"/>
      <c r="XAW44" s="335"/>
      <c r="XAX44" s="335"/>
      <c r="XAY44" s="335"/>
      <c r="XAZ44" s="335"/>
      <c r="XBA44" s="335"/>
      <c r="XBB44" s="335"/>
      <c r="XBC44" s="335"/>
      <c r="XBD44" s="335"/>
      <c r="XBE44" s="335"/>
      <c r="XBF44" s="335"/>
      <c r="XBG44" s="335"/>
      <c r="XBH44" s="335"/>
      <c r="XBI44" s="335"/>
      <c r="XBJ44" s="335"/>
      <c r="XBK44" s="335"/>
      <c r="XBL44" s="335"/>
      <c r="XBM44" s="335"/>
      <c r="XBN44" s="335"/>
      <c r="XBO44" s="335"/>
      <c r="XBP44" s="335"/>
      <c r="XBQ44" s="335"/>
      <c r="XBR44" s="335"/>
      <c r="XBS44" s="335"/>
      <c r="XBT44" s="335"/>
      <c r="XBU44" s="335"/>
      <c r="XBV44" s="335"/>
      <c r="XBW44" s="335"/>
      <c r="XBX44" s="335"/>
      <c r="XBY44" s="335"/>
      <c r="XBZ44" s="335"/>
      <c r="XCA44" s="335"/>
      <c r="XCB44" s="335"/>
      <c r="XCC44" s="335"/>
      <c r="XCD44" s="335"/>
      <c r="XCE44" s="335"/>
      <c r="XCF44" s="335"/>
      <c r="XCG44" s="335"/>
      <c r="XCH44" s="335"/>
      <c r="XCI44" s="335"/>
      <c r="XCJ44" s="335"/>
      <c r="XCK44" s="335"/>
      <c r="XCL44" s="335"/>
      <c r="XCM44" s="335"/>
      <c r="XCN44" s="335"/>
      <c r="XCO44" s="335"/>
      <c r="XCP44" s="335"/>
      <c r="XCQ44" s="335"/>
      <c r="XCR44" s="335"/>
      <c r="XCS44" s="335"/>
      <c r="XCT44" s="335"/>
      <c r="XCU44" s="335"/>
      <c r="XCV44" s="335"/>
      <c r="XCW44" s="335"/>
      <c r="XCX44" s="335"/>
      <c r="XCY44" s="335"/>
      <c r="XCZ44" s="335"/>
      <c r="XDA44" s="335"/>
      <c r="XDB44" s="335"/>
      <c r="XDC44" s="335"/>
      <c r="XDD44" s="335"/>
      <c r="XDE44" s="335"/>
      <c r="XDF44" s="335"/>
      <c r="XDG44" s="335"/>
      <c r="XDH44" s="335"/>
      <c r="XDI44" s="335"/>
      <c r="XDJ44" s="335"/>
      <c r="XDK44" s="335"/>
      <c r="XDL44" s="335"/>
      <c r="XDM44" s="335"/>
      <c r="XDN44" s="335"/>
      <c r="XDO44" s="335"/>
      <c r="XDP44" s="335"/>
      <c r="XDQ44" s="335"/>
      <c r="XDR44" s="335"/>
      <c r="XDS44" s="335"/>
      <c r="XDT44" s="335"/>
      <c r="XDU44" s="335"/>
      <c r="XDV44" s="335"/>
      <c r="XDW44" s="335"/>
      <c r="XDX44" s="335"/>
      <c r="XDY44" s="335"/>
      <c r="XDZ44" s="335"/>
      <c r="XEA44" s="335"/>
      <c r="XEB44" s="335"/>
      <c r="XEC44" s="335"/>
      <c r="XED44" s="335"/>
      <c r="XEE44" s="335"/>
      <c r="XEF44" s="335"/>
      <c r="XEG44" s="335"/>
      <c r="XEH44" s="335"/>
      <c r="XEI44" s="335"/>
      <c r="XEJ44" s="335"/>
      <c r="XEK44" s="335"/>
      <c r="XEL44" s="335"/>
      <c r="XEM44" s="335"/>
      <c r="XEN44" s="335"/>
      <c r="XEO44" s="335"/>
      <c r="XEP44" s="335"/>
      <c r="XEQ44" s="335"/>
      <c r="XER44" s="335"/>
      <c r="XES44" s="335"/>
      <c r="XET44" s="335"/>
      <c r="XEU44" s="335"/>
      <c r="XEV44" s="335"/>
      <c r="XEW44" s="335"/>
      <c r="XEX44" s="335"/>
      <c r="XEY44" s="335"/>
      <c r="XEZ44" s="335"/>
      <c r="XFA44" s="335"/>
      <c r="XFB44" s="335"/>
      <c r="XFC44" s="335"/>
      <c r="XFD44" s="336"/>
    </row>
    <row r="45" spans="1:16384">
      <c r="A45" s="185"/>
      <c r="B45" s="185"/>
      <c r="C45" s="185"/>
      <c r="D45" s="185"/>
      <c r="E45" s="185"/>
      <c r="F45" s="185"/>
      <c r="G45" s="185"/>
      <c r="H45" s="185"/>
      <c r="I45" s="185"/>
      <c r="J45" s="185"/>
      <c r="K45" s="185"/>
      <c r="R45" s="185"/>
      <c r="S45" s="185"/>
      <c r="T45" s="334"/>
      <c r="U45" s="334"/>
      <c r="V45" s="334"/>
      <c r="W45" s="335"/>
      <c r="X45" s="335"/>
      <c r="Y45" s="335"/>
      <c r="Z45" s="335"/>
      <c r="AA45" s="335"/>
      <c r="AB45" s="335"/>
      <c r="AC45" s="335"/>
      <c r="AD45" s="335"/>
      <c r="AE45" s="335"/>
      <c r="AF45" s="335"/>
      <c r="AG45" s="335"/>
      <c r="AH45" s="335"/>
      <c r="AI45" s="335"/>
      <c r="AJ45" s="335"/>
      <c r="AK45" s="335"/>
      <c r="AL45" s="335"/>
      <c r="AM45" s="335"/>
      <c r="AN45" s="335"/>
      <c r="AO45" s="335"/>
      <c r="AP45" s="335"/>
      <c r="AQ45" s="335"/>
      <c r="AR45" s="335"/>
      <c r="AS45" s="335"/>
      <c r="AT45" s="335"/>
      <c r="AU45" s="335"/>
      <c r="AV45" s="335"/>
      <c r="AW45" s="335"/>
      <c r="AX45" s="335"/>
      <c r="AY45" s="335"/>
      <c r="AZ45" s="335"/>
      <c r="BA45" s="335"/>
      <c r="BB45" s="335"/>
      <c r="BC45" s="335"/>
      <c r="BD45" s="335"/>
      <c r="BE45" s="335"/>
      <c r="BF45" s="335"/>
      <c r="BG45" s="335"/>
      <c r="BH45" s="335"/>
      <c r="BI45" s="335"/>
      <c r="BJ45" s="335"/>
      <c r="BK45" s="335"/>
      <c r="BL45" s="335"/>
      <c r="BM45" s="335"/>
      <c r="BN45" s="335"/>
      <c r="BO45" s="335"/>
      <c r="BP45" s="335"/>
      <c r="BQ45" s="335"/>
      <c r="BR45" s="335"/>
      <c r="BS45" s="335"/>
      <c r="BT45" s="335"/>
      <c r="BU45" s="335"/>
      <c r="BV45" s="335"/>
      <c r="BW45" s="335"/>
      <c r="BX45" s="335"/>
      <c r="BY45" s="335"/>
      <c r="BZ45" s="335"/>
      <c r="CA45" s="335"/>
      <c r="CB45" s="335"/>
      <c r="CC45" s="335"/>
      <c r="CD45" s="335"/>
      <c r="CE45" s="335"/>
      <c r="CF45" s="335"/>
      <c r="CG45" s="335"/>
      <c r="CH45" s="335"/>
      <c r="CI45" s="335"/>
      <c r="CJ45" s="335"/>
      <c r="CK45" s="335"/>
      <c r="CL45" s="335"/>
      <c r="CM45" s="335"/>
      <c r="CN45" s="335"/>
      <c r="CO45" s="335"/>
      <c r="CP45" s="335"/>
      <c r="CQ45" s="335"/>
      <c r="CR45" s="335"/>
      <c r="CS45" s="335"/>
      <c r="CT45" s="335"/>
      <c r="CU45" s="335"/>
      <c r="CV45" s="335"/>
      <c r="CW45" s="335"/>
      <c r="CX45" s="335"/>
      <c r="CY45" s="335"/>
      <c r="CZ45" s="335"/>
      <c r="DA45" s="335"/>
      <c r="DB45" s="335"/>
      <c r="DC45" s="335"/>
      <c r="DD45" s="335"/>
      <c r="DE45" s="335"/>
      <c r="DF45" s="335"/>
      <c r="DG45" s="335"/>
      <c r="DH45" s="335"/>
      <c r="DI45" s="335"/>
      <c r="DJ45" s="335"/>
      <c r="DK45" s="335"/>
      <c r="DL45" s="335"/>
      <c r="DM45" s="335"/>
      <c r="DN45" s="335"/>
      <c r="DO45" s="335"/>
      <c r="DP45" s="335"/>
      <c r="DQ45" s="335"/>
      <c r="DR45" s="335"/>
      <c r="DS45" s="335"/>
      <c r="DT45" s="335"/>
      <c r="DU45" s="335"/>
      <c r="DV45" s="335"/>
      <c r="DW45" s="335"/>
      <c r="DX45" s="335"/>
      <c r="DY45" s="335"/>
      <c r="DZ45" s="335"/>
      <c r="EA45" s="335"/>
      <c r="EB45" s="335"/>
      <c r="EC45" s="335"/>
      <c r="ED45" s="335"/>
      <c r="EE45" s="335"/>
      <c r="EF45" s="335"/>
      <c r="EG45" s="335"/>
      <c r="EH45" s="335"/>
      <c r="EI45" s="335"/>
      <c r="EJ45" s="335"/>
      <c r="EK45" s="335"/>
      <c r="EL45" s="335"/>
      <c r="EM45" s="335"/>
      <c r="EN45" s="335"/>
      <c r="EO45" s="335"/>
      <c r="EP45" s="335"/>
      <c r="EQ45" s="335"/>
      <c r="ER45" s="335"/>
      <c r="ES45" s="335"/>
      <c r="ET45" s="335"/>
      <c r="EU45" s="335"/>
      <c r="EV45" s="335"/>
      <c r="EW45" s="335"/>
      <c r="EX45" s="335"/>
      <c r="EY45" s="335"/>
      <c r="EZ45" s="335"/>
      <c r="FA45" s="335"/>
      <c r="FB45" s="335"/>
      <c r="FC45" s="335"/>
      <c r="FD45" s="335"/>
      <c r="FE45" s="335"/>
      <c r="FF45" s="335"/>
      <c r="FG45" s="335"/>
      <c r="FH45" s="335"/>
      <c r="FI45" s="335"/>
      <c r="FJ45" s="335"/>
      <c r="FK45" s="335"/>
      <c r="FL45" s="335"/>
      <c r="FM45" s="335"/>
      <c r="FN45" s="335"/>
      <c r="FO45" s="335"/>
      <c r="FP45" s="335"/>
      <c r="FQ45" s="335"/>
      <c r="FR45" s="335"/>
      <c r="FS45" s="335"/>
      <c r="FT45" s="335"/>
      <c r="FU45" s="335"/>
      <c r="FV45" s="335"/>
      <c r="FW45" s="335"/>
      <c r="FX45" s="335"/>
      <c r="FY45" s="335"/>
      <c r="FZ45" s="335"/>
      <c r="GA45" s="335"/>
      <c r="GB45" s="335"/>
      <c r="GC45" s="335"/>
      <c r="GD45" s="335"/>
      <c r="GE45" s="335"/>
      <c r="GF45" s="335"/>
      <c r="GG45" s="335"/>
      <c r="GH45" s="335"/>
      <c r="GI45" s="335"/>
      <c r="GJ45" s="335"/>
      <c r="GK45" s="335"/>
      <c r="GL45" s="335"/>
      <c r="GM45" s="335"/>
      <c r="GN45" s="335"/>
      <c r="GO45" s="335"/>
      <c r="GP45" s="335"/>
      <c r="GQ45" s="335"/>
      <c r="GR45" s="335"/>
      <c r="GS45" s="335"/>
      <c r="GT45" s="335"/>
      <c r="GU45" s="335"/>
      <c r="GV45" s="335"/>
      <c r="GW45" s="335"/>
      <c r="GX45" s="335"/>
      <c r="GY45" s="335"/>
      <c r="GZ45" s="335"/>
      <c r="HA45" s="335"/>
      <c r="HB45" s="335"/>
      <c r="HC45" s="335"/>
      <c r="HD45" s="335"/>
      <c r="HE45" s="335"/>
      <c r="HF45" s="335"/>
      <c r="HG45" s="335"/>
      <c r="HH45" s="335"/>
      <c r="HI45" s="335"/>
      <c r="HJ45" s="335"/>
      <c r="HK45" s="335"/>
      <c r="HL45" s="335"/>
      <c r="HM45" s="335"/>
      <c r="HN45" s="335"/>
      <c r="HO45" s="335"/>
      <c r="HP45" s="335"/>
      <c r="HQ45" s="335"/>
      <c r="HR45" s="335"/>
      <c r="HS45" s="335"/>
      <c r="HT45" s="335"/>
      <c r="HU45" s="335"/>
      <c r="HV45" s="335"/>
      <c r="HW45" s="335"/>
      <c r="HX45" s="335"/>
      <c r="HY45" s="335"/>
      <c r="HZ45" s="335"/>
      <c r="IA45" s="335"/>
      <c r="IB45" s="335"/>
      <c r="IC45" s="335"/>
      <c r="ID45" s="335"/>
      <c r="IE45" s="335"/>
      <c r="IF45" s="335"/>
      <c r="IG45" s="335"/>
      <c r="IH45" s="335"/>
      <c r="II45" s="335"/>
      <c r="IJ45" s="335"/>
      <c r="IK45" s="335"/>
      <c r="IL45" s="335"/>
      <c r="IM45" s="335"/>
      <c r="IN45" s="335"/>
      <c r="IO45" s="335"/>
      <c r="IP45" s="335"/>
      <c r="IQ45" s="335"/>
      <c r="IR45" s="335"/>
      <c r="IS45" s="335"/>
      <c r="IT45" s="335"/>
      <c r="IU45" s="335"/>
      <c r="IV45" s="335"/>
      <c r="IW45" s="335"/>
      <c r="IX45" s="335"/>
      <c r="IY45" s="335"/>
      <c r="IZ45" s="335"/>
      <c r="JA45" s="335"/>
      <c r="JB45" s="335"/>
      <c r="JC45" s="335"/>
      <c r="JD45" s="335"/>
      <c r="JE45" s="335"/>
      <c r="JF45" s="335"/>
      <c r="JG45" s="335"/>
      <c r="JH45" s="335"/>
      <c r="JI45" s="335"/>
      <c r="JJ45" s="335"/>
      <c r="JK45" s="335"/>
      <c r="JL45" s="335"/>
      <c r="JM45" s="335"/>
      <c r="JN45" s="335"/>
      <c r="JO45" s="335"/>
      <c r="JP45" s="335"/>
      <c r="JQ45" s="335"/>
      <c r="JR45" s="335"/>
      <c r="JS45" s="335"/>
      <c r="JT45" s="335"/>
      <c r="JU45" s="335"/>
      <c r="JV45" s="335"/>
      <c r="JW45" s="335"/>
      <c r="JX45" s="335"/>
      <c r="JY45" s="335"/>
      <c r="JZ45" s="335"/>
      <c r="KA45" s="335"/>
      <c r="KB45" s="335"/>
      <c r="KC45" s="335"/>
      <c r="KD45" s="335"/>
      <c r="KE45" s="335"/>
      <c r="KF45" s="335"/>
      <c r="KG45" s="335"/>
      <c r="KH45" s="335"/>
      <c r="KI45" s="335"/>
      <c r="KJ45" s="335"/>
      <c r="KK45" s="335"/>
      <c r="KL45" s="335"/>
      <c r="KM45" s="335"/>
      <c r="KN45" s="335"/>
      <c r="KO45" s="335"/>
      <c r="KP45" s="335"/>
      <c r="KQ45" s="335"/>
      <c r="KR45" s="335"/>
      <c r="KS45" s="335"/>
      <c r="KT45" s="335"/>
      <c r="KU45" s="335"/>
      <c r="KV45" s="335"/>
      <c r="KW45" s="335"/>
      <c r="KX45" s="335"/>
      <c r="KY45" s="335"/>
      <c r="KZ45" s="335"/>
      <c r="LA45" s="335"/>
      <c r="LB45" s="335"/>
      <c r="LC45" s="335"/>
      <c r="LD45" s="335"/>
      <c r="LE45" s="335"/>
      <c r="LF45" s="335"/>
      <c r="LG45" s="335"/>
      <c r="LH45" s="335"/>
      <c r="LI45" s="335"/>
      <c r="LJ45" s="335"/>
      <c r="LK45" s="335"/>
      <c r="LL45" s="335"/>
      <c r="LM45" s="335"/>
      <c r="LN45" s="335"/>
      <c r="LO45" s="335"/>
      <c r="LP45" s="335"/>
      <c r="LQ45" s="335"/>
      <c r="LR45" s="335"/>
      <c r="LS45" s="335"/>
      <c r="LT45" s="335"/>
      <c r="LU45" s="335"/>
      <c r="LV45" s="335"/>
      <c r="LW45" s="335"/>
      <c r="LX45" s="335"/>
      <c r="LY45" s="335"/>
      <c r="LZ45" s="335"/>
      <c r="MA45" s="335"/>
      <c r="MB45" s="335"/>
      <c r="MC45" s="335"/>
      <c r="MD45" s="335"/>
      <c r="ME45" s="335"/>
      <c r="MF45" s="335"/>
      <c r="MG45" s="335"/>
      <c r="MH45" s="335"/>
      <c r="MI45" s="335"/>
      <c r="MJ45" s="335"/>
      <c r="MK45" s="335"/>
      <c r="ML45" s="335"/>
      <c r="MM45" s="335"/>
      <c r="MN45" s="335"/>
      <c r="MO45" s="335"/>
      <c r="MP45" s="335"/>
      <c r="MQ45" s="335"/>
      <c r="MR45" s="335"/>
      <c r="MS45" s="335"/>
      <c r="MT45" s="335"/>
      <c r="MU45" s="335"/>
      <c r="MV45" s="335"/>
      <c r="MW45" s="335"/>
      <c r="MX45" s="335"/>
      <c r="MY45" s="335"/>
      <c r="MZ45" s="335"/>
      <c r="NA45" s="335"/>
      <c r="NB45" s="335"/>
      <c r="NC45" s="335"/>
      <c r="ND45" s="335"/>
      <c r="NE45" s="335"/>
      <c r="NF45" s="335"/>
      <c r="NG45" s="335"/>
      <c r="NH45" s="335"/>
      <c r="NI45" s="335"/>
      <c r="NJ45" s="335"/>
      <c r="NK45" s="335"/>
      <c r="NL45" s="335"/>
      <c r="NM45" s="335"/>
      <c r="NN45" s="335"/>
      <c r="NO45" s="335"/>
      <c r="NP45" s="335"/>
      <c r="NQ45" s="335"/>
      <c r="NR45" s="335"/>
      <c r="NS45" s="335"/>
      <c r="NT45" s="335"/>
      <c r="NU45" s="335"/>
      <c r="NV45" s="335"/>
      <c r="NW45" s="335"/>
      <c r="NX45" s="335"/>
      <c r="NY45" s="335"/>
      <c r="NZ45" s="335"/>
      <c r="OA45" s="335"/>
      <c r="OB45" s="335"/>
      <c r="OC45" s="335"/>
      <c r="OD45" s="335"/>
      <c r="OE45" s="335"/>
      <c r="OF45" s="335"/>
      <c r="OG45" s="335"/>
      <c r="OH45" s="335"/>
      <c r="OI45" s="335"/>
      <c r="OJ45" s="335"/>
      <c r="OK45" s="335"/>
      <c r="OL45" s="335"/>
      <c r="OM45" s="335"/>
      <c r="ON45" s="335"/>
      <c r="OO45" s="335"/>
      <c r="OP45" s="335"/>
      <c r="OQ45" s="335"/>
      <c r="OR45" s="335"/>
      <c r="OS45" s="335"/>
      <c r="OT45" s="335"/>
      <c r="OU45" s="335"/>
      <c r="OV45" s="335"/>
      <c r="OW45" s="335"/>
      <c r="OX45" s="335"/>
      <c r="OY45" s="335"/>
      <c r="OZ45" s="335"/>
      <c r="PA45" s="335"/>
      <c r="PB45" s="335"/>
      <c r="PC45" s="335"/>
      <c r="PD45" s="335"/>
      <c r="PE45" s="335"/>
      <c r="PF45" s="335"/>
      <c r="PG45" s="335"/>
      <c r="PH45" s="335"/>
      <c r="PI45" s="335"/>
      <c r="PJ45" s="335"/>
      <c r="PK45" s="335"/>
      <c r="PL45" s="335"/>
      <c r="PM45" s="335"/>
      <c r="PN45" s="335"/>
      <c r="PO45" s="335"/>
      <c r="PP45" s="335"/>
      <c r="PQ45" s="335"/>
      <c r="PR45" s="335"/>
      <c r="PS45" s="335"/>
      <c r="PT45" s="335"/>
      <c r="PU45" s="335"/>
      <c r="PV45" s="335"/>
      <c r="PW45" s="335"/>
      <c r="PX45" s="335"/>
      <c r="PY45" s="335"/>
      <c r="PZ45" s="335"/>
      <c r="QA45" s="335"/>
      <c r="QB45" s="335"/>
      <c r="QC45" s="335"/>
      <c r="QD45" s="335"/>
      <c r="QE45" s="335"/>
      <c r="QF45" s="335"/>
      <c r="QG45" s="335"/>
      <c r="QH45" s="335"/>
      <c r="QI45" s="335"/>
      <c r="QJ45" s="335"/>
      <c r="QK45" s="335"/>
      <c r="QL45" s="335"/>
      <c r="QM45" s="335"/>
      <c r="QN45" s="335"/>
      <c r="QO45" s="335"/>
      <c r="QP45" s="335"/>
      <c r="QQ45" s="335"/>
      <c r="QR45" s="335"/>
      <c r="QS45" s="335"/>
      <c r="QT45" s="335"/>
      <c r="QU45" s="335"/>
      <c r="QV45" s="335"/>
      <c r="QW45" s="335"/>
      <c r="QX45" s="335"/>
      <c r="QY45" s="335"/>
      <c r="QZ45" s="335"/>
      <c r="RA45" s="335"/>
      <c r="RB45" s="335"/>
      <c r="RC45" s="335"/>
      <c r="RD45" s="335"/>
      <c r="RE45" s="335"/>
      <c r="RF45" s="335"/>
      <c r="RG45" s="335"/>
      <c r="RH45" s="335"/>
      <c r="RI45" s="335"/>
      <c r="RJ45" s="335"/>
      <c r="RK45" s="335"/>
      <c r="RL45" s="335"/>
      <c r="RM45" s="335"/>
      <c r="RN45" s="335"/>
      <c r="RO45" s="335"/>
      <c r="RP45" s="335"/>
      <c r="RQ45" s="335"/>
      <c r="RR45" s="335"/>
      <c r="RS45" s="335"/>
      <c r="RT45" s="335"/>
      <c r="RU45" s="335"/>
      <c r="RV45" s="335"/>
      <c r="RW45" s="335"/>
      <c r="RX45" s="335"/>
      <c r="RY45" s="335"/>
      <c r="RZ45" s="335"/>
      <c r="SA45" s="335"/>
      <c r="SB45" s="335"/>
      <c r="SC45" s="335"/>
      <c r="SD45" s="335"/>
      <c r="SE45" s="335"/>
      <c r="SF45" s="335"/>
      <c r="SG45" s="335"/>
      <c r="SH45" s="335"/>
      <c r="SI45" s="335"/>
      <c r="SJ45" s="335"/>
      <c r="SK45" s="335"/>
      <c r="SL45" s="335"/>
      <c r="SM45" s="335"/>
      <c r="SN45" s="335"/>
      <c r="SO45" s="335"/>
      <c r="SP45" s="335"/>
      <c r="SQ45" s="335"/>
      <c r="SR45" s="335"/>
      <c r="SS45" s="335"/>
      <c r="ST45" s="335"/>
      <c r="SU45" s="335"/>
      <c r="SV45" s="335"/>
      <c r="SW45" s="335"/>
      <c r="SX45" s="335"/>
      <c r="SY45" s="335"/>
      <c r="SZ45" s="335"/>
      <c r="TA45" s="335"/>
      <c r="TB45" s="335"/>
      <c r="TC45" s="335"/>
      <c r="TD45" s="335"/>
      <c r="TE45" s="335"/>
      <c r="TF45" s="335"/>
      <c r="TG45" s="335"/>
      <c r="TH45" s="335"/>
      <c r="TI45" s="335"/>
      <c r="TJ45" s="335"/>
      <c r="TK45" s="335"/>
      <c r="TL45" s="335"/>
      <c r="TM45" s="335"/>
      <c r="TN45" s="335"/>
      <c r="TO45" s="335"/>
      <c r="TP45" s="335"/>
      <c r="TQ45" s="335"/>
      <c r="TR45" s="335"/>
      <c r="TS45" s="335"/>
      <c r="TT45" s="335"/>
      <c r="TU45" s="335"/>
      <c r="TV45" s="335"/>
      <c r="TW45" s="335"/>
      <c r="TX45" s="335"/>
      <c r="TY45" s="335"/>
      <c r="TZ45" s="335"/>
      <c r="UA45" s="335"/>
      <c r="UB45" s="335"/>
      <c r="UC45" s="335"/>
      <c r="UD45" s="335"/>
      <c r="UE45" s="335"/>
      <c r="UF45" s="335"/>
      <c r="UG45" s="335"/>
      <c r="UH45" s="335"/>
      <c r="UI45" s="335"/>
      <c r="UJ45" s="335"/>
      <c r="UK45" s="335"/>
      <c r="UL45" s="335"/>
      <c r="UM45" s="335"/>
      <c r="UN45" s="335"/>
      <c r="UO45" s="335"/>
      <c r="UP45" s="335"/>
      <c r="UQ45" s="335"/>
      <c r="UR45" s="335"/>
      <c r="US45" s="335"/>
      <c r="UT45" s="335"/>
      <c r="UU45" s="335"/>
      <c r="UV45" s="335"/>
      <c r="UW45" s="335"/>
      <c r="UX45" s="335"/>
      <c r="UY45" s="335"/>
      <c r="UZ45" s="335"/>
      <c r="VA45" s="335"/>
      <c r="VB45" s="335"/>
      <c r="VC45" s="335"/>
      <c r="VD45" s="335"/>
      <c r="VE45" s="335"/>
      <c r="VF45" s="335"/>
      <c r="VG45" s="335"/>
      <c r="VH45" s="335"/>
      <c r="VI45" s="335"/>
      <c r="VJ45" s="335"/>
      <c r="VK45" s="335"/>
      <c r="VL45" s="335"/>
      <c r="VM45" s="335"/>
      <c r="VN45" s="335"/>
      <c r="VO45" s="335"/>
      <c r="VP45" s="335"/>
      <c r="VQ45" s="335"/>
      <c r="VR45" s="335"/>
      <c r="VS45" s="335"/>
      <c r="VT45" s="335"/>
      <c r="VU45" s="335"/>
      <c r="VV45" s="335"/>
      <c r="VW45" s="335"/>
      <c r="VX45" s="335"/>
      <c r="VY45" s="335"/>
      <c r="VZ45" s="335"/>
      <c r="WA45" s="335"/>
      <c r="WB45" s="335"/>
      <c r="WC45" s="335"/>
      <c r="WD45" s="335"/>
      <c r="WE45" s="335"/>
      <c r="WF45" s="335"/>
      <c r="WG45" s="335"/>
      <c r="WH45" s="335"/>
      <c r="WI45" s="335"/>
      <c r="WJ45" s="335"/>
      <c r="WK45" s="335"/>
      <c r="WL45" s="335"/>
      <c r="WM45" s="335"/>
      <c r="WN45" s="335"/>
      <c r="WO45" s="335"/>
      <c r="WP45" s="335"/>
      <c r="WQ45" s="335"/>
      <c r="WR45" s="335"/>
      <c r="WS45" s="335"/>
      <c r="WT45" s="335"/>
      <c r="WU45" s="335"/>
      <c r="WV45" s="335"/>
      <c r="WW45" s="335"/>
      <c r="WX45" s="335"/>
      <c r="WY45" s="335"/>
      <c r="WZ45" s="335"/>
      <c r="XA45" s="335"/>
      <c r="XB45" s="335"/>
      <c r="XC45" s="335"/>
      <c r="XD45" s="335"/>
      <c r="XE45" s="335"/>
      <c r="XF45" s="335"/>
      <c r="XG45" s="335"/>
      <c r="XH45" s="335"/>
      <c r="XI45" s="335"/>
      <c r="XJ45" s="335"/>
      <c r="XK45" s="335"/>
      <c r="XL45" s="335"/>
      <c r="XM45" s="335"/>
      <c r="XN45" s="335"/>
      <c r="XO45" s="335"/>
      <c r="XP45" s="335"/>
      <c r="XQ45" s="335"/>
      <c r="XR45" s="335"/>
      <c r="XS45" s="335"/>
      <c r="XT45" s="335"/>
      <c r="XU45" s="335"/>
      <c r="XV45" s="335"/>
      <c r="XW45" s="335"/>
      <c r="XX45" s="335"/>
      <c r="XY45" s="335"/>
      <c r="XZ45" s="335"/>
      <c r="YA45" s="335"/>
      <c r="YB45" s="335"/>
      <c r="YC45" s="335"/>
      <c r="YD45" s="335"/>
      <c r="YE45" s="335"/>
      <c r="YF45" s="335"/>
      <c r="YG45" s="335"/>
      <c r="YH45" s="335"/>
      <c r="YI45" s="335"/>
      <c r="YJ45" s="335"/>
      <c r="YK45" s="335"/>
      <c r="YL45" s="335"/>
      <c r="YM45" s="335"/>
      <c r="YN45" s="335"/>
      <c r="YO45" s="335"/>
      <c r="YP45" s="335"/>
      <c r="YQ45" s="335"/>
      <c r="YR45" s="335"/>
      <c r="YS45" s="335"/>
      <c r="YT45" s="335"/>
      <c r="YU45" s="335"/>
      <c r="YV45" s="335"/>
      <c r="YW45" s="335"/>
      <c r="YX45" s="335"/>
      <c r="YY45" s="335"/>
      <c r="YZ45" s="335"/>
      <c r="ZA45" s="335"/>
      <c r="ZB45" s="335"/>
      <c r="ZC45" s="335"/>
      <c r="ZD45" s="335"/>
      <c r="ZE45" s="335"/>
      <c r="ZF45" s="335"/>
      <c r="ZG45" s="335"/>
      <c r="ZH45" s="335"/>
      <c r="ZI45" s="335"/>
      <c r="ZJ45" s="335"/>
      <c r="ZK45" s="335"/>
      <c r="ZL45" s="335"/>
      <c r="ZM45" s="335"/>
      <c r="ZN45" s="335"/>
      <c r="ZO45" s="335"/>
      <c r="ZP45" s="335"/>
      <c r="ZQ45" s="335"/>
      <c r="ZR45" s="335"/>
      <c r="ZS45" s="335"/>
      <c r="ZT45" s="335"/>
      <c r="ZU45" s="335"/>
      <c r="ZV45" s="335"/>
      <c r="ZW45" s="335"/>
      <c r="ZX45" s="335"/>
      <c r="ZY45" s="335"/>
      <c r="ZZ45" s="335"/>
      <c r="AAA45" s="335"/>
      <c r="AAB45" s="335"/>
      <c r="AAC45" s="335"/>
      <c r="AAD45" s="335"/>
      <c r="AAE45" s="335"/>
      <c r="AAF45" s="335"/>
      <c r="AAG45" s="335"/>
      <c r="AAH45" s="335"/>
      <c r="AAI45" s="335"/>
      <c r="AAJ45" s="335"/>
      <c r="AAK45" s="335"/>
      <c r="AAL45" s="335"/>
      <c r="AAM45" s="335"/>
      <c r="AAN45" s="335"/>
      <c r="AAO45" s="335"/>
      <c r="AAP45" s="335"/>
      <c r="AAQ45" s="335"/>
      <c r="AAR45" s="335"/>
      <c r="AAS45" s="335"/>
      <c r="AAT45" s="335"/>
      <c r="AAU45" s="335"/>
      <c r="AAV45" s="335"/>
      <c r="AAW45" s="335"/>
      <c r="AAX45" s="335"/>
      <c r="AAY45" s="335"/>
      <c r="AAZ45" s="335"/>
      <c r="ABA45" s="335"/>
      <c r="ABB45" s="335"/>
      <c r="ABC45" s="335"/>
      <c r="ABD45" s="335"/>
      <c r="ABE45" s="335"/>
      <c r="ABF45" s="335"/>
      <c r="ABG45" s="335"/>
      <c r="ABH45" s="335"/>
      <c r="ABI45" s="335"/>
      <c r="ABJ45" s="335"/>
      <c r="ABK45" s="335"/>
      <c r="ABL45" s="335"/>
      <c r="ABM45" s="335"/>
      <c r="ABN45" s="335"/>
      <c r="ABO45" s="335"/>
      <c r="ABP45" s="335"/>
      <c r="ABQ45" s="335"/>
      <c r="ABR45" s="335"/>
      <c r="ABS45" s="335"/>
      <c r="ABT45" s="335"/>
      <c r="ABU45" s="335"/>
      <c r="ABV45" s="335"/>
      <c r="ABW45" s="335"/>
      <c r="ABX45" s="335"/>
      <c r="ABY45" s="335"/>
      <c r="ABZ45" s="335"/>
      <c r="ACA45" s="335"/>
      <c r="ACB45" s="335"/>
      <c r="ACC45" s="335"/>
      <c r="ACD45" s="335"/>
      <c r="ACE45" s="335"/>
      <c r="ACF45" s="335"/>
      <c r="ACG45" s="335"/>
      <c r="ACH45" s="335"/>
      <c r="ACI45" s="335"/>
      <c r="ACJ45" s="335"/>
      <c r="ACK45" s="335"/>
      <c r="ACL45" s="335"/>
      <c r="ACM45" s="335"/>
      <c r="ACN45" s="335"/>
      <c r="ACO45" s="335"/>
      <c r="ACP45" s="335"/>
      <c r="ACQ45" s="335"/>
      <c r="ACR45" s="335"/>
      <c r="ACS45" s="335"/>
      <c r="ACT45" s="335"/>
      <c r="ACU45" s="335"/>
      <c r="ACV45" s="335"/>
      <c r="ACW45" s="335"/>
      <c r="ACX45" s="335"/>
      <c r="ACY45" s="335"/>
      <c r="ACZ45" s="335"/>
      <c r="ADA45" s="335"/>
      <c r="ADB45" s="335"/>
      <c r="ADC45" s="335"/>
      <c r="ADD45" s="335"/>
      <c r="ADE45" s="335"/>
      <c r="ADF45" s="335"/>
      <c r="ADG45" s="335"/>
      <c r="ADH45" s="335"/>
      <c r="ADI45" s="335"/>
      <c r="ADJ45" s="335"/>
      <c r="ADK45" s="335"/>
      <c r="ADL45" s="335"/>
      <c r="ADM45" s="335"/>
      <c r="ADN45" s="335"/>
      <c r="ADO45" s="335"/>
      <c r="ADP45" s="335"/>
      <c r="ADQ45" s="335"/>
      <c r="ADR45" s="335"/>
      <c r="ADS45" s="335"/>
      <c r="ADT45" s="335"/>
      <c r="ADU45" s="335"/>
      <c r="ADV45" s="335"/>
      <c r="ADW45" s="335"/>
      <c r="ADX45" s="335"/>
      <c r="ADY45" s="335"/>
      <c r="ADZ45" s="335"/>
      <c r="AEA45" s="335"/>
      <c r="AEB45" s="335"/>
      <c r="AEC45" s="335"/>
      <c r="AED45" s="335"/>
      <c r="AEE45" s="335"/>
      <c r="AEF45" s="335"/>
      <c r="AEG45" s="335"/>
      <c r="AEH45" s="335"/>
      <c r="AEI45" s="335"/>
      <c r="AEJ45" s="335"/>
      <c r="AEK45" s="335"/>
      <c r="AEL45" s="335"/>
      <c r="AEM45" s="335"/>
      <c r="AEN45" s="335"/>
      <c r="AEO45" s="335"/>
      <c r="AEP45" s="335"/>
      <c r="AEQ45" s="335"/>
      <c r="AER45" s="335"/>
      <c r="AES45" s="335"/>
      <c r="AET45" s="335"/>
      <c r="AEU45" s="335"/>
      <c r="AEV45" s="335"/>
      <c r="AEW45" s="335"/>
      <c r="AEX45" s="335"/>
      <c r="AEY45" s="335"/>
      <c r="AEZ45" s="335"/>
      <c r="AFA45" s="335"/>
      <c r="AFB45" s="335"/>
      <c r="AFC45" s="335"/>
      <c r="AFD45" s="335"/>
      <c r="AFE45" s="335"/>
      <c r="AFF45" s="335"/>
      <c r="AFG45" s="335"/>
      <c r="AFH45" s="335"/>
      <c r="AFI45" s="335"/>
      <c r="AFJ45" s="335"/>
      <c r="AFK45" s="335"/>
      <c r="AFL45" s="335"/>
      <c r="AFM45" s="335"/>
      <c r="AFN45" s="335"/>
      <c r="AFO45" s="335"/>
      <c r="AFP45" s="335"/>
      <c r="AFQ45" s="335"/>
      <c r="AFR45" s="335"/>
      <c r="AFS45" s="335"/>
      <c r="AFT45" s="335"/>
      <c r="AFU45" s="335"/>
      <c r="AFV45" s="335"/>
      <c r="AFW45" s="335"/>
      <c r="AFX45" s="335"/>
      <c r="AFY45" s="335"/>
      <c r="AFZ45" s="335"/>
      <c r="AGA45" s="335"/>
      <c r="AGB45" s="335"/>
      <c r="AGC45" s="335"/>
      <c r="AGD45" s="335"/>
      <c r="AGE45" s="335"/>
      <c r="AGF45" s="335"/>
      <c r="AGG45" s="335"/>
      <c r="AGH45" s="335"/>
      <c r="AGI45" s="335"/>
      <c r="AGJ45" s="335"/>
      <c r="AGK45" s="335"/>
      <c r="AGL45" s="335"/>
      <c r="AGM45" s="335"/>
      <c r="AGN45" s="335"/>
      <c r="AGO45" s="335"/>
      <c r="AGP45" s="335"/>
      <c r="AGQ45" s="335"/>
      <c r="AGR45" s="335"/>
      <c r="AGS45" s="335"/>
      <c r="AGT45" s="335"/>
      <c r="AGU45" s="335"/>
      <c r="AGV45" s="335"/>
      <c r="AGW45" s="335"/>
      <c r="AGX45" s="335"/>
      <c r="AGY45" s="335"/>
      <c r="AGZ45" s="335"/>
      <c r="AHA45" s="335"/>
      <c r="AHB45" s="335"/>
      <c r="AHC45" s="335"/>
      <c r="AHD45" s="335"/>
      <c r="AHE45" s="335"/>
      <c r="AHF45" s="335"/>
      <c r="AHG45" s="335"/>
      <c r="AHH45" s="335"/>
      <c r="AHI45" s="335"/>
      <c r="AHJ45" s="335"/>
      <c r="AHK45" s="335"/>
      <c r="AHL45" s="335"/>
      <c r="AHM45" s="335"/>
      <c r="AHN45" s="335"/>
      <c r="AHO45" s="335"/>
      <c r="AHP45" s="335"/>
      <c r="AHQ45" s="335"/>
      <c r="AHR45" s="335"/>
      <c r="AHS45" s="335"/>
      <c r="AHT45" s="335"/>
      <c r="AHU45" s="335"/>
      <c r="AHV45" s="335"/>
      <c r="AHW45" s="335"/>
      <c r="AHX45" s="335"/>
      <c r="AHY45" s="335"/>
      <c r="AHZ45" s="335"/>
      <c r="AIA45" s="335"/>
      <c r="AIB45" s="335"/>
      <c r="AIC45" s="335"/>
      <c r="AID45" s="335"/>
      <c r="AIE45" s="335"/>
      <c r="AIF45" s="335"/>
      <c r="AIG45" s="335"/>
      <c r="AIH45" s="335"/>
      <c r="AII45" s="335"/>
      <c r="AIJ45" s="335"/>
      <c r="AIK45" s="335"/>
      <c r="AIL45" s="335"/>
      <c r="AIM45" s="335"/>
      <c r="AIN45" s="335"/>
      <c r="AIO45" s="335"/>
      <c r="AIP45" s="335"/>
      <c r="AIQ45" s="335"/>
      <c r="AIR45" s="335"/>
      <c r="AIS45" s="335"/>
      <c r="AIT45" s="335"/>
      <c r="AIU45" s="335"/>
      <c r="AIV45" s="335"/>
      <c r="AIW45" s="335"/>
      <c r="AIX45" s="335"/>
      <c r="AIY45" s="335"/>
      <c r="AIZ45" s="335"/>
      <c r="AJA45" s="335"/>
      <c r="AJB45" s="335"/>
      <c r="AJC45" s="335"/>
      <c r="AJD45" s="335"/>
      <c r="AJE45" s="335"/>
      <c r="AJF45" s="335"/>
      <c r="AJG45" s="335"/>
      <c r="AJH45" s="335"/>
      <c r="AJI45" s="335"/>
      <c r="AJJ45" s="335"/>
      <c r="AJK45" s="335"/>
      <c r="AJL45" s="335"/>
      <c r="AJM45" s="335"/>
      <c r="AJN45" s="335"/>
      <c r="AJO45" s="335"/>
      <c r="AJP45" s="335"/>
      <c r="AJQ45" s="335"/>
      <c r="AJR45" s="335"/>
      <c r="AJS45" s="335"/>
      <c r="AJT45" s="335"/>
      <c r="AJU45" s="335"/>
      <c r="AJV45" s="335"/>
      <c r="AJW45" s="335"/>
      <c r="AJX45" s="335"/>
      <c r="AJY45" s="335"/>
      <c r="AJZ45" s="335"/>
      <c r="AKA45" s="335"/>
      <c r="AKB45" s="335"/>
      <c r="AKC45" s="335"/>
      <c r="AKD45" s="335"/>
      <c r="AKE45" s="335"/>
      <c r="AKF45" s="335"/>
      <c r="AKG45" s="335"/>
      <c r="AKH45" s="335"/>
      <c r="AKI45" s="335"/>
      <c r="AKJ45" s="335"/>
      <c r="AKK45" s="335"/>
      <c r="AKL45" s="335"/>
      <c r="AKM45" s="335"/>
      <c r="AKN45" s="335"/>
      <c r="AKO45" s="335"/>
      <c r="AKP45" s="335"/>
      <c r="AKQ45" s="335"/>
      <c r="AKR45" s="335"/>
      <c r="AKS45" s="335"/>
      <c r="AKT45" s="335"/>
      <c r="AKU45" s="335"/>
      <c r="AKV45" s="335"/>
      <c r="AKW45" s="335"/>
      <c r="AKX45" s="335"/>
      <c r="AKY45" s="335"/>
      <c r="AKZ45" s="335"/>
      <c r="ALA45" s="335"/>
      <c r="ALB45" s="335"/>
      <c r="ALC45" s="335"/>
      <c r="ALD45" s="335"/>
      <c r="ALE45" s="335"/>
      <c r="ALF45" s="335"/>
      <c r="ALG45" s="335"/>
      <c r="ALH45" s="335"/>
      <c r="ALI45" s="335"/>
      <c r="ALJ45" s="335"/>
      <c r="ALK45" s="335"/>
      <c r="ALL45" s="335"/>
      <c r="ALM45" s="335"/>
      <c r="ALN45" s="335"/>
      <c r="ALO45" s="335"/>
      <c r="ALP45" s="335"/>
      <c r="ALQ45" s="335"/>
      <c r="ALR45" s="335"/>
      <c r="ALS45" s="335"/>
      <c r="ALT45" s="335"/>
      <c r="ALU45" s="335"/>
      <c r="ALV45" s="335"/>
      <c r="ALW45" s="335"/>
      <c r="ALX45" s="335"/>
      <c r="ALY45" s="335"/>
      <c r="ALZ45" s="335"/>
      <c r="AMA45" s="335"/>
      <c r="AMB45" s="335"/>
      <c r="AMC45" s="335"/>
      <c r="AMD45" s="335"/>
      <c r="AME45" s="335"/>
      <c r="AMF45" s="335"/>
      <c r="AMG45" s="335"/>
      <c r="AMH45" s="335"/>
      <c r="AMI45" s="335"/>
      <c r="AMJ45" s="335"/>
      <c r="AMK45" s="335"/>
      <c r="AML45" s="335"/>
      <c r="AMM45" s="335"/>
      <c r="AMN45" s="335"/>
      <c r="AMO45" s="335"/>
      <c r="AMP45" s="335"/>
      <c r="AMQ45" s="335"/>
      <c r="AMR45" s="335"/>
      <c r="AMS45" s="335"/>
      <c r="AMT45" s="335"/>
      <c r="AMU45" s="335"/>
      <c r="AMV45" s="335"/>
      <c r="AMW45" s="335"/>
      <c r="AMX45" s="335"/>
      <c r="AMY45" s="335"/>
      <c r="AMZ45" s="335"/>
      <c r="ANA45" s="335"/>
      <c r="ANB45" s="335"/>
      <c r="ANC45" s="335"/>
      <c r="AND45" s="335"/>
      <c r="ANE45" s="335"/>
      <c r="ANF45" s="335"/>
      <c r="ANG45" s="335"/>
      <c r="ANH45" s="335"/>
      <c r="ANI45" s="335"/>
      <c r="ANJ45" s="335"/>
      <c r="ANK45" s="335"/>
      <c r="ANL45" s="335"/>
      <c r="ANM45" s="335"/>
      <c r="ANN45" s="335"/>
      <c r="ANO45" s="335"/>
      <c r="ANP45" s="335"/>
      <c r="ANQ45" s="335"/>
      <c r="ANR45" s="335"/>
      <c r="ANS45" s="335"/>
      <c r="ANT45" s="335"/>
      <c r="ANU45" s="335"/>
      <c r="ANV45" s="335"/>
      <c r="ANW45" s="335"/>
      <c r="ANX45" s="335"/>
      <c r="ANY45" s="335"/>
      <c r="ANZ45" s="335"/>
      <c r="AOA45" s="335"/>
      <c r="AOB45" s="335"/>
      <c r="AOC45" s="335"/>
      <c r="AOD45" s="335"/>
      <c r="AOE45" s="335"/>
      <c r="AOF45" s="335"/>
      <c r="AOG45" s="335"/>
      <c r="AOH45" s="335"/>
      <c r="AOI45" s="335"/>
      <c r="AOJ45" s="335"/>
      <c r="AOK45" s="335"/>
      <c r="AOL45" s="335"/>
      <c r="AOM45" s="335"/>
      <c r="AON45" s="335"/>
      <c r="AOO45" s="335"/>
      <c r="AOP45" s="335"/>
      <c r="AOQ45" s="335"/>
      <c r="AOR45" s="335"/>
      <c r="AOS45" s="335"/>
      <c r="AOT45" s="335"/>
      <c r="AOU45" s="335"/>
      <c r="AOV45" s="335"/>
      <c r="AOW45" s="335"/>
      <c r="AOX45" s="335"/>
      <c r="AOY45" s="335"/>
      <c r="AOZ45" s="335"/>
      <c r="APA45" s="335"/>
      <c r="APB45" s="335"/>
      <c r="APC45" s="335"/>
      <c r="APD45" s="335"/>
      <c r="APE45" s="335"/>
      <c r="APF45" s="335"/>
      <c r="APG45" s="335"/>
      <c r="APH45" s="335"/>
      <c r="API45" s="335"/>
      <c r="APJ45" s="335"/>
      <c r="APK45" s="335"/>
      <c r="APL45" s="335"/>
      <c r="APM45" s="335"/>
      <c r="APN45" s="335"/>
      <c r="APO45" s="335"/>
      <c r="APP45" s="335"/>
      <c r="APQ45" s="335"/>
      <c r="APR45" s="335"/>
      <c r="APS45" s="335"/>
      <c r="APT45" s="335"/>
      <c r="APU45" s="335"/>
      <c r="APV45" s="335"/>
      <c r="APW45" s="335"/>
      <c r="APX45" s="335"/>
      <c r="APY45" s="335"/>
      <c r="APZ45" s="335"/>
      <c r="AQA45" s="335"/>
      <c r="AQB45" s="335"/>
      <c r="AQC45" s="335"/>
      <c r="AQD45" s="335"/>
      <c r="AQE45" s="335"/>
      <c r="AQF45" s="335"/>
      <c r="AQG45" s="335"/>
      <c r="AQH45" s="335"/>
      <c r="AQI45" s="335"/>
      <c r="AQJ45" s="335"/>
      <c r="AQK45" s="335"/>
      <c r="AQL45" s="335"/>
      <c r="AQM45" s="335"/>
      <c r="AQN45" s="335"/>
      <c r="AQO45" s="335"/>
      <c r="AQP45" s="335"/>
      <c r="AQQ45" s="335"/>
      <c r="AQR45" s="335"/>
      <c r="AQS45" s="335"/>
      <c r="AQT45" s="335"/>
      <c r="AQU45" s="335"/>
      <c r="AQV45" s="335"/>
      <c r="AQW45" s="335"/>
      <c r="AQX45" s="335"/>
      <c r="AQY45" s="335"/>
      <c r="AQZ45" s="335"/>
      <c r="ARA45" s="335"/>
      <c r="ARB45" s="335"/>
      <c r="ARC45" s="335"/>
      <c r="ARD45" s="335"/>
      <c r="ARE45" s="335"/>
      <c r="ARF45" s="335"/>
      <c r="ARG45" s="335"/>
      <c r="ARH45" s="335"/>
      <c r="ARI45" s="335"/>
      <c r="ARJ45" s="335"/>
      <c r="ARK45" s="335"/>
      <c r="ARL45" s="335"/>
      <c r="ARM45" s="335"/>
      <c r="ARN45" s="335"/>
      <c r="ARO45" s="335"/>
      <c r="ARP45" s="335"/>
      <c r="ARQ45" s="335"/>
      <c r="ARR45" s="335"/>
      <c r="ARS45" s="335"/>
      <c r="ART45" s="335"/>
      <c r="ARU45" s="335"/>
      <c r="ARV45" s="335"/>
      <c r="ARW45" s="335"/>
      <c r="ARX45" s="335"/>
      <c r="ARY45" s="335"/>
      <c r="ARZ45" s="335"/>
      <c r="ASA45" s="335"/>
      <c r="ASB45" s="335"/>
      <c r="ASC45" s="335"/>
      <c r="ASD45" s="335"/>
      <c r="ASE45" s="335"/>
      <c r="ASF45" s="335"/>
      <c r="ASG45" s="335"/>
      <c r="ASH45" s="335"/>
      <c r="ASI45" s="335"/>
      <c r="ASJ45" s="335"/>
      <c r="ASK45" s="335"/>
      <c r="ASL45" s="335"/>
      <c r="ASM45" s="335"/>
      <c r="ASN45" s="335"/>
      <c r="ASO45" s="335"/>
      <c r="ASP45" s="335"/>
      <c r="ASQ45" s="335"/>
      <c r="ASR45" s="335"/>
      <c r="ASS45" s="335"/>
      <c r="AST45" s="335"/>
      <c r="ASU45" s="335"/>
      <c r="ASV45" s="335"/>
      <c r="ASW45" s="335"/>
      <c r="ASX45" s="335"/>
      <c r="ASY45" s="335"/>
      <c r="ASZ45" s="335"/>
      <c r="ATA45" s="335"/>
      <c r="ATB45" s="335"/>
      <c r="ATC45" s="335"/>
      <c r="ATD45" s="335"/>
      <c r="ATE45" s="335"/>
      <c r="ATF45" s="335"/>
      <c r="ATG45" s="335"/>
      <c r="ATH45" s="335"/>
      <c r="ATI45" s="335"/>
      <c r="ATJ45" s="335"/>
      <c r="ATK45" s="335"/>
      <c r="ATL45" s="335"/>
      <c r="ATM45" s="335"/>
      <c r="ATN45" s="335"/>
      <c r="ATO45" s="335"/>
      <c r="ATP45" s="335"/>
      <c r="ATQ45" s="335"/>
      <c r="ATR45" s="335"/>
      <c r="ATS45" s="335"/>
      <c r="ATT45" s="335"/>
      <c r="ATU45" s="335"/>
      <c r="ATV45" s="335"/>
      <c r="ATW45" s="335"/>
      <c r="ATX45" s="335"/>
      <c r="ATY45" s="335"/>
      <c r="ATZ45" s="335"/>
      <c r="AUA45" s="335"/>
      <c r="AUB45" s="335"/>
      <c r="AUC45" s="335"/>
      <c r="AUD45" s="335"/>
      <c r="AUE45" s="335"/>
      <c r="AUF45" s="335"/>
      <c r="AUG45" s="335"/>
      <c r="AUH45" s="335"/>
      <c r="AUI45" s="335"/>
      <c r="AUJ45" s="335"/>
      <c r="AUK45" s="335"/>
      <c r="AUL45" s="335"/>
      <c r="AUM45" s="335"/>
      <c r="AUN45" s="335"/>
      <c r="AUO45" s="335"/>
      <c r="AUP45" s="335"/>
      <c r="AUQ45" s="335"/>
      <c r="AUR45" s="335"/>
      <c r="AUS45" s="335"/>
      <c r="AUT45" s="335"/>
      <c r="AUU45" s="335"/>
      <c r="AUV45" s="335"/>
      <c r="AUW45" s="335"/>
      <c r="AUX45" s="335"/>
      <c r="AUY45" s="335"/>
      <c r="AUZ45" s="335"/>
      <c r="AVA45" s="335"/>
      <c r="AVB45" s="335"/>
      <c r="AVC45" s="335"/>
      <c r="AVD45" s="335"/>
      <c r="AVE45" s="335"/>
      <c r="AVF45" s="335"/>
      <c r="AVG45" s="335"/>
      <c r="AVH45" s="335"/>
      <c r="AVI45" s="335"/>
      <c r="AVJ45" s="335"/>
      <c r="AVK45" s="335"/>
      <c r="AVL45" s="335"/>
      <c r="AVM45" s="335"/>
      <c r="AVN45" s="335"/>
      <c r="AVO45" s="335"/>
      <c r="AVP45" s="335"/>
      <c r="AVQ45" s="335"/>
      <c r="AVR45" s="335"/>
      <c r="AVS45" s="335"/>
      <c r="AVT45" s="335"/>
      <c r="AVU45" s="335"/>
      <c r="AVV45" s="335"/>
      <c r="AVW45" s="335"/>
      <c r="AVX45" s="335"/>
      <c r="AVY45" s="335"/>
      <c r="AVZ45" s="335"/>
      <c r="AWA45" s="335"/>
      <c r="AWB45" s="335"/>
      <c r="AWC45" s="335"/>
      <c r="AWD45" s="335"/>
      <c r="AWE45" s="335"/>
      <c r="AWF45" s="335"/>
      <c r="AWG45" s="335"/>
      <c r="AWH45" s="335"/>
      <c r="AWI45" s="335"/>
      <c r="AWJ45" s="335"/>
      <c r="AWK45" s="335"/>
      <c r="AWL45" s="335"/>
      <c r="AWM45" s="335"/>
      <c r="AWN45" s="335"/>
      <c r="AWO45" s="335"/>
      <c r="AWP45" s="335"/>
      <c r="AWQ45" s="335"/>
      <c r="AWR45" s="335"/>
      <c r="AWS45" s="335"/>
      <c r="AWT45" s="335"/>
      <c r="AWU45" s="335"/>
      <c r="AWV45" s="335"/>
      <c r="AWW45" s="335"/>
      <c r="AWX45" s="335"/>
      <c r="AWY45" s="335"/>
      <c r="AWZ45" s="335"/>
      <c r="AXA45" s="335"/>
      <c r="AXB45" s="335"/>
      <c r="AXC45" s="335"/>
      <c r="AXD45" s="335"/>
      <c r="AXE45" s="335"/>
      <c r="AXF45" s="335"/>
      <c r="AXG45" s="335"/>
      <c r="AXH45" s="335"/>
      <c r="AXI45" s="335"/>
      <c r="AXJ45" s="335"/>
      <c r="AXK45" s="335"/>
      <c r="AXL45" s="335"/>
      <c r="AXM45" s="335"/>
      <c r="AXN45" s="335"/>
      <c r="AXO45" s="335"/>
      <c r="AXP45" s="335"/>
      <c r="AXQ45" s="335"/>
      <c r="AXR45" s="335"/>
      <c r="AXS45" s="335"/>
      <c r="AXT45" s="335"/>
      <c r="AXU45" s="335"/>
      <c r="AXV45" s="335"/>
      <c r="AXW45" s="335"/>
      <c r="AXX45" s="335"/>
      <c r="AXY45" s="335"/>
      <c r="AXZ45" s="335"/>
      <c r="AYA45" s="335"/>
      <c r="AYB45" s="335"/>
      <c r="AYC45" s="335"/>
      <c r="AYD45" s="335"/>
      <c r="AYE45" s="335"/>
      <c r="AYF45" s="335"/>
      <c r="AYG45" s="335"/>
      <c r="AYH45" s="335"/>
      <c r="AYI45" s="335"/>
      <c r="AYJ45" s="335"/>
      <c r="AYK45" s="335"/>
      <c r="AYL45" s="335"/>
      <c r="AYM45" s="335"/>
      <c r="AYN45" s="335"/>
      <c r="AYO45" s="335"/>
      <c r="AYP45" s="335"/>
      <c r="AYQ45" s="335"/>
      <c r="AYR45" s="335"/>
      <c r="AYS45" s="335"/>
      <c r="AYT45" s="335"/>
      <c r="AYU45" s="335"/>
      <c r="AYV45" s="335"/>
      <c r="AYW45" s="335"/>
      <c r="AYX45" s="335"/>
      <c r="AYY45" s="335"/>
      <c r="AYZ45" s="335"/>
      <c r="AZA45" s="335"/>
      <c r="AZB45" s="335"/>
      <c r="AZC45" s="335"/>
      <c r="AZD45" s="335"/>
      <c r="AZE45" s="335"/>
      <c r="AZF45" s="335"/>
      <c r="AZG45" s="335"/>
      <c r="AZH45" s="335"/>
      <c r="AZI45" s="335"/>
      <c r="AZJ45" s="335"/>
      <c r="AZK45" s="335"/>
      <c r="AZL45" s="335"/>
      <c r="AZM45" s="335"/>
      <c r="AZN45" s="335"/>
      <c r="AZO45" s="335"/>
      <c r="AZP45" s="335"/>
      <c r="AZQ45" s="335"/>
      <c r="AZR45" s="335"/>
      <c r="AZS45" s="335"/>
      <c r="AZT45" s="335"/>
      <c r="AZU45" s="335"/>
      <c r="AZV45" s="335"/>
      <c r="AZW45" s="335"/>
      <c r="AZX45" s="335"/>
      <c r="AZY45" s="335"/>
      <c r="AZZ45" s="335"/>
      <c r="BAA45" s="335"/>
      <c r="BAB45" s="335"/>
      <c r="BAC45" s="335"/>
      <c r="BAD45" s="335"/>
      <c r="BAE45" s="335"/>
      <c r="BAF45" s="335"/>
      <c r="BAG45" s="335"/>
      <c r="BAH45" s="335"/>
      <c r="BAI45" s="335"/>
      <c r="BAJ45" s="335"/>
      <c r="BAK45" s="335"/>
      <c r="BAL45" s="335"/>
      <c r="BAM45" s="335"/>
      <c r="BAN45" s="335"/>
      <c r="BAO45" s="335"/>
      <c r="BAP45" s="335"/>
      <c r="BAQ45" s="335"/>
      <c r="BAR45" s="335"/>
      <c r="BAS45" s="335"/>
      <c r="BAT45" s="335"/>
      <c r="BAU45" s="335"/>
      <c r="BAV45" s="335"/>
      <c r="BAW45" s="335"/>
      <c r="BAX45" s="335"/>
      <c r="BAY45" s="335"/>
      <c r="BAZ45" s="335"/>
      <c r="BBA45" s="335"/>
      <c r="BBB45" s="335"/>
      <c r="BBC45" s="335"/>
      <c r="BBD45" s="335"/>
      <c r="BBE45" s="335"/>
      <c r="BBF45" s="335"/>
      <c r="BBG45" s="335"/>
      <c r="BBH45" s="335"/>
      <c r="BBI45" s="335"/>
      <c r="BBJ45" s="335"/>
      <c r="BBK45" s="335"/>
      <c r="BBL45" s="335"/>
      <c r="BBM45" s="335"/>
      <c r="BBN45" s="335"/>
      <c r="BBO45" s="335"/>
      <c r="BBP45" s="335"/>
      <c r="BBQ45" s="335"/>
      <c r="BBR45" s="335"/>
      <c r="BBS45" s="335"/>
      <c r="BBT45" s="335"/>
      <c r="BBU45" s="335"/>
      <c r="BBV45" s="335"/>
      <c r="BBW45" s="335"/>
      <c r="BBX45" s="335"/>
      <c r="BBY45" s="335"/>
      <c r="BBZ45" s="335"/>
      <c r="BCA45" s="335"/>
      <c r="BCB45" s="335"/>
      <c r="BCC45" s="335"/>
      <c r="BCD45" s="335"/>
      <c r="BCE45" s="335"/>
      <c r="BCF45" s="335"/>
      <c r="BCG45" s="335"/>
      <c r="BCH45" s="335"/>
      <c r="BCI45" s="335"/>
      <c r="BCJ45" s="335"/>
      <c r="BCK45" s="335"/>
      <c r="BCL45" s="335"/>
      <c r="BCM45" s="335"/>
      <c r="BCN45" s="335"/>
      <c r="BCO45" s="335"/>
      <c r="BCP45" s="335"/>
      <c r="BCQ45" s="335"/>
      <c r="BCR45" s="335"/>
      <c r="BCS45" s="335"/>
      <c r="BCT45" s="335"/>
      <c r="BCU45" s="335"/>
      <c r="BCV45" s="335"/>
      <c r="BCW45" s="335"/>
      <c r="BCX45" s="335"/>
      <c r="BCY45" s="335"/>
      <c r="BCZ45" s="335"/>
      <c r="BDA45" s="335"/>
      <c r="BDB45" s="335"/>
      <c r="BDC45" s="335"/>
      <c r="BDD45" s="335"/>
      <c r="BDE45" s="335"/>
      <c r="BDF45" s="335"/>
      <c r="BDG45" s="335"/>
      <c r="BDH45" s="335"/>
      <c r="BDI45" s="335"/>
      <c r="BDJ45" s="335"/>
      <c r="BDK45" s="335"/>
      <c r="BDL45" s="335"/>
      <c r="BDM45" s="335"/>
      <c r="BDN45" s="335"/>
      <c r="BDO45" s="335"/>
      <c r="BDP45" s="335"/>
      <c r="BDQ45" s="335"/>
      <c r="BDR45" s="335"/>
      <c r="BDS45" s="335"/>
      <c r="BDT45" s="335"/>
      <c r="BDU45" s="335"/>
      <c r="BDV45" s="335"/>
      <c r="BDW45" s="335"/>
      <c r="BDX45" s="335"/>
      <c r="BDY45" s="335"/>
      <c r="BDZ45" s="335"/>
      <c r="BEA45" s="335"/>
      <c r="BEB45" s="335"/>
      <c r="BEC45" s="335"/>
      <c r="BED45" s="335"/>
      <c r="BEE45" s="335"/>
      <c r="BEF45" s="335"/>
      <c r="BEG45" s="335"/>
      <c r="BEH45" s="335"/>
      <c r="BEI45" s="335"/>
      <c r="BEJ45" s="335"/>
      <c r="BEK45" s="335"/>
      <c r="BEL45" s="335"/>
      <c r="BEM45" s="335"/>
      <c r="BEN45" s="335"/>
      <c r="BEO45" s="335"/>
      <c r="BEP45" s="335"/>
      <c r="BEQ45" s="335"/>
      <c r="BER45" s="335"/>
      <c r="BES45" s="335"/>
      <c r="BET45" s="335"/>
      <c r="BEU45" s="335"/>
      <c r="BEV45" s="335"/>
      <c r="BEW45" s="335"/>
      <c r="BEX45" s="335"/>
      <c r="BEY45" s="335"/>
      <c r="BEZ45" s="335"/>
      <c r="BFA45" s="335"/>
      <c r="BFB45" s="335"/>
      <c r="BFC45" s="335"/>
      <c r="BFD45" s="335"/>
      <c r="BFE45" s="335"/>
      <c r="BFF45" s="335"/>
      <c r="BFG45" s="335"/>
      <c r="BFH45" s="335"/>
      <c r="BFI45" s="335"/>
      <c r="BFJ45" s="335"/>
      <c r="BFK45" s="335"/>
      <c r="BFL45" s="335"/>
      <c r="BFM45" s="335"/>
      <c r="BFN45" s="335"/>
      <c r="BFO45" s="335"/>
      <c r="BFP45" s="335"/>
      <c r="BFQ45" s="335"/>
      <c r="BFR45" s="335"/>
      <c r="BFS45" s="335"/>
      <c r="BFT45" s="335"/>
      <c r="BFU45" s="335"/>
      <c r="BFV45" s="335"/>
      <c r="BFW45" s="335"/>
      <c r="BFX45" s="335"/>
      <c r="BFY45" s="335"/>
      <c r="BFZ45" s="335"/>
      <c r="BGA45" s="335"/>
      <c r="BGB45" s="335"/>
      <c r="BGC45" s="335"/>
      <c r="BGD45" s="335"/>
      <c r="BGE45" s="335"/>
      <c r="BGF45" s="335"/>
      <c r="BGG45" s="335"/>
      <c r="BGH45" s="335"/>
      <c r="BGI45" s="335"/>
      <c r="BGJ45" s="335"/>
      <c r="BGK45" s="335"/>
      <c r="BGL45" s="335"/>
      <c r="BGM45" s="335"/>
      <c r="BGN45" s="335"/>
      <c r="BGO45" s="335"/>
      <c r="BGP45" s="335"/>
      <c r="BGQ45" s="335"/>
      <c r="BGR45" s="335"/>
      <c r="BGS45" s="335"/>
      <c r="BGT45" s="335"/>
      <c r="BGU45" s="335"/>
      <c r="BGV45" s="335"/>
      <c r="BGW45" s="335"/>
      <c r="BGX45" s="335"/>
      <c r="BGY45" s="335"/>
      <c r="BGZ45" s="335"/>
      <c r="BHA45" s="335"/>
      <c r="BHB45" s="335"/>
      <c r="BHC45" s="335"/>
      <c r="BHD45" s="335"/>
      <c r="BHE45" s="335"/>
      <c r="BHF45" s="335"/>
      <c r="BHG45" s="335"/>
      <c r="BHH45" s="335"/>
      <c r="BHI45" s="335"/>
      <c r="BHJ45" s="335"/>
      <c r="BHK45" s="335"/>
      <c r="BHL45" s="335"/>
      <c r="BHM45" s="335"/>
      <c r="BHN45" s="335"/>
      <c r="BHO45" s="335"/>
      <c r="BHP45" s="335"/>
      <c r="BHQ45" s="335"/>
      <c r="BHR45" s="335"/>
      <c r="BHS45" s="335"/>
      <c r="BHT45" s="335"/>
      <c r="BHU45" s="335"/>
      <c r="BHV45" s="335"/>
      <c r="BHW45" s="335"/>
      <c r="BHX45" s="335"/>
      <c r="BHY45" s="335"/>
      <c r="BHZ45" s="335"/>
      <c r="BIA45" s="335"/>
      <c r="BIB45" s="335"/>
      <c r="BIC45" s="335"/>
      <c r="BID45" s="335"/>
      <c r="BIE45" s="335"/>
      <c r="BIF45" s="335"/>
      <c r="BIG45" s="335"/>
      <c r="BIH45" s="335"/>
      <c r="BII45" s="335"/>
      <c r="BIJ45" s="335"/>
      <c r="BIK45" s="335"/>
      <c r="BIL45" s="335"/>
      <c r="BIM45" s="335"/>
      <c r="BIN45" s="335"/>
      <c r="BIO45" s="335"/>
      <c r="BIP45" s="335"/>
      <c r="BIQ45" s="335"/>
      <c r="BIR45" s="335"/>
      <c r="BIS45" s="335"/>
      <c r="BIT45" s="335"/>
      <c r="BIU45" s="335"/>
      <c r="BIV45" s="335"/>
      <c r="BIW45" s="335"/>
      <c r="BIX45" s="335"/>
      <c r="BIY45" s="335"/>
      <c r="BIZ45" s="335"/>
      <c r="BJA45" s="335"/>
      <c r="BJB45" s="335"/>
      <c r="BJC45" s="335"/>
      <c r="BJD45" s="335"/>
      <c r="BJE45" s="335"/>
      <c r="BJF45" s="335"/>
      <c r="BJG45" s="335"/>
      <c r="BJH45" s="335"/>
      <c r="BJI45" s="335"/>
      <c r="BJJ45" s="335"/>
      <c r="BJK45" s="335"/>
      <c r="BJL45" s="335"/>
      <c r="BJM45" s="335"/>
      <c r="BJN45" s="335"/>
      <c r="BJO45" s="335"/>
      <c r="BJP45" s="335"/>
      <c r="BJQ45" s="335"/>
      <c r="BJR45" s="335"/>
      <c r="BJS45" s="335"/>
      <c r="BJT45" s="335"/>
      <c r="BJU45" s="335"/>
      <c r="BJV45" s="335"/>
      <c r="BJW45" s="335"/>
      <c r="BJX45" s="335"/>
      <c r="BJY45" s="335"/>
      <c r="BJZ45" s="335"/>
      <c r="BKA45" s="335"/>
      <c r="BKB45" s="335"/>
      <c r="BKC45" s="335"/>
      <c r="BKD45" s="335"/>
      <c r="BKE45" s="335"/>
      <c r="BKF45" s="335"/>
      <c r="BKG45" s="335"/>
      <c r="BKH45" s="335"/>
      <c r="BKI45" s="335"/>
      <c r="BKJ45" s="335"/>
      <c r="BKK45" s="335"/>
      <c r="BKL45" s="335"/>
      <c r="BKM45" s="335"/>
      <c r="BKN45" s="335"/>
      <c r="BKO45" s="335"/>
      <c r="BKP45" s="335"/>
      <c r="BKQ45" s="335"/>
      <c r="BKR45" s="335"/>
      <c r="BKS45" s="335"/>
      <c r="BKT45" s="335"/>
      <c r="BKU45" s="335"/>
      <c r="BKV45" s="335"/>
      <c r="BKW45" s="335"/>
      <c r="BKX45" s="335"/>
      <c r="BKY45" s="335"/>
      <c r="BKZ45" s="335"/>
      <c r="BLA45" s="335"/>
      <c r="BLB45" s="335"/>
      <c r="BLC45" s="335"/>
      <c r="BLD45" s="335"/>
      <c r="BLE45" s="335"/>
      <c r="BLF45" s="335"/>
      <c r="BLG45" s="335"/>
      <c r="BLH45" s="335"/>
      <c r="BLI45" s="335"/>
      <c r="BLJ45" s="335"/>
      <c r="BLK45" s="335"/>
      <c r="BLL45" s="335"/>
      <c r="BLM45" s="335"/>
      <c r="BLN45" s="335"/>
      <c r="BLO45" s="335"/>
      <c r="BLP45" s="335"/>
      <c r="BLQ45" s="335"/>
      <c r="BLR45" s="335"/>
      <c r="BLS45" s="335"/>
      <c r="BLT45" s="335"/>
      <c r="BLU45" s="335"/>
      <c r="BLV45" s="335"/>
      <c r="BLW45" s="335"/>
      <c r="BLX45" s="335"/>
      <c r="BLY45" s="335"/>
      <c r="BLZ45" s="335"/>
      <c r="BMA45" s="335"/>
      <c r="BMB45" s="335"/>
      <c r="BMC45" s="335"/>
      <c r="BMD45" s="335"/>
      <c r="BME45" s="335"/>
      <c r="BMF45" s="335"/>
      <c r="BMG45" s="335"/>
      <c r="BMH45" s="335"/>
      <c r="BMI45" s="335"/>
      <c r="BMJ45" s="335"/>
      <c r="BMK45" s="335"/>
      <c r="BML45" s="335"/>
      <c r="BMM45" s="335"/>
      <c r="BMN45" s="335"/>
      <c r="BMO45" s="335"/>
      <c r="BMP45" s="335"/>
      <c r="BMQ45" s="335"/>
      <c r="BMR45" s="335"/>
      <c r="BMS45" s="335"/>
      <c r="BMT45" s="335"/>
      <c r="BMU45" s="335"/>
      <c r="BMV45" s="335"/>
      <c r="BMW45" s="335"/>
      <c r="BMX45" s="335"/>
      <c r="BMY45" s="335"/>
      <c r="BMZ45" s="335"/>
      <c r="BNA45" s="335"/>
      <c r="BNB45" s="335"/>
      <c r="BNC45" s="335"/>
      <c r="BND45" s="335"/>
      <c r="BNE45" s="335"/>
      <c r="BNF45" s="335"/>
      <c r="BNG45" s="335"/>
      <c r="BNH45" s="335"/>
      <c r="BNI45" s="335"/>
      <c r="BNJ45" s="335"/>
      <c r="BNK45" s="335"/>
      <c r="BNL45" s="335"/>
      <c r="BNM45" s="335"/>
      <c r="BNN45" s="335"/>
      <c r="BNO45" s="335"/>
      <c r="BNP45" s="335"/>
      <c r="BNQ45" s="335"/>
      <c r="BNR45" s="335"/>
      <c r="BNS45" s="335"/>
      <c r="BNT45" s="335"/>
      <c r="BNU45" s="335"/>
      <c r="BNV45" s="335"/>
      <c r="BNW45" s="335"/>
      <c r="BNX45" s="335"/>
      <c r="BNY45" s="335"/>
      <c r="BNZ45" s="335"/>
      <c r="BOA45" s="335"/>
      <c r="BOB45" s="335"/>
      <c r="BOC45" s="335"/>
      <c r="BOD45" s="335"/>
      <c r="BOE45" s="335"/>
      <c r="BOF45" s="335"/>
      <c r="BOG45" s="335"/>
      <c r="BOH45" s="335"/>
      <c r="BOI45" s="335"/>
      <c r="BOJ45" s="335"/>
      <c r="BOK45" s="335"/>
      <c r="BOL45" s="335"/>
      <c r="BOM45" s="335"/>
      <c r="BON45" s="335"/>
      <c r="BOO45" s="335"/>
      <c r="BOP45" s="335"/>
      <c r="BOQ45" s="335"/>
      <c r="BOR45" s="335"/>
      <c r="BOS45" s="335"/>
      <c r="BOT45" s="335"/>
      <c r="BOU45" s="335"/>
      <c r="BOV45" s="335"/>
      <c r="BOW45" s="335"/>
      <c r="BOX45" s="335"/>
      <c r="BOY45" s="335"/>
      <c r="BOZ45" s="335"/>
      <c r="BPA45" s="335"/>
      <c r="BPB45" s="335"/>
      <c r="BPC45" s="335"/>
      <c r="BPD45" s="335"/>
      <c r="BPE45" s="335"/>
      <c r="BPF45" s="335"/>
      <c r="BPG45" s="335"/>
      <c r="BPH45" s="335"/>
      <c r="BPI45" s="335"/>
      <c r="BPJ45" s="335"/>
      <c r="BPK45" s="335"/>
      <c r="BPL45" s="335"/>
      <c r="BPM45" s="335"/>
      <c r="BPN45" s="335"/>
      <c r="BPO45" s="335"/>
      <c r="BPP45" s="335"/>
      <c r="BPQ45" s="335"/>
      <c r="BPR45" s="335"/>
      <c r="BPS45" s="335"/>
      <c r="BPT45" s="335"/>
      <c r="BPU45" s="335"/>
      <c r="BPV45" s="335"/>
      <c r="BPW45" s="335"/>
      <c r="BPX45" s="335"/>
      <c r="BPY45" s="335"/>
      <c r="BPZ45" s="335"/>
      <c r="BQA45" s="335"/>
      <c r="BQB45" s="335"/>
      <c r="BQC45" s="335"/>
      <c r="BQD45" s="335"/>
      <c r="BQE45" s="335"/>
      <c r="BQF45" s="335"/>
      <c r="BQG45" s="335"/>
      <c r="BQH45" s="335"/>
      <c r="BQI45" s="335"/>
      <c r="BQJ45" s="335"/>
      <c r="BQK45" s="335"/>
      <c r="BQL45" s="335"/>
      <c r="BQM45" s="335"/>
      <c r="BQN45" s="335"/>
      <c r="BQO45" s="335"/>
      <c r="BQP45" s="335"/>
      <c r="BQQ45" s="335"/>
      <c r="BQR45" s="335"/>
      <c r="BQS45" s="335"/>
      <c r="BQT45" s="335"/>
      <c r="BQU45" s="335"/>
      <c r="BQV45" s="335"/>
      <c r="BQW45" s="335"/>
      <c r="BQX45" s="335"/>
      <c r="BQY45" s="335"/>
      <c r="BQZ45" s="335"/>
      <c r="BRA45" s="335"/>
      <c r="BRB45" s="335"/>
      <c r="BRC45" s="335"/>
      <c r="BRD45" s="335"/>
      <c r="BRE45" s="335"/>
      <c r="BRF45" s="335"/>
      <c r="BRG45" s="335"/>
      <c r="BRH45" s="335"/>
      <c r="BRI45" s="335"/>
      <c r="BRJ45" s="335"/>
      <c r="BRK45" s="335"/>
      <c r="BRL45" s="335"/>
      <c r="BRM45" s="335"/>
      <c r="BRN45" s="335"/>
      <c r="BRO45" s="335"/>
      <c r="BRP45" s="335"/>
      <c r="BRQ45" s="335"/>
      <c r="BRR45" s="335"/>
      <c r="BRS45" s="335"/>
      <c r="BRT45" s="335"/>
      <c r="BRU45" s="335"/>
      <c r="BRV45" s="335"/>
      <c r="BRW45" s="335"/>
      <c r="BRX45" s="335"/>
      <c r="BRY45" s="335"/>
      <c r="BRZ45" s="335"/>
      <c r="BSA45" s="335"/>
      <c r="BSB45" s="335"/>
      <c r="BSC45" s="335"/>
      <c r="BSD45" s="335"/>
      <c r="BSE45" s="335"/>
      <c r="BSF45" s="335"/>
      <c r="BSG45" s="335"/>
      <c r="BSH45" s="335"/>
      <c r="BSI45" s="335"/>
      <c r="BSJ45" s="335"/>
      <c r="BSK45" s="335"/>
      <c r="BSL45" s="335"/>
      <c r="BSM45" s="335"/>
      <c r="BSN45" s="335"/>
      <c r="BSO45" s="335"/>
      <c r="BSP45" s="335"/>
      <c r="BSQ45" s="335"/>
      <c r="BSR45" s="335"/>
      <c r="BSS45" s="335"/>
      <c r="BST45" s="335"/>
      <c r="BSU45" s="335"/>
      <c r="BSV45" s="335"/>
      <c r="BSW45" s="335"/>
      <c r="BSX45" s="335"/>
      <c r="BSY45" s="335"/>
      <c r="BSZ45" s="335"/>
      <c r="BTA45" s="335"/>
      <c r="BTB45" s="335"/>
      <c r="BTC45" s="335"/>
      <c r="BTD45" s="335"/>
      <c r="BTE45" s="335"/>
      <c r="BTF45" s="335"/>
      <c r="BTG45" s="335"/>
      <c r="BTH45" s="335"/>
      <c r="BTI45" s="335"/>
      <c r="BTJ45" s="335"/>
      <c r="BTK45" s="335"/>
      <c r="BTL45" s="335"/>
      <c r="BTM45" s="335"/>
      <c r="BTN45" s="335"/>
      <c r="BTO45" s="335"/>
      <c r="BTP45" s="335"/>
      <c r="BTQ45" s="335"/>
      <c r="BTR45" s="335"/>
      <c r="BTS45" s="335"/>
      <c r="BTT45" s="335"/>
      <c r="BTU45" s="335"/>
      <c r="BTV45" s="335"/>
      <c r="BTW45" s="335"/>
      <c r="BTX45" s="335"/>
      <c r="BTY45" s="335"/>
      <c r="BTZ45" s="335"/>
      <c r="BUA45" s="335"/>
      <c r="BUB45" s="335"/>
      <c r="BUC45" s="335"/>
      <c r="BUD45" s="335"/>
      <c r="BUE45" s="335"/>
      <c r="BUF45" s="335"/>
      <c r="BUG45" s="335"/>
      <c r="BUH45" s="335"/>
      <c r="BUI45" s="335"/>
      <c r="BUJ45" s="335"/>
      <c r="BUK45" s="335"/>
      <c r="BUL45" s="335"/>
      <c r="BUM45" s="335"/>
      <c r="BUN45" s="335"/>
      <c r="BUO45" s="335"/>
      <c r="BUP45" s="335"/>
      <c r="BUQ45" s="335"/>
      <c r="BUR45" s="335"/>
      <c r="BUS45" s="335"/>
      <c r="BUT45" s="335"/>
      <c r="BUU45" s="335"/>
      <c r="BUV45" s="335"/>
      <c r="BUW45" s="335"/>
      <c r="BUX45" s="335"/>
      <c r="BUY45" s="335"/>
      <c r="BUZ45" s="335"/>
      <c r="BVA45" s="335"/>
      <c r="BVB45" s="335"/>
      <c r="BVC45" s="335"/>
      <c r="BVD45" s="335"/>
      <c r="BVE45" s="335"/>
      <c r="BVF45" s="335"/>
      <c r="BVG45" s="335"/>
      <c r="BVH45" s="335"/>
      <c r="BVI45" s="335"/>
      <c r="BVJ45" s="335"/>
      <c r="BVK45" s="335"/>
      <c r="BVL45" s="335"/>
      <c r="BVM45" s="335"/>
      <c r="BVN45" s="335"/>
      <c r="BVO45" s="335"/>
      <c r="BVP45" s="335"/>
      <c r="BVQ45" s="335"/>
      <c r="BVR45" s="335"/>
      <c r="BVS45" s="335"/>
      <c r="BVT45" s="335"/>
      <c r="BVU45" s="335"/>
      <c r="BVV45" s="335"/>
      <c r="BVW45" s="335"/>
      <c r="BVX45" s="335"/>
      <c r="BVY45" s="335"/>
      <c r="BVZ45" s="335"/>
      <c r="BWA45" s="335"/>
      <c r="BWB45" s="335"/>
      <c r="BWC45" s="335"/>
      <c r="BWD45" s="335"/>
      <c r="BWE45" s="335"/>
      <c r="BWF45" s="335"/>
      <c r="BWG45" s="335"/>
      <c r="BWH45" s="335"/>
      <c r="BWI45" s="335"/>
      <c r="BWJ45" s="335"/>
      <c r="BWK45" s="335"/>
      <c r="BWL45" s="335"/>
      <c r="BWM45" s="335"/>
      <c r="BWN45" s="335"/>
      <c r="BWO45" s="335"/>
      <c r="BWP45" s="335"/>
      <c r="BWQ45" s="335"/>
      <c r="BWR45" s="335"/>
      <c r="BWS45" s="335"/>
      <c r="BWT45" s="335"/>
      <c r="BWU45" s="335"/>
      <c r="BWV45" s="335"/>
      <c r="BWW45" s="335"/>
      <c r="BWX45" s="335"/>
      <c r="BWY45" s="335"/>
      <c r="BWZ45" s="335"/>
      <c r="BXA45" s="335"/>
      <c r="BXB45" s="335"/>
      <c r="BXC45" s="335"/>
      <c r="BXD45" s="335"/>
      <c r="BXE45" s="335"/>
      <c r="BXF45" s="335"/>
      <c r="BXG45" s="335"/>
      <c r="BXH45" s="335"/>
      <c r="BXI45" s="335"/>
      <c r="BXJ45" s="335"/>
      <c r="BXK45" s="335"/>
      <c r="BXL45" s="335"/>
      <c r="BXM45" s="335"/>
      <c r="BXN45" s="335"/>
      <c r="BXO45" s="335"/>
      <c r="BXP45" s="335"/>
      <c r="BXQ45" s="335"/>
      <c r="BXR45" s="335"/>
      <c r="BXS45" s="335"/>
      <c r="BXT45" s="335"/>
      <c r="BXU45" s="335"/>
      <c r="BXV45" s="335"/>
      <c r="BXW45" s="335"/>
      <c r="BXX45" s="335"/>
      <c r="BXY45" s="335"/>
      <c r="BXZ45" s="335"/>
      <c r="BYA45" s="335"/>
      <c r="BYB45" s="335"/>
      <c r="BYC45" s="335"/>
      <c r="BYD45" s="335"/>
      <c r="BYE45" s="335"/>
      <c r="BYF45" s="335"/>
      <c r="BYG45" s="335"/>
      <c r="BYH45" s="335"/>
      <c r="BYI45" s="335"/>
      <c r="BYJ45" s="335"/>
      <c r="BYK45" s="335"/>
      <c r="BYL45" s="335"/>
      <c r="BYM45" s="335"/>
      <c r="BYN45" s="335"/>
      <c r="BYO45" s="335"/>
      <c r="BYP45" s="335"/>
      <c r="BYQ45" s="335"/>
      <c r="BYR45" s="335"/>
      <c r="BYS45" s="335"/>
      <c r="BYT45" s="335"/>
      <c r="BYU45" s="335"/>
      <c r="BYV45" s="335"/>
      <c r="BYW45" s="335"/>
      <c r="BYX45" s="335"/>
      <c r="BYY45" s="335"/>
      <c r="BYZ45" s="335"/>
      <c r="BZA45" s="335"/>
      <c r="BZB45" s="335"/>
      <c r="BZC45" s="335"/>
      <c r="BZD45" s="335"/>
      <c r="BZE45" s="335"/>
      <c r="BZF45" s="335"/>
      <c r="BZG45" s="335"/>
      <c r="BZH45" s="335"/>
      <c r="BZI45" s="335"/>
      <c r="BZJ45" s="335"/>
      <c r="BZK45" s="335"/>
      <c r="BZL45" s="335"/>
      <c r="BZM45" s="335"/>
      <c r="BZN45" s="335"/>
      <c r="BZO45" s="335"/>
      <c r="BZP45" s="335"/>
      <c r="BZQ45" s="335"/>
      <c r="BZR45" s="335"/>
      <c r="BZS45" s="335"/>
      <c r="BZT45" s="335"/>
      <c r="BZU45" s="335"/>
      <c r="BZV45" s="335"/>
      <c r="BZW45" s="335"/>
      <c r="BZX45" s="335"/>
      <c r="BZY45" s="335"/>
      <c r="BZZ45" s="335"/>
      <c r="CAA45" s="335"/>
      <c r="CAB45" s="335"/>
      <c r="CAC45" s="335"/>
      <c r="CAD45" s="335"/>
      <c r="CAE45" s="335"/>
      <c r="CAF45" s="335"/>
      <c r="CAG45" s="335"/>
      <c r="CAH45" s="335"/>
      <c r="CAI45" s="335"/>
      <c r="CAJ45" s="335"/>
      <c r="CAK45" s="335"/>
      <c r="CAL45" s="335"/>
      <c r="CAM45" s="335"/>
      <c r="CAN45" s="335"/>
      <c r="CAO45" s="335"/>
      <c r="CAP45" s="335"/>
      <c r="CAQ45" s="335"/>
      <c r="CAR45" s="335"/>
      <c r="CAS45" s="335"/>
      <c r="CAT45" s="335"/>
      <c r="CAU45" s="335"/>
      <c r="CAV45" s="335"/>
      <c r="CAW45" s="335"/>
      <c r="CAX45" s="335"/>
      <c r="CAY45" s="335"/>
      <c r="CAZ45" s="335"/>
      <c r="CBA45" s="335"/>
      <c r="CBB45" s="335"/>
      <c r="CBC45" s="335"/>
      <c r="CBD45" s="335"/>
      <c r="CBE45" s="335"/>
      <c r="CBF45" s="335"/>
      <c r="CBG45" s="335"/>
      <c r="CBH45" s="335"/>
      <c r="CBI45" s="335"/>
      <c r="CBJ45" s="335"/>
      <c r="CBK45" s="335"/>
      <c r="CBL45" s="335"/>
      <c r="CBM45" s="335"/>
      <c r="CBN45" s="335"/>
      <c r="CBO45" s="335"/>
      <c r="CBP45" s="335"/>
      <c r="CBQ45" s="335"/>
      <c r="CBR45" s="335"/>
      <c r="CBS45" s="335"/>
      <c r="CBT45" s="335"/>
      <c r="CBU45" s="335"/>
      <c r="CBV45" s="335"/>
      <c r="CBW45" s="335"/>
      <c r="CBX45" s="335"/>
      <c r="CBY45" s="335"/>
      <c r="CBZ45" s="335"/>
      <c r="CCA45" s="335"/>
      <c r="CCB45" s="335"/>
      <c r="CCC45" s="335"/>
      <c r="CCD45" s="335"/>
      <c r="CCE45" s="335"/>
      <c r="CCF45" s="335"/>
      <c r="CCG45" s="335"/>
      <c r="CCH45" s="335"/>
      <c r="CCI45" s="335"/>
      <c r="CCJ45" s="335"/>
      <c r="CCK45" s="335"/>
      <c r="CCL45" s="335"/>
      <c r="CCM45" s="335"/>
      <c r="CCN45" s="335"/>
      <c r="CCO45" s="335"/>
      <c r="CCP45" s="335"/>
      <c r="CCQ45" s="335"/>
      <c r="CCR45" s="335"/>
      <c r="CCS45" s="335"/>
      <c r="CCT45" s="335"/>
      <c r="CCU45" s="335"/>
      <c r="CCV45" s="335"/>
      <c r="CCW45" s="335"/>
      <c r="CCX45" s="335"/>
      <c r="CCY45" s="335"/>
      <c r="CCZ45" s="335"/>
      <c r="CDA45" s="335"/>
      <c r="CDB45" s="335"/>
      <c r="CDC45" s="335"/>
      <c r="CDD45" s="335"/>
      <c r="CDE45" s="335"/>
      <c r="CDF45" s="335"/>
      <c r="CDG45" s="335"/>
      <c r="CDH45" s="335"/>
      <c r="CDI45" s="335"/>
      <c r="CDJ45" s="335"/>
      <c r="CDK45" s="335"/>
      <c r="CDL45" s="335"/>
      <c r="CDM45" s="335"/>
      <c r="CDN45" s="335"/>
      <c r="CDO45" s="335"/>
      <c r="CDP45" s="335"/>
      <c r="CDQ45" s="335"/>
      <c r="CDR45" s="335"/>
      <c r="CDS45" s="335"/>
      <c r="CDT45" s="335"/>
      <c r="CDU45" s="335"/>
      <c r="CDV45" s="335"/>
      <c r="CDW45" s="335"/>
      <c r="CDX45" s="335"/>
      <c r="CDY45" s="335"/>
      <c r="CDZ45" s="335"/>
      <c r="CEA45" s="335"/>
      <c r="CEB45" s="335"/>
      <c r="CEC45" s="335"/>
      <c r="CED45" s="335"/>
      <c r="CEE45" s="335"/>
      <c r="CEF45" s="335"/>
      <c r="CEG45" s="335"/>
      <c r="CEH45" s="335"/>
      <c r="CEI45" s="335"/>
      <c r="CEJ45" s="335"/>
      <c r="CEK45" s="335"/>
      <c r="CEL45" s="335"/>
      <c r="CEM45" s="335"/>
      <c r="CEN45" s="335"/>
      <c r="CEO45" s="335"/>
      <c r="CEP45" s="335"/>
      <c r="CEQ45" s="335"/>
      <c r="CER45" s="335"/>
      <c r="CES45" s="335"/>
      <c r="CET45" s="335"/>
      <c r="CEU45" s="335"/>
      <c r="CEV45" s="335"/>
      <c r="CEW45" s="335"/>
      <c r="CEX45" s="335"/>
      <c r="CEY45" s="335"/>
      <c r="CEZ45" s="335"/>
      <c r="CFA45" s="335"/>
      <c r="CFB45" s="335"/>
      <c r="CFC45" s="335"/>
      <c r="CFD45" s="335"/>
      <c r="CFE45" s="335"/>
      <c r="CFF45" s="335"/>
      <c r="CFG45" s="335"/>
      <c r="CFH45" s="335"/>
      <c r="CFI45" s="335"/>
      <c r="CFJ45" s="335"/>
      <c r="CFK45" s="335"/>
      <c r="CFL45" s="335"/>
      <c r="CFM45" s="335"/>
      <c r="CFN45" s="335"/>
      <c r="CFO45" s="335"/>
      <c r="CFP45" s="335"/>
      <c r="CFQ45" s="335"/>
      <c r="CFR45" s="335"/>
      <c r="CFS45" s="335"/>
      <c r="CFT45" s="335"/>
      <c r="CFU45" s="335"/>
      <c r="CFV45" s="335"/>
      <c r="CFW45" s="335"/>
      <c r="CFX45" s="335"/>
      <c r="CFY45" s="335"/>
      <c r="CFZ45" s="335"/>
      <c r="CGA45" s="335"/>
      <c r="CGB45" s="335"/>
      <c r="CGC45" s="335"/>
      <c r="CGD45" s="335"/>
      <c r="CGE45" s="335"/>
      <c r="CGF45" s="335"/>
      <c r="CGG45" s="335"/>
      <c r="CGH45" s="335"/>
      <c r="CGI45" s="335"/>
      <c r="CGJ45" s="335"/>
      <c r="CGK45" s="335"/>
      <c r="CGL45" s="335"/>
      <c r="CGM45" s="335"/>
      <c r="CGN45" s="335"/>
      <c r="CGO45" s="335"/>
      <c r="CGP45" s="335"/>
      <c r="CGQ45" s="335"/>
      <c r="CGR45" s="335"/>
      <c r="CGS45" s="335"/>
      <c r="CGT45" s="335"/>
      <c r="CGU45" s="335"/>
      <c r="CGV45" s="335"/>
      <c r="CGW45" s="335"/>
      <c r="CGX45" s="335"/>
      <c r="CGY45" s="335"/>
      <c r="CGZ45" s="335"/>
      <c r="CHA45" s="335"/>
      <c r="CHB45" s="335"/>
      <c r="CHC45" s="335"/>
      <c r="CHD45" s="335"/>
      <c r="CHE45" s="335"/>
      <c r="CHF45" s="335"/>
      <c r="CHG45" s="335"/>
      <c r="CHH45" s="335"/>
      <c r="CHI45" s="335"/>
      <c r="CHJ45" s="335"/>
      <c r="CHK45" s="335"/>
      <c r="CHL45" s="335"/>
      <c r="CHM45" s="335"/>
      <c r="CHN45" s="335"/>
      <c r="CHO45" s="335"/>
      <c r="CHP45" s="335"/>
      <c r="CHQ45" s="335"/>
      <c r="CHR45" s="335"/>
      <c r="CHS45" s="335"/>
      <c r="CHT45" s="335"/>
      <c r="CHU45" s="335"/>
      <c r="CHV45" s="335"/>
      <c r="CHW45" s="335"/>
      <c r="CHX45" s="335"/>
      <c r="CHY45" s="335"/>
      <c r="CHZ45" s="335"/>
      <c r="CIA45" s="335"/>
      <c r="CIB45" s="335"/>
      <c r="CIC45" s="335"/>
      <c r="CID45" s="335"/>
      <c r="CIE45" s="335"/>
      <c r="CIF45" s="335"/>
      <c r="CIG45" s="335"/>
      <c r="CIH45" s="335"/>
      <c r="CII45" s="335"/>
      <c r="CIJ45" s="335"/>
      <c r="CIK45" s="335"/>
      <c r="CIL45" s="335"/>
      <c r="CIM45" s="335"/>
      <c r="CIN45" s="335"/>
      <c r="CIO45" s="335"/>
      <c r="CIP45" s="335"/>
      <c r="CIQ45" s="335"/>
      <c r="CIR45" s="335"/>
      <c r="CIS45" s="335"/>
      <c r="CIT45" s="335"/>
      <c r="CIU45" s="335"/>
      <c r="CIV45" s="335"/>
      <c r="CIW45" s="335"/>
      <c r="CIX45" s="335"/>
      <c r="CIY45" s="335"/>
      <c r="CIZ45" s="335"/>
      <c r="CJA45" s="335"/>
      <c r="CJB45" s="335"/>
      <c r="CJC45" s="335"/>
      <c r="CJD45" s="335"/>
      <c r="CJE45" s="335"/>
      <c r="CJF45" s="335"/>
      <c r="CJG45" s="335"/>
      <c r="CJH45" s="335"/>
      <c r="CJI45" s="335"/>
      <c r="CJJ45" s="335"/>
      <c r="CJK45" s="335"/>
      <c r="CJL45" s="335"/>
      <c r="CJM45" s="335"/>
      <c r="CJN45" s="335"/>
      <c r="CJO45" s="335"/>
      <c r="CJP45" s="335"/>
      <c r="CJQ45" s="335"/>
      <c r="CJR45" s="335"/>
      <c r="CJS45" s="335"/>
      <c r="CJT45" s="335"/>
      <c r="CJU45" s="335"/>
      <c r="CJV45" s="335"/>
      <c r="CJW45" s="335"/>
      <c r="CJX45" s="335"/>
      <c r="CJY45" s="335"/>
      <c r="CJZ45" s="335"/>
      <c r="CKA45" s="335"/>
      <c r="CKB45" s="335"/>
      <c r="CKC45" s="335"/>
      <c r="CKD45" s="335"/>
      <c r="CKE45" s="335"/>
      <c r="CKF45" s="335"/>
      <c r="CKG45" s="335"/>
      <c r="CKH45" s="335"/>
      <c r="CKI45" s="335"/>
      <c r="CKJ45" s="335"/>
      <c r="CKK45" s="335"/>
      <c r="CKL45" s="335"/>
      <c r="CKM45" s="335"/>
      <c r="CKN45" s="335"/>
      <c r="CKO45" s="335"/>
      <c r="CKP45" s="335"/>
      <c r="CKQ45" s="335"/>
      <c r="CKR45" s="335"/>
      <c r="CKS45" s="335"/>
      <c r="CKT45" s="335"/>
      <c r="CKU45" s="335"/>
      <c r="CKV45" s="335"/>
      <c r="CKW45" s="335"/>
      <c r="CKX45" s="335"/>
      <c r="CKY45" s="335"/>
      <c r="CKZ45" s="335"/>
      <c r="CLA45" s="335"/>
      <c r="CLB45" s="335"/>
      <c r="CLC45" s="335"/>
      <c r="CLD45" s="335"/>
      <c r="CLE45" s="335"/>
      <c r="CLF45" s="335"/>
      <c r="CLG45" s="335"/>
      <c r="CLH45" s="335"/>
      <c r="CLI45" s="335"/>
      <c r="CLJ45" s="335"/>
      <c r="CLK45" s="335"/>
      <c r="CLL45" s="335"/>
      <c r="CLM45" s="335"/>
      <c r="CLN45" s="335"/>
      <c r="CLO45" s="335"/>
      <c r="CLP45" s="335"/>
      <c r="CLQ45" s="335"/>
      <c r="CLR45" s="335"/>
      <c r="CLS45" s="335"/>
      <c r="CLT45" s="335"/>
      <c r="CLU45" s="335"/>
      <c r="CLV45" s="335"/>
      <c r="CLW45" s="335"/>
      <c r="CLX45" s="335"/>
      <c r="CLY45" s="335"/>
      <c r="CLZ45" s="335"/>
      <c r="CMA45" s="335"/>
      <c r="CMB45" s="335"/>
      <c r="CMC45" s="335"/>
      <c r="CMD45" s="335"/>
      <c r="CME45" s="335"/>
      <c r="CMF45" s="335"/>
      <c r="CMG45" s="335"/>
      <c r="CMH45" s="335"/>
      <c r="CMI45" s="335"/>
      <c r="CMJ45" s="335"/>
      <c r="CMK45" s="335"/>
      <c r="CML45" s="335"/>
      <c r="CMM45" s="335"/>
      <c r="CMN45" s="335"/>
      <c r="CMO45" s="335"/>
      <c r="CMP45" s="335"/>
      <c r="CMQ45" s="335"/>
      <c r="CMR45" s="335"/>
      <c r="CMS45" s="335"/>
      <c r="CMT45" s="335"/>
      <c r="CMU45" s="335"/>
      <c r="CMV45" s="335"/>
      <c r="CMW45" s="335"/>
      <c r="CMX45" s="335"/>
      <c r="CMY45" s="335"/>
      <c r="CMZ45" s="335"/>
      <c r="CNA45" s="335"/>
      <c r="CNB45" s="335"/>
      <c r="CNC45" s="335"/>
      <c r="CND45" s="335"/>
      <c r="CNE45" s="335"/>
      <c r="CNF45" s="335"/>
      <c r="CNG45" s="335"/>
      <c r="CNH45" s="335"/>
      <c r="CNI45" s="335"/>
      <c r="CNJ45" s="335"/>
      <c r="CNK45" s="335"/>
      <c r="CNL45" s="335"/>
      <c r="CNM45" s="335"/>
      <c r="CNN45" s="335"/>
      <c r="CNO45" s="335"/>
      <c r="CNP45" s="335"/>
      <c r="CNQ45" s="335"/>
      <c r="CNR45" s="335"/>
      <c r="CNS45" s="335"/>
      <c r="CNT45" s="335"/>
      <c r="CNU45" s="335"/>
      <c r="CNV45" s="335"/>
      <c r="CNW45" s="335"/>
      <c r="CNX45" s="335"/>
      <c r="CNY45" s="335"/>
      <c r="CNZ45" s="335"/>
      <c r="COA45" s="335"/>
      <c r="COB45" s="335"/>
      <c r="COC45" s="335"/>
      <c r="COD45" s="335"/>
      <c r="COE45" s="335"/>
      <c r="COF45" s="335"/>
      <c r="COG45" s="335"/>
      <c r="COH45" s="335"/>
      <c r="COI45" s="335"/>
      <c r="COJ45" s="335"/>
      <c r="COK45" s="335"/>
      <c r="COL45" s="335"/>
      <c r="COM45" s="335"/>
      <c r="CON45" s="335"/>
      <c r="COO45" s="335"/>
      <c r="COP45" s="335"/>
      <c r="COQ45" s="335"/>
      <c r="COR45" s="335"/>
      <c r="COS45" s="335"/>
      <c r="COT45" s="335"/>
      <c r="COU45" s="335"/>
      <c r="COV45" s="335"/>
      <c r="COW45" s="335"/>
      <c r="COX45" s="335"/>
      <c r="COY45" s="335"/>
      <c r="COZ45" s="335"/>
      <c r="CPA45" s="335"/>
      <c r="CPB45" s="335"/>
      <c r="CPC45" s="335"/>
      <c r="CPD45" s="335"/>
      <c r="CPE45" s="335"/>
      <c r="CPF45" s="335"/>
      <c r="CPG45" s="335"/>
      <c r="CPH45" s="335"/>
      <c r="CPI45" s="335"/>
      <c r="CPJ45" s="335"/>
      <c r="CPK45" s="335"/>
      <c r="CPL45" s="335"/>
      <c r="CPM45" s="335"/>
      <c r="CPN45" s="335"/>
      <c r="CPO45" s="335"/>
      <c r="CPP45" s="335"/>
      <c r="CPQ45" s="335"/>
      <c r="CPR45" s="335"/>
      <c r="CPS45" s="335"/>
      <c r="CPT45" s="335"/>
      <c r="CPU45" s="335"/>
      <c r="CPV45" s="335"/>
      <c r="CPW45" s="335"/>
      <c r="CPX45" s="335"/>
      <c r="CPY45" s="335"/>
      <c r="CPZ45" s="335"/>
      <c r="CQA45" s="335"/>
      <c r="CQB45" s="335"/>
      <c r="CQC45" s="335"/>
      <c r="CQD45" s="335"/>
      <c r="CQE45" s="335"/>
      <c r="CQF45" s="335"/>
      <c r="CQG45" s="335"/>
      <c r="CQH45" s="335"/>
      <c r="CQI45" s="335"/>
      <c r="CQJ45" s="335"/>
      <c r="CQK45" s="335"/>
      <c r="CQL45" s="335"/>
      <c r="CQM45" s="335"/>
      <c r="CQN45" s="335"/>
      <c r="CQO45" s="335"/>
      <c r="CQP45" s="335"/>
      <c r="CQQ45" s="335"/>
      <c r="CQR45" s="335"/>
      <c r="CQS45" s="335"/>
      <c r="CQT45" s="335"/>
      <c r="CQU45" s="335"/>
      <c r="CQV45" s="335"/>
      <c r="CQW45" s="335"/>
      <c r="CQX45" s="335"/>
      <c r="CQY45" s="335"/>
      <c r="CQZ45" s="335"/>
      <c r="CRA45" s="335"/>
      <c r="CRB45" s="335"/>
      <c r="CRC45" s="335"/>
      <c r="CRD45" s="335"/>
      <c r="CRE45" s="335"/>
      <c r="CRF45" s="335"/>
      <c r="CRG45" s="335"/>
      <c r="CRH45" s="335"/>
      <c r="CRI45" s="335"/>
      <c r="CRJ45" s="335"/>
      <c r="CRK45" s="335"/>
      <c r="CRL45" s="335"/>
      <c r="CRM45" s="335"/>
      <c r="CRN45" s="335"/>
      <c r="CRO45" s="335"/>
      <c r="CRP45" s="335"/>
      <c r="CRQ45" s="335"/>
      <c r="CRR45" s="335"/>
      <c r="CRS45" s="335"/>
      <c r="CRT45" s="335"/>
      <c r="CRU45" s="335"/>
      <c r="CRV45" s="335"/>
      <c r="CRW45" s="335"/>
      <c r="CRX45" s="335"/>
      <c r="CRY45" s="335"/>
      <c r="CRZ45" s="335"/>
      <c r="CSA45" s="335"/>
      <c r="CSB45" s="335"/>
      <c r="CSC45" s="335"/>
      <c r="CSD45" s="335"/>
      <c r="CSE45" s="335"/>
      <c r="CSF45" s="335"/>
      <c r="CSG45" s="335"/>
      <c r="CSH45" s="335"/>
      <c r="CSI45" s="335"/>
      <c r="CSJ45" s="335"/>
      <c r="CSK45" s="335"/>
      <c r="CSL45" s="335"/>
      <c r="CSM45" s="335"/>
      <c r="CSN45" s="335"/>
      <c r="CSO45" s="335"/>
      <c r="CSP45" s="335"/>
      <c r="CSQ45" s="335"/>
      <c r="CSR45" s="335"/>
      <c r="CSS45" s="335"/>
      <c r="CST45" s="335"/>
      <c r="CSU45" s="335"/>
      <c r="CSV45" s="335"/>
      <c r="CSW45" s="335"/>
      <c r="CSX45" s="335"/>
      <c r="CSY45" s="335"/>
      <c r="CSZ45" s="335"/>
      <c r="CTA45" s="335"/>
      <c r="CTB45" s="335"/>
      <c r="CTC45" s="335"/>
      <c r="CTD45" s="335"/>
      <c r="CTE45" s="335"/>
      <c r="CTF45" s="335"/>
      <c r="CTG45" s="335"/>
      <c r="CTH45" s="335"/>
      <c r="CTI45" s="335"/>
      <c r="CTJ45" s="335"/>
      <c r="CTK45" s="335"/>
      <c r="CTL45" s="335"/>
      <c r="CTM45" s="335"/>
      <c r="CTN45" s="335"/>
      <c r="CTO45" s="335"/>
      <c r="CTP45" s="335"/>
      <c r="CTQ45" s="335"/>
      <c r="CTR45" s="335"/>
      <c r="CTS45" s="335"/>
      <c r="CTT45" s="335"/>
      <c r="CTU45" s="335"/>
      <c r="CTV45" s="335"/>
      <c r="CTW45" s="335"/>
      <c r="CTX45" s="335"/>
      <c r="CTY45" s="335"/>
      <c r="CTZ45" s="335"/>
      <c r="CUA45" s="335"/>
      <c r="CUB45" s="335"/>
      <c r="CUC45" s="335"/>
      <c r="CUD45" s="335"/>
      <c r="CUE45" s="335"/>
      <c r="CUF45" s="335"/>
      <c r="CUG45" s="335"/>
      <c r="CUH45" s="335"/>
      <c r="CUI45" s="335"/>
      <c r="CUJ45" s="335"/>
      <c r="CUK45" s="335"/>
      <c r="CUL45" s="335"/>
      <c r="CUM45" s="335"/>
      <c r="CUN45" s="335"/>
      <c r="CUO45" s="335"/>
      <c r="CUP45" s="335"/>
      <c r="CUQ45" s="335"/>
      <c r="CUR45" s="335"/>
      <c r="CUS45" s="335"/>
      <c r="CUT45" s="335"/>
      <c r="CUU45" s="335"/>
      <c r="CUV45" s="335"/>
      <c r="CUW45" s="335"/>
      <c r="CUX45" s="335"/>
      <c r="CUY45" s="335"/>
      <c r="CUZ45" s="335"/>
      <c r="CVA45" s="335"/>
      <c r="CVB45" s="335"/>
      <c r="CVC45" s="335"/>
      <c r="CVD45" s="335"/>
      <c r="CVE45" s="335"/>
      <c r="CVF45" s="335"/>
      <c r="CVG45" s="335"/>
      <c r="CVH45" s="335"/>
      <c r="CVI45" s="335"/>
      <c r="CVJ45" s="335"/>
      <c r="CVK45" s="335"/>
      <c r="CVL45" s="335"/>
      <c r="CVM45" s="335"/>
      <c r="CVN45" s="335"/>
      <c r="CVO45" s="335"/>
      <c r="CVP45" s="335"/>
      <c r="CVQ45" s="335"/>
      <c r="CVR45" s="335"/>
      <c r="CVS45" s="335"/>
      <c r="CVT45" s="335"/>
      <c r="CVU45" s="335"/>
      <c r="CVV45" s="335"/>
      <c r="CVW45" s="335"/>
      <c r="CVX45" s="335"/>
      <c r="CVY45" s="335"/>
      <c r="CVZ45" s="335"/>
      <c r="CWA45" s="335"/>
      <c r="CWB45" s="335"/>
      <c r="CWC45" s="335"/>
      <c r="CWD45" s="335"/>
      <c r="CWE45" s="335"/>
      <c r="CWF45" s="335"/>
      <c r="CWG45" s="335"/>
      <c r="CWH45" s="335"/>
      <c r="CWI45" s="335"/>
      <c r="CWJ45" s="335"/>
      <c r="CWK45" s="335"/>
      <c r="CWL45" s="335"/>
      <c r="CWM45" s="335"/>
      <c r="CWN45" s="335"/>
      <c r="CWO45" s="335"/>
      <c r="CWP45" s="335"/>
      <c r="CWQ45" s="335"/>
      <c r="CWR45" s="335"/>
      <c r="CWS45" s="335"/>
      <c r="CWT45" s="335"/>
      <c r="CWU45" s="335"/>
      <c r="CWV45" s="335"/>
      <c r="CWW45" s="335"/>
      <c r="CWX45" s="335"/>
      <c r="CWY45" s="335"/>
      <c r="CWZ45" s="335"/>
      <c r="CXA45" s="335"/>
      <c r="CXB45" s="335"/>
      <c r="CXC45" s="335"/>
      <c r="CXD45" s="335"/>
      <c r="CXE45" s="335"/>
      <c r="CXF45" s="335"/>
      <c r="CXG45" s="335"/>
      <c r="CXH45" s="335"/>
      <c r="CXI45" s="335"/>
      <c r="CXJ45" s="335"/>
      <c r="CXK45" s="335"/>
      <c r="CXL45" s="335"/>
      <c r="CXM45" s="335"/>
      <c r="CXN45" s="335"/>
      <c r="CXO45" s="335"/>
      <c r="CXP45" s="335"/>
      <c r="CXQ45" s="335"/>
      <c r="CXR45" s="335"/>
      <c r="CXS45" s="335"/>
      <c r="CXT45" s="335"/>
      <c r="CXU45" s="335"/>
      <c r="CXV45" s="335"/>
      <c r="CXW45" s="335"/>
      <c r="CXX45" s="335"/>
      <c r="CXY45" s="335"/>
      <c r="CXZ45" s="335"/>
      <c r="CYA45" s="335"/>
      <c r="CYB45" s="335"/>
      <c r="CYC45" s="335"/>
      <c r="CYD45" s="335"/>
      <c r="CYE45" s="335"/>
      <c r="CYF45" s="335"/>
      <c r="CYG45" s="335"/>
      <c r="CYH45" s="335"/>
      <c r="CYI45" s="335"/>
      <c r="CYJ45" s="335"/>
      <c r="CYK45" s="335"/>
      <c r="CYL45" s="335"/>
      <c r="CYM45" s="335"/>
      <c r="CYN45" s="335"/>
      <c r="CYO45" s="335"/>
      <c r="CYP45" s="335"/>
      <c r="CYQ45" s="335"/>
      <c r="CYR45" s="335"/>
      <c r="CYS45" s="335"/>
      <c r="CYT45" s="335"/>
      <c r="CYU45" s="335"/>
      <c r="CYV45" s="335"/>
      <c r="CYW45" s="335"/>
      <c r="CYX45" s="335"/>
      <c r="CYY45" s="335"/>
      <c r="CYZ45" s="335"/>
      <c r="CZA45" s="335"/>
      <c r="CZB45" s="335"/>
      <c r="CZC45" s="335"/>
      <c r="CZD45" s="335"/>
      <c r="CZE45" s="335"/>
      <c r="CZF45" s="335"/>
      <c r="CZG45" s="335"/>
      <c r="CZH45" s="335"/>
      <c r="CZI45" s="335"/>
      <c r="CZJ45" s="335"/>
      <c r="CZK45" s="335"/>
      <c r="CZL45" s="335"/>
      <c r="CZM45" s="335"/>
      <c r="CZN45" s="335"/>
      <c r="CZO45" s="335"/>
      <c r="CZP45" s="335"/>
      <c r="CZQ45" s="335"/>
      <c r="CZR45" s="335"/>
      <c r="CZS45" s="335"/>
      <c r="CZT45" s="335"/>
      <c r="CZU45" s="335"/>
      <c r="CZV45" s="335"/>
      <c r="CZW45" s="335"/>
      <c r="CZX45" s="335"/>
      <c r="CZY45" s="335"/>
      <c r="CZZ45" s="335"/>
      <c r="DAA45" s="335"/>
      <c r="DAB45" s="335"/>
      <c r="DAC45" s="335"/>
      <c r="DAD45" s="335"/>
      <c r="DAE45" s="335"/>
      <c r="DAF45" s="335"/>
      <c r="DAG45" s="335"/>
      <c r="DAH45" s="335"/>
      <c r="DAI45" s="335"/>
      <c r="DAJ45" s="335"/>
      <c r="DAK45" s="335"/>
      <c r="DAL45" s="335"/>
      <c r="DAM45" s="335"/>
      <c r="DAN45" s="335"/>
      <c r="DAO45" s="335"/>
      <c r="DAP45" s="335"/>
      <c r="DAQ45" s="335"/>
      <c r="DAR45" s="335"/>
      <c r="DAS45" s="335"/>
      <c r="DAT45" s="335"/>
      <c r="DAU45" s="335"/>
      <c r="DAV45" s="335"/>
      <c r="DAW45" s="335"/>
      <c r="DAX45" s="335"/>
      <c r="DAY45" s="335"/>
      <c r="DAZ45" s="335"/>
      <c r="DBA45" s="335"/>
      <c r="DBB45" s="335"/>
      <c r="DBC45" s="335"/>
      <c r="DBD45" s="335"/>
      <c r="DBE45" s="335"/>
      <c r="DBF45" s="335"/>
      <c r="DBG45" s="335"/>
      <c r="DBH45" s="335"/>
      <c r="DBI45" s="335"/>
      <c r="DBJ45" s="335"/>
      <c r="DBK45" s="335"/>
      <c r="DBL45" s="335"/>
      <c r="DBM45" s="335"/>
      <c r="DBN45" s="335"/>
      <c r="DBO45" s="335"/>
      <c r="DBP45" s="335"/>
      <c r="DBQ45" s="335"/>
      <c r="DBR45" s="335"/>
      <c r="DBS45" s="335"/>
      <c r="DBT45" s="335"/>
      <c r="DBU45" s="335"/>
      <c r="DBV45" s="335"/>
      <c r="DBW45" s="335"/>
      <c r="DBX45" s="335"/>
      <c r="DBY45" s="335"/>
      <c r="DBZ45" s="335"/>
      <c r="DCA45" s="335"/>
      <c r="DCB45" s="335"/>
      <c r="DCC45" s="335"/>
      <c r="DCD45" s="335"/>
      <c r="DCE45" s="335"/>
      <c r="DCF45" s="335"/>
      <c r="DCG45" s="335"/>
      <c r="DCH45" s="335"/>
      <c r="DCI45" s="335"/>
      <c r="DCJ45" s="335"/>
      <c r="DCK45" s="335"/>
      <c r="DCL45" s="335"/>
      <c r="DCM45" s="335"/>
      <c r="DCN45" s="335"/>
      <c r="DCO45" s="335"/>
      <c r="DCP45" s="335"/>
      <c r="DCQ45" s="335"/>
      <c r="DCR45" s="335"/>
      <c r="DCS45" s="335"/>
      <c r="DCT45" s="335"/>
      <c r="DCU45" s="335"/>
      <c r="DCV45" s="335"/>
      <c r="DCW45" s="335"/>
      <c r="DCX45" s="335"/>
      <c r="DCY45" s="335"/>
      <c r="DCZ45" s="335"/>
      <c r="DDA45" s="335"/>
      <c r="DDB45" s="335"/>
      <c r="DDC45" s="335"/>
      <c r="DDD45" s="335"/>
      <c r="DDE45" s="335"/>
      <c r="DDF45" s="335"/>
      <c r="DDG45" s="335"/>
      <c r="DDH45" s="335"/>
      <c r="DDI45" s="335"/>
      <c r="DDJ45" s="335"/>
      <c r="DDK45" s="335"/>
      <c r="DDL45" s="335"/>
      <c r="DDM45" s="335"/>
      <c r="DDN45" s="335"/>
      <c r="DDO45" s="335"/>
      <c r="DDP45" s="335"/>
      <c r="DDQ45" s="335"/>
      <c r="DDR45" s="335"/>
      <c r="DDS45" s="335"/>
      <c r="DDT45" s="335"/>
      <c r="DDU45" s="335"/>
      <c r="DDV45" s="335"/>
      <c r="DDW45" s="335"/>
      <c r="DDX45" s="335"/>
      <c r="DDY45" s="335"/>
      <c r="DDZ45" s="335"/>
      <c r="DEA45" s="335"/>
      <c r="DEB45" s="335"/>
      <c r="DEC45" s="335"/>
      <c r="DED45" s="335"/>
      <c r="DEE45" s="335"/>
      <c r="DEF45" s="335"/>
      <c r="DEG45" s="335"/>
      <c r="DEH45" s="335"/>
      <c r="DEI45" s="335"/>
      <c r="DEJ45" s="335"/>
      <c r="DEK45" s="335"/>
      <c r="DEL45" s="335"/>
      <c r="DEM45" s="335"/>
      <c r="DEN45" s="335"/>
      <c r="DEO45" s="335"/>
      <c r="DEP45" s="335"/>
      <c r="DEQ45" s="335"/>
      <c r="DER45" s="335"/>
      <c r="DES45" s="335"/>
      <c r="DET45" s="335"/>
      <c r="DEU45" s="335"/>
      <c r="DEV45" s="335"/>
      <c r="DEW45" s="335"/>
      <c r="DEX45" s="335"/>
      <c r="DEY45" s="335"/>
      <c r="DEZ45" s="335"/>
      <c r="DFA45" s="335"/>
      <c r="DFB45" s="335"/>
      <c r="DFC45" s="335"/>
      <c r="DFD45" s="335"/>
      <c r="DFE45" s="335"/>
      <c r="DFF45" s="335"/>
      <c r="DFG45" s="335"/>
      <c r="DFH45" s="335"/>
      <c r="DFI45" s="335"/>
      <c r="DFJ45" s="335"/>
      <c r="DFK45" s="335"/>
      <c r="DFL45" s="335"/>
      <c r="DFM45" s="335"/>
      <c r="DFN45" s="335"/>
      <c r="DFO45" s="335"/>
      <c r="DFP45" s="335"/>
      <c r="DFQ45" s="335"/>
      <c r="DFR45" s="335"/>
      <c r="DFS45" s="335"/>
      <c r="DFT45" s="335"/>
      <c r="DFU45" s="335"/>
      <c r="DFV45" s="335"/>
      <c r="DFW45" s="335"/>
      <c r="DFX45" s="335"/>
      <c r="DFY45" s="335"/>
      <c r="DFZ45" s="335"/>
      <c r="DGA45" s="335"/>
      <c r="DGB45" s="335"/>
      <c r="DGC45" s="335"/>
      <c r="DGD45" s="335"/>
      <c r="DGE45" s="335"/>
      <c r="DGF45" s="335"/>
      <c r="DGG45" s="335"/>
      <c r="DGH45" s="335"/>
      <c r="DGI45" s="335"/>
      <c r="DGJ45" s="335"/>
      <c r="DGK45" s="335"/>
      <c r="DGL45" s="335"/>
      <c r="DGM45" s="335"/>
      <c r="DGN45" s="335"/>
      <c r="DGO45" s="335"/>
      <c r="DGP45" s="335"/>
      <c r="DGQ45" s="335"/>
      <c r="DGR45" s="335"/>
      <c r="DGS45" s="335"/>
      <c r="DGT45" s="335"/>
      <c r="DGU45" s="335"/>
      <c r="DGV45" s="335"/>
      <c r="DGW45" s="335"/>
      <c r="DGX45" s="335"/>
      <c r="DGY45" s="335"/>
      <c r="DGZ45" s="335"/>
      <c r="DHA45" s="335"/>
      <c r="DHB45" s="335"/>
      <c r="DHC45" s="335"/>
      <c r="DHD45" s="335"/>
      <c r="DHE45" s="335"/>
      <c r="DHF45" s="335"/>
      <c r="DHG45" s="335"/>
      <c r="DHH45" s="335"/>
      <c r="DHI45" s="335"/>
      <c r="DHJ45" s="335"/>
      <c r="DHK45" s="335"/>
      <c r="DHL45" s="335"/>
      <c r="DHM45" s="335"/>
      <c r="DHN45" s="335"/>
      <c r="DHO45" s="335"/>
      <c r="DHP45" s="335"/>
      <c r="DHQ45" s="335"/>
      <c r="DHR45" s="335"/>
      <c r="DHS45" s="335"/>
      <c r="DHT45" s="335"/>
      <c r="DHU45" s="335"/>
      <c r="DHV45" s="335"/>
      <c r="DHW45" s="335"/>
      <c r="DHX45" s="335"/>
      <c r="DHY45" s="335"/>
      <c r="DHZ45" s="335"/>
      <c r="DIA45" s="335"/>
      <c r="DIB45" s="335"/>
      <c r="DIC45" s="335"/>
      <c r="DID45" s="335"/>
      <c r="DIE45" s="335"/>
      <c r="DIF45" s="335"/>
      <c r="DIG45" s="335"/>
      <c r="DIH45" s="335"/>
      <c r="DII45" s="335"/>
      <c r="DIJ45" s="335"/>
      <c r="DIK45" s="335"/>
      <c r="DIL45" s="335"/>
      <c r="DIM45" s="335"/>
      <c r="DIN45" s="335"/>
      <c r="DIO45" s="335"/>
      <c r="DIP45" s="335"/>
      <c r="DIQ45" s="335"/>
      <c r="DIR45" s="335"/>
      <c r="DIS45" s="335"/>
      <c r="DIT45" s="335"/>
      <c r="DIU45" s="335"/>
      <c r="DIV45" s="335"/>
      <c r="DIW45" s="335"/>
      <c r="DIX45" s="335"/>
      <c r="DIY45" s="335"/>
      <c r="DIZ45" s="335"/>
      <c r="DJA45" s="335"/>
      <c r="DJB45" s="335"/>
      <c r="DJC45" s="335"/>
      <c r="DJD45" s="335"/>
      <c r="DJE45" s="335"/>
      <c r="DJF45" s="335"/>
      <c r="DJG45" s="335"/>
      <c r="DJH45" s="335"/>
      <c r="DJI45" s="335"/>
      <c r="DJJ45" s="335"/>
      <c r="DJK45" s="335"/>
      <c r="DJL45" s="335"/>
      <c r="DJM45" s="335"/>
      <c r="DJN45" s="335"/>
      <c r="DJO45" s="335"/>
      <c r="DJP45" s="335"/>
      <c r="DJQ45" s="335"/>
      <c r="DJR45" s="335"/>
      <c r="DJS45" s="335"/>
      <c r="DJT45" s="335"/>
      <c r="DJU45" s="335"/>
      <c r="DJV45" s="335"/>
      <c r="DJW45" s="335"/>
      <c r="DJX45" s="335"/>
      <c r="DJY45" s="335"/>
      <c r="DJZ45" s="335"/>
      <c r="DKA45" s="335"/>
      <c r="DKB45" s="335"/>
      <c r="DKC45" s="335"/>
      <c r="DKD45" s="335"/>
      <c r="DKE45" s="335"/>
      <c r="DKF45" s="335"/>
      <c r="DKG45" s="335"/>
      <c r="DKH45" s="335"/>
      <c r="DKI45" s="335"/>
      <c r="DKJ45" s="335"/>
      <c r="DKK45" s="335"/>
      <c r="DKL45" s="335"/>
      <c r="DKM45" s="335"/>
      <c r="DKN45" s="335"/>
      <c r="DKO45" s="335"/>
      <c r="DKP45" s="335"/>
      <c r="DKQ45" s="335"/>
      <c r="DKR45" s="335"/>
      <c r="DKS45" s="335"/>
      <c r="DKT45" s="335"/>
      <c r="DKU45" s="335"/>
      <c r="DKV45" s="335"/>
      <c r="DKW45" s="335"/>
      <c r="DKX45" s="335"/>
      <c r="DKY45" s="335"/>
      <c r="DKZ45" s="335"/>
      <c r="DLA45" s="335"/>
      <c r="DLB45" s="335"/>
      <c r="DLC45" s="335"/>
      <c r="DLD45" s="335"/>
      <c r="DLE45" s="335"/>
      <c r="DLF45" s="335"/>
      <c r="DLG45" s="335"/>
      <c r="DLH45" s="335"/>
      <c r="DLI45" s="335"/>
      <c r="DLJ45" s="335"/>
      <c r="DLK45" s="335"/>
      <c r="DLL45" s="335"/>
      <c r="DLM45" s="335"/>
      <c r="DLN45" s="335"/>
      <c r="DLO45" s="335"/>
      <c r="DLP45" s="335"/>
      <c r="DLQ45" s="335"/>
      <c r="DLR45" s="335"/>
      <c r="DLS45" s="335"/>
      <c r="DLT45" s="335"/>
      <c r="DLU45" s="335"/>
      <c r="DLV45" s="335"/>
      <c r="DLW45" s="335"/>
      <c r="DLX45" s="335"/>
      <c r="DLY45" s="335"/>
      <c r="DLZ45" s="335"/>
      <c r="DMA45" s="335"/>
      <c r="DMB45" s="335"/>
      <c r="DMC45" s="335"/>
      <c r="DMD45" s="335"/>
      <c r="DME45" s="335"/>
      <c r="DMF45" s="335"/>
      <c r="DMG45" s="335"/>
      <c r="DMH45" s="335"/>
      <c r="DMI45" s="335"/>
      <c r="DMJ45" s="335"/>
      <c r="DMK45" s="335"/>
      <c r="DML45" s="335"/>
      <c r="DMM45" s="335"/>
      <c r="DMN45" s="335"/>
      <c r="DMO45" s="335"/>
      <c r="DMP45" s="335"/>
      <c r="DMQ45" s="335"/>
      <c r="DMR45" s="335"/>
      <c r="DMS45" s="335"/>
      <c r="DMT45" s="335"/>
      <c r="DMU45" s="335"/>
      <c r="DMV45" s="335"/>
      <c r="DMW45" s="335"/>
      <c r="DMX45" s="335"/>
      <c r="DMY45" s="335"/>
      <c r="DMZ45" s="335"/>
      <c r="DNA45" s="335"/>
      <c r="DNB45" s="335"/>
      <c r="DNC45" s="335"/>
      <c r="DND45" s="335"/>
      <c r="DNE45" s="335"/>
      <c r="DNF45" s="335"/>
      <c r="DNG45" s="335"/>
      <c r="DNH45" s="335"/>
      <c r="DNI45" s="335"/>
      <c r="DNJ45" s="335"/>
      <c r="DNK45" s="335"/>
      <c r="DNL45" s="335"/>
      <c r="DNM45" s="335"/>
      <c r="DNN45" s="335"/>
      <c r="DNO45" s="335"/>
      <c r="DNP45" s="335"/>
      <c r="DNQ45" s="335"/>
      <c r="DNR45" s="335"/>
      <c r="DNS45" s="335"/>
      <c r="DNT45" s="335"/>
      <c r="DNU45" s="335"/>
      <c r="DNV45" s="335"/>
      <c r="DNW45" s="335"/>
      <c r="DNX45" s="335"/>
      <c r="DNY45" s="335"/>
      <c r="DNZ45" s="335"/>
      <c r="DOA45" s="335"/>
      <c r="DOB45" s="335"/>
      <c r="DOC45" s="335"/>
      <c r="DOD45" s="335"/>
      <c r="DOE45" s="335"/>
      <c r="DOF45" s="335"/>
      <c r="DOG45" s="335"/>
      <c r="DOH45" s="335"/>
      <c r="DOI45" s="335"/>
      <c r="DOJ45" s="335"/>
      <c r="DOK45" s="335"/>
      <c r="DOL45" s="335"/>
      <c r="DOM45" s="335"/>
      <c r="DON45" s="335"/>
      <c r="DOO45" s="335"/>
      <c r="DOP45" s="335"/>
      <c r="DOQ45" s="335"/>
      <c r="DOR45" s="335"/>
      <c r="DOS45" s="335"/>
      <c r="DOT45" s="335"/>
      <c r="DOU45" s="335"/>
      <c r="DOV45" s="335"/>
      <c r="DOW45" s="335"/>
      <c r="DOX45" s="335"/>
      <c r="DOY45" s="335"/>
      <c r="DOZ45" s="335"/>
      <c r="DPA45" s="335"/>
      <c r="DPB45" s="335"/>
      <c r="DPC45" s="335"/>
      <c r="DPD45" s="335"/>
      <c r="DPE45" s="335"/>
      <c r="DPF45" s="335"/>
      <c r="DPG45" s="335"/>
      <c r="DPH45" s="335"/>
      <c r="DPI45" s="335"/>
      <c r="DPJ45" s="335"/>
      <c r="DPK45" s="335"/>
      <c r="DPL45" s="335"/>
      <c r="DPM45" s="335"/>
      <c r="DPN45" s="335"/>
      <c r="DPO45" s="335"/>
      <c r="DPP45" s="335"/>
      <c r="DPQ45" s="335"/>
      <c r="DPR45" s="335"/>
      <c r="DPS45" s="335"/>
      <c r="DPT45" s="335"/>
      <c r="DPU45" s="335"/>
      <c r="DPV45" s="335"/>
      <c r="DPW45" s="335"/>
      <c r="DPX45" s="335"/>
      <c r="DPY45" s="335"/>
      <c r="DPZ45" s="335"/>
      <c r="DQA45" s="335"/>
      <c r="DQB45" s="335"/>
      <c r="DQC45" s="335"/>
      <c r="DQD45" s="335"/>
      <c r="DQE45" s="335"/>
      <c r="DQF45" s="335"/>
      <c r="DQG45" s="335"/>
      <c r="DQH45" s="335"/>
      <c r="DQI45" s="335"/>
      <c r="DQJ45" s="335"/>
      <c r="DQK45" s="335"/>
      <c r="DQL45" s="335"/>
      <c r="DQM45" s="335"/>
      <c r="DQN45" s="335"/>
      <c r="DQO45" s="335"/>
      <c r="DQP45" s="335"/>
      <c r="DQQ45" s="335"/>
      <c r="DQR45" s="335"/>
      <c r="DQS45" s="335"/>
      <c r="DQT45" s="335"/>
      <c r="DQU45" s="335"/>
      <c r="DQV45" s="335"/>
      <c r="DQW45" s="335"/>
      <c r="DQX45" s="335"/>
      <c r="DQY45" s="335"/>
      <c r="DQZ45" s="335"/>
      <c r="DRA45" s="335"/>
      <c r="DRB45" s="335"/>
      <c r="DRC45" s="335"/>
      <c r="DRD45" s="335"/>
      <c r="DRE45" s="335"/>
      <c r="DRF45" s="335"/>
      <c r="DRG45" s="335"/>
      <c r="DRH45" s="335"/>
      <c r="DRI45" s="335"/>
      <c r="DRJ45" s="335"/>
      <c r="DRK45" s="335"/>
      <c r="DRL45" s="335"/>
      <c r="DRM45" s="335"/>
      <c r="DRN45" s="335"/>
      <c r="DRO45" s="335"/>
      <c r="DRP45" s="335"/>
      <c r="DRQ45" s="335"/>
      <c r="DRR45" s="335"/>
      <c r="DRS45" s="335"/>
      <c r="DRT45" s="335"/>
      <c r="DRU45" s="335"/>
      <c r="DRV45" s="335"/>
      <c r="DRW45" s="335"/>
      <c r="DRX45" s="335"/>
      <c r="DRY45" s="335"/>
      <c r="DRZ45" s="335"/>
      <c r="DSA45" s="335"/>
      <c r="DSB45" s="335"/>
      <c r="DSC45" s="335"/>
      <c r="DSD45" s="335"/>
      <c r="DSE45" s="335"/>
      <c r="DSF45" s="335"/>
      <c r="DSG45" s="335"/>
      <c r="DSH45" s="335"/>
      <c r="DSI45" s="335"/>
      <c r="DSJ45" s="335"/>
      <c r="DSK45" s="335"/>
      <c r="DSL45" s="335"/>
      <c r="DSM45" s="335"/>
      <c r="DSN45" s="335"/>
      <c r="DSO45" s="335"/>
      <c r="DSP45" s="335"/>
      <c r="DSQ45" s="335"/>
      <c r="DSR45" s="335"/>
      <c r="DSS45" s="335"/>
      <c r="DST45" s="335"/>
      <c r="DSU45" s="335"/>
      <c r="DSV45" s="335"/>
      <c r="DSW45" s="335"/>
      <c r="DSX45" s="335"/>
      <c r="DSY45" s="335"/>
      <c r="DSZ45" s="335"/>
      <c r="DTA45" s="335"/>
      <c r="DTB45" s="335"/>
      <c r="DTC45" s="335"/>
      <c r="DTD45" s="335"/>
      <c r="DTE45" s="335"/>
      <c r="DTF45" s="335"/>
      <c r="DTG45" s="335"/>
      <c r="DTH45" s="335"/>
      <c r="DTI45" s="335"/>
      <c r="DTJ45" s="335"/>
      <c r="DTK45" s="335"/>
      <c r="DTL45" s="335"/>
      <c r="DTM45" s="335"/>
      <c r="DTN45" s="335"/>
      <c r="DTO45" s="335"/>
      <c r="DTP45" s="335"/>
      <c r="DTQ45" s="335"/>
      <c r="DTR45" s="335"/>
      <c r="DTS45" s="335"/>
      <c r="DTT45" s="335"/>
      <c r="DTU45" s="335"/>
      <c r="DTV45" s="335"/>
      <c r="DTW45" s="335"/>
      <c r="DTX45" s="335"/>
      <c r="DTY45" s="335"/>
      <c r="DTZ45" s="335"/>
      <c r="DUA45" s="335"/>
      <c r="DUB45" s="335"/>
      <c r="DUC45" s="335"/>
      <c r="DUD45" s="335"/>
      <c r="DUE45" s="335"/>
      <c r="DUF45" s="335"/>
      <c r="DUG45" s="335"/>
      <c r="DUH45" s="335"/>
      <c r="DUI45" s="335"/>
      <c r="DUJ45" s="335"/>
      <c r="DUK45" s="335"/>
      <c r="DUL45" s="335"/>
      <c r="DUM45" s="335"/>
      <c r="DUN45" s="335"/>
      <c r="DUO45" s="335"/>
      <c r="DUP45" s="335"/>
      <c r="DUQ45" s="335"/>
      <c r="DUR45" s="335"/>
      <c r="DUS45" s="335"/>
      <c r="DUT45" s="335"/>
      <c r="DUU45" s="335"/>
      <c r="DUV45" s="335"/>
      <c r="DUW45" s="335"/>
      <c r="DUX45" s="335"/>
      <c r="DUY45" s="335"/>
      <c r="DUZ45" s="335"/>
      <c r="DVA45" s="335"/>
      <c r="DVB45" s="335"/>
      <c r="DVC45" s="335"/>
      <c r="DVD45" s="335"/>
      <c r="DVE45" s="335"/>
      <c r="DVF45" s="335"/>
      <c r="DVG45" s="335"/>
      <c r="DVH45" s="335"/>
      <c r="DVI45" s="335"/>
      <c r="DVJ45" s="335"/>
      <c r="DVK45" s="335"/>
      <c r="DVL45" s="335"/>
      <c r="DVM45" s="335"/>
      <c r="DVN45" s="335"/>
      <c r="DVO45" s="335"/>
      <c r="DVP45" s="335"/>
      <c r="DVQ45" s="335"/>
      <c r="DVR45" s="335"/>
      <c r="DVS45" s="335"/>
      <c r="DVT45" s="335"/>
      <c r="DVU45" s="335"/>
      <c r="DVV45" s="335"/>
      <c r="DVW45" s="335"/>
      <c r="DVX45" s="335"/>
      <c r="DVY45" s="335"/>
      <c r="DVZ45" s="335"/>
      <c r="DWA45" s="335"/>
      <c r="DWB45" s="335"/>
      <c r="DWC45" s="335"/>
      <c r="DWD45" s="335"/>
      <c r="DWE45" s="335"/>
      <c r="DWF45" s="335"/>
      <c r="DWG45" s="335"/>
      <c r="DWH45" s="335"/>
      <c r="DWI45" s="335"/>
      <c r="DWJ45" s="335"/>
      <c r="DWK45" s="335"/>
      <c r="DWL45" s="335"/>
      <c r="DWM45" s="335"/>
      <c r="DWN45" s="335"/>
      <c r="DWO45" s="335"/>
      <c r="DWP45" s="335"/>
      <c r="DWQ45" s="335"/>
      <c r="DWR45" s="335"/>
      <c r="DWS45" s="335"/>
      <c r="DWT45" s="335"/>
      <c r="DWU45" s="335"/>
      <c r="DWV45" s="335"/>
      <c r="DWW45" s="335"/>
      <c r="DWX45" s="335"/>
      <c r="DWY45" s="335"/>
      <c r="DWZ45" s="335"/>
      <c r="DXA45" s="335"/>
      <c r="DXB45" s="335"/>
      <c r="DXC45" s="335"/>
      <c r="DXD45" s="335"/>
      <c r="DXE45" s="335"/>
      <c r="DXF45" s="335"/>
      <c r="DXG45" s="335"/>
      <c r="DXH45" s="335"/>
      <c r="DXI45" s="335"/>
      <c r="DXJ45" s="335"/>
      <c r="DXK45" s="335"/>
      <c r="DXL45" s="335"/>
      <c r="DXM45" s="335"/>
      <c r="DXN45" s="335"/>
      <c r="DXO45" s="335"/>
      <c r="DXP45" s="335"/>
      <c r="DXQ45" s="335"/>
      <c r="DXR45" s="335"/>
      <c r="DXS45" s="335"/>
      <c r="DXT45" s="335"/>
      <c r="DXU45" s="335"/>
      <c r="DXV45" s="335"/>
      <c r="DXW45" s="335"/>
      <c r="DXX45" s="335"/>
      <c r="DXY45" s="335"/>
      <c r="DXZ45" s="335"/>
      <c r="DYA45" s="335"/>
      <c r="DYB45" s="335"/>
      <c r="DYC45" s="335"/>
      <c r="DYD45" s="335"/>
      <c r="DYE45" s="335"/>
      <c r="DYF45" s="335"/>
      <c r="DYG45" s="335"/>
      <c r="DYH45" s="335"/>
      <c r="DYI45" s="335"/>
      <c r="DYJ45" s="335"/>
      <c r="DYK45" s="335"/>
      <c r="DYL45" s="335"/>
      <c r="DYM45" s="335"/>
      <c r="DYN45" s="335"/>
      <c r="DYO45" s="335"/>
      <c r="DYP45" s="335"/>
      <c r="DYQ45" s="335"/>
      <c r="DYR45" s="335"/>
      <c r="DYS45" s="335"/>
      <c r="DYT45" s="335"/>
      <c r="DYU45" s="335"/>
      <c r="DYV45" s="335"/>
      <c r="DYW45" s="335"/>
      <c r="DYX45" s="335"/>
      <c r="DYY45" s="335"/>
      <c r="DYZ45" s="335"/>
      <c r="DZA45" s="335"/>
      <c r="DZB45" s="335"/>
      <c r="DZC45" s="335"/>
      <c r="DZD45" s="335"/>
      <c r="DZE45" s="335"/>
      <c r="DZF45" s="335"/>
      <c r="DZG45" s="335"/>
      <c r="DZH45" s="335"/>
      <c r="DZI45" s="335"/>
      <c r="DZJ45" s="335"/>
      <c r="DZK45" s="335"/>
      <c r="DZL45" s="335"/>
      <c r="DZM45" s="335"/>
      <c r="DZN45" s="335"/>
      <c r="DZO45" s="335"/>
      <c r="DZP45" s="335"/>
      <c r="DZQ45" s="335"/>
      <c r="DZR45" s="335"/>
      <c r="DZS45" s="335"/>
      <c r="DZT45" s="335"/>
      <c r="DZU45" s="335"/>
      <c r="DZV45" s="335"/>
      <c r="DZW45" s="335"/>
      <c r="DZX45" s="335"/>
      <c r="DZY45" s="335"/>
      <c r="DZZ45" s="335"/>
      <c r="EAA45" s="335"/>
      <c r="EAB45" s="335"/>
      <c r="EAC45" s="335"/>
      <c r="EAD45" s="335"/>
      <c r="EAE45" s="335"/>
      <c r="EAF45" s="335"/>
      <c r="EAG45" s="335"/>
      <c r="EAH45" s="335"/>
      <c r="EAI45" s="335"/>
      <c r="EAJ45" s="335"/>
      <c r="EAK45" s="335"/>
      <c r="EAL45" s="335"/>
      <c r="EAM45" s="335"/>
      <c r="EAN45" s="335"/>
      <c r="EAO45" s="335"/>
      <c r="EAP45" s="335"/>
      <c r="EAQ45" s="335"/>
      <c r="EAR45" s="335"/>
      <c r="EAS45" s="335"/>
      <c r="EAT45" s="335"/>
      <c r="EAU45" s="335"/>
      <c r="EAV45" s="335"/>
      <c r="EAW45" s="335"/>
      <c r="EAX45" s="335"/>
      <c r="EAY45" s="335"/>
      <c r="EAZ45" s="335"/>
      <c r="EBA45" s="335"/>
      <c r="EBB45" s="335"/>
      <c r="EBC45" s="335"/>
      <c r="EBD45" s="335"/>
      <c r="EBE45" s="335"/>
      <c r="EBF45" s="335"/>
      <c r="EBG45" s="335"/>
      <c r="EBH45" s="335"/>
      <c r="EBI45" s="335"/>
      <c r="EBJ45" s="335"/>
      <c r="EBK45" s="335"/>
      <c r="EBL45" s="335"/>
      <c r="EBM45" s="335"/>
      <c r="EBN45" s="335"/>
      <c r="EBO45" s="335"/>
      <c r="EBP45" s="335"/>
      <c r="EBQ45" s="335"/>
      <c r="EBR45" s="335"/>
      <c r="EBS45" s="335"/>
      <c r="EBT45" s="335"/>
      <c r="EBU45" s="335"/>
      <c r="EBV45" s="335"/>
      <c r="EBW45" s="335"/>
      <c r="EBX45" s="335"/>
      <c r="EBY45" s="335"/>
      <c r="EBZ45" s="335"/>
      <c r="ECA45" s="335"/>
      <c r="ECB45" s="335"/>
      <c r="ECC45" s="335"/>
      <c r="ECD45" s="335"/>
      <c r="ECE45" s="335"/>
      <c r="ECF45" s="335"/>
      <c r="ECG45" s="335"/>
      <c r="ECH45" s="335"/>
      <c r="ECI45" s="335"/>
      <c r="ECJ45" s="335"/>
      <c r="ECK45" s="335"/>
      <c r="ECL45" s="335"/>
      <c r="ECM45" s="335"/>
      <c r="ECN45" s="335"/>
      <c r="ECO45" s="335"/>
      <c r="ECP45" s="335"/>
      <c r="ECQ45" s="335"/>
      <c r="ECR45" s="335"/>
      <c r="ECS45" s="335"/>
      <c r="ECT45" s="335"/>
      <c r="ECU45" s="335"/>
      <c r="ECV45" s="335"/>
      <c r="ECW45" s="335"/>
      <c r="ECX45" s="335"/>
      <c r="ECY45" s="335"/>
      <c r="ECZ45" s="335"/>
      <c r="EDA45" s="335"/>
      <c r="EDB45" s="335"/>
      <c r="EDC45" s="335"/>
      <c r="EDD45" s="335"/>
      <c r="EDE45" s="335"/>
      <c r="EDF45" s="335"/>
      <c r="EDG45" s="335"/>
      <c r="EDH45" s="335"/>
      <c r="EDI45" s="335"/>
      <c r="EDJ45" s="335"/>
      <c r="EDK45" s="335"/>
      <c r="EDL45" s="335"/>
      <c r="EDM45" s="335"/>
      <c r="EDN45" s="335"/>
      <c r="EDO45" s="335"/>
      <c r="EDP45" s="335"/>
      <c r="EDQ45" s="335"/>
      <c r="EDR45" s="335"/>
      <c r="EDS45" s="335"/>
      <c r="EDT45" s="335"/>
      <c r="EDU45" s="335"/>
      <c r="EDV45" s="335"/>
      <c r="EDW45" s="335"/>
      <c r="EDX45" s="335"/>
      <c r="EDY45" s="335"/>
      <c r="EDZ45" s="335"/>
      <c r="EEA45" s="335"/>
      <c r="EEB45" s="335"/>
      <c r="EEC45" s="335"/>
      <c r="EED45" s="335"/>
      <c r="EEE45" s="335"/>
      <c r="EEF45" s="335"/>
      <c r="EEG45" s="335"/>
      <c r="EEH45" s="335"/>
      <c r="EEI45" s="335"/>
      <c r="EEJ45" s="335"/>
      <c r="EEK45" s="335"/>
      <c r="EEL45" s="335"/>
      <c r="EEM45" s="335"/>
      <c r="EEN45" s="335"/>
      <c r="EEO45" s="335"/>
      <c r="EEP45" s="335"/>
      <c r="EEQ45" s="335"/>
      <c r="EER45" s="335"/>
      <c r="EES45" s="335"/>
      <c r="EET45" s="335"/>
      <c r="EEU45" s="335"/>
      <c r="EEV45" s="335"/>
      <c r="EEW45" s="335"/>
      <c r="EEX45" s="335"/>
      <c r="EEY45" s="335"/>
      <c r="EEZ45" s="335"/>
      <c r="EFA45" s="335"/>
      <c r="EFB45" s="335"/>
      <c r="EFC45" s="335"/>
      <c r="EFD45" s="335"/>
      <c r="EFE45" s="335"/>
      <c r="EFF45" s="335"/>
      <c r="EFG45" s="335"/>
      <c r="EFH45" s="335"/>
      <c r="EFI45" s="335"/>
      <c r="EFJ45" s="335"/>
      <c r="EFK45" s="335"/>
      <c r="EFL45" s="335"/>
      <c r="EFM45" s="335"/>
      <c r="EFN45" s="335"/>
      <c r="EFO45" s="335"/>
      <c r="EFP45" s="335"/>
      <c r="EFQ45" s="335"/>
      <c r="EFR45" s="335"/>
      <c r="EFS45" s="335"/>
      <c r="EFT45" s="335"/>
      <c r="EFU45" s="335"/>
      <c r="EFV45" s="335"/>
      <c r="EFW45" s="335"/>
      <c r="EFX45" s="335"/>
      <c r="EFY45" s="335"/>
      <c r="EFZ45" s="335"/>
      <c r="EGA45" s="335"/>
      <c r="EGB45" s="335"/>
      <c r="EGC45" s="335"/>
      <c r="EGD45" s="335"/>
      <c r="EGE45" s="335"/>
      <c r="EGF45" s="335"/>
      <c r="EGG45" s="335"/>
      <c r="EGH45" s="335"/>
      <c r="EGI45" s="335"/>
      <c r="EGJ45" s="335"/>
      <c r="EGK45" s="335"/>
      <c r="EGL45" s="335"/>
      <c r="EGM45" s="335"/>
      <c r="EGN45" s="335"/>
      <c r="EGO45" s="335"/>
      <c r="EGP45" s="335"/>
      <c r="EGQ45" s="335"/>
      <c r="EGR45" s="335"/>
      <c r="EGS45" s="335"/>
      <c r="EGT45" s="335"/>
      <c r="EGU45" s="335"/>
      <c r="EGV45" s="335"/>
      <c r="EGW45" s="335"/>
      <c r="EGX45" s="335"/>
      <c r="EGY45" s="335"/>
      <c r="EGZ45" s="335"/>
      <c r="EHA45" s="335"/>
      <c r="EHB45" s="335"/>
      <c r="EHC45" s="335"/>
      <c r="EHD45" s="335"/>
      <c r="EHE45" s="335"/>
      <c r="EHF45" s="335"/>
      <c r="EHG45" s="335"/>
      <c r="EHH45" s="335"/>
      <c r="EHI45" s="335"/>
      <c r="EHJ45" s="335"/>
      <c r="EHK45" s="335"/>
      <c r="EHL45" s="335"/>
      <c r="EHM45" s="335"/>
      <c r="EHN45" s="335"/>
      <c r="EHO45" s="335"/>
      <c r="EHP45" s="335"/>
      <c r="EHQ45" s="335"/>
      <c r="EHR45" s="335"/>
      <c r="EHS45" s="335"/>
      <c r="EHT45" s="335"/>
      <c r="EHU45" s="335"/>
      <c r="EHV45" s="335"/>
      <c r="EHW45" s="335"/>
      <c r="EHX45" s="335"/>
      <c r="EHY45" s="335"/>
      <c r="EHZ45" s="335"/>
      <c r="EIA45" s="335"/>
      <c r="EIB45" s="335"/>
      <c r="EIC45" s="335"/>
      <c r="EID45" s="335"/>
      <c r="EIE45" s="335"/>
      <c r="EIF45" s="335"/>
      <c r="EIG45" s="335"/>
      <c r="EIH45" s="335"/>
      <c r="EII45" s="335"/>
      <c r="EIJ45" s="335"/>
      <c r="EIK45" s="335"/>
      <c r="EIL45" s="335"/>
      <c r="EIM45" s="335"/>
      <c r="EIN45" s="335"/>
      <c r="EIO45" s="335"/>
      <c r="EIP45" s="335"/>
      <c r="EIQ45" s="335"/>
      <c r="EIR45" s="335"/>
      <c r="EIS45" s="335"/>
      <c r="EIT45" s="335"/>
      <c r="EIU45" s="335"/>
      <c r="EIV45" s="335"/>
      <c r="EIW45" s="335"/>
      <c r="EIX45" s="335"/>
      <c r="EIY45" s="335"/>
      <c r="EIZ45" s="335"/>
      <c r="EJA45" s="335"/>
      <c r="EJB45" s="335"/>
      <c r="EJC45" s="335"/>
      <c r="EJD45" s="335"/>
      <c r="EJE45" s="335"/>
      <c r="EJF45" s="335"/>
      <c r="EJG45" s="335"/>
      <c r="EJH45" s="335"/>
      <c r="EJI45" s="335"/>
      <c r="EJJ45" s="335"/>
      <c r="EJK45" s="335"/>
      <c r="EJL45" s="335"/>
      <c r="EJM45" s="335"/>
      <c r="EJN45" s="335"/>
      <c r="EJO45" s="335"/>
      <c r="EJP45" s="335"/>
      <c r="EJQ45" s="335"/>
      <c r="EJR45" s="335"/>
      <c r="EJS45" s="335"/>
      <c r="EJT45" s="335"/>
      <c r="EJU45" s="335"/>
      <c r="EJV45" s="335"/>
      <c r="EJW45" s="335"/>
      <c r="EJX45" s="335"/>
      <c r="EJY45" s="335"/>
      <c r="EJZ45" s="335"/>
      <c r="EKA45" s="335"/>
      <c r="EKB45" s="335"/>
      <c r="EKC45" s="335"/>
      <c r="EKD45" s="335"/>
      <c r="EKE45" s="335"/>
      <c r="EKF45" s="335"/>
      <c r="EKG45" s="335"/>
      <c r="EKH45" s="335"/>
      <c r="EKI45" s="335"/>
      <c r="EKJ45" s="335"/>
      <c r="EKK45" s="335"/>
      <c r="EKL45" s="335"/>
      <c r="EKM45" s="335"/>
      <c r="EKN45" s="335"/>
      <c r="EKO45" s="335"/>
      <c r="EKP45" s="335"/>
      <c r="EKQ45" s="335"/>
      <c r="EKR45" s="335"/>
      <c r="EKS45" s="335"/>
      <c r="EKT45" s="335"/>
      <c r="EKU45" s="335"/>
      <c r="EKV45" s="335"/>
      <c r="EKW45" s="335"/>
      <c r="EKX45" s="335"/>
      <c r="EKY45" s="335"/>
      <c r="EKZ45" s="335"/>
      <c r="ELA45" s="335"/>
      <c r="ELB45" s="335"/>
      <c r="ELC45" s="335"/>
      <c r="ELD45" s="335"/>
      <c r="ELE45" s="335"/>
      <c r="ELF45" s="335"/>
      <c r="ELG45" s="335"/>
      <c r="ELH45" s="335"/>
      <c r="ELI45" s="335"/>
      <c r="ELJ45" s="335"/>
      <c r="ELK45" s="335"/>
      <c r="ELL45" s="335"/>
      <c r="ELM45" s="335"/>
      <c r="ELN45" s="335"/>
      <c r="ELO45" s="335"/>
      <c r="ELP45" s="335"/>
      <c r="ELQ45" s="335"/>
      <c r="ELR45" s="335"/>
      <c r="ELS45" s="335"/>
      <c r="ELT45" s="335"/>
      <c r="ELU45" s="335"/>
      <c r="ELV45" s="335"/>
      <c r="ELW45" s="335"/>
      <c r="ELX45" s="335"/>
      <c r="ELY45" s="335"/>
      <c r="ELZ45" s="335"/>
      <c r="EMA45" s="335"/>
      <c r="EMB45" s="335"/>
      <c r="EMC45" s="335"/>
      <c r="EMD45" s="335"/>
      <c r="EME45" s="335"/>
      <c r="EMF45" s="335"/>
      <c r="EMG45" s="335"/>
      <c r="EMH45" s="335"/>
      <c r="EMI45" s="335"/>
      <c r="EMJ45" s="335"/>
      <c r="EMK45" s="335"/>
      <c r="EML45" s="335"/>
      <c r="EMM45" s="335"/>
      <c r="EMN45" s="335"/>
      <c r="EMO45" s="335"/>
      <c r="EMP45" s="335"/>
      <c r="EMQ45" s="335"/>
      <c r="EMR45" s="335"/>
      <c r="EMS45" s="335"/>
      <c r="EMT45" s="335"/>
      <c r="EMU45" s="335"/>
      <c r="EMV45" s="335"/>
      <c r="EMW45" s="335"/>
      <c r="EMX45" s="335"/>
      <c r="EMY45" s="335"/>
      <c r="EMZ45" s="335"/>
      <c r="ENA45" s="335"/>
      <c r="ENB45" s="335"/>
      <c r="ENC45" s="335"/>
      <c r="END45" s="335"/>
      <c r="ENE45" s="335"/>
      <c r="ENF45" s="335"/>
      <c r="ENG45" s="335"/>
      <c r="ENH45" s="335"/>
      <c r="ENI45" s="335"/>
      <c r="ENJ45" s="335"/>
      <c r="ENK45" s="335"/>
      <c r="ENL45" s="335"/>
      <c r="ENM45" s="335"/>
      <c r="ENN45" s="335"/>
      <c r="ENO45" s="335"/>
      <c r="ENP45" s="335"/>
      <c r="ENQ45" s="335"/>
      <c r="ENR45" s="335"/>
      <c r="ENS45" s="335"/>
      <c r="ENT45" s="335"/>
      <c r="ENU45" s="335"/>
      <c r="ENV45" s="335"/>
      <c r="ENW45" s="335"/>
      <c r="ENX45" s="335"/>
      <c r="ENY45" s="335"/>
      <c r="ENZ45" s="335"/>
      <c r="EOA45" s="335"/>
      <c r="EOB45" s="335"/>
      <c r="EOC45" s="335"/>
      <c r="EOD45" s="335"/>
      <c r="EOE45" s="335"/>
      <c r="EOF45" s="335"/>
      <c r="EOG45" s="335"/>
      <c r="EOH45" s="335"/>
      <c r="EOI45" s="335"/>
      <c r="EOJ45" s="335"/>
      <c r="EOK45" s="335"/>
      <c r="EOL45" s="335"/>
      <c r="EOM45" s="335"/>
      <c r="EON45" s="335"/>
      <c r="EOO45" s="335"/>
      <c r="EOP45" s="335"/>
      <c r="EOQ45" s="335"/>
      <c r="EOR45" s="335"/>
      <c r="EOS45" s="335"/>
      <c r="EOT45" s="335"/>
      <c r="EOU45" s="335"/>
      <c r="EOV45" s="335"/>
      <c r="EOW45" s="335"/>
      <c r="EOX45" s="335"/>
      <c r="EOY45" s="335"/>
      <c r="EOZ45" s="335"/>
      <c r="EPA45" s="335"/>
      <c r="EPB45" s="335"/>
      <c r="EPC45" s="335"/>
      <c r="EPD45" s="335"/>
      <c r="EPE45" s="335"/>
      <c r="EPF45" s="335"/>
      <c r="EPG45" s="335"/>
      <c r="EPH45" s="335"/>
      <c r="EPI45" s="335"/>
      <c r="EPJ45" s="335"/>
      <c r="EPK45" s="335"/>
      <c r="EPL45" s="335"/>
      <c r="EPM45" s="335"/>
      <c r="EPN45" s="335"/>
      <c r="EPO45" s="335"/>
      <c r="EPP45" s="335"/>
      <c r="EPQ45" s="335"/>
      <c r="EPR45" s="335"/>
      <c r="EPS45" s="335"/>
      <c r="EPT45" s="335"/>
      <c r="EPU45" s="335"/>
      <c r="EPV45" s="335"/>
      <c r="EPW45" s="335"/>
      <c r="EPX45" s="335"/>
      <c r="EPY45" s="335"/>
      <c r="EPZ45" s="335"/>
      <c r="EQA45" s="335"/>
      <c r="EQB45" s="335"/>
      <c r="EQC45" s="335"/>
      <c r="EQD45" s="335"/>
      <c r="EQE45" s="335"/>
      <c r="EQF45" s="335"/>
      <c r="EQG45" s="335"/>
      <c r="EQH45" s="335"/>
      <c r="EQI45" s="335"/>
      <c r="EQJ45" s="335"/>
      <c r="EQK45" s="335"/>
      <c r="EQL45" s="335"/>
      <c r="EQM45" s="335"/>
      <c r="EQN45" s="335"/>
      <c r="EQO45" s="335"/>
      <c r="EQP45" s="335"/>
      <c r="EQQ45" s="335"/>
      <c r="EQR45" s="335"/>
      <c r="EQS45" s="335"/>
      <c r="EQT45" s="335"/>
      <c r="EQU45" s="335"/>
      <c r="EQV45" s="335"/>
      <c r="EQW45" s="335"/>
      <c r="EQX45" s="335"/>
      <c r="EQY45" s="335"/>
      <c r="EQZ45" s="335"/>
      <c r="ERA45" s="335"/>
      <c r="ERB45" s="335"/>
      <c r="ERC45" s="335"/>
      <c r="ERD45" s="335"/>
      <c r="ERE45" s="335"/>
      <c r="ERF45" s="335"/>
      <c r="ERG45" s="335"/>
      <c r="ERH45" s="335"/>
      <c r="ERI45" s="335"/>
      <c r="ERJ45" s="335"/>
      <c r="ERK45" s="335"/>
      <c r="ERL45" s="335"/>
      <c r="ERM45" s="335"/>
      <c r="ERN45" s="335"/>
      <c r="ERO45" s="335"/>
      <c r="ERP45" s="335"/>
      <c r="ERQ45" s="335"/>
      <c r="ERR45" s="335"/>
      <c r="ERS45" s="335"/>
      <c r="ERT45" s="335"/>
      <c r="ERU45" s="335"/>
      <c r="ERV45" s="335"/>
      <c r="ERW45" s="335"/>
      <c r="ERX45" s="335"/>
      <c r="ERY45" s="335"/>
      <c r="ERZ45" s="335"/>
      <c r="ESA45" s="335"/>
      <c r="ESB45" s="335"/>
      <c r="ESC45" s="335"/>
      <c r="ESD45" s="335"/>
      <c r="ESE45" s="335"/>
      <c r="ESF45" s="335"/>
      <c r="ESG45" s="335"/>
      <c r="ESH45" s="335"/>
      <c r="ESI45" s="335"/>
      <c r="ESJ45" s="335"/>
      <c r="ESK45" s="335"/>
      <c r="ESL45" s="335"/>
      <c r="ESM45" s="335"/>
      <c r="ESN45" s="335"/>
      <c r="ESO45" s="335"/>
      <c r="ESP45" s="335"/>
      <c r="ESQ45" s="335"/>
      <c r="ESR45" s="335"/>
      <c r="ESS45" s="335"/>
      <c r="EST45" s="335"/>
      <c r="ESU45" s="335"/>
      <c r="ESV45" s="335"/>
      <c r="ESW45" s="335"/>
      <c r="ESX45" s="335"/>
      <c r="ESY45" s="335"/>
      <c r="ESZ45" s="335"/>
      <c r="ETA45" s="335"/>
      <c r="ETB45" s="335"/>
      <c r="ETC45" s="335"/>
      <c r="ETD45" s="335"/>
      <c r="ETE45" s="335"/>
      <c r="ETF45" s="335"/>
      <c r="ETG45" s="335"/>
      <c r="ETH45" s="335"/>
      <c r="ETI45" s="335"/>
      <c r="ETJ45" s="335"/>
      <c r="ETK45" s="335"/>
      <c r="ETL45" s="335"/>
      <c r="ETM45" s="335"/>
      <c r="ETN45" s="335"/>
      <c r="ETO45" s="335"/>
      <c r="ETP45" s="335"/>
      <c r="ETQ45" s="335"/>
      <c r="ETR45" s="335"/>
      <c r="ETS45" s="335"/>
      <c r="ETT45" s="335"/>
      <c r="ETU45" s="335"/>
      <c r="ETV45" s="335"/>
      <c r="ETW45" s="335"/>
      <c r="ETX45" s="335"/>
      <c r="ETY45" s="335"/>
      <c r="ETZ45" s="335"/>
      <c r="EUA45" s="335"/>
      <c r="EUB45" s="335"/>
      <c r="EUC45" s="335"/>
      <c r="EUD45" s="335"/>
      <c r="EUE45" s="335"/>
      <c r="EUF45" s="335"/>
      <c r="EUG45" s="335"/>
      <c r="EUH45" s="335"/>
      <c r="EUI45" s="335"/>
      <c r="EUJ45" s="335"/>
      <c r="EUK45" s="335"/>
      <c r="EUL45" s="335"/>
      <c r="EUM45" s="335"/>
      <c r="EUN45" s="335"/>
      <c r="EUO45" s="335"/>
      <c r="EUP45" s="335"/>
      <c r="EUQ45" s="335"/>
      <c r="EUR45" s="335"/>
      <c r="EUS45" s="335"/>
      <c r="EUT45" s="335"/>
      <c r="EUU45" s="335"/>
      <c r="EUV45" s="335"/>
      <c r="EUW45" s="335"/>
      <c r="EUX45" s="335"/>
      <c r="EUY45" s="335"/>
      <c r="EUZ45" s="335"/>
      <c r="EVA45" s="335"/>
      <c r="EVB45" s="335"/>
      <c r="EVC45" s="335"/>
      <c r="EVD45" s="335"/>
      <c r="EVE45" s="335"/>
      <c r="EVF45" s="335"/>
      <c r="EVG45" s="335"/>
      <c r="EVH45" s="335"/>
      <c r="EVI45" s="335"/>
      <c r="EVJ45" s="335"/>
      <c r="EVK45" s="335"/>
      <c r="EVL45" s="335"/>
      <c r="EVM45" s="335"/>
      <c r="EVN45" s="335"/>
      <c r="EVO45" s="335"/>
      <c r="EVP45" s="335"/>
      <c r="EVQ45" s="335"/>
      <c r="EVR45" s="335"/>
      <c r="EVS45" s="335"/>
      <c r="EVT45" s="335"/>
      <c r="EVU45" s="335"/>
      <c r="EVV45" s="335"/>
      <c r="EVW45" s="335"/>
      <c r="EVX45" s="335"/>
      <c r="EVY45" s="335"/>
      <c r="EVZ45" s="335"/>
      <c r="EWA45" s="335"/>
      <c r="EWB45" s="335"/>
      <c r="EWC45" s="335"/>
      <c r="EWD45" s="335"/>
      <c r="EWE45" s="335"/>
      <c r="EWF45" s="335"/>
      <c r="EWG45" s="335"/>
      <c r="EWH45" s="335"/>
      <c r="EWI45" s="335"/>
      <c r="EWJ45" s="335"/>
      <c r="EWK45" s="335"/>
      <c r="EWL45" s="335"/>
      <c r="EWM45" s="335"/>
      <c r="EWN45" s="335"/>
      <c r="EWO45" s="335"/>
      <c r="EWP45" s="335"/>
      <c r="EWQ45" s="335"/>
      <c r="EWR45" s="335"/>
      <c r="EWS45" s="335"/>
      <c r="EWT45" s="335"/>
      <c r="EWU45" s="335"/>
      <c r="EWV45" s="335"/>
      <c r="EWW45" s="335"/>
      <c r="EWX45" s="335"/>
      <c r="EWY45" s="335"/>
      <c r="EWZ45" s="335"/>
      <c r="EXA45" s="335"/>
      <c r="EXB45" s="335"/>
      <c r="EXC45" s="335"/>
      <c r="EXD45" s="335"/>
      <c r="EXE45" s="335"/>
      <c r="EXF45" s="335"/>
      <c r="EXG45" s="335"/>
      <c r="EXH45" s="335"/>
      <c r="EXI45" s="335"/>
      <c r="EXJ45" s="335"/>
      <c r="EXK45" s="335"/>
      <c r="EXL45" s="335"/>
      <c r="EXM45" s="335"/>
      <c r="EXN45" s="335"/>
      <c r="EXO45" s="335"/>
      <c r="EXP45" s="335"/>
      <c r="EXQ45" s="335"/>
      <c r="EXR45" s="335"/>
      <c r="EXS45" s="335"/>
      <c r="EXT45" s="335"/>
      <c r="EXU45" s="335"/>
      <c r="EXV45" s="335"/>
      <c r="EXW45" s="335"/>
      <c r="EXX45" s="335"/>
      <c r="EXY45" s="335"/>
      <c r="EXZ45" s="335"/>
      <c r="EYA45" s="335"/>
      <c r="EYB45" s="335"/>
      <c r="EYC45" s="335"/>
      <c r="EYD45" s="335"/>
      <c r="EYE45" s="335"/>
      <c r="EYF45" s="335"/>
      <c r="EYG45" s="335"/>
      <c r="EYH45" s="335"/>
      <c r="EYI45" s="335"/>
      <c r="EYJ45" s="335"/>
      <c r="EYK45" s="335"/>
      <c r="EYL45" s="335"/>
      <c r="EYM45" s="335"/>
      <c r="EYN45" s="335"/>
      <c r="EYO45" s="335"/>
      <c r="EYP45" s="335"/>
      <c r="EYQ45" s="335"/>
      <c r="EYR45" s="335"/>
      <c r="EYS45" s="335"/>
      <c r="EYT45" s="335"/>
      <c r="EYU45" s="335"/>
      <c r="EYV45" s="335"/>
      <c r="EYW45" s="335"/>
      <c r="EYX45" s="335"/>
      <c r="EYY45" s="335"/>
      <c r="EYZ45" s="335"/>
      <c r="EZA45" s="335"/>
      <c r="EZB45" s="335"/>
      <c r="EZC45" s="335"/>
      <c r="EZD45" s="335"/>
      <c r="EZE45" s="335"/>
      <c r="EZF45" s="335"/>
      <c r="EZG45" s="335"/>
      <c r="EZH45" s="335"/>
      <c r="EZI45" s="335"/>
      <c r="EZJ45" s="335"/>
      <c r="EZK45" s="335"/>
      <c r="EZL45" s="335"/>
      <c r="EZM45" s="335"/>
      <c r="EZN45" s="335"/>
      <c r="EZO45" s="335"/>
      <c r="EZP45" s="335"/>
      <c r="EZQ45" s="335"/>
      <c r="EZR45" s="335"/>
      <c r="EZS45" s="335"/>
      <c r="EZT45" s="335"/>
      <c r="EZU45" s="335"/>
      <c r="EZV45" s="335"/>
      <c r="EZW45" s="335"/>
      <c r="EZX45" s="335"/>
      <c r="EZY45" s="335"/>
      <c r="EZZ45" s="335"/>
      <c r="FAA45" s="335"/>
      <c r="FAB45" s="335"/>
      <c r="FAC45" s="335"/>
      <c r="FAD45" s="335"/>
      <c r="FAE45" s="335"/>
      <c r="FAF45" s="335"/>
      <c r="FAG45" s="335"/>
      <c r="FAH45" s="335"/>
      <c r="FAI45" s="335"/>
      <c r="FAJ45" s="335"/>
      <c r="FAK45" s="335"/>
      <c r="FAL45" s="335"/>
      <c r="FAM45" s="335"/>
      <c r="FAN45" s="335"/>
      <c r="FAO45" s="335"/>
      <c r="FAP45" s="335"/>
      <c r="FAQ45" s="335"/>
      <c r="FAR45" s="335"/>
      <c r="FAS45" s="335"/>
      <c r="FAT45" s="335"/>
      <c r="FAU45" s="335"/>
      <c r="FAV45" s="335"/>
      <c r="FAW45" s="335"/>
      <c r="FAX45" s="335"/>
      <c r="FAY45" s="335"/>
      <c r="FAZ45" s="335"/>
      <c r="FBA45" s="335"/>
      <c r="FBB45" s="335"/>
      <c r="FBC45" s="335"/>
      <c r="FBD45" s="335"/>
      <c r="FBE45" s="335"/>
      <c r="FBF45" s="335"/>
      <c r="FBG45" s="335"/>
      <c r="FBH45" s="335"/>
      <c r="FBI45" s="335"/>
      <c r="FBJ45" s="335"/>
      <c r="FBK45" s="335"/>
      <c r="FBL45" s="335"/>
      <c r="FBM45" s="335"/>
      <c r="FBN45" s="335"/>
      <c r="FBO45" s="335"/>
      <c r="FBP45" s="335"/>
      <c r="FBQ45" s="335"/>
      <c r="FBR45" s="335"/>
      <c r="FBS45" s="335"/>
      <c r="FBT45" s="335"/>
      <c r="FBU45" s="335"/>
      <c r="FBV45" s="335"/>
      <c r="FBW45" s="335"/>
      <c r="FBX45" s="335"/>
      <c r="FBY45" s="335"/>
      <c r="FBZ45" s="335"/>
      <c r="FCA45" s="335"/>
      <c r="FCB45" s="335"/>
      <c r="FCC45" s="335"/>
      <c r="FCD45" s="335"/>
      <c r="FCE45" s="335"/>
      <c r="FCF45" s="335"/>
      <c r="FCG45" s="335"/>
      <c r="FCH45" s="335"/>
      <c r="FCI45" s="335"/>
      <c r="FCJ45" s="335"/>
      <c r="FCK45" s="335"/>
      <c r="FCL45" s="335"/>
      <c r="FCM45" s="335"/>
      <c r="FCN45" s="335"/>
      <c r="FCO45" s="335"/>
      <c r="FCP45" s="335"/>
      <c r="FCQ45" s="335"/>
      <c r="FCR45" s="335"/>
      <c r="FCS45" s="335"/>
      <c r="FCT45" s="335"/>
      <c r="FCU45" s="335"/>
      <c r="FCV45" s="335"/>
      <c r="FCW45" s="335"/>
      <c r="FCX45" s="335"/>
      <c r="FCY45" s="335"/>
      <c r="FCZ45" s="335"/>
      <c r="FDA45" s="335"/>
      <c r="FDB45" s="335"/>
      <c r="FDC45" s="335"/>
      <c r="FDD45" s="335"/>
      <c r="FDE45" s="335"/>
      <c r="FDF45" s="335"/>
      <c r="FDG45" s="335"/>
      <c r="FDH45" s="335"/>
      <c r="FDI45" s="335"/>
      <c r="FDJ45" s="335"/>
      <c r="FDK45" s="335"/>
      <c r="FDL45" s="335"/>
      <c r="FDM45" s="335"/>
      <c r="FDN45" s="335"/>
      <c r="FDO45" s="335"/>
      <c r="FDP45" s="335"/>
      <c r="FDQ45" s="335"/>
      <c r="FDR45" s="335"/>
      <c r="FDS45" s="335"/>
      <c r="FDT45" s="335"/>
      <c r="FDU45" s="335"/>
      <c r="FDV45" s="335"/>
      <c r="FDW45" s="335"/>
      <c r="FDX45" s="335"/>
      <c r="FDY45" s="335"/>
      <c r="FDZ45" s="335"/>
      <c r="FEA45" s="335"/>
      <c r="FEB45" s="335"/>
      <c r="FEC45" s="335"/>
      <c r="FED45" s="335"/>
      <c r="FEE45" s="335"/>
      <c r="FEF45" s="335"/>
      <c r="FEG45" s="335"/>
      <c r="FEH45" s="335"/>
      <c r="FEI45" s="335"/>
      <c r="FEJ45" s="335"/>
      <c r="FEK45" s="335"/>
      <c r="FEL45" s="335"/>
      <c r="FEM45" s="335"/>
      <c r="FEN45" s="335"/>
      <c r="FEO45" s="335"/>
      <c r="FEP45" s="335"/>
      <c r="FEQ45" s="335"/>
      <c r="FER45" s="335"/>
      <c r="FES45" s="335"/>
      <c r="FET45" s="335"/>
      <c r="FEU45" s="335"/>
      <c r="FEV45" s="335"/>
      <c r="FEW45" s="335"/>
      <c r="FEX45" s="335"/>
      <c r="FEY45" s="335"/>
      <c r="FEZ45" s="335"/>
      <c r="FFA45" s="335"/>
      <c r="FFB45" s="335"/>
      <c r="FFC45" s="335"/>
      <c r="FFD45" s="335"/>
      <c r="FFE45" s="335"/>
      <c r="FFF45" s="335"/>
      <c r="FFG45" s="335"/>
      <c r="FFH45" s="335"/>
      <c r="FFI45" s="335"/>
      <c r="FFJ45" s="335"/>
      <c r="FFK45" s="335"/>
      <c r="FFL45" s="335"/>
      <c r="FFM45" s="335"/>
      <c r="FFN45" s="335"/>
      <c r="FFO45" s="335"/>
      <c r="FFP45" s="335"/>
      <c r="FFQ45" s="335"/>
      <c r="FFR45" s="335"/>
      <c r="FFS45" s="335"/>
      <c r="FFT45" s="335"/>
      <c r="FFU45" s="335"/>
      <c r="FFV45" s="335"/>
      <c r="FFW45" s="335"/>
      <c r="FFX45" s="335"/>
      <c r="FFY45" s="335"/>
      <c r="FFZ45" s="335"/>
      <c r="FGA45" s="335"/>
      <c r="FGB45" s="335"/>
      <c r="FGC45" s="335"/>
      <c r="FGD45" s="335"/>
      <c r="FGE45" s="335"/>
      <c r="FGF45" s="335"/>
      <c r="FGG45" s="335"/>
      <c r="FGH45" s="335"/>
      <c r="FGI45" s="335"/>
      <c r="FGJ45" s="335"/>
      <c r="FGK45" s="335"/>
      <c r="FGL45" s="335"/>
      <c r="FGM45" s="335"/>
      <c r="FGN45" s="335"/>
      <c r="FGO45" s="335"/>
      <c r="FGP45" s="335"/>
      <c r="FGQ45" s="335"/>
      <c r="FGR45" s="335"/>
      <c r="FGS45" s="335"/>
      <c r="FGT45" s="335"/>
      <c r="FGU45" s="335"/>
      <c r="FGV45" s="335"/>
      <c r="FGW45" s="335"/>
      <c r="FGX45" s="335"/>
      <c r="FGY45" s="335"/>
      <c r="FGZ45" s="335"/>
      <c r="FHA45" s="335"/>
      <c r="FHB45" s="335"/>
      <c r="FHC45" s="335"/>
      <c r="FHD45" s="335"/>
      <c r="FHE45" s="335"/>
      <c r="FHF45" s="335"/>
      <c r="FHG45" s="335"/>
      <c r="FHH45" s="335"/>
      <c r="FHI45" s="335"/>
      <c r="FHJ45" s="335"/>
      <c r="FHK45" s="335"/>
      <c r="FHL45" s="335"/>
      <c r="FHM45" s="335"/>
      <c r="FHN45" s="335"/>
      <c r="FHO45" s="335"/>
      <c r="FHP45" s="335"/>
      <c r="FHQ45" s="335"/>
      <c r="FHR45" s="335"/>
      <c r="FHS45" s="335"/>
      <c r="FHT45" s="335"/>
      <c r="FHU45" s="335"/>
      <c r="FHV45" s="335"/>
      <c r="FHW45" s="335"/>
      <c r="FHX45" s="335"/>
      <c r="FHY45" s="335"/>
      <c r="FHZ45" s="335"/>
      <c r="FIA45" s="335"/>
      <c r="FIB45" s="335"/>
      <c r="FIC45" s="335"/>
      <c r="FID45" s="335"/>
      <c r="FIE45" s="335"/>
      <c r="FIF45" s="335"/>
      <c r="FIG45" s="335"/>
      <c r="FIH45" s="335"/>
      <c r="FII45" s="335"/>
      <c r="FIJ45" s="335"/>
      <c r="FIK45" s="335"/>
      <c r="FIL45" s="335"/>
      <c r="FIM45" s="335"/>
      <c r="FIN45" s="335"/>
      <c r="FIO45" s="335"/>
      <c r="FIP45" s="335"/>
      <c r="FIQ45" s="335"/>
      <c r="FIR45" s="335"/>
      <c r="FIS45" s="335"/>
      <c r="FIT45" s="335"/>
      <c r="FIU45" s="335"/>
      <c r="FIV45" s="335"/>
      <c r="FIW45" s="335"/>
      <c r="FIX45" s="335"/>
      <c r="FIY45" s="335"/>
      <c r="FIZ45" s="335"/>
      <c r="FJA45" s="335"/>
      <c r="FJB45" s="335"/>
      <c r="FJC45" s="335"/>
      <c r="FJD45" s="335"/>
      <c r="FJE45" s="335"/>
      <c r="FJF45" s="335"/>
      <c r="FJG45" s="335"/>
      <c r="FJH45" s="335"/>
      <c r="FJI45" s="335"/>
      <c r="FJJ45" s="335"/>
      <c r="FJK45" s="335"/>
      <c r="FJL45" s="335"/>
      <c r="FJM45" s="335"/>
      <c r="FJN45" s="335"/>
      <c r="FJO45" s="335"/>
      <c r="FJP45" s="335"/>
      <c r="FJQ45" s="335"/>
      <c r="FJR45" s="335"/>
      <c r="FJS45" s="335"/>
      <c r="FJT45" s="335"/>
      <c r="FJU45" s="335"/>
      <c r="FJV45" s="335"/>
      <c r="FJW45" s="335"/>
      <c r="FJX45" s="335"/>
      <c r="FJY45" s="335"/>
      <c r="FJZ45" s="335"/>
      <c r="FKA45" s="335"/>
      <c r="FKB45" s="335"/>
      <c r="FKC45" s="335"/>
      <c r="FKD45" s="335"/>
      <c r="FKE45" s="335"/>
      <c r="FKF45" s="335"/>
      <c r="FKG45" s="335"/>
      <c r="FKH45" s="335"/>
      <c r="FKI45" s="335"/>
      <c r="FKJ45" s="335"/>
      <c r="FKK45" s="335"/>
      <c r="FKL45" s="335"/>
      <c r="FKM45" s="335"/>
      <c r="FKN45" s="335"/>
      <c r="FKO45" s="335"/>
      <c r="FKP45" s="335"/>
      <c r="FKQ45" s="335"/>
      <c r="FKR45" s="335"/>
      <c r="FKS45" s="335"/>
      <c r="FKT45" s="335"/>
      <c r="FKU45" s="335"/>
      <c r="FKV45" s="335"/>
      <c r="FKW45" s="335"/>
      <c r="FKX45" s="335"/>
      <c r="FKY45" s="335"/>
      <c r="FKZ45" s="335"/>
      <c r="FLA45" s="335"/>
      <c r="FLB45" s="335"/>
      <c r="FLC45" s="335"/>
      <c r="FLD45" s="335"/>
      <c r="FLE45" s="335"/>
      <c r="FLF45" s="335"/>
      <c r="FLG45" s="335"/>
      <c r="FLH45" s="335"/>
      <c r="FLI45" s="335"/>
      <c r="FLJ45" s="335"/>
      <c r="FLK45" s="335"/>
      <c r="FLL45" s="335"/>
      <c r="FLM45" s="335"/>
      <c r="FLN45" s="335"/>
      <c r="FLO45" s="335"/>
      <c r="FLP45" s="335"/>
      <c r="FLQ45" s="335"/>
      <c r="FLR45" s="335"/>
      <c r="FLS45" s="335"/>
      <c r="FLT45" s="335"/>
      <c r="FLU45" s="335"/>
      <c r="FLV45" s="335"/>
      <c r="FLW45" s="335"/>
      <c r="FLX45" s="335"/>
      <c r="FLY45" s="335"/>
      <c r="FLZ45" s="335"/>
      <c r="FMA45" s="335"/>
      <c r="FMB45" s="335"/>
      <c r="FMC45" s="335"/>
      <c r="FMD45" s="335"/>
      <c r="FME45" s="335"/>
      <c r="FMF45" s="335"/>
      <c r="FMG45" s="335"/>
      <c r="FMH45" s="335"/>
      <c r="FMI45" s="335"/>
      <c r="FMJ45" s="335"/>
      <c r="FMK45" s="335"/>
      <c r="FML45" s="335"/>
      <c r="FMM45" s="335"/>
      <c r="FMN45" s="335"/>
      <c r="FMO45" s="335"/>
      <c r="FMP45" s="335"/>
      <c r="FMQ45" s="335"/>
      <c r="FMR45" s="335"/>
      <c r="FMS45" s="335"/>
      <c r="FMT45" s="335"/>
      <c r="FMU45" s="335"/>
      <c r="FMV45" s="335"/>
      <c r="FMW45" s="335"/>
      <c r="FMX45" s="335"/>
      <c r="FMY45" s="335"/>
      <c r="FMZ45" s="335"/>
      <c r="FNA45" s="335"/>
      <c r="FNB45" s="335"/>
      <c r="FNC45" s="335"/>
      <c r="FND45" s="335"/>
      <c r="FNE45" s="335"/>
      <c r="FNF45" s="335"/>
      <c r="FNG45" s="335"/>
      <c r="FNH45" s="335"/>
      <c r="FNI45" s="335"/>
      <c r="FNJ45" s="335"/>
      <c r="FNK45" s="335"/>
      <c r="FNL45" s="335"/>
      <c r="FNM45" s="335"/>
      <c r="FNN45" s="335"/>
      <c r="FNO45" s="335"/>
      <c r="FNP45" s="335"/>
      <c r="FNQ45" s="335"/>
      <c r="FNR45" s="335"/>
      <c r="FNS45" s="335"/>
      <c r="FNT45" s="335"/>
      <c r="FNU45" s="335"/>
      <c r="FNV45" s="335"/>
      <c r="FNW45" s="335"/>
      <c r="FNX45" s="335"/>
      <c r="FNY45" s="335"/>
      <c r="FNZ45" s="335"/>
      <c r="FOA45" s="335"/>
      <c r="FOB45" s="335"/>
      <c r="FOC45" s="335"/>
      <c r="FOD45" s="335"/>
      <c r="FOE45" s="335"/>
      <c r="FOF45" s="335"/>
      <c r="FOG45" s="335"/>
      <c r="FOH45" s="335"/>
      <c r="FOI45" s="335"/>
      <c r="FOJ45" s="335"/>
      <c r="FOK45" s="335"/>
      <c r="FOL45" s="335"/>
      <c r="FOM45" s="335"/>
      <c r="FON45" s="335"/>
      <c r="FOO45" s="335"/>
      <c r="FOP45" s="335"/>
      <c r="FOQ45" s="335"/>
      <c r="FOR45" s="335"/>
      <c r="FOS45" s="335"/>
      <c r="FOT45" s="335"/>
      <c r="FOU45" s="335"/>
      <c r="FOV45" s="335"/>
      <c r="FOW45" s="335"/>
      <c r="FOX45" s="335"/>
      <c r="FOY45" s="335"/>
      <c r="FOZ45" s="335"/>
      <c r="FPA45" s="335"/>
      <c r="FPB45" s="335"/>
      <c r="FPC45" s="335"/>
      <c r="FPD45" s="335"/>
      <c r="FPE45" s="335"/>
      <c r="FPF45" s="335"/>
      <c r="FPG45" s="335"/>
      <c r="FPH45" s="335"/>
      <c r="FPI45" s="335"/>
      <c r="FPJ45" s="335"/>
      <c r="FPK45" s="335"/>
      <c r="FPL45" s="335"/>
      <c r="FPM45" s="335"/>
      <c r="FPN45" s="335"/>
      <c r="FPO45" s="335"/>
      <c r="FPP45" s="335"/>
      <c r="FPQ45" s="335"/>
      <c r="FPR45" s="335"/>
      <c r="FPS45" s="335"/>
      <c r="FPT45" s="335"/>
      <c r="FPU45" s="335"/>
      <c r="FPV45" s="335"/>
      <c r="FPW45" s="335"/>
      <c r="FPX45" s="335"/>
      <c r="FPY45" s="335"/>
      <c r="FPZ45" s="335"/>
      <c r="FQA45" s="335"/>
      <c r="FQB45" s="335"/>
      <c r="FQC45" s="335"/>
      <c r="FQD45" s="335"/>
      <c r="FQE45" s="335"/>
      <c r="FQF45" s="335"/>
      <c r="FQG45" s="335"/>
      <c r="FQH45" s="335"/>
      <c r="FQI45" s="335"/>
      <c r="FQJ45" s="335"/>
      <c r="FQK45" s="335"/>
      <c r="FQL45" s="335"/>
      <c r="FQM45" s="335"/>
      <c r="FQN45" s="335"/>
      <c r="FQO45" s="335"/>
      <c r="FQP45" s="335"/>
      <c r="FQQ45" s="335"/>
      <c r="FQR45" s="335"/>
      <c r="FQS45" s="335"/>
      <c r="FQT45" s="335"/>
      <c r="FQU45" s="335"/>
      <c r="FQV45" s="335"/>
      <c r="FQW45" s="335"/>
      <c r="FQX45" s="335"/>
      <c r="FQY45" s="335"/>
      <c r="FQZ45" s="335"/>
      <c r="FRA45" s="335"/>
      <c r="FRB45" s="335"/>
      <c r="FRC45" s="335"/>
      <c r="FRD45" s="335"/>
      <c r="FRE45" s="335"/>
      <c r="FRF45" s="335"/>
      <c r="FRG45" s="335"/>
      <c r="FRH45" s="335"/>
      <c r="FRI45" s="335"/>
      <c r="FRJ45" s="335"/>
      <c r="FRK45" s="335"/>
      <c r="FRL45" s="335"/>
      <c r="FRM45" s="335"/>
      <c r="FRN45" s="335"/>
      <c r="FRO45" s="335"/>
      <c r="FRP45" s="335"/>
      <c r="FRQ45" s="335"/>
      <c r="FRR45" s="335"/>
      <c r="FRS45" s="335"/>
      <c r="FRT45" s="335"/>
      <c r="FRU45" s="335"/>
      <c r="FRV45" s="335"/>
      <c r="FRW45" s="335"/>
      <c r="FRX45" s="335"/>
      <c r="FRY45" s="335"/>
      <c r="FRZ45" s="335"/>
      <c r="FSA45" s="335"/>
      <c r="FSB45" s="335"/>
      <c r="FSC45" s="335"/>
      <c r="FSD45" s="335"/>
      <c r="FSE45" s="335"/>
      <c r="FSF45" s="335"/>
      <c r="FSG45" s="335"/>
      <c r="FSH45" s="335"/>
      <c r="FSI45" s="335"/>
      <c r="FSJ45" s="335"/>
      <c r="FSK45" s="335"/>
      <c r="FSL45" s="335"/>
      <c r="FSM45" s="335"/>
      <c r="FSN45" s="335"/>
      <c r="FSO45" s="335"/>
      <c r="FSP45" s="335"/>
      <c r="FSQ45" s="335"/>
      <c r="FSR45" s="335"/>
      <c r="FSS45" s="335"/>
      <c r="FST45" s="335"/>
      <c r="FSU45" s="335"/>
      <c r="FSV45" s="335"/>
      <c r="FSW45" s="335"/>
      <c r="FSX45" s="335"/>
      <c r="FSY45" s="335"/>
      <c r="FSZ45" s="335"/>
      <c r="FTA45" s="335"/>
      <c r="FTB45" s="335"/>
      <c r="FTC45" s="335"/>
      <c r="FTD45" s="335"/>
      <c r="FTE45" s="335"/>
      <c r="FTF45" s="335"/>
      <c r="FTG45" s="335"/>
      <c r="FTH45" s="335"/>
      <c r="FTI45" s="335"/>
      <c r="FTJ45" s="335"/>
      <c r="FTK45" s="335"/>
      <c r="FTL45" s="335"/>
      <c r="FTM45" s="335"/>
      <c r="FTN45" s="335"/>
      <c r="FTO45" s="335"/>
      <c r="FTP45" s="335"/>
      <c r="FTQ45" s="335"/>
      <c r="FTR45" s="335"/>
      <c r="FTS45" s="335"/>
      <c r="FTT45" s="335"/>
      <c r="FTU45" s="335"/>
      <c r="FTV45" s="335"/>
      <c r="FTW45" s="335"/>
      <c r="FTX45" s="335"/>
      <c r="FTY45" s="335"/>
      <c r="FTZ45" s="335"/>
      <c r="FUA45" s="335"/>
      <c r="FUB45" s="335"/>
      <c r="FUC45" s="335"/>
      <c r="FUD45" s="335"/>
      <c r="FUE45" s="335"/>
      <c r="FUF45" s="335"/>
      <c r="FUG45" s="335"/>
      <c r="FUH45" s="335"/>
      <c r="FUI45" s="335"/>
      <c r="FUJ45" s="335"/>
      <c r="FUK45" s="335"/>
      <c r="FUL45" s="335"/>
      <c r="FUM45" s="335"/>
      <c r="FUN45" s="335"/>
      <c r="FUO45" s="335"/>
      <c r="FUP45" s="335"/>
      <c r="FUQ45" s="335"/>
      <c r="FUR45" s="335"/>
      <c r="FUS45" s="335"/>
      <c r="FUT45" s="335"/>
      <c r="FUU45" s="335"/>
      <c r="FUV45" s="335"/>
      <c r="FUW45" s="335"/>
      <c r="FUX45" s="335"/>
      <c r="FUY45" s="335"/>
      <c r="FUZ45" s="335"/>
      <c r="FVA45" s="335"/>
      <c r="FVB45" s="335"/>
      <c r="FVC45" s="335"/>
      <c r="FVD45" s="335"/>
      <c r="FVE45" s="335"/>
      <c r="FVF45" s="335"/>
      <c r="FVG45" s="335"/>
      <c r="FVH45" s="335"/>
      <c r="FVI45" s="335"/>
      <c r="FVJ45" s="335"/>
      <c r="FVK45" s="335"/>
      <c r="FVL45" s="335"/>
      <c r="FVM45" s="335"/>
      <c r="FVN45" s="335"/>
      <c r="FVO45" s="335"/>
      <c r="FVP45" s="335"/>
      <c r="FVQ45" s="335"/>
      <c r="FVR45" s="335"/>
      <c r="FVS45" s="335"/>
      <c r="FVT45" s="335"/>
      <c r="FVU45" s="335"/>
      <c r="FVV45" s="335"/>
      <c r="FVW45" s="335"/>
      <c r="FVX45" s="335"/>
      <c r="FVY45" s="335"/>
      <c r="FVZ45" s="335"/>
      <c r="FWA45" s="335"/>
      <c r="FWB45" s="335"/>
      <c r="FWC45" s="335"/>
      <c r="FWD45" s="335"/>
      <c r="FWE45" s="335"/>
      <c r="FWF45" s="335"/>
      <c r="FWG45" s="335"/>
      <c r="FWH45" s="335"/>
      <c r="FWI45" s="335"/>
      <c r="FWJ45" s="335"/>
      <c r="FWK45" s="335"/>
      <c r="FWL45" s="335"/>
      <c r="FWM45" s="335"/>
      <c r="FWN45" s="335"/>
      <c r="FWO45" s="335"/>
      <c r="FWP45" s="335"/>
      <c r="FWQ45" s="335"/>
      <c r="FWR45" s="335"/>
      <c r="FWS45" s="335"/>
      <c r="FWT45" s="335"/>
      <c r="FWU45" s="335"/>
      <c r="FWV45" s="335"/>
      <c r="FWW45" s="335"/>
      <c r="FWX45" s="335"/>
      <c r="FWY45" s="335"/>
      <c r="FWZ45" s="335"/>
      <c r="FXA45" s="335"/>
      <c r="FXB45" s="335"/>
      <c r="FXC45" s="335"/>
      <c r="FXD45" s="335"/>
      <c r="FXE45" s="335"/>
      <c r="FXF45" s="335"/>
      <c r="FXG45" s="335"/>
      <c r="FXH45" s="335"/>
      <c r="FXI45" s="335"/>
      <c r="FXJ45" s="335"/>
      <c r="FXK45" s="335"/>
      <c r="FXL45" s="335"/>
      <c r="FXM45" s="335"/>
      <c r="FXN45" s="335"/>
      <c r="FXO45" s="335"/>
      <c r="FXP45" s="335"/>
      <c r="FXQ45" s="335"/>
      <c r="FXR45" s="335"/>
      <c r="FXS45" s="335"/>
      <c r="FXT45" s="335"/>
      <c r="FXU45" s="335"/>
      <c r="FXV45" s="335"/>
      <c r="FXW45" s="335"/>
      <c r="FXX45" s="335"/>
      <c r="FXY45" s="335"/>
      <c r="FXZ45" s="335"/>
      <c r="FYA45" s="335"/>
      <c r="FYB45" s="335"/>
      <c r="FYC45" s="335"/>
      <c r="FYD45" s="335"/>
      <c r="FYE45" s="335"/>
      <c r="FYF45" s="335"/>
      <c r="FYG45" s="335"/>
      <c r="FYH45" s="335"/>
      <c r="FYI45" s="335"/>
      <c r="FYJ45" s="335"/>
      <c r="FYK45" s="335"/>
      <c r="FYL45" s="335"/>
      <c r="FYM45" s="335"/>
      <c r="FYN45" s="335"/>
      <c r="FYO45" s="335"/>
      <c r="FYP45" s="335"/>
      <c r="FYQ45" s="335"/>
      <c r="FYR45" s="335"/>
      <c r="FYS45" s="335"/>
      <c r="FYT45" s="335"/>
      <c r="FYU45" s="335"/>
      <c r="FYV45" s="335"/>
      <c r="FYW45" s="335"/>
      <c r="FYX45" s="335"/>
      <c r="FYY45" s="335"/>
      <c r="FYZ45" s="335"/>
      <c r="FZA45" s="335"/>
      <c r="FZB45" s="335"/>
      <c r="FZC45" s="335"/>
      <c r="FZD45" s="335"/>
      <c r="FZE45" s="335"/>
      <c r="FZF45" s="335"/>
      <c r="FZG45" s="335"/>
      <c r="FZH45" s="335"/>
      <c r="FZI45" s="335"/>
      <c r="FZJ45" s="335"/>
      <c r="FZK45" s="335"/>
      <c r="FZL45" s="335"/>
      <c r="FZM45" s="335"/>
      <c r="FZN45" s="335"/>
      <c r="FZO45" s="335"/>
      <c r="FZP45" s="335"/>
      <c r="FZQ45" s="335"/>
      <c r="FZR45" s="335"/>
      <c r="FZS45" s="335"/>
      <c r="FZT45" s="335"/>
      <c r="FZU45" s="335"/>
      <c r="FZV45" s="335"/>
      <c r="FZW45" s="335"/>
      <c r="FZX45" s="335"/>
      <c r="FZY45" s="335"/>
      <c r="FZZ45" s="335"/>
      <c r="GAA45" s="335"/>
      <c r="GAB45" s="335"/>
      <c r="GAC45" s="335"/>
      <c r="GAD45" s="335"/>
      <c r="GAE45" s="335"/>
      <c r="GAF45" s="335"/>
      <c r="GAG45" s="335"/>
      <c r="GAH45" s="335"/>
      <c r="GAI45" s="335"/>
      <c r="GAJ45" s="335"/>
      <c r="GAK45" s="335"/>
      <c r="GAL45" s="335"/>
      <c r="GAM45" s="335"/>
      <c r="GAN45" s="335"/>
      <c r="GAO45" s="335"/>
      <c r="GAP45" s="335"/>
      <c r="GAQ45" s="335"/>
      <c r="GAR45" s="335"/>
      <c r="GAS45" s="335"/>
      <c r="GAT45" s="335"/>
      <c r="GAU45" s="335"/>
      <c r="GAV45" s="335"/>
      <c r="GAW45" s="335"/>
      <c r="GAX45" s="335"/>
      <c r="GAY45" s="335"/>
      <c r="GAZ45" s="335"/>
      <c r="GBA45" s="335"/>
      <c r="GBB45" s="335"/>
      <c r="GBC45" s="335"/>
      <c r="GBD45" s="335"/>
      <c r="GBE45" s="335"/>
      <c r="GBF45" s="335"/>
      <c r="GBG45" s="335"/>
      <c r="GBH45" s="335"/>
      <c r="GBI45" s="335"/>
      <c r="GBJ45" s="335"/>
      <c r="GBK45" s="335"/>
      <c r="GBL45" s="335"/>
      <c r="GBM45" s="335"/>
      <c r="GBN45" s="335"/>
      <c r="GBO45" s="335"/>
      <c r="GBP45" s="335"/>
      <c r="GBQ45" s="335"/>
      <c r="GBR45" s="335"/>
      <c r="GBS45" s="335"/>
      <c r="GBT45" s="335"/>
      <c r="GBU45" s="335"/>
      <c r="GBV45" s="335"/>
      <c r="GBW45" s="335"/>
      <c r="GBX45" s="335"/>
      <c r="GBY45" s="335"/>
      <c r="GBZ45" s="335"/>
      <c r="GCA45" s="335"/>
      <c r="GCB45" s="335"/>
      <c r="GCC45" s="335"/>
      <c r="GCD45" s="335"/>
      <c r="GCE45" s="335"/>
      <c r="GCF45" s="335"/>
      <c r="GCG45" s="335"/>
      <c r="GCH45" s="335"/>
      <c r="GCI45" s="335"/>
      <c r="GCJ45" s="335"/>
      <c r="GCK45" s="335"/>
      <c r="GCL45" s="335"/>
      <c r="GCM45" s="335"/>
      <c r="GCN45" s="335"/>
      <c r="GCO45" s="335"/>
      <c r="GCP45" s="335"/>
      <c r="GCQ45" s="335"/>
      <c r="GCR45" s="335"/>
      <c r="GCS45" s="335"/>
      <c r="GCT45" s="335"/>
      <c r="GCU45" s="335"/>
      <c r="GCV45" s="335"/>
      <c r="GCW45" s="335"/>
      <c r="GCX45" s="335"/>
      <c r="GCY45" s="335"/>
      <c r="GCZ45" s="335"/>
      <c r="GDA45" s="335"/>
      <c r="GDB45" s="335"/>
      <c r="GDC45" s="335"/>
      <c r="GDD45" s="335"/>
      <c r="GDE45" s="335"/>
      <c r="GDF45" s="335"/>
      <c r="GDG45" s="335"/>
      <c r="GDH45" s="335"/>
      <c r="GDI45" s="335"/>
      <c r="GDJ45" s="335"/>
      <c r="GDK45" s="335"/>
      <c r="GDL45" s="335"/>
      <c r="GDM45" s="335"/>
      <c r="GDN45" s="335"/>
      <c r="GDO45" s="335"/>
      <c r="GDP45" s="335"/>
      <c r="GDQ45" s="335"/>
      <c r="GDR45" s="335"/>
      <c r="GDS45" s="335"/>
      <c r="GDT45" s="335"/>
      <c r="GDU45" s="335"/>
      <c r="GDV45" s="335"/>
      <c r="GDW45" s="335"/>
      <c r="GDX45" s="335"/>
      <c r="GDY45" s="335"/>
      <c r="GDZ45" s="335"/>
      <c r="GEA45" s="335"/>
      <c r="GEB45" s="335"/>
      <c r="GEC45" s="335"/>
      <c r="GED45" s="335"/>
      <c r="GEE45" s="335"/>
      <c r="GEF45" s="335"/>
      <c r="GEG45" s="335"/>
      <c r="GEH45" s="335"/>
      <c r="GEI45" s="335"/>
      <c r="GEJ45" s="335"/>
      <c r="GEK45" s="335"/>
      <c r="GEL45" s="335"/>
      <c r="GEM45" s="335"/>
      <c r="GEN45" s="335"/>
      <c r="GEO45" s="335"/>
      <c r="GEP45" s="335"/>
      <c r="GEQ45" s="335"/>
      <c r="GER45" s="335"/>
      <c r="GES45" s="335"/>
      <c r="GET45" s="335"/>
      <c r="GEU45" s="335"/>
      <c r="GEV45" s="335"/>
      <c r="GEW45" s="335"/>
      <c r="GEX45" s="335"/>
      <c r="GEY45" s="335"/>
      <c r="GEZ45" s="335"/>
      <c r="GFA45" s="335"/>
      <c r="GFB45" s="335"/>
      <c r="GFC45" s="335"/>
      <c r="GFD45" s="335"/>
      <c r="GFE45" s="335"/>
      <c r="GFF45" s="335"/>
      <c r="GFG45" s="335"/>
      <c r="GFH45" s="335"/>
      <c r="GFI45" s="335"/>
      <c r="GFJ45" s="335"/>
      <c r="GFK45" s="335"/>
      <c r="GFL45" s="335"/>
      <c r="GFM45" s="335"/>
      <c r="GFN45" s="335"/>
      <c r="GFO45" s="335"/>
      <c r="GFP45" s="335"/>
      <c r="GFQ45" s="335"/>
      <c r="GFR45" s="335"/>
      <c r="GFS45" s="335"/>
      <c r="GFT45" s="335"/>
      <c r="GFU45" s="335"/>
      <c r="GFV45" s="335"/>
      <c r="GFW45" s="335"/>
      <c r="GFX45" s="335"/>
      <c r="GFY45" s="335"/>
      <c r="GFZ45" s="335"/>
      <c r="GGA45" s="335"/>
      <c r="GGB45" s="335"/>
      <c r="GGC45" s="335"/>
      <c r="GGD45" s="335"/>
      <c r="GGE45" s="335"/>
      <c r="GGF45" s="335"/>
      <c r="GGG45" s="335"/>
      <c r="GGH45" s="335"/>
      <c r="GGI45" s="335"/>
      <c r="GGJ45" s="335"/>
      <c r="GGK45" s="335"/>
      <c r="GGL45" s="335"/>
      <c r="GGM45" s="335"/>
      <c r="GGN45" s="335"/>
      <c r="GGO45" s="335"/>
      <c r="GGP45" s="335"/>
      <c r="GGQ45" s="335"/>
      <c r="GGR45" s="335"/>
      <c r="GGS45" s="335"/>
      <c r="GGT45" s="335"/>
      <c r="GGU45" s="335"/>
      <c r="GGV45" s="335"/>
      <c r="GGW45" s="335"/>
      <c r="GGX45" s="335"/>
      <c r="GGY45" s="335"/>
      <c r="GGZ45" s="335"/>
      <c r="GHA45" s="335"/>
      <c r="GHB45" s="335"/>
      <c r="GHC45" s="335"/>
      <c r="GHD45" s="335"/>
      <c r="GHE45" s="335"/>
      <c r="GHF45" s="335"/>
      <c r="GHG45" s="335"/>
      <c r="GHH45" s="335"/>
      <c r="GHI45" s="335"/>
      <c r="GHJ45" s="335"/>
      <c r="GHK45" s="335"/>
      <c r="GHL45" s="335"/>
      <c r="GHM45" s="335"/>
      <c r="GHN45" s="335"/>
      <c r="GHO45" s="335"/>
      <c r="GHP45" s="335"/>
      <c r="GHQ45" s="335"/>
      <c r="GHR45" s="335"/>
      <c r="GHS45" s="335"/>
      <c r="GHT45" s="335"/>
      <c r="GHU45" s="335"/>
      <c r="GHV45" s="335"/>
      <c r="GHW45" s="335"/>
      <c r="GHX45" s="335"/>
      <c r="GHY45" s="335"/>
      <c r="GHZ45" s="335"/>
      <c r="GIA45" s="335"/>
      <c r="GIB45" s="335"/>
      <c r="GIC45" s="335"/>
      <c r="GID45" s="335"/>
      <c r="GIE45" s="335"/>
      <c r="GIF45" s="335"/>
      <c r="GIG45" s="335"/>
      <c r="GIH45" s="335"/>
      <c r="GII45" s="335"/>
      <c r="GIJ45" s="335"/>
      <c r="GIK45" s="335"/>
      <c r="GIL45" s="335"/>
      <c r="GIM45" s="335"/>
      <c r="GIN45" s="335"/>
      <c r="GIO45" s="335"/>
      <c r="GIP45" s="335"/>
      <c r="GIQ45" s="335"/>
      <c r="GIR45" s="335"/>
      <c r="GIS45" s="335"/>
      <c r="GIT45" s="335"/>
      <c r="GIU45" s="335"/>
      <c r="GIV45" s="335"/>
      <c r="GIW45" s="335"/>
      <c r="GIX45" s="335"/>
      <c r="GIY45" s="335"/>
      <c r="GIZ45" s="335"/>
      <c r="GJA45" s="335"/>
      <c r="GJB45" s="335"/>
      <c r="GJC45" s="335"/>
      <c r="GJD45" s="335"/>
      <c r="GJE45" s="335"/>
      <c r="GJF45" s="335"/>
      <c r="GJG45" s="335"/>
      <c r="GJH45" s="335"/>
      <c r="GJI45" s="335"/>
      <c r="GJJ45" s="335"/>
      <c r="GJK45" s="335"/>
      <c r="GJL45" s="335"/>
      <c r="GJM45" s="335"/>
      <c r="GJN45" s="335"/>
      <c r="GJO45" s="335"/>
      <c r="GJP45" s="335"/>
      <c r="GJQ45" s="335"/>
      <c r="GJR45" s="335"/>
      <c r="GJS45" s="335"/>
      <c r="GJT45" s="335"/>
      <c r="GJU45" s="335"/>
      <c r="GJV45" s="335"/>
      <c r="GJW45" s="335"/>
      <c r="GJX45" s="335"/>
      <c r="GJY45" s="335"/>
      <c r="GJZ45" s="335"/>
      <c r="GKA45" s="335"/>
      <c r="GKB45" s="335"/>
      <c r="GKC45" s="335"/>
      <c r="GKD45" s="335"/>
      <c r="GKE45" s="335"/>
      <c r="GKF45" s="335"/>
      <c r="GKG45" s="335"/>
      <c r="GKH45" s="335"/>
      <c r="GKI45" s="335"/>
      <c r="GKJ45" s="335"/>
      <c r="GKK45" s="335"/>
      <c r="GKL45" s="335"/>
      <c r="GKM45" s="335"/>
      <c r="GKN45" s="335"/>
      <c r="GKO45" s="335"/>
      <c r="GKP45" s="335"/>
      <c r="GKQ45" s="335"/>
      <c r="GKR45" s="335"/>
      <c r="GKS45" s="335"/>
      <c r="GKT45" s="335"/>
      <c r="GKU45" s="335"/>
      <c r="GKV45" s="335"/>
      <c r="GKW45" s="335"/>
      <c r="GKX45" s="335"/>
      <c r="GKY45" s="335"/>
      <c r="GKZ45" s="335"/>
      <c r="GLA45" s="335"/>
      <c r="GLB45" s="335"/>
      <c r="GLC45" s="335"/>
      <c r="GLD45" s="335"/>
      <c r="GLE45" s="335"/>
      <c r="GLF45" s="335"/>
      <c r="GLG45" s="335"/>
      <c r="GLH45" s="335"/>
      <c r="GLI45" s="335"/>
      <c r="GLJ45" s="335"/>
      <c r="GLK45" s="335"/>
      <c r="GLL45" s="335"/>
      <c r="GLM45" s="335"/>
      <c r="GLN45" s="335"/>
      <c r="GLO45" s="335"/>
      <c r="GLP45" s="335"/>
      <c r="GLQ45" s="335"/>
      <c r="GLR45" s="335"/>
      <c r="GLS45" s="335"/>
      <c r="GLT45" s="335"/>
      <c r="GLU45" s="335"/>
      <c r="GLV45" s="335"/>
      <c r="GLW45" s="335"/>
      <c r="GLX45" s="335"/>
      <c r="GLY45" s="335"/>
      <c r="GLZ45" s="335"/>
      <c r="GMA45" s="335"/>
      <c r="GMB45" s="335"/>
      <c r="GMC45" s="335"/>
      <c r="GMD45" s="335"/>
      <c r="GME45" s="335"/>
      <c r="GMF45" s="335"/>
      <c r="GMG45" s="335"/>
      <c r="GMH45" s="335"/>
      <c r="GMI45" s="335"/>
      <c r="GMJ45" s="335"/>
      <c r="GMK45" s="335"/>
      <c r="GML45" s="335"/>
      <c r="GMM45" s="335"/>
      <c r="GMN45" s="335"/>
      <c r="GMO45" s="335"/>
      <c r="GMP45" s="335"/>
      <c r="GMQ45" s="335"/>
      <c r="GMR45" s="335"/>
      <c r="GMS45" s="335"/>
      <c r="GMT45" s="335"/>
      <c r="GMU45" s="335"/>
      <c r="GMV45" s="335"/>
      <c r="GMW45" s="335"/>
      <c r="GMX45" s="335"/>
      <c r="GMY45" s="335"/>
      <c r="GMZ45" s="335"/>
      <c r="GNA45" s="335"/>
      <c r="GNB45" s="335"/>
      <c r="GNC45" s="335"/>
      <c r="GND45" s="335"/>
      <c r="GNE45" s="335"/>
      <c r="GNF45" s="335"/>
      <c r="GNG45" s="335"/>
      <c r="GNH45" s="335"/>
      <c r="GNI45" s="335"/>
      <c r="GNJ45" s="335"/>
      <c r="GNK45" s="335"/>
      <c r="GNL45" s="335"/>
      <c r="GNM45" s="335"/>
      <c r="GNN45" s="335"/>
      <c r="GNO45" s="335"/>
      <c r="GNP45" s="335"/>
      <c r="GNQ45" s="335"/>
      <c r="GNR45" s="335"/>
      <c r="GNS45" s="335"/>
      <c r="GNT45" s="335"/>
      <c r="GNU45" s="335"/>
      <c r="GNV45" s="335"/>
      <c r="GNW45" s="335"/>
      <c r="GNX45" s="335"/>
      <c r="GNY45" s="335"/>
      <c r="GNZ45" s="335"/>
      <c r="GOA45" s="335"/>
      <c r="GOB45" s="335"/>
      <c r="GOC45" s="335"/>
      <c r="GOD45" s="335"/>
      <c r="GOE45" s="335"/>
      <c r="GOF45" s="335"/>
      <c r="GOG45" s="335"/>
      <c r="GOH45" s="335"/>
      <c r="GOI45" s="335"/>
      <c r="GOJ45" s="335"/>
      <c r="GOK45" s="335"/>
      <c r="GOL45" s="335"/>
      <c r="GOM45" s="335"/>
      <c r="GON45" s="335"/>
      <c r="GOO45" s="335"/>
      <c r="GOP45" s="335"/>
      <c r="GOQ45" s="335"/>
      <c r="GOR45" s="335"/>
      <c r="GOS45" s="335"/>
      <c r="GOT45" s="335"/>
      <c r="GOU45" s="335"/>
      <c r="GOV45" s="335"/>
      <c r="GOW45" s="335"/>
      <c r="GOX45" s="335"/>
      <c r="GOY45" s="335"/>
      <c r="GOZ45" s="335"/>
      <c r="GPA45" s="335"/>
      <c r="GPB45" s="335"/>
      <c r="GPC45" s="335"/>
      <c r="GPD45" s="335"/>
      <c r="GPE45" s="335"/>
      <c r="GPF45" s="335"/>
      <c r="GPG45" s="335"/>
      <c r="GPH45" s="335"/>
      <c r="GPI45" s="335"/>
      <c r="GPJ45" s="335"/>
      <c r="GPK45" s="335"/>
      <c r="GPL45" s="335"/>
      <c r="GPM45" s="335"/>
      <c r="GPN45" s="335"/>
      <c r="GPO45" s="335"/>
      <c r="GPP45" s="335"/>
      <c r="GPQ45" s="335"/>
      <c r="GPR45" s="335"/>
      <c r="GPS45" s="335"/>
      <c r="GPT45" s="335"/>
      <c r="GPU45" s="335"/>
      <c r="GPV45" s="335"/>
      <c r="GPW45" s="335"/>
      <c r="GPX45" s="335"/>
      <c r="GPY45" s="335"/>
      <c r="GPZ45" s="335"/>
      <c r="GQA45" s="335"/>
      <c r="GQB45" s="335"/>
      <c r="GQC45" s="335"/>
      <c r="GQD45" s="335"/>
      <c r="GQE45" s="335"/>
      <c r="GQF45" s="335"/>
      <c r="GQG45" s="335"/>
      <c r="GQH45" s="335"/>
      <c r="GQI45" s="335"/>
      <c r="GQJ45" s="335"/>
      <c r="GQK45" s="335"/>
      <c r="GQL45" s="335"/>
      <c r="GQM45" s="335"/>
      <c r="GQN45" s="335"/>
      <c r="GQO45" s="335"/>
      <c r="GQP45" s="335"/>
      <c r="GQQ45" s="335"/>
      <c r="GQR45" s="335"/>
      <c r="GQS45" s="335"/>
      <c r="GQT45" s="335"/>
      <c r="GQU45" s="335"/>
      <c r="GQV45" s="335"/>
      <c r="GQW45" s="335"/>
      <c r="GQX45" s="335"/>
      <c r="GQY45" s="335"/>
      <c r="GQZ45" s="335"/>
      <c r="GRA45" s="335"/>
      <c r="GRB45" s="335"/>
      <c r="GRC45" s="335"/>
      <c r="GRD45" s="335"/>
      <c r="GRE45" s="335"/>
      <c r="GRF45" s="335"/>
      <c r="GRG45" s="335"/>
      <c r="GRH45" s="335"/>
      <c r="GRI45" s="335"/>
      <c r="GRJ45" s="335"/>
      <c r="GRK45" s="335"/>
      <c r="GRL45" s="335"/>
      <c r="GRM45" s="335"/>
      <c r="GRN45" s="335"/>
      <c r="GRO45" s="335"/>
      <c r="GRP45" s="335"/>
      <c r="GRQ45" s="335"/>
      <c r="GRR45" s="335"/>
      <c r="GRS45" s="335"/>
      <c r="GRT45" s="335"/>
      <c r="GRU45" s="335"/>
      <c r="GRV45" s="335"/>
      <c r="GRW45" s="335"/>
      <c r="GRX45" s="335"/>
      <c r="GRY45" s="335"/>
      <c r="GRZ45" s="335"/>
      <c r="GSA45" s="335"/>
      <c r="GSB45" s="335"/>
      <c r="GSC45" s="335"/>
      <c r="GSD45" s="335"/>
      <c r="GSE45" s="335"/>
      <c r="GSF45" s="335"/>
      <c r="GSG45" s="335"/>
      <c r="GSH45" s="335"/>
      <c r="GSI45" s="335"/>
      <c r="GSJ45" s="335"/>
      <c r="GSK45" s="335"/>
      <c r="GSL45" s="335"/>
      <c r="GSM45" s="335"/>
      <c r="GSN45" s="335"/>
      <c r="GSO45" s="335"/>
      <c r="GSP45" s="335"/>
      <c r="GSQ45" s="335"/>
      <c r="GSR45" s="335"/>
      <c r="GSS45" s="335"/>
      <c r="GST45" s="335"/>
      <c r="GSU45" s="335"/>
      <c r="GSV45" s="335"/>
      <c r="GSW45" s="335"/>
      <c r="GSX45" s="335"/>
      <c r="GSY45" s="335"/>
      <c r="GSZ45" s="335"/>
      <c r="GTA45" s="335"/>
      <c r="GTB45" s="335"/>
      <c r="GTC45" s="335"/>
      <c r="GTD45" s="335"/>
      <c r="GTE45" s="335"/>
      <c r="GTF45" s="335"/>
      <c r="GTG45" s="335"/>
      <c r="GTH45" s="335"/>
      <c r="GTI45" s="335"/>
      <c r="GTJ45" s="335"/>
      <c r="GTK45" s="335"/>
      <c r="GTL45" s="335"/>
      <c r="GTM45" s="335"/>
      <c r="GTN45" s="335"/>
      <c r="GTO45" s="335"/>
      <c r="GTP45" s="335"/>
      <c r="GTQ45" s="335"/>
      <c r="GTR45" s="335"/>
      <c r="GTS45" s="335"/>
      <c r="GTT45" s="335"/>
      <c r="GTU45" s="335"/>
      <c r="GTV45" s="335"/>
      <c r="GTW45" s="335"/>
      <c r="GTX45" s="335"/>
      <c r="GTY45" s="335"/>
      <c r="GTZ45" s="335"/>
      <c r="GUA45" s="335"/>
      <c r="GUB45" s="335"/>
      <c r="GUC45" s="335"/>
      <c r="GUD45" s="335"/>
      <c r="GUE45" s="335"/>
      <c r="GUF45" s="335"/>
      <c r="GUG45" s="335"/>
      <c r="GUH45" s="335"/>
      <c r="GUI45" s="335"/>
      <c r="GUJ45" s="335"/>
      <c r="GUK45" s="335"/>
      <c r="GUL45" s="335"/>
      <c r="GUM45" s="335"/>
      <c r="GUN45" s="335"/>
      <c r="GUO45" s="335"/>
      <c r="GUP45" s="335"/>
      <c r="GUQ45" s="335"/>
      <c r="GUR45" s="335"/>
      <c r="GUS45" s="335"/>
      <c r="GUT45" s="335"/>
      <c r="GUU45" s="335"/>
      <c r="GUV45" s="335"/>
      <c r="GUW45" s="335"/>
      <c r="GUX45" s="335"/>
      <c r="GUY45" s="335"/>
      <c r="GUZ45" s="335"/>
      <c r="GVA45" s="335"/>
      <c r="GVB45" s="335"/>
      <c r="GVC45" s="335"/>
      <c r="GVD45" s="335"/>
      <c r="GVE45" s="335"/>
      <c r="GVF45" s="335"/>
      <c r="GVG45" s="335"/>
      <c r="GVH45" s="335"/>
      <c r="GVI45" s="335"/>
      <c r="GVJ45" s="335"/>
      <c r="GVK45" s="335"/>
      <c r="GVL45" s="335"/>
      <c r="GVM45" s="335"/>
      <c r="GVN45" s="335"/>
      <c r="GVO45" s="335"/>
      <c r="GVP45" s="335"/>
      <c r="GVQ45" s="335"/>
      <c r="GVR45" s="335"/>
      <c r="GVS45" s="335"/>
      <c r="GVT45" s="335"/>
      <c r="GVU45" s="335"/>
      <c r="GVV45" s="335"/>
      <c r="GVW45" s="335"/>
      <c r="GVX45" s="335"/>
      <c r="GVY45" s="335"/>
      <c r="GVZ45" s="335"/>
      <c r="GWA45" s="335"/>
      <c r="GWB45" s="335"/>
      <c r="GWC45" s="335"/>
      <c r="GWD45" s="335"/>
      <c r="GWE45" s="335"/>
      <c r="GWF45" s="335"/>
      <c r="GWG45" s="335"/>
      <c r="GWH45" s="335"/>
      <c r="GWI45" s="335"/>
      <c r="GWJ45" s="335"/>
      <c r="GWK45" s="335"/>
      <c r="GWL45" s="335"/>
      <c r="GWM45" s="335"/>
      <c r="GWN45" s="335"/>
      <c r="GWO45" s="335"/>
      <c r="GWP45" s="335"/>
      <c r="GWQ45" s="335"/>
      <c r="GWR45" s="335"/>
      <c r="GWS45" s="335"/>
      <c r="GWT45" s="335"/>
      <c r="GWU45" s="335"/>
      <c r="GWV45" s="335"/>
      <c r="GWW45" s="335"/>
      <c r="GWX45" s="335"/>
      <c r="GWY45" s="335"/>
      <c r="GWZ45" s="335"/>
      <c r="GXA45" s="335"/>
      <c r="GXB45" s="335"/>
      <c r="GXC45" s="335"/>
      <c r="GXD45" s="335"/>
      <c r="GXE45" s="335"/>
      <c r="GXF45" s="335"/>
      <c r="GXG45" s="335"/>
      <c r="GXH45" s="335"/>
      <c r="GXI45" s="335"/>
      <c r="GXJ45" s="335"/>
      <c r="GXK45" s="335"/>
      <c r="GXL45" s="335"/>
      <c r="GXM45" s="335"/>
      <c r="GXN45" s="335"/>
      <c r="GXO45" s="335"/>
      <c r="GXP45" s="335"/>
      <c r="GXQ45" s="335"/>
      <c r="GXR45" s="335"/>
      <c r="GXS45" s="335"/>
      <c r="GXT45" s="335"/>
      <c r="GXU45" s="335"/>
      <c r="GXV45" s="335"/>
      <c r="GXW45" s="335"/>
      <c r="GXX45" s="335"/>
      <c r="GXY45" s="335"/>
      <c r="GXZ45" s="335"/>
      <c r="GYA45" s="335"/>
      <c r="GYB45" s="335"/>
      <c r="GYC45" s="335"/>
      <c r="GYD45" s="335"/>
      <c r="GYE45" s="335"/>
      <c r="GYF45" s="335"/>
      <c r="GYG45" s="335"/>
      <c r="GYH45" s="335"/>
      <c r="GYI45" s="335"/>
      <c r="GYJ45" s="335"/>
      <c r="GYK45" s="335"/>
      <c r="GYL45" s="335"/>
      <c r="GYM45" s="335"/>
      <c r="GYN45" s="335"/>
      <c r="GYO45" s="335"/>
      <c r="GYP45" s="335"/>
      <c r="GYQ45" s="335"/>
      <c r="GYR45" s="335"/>
      <c r="GYS45" s="335"/>
      <c r="GYT45" s="335"/>
      <c r="GYU45" s="335"/>
      <c r="GYV45" s="335"/>
      <c r="GYW45" s="335"/>
      <c r="GYX45" s="335"/>
      <c r="GYY45" s="335"/>
      <c r="GYZ45" s="335"/>
      <c r="GZA45" s="335"/>
      <c r="GZB45" s="335"/>
      <c r="GZC45" s="335"/>
      <c r="GZD45" s="335"/>
      <c r="GZE45" s="335"/>
      <c r="GZF45" s="335"/>
      <c r="GZG45" s="335"/>
      <c r="GZH45" s="335"/>
      <c r="GZI45" s="335"/>
      <c r="GZJ45" s="335"/>
      <c r="GZK45" s="335"/>
      <c r="GZL45" s="335"/>
      <c r="GZM45" s="335"/>
      <c r="GZN45" s="335"/>
      <c r="GZO45" s="335"/>
      <c r="GZP45" s="335"/>
      <c r="GZQ45" s="335"/>
      <c r="GZR45" s="335"/>
      <c r="GZS45" s="335"/>
      <c r="GZT45" s="335"/>
      <c r="GZU45" s="335"/>
      <c r="GZV45" s="335"/>
      <c r="GZW45" s="335"/>
      <c r="GZX45" s="335"/>
      <c r="GZY45" s="335"/>
      <c r="GZZ45" s="335"/>
      <c r="HAA45" s="335"/>
      <c r="HAB45" s="335"/>
      <c r="HAC45" s="335"/>
      <c r="HAD45" s="335"/>
      <c r="HAE45" s="335"/>
      <c r="HAF45" s="335"/>
      <c r="HAG45" s="335"/>
      <c r="HAH45" s="335"/>
      <c r="HAI45" s="335"/>
      <c r="HAJ45" s="335"/>
      <c r="HAK45" s="335"/>
      <c r="HAL45" s="335"/>
      <c r="HAM45" s="335"/>
      <c r="HAN45" s="335"/>
      <c r="HAO45" s="335"/>
      <c r="HAP45" s="335"/>
      <c r="HAQ45" s="335"/>
      <c r="HAR45" s="335"/>
      <c r="HAS45" s="335"/>
      <c r="HAT45" s="335"/>
      <c r="HAU45" s="335"/>
      <c r="HAV45" s="335"/>
      <c r="HAW45" s="335"/>
      <c r="HAX45" s="335"/>
      <c r="HAY45" s="335"/>
      <c r="HAZ45" s="335"/>
      <c r="HBA45" s="335"/>
      <c r="HBB45" s="335"/>
      <c r="HBC45" s="335"/>
      <c r="HBD45" s="335"/>
      <c r="HBE45" s="335"/>
      <c r="HBF45" s="335"/>
      <c r="HBG45" s="335"/>
      <c r="HBH45" s="335"/>
      <c r="HBI45" s="335"/>
      <c r="HBJ45" s="335"/>
      <c r="HBK45" s="335"/>
      <c r="HBL45" s="335"/>
      <c r="HBM45" s="335"/>
      <c r="HBN45" s="335"/>
      <c r="HBO45" s="335"/>
      <c r="HBP45" s="335"/>
      <c r="HBQ45" s="335"/>
      <c r="HBR45" s="335"/>
      <c r="HBS45" s="335"/>
      <c r="HBT45" s="335"/>
      <c r="HBU45" s="335"/>
      <c r="HBV45" s="335"/>
      <c r="HBW45" s="335"/>
      <c r="HBX45" s="335"/>
      <c r="HBY45" s="335"/>
      <c r="HBZ45" s="335"/>
      <c r="HCA45" s="335"/>
      <c r="HCB45" s="335"/>
      <c r="HCC45" s="335"/>
      <c r="HCD45" s="335"/>
      <c r="HCE45" s="335"/>
      <c r="HCF45" s="335"/>
      <c r="HCG45" s="335"/>
      <c r="HCH45" s="335"/>
      <c r="HCI45" s="335"/>
      <c r="HCJ45" s="335"/>
      <c r="HCK45" s="335"/>
      <c r="HCL45" s="335"/>
      <c r="HCM45" s="335"/>
      <c r="HCN45" s="335"/>
      <c r="HCO45" s="335"/>
      <c r="HCP45" s="335"/>
      <c r="HCQ45" s="335"/>
      <c r="HCR45" s="335"/>
      <c r="HCS45" s="335"/>
      <c r="HCT45" s="335"/>
      <c r="HCU45" s="335"/>
      <c r="HCV45" s="335"/>
      <c r="HCW45" s="335"/>
      <c r="HCX45" s="335"/>
      <c r="HCY45" s="335"/>
      <c r="HCZ45" s="335"/>
      <c r="HDA45" s="335"/>
      <c r="HDB45" s="335"/>
      <c r="HDC45" s="335"/>
      <c r="HDD45" s="335"/>
      <c r="HDE45" s="335"/>
      <c r="HDF45" s="335"/>
      <c r="HDG45" s="335"/>
      <c r="HDH45" s="335"/>
      <c r="HDI45" s="335"/>
      <c r="HDJ45" s="335"/>
      <c r="HDK45" s="335"/>
      <c r="HDL45" s="335"/>
      <c r="HDM45" s="335"/>
      <c r="HDN45" s="335"/>
      <c r="HDO45" s="335"/>
      <c r="HDP45" s="335"/>
      <c r="HDQ45" s="335"/>
      <c r="HDR45" s="335"/>
      <c r="HDS45" s="335"/>
      <c r="HDT45" s="335"/>
      <c r="HDU45" s="335"/>
      <c r="HDV45" s="335"/>
      <c r="HDW45" s="335"/>
      <c r="HDX45" s="335"/>
      <c r="HDY45" s="335"/>
      <c r="HDZ45" s="335"/>
      <c r="HEA45" s="335"/>
      <c r="HEB45" s="335"/>
      <c r="HEC45" s="335"/>
      <c r="HED45" s="335"/>
      <c r="HEE45" s="335"/>
      <c r="HEF45" s="335"/>
      <c r="HEG45" s="335"/>
      <c r="HEH45" s="335"/>
      <c r="HEI45" s="335"/>
      <c r="HEJ45" s="335"/>
      <c r="HEK45" s="335"/>
      <c r="HEL45" s="335"/>
      <c r="HEM45" s="335"/>
      <c r="HEN45" s="335"/>
      <c r="HEO45" s="335"/>
      <c r="HEP45" s="335"/>
      <c r="HEQ45" s="335"/>
      <c r="HER45" s="335"/>
      <c r="HES45" s="335"/>
      <c r="HET45" s="335"/>
      <c r="HEU45" s="335"/>
      <c r="HEV45" s="335"/>
      <c r="HEW45" s="335"/>
      <c r="HEX45" s="335"/>
      <c r="HEY45" s="335"/>
      <c r="HEZ45" s="335"/>
      <c r="HFA45" s="335"/>
      <c r="HFB45" s="335"/>
      <c r="HFC45" s="335"/>
      <c r="HFD45" s="335"/>
      <c r="HFE45" s="335"/>
      <c r="HFF45" s="335"/>
      <c r="HFG45" s="335"/>
      <c r="HFH45" s="335"/>
      <c r="HFI45" s="335"/>
      <c r="HFJ45" s="335"/>
      <c r="HFK45" s="335"/>
      <c r="HFL45" s="335"/>
      <c r="HFM45" s="335"/>
      <c r="HFN45" s="335"/>
      <c r="HFO45" s="335"/>
      <c r="HFP45" s="335"/>
      <c r="HFQ45" s="335"/>
      <c r="HFR45" s="335"/>
      <c r="HFS45" s="335"/>
      <c r="HFT45" s="335"/>
      <c r="HFU45" s="335"/>
      <c r="HFV45" s="335"/>
      <c r="HFW45" s="335"/>
      <c r="HFX45" s="335"/>
      <c r="HFY45" s="335"/>
      <c r="HFZ45" s="335"/>
      <c r="HGA45" s="335"/>
      <c r="HGB45" s="335"/>
      <c r="HGC45" s="335"/>
      <c r="HGD45" s="335"/>
      <c r="HGE45" s="335"/>
      <c r="HGF45" s="335"/>
      <c r="HGG45" s="335"/>
      <c r="HGH45" s="335"/>
      <c r="HGI45" s="335"/>
      <c r="HGJ45" s="335"/>
      <c r="HGK45" s="335"/>
      <c r="HGL45" s="335"/>
      <c r="HGM45" s="335"/>
      <c r="HGN45" s="335"/>
      <c r="HGO45" s="335"/>
      <c r="HGP45" s="335"/>
      <c r="HGQ45" s="335"/>
      <c r="HGR45" s="335"/>
      <c r="HGS45" s="335"/>
      <c r="HGT45" s="335"/>
      <c r="HGU45" s="335"/>
      <c r="HGV45" s="335"/>
      <c r="HGW45" s="335"/>
      <c r="HGX45" s="335"/>
      <c r="HGY45" s="335"/>
      <c r="HGZ45" s="335"/>
      <c r="HHA45" s="335"/>
      <c r="HHB45" s="335"/>
      <c r="HHC45" s="335"/>
      <c r="HHD45" s="335"/>
      <c r="HHE45" s="335"/>
      <c r="HHF45" s="335"/>
      <c r="HHG45" s="335"/>
      <c r="HHH45" s="335"/>
      <c r="HHI45" s="335"/>
      <c r="HHJ45" s="335"/>
      <c r="HHK45" s="335"/>
      <c r="HHL45" s="335"/>
      <c r="HHM45" s="335"/>
      <c r="HHN45" s="335"/>
      <c r="HHO45" s="335"/>
      <c r="HHP45" s="335"/>
      <c r="HHQ45" s="335"/>
      <c r="HHR45" s="335"/>
      <c r="HHS45" s="335"/>
      <c r="HHT45" s="335"/>
      <c r="HHU45" s="335"/>
      <c r="HHV45" s="335"/>
      <c r="HHW45" s="335"/>
      <c r="HHX45" s="335"/>
      <c r="HHY45" s="335"/>
      <c r="HHZ45" s="335"/>
      <c r="HIA45" s="335"/>
      <c r="HIB45" s="335"/>
      <c r="HIC45" s="335"/>
      <c r="HID45" s="335"/>
      <c r="HIE45" s="335"/>
      <c r="HIF45" s="335"/>
      <c r="HIG45" s="335"/>
      <c r="HIH45" s="335"/>
      <c r="HII45" s="335"/>
      <c r="HIJ45" s="335"/>
      <c r="HIK45" s="335"/>
      <c r="HIL45" s="335"/>
      <c r="HIM45" s="335"/>
      <c r="HIN45" s="335"/>
      <c r="HIO45" s="335"/>
      <c r="HIP45" s="335"/>
      <c r="HIQ45" s="335"/>
      <c r="HIR45" s="335"/>
      <c r="HIS45" s="335"/>
      <c r="HIT45" s="335"/>
      <c r="HIU45" s="335"/>
      <c r="HIV45" s="335"/>
      <c r="HIW45" s="335"/>
      <c r="HIX45" s="335"/>
      <c r="HIY45" s="335"/>
      <c r="HIZ45" s="335"/>
      <c r="HJA45" s="335"/>
      <c r="HJB45" s="335"/>
      <c r="HJC45" s="335"/>
      <c r="HJD45" s="335"/>
      <c r="HJE45" s="335"/>
      <c r="HJF45" s="335"/>
      <c r="HJG45" s="335"/>
      <c r="HJH45" s="335"/>
      <c r="HJI45" s="335"/>
      <c r="HJJ45" s="335"/>
      <c r="HJK45" s="335"/>
      <c r="HJL45" s="335"/>
      <c r="HJM45" s="335"/>
      <c r="HJN45" s="335"/>
      <c r="HJO45" s="335"/>
      <c r="HJP45" s="335"/>
      <c r="HJQ45" s="335"/>
      <c r="HJR45" s="335"/>
      <c r="HJS45" s="335"/>
      <c r="HJT45" s="335"/>
      <c r="HJU45" s="335"/>
      <c r="HJV45" s="335"/>
      <c r="HJW45" s="335"/>
      <c r="HJX45" s="335"/>
      <c r="HJY45" s="335"/>
      <c r="HJZ45" s="335"/>
      <c r="HKA45" s="335"/>
      <c r="HKB45" s="335"/>
      <c r="HKC45" s="335"/>
      <c r="HKD45" s="335"/>
      <c r="HKE45" s="335"/>
      <c r="HKF45" s="335"/>
      <c r="HKG45" s="335"/>
      <c r="HKH45" s="335"/>
      <c r="HKI45" s="335"/>
      <c r="HKJ45" s="335"/>
      <c r="HKK45" s="335"/>
      <c r="HKL45" s="335"/>
      <c r="HKM45" s="335"/>
      <c r="HKN45" s="335"/>
      <c r="HKO45" s="335"/>
      <c r="HKP45" s="335"/>
      <c r="HKQ45" s="335"/>
      <c r="HKR45" s="335"/>
      <c r="HKS45" s="335"/>
      <c r="HKT45" s="335"/>
      <c r="HKU45" s="335"/>
      <c r="HKV45" s="335"/>
      <c r="HKW45" s="335"/>
      <c r="HKX45" s="335"/>
      <c r="HKY45" s="335"/>
      <c r="HKZ45" s="335"/>
      <c r="HLA45" s="335"/>
      <c r="HLB45" s="335"/>
      <c r="HLC45" s="335"/>
      <c r="HLD45" s="335"/>
      <c r="HLE45" s="335"/>
      <c r="HLF45" s="335"/>
      <c r="HLG45" s="335"/>
      <c r="HLH45" s="335"/>
      <c r="HLI45" s="335"/>
      <c r="HLJ45" s="335"/>
      <c r="HLK45" s="335"/>
      <c r="HLL45" s="335"/>
      <c r="HLM45" s="335"/>
      <c r="HLN45" s="335"/>
      <c r="HLO45" s="335"/>
      <c r="HLP45" s="335"/>
      <c r="HLQ45" s="335"/>
      <c r="HLR45" s="335"/>
      <c r="HLS45" s="335"/>
      <c r="HLT45" s="335"/>
      <c r="HLU45" s="335"/>
      <c r="HLV45" s="335"/>
      <c r="HLW45" s="335"/>
      <c r="HLX45" s="335"/>
      <c r="HLY45" s="335"/>
      <c r="HLZ45" s="335"/>
      <c r="HMA45" s="335"/>
      <c r="HMB45" s="335"/>
      <c r="HMC45" s="335"/>
      <c r="HMD45" s="335"/>
      <c r="HME45" s="335"/>
      <c r="HMF45" s="335"/>
      <c r="HMG45" s="335"/>
      <c r="HMH45" s="335"/>
      <c r="HMI45" s="335"/>
      <c r="HMJ45" s="335"/>
      <c r="HMK45" s="335"/>
      <c r="HML45" s="335"/>
      <c r="HMM45" s="335"/>
      <c r="HMN45" s="335"/>
      <c r="HMO45" s="335"/>
      <c r="HMP45" s="335"/>
      <c r="HMQ45" s="335"/>
      <c r="HMR45" s="335"/>
      <c r="HMS45" s="335"/>
      <c r="HMT45" s="335"/>
      <c r="HMU45" s="335"/>
      <c r="HMV45" s="335"/>
      <c r="HMW45" s="335"/>
      <c r="HMX45" s="335"/>
      <c r="HMY45" s="335"/>
      <c r="HMZ45" s="335"/>
      <c r="HNA45" s="335"/>
      <c r="HNB45" s="335"/>
      <c r="HNC45" s="335"/>
      <c r="HND45" s="335"/>
      <c r="HNE45" s="335"/>
      <c r="HNF45" s="335"/>
      <c r="HNG45" s="335"/>
      <c r="HNH45" s="335"/>
      <c r="HNI45" s="335"/>
      <c r="HNJ45" s="335"/>
      <c r="HNK45" s="335"/>
      <c r="HNL45" s="335"/>
      <c r="HNM45" s="335"/>
      <c r="HNN45" s="335"/>
      <c r="HNO45" s="335"/>
      <c r="HNP45" s="335"/>
      <c r="HNQ45" s="335"/>
      <c r="HNR45" s="335"/>
      <c r="HNS45" s="335"/>
      <c r="HNT45" s="335"/>
      <c r="HNU45" s="335"/>
      <c r="HNV45" s="335"/>
      <c r="HNW45" s="335"/>
      <c r="HNX45" s="335"/>
      <c r="HNY45" s="335"/>
      <c r="HNZ45" s="335"/>
      <c r="HOA45" s="335"/>
      <c r="HOB45" s="335"/>
      <c r="HOC45" s="335"/>
      <c r="HOD45" s="335"/>
      <c r="HOE45" s="335"/>
      <c r="HOF45" s="335"/>
      <c r="HOG45" s="335"/>
      <c r="HOH45" s="335"/>
      <c r="HOI45" s="335"/>
      <c r="HOJ45" s="335"/>
      <c r="HOK45" s="335"/>
      <c r="HOL45" s="335"/>
      <c r="HOM45" s="335"/>
      <c r="HON45" s="335"/>
      <c r="HOO45" s="335"/>
      <c r="HOP45" s="335"/>
      <c r="HOQ45" s="335"/>
      <c r="HOR45" s="335"/>
      <c r="HOS45" s="335"/>
      <c r="HOT45" s="335"/>
      <c r="HOU45" s="335"/>
      <c r="HOV45" s="335"/>
      <c r="HOW45" s="335"/>
      <c r="HOX45" s="335"/>
      <c r="HOY45" s="335"/>
      <c r="HOZ45" s="335"/>
      <c r="HPA45" s="335"/>
      <c r="HPB45" s="335"/>
      <c r="HPC45" s="335"/>
      <c r="HPD45" s="335"/>
      <c r="HPE45" s="335"/>
      <c r="HPF45" s="335"/>
      <c r="HPG45" s="335"/>
      <c r="HPH45" s="335"/>
      <c r="HPI45" s="335"/>
      <c r="HPJ45" s="335"/>
      <c r="HPK45" s="335"/>
      <c r="HPL45" s="335"/>
      <c r="HPM45" s="335"/>
      <c r="HPN45" s="335"/>
      <c r="HPO45" s="335"/>
      <c r="HPP45" s="335"/>
      <c r="HPQ45" s="335"/>
      <c r="HPR45" s="335"/>
      <c r="HPS45" s="335"/>
      <c r="HPT45" s="335"/>
      <c r="HPU45" s="335"/>
      <c r="HPV45" s="335"/>
      <c r="HPW45" s="335"/>
      <c r="HPX45" s="335"/>
      <c r="HPY45" s="335"/>
      <c r="HPZ45" s="335"/>
      <c r="HQA45" s="335"/>
      <c r="HQB45" s="335"/>
      <c r="HQC45" s="335"/>
      <c r="HQD45" s="335"/>
      <c r="HQE45" s="335"/>
      <c r="HQF45" s="335"/>
      <c r="HQG45" s="335"/>
      <c r="HQH45" s="335"/>
      <c r="HQI45" s="335"/>
      <c r="HQJ45" s="335"/>
      <c r="HQK45" s="335"/>
      <c r="HQL45" s="335"/>
      <c r="HQM45" s="335"/>
      <c r="HQN45" s="335"/>
      <c r="HQO45" s="335"/>
      <c r="HQP45" s="335"/>
      <c r="HQQ45" s="335"/>
      <c r="HQR45" s="335"/>
      <c r="HQS45" s="335"/>
      <c r="HQT45" s="335"/>
      <c r="HQU45" s="335"/>
      <c r="HQV45" s="335"/>
      <c r="HQW45" s="335"/>
      <c r="HQX45" s="335"/>
      <c r="HQY45" s="335"/>
      <c r="HQZ45" s="335"/>
      <c r="HRA45" s="335"/>
      <c r="HRB45" s="335"/>
      <c r="HRC45" s="335"/>
      <c r="HRD45" s="335"/>
      <c r="HRE45" s="335"/>
      <c r="HRF45" s="335"/>
      <c r="HRG45" s="335"/>
      <c r="HRH45" s="335"/>
      <c r="HRI45" s="335"/>
      <c r="HRJ45" s="335"/>
      <c r="HRK45" s="335"/>
      <c r="HRL45" s="335"/>
      <c r="HRM45" s="335"/>
      <c r="HRN45" s="335"/>
      <c r="HRO45" s="335"/>
      <c r="HRP45" s="335"/>
      <c r="HRQ45" s="335"/>
      <c r="HRR45" s="335"/>
      <c r="HRS45" s="335"/>
      <c r="HRT45" s="335"/>
      <c r="HRU45" s="335"/>
      <c r="HRV45" s="335"/>
      <c r="HRW45" s="335"/>
      <c r="HRX45" s="335"/>
      <c r="HRY45" s="335"/>
      <c r="HRZ45" s="335"/>
      <c r="HSA45" s="335"/>
      <c r="HSB45" s="335"/>
      <c r="HSC45" s="335"/>
      <c r="HSD45" s="335"/>
      <c r="HSE45" s="335"/>
      <c r="HSF45" s="335"/>
      <c r="HSG45" s="335"/>
      <c r="HSH45" s="335"/>
      <c r="HSI45" s="335"/>
      <c r="HSJ45" s="335"/>
      <c r="HSK45" s="335"/>
      <c r="HSL45" s="335"/>
      <c r="HSM45" s="335"/>
      <c r="HSN45" s="335"/>
      <c r="HSO45" s="335"/>
      <c r="HSP45" s="335"/>
      <c r="HSQ45" s="335"/>
      <c r="HSR45" s="335"/>
      <c r="HSS45" s="335"/>
      <c r="HST45" s="335"/>
      <c r="HSU45" s="335"/>
      <c r="HSV45" s="335"/>
      <c r="HSW45" s="335"/>
      <c r="HSX45" s="335"/>
      <c r="HSY45" s="335"/>
      <c r="HSZ45" s="335"/>
      <c r="HTA45" s="335"/>
      <c r="HTB45" s="335"/>
      <c r="HTC45" s="335"/>
      <c r="HTD45" s="335"/>
      <c r="HTE45" s="335"/>
      <c r="HTF45" s="335"/>
      <c r="HTG45" s="335"/>
      <c r="HTH45" s="335"/>
      <c r="HTI45" s="335"/>
      <c r="HTJ45" s="335"/>
      <c r="HTK45" s="335"/>
      <c r="HTL45" s="335"/>
      <c r="HTM45" s="335"/>
      <c r="HTN45" s="335"/>
      <c r="HTO45" s="335"/>
      <c r="HTP45" s="335"/>
      <c r="HTQ45" s="335"/>
      <c r="HTR45" s="335"/>
      <c r="HTS45" s="335"/>
      <c r="HTT45" s="335"/>
      <c r="HTU45" s="335"/>
      <c r="HTV45" s="335"/>
      <c r="HTW45" s="335"/>
      <c r="HTX45" s="335"/>
      <c r="HTY45" s="335"/>
      <c r="HTZ45" s="335"/>
      <c r="HUA45" s="335"/>
      <c r="HUB45" s="335"/>
      <c r="HUC45" s="335"/>
      <c r="HUD45" s="335"/>
      <c r="HUE45" s="335"/>
      <c r="HUF45" s="335"/>
      <c r="HUG45" s="335"/>
      <c r="HUH45" s="335"/>
      <c r="HUI45" s="335"/>
      <c r="HUJ45" s="335"/>
      <c r="HUK45" s="335"/>
      <c r="HUL45" s="335"/>
      <c r="HUM45" s="335"/>
      <c r="HUN45" s="335"/>
      <c r="HUO45" s="335"/>
      <c r="HUP45" s="335"/>
      <c r="HUQ45" s="335"/>
      <c r="HUR45" s="335"/>
      <c r="HUS45" s="335"/>
      <c r="HUT45" s="335"/>
      <c r="HUU45" s="335"/>
      <c r="HUV45" s="335"/>
      <c r="HUW45" s="335"/>
      <c r="HUX45" s="335"/>
      <c r="HUY45" s="335"/>
      <c r="HUZ45" s="335"/>
      <c r="HVA45" s="335"/>
      <c r="HVB45" s="335"/>
      <c r="HVC45" s="335"/>
      <c r="HVD45" s="335"/>
      <c r="HVE45" s="335"/>
      <c r="HVF45" s="335"/>
      <c r="HVG45" s="335"/>
      <c r="HVH45" s="335"/>
      <c r="HVI45" s="335"/>
      <c r="HVJ45" s="335"/>
      <c r="HVK45" s="335"/>
      <c r="HVL45" s="335"/>
      <c r="HVM45" s="335"/>
      <c r="HVN45" s="335"/>
      <c r="HVO45" s="335"/>
      <c r="HVP45" s="335"/>
      <c r="HVQ45" s="335"/>
      <c r="HVR45" s="335"/>
      <c r="HVS45" s="335"/>
      <c r="HVT45" s="335"/>
      <c r="HVU45" s="335"/>
      <c r="HVV45" s="335"/>
      <c r="HVW45" s="335"/>
      <c r="HVX45" s="335"/>
      <c r="HVY45" s="335"/>
      <c r="HVZ45" s="335"/>
      <c r="HWA45" s="335"/>
      <c r="HWB45" s="335"/>
      <c r="HWC45" s="335"/>
      <c r="HWD45" s="335"/>
      <c r="HWE45" s="335"/>
      <c r="HWF45" s="335"/>
      <c r="HWG45" s="335"/>
      <c r="HWH45" s="335"/>
      <c r="HWI45" s="335"/>
      <c r="HWJ45" s="335"/>
      <c r="HWK45" s="335"/>
      <c r="HWL45" s="335"/>
      <c r="HWM45" s="335"/>
      <c r="HWN45" s="335"/>
      <c r="HWO45" s="335"/>
      <c r="HWP45" s="335"/>
      <c r="HWQ45" s="335"/>
      <c r="HWR45" s="335"/>
      <c r="HWS45" s="335"/>
      <c r="HWT45" s="335"/>
      <c r="HWU45" s="335"/>
      <c r="HWV45" s="335"/>
      <c r="HWW45" s="335"/>
      <c r="HWX45" s="335"/>
      <c r="HWY45" s="335"/>
      <c r="HWZ45" s="335"/>
      <c r="HXA45" s="335"/>
      <c r="HXB45" s="335"/>
      <c r="HXC45" s="335"/>
      <c r="HXD45" s="335"/>
      <c r="HXE45" s="335"/>
      <c r="HXF45" s="335"/>
      <c r="HXG45" s="335"/>
      <c r="HXH45" s="335"/>
      <c r="HXI45" s="335"/>
      <c r="HXJ45" s="335"/>
      <c r="HXK45" s="335"/>
      <c r="HXL45" s="335"/>
      <c r="HXM45" s="335"/>
      <c r="HXN45" s="335"/>
      <c r="HXO45" s="335"/>
      <c r="HXP45" s="335"/>
      <c r="HXQ45" s="335"/>
      <c r="HXR45" s="335"/>
      <c r="HXS45" s="335"/>
      <c r="HXT45" s="335"/>
      <c r="HXU45" s="335"/>
      <c r="HXV45" s="335"/>
      <c r="HXW45" s="335"/>
      <c r="HXX45" s="335"/>
      <c r="HXY45" s="335"/>
      <c r="HXZ45" s="335"/>
      <c r="HYA45" s="335"/>
      <c r="HYB45" s="335"/>
      <c r="HYC45" s="335"/>
      <c r="HYD45" s="335"/>
      <c r="HYE45" s="335"/>
      <c r="HYF45" s="335"/>
      <c r="HYG45" s="335"/>
      <c r="HYH45" s="335"/>
      <c r="HYI45" s="335"/>
      <c r="HYJ45" s="335"/>
      <c r="HYK45" s="335"/>
      <c r="HYL45" s="335"/>
      <c r="HYM45" s="335"/>
      <c r="HYN45" s="335"/>
      <c r="HYO45" s="335"/>
      <c r="HYP45" s="335"/>
      <c r="HYQ45" s="335"/>
      <c r="HYR45" s="335"/>
      <c r="HYS45" s="335"/>
      <c r="HYT45" s="335"/>
      <c r="HYU45" s="335"/>
      <c r="HYV45" s="335"/>
      <c r="HYW45" s="335"/>
      <c r="HYX45" s="335"/>
      <c r="HYY45" s="335"/>
      <c r="HYZ45" s="335"/>
      <c r="HZA45" s="335"/>
      <c r="HZB45" s="335"/>
      <c r="HZC45" s="335"/>
      <c r="HZD45" s="335"/>
      <c r="HZE45" s="335"/>
      <c r="HZF45" s="335"/>
      <c r="HZG45" s="335"/>
      <c r="HZH45" s="335"/>
      <c r="HZI45" s="335"/>
      <c r="HZJ45" s="335"/>
      <c r="HZK45" s="335"/>
      <c r="HZL45" s="335"/>
      <c r="HZM45" s="335"/>
      <c r="HZN45" s="335"/>
      <c r="HZO45" s="335"/>
      <c r="HZP45" s="335"/>
      <c r="HZQ45" s="335"/>
      <c r="HZR45" s="335"/>
      <c r="HZS45" s="335"/>
      <c r="HZT45" s="335"/>
      <c r="HZU45" s="335"/>
      <c r="HZV45" s="335"/>
      <c r="HZW45" s="335"/>
      <c r="HZX45" s="335"/>
      <c r="HZY45" s="335"/>
      <c r="HZZ45" s="335"/>
      <c r="IAA45" s="335"/>
      <c r="IAB45" s="335"/>
      <c r="IAC45" s="335"/>
      <c r="IAD45" s="335"/>
      <c r="IAE45" s="335"/>
      <c r="IAF45" s="335"/>
      <c r="IAG45" s="335"/>
      <c r="IAH45" s="335"/>
      <c r="IAI45" s="335"/>
      <c r="IAJ45" s="335"/>
      <c r="IAK45" s="335"/>
      <c r="IAL45" s="335"/>
      <c r="IAM45" s="335"/>
      <c r="IAN45" s="335"/>
      <c r="IAO45" s="335"/>
      <c r="IAP45" s="335"/>
      <c r="IAQ45" s="335"/>
      <c r="IAR45" s="335"/>
      <c r="IAS45" s="335"/>
      <c r="IAT45" s="335"/>
      <c r="IAU45" s="335"/>
      <c r="IAV45" s="335"/>
      <c r="IAW45" s="335"/>
      <c r="IAX45" s="335"/>
      <c r="IAY45" s="335"/>
      <c r="IAZ45" s="335"/>
      <c r="IBA45" s="335"/>
      <c r="IBB45" s="335"/>
      <c r="IBC45" s="335"/>
      <c r="IBD45" s="335"/>
      <c r="IBE45" s="335"/>
      <c r="IBF45" s="335"/>
      <c r="IBG45" s="335"/>
      <c r="IBH45" s="335"/>
      <c r="IBI45" s="335"/>
      <c r="IBJ45" s="335"/>
      <c r="IBK45" s="335"/>
      <c r="IBL45" s="335"/>
      <c r="IBM45" s="335"/>
      <c r="IBN45" s="335"/>
      <c r="IBO45" s="335"/>
      <c r="IBP45" s="335"/>
      <c r="IBQ45" s="335"/>
      <c r="IBR45" s="335"/>
      <c r="IBS45" s="335"/>
      <c r="IBT45" s="335"/>
      <c r="IBU45" s="335"/>
      <c r="IBV45" s="335"/>
      <c r="IBW45" s="335"/>
      <c r="IBX45" s="335"/>
      <c r="IBY45" s="335"/>
      <c r="IBZ45" s="335"/>
      <c r="ICA45" s="335"/>
      <c r="ICB45" s="335"/>
      <c r="ICC45" s="335"/>
      <c r="ICD45" s="335"/>
      <c r="ICE45" s="335"/>
      <c r="ICF45" s="335"/>
      <c r="ICG45" s="335"/>
      <c r="ICH45" s="335"/>
      <c r="ICI45" s="335"/>
      <c r="ICJ45" s="335"/>
      <c r="ICK45" s="335"/>
      <c r="ICL45" s="335"/>
      <c r="ICM45" s="335"/>
      <c r="ICN45" s="335"/>
      <c r="ICO45" s="335"/>
      <c r="ICP45" s="335"/>
      <c r="ICQ45" s="335"/>
      <c r="ICR45" s="335"/>
      <c r="ICS45" s="335"/>
      <c r="ICT45" s="335"/>
      <c r="ICU45" s="335"/>
      <c r="ICV45" s="335"/>
      <c r="ICW45" s="335"/>
      <c r="ICX45" s="335"/>
      <c r="ICY45" s="335"/>
      <c r="ICZ45" s="335"/>
      <c r="IDA45" s="335"/>
      <c r="IDB45" s="335"/>
      <c r="IDC45" s="335"/>
      <c r="IDD45" s="335"/>
      <c r="IDE45" s="335"/>
      <c r="IDF45" s="335"/>
      <c r="IDG45" s="335"/>
      <c r="IDH45" s="335"/>
      <c r="IDI45" s="335"/>
      <c r="IDJ45" s="335"/>
      <c r="IDK45" s="335"/>
      <c r="IDL45" s="335"/>
      <c r="IDM45" s="335"/>
      <c r="IDN45" s="335"/>
      <c r="IDO45" s="335"/>
      <c r="IDP45" s="335"/>
      <c r="IDQ45" s="335"/>
      <c r="IDR45" s="335"/>
      <c r="IDS45" s="335"/>
      <c r="IDT45" s="335"/>
      <c r="IDU45" s="335"/>
      <c r="IDV45" s="335"/>
      <c r="IDW45" s="335"/>
      <c r="IDX45" s="335"/>
      <c r="IDY45" s="335"/>
      <c r="IDZ45" s="335"/>
      <c r="IEA45" s="335"/>
      <c r="IEB45" s="335"/>
      <c r="IEC45" s="335"/>
      <c r="IED45" s="335"/>
      <c r="IEE45" s="335"/>
      <c r="IEF45" s="335"/>
      <c r="IEG45" s="335"/>
      <c r="IEH45" s="335"/>
      <c r="IEI45" s="335"/>
      <c r="IEJ45" s="335"/>
      <c r="IEK45" s="335"/>
      <c r="IEL45" s="335"/>
      <c r="IEM45" s="335"/>
      <c r="IEN45" s="335"/>
      <c r="IEO45" s="335"/>
      <c r="IEP45" s="335"/>
      <c r="IEQ45" s="335"/>
      <c r="IER45" s="335"/>
      <c r="IES45" s="335"/>
      <c r="IET45" s="335"/>
      <c r="IEU45" s="335"/>
      <c r="IEV45" s="335"/>
      <c r="IEW45" s="335"/>
      <c r="IEX45" s="335"/>
      <c r="IEY45" s="335"/>
      <c r="IEZ45" s="335"/>
      <c r="IFA45" s="335"/>
      <c r="IFB45" s="335"/>
      <c r="IFC45" s="335"/>
      <c r="IFD45" s="335"/>
      <c r="IFE45" s="335"/>
      <c r="IFF45" s="335"/>
      <c r="IFG45" s="335"/>
      <c r="IFH45" s="335"/>
      <c r="IFI45" s="335"/>
      <c r="IFJ45" s="335"/>
      <c r="IFK45" s="335"/>
      <c r="IFL45" s="335"/>
      <c r="IFM45" s="335"/>
      <c r="IFN45" s="335"/>
      <c r="IFO45" s="335"/>
      <c r="IFP45" s="335"/>
      <c r="IFQ45" s="335"/>
      <c r="IFR45" s="335"/>
      <c r="IFS45" s="335"/>
      <c r="IFT45" s="335"/>
      <c r="IFU45" s="335"/>
      <c r="IFV45" s="335"/>
      <c r="IFW45" s="335"/>
      <c r="IFX45" s="335"/>
      <c r="IFY45" s="335"/>
      <c r="IFZ45" s="335"/>
      <c r="IGA45" s="335"/>
      <c r="IGB45" s="335"/>
      <c r="IGC45" s="335"/>
      <c r="IGD45" s="335"/>
      <c r="IGE45" s="335"/>
      <c r="IGF45" s="335"/>
      <c r="IGG45" s="335"/>
      <c r="IGH45" s="335"/>
      <c r="IGI45" s="335"/>
      <c r="IGJ45" s="335"/>
      <c r="IGK45" s="335"/>
      <c r="IGL45" s="335"/>
      <c r="IGM45" s="335"/>
      <c r="IGN45" s="335"/>
      <c r="IGO45" s="335"/>
      <c r="IGP45" s="335"/>
      <c r="IGQ45" s="335"/>
      <c r="IGR45" s="335"/>
      <c r="IGS45" s="335"/>
      <c r="IGT45" s="335"/>
      <c r="IGU45" s="335"/>
      <c r="IGV45" s="335"/>
      <c r="IGW45" s="335"/>
      <c r="IGX45" s="335"/>
      <c r="IGY45" s="335"/>
      <c r="IGZ45" s="335"/>
      <c r="IHA45" s="335"/>
      <c r="IHB45" s="335"/>
      <c r="IHC45" s="335"/>
      <c r="IHD45" s="335"/>
      <c r="IHE45" s="335"/>
      <c r="IHF45" s="335"/>
      <c r="IHG45" s="335"/>
      <c r="IHH45" s="335"/>
      <c r="IHI45" s="335"/>
      <c r="IHJ45" s="335"/>
      <c r="IHK45" s="335"/>
      <c r="IHL45" s="335"/>
      <c r="IHM45" s="335"/>
      <c r="IHN45" s="335"/>
      <c r="IHO45" s="335"/>
      <c r="IHP45" s="335"/>
      <c r="IHQ45" s="335"/>
      <c r="IHR45" s="335"/>
      <c r="IHS45" s="335"/>
      <c r="IHT45" s="335"/>
      <c r="IHU45" s="335"/>
      <c r="IHV45" s="335"/>
      <c r="IHW45" s="335"/>
      <c r="IHX45" s="335"/>
      <c r="IHY45" s="335"/>
      <c r="IHZ45" s="335"/>
      <c r="IIA45" s="335"/>
      <c r="IIB45" s="335"/>
      <c r="IIC45" s="335"/>
      <c r="IID45" s="335"/>
      <c r="IIE45" s="335"/>
      <c r="IIF45" s="335"/>
      <c r="IIG45" s="335"/>
      <c r="IIH45" s="335"/>
      <c r="III45" s="335"/>
      <c r="IIJ45" s="335"/>
      <c r="IIK45" s="335"/>
      <c r="IIL45" s="335"/>
      <c r="IIM45" s="335"/>
      <c r="IIN45" s="335"/>
      <c r="IIO45" s="335"/>
      <c r="IIP45" s="335"/>
      <c r="IIQ45" s="335"/>
      <c r="IIR45" s="335"/>
      <c r="IIS45" s="335"/>
      <c r="IIT45" s="335"/>
      <c r="IIU45" s="335"/>
      <c r="IIV45" s="335"/>
      <c r="IIW45" s="335"/>
      <c r="IIX45" s="335"/>
      <c r="IIY45" s="335"/>
      <c r="IIZ45" s="335"/>
      <c r="IJA45" s="335"/>
      <c r="IJB45" s="335"/>
      <c r="IJC45" s="335"/>
      <c r="IJD45" s="335"/>
      <c r="IJE45" s="335"/>
      <c r="IJF45" s="335"/>
      <c r="IJG45" s="335"/>
      <c r="IJH45" s="335"/>
      <c r="IJI45" s="335"/>
      <c r="IJJ45" s="335"/>
      <c r="IJK45" s="335"/>
      <c r="IJL45" s="335"/>
      <c r="IJM45" s="335"/>
      <c r="IJN45" s="335"/>
      <c r="IJO45" s="335"/>
      <c r="IJP45" s="335"/>
      <c r="IJQ45" s="335"/>
      <c r="IJR45" s="335"/>
      <c r="IJS45" s="335"/>
      <c r="IJT45" s="335"/>
      <c r="IJU45" s="335"/>
      <c r="IJV45" s="335"/>
      <c r="IJW45" s="335"/>
      <c r="IJX45" s="335"/>
      <c r="IJY45" s="335"/>
      <c r="IJZ45" s="335"/>
      <c r="IKA45" s="335"/>
      <c r="IKB45" s="335"/>
      <c r="IKC45" s="335"/>
      <c r="IKD45" s="335"/>
      <c r="IKE45" s="335"/>
      <c r="IKF45" s="335"/>
      <c r="IKG45" s="335"/>
      <c r="IKH45" s="335"/>
      <c r="IKI45" s="335"/>
      <c r="IKJ45" s="335"/>
      <c r="IKK45" s="335"/>
      <c r="IKL45" s="335"/>
      <c r="IKM45" s="335"/>
      <c r="IKN45" s="335"/>
      <c r="IKO45" s="335"/>
      <c r="IKP45" s="335"/>
      <c r="IKQ45" s="335"/>
      <c r="IKR45" s="335"/>
      <c r="IKS45" s="335"/>
      <c r="IKT45" s="335"/>
      <c r="IKU45" s="335"/>
      <c r="IKV45" s="335"/>
      <c r="IKW45" s="335"/>
      <c r="IKX45" s="335"/>
      <c r="IKY45" s="335"/>
      <c r="IKZ45" s="335"/>
      <c r="ILA45" s="335"/>
      <c r="ILB45" s="335"/>
      <c r="ILC45" s="335"/>
      <c r="ILD45" s="335"/>
      <c r="ILE45" s="335"/>
      <c r="ILF45" s="335"/>
      <c r="ILG45" s="335"/>
      <c r="ILH45" s="335"/>
      <c r="ILI45" s="335"/>
      <c r="ILJ45" s="335"/>
      <c r="ILK45" s="335"/>
      <c r="ILL45" s="335"/>
      <c r="ILM45" s="335"/>
      <c r="ILN45" s="335"/>
      <c r="ILO45" s="335"/>
      <c r="ILP45" s="335"/>
      <c r="ILQ45" s="335"/>
      <c r="ILR45" s="335"/>
      <c r="ILS45" s="335"/>
      <c r="ILT45" s="335"/>
      <c r="ILU45" s="335"/>
      <c r="ILV45" s="335"/>
      <c r="ILW45" s="335"/>
      <c r="ILX45" s="335"/>
      <c r="ILY45" s="335"/>
      <c r="ILZ45" s="335"/>
      <c r="IMA45" s="335"/>
      <c r="IMB45" s="335"/>
      <c r="IMC45" s="335"/>
      <c r="IMD45" s="335"/>
      <c r="IME45" s="335"/>
      <c r="IMF45" s="335"/>
      <c r="IMG45" s="335"/>
      <c r="IMH45" s="335"/>
      <c r="IMI45" s="335"/>
      <c r="IMJ45" s="335"/>
      <c r="IMK45" s="335"/>
      <c r="IML45" s="335"/>
      <c r="IMM45" s="335"/>
      <c r="IMN45" s="335"/>
      <c r="IMO45" s="335"/>
      <c r="IMP45" s="335"/>
      <c r="IMQ45" s="335"/>
      <c r="IMR45" s="335"/>
      <c r="IMS45" s="335"/>
      <c r="IMT45" s="335"/>
      <c r="IMU45" s="335"/>
      <c r="IMV45" s="335"/>
      <c r="IMW45" s="335"/>
      <c r="IMX45" s="335"/>
      <c r="IMY45" s="335"/>
      <c r="IMZ45" s="335"/>
      <c r="INA45" s="335"/>
      <c r="INB45" s="335"/>
      <c r="INC45" s="335"/>
      <c r="IND45" s="335"/>
      <c r="INE45" s="335"/>
      <c r="INF45" s="335"/>
      <c r="ING45" s="335"/>
      <c r="INH45" s="335"/>
      <c r="INI45" s="335"/>
      <c r="INJ45" s="335"/>
      <c r="INK45" s="335"/>
      <c r="INL45" s="335"/>
      <c r="INM45" s="335"/>
      <c r="INN45" s="335"/>
      <c r="INO45" s="335"/>
      <c r="INP45" s="335"/>
      <c r="INQ45" s="335"/>
      <c r="INR45" s="335"/>
      <c r="INS45" s="335"/>
      <c r="INT45" s="335"/>
      <c r="INU45" s="335"/>
      <c r="INV45" s="335"/>
      <c r="INW45" s="335"/>
      <c r="INX45" s="335"/>
      <c r="INY45" s="335"/>
      <c r="INZ45" s="335"/>
      <c r="IOA45" s="335"/>
      <c r="IOB45" s="335"/>
      <c r="IOC45" s="335"/>
      <c r="IOD45" s="335"/>
      <c r="IOE45" s="335"/>
      <c r="IOF45" s="335"/>
      <c r="IOG45" s="335"/>
      <c r="IOH45" s="335"/>
      <c r="IOI45" s="335"/>
      <c r="IOJ45" s="335"/>
      <c r="IOK45" s="335"/>
      <c r="IOL45" s="335"/>
      <c r="IOM45" s="335"/>
      <c r="ION45" s="335"/>
      <c r="IOO45" s="335"/>
      <c r="IOP45" s="335"/>
      <c r="IOQ45" s="335"/>
      <c r="IOR45" s="335"/>
      <c r="IOS45" s="335"/>
      <c r="IOT45" s="335"/>
      <c r="IOU45" s="335"/>
      <c r="IOV45" s="335"/>
      <c r="IOW45" s="335"/>
      <c r="IOX45" s="335"/>
      <c r="IOY45" s="335"/>
      <c r="IOZ45" s="335"/>
      <c r="IPA45" s="335"/>
      <c r="IPB45" s="335"/>
      <c r="IPC45" s="335"/>
      <c r="IPD45" s="335"/>
      <c r="IPE45" s="335"/>
      <c r="IPF45" s="335"/>
      <c r="IPG45" s="335"/>
      <c r="IPH45" s="335"/>
      <c r="IPI45" s="335"/>
      <c r="IPJ45" s="335"/>
      <c r="IPK45" s="335"/>
      <c r="IPL45" s="335"/>
      <c r="IPM45" s="335"/>
      <c r="IPN45" s="335"/>
      <c r="IPO45" s="335"/>
      <c r="IPP45" s="335"/>
      <c r="IPQ45" s="335"/>
      <c r="IPR45" s="335"/>
      <c r="IPS45" s="335"/>
      <c r="IPT45" s="335"/>
      <c r="IPU45" s="335"/>
      <c r="IPV45" s="335"/>
      <c r="IPW45" s="335"/>
      <c r="IPX45" s="335"/>
      <c r="IPY45" s="335"/>
      <c r="IPZ45" s="335"/>
      <c r="IQA45" s="335"/>
      <c r="IQB45" s="335"/>
      <c r="IQC45" s="335"/>
      <c r="IQD45" s="335"/>
      <c r="IQE45" s="335"/>
      <c r="IQF45" s="335"/>
      <c r="IQG45" s="335"/>
      <c r="IQH45" s="335"/>
      <c r="IQI45" s="335"/>
      <c r="IQJ45" s="335"/>
      <c r="IQK45" s="335"/>
      <c r="IQL45" s="335"/>
      <c r="IQM45" s="335"/>
      <c r="IQN45" s="335"/>
      <c r="IQO45" s="335"/>
      <c r="IQP45" s="335"/>
      <c r="IQQ45" s="335"/>
      <c r="IQR45" s="335"/>
      <c r="IQS45" s="335"/>
      <c r="IQT45" s="335"/>
      <c r="IQU45" s="335"/>
      <c r="IQV45" s="335"/>
      <c r="IQW45" s="335"/>
      <c r="IQX45" s="335"/>
      <c r="IQY45" s="335"/>
      <c r="IQZ45" s="335"/>
      <c r="IRA45" s="335"/>
      <c r="IRB45" s="335"/>
      <c r="IRC45" s="335"/>
      <c r="IRD45" s="335"/>
      <c r="IRE45" s="335"/>
      <c r="IRF45" s="335"/>
      <c r="IRG45" s="335"/>
      <c r="IRH45" s="335"/>
      <c r="IRI45" s="335"/>
      <c r="IRJ45" s="335"/>
      <c r="IRK45" s="335"/>
      <c r="IRL45" s="335"/>
      <c r="IRM45" s="335"/>
      <c r="IRN45" s="335"/>
      <c r="IRO45" s="335"/>
      <c r="IRP45" s="335"/>
      <c r="IRQ45" s="335"/>
      <c r="IRR45" s="335"/>
      <c r="IRS45" s="335"/>
      <c r="IRT45" s="335"/>
      <c r="IRU45" s="335"/>
      <c r="IRV45" s="335"/>
      <c r="IRW45" s="335"/>
      <c r="IRX45" s="335"/>
      <c r="IRY45" s="335"/>
      <c r="IRZ45" s="335"/>
      <c r="ISA45" s="335"/>
      <c r="ISB45" s="335"/>
      <c r="ISC45" s="335"/>
      <c r="ISD45" s="335"/>
      <c r="ISE45" s="335"/>
      <c r="ISF45" s="335"/>
      <c r="ISG45" s="335"/>
      <c r="ISH45" s="335"/>
      <c r="ISI45" s="335"/>
      <c r="ISJ45" s="335"/>
      <c r="ISK45" s="335"/>
      <c r="ISL45" s="335"/>
      <c r="ISM45" s="335"/>
      <c r="ISN45" s="335"/>
      <c r="ISO45" s="335"/>
      <c r="ISP45" s="335"/>
      <c r="ISQ45" s="335"/>
      <c r="ISR45" s="335"/>
      <c r="ISS45" s="335"/>
      <c r="IST45" s="335"/>
      <c r="ISU45" s="335"/>
      <c r="ISV45" s="335"/>
      <c r="ISW45" s="335"/>
      <c r="ISX45" s="335"/>
      <c r="ISY45" s="335"/>
      <c r="ISZ45" s="335"/>
      <c r="ITA45" s="335"/>
      <c r="ITB45" s="335"/>
      <c r="ITC45" s="335"/>
      <c r="ITD45" s="335"/>
      <c r="ITE45" s="335"/>
      <c r="ITF45" s="335"/>
      <c r="ITG45" s="335"/>
      <c r="ITH45" s="335"/>
      <c r="ITI45" s="335"/>
      <c r="ITJ45" s="335"/>
      <c r="ITK45" s="335"/>
      <c r="ITL45" s="335"/>
      <c r="ITM45" s="335"/>
      <c r="ITN45" s="335"/>
      <c r="ITO45" s="335"/>
      <c r="ITP45" s="335"/>
      <c r="ITQ45" s="335"/>
      <c r="ITR45" s="335"/>
      <c r="ITS45" s="335"/>
      <c r="ITT45" s="335"/>
      <c r="ITU45" s="335"/>
      <c r="ITV45" s="335"/>
      <c r="ITW45" s="335"/>
      <c r="ITX45" s="335"/>
      <c r="ITY45" s="335"/>
      <c r="ITZ45" s="335"/>
      <c r="IUA45" s="335"/>
      <c r="IUB45" s="335"/>
      <c r="IUC45" s="335"/>
      <c r="IUD45" s="335"/>
      <c r="IUE45" s="335"/>
      <c r="IUF45" s="335"/>
      <c r="IUG45" s="335"/>
      <c r="IUH45" s="335"/>
      <c r="IUI45" s="335"/>
      <c r="IUJ45" s="335"/>
      <c r="IUK45" s="335"/>
      <c r="IUL45" s="335"/>
      <c r="IUM45" s="335"/>
      <c r="IUN45" s="335"/>
      <c r="IUO45" s="335"/>
      <c r="IUP45" s="335"/>
      <c r="IUQ45" s="335"/>
      <c r="IUR45" s="335"/>
      <c r="IUS45" s="335"/>
      <c r="IUT45" s="335"/>
      <c r="IUU45" s="335"/>
      <c r="IUV45" s="335"/>
      <c r="IUW45" s="335"/>
      <c r="IUX45" s="335"/>
      <c r="IUY45" s="335"/>
      <c r="IUZ45" s="335"/>
      <c r="IVA45" s="335"/>
      <c r="IVB45" s="335"/>
      <c r="IVC45" s="335"/>
      <c r="IVD45" s="335"/>
      <c r="IVE45" s="335"/>
      <c r="IVF45" s="335"/>
      <c r="IVG45" s="335"/>
      <c r="IVH45" s="335"/>
      <c r="IVI45" s="335"/>
      <c r="IVJ45" s="335"/>
      <c r="IVK45" s="335"/>
      <c r="IVL45" s="335"/>
      <c r="IVM45" s="335"/>
      <c r="IVN45" s="335"/>
      <c r="IVO45" s="335"/>
      <c r="IVP45" s="335"/>
      <c r="IVQ45" s="335"/>
      <c r="IVR45" s="335"/>
      <c r="IVS45" s="335"/>
      <c r="IVT45" s="335"/>
      <c r="IVU45" s="335"/>
      <c r="IVV45" s="335"/>
      <c r="IVW45" s="335"/>
      <c r="IVX45" s="335"/>
      <c r="IVY45" s="335"/>
      <c r="IVZ45" s="335"/>
      <c r="IWA45" s="335"/>
      <c r="IWB45" s="335"/>
      <c r="IWC45" s="335"/>
      <c r="IWD45" s="335"/>
      <c r="IWE45" s="335"/>
      <c r="IWF45" s="335"/>
      <c r="IWG45" s="335"/>
      <c r="IWH45" s="335"/>
      <c r="IWI45" s="335"/>
      <c r="IWJ45" s="335"/>
      <c r="IWK45" s="335"/>
      <c r="IWL45" s="335"/>
      <c r="IWM45" s="335"/>
      <c r="IWN45" s="335"/>
      <c r="IWO45" s="335"/>
      <c r="IWP45" s="335"/>
      <c r="IWQ45" s="335"/>
      <c r="IWR45" s="335"/>
      <c r="IWS45" s="335"/>
      <c r="IWT45" s="335"/>
      <c r="IWU45" s="335"/>
      <c r="IWV45" s="335"/>
      <c r="IWW45" s="335"/>
      <c r="IWX45" s="335"/>
      <c r="IWY45" s="335"/>
      <c r="IWZ45" s="335"/>
      <c r="IXA45" s="335"/>
      <c r="IXB45" s="335"/>
      <c r="IXC45" s="335"/>
      <c r="IXD45" s="335"/>
      <c r="IXE45" s="335"/>
      <c r="IXF45" s="335"/>
      <c r="IXG45" s="335"/>
      <c r="IXH45" s="335"/>
      <c r="IXI45" s="335"/>
      <c r="IXJ45" s="335"/>
      <c r="IXK45" s="335"/>
      <c r="IXL45" s="335"/>
      <c r="IXM45" s="335"/>
      <c r="IXN45" s="335"/>
      <c r="IXO45" s="335"/>
      <c r="IXP45" s="335"/>
      <c r="IXQ45" s="335"/>
      <c r="IXR45" s="335"/>
      <c r="IXS45" s="335"/>
      <c r="IXT45" s="335"/>
      <c r="IXU45" s="335"/>
      <c r="IXV45" s="335"/>
      <c r="IXW45" s="335"/>
      <c r="IXX45" s="335"/>
      <c r="IXY45" s="335"/>
      <c r="IXZ45" s="335"/>
      <c r="IYA45" s="335"/>
      <c r="IYB45" s="335"/>
      <c r="IYC45" s="335"/>
      <c r="IYD45" s="335"/>
      <c r="IYE45" s="335"/>
      <c r="IYF45" s="335"/>
      <c r="IYG45" s="335"/>
      <c r="IYH45" s="335"/>
      <c r="IYI45" s="335"/>
      <c r="IYJ45" s="335"/>
      <c r="IYK45" s="335"/>
      <c r="IYL45" s="335"/>
      <c r="IYM45" s="335"/>
      <c r="IYN45" s="335"/>
      <c r="IYO45" s="335"/>
      <c r="IYP45" s="335"/>
      <c r="IYQ45" s="335"/>
      <c r="IYR45" s="335"/>
      <c r="IYS45" s="335"/>
      <c r="IYT45" s="335"/>
      <c r="IYU45" s="335"/>
      <c r="IYV45" s="335"/>
      <c r="IYW45" s="335"/>
      <c r="IYX45" s="335"/>
      <c r="IYY45" s="335"/>
      <c r="IYZ45" s="335"/>
      <c r="IZA45" s="335"/>
      <c r="IZB45" s="335"/>
      <c r="IZC45" s="335"/>
      <c r="IZD45" s="335"/>
      <c r="IZE45" s="335"/>
      <c r="IZF45" s="335"/>
      <c r="IZG45" s="335"/>
      <c r="IZH45" s="335"/>
      <c r="IZI45" s="335"/>
      <c r="IZJ45" s="335"/>
      <c r="IZK45" s="335"/>
      <c r="IZL45" s="335"/>
      <c r="IZM45" s="335"/>
      <c r="IZN45" s="335"/>
      <c r="IZO45" s="335"/>
      <c r="IZP45" s="335"/>
      <c r="IZQ45" s="335"/>
      <c r="IZR45" s="335"/>
      <c r="IZS45" s="335"/>
      <c r="IZT45" s="335"/>
      <c r="IZU45" s="335"/>
      <c r="IZV45" s="335"/>
      <c r="IZW45" s="335"/>
      <c r="IZX45" s="335"/>
      <c r="IZY45" s="335"/>
      <c r="IZZ45" s="335"/>
      <c r="JAA45" s="335"/>
      <c r="JAB45" s="335"/>
      <c r="JAC45" s="335"/>
      <c r="JAD45" s="335"/>
      <c r="JAE45" s="335"/>
      <c r="JAF45" s="335"/>
      <c r="JAG45" s="335"/>
      <c r="JAH45" s="335"/>
      <c r="JAI45" s="335"/>
      <c r="JAJ45" s="335"/>
      <c r="JAK45" s="335"/>
      <c r="JAL45" s="335"/>
      <c r="JAM45" s="335"/>
      <c r="JAN45" s="335"/>
      <c r="JAO45" s="335"/>
      <c r="JAP45" s="335"/>
      <c r="JAQ45" s="335"/>
      <c r="JAR45" s="335"/>
      <c r="JAS45" s="335"/>
      <c r="JAT45" s="335"/>
      <c r="JAU45" s="335"/>
      <c r="JAV45" s="335"/>
      <c r="JAW45" s="335"/>
      <c r="JAX45" s="335"/>
      <c r="JAY45" s="335"/>
      <c r="JAZ45" s="335"/>
      <c r="JBA45" s="335"/>
      <c r="JBB45" s="335"/>
      <c r="JBC45" s="335"/>
      <c r="JBD45" s="335"/>
      <c r="JBE45" s="335"/>
      <c r="JBF45" s="335"/>
      <c r="JBG45" s="335"/>
      <c r="JBH45" s="335"/>
      <c r="JBI45" s="335"/>
      <c r="JBJ45" s="335"/>
      <c r="JBK45" s="335"/>
      <c r="JBL45" s="335"/>
      <c r="JBM45" s="335"/>
      <c r="JBN45" s="335"/>
      <c r="JBO45" s="335"/>
      <c r="JBP45" s="335"/>
      <c r="JBQ45" s="335"/>
      <c r="JBR45" s="335"/>
      <c r="JBS45" s="335"/>
      <c r="JBT45" s="335"/>
      <c r="JBU45" s="335"/>
      <c r="JBV45" s="335"/>
      <c r="JBW45" s="335"/>
      <c r="JBX45" s="335"/>
      <c r="JBY45" s="335"/>
      <c r="JBZ45" s="335"/>
      <c r="JCA45" s="335"/>
      <c r="JCB45" s="335"/>
      <c r="JCC45" s="335"/>
      <c r="JCD45" s="335"/>
      <c r="JCE45" s="335"/>
      <c r="JCF45" s="335"/>
      <c r="JCG45" s="335"/>
      <c r="JCH45" s="335"/>
      <c r="JCI45" s="335"/>
      <c r="JCJ45" s="335"/>
      <c r="JCK45" s="335"/>
      <c r="JCL45" s="335"/>
      <c r="JCM45" s="335"/>
      <c r="JCN45" s="335"/>
      <c r="JCO45" s="335"/>
      <c r="JCP45" s="335"/>
      <c r="JCQ45" s="335"/>
      <c r="JCR45" s="335"/>
      <c r="JCS45" s="335"/>
      <c r="JCT45" s="335"/>
      <c r="JCU45" s="335"/>
      <c r="JCV45" s="335"/>
      <c r="JCW45" s="335"/>
      <c r="JCX45" s="335"/>
      <c r="JCY45" s="335"/>
      <c r="JCZ45" s="335"/>
      <c r="JDA45" s="335"/>
      <c r="JDB45" s="335"/>
      <c r="JDC45" s="335"/>
      <c r="JDD45" s="335"/>
      <c r="JDE45" s="335"/>
      <c r="JDF45" s="335"/>
      <c r="JDG45" s="335"/>
      <c r="JDH45" s="335"/>
      <c r="JDI45" s="335"/>
      <c r="JDJ45" s="335"/>
      <c r="JDK45" s="335"/>
      <c r="JDL45" s="335"/>
      <c r="JDM45" s="335"/>
      <c r="JDN45" s="335"/>
      <c r="JDO45" s="335"/>
      <c r="JDP45" s="335"/>
      <c r="JDQ45" s="335"/>
      <c r="JDR45" s="335"/>
      <c r="JDS45" s="335"/>
      <c r="JDT45" s="335"/>
      <c r="JDU45" s="335"/>
      <c r="JDV45" s="335"/>
      <c r="JDW45" s="335"/>
      <c r="JDX45" s="335"/>
      <c r="JDY45" s="335"/>
      <c r="JDZ45" s="335"/>
      <c r="JEA45" s="335"/>
      <c r="JEB45" s="335"/>
      <c r="JEC45" s="335"/>
      <c r="JED45" s="335"/>
      <c r="JEE45" s="335"/>
      <c r="JEF45" s="335"/>
      <c r="JEG45" s="335"/>
      <c r="JEH45" s="335"/>
      <c r="JEI45" s="335"/>
      <c r="JEJ45" s="335"/>
      <c r="JEK45" s="335"/>
      <c r="JEL45" s="335"/>
      <c r="JEM45" s="335"/>
      <c r="JEN45" s="335"/>
      <c r="JEO45" s="335"/>
      <c r="JEP45" s="335"/>
      <c r="JEQ45" s="335"/>
      <c r="JER45" s="335"/>
      <c r="JES45" s="335"/>
      <c r="JET45" s="335"/>
      <c r="JEU45" s="335"/>
      <c r="JEV45" s="335"/>
      <c r="JEW45" s="335"/>
      <c r="JEX45" s="335"/>
      <c r="JEY45" s="335"/>
      <c r="JEZ45" s="335"/>
      <c r="JFA45" s="335"/>
      <c r="JFB45" s="335"/>
      <c r="JFC45" s="335"/>
      <c r="JFD45" s="335"/>
      <c r="JFE45" s="335"/>
      <c r="JFF45" s="335"/>
      <c r="JFG45" s="335"/>
      <c r="JFH45" s="335"/>
      <c r="JFI45" s="335"/>
      <c r="JFJ45" s="335"/>
      <c r="JFK45" s="335"/>
      <c r="JFL45" s="335"/>
      <c r="JFM45" s="335"/>
      <c r="JFN45" s="335"/>
      <c r="JFO45" s="335"/>
      <c r="JFP45" s="335"/>
      <c r="JFQ45" s="335"/>
      <c r="JFR45" s="335"/>
      <c r="JFS45" s="335"/>
      <c r="JFT45" s="335"/>
      <c r="JFU45" s="335"/>
      <c r="JFV45" s="335"/>
      <c r="JFW45" s="335"/>
      <c r="JFX45" s="335"/>
      <c r="JFY45" s="335"/>
      <c r="JFZ45" s="335"/>
      <c r="JGA45" s="335"/>
      <c r="JGB45" s="335"/>
      <c r="JGC45" s="335"/>
      <c r="JGD45" s="335"/>
      <c r="JGE45" s="335"/>
      <c r="JGF45" s="335"/>
      <c r="JGG45" s="335"/>
      <c r="JGH45" s="335"/>
      <c r="JGI45" s="335"/>
      <c r="JGJ45" s="335"/>
      <c r="JGK45" s="335"/>
      <c r="JGL45" s="335"/>
      <c r="JGM45" s="335"/>
      <c r="JGN45" s="335"/>
      <c r="JGO45" s="335"/>
      <c r="JGP45" s="335"/>
      <c r="JGQ45" s="335"/>
      <c r="JGR45" s="335"/>
      <c r="JGS45" s="335"/>
      <c r="JGT45" s="335"/>
      <c r="JGU45" s="335"/>
      <c r="JGV45" s="335"/>
      <c r="JGW45" s="335"/>
      <c r="JGX45" s="335"/>
      <c r="JGY45" s="335"/>
      <c r="JGZ45" s="335"/>
      <c r="JHA45" s="335"/>
      <c r="JHB45" s="335"/>
      <c r="JHC45" s="335"/>
      <c r="JHD45" s="335"/>
      <c r="JHE45" s="335"/>
      <c r="JHF45" s="335"/>
      <c r="JHG45" s="335"/>
      <c r="JHH45" s="335"/>
      <c r="JHI45" s="335"/>
      <c r="JHJ45" s="335"/>
      <c r="JHK45" s="335"/>
      <c r="JHL45" s="335"/>
      <c r="JHM45" s="335"/>
      <c r="JHN45" s="335"/>
      <c r="JHO45" s="335"/>
      <c r="JHP45" s="335"/>
      <c r="JHQ45" s="335"/>
      <c r="JHR45" s="335"/>
      <c r="JHS45" s="335"/>
      <c r="JHT45" s="335"/>
      <c r="JHU45" s="335"/>
      <c r="JHV45" s="335"/>
      <c r="JHW45" s="335"/>
      <c r="JHX45" s="335"/>
      <c r="JHY45" s="335"/>
      <c r="JHZ45" s="335"/>
      <c r="JIA45" s="335"/>
      <c r="JIB45" s="335"/>
      <c r="JIC45" s="335"/>
      <c r="JID45" s="335"/>
      <c r="JIE45" s="335"/>
      <c r="JIF45" s="335"/>
      <c r="JIG45" s="335"/>
      <c r="JIH45" s="335"/>
      <c r="JII45" s="335"/>
      <c r="JIJ45" s="335"/>
      <c r="JIK45" s="335"/>
      <c r="JIL45" s="335"/>
      <c r="JIM45" s="335"/>
      <c r="JIN45" s="335"/>
      <c r="JIO45" s="335"/>
      <c r="JIP45" s="335"/>
      <c r="JIQ45" s="335"/>
      <c r="JIR45" s="335"/>
      <c r="JIS45" s="335"/>
      <c r="JIT45" s="335"/>
      <c r="JIU45" s="335"/>
      <c r="JIV45" s="335"/>
      <c r="JIW45" s="335"/>
      <c r="JIX45" s="335"/>
      <c r="JIY45" s="335"/>
      <c r="JIZ45" s="335"/>
      <c r="JJA45" s="335"/>
      <c r="JJB45" s="335"/>
      <c r="JJC45" s="335"/>
      <c r="JJD45" s="335"/>
      <c r="JJE45" s="335"/>
      <c r="JJF45" s="335"/>
      <c r="JJG45" s="335"/>
      <c r="JJH45" s="335"/>
      <c r="JJI45" s="335"/>
      <c r="JJJ45" s="335"/>
      <c r="JJK45" s="335"/>
      <c r="JJL45" s="335"/>
      <c r="JJM45" s="335"/>
      <c r="JJN45" s="335"/>
      <c r="JJO45" s="335"/>
      <c r="JJP45" s="335"/>
      <c r="JJQ45" s="335"/>
      <c r="JJR45" s="335"/>
      <c r="JJS45" s="335"/>
      <c r="JJT45" s="335"/>
      <c r="JJU45" s="335"/>
      <c r="JJV45" s="335"/>
      <c r="JJW45" s="335"/>
      <c r="JJX45" s="335"/>
      <c r="JJY45" s="335"/>
      <c r="JJZ45" s="335"/>
      <c r="JKA45" s="335"/>
      <c r="JKB45" s="335"/>
      <c r="JKC45" s="335"/>
      <c r="JKD45" s="335"/>
      <c r="JKE45" s="335"/>
      <c r="JKF45" s="335"/>
      <c r="JKG45" s="335"/>
      <c r="JKH45" s="335"/>
      <c r="JKI45" s="335"/>
      <c r="JKJ45" s="335"/>
      <c r="JKK45" s="335"/>
      <c r="JKL45" s="335"/>
      <c r="JKM45" s="335"/>
      <c r="JKN45" s="335"/>
      <c r="JKO45" s="335"/>
      <c r="JKP45" s="335"/>
      <c r="JKQ45" s="335"/>
      <c r="JKR45" s="335"/>
      <c r="JKS45" s="335"/>
      <c r="JKT45" s="335"/>
      <c r="JKU45" s="335"/>
      <c r="JKV45" s="335"/>
      <c r="JKW45" s="335"/>
      <c r="JKX45" s="335"/>
      <c r="JKY45" s="335"/>
      <c r="JKZ45" s="335"/>
      <c r="JLA45" s="335"/>
      <c r="JLB45" s="335"/>
      <c r="JLC45" s="335"/>
      <c r="JLD45" s="335"/>
      <c r="JLE45" s="335"/>
      <c r="JLF45" s="335"/>
      <c r="JLG45" s="335"/>
      <c r="JLH45" s="335"/>
      <c r="JLI45" s="335"/>
      <c r="JLJ45" s="335"/>
      <c r="JLK45" s="335"/>
      <c r="JLL45" s="335"/>
      <c r="JLM45" s="335"/>
      <c r="JLN45" s="335"/>
      <c r="JLO45" s="335"/>
      <c r="JLP45" s="335"/>
      <c r="JLQ45" s="335"/>
      <c r="JLR45" s="335"/>
      <c r="JLS45" s="335"/>
      <c r="JLT45" s="335"/>
      <c r="JLU45" s="335"/>
      <c r="JLV45" s="335"/>
      <c r="JLW45" s="335"/>
      <c r="JLX45" s="335"/>
      <c r="JLY45" s="335"/>
      <c r="JLZ45" s="335"/>
      <c r="JMA45" s="335"/>
      <c r="JMB45" s="335"/>
      <c r="JMC45" s="335"/>
      <c r="JMD45" s="335"/>
      <c r="JME45" s="335"/>
      <c r="JMF45" s="335"/>
      <c r="JMG45" s="335"/>
      <c r="JMH45" s="335"/>
      <c r="JMI45" s="335"/>
      <c r="JMJ45" s="335"/>
      <c r="JMK45" s="335"/>
      <c r="JML45" s="335"/>
      <c r="JMM45" s="335"/>
      <c r="JMN45" s="335"/>
      <c r="JMO45" s="335"/>
      <c r="JMP45" s="335"/>
      <c r="JMQ45" s="335"/>
      <c r="JMR45" s="335"/>
      <c r="JMS45" s="335"/>
      <c r="JMT45" s="335"/>
      <c r="JMU45" s="335"/>
      <c r="JMV45" s="335"/>
      <c r="JMW45" s="335"/>
      <c r="JMX45" s="335"/>
      <c r="JMY45" s="335"/>
      <c r="JMZ45" s="335"/>
      <c r="JNA45" s="335"/>
      <c r="JNB45" s="335"/>
      <c r="JNC45" s="335"/>
      <c r="JND45" s="335"/>
      <c r="JNE45" s="335"/>
      <c r="JNF45" s="335"/>
      <c r="JNG45" s="335"/>
      <c r="JNH45" s="335"/>
      <c r="JNI45" s="335"/>
      <c r="JNJ45" s="335"/>
      <c r="JNK45" s="335"/>
      <c r="JNL45" s="335"/>
      <c r="JNM45" s="335"/>
      <c r="JNN45" s="335"/>
      <c r="JNO45" s="335"/>
      <c r="JNP45" s="335"/>
      <c r="JNQ45" s="335"/>
      <c r="JNR45" s="335"/>
      <c r="JNS45" s="335"/>
      <c r="JNT45" s="335"/>
      <c r="JNU45" s="335"/>
      <c r="JNV45" s="335"/>
      <c r="JNW45" s="335"/>
      <c r="JNX45" s="335"/>
      <c r="JNY45" s="335"/>
      <c r="JNZ45" s="335"/>
      <c r="JOA45" s="335"/>
      <c r="JOB45" s="335"/>
      <c r="JOC45" s="335"/>
      <c r="JOD45" s="335"/>
      <c r="JOE45" s="335"/>
      <c r="JOF45" s="335"/>
      <c r="JOG45" s="335"/>
      <c r="JOH45" s="335"/>
      <c r="JOI45" s="335"/>
      <c r="JOJ45" s="335"/>
      <c r="JOK45" s="335"/>
      <c r="JOL45" s="335"/>
      <c r="JOM45" s="335"/>
      <c r="JON45" s="335"/>
      <c r="JOO45" s="335"/>
      <c r="JOP45" s="335"/>
      <c r="JOQ45" s="335"/>
      <c r="JOR45" s="335"/>
      <c r="JOS45" s="335"/>
      <c r="JOT45" s="335"/>
      <c r="JOU45" s="335"/>
      <c r="JOV45" s="335"/>
      <c r="JOW45" s="335"/>
      <c r="JOX45" s="335"/>
      <c r="JOY45" s="335"/>
      <c r="JOZ45" s="335"/>
      <c r="JPA45" s="335"/>
      <c r="JPB45" s="335"/>
      <c r="JPC45" s="335"/>
      <c r="JPD45" s="335"/>
      <c r="JPE45" s="335"/>
      <c r="JPF45" s="335"/>
      <c r="JPG45" s="335"/>
      <c r="JPH45" s="335"/>
      <c r="JPI45" s="335"/>
      <c r="JPJ45" s="335"/>
      <c r="JPK45" s="335"/>
      <c r="JPL45" s="335"/>
      <c r="JPM45" s="335"/>
      <c r="JPN45" s="335"/>
      <c r="JPO45" s="335"/>
      <c r="JPP45" s="335"/>
      <c r="JPQ45" s="335"/>
      <c r="JPR45" s="335"/>
      <c r="JPS45" s="335"/>
      <c r="JPT45" s="335"/>
      <c r="JPU45" s="335"/>
      <c r="JPV45" s="335"/>
      <c r="JPW45" s="335"/>
      <c r="JPX45" s="335"/>
      <c r="JPY45" s="335"/>
      <c r="JPZ45" s="335"/>
      <c r="JQA45" s="335"/>
      <c r="JQB45" s="335"/>
      <c r="JQC45" s="335"/>
      <c r="JQD45" s="335"/>
      <c r="JQE45" s="335"/>
      <c r="JQF45" s="335"/>
      <c r="JQG45" s="335"/>
      <c r="JQH45" s="335"/>
      <c r="JQI45" s="335"/>
      <c r="JQJ45" s="335"/>
      <c r="JQK45" s="335"/>
      <c r="JQL45" s="335"/>
      <c r="JQM45" s="335"/>
      <c r="JQN45" s="335"/>
      <c r="JQO45" s="335"/>
      <c r="JQP45" s="335"/>
      <c r="JQQ45" s="335"/>
      <c r="JQR45" s="335"/>
      <c r="JQS45" s="335"/>
      <c r="JQT45" s="335"/>
      <c r="JQU45" s="335"/>
      <c r="JQV45" s="335"/>
      <c r="JQW45" s="335"/>
      <c r="JQX45" s="335"/>
      <c r="JQY45" s="335"/>
      <c r="JQZ45" s="335"/>
      <c r="JRA45" s="335"/>
      <c r="JRB45" s="335"/>
      <c r="JRC45" s="335"/>
      <c r="JRD45" s="335"/>
      <c r="JRE45" s="335"/>
      <c r="JRF45" s="335"/>
      <c r="JRG45" s="335"/>
      <c r="JRH45" s="335"/>
      <c r="JRI45" s="335"/>
      <c r="JRJ45" s="335"/>
      <c r="JRK45" s="335"/>
      <c r="JRL45" s="335"/>
      <c r="JRM45" s="335"/>
      <c r="JRN45" s="335"/>
      <c r="JRO45" s="335"/>
      <c r="JRP45" s="335"/>
      <c r="JRQ45" s="335"/>
      <c r="JRR45" s="335"/>
      <c r="JRS45" s="335"/>
      <c r="JRT45" s="335"/>
      <c r="JRU45" s="335"/>
      <c r="JRV45" s="335"/>
      <c r="JRW45" s="335"/>
      <c r="JRX45" s="335"/>
      <c r="JRY45" s="335"/>
      <c r="JRZ45" s="335"/>
      <c r="JSA45" s="335"/>
      <c r="JSB45" s="335"/>
      <c r="JSC45" s="335"/>
      <c r="JSD45" s="335"/>
      <c r="JSE45" s="335"/>
      <c r="JSF45" s="335"/>
      <c r="JSG45" s="335"/>
      <c r="JSH45" s="335"/>
      <c r="JSI45" s="335"/>
      <c r="JSJ45" s="335"/>
      <c r="JSK45" s="335"/>
      <c r="JSL45" s="335"/>
      <c r="JSM45" s="335"/>
      <c r="JSN45" s="335"/>
      <c r="JSO45" s="335"/>
      <c r="JSP45" s="335"/>
      <c r="JSQ45" s="335"/>
      <c r="JSR45" s="335"/>
      <c r="JSS45" s="335"/>
      <c r="JST45" s="335"/>
      <c r="JSU45" s="335"/>
      <c r="JSV45" s="335"/>
      <c r="JSW45" s="335"/>
      <c r="JSX45" s="335"/>
      <c r="JSY45" s="335"/>
      <c r="JSZ45" s="335"/>
      <c r="JTA45" s="335"/>
      <c r="JTB45" s="335"/>
      <c r="JTC45" s="335"/>
      <c r="JTD45" s="335"/>
      <c r="JTE45" s="335"/>
      <c r="JTF45" s="335"/>
      <c r="JTG45" s="335"/>
      <c r="JTH45" s="335"/>
      <c r="JTI45" s="335"/>
      <c r="JTJ45" s="335"/>
      <c r="JTK45" s="335"/>
      <c r="JTL45" s="335"/>
      <c r="JTM45" s="335"/>
      <c r="JTN45" s="335"/>
      <c r="JTO45" s="335"/>
      <c r="JTP45" s="335"/>
      <c r="JTQ45" s="335"/>
      <c r="JTR45" s="335"/>
      <c r="JTS45" s="335"/>
      <c r="JTT45" s="335"/>
      <c r="JTU45" s="335"/>
      <c r="JTV45" s="335"/>
      <c r="JTW45" s="335"/>
      <c r="JTX45" s="335"/>
      <c r="JTY45" s="335"/>
      <c r="JTZ45" s="335"/>
      <c r="JUA45" s="335"/>
      <c r="JUB45" s="335"/>
      <c r="JUC45" s="335"/>
      <c r="JUD45" s="335"/>
      <c r="JUE45" s="335"/>
      <c r="JUF45" s="335"/>
      <c r="JUG45" s="335"/>
      <c r="JUH45" s="335"/>
      <c r="JUI45" s="335"/>
      <c r="JUJ45" s="335"/>
      <c r="JUK45" s="335"/>
      <c r="JUL45" s="335"/>
      <c r="JUM45" s="335"/>
      <c r="JUN45" s="335"/>
      <c r="JUO45" s="335"/>
      <c r="JUP45" s="335"/>
      <c r="JUQ45" s="335"/>
      <c r="JUR45" s="335"/>
      <c r="JUS45" s="335"/>
      <c r="JUT45" s="335"/>
      <c r="JUU45" s="335"/>
      <c r="JUV45" s="335"/>
      <c r="JUW45" s="335"/>
      <c r="JUX45" s="335"/>
      <c r="JUY45" s="335"/>
      <c r="JUZ45" s="335"/>
      <c r="JVA45" s="335"/>
      <c r="JVB45" s="335"/>
      <c r="JVC45" s="335"/>
      <c r="JVD45" s="335"/>
      <c r="JVE45" s="335"/>
      <c r="JVF45" s="335"/>
      <c r="JVG45" s="335"/>
      <c r="JVH45" s="335"/>
      <c r="JVI45" s="335"/>
      <c r="JVJ45" s="335"/>
      <c r="JVK45" s="335"/>
      <c r="JVL45" s="335"/>
      <c r="JVM45" s="335"/>
      <c r="JVN45" s="335"/>
      <c r="JVO45" s="335"/>
      <c r="JVP45" s="335"/>
      <c r="JVQ45" s="335"/>
      <c r="JVR45" s="335"/>
      <c r="JVS45" s="335"/>
      <c r="JVT45" s="335"/>
      <c r="JVU45" s="335"/>
      <c r="JVV45" s="335"/>
      <c r="JVW45" s="335"/>
      <c r="JVX45" s="335"/>
      <c r="JVY45" s="335"/>
      <c r="JVZ45" s="335"/>
      <c r="JWA45" s="335"/>
      <c r="JWB45" s="335"/>
      <c r="JWC45" s="335"/>
      <c r="JWD45" s="335"/>
      <c r="JWE45" s="335"/>
      <c r="JWF45" s="335"/>
      <c r="JWG45" s="335"/>
      <c r="JWH45" s="335"/>
      <c r="JWI45" s="335"/>
      <c r="JWJ45" s="335"/>
      <c r="JWK45" s="335"/>
      <c r="JWL45" s="335"/>
      <c r="JWM45" s="335"/>
      <c r="JWN45" s="335"/>
      <c r="JWO45" s="335"/>
      <c r="JWP45" s="335"/>
      <c r="JWQ45" s="335"/>
      <c r="JWR45" s="335"/>
      <c r="JWS45" s="335"/>
      <c r="JWT45" s="335"/>
      <c r="JWU45" s="335"/>
      <c r="JWV45" s="335"/>
      <c r="JWW45" s="335"/>
      <c r="JWX45" s="335"/>
      <c r="JWY45" s="335"/>
      <c r="JWZ45" s="335"/>
      <c r="JXA45" s="335"/>
      <c r="JXB45" s="335"/>
      <c r="JXC45" s="335"/>
      <c r="JXD45" s="335"/>
      <c r="JXE45" s="335"/>
      <c r="JXF45" s="335"/>
      <c r="JXG45" s="335"/>
      <c r="JXH45" s="335"/>
      <c r="JXI45" s="335"/>
      <c r="JXJ45" s="335"/>
      <c r="JXK45" s="335"/>
      <c r="JXL45" s="335"/>
      <c r="JXM45" s="335"/>
      <c r="JXN45" s="335"/>
      <c r="JXO45" s="335"/>
      <c r="JXP45" s="335"/>
      <c r="JXQ45" s="335"/>
      <c r="JXR45" s="335"/>
      <c r="JXS45" s="335"/>
      <c r="JXT45" s="335"/>
      <c r="JXU45" s="335"/>
      <c r="JXV45" s="335"/>
      <c r="JXW45" s="335"/>
      <c r="JXX45" s="335"/>
      <c r="JXY45" s="335"/>
      <c r="JXZ45" s="335"/>
      <c r="JYA45" s="335"/>
      <c r="JYB45" s="335"/>
      <c r="JYC45" s="335"/>
      <c r="JYD45" s="335"/>
      <c r="JYE45" s="335"/>
      <c r="JYF45" s="335"/>
      <c r="JYG45" s="335"/>
      <c r="JYH45" s="335"/>
      <c r="JYI45" s="335"/>
      <c r="JYJ45" s="335"/>
      <c r="JYK45" s="335"/>
      <c r="JYL45" s="335"/>
      <c r="JYM45" s="335"/>
      <c r="JYN45" s="335"/>
      <c r="JYO45" s="335"/>
      <c r="JYP45" s="335"/>
      <c r="JYQ45" s="335"/>
      <c r="JYR45" s="335"/>
      <c r="JYS45" s="335"/>
      <c r="JYT45" s="335"/>
      <c r="JYU45" s="335"/>
      <c r="JYV45" s="335"/>
      <c r="JYW45" s="335"/>
      <c r="JYX45" s="335"/>
      <c r="JYY45" s="335"/>
      <c r="JYZ45" s="335"/>
      <c r="JZA45" s="335"/>
      <c r="JZB45" s="335"/>
      <c r="JZC45" s="335"/>
      <c r="JZD45" s="335"/>
      <c r="JZE45" s="335"/>
      <c r="JZF45" s="335"/>
      <c r="JZG45" s="335"/>
      <c r="JZH45" s="335"/>
      <c r="JZI45" s="335"/>
      <c r="JZJ45" s="335"/>
      <c r="JZK45" s="335"/>
      <c r="JZL45" s="335"/>
      <c r="JZM45" s="335"/>
      <c r="JZN45" s="335"/>
      <c r="JZO45" s="335"/>
      <c r="JZP45" s="335"/>
      <c r="JZQ45" s="335"/>
      <c r="JZR45" s="335"/>
      <c r="JZS45" s="335"/>
      <c r="JZT45" s="335"/>
      <c r="JZU45" s="335"/>
      <c r="JZV45" s="335"/>
      <c r="JZW45" s="335"/>
      <c r="JZX45" s="335"/>
      <c r="JZY45" s="335"/>
      <c r="JZZ45" s="335"/>
      <c r="KAA45" s="335"/>
      <c r="KAB45" s="335"/>
      <c r="KAC45" s="335"/>
      <c r="KAD45" s="335"/>
      <c r="KAE45" s="335"/>
      <c r="KAF45" s="335"/>
      <c r="KAG45" s="335"/>
      <c r="KAH45" s="335"/>
      <c r="KAI45" s="335"/>
      <c r="KAJ45" s="335"/>
      <c r="KAK45" s="335"/>
      <c r="KAL45" s="335"/>
      <c r="KAM45" s="335"/>
      <c r="KAN45" s="335"/>
      <c r="KAO45" s="335"/>
      <c r="KAP45" s="335"/>
      <c r="KAQ45" s="335"/>
      <c r="KAR45" s="335"/>
      <c r="KAS45" s="335"/>
      <c r="KAT45" s="335"/>
      <c r="KAU45" s="335"/>
      <c r="KAV45" s="335"/>
      <c r="KAW45" s="335"/>
      <c r="KAX45" s="335"/>
      <c r="KAY45" s="335"/>
      <c r="KAZ45" s="335"/>
      <c r="KBA45" s="335"/>
      <c r="KBB45" s="335"/>
      <c r="KBC45" s="335"/>
      <c r="KBD45" s="335"/>
      <c r="KBE45" s="335"/>
      <c r="KBF45" s="335"/>
      <c r="KBG45" s="335"/>
      <c r="KBH45" s="335"/>
      <c r="KBI45" s="335"/>
      <c r="KBJ45" s="335"/>
      <c r="KBK45" s="335"/>
      <c r="KBL45" s="335"/>
      <c r="KBM45" s="335"/>
      <c r="KBN45" s="335"/>
      <c r="KBO45" s="335"/>
      <c r="KBP45" s="335"/>
      <c r="KBQ45" s="335"/>
      <c r="KBR45" s="335"/>
      <c r="KBS45" s="335"/>
      <c r="KBT45" s="335"/>
      <c r="KBU45" s="335"/>
      <c r="KBV45" s="335"/>
      <c r="KBW45" s="335"/>
      <c r="KBX45" s="335"/>
      <c r="KBY45" s="335"/>
      <c r="KBZ45" s="335"/>
      <c r="KCA45" s="335"/>
      <c r="KCB45" s="335"/>
      <c r="KCC45" s="335"/>
      <c r="KCD45" s="335"/>
      <c r="KCE45" s="335"/>
      <c r="KCF45" s="335"/>
      <c r="KCG45" s="335"/>
      <c r="KCH45" s="335"/>
      <c r="KCI45" s="335"/>
      <c r="KCJ45" s="335"/>
      <c r="KCK45" s="335"/>
      <c r="KCL45" s="335"/>
      <c r="KCM45" s="335"/>
      <c r="KCN45" s="335"/>
      <c r="KCO45" s="335"/>
      <c r="KCP45" s="335"/>
      <c r="KCQ45" s="335"/>
      <c r="KCR45" s="335"/>
      <c r="KCS45" s="335"/>
      <c r="KCT45" s="335"/>
      <c r="KCU45" s="335"/>
      <c r="KCV45" s="335"/>
      <c r="KCW45" s="335"/>
      <c r="KCX45" s="335"/>
      <c r="KCY45" s="335"/>
      <c r="KCZ45" s="335"/>
      <c r="KDA45" s="335"/>
      <c r="KDB45" s="335"/>
      <c r="KDC45" s="335"/>
      <c r="KDD45" s="335"/>
      <c r="KDE45" s="335"/>
      <c r="KDF45" s="335"/>
      <c r="KDG45" s="335"/>
      <c r="KDH45" s="335"/>
      <c r="KDI45" s="335"/>
      <c r="KDJ45" s="335"/>
      <c r="KDK45" s="335"/>
      <c r="KDL45" s="335"/>
      <c r="KDM45" s="335"/>
      <c r="KDN45" s="335"/>
      <c r="KDO45" s="335"/>
      <c r="KDP45" s="335"/>
      <c r="KDQ45" s="335"/>
      <c r="KDR45" s="335"/>
      <c r="KDS45" s="335"/>
      <c r="KDT45" s="335"/>
      <c r="KDU45" s="335"/>
      <c r="KDV45" s="335"/>
      <c r="KDW45" s="335"/>
      <c r="KDX45" s="335"/>
      <c r="KDY45" s="335"/>
      <c r="KDZ45" s="335"/>
      <c r="KEA45" s="335"/>
      <c r="KEB45" s="335"/>
      <c r="KEC45" s="335"/>
      <c r="KED45" s="335"/>
      <c r="KEE45" s="335"/>
      <c r="KEF45" s="335"/>
      <c r="KEG45" s="335"/>
      <c r="KEH45" s="335"/>
      <c r="KEI45" s="335"/>
      <c r="KEJ45" s="335"/>
      <c r="KEK45" s="335"/>
      <c r="KEL45" s="335"/>
      <c r="KEM45" s="335"/>
      <c r="KEN45" s="335"/>
      <c r="KEO45" s="335"/>
      <c r="KEP45" s="335"/>
      <c r="KEQ45" s="335"/>
      <c r="KER45" s="335"/>
      <c r="KES45" s="335"/>
      <c r="KET45" s="335"/>
      <c r="KEU45" s="335"/>
      <c r="KEV45" s="335"/>
      <c r="KEW45" s="335"/>
      <c r="KEX45" s="335"/>
      <c r="KEY45" s="335"/>
      <c r="KEZ45" s="335"/>
      <c r="KFA45" s="335"/>
      <c r="KFB45" s="335"/>
      <c r="KFC45" s="335"/>
      <c r="KFD45" s="335"/>
      <c r="KFE45" s="335"/>
      <c r="KFF45" s="335"/>
      <c r="KFG45" s="335"/>
      <c r="KFH45" s="335"/>
      <c r="KFI45" s="335"/>
      <c r="KFJ45" s="335"/>
      <c r="KFK45" s="335"/>
      <c r="KFL45" s="335"/>
      <c r="KFM45" s="335"/>
      <c r="KFN45" s="335"/>
      <c r="KFO45" s="335"/>
      <c r="KFP45" s="335"/>
      <c r="KFQ45" s="335"/>
      <c r="KFR45" s="335"/>
      <c r="KFS45" s="335"/>
      <c r="KFT45" s="335"/>
      <c r="KFU45" s="335"/>
      <c r="KFV45" s="335"/>
      <c r="KFW45" s="335"/>
      <c r="KFX45" s="335"/>
      <c r="KFY45" s="335"/>
      <c r="KFZ45" s="335"/>
      <c r="KGA45" s="335"/>
      <c r="KGB45" s="335"/>
      <c r="KGC45" s="335"/>
      <c r="KGD45" s="335"/>
      <c r="KGE45" s="335"/>
      <c r="KGF45" s="335"/>
      <c r="KGG45" s="335"/>
      <c r="KGH45" s="335"/>
      <c r="KGI45" s="335"/>
      <c r="KGJ45" s="335"/>
      <c r="KGK45" s="335"/>
      <c r="KGL45" s="335"/>
      <c r="KGM45" s="335"/>
      <c r="KGN45" s="335"/>
      <c r="KGO45" s="335"/>
      <c r="KGP45" s="335"/>
      <c r="KGQ45" s="335"/>
      <c r="KGR45" s="335"/>
      <c r="KGS45" s="335"/>
      <c r="KGT45" s="335"/>
      <c r="KGU45" s="335"/>
      <c r="KGV45" s="335"/>
      <c r="KGW45" s="335"/>
      <c r="KGX45" s="335"/>
      <c r="KGY45" s="335"/>
      <c r="KGZ45" s="335"/>
      <c r="KHA45" s="335"/>
      <c r="KHB45" s="335"/>
      <c r="KHC45" s="335"/>
      <c r="KHD45" s="335"/>
      <c r="KHE45" s="335"/>
      <c r="KHF45" s="335"/>
      <c r="KHG45" s="335"/>
      <c r="KHH45" s="335"/>
      <c r="KHI45" s="335"/>
      <c r="KHJ45" s="335"/>
      <c r="KHK45" s="335"/>
      <c r="KHL45" s="335"/>
      <c r="KHM45" s="335"/>
      <c r="KHN45" s="335"/>
      <c r="KHO45" s="335"/>
      <c r="KHP45" s="335"/>
      <c r="KHQ45" s="335"/>
      <c r="KHR45" s="335"/>
      <c r="KHS45" s="335"/>
      <c r="KHT45" s="335"/>
      <c r="KHU45" s="335"/>
      <c r="KHV45" s="335"/>
      <c r="KHW45" s="335"/>
      <c r="KHX45" s="335"/>
      <c r="KHY45" s="335"/>
      <c r="KHZ45" s="335"/>
      <c r="KIA45" s="335"/>
      <c r="KIB45" s="335"/>
      <c r="KIC45" s="335"/>
      <c r="KID45" s="335"/>
      <c r="KIE45" s="335"/>
      <c r="KIF45" s="335"/>
      <c r="KIG45" s="335"/>
      <c r="KIH45" s="335"/>
      <c r="KII45" s="335"/>
      <c r="KIJ45" s="335"/>
      <c r="KIK45" s="335"/>
      <c r="KIL45" s="335"/>
      <c r="KIM45" s="335"/>
      <c r="KIN45" s="335"/>
      <c r="KIO45" s="335"/>
      <c r="KIP45" s="335"/>
      <c r="KIQ45" s="335"/>
      <c r="KIR45" s="335"/>
      <c r="KIS45" s="335"/>
      <c r="KIT45" s="335"/>
      <c r="KIU45" s="335"/>
      <c r="KIV45" s="335"/>
      <c r="KIW45" s="335"/>
      <c r="KIX45" s="335"/>
      <c r="KIY45" s="335"/>
      <c r="KIZ45" s="335"/>
      <c r="KJA45" s="335"/>
      <c r="KJB45" s="335"/>
      <c r="KJC45" s="335"/>
      <c r="KJD45" s="335"/>
      <c r="KJE45" s="335"/>
      <c r="KJF45" s="335"/>
      <c r="KJG45" s="335"/>
      <c r="KJH45" s="335"/>
      <c r="KJI45" s="335"/>
      <c r="KJJ45" s="335"/>
      <c r="KJK45" s="335"/>
      <c r="KJL45" s="335"/>
      <c r="KJM45" s="335"/>
      <c r="KJN45" s="335"/>
      <c r="KJO45" s="335"/>
      <c r="KJP45" s="335"/>
      <c r="KJQ45" s="335"/>
      <c r="KJR45" s="335"/>
      <c r="KJS45" s="335"/>
      <c r="KJT45" s="335"/>
      <c r="KJU45" s="335"/>
      <c r="KJV45" s="335"/>
      <c r="KJW45" s="335"/>
      <c r="KJX45" s="335"/>
      <c r="KJY45" s="335"/>
      <c r="KJZ45" s="335"/>
      <c r="KKA45" s="335"/>
      <c r="KKB45" s="335"/>
      <c r="KKC45" s="335"/>
      <c r="KKD45" s="335"/>
      <c r="KKE45" s="335"/>
      <c r="KKF45" s="335"/>
      <c r="KKG45" s="335"/>
      <c r="KKH45" s="335"/>
      <c r="KKI45" s="335"/>
      <c r="KKJ45" s="335"/>
      <c r="KKK45" s="335"/>
      <c r="KKL45" s="335"/>
      <c r="KKM45" s="335"/>
      <c r="KKN45" s="335"/>
      <c r="KKO45" s="335"/>
      <c r="KKP45" s="335"/>
      <c r="KKQ45" s="335"/>
      <c r="KKR45" s="335"/>
      <c r="KKS45" s="335"/>
      <c r="KKT45" s="335"/>
      <c r="KKU45" s="335"/>
      <c r="KKV45" s="335"/>
      <c r="KKW45" s="335"/>
      <c r="KKX45" s="335"/>
      <c r="KKY45" s="335"/>
      <c r="KKZ45" s="335"/>
      <c r="KLA45" s="335"/>
      <c r="KLB45" s="335"/>
      <c r="KLC45" s="335"/>
      <c r="KLD45" s="335"/>
      <c r="KLE45" s="335"/>
      <c r="KLF45" s="335"/>
      <c r="KLG45" s="335"/>
      <c r="KLH45" s="335"/>
      <c r="KLI45" s="335"/>
      <c r="KLJ45" s="335"/>
      <c r="KLK45" s="335"/>
      <c r="KLL45" s="335"/>
      <c r="KLM45" s="335"/>
      <c r="KLN45" s="335"/>
      <c r="KLO45" s="335"/>
      <c r="KLP45" s="335"/>
      <c r="KLQ45" s="335"/>
      <c r="KLR45" s="335"/>
      <c r="KLS45" s="335"/>
      <c r="KLT45" s="335"/>
      <c r="KLU45" s="335"/>
      <c r="KLV45" s="335"/>
      <c r="KLW45" s="335"/>
      <c r="KLX45" s="335"/>
      <c r="KLY45" s="335"/>
      <c r="KLZ45" s="335"/>
      <c r="KMA45" s="335"/>
      <c r="KMB45" s="335"/>
      <c r="KMC45" s="335"/>
      <c r="KMD45" s="335"/>
      <c r="KME45" s="335"/>
      <c r="KMF45" s="335"/>
      <c r="KMG45" s="335"/>
      <c r="KMH45" s="335"/>
      <c r="KMI45" s="335"/>
      <c r="KMJ45" s="335"/>
      <c r="KMK45" s="335"/>
      <c r="KML45" s="335"/>
      <c r="KMM45" s="335"/>
      <c r="KMN45" s="335"/>
      <c r="KMO45" s="335"/>
      <c r="KMP45" s="335"/>
      <c r="KMQ45" s="335"/>
      <c r="KMR45" s="335"/>
      <c r="KMS45" s="335"/>
      <c r="KMT45" s="335"/>
      <c r="KMU45" s="335"/>
      <c r="KMV45" s="335"/>
      <c r="KMW45" s="335"/>
      <c r="KMX45" s="335"/>
      <c r="KMY45" s="335"/>
      <c r="KMZ45" s="335"/>
      <c r="KNA45" s="335"/>
      <c r="KNB45" s="335"/>
      <c r="KNC45" s="335"/>
      <c r="KND45" s="335"/>
      <c r="KNE45" s="335"/>
      <c r="KNF45" s="335"/>
      <c r="KNG45" s="335"/>
      <c r="KNH45" s="335"/>
      <c r="KNI45" s="335"/>
      <c r="KNJ45" s="335"/>
      <c r="KNK45" s="335"/>
      <c r="KNL45" s="335"/>
      <c r="KNM45" s="335"/>
      <c r="KNN45" s="335"/>
      <c r="KNO45" s="335"/>
      <c r="KNP45" s="335"/>
      <c r="KNQ45" s="335"/>
      <c r="KNR45" s="335"/>
      <c r="KNS45" s="335"/>
      <c r="KNT45" s="335"/>
      <c r="KNU45" s="335"/>
      <c r="KNV45" s="335"/>
      <c r="KNW45" s="335"/>
      <c r="KNX45" s="335"/>
      <c r="KNY45" s="335"/>
      <c r="KNZ45" s="335"/>
      <c r="KOA45" s="335"/>
      <c r="KOB45" s="335"/>
      <c r="KOC45" s="335"/>
      <c r="KOD45" s="335"/>
      <c r="KOE45" s="335"/>
      <c r="KOF45" s="335"/>
      <c r="KOG45" s="335"/>
      <c r="KOH45" s="335"/>
      <c r="KOI45" s="335"/>
      <c r="KOJ45" s="335"/>
      <c r="KOK45" s="335"/>
      <c r="KOL45" s="335"/>
      <c r="KOM45" s="335"/>
      <c r="KON45" s="335"/>
      <c r="KOO45" s="335"/>
      <c r="KOP45" s="335"/>
      <c r="KOQ45" s="335"/>
      <c r="KOR45" s="335"/>
      <c r="KOS45" s="335"/>
      <c r="KOT45" s="335"/>
      <c r="KOU45" s="335"/>
      <c r="KOV45" s="335"/>
      <c r="KOW45" s="335"/>
      <c r="KOX45" s="335"/>
      <c r="KOY45" s="335"/>
      <c r="KOZ45" s="335"/>
      <c r="KPA45" s="335"/>
      <c r="KPB45" s="335"/>
      <c r="KPC45" s="335"/>
      <c r="KPD45" s="335"/>
      <c r="KPE45" s="335"/>
      <c r="KPF45" s="335"/>
      <c r="KPG45" s="335"/>
      <c r="KPH45" s="335"/>
      <c r="KPI45" s="335"/>
      <c r="KPJ45" s="335"/>
      <c r="KPK45" s="335"/>
      <c r="KPL45" s="335"/>
      <c r="KPM45" s="335"/>
      <c r="KPN45" s="335"/>
      <c r="KPO45" s="335"/>
      <c r="KPP45" s="335"/>
      <c r="KPQ45" s="335"/>
      <c r="KPR45" s="335"/>
      <c r="KPS45" s="335"/>
      <c r="KPT45" s="335"/>
      <c r="KPU45" s="335"/>
      <c r="KPV45" s="335"/>
      <c r="KPW45" s="335"/>
      <c r="KPX45" s="335"/>
      <c r="KPY45" s="335"/>
      <c r="KPZ45" s="335"/>
      <c r="KQA45" s="335"/>
      <c r="KQB45" s="335"/>
      <c r="KQC45" s="335"/>
      <c r="KQD45" s="335"/>
      <c r="KQE45" s="335"/>
      <c r="KQF45" s="335"/>
      <c r="KQG45" s="335"/>
      <c r="KQH45" s="335"/>
      <c r="KQI45" s="335"/>
      <c r="KQJ45" s="335"/>
      <c r="KQK45" s="335"/>
      <c r="KQL45" s="335"/>
      <c r="KQM45" s="335"/>
      <c r="KQN45" s="335"/>
      <c r="KQO45" s="335"/>
      <c r="KQP45" s="335"/>
      <c r="KQQ45" s="335"/>
      <c r="KQR45" s="335"/>
      <c r="KQS45" s="335"/>
      <c r="KQT45" s="335"/>
      <c r="KQU45" s="335"/>
      <c r="KQV45" s="335"/>
      <c r="KQW45" s="335"/>
      <c r="KQX45" s="335"/>
      <c r="KQY45" s="335"/>
      <c r="KQZ45" s="335"/>
      <c r="KRA45" s="335"/>
      <c r="KRB45" s="335"/>
      <c r="KRC45" s="335"/>
      <c r="KRD45" s="335"/>
      <c r="KRE45" s="335"/>
      <c r="KRF45" s="335"/>
      <c r="KRG45" s="335"/>
      <c r="KRH45" s="335"/>
      <c r="KRI45" s="335"/>
      <c r="KRJ45" s="335"/>
      <c r="KRK45" s="335"/>
      <c r="KRL45" s="335"/>
      <c r="KRM45" s="335"/>
      <c r="KRN45" s="335"/>
      <c r="KRO45" s="335"/>
      <c r="KRP45" s="335"/>
      <c r="KRQ45" s="335"/>
      <c r="KRR45" s="335"/>
      <c r="KRS45" s="335"/>
      <c r="KRT45" s="335"/>
      <c r="KRU45" s="335"/>
      <c r="KRV45" s="335"/>
      <c r="KRW45" s="335"/>
      <c r="KRX45" s="335"/>
      <c r="KRY45" s="335"/>
      <c r="KRZ45" s="335"/>
      <c r="KSA45" s="335"/>
      <c r="KSB45" s="335"/>
      <c r="KSC45" s="335"/>
      <c r="KSD45" s="335"/>
      <c r="KSE45" s="335"/>
      <c r="KSF45" s="335"/>
      <c r="KSG45" s="335"/>
      <c r="KSH45" s="335"/>
      <c r="KSI45" s="335"/>
      <c r="KSJ45" s="335"/>
      <c r="KSK45" s="335"/>
      <c r="KSL45" s="335"/>
      <c r="KSM45" s="335"/>
      <c r="KSN45" s="335"/>
      <c r="KSO45" s="335"/>
      <c r="KSP45" s="335"/>
      <c r="KSQ45" s="335"/>
      <c r="KSR45" s="335"/>
      <c r="KSS45" s="335"/>
      <c r="KST45" s="335"/>
      <c r="KSU45" s="335"/>
      <c r="KSV45" s="335"/>
      <c r="KSW45" s="335"/>
      <c r="KSX45" s="335"/>
      <c r="KSY45" s="335"/>
      <c r="KSZ45" s="335"/>
      <c r="KTA45" s="335"/>
      <c r="KTB45" s="335"/>
      <c r="KTC45" s="335"/>
      <c r="KTD45" s="335"/>
      <c r="KTE45" s="335"/>
      <c r="KTF45" s="335"/>
      <c r="KTG45" s="335"/>
      <c r="KTH45" s="335"/>
      <c r="KTI45" s="335"/>
      <c r="KTJ45" s="335"/>
      <c r="KTK45" s="335"/>
      <c r="KTL45" s="335"/>
      <c r="KTM45" s="335"/>
      <c r="KTN45" s="335"/>
      <c r="KTO45" s="335"/>
      <c r="KTP45" s="335"/>
      <c r="KTQ45" s="335"/>
      <c r="KTR45" s="335"/>
      <c r="KTS45" s="335"/>
      <c r="KTT45" s="335"/>
      <c r="KTU45" s="335"/>
      <c r="KTV45" s="335"/>
      <c r="KTW45" s="335"/>
      <c r="KTX45" s="335"/>
      <c r="KTY45" s="335"/>
      <c r="KTZ45" s="335"/>
      <c r="KUA45" s="335"/>
      <c r="KUB45" s="335"/>
      <c r="KUC45" s="335"/>
      <c r="KUD45" s="335"/>
      <c r="KUE45" s="335"/>
      <c r="KUF45" s="335"/>
      <c r="KUG45" s="335"/>
      <c r="KUH45" s="335"/>
      <c r="KUI45" s="335"/>
      <c r="KUJ45" s="335"/>
      <c r="KUK45" s="335"/>
      <c r="KUL45" s="335"/>
      <c r="KUM45" s="335"/>
      <c r="KUN45" s="335"/>
      <c r="KUO45" s="335"/>
      <c r="KUP45" s="335"/>
      <c r="KUQ45" s="335"/>
      <c r="KUR45" s="335"/>
      <c r="KUS45" s="335"/>
      <c r="KUT45" s="335"/>
      <c r="KUU45" s="335"/>
      <c r="KUV45" s="335"/>
      <c r="KUW45" s="335"/>
      <c r="KUX45" s="335"/>
      <c r="KUY45" s="335"/>
      <c r="KUZ45" s="335"/>
      <c r="KVA45" s="335"/>
      <c r="KVB45" s="335"/>
      <c r="KVC45" s="335"/>
      <c r="KVD45" s="335"/>
      <c r="KVE45" s="335"/>
      <c r="KVF45" s="335"/>
      <c r="KVG45" s="335"/>
      <c r="KVH45" s="335"/>
      <c r="KVI45" s="335"/>
      <c r="KVJ45" s="335"/>
      <c r="KVK45" s="335"/>
      <c r="KVL45" s="335"/>
      <c r="KVM45" s="335"/>
      <c r="KVN45" s="335"/>
      <c r="KVO45" s="335"/>
      <c r="KVP45" s="335"/>
      <c r="KVQ45" s="335"/>
      <c r="KVR45" s="335"/>
      <c r="KVS45" s="335"/>
      <c r="KVT45" s="335"/>
      <c r="KVU45" s="335"/>
      <c r="KVV45" s="335"/>
      <c r="KVW45" s="335"/>
      <c r="KVX45" s="335"/>
      <c r="KVY45" s="335"/>
      <c r="KVZ45" s="335"/>
      <c r="KWA45" s="335"/>
      <c r="KWB45" s="335"/>
      <c r="KWC45" s="335"/>
      <c r="KWD45" s="335"/>
      <c r="KWE45" s="335"/>
      <c r="KWF45" s="335"/>
      <c r="KWG45" s="335"/>
      <c r="KWH45" s="335"/>
      <c r="KWI45" s="335"/>
      <c r="KWJ45" s="335"/>
      <c r="KWK45" s="335"/>
      <c r="KWL45" s="335"/>
      <c r="KWM45" s="335"/>
      <c r="KWN45" s="335"/>
      <c r="KWO45" s="335"/>
      <c r="KWP45" s="335"/>
      <c r="KWQ45" s="335"/>
      <c r="KWR45" s="335"/>
      <c r="KWS45" s="335"/>
      <c r="KWT45" s="335"/>
      <c r="KWU45" s="335"/>
      <c r="KWV45" s="335"/>
      <c r="KWW45" s="335"/>
      <c r="KWX45" s="335"/>
      <c r="KWY45" s="335"/>
      <c r="KWZ45" s="335"/>
      <c r="KXA45" s="335"/>
      <c r="KXB45" s="335"/>
      <c r="KXC45" s="335"/>
      <c r="KXD45" s="335"/>
      <c r="KXE45" s="335"/>
      <c r="KXF45" s="335"/>
      <c r="KXG45" s="335"/>
      <c r="KXH45" s="335"/>
      <c r="KXI45" s="335"/>
      <c r="KXJ45" s="335"/>
      <c r="KXK45" s="335"/>
      <c r="KXL45" s="335"/>
      <c r="KXM45" s="335"/>
      <c r="KXN45" s="335"/>
      <c r="KXO45" s="335"/>
      <c r="KXP45" s="335"/>
      <c r="KXQ45" s="335"/>
      <c r="KXR45" s="335"/>
      <c r="KXS45" s="335"/>
      <c r="KXT45" s="335"/>
      <c r="KXU45" s="335"/>
      <c r="KXV45" s="335"/>
      <c r="KXW45" s="335"/>
      <c r="KXX45" s="335"/>
      <c r="KXY45" s="335"/>
      <c r="KXZ45" s="335"/>
      <c r="KYA45" s="335"/>
      <c r="KYB45" s="335"/>
      <c r="KYC45" s="335"/>
      <c r="KYD45" s="335"/>
      <c r="KYE45" s="335"/>
      <c r="KYF45" s="335"/>
      <c r="KYG45" s="335"/>
      <c r="KYH45" s="335"/>
      <c r="KYI45" s="335"/>
      <c r="KYJ45" s="335"/>
      <c r="KYK45" s="335"/>
      <c r="KYL45" s="335"/>
      <c r="KYM45" s="335"/>
      <c r="KYN45" s="335"/>
      <c r="KYO45" s="335"/>
      <c r="KYP45" s="335"/>
      <c r="KYQ45" s="335"/>
      <c r="KYR45" s="335"/>
      <c r="KYS45" s="335"/>
      <c r="KYT45" s="335"/>
      <c r="KYU45" s="335"/>
      <c r="KYV45" s="335"/>
      <c r="KYW45" s="335"/>
      <c r="KYX45" s="335"/>
      <c r="KYY45" s="335"/>
      <c r="KYZ45" s="335"/>
      <c r="KZA45" s="335"/>
      <c r="KZB45" s="335"/>
      <c r="KZC45" s="335"/>
      <c r="KZD45" s="335"/>
      <c r="KZE45" s="335"/>
      <c r="KZF45" s="335"/>
      <c r="KZG45" s="335"/>
      <c r="KZH45" s="335"/>
      <c r="KZI45" s="335"/>
      <c r="KZJ45" s="335"/>
      <c r="KZK45" s="335"/>
      <c r="KZL45" s="335"/>
      <c r="KZM45" s="335"/>
      <c r="KZN45" s="335"/>
      <c r="KZO45" s="335"/>
      <c r="KZP45" s="335"/>
      <c r="KZQ45" s="335"/>
      <c r="KZR45" s="335"/>
      <c r="KZS45" s="335"/>
      <c r="KZT45" s="335"/>
      <c r="KZU45" s="335"/>
      <c r="KZV45" s="335"/>
      <c r="KZW45" s="335"/>
      <c r="KZX45" s="335"/>
      <c r="KZY45" s="335"/>
      <c r="KZZ45" s="335"/>
      <c r="LAA45" s="335"/>
      <c r="LAB45" s="335"/>
      <c r="LAC45" s="335"/>
      <c r="LAD45" s="335"/>
      <c r="LAE45" s="335"/>
      <c r="LAF45" s="335"/>
      <c r="LAG45" s="335"/>
      <c r="LAH45" s="335"/>
      <c r="LAI45" s="335"/>
      <c r="LAJ45" s="335"/>
      <c r="LAK45" s="335"/>
      <c r="LAL45" s="335"/>
      <c r="LAM45" s="335"/>
      <c r="LAN45" s="335"/>
      <c r="LAO45" s="335"/>
      <c r="LAP45" s="335"/>
      <c r="LAQ45" s="335"/>
      <c r="LAR45" s="335"/>
      <c r="LAS45" s="335"/>
      <c r="LAT45" s="335"/>
      <c r="LAU45" s="335"/>
      <c r="LAV45" s="335"/>
      <c r="LAW45" s="335"/>
      <c r="LAX45" s="335"/>
      <c r="LAY45" s="335"/>
      <c r="LAZ45" s="335"/>
      <c r="LBA45" s="335"/>
      <c r="LBB45" s="335"/>
      <c r="LBC45" s="335"/>
      <c r="LBD45" s="335"/>
      <c r="LBE45" s="335"/>
      <c r="LBF45" s="335"/>
      <c r="LBG45" s="335"/>
      <c r="LBH45" s="335"/>
      <c r="LBI45" s="335"/>
      <c r="LBJ45" s="335"/>
      <c r="LBK45" s="335"/>
      <c r="LBL45" s="335"/>
      <c r="LBM45" s="335"/>
      <c r="LBN45" s="335"/>
      <c r="LBO45" s="335"/>
      <c r="LBP45" s="335"/>
      <c r="LBQ45" s="335"/>
      <c r="LBR45" s="335"/>
      <c r="LBS45" s="335"/>
      <c r="LBT45" s="335"/>
      <c r="LBU45" s="335"/>
      <c r="LBV45" s="335"/>
      <c r="LBW45" s="335"/>
      <c r="LBX45" s="335"/>
      <c r="LBY45" s="335"/>
      <c r="LBZ45" s="335"/>
      <c r="LCA45" s="335"/>
      <c r="LCB45" s="335"/>
      <c r="LCC45" s="335"/>
      <c r="LCD45" s="335"/>
      <c r="LCE45" s="335"/>
      <c r="LCF45" s="335"/>
      <c r="LCG45" s="335"/>
      <c r="LCH45" s="335"/>
      <c r="LCI45" s="335"/>
      <c r="LCJ45" s="335"/>
      <c r="LCK45" s="335"/>
      <c r="LCL45" s="335"/>
      <c r="LCM45" s="335"/>
      <c r="LCN45" s="335"/>
      <c r="LCO45" s="335"/>
      <c r="LCP45" s="335"/>
      <c r="LCQ45" s="335"/>
      <c r="LCR45" s="335"/>
      <c r="LCS45" s="335"/>
      <c r="LCT45" s="335"/>
      <c r="LCU45" s="335"/>
      <c r="LCV45" s="335"/>
      <c r="LCW45" s="335"/>
      <c r="LCX45" s="335"/>
      <c r="LCY45" s="335"/>
      <c r="LCZ45" s="335"/>
      <c r="LDA45" s="335"/>
      <c r="LDB45" s="335"/>
      <c r="LDC45" s="335"/>
      <c r="LDD45" s="335"/>
      <c r="LDE45" s="335"/>
      <c r="LDF45" s="335"/>
      <c r="LDG45" s="335"/>
      <c r="LDH45" s="335"/>
      <c r="LDI45" s="335"/>
      <c r="LDJ45" s="335"/>
      <c r="LDK45" s="335"/>
      <c r="LDL45" s="335"/>
      <c r="LDM45" s="335"/>
      <c r="LDN45" s="335"/>
      <c r="LDO45" s="335"/>
      <c r="LDP45" s="335"/>
      <c r="LDQ45" s="335"/>
      <c r="LDR45" s="335"/>
      <c r="LDS45" s="335"/>
      <c r="LDT45" s="335"/>
      <c r="LDU45" s="335"/>
      <c r="LDV45" s="335"/>
      <c r="LDW45" s="335"/>
      <c r="LDX45" s="335"/>
      <c r="LDY45" s="335"/>
      <c r="LDZ45" s="335"/>
      <c r="LEA45" s="335"/>
      <c r="LEB45" s="335"/>
      <c r="LEC45" s="335"/>
      <c r="LED45" s="335"/>
      <c r="LEE45" s="335"/>
      <c r="LEF45" s="335"/>
      <c r="LEG45" s="335"/>
      <c r="LEH45" s="335"/>
      <c r="LEI45" s="335"/>
      <c r="LEJ45" s="335"/>
      <c r="LEK45" s="335"/>
      <c r="LEL45" s="335"/>
      <c r="LEM45" s="335"/>
      <c r="LEN45" s="335"/>
      <c r="LEO45" s="335"/>
      <c r="LEP45" s="335"/>
      <c r="LEQ45" s="335"/>
      <c r="LER45" s="335"/>
      <c r="LES45" s="335"/>
      <c r="LET45" s="335"/>
      <c r="LEU45" s="335"/>
      <c r="LEV45" s="335"/>
      <c r="LEW45" s="335"/>
      <c r="LEX45" s="335"/>
      <c r="LEY45" s="335"/>
      <c r="LEZ45" s="335"/>
      <c r="LFA45" s="335"/>
      <c r="LFB45" s="335"/>
      <c r="LFC45" s="335"/>
      <c r="LFD45" s="335"/>
      <c r="LFE45" s="335"/>
      <c r="LFF45" s="335"/>
      <c r="LFG45" s="335"/>
      <c r="LFH45" s="335"/>
      <c r="LFI45" s="335"/>
      <c r="LFJ45" s="335"/>
      <c r="LFK45" s="335"/>
      <c r="LFL45" s="335"/>
      <c r="LFM45" s="335"/>
      <c r="LFN45" s="335"/>
      <c r="LFO45" s="335"/>
      <c r="LFP45" s="335"/>
      <c r="LFQ45" s="335"/>
      <c r="LFR45" s="335"/>
      <c r="LFS45" s="335"/>
      <c r="LFT45" s="335"/>
      <c r="LFU45" s="335"/>
      <c r="LFV45" s="335"/>
      <c r="LFW45" s="335"/>
      <c r="LFX45" s="335"/>
      <c r="LFY45" s="335"/>
      <c r="LFZ45" s="335"/>
      <c r="LGA45" s="335"/>
      <c r="LGB45" s="335"/>
      <c r="LGC45" s="335"/>
      <c r="LGD45" s="335"/>
      <c r="LGE45" s="335"/>
      <c r="LGF45" s="335"/>
      <c r="LGG45" s="335"/>
      <c r="LGH45" s="335"/>
      <c r="LGI45" s="335"/>
      <c r="LGJ45" s="335"/>
      <c r="LGK45" s="335"/>
      <c r="LGL45" s="335"/>
      <c r="LGM45" s="335"/>
      <c r="LGN45" s="335"/>
      <c r="LGO45" s="335"/>
      <c r="LGP45" s="335"/>
      <c r="LGQ45" s="335"/>
      <c r="LGR45" s="335"/>
      <c r="LGS45" s="335"/>
      <c r="LGT45" s="335"/>
      <c r="LGU45" s="335"/>
      <c r="LGV45" s="335"/>
      <c r="LGW45" s="335"/>
      <c r="LGX45" s="335"/>
      <c r="LGY45" s="335"/>
      <c r="LGZ45" s="335"/>
      <c r="LHA45" s="335"/>
      <c r="LHB45" s="335"/>
      <c r="LHC45" s="335"/>
      <c r="LHD45" s="335"/>
      <c r="LHE45" s="335"/>
      <c r="LHF45" s="335"/>
      <c r="LHG45" s="335"/>
      <c r="LHH45" s="335"/>
      <c r="LHI45" s="335"/>
      <c r="LHJ45" s="335"/>
      <c r="LHK45" s="335"/>
      <c r="LHL45" s="335"/>
      <c r="LHM45" s="335"/>
      <c r="LHN45" s="335"/>
      <c r="LHO45" s="335"/>
      <c r="LHP45" s="335"/>
      <c r="LHQ45" s="335"/>
      <c r="LHR45" s="335"/>
      <c r="LHS45" s="335"/>
      <c r="LHT45" s="335"/>
      <c r="LHU45" s="335"/>
      <c r="LHV45" s="335"/>
      <c r="LHW45" s="335"/>
      <c r="LHX45" s="335"/>
      <c r="LHY45" s="335"/>
      <c r="LHZ45" s="335"/>
      <c r="LIA45" s="335"/>
      <c r="LIB45" s="335"/>
      <c r="LIC45" s="335"/>
      <c r="LID45" s="335"/>
      <c r="LIE45" s="335"/>
      <c r="LIF45" s="335"/>
      <c r="LIG45" s="335"/>
      <c r="LIH45" s="335"/>
      <c r="LII45" s="335"/>
      <c r="LIJ45" s="335"/>
      <c r="LIK45" s="335"/>
      <c r="LIL45" s="335"/>
      <c r="LIM45" s="335"/>
      <c r="LIN45" s="335"/>
      <c r="LIO45" s="335"/>
      <c r="LIP45" s="335"/>
      <c r="LIQ45" s="335"/>
      <c r="LIR45" s="335"/>
      <c r="LIS45" s="335"/>
      <c r="LIT45" s="335"/>
      <c r="LIU45" s="335"/>
      <c r="LIV45" s="335"/>
      <c r="LIW45" s="335"/>
      <c r="LIX45" s="335"/>
      <c r="LIY45" s="335"/>
      <c r="LIZ45" s="335"/>
      <c r="LJA45" s="335"/>
      <c r="LJB45" s="335"/>
      <c r="LJC45" s="335"/>
      <c r="LJD45" s="335"/>
      <c r="LJE45" s="335"/>
      <c r="LJF45" s="335"/>
      <c r="LJG45" s="335"/>
      <c r="LJH45" s="335"/>
      <c r="LJI45" s="335"/>
      <c r="LJJ45" s="335"/>
      <c r="LJK45" s="335"/>
      <c r="LJL45" s="335"/>
      <c r="LJM45" s="335"/>
      <c r="LJN45" s="335"/>
      <c r="LJO45" s="335"/>
      <c r="LJP45" s="335"/>
      <c r="LJQ45" s="335"/>
      <c r="LJR45" s="335"/>
      <c r="LJS45" s="335"/>
      <c r="LJT45" s="335"/>
      <c r="LJU45" s="335"/>
      <c r="LJV45" s="335"/>
      <c r="LJW45" s="335"/>
      <c r="LJX45" s="335"/>
      <c r="LJY45" s="335"/>
      <c r="LJZ45" s="335"/>
      <c r="LKA45" s="335"/>
      <c r="LKB45" s="335"/>
      <c r="LKC45" s="335"/>
      <c r="LKD45" s="335"/>
      <c r="LKE45" s="335"/>
      <c r="LKF45" s="335"/>
      <c r="LKG45" s="335"/>
      <c r="LKH45" s="335"/>
      <c r="LKI45" s="335"/>
      <c r="LKJ45" s="335"/>
      <c r="LKK45" s="335"/>
      <c r="LKL45" s="335"/>
      <c r="LKM45" s="335"/>
      <c r="LKN45" s="335"/>
      <c r="LKO45" s="335"/>
      <c r="LKP45" s="335"/>
      <c r="LKQ45" s="335"/>
      <c r="LKR45" s="335"/>
      <c r="LKS45" s="335"/>
      <c r="LKT45" s="335"/>
      <c r="LKU45" s="335"/>
      <c r="LKV45" s="335"/>
      <c r="LKW45" s="335"/>
      <c r="LKX45" s="335"/>
      <c r="LKY45" s="335"/>
      <c r="LKZ45" s="335"/>
      <c r="LLA45" s="335"/>
      <c r="LLB45" s="335"/>
      <c r="LLC45" s="335"/>
      <c r="LLD45" s="335"/>
      <c r="LLE45" s="335"/>
      <c r="LLF45" s="335"/>
      <c r="LLG45" s="335"/>
      <c r="LLH45" s="335"/>
      <c r="LLI45" s="335"/>
      <c r="LLJ45" s="335"/>
      <c r="LLK45" s="335"/>
      <c r="LLL45" s="335"/>
      <c r="LLM45" s="335"/>
      <c r="LLN45" s="335"/>
      <c r="LLO45" s="335"/>
      <c r="LLP45" s="335"/>
      <c r="LLQ45" s="335"/>
      <c r="LLR45" s="335"/>
      <c r="LLS45" s="335"/>
      <c r="LLT45" s="335"/>
      <c r="LLU45" s="335"/>
      <c r="LLV45" s="335"/>
      <c r="LLW45" s="335"/>
      <c r="LLX45" s="335"/>
      <c r="LLY45" s="335"/>
      <c r="LLZ45" s="335"/>
      <c r="LMA45" s="335"/>
      <c r="LMB45" s="335"/>
      <c r="LMC45" s="335"/>
      <c r="LMD45" s="335"/>
      <c r="LME45" s="335"/>
      <c r="LMF45" s="335"/>
      <c r="LMG45" s="335"/>
      <c r="LMH45" s="335"/>
      <c r="LMI45" s="335"/>
      <c r="LMJ45" s="335"/>
      <c r="LMK45" s="335"/>
      <c r="LML45" s="335"/>
      <c r="LMM45" s="335"/>
      <c r="LMN45" s="335"/>
      <c r="LMO45" s="335"/>
      <c r="LMP45" s="335"/>
      <c r="LMQ45" s="335"/>
      <c r="LMR45" s="335"/>
      <c r="LMS45" s="335"/>
      <c r="LMT45" s="335"/>
      <c r="LMU45" s="335"/>
      <c r="LMV45" s="335"/>
      <c r="LMW45" s="335"/>
      <c r="LMX45" s="335"/>
      <c r="LMY45" s="335"/>
      <c r="LMZ45" s="335"/>
      <c r="LNA45" s="335"/>
      <c r="LNB45" s="335"/>
      <c r="LNC45" s="335"/>
      <c r="LND45" s="335"/>
      <c r="LNE45" s="335"/>
      <c r="LNF45" s="335"/>
      <c r="LNG45" s="335"/>
      <c r="LNH45" s="335"/>
      <c r="LNI45" s="335"/>
      <c r="LNJ45" s="335"/>
      <c r="LNK45" s="335"/>
      <c r="LNL45" s="335"/>
      <c r="LNM45" s="335"/>
      <c r="LNN45" s="335"/>
      <c r="LNO45" s="335"/>
      <c r="LNP45" s="335"/>
      <c r="LNQ45" s="335"/>
      <c r="LNR45" s="335"/>
      <c r="LNS45" s="335"/>
      <c r="LNT45" s="335"/>
      <c r="LNU45" s="335"/>
      <c r="LNV45" s="335"/>
      <c r="LNW45" s="335"/>
      <c r="LNX45" s="335"/>
      <c r="LNY45" s="335"/>
      <c r="LNZ45" s="335"/>
      <c r="LOA45" s="335"/>
      <c r="LOB45" s="335"/>
      <c r="LOC45" s="335"/>
      <c r="LOD45" s="335"/>
      <c r="LOE45" s="335"/>
      <c r="LOF45" s="335"/>
      <c r="LOG45" s="335"/>
      <c r="LOH45" s="335"/>
      <c r="LOI45" s="335"/>
      <c r="LOJ45" s="335"/>
      <c r="LOK45" s="335"/>
      <c r="LOL45" s="335"/>
      <c r="LOM45" s="335"/>
      <c r="LON45" s="335"/>
      <c r="LOO45" s="335"/>
      <c r="LOP45" s="335"/>
      <c r="LOQ45" s="335"/>
      <c r="LOR45" s="335"/>
      <c r="LOS45" s="335"/>
      <c r="LOT45" s="335"/>
      <c r="LOU45" s="335"/>
      <c r="LOV45" s="335"/>
      <c r="LOW45" s="335"/>
      <c r="LOX45" s="335"/>
      <c r="LOY45" s="335"/>
      <c r="LOZ45" s="335"/>
      <c r="LPA45" s="335"/>
      <c r="LPB45" s="335"/>
      <c r="LPC45" s="335"/>
      <c r="LPD45" s="335"/>
      <c r="LPE45" s="335"/>
      <c r="LPF45" s="335"/>
      <c r="LPG45" s="335"/>
      <c r="LPH45" s="335"/>
      <c r="LPI45" s="335"/>
      <c r="LPJ45" s="335"/>
      <c r="LPK45" s="335"/>
      <c r="LPL45" s="335"/>
      <c r="LPM45" s="335"/>
      <c r="LPN45" s="335"/>
      <c r="LPO45" s="335"/>
      <c r="LPP45" s="335"/>
      <c r="LPQ45" s="335"/>
      <c r="LPR45" s="335"/>
      <c r="LPS45" s="335"/>
      <c r="LPT45" s="335"/>
      <c r="LPU45" s="335"/>
      <c r="LPV45" s="335"/>
      <c r="LPW45" s="335"/>
      <c r="LPX45" s="335"/>
      <c r="LPY45" s="335"/>
      <c r="LPZ45" s="335"/>
      <c r="LQA45" s="335"/>
      <c r="LQB45" s="335"/>
      <c r="LQC45" s="335"/>
      <c r="LQD45" s="335"/>
      <c r="LQE45" s="335"/>
      <c r="LQF45" s="335"/>
      <c r="LQG45" s="335"/>
      <c r="LQH45" s="335"/>
      <c r="LQI45" s="335"/>
      <c r="LQJ45" s="335"/>
      <c r="LQK45" s="335"/>
      <c r="LQL45" s="335"/>
      <c r="LQM45" s="335"/>
      <c r="LQN45" s="335"/>
      <c r="LQO45" s="335"/>
      <c r="LQP45" s="335"/>
      <c r="LQQ45" s="335"/>
      <c r="LQR45" s="335"/>
      <c r="LQS45" s="335"/>
      <c r="LQT45" s="335"/>
      <c r="LQU45" s="335"/>
      <c r="LQV45" s="335"/>
      <c r="LQW45" s="335"/>
      <c r="LQX45" s="335"/>
      <c r="LQY45" s="335"/>
      <c r="LQZ45" s="335"/>
      <c r="LRA45" s="335"/>
      <c r="LRB45" s="335"/>
      <c r="LRC45" s="335"/>
      <c r="LRD45" s="335"/>
      <c r="LRE45" s="335"/>
      <c r="LRF45" s="335"/>
      <c r="LRG45" s="335"/>
      <c r="LRH45" s="335"/>
      <c r="LRI45" s="335"/>
      <c r="LRJ45" s="335"/>
      <c r="LRK45" s="335"/>
      <c r="LRL45" s="335"/>
      <c r="LRM45" s="335"/>
      <c r="LRN45" s="335"/>
      <c r="LRO45" s="335"/>
      <c r="LRP45" s="335"/>
      <c r="LRQ45" s="335"/>
      <c r="LRR45" s="335"/>
      <c r="LRS45" s="335"/>
      <c r="LRT45" s="335"/>
      <c r="LRU45" s="335"/>
      <c r="LRV45" s="335"/>
      <c r="LRW45" s="335"/>
      <c r="LRX45" s="335"/>
      <c r="LRY45" s="335"/>
      <c r="LRZ45" s="335"/>
      <c r="LSA45" s="335"/>
      <c r="LSB45" s="335"/>
      <c r="LSC45" s="335"/>
      <c r="LSD45" s="335"/>
      <c r="LSE45" s="335"/>
      <c r="LSF45" s="335"/>
      <c r="LSG45" s="335"/>
      <c r="LSH45" s="335"/>
      <c r="LSI45" s="335"/>
      <c r="LSJ45" s="335"/>
      <c r="LSK45" s="335"/>
      <c r="LSL45" s="335"/>
      <c r="LSM45" s="335"/>
      <c r="LSN45" s="335"/>
      <c r="LSO45" s="335"/>
      <c r="LSP45" s="335"/>
      <c r="LSQ45" s="335"/>
      <c r="LSR45" s="335"/>
      <c r="LSS45" s="335"/>
      <c r="LST45" s="335"/>
      <c r="LSU45" s="335"/>
      <c r="LSV45" s="335"/>
      <c r="LSW45" s="335"/>
      <c r="LSX45" s="335"/>
      <c r="LSY45" s="335"/>
      <c r="LSZ45" s="335"/>
      <c r="LTA45" s="335"/>
      <c r="LTB45" s="335"/>
      <c r="LTC45" s="335"/>
      <c r="LTD45" s="335"/>
      <c r="LTE45" s="335"/>
      <c r="LTF45" s="335"/>
      <c r="LTG45" s="335"/>
      <c r="LTH45" s="335"/>
      <c r="LTI45" s="335"/>
      <c r="LTJ45" s="335"/>
      <c r="LTK45" s="335"/>
      <c r="LTL45" s="335"/>
      <c r="LTM45" s="335"/>
      <c r="LTN45" s="335"/>
      <c r="LTO45" s="335"/>
      <c r="LTP45" s="335"/>
      <c r="LTQ45" s="335"/>
      <c r="LTR45" s="335"/>
      <c r="LTS45" s="335"/>
      <c r="LTT45" s="335"/>
      <c r="LTU45" s="335"/>
      <c r="LTV45" s="335"/>
      <c r="LTW45" s="335"/>
      <c r="LTX45" s="335"/>
      <c r="LTY45" s="335"/>
      <c r="LTZ45" s="335"/>
      <c r="LUA45" s="335"/>
      <c r="LUB45" s="335"/>
      <c r="LUC45" s="335"/>
      <c r="LUD45" s="335"/>
      <c r="LUE45" s="335"/>
      <c r="LUF45" s="335"/>
      <c r="LUG45" s="335"/>
      <c r="LUH45" s="335"/>
      <c r="LUI45" s="335"/>
      <c r="LUJ45" s="335"/>
      <c r="LUK45" s="335"/>
      <c r="LUL45" s="335"/>
      <c r="LUM45" s="335"/>
      <c r="LUN45" s="335"/>
      <c r="LUO45" s="335"/>
      <c r="LUP45" s="335"/>
      <c r="LUQ45" s="335"/>
      <c r="LUR45" s="335"/>
      <c r="LUS45" s="335"/>
      <c r="LUT45" s="335"/>
      <c r="LUU45" s="335"/>
      <c r="LUV45" s="335"/>
      <c r="LUW45" s="335"/>
      <c r="LUX45" s="335"/>
      <c r="LUY45" s="335"/>
      <c r="LUZ45" s="335"/>
      <c r="LVA45" s="335"/>
      <c r="LVB45" s="335"/>
      <c r="LVC45" s="335"/>
      <c r="LVD45" s="335"/>
      <c r="LVE45" s="335"/>
      <c r="LVF45" s="335"/>
      <c r="LVG45" s="335"/>
      <c r="LVH45" s="335"/>
      <c r="LVI45" s="335"/>
      <c r="LVJ45" s="335"/>
      <c r="LVK45" s="335"/>
      <c r="LVL45" s="335"/>
      <c r="LVM45" s="335"/>
      <c r="LVN45" s="335"/>
      <c r="LVO45" s="335"/>
      <c r="LVP45" s="335"/>
      <c r="LVQ45" s="335"/>
      <c r="LVR45" s="335"/>
      <c r="LVS45" s="335"/>
      <c r="LVT45" s="335"/>
      <c r="LVU45" s="335"/>
      <c r="LVV45" s="335"/>
      <c r="LVW45" s="335"/>
      <c r="LVX45" s="335"/>
      <c r="LVY45" s="335"/>
      <c r="LVZ45" s="335"/>
      <c r="LWA45" s="335"/>
      <c r="LWB45" s="335"/>
      <c r="LWC45" s="335"/>
      <c r="LWD45" s="335"/>
      <c r="LWE45" s="335"/>
      <c r="LWF45" s="335"/>
      <c r="LWG45" s="335"/>
      <c r="LWH45" s="335"/>
      <c r="LWI45" s="335"/>
      <c r="LWJ45" s="335"/>
      <c r="LWK45" s="335"/>
      <c r="LWL45" s="335"/>
      <c r="LWM45" s="335"/>
      <c r="LWN45" s="335"/>
      <c r="LWO45" s="335"/>
      <c r="LWP45" s="335"/>
      <c r="LWQ45" s="335"/>
      <c r="LWR45" s="335"/>
      <c r="LWS45" s="335"/>
      <c r="LWT45" s="335"/>
      <c r="LWU45" s="335"/>
      <c r="LWV45" s="335"/>
      <c r="LWW45" s="335"/>
      <c r="LWX45" s="335"/>
      <c r="LWY45" s="335"/>
      <c r="LWZ45" s="335"/>
      <c r="LXA45" s="335"/>
      <c r="LXB45" s="335"/>
      <c r="LXC45" s="335"/>
      <c r="LXD45" s="335"/>
      <c r="LXE45" s="335"/>
      <c r="LXF45" s="335"/>
      <c r="LXG45" s="335"/>
      <c r="LXH45" s="335"/>
      <c r="LXI45" s="335"/>
      <c r="LXJ45" s="335"/>
      <c r="LXK45" s="335"/>
      <c r="LXL45" s="335"/>
      <c r="LXM45" s="335"/>
      <c r="LXN45" s="335"/>
      <c r="LXO45" s="335"/>
      <c r="LXP45" s="335"/>
      <c r="LXQ45" s="335"/>
      <c r="LXR45" s="335"/>
      <c r="LXS45" s="335"/>
      <c r="LXT45" s="335"/>
      <c r="LXU45" s="335"/>
      <c r="LXV45" s="335"/>
      <c r="LXW45" s="335"/>
      <c r="LXX45" s="335"/>
      <c r="LXY45" s="335"/>
      <c r="LXZ45" s="335"/>
      <c r="LYA45" s="335"/>
      <c r="LYB45" s="335"/>
      <c r="LYC45" s="335"/>
      <c r="LYD45" s="335"/>
      <c r="LYE45" s="335"/>
      <c r="LYF45" s="335"/>
      <c r="LYG45" s="335"/>
      <c r="LYH45" s="335"/>
      <c r="LYI45" s="335"/>
      <c r="LYJ45" s="335"/>
      <c r="LYK45" s="335"/>
      <c r="LYL45" s="335"/>
      <c r="LYM45" s="335"/>
      <c r="LYN45" s="335"/>
      <c r="LYO45" s="335"/>
      <c r="LYP45" s="335"/>
      <c r="LYQ45" s="335"/>
      <c r="LYR45" s="335"/>
      <c r="LYS45" s="335"/>
      <c r="LYT45" s="335"/>
      <c r="LYU45" s="335"/>
      <c r="LYV45" s="335"/>
      <c r="LYW45" s="335"/>
      <c r="LYX45" s="335"/>
      <c r="LYY45" s="335"/>
      <c r="LYZ45" s="335"/>
      <c r="LZA45" s="335"/>
      <c r="LZB45" s="335"/>
      <c r="LZC45" s="335"/>
      <c r="LZD45" s="335"/>
      <c r="LZE45" s="335"/>
      <c r="LZF45" s="335"/>
      <c r="LZG45" s="335"/>
      <c r="LZH45" s="335"/>
      <c r="LZI45" s="335"/>
      <c r="LZJ45" s="335"/>
      <c r="LZK45" s="335"/>
      <c r="LZL45" s="335"/>
      <c r="LZM45" s="335"/>
      <c r="LZN45" s="335"/>
      <c r="LZO45" s="335"/>
      <c r="LZP45" s="335"/>
      <c r="LZQ45" s="335"/>
      <c r="LZR45" s="335"/>
      <c r="LZS45" s="335"/>
      <c r="LZT45" s="335"/>
      <c r="LZU45" s="335"/>
      <c r="LZV45" s="335"/>
      <c r="LZW45" s="335"/>
      <c r="LZX45" s="335"/>
      <c r="LZY45" s="335"/>
      <c r="LZZ45" s="335"/>
      <c r="MAA45" s="335"/>
      <c r="MAB45" s="335"/>
      <c r="MAC45" s="335"/>
      <c r="MAD45" s="335"/>
      <c r="MAE45" s="335"/>
      <c r="MAF45" s="335"/>
      <c r="MAG45" s="335"/>
      <c r="MAH45" s="335"/>
      <c r="MAI45" s="335"/>
      <c r="MAJ45" s="335"/>
      <c r="MAK45" s="335"/>
      <c r="MAL45" s="335"/>
      <c r="MAM45" s="335"/>
      <c r="MAN45" s="335"/>
      <c r="MAO45" s="335"/>
      <c r="MAP45" s="335"/>
      <c r="MAQ45" s="335"/>
      <c r="MAR45" s="335"/>
      <c r="MAS45" s="335"/>
      <c r="MAT45" s="335"/>
      <c r="MAU45" s="335"/>
      <c r="MAV45" s="335"/>
      <c r="MAW45" s="335"/>
      <c r="MAX45" s="335"/>
      <c r="MAY45" s="335"/>
      <c r="MAZ45" s="335"/>
      <c r="MBA45" s="335"/>
      <c r="MBB45" s="335"/>
      <c r="MBC45" s="335"/>
      <c r="MBD45" s="335"/>
      <c r="MBE45" s="335"/>
      <c r="MBF45" s="335"/>
      <c r="MBG45" s="335"/>
      <c r="MBH45" s="335"/>
      <c r="MBI45" s="335"/>
      <c r="MBJ45" s="335"/>
      <c r="MBK45" s="335"/>
      <c r="MBL45" s="335"/>
      <c r="MBM45" s="335"/>
      <c r="MBN45" s="335"/>
      <c r="MBO45" s="335"/>
      <c r="MBP45" s="335"/>
      <c r="MBQ45" s="335"/>
      <c r="MBR45" s="335"/>
      <c r="MBS45" s="335"/>
      <c r="MBT45" s="335"/>
      <c r="MBU45" s="335"/>
      <c r="MBV45" s="335"/>
      <c r="MBW45" s="335"/>
      <c r="MBX45" s="335"/>
      <c r="MBY45" s="335"/>
      <c r="MBZ45" s="335"/>
      <c r="MCA45" s="335"/>
      <c r="MCB45" s="335"/>
      <c r="MCC45" s="335"/>
      <c r="MCD45" s="335"/>
      <c r="MCE45" s="335"/>
      <c r="MCF45" s="335"/>
      <c r="MCG45" s="335"/>
      <c r="MCH45" s="335"/>
      <c r="MCI45" s="335"/>
      <c r="MCJ45" s="335"/>
      <c r="MCK45" s="335"/>
      <c r="MCL45" s="335"/>
      <c r="MCM45" s="335"/>
      <c r="MCN45" s="335"/>
      <c r="MCO45" s="335"/>
      <c r="MCP45" s="335"/>
      <c r="MCQ45" s="335"/>
      <c r="MCR45" s="335"/>
      <c r="MCS45" s="335"/>
      <c r="MCT45" s="335"/>
      <c r="MCU45" s="335"/>
      <c r="MCV45" s="335"/>
      <c r="MCW45" s="335"/>
      <c r="MCX45" s="335"/>
      <c r="MCY45" s="335"/>
      <c r="MCZ45" s="335"/>
      <c r="MDA45" s="335"/>
      <c r="MDB45" s="335"/>
      <c r="MDC45" s="335"/>
      <c r="MDD45" s="335"/>
      <c r="MDE45" s="335"/>
      <c r="MDF45" s="335"/>
      <c r="MDG45" s="335"/>
      <c r="MDH45" s="335"/>
      <c r="MDI45" s="335"/>
      <c r="MDJ45" s="335"/>
      <c r="MDK45" s="335"/>
      <c r="MDL45" s="335"/>
      <c r="MDM45" s="335"/>
      <c r="MDN45" s="335"/>
      <c r="MDO45" s="335"/>
      <c r="MDP45" s="335"/>
      <c r="MDQ45" s="335"/>
      <c r="MDR45" s="335"/>
      <c r="MDS45" s="335"/>
      <c r="MDT45" s="335"/>
      <c r="MDU45" s="335"/>
      <c r="MDV45" s="335"/>
      <c r="MDW45" s="335"/>
      <c r="MDX45" s="335"/>
      <c r="MDY45" s="335"/>
      <c r="MDZ45" s="335"/>
      <c r="MEA45" s="335"/>
      <c r="MEB45" s="335"/>
      <c r="MEC45" s="335"/>
      <c r="MED45" s="335"/>
      <c r="MEE45" s="335"/>
      <c r="MEF45" s="335"/>
      <c r="MEG45" s="335"/>
      <c r="MEH45" s="335"/>
      <c r="MEI45" s="335"/>
      <c r="MEJ45" s="335"/>
      <c r="MEK45" s="335"/>
      <c r="MEL45" s="335"/>
      <c r="MEM45" s="335"/>
      <c r="MEN45" s="335"/>
      <c r="MEO45" s="335"/>
      <c r="MEP45" s="335"/>
      <c r="MEQ45" s="335"/>
      <c r="MER45" s="335"/>
      <c r="MES45" s="335"/>
      <c r="MET45" s="335"/>
      <c r="MEU45" s="335"/>
      <c r="MEV45" s="335"/>
      <c r="MEW45" s="335"/>
      <c r="MEX45" s="335"/>
      <c r="MEY45" s="335"/>
      <c r="MEZ45" s="335"/>
      <c r="MFA45" s="335"/>
      <c r="MFB45" s="335"/>
      <c r="MFC45" s="335"/>
      <c r="MFD45" s="335"/>
      <c r="MFE45" s="335"/>
      <c r="MFF45" s="335"/>
      <c r="MFG45" s="335"/>
      <c r="MFH45" s="335"/>
      <c r="MFI45" s="335"/>
      <c r="MFJ45" s="335"/>
      <c r="MFK45" s="335"/>
      <c r="MFL45" s="335"/>
      <c r="MFM45" s="335"/>
      <c r="MFN45" s="335"/>
      <c r="MFO45" s="335"/>
      <c r="MFP45" s="335"/>
      <c r="MFQ45" s="335"/>
      <c r="MFR45" s="335"/>
      <c r="MFS45" s="335"/>
      <c r="MFT45" s="335"/>
      <c r="MFU45" s="335"/>
      <c r="MFV45" s="335"/>
      <c r="MFW45" s="335"/>
      <c r="MFX45" s="335"/>
      <c r="MFY45" s="335"/>
      <c r="MFZ45" s="335"/>
      <c r="MGA45" s="335"/>
      <c r="MGB45" s="335"/>
      <c r="MGC45" s="335"/>
      <c r="MGD45" s="335"/>
      <c r="MGE45" s="335"/>
      <c r="MGF45" s="335"/>
      <c r="MGG45" s="335"/>
      <c r="MGH45" s="335"/>
      <c r="MGI45" s="335"/>
      <c r="MGJ45" s="335"/>
      <c r="MGK45" s="335"/>
      <c r="MGL45" s="335"/>
      <c r="MGM45" s="335"/>
      <c r="MGN45" s="335"/>
      <c r="MGO45" s="335"/>
      <c r="MGP45" s="335"/>
      <c r="MGQ45" s="335"/>
      <c r="MGR45" s="335"/>
      <c r="MGS45" s="335"/>
      <c r="MGT45" s="335"/>
      <c r="MGU45" s="335"/>
      <c r="MGV45" s="335"/>
      <c r="MGW45" s="335"/>
      <c r="MGX45" s="335"/>
      <c r="MGY45" s="335"/>
      <c r="MGZ45" s="335"/>
      <c r="MHA45" s="335"/>
      <c r="MHB45" s="335"/>
      <c r="MHC45" s="335"/>
      <c r="MHD45" s="335"/>
      <c r="MHE45" s="335"/>
      <c r="MHF45" s="335"/>
      <c r="MHG45" s="335"/>
      <c r="MHH45" s="335"/>
      <c r="MHI45" s="335"/>
      <c r="MHJ45" s="335"/>
      <c r="MHK45" s="335"/>
      <c r="MHL45" s="335"/>
      <c r="MHM45" s="335"/>
      <c r="MHN45" s="335"/>
      <c r="MHO45" s="335"/>
      <c r="MHP45" s="335"/>
      <c r="MHQ45" s="335"/>
      <c r="MHR45" s="335"/>
      <c r="MHS45" s="335"/>
      <c r="MHT45" s="335"/>
      <c r="MHU45" s="335"/>
      <c r="MHV45" s="335"/>
      <c r="MHW45" s="335"/>
      <c r="MHX45" s="335"/>
      <c r="MHY45" s="335"/>
      <c r="MHZ45" s="335"/>
      <c r="MIA45" s="335"/>
      <c r="MIB45" s="335"/>
      <c r="MIC45" s="335"/>
      <c r="MID45" s="335"/>
      <c r="MIE45" s="335"/>
      <c r="MIF45" s="335"/>
      <c r="MIG45" s="335"/>
      <c r="MIH45" s="335"/>
      <c r="MII45" s="335"/>
      <c r="MIJ45" s="335"/>
      <c r="MIK45" s="335"/>
      <c r="MIL45" s="335"/>
      <c r="MIM45" s="335"/>
      <c r="MIN45" s="335"/>
      <c r="MIO45" s="335"/>
      <c r="MIP45" s="335"/>
      <c r="MIQ45" s="335"/>
      <c r="MIR45" s="335"/>
      <c r="MIS45" s="335"/>
      <c r="MIT45" s="335"/>
      <c r="MIU45" s="335"/>
      <c r="MIV45" s="335"/>
      <c r="MIW45" s="335"/>
      <c r="MIX45" s="335"/>
      <c r="MIY45" s="335"/>
      <c r="MIZ45" s="335"/>
      <c r="MJA45" s="335"/>
      <c r="MJB45" s="335"/>
      <c r="MJC45" s="335"/>
      <c r="MJD45" s="335"/>
      <c r="MJE45" s="335"/>
      <c r="MJF45" s="335"/>
      <c r="MJG45" s="335"/>
      <c r="MJH45" s="335"/>
      <c r="MJI45" s="335"/>
      <c r="MJJ45" s="335"/>
      <c r="MJK45" s="335"/>
      <c r="MJL45" s="335"/>
      <c r="MJM45" s="335"/>
      <c r="MJN45" s="335"/>
      <c r="MJO45" s="335"/>
      <c r="MJP45" s="335"/>
      <c r="MJQ45" s="335"/>
      <c r="MJR45" s="335"/>
      <c r="MJS45" s="335"/>
      <c r="MJT45" s="335"/>
      <c r="MJU45" s="335"/>
      <c r="MJV45" s="335"/>
      <c r="MJW45" s="335"/>
      <c r="MJX45" s="335"/>
      <c r="MJY45" s="335"/>
      <c r="MJZ45" s="335"/>
      <c r="MKA45" s="335"/>
      <c r="MKB45" s="335"/>
      <c r="MKC45" s="335"/>
      <c r="MKD45" s="335"/>
      <c r="MKE45" s="335"/>
      <c r="MKF45" s="335"/>
      <c r="MKG45" s="335"/>
      <c r="MKH45" s="335"/>
      <c r="MKI45" s="335"/>
      <c r="MKJ45" s="335"/>
      <c r="MKK45" s="335"/>
      <c r="MKL45" s="335"/>
      <c r="MKM45" s="335"/>
      <c r="MKN45" s="335"/>
      <c r="MKO45" s="335"/>
      <c r="MKP45" s="335"/>
      <c r="MKQ45" s="335"/>
      <c r="MKR45" s="335"/>
      <c r="MKS45" s="335"/>
      <c r="MKT45" s="335"/>
      <c r="MKU45" s="335"/>
      <c r="MKV45" s="335"/>
      <c r="MKW45" s="335"/>
      <c r="MKX45" s="335"/>
      <c r="MKY45" s="335"/>
      <c r="MKZ45" s="335"/>
      <c r="MLA45" s="335"/>
      <c r="MLB45" s="335"/>
      <c r="MLC45" s="335"/>
      <c r="MLD45" s="335"/>
      <c r="MLE45" s="335"/>
      <c r="MLF45" s="335"/>
      <c r="MLG45" s="335"/>
      <c r="MLH45" s="335"/>
      <c r="MLI45" s="335"/>
      <c r="MLJ45" s="335"/>
      <c r="MLK45" s="335"/>
      <c r="MLL45" s="335"/>
      <c r="MLM45" s="335"/>
      <c r="MLN45" s="335"/>
      <c r="MLO45" s="335"/>
      <c r="MLP45" s="335"/>
      <c r="MLQ45" s="335"/>
      <c r="MLR45" s="335"/>
      <c r="MLS45" s="335"/>
      <c r="MLT45" s="335"/>
      <c r="MLU45" s="335"/>
      <c r="MLV45" s="335"/>
      <c r="MLW45" s="335"/>
      <c r="MLX45" s="335"/>
      <c r="MLY45" s="335"/>
      <c r="MLZ45" s="335"/>
      <c r="MMA45" s="335"/>
      <c r="MMB45" s="335"/>
      <c r="MMC45" s="335"/>
      <c r="MMD45" s="335"/>
      <c r="MME45" s="335"/>
      <c r="MMF45" s="335"/>
      <c r="MMG45" s="335"/>
      <c r="MMH45" s="335"/>
      <c r="MMI45" s="335"/>
      <c r="MMJ45" s="335"/>
      <c r="MMK45" s="335"/>
      <c r="MML45" s="335"/>
      <c r="MMM45" s="335"/>
      <c r="MMN45" s="335"/>
      <c r="MMO45" s="335"/>
      <c r="MMP45" s="335"/>
      <c r="MMQ45" s="335"/>
      <c r="MMR45" s="335"/>
      <c r="MMS45" s="335"/>
      <c r="MMT45" s="335"/>
      <c r="MMU45" s="335"/>
      <c r="MMV45" s="335"/>
      <c r="MMW45" s="335"/>
      <c r="MMX45" s="335"/>
      <c r="MMY45" s="335"/>
      <c r="MMZ45" s="335"/>
      <c r="MNA45" s="335"/>
      <c r="MNB45" s="335"/>
      <c r="MNC45" s="335"/>
      <c r="MND45" s="335"/>
      <c r="MNE45" s="335"/>
      <c r="MNF45" s="335"/>
      <c r="MNG45" s="335"/>
      <c r="MNH45" s="335"/>
      <c r="MNI45" s="335"/>
      <c r="MNJ45" s="335"/>
      <c r="MNK45" s="335"/>
      <c r="MNL45" s="335"/>
      <c r="MNM45" s="335"/>
      <c r="MNN45" s="335"/>
      <c r="MNO45" s="335"/>
      <c r="MNP45" s="335"/>
      <c r="MNQ45" s="335"/>
      <c r="MNR45" s="335"/>
      <c r="MNS45" s="335"/>
      <c r="MNT45" s="335"/>
      <c r="MNU45" s="335"/>
      <c r="MNV45" s="335"/>
      <c r="MNW45" s="335"/>
      <c r="MNX45" s="335"/>
      <c r="MNY45" s="335"/>
      <c r="MNZ45" s="335"/>
      <c r="MOA45" s="335"/>
      <c r="MOB45" s="335"/>
      <c r="MOC45" s="335"/>
      <c r="MOD45" s="335"/>
      <c r="MOE45" s="335"/>
      <c r="MOF45" s="335"/>
      <c r="MOG45" s="335"/>
      <c r="MOH45" s="335"/>
      <c r="MOI45" s="335"/>
      <c r="MOJ45" s="335"/>
      <c r="MOK45" s="335"/>
      <c r="MOL45" s="335"/>
      <c r="MOM45" s="335"/>
      <c r="MON45" s="335"/>
      <c r="MOO45" s="335"/>
      <c r="MOP45" s="335"/>
      <c r="MOQ45" s="335"/>
      <c r="MOR45" s="335"/>
      <c r="MOS45" s="335"/>
      <c r="MOT45" s="335"/>
      <c r="MOU45" s="335"/>
      <c r="MOV45" s="335"/>
      <c r="MOW45" s="335"/>
      <c r="MOX45" s="335"/>
      <c r="MOY45" s="335"/>
      <c r="MOZ45" s="335"/>
      <c r="MPA45" s="335"/>
      <c r="MPB45" s="335"/>
      <c r="MPC45" s="335"/>
      <c r="MPD45" s="335"/>
      <c r="MPE45" s="335"/>
      <c r="MPF45" s="335"/>
      <c r="MPG45" s="335"/>
      <c r="MPH45" s="335"/>
      <c r="MPI45" s="335"/>
      <c r="MPJ45" s="335"/>
      <c r="MPK45" s="335"/>
      <c r="MPL45" s="335"/>
      <c r="MPM45" s="335"/>
      <c r="MPN45" s="335"/>
      <c r="MPO45" s="335"/>
      <c r="MPP45" s="335"/>
      <c r="MPQ45" s="335"/>
      <c r="MPR45" s="335"/>
      <c r="MPS45" s="335"/>
      <c r="MPT45" s="335"/>
      <c r="MPU45" s="335"/>
      <c r="MPV45" s="335"/>
      <c r="MPW45" s="335"/>
      <c r="MPX45" s="335"/>
      <c r="MPY45" s="335"/>
      <c r="MPZ45" s="335"/>
      <c r="MQA45" s="335"/>
      <c r="MQB45" s="335"/>
      <c r="MQC45" s="335"/>
      <c r="MQD45" s="335"/>
      <c r="MQE45" s="335"/>
      <c r="MQF45" s="335"/>
      <c r="MQG45" s="335"/>
      <c r="MQH45" s="335"/>
      <c r="MQI45" s="335"/>
      <c r="MQJ45" s="335"/>
      <c r="MQK45" s="335"/>
      <c r="MQL45" s="335"/>
      <c r="MQM45" s="335"/>
      <c r="MQN45" s="335"/>
      <c r="MQO45" s="335"/>
      <c r="MQP45" s="335"/>
      <c r="MQQ45" s="335"/>
      <c r="MQR45" s="335"/>
      <c r="MQS45" s="335"/>
      <c r="MQT45" s="335"/>
      <c r="MQU45" s="335"/>
      <c r="MQV45" s="335"/>
      <c r="MQW45" s="335"/>
      <c r="MQX45" s="335"/>
      <c r="MQY45" s="335"/>
      <c r="MQZ45" s="335"/>
      <c r="MRA45" s="335"/>
      <c r="MRB45" s="335"/>
      <c r="MRC45" s="335"/>
      <c r="MRD45" s="335"/>
      <c r="MRE45" s="335"/>
      <c r="MRF45" s="335"/>
      <c r="MRG45" s="335"/>
      <c r="MRH45" s="335"/>
      <c r="MRI45" s="335"/>
      <c r="MRJ45" s="335"/>
      <c r="MRK45" s="335"/>
      <c r="MRL45" s="335"/>
      <c r="MRM45" s="335"/>
      <c r="MRN45" s="335"/>
      <c r="MRO45" s="335"/>
      <c r="MRP45" s="335"/>
      <c r="MRQ45" s="335"/>
      <c r="MRR45" s="335"/>
      <c r="MRS45" s="335"/>
      <c r="MRT45" s="335"/>
      <c r="MRU45" s="335"/>
      <c r="MRV45" s="335"/>
      <c r="MRW45" s="335"/>
      <c r="MRX45" s="335"/>
      <c r="MRY45" s="335"/>
      <c r="MRZ45" s="335"/>
      <c r="MSA45" s="335"/>
      <c r="MSB45" s="335"/>
      <c r="MSC45" s="335"/>
      <c r="MSD45" s="335"/>
      <c r="MSE45" s="335"/>
      <c r="MSF45" s="335"/>
      <c r="MSG45" s="335"/>
      <c r="MSH45" s="335"/>
      <c r="MSI45" s="335"/>
      <c r="MSJ45" s="335"/>
      <c r="MSK45" s="335"/>
      <c r="MSL45" s="335"/>
      <c r="MSM45" s="335"/>
      <c r="MSN45" s="335"/>
      <c r="MSO45" s="335"/>
      <c r="MSP45" s="335"/>
      <c r="MSQ45" s="335"/>
      <c r="MSR45" s="335"/>
      <c r="MSS45" s="335"/>
      <c r="MST45" s="335"/>
      <c r="MSU45" s="335"/>
      <c r="MSV45" s="335"/>
      <c r="MSW45" s="335"/>
      <c r="MSX45" s="335"/>
      <c r="MSY45" s="335"/>
      <c r="MSZ45" s="335"/>
      <c r="MTA45" s="335"/>
      <c r="MTB45" s="335"/>
      <c r="MTC45" s="335"/>
      <c r="MTD45" s="335"/>
      <c r="MTE45" s="335"/>
      <c r="MTF45" s="335"/>
      <c r="MTG45" s="335"/>
      <c r="MTH45" s="335"/>
      <c r="MTI45" s="335"/>
      <c r="MTJ45" s="335"/>
      <c r="MTK45" s="335"/>
      <c r="MTL45" s="335"/>
      <c r="MTM45" s="335"/>
      <c r="MTN45" s="335"/>
      <c r="MTO45" s="335"/>
      <c r="MTP45" s="335"/>
      <c r="MTQ45" s="335"/>
      <c r="MTR45" s="335"/>
      <c r="MTS45" s="335"/>
      <c r="MTT45" s="335"/>
      <c r="MTU45" s="335"/>
      <c r="MTV45" s="335"/>
      <c r="MTW45" s="335"/>
      <c r="MTX45" s="335"/>
      <c r="MTY45" s="335"/>
      <c r="MTZ45" s="335"/>
      <c r="MUA45" s="335"/>
      <c r="MUB45" s="335"/>
      <c r="MUC45" s="335"/>
      <c r="MUD45" s="335"/>
      <c r="MUE45" s="335"/>
      <c r="MUF45" s="335"/>
      <c r="MUG45" s="335"/>
      <c r="MUH45" s="335"/>
      <c r="MUI45" s="335"/>
      <c r="MUJ45" s="335"/>
      <c r="MUK45" s="335"/>
      <c r="MUL45" s="335"/>
      <c r="MUM45" s="335"/>
      <c r="MUN45" s="335"/>
      <c r="MUO45" s="335"/>
      <c r="MUP45" s="335"/>
      <c r="MUQ45" s="335"/>
      <c r="MUR45" s="335"/>
      <c r="MUS45" s="335"/>
      <c r="MUT45" s="335"/>
      <c r="MUU45" s="335"/>
      <c r="MUV45" s="335"/>
      <c r="MUW45" s="335"/>
      <c r="MUX45" s="335"/>
      <c r="MUY45" s="335"/>
      <c r="MUZ45" s="335"/>
      <c r="MVA45" s="335"/>
      <c r="MVB45" s="335"/>
      <c r="MVC45" s="335"/>
      <c r="MVD45" s="335"/>
      <c r="MVE45" s="335"/>
      <c r="MVF45" s="335"/>
      <c r="MVG45" s="335"/>
      <c r="MVH45" s="335"/>
      <c r="MVI45" s="335"/>
      <c r="MVJ45" s="335"/>
      <c r="MVK45" s="335"/>
      <c r="MVL45" s="335"/>
      <c r="MVM45" s="335"/>
      <c r="MVN45" s="335"/>
      <c r="MVO45" s="335"/>
      <c r="MVP45" s="335"/>
      <c r="MVQ45" s="335"/>
      <c r="MVR45" s="335"/>
      <c r="MVS45" s="335"/>
      <c r="MVT45" s="335"/>
      <c r="MVU45" s="335"/>
      <c r="MVV45" s="335"/>
      <c r="MVW45" s="335"/>
      <c r="MVX45" s="335"/>
      <c r="MVY45" s="335"/>
      <c r="MVZ45" s="335"/>
      <c r="MWA45" s="335"/>
      <c r="MWB45" s="335"/>
      <c r="MWC45" s="335"/>
      <c r="MWD45" s="335"/>
      <c r="MWE45" s="335"/>
      <c r="MWF45" s="335"/>
      <c r="MWG45" s="335"/>
      <c r="MWH45" s="335"/>
      <c r="MWI45" s="335"/>
      <c r="MWJ45" s="335"/>
      <c r="MWK45" s="335"/>
      <c r="MWL45" s="335"/>
      <c r="MWM45" s="335"/>
      <c r="MWN45" s="335"/>
      <c r="MWO45" s="335"/>
      <c r="MWP45" s="335"/>
      <c r="MWQ45" s="335"/>
      <c r="MWR45" s="335"/>
      <c r="MWS45" s="335"/>
      <c r="MWT45" s="335"/>
      <c r="MWU45" s="335"/>
      <c r="MWV45" s="335"/>
      <c r="MWW45" s="335"/>
      <c r="MWX45" s="335"/>
      <c r="MWY45" s="335"/>
      <c r="MWZ45" s="335"/>
      <c r="MXA45" s="335"/>
      <c r="MXB45" s="335"/>
      <c r="MXC45" s="335"/>
      <c r="MXD45" s="335"/>
      <c r="MXE45" s="335"/>
      <c r="MXF45" s="335"/>
      <c r="MXG45" s="335"/>
      <c r="MXH45" s="335"/>
      <c r="MXI45" s="335"/>
      <c r="MXJ45" s="335"/>
      <c r="MXK45" s="335"/>
      <c r="MXL45" s="335"/>
      <c r="MXM45" s="335"/>
      <c r="MXN45" s="335"/>
      <c r="MXO45" s="335"/>
      <c r="MXP45" s="335"/>
      <c r="MXQ45" s="335"/>
      <c r="MXR45" s="335"/>
      <c r="MXS45" s="335"/>
      <c r="MXT45" s="335"/>
      <c r="MXU45" s="335"/>
      <c r="MXV45" s="335"/>
      <c r="MXW45" s="335"/>
      <c r="MXX45" s="335"/>
      <c r="MXY45" s="335"/>
      <c r="MXZ45" s="335"/>
      <c r="MYA45" s="335"/>
      <c r="MYB45" s="335"/>
      <c r="MYC45" s="335"/>
      <c r="MYD45" s="335"/>
      <c r="MYE45" s="335"/>
      <c r="MYF45" s="335"/>
      <c r="MYG45" s="335"/>
      <c r="MYH45" s="335"/>
      <c r="MYI45" s="335"/>
      <c r="MYJ45" s="335"/>
      <c r="MYK45" s="335"/>
      <c r="MYL45" s="335"/>
      <c r="MYM45" s="335"/>
      <c r="MYN45" s="335"/>
      <c r="MYO45" s="335"/>
      <c r="MYP45" s="335"/>
      <c r="MYQ45" s="335"/>
      <c r="MYR45" s="335"/>
      <c r="MYS45" s="335"/>
      <c r="MYT45" s="335"/>
      <c r="MYU45" s="335"/>
      <c r="MYV45" s="335"/>
      <c r="MYW45" s="335"/>
      <c r="MYX45" s="335"/>
      <c r="MYY45" s="335"/>
      <c r="MYZ45" s="335"/>
      <c r="MZA45" s="335"/>
      <c r="MZB45" s="335"/>
      <c r="MZC45" s="335"/>
      <c r="MZD45" s="335"/>
      <c r="MZE45" s="335"/>
      <c r="MZF45" s="335"/>
      <c r="MZG45" s="335"/>
      <c r="MZH45" s="335"/>
      <c r="MZI45" s="335"/>
      <c r="MZJ45" s="335"/>
      <c r="MZK45" s="335"/>
      <c r="MZL45" s="335"/>
      <c r="MZM45" s="335"/>
      <c r="MZN45" s="335"/>
      <c r="MZO45" s="335"/>
      <c r="MZP45" s="335"/>
      <c r="MZQ45" s="335"/>
      <c r="MZR45" s="335"/>
      <c r="MZS45" s="335"/>
      <c r="MZT45" s="335"/>
      <c r="MZU45" s="335"/>
      <c r="MZV45" s="335"/>
      <c r="MZW45" s="335"/>
      <c r="MZX45" s="335"/>
      <c r="MZY45" s="335"/>
      <c r="MZZ45" s="335"/>
      <c r="NAA45" s="335"/>
      <c r="NAB45" s="335"/>
      <c r="NAC45" s="335"/>
      <c r="NAD45" s="335"/>
      <c r="NAE45" s="335"/>
      <c r="NAF45" s="335"/>
      <c r="NAG45" s="335"/>
      <c r="NAH45" s="335"/>
      <c r="NAI45" s="335"/>
      <c r="NAJ45" s="335"/>
      <c r="NAK45" s="335"/>
      <c r="NAL45" s="335"/>
      <c r="NAM45" s="335"/>
      <c r="NAN45" s="335"/>
      <c r="NAO45" s="335"/>
      <c r="NAP45" s="335"/>
      <c r="NAQ45" s="335"/>
      <c r="NAR45" s="335"/>
      <c r="NAS45" s="335"/>
      <c r="NAT45" s="335"/>
      <c r="NAU45" s="335"/>
      <c r="NAV45" s="335"/>
      <c r="NAW45" s="335"/>
      <c r="NAX45" s="335"/>
      <c r="NAY45" s="335"/>
      <c r="NAZ45" s="335"/>
      <c r="NBA45" s="335"/>
      <c r="NBB45" s="335"/>
      <c r="NBC45" s="335"/>
      <c r="NBD45" s="335"/>
      <c r="NBE45" s="335"/>
      <c r="NBF45" s="335"/>
      <c r="NBG45" s="335"/>
      <c r="NBH45" s="335"/>
      <c r="NBI45" s="335"/>
      <c r="NBJ45" s="335"/>
      <c r="NBK45" s="335"/>
      <c r="NBL45" s="335"/>
      <c r="NBM45" s="335"/>
      <c r="NBN45" s="335"/>
      <c r="NBO45" s="335"/>
      <c r="NBP45" s="335"/>
      <c r="NBQ45" s="335"/>
      <c r="NBR45" s="335"/>
      <c r="NBS45" s="335"/>
      <c r="NBT45" s="335"/>
      <c r="NBU45" s="335"/>
      <c r="NBV45" s="335"/>
      <c r="NBW45" s="335"/>
      <c r="NBX45" s="335"/>
      <c r="NBY45" s="335"/>
      <c r="NBZ45" s="335"/>
      <c r="NCA45" s="335"/>
      <c r="NCB45" s="335"/>
      <c r="NCC45" s="335"/>
      <c r="NCD45" s="335"/>
      <c r="NCE45" s="335"/>
      <c r="NCF45" s="335"/>
      <c r="NCG45" s="335"/>
      <c r="NCH45" s="335"/>
      <c r="NCI45" s="335"/>
      <c r="NCJ45" s="335"/>
      <c r="NCK45" s="335"/>
      <c r="NCL45" s="335"/>
      <c r="NCM45" s="335"/>
      <c r="NCN45" s="335"/>
      <c r="NCO45" s="335"/>
      <c r="NCP45" s="335"/>
      <c r="NCQ45" s="335"/>
      <c r="NCR45" s="335"/>
      <c r="NCS45" s="335"/>
      <c r="NCT45" s="335"/>
      <c r="NCU45" s="335"/>
      <c r="NCV45" s="335"/>
      <c r="NCW45" s="335"/>
      <c r="NCX45" s="335"/>
      <c r="NCY45" s="335"/>
      <c r="NCZ45" s="335"/>
      <c r="NDA45" s="335"/>
      <c r="NDB45" s="335"/>
      <c r="NDC45" s="335"/>
      <c r="NDD45" s="335"/>
      <c r="NDE45" s="335"/>
      <c r="NDF45" s="335"/>
      <c r="NDG45" s="335"/>
      <c r="NDH45" s="335"/>
      <c r="NDI45" s="335"/>
      <c r="NDJ45" s="335"/>
      <c r="NDK45" s="335"/>
      <c r="NDL45" s="335"/>
      <c r="NDM45" s="335"/>
      <c r="NDN45" s="335"/>
      <c r="NDO45" s="335"/>
      <c r="NDP45" s="335"/>
      <c r="NDQ45" s="335"/>
      <c r="NDR45" s="335"/>
      <c r="NDS45" s="335"/>
      <c r="NDT45" s="335"/>
      <c r="NDU45" s="335"/>
      <c r="NDV45" s="335"/>
      <c r="NDW45" s="335"/>
      <c r="NDX45" s="335"/>
      <c r="NDY45" s="335"/>
      <c r="NDZ45" s="335"/>
      <c r="NEA45" s="335"/>
      <c r="NEB45" s="335"/>
      <c r="NEC45" s="335"/>
      <c r="NED45" s="335"/>
      <c r="NEE45" s="335"/>
      <c r="NEF45" s="335"/>
      <c r="NEG45" s="335"/>
      <c r="NEH45" s="335"/>
      <c r="NEI45" s="335"/>
      <c r="NEJ45" s="335"/>
      <c r="NEK45" s="335"/>
      <c r="NEL45" s="335"/>
      <c r="NEM45" s="335"/>
      <c r="NEN45" s="335"/>
      <c r="NEO45" s="335"/>
      <c r="NEP45" s="335"/>
      <c r="NEQ45" s="335"/>
      <c r="NER45" s="335"/>
      <c r="NES45" s="335"/>
      <c r="NET45" s="335"/>
      <c r="NEU45" s="335"/>
      <c r="NEV45" s="335"/>
      <c r="NEW45" s="335"/>
      <c r="NEX45" s="335"/>
      <c r="NEY45" s="335"/>
      <c r="NEZ45" s="335"/>
      <c r="NFA45" s="335"/>
      <c r="NFB45" s="335"/>
      <c r="NFC45" s="335"/>
      <c r="NFD45" s="335"/>
      <c r="NFE45" s="335"/>
      <c r="NFF45" s="335"/>
      <c r="NFG45" s="335"/>
      <c r="NFH45" s="335"/>
      <c r="NFI45" s="335"/>
      <c r="NFJ45" s="335"/>
      <c r="NFK45" s="335"/>
      <c r="NFL45" s="335"/>
      <c r="NFM45" s="335"/>
      <c r="NFN45" s="335"/>
      <c r="NFO45" s="335"/>
      <c r="NFP45" s="335"/>
      <c r="NFQ45" s="335"/>
      <c r="NFR45" s="335"/>
      <c r="NFS45" s="335"/>
      <c r="NFT45" s="335"/>
      <c r="NFU45" s="335"/>
      <c r="NFV45" s="335"/>
      <c r="NFW45" s="335"/>
      <c r="NFX45" s="335"/>
      <c r="NFY45" s="335"/>
      <c r="NFZ45" s="335"/>
      <c r="NGA45" s="335"/>
      <c r="NGB45" s="335"/>
      <c r="NGC45" s="335"/>
      <c r="NGD45" s="335"/>
      <c r="NGE45" s="335"/>
      <c r="NGF45" s="335"/>
      <c r="NGG45" s="335"/>
      <c r="NGH45" s="335"/>
      <c r="NGI45" s="335"/>
      <c r="NGJ45" s="335"/>
      <c r="NGK45" s="335"/>
      <c r="NGL45" s="335"/>
      <c r="NGM45" s="335"/>
      <c r="NGN45" s="335"/>
      <c r="NGO45" s="335"/>
      <c r="NGP45" s="335"/>
      <c r="NGQ45" s="335"/>
      <c r="NGR45" s="335"/>
      <c r="NGS45" s="335"/>
      <c r="NGT45" s="335"/>
      <c r="NGU45" s="335"/>
      <c r="NGV45" s="335"/>
      <c r="NGW45" s="335"/>
      <c r="NGX45" s="335"/>
      <c r="NGY45" s="335"/>
      <c r="NGZ45" s="335"/>
      <c r="NHA45" s="335"/>
      <c r="NHB45" s="335"/>
      <c r="NHC45" s="335"/>
      <c r="NHD45" s="335"/>
      <c r="NHE45" s="335"/>
      <c r="NHF45" s="335"/>
      <c r="NHG45" s="335"/>
      <c r="NHH45" s="335"/>
      <c r="NHI45" s="335"/>
      <c r="NHJ45" s="335"/>
      <c r="NHK45" s="335"/>
      <c r="NHL45" s="335"/>
      <c r="NHM45" s="335"/>
      <c r="NHN45" s="335"/>
      <c r="NHO45" s="335"/>
      <c r="NHP45" s="335"/>
      <c r="NHQ45" s="335"/>
      <c r="NHR45" s="335"/>
      <c r="NHS45" s="335"/>
      <c r="NHT45" s="335"/>
      <c r="NHU45" s="335"/>
      <c r="NHV45" s="335"/>
      <c r="NHW45" s="335"/>
      <c r="NHX45" s="335"/>
      <c r="NHY45" s="335"/>
      <c r="NHZ45" s="335"/>
      <c r="NIA45" s="335"/>
      <c r="NIB45" s="335"/>
      <c r="NIC45" s="335"/>
      <c r="NID45" s="335"/>
      <c r="NIE45" s="335"/>
      <c r="NIF45" s="335"/>
      <c r="NIG45" s="335"/>
      <c r="NIH45" s="335"/>
      <c r="NII45" s="335"/>
      <c r="NIJ45" s="335"/>
      <c r="NIK45" s="335"/>
      <c r="NIL45" s="335"/>
      <c r="NIM45" s="335"/>
      <c r="NIN45" s="335"/>
      <c r="NIO45" s="335"/>
      <c r="NIP45" s="335"/>
      <c r="NIQ45" s="335"/>
      <c r="NIR45" s="335"/>
      <c r="NIS45" s="335"/>
      <c r="NIT45" s="335"/>
      <c r="NIU45" s="335"/>
      <c r="NIV45" s="335"/>
      <c r="NIW45" s="335"/>
      <c r="NIX45" s="335"/>
      <c r="NIY45" s="335"/>
      <c r="NIZ45" s="335"/>
      <c r="NJA45" s="335"/>
      <c r="NJB45" s="335"/>
      <c r="NJC45" s="335"/>
      <c r="NJD45" s="335"/>
      <c r="NJE45" s="335"/>
      <c r="NJF45" s="335"/>
      <c r="NJG45" s="335"/>
      <c r="NJH45" s="335"/>
      <c r="NJI45" s="335"/>
      <c r="NJJ45" s="335"/>
      <c r="NJK45" s="335"/>
      <c r="NJL45" s="335"/>
      <c r="NJM45" s="335"/>
      <c r="NJN45" s="335"/>
      <c r="NJO45" s="335"/>
      <c r="NJP45" s="335"/>
      <c r="NJQ45" s="335"/>
      <c r="NJR45" s="335"/>
      <c r="NJS45" s="335"/>
      <c r="NJT45" s="335"/>
      <c r="NJU45" s="335"/>
      <c r="NJV45" s="335"/>
      <c r="NJW45" s="335"/>
      <c r="NJX45" s="335"/>
      <c r="NJY45" s="335"/>
      <c r="NJZ45" s="335"/>
      <c r="NKA45" s="335"/>
      <c r="NKB45" s="335"/>
      <c r="NKC45" s="335"/>
      <c r="NKD45" s="335"/>
      <c r="NKE45" s="335"/>
      <c r="NKF45" s="335"/>
      <c r="NKG45" s="335"/>
      <c r="NKH45" s="335"/>
      <c r="NKI45" s="335"/>
      <c r="NKJ45" s="335"/>
      <c r="NKK45" s="335"/>
      <c r="NKL45" s="335"/>
      <c r="NKM45" s="335"/>
      <c r="NKN45" s="335"/>
      <c r="NKO45" s="335"/>
      <c r="NKP45" s="335"/>
      <c r="NKQ45" s="335"/>
      <c r="NKR45" s="335"/>
      <c r="NKS45" s="335"/>
      <c r="NKT45" s="335"/>
      <c r="NKU45" s="335"/>
      <c r="NKV45" s="335"/>
      <c r="NKW45" s="335"/>
      <c r="NKX45" s="335"/>
      <c r="NKY45" s="335"/>
      <c r="NKZ45" s="335"/>
      <c r="NLA45" s="335"/>
      <c r="NLB45" s="335"/>
      <c r="NLC45" s="335"/>
      <c r="NLD45" s="335"/>
      <c r="NLE45" s="335"/>
      <c r="NLF45" s="335"/>
      <c r="NLG45" s="335"/>
      <c r="NLH45" s="335"/>
      <c r="NLI45" s="335"/>
      <c r="NLJ45" s="335"/>
      <c r="NLK45" s="335"/>
      <c r="NLL45" s="335"/>
      <c r="NLM45" s="335"/>
      <c r="NLN45" s="335"/>
      <c r="NLO45" s="335"/>
      <c r="NLP45" s="335"/>
      <c r="NLQ45" s="335"/>
      <c r="NLR45" s="335"/>
      <c r="NLS45" s="335"/>
      <c r="NLT45" s="335"/>
      <c r="NLU45" s="335"/>
      <c r="NLV45" s="335"/>
      <c r="NLW45" s="335"/>
      <c r="NLX45" s="335"/>
      <c r="NLY45" s="335"/>
      <c r="NLZ45" s="335"/>
      <c r="NMA45" s="335"/>
      <c r="NMB45" s="335"/>
      <c r="NMC45" s="335"/>
      <c r="NMD45" s="335"/>
      <c r="NME45" s="335"/>
      <c r="NMF45" s="335"/>
      <c r="NMG45" s="335"/>
      <c r="NMH45" s="335"/>
      <c r="NMI45" s="335"/>
      <c r="NMJ45" s="335"/>
      <c r="NMK45" s="335"/>
      <c r="NML45" s="335"/>
      <c r="NMM45" s="335"/>
      <c r="NMN45" s="335"/>
      <c r="NMO45" s="335"/>
      <c r="NMP45" s="335"/>
      <c r="NMQ45" s="335"/>
      <c r="NMR45" s="335"/>
      <c r="NMS45" s="335"/>
      <c r="NMT45" s="335"/>
      <c r="NMU45" s="335"/>
      <c r="NMV45" s="335"/>
      <c r="NMW45" s="335"/>
      <c r="NMX45" s="335"/>
      <c r="NMY45" s="335"/>
      <c r="NMZ45" s="335"/>
      <c r="NNA45" s="335"/>
      <c r="NNB45" s="335"/>
      <c r="NNC45" s="335"/>
      <c r="NND45" s="335"/>
      <c r="NNE45" s="335"/>
      <c r="NNF45" s="335"/>
      <c r="NNG45" s="335"/>
      <c r="NNH45" s="335"/>
      <c r="NNI45" s="335"/>
      <c r="NNJ45" s="335"/>
      <c r="NNK45" s="335"/>
      <c r="NNL45" s="335"/>
      <c r="NNM45" s="335"/>
      <c r="NNN45" s="335"/>
      <c r="NNO45" s="335"/>
      <c r="NNP45" s="335"/>
      <c r="NNQ45" s="335"/>
      <c r="NNR45" s="335"/>
      <c r="NNS45" s="335"/>
      <c r="NNT45" s="335"/>
      <c r="NNU45" s="335"/>
      <c r="NNV45" s="335"/>
      <c r="NNW45" s="335"/>
      <c r="NNX45" s="335"/>
      <c r="NNY45" s="335"/>
      <c r="NNZ45" s="335"/>
      <c r="NOA45" s="335"/>
      <c r="NOB45" s="335"/>
      <c r="NOC45" s="335"/>
      <c r="NOD45" s="335"/>
      <c r="NOE45" s="335"/>
      <c r="NOF45" s="335"/>
      <c r="NOG45" s="335"/>
      <c r="NOH45" s="335"/>
      <c r="NOI45" s="335"/>
      <c r="NOJ45" s="335"/>
      <c r="NOK45" s="335"/>
      <c r="NOL45" s="335"/>
      <c r="NOM45" s="335"/>
      <c r="NON45" s="335"/>
      <c r="NOO45" s="335"/>
      <c r="NOP45" s="335"/>
      <c r="NOQ45" s="335"/>
      <c r="NOR45" s="335"/>
      <c r="NOS45" s="335"/>
      <c r="NOT45" s="335"/>
      <c r="NOU45" s="335"/>
      <c r="NOV45" s="335"/>
      <c r="NOW45" s="335"/>
      <c r="NOX45" s="335"/>
      <c r="NOY45" s="335"/>
      <c r="NOZ45" s="335"/>
      <c r="NPA45" s="335"/>
      <c r="NPB45" s="335"/>
      <c r="NPC45" s="335"/>
      <c r="NPD45" s="335"/>
      <c r="NPE45" s="335"/>
      <c r="NPF45" s="335"/>
      <c r="NPG45" s="335"/>
      <c r="NPH45" s="335"/>
      <c r="NPI45" s="335"/>
      <c r="NPJ45" s="335"/>
      <c r="NPK45" s="335"/>
      <c r="NPL45" s="335"/>
      <c r="NPM45" s="335"/>
      <c r="NPN45" s="335"/>
      <c r="NPO45" s="335"/>
      <c r="NPP45" s="335"/>
      <c r="NPQ45" s="335"/>
      <c r="NPR45" s="335"/>
      <c r="NPS45" s="335"/>
      <c r="NPT45" s="335"/>
      <c r="NPU45" s="335"/>
      <c r="NPV45" s="335"/>
      <c r="NPW45" s="335"/>
      <c r="NPX45" s="335"/>
      <c r="NPY45" s="335"/>
      <c r="NPZ45" s="335"/>
      <c r="NQA45" s="335"/>
      <c r="NQB45" s="335"/>
      <c r="NQC45" s="335"/>
      <c r="NQD45" s="335"/>
      <c r="NQE45" s="335"/>
      <c r="NQF45" s="335"/>
      <c r="NQG45" s="335"/>
      <c r="NQH45" s="335"/>
      <c r="NQI45" s="335"/>
      <c r="NQJ45" s="335"/>
      <c r="NQK45" s="335"/>
      <c r="NQL45" s="335"/>
      <c r="NQM45" s="335"/>
      <c r="NQN45" s="335"/>
      <c r="NQO45" s="335"/>
      <c r="NQP45" s="335"/>
      <c r="NQQ45" s="335"/>
      <c r="NQR45" s="335"/>
      <c r="NQS45" s="335"/>
      <c r="NQT45" s="335"/>
      <c r="NQU45" s="335"/>
      <c r="NQV45" s="335"/>
      <c r="NQW45" s="335"/>
      <c r="NQX45" s="335"/>
      <c r="NQY45" s="335"/>
      <c r="NQZ45" s="335"/>
      <c r="NRA45" s="335"/>
      <c r="NRB45" s="335"/>
      <c r="NRC45" s="335"/>
      <c r="NRD45" s="335"/>
      <c r="NRE45" s="335"/>
      <c r="NRF45" s="335"/>
      <c r="NRG45" s="335"/>
      <c r="NRH45" s="335"/>
      <c r="NRI45" s="335"/>
      <c r="NRJ45" s="335"/>
      <c r="NRK45" s="335"/>
      <c r="NRL45" s="335"/>
      <c r="NRM45" s="335"/>
      <c r="NRN45" s="335"/>
      <c r="NRO45" s="335"/>
      <c r="NRP45" s="335"/>
      <c r="NRQ45" s="335"/>
      <c r="NRR45" s="335"/>
      <c r="NRS45" s="335"/>
      <c r="NRT45" s="335"/>
      <c r="NRU45" s="335"/>
      <c r="NRV45" s="335"/>
      <c r="NRW45" s="335"/>
      <c r="NRX45" s="335"/>
      <c r="NRY45" s="335"/>
      <c r="NRZ45" s="335"/>
      <c r="NSA45" s="335"/>
      <c r="NSB45" s="335"/>
      <c r="NSC45" s="335"/>
      <c r="NSD45" s="335"/>
      <c r="NSE45" s="335"/>
      <c r="NSF45" s="335"/>
      <c r="NSG45" s="335"/>
      <c r="NSH45" s="335"/>
      <c r="NSI45" s="335"/>
      <c r="NSJ45" s="335"/>
      <c r="NSK45" s="335"/>
      <c r="NSL45" s="335"/>
      <c r="NSM45" s="335"/>
      <c r="NSN45" s="335"/>
      <c r="NSO45" s="335"/>
      <c r="NSP45" s="335"/>
      <c r="NSQ45" s="335"/>
      <c r="NSR45" s="335"/>
      <c r="NSS45" s="335"/>
      <c r="NST45" s="335"/>
      <c r="NSU45" s="335"/>
      <c r="NSV45" s="335"/>
      <c r="NSW45" s="335"/>
      <c r="NSX45" s="335"/>
      <c r="NSY45" s="335"/>
      <c r="NSZ45" s="335"/>
      <c r="NTA45" s="335"/>
      <c r="NTB45" s="335"/>
      <c r="NTC45" s="335"/>
      <c r="NTD45" s="335"/>
      <c r="NTE45" s="335"/>
      <c r="NTF45" s="335"/>
      <c r="NTG45" s="335"/>
      <c r="NTH45" s="335"/>
      <c r="NTI45" s="335"/>
      <c r="NTJ45" s="335"/>
      <c r="NTK45" s="335"/>
      <c r="NTL45" s="335"/>
      <c r="NTM45" s="335"/>
      <c r="NTN45" s="335"/>
      <c r="NTO45" s="335"/>
      <c r="NTP45" s="335"/>
      <c r="NTQ45" s="335"/>
      <c r="NTR45" s="335"/>
      <c r="NTS45" s="335"/>
      <c r="NTT45" s="335"/>
      <c r="NTU45" s="335"/>
      <c r="NTV45" s="335"/>
      <c r="NTW45" s="335"/>
      <c r="NTX45" s="335"/>
      <c r="NTY45" s="335"/>
      <c r="NTZ45" s="335"/>
      <c r="NUA45" s="335"/>
      <c r="NUB45" s="335"/>
      <c r="NUC45" s="335"/>
      <c r="NUD45" s="335"/>
      <c r="NUE45" s="335"/>
      <c r="NUF45" s="335"/>
      <c r="NUG45" s="335"/>
      <c r="NUH45" s="335"/>
      <c r="NUI45" s="335"/>
      <c r="NUJ45" s="335"/>
      <c r="NUK45" s="335"/>
      <c r="NUL45" s="335"/>
      <c r="NUM45" s="335"/>
      <c r="NUN45" s="335"/>
      <c r="NUO45" s="335"/>
      <c r="NUP45" s="335"/>
      <c r="NUQ45" s="335"/>
      <c r="NUR45" s="335"/>
      <c r="NUS45" s="335"/>
      <c r="NUT45" s="335"/>
      <c r="NUU45" s="335"/>
      <c r="NUV45" s="335"/>
      <c r="NUW45" s="335"/>
      <c r="NUX45" s="335"/>
      <c r="NUY45" s="335"/>
      <c r="NUZ45" s="335"/>
      <c r="NVA45" s="335"/>
      <c r="NVB45" s="335"/>
      <c r="NVC45" s="335"/>
      <c r="NVD45" s="335"/>
      <c r="NVE45" s="335"/>
      <c r="NVF45" s="335"/>
      <c r="NVG45" s="335"/>
      <c r="NVH45" s="335"/>
      <c r="NVI45" s="335"/>
      <c r="NVJ45" s="335"/>
      <c r="NVK45" s="335"/>
      <c r="NVL45" s="335"/>
      <c r="NVM45" s="335"/>
      <c r="NVN45" s="335"/>
      <c r="NVO45" s="335"/>
      <c r="NVP45" s="335"/>
      <c r="NVQ45" s="335"/>
      <c r="NVR45" s="335"/>
      <c r="NVS45" s="335"/>
      <c r="NVT45" s="335"/>
      <c r="NVU45" s="335"/>
      <c r="NVV45" s="335"/>
      <c r="NVW45" s="335"/>
      <c r="NVX45" s="335"/>
      <c r="NVY45" s="335"/>
      <c r="NVZ45" s="335"/>
      <c r="NWA45" s="335"/>
      <c r="NWB45" s="335"/>
      <c r="NWC45" s="335"/>
      <c r="NWD45" s="335"/>
      <c r="NWE45" s="335"/>
      <c r="NWF45" s="335"/>
      <c r="NWG45" s="335"/>
      <c r="NWH45" s="335"/>
      <c r="NWI45" s="335"/>
      <c r="NWJ45" s="335"/>
      <c r="NWK45" s="335"/>
      <c r="NWL45" s="335"/>
      <c r="NWM45" s="335"/>
      <c r="NWN45" s="335"/>
      <c r="NWO45" s="335"/>
      <c r="NWP45" s="335"/>
      <c r="NWQ45" s="335"/>
      <c r="NWR45" s="335"/>
      <c r="NWS45" s="335"/>
      <c r="NWT45" s="335"/>
      <c r="NWU45" s="335"/>
      <c r="NWV45" s="335"/>
      <c r="NWW45" s="335"/>
      <c r="NWX45" s="335"/>
      <c r="NWY45" s="335"/>
      <c r="NWZ45" s="335"/>
      <c r="NXA45" s="335"/>
      <c r="NXB45" s="335"/>
      <c r="NXC45" s="335"/>
      <c r="NXD45" s="335"/>
      <c r="NXE45" s="335"/>
      <c r="NXF45" s="335"/>
      <c r="NXG45" s="335"/>
      <c r="NXH45" s="335"/>
      <c r="NXI45" s="335"/>
      <c r="NXJ45" s="335"/>
      <c r="NXK45" s="335"/>
      <c r="NXL45" s="335"/>
      <c r="NXM45" s="335"/>
      <c r="NXN45" s="335"/>
      <c r="NXO45" s="335"/>
      <c r="NXP45" s="335"/>
      <c r="NXQ45" s="335"/>
      <c r="NXR45" s="335"/>
      <c r="NXS45" s="335"/>
      <c r="NXT45" s="335"/>
      <c r="NXU45" s="335"/>
      <c r="NXV45" s="335"/>
      <c r="NXW45" s="335"/>
      <c r="NXX45" s="335"/>
      <c r="NXY45" s="335"/>
      <c r="NXZ45" s="335"/>
      <c r="NYA45" s="335"/>
      <c r="NYB45" s="335"/>
      <c r="NYC45" s="335"/>
      <c r="NYD45" s="335"/>
      <c r="NYE45" s="335"/>
      <c r="NYF45" s="335"/>
      <c r="NYG45" s="335"/>
      <c r="NYH45" s="335"/>
      <c r="NYI45" s="335"/>
      <c r="NYJ45" s="335"/>
      <c r="NYK45" s="335"/>
      <c r="NYL45" s="335"/>
      <c r="NYM45" s="335"/>
      <c r="NYN45" s="335"/>
      <c r="NYO45" s="335"/>
      <c r="NYP45" s="335"/>
      <c r="NYQ45" s="335"/>
      <c r="NYR45" s="335"/>
      <c r="NYS45" s="335"/>
      <c r="NYT45" s="335"/>
      <c r="NYU45" s="335"/>
      <c r="NYV45" s="335"/>
      <c r="NYW45" s="335"/>
      <c r="NYX45" s="335"/>
      <c r="NYY45" s="335"/>
      <c r="NYZ45" s="335"/>
      <c r="NZA45" s="335"/>
      <c r="NZB45" s="335"/>
      <c r="NZC45" s="335"/>
      <c r="NZD45" s="335"/>
      <c r="NZE45" s="335"/>
      <c r="NZF45" s="335"/>
      <c r="NZG45" s="335"/>
      <c r="NZH45" s="335"/>
      <c r="NZI45" s="335"/>
      <c r="NZJ45" s="335"/>
      <c r="NZK45" s="335"/>
      <c r="NZL45" s="335"/>
      <c r="NZM45" s="335"/>
      <c r="NZN45" s="335"/>
      <c r="NZO45" s="335"/>
      <c r="NZP45" s="335"/>
      <c r="NZQ45" s="335"/>
      <c r="NZR45" s="335"/>
      <c r="NZS45" s="335"/>
      <c r="NZT45" s="335"/>
      <c r="NZU45" s="335"/>
      <c r="NZV45" s="335"/>
      <c r="NZW45" s="335"/>
      <c r="NZX45" s="335"/>
      <c r="NZY45" s="335"/>
      <c r="NZZ45" s="335"/>
      <c r="OAA45" s="335"/>
      <c r="OAB45" s="335"/>
      <c r="OAC45" s="335"/>
      <c r="OAD45" s="335"/>
      <c r="OAE45" s="335"/>
      <c r="OAF45" s="335"/>
      <c r="OAG45" s="335"/>
      <c r="OAH45" s="335"/>
      <c r="OAI45" s="335"/>
      <c r="OAJ45" s="335"/>
      <c r="OAK45" s="335"/>
      <c r="OAL45" s="335"/>
      <c r="OAM45" s="335"/>
      <c r="OAN45" s="335"/>
      <c r="OAO45" s="335"/>
      <c r="OAP45" s="335"/>
      <c r="OAQ45" s="335"/>
      <c r="OAR45" s="335"/>
      <c r="OAS45" s="335"/>
      <c r="OAT45" s="335"/>
      <c r="OAU45" s="335"/>
      <c r="OAV45" s="335"/>
      <c r="OAW45" s="335"/>
      <c r="OAX45" s="335"/>
      <c r="OAY45" s="335"/>
      <c r="OAZ45" s="335"/>
      <c r="OBA45" s="335"/>
      <c r="OBB45" s="335"/>
      <c r="OBC45" s="335"/>
      <c r="OBD45" s="335"/>
      <c r="OBE45" s="335"/>
      <c r="OBF45" s="335"/>
      <c r="OBG45" s="335"/>
      <c r="OBH45" s="335"/>
      <c r="OBI45" s="335"/>
      <c r="OBJ45" s="335"/>
      <c r="OBK45" s="335"/>
      <c r="OBL45" s="335"/>
      <c r="OBM45" s="335"/>
      <c r="OBN45" s="335"/>
      <c r="OBO45" s="335"/>
      <c r="OBP45" s="335"/>
      <c r="OBQ45" s="335"/>
      <c r="OBR45" s="335"/>
      <c r="OBS45" s="335"/>
      <c r="OBT45" s="335"/>
      <c r="OBU45" s="335"/>
      <c r="OBV45" s="335"/>
      <c r="OBW45" s="335"/>
      <c r="OBX45" s="335"/>
      <c r="OBY45" s="335"/>
      <c r="OBZ45" s="335"/>
      <c r="OCA45" s="335"/>
      <c r="OCB45" s="335"/>
      <c r="OCC45" s="335"/>
      <c r="OCD45" s="335"/>
      <c r="OCE45" s="335"/>
      <c r="OCF45" s="335"/>
      <c r="OCG45" s="335"/>
      <c r="OCH45" s="335"/>
      <c r="OCI45" s="335"/>
      <c r="OCJ45" s="335"/>
      <c r="OCK45" s="335"/>
      <c r="OCL45" s="335"/>
      <c r="OCM45" s="335"/>
      <c r="OCN45" s="335"/>
      <c r="OCO45" s="335"/>
      <c r="OCP45" s="335"/>
      <c r="OCQ45" s="335"/>
      <c r="OCR45" s="335"/>
      <c r="OCS45" s="335"/>
      <c r="OCT45" s="335"/>
      <c r="OCU45" s="335"/>
      <c r="OCV45" s="335"/>
      <c r="OCW45" s="335"/>
      <c r="OCX45" s="335"/>
      <c r="OCY45" s="335"/>
      <c r="OCZ45" s="335"/>
      <c r="ODA45" s="335"/>
      <c r="ODB45" s="335"/>
      <c r="ODC45" s="335"/>
      <c r="ODD45" s="335"/>
      <c r="ODE45" s="335"/>
      <c r="ODF45" s="335"/>
      <c r="ODG45" s="335"/>
      <c r="ODH45" s="335"/>
      <c r="ODI45" s="335"/>
      <c r="ODJ45" s="335"/>
      <c r="ODK45" s="335"/>
      <c r="ODL45" s="335"/>
      <c r="ODM45" s="335"/>
      <c r="ODN45" s="335"/>
      <c r="ODO45" s="335"/>
      <c r="ODP45" s="335"/>
      <c r="ODQ45" s="335"/>
      <c r="ODR45" s="335"/>
      <c r="ODS45" s="335"/>
      <c r="ODT45" s="335"/>
      <c r="ODU45" s="335"/>
      <c r="ODV45" s="335"/>
      <c r="ODW45" s="335"/>
      <c r="ODX45" s="335"/>
      <c r="ODY45" s="335"/>
      <c r="ODZ45" s="335"/>
      <c r="OEA45" s="335"/>
      <c r="OEB45" s="335"/>
      <c r="OEC45" s="335"/>
      <c r="OED45" s="335"/>
      <c r="OEE45" s="335"/>
      <c r="OEF45" s="335"/>
      <c r="OEG45" s="335"/>
      <c r="OEH45" s="335"/>
      <c r="OEI45" s="335"/>
      <c r="OEJ45" s="335"/>
      <c r="OEK45" s="335"/>
      <c r="OEL45" s="335"/>
      <c r="OEM45" s="335"/>
      <c r="OEN45" s="335"/>
      <c r="OEO45" s="335"/>
      <c r="OEP45" s="335"/>
      <c r="OEQ45" s="335"/>
      <c r="OER45" s="335"/>
      <c r="OES45" s="335"/>
      <c r="OET45" s="335"/>
      <c r="OEU45" s="335"/>
      <c r="OEV45" s="335"/>
      <c r="OEW45" s="335"/>
      <c r="OEX45" s="335"/>
      <c r="OEY45" s="335"/>
      <c r="OEZ45" s="335"/>
      <c r="OFA45" s="335"/>
      <c r="OFB45" s="335"/>
      <c r="OFC45" s="335"/>
      <c r="OFD45" s="335"/>
      <c r="OFE45" s="335"/>
      <c r="OFF45" s="335"/>
      <c r="OFG45" s="335"/>
      <c r="OFH45" s="335"/>
      <c r="OFI45" s="335"/>
      <c r="OFJ45" s="335"/>
      <c r="OFK45" s="335"/>
      <c r="OFL45" s="335"/>
      <c r="OFM45" s="335"/>
      <c r="OFN45" s="335"/>
      <c r="OFO45" s="335"/>
      <c r="OFP45" s="335"/>
      <c r="OFQ45" s="335"/>
      <c r="OFR45" s="335"/>
      <c r="OFS45" s="335"/>
      <c r="OFT45" s="335"/>
      <c r="OFU45" s="335"/>
      <c r="OFV45" s="335"/>
      <c r="OFW45" s="335"/>
      <c r="OFX45" s="335"/>
      <c r="OFY45" s="335"/>
      <c r="OFZ45" s="335"/>
      <c r="OGA45" s="335"/>
      <c r="OGB45" s="335"/>
      <c r="OGC45" s="335"/>
      <c r="OGD45" s="335"/>
      <c r="OGE45" s="335"/>
      <c r="OGF45" s="335"/>
      <c r="OGG45" s="335"/>
      <c r="OGH45" s="335"/>
      <c r="OGI45" s="335"/>
      <c r="OGJ45" s="335"/>
      <c r="OGK45" s="335"/>
      <c r="OGL45" s="335"/>
      <c r="OGM45" s="335"/>
      <c r="OGN45" s="335"/>
      <c r="OGO45" s="335"/>
      <c r="OGP45" s="335"/>
      <c r="OGQ45" s="335"/>
      <c r="OGR45" s="335"/>
      <c r="OGS45" s="335"/>
      <c r="OGT45" s="335"/>
      <c r="OGU45" s="335"/>
      <c r="OGV45" s="335"/>
      <c r="OGW45" s="335"/>
      <c r="OGX45" s="335"/>
      <c r="OGY45" s="335"/>
      <c r="OGZ45" s="335"/>
      <c r="OHA45" s="335"/>
      <c r="OHB45" s="335"/>
      <c r="OHC45" s="335"/>
      <c r="OHD45" s="335"/>
      <c r="OHE45" s="335"/>
      <c r="OHF45" s="335"/>
      <c r="OHG45" s="335"/>
      <c r="OHH45" s="335"/>
      <c r="OHI45" s="335"/>
      <c r="OHJ45" s="335"/>
      <c r="OHK45" s="335"/>
      <c r="OHL45" s="335"/>
      <c r="OHM45" s="335"/>
      <c r="OHN45" s="335"/>
      <c r="OHO45" s="335"/>
      <c r="OHP45" s="335"/>
      <c r="OHQ45" s="335"/>
      <c r="OHR45" s="335"/>
      <c r="OHS45" s="335"/>
      <c r="OHT45" s="335"/>
      <c r="OHU45" s="335"/>
      <c r="OHV45" s="335"/>
      <c r="OHW45" s="335"/>
      <c r="OHX45" s="335"/>
      <c r="OHY45" s="335"/>
      <c r="OHZ45" s="335"/>
      <c r="OIA45" s="335"/>
      <c r="OIB45" s="335"/>
      <c r="OIC45" s="335"/>
      <c r="OID45" s="335"/>
      <c r="OIE45" s="335"/>
      <c r="OIF45" s="335"/>
      <c r="OIG45" s="335"/>
      <c r="OIH45" s="335"/>
      <c r="OII45" s="335"/>
      <c r="OIJ45" s="335"/>
      <c r="OIK45" s="335"/>
      <c r="OIL45" s="335"/>
      <c r="OIM45" s="335"/>
      <c r="OIN45" s="335"/>
      <c r="OIO45" s="335"/>
      <c r="OIP45" s="335"/>
      <c r="OIQ45" s="335"/>
      <c r="OIR45" s="335"/>
      <c r="OIS45" s="335"/>
      <c r="OIT45" s="335"/>
      <c r="OIU45" s="335"/>
      <c r="OIV45" s="335"/>
      <c r="OIW45" s="335"/>
      <c r="OIX45" s="335"/>
      <c r="OIY45" s="335"/>
      <c r="OIZ45" s="335"/>
      <c r="OJA45" s="335"/>
      <c r="OJB45" s="335"/>
      <c r="OJC45" s="335"/>
      <c r="OJD45" s="335"/>
      <c r="OJE45" s="335"/>
      <c r="OJF45" s="335"/>
      <c r="OJG45" s="335"/>
      <c r="OJH45" s="335"/>
      <c r="OJI45" s="335"/>
      <c r="OJJ45" s="335"/>
      <c r="OJK45" s="335"/>
      <c r="OJL45" s="335"/>
      <c r="OJM45" s="335"/>
      <c r="OJN45" s="335"/>
      <c r="OJO45" s="335"/>
      <c r="OJP45" s="335"/>
      <c r="OJQ45" s="335"/>
      <c r="OJR45" s="335"/>
      <c r="OJS45" s="335"/>
      <c r="OJT45" s="335"/>
      <c r="OJU45" s="335"/>
      <c r="OJV45" s="335"/>
      <c r="OJW45" s="335"/>
      <c r="OJX45" s="335"/>
      <c r="OJY45" s="335"/>
      <c r="OJZ45" s="335"/>
      <c r="OKA45" s="335"/>
      <c r="OKB45" s="335"/>
      <c r="OKC45" s="335"/>
      <c r="OKD45" s="335"/>
      <c r="OKE45" s="335"/>
      <c r="OKF45" s="335"/>
      <c r="OKG45" s="335"/>
      <c r="OKH45" s="335"/>
      <c r="OKI45" s="335"/>
      <c r="OKJ45" s="335"/>
      <c r="OKK45" s="335"/>
      <c r="OKL45" s="335"/>
      <c r="OKM45" s="335"/>
      <c r="OKN45" s="335"/>
      <c r="OKO45" s="335"/>
      <c r="OKP45" s="335"/>
      <c r="OKQ45" s="335"/>
      <c r="OKR45" s="335"/>
      <c r="OKS45" s="335"/>
      <c r="OKT45" s="335"/>
      <c r="OKU45" s="335"/>
      <c r="OKV45" s="335"/>
      <c r="OKW45" s="335"/>
      <c r="OKX45" s="335"/>
      <c r="OKY45" s="335"/>
      <c r="OKZ45" s="335"/>
      <c r="OLA45" s="335"/>
      <c r="OLB45" s="335"/>
      <c r="OLC45" s="335"/>
      <c r="OLD45" s="335"/>
      <c r="OLE45" s="335"/>
      <c r="OLF45" s="335"/>
      <c r="OLG45" s="335"/>
      <c r="OLH45" s="335"/>
      <c r="OLI45" s="335"/>
      <c r="OLJ45" s="335"/>
      <c r="OLK45" s="335"/>
      <c r="OLL45" s="335"/>
      <c r="OLM45" s="335"/>
      <c r="OLN45" s="335"/>
      <c r="OLO45" s="335"/>
      <c r="OLP45" s="335"/>
      <c r="OLQ45" s="335"/>
      <c r="OLR45" s="335"/>
      <c r="OLS45" s="335"/>
      <c r="OLT45" s="335"/>
      <c r="OLU45" s="335"/>
      <c r="OLV45" s="335"/>
      <c r="OLW45" s="335"/>
      <c r="OLX45" s="335"/>
      <c r="OLY45" s="335"/>
      <c r="OLZ45" s="335"/>
      <c r="OMA45" s="335"/>
      <c r="OMB45" s="335"/>
      <c r="OMC45" s="335"/>
      <c r="OMD45" s="335"/>
      <c r="OME45" s="335"/>
      <c r="OMF45" s="335"/>
      <c r="OMG45" s="335"/>
      <c r="OMH45" s="335"/>
      <c r="OMI45" s="335"/>
      <c r="OMJ45" s="335"/>
      <c r="OMK45" s="335"/>
      <c r="OML45" s="335"/>
      <c r="OMM45" s="335"/>
      <c r="OMN45" s="335"/>
      <c r="OMO45" s="335"/>
      <c r="OMP45" s="335"/>
      <c r="OMQ45" s="335"/>
      <c r="OMR45" s="335"/>
      <c r="OMS45" s="335"/>
      <c r="OMT45" s="335"/>
      <c r="OMU45" s="335"/>
      <c r="OMV45" s="335"/>
      <c r="OMW45" s="335"/>
      <c r="OMX45" s="335"/>
      <c r="OMY45" s="335"/>
      <c r="OMZ45" s="335"/>
      <c r="ONA45" s="335"/>
      <c r="ONB45" s="335"/>
      <c r="ONC45" s="335"/>
      <c r="OND45" s="335"/>
      <c r="ONE45" s="335"/>
      <c r="ONF45" s="335"/>
      <c r="ONG45" s="335"/>
      <c r="ONH45" s="335"/>
      <c r="ONI45" s="335"/>
      <c r="ONJ45" s="335"/>
      <c r="ONK45" s="335"/>
      <c r="ONL45" s="335"/>
      <c r="ONM45" s="335"/>
      <c r="ONN45" s="335"/>
      <c r="ONO45" s="335"/>
      <c r="ONP45" s="335"/>
      <c r="ONQ45" s="335"/>
      <c r="ONR45" s="335"/>
      <c r="ONS45" s="335"/>
      <c r="ONT45" s="335"/>
      <c r="ONU45" s="335"/>
      <c r="ONV45" s="335"/>
      <c r="ONW45" s="335"/>
      <c r="ONX45" s="335"/>
      <c r="ONY45" s="335"/>
      <c r="ONZ45" s="335"/>
      <c r="OOA45" s="335"/>
      <c r="OOB45" s="335"/>
      <c r="OOC45" s="335"/>
      <c r="OOD45" s="335"/>
      <c r="OOE45" s="335"/>
      <c r="OOF45" s="335"/>
      <c r="OOG45" s="335"/>
      <c r="OOH45" s="335"/>
      <c r="OOI45" s="335"/>
      <c r="OOJ45" s="335"/>
      <c r="OOK45" s="335"/>
      <c r="OOL45" s="335"/>
      <c r="OOM45" s="335"/>
      <c r="OON45" s="335"/>
      <c r="OOO45" s="335"/>
      <c r="OOP45" s="335"/>
      <c r="OOQ45" s="335"/>
      <c r="OOR45" s="335"/>
      <c r="OOS45" s="335"/>
      <c r="OOT45" s="335"/>
      <c r="OOU45" s="335"/>
      <c r="OOV45" s="335"/>
      <c r="OOW45" s="335"/>
      <c r="OOX45" s="335"/>
      <c r="OOY45" s="335"/>
      <c r="OOZ45" s="335"/>
      <c r="OPA45" s="335"/>
      <c r="OPB45" s="335"/>
      <c r="OPC45" s="335"/>
      <c r="OPD45" s="335"/>
      <c r="OPE45" s="335"/>
      <c r="OPF45" s="335"/>
      <c r="OPG45" s="335"/>
      <c r="OPH45" s="335"/>
      <c r="OPI45" s="335"/>
      <c r="OPJ45" s="335"/>
      <c r="OPK45" s="335"/>
      <c r="OPL45" s="335"/>
      <c r="OPM45" s="335"/>
      <c r="OPN45" s="335"/>
      <c r="OPO45" s="335"/>
      <c r="OPP45" s="335"/>
      <c r="OPQ45" s="335"/>
      <c r="OPR45" s="335"/>
      <c r="OPS45" s="335"/>
      <c r="OPT45" s="335"/>
      <c r="OPU45" s="335"/>
      <c r="OPV45" s="335"/>
      <c r="OPW45" s="335"/>
      <c r="OPX45" s="335"/>
      <c r="OPY45" s="335"/>
      <c r="OPZ45" s="335"/>
      <c r="OQA45" s="335"/>
      <c r="OQB45" s="335"/>
      <c r="OQC45" s="335"/>
      <c r="OQD45" s="335"/>
      <c r="OQE45" s="335"/>
      <c r="OQF45" s="335"/>
      <c r="OQG45" s="335"/>
      <c r="OQH45" s="335"/>
      <c r="OQI45" s="335"/>
      <c r="OQJ45" s="335"/>
      <c r="OQK45" s="335"/>
      <c r="OQL45" s="335"/>
      <c r="OQM45" s="335"/>
      <c r="OQN45" s="335"/>
      <c r="OQO45" s="335"/>
      <c r="OQP45" s="335"/>
      <c r="OQQ45" s="335"/>
      <c r="OQR45" s="335"/>
      <c r="OQS45" s="335"/>
      <c r="OQT45" s="335"/>
      <c r="OQU45" s="335"/>
      <c r="OQV45" s="335"/>
      <c r="OQW45" s="335"/>
      <c r="OQX45" s="335"/>
      <c r="OQY45" s="335"/>
      <c r="OQZ45" s="335"/>
      <c r="ORA45" s="335"/>
      <c r="ORB45" s="335"/>
      <c r="ORC45" s="335"/>
      <c r="ORD45" s="335"/>
      <c r="ORE45" s="335"/>
      <c r="ORF45" s="335"/>
      <c r="ORG45" s="335"/>
      <c r="ORH45" s="335"/>
      <c r="ORI45" s="335"/>
      <c r="ORJ45" s="335"/>
      <c r="ORK45" s="335"/>
      <c r="ORL45" s="335"/>
      <c r="ORM45" s="335"/>
      <c r="ORN45" s="335"/>
      <c r="ORO45" s="335"/>
      <c r="ORP45" s="335"/>
      <c r="ORQ45" s="335"/>
      <c r="ORR45" s="335"/>
      <c r="ORS45" s="335"/>
      <c r="ORT45" s="335"/>
      <c r="ORU45" s="335"/>
      <c r="ORV45" s="335"/>
      <c r="ORW45" s="335"/>
      <c r="ORX45" s="335"/>
      <c r="ORY45" s="335"/>
      <c r="ORZ45" s="335"/>
      <c r="OSA45" s="335"/>
      <c r="OSB45" s="335"/>
      <c r="OSC45" s="335"/>
      <c r="OSD45" s="335"/>
      <c r="OSE45" s="335"/>
      <c r="OSF45" s="335"/>
      <c r="OSG45" s="335"/>
      <c r="OSH45" s="335"/>
      <c r="OSI45" s="335"/>
      <c r="OSJ45" s="335"/>
      <c r="OSK45" s="335"/>
      <c r="OSL45" s="335"/>
      <c r="OSM45" s="335"/>
      <c r="OSN45" s="335"/>
      <c r="OSO45" s="335"/>
      <c r="OSP45" s="335"/>
      <c r="OSQ45" s="335"/>
      <c r="OSR45" s="335"/>
      <c r="OSS45" s="335"/>
      <c r="OST45" s="335"/>
      <c r="OSU45" s="335"/>
      <c r="OSV45" s="335"/>
      <c r="OSW45" s="335"/>
      <c r="OSX45" s="335"/>
      <c r="OSY45" s="335"/>
      <c r="OSZ45" s="335"/>
      <c r="OTA45" s="335"/>
      <c r="OTB45" s="335"/>
      <c r="OTC45" s="335"/>
      <c r="OTD45" s="335"/>
      <c r="OTE45" s="335"/>
      <c r="OTF45" s="335"/>
      <c r="OTG45" s="335"/>
      <c r="OTH45" s="335"/>
      <c r="OTI45" s="335"/>
      <c r="OTJ45" s="335"/>
      <c r="OTK45" s="335"/>
      <c r="OTL45" s="335"/>
      <c r="OTM45" s="335"/>
      <c r="OTN45" s="335"/>
      <c r="OTO45" s="335"/>
      <c r="OTP45" s="335"/>
      <c r="OTQ45" s="335"/>
      <c r="OTR45" s="335"/>
      <c r="OTS45" s="335"/>
      <c r="OTT45" s="335"/>
      <c r="OTU45" s="335"/>
      <c r="OTV45" s="335"/>
      <c r="OTW45" s="335"/>
      <c r="OTX45" s="335"/>
      <c r="OTY45" s="335"/>
      <c r="OTZ45" s="335"/>
      <c r="OUA45" s="335"/>
      <c r="OUB45" s="335"/>
      <c r="OUC45" s="335"/>
      <c r="OUD45" s="335"/>
      <c r="OUE45" s="335"/>
      <c r="OUF45" s="335"/>
      <c r="OUG45" s="335"/>
      <c r="OUH45" s="335"/>
      <c r="OUI45" s="335"/>
      <c r="OUJ45" s="335"/>
      <c r="OUK45" s="335"/>
      <c r="OUL45" s="335"/>
      <c r="OUM45" s="335"/>
      <c r="OUN45" s="335"/>
      <c r="OUO45" s="335"/>
      <c r="OUP45" s="335"/>
      <c r="OUQ45" s="335"/>
      <c r="OUR45" s="335"/>
      <c r="OUS45" s="335"/>
      <c r="OUT45" s="335"/>
      <c r="OUU45" s="335"/>
      <c r="OUV45" s="335"/>
      <c r="OUW45" s="335"/>
      <c r="OUX45" s="335"/>
      <c r="OUY45" s="335"/>
      <c r="OUZ45" s="335"/>
      <c r="OVA45" s="335"/>
      <c r="OVB45" s="335"/>
      <c r="OVC45" s="335"/>
      <c r="OVD45" s="335"/>
      <c r="OVE45" s="335"/>
      <c r="OVF45" s="335"/>
      <c r="OVG45" s="335"/>
      <c r="OVH45" s="335"/>
      <c r="OVI45" s="335"/>
      <c r="OVJ45" s="335"/>
      <c r="OVK45" s="335"/>
      <c r="OVL45" s="335"/>
      <c r="OVM45" s="335"/>
      <c r="OVN45" s="335"/>
      <c r="OVO45" s="335"/>
      <c r="OVP45" s="335"/>
      <c r="OVQ45" s="335"/>
      <c r="OVR45" s="335"/>
      <c r="OVS45" s="335"/>
      <c r="OVT45" s="335"/>
      <c r="OVU45" s="335"/>
      <c r="OVV45" s="335"/>
      <c r="OVW45" s="335"/>
      <c r="OVX45" s="335"/>
      <c r="OVY45" s="335"/>
      <c r="OVZ45" s="335"/>
      <c r="OWA45" s="335"/>
      <c r="OWB45" s="335"/>
      <c r="OWC45" s="335"/>
      <c r="OWD45" s="335"/>
      <c r="OWE45" s="335"/>
      <c r="OWF45" s="335"/>
      <c r="OWG45" s="335"/>
      <c r="OWH45" s="335"/>
      <c r="OWI45" s="335"/>
      <c r="OWJ45" s="335"/>
      <c r="OWK45" s="335"/>
      <c r="OWL45" s="335"/>
      <c r="OWM45" s="335"/>
      <c r="OWN45" s="335"/>
      <c r="OWO45" s="335"/>
      <c r="OWP45" s="335"/>
      <c r="OWQ45" s="335"/>
      <c r="OWR45" s="335"/>
      <c r="OWS45" s="335"/>
      <c r="OWT45" s="335"/>
      <c r="OWU45" s="335"/>
      <c r="OWV45" s="335"/>
      <c r="OWW45" s="335"/>
      <c r="OWX45" s="335"/>
      <c r="OWY45" s="335"/>
      <c r="OWZ45" s="335"/>
      <c r="OXA45" s="335"/>
      <c r="OXB45" s="335"/>
      <c r="OXC45" s="335"/>
      <c r="OXD45" s="335"/>
      <c r="OXE45" s="335"/>
      <c r="OXF45" s="335"/>
      <c r="OXG45" s="335"/>
      <c r="OXH45" s="335"/>
      <c r="OXI45" s="335"/>
      <c r="OXJ45" s="335"/>
      <c r="OXK45" s="335"/>
      <c r="OXL45" s="335"/>
      <c r="OXM45" s="335"/>
      <c r="OXN45" s="335"/>
      <c r="OXO45" s="335"/>
      <c r="OXP45" s="335"/>
      <c r="OXQ45" s="335"/>
      <c r="OXR45" s="335"/>
      <c r="OXS45" s="335"/>
      <c r="OXT45" s="335"/>
      <c r="OXU45" s="335"/>
      <c r="OXV45" s="335"/>
      <c r="OXW45" s="335"/>
      <c r="OXX45" s="335"/>
      <c r="OXY45" s="335"/>
      <c r="OXZ45" s="335"/>
      <c r="OYA45" s="335"/>
      <c r="OYB45" s="335"/>
      <c r="OYC45" s="335"/>
      <c r="OYD45" s="335"/>
      <c r="OYE45" s="335"/>
      <c r="OYF45" s="335"/>
      <c r="OYG45" s="335"/>
      <c r="OYH45" s="335"/>
      <c r="OYI45" s="335"/>
      <c r="OYJ45" s="335"/>
      <c r="OYK45" s="335"/>
      <c r="OYL45" s="335"/>
      <c r="OYM45" s="335"/>
      <c r="OYN45" s="335"/>
      <c r="OYO45" s="335"/>
      <c r="OYP45" s="335"/>
      <c r="OYQ45" s="335"/>
      <c r="OYR45" s="335"/>
      <c r="OYS45" s="335"/>
      <c r="OYT45" s="335"/>
      <c r="OYU45" s="335"/>
      <c r="OYV45" s="335"/>
      <c r="OYW45" s="335"/>
      <c r="OYX45" s="335"/>
      <c r="OYY45" s="335"/>
      <c r="OYZ45" s="335"/>
      <c r="OZA45" s="335"/>
      <c r="OZB45" s="335"/>
      <c r="OZC45" s="335"/>
      <c r="OZD45" s="335"/>
      <c r="OZE45" s="335"/>
      <c r="OZF45" s="335"/>
      <c r="OZG45" s="335"/>
      <c r="OZH45" s="335"/>
      <c r="OZI45" s="335"/>
      <c r="OZJ45" s="335"/>
      <c r="OZK45" s="335"/>
      <c r="OZL45" s="335"/>
      <c r="OZM45" s="335"/>
      <c r="OZN45" s="335"/>
      <c r="OZO45" s="335"/>
      <c r="OZP45" s="335"/>
      <c r="OZQ45" s="335"/>
      <c r="OZR45" s="335"/>
      <c r="OZS45" s="335"/>
      <c r="OZT45" s="335"/>
      <c r="OZU45" s="335"/>
      <c r="OZV45" s="335"/>
      <c r="OZW45" s="335"/>
      <c r="OZX45" s="335"/>
      <c r="OZY45" s="335"/>
      <c r="OZZ45" s="335"/>
      <c r="PAA45" s="335"/>
      <c r="PAB45" s="335"/>
      <c r="PAC45" s="335"/>
      <c r="PAD45" s="335"/>
      <c r="PAE45" s="335"/>
      <c r="PAF45" s="335"/>
      <c r="PAG45" s="335"/>
      <c r="PAH45" s="335"/>
      <c r="PAI45" s="335"/>
      <c r="PAJ45" s="335"/>
      <c r="PAK45" s="335"/>
      <c r="PAL45" s="335"/>
      <c r="PAM45" s="335"/>
      <c r="PAN45" s="335"/>
      <c r="PAO45" s="335"/>
      <c r="PAP45" s="335"/>
      <c r="PAQ45" s="335"/>
      <c r="PAR45" s="335"/>
      <c r="PAS45" s="335"/>
      <c r="PAT45" s="335"/>
      <c r="PAU45" s="335"/>
      <c r="PAV45" s="335"/>
      <c r="PAW45" s="335"/>
      <c r="PAX45" s="335"/>
      <c r="PAY45" s="335"/>
      <c r="PAZ45" s="335"/>
      <c r="PBA45" s="335"/>
      <c r="PBB45" s="335"/>
      <c r="PBC45" s="335"/>
      <c r="PBD45" s="335"/>
      <c r="PBE45" s="335"/>
      <c r="PBF45" s="335"/>
      <c r="PBG45" s="335"/>
      <c r="PBH45" s="335"/>
      <c r="PBI45" s="335"/>
      <c r="PBJ45" s="335"/>
      <c r="PBK45" s="335"/>
      <c r="PBL45" s="335"/>
      <c r="PBM45" s="335"/>
      <c r="PBN45" s="335"/>
      <c r="PBO45" s="335"/>
      <c r="PBP45" s="335"/>
      <c r="PBQ45" s="335"/>
      <c r="PBR45" s="335"/>
      <c r="PBS45" s="335"/>
      <c r="PBT45" s="335"/>
      <c r="PBU45" s="335"/>
      <c r="PBV45" s="335"/>
      <c r="PBW45" s="335"/>
      <c r="PBX45" s="335"/>
      <c r="PBY45" s="335"/>
      <c r="PBZ45" s="335"/>
      <c r="PCA45" s="335"/>
      <c r="PCB45" s="335"/>
      <c r="PCC45" s="335"/>
      <c r="PCD45" s="335"/>
      <c r="PCE45" s="335"/>
      <c r="PCF45" s="335"/>
      <c r="PCG45" s="335"/>
      <c r="PCH45" s="335"/>
      <c r="PCI45" s="335"/>
      <c r="PCJ45" s="335"/>
      <c r="PCK45" s="335"/>
      <c r="PCL45" s="335"/>
      <c r="PCM45" s="335"/>
      <c r="PCN45" s="335"/>
      <c r="PCO45" s="335"/>
      <c r="PCP45" s="335"/>
      <c r="PCQ45" s="335"/>
      <c r="PCR45" s="335"/>
      <c r="PCS45" s="335"/>
      <c r="PCT45" s="335"/>
      <c r="PCU45" s="335"/>
      <c r="PCV45" s="335"/>
      <c r="PCW45" s="335"/>
      <c r="PCX45" s="335"/>
      <c r="PCY45" s="335"/>
      <c r="PCZ45" s="335"/>
      <c r="PDA45" s="335"/>
      <c r="PDB45" s="335"/>
      <c r="PDC45" s="335"/>
      <c r="PDD45" s="335"/>
      <c r="PDE45" s="335"/>
      <c r="PDF45" s="335"/>
      <c r="PDG45" s="335"/>
      <c r="PDH45" s="335"/>
      <c r="PDI45" s="335"/>
      <c r="PDJ45" s="335"/>
      <c r="PDK45" s="335"/>
      <c r="PDL45" s="335"/>
      <c r="PDM45" s="335"/>
      <c r="PDN45" s="335"/>
      <c r="PDO45" s="335"/>
      <c r="PDP45" s="335"/>
      <c r="PDQ45" s="335"/>
      <c r="PDR45" s="335"/>
      <c r="PDS45" s="335"/>
      <c r="PDT45" s="335"/>
      <c r="PDU45" s="335"/>
      <c r="PDV45" s="335"/>
      <c r="PDW45" s="335"/>
      <c r="PDX45" s="335"/>
      <c r="PDY45" s="335"/>
      <c r="PDZ45" s="335"/>
      <c r="PEA45" s="335"/>
      <c r="PEB45" s="335"/>
      <c r="PEC45" s="335"/>
      <c r="PED45" s="335"/>
      <c r="PEE45" s="335"/>
      <c r="PEF45" s="335"/>
      <c r="PEG45" s="335"/>
      <c r="PEH45" s="335"/>
      <c r="PEI45" s="335"/>
      <c r="PEJ45" s="335"/>
      <c r="PEK45" s="335"/>
      <c r="PEL45" s="335"/>
      <c r="PEM45" s="335"/>
      <c r="PEN45" s="335"/>
      <c r="PEO45" s="335"/>
      <c r="PEP45" s="335"/>
      <c r="PEQ45" s="335"/>
      <c r="PER45" s="335"/>
      <c r="PES45" s="335"/>
      <c r="PET45" s="335"/>
      <c r="PEU45" s="335"/>
      <c r="PEV45" s="335"/>
      <c r="PEW45" s="335"/>
      <c r="PEX45" s="335"/>
      <c r="PEY45" s="335"/>
      <c r="PEZ45" s="335"/>
      <c r="PFA45" s="335"/>
      <c r="PFB45" s="335"/>
      <c r="PFC45" s="335"/>
      <c r="PFD45" s="335"/>
      <c r="PFE45" s="335"/>
      <c r="PFF45" s="335"/>
      <c r="PFG45" s="335"/>
      <c r="PFH45" s="335"/>
      <c r="PFI45" s="335"/>
      <c r="PFJ45" s="335"/>
      <c r="PFK45" s="335"/>
      <c r="PFL45" s="335"/>
      <c r="PFM45" s="335"/>
      <c r="PFN45" s="335"/>
      <c r="PFO45" s="335"/>
      <c r="PFP45" s="335"/>
      <c r="PFQ45" s="335"/>
      <c r="PFR45" s="335"/>
      <c r="PFS45" s="335"/>
      <c r="PFT45" s="335"/>
      <c r="PFU45" s="335"/>
      <c r="PFV45" s="335"/>
      <c r="PFW45" s="335"/>
      <c r="PFX45" s="335"/>
      <c r="PFY45" s="335"/>
      <c r="PFZ45" s="335"/>
      <c r="PGA45" s="335"/>
      <c r="PGB45" s="335"/>
      <c r="PGC45" s="335"/>
      <c r="PGD45" s="335"/>
      <c r="PGE45" s="335"/>
      <c r="PGF45" s="335"/>
      <c r="PGG45" s="335"/>
      <c r="PGH45" s="335"/>
      <c r="PGI45" s="335"/>
      <c r="PGJ45" s="335"/>
      <c r="PGK45" s="335"/>
      <c r="PGL45" s="335"/>
      <c r="PGM45" s="335"/>
      <c r="PGN45" s="335"/>
      <c r="PGO45" s="335"/>
      <c r="PGP45" s="335"/>
      <c r="PGQ45" s="335"/>
      <c r="PGR45" s="335"/>
      <c r="PGS45" s="335"/>
      <c r="PGT45" s="335"/>
      <c r="PGU45" s="335"/>
      <c r="PGV45" s="335"/>
      <c r="PGW45" s="335"/>
      <c r="PGX45" s="335"/>
      <c r="PGY45" s="335"/>
      <c r="PGZ45" s="335"/>
      <c r="PHA45" s="335"/>
      <c r="PHB45" s="335"/>
      <c r="PHC45" s="335"/>
      <c r="PHD45" s="335"/>
      <c r="PHE45" s="335"/>
      <c r="PHF45" s="335"/>
      <c r="PHG45" s="335"/>
      <c r="PHH45" s="335"/>
      <c r="PHI45" s="335"/>
      <c r="PHJ45" s="335"/>
      <c r="PHK45" s="335"/>
      <c r="PHL45" s="335"/>
      <c r="PHM45" s="335"/>
      <c r="PHN45" s="335"/>
      <c r="PHO45" s="335"/>
      <c r="PHP45" s="335"/>
      <c r="PHQ45" s="335"/>
      <c r="PHR45" s="335"/>
      <c r="PHS45" s="335"/>
      <c r="PHT45" s="335"/>
      <c r="PHU45" s="335"/>
      <c r="PHV45" s="335"/>
      <c r="PHW45" s="335"/>
      <c r="PHX45" s="335"/>
      <c r="PHY45" s="335"/>
      <c r="PHZ45" s="335"/>
      <c r="PIA45" s="335"/>
      <c r="PIB45" s="335"/>
      <c r="PIC45" s="335"/>
      <c r="PID45" s="335"/>
      <c r="PIE45" s="335"/>
      <c r="PIF45" s="335"/>
      <c r="PIG45" s="335"/>
      <c r="PIH45" s="335"/>
      <c r="PII45" s="335"/>
      <c r="PIJ45" s="335"/>
      <c r="PIK45" s="335"/>
      <c r="PIL45" s="335"/>
      <c r="PIM45" s="335"/>
      <c r="PIN45" s="335"/>
      <c r="PIO45" s="335"/>
      <c r="PIP45" s="335"/>
      <c r="PIQ45" s="335"/>
      <c r="PIR45" s="335"/>
      <c r="PIS45" s="335"/>
      <c r="PIT45" s="335"/>
      <c r="PIU45" s="335"/>
      <c r="PIV45" s="335"/>
      <c r="PIW45" s="335"/>
      <c r="PIX45" s="335"/>
      <c r="PIY45" s="335"/>
      <c r="PIZ45" s="335"/>
      <c r="PJA45" s="335"/>
      <c r="PJB45" s="335"/>
      <c r="PJC45" s="335"/>
      <c r="PJD45" s="335"/>
      <c r="PJE45" s="335"/>
      <c r="PJF45" s="335"/>
      <c r="PJG45" s="335"/>
      <c r="PJH45" s="335"/>
      <c r="PJI45" s="335"/>
      <c r="PJJ45" s="335"/>
      <c r="PJK45" s="335"/>
      <c r="PJL45" s="335"/>
      <c r="PJM45" s="335"/>
      <c r="PJN45" s="335"/>
      <c r="PJO45" s="335"/>
      <c r="PJP45" s="335"/>
      <c r="PJQ45" s="335"/>
      <c r="PJR45" s="335"/>
      <c r="PJS45" s="335"/>
      <c r="PJT45" s="335"/>
      <c r="PJU45" s="335"/>
      <c r="PJV45" s="335"/>
      <c r="PJW45" s="335"/>
      <c r="PJX45" s="335"/>
      <c r="PJY45" s="335"/>
      <c r="PJZ45" s="335"/>
      <c r="PKA45" s="335"/>
      <c r="PKB45" s="335"/>
      <c r="PKC45" s="335"/>
      <c r="PKD45" s="335"/>
      <c r="PKE45" s="335"/>
      <c r="PKF45" s="335"/>
      <c r="PKG45" s="335"/>
      <c r="PKH45" s="335"/>
      <c r="PKI45" s="335"/>
      <c r="PKJ45" s="335"/>
      <c r="PKK45" s="335"/>
      <c r="PKL45" s="335"/>
      <c r="PKM45" s="335"/>
      <c r="PKN45" s="335"/>
      <c r="PKO45" s="335"/>
      <c r="PKP45" s="335"/>
      <c r="PKQ45" s="335"/>
      <c r="PKR45" s="335"/>
      <c r="PKS45" s="335"/>
      <c r="PKT45" s="335"/>
      <c r="PKU45" s="335"/>
      <c r="PKV45" s="335"/>
      <c r="PKW45" s="335"/>
      <c r="PKX45" s="335"/>
      <c r="PKY45" s="335"/>
      <c r="PKZ45" s="335"/>
      <c r="PLA45" s="335"/>
      <c r="PLB45" s="335"/>
      <c r="PLC45" s="335"/>
      <c r="PLD45" s="335"/>
      <c r="PLE45" s="335"/>
      <c r="PLF45" s="335"/>
      <c r="PLG45" s="335"/>
      <c r="PLH45" s="335"/>
      <c r="PLI45" s="335"/>
      <c r="PLJ45" s="335"/>
      <c r="PLK45" s="335"/>
      <c r="PLL45" s="335"/>
      <c r="PLM45" s="335"/>
      <c r="PLN45" s="335"/>
      <c r="PLO45" s="335"/>
      <c r="PLP45" s="335"/>
      <c r="PLQ45" s="335"/>
      <c r="PLR45" s="335"/>
      <c r="PLS45" s="335"/>
      <c r="PLT45" s="335"/>
      <c r="PLU45" s="335"/>
      <c r="PLV45" s="335"/>
      <c r="PLW45" s="335"/>
      <c r="PLX45" s="335"/>
      <c r="PLY45" s="335"/>
      <c r="PLZ45" s="335"/>
      <c r="PMA45" s="335"/>
      <c r="PMB45" s="335"/>
      <c r="PMC45" s="335"/>
      <c r="PMD45" s="335"/>
      <c r="PME45" s="335"/>
      <c r="PMF45" s="335"/>
      <c r="PMG45" s="335"/>
      <c r="PMH45" s="335"/>
      <c r="PMI45" s="335"/>
      <c r="PMJ45" s="335"/>
      <c r="PMK45" s="335"/>
      <c r="PML45" s="335"/>
      <c r="PMM45" s="335"/>
      <c r="PMN45" s="335"/>
      <c r="PMO45" s="335"/>
      <c r="PMP45" s="335"/>
      <c r="PMQ45" s="335"/>
      <c r="PMR45" s="335"/>
      <c r="PMS45" s="335"/>
      <c r="PMT45" s="335"/>
      <c r="PMU45" s="335"/>
      <c r="PMV45" s="335"/>
      <c r="PMW45" s="335"/>
      <c r="PMX45" s="335"/>
      <c r="PMY45" s="335"/>
      <c r="PMZ45" s="335"/>
      <c r="PNA45" s="335"/>
      <c r="PNB45" s="335"/>
      <c r="PNC45" s="335"/>
      <c r="PND45" s="335"/>
      <c r="PNE45" s="335"/>
      <c r="PNF45" s="335"/>
      <c r="PNG45" s="335"/>
      <c r="PNH45" s="335"/>
      <c r="PNI45" s="335"/>
      <c r="PNJ45" s="335"/>
      <c r="PNK45" s="335"/>
      <c r="PNL45" s="335"/>
      <c r="PNM45" s="335"/>
      <c r="PNN45" s="335"/>
      <c r="PNO45" s="335"/>
      <c r="PNP45" s="335"/>
      <c r="PNQ45" s="335"/>
      <c r="PNR45" s="335"/>
      <c r="PNS45" s="335"/>
      <c r="PNT45" s="335"/>
      <c r="PNU45" s="335"/>
      <c r="PNV45" s="335"/>
      <c r="PNW45" s="335"/>
      <c r="PNX45" s="335"/>
      <c r="PNY45" s="335"/>
      <c r="PNZ45" s="335"/>
      <c r="POA45" s="335"/>
      <c r="POB45" s="335"/>
      <c r="POC45" s="335"/>
      <c r="POD45" s="335"/>
      <c r="POE45" s="335"/>
      <c r="POF45" s="335"/>
      <c r="POG45" s="335"/>
      <c r="POH45" s="335"/>
      <c r="POI45" s="335"/>
      <c r="POJ45" s="335"/>
      <c r="POK45" s="335"/>
      <c r="POL45" s="335"/>
      <c r="POM45" s="335"/>
      <c r="PON45" s="335"/>
      <c r="POO45" s="335"/>
      <c r="POP45" s="335"/>
      <c r="POQ45" s="335"/>
      <c r="POR45" s="335"/>
      <c r="POS45" s="335"/>
      <c r="POT45" s="335"/>
      <c r="POU45" s="335"/>
      <c r="POV45" s="335"/>
      <c r="POW45" s="335"/>
      <c r="POX45" s="335"/>
      <c r="POY45" s="335"/>
      <c r="POZ45" s="335"/>
      <c r="PPA45" s="335"/>
      <c r="PPB45" s="335"/>
      <c r="PPC45" s="335"/>
      <c r="PPD45" s="335"/>
      <c r="PPE45" s="335"/>
      <c r="PPF45" s="335"/>
      <c r="PPG45" s="335"/>
      <c r="PPH45" s="335"/>
      <c r="PPI45" s="335"/>
      <c r="PPJ45" s="335"/>
      <c r="PPK45" s="335"/>
      <c r="PPL45" s="335"/>
      <c r="PPM45" s="335"/>
      <c r="PPN45" s="335"/>
      <c r="PPO45" s="335"/>
      <c r="PPP45" s="335"/>
      <c r="PPQ45" s="335"/>
      <c r="PPR45" s="335"/>
      <c r="PPS45" s="335"/>
      <c r="PPT45" s="335"/>
      <c r="PPU45" s="335"/>
      <c r="PPV45" s="335"/>
      <c r="PPW45" s="335"/>
      <c r="PPX45" s="335"/>
      <c r="PPY45" s="335"/>
      <c r="PPZ45" s="335"/>
      <c r="PQA45" s="335"/>
      <c r="PQB45" s="335"/>
      <c r="PQC45" s="335"/>
      <c r="PQD45" s="335"/>
      <c r="PQE45" s="335"/>
      <c r="PQF45" s="335"/>
      <c r="PQG45" s="335"/>
      <c r="PQH45" s="335"/>
      <c r="PQI45" s="335"/>
      <c r="PQJ45" s="335"/>
      <c r="PQK45" s="335"/>
      <c r="PQL45" s="335"/>
      <c r="PQM45" s="335"/>
      <c r="PQN45" s="335"/>
      <c r="PQO45" s="335"/>
      <c r="PQP45" s="335"/>
      <c r="PQQ45" s="335"/>
      <c r="PQR45" s="335"/>
      <c r="PQS45" s="335"/>
      <c r="PQT45" s="335"/>
      <c r="PQU45" s="335"/>
      <c r="PQV45" s="335"/>
      <c r="PQW45" s="335"/>
      <c r="PQX45" s="335"/>
      <c r="PQY45" s="335"/>
      <c r="PQZ45" s="335"/>
      <c r="PRA45" s="335"/>
      <c r="PRB45" s="335"/>
      <c r="PRC45" s="335"/>
      <c r="PRD45" s="335"/>
      <c r="PRE45" s="335"/>
      <c r="PRF45" s="335"/>
      <c r="PRG45" s="335"/>
      <c r="PRH45" s="335"/>
      <c r="PRI45" s="335"/>
      <c r="PRJ45" s="335"/>
      <c r="PRK45" s="335"/>
      <c r="PRL45" s="335"/>
      <c r="PRM45" s="335"/>
      <c r="PRN45" s="335"/>
      <c r="PRO45" s="335"/>
      <c r="PRP45" s="335"/>
      <c r="PRQ45" s="335"/>
      <c r="PRR45" s="335"/>
      <c r="PRS45" s="335"/>
      <c r="PRT45" s="335"/>
      <c r="PRU45" s="335"/>
      <c r="PRV45" s="335"/>
      <c r="PRW45" s="335"/>
      <c r="PRX45" s="335"/>
      <c r="PRY45" s="335"/>
      <c r="PRZ45" s="335"/>
      <c r="PSA45" s="335"/>
      <c r="PSB45" s="335"/>
      <c r="PSC45" s="335"/>
      <c r="PSD45" s="335"/>
      <c r="PSE45" s="335"/>
      <c r="PSF45" s="335"/>
      <c r="PSG45" s="335"/>
      <c r="PSH45" s="335"/>
      <c r="PSI45" s="335"/>
      <c r="PSJ45" s="335"/>
      <c r="PSK45" s="335"/>
      <c r="PSL45" s="335"/>
      <c r="PSM45" s="335"/>
      <c r="PSN45" s="335"/>
      <c r="PSO45" s="335"/>
      <c r="PSP45" s="335"/>
      <c r="PSQ45" s="335"/>
      <c r="PSR45" s="335"/>
      <c r="PSS45" s="335"/>
      <c r="PST45" s="335"/>
      <c r="PSU45" s="335"/>
      <c r="PSV45" s="335"/>
      <c r="PSW45" s="335"/>
      <c r="PSX45" s="335"/>
      <c r="PSY45" s="335"/>
      <c r="PSZ45" s="335"/>
      <c r="PTA45" s="335"/>
      <c r="PTB45" s="335"/>
      <c r="PTC45" s="335"/>
      <c r="PTD45" s="335"/>
      <c r="PTE45" s="335"/>
      <c r="PTF45" s="335"/>
      <c r="PTG45" s="335"/>
      <c r="PTH45" s="335"/>
      <c r="PTI45" s="335"/>
      <c r="PTJ45" s="335"/>
      <c r="PTK45" s="335"/>
      <c r="PTL45" s="335"/>
      <c r="PTM45" s="335"/>
      <c r="PTN45" s="335"/>
      <c r="PTO45" s="335"/>
      <c r="PTP45" s="335"/>
      <c r="PTQ45" s="335"/>
      <c r="PTR45" s="335"/>
      <c r="PTS45" s="335"/>
      <c r="PTT45" s="335"/>
      <c r="PTU45" s="335"/>
      <c r="PTV45" s="335"/>
      <c r="PTW45" s="335"/>
      <c r="PTX45" s="335"/>
      <c r="PTY45" s="335"/>
      <c r="PTZ45" s="335"/>
      <c r="PUA45" s="335"/>
      <c r="PUB45" s="335"/>
      <c r="PUC45" s="335"/>
      <c r="PUD45" s="335"/>
      <c r="PUE45" s="335"/>
      <c r="PUF45" s="335"/>
      <c r="PUG45" s="335"/>
      <c r="PUH45" s="335"/>
      <c r="PUI45" s="335"/>
      <c r="PUJ45" s="335"/>
      <c r="PUK45" s="335"/>
      <c r="PUL45" s="335"/>
      <c r="PUM45" s="335"/>
      <c r="PUN45" s="335"/>
      <c r="PUO45" s="335"/>
      <c r="PUP45" s="335"/>
      <c r="PUQ45" s="335"/>
      <c r="PUR45" s="335"/>
      <c r="PUS45" s="335"/>
      <c r="PUT45" s="335"/>
      <c r="PUU45" s="335"/>
      <c r="PUV45" s="335"/>
      <c r="PUW45" s="335"/>
      <c r="PUX45" s="335"/>
      <c r="PUY45" s="335"/>
      <c r="PUZ45" s="335"/>
      <c r="PVA45" s="335"/>
      <c r="PVB45" s="335"/>
      <c r="PVC45" s="335"/>
      <c r="PVD45" s="335"/>
      <c r="PVE45" s="335"/>
      <c r="PVF45" s="335"/>
      <c r="PVG45" s="335"/>
      <c r="PVH45" s="335"/>
      <c r="PVI45" s="335"/>
      <c r="PVJ45" s="335"/>
      <c r="PVK45" s="335"/>
      <c r="PVL45" s="335"/>
      <c r="PVM45" s="335"/>
      <c r="PVN45" s="335"/>
      <c r="PVO45" s="335"/>
      <c r="PVP45" s="335"/>
      <c r="PVQ45" s="335"/>
      <c r="PVR45" s="335"/>
      <c r="PVS45" s="335"/>
      <c r="PVT45" s="335"/>
      <c r="PVU45" s="335"/>
      <c r="PVV45" s="335"/>
      <c r="PVW45" s="335"/>
      <c r="PVX45" s="335"/>
      <c r="PVY45" s="335"/>
      <c r="PVZ45" s="335"/>
      <c r="PWA45" s="335"/>
      <c r="PWB45" s="335"/>
      <c r="PWC45" s="335"/>
      <c r="PWD45" s="335"/>
      <c r="PWE45" s="335"/>
      <c r="PWF45" s="335"/>
      <c r="PWG45" s="335"/>
      <c r="PWH45" s="335"/>
      <c r="PWI45" s="335"/>
      <c r="PWJ45" s="335"/>
      <c r="PWK45" s="335"/>
      <c r="PWL45" s="335"/>
      <c r="PWM45" s="335"/>
      <c r="PWN45" s="335"/>
      <c r="PWO45" s="335"/>
      <c r="PWP45" s="335"/>
      <c r="PWQ45" s="335"/>
      <c r="PWR45" s="335"/>
      <c r="PWS45" s="335"/>
      <c r="PWT45" s="335"/>
      <c r="PWU45" s="335"/>
      <c r="PWV45" s="335"/>
      <c r="PWW45" s="335"/>
      <c r="PWX45" s="335"/>
      <c r="PWY45" s="335"/>
      <c r="PWZ45" s="335"/>
      <c r="PXA45" s="335"/>
      <c r="PXB45" s="335"/>
      <c r="PXC45" s="335"/>
      <c r="PXD45" s="335"/>
      <c r="PXE45" s="335"/>
      <c r="PXF45" s="335"/>
      <c r="PXG45" s="335"/>
      <c r="PXH45" s="335"/>
      <c r="PXI45" s="335"/>
      <c r="PXJ45" s="335"/>
      <c r="PXK45" s="335"/>
      <c r="PXL45" s="335"/>
      <c r="PXM45" s="335"/>
      <c r="PXN45" s="335"/>
      <c r="PXO45" s="335"/>
      <c r="PXP45" s="335"/>
      <c r="PXQ45" s="335"/>
      <c r="PXR45" s="335"/>
      <c r="PXS45" s="335"/>
      <c r="PXT45" s="335"/>
      <c r="PXU45" s="335"/>
      <c r="PXV45" s="335"/>
      <c r="PXW45" s="335"/>
      <c r="PXX45" s="335"/>
      <c r="PXY45" s="335"/>
      <c r="PXZ45" s="335"/>
      <c r="PYA45" s="335"/>
      <c r="PYB45" s="335"/>
      <c r="PYC45" s="335"/>
      <c r="PYD45" s="335"/>
      <c r="PYE45" s="335"/>
      <c r="PYF45" s="335"/>
      <c r="PYG45" s="335"/>
      <c r="PYH45" s="335"/>
      <c r="PYI45" s="335"/>
      <c r="PYJ45" s="335"/>
      <c r="PYK45" s="335"/>
      <c r="PYL45" s="335"/>
      <c r="PYM45" s="335"/>
      <c r="PYN45" s="335"/>
      <c r="PYO45" s="335"/>
      <c r="PYP45" s="335"/>
      <c r="PYQ45" s="335"/>
      <c r="PYR45" s="335"/>
      <c r="PYS45" s="335"/>
      <c r="PYT45" s="335"/>
      <c r="PYU45" s="335"/>
      <c r="PYV45" s="335"/>
      <c r="PYW45" s="335"/>
      <c r="PYX45" s="335"/>
      <c r="PYY45" s="335"/>
      <c r="PYZ45" s="335"/>
      <c r="PZA45" s="335"/>
      <c r="PZB45" s="335"/>
      <c r="PZC45" s="335"/>
      <c r="PZD45" s="335"/>
      <c r="PZE45" s="335"/>
      <c r="PZF45" s="335"/>
      <c r="PZG45" s="335"/>
      <c r="PZH45" s="335"/>
      <c r="PZI45" s="335"/>
      <c r="PZJ45" s="335"/>
      <c r="PZK45" s="335"/>
      <c r="PZL45" s="335"/>
      <c r="PZM45" s="335"/>
      <c r="PZN45" s="335"/>
      <c r="PZO45" s="335"/>
      <c r="PZP45" s="335"/>
      <c r="PZQ45" s="335"/>
      <c r="PZR45" s="335"/>
      <c r="PZS45" s="335"/>
      <c r="PZT45" s="335"/>
      <c r="PZU45" s="335"/>
      <c r="PZV45" s="335"/>
      <c r="PZW45" s="335"/>
      <c r="PZX45" s="335"/>
      <c r="PZY45" s="335"/>
      <c r="PZZ45" s="335"/>
      <c r="QAA45" s="335"/>
      <c r="QAB45" s="335"/>
      <c r="QAC45" s="335"/>
      <c r="QAD45" s="335"/>
      <c r="QAE45" s="335"/>
      <c r="QAF45" s="335"/>
      <c r="QAG45" s="335"/>
      <c r="QAH45" s="335"/>
      <c r="QAI45" s="335"/>
      <c r="QAJ45" s="335"/>
      <c r="QAK45" s="335"/>
      <c r="QAL45" s="335"/>
      <c r="QAM45" s="335"/>
      <c r="QAN45" s="335"/>
      <c r="QAO45" s="335"/>
      <c r="QAP45" s="335"/>
      <c r="QAQ45" s="335"/>
      <c r="QAR45" s="335"/>
      <c r="QAS45" s="335"/>
      <c r="QAT45" s="335"/>
      <c r="QAU45" s="335"/>
      <c r="QAV45" s="335"/>
      <c r="QAW45" s="335"/>
      <c r="QAX45" s="335"/>
      <c r="QAY45" s="335"/>
      <c r="QAZ45" s="335"/>
      <c r="QBA45" s="335"/>
      <c r="QBB45" s="335"/>
      <c r="QBC45" s="335"/>
      <c r="QBD45" s="335"/>
      <c r="QBE45" s="335"/>
      <c r="QBF45" s="335"/>
      <c r="QBG45" s="335"/>
      <c r="QBH45" s="335"/>
      <c r="QBI45" s="335"/>
      <c r="QBJ45" s="335"/>
      <c r="QBK45" s="335"/>
      <c r="QBL45" s="335"/>
      <c r="QBM45" s="335"/>
      <c r="QBN45" s="335"/>
      <c r="QBO45" s="335"/>
      <c r="QBP45" s="335"/>
      <c r="QBQ45" s="335"/>
      <c r="QBR45" s="335"/>
      <c r="QBS45" s="335"/>
      <c r="QBT45" s="335"/>
      <c r="QBU45" s="335"/>
      <c r="QBV45" s="335"/>
      <c r="QBW45" s="335"/>
      <c r="QBX45" s="335"/>
      <c r="QBY45" s="335"/>
      <c r="QBZ45" s="335"/>
      <c r="QCA45" s="335"/>
      <c r="QCB45" s="335"/>
      <c r="QCC45" s="335"/>
      <c r="QCD45" s="335"/>
      <c r="QCE45" s="335"/>
      <c r="QCF45" s="335"/>
      <c r="QCG45" s="335"/>
      <c r="QCH45" s="335"/>
      <c r="QCI45" s="335"/>
      <c r="QCJ45" s="335"/>
      <c r="QCK45" s="335"/>
      <c r="QCL45" s="335"/>
      <c r="QCM45" s="335"/>
      <c r="QCN45" s="335"/>
      <c r="QCO45" s="335"/>
      <c r="QCP45" s="335"/>
      <c r="QCQ45" s="335"/>
      <c r="QCR45" s="335"/>
      <c r="QCS45" s="335"/>
      <c r="QCT45" s="335"/>
      <c r="QCU45" s="335"/>
      <c r="QCV45" s="335"/>
      <c r="QCW45" s="335"/>
      <c r="QCX45" s="335"/>
      <c r="QCY45" s="335"/>
      <c r="QCZ45" s="335"/>
      <c r="QDA45" s="335"/>
      <c r="QDB45" s="335"/>
      <c r="QDC45" s="335"/>
      <c r="QDD45" s="335"/>
      <c r="QDE45" s="335"/>
      <c r="QDF45" s="335"/>
      <c r="QDG45" s="335"/>
      <c r="QDH45" s="335"/>
      <c r="QDI45" s="335"/>
      <c r="QDJ45" s="335"/>
      <c r="QDK45" s="335"/>
      <c r="QDL45" s="335"/>
      <c r="QDM45" s="335"/>
      <c r="QDN45" s="335"/>
      <c r="QDO45" s="335"/>
      <c r="QDP45" s="335"/>
      <c r="QDQ45" s="335"/>
      <c r="QDR45" s="335"/>
      <c r="QDS45" s="335"/>
      <c r="QDT45" s="335"/>
      <c r="QDU45" s="335"/>
      <c r="QDV45" s="335"/>
      <c r="QDW45" s="335"/>
      <c r="QDX45" s="335"/>
      <c r="QDY45" s="335"/>
      <c r="QDZ45" s="335"/>
      <c r="QEA45" s="335"/>
      <c r="QEB45" s="335"/>
      <c r="QEC45" s="335"/>
      <c r="QED45" s="335"/>
      <c r="QEE45" s="335"/>
      <c r="QEF45" s="335"/>
      <c r="QEG45" s="335"/>
      <c r="QEH45" s="335"/>
      <c r="QEI45" s="335"/>
      <c r="QEJ45" s="335"/>
      <c r="QEK45" s="335"/>
      <c r="QEL45" s="335"/>
      <c r="QEM45" s="335"/>
      <c r="QEN45" s="335"/>
      <c r="QEO45" s="335"/>
      <c r="QEP45" s="335"/>
      <c r="QEQ45" s="335"/>
      <c r="QER45" s="335"/>
      <c r="QES45" s="335"/>
      <c r="QET45" s="335"/>
      <c r="QEU45" s="335"/>
      <c r="QEV45" s="335"/>
      <c r="QEW45" s="335"/>
      <c r="QEX45" s="335"/>
      <c r="QEY45" s="335"/>
      <c r="QEZ45" s="335"/>
      <c r="QFA45" s="335"/>
      <c r="QFB45" s="335"/>
      <c r="QFC45" s="335"/>
      <c r="QFD45" s="335"/>
      <c r="QFE45" s="335"/>
      <c r="QFF45" s="335"/>
      <c r="QFG45" s="335"/>
      <c r="QFH45" s="335"/>
      <c r="QFI45" s="335"/>
      <c r="QFJ45" s="335"/>
      <c r="QFK45" s="335"/>
      <c r="QFL45" s="335"/>
      <c r="QFM45" s="335"/>
      <c r="QFN45" s="335"/>
      <c r="QFO45" s="335"/>
      <c r="QFP45" s="335"/>
      <c r="QFQ45" s="335"/>
      <c r="QFR45" s="335"/>
      <c r="QFS45" s="335"/>
      <c r="QFT45" s="335"/>
      <c r="QFU45" s="335"/>
      <c r="QFV45" s="335"/>
      <c r="QFW45" s="335"/>
      <c r="QFX45" s="335"/>
      <c r="QFY45" s="335"/>
      <c r="QFZ45" s="335"/>
      <c r="QGA45" s="335"/>
      <c r="QGB45" s="335"/>
      <c r="QGC45" s="335"/>
      <c r="QGD45" s="335"/>
      <c r="QGE45" s="335"/>
      <c r="QGF45" s="335"/>
      <c r="QGG45" s="335"/>
      <c r="QGH45" s="335"/>
      <c r="QGI45" s="335"/>
      <c r="QGJ45" s="335"/>
      <c r="QGK45" s="335"/>
      <c r="QGL45" s="335"/>
      <c r="QGM45" s="335"/>
      <c r="QGN45" s="335"/>
      <c r="QGO45" s="335"/>
      <c r="QGP45" s="335"/>
      <c r="QGQ45" s="335"/>
      <c r="QGR45" s="335"/>
      <c r="QGS45" s="335"/>
      <c r="QGT45" s="335"/>
      <c r="QGU45" s="335"/>
      <c r="QGV45" s="335"/>
      <c r="QGW45" s="335"/>
      <c r="QGX45" s="335"/>
      <c r="QGY45" s="335"/>
      <c r="QGZ45" s="335"/>
      <c r="QHA45" s="335"/>
      <c r="QHB45" s="335"/>
      <c r="QHC45" s="335"/>
      <c r="QHD45" s="335"/>
      <c r="QHE45" s="335"/>
      <c r="QHF45" s="335"/>
      <c r="QHG45" s="335"/>
      <c r="QHH45" s="335"/>
      <c r="QHI45" s="335"/>
      <c r="QHJ45" s="335"/>
      <c r="QHK45" s="335"/>
      <c r="QHL45" s="335"/>
      <c r="QHM45" s="335"/>
      <c r="QHN45" s="335"/>
      <c r="QHO45" s="335"/>
      <c r="QHP45" s="335"/>
      <c r="QHQ45" s="335"/>
      <c r="QHR45" s="335"/>
      <c r="QHS45" s="335"/>
      <c r="QHT45" s="335"/>
      <c r="QHU45" s="335"/>
      <c r="QHV45" s="335"/>
      <c r="QHW45" s="335"/>
      <c r="QHX45" s="335"/>
      <c r="QHY45" s="335"/>
      <c r="QHZ45" s="335"/>
      <c r="QIA45" s="335"/>
      <c r="QIB45" s="335"/>
      <c r="QIC45" s="335"/>
      <c r="QID45" s="335"/>
      <c r="QIE45" s="335"/>
      <c r="QIF45" s="335"/>
      <c r="QIG45" s="335"/>
      <c r="QIH45" s="335"/>
      <c r="QII45" s="335"/>
      <c r="QIJ45" s="335"/>
      <c r="QIK45" s="335"/>
      <c r="QIL45" s="335"/>
      <c r="QIM45" s="335"/>
      <c r="QIN45" s="335"/>
      <c r="QIO45" s="335"/>
      <c r="QIP45" s="335"/>
      <c r="QIQ45" s="335"/>
      <c r="QIR45" s="335"/>
      <c r="QIS45" s="335"/>
      <c r="QIT45" s="335"/>
      <c r="QIU45" s="335"/>
      <c r="QIV45" s="335"/>
      <c r="QIW45" s="335"/>
      <c r="QIX45" s="335"/>
      <c r="QIY45" s="335"/>
      <c r="QIZ45" s="335"/>
      <c r="QJA45" s="335"/>
      <c r="QJB45" s="335"/>
      <c r="QJC45" s="335"/>
      <c r="QJD45" s="335"/>
      <c r="QJE45" s="335"/>
      <c r="QJF45" s="335"/>
      <c r="QJG45" s="335"/>
      <c r="QJH45" s="335"/>
      <c r="QJI45" s="335"/>
      <c r="QJJ45" s="335"/>
      <c r="QJK45" s="335"/>
      <c r="QJL45" s="335"/>
      <c r="QJM45" s="335"/>
      <c r="QJN45" s="335"/>
      <c r="QJO45" s="335"/>
      <c r="QJP45" s="335"/>
      <c r="QJQ45" s="335"/>
      <c r="QJR45" s="335"/>
      <c r="QJS45" s="335"/>
      <c r="QJT45" s="335"/>
      <c r="QJU45" s="335"/>
      <c r="QJV45" s="335"/>
      <c r="QJW45" s="335"/>
      <c r="QJX45" s="335"/>
      <c r="QJY45" s="335"/>
      <c r="QJZ45" s="335"/>
      <c r="QKA45" s="335"/>
      <c r="QKB45" s="335"/>
      <c r="QKC45" s="335"/>
      <c r="QKD45" s="335"/>
      <c r="QKE45" s="335"/>
      <c r="QKF45" s="335"/>
      <c r="QKG45" s="335"/>
      <c r="QKH45" s="335"/>
      <c r="QKI45" s="335"/>
      <c r="QKJ45" s="335"/>
      <c r="QKK45" s="335"/>
      <c r="QKL45" s="335"/>
      <c r="QKM45" s="335"/>
      <c r="QKN45" s="335"/>
      <c r="QKO45" s="335"/>
      <c r="QKP45" s="335"/>
      <c r="QKQ45" s="335"/>
      <c r="QKR45" s="335"/>
      <c r="QKS45" s="335"/>
      <c r="QKT45" s="335"/>
      <c r="QKU45" s="335"/>
      <c r="QKV45" s="335"/>
      <c r="QKW45" s="335"/>
      <c r="QKX45" s="335"/>
      <c r="QKY45" s="335"/>
      <c r="QKZ45" s="335"/>
      <c r="QLA45" s="335"/>
      <c r="QLB45" s="335"/>
      <c r="QLC45" s="335"/>
      <c r="QLD45" s="335"/>
      <c r="QLE45" s="335"/>
      <c r="QLF45" s="335"/>
      <c r="QLG45" s="335"/>
      <c r="QLH45" s="335"/>
      <c r="QLI45" s="335"/>
      <c r="QLJ45" s="335"/>
      <c r="QLK45" s="335"/>
      <c r="QLL45" s="335"/>
      <c r="QLM45" s="335"/>
      <c r="QLN45" s="335"/>
      <c r="QLO45" s="335"/>
      <c r="QLP45" s="335"/>
      <c r="QLQ45" s="335"/>
      <c r="QLR45" s="335"/>
      <c r="QLS45" s="335"/>
      <c r="QLT45" s="335"/>
      <c r="QLU45" s="335"/>
      <c r="QLV45" s="335"/>
      <c r="QLW45" s="335"/>
      <c r="QLX45" s="335"/>
      <c r="QLY45" s="335"/>
      <c r="QLZ45" s="335"/>
      <c r="QMA45" s="335"/>
      <c r="QMB45" s="335"/>
      <c r="QMC45" s="335"/>
      <c r="QMD45" s="335"/>
      <c r="QME45" s="335"/>
      <c r="QMF45" s="335"/>
      <c r="QMG45" s="335"/>
      <c r="QMH45" s="335"/>
      <c r="QMI45" s="335"/>
      <c r="QMJ45" s="335"/>
      <c r="QMK45" s="335"/>
      <c r="QML45" s="335"/>
      <c r="QMM45" s="335"/>
      <c r="QMN45" s="335"/>
      <c r="QMO45" s="335"/>
      <c r="QMP45" s="335"/>
      <c r="QMQ45" s="335"/>
      <c r="QMR45" s="335"/>
      <c r="QMS45" s="335"/>
      <c r="QMT45" s="335"/>
      <c r="QMU45" s="335"/>
      <c r="QMV45" s="335"/>
      <c r="QMW45" s="335"/>
      <c r="QMX45" s="335"/>
      <c r="QMY45" s="335"/>
      <c r="QMZ45" s="335"/>
      <c r="QNA45" s="335"/>
      <c r="QNB45" s="335"/>
      <c r="QNC45" s="335"/>
      <c r="QND45" s="335"/>
      <c r="QNE45" s="335"/>
      <c r="QNF45" s="335"/>
      <c r="QNG45" s="335"/>
      <c r="QNH45" s="335"/>
      <c r="QNI45" s="335"/>
      <c r="QNJ45" s="335"/>
      <c r="QNK45" s="335"/>
      <c r="QNL45" s="335"/>
      <c r="QNM45" s="335"/>
      <c r="QNN45" s="335"/>
      <c r="QNO45" s="335"/>
      <c r="QNP45" s="335"/>
      <c r="QNQ45" s="335"/>
      <c r="QNR45" s="335"/>
      <c r="QNS45" s="335"/>
      <c r="QNT45" s="335"/>
      <c r="QNU45" s="335"/>
      <c r="QNV45" s="335"/>
      <c r="QNW45" s="335"/>
      <c r="QNX45" s="335"/>
      <c r="QNY45" s="335"/>
      <c r="QNZ45" s="335"/>
      <c r="QOA45" s="335"/>
      <c r="QOB45" s="335"/>
      <c r="QOC45" s="335"/>
      <c r="QOD45" s="335"/>
      <c r="QOE45" s="335"/>
      <c r="QOF45" s="335"/>
      <c r="QOG45" s="335"/>
      <c r="QOH45" s="335"/>
      <c r="QOI45" s="335"/>
      <c r="QOJ45" s="335"/>
      <c r="QOK45" s="335"/>
      <c r="QOL45" s="335"/>
      <c r="QOM45" s="335"/>
      <c r="QON45" s="335"/>
      <c r="QOO45" s="335"/>
      <c r="QOP45" s="335"/>
      <c r="QOQ45" s="335"/>
      <c r="QOR45" s="335"/>
      <c r="QOS45" s="335"/>
      <c r="QOT45" s="335"/>
      <c r="QOU45" s="335"/>
      <c r="QOV45" s="335"/>
      <c r="QOW45" s="335"/>
      <c r="QOX45" s="335"/>
      <c r="QOY45" s="335"/>
      <c r="QOZ45" s="335"/>
      <c r="QPA45" s="335"/>
      <c r="QPB45" s="335"/>
      <c r="QPC45" s="335"/>
      <c r="QPD45" s="335"/>
      <c r="QPE45" s="335"/>
      <c r="QPF45" s="335"/>
      <c r="QPG45" s="335"/>
      <c r="QPH45" s="335"/>
      <c r="QPI45" s="335"/>
      <c r="QPJ45" s="335"/>
      <c r="QPK45" s="335"/>
      <c r="QPL45" s="335"/>
      <c r="QPM45" s="335"/>
      <c r="QPN45" s="335"/>
      <c r="QPO45" s="335"/>
      <c r="QPP45" s="335"/>
      <c r="QPQ45" s="335"/>
      <c r="QPR45" s="335"/>
      <c r="QPS45" s="335"/>
      <c r="QPT45" s="335"/>
      <c r="QPU45" s="335"/>
      <c r="QPV45" s="335"/>
      <c r="QPW45" s="335"/>
      <c r="QPX45" s="335"/>
      <c r="QPY45" s="335"/>
      <c r="QPZ45" s="335"/>
      <c r="QQA45" s="335"/>
      <c r="QQB45" s="335"/>
      <c r="QQC45" s="335"/>
      <c r="QQD45" s="335"/>
      <c r="QQE45" s="335"/>
      <c r="QQF45" s="335"/>
      <c r="QQG45" s="335"/>
      <c r="QQH45" s="335"/>
      <c r="QQI45" s="335"/>
      <c r="QQJ45" s="335"/>
      <c r="QQK45" s="335"/>
      <c r="QQL45" s="335"/>
      <c r="QQM45" s="335"/>
      <c r="QQN45" s="335"/>
      <c r="QQO45" s="335"/>
      <c r="QQP45" s="335"/>
      <c r="QQQ45" s="335"/>
      <c r="QQR45" s="335"/>
      <c r="QQS45" s="335"/>
      <c r="QQT45" s="335"/>
      <c r="QQU45" s="335"/>
      <c r="QQV45" s="335"/>
      <c r="QQW45" s="335"/>
      <c r="QQX45" s="335"/>
      <c r="QQY45" s="335"/>
      <c r="QQZ45" s="335"/>
      <c r="QRA45" s="335"/>
      <c r="QRB45" s="335"/>
      <c r="QRC45" s="335"/>
      <c r="QRD45" s="335"/>
      <c r="QRE45" s="335"/>
      <c r="QRF45" s="335"/>
      <c r="QRG45" s="335"/>
      <c r="QRH45" s="335"/>
      <c r="QRI45" s="335"/>
      <c r="QRJ45" s="335"/>
      <c r="QRK45" s="335"/>
      <c r="QRL45" s="335"/>
      <c r="QRM45" s="335"/>
      <c r="QRN45" s="335"/>
      <c r="QRO45" s="335"/>
      <c r="QRP45" s="335"/>
      <c r="QRQ45" s="335"/>
      <c r="QRR45" s="335"/>
      <c r="QRS45" s="335"/>
      <c r="QRT45" s="335"/>
      <c r="QRU45" s="335"/>
      <c r="QRV45" s="335"/>
      <c r="QRW45" s="335"/>
      <c r="QRX45" s="335"/>
      <c r="QRY45" s="335"/>
      <c r="QRZ45" s="335"/>
      <c r="QSA45" s="335"/>
      <c r="QSB45" s="335"/>
      <c r="QSC45" s="335"/>
      <c r="QSD45" s="335"/>
      <c r="QSE45" s="335"/>
      <c r="QSF45" s="335"/>
      <c r="QSG45" s="335"/>
      <c r="QSH45" s="335"/>
      <c r="QSI45" s="335"/>
      <c r="QSJ45" s="335"/>
      <c r="QSK45" s="335"/>
      <c r="QSL45" s="335"/>
      <c r="QSM45" s="335"/>
      <c r="QSN45" s="335"/>
      <c r="QSO45" s="335"/>
      <c r="QSP45" s="335"/>
      <c r="QSQ45" s="335"/>
      <c r="QSR45" s="335"/>
      <c r="QSS45" s="335"/>
      <c r="QST45" s="335"/>
      <c r="QSU45" s="335"/>
      <c r="QSV45" s="335"/>
      <c r="QSW45" s="335"/>
      <c r="QSX45" s="335"/>
      <c r="QSY45" s="335"/>
      <c r="QSZ45" s="335"/>
      <c r="QTA45" s="335"/>
      <c r="QTB45" s="335"/>
      <c r="QTC45" s="335"/>
      <c r="QTD45" s="335"/>
      <c r="QTE45" s="335"/>
      <c r="QTF45" s="335"/>
      <c r="QTG45" s="335"/>
      <c r="QTH45" s="335"/>
      <c r="QTI45" s="335"/>
      <c r="QTJ45" s="335"/>
      <c r="QTK45" s="335"/>
      <c r="QTL45" s="335"/>
      <c r="QTM45" s="335"/>
      <c r="QTN45" s="335"/>
      <c r="QTO45" s="335"/>
      <c r="QTP45" s="335"/>
      <c r="QTQ45" s="335"/>
      <c r="QTR45" s="335"/>
      <c r="QTS45" s="335"/>
      <c r="QTT45" s="335"/>
      <c r="QTU45" s="335"/>
      <c r="QTV45" s="335"/>
      <c r="QTW45" s="335"/>
      <c r="QTX45" s="335"/>
      <c r="QTY45" s="335"/>
      <c r="QTZ45" s="335"/>
      <c r="QUA45" s="335"/>
      <c r="QUB45" s="335"/>
      <c r="QUC45" s="335"/>
      <c r="QUD45" s="335"/>
      <c r="QUE45" s="335"/>
      <c r="QUF45" s="335"/>
      <c r="QUG45" s="335"/>
      <c r="QUH45" s="335"/>
      <c r="QUI45" s="335"/>
      <c r="QUJ45" s="335"/>
      <c r="QUK45" s="335"/>
      <c r="QUL45" s="335"/>
      <c r="QUM45" s="335"/>
      <c r="QUN45" s="335"/>
      <c r="QUO45" s="335"/>
      <c r="QUP45" s="335"/>
      <c r="QUQ45" s="335"/>
      <c r="QUR45" s="335"/>
      <c r="QUS45" s="335"/>
      <c r="QUT45" s="335"/>
      <c r="QUU45" s="335"/>
      <c r="QUV45" s="335"/>
      <c r="QUW45" s="335"/>
      <c r="QUX45" s="335"/>
      <c r="QUY45" s="335"/>
      <c r="QUZ45" s="335"/>
      <c r="QVA45" s="335"/>
      <c r="QVB45" s="335"/>
      <c r="QVC45" s="335"/>
      <c r="QVD45" s="335"/>
      <c r="QVE45" s="335"/>
      <c r="QVF45" s="335"/>
      <c r="QVG45" s="335"/>
      <c r="QVH45" s="335"/>
      <c r="QVI45" s="335"/>
      <c r="QVJ45" s="335"/>
      <c r="QVK45" s="335"/>
      <c r="QVL45" s="335"/>
      <c r="QVM45" s="335"/>
      <c r="QVN45" s="335"/>
      <c r="QVO45" s="335"/>
      <c r="QVP45" s="335"/>
      <c r="QVQ45" s="335"/>
      <c r="QVR45" s="335"/>
      <c r="QVS45" s="335"/>
      <c r="QVT45" s="335"/>
      <c r="QVU45" s="335"/>
      <c r="QVV45" s="335"/>
      <c r="QVW45" s="335"/>
      <c r="QVX45" s="335"/>
      <c r="QVY45" s="335"/>
      <c r="QVZ45" s="335"/>
      <c r="QWA45" s="335"/>
      <c r="QWB45" s="335"/>
      <c r="QWC45" s="335"/>
      <c r="QWD45" s="335"/>
      <c r="QWE45" s="335"/>
      <c r="QWF45" s="335"/>
      <c r="QWG45" s="335"/>
      <c r="QWH45" s="335"/>
      <c r="QWI45" s="335"/>
      <c r="QWJ45" s="335"/>
      <c r="QWK45" s="335"/>
      <c r="QWL45" s="335"/>
      <c r="QWM45" s="335"/>
      <c r="QWN45" s="335"/>
      <c r="QWO45" s="335"/>
      <c r="QWP45" s="335"/>
      <c r="QWQ45" s="335"/>
      <c r="QWR45" s="335"/>
      <c r="QWS45" s="335"/>
      <c r="QWT45" s="335"/>
      <c r="QWU45" s="335"/>
      <c r="QWV45" s="335"/>
      <c r="QWW45" s="335"/>
      <c r="QWX45" s="335"/>
      <c r="QWY45" s="335"/>
      <c r="QWZ45" s="335"/>
      <c r="QXA45" s="335"/>
      <c r="QXB45" s="335"/>
      <c r="QXC45" s="335"/>
      <c r="QXD45" s="335"/>
      <c r="QXE45" s="335"/>
      <c r="QXF45" s="335"/>
      <c r="QXG45" s="335"/>
      <c r="QXH45" s="335"/>
      <c r="QXI45" s="335"/>
      <c r="QXJ45" s="335"/>
      <c r="QXK45" s="335"/>
      <c r="QXL45" s="335"/>
      <c r="QXM45" s="335"/>
      <c r="QXN45" s="335"/>
      <c r="QXO45" s="335"/>
      <c r="QXP45" s="335"/>
      <c r="QXQ45" s="335"/>
      <c r="QXR45" s="335"/>
      <c r="QXS45" s="335"/>
      <c r="QXT45" s="335"/>
      <c r="QXU45" s="335"/>
      <c r="QXV45" s="335"/>
      <c r="QXW45" s="335"/>
      <c r="QXX45" s="335"/>
      <c r="QXY45" s="335"/>
      <c r="QXZ45" s="335"/>
      <c r="QYA45" s="335"/>
      <c r="QYB45" s="335"/>
      <c r="QYC45" s="335"/>
      <c r="QYD45" s="335"/>
      <c r="QYE45" s="335"/>
      <c r="QYF45" s="335"/>
      <c r="QYG45" s="335"/>
      <c r="QYH45" s="335"/>
      <c r="QYI45" s="335"/>
      <c r="QYJ45" s="335"/>
      <c r="QYK45" s="335"/>
      <c r="QYL45" s="335"/>
      <c r="QYM45" s="335"/>
      <c r="QYN45" s="335"/>
      <c r="QYO45" s="335"/>
      <c r="QYP45" s="335"/>
      <c r="QYQ45" s="335"/>
      <c r="QYR45" s="335"/>
      <c r="QYS45" s="335"/>
      <c r="QYT45" s="335"/>
      <c r="QYU45" s="335"/>
      <c r="QYV45" s="335"/>
      <c r="QYW45" s="335"/>
      <c r="QYX45" s="335"/>
      <c r="QYY45" s="335"/>
      <c r="QYZ45" s="335"/>
      <c r="QZA45" s="335"/>
      <c r="QZB45" s="335"/>
      <c r="QZC45" s="335"/>
      <c r="QZD45" s="335"/>
      <c r="QZE45" s="335"/>
      <c r="QZF45" s="335"/>
      <c r="QZG45" s="335"/>
      <c r="QZH45" s="335"/>
      <c r="QZI45" s="335"/>
      <c r="QZJ45" s="335"/>
      <c r="QZK45" s="335"/>
      <c r="QZL45" s="335"/>
      <c r="QZM45" s="335"/>
      <c r="QZN45" s="335"/>
      <c r="QZO45" s="335"/>
      <c r="QZP45" s="335"/>
      <c r="QZQ45" s="335"/>
      <c r="QZR45" s="335"/>
      <c r="QZS45" s="335"/>
      <c r="QZT45" s="335"/>
      <c r="QZU45" s="335"/>
      <c r="QZV45" s="335"/>
      <c r="QZW45" s="335"/>
      <c r="QZX45" s="335"/>
      <c r="QZY45" s="335"/>
      <c r="QZZ45" s="335"/>
      <c r="RAA45" s="335"/>
      <c r="RAB45" s="335"/>
      <c r="RAC45" s="335"/>
      <c r="RAD45" s="335"/>
      <c r="RAE45" s="335"/>
      <c r="RAF45" s="335"/>
      <c r="RAG45" s="335"/>
      <c r="RAH45" s="335"/>
      <c r="RAI45" s="335"/>
      <c r="RAJ45" s="335"/>
      <c r="RAK45" s="335"/>
      <c r="RAL45" s="335"/>
      <c r="RAM45" s="335"/>
      <c r="RAN45" s="335"/>
      <c r="RAO45" s="335"/>
      <c r="RAP45" s="335"/>
      <c r="RAQ45" s="335"/>
      <c r="RAR45" s="335"/>
      <c r="RAS45" s="335"/>
      <c r="RAT45" s="335"/>
      <c r="RAU45" s="335"/>
      <c r="RAV45" s="335"/>
      <c r="RAW45" s="335"/>
      <c r="RAX45" s="335"/>
      <c r="RAY45" s="335"/>
      <c r="RAZ45" s="335"/>
      <c r="RBA45" s="335"/>
      <c r="RBB45" s="335"/>
      <c r="RBC45" s="335"/>
      <c r="RBD45" s="335"/>
      <c r="RBE45" s="335"/>
      <c r="RBF45" s="335"/>
      <c r="RBG45" s="335"/>
      <c r="RBH45" s="335"/>
      <c r="RBI45" s="335"/>
      <c r="RBJ45" s="335"/>
      <c r="RBK45" s="335"/>
      <c r="RBL45" s="335"/>
      <c r="RBM45" s="335"/>
      <c r="RBN45" s="335"/>
      <c r="RBO45" s="335"/>
      <c r="RBP45" s="335"/>
      <c r="RBQ45" s="335"/>
      <c r="RBR45" s="335"/>
      <c r="RBS45" s="335"/>
      <c r="RBT45" s="335"/>
      <c r="RBU45" s="335"/>
      <c r="RBV45" s="335"/>
      <c r="RBW45" s="335"/>
      <c r="RBX45" s="335"/>
      <c r="RBY45" s="335"/>
      <c r="RBZ45" s="335"/>
      <c r="RCA45" s="335"/>
      <c r="RCB45" s="335"/>
      <c r="RCC45" s="335"/>
      <c r="RCD45" s="335"/>
      <c r="RCE45" s="335"/>
      <c r="RCF45" s="335"/>
      <c r="RCG45" s="335"/>
      <c r="RCH45" s="335"/>
      <c r="RCI45" s="335"/>
      <c r="RCJ45" s="335"/>
      <c r="RCK45" s="335"/>
      <c r="RCL45" s="335"/>
      <c r="RCM45" s="335"/>
      <c r="RCN45" s="335"/>
      <c r="RCO45" s="335"/>
      <c r="RCP45" s="335"/>
      <c r="RCQ45" s="335"/>
      <c r="RCR45" s="335"/>
      <c r="RCS45" s="335"/>
      <c r="RCT45" s="335"/>
      <c r="RCU45" s="335"/>
      <c r="RCV45" s="335"/>
      <c r="RCW45" s="335"/>
      <c r="RCX45" s="335"/>
      <c r="RCY45" s="335"/>
      <c r="RCZ45" s="335"/>
      <c r="RDA45" s="335"/>
      <c r="RDB45" s="335"/>
      <c r="RDC45" s="335"/>
      <c r="RDD45" s="335"/>
      <c r="RDE45" s="335"/>
      <c r="RDF45" s="335"/>
      <c r="RDG45" s="335"/>
      <c r="RDH45" s="335"/>
      <c r="RDI45" s="335"/>
      <c r="RDJ45" s="335"/>
      <c r="RDK45" s="335"/>
      <c r="RDL45" s="335"/>
      <c r="RDM45" s="335"/>
      <c r="RDN45" s="335"/>
      <c r="RDO45" s="335"/>
      <c r="RDP45" s="335"/>
      <c r="RDQ45" s="335"/>
      <c r="RDR45" s="335"/>
      <c r="RDS45" s="335"/>
      <c r="RDT45" s="335"/>
      <c r="RDU45" s="335"/>
      <c r="RDV45" s="335"/>
      <c r="RDW45" s="335"/>
      <c r="RDX45" s="335"/>
      <c r="RDY45" s="335"/>
      <c r="RDZ45" s="335"/>
      <c r="REA45" s="335"/>
      <c r="REB45" s="335"/>
      <c r="REC45" s="335"/>
      <c r="RED45" s="335"/>
      <c r="REE45" s="335"/>
      <c r="REF45" s="335"/>
      <c r="REG45" s="335"/>
      <c r="REH45" s="335"/>
      <c r="REI45" s="335"/>
      <c r="REJ45" s="335"/>
      <c r="REK45" s="335"/>
      <c r="REL45" s="335"/>
      <c r="REM45" s="335"/>
      <c r="REN45" s="335"/>
      <c r="REO45" s="335"/>
      <c r="REP45" s="335"/>
      <c r="REQ45" s="335"/>
      <c r="RER45" s="335"/>
      <c r="RES45" s="335"/>
      <c r="RET45" s="335"/>
      <c r="REU45" s="335"/>
      <c r="REV45" s="335"/>
      <c r="REW45" s="335"/>
      <c r="REX45" s="335"/>
      <c r="REY45" s="335"/>
      <c r="REZ45" s="335"/>
      <c r="RFA45" s="335"/>
      <c r="RFB45" s="335"/>
      <c r="RFC45" s="335"/>
      <c r="RFD45" s="335"/>
      <c r="RFE45" s="335"/>
      <c r="RFF45" s="335"/>
      <c r="RFG45" s="335"/>
      <c r="RFH45" s="335"/>
      <c r="RFI45" s="335"/>
      <c r="RFJ45" s="335"/>
      <c r="RFK45" s="335"/>
      <c r="RFL45" s="335"/>
      <c r="RFM45" s="335"/>
      <c r="RFN45" s="335"/>
      <c r="RFO45" s="335"/>
      <c r="RFP45" s="335"/>
      <c r="RFQ45" s="335"/>
      <c r="RFR45" s="335"/>
      <c r="RFS45" s="335"/>
      <c r="RFT45" s="335"/>
      <c r="RFU45" s="335"/>
      <c r="RFV45" s="335"/>
      <c r="RFW45" s="335"/>
      <c r="RFX45" s="335"/>
      <c r="RFY45" s="335"/>
      <c r="RFZ45" s="335"/>
      <c r="RGA45" s="335"/>
      <c r="RGB45" s="335"/>
      <c r="RGC45" s="335"/>
      <c r="RGD45" s="335"/>
      <c r="RGE45" s="335"/>
      <c r="RGF45" s="335"/>
      <c r="RGG45" s="335"/>
      <c r="RGH45" s="335"/>
      <c r="RGI45" s="335"/>
      <c r="RGJ45" s="335"/>
      <c r="RGK45" s="335"/>
      <c r="RGL45" s="335"/>
      <c r="RGM45" s="335"/>
      <c r="RGN45" s="335"/>
      <c r="RGO45" s="335"/>
      <c r="RGP45" s="335"/>
      <c r="RGQ45" s="335"/>
      <c r="RGR45" s="335"/>
      <c r="RGS45" s="335"/>
      <c r="RGT45" s="335"/>
      <c r="RGU45" s="335"/>
      <c r="RGV45" s="335"/>
      <c r="RGW45" s="335"/>
      <c r="RGX45" s="335"/>
      <c r="RGY45" s="335"/>
      <c r="RGZ45" s="335"/>
      <c r="RHA45" s="335"/>
      <c r="RHB45" s="335"/>
      <c r="RHC45" s="335"/>
      <c r="RHD45" s="335"/>
      <c r="RHE45" s="335"/>
      <c r="RHF45" s="335"/>
      <c r="RHG45" s="335"/>
      <c r="RHH45" s="335"/>
      <c r="RHI45" s="335"/>
      <c r="RHJ45" s="335"/>
      <c r="RHK45" s="335"/>
      <c r="RHL45" s="335"/>
      <c r="RHM45" s="335"/>
      <c r="RHN45" s="335"/>
      <c r="RHO45" s="335"/>
      <c r="RHP45" s="335"/>
      <c r="RHQ45" s="335"/>
      <c r="RHR45" s="335"/>
      <c r="RHS45" s="335"/>
      <c r="RHT45" s="335"/>
      <c r="RHU45" s="335"/>
      <c r="RHV45" s="335"/>
      <c r="RHW45" s="335"/>
      <c r="RHX45" s="335"/>
      <c r="RHY45" s="335"/>
      <c r="RHZ45" s="335"/>
      <c r="RIA45" s="335"/>
      <c r="RIB45" s="335"/>
      <c r="RIC45" s="335"/>
      <c r="RID45" s="335"/>
      <c r="RIE45" s="335"/>
      <c r="RIF45" s="335"/>
      <c r="RIG45" s="335"/>
      <c r="RIH45" s="335"/>
      <c r="RII45" s="335"/>
      <c r="RIJ45" s="335"/>
      <c r="RIK45" s="335"/>
      <c r="RIL45" s="335"/>
      <c r="RIM45" s="335"/>
      <c r="RIN45" s="335"/>
      <c r="RIO45" s="335"/>
      <c r="RIP45" s="335"/>
      <c r="RIQ45" s="335"/>
      <c r="RIR45" s="335"/>
      <c r="RIS45" s="335"/>
      <c r="RIT45" s="335"/>
      <c r="RIU45" s="335"/>
      <c r="RIV45" s="335"/>
      <c r="RIW45" s="335"/>
      <c r="RIX45" s="335"/>
      <c r="RIY45" s="335"/>
      <c r="RIZ45" s="335"/>
      <c r="RJA45" s="335"/>
      <c r="RJB45" s="335"/>
      <c r="RJC45" s="335"/>
      <c r="RJD45" s="335"/>
      <c r="RJE45" s="335"/>
      <c r="RJF45" s="335"/>
      <c r="RJG45" s="335"/>
      <c r="RJH45" s="335"/>
      <c r="RJI45" s="335"/>
      <c r="RJJ45" s="335"/>
      <c r="RJK45" s="335"/>
      <c r="RJL45" s="335"/>
      <c r="RJM45" s="335"/>
      <c r="RJN45" s="335"/>
      <c r="RJO45" s="335"/>
      <c r="RJP45" s="335"/>
      <c r="RJQ45" s="335"/>
      <c r="RJR45" s="335"/>
      <c r="RJS45" s="335"/>
      <c r="RJT45" s="335"/>
      <c r="RJU45" s="335"/>
      <c r="RJV45" s="335"/>
      <c r="RJW45" s="335"/>
      <c r="RJX45" s="335"/>
      <c r="RJY45" s="335"/>
      <c r="RJZ45" s="335"/>
      <c r="RKA45" s="335"/>
      <c r="RKB45" s="335"/>
      <c r="RKC45" s="335"/>
      <c r="RKD45" s="335"/>
      <c r="RKE45" s="335"/>
      <c r="RKF45" s="335"/>
      <c r="RKG45" s="335"/>
      <c r="RKH45" s="335"/>
      <c r="RKI45" s="335"/>
      <c r="RKJ45" s="335"/>
      <c r="RKK45" s="335"/>
      <c r="RKL45" s="335"/>
      <c r="RKM45" s="335"/>
      <c r="RKN45" s="335"/>
      <c r="RKO45" s="335"/>
      <c r="RKP45" s="335"/>
      <c r="RKQ45" s="335"/>
      <c r="RKR45" s="335"/>
      <c r="RKS45" s="335"/>
      <c r="RKT45" s="335"/>
      <c r="RKU45" s="335"/>
      <c r="RKV45" s="335"/>
      <c r="RKW45" s="335"/>
      <c r="RKX45" s="335"/>
      <c r="RKY45" s="335"/>
      <c r="RKZ45" s="335"/>
      <c r="RLA45" s="335"/>
      <c r="RLB45" s="335"/>
      <c r="RLC45" s="335"/>
      <c r="RLD45" s="335"/>
      <c r="RLE45" s="335"/>
      <c r="RLF45" s="335"/>
      <c r="RLG45" s="335"/>
      <c r="RLH45" s="335"/>
      <c r="RLI45" s="335"/>
      <c r="RLJ45" s="335"/>
      <c r="RLK45" s="335"/>
      <c r="RLL45" s="335"/>
      <c r="RLM45" s="335"/>
      <c r="RLN45" s="335"/>
      <c r="RLO45" s="335"/>
      <c r="RLP45" s="335"/>
      <c r="RLQ45" s="335"/>
      <c r="RLR45" s="335"/>
      <c r="RLS45" s="335"/>
      <c r="RLT45" s="335"/>
      <c r="RLU45" s="335"/>
      <c r="RLV45" s="335"/>
      <c r="RLW45" s="335"/>
      <c r="RLX45" s="335"/>
      <c r="RLY45" s="335"/>
      <c r="RLZ45" s="335"/>
      <c r="RMA45" s="335"/>
      <c r="RMB45" s="335"/>
      <c r="RMC45" s="335"/>
      <c r="RMD45" s="335"/>
      <c r="RME45" s="335"/>
      <c r="RMF45" s="335"/>
      <c r="RMG45" s="335"/>
      <c r="RMH45" s="335"/>
      <c r="RMI45" s="335"/>
      <c r="RMJ45" s="335"/>
      <c r="RMK45" s="335"/>
      <c r="RML45" s="335"/>
      <c r="RMM45" s="335"/>
      <c r="RMN45" s="335"/>
      <c r="RMO45" s="335"/>
      <c r="RMP45" s="335"/>
      <c r="RMQ45" s="335"/>
      <c r="RMR45" s="335"/>
      <c r="RMS45" s="335"/>
      <c r="RMT45" s="335"/>
      <c r="RMU45" s="335"/>
      <c r="RMV45" s="335"/>
      <c r="RMW45" s="335"/>
      <c r="RMX45" s="335"/>
      <c r="RMY45" s="335"/>
      <c r="RMZ45" s="335"/>
      <c r="RNA45" s="335"/>
      <c r="RNB45" s="335"/>
      <c r="RNC45" s="335"/>
      <c r="RND45" s="335"/>
      <c r="RNE45" s="335"/>
      <c r="RNF45" s="335"/>
      <c r="RNG45" s="335"/>
      <c r="RNH45" s="335"/>
      <c r="RNI45" s="335"/>
      <c r="RNJ45" s="335"/>
      <c r="RNK45" s="335"/>
      <c r="RNL45" s="335"/>
      <c r="RNM45" s="335"/>
      <c r="RNN45" s="335"/>
      <c r="RNO45" s="335"/>
      <c r="RNP45" s="335"/>
      <c r="RNQ45" s="335"/>
      <c r="RNR45" s="335"/>
      <c r="RNS45" s="335"/>
      <c r="RNT45" s="335"/>
      <c r="RNU45" s="335"/>
      <c r="RNV45" s="335"/>
      <c r="RNW45" s="335"/>
      <c r="RNX45" s="335"/>
      <c r="RNY45" s="335"/>
      <c r="RNZ45" s="335"/>
      <c r="ROA45" s="335"/>
      <c r="ROB45" s="335"/>
      <c r="ROC45" s="335"/>
      <c r="ROD45" s="335"/>
      <c r="ROE45" s="335"/>
      <c r="ROF45" s="335"/>
      <c r="ROG45" s="335"/>
      <c r="ROH45" s="335"/>
      <c r="ROI45" s="335"/>
      <c r="ROJ45" s="335"/>
      <c r="ROK45" s="335"/>
      <c r="ROL45" s="335"/>
      <c r="ROM45" s="335"/>
      <c r="RON45" s="335"/>
      <c r="ROO45" s="335"/>
      <c r="ROP45" s="335"/>
      <c r="ROQ45" s="335"/>
      <c r="ROR45" s="335"/>
      <c r="ROS45" s="335"/>
      <c r="ROT45" s="335"/>
      <c r="ROU45" s="335"/>
      <c r="ROV45" s="335"/>
      <c r="ROW45" s="335"/>
      <c r="ROX45" s="335"/>
      <c r="ROY45" s="335"/>
      <c r="ROZ45" s="335"/>
      <c r="RPA45" s="335"/>
      <c r="RPB45" s="335"/>
      <c r="RPC45" s="335"/>
      <c r="RPD45" s="335"/>
      <c r="RPE45" s="335"/>
      <c r="RPF45" s="335"/>
      <c r="RPG45" s="335"/>
      <c r="RPH45" s="335"/>
      <c r="RPI45" s="335"/>
      <c r="RPJ45" s="335"/>
      <c r="RPK45" s="335"/>
      <c r="RPL45" s="335"/>
      <c r="RPM45" s="335"/>
      <c r="RPN45" s="335"/>
      <c r="RPO45" s="335"/>
      <c r="RPP45" s="335"/>
      <c r="RPQ45" s="335"/>
      <c r="RPR45" s="335"/>
      <c r="RPS45" s="335"/>
      <c r="RPT45" s="335"/>
      <c r="RPU45" s="335"/>
      <c r="RPV45" s="335"/>
      <c r="RPW45" s="335"/>
      <c r="RPX45" s="335"/>
      <c r="RPY45" s="335"/>
      <c r="RPZ45" s="335"/>
      <c r="RQA45" s="335"/>
      <c r="RQB45" s="335"/>
      <c r="RQC45" s="335"/>
      <c r="RQD45" s="335"/>
      <c r="RQE45" s="335"/>
      <c r="RQF45" s="335"/>
      <c r="RQG45" s="335"/>
      <c r="RQH45" s="335"/>
      <c r="RQI45" s="335"/>
      <c r="RQJ45" s="335"/>
      <c r="RQK45" s="335"/>
      <c r="RQL45" s="335"/>
      <c r="RQM45" s="335"/>
      <c r="RQN45" s="335"/>
      <c r="RQO45" s="335"/>
      <c r="RQP45" s="335"/>
      <c r="RQQ45" s="335"/>
      <c r="RQR45" s="335"/>
      <c r="RQS45" s="335"/>
      <c r="RQT45" s="335"/>
      <c r="RQU45" s="335"/>
      <c r="RQV45" s="335"/>
      <c r="RQW45" s="335"/>
      <c r="RQX45" s="335"/>
      <c r="RQY45" s="335"/>
      <c r="RQZ45" s="335"/>
      <c r="RRA45" s="335"/>
      <c r="RRB45" s="335"/>
      <c r="RRC45" s="335"/>
      <c r="RRD45" s="335"/>
      <c r="RRE45" s="335"/>
      <c r="RRF45" s="335"/>
      <c r="RRG45" s="335"/>
      <c r="RRH45" s="335"/>
      <c r="RRI45" s="335"/>
      <c r="RRJ45" s="335"/>
      <c r="RRK45" s="335"/>
      <c r="RRL45" s="335"/>
      <c r="RRM45" s="335"/>
      <c r="RRN45" s="335"/>
      <c r="RRO45" s="335"/>
      <c r="RRP45" s="335"/>
      <c r="RRQ45" s="335"/>
      <c r="RRR45" s="335"/>
      <c r="RRS45" s="335"/>
      <c r="RRT45" s="335"/>
      <c r="RRU45" s="335"/>
      <c r="RRV45" s="335"/>
      <c r="RRW45" s="335"/>
      <c r="RRX45" s="335"/>
      <c r="RRY45" s="335"/>
      <c r="RRZ45" s="335"/>
      <c r="RSA45" s="335"/>
      <c r="RSB45" s="335"/>
      <c r="RSC45" s="335"/>
      <c r="RSD45" s="335"/>
      <c r="RSE45" s="335"/>
      <c r="RSF45" s="335"/>
      <c r="RSG45" s="335"/>
      <c r="RSH45" s="335"/>
      <c r="RSI45" s="335"/>
      <c r="RSJ45" s="335"/>
      <c r="RSK45" s="335"/>
      <c r="RSL45" s="335"/>
      <c r="RSM45" s="335"/>
      <c r="RSN45" s="335"/>
      <c r="RSO45" s="335"/>
      <c r="RSP45" s="335"/>
      <c r="RSQ45" s="335"/>
      <c r="RSR45" s="335"/>
      <c r="RSS45" s="335"/>
      <c r="RST45" s="335"/>
      <c r="RSU45" s="335"/>
      <c r="RSV45" s="335"/>
      <c r="RSW45" s="335"/>
      <c r="RSX45" s="335"/>
      <c r="RSY45" s="335"/>
      <c r="RSZ45" s="335"/>
      <c r="RTA45" s="335"/>
      <c r="RTB45" s="335"/>
      <c r="RTC45" s="335"/>
      <c r="RTD45" s="335"/>
      <c r="RTE45" s="335"/>
      <c r="RTF45" s="335"/>
      <c r="RTG45" s="335"/>
      <c r="RTH45" s="335"/>
      <c r="RTI45" s="335"/>
      <c r="RTJ45" s="335"/>
      <c r="RTK45" s="335"/>
      <c r="RTL45" s="335"/>
      <c r="RTM45" s="335"/>
      <c r="RTN45" s="335"/>
      <c r="RTO45" s="335"/>
      <c r="RTP45" s="335"/>
      <c r="RTQ45" s="335"/>
      <c r="RTR45" s="335"/>
      <c r="RTS45" s="335"/>
      <c r="RTT45" s="335"/>
      <c r="RTU45" s="335"/>
      <c r="RTV45" s="335"/>
      <c r="RTW45" s="335"/>
      <c r="RTX45" s="335"/>
      <c r="RTY45" s="335"/>
      <c r="RTZ45" s="335"/>
      <c r="RUA45" s="335"/>
      <c r="RUB45" s="335"/>
      <c r="RUC45" s="335"/>
      <c r="RUD45" s="335"/>
      <c r="RUE45" s="335"/>
      <c r="RUF45" s="335"/>
      <c r="RUG45" s="335"/>
      <c r="RUH45" s="335"/>
      <c r="RUI45" s="335"/>
      <c r="RUJ45" s="335"/>
      <c r="RUK45" s="335"/>
      <c r="RUL45" s="335"/>
      <c r="RUM45" s="335"/>
      <c r="RUN45" s="335"/>
      <c r="RUO45" s="335"/>
      <c r="RUP45" s="335"/>
      <c r="RUQ45" s="335"/>
      <c r="RUR45" s="335"/>
      <c r="RUS45" s="335"/>
      <c r="RUT45" s="335"/>
      <c r="RUU45" s="335"/>
      <c r="RUV45" s="335"/>
      <c r="RUW45" s="335"/>
      <c r="RUX45" s="335"/>
      <c r="RUY45" s="335"/>
      <c r="RUZ45" s="335"/>
      <c r="RVA45" s="335"/>
      <c r="RVB45" s="335"/>
      <c r="RVC45" s="335"/>
      <c r="RVD45" s="335"/>
      <c r="RVE45" s="335"/>
      <c r="RVF45" s="335"/>
      <c r="RVG45" s="335"/>
      <c r="RVH45" s="335"/>
      <c r="RVI45" s="335"/>
      <c r="RVJ45" s="335"/>
      <c r="RVK45" s="335"/>
      <c r="RVL45" s="335"/>
      <c r="RVM45" s="335"/>
      <c r="RVN45" s="335"/>
      <c r="RVO45" s="335"/>
      <c r="RVP45" s="335"/>
      <c r="RVQ45" s="335"/>
      <c r="RVR45" s="335"/>
      <c r="RVS45" s="335"/>
      <c r="RVT45" s="335"/>
      <c r="RVU45" s="335"/>
      <c r="RVV45" s="335"/>
      <c r="RVW45" s="335"/>
      <c r="RVX45" s="335"/>
      <c r="RVY45" s="335"/>
      <c r="RVZ45" s="335"/>
      <c r="RWA45" s="335"/>
      <c r="RWB45" s="335"/>
      <c r="RWC45" s="335"/>
      <c r="RWD45" s="335"/>
      <c r="RWE45" s="335"/>
      <c r="RWF45" s="335"/>
      <c r="RWG45" s="335"/>
      <c r="RWH45" s="335"/>
      <c r="RWI45" s="335"/>
      <c r="RWJ45" s="335"/>
      <c r="RWK45" s="335"/>
      <c r="RWL45" s="335"/>
      <c r="RWM45" s="335"/>
      <c r="RWN45" s="335"/>
      <c r="RWO45" s="335"/>
      <c r="RWP45" s="335"/>
      <c r="RWQ45" s="335"/>
      <c r="RWR45" s="335"/>
      <c r="RWS45" s="335"/>
      <c r="RWT45" s="335"/>
      <c r="RWU45" s="335"/>
      <c r="RWV45" s="335"/>
      <c r="RWW45" s="335"/>
      <c r="RWX45" s="335"/>
      <c r="RWY45" s="335"/>
      <c r="RWZ45" s="335"/>
      <c r="RXA45" s="335"/>
      <c r="RXB45" s="335"/>
      <c r="RXC45" s="335"/>
      <c r="RXD45" s="335"/>
      <c r="RXE45" s="335"/>
      <c r="RXF45" s="335"/>
      <c r="RXG45" s="335"/>
      <c r="RXH45" s="335"/>
      <c r="RXI45" s="335"/>
      <c r="RXJ45" s="335"/>
      <c r="RXK45" s="335"/>
      <c r="RXL45" s="335"/>
      <c r="RXM45" s="335"/>
      <c r="RXN45" s="335"/>
      <c r="RXO45" s="335"/>
      <c r="RXP45" s="335"/>
      <c r="RXQ45" s="335"/>
      <c r="RXR45" s="335"/>
      <c r="RXS45" s="335"/>
      <c r="RXT45" s="335"/>
      <c r="RXU45" s="335"/>
      <c r="RXV45" s="335"/>
      <c r="RXW45" s="335"/>
      <c r="RXX45" s="335"/>
      <c r="RXY45" s="335"/>
      <c r="RXZ45" s="335"/>
      <c r="RYA45" s="335"/>
      <c r="RYB45" s="335"/>
      <c r="RYC45" s="335"/>
      <c r="RYD45" s="335"/>
      <c r="RYE45" s="335"/>
      <c r="RYF45" s="335"/>
      <c r="RYG45" s="335"/>
      <c r="RYH45" s="335"/>
      <c r="RYI45" s="335"/>
      <c r="RYJ45" s="335"/>
      <c r="RYK45" s="335"/>
      <c r="RYL45" s="335"/>
      <c r="RYM45" s="335"/>
      <c r="RYN45" s="335"/>
      <c r="RYO45" s="335"/>
      <c r="RYP45" s="335"/>
      <c r="RYQ45" s="335"/>
      <c r="RYR45" s="335"/>
      <c r="RYS45" s="335"/>
      <c r="RYT45" s="335"/>
      <c r="RYU45" s="335"/>
      <c r="RYV45" s="335"/>
      <c r="RYW45" s="335"/>
      <c r="RYX45" s="335"/>
      <c r="RYY45" s="335"/>
      <c r="RYZ45" s="335"/>
      <c r="RZA45" s="335"/>
      <c r="RZB45" s="335"/>
      <c r="RZC45" s="335"/>
      <c r="RZD45" s="335"/>
      <c r="RZE45" s="335"/>
      <c r="RZF45" s="335"/>
      <c r="RZG45" s="335"/>
      <c r="RZH45" s="335"/>
      <c r="RZI45" s="335"/>
      <c r="RZJ45" s="335"/>
      <c r="RZK45" s="335"/>
      <c r="RZL45" s="335"/>
      <c r="RZM45" s="335"/>
      <c r="RZN45" s="335"/>
      <c r="RZO45" s="335"/>
      <c r="RZP45" s="335"/>
      <c r="RZQ45" s="335"/>
      <c r="RZR45" s="335"/>
      <c r="RZS45" s="335"/>
      <c r="RZT45" s="335"/>
      <c r="RZU45" s="335"/>
      <c r="RZV45" s="335"/>
      <c r="RZW45" s="335"/>
      <c r="RZX45" s="335"/>
      <c r="RZY45" s="335"/>
      <c r="RZZ45" s="335"/>
      <c r="SAA45" s="335"/>
      <c r="SAB45" s="335"/>
      <c r="SAC45" s="335"/>
      <c r="SAD45" s="335"/>
      <c r="SAE45" s="335"/>
      <c r="SAF45" s="335"/>
      <c r="SAG45" s="335"/>
      <c r="SAH45" s="335"/>
      <c r="SAI45" s="335"/>
      <c r="SAJ45" s="335"/>
      <c r="SAK45" s="335"/>
      <c r="SAL45" s="335"/>
      <c r="SAM45" s="335"/>
      <c r="SAN45" s="335"/>
      <c r="SAO45" s="335"/>
      <c r="SAP45" s="335"/>
      <c r="SAQ45" s="335"/>
      <c r="SAR45" s="335"/>
      <c r="SAS45" s="335"/>
      <c r="SAT45" s="335"/>
      <c r="SAU45" s="335"/>
      <c r="SAV45" s="335"/>
      <c r="SAW45" s="335"/>
      <c r="SAX45" s="335"/>
      <c r="SAY45" s="335"/>
      <c r="SAZ45" s="335"/>
      <c r="SBA45" s="335"/>
      <c r="SBB45" s="335"/>
      <c r="SBC45" s="335"/>
      <c r="SBD45" s="335"/>
      <c r="SBE45" s="335"/>
      <c r="SBF45" s="335"/>
      <c r="SBG45" s="335"/>
      <c r="SBH45" s="335"/>
      <c r="SBI45" s="335"/>
      <c r="SBJ45" s="335"/>
      <c r="SBK45" s="335"/>
      <c r="SBL45" s="335"/>
      <c r="SBM45" s="335"/>
      <c r="SBN45" s="335"/>
      <c r="SBO45" s="335"/>
      <c r="SBP45" s="335"/>
      <c r="SBQ45" s="335"/>
      <c r="SBR45" s="335"/>
      <c r="SBS45" s="335"/>
      <c r="SBT45" s="335"/>
      <c r="SBU45" s="335"/>
      <c r="SBV45" s="335"/>
      <c r="SBW45" s="335"/>
      <c r="SBX45" s="335"/>
      <c r="SBY45" s="335"/>
      <c r="SBZ45" s="335"/>
      <c r="SCA45" s="335"/>
      <c r="SCB45" s="335"/>
      <c r="SCC45" s="335"/>
      <c r="SCD45" s="335"/>
      <c r="SCE45" s="335"/>
      <c r="SCF45" s="335"/>
      <c r="SCG45" s="335"/>
      <c r="SCH45" s="335"/>
      <c r="SCI45" s="335"/>
      <c r="SCJ45" s="335"/>
      <c r="SCK45" s="335"/>
      <c r="SCL45" s="335"/>
      <c r="SCM45" s="335"/>
      <c r="SCN45" s="335"/>
      <c r="SCO45" s="335"/>
      <c r="SCP45" s="335"/>
      <c r="SCQ45" s="335"/>
      <c r="SCR45" s="335"/>
      <c r="SCS45" s="335"/>
      <c r="SCT45" s="335"/>
      <c r="SCU45" s="335"/>
      <c r="SCV45" s="335"/>
      <c r="SCW45" s="335"/>
      <c r="SCX45" s="335"/>
      <c r="SCY45" s="335"/>
      <c r="SCZ45" s="335"/>
      <c r="SDA45" s="335"/>
      <c r="SDB45" s="335"/>
      <c r="SDC45" s="335"/>
      <c r="SDD45" s="335"/>
      <c r="SDE45" s="335"/>
      <c r="SDF45" s="335"/>
      <c r="SDG45" s="335"/>
      <c r="SDH45" s="335"/>
      <c r="SDI45" s="335"/>
      <c r="SDJ45" s="335"/>
      <c r="SDK45" s="335"/>
      <c r="SDL45" s="335"/>
      <c r="SDM45" s="335"/>
      <c r="SDN45" s="335"/>
      <c r="SDO45" s="335"/>
      <c r="SDP45" s="335"/>
      <c r="SDQ45" s="335"/>
      <c r="SDR45" s="335"/>
      <c r="SDS45" s="335"/>
      <c r="SDT45" s="335"/>
      <c r="SDU45" s="335"/>
      <c r="SDV45" s="335"/>
      <c r="SDW45" s="335"/>
      <c r="SDX45" s="335"/>
      <c r="SDY45" s="335"/>
      <c r="SDZ45" s="335"/>
      <c r="SEA45" s="335"/>
      <c r="SEB45" s="335"/>
      <c r="SEC45" s="335"/>
      <c r="SED45" s="335"/>
      <c r="SEE45" s="335"/>
      <c r="SEF45" s="335"/>
      <c r="SEG45" s="335"/>
      <c r="SEH45" s="335"/>
      <c r="SEI45" s="335"/>
      <c r="SEJ45" s="335"/>
      <c r="SEK45" s="335"/>
      <c r="SEL45" s="335"/>
      <c r="SEM45" s="335"/>
      <c r="SEN45" s="335"/>
      <c r="SEO45" s="335"/>
      <c r="SEP45" s="335"/>
      <c r="SEQ45" s="335"/>
      <c r="SER45" s="335"/>
      <c r="SES45" s="335"/>
      <c r="SET45" s="335"/>
      <c r="SEU45" s="335"/>
      <c r="SEV45" s="335"/>
      <c r="SEW45" s="335"/>
      <c r="SEX45" s="335"/>
      <c r="SEY45" s="335"/>
      <c r="SEZ45" s="335"/>
      <c r="SFA45" s="335"/>
      <c r="SFB45" s="335"/>
      <c r="SFC45" s="335"/>
      <c r="SFD45" s="335"/>
      <c r="SFE45" s="335"/>
      <c r="SFF45" s="335"/>
      <c r="SFG45" s="335"/>
      <c r="SFH45" s="335"/>
      <c r="SFI45" s="335"/>
      <c r="SFJ45" s="335"/>
      <c r="SFK45" s="335"/>
      <c r="SFL45" s="335"/>
      <c r="SFM45" s="335"/>
      <c r="SFN45" s="335"/>
      <c r="SFO45" s="335"/>
      <c r="SFP45" s="335"/>
      <c r="SFQ45" s="335"/>
      <c r="SFR45" s="335"/>
      <c r="SFS45" s="335"/>
      <c r="SFT45" s="335"/>
      <c r="SFU45" s="335"/>
      <c r="SFV45" s="335"/>
      <c r="SFW45" s="335"/>
      <c r="SFX45" s="335"/>
      <c r="SFY45" s="335"/>
      <c r="SFZ45" s="335"/>
      <c r="SGA45" s="335"/>
      <c r="SGB45" s="335"/>
      <c r="SGC45" s="335"/>
      <c r="SGD45" s="335"/>
      <c r="SGE45" s="335"/>
      <c r="SGF45" s="335"/>
      <c r="SGG45" s="335"/>
      <c r="SGH45" s="335"/>
      <c r="SGI45" s="335"/>
      <c r="SGJ45" s="335"/>
      <c r="SGK45" s="335"/>
      <c r="SGL45" s="335"/>
      <c r="SGM45" s="335"/>
      <c r="SGN45" s="335"/>
      <c r="SGO45" s="335"/>
      <c r="SGP45" s="335"/>
      <c r="SGQ45" s="335"/>
      <c r="SGR45" s="335"/>
      <c r="SGS45" s="335"/>
      <c r="SGT45" s="335"/>
      <c r="SGU45" s="335"/>
      <c r="SGV45" s="335"/>
      <c r="SGW45" s="335"/>
      <c r="SGX45" s="335"/>
      <c r="SGY45" s="335"/>
      <c r="SGZ45" s="335"/>
      <c r="SHA45" s="335"/>
      <c r="SHB45" s="335"/>
      <c r="SHC45" s="335"/>
      <c r="SHD45" s="335"/>
      <c r="SHE45" s="335"/>
      <c r="SHF45" s="335"/>
      <c r="SHG45" s="335"/>
      <c r="SHH45" s="335"/>
      <c r="SHI45" s="335"/>
      <c r="SHJ45" s="335"/>
      <c r="SHK45" s="335"/>
      <c r="SHL45" s="335"/>
      <c r="SHM45" s="335"/>
      <c r="SHN45" s="335"/>
      <c r="SHO45" s="335"/>
      <c r="SHP45" s="335"/>
      <c r="SHQ45" s="335"/>
      <c r="SHR45" s="335"/>
      <c r="SHS45" s="335"/>
      <c r="SHT45" s="335"/>
      <c r="SHU45" s="335"/>
      <c r="SHV45" s="335"/>
      <c r="SHW45" s="335"/>
      <c r="SHX45" s="335"/>
      <c r="SHY45" s="335"/>
      <c r="SHZ45" s="335"/>
      <c r="SIA45" s="335"/>
      <c r="SIB45" s="335"/>
      <c r="SIC45" s="335"/>
      <c r="SID45" s="335"/>
      <c r="SIE45" s="335"/>
      <c r="SIF45" s="335"/>
      <c r="SIG45" s="335"/>
      <c r="SIH45" s="335"/>
      <c r="SII45" s="335"/>
      <c r="SIJ45" s="335"/>
      <c r="SIK45" s="335"/>
      <c r="SIL45" s="335"/>
      <c r="SIM45" s="335"/>
      <c r="SIN45" s="335"/>
      <c r="SIO45" s="335"/>
      <c r="SIP45" s="335"/>
      <c r="SIQ45" s="335"/>
      <c r="SIR45" s="335"/>
      <c r="SIS45" s="335"/>
      <c r="SIT45" s="335"/>
      <c r="SIU45" s="335"/>
      <c r="SIV45" s="335"/>
      <c r="SIW45" s="335"/>
      <c r="SIX45" s="335"/>
      <c r="SIY45" s="335"/>
      <c r="SIZ45" s="335"/>
      <c r="SJA45" s="335"/>
      <c r="SJB45" s="335"/>
      <c r="SJC45" s="335"/>
      <c r="SJD45" s="335"/>
      <c r="SJE45" s="335"/>
      <c r="SJF45" s="335"/>
      <c r="SJG45" s="335"/>
      <c r="SJH45" s="335"/>
      <c r="SJI45" s="335"/>
      <c r="SJJ45" s="335"/>
      <c r="SJK45" s="335"/>
      <c r="SJL45" s="335"/>
      <c r="SJM45" s="335"/>
      <c r="SJN45" s="335"/>
      <c r="SJO45" s="335"/>
      <c r="SJP45" s="335"/>
      <c r="SJQ45" s="335"/>
      <c r="SJR45" s="335"/>
      <c r="SJS45" s="335"/>
      <c r="SJT45" s="335"/>
      <c r="SJU45" s="335"/>
      <c r="SJV45" s="335"/>
      <c r="SJW45" s="335"/>
      <c r="SJX45" s="335"/>
      <c r="SJY45" s="335"/>
      <c r="SJZ45" s="335"/>
      <c r="SKA45" s="335"/>
      <c r="SKB45" s="335"/>
      <c r="SKC45" s="335"/>
      <c r="SKD45" s="335"/>
      <c r="SKE45" s="335"/>
      <c r="SKF45" s="335"/>
      <c r="SKG45" s="335"/>
      <c r="SKH45" s="335"/>
      <c r="SKI45" s="335"/>
      <c r="SKJ45" s="335"/>
      <c r="SKK45" s="335"/>
      <c r="SKL45" s="335"/>
      <c r="SKM45" s="335"/>
      <c r="SKN45" s="335"/>
      <c r="SKO45" s="335"/>
      <c r="SKP45" s="335"/>
      <c r="SKQ45" s="335"/>
      <c r="SKR45" s="335"/>
      <c r="SKS45" s="335"/>
      <c r="SKT45" s="335"/>
      <c r="SKU45" s="335"/>
      <c r="SKV45" s="335"/>
      <c r="SKW45" s="335"/>
      <c r="SKX45" s="335"/>
      <c r="SKY45" s="335"/>
      <c r="SKZ45" s="335"/>
      <c r="SLA45" s="335"/>
      <c r="SLB45" s="335"/>
      <c r="SLC45" s="335"/>
      <c r="SLD45" s="335"/>
      <c r="SLE45" s="335"/>
      <c r="SLF45" s="335"/>
      <c r="SLG45" s="335"/>
      <c r="SLH45" s="335"/>
      <c r="SLI45" s="335"/>
      <c r="SLJ45" s="335"/>
      <c r="SLK45" s="335"/>
      <c r="SLL45" s="335"/>
      <c r="SLM45" s="335"/>
      <c r="SLN45" s="335"/>
      <c r="SLO45" s="335"/>
      <c r="SLP45" s="335"/>
      <c r="SLQ45" s="335"/>
      <c r="SLR45" s="335"/>
      <c r="SLS45" s="335"/>
      <c r="SLT45" s="335"/>
      <c r="SLU45" s="335"/>
      <c r="SLV45" s="335"/>
      <c r="SLW45" s="335"/>
      <c r="SLX45" s="335"/>
      <c r="SLY45" s="335"/>
      <c r="SLZ45" s="335"/>
      <c r="SMA45" s="335"/>
      <c r="SMB45" s="335"/>
      <c r="SMC45" s="335"/>
      <c r="SMD45" s="335"/>
      <c r="SME45" s="335"/>
      <c r="SMF45" s="335"/>
      <c r="SMG45" s="335"/>
      <c r="SMH45" s="335"/>
      <c r="SMI45" s="335"/>
      <c r="SMJ45" s="335"/>
      <c r="SMK45" s="335"/>
      <c r="SML45" s="335"/>
      <c r="SMM45" s="335"/>
      <c r="SMN45" s="335"/>
      <c r="SMO45" s="335"/>
      <c r="SMP45" s="335"/>
      <c r="SMQ45" s="335"/>
      <c r="SMR45" s="335"/>
      <c r="SMS45" s="335"/>
      <c r="SMT45" s="335"/>
      <c r="SMU45" s="335"/>
      <c r="SMV45" s="335"/>
      <c r="SMW45" s="335"/>
      <c r="SMX45" s="335"/>
      <c r="SMY45" s="335"/>
      <c r="SMZ45" s="335"/>
      <c r="SNA45" s="335"/>
      <c r="SNB45" s="335"/>
      <c r="SNC45" s="335"/>
      <c r="SND45" s="335"/>
      <c r="SNE45" s="335"/>
      <c r="SNF45" s="335"/>
      <c r="SNG45" s="335"/>
      <c r="SNH45" s="335"/>
      <c r="SNI45" s="335"/>
      <c r="SNJ45" s="335"/>
      <c r="SNK45" s="335"/>
      <c r="SNL45" s="335"/>
      <c r="SNM45" s="335"/>
      <c r="SNN45" s="335"/>
      <c r="SNO45" s="335"/>
      <c r="SNP45" s="335"/>
      <c r="SNQ45" s="335"/>
      <c r="SNR45" s="335"/>
      <c r="SNS45" s="335"/>
      <c r="SNT45" s="335"/>
      <c r="SNU45" s="335"/>
      <c r="SNV45" s="335"/>
      <c r="SNW45" s="335"/>
      <c r="SNX45" s="335"/>
      <c r="SNY45" s="335"/>
      <c r="SNZ45" s="335"/>
      <c r="SOA45" s="335"/>
      <c r="SOB45" s="335"/>
      <c r="SOC45" s="335"/>
      <c r="SOD45" s="335"/>
      <c r="SOE45" s="335"/>
      <c r="SOF45" s="335"/>
      <c r="SOG45" s="335"/>
      <c r="SOH45" s="335"/>
      <c r="SOI45" s="335"/>
      <c r="SOJ45" s="335"/>
      <c r="SOK45" s="335"/>
      <c r="SOL45" s="335"/>
      <c r="SOM45" s="335"/>
      <c r="SON45" s="335"/>
      <c r="SOO45" s="335"/>
      <c r="SOP45" s="335"/>
      <c r="SOQ45" s="335"/>
      <c r="SOR45" s="335"/>
      <c r="SOS45" s="335"/>
      <c r="SOT45" s="335"/>
      <c r="SOU45" s="335"/>
      <c r="SOV45" s="335"/>
      <c r="SOW45" s="335"/>
      <c r="SOX45" s="335"/>
      <c r="SOY45" s="335"/>
      <c r="SOZ45" s="335"/>
      <c r="SPA45" s="335"/>
      <c r="SPB45" s="335"/>
      <c r="SPC45" s="335"/>
      <c r="SPD45" s="335"/>
      <c r="SPE45" s="335"/>
      <c r="SPF45" s="335"/>
      <c r="SPG45" s="335"/>
      <c r="SPH45" s="335"/>
      <c r="SPI45" s="335"/>
      <c r="SPJ45" s="335"/>
      <c r="SPK45" s="335"/>
      <c r="SPL45" s="335"/>
      <c r="SPM45" s="335"/>
      <c r="SPN45" s="335"/>
      <c r="SPO45" s="335"/>
      <c r="SPP45" s="335"/>
      <c r="SPQ45" s="335"/>
      <c r="SPR45" s="335"/>
      <c r="SPS45" s="335"/>
      <c r="SPT45" s="335"/>
      <c r="SPU45" s="335"/>
      <c r="SPV45" s="335"/>
      <c r="SPW45" s="335"/>
      <c r="SPX45" s="335"/>
      <c r="SPY45" s="335"/>
      <c r="SPZ45" s="335"/>
      <c r="SQA45" s="335"/>
      <c r="SQB45" s="335"/>
      <c r="SQC45" s="335"/>
      <c r="SQD45" s="335"/>
      <c r="SQE45" s="335"/>
      <c r="SQF45" s="335"/>
      <c r="SQG45" s="335"/>
      <c r="SQH45" s="335"/>
      <c r="SQI45" s="335"/>
      <c r="SQJ45" s="335"/>
      <c r="SQK45" s="335"/>
      <c r="SQL45" s="335"/>
      <c r="SQM45" s="335"/>
      <c r="SQN45" s="335"/>
      <c r="SQO45" s="335"/>
      <c r="SQP45" s="335"/>
      <c r="SQQ45" s="335"/>
      <c r="SQR45" s="335"/>
      <c r="SQS45" s="335"/>
      <c r="SQT45" s="335"/>
      <c r="SQU45" s="335"/>
      <c r="SQV45" s="335"/>
      <c r="SQW45" s="335"/>
      <c r="SQX45" s="335"/>
      <c r="SQY45" s="335"/>
      <c r="SQZ45" s="335"/>
      <c r="SRA45" s="335"/>
      <c r="SRB45" s="335"/>
      <c r="SRC45" s="335"/>
      <c r="SRD45" s="335"/>
      <c r="SRE45" s="335"/>
      <c r="SRF45" s="335"/>
      <c r="SRG45" s="335"/>
      <c r="SRH45" s="335"/>
      <c r="SRI45" s="335"/>
      <c r="SRJ45" s="335"/>
      <c r="SRK45" s="335"/>
      <c r="SRL45" s="335"/>
      <c r="SRM45" s="335"/>
      <c r="SRN45" s="335"/>
      <c r="SRO45" s="335"/>
      <c r="SRP45" s="335"/>
      <c r="SRQ45" s="335"/>
      <c r="SRR45" s="335"/>
      <c r="SRS45" s="335"/>
      <c r="SRT45" s="335"/>
      <c r="SRU45" s="335"/>
      <c r="SRV45" s="335"/>
      <c r="SRW45" s="335"/>
      <c r="SRX45" s="335"/>
      <c r="SRY45" s="335"/>
      <c r="SRZ45" s="335"/>
      <c r="SSA45" s="335"/>
      <c r="SSB45" s="335"/>
      <c r="SSC45" s="335"/>
      <c r="SSD45" s="335"/>
      <c r="SSE45" s="335"/>
      <c r="SSF45" s="335"/>
      <c r="SSG45" s="335"/>
      <c r="SSH45" s="335"/>
      <c r="SSI45" s="335"/>
      <c r="SSJ45" s="335"/>
      <c r="SSK45" s="335"/>
      <c r="SSL45" s="335"/>
      <c r="SSM45" s="335"/>
      <c r="SSN45" s="335"/>
      <c r="SSO45" s="335"/>
      <c r="SSP45" s="335"/>
      <c r="SSQ45" s="335"/>
      <c r="SSR45" s="335"/>
      <c r="SSS45" s="335"/>
      <c r="SST45" s="335"/>
      <c r="SSU45" s="335"/>
      <c r="SSV45" s="335"/>
      <c r="SSW45" s="335"/>
      <c r="SSX45" s="335"/>
      <c r="SSY45" s="335"/>
      <c r="SSZ45" s="335"/>
      <c r="STA45" s="335"/>
      <c r="STB45" s="335"/>
      <c r="STC45" s="335"/>
      <c r="STD45" s="335"/>
      <c r="STE45" s="335"/>
      <c r="STF45" s="335"/>
      <c r="STG45" s="335"/>
      <c r="STH45" s="335"/>
      <c r="STI45" s="335"/>
      <c r="STJ45" s="335"/>
      <c r="STK45" s="335"/>
      <c r="STL45" s="335"/>
      <c r="STM45" s="335"/>
      <c r="STN45" s="335"/>
      <c r="STO45" s="335"/>
      <c r="STP45" s="335"/>
      <c r="STQ45" s="335"/>
      <c r="STR45" s="335"/>
      <c r="STS45" s="335"/>
      <c r="STT45" s="335"/>
      <c r="STU45" s="335"/>
      <c r="STV45" s="335"/>
      <c r="STW45" s="335"/>
      <c r="STX45" s="335"/>
      <c r="STY45" s="335"/>
      <c r="STZ45" s="335"/>
      <c r="SUA45" s="335"/>
      <c r="SUB45" s="335"/>
      <c r="SUC45" s="335"/>
      <c r="SUD45" s="335"/>
      <c r="SUE45" s="335"/>
      <c r="SUF45" s="335"/>
      <c r="SUG45" s="335"/>
      <c r="SUH45" s="335"/>
      <c r="SUI45" s="335"/>
      <c r="SUJ45" s="335"/>
      <c r="SUK45" s="335"/>
      <c r="SUL45" s="335"/>
      <c r="SUM45" s="335"/>
      <c r="SUN45" s="335"/>
      <c r="SUO45" s="335"/>
      <c r="SUP45" s="335"/>
      <c r="SUQ45" s="335"/>
      <c r="SUR45" s="335"/>
      <c r="SUS45" s="335"/>
      <c r="SUT45" s="335"/>
      <c r="SUU45" s="335"/>
      <c r="SUV45" s="335"/>
      <c r="SUW45" s="335"/>
      <c r="SUX45" s="335"/>
      <c r="SUY45" s="335"/>
      <c r="SUZ45" s="335"/>
      <c r="SVA45" s="335"/>
      <c r="SVB45" s="335"/>
      <c r="SVC45" s="335"/>
      <c r="SVD45" s="335"/>
      <c r="SVE45" s="335"/>
      <c r="SVF45" s="335"/>
      <c r="SVG45" s="335"/>
      <c r="SVH45" s="335"/>
      <c r="SVI45" s="335"/>
      <c r="SVJ45" s="335"/>
      <c r="SVK45" s="335"/>
      <c r="SVL45" s="335"/>
      <c r="SVM45" s="335"/>
      <c r="SVN45" s="335"/>
      <c r="SVO45" s="335"/>
      <c r="SVP45" s="335"/>
      <c r="SVQ45" s="335"/>
      <c r="SVR45" s="335"/>
      <c r="SVS45" s="335"/>
      <c r="SVT45" s="335"/>
      <c r="SVU45" s="335"/>
      <c r="SVV45" s="335"/>
      <c r="SVW45" s="335"/>
      <c r="SVX45" s="335"/>
      <c r="SVY45" s="335"/>
      <c r="SVZ45" s="335"/>
      <c r="SWA45" s="335"/>
      <c r="SWB45" s="335"/>
      <c r="SWC45" s="335"/>
      <c r="SWD45" s="335"/>
      <c r="SWE45" s="335"/>
      <c r="SWF45" s="335"/>
      <c r="SWG45" s="335"/>
      <c r="SWH45" s="335"/>
      <c r="SWI45" s="335"/>
      <c r="SWJ45" s="335"/>
      <c r="SWK45" s="335"/>
      <c r="SWL45" s="335"/>
      <c r="SWM45" s="335"/>
      <c r="SWN45" s="335"/>
      <c r="SWO45" s="335"/>
      <c r="SWP45" s="335"/>
      <c r="SWQ45" s="335"/>
      <c r="SWR45" s="335"/>
      <c r="SWS45" s="335"/>
      <c r="SWT45" s="335"/>
      <c r="SWU45" s="335"/>
      <c r="SWV45" s="335"/>
      <c r="SWW45" s="335"/>
      <c r="SWX45" s="335"/>
      <c r="SWY45" s="335"/>
      <c r="SWZ45" s="335"/>
      <c r="SXA45" s="335"/>
      <c r="SXB45" s="335"/>
      <c r="SXC45" s="335"/>
      <c r="SXD45" s="335"/>
      <c r="SXE45" s="335"/>
      <c r="SXF45" s="335"/>
      <c r="SXG45" s="335"/>
      <c r="SXH45" s="335"/>
      <c r="SXI45" s="335"/>
      <c r="SXJ45" s="335"/>
      <c r="SXK45" s="335"/>
      <c r="SXL45" s="335"/>
      <c r="SXM45" s="335"/>
      <c r="SXN45" s="335"/>
      <c r="SXO45" s="335"/>
      <c r="SXP45" s="335"/>
      <c r="SXQ45" s="335"/>
      <c r="SXR45" s="335"/>
      <c r="SXS45" s="335"/>
      <c r="SXT45" s="335"/>
      <c r="SXU45" s="335"/>
      <c r="SXV45" s="335"/>
      <c r="SXW45" s="335"/>
      <c r="SXX45" s="335"/>
      <c r="SXY45" s="335"/>
      <c r="SXZ45" s="335"/>
      <c r="SYA45" s="335"/>
      <c r="SYB45" s="335"/>
      <c r="SYC45" s="335"/>
      <c r="SYD45" s="335"/>
      <c r="SYE45" s="335"/>
      <c r="SYF45" s="335"/>
      <c r="SYG45" s="335"/>
      <c r="SYH45" s="335"/>
      <c r="SYI45" s="335"/>
      <c r="SYJ45" s="335"/>
      <c r="SYK45" s="335"/>
      <c r="SYL45" s="335"/>
      <c r="SYM45" s="335"/>
      <c r="SYN45" s="335"/>
      <c r="SYO45" s="335"/>
      <c r="SYP45" s="335"/>
      <c r="SYQ45" s="335"/>
      <c r="SYR45" s="335"/>
      <c r="SYS45" s="335"/>
      <c r="SYT45" s="335"/>
      <c r="SYU45" s="335"/>
      <c r="SYV45" s="335"/>
      <c r="SYW45" s="335"/>
      <c r="SYX45" s="335"/>
      <c r="SYY45" s="335"/>
      <c r="SYZ45" s="335"/>
      <c r="SZA45" s="335"/>
      <c r="SZB45" s="335"/>
      <c r="SZC45" s="335"/>
      <c r="SZD45" s="335"/>
      <c r="SZE45" s="335"/>
      <c r="SZF45" s="335"/>
      <c r="SZG45" s="335"/>
      <c r="SZH45" s="335"/>
      <c r="SZI45" s="335"/>
      <c r="SZJ45" s="335"/>
      <c r="SZK45" s="335"/>
      <c r="SZL45" s="335"/>
      <c r="SZM45" s="335"/>
      <c r="SZN45" s="335"/>
      <c r="SZO45" s="335"/>
      <c r="SZP45" s="335"/>
      <c r="SZQ45" s="335"/>
      <c r="SZR45" s="335"/>
      <c r="SZS45" s="335"/>
      <c r="SZT45" s="335"/>
      <c r="SZU45" s="335"/>
      <c r="SZV45" s="335"/>
      <c r="SZW45" s="335"/>
      <c r="SZX45" s="335"/>
      <c r="SZY45" s="335"/>
      <c r="SZZ45" s="335"/>
      <c r="TAA45" s="335"/>
      <c r="TAB45" s="335"/>
      <c r="TAC45" s="335"/>
      <c r="TAD45" s="335"/>
      <c r="TAE45" s="335"/>
      <c r="TAF45" s="335"/>
      <c r="TAG45" s="335"/>
      <c r="TAH45" s="335"/>
      <c r="TAI45" s="335"/>
      <c r="TAJ45" s="335"/>
      <c r="TAK45" s="335"/>
      <c r="TAL45" s="335"/>
      <c r="TAM45" s="335"/>
      <c r="TAN45" s="335"/>
      <c r="TAO45" s="335"/>
      <c r="TAP45" s="335"/>
      <c r="TAQ45" s="335"/>
      <c r="TAR45" s="335"/>
      <c r="TAS45" s="335"/>
      <c r="TAT45" s="335"/>
      <c r="TAU45" s="335"/>
      <c r="TAV45" s="335"/>
      <c r="TAW45" s="335"/>
      <c r="TAX45" s="335"/>
      <c r="TAY45" s="335"/>
      <c r="TAZ45" s="335"/>
      <c r="TBA45" s="335"/>
      <c r="TBB45" s="335"/>
      <c r="TBC45" s="335"/>
      <c r="TBD45" s="335"/>
      <c r="TBE45" s="335"/>
      <c r="TBF45" s="335"/>
      <c r="TBG45" s="335"/>
      <c r="TBH45" s="335"/>
      <c r="TBI45" s="335"/>
      <c r="TBJ45" s="335"/>
      <c r="TBK45" s="335"/>
      <c r="TBL45" s="335"/>
      <c r="TBM45" s="335"/>
      <c r="TBN45" s="335"/>
      <c r="TBO45" s="335"/>
      <c r="TBP45" s="335"/>
      <c r="TBQ45" s="335"/>
      <c r="TBR45" s="335"/>
      <c r="TBS45" s="335"/>
      <c r="TBT45" s="335"/>
      <c r="TBU45" s="335"/>
      <c r="TBV45" s="335"/>
      <c r="TBW45" s="335"/>
      <c r="TBX45" s="335"/>
      <c r="TBY45" s="335"/>
      <c r="TBZ45" s="335"/>
      <c r="TCA45" s="335"/>
      <c r="TCB45" s="335"/>
      <c r="TCC45" s="335"/>
      <c r="TCD45" s="335"/>
      <c r="TCE45" s="335"/>
      <c r="TCF45" s="335"/>
      <c r="TCG45" s="335"/>
      <c r="TCH45" s="335"/>
      <c r="TCI45" s="335"/>
      <c r="TCJ45" s="335"/>
      <c r="TCK45" s="335"/>
      <c r="TCL45" s="335"/>
      <c r="TCM45" s="335"/>
      <c r="TCN45" s="335"/>
      <c r="TCO45" s="335"/>
      <c r="TCP45" s="335"/>
      <c r="TCQ45" s="335"/>
      <c r="TCR45" s="335"/>
      <c r="TCS45" s="335"/>
      <c r="TCT45" s="335"/>
      <c r="TCU45" s="335"/>
      <c r="TCV45" s="335"/>
      <c r="TCW45" s="335"/>
      <c r="TCX45" s="335"/>
      <c r="TCY45" s="335"/>
      <c r="TCZ45" s="335"/>
      <c r="TDA45" s="335"/>
      <c r="TDB45" s="335"/>
      <c r="TDC45" s="335"/>
      <c r="TDD45" s="335"/>
      <c r="TDE45" s="335"/>
      <c r="TDF45" s="335"/>
      <c r="TDG45" s="335"/>
      <c r="TDH45" s="335"/>
      <c r="TDI45" s="335"/>
      <c r="TDJ45" s="335"/>
      <c r="TDK45" s="335"/>
      <c r="TDL45" s="335"/>
      <c r="TDM45" s="335"/>
      <c r="TDN45" s="335"/>
      <c r="TDO45" s="335"/>
      <c r="TDP45" s="335"/>
      <c r="TDQ45" s="335"/>
      <c r="TDR45" s="335"/>
      <c r="TDS45" s="335"/>
      <c r="TDT45" s="335"/>
      <c r="TDU45" s="335"/>
      <c r="TDV45" s="335"/>
      <c r="TDW45" s="335"/>
      <c r="TDX45" s="335"/>
      <c r="TDY45" s="335"/>
      <c r="TDZ45" s="335"/>
      <c r="TEA45" s="335"/>
      <c r="TEB45" s="335"/>
      <c r="TEC45" s="335"/>
      <c r="TED45" s="335"/>
      <c r="TEE45" s="335"/>
      <c r="TEF45" s="335"/>
      <c r="TEG45" s="335"/>
      <c r="TEH45" s="335"/>
      <c r="TEI45" s="335"/>
      <c r="TEJ45" s="335"/>
      <c r="TEK45" s="335"/>
      <c r="TEL45" s="335"/>
      <c r="TEM45" s="335"/>
      <c r="TEN45" s="335"/>
      <c r="TEO45" s="335"/>
      <c r="TEP45" s="335"/>
      <c r="TEQ45" s="335"/>
      <c r="TER45" s="335"/>
      <c r="TES45" s="335"/>
      <c r="TET45" s="335"/>
      <c r="TEU45" s="335"/>
      <c r="TEV45" s="335"/>
      <c r="TEW45" s="335"/>
      <c r="TEX45" s="335"/>
      <c r="TEY45" s="335"/>
      <c r="TEZ45" s="335"/>
      <c r="TFA45" s="335"/>
      <c r="TFB45" s="335"/>
      <c r="TFC45" s="335"/>
      <c r="TFD45" s="335"/>
      <c r="TFE45" s="335"/>
      <c r="TFF45" s="335"/>
      <c r="TFG45" s="335"/>
      <c r="TFH45" s="335"/>
      <c r="TFI45" s="335"/>
      <c r="TFJ45" s="335"/>
      <c r="TFK45" s="335"/>
      <c r="TFL45" s="335"/>
      <c r="TFM45" s="335"/>
      <c r="TFN45" s="335"/>
      <c r="TFO45" s="335"/>
      <c r="TFP45" s="335"/>
      <c r="TFQ45" s="335"/>
      <c r="TFR45" s="335"/>
      <c r="TFS45" s="335"/>
      <c r="TFT45" s="335"/>
      <c r="TFU45" s="335"/>
      <c r="TFV45" s="335"/>
      <c r="TFW45" s="335"/>
      <c r="TFX45" s="335"/>
      <c r="TFY45" s="335"/>
      <c r="TFZ45" s="335"/>
      <c r="TGA45" s="335"/>
      <c r="TGB45" s="335"/>
      <c r="TGC45" s="335"/>
      <c r="TGD45" s="335"/>
      <c r="TGE45" s="335"/>
      <c r="TGF45" s="335"/>
      <c r="TGG45" s="335"/>
      <c r="TGH45" s="335"/>
      <c r="TGI45" s="335"/>
      <c r="TGJ45" s="335"/>
      <c r="TGK45" s="335"/>
      <c r="TGL45" s="335"/>
      <c r="TGM45" s="335"/>
      <c r="TGN45" s="335"/>
      <c r="TGO45" s="335"/>
      <c r="TGP45" s="335"/>
      <c r="TGQ45" s="335"/>
      <c r="TGR45" s="335"/>
      <c r="TGS45" s="335"/>
      <c r="TGT45" s="335"/>
      <c r="TGU45" s="335"/>
      <c r="TGV45" s="335"/>
      <c r="TGW45" s="335"/>
      <c r="TGX45" s="335"/>
      <c r="TGY45" s="335"/>
      <c r="TGZ45" s="335"/>
      <c r="THA45" s="335"/>
      <c r="THB45" s="335"/>
      <c r="THC45" s="335"/>
      <c r="THD45" s="335"/>
      <c r="THE45" s="335"/>
      <c r="THF45" s="335"/>
      <c r="THG45" s="335"/>
      <c r="THH45" s="335"/>
      <c r="THI45" s="335"/>
      <c r="THJ45" s="335"/>
      <c r="THK45" s="335"/>
      <c r="THL45" s="335"/>
      <c r="THM45" s="335"/>
      <c r="THN45" s="335"/>
      <c r="THO45" s="335"/>
      <c r="THP45" s="335"/>
      <c r="THQ45" s="335"/>
      <c r="THR45" s="335"/>
      <c r="THS45" s="335"/>
      <c r="THT45" s="335"/>
      <c r="THU45" s="335"/>
      <c r="THV45" s="335"/>
      <c r="THW45" s="335"/>
      <c r="THX45" s="335"/>
      <c r="THY45" s="335"/>
      <c r="THZ45" s="335"/>
      <c r="TIA45" s="335"/>
      <c r="TIB45" s="335"/>
      <c r="TIC45" s="335"/>
      <c r="TID45" s="335"/>
      <c r="TIE45" s="335"/>
      <c r="TIF45" s="335"/>
      <c r="TIG45" s="335"/>
      <c r="TIH45" s="335"/>
      <c r="TII45" s="335"/>
      <c r="TIJ45" s="335"/>
      <c r="TIK45" s="335"/>
      <c r="TIL45" s="335"/>
      <c r="TIM45" s="335"/>
      <c r="TIN45" s="335"/>
      <c r="TIO45" s="335"/>
      <c r="TIP45" s="335"/>
      <c r="TIQ45" s="335"/>
      <c r="TIR45" s="335"/>
      <c r="TIS45" s="335"/>
      <c r="TIT45" s="335"/>
      <c r="TIU45" s="335"/>
      <c r="TIV45" s="335"/>
      <c r="TIW45" s="335"/>
      <c r="TIX45" s="335"/>
      <c r="TIY45" s="335"/>
      <c r="TIZ45" s="335"/>
      <c r="TJA45" s="335"/>
      <c r="TJB45" s="335"/>
      <c r="TJC45" s="335"/>
      <c r="TJD45" s="335"/>
      <c r="TJE45" s="335"/>
      <c r="TJF45" s="335"/>
      <c r="TJG45" s="335"/>
      <c r="TJH45" s="335"/>
      <c r="TJI45" s="335"/>
      <c r="TJJ45" s="335"/>
      <c r="TJK45" s="335"/>
      <c r="TJL45" s="335"/>
      <c r="TJM45" s="335"/>
      <c r="TJN45" s="335"/>
      <c r="TJO45" s="335"/>
      <c r="TJP45" s="335"/>
      <c r="TJQ45" s="335"/>
      <c r="TJR45" s="335"/>
      <c r="TJS45" s="335"/>
      <c r="TJT45" s="335"/>
      <c r="TJU45" s="335"/>
      <c r="TJV45" s="335"/>
      <c r="TJW45" s="335"/>
      <c r="TJX45" s="335"/>
      <c r="TJY45" s="335"/>
      <c r="TJZ45" s="335"/>
      <c r="TKA45" s="335"/>
      <c r="TKB45" s="335"/>
      <c r="TKC45" s="335"/>
      <c r="TKD45" s="335"/>
      <c r="TKE45" s="335"/>
      <c r="TKF45" s="335"/>
      <c r="TKG45" s="335"/>
      <c r="TKH45" s="335"/>
      <c r="TKI45" s="335"/>
      <c r="TKJ45" s="335"/>
      <c r="TKK45" s="335"/>
      <c r="TKL45" s="335"/>
      <c r="TKM45" s="335"/>
      <c r="TKN45" s="335"/>
      <c r="TKO45" s="335"/>
      <c r="TKP45" s="335"/>
      <c r="TKQ45" s="335"/>
      <c r="TKR45" s="335"/>
      <c r="TKS45" s="335"/>
      <c r="TKT45" s="335"/>
      <c r="TKU45" s="335"/>
      <c r="TKV45" s="335"/>
      <c r="TKW45" s="335"/>
      <c r="TKX45" s="335"/>
      <c r="TKY45" s="335"/>
      <c r="TKZ45" s="335"/>
      <c r="TLA45" s="335"/>
      <c r="TLB45" s="335"/>
      <c r="TLC45" s="335"/>
      <c r="TLD45" s="335"/>
      <c r="TLE45" s="335"/>
      <c r="TLF45" s="335"/>
      <c r="TLG45" s="335"/>
      <c r="TLH45" s="335"/>
      <c r="TLI45" s="335"/>
      <c r="TLJ45" s="335"/>
      <c r="TLK45" s="335"/>
      <c r="TLL45" s="335"/>
      <c r="TLM45" s="335"/>
      <c r="TLN45" s="335"/>
      <c r="TLO45" s="335"/>
      <c r="TLP45" s="335"/>
      <c r="TLQ45" s="335"/>
      <c r="TLR45" s="335"/>
      <c r="TLS45" s="335"/>
      <c r="TLT45" s="335"/>
      <c r="TLU45" s="335"/>
      <c r="TLV45" s="335"/>
      <c r="TLW45" s="335"/>
      <c r="TLX45" s="335"/>
      <c r="TLY45" s="335"/>
      <c r="TLZ45" s="335"/>
      <c r="TMA45" s="335"/>
      <c r="TMB45" s="335"/>
      <c r="TMC45" s="335"/>
      <c r="TMD45" s="335"/>
      <c r="TME45" s="335"/>
      <c r="TMF45" s="335"/>
      <c r="TMG45" s="335"/>
      <c r="TMH45" s="335"/>
      <c r="TMI45" s="335"/>
      <c r="TMJ45" s="335"/>
      <c r="TMK45" s="335"/>
      <c r="TML45" s="335"/>
      <c r="TMM45" s="335"/>
      <c r="TMN45" s="335"/>
      <c r="TMO45" s="335"/>
      <c r="TMP45" s="335"/>
      <c r="TMQ45" s="335"/>
      <c r="TMR45" s="335"/>
      <c r="TMS45" s="335"/>
      <c r="TMT45" s="335"/>
      <c r="TMU45" s="335"/>
      <c r="TMV45" s="335"/>
      <c r="TMW45" s="335"/>
      <c r="TMX45" s="335"/>
      <c r="TMY45" s="335"/>
      <c r="TMZ45" s="335"/>
      <c r="TNA45" s="335"/>
      <c r="TNB45" s="335"/>
      <c r="TNC45" s="335"/>
      <c r="TND45" s="335"/>
      <c r="TNE45" s="335"/>
      <c r="TNF45" s="335"/>
      <c r="TNG45" s="335"/>
      <c r="TNH45" s="335"/>
      <c r="TNI45" s="335"/>
      <c r="TNJ45" s="335"/>
      <c r="TNK45" s="335"/>
      <c r="TNL45" s="335"/>
      <c r="TNM45" s="335"/>
      <c r="TNN45" s="335"/>
      <c r="TNO45" s="335"/>
      <c r="TNP45" s="335"/>
      <c r="TNQ45" s="335"/>
      <c r="TNR45" s="335"/>
      <c r="TNS45" s="335"/>
      <c r="TNT45" s="335"/>
      <c r="TNU45" s="335"/>
      <c r="TNV45" s="335"/>
      <c r="TNW45" s="335"/>
      <c r="TNX45" s="335"/>
      <c r="TNY45" s="335"/>
      <c r="TNZ45" s="335"/>
      <c r="TOA45" s="335"/>
      <c r="TOB45" s="335"/>
      <c r="TOC45" s="335"/>
      <c r="TOD45" s="335"/>
      <c r="TOE45" s="335"/>
      <c r="TOF45" s="335"/>
      <c r="TOG45" s="335"/>
      <c r="TOH45" s="335"/>
      <c r="TOI45" s="335"/>
      <c r="TOJ45" s="335"/>
      <c r="TOK45" s="335"/>
      <c r="TOL45" s="335"/>
      <c r="TOM45" s="335"/>
      <c r="TON45" s="335"/>
      <c r="TOO45" s="335"/>
      <c r="TOP45" s="335"/>
      <c r="TOQ45" s="335"/>
      <c r="TOR45" s="335"/>
      <c r="TOS45" s="335"/>
      <c r="TOT45" s="335"/>
      <c r="TOU45" s="335"/>
      <c r="TOV45" s="335"/>
      <c r="TOW45" s="335"/>
      <c r="TOX45" s="335"/>
      <c r="TOY45" s="335"/>
      <c r="TOZ45" s="335"/>
      <c r="TPA45" s="335"/>
      <c r="TPB45" s="335"/>
      <c r="TPC45" s="335"/>
      <c r="TPD45" s="335"/>
      <c r="TPE45" s="335"/>
      <c r="TPF45" s="335"/>
      <c r="TPG45" s="335"/>
      <c r="TPH45" s="335"/>
      <c r="TPI45" s="335"/>
      <c r="TPJ45" s="335"/>
      <c r="TPK45" s="335"/>
      <c r="TPL45" s="335"/>
      <c r="TPM45" s="335"/>
      <c r="TPN45" s="335"/>
      <c r="TPO45" s="335"/>
      <c r="TPP45" s="335"/>
      <c r="TPQ45" s="335"/>
      <c r="TPR45" s="335"/>
      <c r="TPS45" s="335"/>
      <c r="TPT45" s="335"/>
      <c r="TPU45" s="335"/>
      <c r="TPV45" s="335"/>
      <c r="TPW45" s="335"/>
      <c r="TPX45" s="335"/>
      <c r="TPY45" s="335"/>
      <c r="TPZ45" s="335"/>
      <c r="TQA45" s="335"/>
      <c r="TQB45" s="335"/>
      <c r="TQC45" s="335"/>
      <c r="TQD45" s="335"/>
      <c r="TQE45" s="335"/>
      <c r="TQF45" s="335"/>
      <c r="TQG45" s="335"/>
      <c r="TQH45" s="335"/>
      <c r="TQI45" s="335"/>
      <c r="TQJ45" s="335"/>
      <c r="TQK45" s="335"/>
      <c r="TQL45" s="335"/>
      <c r="TQM45" s="335"/>
      <c r="TQN45" s="335"/>
      <c r="TQO45" s="335"/>
      <c r="TQP45" s="335"/>
      <c r="TQQ45" s="335"/>
      <c r="TQR45" s="335"/>
      <c r="TQS45" s="335"/>
      <c r="TQT45" s="335"/>
      <c r="TQU45" s="335"/>
      <c r="TQV45" s="335"/>
      <c r="TQW45" s="335"/>
      <c r="TQX45" s="335"/>
      <c r="TQY45" s="335"/>
      <c r="TQZ45" s="335"/>
      <c r="TRA45" s="335"/>
      <c r="TRB45" s="335"/>
      <c r="TRC45" s="335"/>
      <c r="TRD45" s="335"/>
      <c r="TRE45" s="335"/>
      <c r="TRF45" s="335"/>
      <c r="TRG45" s="335"/>
      <c r="TRH45" s="335"/>
      <c r="TRI45" s="335"/>
      <c r="TRJ45" s="335"/>
      <c r="TRK45" s="335"/>
      <c r="TRL45" s="335"/>
      <c r="TRM45" s="335"/>
      <c r="TRN45" s="335"/>
      <c r="TRO45" s="335"/>
      <c r="TRP45" s="335"/>
      <c r="TRQ45" s="335"/>
      <c r="TRR45" s="335"/>
      <c r="TRS45" s="335"/>
      <c r="TRT45" s="335"/>
      <c r="TRU45" s="335"/>
      <c r="TRV45" s="335"/>
      <c r="TRW45" s="335"/>
      <c r="TRX45" s="335"/>
      <c r="TRY45" s="335"/>
      <c r="TRZ45" s="335"/>
      <c r="TSA45" s="335"/>
      <c r="TSB45" s="335"/>
      <c r="TSC45" s="335"/>
      <c r="TSD45" s="335"/>
      <c r="TSE45" s="335"/>
      <c r="TSF45" s="335"/>
      <c r="TSG45" s="335"/>
      <c r="TSH45" s="335"/>
      <c r="TSI45" s="335"/>
      <c r="TSJ45" s="335"/>
      <c r="TSK45" s="335"/>
      <c r="TSL45" s="335"/>
      <c r="TSM45" s="335"/>
      <c r="TSN45" s="335"/>
      <c r="TSO45" s="335"/>
      <c r="TSP45" s="335"/>
      <c r="TSQ45" s="335"/>
      <c r="TSR45" s="335"/>
      <c r="TSS45" s="335"/>
      <c r="TST45" s="335"/>
      <c r="TSU45" s="335"/>
      <c r="TSV45" s="335"/>
      <c r="TSW45" s="335"/>
      <c r="TSX45" s="335"/>
      <c r="TSY45" s="335"/>
      <c r="TSZ45" s="335"/>
      <c r="TTA45" s="335"/>
      <c r="TTB45" s="335"/>
      <c r="TTC45" s="335"/>
      <c r="TTD45" s="335"/>
      <c r="TTE45" s="335"/>
      <c r="TTF45" s="335"/>
      <c r="TTG45" s="335"/>
      <c r="TTH45" s="335"/>
      <c r="TTI45" s="335"/>
      <c r="TTJ45" s="335"/>
      <c r="TTK45" s="335"/>
      <c r="TTL45" s="335"/>
      <c r="TTM45" s="335"/>
      <c r="TTN45" s="335"/>
      <c r="TTO45" s="335"/>
      <c r="TTP45" s="335"/>
      <c r="TTQ45" s="335"/>
      <c r="TTR45" s="335"/>
      <c r="TTS45" s="335"/>
      <c r="TTT45" s="335"/>
      <c r="TTU45" s="335"/>
      <c r="TTV45" s="335"/>
      <c r="TTW45" s="335"/>
      <c r="TTX45" s="335"/>
      <c r="TTY45" s="335"/>
      <c r="TTZ45" s="335"/>
      <c r="TUA45" s="335"/>
      <c r="TUB45" s="335"/>
      <c r="TUC45" s="335"/>
      <c r="TUD45" s="335"/>
      <c r="TUE45" s="335"/>
      <c r="TUF45" s="335"/>
      <c r="TUG45" s="335"/>
      <c r="TUH45" s="335"/>
      <c r="TUI45" s="335"/>
      <c r="TUJ45" s="335"/>
      <c r="TUK45" s="335"/>
      <c r="TUL45" s="335"/>
      <c r="TUM45" s="335"/>
      <c r="TUN45" s="335"/>
      <c r="TUO45" s="335"/>
      <c r="TUP45" s="335"/>
      <c r="TUQ45" s="335"/>
      <c r="TUR45" s="335"/>
      <c r="TUS45" s="335"/>
      <c r="TUT45" s="335"/>
      <c r="TUU45" s="335"/>
      <c r="TUV45" s="335"/>
      <c r="TUW45" s="335"/>
      <c r="TUX45" s="335"/>
      <c r="TUY45" s="335"/>
      <c r="TUZ45" s="335"/>
      <c r="TVA45" s="335"/>
      <c r="TVB45" s="335"/>
      <c r="TVC45" s="335"/>
      <c r="TVD45" s="335"/>
      <c r="TVE45" s="335"/>
      <c r="TVF45" s="335"/>
      <c r="TVG45" s="335"/>
      <c r="TVH45" s="335"/>
      <c r="TVI45" s="335"/>
      <c r="TVJ45" s="335"/>
      <c r="TVK45" s="335"/>
      <c r="TVL45" s="335"/>
      <c r="TVM45" s="335"/>
      <c r="TVN45" s="335"/>
      <c r="TVO45" s="335"/>
      <c r="TVP45" s="335"/>
      <c r="TVQ45" s="335"/>
      <c r="TVR45" s="335"/>
      <c r="TVS45" s="335"/>
      <c r="TVT45" s="335"/>
      <c r="TVU45" s="335"/>
      <c r="TVV45" s="335"/>
      <c r="TVW45" s="335"/>
      <c r="TVX45" s="335"/>
      <c r="TVY45" s="335"/>
      <c r="TVZ45" s="335"/>
      <c r="TWA45" s="335"/>
      <c r="TWB45" s="335"/>
      <c r="TWC45" s="335"/>
      <c r="TWD45" s="335"/>
      <c r="TWE45" s="335"/>
      <c r="TWF45" s="335"/>
      <c r="TWG45" s="335"/>
      <c r="TWH45" s="335"/>
      <c r="TWI45" s="335"/>
      <c r="TWJ45" s="335"/>
      <c r="TWK45" s="335"/>
      <c r="TWL45" s="335"/>
      <c r="TWM45" s="335"/>
      <c r="TWN45" s="335"/>
      <c r="TWO45" s="335"/>
      <c r="TWP45" s="335"/>
      <c r="TWQ45" s="335"/>
      <c r="TWR45" s="335"/>
      <c r="TWS45" s="335"/>
      <c r="TWT45" s="335"/>
      <c r="TWU45" s="335"/>
      <c r="TWV45" s="335"/>
      <c r="TWW45" s="335"/>
      <c r="TWX45" s="335"/>
      <c r="TWY45" s="335"/>
      <c r="TWZ45" s="335"/>
      <c r="TXA45" s="335"/>
      <c r="TXB45" s="335"/>
      <c r="TXC45" s="335"/>
      <c r="TXD45" s="335"/>
      <c r="TXE45" s="335"/>
      <c r="TXF45" s="335"/>
      <c r="TXG45" s="335"/>
      <c r="TXH45" s="335"/>
      <c r="TXI45" s="335"/>
      <c r="TXJ45" s="335"/>
      <c r="TXK45" s="335"/>
      <c r="TXL45" s="335"/>
      <c r="TXM45" s="335"/>
      <c r="TXN45" s="335"/>
      <c r="TXO45" s="335"/>
      <c r="TXP45" s="335"/>
      <c r="TXQ45" s="335"/>
      <c r="TXR45" s="335"/>
      <c r="TXS45" s="335"/>
      <c r="TXT45" s="335"/>
      <c r="TXU45" s="335"/>
      <c r="TXV45" s="335"/>
      <c r="TXW45" s="335"/>
      <c r="TXX45" s="335"/>
      <c r="TXY45" s="335"/>
      <c r="TXZ45" s="335"/>
      <c r="TYA45" s="335"/>
      <c r="TYB45" s="335"/>
      <c r="TYC45" s="335"/>
      <c r="TYD45" s="335"/>
      <c r="TYE45" s="335"/>
      <c r="TYF45" s="335"/>
      <c r="TYG45" s="335"/>
      <c r="TYH45" s="335"/>
      <c r="TYI45" s="335"/>
      <c r="TYJ45" s="335"/>
      <c r="TYK45" s="335"/>
      <c r="TYL45" s="335"/>
      <c r="TYM45" s="335"/>
      <c r="TYN45" s="335"/>
      <c r="TYO45" s="335"/>
      <c r="TYP45" s="335"/>
      <c r="TYQ45" s="335"/>
      <c r="TYR45" s="335"/>
      <c r="TYS45" s="335"/>
      <c r="TYT45" s="335"/>
      <c r="TYU45" s="335"/>
      <c r="TYV45" s="335"/>
      <c r="TYW45" s="335"/>
      <c r="TYX45" s="335"/>
      <c r="TYY45" s="335"/>
      <c r="TYZ45" s="335"/>
      <c r="TZA45" s="335"/>
      <c r="TZB45" s="335"/>
      <c r="TZC45" s="335"/>
      <c r="TZD45" s="335"/>
      <c r="TZE45" s="335"/>
      <c r="TZF45" s="335"/>
      <c r="TZG45" s="335"/>
      <c r="TZH45" s="335"/>
      <c r="TZI45" s="335"/>
      <c r="TZJ45" s="335"/>
      <c r="TZK45" s="335"/>
      <c r="TZL45" s="335"/>
      <c r="TZM45" s="335"/>
      <c r="TZN45" s="335"/>
      <c r="TZO45" s="335"/>
      <c r="TZP45" s="335"/>
      <c r="TZQ45" s="335"/>
      <c r="TZR45" s="335"/>
      <c r="TZS45" s="335"/>
      <c r="TZT45" s="335"/>
      <c r="TZU45" s="335"/>
      <c r="TZV45" s="335"/>
      <c r="TZW45" s="335"/>
      <c r="TZX45" s="335"/>
      <c r="TZY45" s="335"/>
      <c r="TZZ45" s="335"/>
      <c r="UAA45" s="335"/>
      <c r="UAB45" s="335"/>
      <c r="UAC45" s="335"/>
      <c r="UAD45" s="335"/>
      <c r="UAE45" s="335"/>
      <c r="UAF45" s="335"/>
      <c r="UAG45" s="335"/>
      <c r="UAH45" s="335"/>
      <c r="UAI45" s="335"/>
      <c r="UAJ45" s="335"/>
      <c r="UAK45" s="335"/>
      <c r="UAL45" s="335"/>
      <c r="UAM45" s="335"/>
      <c r="UAN45" s="335"/>
      <c r="UAO45" s="335"/>
      <c r="UAP45" s="335"/>
      <c r="UAQ45" s="335"/>
      <c r="UAR45" s="335"/>
      <c r="UAS45" s="335"/>
      <c r="UAT45" s="335"/>
      <c r="UAU45" s="335"/>
      <c r="UAV45" s="335"/>
      <c r="UAW45" s="335"/>
      <c r="UAX45" s="335"/>
      <c r="UAY45" s="335"/>
      <c r="UAZ45" s="335"/>
      <c r="UBA45" s="335"/>
      <c r="UBB45" s="335"/>
      <c r="UBC45" s="335"/>
      <c r="UBD45" s="335"/>
      <c r="UBE45" s="335"/>
      <c r="UBF45" s="335"/>
      <c r="UBG45" s="335"/>
      <c r="UBH45" s="335"/>
      <c r="UBI45" s="335"/>
      <c r="UBJ45" s="335"/>
      <c r="UBK45" s="335"/>
      <c r="UBL45" s="335"/>
      <c r="UBM45" s="335"/>
      <c r="UBN45" s="335"/>
      <c r="UBO45" s="335"/>
      <c r="UBP45" s="335"/>
      <c r="UBQ45" s="335"/>
      <c r="UBR45" s="335"/>
      <c r="UBS45" s="335"/>
      <c r="UBT45" s="335"/>
      <c r="UBU45" s="335"/>
      <c r="UBV45" s="335"/>
      <c r="UBW45" s="335"/>
      <c r="UBX45" s="335"/>
      <c r="UBY45" s="335"/>
      <c r="UBZ45" s="335"/>
      <c r="UCA45" s="335"/>
      <c r="UCB45" s="335"/>
      <c r="UCC45" s="335"/>
      <c r="UCD45" s="335"/>
      <c r="UCE45" s="335"/>
      <c r="UCF45" s="335"/>
      <c r="UCG45" s="335"/>
      <c r="UCH45" s="335"/>
      <c r="UCI45" s="335"/>
      <c r="UCJ45" s="335"/>
      <c r="UCK45" s="335"/>
      <c r="UCL45" s="335"/>
      <c r="UCM45" s="335"/>
      <c r="UCN45" s="335"/>
      <c r="UCO45" s="335"/>
      <c r="UCP45" s="335"/>
      <c r="UCQ45" s="335"/>
      <c r="UCR45" s="335"/>
      <c r="UCS45" s="335"/>
      <c r="UCT45" s="335"/>
      <c r="UCU45" s="335"/>
      <c r="UCV45" s="335"/>
      <c r="UCW45" s="335"/>
      <c r="UCX45" s="335"/>
      <c r="UCY45" s="335"/>
      <c r="UCZ45" s="335"/>
      <c r="UDA45" s="335"/>
      <c r="UDB45" s="335"/>
      <c r="UDC45" s="335"/>
      <c r="UDD45" s="335"/>
      <c r="UDE45" s="335"/>
      <c r="UDF45" s="335"/>
      <c r="UDG45" s="335"/>
      <c r="UDH45" s="335"/>
      <c r="UDI45" s="335"/>
      <c r="UDJ45" s="335"/>
      <c r="UDK45" s="335"/>
      <c r="UDL45" s="335"/>
      <c r="UDM45" s="335"/>
      <c r="UDN45" s="335"/>
      <c r="UDO45" s="335"/>
      <c r="UDP45" s="335"/>
      <c r="UDQ45" s="335"/>
      <c r="UDR45" s="335"/>
      <c r="UDS45" s="335"/>
      <c r="UDT45" s="335"/>
      <c r="UDU45" s="335"/>
      <c r="UDV45" s="335"/>
      <c r="UDW45" s="335"/>
      <c r="UDX45" s="335"/>
      <c r="UDY45" s="335"/>
      <c r="UDZ45" s="335"/>
      <c r="UEA45" s="335"/>
      <c r="UEB45" s="335"/>
      <c r="UEC45" s="335"/>
      <c r="UED45" s="335"/>
      <c r="UEE45" s="335"/>
      <c r="UEF45" s="335"/>
      <c r="UEG45" s="335"/>
      <c r="UEH45" s="335"/>
      <c r="UEI45" s="335"/>
      <c r="UEJ45" s="335"/>
      <c r="UEK45" s="335"/>
      <c r="UEL45" s="335"/>
      <c r="UEM45" s="335"/>
      <c r="UEN45" s="335"/>
      <c r="UEO45" s="335"/>
      <c r="UEP45" s="335"/>
      <c r="UEQ45" s="335"/>
      <c r="UER45" s="335"/>
      <c r="UES45" s="335"/>
      <c r="UET45" s="335"/>
      <c r="UEU45" s="335"/>
      <c r="UEV45" s="335"/>
      <c r="UEW45" s="335"/>
      <c r="UEX45" s="335"/>
      <c r="UEY45" s="335"/>
      <c r="UEZ45" s="335"/>
      <c r="UFA45" s="335"/>
      <c r="UFB45" s="335"/>
      <c r="UFC45" s="335"/>
      <c r="UFD45" s="335"/>
      <c r="UFE45" s="335"/>
      <c r="UFF45" s="335"/>
      <c r="UFG45" s="335"/>
      <c r="UFH45" s="335"/>
      <c r="UFI45" s="335"/>
      <c r="UFJ45" s="335"/>
      <c r="UFK45" s="335"/>
      <c r="UFL45" s="335"/>
      <c r="UFM45" s="335"/>
      <c r="UFN45" s="335"/>
      <c r="UFO45" s="335"/>
      <c r="UFP45" s="335"/>
      <c r="UFQ45" s="335"/>
      <c r="UFR45" s="335"/>
      <c r="UFS45" s="335"/>
      <c r="UFT45" s="335"/>
      <c r="UFU45" s="335"/>
      <c r="UFV45" s="335"/>
      <c r="UFW45" s="335"/>
      <c r="UFX45" s="335"/>
      <c r="UFY45" s="335"/>
      <c r="UFZ45" s="335"/>
      <c r="UGA45" s="335"/>
      <c r="UGB45" s="335"/>
      <c r="UGC45" s="335"/>
      <c r="UGD45" s="335"/>
      <c r="UGE45" s="335"/>
      <c r="UGF45" s="335"/>
      <c r="UGG45" s="335"/>
      <c r="UGH45" s="335"/>
      <c r="UGI45" s="335"/>
      <c r="UGJ45" s="335"/>
      <c r="UGK45" s="335"/>
      <c r="UGL45" s="335"/>
      <c r="UGM45" s="335"/>
      <c r="UGN45" s="335"/>
      <c r="UGO45" s="335"/>
      <c r="UGP45" s="335"/>
      <c r="UGQ45" s="335"/>
      <c r="UGR45" s="335"/>
      <c r="UGS45" s="335"/>
      <c r="UGT45" s="335"/>
      <c r="UGU45" s="335"/>
      <c r="UGV45" s="335"/>
      <c r="UGW45" s="335"/>
      <c r="UGX45" s="335"/>
      <c r="UGY45" s="335"/>
      <c r="UGZ45" s="335"/>
      <c r="UHA45" s="335"/>
      <c r="UHB45" s="335"/>
      <c r="UHC45" s="335"/>
      <c r="UHD45" s="335"/>
      <c r="UHE45" s="335"/>
      <c r="UHF45" s="335"/>
      <c r="UHG45" s="335"/>
      <c r="UHH45" s="335"/>
      <c r="UHI45" s="335"/>
      <c r="UHJ45" s="335"/>
      <c r="UHK45" s="335"/>
      <c r="UHL45" s="335"/>
      <c r="UHM45" s="335"/>
      <c r="UHN45" s="335"/>
      <c r="UHO45" s="335"/>
      <c r="UHP45" s="335"/>
      <c r="UHQ45" s="335"/>
      <c r="UHR45" s="335"/>
      <c r="UHS45" s="335"/>
      <c r="UHT45" s="335"/>
      <c r="UHU45" s="335"/>
      <c r="UHV45" s="335"/>
      <c r="UHW45" s="335"/>
      <c r="UHX45" s="335"/>
      <c r="UHY45" s="335"/>
      <c r="UHZ45" s="335"/>
      <c r="UIA45" s="335"/>
      <c r="UIB45" s="335"/>
      <c r="UIC45" s="335"/>
      <c r="UID45" s="335"/>
      <c r="UIE45" s="335"/>
      <c r="UIF45" s="335"/>
      <c r="UIG45" s="335"/>
      <c r="UIH45" s="335"/>
      <c r="UII45" s="335"/>
      <c r="UIJ45" s="335"/>
      <c r="UIK45" s="335"/>
      <c r="UIL45" s="335"/>
      <c r="UIM45" s="335"/>
      <c r="UIN45" s="335"/>
      <c r="UIO45" s="335"/>
      <c r="UIP45" s="335"/>
      <c r="UIQ45" s="335"/>
      <c r="UIR45" s="335"/>
      <c r="UIS45" s="335"/>
      <c r="UIT45" s="335"/>
      <c r="UIU45" s="335"/>
      <c r="UIV45" s="335"/>
      <c r="UIW45" s="335"/>
      <c r="UIX45" s="335"/>
      <c r="UIY45" s="335"/>
      <c r="UIZ45" s="335"/>
      <c r="UJA45" s="335"/>
      <c r="UJB45" s="335"/>
      <c r="UJC45" s="335"/>
      <c r="UJD45" s="335"/>
      <c r="UJE45" s="335"/>
      <c r="UJF45" s="335"/>
      <c r="UJG45" s="335"/>
      <c r="UJH45" s="335"/>
      <c r="UJI45" s="335"/>
      <c r="UJJ45" s="335"/>
      <c r="UJK45" s="335"/>
      <c r="UJL45" s="335"/>
      <c r="UJM45" s="335"/>
      <c r="UJN45" s="335"/>
      <c r="UJO45" s="335"/>
      <c r="UJP45" s="335"/>
      <c r="UJQ45" s="335"/>
      <c r="UJR45" s="335"/>
      <c r="UJS45" s="335"/>
      <c r="UJT45" s="335"/>
      <c r="UJU45" s="335"/>
      <c r="UJV45" s="335"/>
      <c r="UJW45" s="335"/>
      <c r="UJX45" s="335"/>
      <c r="UJY45" s="335"/>
      <c r="UJZ45" s="335"/>
      <c r="UKA45" s="335"/>
      <c r="UKB45" s="335"/>
      <c r="UKC45" s="335"/>
      <c r="UKD45" s="335"/>
      <c r="UKE45" s="335"/>
      <c r="UKF45" s="335"/>
      <c r="UKG45" s="335"/>
      <c r="UKH45" s="335"/>
      <c r="UKI45" s="335"/>
      <c r="UKJ45" s="335"/>
      <c r="UKK45" s="335"/>
      <c r="UKL45" s="335"/>
      <c r="UKM45" s="335"/>
      <c r="UKN45" s="335"/>
      <c r="UKO45" s="335"/>
      <c r="UKP45" s="335"/>
      <c r="UKQ45" s="335"/>
      <c r="UKR45" s="335"/>
      <c r="UKS45" s="335"/>
      <c r="UKT45" s="335"/>
      <c r="UKU45" s="335"/>
      <c r="UKV45" s="335"/>
      <c r="UKW45" s="335"/>
      <c r="UKX45" s="335"/>
      <c r="UKY45" s="335"/>
      <c r="UKZ45" s="335"/>
      <c r="ULA45" s="335"/>
      <c r="ULB45" s="335"/>
      <c r="ULC45" s="335"/>
      <c r="ULD45" s="335"/>
      <c r="ULE45" s="335"/>
      <c r="ULF45" s="335"/>
      <c r="ULG45" s="335"/>
      <c r="ULH45" s="335"/>
      <c r="ULI45" s="335"/>
      <c r="ULJ45" s="335"/>
      <c r="ULK45" s="335"/>
      <c r="ULL45" s="335"/>
      <c r="ULM45" s="335"/>
      <c r="ULN45" s="335"/>
      <c r="ULO45" s="335"/>
      <c r="ULP45" s="335"/>
      <c r="ULQ45" s="335"/>
      <c r="ULR45" s="335"/>
      <c r="ULS45" s="335"/>
      <c r="ULT45" s="335"/>
      <c r="ULU45" s="335"/>
      <c r="ULV45" s="335"/>
      <c r="ULW45" s="335"/>
      <c r="ULX45" s="335"/>
      <c r="ULY45" s="335"/>
      <c r="ULZ45" s="335"/>
      <c r="UMA45" s="335"/>
      <c r="UMB45" s="335"/>
      <c r="UMC45" s="335"/>
      <c r="UMD45" s="335"/>
      <c r="UME45" s="335"/>
      <c r="UMF45" s="335"/>
      <c r="UMG45" s="335"/>
      <c r="UMH45" s="335"/>
      <c r="UMI45" s="335"/>
      <c r="UMJ45" s="335"/>
      <c r="UMK45" s="335"/>
      <c r="UML45" s="335"/>
      <c r="UMM45" s="335"/>
      <c r="UMN45" s="335"/>
      <c r="UMO45" s="335"/>
      <c r="UMP45" s="335"/>
      <c r="UMQ45" s="335"/>
      <c r="UMR45" s="335"/>
      <c r="UMS45" s="335"/>
      <c r="UMT45" s="335"/>
      <c r="UMU45" s="335"/>
      <c r="UMV45" s="335"/>
      <c r="UMW45" s="335"/>
      <c r="UMX45" s="335"/>
      <c r="UMY45" s="335"/>
      <c r="UMZ45" s="335"/>
      <c r="UNA45" s="335"/>
      <c r="UNB45" s="335"/>
      <c r="UNC45" s="335"/>
      <c r="UND45" s="335"/>
      <c r="UNE45" s="335"/>
      <c r="UNF45" s="335"/>
      <c r="UNG45" s="335"/>
      <c r="UNH45" s="335"/>
      <c r="UNI45" s="335"/>
      <c r="UNJ45" s="335"/>
      <c r="UNK45" s="335"/>
      <c r="UNL45" s="335"/>
      <c r="UNM45" s="335"/>
      <c r="UNN45" s="335"/>
      <c r="UNO45" s="335"/>
      <c r="UNP45" s="335"/>
      <c r="UNQ45" s="335"/>
      <c r="UNR45" s="335"/>
      <c r="UNS45" s="335"/>
      <c r="UNT45" s="335"/>
      <c r="UNU45" s="335"/>
      <c r="UNV45" s="335"/>
      <c r="UNW45" s="335"/>
      <c r="UNX45" s="335"/>
      <c r="UNY45" s="335"/>
      <c r="UNZ45" s="335"/>
      <c r="UOA45" s="335"/>
      <c r="UOB45" s="335"/>
      <c r="UOC45" s="335"/>
      <c r="UOD45" s="335"/>
      <c r="UOE45" s="335"/>
      <c r="UOF45" s="335"/>
      <c r="UOG45" s="335"/>
      <c r="UOH45" s="335"/>
      <c r="UOI45" s="335"/>
      <c r="UOJ45" s="335"/>
      <c r="UOK45" s="335"/>
      <c r="UOL45" s="335"/>
      <c r="UOM45" s="335"/>
      <c r="UON45" s="335"/>
      <c r="UOO45" s="335"/>
      <c r="UOP45" s="335"/>
      <c r="UOQ45" s="335"/>
      <c r="UOR45" s="335"/>
      <c r="UOS45" s="335"/>
      <c r="UOT45" s="335"/>
      <c r="UOU45" s="335"/>
      <c r="UOV45" s="335"/>
      <c r="UOW45" s="335"/>
      <c r="UOX45" s="335"/>
      <c r="UOY45" s="335"/>
      <c r="UOZ45" s="335"/>
      <c r="UPA45" s="335"/>
      <c r="UPB45" s="335"/>
      <c r="UPC45" s="335"/>
      <c r="UPD45" s="335"/>
      <c r="UPE45" s="335"/>
      <c r="UPF45" s="335"/>
      <c r="UPG45" s="335"/>
      <c r="UPH45" s="335"/>
      <c r="UPI45" s="335"/>
      <c r="UPJ45" s="335"/>
      <c r="UPK45" s="335"/>
      <c r="UPL45" s="335"/>
      <c r="UPM45" s="335"/>
      <c r="UPN45" s="335"/>
      <c r="UPO45" s="335"/>
      <c r="UPP45" s="335"/>
      <c r="UPQ45" s="335"/>
      <c r="UPR45" s="335"/>
      <c r="UPS45" s="335"/>
      <c r="UPT45" s="335"/>
      <c r="UPU45" s="335"/>
      <c r="UPV45" s="335"/>
      <c r="UPW45" s="335"/>
      <c r="UPX45" s="335"/>
      <c r="UPY45" s="335"/>
      <c r="UPZ45" s="335"/>
      <c r="UQA45" s="335"/>
      <c r="UQB45" s="335"/>
      <c r="UQC45" s="335"/>
      <c r="UQD45" s="335"/>
      <c r="UQE45" s="335"/>
      <c r="UQF45" s="335"/>
      <c r="UQG45" s="335"/>
      <c r="UQH45" s="335"/>
      <c r="UQI45" s="335"/>
      <c r="UQJ45" s="335"/>
      <c r="UQK45" s="335"/>
      <c r="UQL45" s="335"/>
      <c r="UQM45" s="335"/>
      <c r="UQN45" s="335"/>
      <c r="UQO45" s="335"/>
      <c r="UQP45" s="335"/>
      <c r="UQQ45" s="335"/>
      <c r="UQR45" s="335"/>
      <c r="UQS45" s="335"/>
      <c r="UQT45" s="335"/>
      <c r="UQU45" s="335"/>
      <c r="UQV45" s="335"/>
      <c r="UQW45" s="335"/>
      <c r="UQX45" s="335"/>
      <c r="UQY45" s="335"/>
      <c r="UQZ45" s="335"/>
      <c r="URA45" s="335"/>
      <c r="URB45" s="335"/>
      <c r="URC45" s="335"/>
      <c r="URD45" s="335"/>
      <c r="URE45" s="335"/>
      <c r="URF45" s="335"/>
      <c r="URG45" s="335"/>
      <c r="URH45" s="335"/>
      <c r="URI45" s="335"/>
      <c r="URJ45" s="335"/>
      <c r="URK45" s="335"/>
      <c r="URL45" s="335"/>
      <c r="URM45" s="335"/>
      <c r="URN45" s="335"/>
      <c r="URO45" s="335"/>
      <c r="URP45" s="335"/>
      <c r="URQ45" s="335"/>
      <c r="URR45" s="335"/>
      <c r="URS45" s="335"/>
      <c r="URT45" s="335"/>
      <c r="URU45" s="335"/>
      <c r="URV45" s="335"/>
      <c r="URW45" s="335"/>
      <c r="URX45" s="335"/>
      <c r="URY45" s="335"/>
      <c r="URZ45" s="335"/>
      <c r="USA45" s="335"/>
      <c r="USB45" s="335"/>
      <c r="USC45" s="335"/>
      <c r="USD45" s="335"/>
      <c r="USE45" s="335"/>
      <c r="USF45" s="335"/>
      <c r="USG45" s="335"/>
      <c r="USH45" s="335"/>
      <c r="USI45" s="335"/>
      <c r="USJ45" s="335"/>
      <c r="USK45" s="335"/>
      <c r="USL45" s="335"/>
      <c r="USM45" s="335"/>
      <c r="USN45" s="335"/>
      <c r="USO45" s="335"/>
      <c r="USP45" s="335"/>
      <c r="USQ45" s="335"/>
      <c r="USR45" s="335"/>
      <c r="USS45" s="335"/>
      <c r="UST45" s="335"/>
      <c r="USU45" s="335"/>
      <c r="USV45" s="335"/>
      <c r="USW45" s="335"/>
      <c r="USX45" s="335"/>
      <c r="USY45" s="335"/>
      <c r="USZ45" s="335"/>
      <c r="UTA45" s="335"/>
      <c r="UTB45" s="335"/>
      <c r="UTC45" s="335"/>
      <c r="UTD45" s="335"/>
      <c r="UTE45" s="335"/>
      <c r="UTF45" s="335"/>
      <c r="UTG45" s="335"/>
      <c r="UTH45" s="335"/>
      <c r="UTI45" s="335"/>
      <c r="UTJ45" s="335"/>
      <c r="UTK45" s="335"/>
      <c r="UTL45" s="335"/>
      <c r="UTM45" s="335"/>
      <c r="UTN45" s="335"/>
      <c r="UTO45" s="335"/>
      <c r="UTP45" s="335"/>
      <c r="UTQ45" s="335"/>
      <c r="UTR45" s="335"/>
      <c r="UTS45" s="335"/>
      <c r="UTT45" s="335"/>
      <c r="UTU45" s="335"/>
      <c r="UTV45" s="335"/>
      <c r="UTW45" s="335"/>
      <c r="UTX45" s="335"/>
      <c r="UTY45" s="335"/>
      <c r="UTZ45" s="335"/>
      <c r="UUA45" s="335"/>
      <c r="UUB45" s="335"/>
      <c r="UUC45" s="335"/>
      <c r="UUD45" s="335"/>
      <c r="UUE45" s="335"/>
      <c r="UUF45" s="335"/>
      <c r="UUG45" s="335"/>
      <c r="UUH45" s="335"/>
      <c r="UUI45" s="335"/>
      <c r="UUJ45" s="335"/>
      <c r="UUK45" s="335"/>
      <c r="UUL45" s="335"/>
      <c r="UUM45" s="335"/>
      <c r="UUN45" s="335"/>
      <c r="UUO45" s="335"/>
      <c r="UUP45" s="335"/>
      <c r="UUQ45" s="335"/>
      <c r="UUR45" s="335"/>
      <c r="UUS45" s="335"/>
      <c r="UUT45" s="335"/>
      <c r="UUU45" s="335"/>
      <c r="UUV45" s="335"/>
      <c r="UUW45" s="335"/>
      <c r="UUX45" s="335"/>
      <c r="UUY45" s="335"/>
      <c r="UUZ45" s="335"/>
      <c r="UVA45" s="335"/>
      <c r="UVB45" s="335"/>
      <c r="UVC45" s="335"/>
      <c r="UVD45" s="335"/>
      <c r="UVE45" s="335"/>
      <c r="UVF45" s="335"/>
      <c r="UVG45" s="335"/>
      <c r="UVH45" s="335"/>
      <c r="UVI45" s="335"/>
      <c r="UVJ45" s="335"/>
      <c r="UVK45" s="335"/>
      <c r="UVL45" s="335"/>
      <c r="UVM45" s="335"/>
      <c r="UVN45" s="335"/>
      <c r="UVO45" s="335"/>
      <c r="UVP45" s="335"/>
      <c r="UVQ45" s="335"/>
      <c r="UVR45" s="335"/>
      <c r="UVS45" s="335"/>
      <c r="UVT45" s="335"/>
      <c r="UVU45" s="335"/>
      <c r="UVV45" s="335"/>
      <c r="UVW45" s="335"/>
      <c r="UVX45" s="335"/>
      <c r="UVY45" s="335"/>
      <c r="UVZ45" s="335"/>
      <c r="UWA45" s="335"/>
      <c r="UWB45" s="335"/>
      <c r="UWC45" s="335"/>
      <c r="UWD45" s="335"/>
      <c r="UWE45" s="335"/>
      <c r="UWF45" s="335"/>
      <c r="UWG45" s="335"/>
      <c r="UWH45" s="335"/>
      <c r="UWI45" s="335"/>
      <c r="UWJ45" s="335"/>
      <c r="UWK45" s="335"/>
      <c r="UWL45" s="335"/>
      <c r="UWM45" s="335"/>
      <c r="UWN45" s="335"/>
      <c r="UWO45" s="335"/>
      <c r="UWP45" s="335"/>
      <c r="UWQ45" s="335"/>
      <c r="UWR45" s="335"/>
      <c r="UWS45" s="335"/>
      <c r="UWT45" s="335"/>
      <c r="UWU45" s="335"/>
      <c r="UWV45" s="335"/>
      <c r="UWW45" s="335"/>
      <c r="UWX45" s="335"/>
      <c r="UWY45" s="335"/>
      <c r="UWZ45" s="335"/>
      <c r="UXA45" s="335"/>
      <c r="UXB45" s="335"/>
      <c r="UXC45" s="335"/>
      <c r="UXD45" s="335"/>
      <c r="UXE45" s="335"/>
      <c r="UXF45" s="335"/>
      <c r="UXG45" s="335"/>
      <c r="UXH45" s="335"/>
      <c r="UXI45" s="335"/>
      <c r="UXJ45" s="335"/>
      <c r="UXK45" s="335"/>
      <c r="UXL45" s="335"/>
      <c r="UXM45" s="335"/>
      <c r="UXN45" s="335"/>
      <c r="UXO45" s="335"/>
      <c r="UXP45" s="335"/>
      <c r="UXQ45" s="335"/>
      <c r="UXR45" s="335"/>
      <c r="UXS45" s="335"/>
      <c r="UXT45" s="335"/>
      <c r="UXU45" s="335"/>
      <c r="UXV45" s="335"/>
      <c r="UXW45" s="335"/>
      <c r="UXX45" s="335"/>
      <c r="UXY45" s="335"/>
      <c r="UXZ45" s="335"/>
      <c r="UYA45" s="335"/>
      <c r="UYB45" s="335"/>
      <c r="UYC45" s="335"/>
      <c r="UYD45" s="335"/>
      <c r="UYE45" s="335"/>
      <c r="UYF45" s="335"/>
      <c r="UYG45" s="335"/>
      <c r="UYH45" s="335"/>
      <c r="UYI45" s="335"/>
      <c r="UYJ45" s="335"/>
      <c r="UYK45" s="335"/>
      <c r="UYL45" s="335"/>
      <c r="UYM45" s="335"/>
      <c r="UYN45" s="335"/>
      <c r="UYO45" s="335"/>
      <c r="UYP45" s="335"/>
      <c r="UYQ45" s="335"/>
      <c r="UYR45" s="335"/>
      <c r="UYS45" s="335"/>
      <c r="UYT45" s="335"/>
      <c r="UYU45" s="335"/>
      <c r="UYV45" s="335"/>
      <c r="UYW45" s="335"/>
      <c r="UYX45" s="335"/>
      <c r="UYY45" s="335"/>
      <c r="UYZ45" s="335"/>
      <c r="UZA45" s="335"/>
      <c r="UZB45" s="335"/>
      <c r="UZC45" s="335"/>
      <c r="UZD45" s="335"/>
      <c r="UZE45" s="335"/>
      <c r="UZF45" s="335"/>
      <c r="UZG45" s="335"/>
      <c r="UZH45" s="335"/>
      <c r="UZI45" s="335"/>
      <c r="UZJ45" s="335"/>
      <c r="UZK45" s="335"/>
      <c r="UZL45" s="335"/>
      <c r="UZM45" s="335"/>
      <c r="UZN45" s="335"/>
      <c r="UZO45" s="335"/>
      <c r="UZP45" s="335"/>
      <c r="UZQ45" s="335"/>
      <c r="UZR45" s="335"/>
      <c r="UZS45" s="335"/>
      <c r="UZT45" s="335"/>
      <c r="UZU45" s="335"/>
      <c r="UZV45" s="335"/>
      <c r="UZW45" s="335"/>
      <c r="UZX45" s="335"/>
      <c r="UZY45" s="335"/>
      <c r="UZZ45" s="335"/>
      <c r="VAA45" s="335"/>
      <c r="VAB45" s="335"/>
      <c r="VAC45" s="335"/>
      <c r="VAD45" s="335"/>
      <c r="VAE45" s="335"/>
      <c r="VAF45" s="335"/>
      <c r="VAG45" s="335"/>
      <c r="VAH45" s="335"/>
      <c r="VAI45" s="335"/>
      <c r="VAJ45" s="335"/>
      <c r="VAK45" s="335"/>
      <c r="VAL45" s="335"/>
      <c r="VAM45" s="335"/>
      <c r="VAN45" s="335"/>
      <c r="VAO45" s="335"/>
      <c r="VAP45" s="335"/>
      <c r="VAQ45" s="335"/>
      <c r="VAR45" s="335"/>
      <c r="VAS45" s="335"/>
      <c r="VAT45" s="335"/>
      <c r="VAU45" s="335"/>
      <c r="VAV45" s="335"/>
      <c r="VAW45" s="335"/>
      <c r="VAX45" s="335"/>
      <c r="VAY45" s="335"/>
      <c r="VAZ45" s="335"/>
      <c r="VBA45" s="335"/>
      <c r="VBB45" s="335"/>
      <c r="VBC45" s="335"/>
      <c r="VBD45" s="335"/>
      <c r="VBE45" s="335"/>
      <c r="VBF45" s="335"/>
      <c r="VBG45" s="335"/>
      <c r="VBH45" s="335"/>
      <c r="VBI45" s="335"/>
      <c r="VBJ45" s="335"/>
      <c r="VBK45" s="335"/>
      <c r="VBL45" s="335"/>
      <c r="VBM45" s="335"/>
      <c r="VBN45" s="335"/>
      <c r="VBO45" s="335"/>
      <c r="VBP45" s="335"/>
      <c r="VBQ45" s="335"/>
      <c r="VBR45" s="335"/>
      <c r="VBS45" s="335"/>
      <c r="VBT45" s="335"/>
      <c r="VBU45" s="335"/>
      <c r="VBV45" s="335"/>
      <c r="VBW45" s="335"/>
      <c r="VBX45" s="335"/>
      <c r="VBY45" s="335"/>
      <c r="VBZ45" s="335"/>
      <c r="VCA45" s="335"/>
      <c r="VCB45" s="335"/>
      <c r="VCC45" s="335"/>
      <c r="VCD45" s="335"/>
      <c r="VCE45" s="335"/>
      <c r="VCF45" s="335"/>
      <c r="VCG45" s="335"/>
      <c r="VCH45" s="335"/>
      <c r="VCI45" s="335"/>
      <c r="VCJ45" s="335"/>
      <c r="VCK45" s="335"/>
      <c r="VCL45" s="335"/>
      <c r="VCM45" s="335"/>
      <c r="VCN45" s="335"/>
      <c r="VCO45" s="335"/>
      <c r="VCP45" s="335"/>
      <c r="VCQ45" s="335"/>
      <c r="VCR45" s="335"/>
      <c r="VCS45" s="335"/>
      <c r="VCT45" s="335"/>
      <c r="VCU45" s="335"/>
      <c r="VCV45" s="335"/>
      <c r="VCW45" s="335"/>
      <c r="VCX45" s="335"/>
      <c r="VCY45" s="335"/>
      <c r="VCZ45" s="335"/>
      <c r="VDA45" s="335"/>
      <c r="VDB45" s="335"/>
      <c r="VDC45" s="335"/>
      <c r="VDD45" s="335"/>
      <c r="VDE45" s="335"/>
      <c r="VDF45" s="335"/>
      <c r="VDG45" s="335"/>
      <c r="VDH45" s="335"/>
      <c r="VDI45" s="335"/>
      <c r="VDJ45" s="335"/>
      <c r="VDK45" s="335"/>
      <c r="VDL45" s="335"/>
      <c r="VDM45" s="335"/>
      <c r="VDN45" s="335"/>
      <c r="VDO45" s="335"/>
      <c r="VDP45" s="335"/>
      <c r="VDQ45" s="335"/>
      <c r="VDR45" s="335"/>
      <c r="VDS45" s="335"/>
      <c r="VDT45" s="335"/>
      <c r="VDU45" s="335"/>
      <c r="VDV45" s="335"/>
      <c r="VDW45" s="335"/>
      <c r="VDX45" s="335"/>
      <c r="VDY45" s="335"/>
      <c r="VDZ45" s="335"/>
      <c r="VEA45" s="335"/>
      <c r="VEB45" s="335"/>
      <c r="VEC45" s="335"/>
      <c r="VED45" s="335"/>
      <c r="VEE45" s="335"/>
      <c r="VEF45" s="335"/>
      <c r="VEG45" s="335"/>
      <c r="VEH45" s="335"/>
      <c r="VEI45" s="335"/>
      <c r="VEJ45" s="335"/>
      <c r="VEK45" s="335"/>
      <c r="VEL45" s="335"/>
      <c r="VEM45" s="335"/>
      <c r="VEN45" s="335"/>
      <c r="VEO45" s="335"/>
      <c r="VEP45" s="335"/>
      <c r="VEQ45" s="335"/>
      <c r="VER45" s="335"/>
      <c r="VES45" s="335"/>
      <c r="VET45" s="335"/>
      <c r="VEU45" s="335"/>
      <c r="VEV45" s="335"/>
      <c r="VEW45" s="335"/>
      <c r="VEX45" s="335"/>
      <c r="VEY45" s="335"/>
      <c r="VEZ45" s="335"/>
      <c r="VFA45" s="335"/>
      <c r="VFB45" s="335"/>
      <c r="VFC45" s="335"/>
      <c r="VFD45" s="335"/>
      <c r="VFE45" s="335"/>
      <c r="VFF45" s="335"/>
      <c r="VFG45" s="335"/>
      <c r="VFH45" s="335"/>
      <c r="VFI45" s="335"/>
      <c r="VFJ45" s="335"/>
      <c r="VFK45" s="335"/>
      <c r="VFL45" s="335"/>
      <c r="VFM45" s="335"/>
      <c r="VFN45" s="335"/>
      <c r="VFO45" s="335"/>
      <c r="VFP45" s="335"/>
      <c r="VFQ45" s="335"/>
      <c r="VFR45" s="335"/>
      <c r="VFS45" s="335"/>
      <c r="VFT45" s="335"/>
      <c r="VFU45" s="335"/>
      <c r="VFV45" s="335"/>
      <c r="VFW45" s="335"/>
      <c r="VFX45" s="335"/>
      <c r="VFY45" s="335"/>
      <c r="VFZ45" s="335"/>
      <c r="VGA45" s="335"/>
      <c r="VGB45" s="335"/>
      <c r="VGC45" s="335"/>
      <c r="VGD45" s="335"/>
      <c r="VGE45" s="335"/>
      <c r="VGF45" s="335"/>
      <c r="VGG45" s="335"/>
      <c r="VGH45" s="335"/>
      <c r="VGI45" s="335"/>
      <c r="VGJ45" s="335"/>
      <c r="VGK45" s="335"/>
      <c r="VGL45" s="335"/>
      <c r="VGM45" s="335"/>
      <c r="VGN45" s="335"/>
      <c r="VGO45" s="335"/>
      <c r="VGP45" s="335"/>
      <c r="VGQ45" s="335"/>
      <c r="VGR45" s="335"/>
      <c r="VGS45" s="335"/>
      <c r="VGT45" s="335"/>
      <c r="VGU45" s="335"/>
      <c r="VGV45" s="335"/>
      <c r="VGW45" s="335"/>
      <c r="VGX45" s="335"/>
      <c r="VGY45" s="335"/>
      <c r="VGZ45" s="335"/>
      <c r="VHA45" s="335"/>
      <c r="VHB45" s="335"/>
      <c r="VHC45" s="335"/>
      <c r="VHD45" s="335"/>
      <c r="VHE45" s="335"/>
      <c r="VHF45" s="335"/>
      <c r="VHG45" s="335"/>
      <c r="VHH45" s="335"/>
      <c r="VHI45" s="335"/>
      <c r="VHJ45" s="335"/>
      <c r="VHK45" s="335"/>
      <c r="VHL45" s="335"/>
      <c r="VHM45" s="335"/>
      <c r="VHN45" s="335"/>
      <c r="VHO45" s="335"/>
      <c r="VHP45" s="335"/>
      <c r="VHQ45" s="335"/>
      <c r="VHR45" s="335"/>
      <c r="VHS45" s="335"/>
      <c r="VHT45" s="335"/>
      <c r="VHU45" s="335"/>
      <c r="VHV45" s="335"/>
      <c r="VHW45" s="335"/>
      <c r="VHX45" s="335"/>
      <c r="VHY45" s="335"/>
      <c r="VHZ45" s="335"/>
      <c r="VIA45" s="335"/>
      <c r="VIB45" s="335"/>
      <c r="VIC45" s="335"/>
      <c r="VID45" s="335"/>
      <c r="VIE45" s="335"/>
      <c r="VIF45" s="335"/>
      <c r="VIG45" s="335"/>
      <c r="VIH45" s="335"/>
      <c r="VII45" s="335"/>
      <c r="VIJ45" s="335"/>
      <c r="VIK45" s="335"/>
      <c r="VIL45" s="335"/>
      <c r="VIM45" s="335"/>
      <c r="VIN45" s="335"/>
      <c r="VIO45" s="335"/>
      <c r="VIP45" s="335"/>
      <c r="VIQ45" s="335"/>
      <c r="VIR45" s="335"/>
      <c r="VIS45" s="335"/>
      <c r="VIT45" s="335"/>
      <c r="VIU45" s="335"/>
      <c r="VIV45" s="335"/>
      <c r="VIW45" s="335"/>
      <c r="VIX45" s="335"/>
      <c r="VIY45" s="335"/>
      <c r="VIZ45" s="335"/>
      <c r="VJA45" s="335"/>
      <c r="VJB45" s="335"/>
      <c r="VJC45" s="335"/>
      <c r="VJD45" s="335"/>
      <c r="VJE45" s="335"/>
      <c r="VJF45" s="335"/>
      <c r="VJG45" s="335"/>
      <c r="VJH45" s="335"/>
      <c r="VJI45" s="335"/>
      <c r="VJJ45" s="335"/>
      <c r="VJK45" s="335"/>
      <c r="VJL45" s="335"/>
      <c r="VJM45" s="335"/>
      <c r="VJN45" s="335"/>
      <c r="VJO45" s="335"/>
      <c r="VJP45" s="335"/>
      <c r="VJQ45" s="335"/>
      <c r="VJR45" s="335"/>
      <c r="VJS45" s="335"/>
      <c r="VJT45" s="335"/>
      <c r="VJU45" s="335"/>
      <c r="VJV45" s="335"/>
      <c r="VJW45" s="335"/>
      <c r="VJX45" s="335"/>
      <c r="VJY45" s="335"/>
      <c r="VJZ45" s="335"/>
      <c r="VKA45" s="335"/>
      <c r="VKB45" s="335"/>
      <c r="VKC45" s="335"/>
      <c r="VKD45" s="335"/>
      <c r="VKE45" s="335"/>
      <c r="VKF45" s="335"/>
      <c r="VKG45" s="335"/>
      <c r="VKH45" s="335"/>
      <c r="VKI45" s="335"/>
      <c r="VKJ45" s="335"/>
      <c r="VKK45" s="335"/>
      <c r="VKL45" s="335"/>
      <c r="VKM45" s="335"/>
      <c r="VKN45" s="335"/>
      <c r="VKO45" s="335"/>
      <c r="VKP45" s="335"/>
      <c r="VKQ45" s="335"/>
      <c r="VKR45" s="335"/>
      <c r="VKS45" s="335"/>
      <c r="VKT45" s="335"/>
      <c r="VKU45" s="335"/>
      <c r="VKV45" s="335"/>
      <c r="VKW45" s="335"/>
      <c r="VKX45" s="335"/>
      <c r="VKY45" s="335"/>
      <c r="VKZ45" s="335"/>
      <c r="VLA45" s="335"/>
      <c r="VLB45" s="335"/>
      <c r="VLC45" s="335"/>
      <c r="VLD45" s="335"/>
      <c r="VLE45" s="335"/>
      <c r="VLF45" s="335"/>
      <c r="VLG45" s="335"/>
      <c r="VLH45" s="335"/>
      <c r="VLI45" s="335"/>
      <c r="VLJ45" s="335"/>
      <c r="VLK45" s="335"/>
      <c r="VLL45" s="335"/>
      <c r="VLM45" s="335"/>
      <c r="VLN45" s="335"/>
      <c r="VLO45" s="335"/>
      <c r="VLP45" s="335"/>
      <c r="VLQ45" s="335"/>
      <c r="VLR45" s="335"/>
      <c r="VLS45" s="335"/>
      <c r="VLT45" s="335"/>
      <c r="VLU45" s="335"/>
      <c r="VLV45" s="335"/>
      <c r="VLW45" s="335"/>
      <c r="VLX45" s="335"/>
      <c r="VLY45" s="335"/>
      <c r="VLZ45" s="335"/>
      <c r="VMA45" s="335"/>
      <c r="VMB45" s="335"/>
      <c r="VMC45" s="335"/>
      <c r="VMD45" s="335"/>
      <c r="VME45" s="335"/>
      <c r="VMF45" s="335"/>
      <c r="VMG45" s="335"/>
      <c r="VMH45" s="335"/>
      <c r="VMI45" s="335"/>
      <c r="VMJ45" s="335"/>
      <c r="VMK45" s="335"/>
      <c r="VML45" s="335"/>
      <c r="VMM45" s="335"/>
      <c r="VMN45" s="335"/>
      <c r="VMO45" s="335"/>
      <c r="VMP45" s="335"/>
      <c r="VMQ45" s="335"/>
      <c r="VMR45" s="335"/>
      <c r="VMS45" s="335"/>
      <c r="VMT45" s="335"/>
      <c r="VMU45" s="335"/>
      <c r="VMV45" s="335"/>
      <c r="VMW45" s="335"/>
      <c r="VMX45" s="335"/>
      <c r="VMY45" s="335"/>
      <c r="VMZ45" s="335"/>
      <c r="VNA45" s="335"/>
      <c r="VNB45" s="335"/>
      <c r="VNC45" s="335"/>
      <c r="VND45" s="335"/>
      <c r="VNE45" s="335"/>
      <c r="VNF45" s="335"/>
      <c r="VNG45" s="335"/>
      <c r="VNH45" s="335"/>
      <c r="VNI45" s="335"/>
      <c r="VNJ45" s="335"/>
      <c r="VNK45" s="335"/>
      <c r="VNL45" s="335"/>
      <c r="VNM45" s="335"/>
      <c r="VNN45" s="335"/>
      <c r="VNO45" s="335"/>
      <c r="VNP45" s="335"/>
      <c r="VNQ45" s="335"/>
      <c r="VNR45" s="335"/>
      <c r="VNS45" s="335"/>
      <c r="VNT45" s="335"/>
      <c r="VNU45" s="335"/>
      <c r="VNV45" s="335"/>
      <c r="VNW45" s="335"/>
      <c r="VNX45" s="335"/>
      <c r="VNY45" s="335"/>
      <c r="VNZ45" s="335"/>
      <c r="VOA45" s="335"/>
      <c r="VOB45" s="335"/>
      <c r="VOC45" s="335"/>
      <c r="VOD45" s="335"/>
      <c r="VOE45" s="335"/>
      <c r="VOF45" s="335"/>
      <c r="VOG45" s="335"/>
      <c r="VOH45" s="335"/>
      <c r="VOI45" s="335"/>
      <c r="VOJ45" s="335"/>
      <c r="VOK45" s="335"/>
      <c r="VOL45" s="335"/>
      <c r="VOM45" s="335"/>
      <c r="VON45" s="335"/>
      <c r="VOO45" s="335"/>
      <c r="VOP45" s="335"/>
      <c r="VOQ45" s="335"/>
      <c r="VOR45" s="335"/>
      <c r="VOS45" s="335"/>
      <c r="VOT45" s="335"/>
      <c r="VOU45" s="335"/>
      <c r="VOV45" s="335"/>
      <c r="VOW45" s="335"/>
      <c r="VOX45" s="335"/>
      <c r="VOY45" s="335"/>
      <c r="VOZ45" s="335"/>
      <c r="VPA45" s="335"/>
      <c r="VPB45" s="335"/>
      <c r="VPC45" s="335"/>
      <c r="VPD45" s="335"/>
      <c r="VPE45" s="335"/>
      <c r="VPF45" s="335"/>
      <c r="VPG45" s="335"/>
      <c r="VPH45" s="335"/>
      <c r="VPI45" s="335"/>
      <c r="VPJ45" s="335"/>
      <c r="VPK45" s="335"/>
      <c r="VPL45" s="335"/>
      <c r="VPM45" s="335"/>
      <c r="VPN45" s="335"/>
      <c r="VPO45" s="335"/>
      <c r="VPP45" s="335"/>
      <c r="VPQ45" s="335"/>
      <c r="VPR45" s="335"/>
      <c r="VPS45" s="335"/>
      <c r="VPT45" s="335"/>
      <c r="VPU45" s="335"/>
      <c r="VPV45" s="335"/>
      <c r="VPW45" s="335"/>
      <c r="VPX45" s="335"/>
      <c r="VPY45" s="335"/>
      <c r="VPZ45" s="335"/>
      <c r="VQA45" s="335"/>
      <c r="VQB45" s="335"/>
      <c r="VQC45" s="335"/>
      <c r="VQD45" s="335"/>
      <c r="VQE45" s="335"/>
      <c r="VQF45" s="335"/>
      <c r="VQG45" s="335"/>
      <c r="VQH45" s="335"/>
      <c r="VQI45" s="335"/>
      <c r="VQJ45" s="335"/>
      <c r="VQK45" s="335"/>
      <c r="VQL45" s="335"/>
      <c r="VQM45" s="335"/>
      <c r="VQN45" s="335"/>
      <c r="VQO45" s="335"/>
      <c r="VQP45" s="335"/>
      <c r="VQQ45" s="335"/>
      <c r="VQR45" s="335"/>
      <c r="VQS45" s="335"/>
      <c r="VQT45" s="335"/>
      <c r="VQU45" s="335"/>
      <c r="VQV45" s="335"/>
      <c r="VQW45" s="335"/>
      <c r="VQX45" s="335"/>
      <c r="VQY45" s="335"/>
      <c r="VQZ45" s="335"/>
      <c r="VRA45" s="335"/>
      <c r="VRB45" s="335"/>
      <c r="VRC45" s="335"/>
      <c r="VRD45" s="335"/>
      <c r="VRE45" s="335"/>
      <c r="VRF45" s="335"/>
      <c r="VRG45" s="335"/>
      <c r="VRH45" s="335"/>
      <c r="VRI45" s="335"/>
      <c r="VRJ45" s="335"/>
      <c r="VRK45" s="335"/>
      <c r="VRL45" s="335"/>
      <c r="VRM45" s="335"/>
      <c r="VRN45" s="335"/>
      <c r="VRO45" s="335"/>
      <c r="VRP45" s="335"/>
      <c r="VRQ45" s="335"/>
      <c r="VRR45" s="335"/>
      <c r="VRS45" s="335"/>
      <c r="VRT45" s="335"/>
      <c r="VRU45" s="335"/>
      <c r="VRV45" s="335"/>
      <c r="VRW45" s="335"/>
      <c r="VRX45" s="335"/>
      <c r="VRY45" s="335"/>
      <c r="VRZ45" s="335"/>
      <c r="VSA45" s="335"/>
      <c r="VSB45" s="335"/>
      <c r="VSC45" s="335"/>
      <c r="VSD45" s="335"/>
      <c r="VSE45" s="335"/>
      <c r="VSF45" s="335"/>
      <c r="VSG45" s="335"/>
      <c r="VSH45" s="335"/>
      <c r="VSI45" s="335"/>
      <c r="VSJ45" s="335"/>
      <c r="VSK45" s="335"/>
      <c r="VSL45" s="335"/>
      <c r="VSM45" s="335"/>
      <c r="VSN45" s="335"/>
      <c r="VSO45" s="335"/>
      <c r="VSP45" s="335"/>
      <c r="VSQ45" s="335"/>
      <c r="VSR45" s="335"/>
      <c r="VSS45" s="335"/>
      <c r="VST45" s="335"/>
      <c r="VSU45" s="335"/>
      <c r="VSV45" s="335"/>
      <c r="VSW45" s="335"/>
      <c r="VSX45" s="335"/>
      <c r="VSY45" s="335"/>
      <c r="VSZ45" s="335"/>
      <c r="VTA45" s="335"/>
      <c r="VTB45" s="335"/>
      <c r="VTC45" s="335"/>
      <c r="VTD45" s="335"/>
      <c r="VTE45" s="335"/>
      <c r="VTF45" s="335"/>
      <c r="VTG45" s="335"/>
      <c r="VTH45" s="335"/>
      <c r="VTI45" s="335"/>
      <c r="VTJ45" s="335"/>
      <c r="VTK45" s="335"/>
      <c r="VTL45" s="335"/>
      <c r="VTM45" s="335"/>
      <c r="VTN45" s="335"/>
      <c r="VTO45" s="335"/>
      <c r="VTP45" s="335"/>
      <c r="VTQ45" s="335"/>
      <c r="VTR45" s="335"/>
      <c r="VTS45" s="335"/>
      <c r="VTT45" s="335"/>
      <c r="VTU45" s="335"/>
      <c r="VTV45" s="335"/>
      <c r="VTW45" s="335"/>
      <c r="VTX45" s="335"/>
      <c r="VTY45" s="335"/>
      <c r="VTZ45" s="335"/>
      <c r="VUA45" s="335"/>
      <c r="VUB45" s="335"/>
      <c r="VUC45" s="335"/>
      <c r="VUD45" s="335"/>
      <c r="VUE45" s="335"/>
      <c r="VUF45" s="335"/>
      <c r="VUG45" s="335"/>
      <c r="VUH45" s="335"/>
      <c r="VUI45" s="335"/>
      <c r="VUJ45" s="335"/>
      <c r="VUK45" s="335"/>
      <c r="VUL45" s="335"/>
      <c r="VUM45" s="335"/>
      <c r="VUN45" s="335"/>
      <c r="VUO45" s="335"/>
      <c r="VUP45" s="335"/>
      <c r="VUQ45" s="335"/>
      <c r="VUR45" s="335"/>
      <c r="VUS45" s="335"/>
      <c r="VUT45" s="335"/>
      <c r="VUU45" s="335"/>
      <c r="VUV45" s="335"/>
      <c r="VUW45" s="335"/>
      <c r="VUX45" s="335"/>
      <c r="VUY45" s="335"/>
      <c r="VUZ45" s="335"/>
      <c r="VVA45" s="335"/>
      <c r="VVB45" s="335"/>
      <c r="VVC45" s="335"/>
      <c r="VVD45" s="335"/>
      <c r="VVE45" s="335"/>
      <c r="VVF45" s="335"/>
      <c r="VVG45" s="335"/>
      <c r="VVH45" s="335"/>
      <c r="VVI45" s="335"/>
      <c r="VVJ45" s="335"/>
      <c r="VVK45" s="335"/>
      <c r="VVL45" s="335"/>
      <c r="VVM45" s="335"/>
      <c r="VVN45" s="335"/>
      <c r="VVO45" s="335"/>
      <c r="VVP45" s="335"/>
      <c r="VVQ45" s="335"/>
      <c r="VVR45" s="335"/>
      <c r="VVS45" s="335"/>
      <c r="VVT45" s="335"/>
      <c r="VVU45" s="335"/>
      <c r="VVV45" s="335"/>
      <c r="VVW45" s="335"/>
      <c r="VVX45" s="335"/>
      <c r="VVY45" s="335"/>
      <c r="VVZ45" s="335"/>
      <c r="VWA45" s="335"/>
      <c r="VWB45" s="335"/>
      <c r="VWC45" s="335"/>
      <c r="VWD45" s="335"/>
      <c r="VWE45" s="335"/>
      <c r="VWF45" s="335"/>
      <c r="VWG45" s="335"/>
      <c r="VWH45" s="335"/>
      <c r="VWI45" s="335"/>
      <c r="VWJ45" s="335"/>
      <c r="VWK45" s="335"/>
      <c r="VWL45" s="335"/>
      <c r="VWM45" s="335"/>
      <c r="VWN45" s="335"/>
      <c r="VWO45" s="335"/>
      <c r="VWP45" s="335"/>
      <c r="VWQ45" s="335"/>
      <c r="VWR45" s="335"/>
      <c r="VWS45" s="335"/>
      <c r="VWT45" s="335"/>
      <c r="VWU45" s="335"/>
      <c r="VWV45" s="335"/>
      <c r="VWW45" s="335"/>
      <c r="VWX45" s="335"/>
      <c r="VWY45" s="335"/>
      <c r="VWZ45" s="335"/>
      <c r="VXA45" s="335"/>
      <c r="VXB45" s="335"/>
      <c r="VXC45" s="335"/>
      <c r="VXD45" s="335"/>
      <c r="VXE45" s="335"/>
      <c r="VXF45" s="335"/>
      <c r="VXG45" s="335"/>
      <c r="VXH45" s="335"/>
      <c r="VXI45" s="335"/>
      <c r="VXJ45" s="335"/>
      <c r="VXK45" s="335"/>
      <c r="VXL45" s="335"/>
      <c r="VXM45" s="335"/>
      <c r="VXN45" s="335"/>
      <c r="VXO45" s="335"/>
      <c r="VXP45" s="335"/>
      <c r="VXQ45" s="335"/>
      <c r="VXR45" s="335"/>
      <c r="VXS45" s="335"/>
      <c r="VXT45" s="335"/>
      <c r="VXU45" s="335"/>
      <c r="VXV45" s="335"/>
      <c r="VXW45" s="335"/>
      <c r="VXX45" s="335"/>
      <c r="VXY45" s="335"/>
      <c r="VXZ45" s="335"/>
      <c r="VYA45" s="335"/>
      <c r="VYB45" s="335"/>
      <c r="VYC45" s="335"/>
      <c r="VYD45" s="335"/>
      <c r="VYE45" s="335"/>
      <c r="VYF45" s="335"/>
      <c r="VYG45" s="335"/>
      <c r="VYH45" s="335"/>
      <c r="VYI45" s="335"/>
      <c r="VYJ45" s="335"/>
      <c r="VYK45" s="335"/>
      <c r="VYL45" s="335"/>
      <c r="VYM45" s="335"/>
      <c r="VYN45" s="335"/>
      <c r="VYO45" s="335"/>
      <c r="VYP45" s="335"/>
      <c r="VYQ45" s="335"/>
      <c r="VYR45" s="335"/>
      <c r="VYS45" s="335"/>
      <c r="VYT45" s="335"/>
      <c r="VYU45" s="335"/>
      <c r="VYV45" s="335"/>
      <c r="VYW45" s="335"/>
      <c r="VYX45" s="335"/>
      <c r="VYY45" s="335"/>
      <c r="VYZ45" s="335"/>
      <c r="VZA45" s="335"/>
      <c r="VZB45" s="335"/>
      <c r="VZC45" s="335"/>
      <c r="VZD45" s="335"/>
      <c r="VZE45" s="335"/>
      <c r="VZF45" s="335"/>
      <c r="VZG45" s="335"/>
      <c r="VZH45" s="335"/>
      <c r="VZI45" s="335"/>
      <c r="VZJ45" s="335"/>
      <c r="VZK45" s="335"/>
      <c r="VZL45" s="335"/>
      <c r="VZM45" s="335"/>
      <c r="VZN45" s="335"/>
      <c r="VZO45" s="335"/>
      <c r="VZP45" s="335"/>
      <c r="VZQ45" s="335"/>
      <c r="VZR45" s="335"/>
      <c r="VZS45" s="335"/>
      <c r="VZT45" s="335"/>
      <c r="VZU45" s="335"/>
      <c r="VZV45" s="335"/>
      <c r="VZW45" s="335"/>
      <c r="VZX45" s="335"/>
      <c r="VZY45" s="335"/>
      <c r="VZZ45" s="335"/>
      <c r="WAA45" s="335"/>
      <c r="WAB45" s="335"/>
      <c r="WAC45" s="335"/>
      <c r="WAD45" s="335"/>
      <c r="WAE45" s="335"/>
      <c r="WAF45" s="335"/>
      <c r="WAG45" s="335"/>
      <c r="WAH45" s="335"/>
      <c r="WAI45" s="335"/>
      <c r="WAJ45" s="335"/>
      <c r="WAK45" s="335"/>
      <c r="WAL45" s="335"/>
      <c r="WAM45" s="335"/>
      <c r="WAN45" s="335"/>
      <c r="WAO45" s="335"/>
      <c r="WAP45" s="335"/>
      <c r="WAQ45" s="335"/>
      <c r="WAR45" s="335"/>
      <c r="WAS45" s="335"/>
      <c r="WAT45" s="335"/>
      <c r="WAU45" s="335"/>
      <c r="WAV45" s="335"/>
      <c r="WAW45" s="335"/>
      <c r="WAX45" s="335"/>
      <c r="WAY45" s="335"/>
      <c r="WAZ45" s="335"/>
      <c r="WBA45" s="335"/>
      <c r="WBB45" s="335"/>
      <c r="WBC45" s="335"/>
      <c r="WBD45" s="335"/>
      <c r="WBE45" s="335"/>
      <c r="WBF45" s="335"/>
      <c r="WBG45" s="335"/>
      <c r="WBH45" s="335"/>
      <c r="WBI45" s="335"/>
      <c r="WBJ45" s="335"/>
      <c r="WBK45" s="335"/>
      <c r="WBL45" s="335"/>
      <c r="WBM45" s="335"/>
      <c r="WBN45" s="335"/>
      <c r="WBO45" s="335"/>
      <c r="WBP45" s="335"/>
      <c r="WBQ45" s="335"/>
      <c r="WBR45" s="335"/>
      <c r="WBS45" s="335"/>
      <c r="WBT45" s="335"/>
      <c r="WBU45" s="335"/>
      <c r="WBV45" s="335"/>
      <c r="WBW45" s="335"/>
      <c r="WBX45" s="335"/>
      <c r="WBY45" s="335"/>
      <c r="WBZ45" s="335"/>
      <c r="WCA45" s="335"/>
      <c r="WCB45" s="335"/>
      <c r="WCC45" s="335"/>
      <c r="WCD45" s="335"/>
      <c r="WCE45" s="335"/>
      <c r="WCF45" s="335"/>
      <c r="WCG45" s="335"/>
      <c r="WCH45" s="335"/>
      <c r="WCI45" s="335"/>
      <c r="WCJ45" s="335"/>
      <c r="WCK45" s="335"/>
      <c r="WCL45" s="335"/>
      <c r="WCM45" s="335"/>
      <c r="WCN45" s="335"/>
      <c r="WCO45" s="335"/>
      <c r="WCP45" s="335"/>
      <c r="WCQ45" s="335"/>
      <c r="WCR45" s="335"/>
      <c r="WCS45" s="335"/>
      <c r="WCT45" s="335"/>
      <c r="WCU45" s="335"/>
      <c r="WCV45" s="335"/>
      <c r="WCW45" s="335"/>
      <c r="WCX45" s="335"/>
      <c r="WCY45" s="335"/>
      <c r="WCZ45" s="335"/>
      <c r="WDA45" s="335"/>
      <c r="WDB45" s="335"/>
      <c r="WDC45" s="335"/>
      <c r="WDD45" s="335"/>
      <c r="WDE45" s="335"/>
      <c r="WDF45" s="335"/>
      <c r="WDG45" s="335"/>
      <c r="WDH45" s="335"/>
      <c r="WDI45" s="335"/>
      <c r="WDJ45" s="335"/>
      <c r="WDK45" s="335"/>
      <c r="WDL45" s="335"/>
      <c r="WDM45" s="335"/>
      <c r="WDN45" s="335"/>
      <c r="WDO45" s="335"/>
      <c r="WDP45" s="335"/>
      <c r="WDQ45" s="335"/>
      <c r="WDR45" s="335"/>
      <c r="WDS45" s="335"/>
      <c r="WDT45" s="335"/>
      <c r="WDU45" s="335"/>
      <c r="WDV45" s="335"/>
      <c r="WDW45" s="335"/>
      <c r="WDX45" s="335"/>
      <c r="WDY45" s="335"/>
      <c r="WDZ45" s="335"/>
      <c r="WEA45" s="335"/>
      <c r="WEB45" s="335"/>
      <c r="WEC45" s="335"/>
      <c r="WED45" s="335"/>
      <c r="WEE45" s="335"/>
      <c r="WEF45" s="335"/>
      <c r="WEG45" s="335"/>
      <c r="WEH45" s="335"/>
      <c r="WEI45" s="335"/>
      <c r="WEJ45" s="335"/>
      <c r="WEK45" s="335"/>
      <c r="WEL45" s="335"/>
      <c r="WEM45" s="335"/>
      <c r="WEN45" s="335"/>
      <c r="WEO45" s="335"/>
      <c r="WEP45" s="335"/>
      <c r="WEQ45" s="335"/>
      <c r="WER45" s="335"/>
      <c r="WES45" s="335"/>
      <c r="WET45" s="335"/>
      <c r="WEU45" s="335"/>
      <c r="WEV45" s="335"/>
      <c r="WEW45" s="335"/>
      <c r="WEX45" s="335"/>
      <c r="WEY45" s="335"/>
      <c r="WEZ45" s="335"/>
      <c r="WFA45" s="335"/>
      <c r="WFB45" s="335"/>
      <c r="WFC45" s="335"/>
      <c r="WFD45" s="335"/>
      <c r="WFE45" s="335"/>
      <c r="WFF45" s="335"/>
      <c r="WFG45" s="335"/>
      <c r="WFH45" s="335"/>
      <c r="WFI45" s="335"/>
      <c r="WFJ45" s="335"/>
      <c r="WFK45" s="335"/>
      <c r="WFL45" s="335"/>
      <c r="WFM45" s="335"/>
      <c r="WFN45" s="335"/>
      <c r="WFO45" s="335"/>
      <c r="WFP45" s="335"/>
      <c r="WFQ45" s="335"/>
      <c r="WFR45" s="335"/>
      <c r="WFS45" s="335"/>
      <c r="WFT45" s="335"/>
      <c r="WFU45" s="335"/>
      <c r="WFV45" s="335"/>
      <c r="WFW45" s="335"/>
      <c r="WFX45" s="335"/>
      <c r="WFY45" s="335"/>
      <c r="WFZ45" s="335"/>
      <c r="WGA45" s="335"/>
      <c r="WGB45" s="335"/>
      <c r="WGC45" s="335"/>
      <c r="WGD45" s="335"/>
      <c r="WGE45" s="335"/>
      <c r="WGF45" s="335"/>
      <c r="WGG45" s="335"/>
      <c r="WGH45" s="335"/>
      <c r="WGI45" s="335"/>
      <c r="WGJ45" s="335"/>
      <c r="WGK45" s="335"/>
      <c r="WGL45" s="335"/>
      <c r="WGM45" s="335"/>
      <c r="WGN45" s="335"/>
      <c r="WGO45" s="335"/>
      <c r="WGP45" s="335"/>
      <c r="WGQ45" s="335"/>
      <c r="WGR45" s="335"/>
      <c r="WGS45" s="335"/>
      <c r="WGT45" s="335"/>
      <c r="WGU45" s="335"/>
      <c r="WGV45" s="335"/>
      <c r="WGW45" s="335"/>
      <c r="WGX45" s="335"/>
      <c r="WGY45" s="335"/>
      <c r="WGZ45" s="335"/>
      <c r="WHA45" s="335"/>
      <c r="WHB45" s="335"/>
      <c r="WHC45" s="335"/>
      <c r="WHD45" s="335"/>
      <c r="WHE45" s="335"/>
      <c r="WHF45" s="335"/>
      <c r="WHG45" s="335"/>
      <c r="WHH45" s="335"/>
      <c r="WHI45" s="335"/>
      <c r="WHJ45" s="335"/>
      <c r="WHK45" s="335"/>
      <c r="WHL45" s="335"/>
      <c r="WHM45" s="335"/>
      <c r="WHN45" s="335"/>
      <c r="WHO45" s="335"/>
      <c r="WHP45" s="335"/>
      <c r="WHQ45" s="335"/>
      <c r="WHR45" s="335"/>
      <c r="WHS45" s="335"/>
      <c r="WHT45" s="335"/>
      <c r="WHU45" s="335"/>
      <c r="WHV45" s="335"/>
      <c r="WHW45" s="335"/>
      <c r="WHX45" s="335"/>
      <c r="WHY45" s="335"/>
      <c r="WHZ45" s="335"/>
      <c r="WIA45" s="335"/>
      <c r="WIB45" s="335"/>
      <c r="WIC45" s="335"/>
      <c r="WID45" s="335"/>
      <c r="WIE45" s="335"/>
      <c r="WIF45" s="335"/>
      <c r="WIG45" s="335"/>
      <c r="WIH45" s="335"/>
      <c r="WII45" s="335"/>
      <c r="WIJ45" s="335"/>
      <c r="WIK45" s="335"/>
      <c r="WIL45" s="335"/>
      <c r="WIM45" s="335"/>
      <c r="WIN45" s="335"/>
      <c r="WIO45" s="335"/>
      <c r="WIP45" s="335"/>
      <c r="WIQ45" s="335"/>
      <c r="WIR45" s="335"/>
      <c r="WIS45" s="335"/>
      <c r="WIT45" s="335"/>
      <c r="WIU45" s="335"/>
      <c r="WIV45" s="335"/>
      <c r="WIW45" s="335"/>
      <c r="WIX45" s="335"/>
      <c r="WIY45" s="335"/>
      <c r="WIZ45" s="335"/>
      <c r="WJA45" s="335"/>
      <c r="WJB45" s="335"/>
      <c r="WJC45" s="335"/>
      <c r="WJD45" s="335"/>
      <c r="WJE45" s="335"/>
      <c r="WJF45" s="335"/>
      <c r="WJG45" s="335"/>
      <c r="WJH45" s="335"/>
      <c r="WJI45" s="335"/>
      <c r="WJJ45" s="335"/>
      <c r="WJK45" s="335"/>
      <c r="WJL45" s="335"/>
      <c r="WJM45" s="335"/>
      <c r="WJN45" s="335"/>
      <c r="WJO45" s="335"/>
      <c r="WJP45" s="335"/>
      <c r="WJQ45" s="335"/>
      <c r="WJR45" s="335"/>
      <c r="WJS45" s="335"/>
      <c r="WJT45" s="335"/>
      <c r="WJU45" s="335"/>
      <c r="WJV45" s="335"/>
      <c r="WJW45" s="335"/>
      <c r="WJX45" s="335"/>
      <c r="WJY45" s="335"/>
      <c r="WJZ45" s="335"/>
      <c r="WKA45" s="335"/>
      <c r="WKB45" s="335"/>
      <c r="WKC45" s="335"/>
      <c r="WKD45" s="335"/>
      <c r="WKE45" s="335"/>
      <c r="WKF45" s="335"/>
      <c r="WKG45" s="335"/>
      <c r="WKH45" s="335"/>
      <c r="WKI45" s="335"/>
      <c r="WKJ45" s="335"/>
      <c r="WKK45" s="335"/>
      <c r="WKL45" s="335"/>
      <c r="WKM45" s="335"/>
      <c r="WKN45" s="335"/>
      <c r="WKO45" s="335"/>
      <c r="WKP45" s="335"/>
      <c r="WKQ45" s="335"/>
      <c r="WKR45" s="335"/>
      <c r="WKS45" s="335"/>
      <c r="WKT45" s="335"/>
      <c r="WKU45" s="335"/>
      <c r="WKV45" s="335"/>
      <c r="WKW45" s="335"/>
      <c r="WKX45" s="335"/>
      <c r="WKY45" s="335"/>
      <c r="WKZ45" s="335"/>
      <c r="WLA45" s="335"/>
      <c r="WLB45" s="335"/>
      <c r="WLC45" s="335"/>
      <c r="WLD45" s="335"/>
      <c r="WLE45" s="335"/>
      <c r="WLF45" s="335"/>
      <c r="WLG45" s="335"/>
      <c r="WLH45" s="335"/>
      <c r="WLI45" s="335"/>
      <c r="WLJ45" s="335"/>
      <c r="WLK45" s="335"/>
      <c r="WLL45" s="335"/>
      <c r="WLM45" s="335"/>
      <c r="WLN45" s="335"/>
      <c r="WLO45" s="335"/>
      <c r="WLP45" s="335"/>
      <c r="WLQ45" s="335"/>
      <c r="WLR45" s="335"/>
      <c r="WLS45" s="335"/>
      <c r="WLT45" s="335"/>
      <c r="WLU45" s="335"/>
      <c r="WLV45" s="335"/>
      <c r="WLW45" s="335"/>
      <c r="WLX45" s="335"/>
      <c r="WLY45" s="335"/>
      <c r="WLZ45" s="335"/>
      <c r="WMA45" s="335"/>
      <c r="WMB45" s="335"/>
      <c r="WMC45" s="335"/>
      <c r="WMD45" s="335"/>
      <c r="WME45" s="335"/>
      <c r="WMF45" s="335"/>
      <c r="WMG45" s="335"/>
      <c r="WMH45" s="335"/>
      <c r="WMI45" s="335"/>
      <c r="WMJ45" s="335"/>
      <c r="WMK45" s="335"/>
      <c r="WML45" s="335"/>
      <c r="WMM45" s="335"/>
      <c r="WMN45" s="335"/>
      <c r="WMO45" s="335"/>
      <c r="WMP45" s="335"/>
      <c r="WMQ45" s="335"/>
      <c r="WMR45" s="335"/>
      <c r="WMS45" s="335"/>
      <c r="WMT45" s="335"/>
      <c r="WMU45" s="335"/>
      <c r="WMV45" s="335"/>
      <c r="WMW45" s="335"/>
      <c r="WMX45" s="335"/>
      <c r="WMY45" s="335"/>
      <c r="WMZ45" s="335"/>
      <c r="WNA45" s="335"/>
      <c r="WNB45" s="335"/>
      <c r="WNC45" s="335"/>
      <c r="WND45" s="335"/>
      <c r="WNE45" s="335"/>
      <c r="WNF45" s="335"/>
      <c r="WNG45" s="335"/>
      <c r="WNH45" s="335"/>
      <c r="WNI45" s="335"/>
      <c r="WNJ45" s="335"/>
      <c r="WNK45" s="335"/>
      <c r="WNL45" s="335"/>
      <c r="WNM45" s="335"/>
      <c r="WNN45" s="335"/>
      <c r="WNO45" s="335"/>
      <c r="WNP45" s="335"/>
      <c r="WNQ45" s="335"/>
      <c r="WNR45" s="335"/>
      <c r="WNS45" s="335"/>
      <c r="WNT45" s="335"/>
      <c r="WNU45" s="335"/>
      <c r="WNV45" s="335"/>
      <c r="WNW45" s="335"/>
      <c r="WNX45" s="335"/>
      <c r="WNY45" s="335"/>
      <c r="WNZ45" s="335"/>
      <c r="WOA45" s="335"/>
      <c r="WOB45" s="335"/>
      <c r="WOC45" s="335"/>
      <c r="WOD45" s="335"/>
      <c r="WOE45" s="335"/>
      <c r="WOF45" s="335"/>
      <c r="WOG45" s="335"/>
      <c r="WOH45" s="335"/>
      <c r="WOI45" s="335"/>
      <c r="WOJ45" s="335"/>
      <c r="WOK45" s="335"/>
      <c r="WOL45" s="335"/>
      <c r="WOM45" s="335"/>
      <c r="WON45" s="335"/>
      <c r="WOO45" s="335"/>
      <c r="WOP45" s="335"/>
      <c r="WOQ45" s="335"/>
      <c r="WOR45" s="335"/>
      <c r="WOS45" s="335"/>
      <c r="WOT45" s="335"/>
      <c r="WOU45" s="335"/>
      <c r="WOV45" s="335"/>
      <c r="WOW45" s="335"/>
      <c r="WOX45" s="335"/>
      <c r="WOY45" s="335"/>
      <c r="WOZ45" s="335"/>
      <c r="WPA45" s="335"/>
      <c r="WPB45" s="335"/>
      <c r="WPC45" s="335"/>
      <c r="WPD45" s="335"/>
      <c r="WPE45" s="335"/>
      <c r="WPF45" s="335"/>
      <c r="WPG45" s="335"/>
      <c r="WPH45" s="335"/>
      <c r="WPI45" s="335"/>
      <c r="WPJ45" s="335"/>
      <c r="WPK45" s="335"/>
      <c r="WPL45" s="335"/>
      <c r="WPM45" s="335"/>
      <c r="WPN45" s="335"/>
      <c r="WPO45" s="335"/>
      <c r="WPP45" s="335"/>
      <c r="WPQ45" s="335"/>
      <c r="WPR45" s="335"/>
      <c r="WPS45" s="335"/>
      <c r="WPT45" s="335"/>
      <c r="WPU45" s="335"/>
      <c r="WPV45" s="335"/>
      <c r="WPW45" s="335"/>
      <c r="WPX45" s="335"/>
      <c r="WPY45" s="335"/>
      <c r="WPZ45" s="335"/>
      <c r="WQA45" s="335"/>
      <c r="WQB45" s="335"/>
      <c r="WQC45" s="335"/>
      <c r="WQD45" s="335"/>
      <c r="WQE45" s="335"/>
      <c r="WQF45" s="335"/>
      <c r="WQG45" s="335"/>
      <c r="WQH45" s="335"/>
      <c r="WQI45" s="335"/>
      <c r="WQJ45" s="335"/>
      <c r="WQK45" s="335"/>
      <c r="WQL45" s="335"/>
      <c r="WQM45" s="335"/>
      <c r="WQN45" s="335"/>
      <c r="WQO45" s="335"/>
      <c r="WQP45" s="335"/>
      <c r="WQQ45" s="335"/>
      <c r="WQR45" s="335"/>
      <c r="WQS45" s="335"/>
      <c r="WQT45" s="335"/>
      <c r="WQU45" s="335"/>
      <c r="WQV45" s="335"/>
      <c r="WQW45" s="335"/>
      <c r="WQX45" s="335"/>
      <c r="WQY45" s="335"/>
      <c r="WQZ45" s="335"/>
      <c r="WRA45" s="335"/>
      <c r="WRB45" s="335"/>
      <c r="WRC45" s="335"/>
      <c r="WRD45" s="335"/>
      <c r="WRE45" s="335"/>
      <c r="WRF45" s="335"/>
      <c r="WRG45" s="335"/>
      <c r="WRH45" s="335"/>
      <c r="WRI45" s="335"/>
      <c r="WRJ45" s="335"/>
      <c r="WRK45" s="335"/>
      <c r="WRL45" s="335"/>
      <c r="WRM45" s="335"/>
      <c r="WRN45" s="335"/>
      <c r="WRO45" s="335"/>
      <c r="WRP45" s="335"/>
      <c r="WRQ45" s="335"/>
      <c r="WRR45" s="335"/>
      <c r="WRS45" s="335"/>
      <c r="WRT45" s="335"/>
      <c r="WRU45" s="335"/>
      <c r="WRV45" s="335"/>
      <c r="WRW45" s="335"/>
      <c r="WRX45" s="335"/>
      <c r="WRY45" s="335"/>
      <c r="WRZ45" s="335"/>
      <c r="WSA45" s="335"/>
      <c r="WSB45" s="335"/>
      <c r="WSC45" s="335"/>
      <c r="WSD45" s="335"/>
      <c r="WSE45" s="335"/>
      <c r="WSF45" s="335"/>
      <c r="WSG45" s="335"/>
      <c r="WSH45" s="335"/>
      <c r="WSI45" s="335"/>
      <c r="WSJ45" s="335"/>
      <c r="WSK45" s="335"/>
      <c r="WSL45" s="335"/>
      <c r="WSM45" s="335"/>
      <c r="WSN45" s="335"/>
      <c r="WSO45" s="335"/>
      <c r="WSP45" s="335"/>
      <c r="WSQ45" s="335"/>
      <c r="WSR45" s="335"/>
      <c r="WSS45" s="335"/>
      <c r="WST45" s="335"/>
      <c r="WSU45" s="335"/>
      <c r="WSV45" s="335"/>
      <c r="WSW45" s="335"/>
      <c r="WSX45" s="335"/>
      <c r="WSY45" s="335"/>
      <c r="WSZ45" s="335"/>
      <c r="WTA45" s="335"/>
      <c r="WTB45" s="335"/>
      <c r="WTC45" s="335"/>
      <c r="WTD45" s="335"/>
      <c r="WTE45" s="335"/>
      <c r="WTF45" s="335"/>
      <c r="WTG45" s="335"/>
      <c r="WTH45" s="335"/>
      <c r="WTI45" s="335"/>
      <c r="WTJ45" s="335"/>
      <c r="WTK45" s="335"/>
      <c r="WTL45" s="335"/>
      <c r="WTM45" s="335"/>
      <c r="WTN45" s="335"/>
      <c r="WTO45" s="335"/>
      <c r="WTP45" s="335"/>
      <c r="WTQ45" s="335"/>
      <c r="WTR45" s="335"/>
      <c r="WTS45" s="335"/>
      <c r="WTT45" s="335"/>
      <c r="WTU45" s="335"/>
      <c r="WTV45" s="335"/>
      <c r="WTW45" s="335"/>
      <c r="WTX45" s="335"/>
      <c r="WTY45" s="335"/>
      <c r="WTZ45" s="335"/>
      <c r="WUA45" s="335"/>
      <c r="WUB45" s="335"/>
      <c r="WUC45" s="335"/>
      <c r="WUD45" s="335"/>
      <c r="WUE45" s="335"/>
      <c r="WUF45" s="335"/>
      <c r="WUG45" s="335"/>
      <c r="WUH45" s="335"/>
      <c r="WUI45" s="335"/>
      <c r="WUJ45" s="335"/>
      <c r="WUK45" s="335"/>
      <c r="WUL45" s="335"/>
      <c r="WUM45" s="335"/>
      <c r="WUN45" s="335"/>
      <c r="WUO45" s="335"/>
      <c r="WUP45" s="335"/>
      <c r="WUQ45" s="335"/>
      <c r="WUR45" s="335"/>
      <c r="WUS45" s="335"/>
      <c r="WUT45" s="335"/>
      <c r="WUU45" s="335"/>
      <c r="WUV45" s="335"/>
      <c r="WUW45" s="335"/>
      <c r="WUX45" s="335"/>
      <c r="WUY45" s="335"/>
      <c r="WUZ45" s="335"/>
      <c r="WVA45" s="335"/>
      <c r="WVB45" s="335"/>
      <c r="WVC45" s="335"/>
      <c r="WVD45" s="335"/>
      <c r="WVE45" s="335"/>
      <c r="WVF45" s="335"/>
      <c r="WVG45" s="335"/>
      <c r="WVH45" s="335"/>
      <c r="WVI45" s="335"/>
      <c r="WVJ45" s="335"/>
      <c r="WVK45" s="335"/>
      <c r="WVL45" s="335"/>
      <c r="WVM45" s="335"/>
      <c r="WVN45" s="335"/>
      <c r="WVO45" s="335"/>
      <c r="WVP45" s="335"/>
      <c r="WVQ45" s="335"/>
      <c r="WVR45" s="335"/>
      <c r="WVS45" s="335"/>
      <c r="WVT45" s="335"/>
      <c r="WVU45" s="335"/>
      <c r="WVV45" s="335"/>
      <c r="WVW45" s="335"/>
      <c r="WVX45" s="335"/>
      <c r="WVY45" s="335"/>
      <c r="WVZ45" s="335"/>
      <c r="WWA45" s="335"/>
      <c r="WWB45" s="335"/>
      <c r="WWC45" s="335"/>
      <c r="WWD45" s="335"/>
      <c r="WWE45" s="335"/>
      <c r="WWF45" s="335"/>
      <c r="WWG45" s="335"/>
      <c r="WWH45" s="335"/>
      <c r="WWI45" s="335"/>
      <c r="WWJ45" s="335"/>
      <c r="WWK45" s="335"/>
      <c r="WWL45" s="335"/>
      <c r="WWM45" s="335"/>
      <c r="WWN45" s="335"/>
      <c r="WWO45" s="335"/>
      <c r="WWP45" s="335"/>
      <c r="WWQ45" s="335"/>
      <c r="WWR45" s="335"/>
      <c r="WWS45" s="335"/>
      <c r="WWT45" s="335"/>
      <c r="WWU45" s="335"/>
      <c r="WWV45" s="335"/>
      <c r="WWW45" s="335"/>
      <c r="WWX45" s="335"/>
      <c r="WWY45" s="335"/>
      <c r="WWZ45" s="335"/>
      <c r="WXA45" s="335"/>
      <c r="WXB45" s="335"/>
      <c r="WXC45" s="335"/>
      <c r="WXD45" s="335"/>
      <c r="WXE45" s="335"/>
      <c r="WXF45" s="335"/>
      <c r="WXG45" s="335"/>
      <c r="WXH45" s="335"/>
      <c r="WXI45" s="335"/>
      <c r="WXJ45" s="335"/>
      <c r="WXK45" s="335"/>
      <c r="WXL45" s="335"/>
      <c r="WXM45" s="335"/>
      <c r="WXN45" s="335"/>
      <c r="WXO45" s="335"/>
      <c r="WXP45" s="335"/>
      <c r="WXQ45" s="335"/>
      <c r="WXR45" s="335"/>
      <c r="WXS45" s="335"/>
      <c r="WXT45" s="335"/>
      <c r="WXU45" s="335"/>
      <c r="WXV45" s="335"/>
      <c r="WXW45" s="335"/>
      <c r="WXX45" s="335"/>
      <c r="WXY45" s="335"/>
      <c r="WXZ45" s="335"/>
      <c r="WYA45" s="335"/>
      <c r="WYB45" s="335"/>
      <c r="WYC45" s="335"/>
      <c r="WYD45" s="335"/>
      <c r="WYE45" s="335"/>
      <c r="WYF45" s="335"/>
      <c r="WYG45" s="335"/>
      <c r="WYH45" s="335"/>
      <c r="WYI45" s="335"/>
      <c r="WYJ45" s="335"/>
      <c r="WYK45" s="335"/>
      <c r="WYL45" s="335"/>
      <c r="WYM45" s="335"/>
      <c r="WYN45" s="335"/>
      <c r="WYO45" s="335"/>
      <c r="WYP45" s="335"/>
      <c r="WYQ45" s="335"/>
      <c r="WYR45" s="335"/>
      <c r="WYS45" s="335"/>
      <c r="WYT45" s="335"/>
      <c r="WYU45" s="335"/>
      <c r="WYV45" s="335"/>
      <c r="WYW45" s="335"/>
      <c r="WYX45" s="335"/>
      <c r="WYY45" s="335"/>
      <c r="WYZ45" s="335"/>
      <c r="WZA45" s="335"/>
      <c r="WZB45" s="335"/>
      <c r="WZC45" s="335"/>
      <c r="WZD45" s="335"/>
      <c r="WZE45" s="335"/>
      <c r="WZF45" s="335"/>
      <c r="WZG45" s="335"/>
      <c r="WZH45" s="335"/>
      <c r="WZI45" s="335"/>
      <c r="WZJ45" s="335"/>
      <c r="WZK45" s="335"/>
      <c r="WZL45" s="335"/>
      <c r="WZM45" s="335"/>
      <c r="WZN45" s="335"/>
      <c r="WZO45" s="335"/>
      <c r="WZP45" s="335"/>
      <c r="WZQ45" s="335"/>
      <c r="WZR45" s="335"/>
      <c r="WZS45" s="335"/>
      <c r="WZT45" s="335"/>
      <c r="WZU45" s="335"/>
      <c r="WZV45" s="335"/>
      <c r="WZW45" s="335"/>
      <c r="WZX45" s="335"/>
      <c r="WZY45" s="335"/>
      <c r="WZZ45" s="335"/>
      <c r="XAA45" s="335"/>
      <c r="XAB45" s="335"/>
      <c r="XAC45" s="335"/>
      <c r="XAD45" s="335"/>
      <c r="XAE45" s="335"/>
      <c r="XAF45" s="335"/>
      <c r="XAG45" s="335"/>
      <c r="XAH45" s="335"/>
      <c r="XAI45" s="335"/>
      <c r="XAJ45" s="335"/>
      <c r="XAK45" s="335"/>
      <c r="XAL45" s="335"/>
      <c r="XAM45" s="335"/>
      <c r="XAN45" s="335"/>
      <c r="XAO45" s="335"/>
      <c r="XAP45" s="335"/>
      <c r="XAQ45" s="335"/>
      <c r="XAR45" s="335"/>
      <c r="XAS45" s="335"/>
      <c r="XAT45" s="335"/>
      <c r="XAU45" s="335"/>
      <c r="XAV45" s="335"/>
      <c r="XAW45" s="335"/>
      <c r="XAX45" s="335"/>
      <c r="XAY45" s="335"/>
      <c r="XAZ45" s="335"/>
      <c r="XBA45" s="335"/>
      <c r="XBB45" s="335"/>
      <c r="XBC45" s="335"/>
      <c r="XBD45" s="335"/>
      <c r="XBE45" s="335"/>
      <c r="XBF45" s="335"/>
      <c r="XBG45" s="335"/>
      <c r="XBH45" s="335"/>
      <c r="XBI45" s="335"/>
      <c r="XBJ45" s="335"/>
      <c r="XBK45" s="335"/>
      <c r="XBL45" s="335"/>
      <c r="XBM45" s="335"/>
      <c r="XBN45" s="335"/>
      <c r="XBO45" s="335"/>
      <c r="XBP45" s="335"/>
      <c r="XBQ45" s="335"/>
      <c r="XBR45" s="335"/>
      <c r="XBS45" s="335"/>
      <c r="XBT45" s="335"/>
      <c r="XBU45" s="335"/>
      <c r="XBV45" s="335"/>
      <c r="XBW45" s="335"/>
      <c r="XBX45" s="335"/>
      <c r="XBY45" s="335"/>
      <c r="XBZ45" s="335"/>
      <c r="XCA45" s="335"/>
      <c r="XCB45" s="335"/>
      <c r="XCC45" s="335"/>
      <c r="XCD45" s="335"/>
      <c r="XCE45" s="335"/>
      <c r="XCF45" s="335"/>
      <c r="XCG45" s="335"/>
      <c r="XCH45" s="335"/>
      <c r="XCI45" s="335"/>
      <c r="XCJ45" s="335"/>
      <c r="XCK45" s="335"/>
      <c r="XCL45" s="335"/>
      <c r="XCM45" s="335"/>
      <c r="XCN45" s="335"/>
      <c r="XCO45" s="335"/>
      <c r="XCP45" s="335"/>
      <c r="XCQ45" s="335"/>
      <c r="XCR45" s="335"/>
      <c r="XCS45" s="335"/>
      <c r="XCT45" s="335"/>
      <c r="XCU45" s="335"/>
      <c r="XCV45" s="335"/>
      <c r="XCW45" s="335"/>
      <c r="XCX45" s="335"/>
      <c r="XCY45" s="335"/>
      <c r="XCZ45" s="335"/>
      <c r="XDA45" s="335"/>
      <c r="XDB45" s="335"/>
      <c r="XDC45" s="335"/>
      <c r="XDD45" s="335"/>
      <c r="XDE45" s="335"/>
      <c r="XDF45" s="335"/>
      <c r="XDG45" s="335"/>
      <c r="XDH45" s="335"/>
      <c r="XDI45" s="335"/>
      <c r="XDJ45" s="335"/>
      <c r="XDK45" s="335"/>
      <c r="XDL45" s="335"/>
      <c r="XDM45" s="335"/>
      <c r="XDN45" s="335"/>
      <c r="XDO45" s="335"/>
      <c r="XDP45" s="335"/>
      <c r="XDQ45" s="335"/>
      <c r="XDR45" s="335"/>
      <c r="XDS45" s="335"/>
      <c r="XDT45" s="335"/>
      <c r="XDU45" s="335"/>
      <c r="XDV45" s="335"/>
      <c r="XDW45" s="335"/>
      <c r="XDX45" s="335"/>
      <c r="XDY45" s="335"/>
      <c r="XDZ45" s="335"/>
      <c r="XEA45" s="335"/>
      <c r="XEB45" s="335"/>
      <c r="XEC45" s="335"/>
      <c r="XED45" s="335"/>
      <c r="XEE45" s="335"/>
      <c r="XEF45" s="335"/>
      <c r="XEG45" s="335"/>
      <c r="XEH45" s="335"/>
      <c r="XEI45" s="335"/>
      <c r="XEJ45" s="335"/>
      <c r="XEK45" s="335"/>
      <c r="XEL45" s="335"/>
      <c r="XEM45" s="335"/>
      <c r="XEN45" s="335"/>
      <c r="XEO45" s="335"/>
      <c r="XEP45" s="335"/>
      <c r="XEQ45" s="335"/>
      <c r="XER45" s="335"/>
      <c r="XES45" s="335"/>
      <c r="XET45" s="335"/>
      <c r="XEU45" s="335"/>
      <c r="XEV45" s="335"/>
      <c r="XEW45" s="335"/>
      <c r="XEX45" s="335"/>
      <c r="XEY45" s="335"/>
      <c r="XEZ45" s="335"/>
      <c r="XFA45" s="335"/>
      <c r="XFB45" s="335"/>
      <c r="XFC45" s="335"/>
      <c r="XFD45" s="336"/>
    </row>
    <row r="46" spans="1:16384">
      <c r="A46" s="185"/>
      <c r="B46" s="185"/>
      <c r="C46" s="185"/>
      <c r="D46" s="185"/>
      <c r="E46" s="185"/>
      <c r="F46" s="185"/>
      <c r="G46" s="185"/>
      <c r="H46" s="185"/>
      <c r="I46" s="185"/>
      <c r="J46" s="185"/>
      <c r="K46" s="185"/>
      <c r="R46" s="185"/>
      <c r="S46" s="185"/>
      <c r="T46" s="334"/>
      <c r="U46" s="334"/>
      <c r="V46" s="334"/>
      <c r="W46" s="335"/>
      <c r="X46" s="335"/>
      <c r="Y46" s="335"/>
      <c r="Z46" s="335"/>
      <c r="AA46" s="335"/>
      <c r="AB46" s="335"/>
      <c r="AC46" s="335"/>
      <c r="AD46" s="335"/>
      <c r="AE46" s="335"/>
      <c r="AF46" s="335"/>
      <c r="AG46" s="335"/>
      <c r="AH46" s="335"/>
      <c r="AI46" s="335"/>
      <c r="AJ46" s="335"/>
      <c r="AK46" s="335"/>
      <c r="AL46" s="335"/>
      <c r="AM46" s="335"/>
      <c r="AN46" s="335"/>
      <c r="AO46" s="335"/>
      <c r="AP46" s="335"/>
      <c r="AQ46" s="335"/>
      <c r="AR46" s="335"/>
      <c r="AS46" s="335"/>
      <c r="AT46" s="335"/>
      <c r="AU46" s="335"/>
      <c r="AV46" s="335"/>
      <c r="AW46" s="335"/>
      <c r="AX46" s="335"/>
      <c r="AY46" s="335"/>
      <c r="AZ46" s="335"/>
      <c r="BA46" s="335"/>
      <c r="BB46" s="335"/>
      <c r="BC46" s="335"/>
      <c r="BD46" s="335"/>
      <c r="BE46" s="335"/>
      <c r="BF46" s="335"/>
      <c r="BG46" s="335"/>
      <c r="BH46" s="335"/>
      <c r="BI46" s="335"/>
      <c r="BJ46" s="335"/>
      <c r="BK46" s="335"/>
      <c r="BL46" s="335"/>
      <c r="BM46" s="335"/>
      <c r="BN46" s="335"/>
      <c r="BO46" s="335"/>
      <c r="BP46" s="335"/>
      <c r="BQ46" s="335"/>
      <c r="BR46" s="335"/>
      <c r="BS46" s="335"/>
      <c r="BT46" s="335"/>
      <c r="BU46" s="335"/>
      <c r="BV46" s="335"/>
      <c r="BW46" s="335"/>
      <c r="BX46" s="335"/>
      <c r="BY46" s="335"/>
      <c r="BZ46" s="335"/>
      <c r="CA46" s="335"/>
      <c r="CB46" s="335"/>
      <c r="CC46" s="335"/>
      <c r="CD46" s="335"/>
      <c r="CE46" s="335"/>
      <c r="CF46" s="335"/>
      <c r="CG46" s="335"/>
      <c r="CH46" s="335"/>
      <c r="CI46" s="335"/>
      <c r="CJ46" s="335"/>
      <c r="CK46" s="335"/>
      <c r="CL46" s="335"/>
      <c r="CM46" s="335"/>
      <c r="CN46" s="335"/>
      <c r="CO46" s="335"/>
      <c r="CP46" s="335"/>
      <c r="CQ46" s="335"/>
      <c r="CR46" s="335"/>
      <c r="CS46" s="335"/>
      <c r="CT46" s="335"/>
      <c r="CU46" s="335"/>
      <c r="CV46" s="335"/>
      <c r="CW46" s="335"/>
      <c r="CX46" s="335"/>
      <c r="CY46" s="335"/>
      <c r="CZ46" s="335"/>
      <c r="DA46" s="335"/>
      <c r="DB46" s="335"/>
      <c r="DC46" s="335"/>
      <c r="DD46" s="335"/>
      <c r="DE46" s="335"/>
      <c r="DF46" s="335"/>
      <c r="DG46" s="335"/>
      <c r="DH46" s="335"/>
      <c r="DI46" s="335"/>
      <c r="DJ46" s="335"/>
      <c r="DK46" s="335"/>
      <c r="DL46" s="335"/>
      <c r="DM46" s="335"/>
      <c r="DN46" s="335"/>
      <c r="DO46" s="335"/>
      <c r="DP46" s="335"/>
      <c r="DQ46" s="335"/>
      <c r="DR46" s="335"/>
      <c r="DS46" s="335"/>
      <c r="DT46" s="335"/>
      <c r="DU46" s="335"/>
      <c r="DV46" s="335"/>
      <c r="DW46" s="335"/>
      <c r="DX46" s="335"/>
      <c r="DY46" s="335"/>
      <c r="DZ46" s="335"/>
      <c r="EA46" s="335"/>
      <c r="EB46" s="335"/>
      <c r="EC46" s="335"/>
      <c r="ED46" s="335"/>
      <c r="EE46" s="335"/>
      <c r="EF46" s="335"/>
      <c r="EG46" s="335"/>
      <c r="EH46" s="335"/>
      <c r="EI46" s="335"/>
      <c r="EJ46" s="335"/>
      <c r="EK46" s="335"/>
      <c r="EL46" s="335"/>
      <c r="EM46" s="335"/>
      <c r="EN46" s="335"/>
      <c r="EO46" s="335"/>
      <c r="EP46" s="335"/>
      <c r="EQ46" s="335"/>
      <c r="ER46" s="335"/>
      <c r="ES46" s="335"/>
      <c r="ET46" s="335"/>
      <c r="EU46" s="335"/>
      <c r="EV46" s="335"/>
      <c r="EW46" s="335"/>
      <c r="EX46" s="335"/>
      <c r="EY46" s="335"/>
      <c r="EZ46" s="335"/>
      <c r="FA46" s="335"/>
      <c r="FB46" s="335"/>
      <c r="FC46" s="335"/>
      <c r="FD46" s="335"/>
      <c r="FE46" s="335"/>
      <c r="FF46" s="335"/>
      <c r="FG46" s="335"/>
      <c r="FH46" s="335"/>
      <c r="FI46" s="335"/>
      <c r="FJ46" s="335"/>
      <c r="FK46" s="335"/>
      <c r="FL46" s="335"/>
      <c r="FM46" s="335"/>
      <c r="FN46" s="335"/>
      <c r="FO46" s="335"/>
      <c r="FP46" s="335"/>
      <c r="FQ46" s="335"/>
      <c r="FR46" s="335"/>
      <c r="FS46" s="335"/>
      <c r="FT46" s="335"/>
      <c r="FU46" s="335"/>
      <c r="FV46" s="335"/>
      <c r="FW46" s="335"/>
      <c r="FX46" s="335"/>
      <c r="FY46" s="335"/>
      <c r="FZ46" s="335"/>
      <c r="GA46" s="335"/>
      <c r="GB46" s="335"/>
      <c r="GC46" s="335"/>
      <c r="GD46" s="335"/>
      <c r="GE46" s="335"/>
      <c r="GF46" s="335"/>
      <c r="GG46" s="335"/>
      <c r="GH46" s="335"/>
      <c r="GI46" s="335"/>
      <c r="GJ46" s="335"/>
      <c r="GK46" s="335"/>
      <c r="GL46" s="335"/>
      <c r="GM46" s="335"/>
      <c r="GN46" s="335"/>
      <c r="GO46" s="335"/>
      <c r="GP46" s="335"/>
      <c r="GQ46" s="335"/>
      <c r="GR46" s="335"/>
      <c r="GS46" s="335"/>
      <c r="GT46" s="335"/>
      <c r="GU46" s="335"/>
      <c r="GV46" s="335"/>
      <c r="GW46" s="335"/>
      <c r="GX46" s="335"/>
      <c r="GY46" s="335"/>
      <c r="GZ46" s="335"/>
      <c r="HA46" s="335"/>
      <c r="HB46" s="335"/>
      <c r="HC46" s="335"/>
      <c r="HD46" s="335"/>
      <c r="HE46" s="335"/>
      <c r="HF46" s="335"/>
      <c r="HG46" s="335"/>
      <c r="HH46" s="335"/>
      <c r="HI46" s="335"/>
      <c r="HJ46" s="335"/>
      <c r="HK46" s="335"/>
      <c r="HL46" s="335"/>
      <c r="HM46" s="335"/>
      <c r="HN46" s="335"/>
      <c r="HO46" s="335"/>
      <c r="HP46" s="335"/>
      <c r="HQ46" s="335"/>
      <c r="HR46" s="335"/>
      <c r="HS46" s="335"/>
      <c r="HT46" s="335"/>
      <c r="HU46" s="335"/>
      <c r="HV46" s="335"/>
      <c r="HW46" s="335"/>
      <c r="HX46" s="335"/>
      <c r="HY46" s="335"/>
      <c r="HZ46" s="335"/>
      <c r="IA46" s="335"/>
      <c r="IB46" s="335"/>
      <c r="IC46" s="335"/>
      <c r="ID46" s="335"/>
      <c r="IE46" s="335"/>
      <c r="IF46" s="335"/>
      <c r="IG46" s="335"/>
      <c r="IH46" s="335"/>
      <c r="II46" s="335"/>
      <c r="IJ46" s="335"/>
      <c r="IK46" s="335"/>
      <c r="IL46" s="335"/>
      <c r="IM46" s="335"/>
      <c r="IN46" s="335"/>
      <c r="IO46" s="335"/>
      <c r="IP46" s="335"/>
      <c r="IQ46" s="335"/>
      <c r="IR46" s="335"/>
      <c r="IS46" s="335"/>
      <c r="IT46" s="335"/>
      <c r="IU46" s="335"/>
      <c r="IV46" s="335"/>
      <c r="IW46" s="335"/>
      <c r="IX46" s="335"/>
      <c r="IY46" s="335"/>
      <c r="IZ46" s="335"/>
      <c r="JA46" s="335"/>
      <c r="JB46" s="335"/>
      <c r="JC46" s="335"/>
      <c r="JD46" s="335"/>
      <c r="JE46" s="335"/>
      <c r="JF46" s="335"/>
      <c r="JG46" s="335"/>
      <c r="JH46" s="335"/>
      <c r="JI46" s="335"/>
      <c r="JJ46" s="335"/>
      <c r="JK46" s="335"/>
      <c r="JL46" s="335"/>
      <c r="JM46" s="335"/>
      <c r="JN46" s="335"/>
      <c r="JO46" s="335"/>
      <c r="JP46" s="335"/>
      <c r="JQ46" s="335"/>
      <c r="JR46" s="335"/>
      <c r="JS46" s="335"/>
      <c r="JT46" s="335"/>
      <c r="JU46" s="335"/>
      <c r="JV46" s="335"/>
      <c r="JW46" s="335"/>
      <c r="JX46" s="335"/>
      <c r="JY46" s="335"/>
      <c r="JZ46" s="335"/>
      <c r="KA46" s="335"/>
      <c r="KB46" s="335"/>
      <c r="KC46" s="335"/>
      <c r="KD46" s="335"/>
      <c r="KE46" s="335"/>
      <c r="KF46" s="335"/>
      <c r="KG46" s="335"/>
      <c r="KH46" s="335"/>
      <c r="KI46" s="335"/>
      <c r="KJ46" s="335"/>
      <c r="KK46" s="335"/>
      <c r="KL46" s="335"/>
      <c r="KM46" s="335"/>
      <c r="KN46" s="335"/>
      <c r="KO46" s="335"/>
      <c r="KP46" s="335"/>
      <c r="KQ46" s="335"/>
      <c r="KR46" s="335"/>
      <c r="KS46" s="335"/>
      <c r="KT46" s="335"/>
      <c r="KU46" s="335"/>
      <c r="KV46" s="335"/>
      <c r="KW46" s="335"/>
      <c r="KX46" s="335"/>
      <c r="KY46" s="335"/>
      <c r="KZ46" s="335"/>
      <c r="LA46" s="335"/>
      <c r="LB46" s="335"/>
      <c r="LC46" s="335"/>
      <c r="LD46" s="335"/>
      <c r="LE46" s="335"/>
      <c r="LF46" s="335"/>
      <c r="LG46" s="335"/>
      <c r="LH46" s="335"/>
      <c r="LI46" s="335"/>
      <c r="LJ46" s="335"/>
      <c r="LK46" s="335"/>
      <c r="LL46" s="335"/>
      <c r="LM46" s="335"/>
      <c r="LN46" s="335"/>
      <c r="LO46" s="335"/>
      <c r="LP46" s="335"/>
      <c r="LQ46" s="335"/>
      <c r="LR46" s="335"/>
      <c r="LS46" s="335"/>
      <c r="LT46" s="335"/>
      <c r="LU46" s="335"/>
      <c r="LV46" s="335"/>
      <c r="LW46" s="335"/>
      <c r="LX46" s="335"/>
      <c r="LY46" s="335"/>
      <c r="LZ46" s="335"/>
      <c r="MA46" s="335"/>
      <c r="MB46" s="335"/>
      <c r="MC46" s="335"/>
      <c r="MD46" s="335"/>
      <c r="ME46" s="335"/>
      <c r="MF46" s="335"/>
      <c r="MG46" s="335"/>
      <c r="MH46" s="335"/>
      <c r="MI46" s="335"/>
      <c r="MJ46" s="335"/>
      <c r="MK46" s="335"/>
      <c r="ML46" s="335"/>
      <c r="MM46" s="335"/>
      <c r="MN46" s="335"/>
      <c r="MO46" s="335"/>
      <c r="MP46" s="335"/>
      <c r="MQ46" s="335"/>
      <c r="MR46" s="335"/>
      <c r="MS46" s="335"/>
      <c r="MT46" s="335"/>
      <c r="MU46" s="335"/>
      <c r="MV46" s="335"/>
      <c r="MW46" s="335"/>
      <c r="MX46" s="335"/>
      <c r="MY46" s="335"/>
      <c r="MZ46" s="335"/>
      <c r="NA46" s="335"/>
      <c r="NB46" s="335"/>
      <c r="NC46" s="335"/>
      <c r="ND46" s="335"/>
      <c r="NE46" s="335"/>
      <c r="NF46" s="335"/>
      <c r="NG46" s="335"/>
      <c r="NH46" s="335"/>
      <c r="NI46" s="335"/>
      <c r="NJ46" s="335"/>
      <c r="NK46" s="335"/>
      <c r="NL46" s="335"/>
      <c r="NM46" s="335"/>
      <c r="NN46" s="335"/>
      <c r="NO46" s="335"/>
      <c r="NP46" s="335"/>
      <c r="NQ46" s="335"/>
      <c r="NR46" s="335"/>
      <c r="NS46" s="335"/>
      <c r="NT46" s="335"/>
      <c r="NU46" s="335"/>
      <c r="NV46" s="335"/>
      <c r="NW46" s="335"/>
      <c r="NX46" s="335"/>
      <c r="NY46" s="335"/>
      <c r="NZ46" s="335"/>
      <c r="OA46" s="335"/>
      <c r="OB46" s="335"/>
      <c r="OC46" s="335"/>
      <c r="OD46" s="335"/>
      <c r="OE46" s="335"/>
      <c r="OF46" s="335"/>
      <c r="OG46" s="335"/>
      <c r="OH46" s="335"/>
      <c r="OI46" s="335"/>
      <c r="OJ46" s="335"/>
      <c r="OK46" s="335"/>
      <c r="OL46" s="335"/>
      <c r="OM46" s="335"/>
      <c r="ON46" s="335"/>
      <c r="OO46" s="335"/>
      <c r="OP46" s="335"/>
      <c r="OQ46" s="335"/>
      <c r="OR46" s="335"/>
      <c r="OS46" s="335"/>
      <c r="OT46" s="335"/>
      <c r="OU46" s="335"/>
      <c r="OV46" s="335"/>
      <c r="OW46" s="335"/>
      <c r="OX46" s="335"/>
      <c r="OY46" s="335"/>
      <c r="OZ46" s="335"/>
      <c r="PA46" s="335"/>
      <c r="PB46" s="335"/>
      <c r="PC46" s="335"/>
      <c r="PD46" s="335"/>
      <c r="PE46" s="335"/>
      <c r="PF46" s="335"/>
      <c r="PG46" s="335"/>
      <c r="PH46" s="335"/>
      <c r="PI46" s="335"/>
      <c r="PJ46" s="335"/>
      <c r="PK46" s="335"/>
      <c r="PL46" s="335"/>
      <c r="PM46" s="335"/>
      <c r="PN46" s="335"/>
      <c r="PO46" s="335"/>
      <c r="PP46" s="335"/>
      <c r="PQ46" s="335"/>
      <c r="PR46" s="335"/>
      <c r="PS46" s="335"/>
      <c r="PT46" s="335"/>
      <c r="PU46" s="335"/>
      <c r="PV46" s="335"/>
      <c r="PW46" s="335"/>
      <c r="PX46" s="335"/>
      <c r="PY46" s="335"/>
      <c r="PZ46" s="335"/>
      <c r="QA46" s="335"/>
      <c r="QB46" s="335"/>
      <c r="QC46" s="335"/>
      <c r="QD46" s="335"/>
      <c r="QE46" s="335"/>
      <c r="QF46" s="335"/>
      <c r="QG46" s="335"/>
      <c r="QH46" s="335"/>
      <c r="QI46" s="335"/>
      <c r="QJ46" s="335"/>
      <c r="QK46" s="335"/>
      <c r="QL46" s="335"/>
      <c r="QM46" s="335"/>
      <c r="QN46" s="335"/>
      <c r="QO46" s="335"/>
      <c r="QP46" s="335"/>
      <c r="QQ46" s="335"/>
      <c r="QR46" s="335"/>
      <c r="QS46" s="335"/>
      <c r="QT46" s="335"/>
      <c r="QU46" s="335"/>
      <c r="QV46" s="335"/>
      <c r="QW46" s="335"/>
      <c r="QX46" s="335"/>
      <c r="QY46" s="335"/>
      <c r="QZ46" s="335"/>
      <c r="RA46" s="335"/>
      <c r="RB46" s="335"/>
      <c r="RC46" s="335"/>
      <c r="RD46" s="335"/>
      <c r="RE46" s="335"/>
      <c r="RF46" s="335"/>
      <c r="RG46" s="335"/>
      <c r="RH46" s="335"/>
      <c r="RI46" s="335"/>
      <c r="RJ46" s="335"/>
      <c r="RK46" s="335"/>
      <c r="RL46" s="335"/>
      <c r="RM46" s="335"/>
      <c r="RN46" s="335"/>
      <c r="RO46" s="335"/>
      <c r="RP46" s="335"/>
      <c r="RQ46" s="335"/>
      <c r="RR46" s="335"/>
      <c r="RS46" s="335"/>
      <c r="RT46" s="335"/>
      <c r="RU46" s="335"/>
      <c r="RV46" s="335"/>
      <c r="RW46" s="335"/>
      <c r="RX46" s="335"/>
      <c r="RY46" s="335"/>
      <c r="RZ46" s="335"/>
      <c r="SA46" s="335"/>
      <c r="SB46" s="335"/>
      <c r="SC46" s="335"/>
      <c r="SD46" s="335"/>
      <c r="SE46" s="335"/>
      <c r="SF46" s="335"/>
      <c r="SG46" s="335"/>
      <c r="SH46" s="335"/>
      <c r="SI46" s="335"/>
      <c r="SJ46" s="335"/>
      <c r="SK46" s="335"/>
      <c r="SL46" s="335"/>
      <c r="SM46" s="335"/>
      <c r="SN46" s="335"/>
      <c r="SO46" s="335"/>
      <c r="SP46" s="335"/>
      <c r="SQ46" s="335"/>
      <c r="SR46" s="335"/>
      <c r="SS46" s="335"/>
      <c r="ST46" s="335"/>
      <c r="SU46" s="335"/>
      <c r="SV46" s="335"/>
      <c r="SW46" s="335"/>
      <c r="SX46" s="335"/>
      <c r="SY46" s="335"/>
      <c r="SZ46" s="335"/>
      <c r="TA46" s="335"/>
      <c r="TB46" s="335"/>
      <c r="TC46" s="335"/>
      <c r="TD46" s="335"/>
      <c r="TE46" s="335"/>
      <c r="TF46" s="335"/>
      <c r="TG46" s="335"/>
      <c r="TH46" s="335"/>
      <c r="TI46" s="335"/>
      <c r="TJ46" s="335"/>
      <c r="TK46" s="335"/>
      <c r="TL46" s="335"/>
      <c r="TM46" s="335"/>
      <c r="TN46" s="335"/>
      <c r="TO46" s="335"/>
      <c r="TP46" s="335"/>
      <c r="TQ46" s="335"/>
      <c r="TR46" s="335"/>
      <c r="TS46" s="335"/>
      <c r="TT46" s="335"/>
      <c r="TU46" s="335"/>
      <c r="TV46" s="335"/>
      <c r="TW46" s="335"/>
      <c r="TX46" s="335"/>
      <c r="TY46" s="335"/>
      <c r="TZ46" s="335"/>
      <c r="UA46" s="335"/>
      <c r="UB46" s="335"/>
      <c r="UC46" s="335"/>
      <c r="UD46" s="335"/>
      <c r="UE46" s="335"/>
      <c r="UF46" s="335"/>
      <c r="UG46" s="335"/>
      <c r="UH46" s="335"/>
      <c r="UI46" s="335"/>
      <c r="UJ46" s="335"/>
      <c r="UK46" s="335"/>
      <c r="UL46" s="335"/>
      <c r="UM46" s="335"/>
      <c r="UN46" s="335"/>
      <c r="UO46" s="335"/>
      <c r="UP46" s="335"/>
      <c r="UQ46" s="335"/>
      <c r="UR46" s="335"/>
      <c r="US46" s="335"/>
      <c r="UT46" s="335"/>
      <c r="UU46" s="335"/>
      <c r="UV46" s="335"/>
      <c r="UW46" s="335"/>
      <c r="UX46" s="335"/>
      <c r="UY46" s="335"/>
      <c r="UZ46" s="335"/>
      <c r="VA46" s="335"/>
      <c r="VB46" s="335"/>
      <c r="VC46" s="335"/>
      <c r="VD46" s="335"/>
      <c r="VE46" s="335"/>
      <c r="VF46" s="335"/>
      <c r="VG46" s="335"/>
      <c r="VH46" s="335"/>
      <c r="VI46" s="335"/>
      <c r="VJ46" s="335"/>
      <c r="VK46" s="335"/>
      <c r="VL46" s="335"/>
      <c r="VM46" s="335"/>
      <c r="VN46" s="335"/>
      <c r="VO46" s="335"/>
      <c r="VP46" s="335"/>
      <c r="VQ46" s="335"/>
      <c r="VR46" s="335"/>
      <c r="VS46" s="335"/>
      <c r="VT46" s="335"/>
      <c r="VU46" s="335"/>
      <c r="VV46" s="335"/>
      <c r="VW46" s="335"/>
      <c r="VX46" s="335"/>
      <c r="VY46" s="335"/>
      <c r="VZ46" s="335"/>
      <c r="WA46" s="335"/>
      <c r="WB46" s="335"/>
      <c r="WC46" s="335"/>
      <c r="WD46" s="335"/>
      <c r="WE46" s="335"/>
      <c r="WF46" s="335"/>
      <c r="WG46" s="335"/>
      <c r="WH46" s="335"/>
      <c r="WI46" s="335"/>
      <c r="WJ46" s="335"/>
      <c r="WK46" s="335"/>
      <c r="WL46" s="335"/>
      <c r="WM46" s="335"/>
      <c r="WN46" s="335"/>
      <c r="WO46" s="335"/>
      <c r="WP46" s="335"/>
      <c r="WQ46" s="335"/>
      <c r="WR46" s="335"/>
      <c r="WS46" s="335"/>
      <c r="WT46" s="335"/>
      <c r="WU46" s="335"/>
      <c r="WV46" s="335"/>
      <c r="WW46" s="335"/>
      <c r="WX46" s="335"/>
      <c r="WY46" s="335"/>
      <c r="WZ46" s="335"/>
      <c r="XA46" s="335"/>
      <c r="XB46" s="335"/>
      <c r="XC46" s="335"/>
      <c r="XD46" s="335"/>
      <c r="XE46" s="335"/>
      <c r="XF46" s="335"/>
      <c r="XG46" s="335"/>
      <c r="XH46" s="335"/>
      <c r="XI46" s="335"/>
      <c r="XJ46" s="335"/>
      <c r="XK46" s="335"/>
      <c r="XL46" s="335"/>
      <c r="XM46" s="335"/>
      <c r="XN46" s="335"/>
      <c r="XO46" s="335"/>
      <c r="XP46" s="335"/>
      <c r="XQ46" s="335"/>
      <c r="XR46" s="335"/>
      <c r="XS46" s="335"/>
      <c r="XT46" s="335"/>
      <c r="XU46" s="335"/>
      <c r="XV46" s="335"/>
      <c r="XW46" s="335"/>
      <c r="XX46" s="335"/>
      <c r="XY46" s="335"/>
      <c r="XZ46" s="335"/>
      <c r="YA46" s="335"/>
      <c r="YB46" s="335"/>
      <c r="YC46" s="335"/>
      <c r="YD46" s="335"/>
      <c r="YE46" s="335"/>
      <c r="YF46" s="335"/>
      <c r="YG46" s="335"/>
      <c r="YH46" s="335"/>
      <c r="YI46" s="335"/>
      <c r="YJ46" s="335"/>
      <c r="YK46" s="335"/>
      <c r="YL46" s="335"/>
      <c r="YM46" s="335"/>
      <c r="YN46" s="335"/>
      <c r="YO46" s="335"/>
      <c r="YP46" s="335"/>
      <c r="YQ46" s="335"/>
      <c r="YR46" s="335"/>
      <c r="YS46" s="335"/>
      <c r="YT46" s="335"/>
      <c r="YU46" s="335"/>
      <c r="YV46" s="335"/>
      <c r="YW46" s="335"/>
      <c r="YX46" s="335"/>
      <c r="YY46" s="335"/>
      <c r="YZ46" s="335"/>
      <c r="ZA46" s="335"/>
      <c r="ZB46" s="335"/>
      <c r="ZC46" s="335"/>
      <c r="ZD46" s="335"/>
      <c r="ZE46" s="335"/>
      <c r="ZF46" s="335"/>
      <c r="ZG46" s="335"/>
      <c r="ZH46" s="335"/>
      <c r="ZI46" s="335"/>
      <c r="ZJ46" s="335"/>
      <c r="ZK46" s="335"/>
      <c r="ZL46" s="335"/>
      <c r="ZM46" s="335"/>
      <c r="ZN46" s="335"/>
      <c r="ZO46" s="335"/>
      <c r="ZP46" s="335"/>
      <c r="ZQ46" s="335"/>
      <c r="ZR46" s="335"/>
      <c r="ZS46" s="335"/>
      <c r="ZT46" s="335"/>
      <c r="ZU46" s="335"/>
      <c r="ZV46" s="335"/>
      <c r="ZW46" s="335"/>
      <c r="ZX46" s="335"/>
      <c r="ZY46" s="335"/>
      <c r="ZZ46" s="335"/>
      <c r="AAA46" s="335"/>
      <c r="AAB46" s="335"/>
      <c r="AAC46" s="335"/>
      <c r="AAD46" s="335"/>
      <c r="AAE46" s="335"/>
      <c r="AAF46" s="335"/>
      <c r="AAG46" s="335"/>
      <c r="AAH46" s="335"/>
      <c r="AAI46" s="335"/>
      <c r="AAJ46" s="335"/>
      <c r="AAK46" s="335"/>
      <c r="AAL46" s="335"/>
      <c r="AAM46" s="335"/>
      <c r="AAN46" s="335"/>
      <c r="AAO46" s="335"/>
      <c r="AAP46" s="335"/>
      <c r="AAQ46" s="335"/>
      <c r="AAR46" s="335"/>
      <c r="AAS46" s="335"/>
      <c r="AAT46" s="335"/>
      <c r="AAU46" s="335"/>
      <c r="AAV46" s="335"/>
      <c r="AAW46" s="335"/>
      <c r="AAX46" s="335"/>
      <c r="AAY46" s="335"/>
      <c r="AAZ46" s="335"/>
      <c r="ABA46" s="335"/>
      <c r="ABB46" s="335"/>
      <c r="ABC46" s="335"/>
      <c r="ABD46" s="335"/>
      <c r="ABE46" s="335"/>
      <c r="ABF46" s="335"/>
      <c r="ABG46" s="335"/>
      <c r="ABH46" s="335"/>
      <c r="ABI46" s="335"/>
      <c r="ABJ46" s="335"/>
      <c r="ABK46" s="335"/>
      <c r="ABL46" s="335"/>
      <c r="ABM46" s="335"/>
      <c r="ABN46" s="335"/>
      <c r="ABO46" s="335"/>
      <c r="ABP46" s="335"/>
      <c r="ABQ46" s="335"/>
      <c r="ABR46" s="335"/>
      <c r="ABS46" s="335"/>
      <c r="ABT46" s="335"/>
      <c r="ABU46" s="335"/>
      <c r="ABV46" s="335"/>
      <c r="ABW46" s="335"/>
      <c r="ABX46" s="335"/>
      <c r="ABY46" s="335"/>
      <c r="ABZ46" s="335"/>
      <c r="ACA46" s="335"/>
      <c r="ACB46" s="335"/>
      <c r="ACC46" s="335"/>
      <c r="ACD46" s="335"/>
      <c r="ACE46" s="335"/>
      <c r="ACF46" s="335"/>
      <c r="ACG46" s="335"/>
      <c r="ACH46" s="335"/>
      <c r="ACI46" s="335"/>
      <c r="ACJ46" s="335"/>
      <c r="ACK46" s="335"/>
      <c r="ACL46" s="335"/>
      <c r="ACM46" s="335"/>
      <c r="ACN46" s="335"/>
      <c r="ACO46" s="335"/>
      <c r="ACP46" s="335"/>
      <c r="ACQ46" s="335"/>
      <c r="ACR46" s="335"/>
      <c r="ACS46" s="335"/>
      <c r="ACT46" s="335"/>
      <c r="ACU46" s="335"/>
      <c r="ACV46" s="335"/>
      <c r="ACW46" s="335"/>
      <c r="ACX46" s="335"/>
      <c r="ACY46" s="335"/>
      <c r="ACZ46" s="335"/>
      <c r="ADA46" s="335"/>
      <c r="ADB46" s="335"/>
      <c r="ADC46" s="335"/>
      <c r="ADD46" s="335"/>
      <c r="ADE46" s="335"/>
      <c r="ADF46" s="335"/>
      <c r="ADG46" s="335"/>
      <c r="ADH46" s="335"/>
      <c r="ADI46" s="335"/>
      <c r="ADJ46" s="335"/>
      <c r="ADK46" s="335"/>
      <c r="ADL46" s="335"/>
      <c r="ADM46" s="335"/>
      <c r="ADN46" s="335"/>
      <c r="ADO46" s="335"/>
      <c r="ADP46" s="335"/>
      <c r="ADQ46" s="335"/>
      <c r="ADR46" s="335"/>
      <c r="ADS46" s="335"/>
      <c r="ADT46" s="335"/>
      <c r="ADU46" s="335"/>
      <c r="ADV46" s="335"/>
      <c r="ADW46" s="335"/>
      <c r="ADX46" s="335"/>
      <c r="ADY46" s="335"/>
      <c r="ADZ46" s="335"/>
      <c r="AEA46" s="335"/>
      <c r="AEB46" s="335"/>
      <c r="AEC46" s="335"/>
      <c r="AED46" s="335"/>
      <c r="AEE46" s="335"/>
      <c r="AEF46" s="335"/>
      <c r="AEG46" s="335"/>
      <c r="AEH46" s="335"/>
      <c r="AEI46" s="335"/>
      <c r="AEJ46" s="335"/>
      <c r="AEK46" s="335"/>
      <c r="AEL46" s="335"/>
      <c r="AEM46" s="335"/>
      <c r="AEN46" s="335"/>
      <c r="AEO46" s="335"/>
      <c r="AEP46" s="335"/>
      <c r="AEQ46" s="335"/>
      <c r="AER46" s="335"/>
      <c r="AES46" s="335"/>
      <c r="AET46" s="335"/>
      <c r="AEU46" s="335"/>
      <c r="AEV46" s="335"/>
      <c r="AEW46" s="335"/>
      <c r="AEX46" s="335"/>
      <c r="AEY46" s="335"/>
      <c r="AEZ46" s="335"/>
      <c r="AFA46" s="335"/>
      <c r="AFB46" s="335"/>
      <c r="AFC46" s="335"/>
      <c r="AFD46" s="335"/>
      <c r="AFE46" s="335"/>
      <c r="AFF46" s="335"/>
      <c r="AFG46" s="335"/>
      <c r="AFH46" s="335"/>
      <c r="AFI46" s="335"/>
      <c r="AFJ46" s="335"/>
      <c r="AFK46" s="335"/>
      <c r="AFL46" s="335"/>
      <c r="AFM46" s="335"/>
      <c r="AFN46" s="335"/>
      <c r="AFO46" s="335"/>
      <c r="AFP46" s="335"/>
      <c r="AFQ46" s="335"/>
      <c r="AFR46" s="335"/>
      <c r="AFS46" s="335"/>
      <c r="AFT46" s="335"/>
      <c r="AFU46" s="335"/>
      <c r="AFV46" s="335"/>
      <c r="AFW46" s="335"/>
      <c r="AFX46" s="335"/>
      <c r="AFY46" s="335"/>
      <c r="AFZ46" s="335"/>
      <c r="AGA46" s="335"/>
      <c r="AGB46" s="335"/>
      <c r="AGC46" s="335"/>
      <c r="AGD46" s="335"/>
      <c r="AGE46" s="335"/>
      <c r="AGF46" s="335"/>
      <c r="AGG46" s="335"/>
      <c r="AGH46" s="335"/>
      <c r="AGI46" s="335"/>
      <c r="AGJ46" s="335"/>
      <c r="AGK46" s="335"/>
      <c r="AGL46" s="335"/>
      <c r="AGM46" s="335"/>
      <c r="AGN46" s="335"/>
      <c r="AGO46" s="335"/>
      <c r="AGP46" s="335"/>
      <c r="AGQ46" s="335"/>
      <c r="AGR46" s="335"/>
      <c r="AGS46" s="335"/>
      <c r="AGT46" s="335"/>
      <c r="AGU46" s="335"/>
      <c r="AGV46" s="335"/>
      <c r="AGW46" s="335"/>
      <c r="AGX46" s="335"/>
      <c r="AGY46" s="335"/>
      <c r="AGZ46" s="335"/>
      <c r="AHA46" s="335"/>
      <c r="AHB46" s="335"/>
      <c r="AHC46" s="335"/>
      <c r="AHD46" s="335"/>
      <c r="AHE46" s="335"/>
      <c r="AHF46" s="335"/>
      <c r="AHG46" s="335"/>
      <c r="AHH46" s="335"/>
      <c r="AHI46" s="335"/>
      <c r="AHJ46" s="335"/>
      <c r="AHK46" s="335"/>
      <c r="AHL46" s="335"/>
      <c r="AHM46" s="335"/>
      <c r="AHN46" s="335"/>
      <c r="AHO46" s="335"/>
      <c r="AHP46" s="335"/>
      <c r="AHQ46" s="335"/>
      <c r="AHR46" s="335"/>
      <c r="AHS46" s="335"/>
      <c r="AHT46" s="335"/>
      <c r="AHU46" s="335"/>
      <c r="AHV46" s="335"/>
      <c r="AHW46" s="335"/>
      <c r="AHX46" s="335"/>
      <c r="AHY46" s="335"/>
      <c r="AHZ46" s="335"/>
      <c r="AIA46" s="335"/>
      <c r="AIB46" s="335"/>
      <c r="AIC46" s="335"/>
      <c r="AID46" s="335"/>
      <c r="AIE46" s="335"/>
      <c r="AIF46" s="335"/>
      <c r="AIG46" s="335"/>
      <c r="AIH46" s="335"/>
      <c r="AII46" s="335"/>
      <c r="AIJ46" s="335"/>
      <c r="AIK46" s="335"/>
      <c r="AIL46" s="335"/>
      <c r="AIM46" s="335"/>
      <c r="AIN46" s="335"/>
      <c r="AIO46" s="335"/>
      <c r="AIP46" s="335"/>
      <c r="AIQ46" s="335"/>
      <c r="AIR46" s="335"/>
      <c r="AIS46" s="335"/>
      <c r="AIT46" s="335"/>
      <c r="AIU46" s="335"/>
      <c r="AIV46" s="335"/>
      <c r="AIW46" s="335"/>
      <c r="AIX46" s="335"/>
      <c r="AIY46" s="335"/>
      <c r="AIZ46" s="335"/>
      <c r="AJA46" s="335"/>
      <c r="AJB46" s="335"/>
      <c r="AJC46" s="335"/>
      <c r="AJD46" s="335"/>
      <c r="AJE46" s="335"/>
      <c r="AJF46" s="335"/>
      <c r="AJG46" s="335"/>
      <c r="AJH46" s="335"/>
      <c r="AJI46" s="335"/>
      <c r="AJJ46" s="335"/>
      <c r="AJK46" s="335"/>
      <c r="AJL46" s="335"/>
      <c r="AJM46" s="335"/>
      <c r="AJN46" s="335"/>
      <c r="AJO46" s="335"/>
      <c r="AJP46" s="335"/>
      <c r="AJQ46" s="335"/>
      <c r="AJR46" s="335"/>
      <c r="AJS46" s="335"/>
      <c r="AJT46" s="335"/>
      <c r="AJU46" s="335"/>
      <c r="AJV46" s="335"/>
      <c r="AJW46" s="335"/>
      <c r="AJX46" s="335"/>
      <c r="AJY46" s="335"/>
      <c r="AJZ46" s="335"/>
      <c r="AKA46" s="335"/>
      <c r="AKB46" s="335"/>
      <c r="AKC46" s="335"/>
      <c r="AKD46" s="335"/>
      <c r="AKE46" s="335"/>
      <c r="AKF46" s="335"/>
      <c r="AKG46" s="335"/>
      <c r="AKH46" s="335"/>
      <c r="AKI46" s="335"/>
      <c r="AKJ46" s="335"/>
      <c r="AKK46" s="335"/>
      <c r="AKL46" s="335"/>
      <c r="AKM46" s="335"/>
      <c r="AKN46" s="335"/>
      <c r="AKO46" s="335"/>
      <c r="AKP46" s="335"/>
      <c r="AKQ46" s="335"/>
      <c r="AKR46" s="335"/>
      <c r="AKS46" s="335"/>
      <c r="AKT46" s="335"/>
      <c r="AKU46" s="335"/>
      <c r="AKV46" s="335"/>
      <c r="AKW46" s="335"/>
      <c r="AKX46" s="335"/>
      <c r="AKY46" s="335"/>
      <c r="AKZ46" s="335"/>
      <c r="ALA46" s="335"/>
      <c r="ALB46" s="335"/>
      <c r="ALC46" s="335"/>
      <c r="ALD46" s="335"/>
      <c r="ALE46" s="335"/>
      <c r="ALF46" s="335"/>
      <c r="ALG46" s="335"/>
      <c r="ALH46" s="335"/>
      <c r="ALI46" s="335"/>
      <c r="ALJ46" s="335"/>
      <c r="ALK46" s="335"/>
      <c r="ALL46" s="335"/>
      <c r="ALM46" s="335"/>
      <c r="ALN46" s="335"/>
      <c r="ALO46" s="335"/>
      <c r="ALP46" s="335"/>
      <c r="ALQ46" s="335"/>
      <c r="ALR46" s="335"/>
      <c r="ALS46" s="335"/>
      <c r="ALT46" s="335"/>
      <c r="ALU46" s="335"/>
      <c r="ALV46" s="335"/>
      <c r="ALW46" s="335"/>
      <c r="ALX46" s="335"/>
      <c r="ALY46" s="335"/>
      <c r="ALZ46" s="335"/>
      <c r="AMA46" s="335"/>
      <c r="AMB46" s="335"/>
      <c r="AMC46" s="335"/>
      <c r="AMD46" s="335"/>
      <c r="AME46" s="335"/>
      <c r="AMF46" s="335"/>
      <c r="AMG46" s="335"/>
      <c r="AMH46" s="335"/>
      <c r="AMI46" s="335"/>
      <c r="AMJ46" s="335"/>
      <c r="AMK46" s="335"/>
      <c r="AML46" s="335"/>
      <c r="AMM46" s="335"/>
      <c r="AMN46" s="335"/>
      <c r="AMO46" s="335"/>
      <c r="AMP46" s="335"/>
      <c r="AMQ46" s="335"/>
      <c r="AMR46" s="335"/>
      <c r="AMS46" s="335"/>
      <c r="AMT46" s="335"/>
      <c r="AMU46" s="335"/>
      <c r="AMV46" s="335"/>
      <c r="AMW46" s="335"/>
      <c r="AMX46" s="335"/>
      <c r="AMY46" s="335"/>
      <c r="AMZ46" s="335"/>
      <c r="ANA46" s="335"/>
      <c r="ANB46" s="335"/>
      <c r="ANC46" s="335"/>
      <c r="AND46" s="335"/>
      <c r="ANE46" s="335"/>
      <c r="ANF46" s="335"/>
      <c r="ANG46" s="335"/>
      <c r="ANH46" s="335"/>
      <c r="ANI46" s="335"/>
      <c r="ANJ46" s="335"/>
      <c r="ANK46" s="335"/>
      <c r="ANL46" s="335"/>
      <c r="ANM46" s="335"/>
      <c r="ANN46" s="335"/>
      <c r="ANO46" s="335"/>
      <c r="ANP46" s="335"/>
      <c r="ANQ46" s="335"/>
      <c r="ANR46" s="335"/>
      <c r="ANS46" s="335"/>
      <c r="ANT46" s="335"/>
      <c r="ANU46" s="335"/>
      <c r="ANV46" s="335"/>
      <c r="ANW46" s="335"/>
      <c r="ANX46" s="335"/>
      <c r="ANY46" s="335"/>
      <c r="ANZ46" s="335"/>
      <c r="AOA46" s="335"/>
      <c r="AOB46" s="335"/>
      <c r="AOC46" s="335"/>
      <c r="AOD46" s="335"/>
      <c r="AOE46" s="335"/>
      <c r="AOF46" s="335"/>
      <c r="AOG46" s="335"/>
      <c r="AOH46" s="335"/>
      <c r="AOI46" s="335"/>
      <c r="AOJ46" s="335"/>
      <c r="AOK46" s="335"/>
      <c r="AOL46" s="335"/>
      <c r="AOM46" s="335"/>
      <c r="AON46" s="335"/>
      <c r="AOO46" s="335"/>
      <c r="AOP46" s="335"/>
      <c r="AOQ46" s="335"/>
      <c r="AOR46" s="335"/>
      <c r="AOS46" s="335"/>
      <c r="AOT46" s="335"/>
      <c r="AOU46" s="335"/>
      <c r="AOV46" s="335"/>
      <c r="AOW46" s="335"/>
      <c r="AOX46" s="335"/>
      <c r="AOY46" s="335"/>
      <c r="AOZ46" s="335"/>
      <c r="APA46" s="335"/>
      <c r="APB46" s="335"/>
      <c r="APC46" s="335"/>
      <c r="APD46" s="335"/>
      <c r="APE46" s="335"/>
      <c r="APF46" s="335"/>
      <c r="APG46" s="335"/>
      <c r="APH46" s="335"/>
      <c r="API46" s="335"/>
      <c r="APJ46" s="335"/>
      <c r="APK46" s="335"/>
      <c r="APL46" s="335"/>
      <c r="APM46" s="335"/>
      <c r="APN46" s="335"/>
      <c r="APO46" s="335"/>
      <c r="APP46" s="335"/>
      <c r="APQ46" s="335"/>
      <c r="APR46" s="335"/>
      <c r="APS46" s="335"/>
      <c r="APT46" s="335"/>
      <c r="APU46" s="335"/>
      <c r="APV46" s="335"/>
      <c r="APW46" s="335"/>
      <c r="APX46" s="335"/>
      <c r="APY46" s="335"/>
      <c r="APZ46" s="335"/>
      <c r="AQA46" s="335"/>
      <c r="AQB46" s="335"/>
      <c r="AQC46" s="335"/>
      <c r="AQD46" s="335"/>
      <c r="AQE46" s="335"/>
      <c r="AQF46" s="335"/>
      <c r="AQG46" s="335"/>
      <c r="AQH46" s="335"/>
      <c r="AQI46" s="335"/>
      <c r="AQJ46" s="335"/>
      <c r="AQK46" s="335"/>
      <c r="AQL46" s="335"/>
      <c r="AQM46" s="335"/>
      <c r="AQN46" s="335"/>
      <c r="AQO46" s="335"/>
      <c r="AQP46" s="335"/>
      <c r="AQQ46" s="335"/>
      <c r="AQR46" s="335"/>
      <c r="AQS46" s="335"/>
      <c r="AQT46" s="335"/>
      <c r="AQU46" s="335"/>
      <c r="AQV46" s="335"/>
      <c r="AQW46" s="335"/>
      <c r="AQX46" s="335"/>
      <c r="AQY46" s="335"/>
      <c r="AQZ46" s="335"/>
      <c r="ARA46" s="335"/>
      <c r="ARB46" s="335"/>
      <c r="ARC46" s="335"/>
      <c r="ARD46" s="335"/>
      <c r="ARE46" s="335"/>
      <c r="ARF46" s="335"/>
      <c r="ARG46" s="335"/>
      <c r="ARH46" s="335"/>
      <c r="ARI46" s="335"/>
      <c r="ARJ46" s="335"/>
      <c r="ARK46" s="335"/>
      <c r="ARL46" s="335"/>
      <c r="ARM46" s="335"/>
      <c r="ARN46" s="335"/>
      <c r="ARO46" s="335"/>
      <c r="ARP46" s="335"/>
      <c r="ARQ46" s="335"/>
      <c r="ARR46" s="335"/>
      <c r="ARS46" s="335"/>
      <c r="ART46" s="335"/>
      <c r="ARU46" s="335"/>
      <c r="ARV46" s="335"/>
      <c r="ARW46" s="335"/>
      <c r="ARX46" s="335"/>
      <c r="ARY46" s="335"/>
      <c r="ARZ46" s="335"/>
      <c r="ASA46" s="335"/>
      <c r="ASB46" s="335"/>
      <c r="ASC46" s="335"/>
      <c r="ASD46" s="335"/>
      <c r="ASE46" s="335"/>
      <c r="ASF46" s="335"/>
      <c r="ASG46" s="335"/>
      <c r="ASH46" s="335"/>
      <c r="ASI46" s="335"/>
      <c r="ASJ46" s="335"/>
      <c r="ASK46" s="335"/>
      <c r="ASL46" s="335"/>
      <c r="ASM46" s="335"/>
      <c r="ASN46" s="335"/>
      <c r="ASO46" s="335"/>
      <c r="ASP46" s="335"/>
      <c r="ASQ46" s="335"/>
      <c r="ASR46" s="335"/>
      <c r="ASS46" s="335"/>
      <c r="AST46" s="335"/>
      <c r="ASU46" s="335"/>
      <c r="ASV46" s="335"/>
      <c r="ASW46" s="335"/>
      <c r="ASX46" s="335"/>
      <c r="ASY46" s="335"/>
      <c r="ASZ46" s="335"/>
      <c r="ATA46" s="335"/>
      <c r="ATB46" s="335"/>
      <c r="ATC46" s="335"/>
      <c r="ATD46" s="335"/>
      <c r="ATE46" s="335"/>
      <c r="ATF46" s="335"/>
      <c r="ATG46" s="335"/>
      <c r="ATH46" s="335"/>
      <c r="ATI46" s="335"/>
      <c r="ATJ46" s="335"/>
      <c r="ATK46" s="335"/>
      <c r="ATL46" s="335"/>
      <c r="ATM46" s="335"/>
      <c r="ATN46" s="335"/>
      <c r="ATO46" s="335"/>
      <c r="ATP46" s="335"/>
      <c r="ATQ46" s="335"/>
      <c r="ATR46" s="335"/>
      <c r="ATS46" s="335"/>
      <c r="ATT46" s="335"/>
      <c r="ATU46" s="335"/>
      <c r="ATV46" s="335"/>
      <c r="ATW46" s="335"/>
      <c r="ATX46" s="335"/>
      <c r="ATY46" s="335"/>
      <c r="ATZ46" s="335"/>
      <c r="AUA46" s="335"/>
      <c r="AUB46" s="335"/>
      <c r="AUC46" s="335"/>
      <c r="AUD46" s="335"/>
      <c r="AUE46" s="335"/>
      <c r="AUF46" s="335"/>
      <c r="AUG46" s="335"/>
      <c r="AUH46" s="335"/>
      <c r="AUI46" s="335"/>
      <c r="AUJ46" s="335"/>
      <c r="AUK46" s="335"/>
      <c r="AUL46" s="335"/>
      <c r="AUM46" s="335"/>
      <c r="AUN46" s="335"/>
      <c r="AUO46" s="335"/>
      <c r="AUP46" s="335"/>
      <c r="AUQ46" s="335"/>
      <c r="AUR46" s="335"/>
      <c r="AUS46" s="335"/>
      <c r="AUT46" s="335"/>
      <c r="AUU46" s="335"/>
      <c r="AUV46" s="335"/>
      <c r="AUW46" s="335"/>
      <c r="AUX46" s="335"/>
      <c r="AUY46" s="335"/>
      <c r="AUZ46" s="335"/>
      <c r="AVA46" s="335"/>
      <c r="AVB46" s="335"/>
      <c r="AVC46" s="335"/>
      <c r="AVD46" s="335"/>
      <c r="AVE46" s="335"/>
      <c r="AVF46" s="335"/>
      <c r="AVG46" s="335"/>
      <c r="AVH46" s="335"/>
      <c r="AVI46" s="335"/>
      <c r="AVJ46" s="335"/>
      <c r="AVK46" s="335"/>
      <c r="AVL46" s="335"/>
      <c r="AVM46" s="335"/>
      <c r="AVN46" s="335"/>
      <c r="AVO46" s="335"/>
      <c r="AVP46" s="335"/>
      <c r="AVQ46" s="335"/>
      <c r="AVR46" s="335"/>
      <c r="AVS46" s="335"/>
      <c r="AVT46" s="335"/>
      <c r="AVU46" s="335"/>
      <c r="AVV46" s="335"/>
      <c r="AVW46" s="335"/>
      <c r="AVX46" s="335"/>
      <c r="AVY46" s="335"/>
      <c r="AVZ46" s="335"/>
      <c r="AWA46" s="335"/>
      <c r="AWB46" s="335"/>
      <c r="AWC46" s="335"/>
      <c r="AWD46" s="335"/>
      <c r="AWE46" s="335"/>
      <c r="AWF46" s="335"/>
      <c r="AWG46" s="335"/>
      <c r="AWH46" s="335"/>
      <c r="AWI46" s="335"/>
      <c r="AWJ46" s="335"/>
      <c r="AWK46" s="335"/>
      <c r="AWL46" s="335"/>
      <c r="AWM46" s="335"/>
      <c r="AWN46" s="335"/>
      <c r="AWO46" s="335"/>
      <c r="AWP46" s="335"/>
      <c r="AWQ46" s="335"/>
      <c r="AWR46" s="335"/>
      <c r="AWS46" s="335"/>
      <c r="AWT46" s="335"/>
      <c r="AWU46" s="335"/>
      <c r="AWV46" s="335"/>
      <c r="AWW46" s="335"/>
      <c r="AWX46" s="335"/>
      <c r="AWY46" s="335"/>
      <c r="AWZ46" s="335"/>
      <c r="AXA46" s="335"/>
      <c r="AXB46" s="335"/>
      <c r="AXC46" s="335"/>
      <c r="AXD46" s="335"/>
      <c r="AXE46" s="335"/>
      <c r="AXF46" s="335"/>
      <c r="AXG46" s="335"/>
      <c r="AXH46" s="335"/>
      <c r="AXI46" s="335"/>
      <c r="AXJ46" s="335"/>
      <c r="AXK46" s="335"/>
      <c r="AXL46" s="335"/>
      <c r="AXM46" s="335"/>
      <c r="AXN46" s="335"/>
      <c r="AXO46" s="335"/>
      <c r="AXP46" s="335"/>
      <c r="AXQ46" s="335"/>
      <c r="AXR46" s="335"/>
      <c r="AXS46" s="335"/>
      <c r="AXT46" s="335"/>
      <c r="AXU46" s="335"/>
      <c r="AXV46" s="335"/>
      <c r="AXW46" s="335"/>
      <c r="AXX46" s="335"/>
      <c r="AXY46" s="335"/>
      <c r="AXZ46" s="335"/>
      <c r="AYA46" s="335"/>
      <c r="AYB46" s="335"/>
      <c r="AYC46" s="335"/>
      <c r="AYD46" s="335"/>
      <c r="AYE46" s="335"/>
      <c r="AYF46" s="335"/>
      <c r="AYG46" s="335"/>
      <c r="AYH46" s="335"/>
      <c r="AYI46" s="335"/>
      <c r="AYJ46" s="335"/>
      <c r="AYK46" s="335"/>
      <c r="AYL46" s="335"/>
      <c r="AYM46" s="335"/>
      <c r="AYN46" s="335"/>
      <c r="AYO46" s="335"/>
      <c r="AYP46" s="335"/>
      <c r="AYQ46" s="335"/>
      <c r="AYR46" s="335"/>
      <c r="AYS46" s="335"/>
      <c r="AYT46" s="335"/>
      <c r="AYU46" s="335"/>
      <c r="AYV46" s="335"/>
      <c r="AYW46" s="335"/>
      <c r="AYX46" s="335"/>
      <c r="AYY46" s="335"/>
      <c r="AYZ46" s="335"/>
      <c r="AZA46" s="335"/>
      <c r="AZB46" s="335"/>
      <c r="AZC46" s="335"/>
      <c r="AZD46" s="335"/>
      <c r="AZE46" s="335"/>
      <c r="AZF46" s="335"/>
      <c r="AZG46" s="335"/>
      <c r="AZH46" s="335"/>
      <c r="AZI46" s="335"/>
      <c r="AZJ46" s="335"/>
      <c r="AZK46" s="335"/>
      <c r="AZL46" s="335"/>
      <c r="AZM46" s="335"/>
      <c r="AZN46" s="335"/>
      <c r="AZO46" s="335"/>
      <c r="AZP46" s="335"/>
      <c r="AZQ46" s="335"/>
      <c r="AZR46" s="335"/>
      <c r="AZS46" s="335"/>
      <c r="AZT46" s="335"/>
      <c r="AZU46" s="335"/>
      <c r="AZV46" s="335"/>
      <c r="AZW46" s="335"/>
      <c r="AZX46" s="335"/>
      <c r="AZY46" s="335"/>
      <c r="AZZ46" s="335"/>
      <c r="BAA46" s="335"/>
      <c r="BAB46" s="335"/>
      <c r="BAC46" s="335"/>
      <c r="BAD46" s="335"/>
      <c r="BAE46" s="335"/>
      <c r="BAF46" s="335"/>
      <c r="BAG46" s="335"/>
      <c r="BAH46" s="335"/>
      <c r="BAI46" s="335"/>
      <c r="BAJ46" s="335"/>
      <c r="BAK46" s="335"/>
      <c r="BAL46" s="335"/>
      <c r="BAM46" s="335"/>
      <c r="BAN46" s="335"/>
      <c r="BAO46" s="335"/>
      <c r="BAP46" s="335"/>
      <c r="BAQ46" s="335"/>
      <c r="BAR46" s="335"/>
      <c r="BAS46" s="335"/>
      <c r="BAT46" s="335"/>
      <c r="BAU46" s="335"/>
      <c r="BAV46" s="335"/>
      <c r="BAW46" s="335"/>
      <c r="BAX46" s="335"/>
      <c r="BAY46" s="335"/>
      <c r="BAZ46" s="335"/>
      <c r="BBA46" s="335"/>
      <c r="BBB46" s="335"/>
      <c r="BBC46" s="335"/>
      <c r="BBD46" s="335"/>
      <c r="BBE46" s="335"/>
      <c r="BBF46" s="335"/>
      <c r="BBG46" s="335"/>
      <c r="BBH46" s="335"/>
      <c r="BBI46" s="335"/>
      <c r="BBJ46" s="335"/>
      <c r="BBK46" s="335"/>
      <c r="BBL46" s="335"/>
      <c r="BBM46" s="335"/>
      <c r="BBN46" s="335"/>
      <c r="BBO46" s="335"/>
      <c r="BBP46" s="335"/>
      <c r="BBQ46" s="335"/>
      <c r="BBR46" s="335"/>
      <c r="BBS46" s="335"/>
      <c r="BBT46" s="335"/>
      <c r="BBU46" s="335"/>
      <c r="BBV46" s="335"/>
      <c r="BBW46" s="335"/>
      <c r="BBX46" s="335"/>
      <c r="BBY46" s="335"/>
      <c r="BBZ46" s="335"/>
      <c r="BCA46" s="335"/>
      <c r="BCB46" s="335"/>
      <c r="BCC46" s="335"/>
      <c r="BCD46" s="335"/>
      <c r="BCE46" s="335"/>
      <c r="BCF46" s="335"/>
      <c r="BCG46" s="335"/>
      <c r="BCH46" s="335"/>
      <c r="BCI46" s="335"/>
      <c r="BCJ46" s="335"/>
      <c r="BCK46" s="335"/>
      <c r="BCL46" s="335"/>
      <c r="BCM46" s="335"/>
      <c r="BCN46" s="335"/>
      <c r="BCO46" s="335"/>
      <c r="BCP46" s="335"/>
      <c r="BCQ46" s="335"/>
      <c r="BCR46" s="335"/>
      <c r="BCS46" s="335"/>
      <c r="BCT46" s="335"/>
      <c r="BCU46" s="335"/>
      <c r="BCV46" s="335"/>
      <c r="BCW46" s="335"/>
      <c r="BCX46" s="335"/>
      <c r="BCY46" s="335"/>
      <c r="BCZ46" s="335"/>
      <c r="BDA46" s="335"/>
      <c r="BDB46" s="335"/>
      <c r="BDC46" s="335"/>
      <c r="BDD46" s="335"/>
      <c r="BDE46" s="335"/>
      <c r="BDF46" s="335"/>
      <c r="BDG46" s="335"/>
      <c r="BDH46" s="335"/>
      <c r="BDI46" s="335"/>
      <c r="BDJ46" s="335"/>
      <c r="BDK46" s="335"/>
      <c r="BDL46" s="335"/>
      <c r="BDM46" s="335"/>
      <c r="BDN46" s="335"/>
      <c r="BDO46" s="335"/>
      <c r="BDP46" s="335"/>
      <c r="BDQ46" s="335"/>
      <c r="BDR46" s="335"/>
      <c r="BDS46" s="335"/>
      <c r="BDT46" s="335"/>
      <c r="BDU46" s="335"/>
      <c r="BDV46" s="335"/>
      <c r="BDW46" s="335"/>
      <c r="BDX46" s="335"/>
      <c r="BDY46" s="335"/>
      <c r="BDZ46" s="335"/>
      <c r="BEA46" s="335"/>
      <c r="BEB46" s="335"/>
      <c r="BEC46" s="335"/>
      <c r="BED46" s="335"/>
      <c r="BEE46" s="335"/>
      <c r="BEF46" s="335"/>
      <c r="BEG46" s="335"/>
      <c r="BEH46" s="335"/>
      <c r="BEI46" s="335"/>
      <c r="BEJ46" s="335"/>
      <c r="BEK46" s="335"/>
      <c r="BEL46" s="335"/>
      <c r="BEM46" s="335"/>
      <c r="BEN46" s="335"/>
      <c r="BEO46" s="335"/>
      <c r="BEP46" s="335"/>
      <c r="BEQ46" s="335"/>
      <c r="BER46" s="335"/>
      <c r="BES46" s="335"/>
      <c r="BET46" s="335"/>
      <c r="BEU46" s="335"/>
      <c r="BEV46" s="335"/>
      <c r="BEW46" s="335"/>
      <c r="BEX46" s="335"/>
      <c r="BEY46" s="335"/>
      <c r="BEZ46" s="335"/>
      <c r="BFA46" s="335"/>
      <c r="BFB46" s="335"/>
      <c r="BFC46" s="335"/>
      <c r="BFD46" s="335"/>
      <c r="BFE46" s="335"/>
      <c r="BFF46" s="335"/>
      <c r="BFG46" s="335"/>
      <c r="BFH46" s="335"/>
      <c r="BFI46" s="335"/>
      <c r="BFJ46" s="335"/>
      <c r="BFK46" s="335"/>
      <c r="BFL46" s="335"/>
      <c r="BFM46" s="335"/>
      <c r="BFN46" s="335"/>
      <c r="BFO46" s="335"/>
      <c r="BFP46" s="335"/>
      <c r="BFQ46" s="335"/>
      <c r="BFR46" s="335"/>
      <c r="BFS46" s="335"/>
      <c r="BFT46" s="335"/>
      <c r="BFU46" s="335"/>
      <c r="BFV46" s="335"/>
      <c r="BFW46" s="335"/>
      <c r="BFX46" s="335"/>
      <c r="BFY46" s="335"/>
      <c r="BFZ46" s="335"/>
      <c r="BGA46" s="335"/>
      <c r="BGB46" s="335"/>
      <c r="BGC46" s="335"/>
      <c r="BGD46" s="335"/>
      <c r="BGE46" s="335"/>
      <c r="BGF46" s="335"/>
      <c r="BGG46" s="335"/>
      <c r="BGH46" s="335"/>
      <c r="BGI46" s="335"/>
      <c r="BGJ46" s="335"/>
      <c r="BGK46" s="335"/>
      <c r="BGL46" s="335"/>
      <c r="BGM46" s="335"/>
      <c r="BGN46" s="335"/>
      <c r="BGO46" s="335"/>
      <c r="BGP46" s="335"/>
      <c r="BGQ46" s="335"/>
      <c r="BGR46" s="335"/>
      <c r="BGS46" s="335"/>
      <c r="BGT46" s="335"/>
      <c r="BGU46" s="335"/>
      <c r="BGV46" s="335"/>
      <c r="BGW46" s="335"/>
      <c r="BGX46" s="335"/>
      <c r="BGY46" s="335"/>
      <c r="BGZ46" s="335"/>
      <c r="BHA46" s="335"/>
      <c r="BHB46" s="335"/>
      <c r="BHC46" s="335"/>
      <c r="BHD46" s="335"/>
      <c r="BHE46" s="335"/>
      <c r="BHF46" s="335"/>
      <c r="BHG46" s="335"/>
      <c r="BHH46" s="335"/>
      <c r="BHI46" s="335"/>
      <c r="BHJ46" s="335"/>
      <c r="BHK46" s="335"/>
      <c r="BHL46" s="335"/>
      <c r="BHM46" s="335"/>
      <c r="BHN46" s="335"/>
      <c r="BHO46" s="335"/>
      <c r="BHP46" s="335"/>
      <c r="BHQ46" s="335"/>
      <c r="BHR46" s="335"/>
      <c r="BHS46" s="335"/>
      <c r="BHT46" s="335"/>
      <c r="BHU46" s="335"/>
      <c r="BHV46" s="335"/>
      <c r="BHW46" s="335"/>
      <c r="BHX46" s="335"/>
      <c r="BHY46" s="335"/>
      <c r="BHZ46" s="335"/>
      <c r="BIA46" s="335"/>
      <c r="BIB46" s="335"/>
      <c r="BIC46" s="335"/>
      <c r="BID46" s="335"/>
      <c r="BIE46" s="335"/>
      <c r="BIF46" s="335"/>
      <c r="BIG46" s="335"/>
      <c r="BIH46" s="335"/>
      <c r="BII46" s="335"/>
      <c r="BIJ46" s="335"/>
      <c r="BIK46" s="335"/>
      <c r="BIL46" s="335"/>
      <c r="BIM46" s="335"/>
      <c r="BIN46" s="335"/>
      <c r="BIO46" s="335"/>
      <c r="BIP46" s="335"/>
      <c r="BIQ46" s="335"/>
      <c r="BIR46" s="335"/>
      <c r="BIS46" s="335"/>
      <c r="BIT46" s="335"/>
      <c r="BIU46" s="335"/>
      <c r="BIV46" s="335"/>
      <c r="BIW46" s="335"/>
      <c r="BIX46" s="335"/>
      <c r="BIY46" s="335"/>
      <c r="BIZ46" s="335"/>
      <c r="BJA46" s="335"/>
      <c r="BJB46" s="335"/>
      <c r="BJC46" s="335"/>
      <c r="BJD46" s="335"/>
      <c r="BJE46" s="335"/>
      <c r="BJF46" s="335"/>
      <c r="BJG46" s="335"/>
      <c r="BJH46" s="335"/>
      <c r="BJI46" s="335"/>
      <c r="BJJ46" s="335"/>
      <c r="BJK46" s="335"/>
      <c r="BJL46" s="335"/>
      <c r="BJM46" s="335"/>
      <c r="BJN46" s="335"/>
      <c r="BJO46" s="335"/>
      <c r="BJP46" s="335"/>
      <c r="BJQ46" s="335"/>
      <c r="BJR46" s="335"/>
      <c r="BJS46" s="335"/>
      <c r="BJT46" s="335"/>
      <c r="BJU46" s="335"/>
      <c r="BJV46" s="335"/>
      <c r="BJW46" s="335"/>
      <c r="BJX46" s="335"/>
      <c r="BJY46" s="335"/>
      <c r="BJZ46" s="335"/>
      <c r="BKA46" s="335"/>
      <c r="BKB46" s="335"/>
      <c r="BKC46" s="335"/>
      <c r="BKD46" s="335"/>
      <c r="BKE46" s="335"/>
      <c r="BKF46" s="335"/>
      <c r="BKG46" s="335"/>
      <c r="BKH46" s="335"/>
      <c r="BKI46" s="335"/>
      <c r="BKJ46" s="335"/>
      <c r="BKK46" s="335"/>
      <c r="BKL46" s="335"/>
      <c r="BKM46" s="335"/>
      <c r="BKN46" s="335"/>
      <c r="BKO46" s="335"/>
      <c r="BKP46" s="335"/>
      <c r="BKQ46" s="335"/>
      <c r="BKR46" s="335"/>
      <c r="BKS46" s="335"/>
      <c r="BKT46" s="335"/>
      <c r="BKU46" s="335"/>
      <c r="BKV46" s="335"/>
      <c r="BKW46" s="335"/>
      <c r="BKX46" s="335"/>
      <c r="BKY46" s="335"/>
      <c r="BKZ46" s="335"/>
      <c r="BLA46" s="335"/>
      <c r="BLB46" s="335"/>
      <c r="BLC46" s="335"/>
      <c r="BLD46" s="335"/>
      <c r="BLE46" s="335"/>
      <c r="BLF46" s="335"/>
      <c r="BLG46" s="335"/>
      <c r="BLH46" s="335"/>
      <c r="BLI46" s="335"/>
      <c r="BLJ46" s="335"/>
      <c r="BLK46" s="335"/>
      <c r="BLL46" s="335"/>
      <c r="BLM46" s="335"/>
      <c r="BLN46" s="335"/>
      <c r="BLO46" s="335"/>
      <c r="BLP46" s="335"/>
      <c r="BLQ46" s="335"/>
      <c r="BLR46" s="335"/>
      <c r="BLS46" s="335"/>
      <c r="BLT46" s="335"/>
      <c r="BLU46" s="335"/>
      <c r="BLV46" s="335"/>
      <c r="BLW46" s="335"/>
      <c r="BLX46" s="335"/>
      <c r="BLY46" s="335"/>
      <c r="BLZ46" s="335"/>
      <c r="BMA46" s="335"/>
      <c r="BMB46" s="335"/>
      <c r="BMC46" s="335"/>
      <c r="BMD46" s="335"/>
      <c r="BME46" s="335"/>
      <c r="BMF46" s="335"/>
      <c r="BMG46" s="335"/>
      <c r="BMH46" s="335"/>
      <c r="BMI46" s="335"/>
      <c r="BMJ46" s="335"/>
      <c r="BMK46" s="335"/>
      <c r="BML46" s="335"/>
      <c r="BMM46" s="335"/>
      <c r="BMN46" s="335"/>
      <c r="BMO46" s="335"/>
      <c r="BMP46" s="335"/>
      <c r="BMQ46" s="335"/>
      <c r="BMR46" s="335"/>
      <c r="BMS46" s="335"/>
      <c r="BMT46" s="335"/>
      <c r="BMU46" s="335"/>
      <c r="BMV46" s="335"/>
      <c r="BMW46" s="335"/>
      <c r="BMX46" s="335"/>
      <c r="BMY46" s="335"/>
      <c r="BMZ46" s="335"/>
      <c r="BNA46" s="335"/>
      <c r="BNB46" s="335"/>
      <c r="BNC46" s="335"/>
      <c r="BND46" s="335"/>
      <c r="BNE46" s="335"/>
      <c r="BNF46" s="335"/>
      <c r="BNG46" s="335"/>
      <c r="BNH46" s="335"/>
      <c r="BNI46" s="335"/>
      <c r="BNJ46" s="335"/>
      <c r="BNK46" s="335"/>
      <c r="BNL46" s="335"/>
      <c r="BNM46" s="335"/>
      <c r="BNN46" s="335"/>
      <c r="BNO46" s="335"/>
      <c r="BNP46" s="335"/>
      <c r="BNQ46" s="335"/>
      <c r="BNR46" s="335"/>
      <c r="BNS46" s="335"/>
      <c r="BNT46" s="335"/>
      <c r="BNU46" s="335"/>
      <c r="BNV46" s="335"/>
      <c r="BNW46" s="335"/>
      <c r="BNX46" s="335"/>
      <c r="BNY46" s="335"/>
      <c r="BNZ46" s="335"/>
      <c r="BOA46" s="335"/>
      <c r="BOB46" s="335"/>
      <c r="BOC46" s="335"/>
      <c r="BOD46" s="335"/>
      <c r="BOE46" s="335"/>
      <c r="BOF46" s="335"/>
      <c r="BOG46" s="335"/>
      <c r="BOH46" s="335"/>
      <c r="BOI46" s="335"/>
      <c r="BOJ46" s="335"/>
      <c r="BOK46" s="335"/>
      <c r="BOL46" s="335"/>
      <c r="BOM46" s="335"/>
      <c r="BON46" s="335"/>
      <c r="BOO46" s="335"/>
      <c r="BOP46" s="335"/>
      <c r="BOQ46" s="335"/>
      <c r="BOR46" s="335"/>
      <c r="BOS46" s="335"/>
      <c r="BOT46" s="335"/>
      <c r="BOU46" s="335"/>
      <c r="BOV46" s="335"/>
      <c r="BOW46" s="335"/>
      <c r="BOX46" s="335"/>
      <c r="BOY46" s="335"/>
      <c r="BOZ46" s="335"/>
      <c r="BPA46" s="335"/>
      <c r="BPB46" s="335"/>
      <c r="BPC46" s="335"/>
      <c r="BPD46" s="335"/>
      <c r="BPE46" s="335"/>
      <c r="BPF46" s="335"/>
      <c r="BPG46" s="335"/>
      <c r="BPH46" s="335"/>
      <c r="BPI46" s="335"/>
      <c r="BPJ46" s="335"/>
      <c r="BPK46" s="335"/>
      <c r="BPL46" s="335"/>
      <c r="BPM46" s="335"/>
      <c r="BPN46" s="335"/>
      <c r="BPO46" s="335"/>
      <c r="BPP46" s="335"/>
      <c r="BPQ46" s="335"/>
      <c r="BPR46" s="335"/>
      <c r="BPS46" s="335"/>
      <c r="BPT46" s="335"/>
      <c r="BPU46" s="335"/>
      <c r="BPV46" s="335"/>
      <c r="BPW46" s="335"/>
      <c r="BPX46" s="335"/>
      <c r="BPY46" s="335"/>
      <c r="BPZ46" s="335"/>
      <c r="BQA46" s="335"/>
      <c r="BQB46" s="335"/>
      <c r="BQC46" s="335"/>
      <c r="BQD46" s="335"/>
      <c r="BQE46" s="335"/>
      <c r="BQF46" s="335"/>
      <c r="BQG46" s="335"/>
      <c r="BQH46" s="335"/>
      <c r="BQI46" s="335"/>
      <c r="BQJ46" s="335"/>
      <c r="BQK46" s="335"/>
      <c r="BQL46" s="335"/>
      <c r="BQM46" s="335"/>
      <c r="BQN46" s="335"/>
      <c r="BQO46" s="335"/>
      <c r="BQP46" s="335"/>
      <c r="BQQ46" s="335"/>
      <c r="BQR46" s="335"/>
      <c r="BQS46" s="335"/>
      <c r="BQT46" s="335"/>
      <c r="BQU46" s="335"/>
      <c r="BQV46" s="335"/>
      <c r="BQW46" s="335"/>
      <c r="BQX46" s="335"/>
      <c r="BQY46" s="335"/>
      <c r="BQZ46" s="335"/>
      <c r="BRA46" s="335"/>
      <c r="BRB46" s="335"/>
      <c r="BRC46" s="335"/>
      <c r="BRD46" s="335"/>
      <c r="BRE46" s="335"/>
      <c r="BRF46" s="335"/>
      <c r="BRG46" s="335"/>
      <c r="BRH46" s="335"/>
      <c r="BRI46" s="335"/>
      <c r="BRJ46" s="335"/>
      <c r="BRK46" s="335"/>
      <c r="BRL46" s="335"/>
      <c r="BRM46" s="335"/>
      <c r="BRN46" s="335"/>
      <c r="BRO46" s="335"/>
      <c r="BRP46" s="335"/>
      <c r="BRQ46" s="335"/>
      <c r="BRR46" s="335"/>
      <c r="BRS46" s="335"/>
      <c r="BRT46" s="335"/>
      <c r="BRU46" s="335"/>
      <c r="BRV46" s="335"/>
      <c r="BRW46" s="335"/>
      <c r="BRX46" s="335"/>
      <c r="BRY46" s="335"/>
      <c r="BRZ46" s="335"/>
      <c r="BSA46" s="335"/>
      <c r="BSB46" s="335"/>
      <c r="BSC46" s="335"/>
      <c r="BSD46" s="335"/>
      <c r="BSE46" s="335"/>
      <c r="BSF46" s="335"/>
      <c r="BSG46" s="335"/>
      <c r="BSH46" s="335"/>
      <c r="BSI46" s="335"/>
      <c r="BSJ46" s="335"/>
      <c r="BSK46" s="335"/>
      <c r="BSL46" s="335"/>
      <c r="BSM46" s="335"/>
      <c r="BSN46" s="335"/>
      <c r="BSO46" s="335"/>
      <c r="BSP46" s="335"/>
      <c r="BSQ46" s="335"/>
      <c r="BSR46" s="335"/>
      <c r="BSS46" s="335"/>
      <c r="BST46" s="335"/>
      <c r="BSU46" s="335"/>
      <c r="BSV46" s="335"/>
      <c r="BSW46" s="335"/>
      <c r="BSX46" s="335"/>
      <c r="BSY46" s="335"/>
      <c r="BSZ46" s="335"/>
      <c r="BTA46" s="335"/>
      <c r="BTB46" s="335"/>
      <c r="BTC46" s="335"/>
      <c r="BTD46" s="335"/>
      <c r="BTE46" s="335"/>
      <c r="BTF46" s="335"/>
      <c r="BTG46" s="335"/>
      <c r="BTH46" s="335"/>
      <c r="BTI46" s="335"/>
      <c r="BTJ46" s="335"/>
      <c r="BTK46" s="335"/>
      <c r="BTL46" s="335"/>
      <c r="BTM46" s="335"/>
      <c r="BTN46" s="335"/>
      <c r="BTO46" s="335"/>
      <c r="BTP46" s="335"/>
      <c r="BTQ46" s="335"/>
      <c r="BTR46" s="335"/>
      <c r="BTS46" s="335"/>
      <c r="BTT46" s="335"/>
      <c r="BTU46" s="335"/>
      <c r="BTV46" s="335"/>
      <c r="BTW46" s="335"/>
      <c r="BTX46" s="335"/>
      <c r="BTY46" s="335"/>
      <c r="BTZ46" s="335"/>
      <c r="BUA46" s="335"/>
      <c r="BUB46" s="335"/>
      <c r="BUC46" s="335"/>
      <c r="BUD46" s="335"/>
      <c r="BUE46" s="335"/>
      <c r="BUF46" s="335"/>
      <c r="BUG46" s="335"/>
      <c r="BUH46" s="335"/>
      <c r="BUI46" s="335"/>
      <c r="BUJ46" s="335"/>
      <c r="BUK46" s="335"/>
      <c r="BUL46" s="335"/>
      <c r="BUM46" s="335"/>
      <c r="BUN46" s="335"/>
      <c r="BUO46" s="335"/>
      <c r="BUP46" s="335"/>
      <c r="BUQ46" s="335"/>
      <c r="BUR46" s="335"/>
      <c r="BUS46" s="335"/>
      <c r="BUT46" s="335"/>
      <c r="BUU46" s="335"/>
      <c r="BUV46" s="335"/>
      <c r="BUW46" s="335"/>
      <c r="BUX46" s="335"/>
      <c r="BUY46" s="335"/>
      <c r="BUZ46" s="335"/>
      <c r="BVA46" s="335"/>
      <c r="BVB46" s="335"/>
      <c r="BVC46" s="335"/>
      <c r="BVD46" s="335"/>
      <c r="BVE46" s="335"/>
      <c r="BVF46" s="335"/>
      <c r="BVG46" s="335"/>
      <c r="BVH46" s="335"/>
      <c r="BVI46" s="335"/>
      <c r="BVJ46" s="335"/>
      <c r="BVK46" s="335"/>
      <c r="BVL46" s="335"/>
      <c r="BVM46" s="335"/>
      <c r="BVN46" s="335"/>
      <c r="BVO46" s="335"/>
      <c r="BVP46" s="335"/>
      <c r="BVQ46" s="335"/>
      <c r="BVR46" s="335"/>
      <c r="BVS46" s="335"/>
      <c r="BVT46" s="335"/>
      <c r="BVU46" s="335"/>
      <c r="BVV46" s="335"/>
      <c r="BVW46" s="335"/>
      <c r="BVX46" s="335"/>
      <c r="BVY46" s="335"/>
      <c r="BVZ46" s="335"/>
      <c r="BWA46" s="335"/>
      <c r="BWB46" s="335"/>
      <c r="BWC46" s="335"/>
      <c r="BWD46" s="335"/>
      <c r="BWE46" s="335"/>
      <c r="BWF46" s="335"/>
      <c r="BWG46" s="335"/>
      <c r="BWH46" s="335"/>
      <c r="BWI46" s="335"/>
      <c r="BWJ46" s="335"/>
      <c r="BWK46" s="335"/>
      <c r="BWL46" s="335"/>
      <c r="BWM46" s="335"/>
      <c r="BWN46" s="335"/>
      <c r="BWO46" s="335"/>
      <c r="BWP46" s="335"/>
      <c r="BWQ46" s="335"/>
      <c r="BWR46" s="335"/>
      <c r="BWS46" s="335"/>
      <c r="BWT46" s="335"/>
      <c r="BWU46" s="335"/>
      <c r="BWV46" s="335"/>
      <c r="BWW46" s="335"/>
      <c r="BWX46" s="335"/>
      <c r="BWY46" s="335"/>
      <c r="BWZ46" s="335"/>
      <c r="BXA46" s="335"/>
      <c r="BXB46" s="335"/>
      <c r="BXC46" s="335"/>
      <c r="BXD46" s="335"/>
      <c r="BXE46" s="335"/>
      <c r="BXF46" s="335"/>
      <c r="BXG46" s="335"/>
      <c r="BXH46" s="335"/>
      <c r="BXI46" s="335"/>
      <c r="BXJ46" s="335"/>
      <c r="BXK46" s="335"/>
      <c r="BXL46" s="335"/>
      <c r="BXM46" s="335"/>
      <c r="BXN46" s="335"/>
      <c r="BXO46" s="335"/>
      <c r="BXP46" s="335"/>
      <c r="BXQ46" s="335"/>
      <c r="BXR46" s="335"/>
      <c r="BXS46" s="335"/>
      <c r="BXT46" s="335"/>
      <c r="BXU46" s="335"/>
      <c r="BXV46" s="335"/>
      <c r="BXW46" s="335"/>
      <c r="BXX46" s="335"/>
      <c r="BXY46" s="335"/>
      <c r="BXZ46" s="335"/>
      <c r="BYA46" s="335"/>
      <c r="BYB46" s="335"/>
      <c r="BYC46" s="335"/>
      <c r="BYD46" s="335"/>
      <c r="BYE46" s="335"/>
      <c r="BYF46" s="335"/>
      <c r="BYG46" s="335"/>
      <c r="BYH46" s="335"/>
      <c r="BYI46" s="335"/>
      <c r="BYJ46" s="335"/>
      <c r="BYK46" s="335"/>
      <c r="BYL46" s="335"/>
      <c r="BYM46" s="335"/>
      <c r="BYN46" s="335"/>
      <c r="BYO46" s="335"/>
      <c r="BYP46" s="335"/>
      <c r="BYQ46" s="335"/>
      <c r="BYR46" s="335"/>
      <c r="BYS46" s="335"/>
      <c r="BYT46" s="335"/>
      <c r="BYU46" s="335"/>
      <c r="BYV46" s="335"/>
      <c r="BYW46" s="335"/>
      <c r="BYX46" s="335"/>
      <c r="BYY46" s="335"/>
      <c r="BYZ46" s="335"/>
      <c r="BZA46" s="335"/>
      <c r="BZB46" s="335"/>
      <c r="BZC46" s="335"/>
      <c r="BZD46" s="335"/>
      <c r="BZE46" s="335"/>
      <c r="BZF46" s="335"/>
      <c r="BZG46" s="335"/>
      <c r="BZH46" s="335"/>
      <c r="BZI46" s="335"/>
      <c r="BZJ46" s="335"/>
      <c r="BZK46" s="335"/>
      <c r="BZL46" s="335"/>
      <c r="BZM46" s="335"/>
      <c r="BZN46" s="335"/>
      <c r="BZO46" s="335"/>
      <c r="BZP46" s="335"/>
      <c r="BZQ46" s="335"/>
      <c r="BZR46" s="335"/>
      <c r="BZS46" s="335"/>
      <c r="BZT46" s="335"/>
      <c r="BZU46" s="335"/>
      <c r="BZV46" s="335"/>
      <c r="BZW46" s="335"/>
      <c r="BZX46" s="335"/>
      <c r="BZY46" s="335"/>
      <c r="BZZ46" s="335"/>
      <c r="CAA46" s="335"/>
      <c r="CAB46" s="335"/>
      <c r="CAC46" s="335"/>
      <c r="CAD46" s="335"/>
      <c r="CAE46" s="335"/>
      <c r="CAF46" s="335"/>
      <c r="CAG46" s="335"/>
      <c r="CAH46" s="335"/>
      <c r="CAI46" s="335"/>
      <c r="CAJ46" s="335"/>
      <c r="CAK46" s="335"/>
      <c r="CAL46" s="335"/>
      <c r="CAM46" s="335"/>
      <c r="CAN46" s="335"/>
      <c r="CAO46" s="335"/>
      <c r="CAP46" s="335"/>
      <c r="CAQ46" s="335"/>
      <c r="CAR46" s="335"/>
      <c r="CAS46" s="335"/>
      <c r="CAT46" s="335"/>
      <c r="CAU46" s="335"/>
      <c r="CAV46" s="335"/>
      <c r="CAW46" s="335"/>
      <c r="CAX46" s="335"/>
      <c r="CAY46" s="335"/>
      <c r="CAZ46" s="335"/>
      <c r="CBA46" s="335"/>
      <c r="CBB46" s="335"/>
      <c r="CBC46" s="335"/>
      <c r="CBD46" s="335"/>
      <c r="CBE46" s="335"/>
      <c r="CBF46" s="335"/>
      <c r="CBG46" s="335"/>
      <c r="CBH46" s="335"/>
      <c r="CBI46" s="335"/>
      <c r="CBJ46" s="335"/>
      <c r="CBK46" s="335"/>
      <c r="CBL46" s="335"/>
      <c r="CBM46" s="335"/>
      <c r="CBN46" s="335"/>
      <c r="CBO46" s="335"/>
      <c r="CBP46" s="335"/>
      <c r="CBQ46" s="335"/>
      <c r="CBR46" s="335"/>
      <c r="CBS46" s="335"/>
      <c r="CBT46" s="335"/>
      <c r="CBU46" s="335"/>
      <c r="CBV46" s="335"/>
      <c r="CBW46" s="335"/>
      <c r="CBX46" s="335"/>
      <c r="CBY46" s="335"/>
      <c r="CBZ46" s="335"/>
      <c r="CCA46" s="335"/>
      <c r="CCB46" s="335"/>
      <c r="CCC46" s="335"/>
      <c r="CCD46" s="335"/>
      <c r="CCE46" s="335"/>
      <c r="CCF46" s="335"/>
      <c r="CCG46" s="335"/>
      <c r="CCH46" s="335"/>
      <c r="CCI46" s="335"/>
      <c r="CCJ46" s="335"/>
      <c r="CCK46" s="335"/>
      <c r="CCL46" s="335"/>
      <c r="CCM46" s="335"/>
      <c r="CCN46" s="335"/>
      <c r="CCO46" s="335"/>
      <c r="CCP46" s="335"/>
      <c r="CCQ46" s="335"/>
      <c r="CCR46" s="335"/>
      <c r="CCS46" s="335"/>
      <c r="CCT46" s="335"/>
      <c r="CCU46" s="335"/>
      <c r="CCV46" s="335"/>
      <c r="CCW46" s="335"/>
      <c r="CCX46" s="335"/>
      <c r="CCY46" s="335"/>
      <c r="CCZ46" s="335"/>
      <c r="CDA46" s="335"/>
      <c r="CDB46" s="335"/>
      <c r="CDC46" s="335"/>
      <c r="CDD46" s="335"/>
      <c r="CDE46" s="335"/>
      <c r="CDF46" s="335"/>
      <c r="CDG46" s="335"/>
      <c r="CDH46" s="335"/>
      <c r="CDI46" s="335"/>
      <c r="CDJ46" s="335"/>
      <c r="CDK46" s="335"/>
      <c r="CDL46" s="335"/>
      <c r="CDM46" s="335"/>
      <c r="CDN46" s="335"/>
      <c r="CDO46" s="335"/>
      <c r="CDP46" s="335"/>
      <c r="CDQ46" s="335"/>
      <c r="CDR46" s="335"/>
      <c r="CDS46" s="335"/>
      <c r="CDT46" s="335"/>
      <c r="CDU46" s="335"/>
      <c r="CDV46" s="335"/>
      <c r="CDW46" s="335"/>
      <c r="CDX46" s="335"/>
      <c r="CDY46" s="335"/>
      <c r="CDZ46" s="335"/>
      <c r="CEA46" s="335"/>
      <c r="CEB46" s="335"/>
      <c r="CEC46" s="335"/>
      <c r="CED46" s="335"/>
      <c r="CEE46" s="335"/>
      <c r="CEF46" s="335"/>
      <c r="CEG46" s="335"/>
      <c r="CEH46" s="335"/>
      <c r="CEI46" s="335"/>
      <c r="CEJ46" s="335"/>
      <c r="CEK46" s="335"/>
      <c r="CEL46" s="335"/>
      <c r="CEM46" s="335"/>
      <c r="CEN46" s="335"/>
      <c r="CEO46" s="335"/>
      <c r="CEP46" s="335"/>
      <c r="CEQ46" s="335"/>
      <c r="CER46" s="335"/>
      <c r="CES46" s="335"/>
      <c r="CET46" s="335"/>
      <c r="CEU46" s="335"/>
      <c r="CEV46" s="335"/>
      <c r="CEW46" s="335"/>
      <c r="CEX46" s="335"/>
      <c r="CEY46" s="335"/>
      <c r="CEZ46" s="335"/>
      <c r="CFA46" s="335"/>
      <c r="CFB46" s="335"/>
      <c r="CFC46" s="335"/>
      <c r="CFD46" s="335"/>
      <c r="CFE46" s="335"/>
      <c r="CFF46" s="335"/>
      <c r="CFG46" s="335"/>
      <c r="CFH46" s="335"/>
      <c r="CFI46" s="335"/>
      <c r="CFJ46" s="335"/>
      <c r="CFK46" s="335"/>
      <c r="CFL46" s="335"/>
      <c r="CFM46" s="335"/>
      <c r="CFN46" s="335"/>
      <c r="CFO46" s="335"/>
      <c r="CFP46" s="335"/>
      <c r="CFQ46" s="335"/>
      <c r="CFR46" s="335"/>
      <c r="CFS46" s="335"/>
      <c r="CFT46" s="335"/>
      <c r="CFU46" s="335"/>
      <c r="CFV46" s="335"/>
      <c r="CFW46" s="335"/>
      <c r="CFX46" s="335"/>
      <c r="CFY46" s="335"/>
      <c r="CFZ46" s="335"/>
      <c r="CGA46" s="335"/>
      <c r="CGB46" s="335"/>
      <c r="CGC46" s="335"/>
      <c r="CGD46" s="335"/>
      <c r="CGE46" s="335"/>
      <c r="CGF46" s="335"/>
      <c r="CGG46" s="335"/>
      <c r="CGH46" s="335"/>
      <c r="CGI46" s="335"/>
      <c r="CGJ46" s="335"/>
      <c r="CGK46" s="335"/>
      <c r="CGL46" s="335"/>
      <c r="CGM46" s="335"/>
      <c r="CGN46" s="335"/>
      <c r="CGO46" s="335"/>
      <c r="CGP46" s="335"/>
      <c r="CGQ46" s="335"/>
      <c r="CGR46" s="335"/>
      <c r="CGS46" s="335"/>
      <c r="CGT46" s="335"/>
      <c r="CGU46" s="335"/>
      <c r="CGV46" s="335"/>
      <c r="CGW46" s="335"/>
      <c r="CGX46" s="335"/>
      <c r="CGY46" s="335"/>
      <c r="CGZ46" s="335"/>
      <c r="CHA46" s="335"/>
      <c r="CHB46" s="335"/>
      <c r="CHC46" s="335"/>
      <c r="CHD46" s="335"/>
      <c r="CHE46" s="335"/>
      <c r="CHF46" s="335"/>
      <c r="CHG46" s="335"/>
      <c r="CHH46" s="335"/>
      <c r="CHI46" s="335"/>
      <c r="CHJ46" s="335"/>
      <c r="CHK46" s="335"/>
      <c r="CHL46" s="335"/>
      <c r="CHM46" s="335"/>
      <c r="CHN46" s="335"/>
      <c r="CHO46" s="335"/>
      <c r="CHP46" s="335"/>
      <c r="CHQ46" s="335"/>
      <c r="CHR46" s="335"/>
      <c r="CHS46" s="335"/>
      <c r="CHT46" s="335"/>
      <c r="CHU46" s="335"/>
      <c r="CHV46" s="335"/>
      <c r="CHW46" s="335"/>
      <c r="CHX46" s="335"/>
      <c r="CHY46" s="335"/>
      <c r="CHZ46" s="335"/>
      <c r="CIA46" s="335"/>
      <c r="CIB46" s="335"/>
      <c r="CIC46" s="335"/>
      <c r="CID46" s="335"/>
      <c r="CIE46" s="335"/>
      <c r="CIF46" s="335"/>
      <c r="CIG46" s="335"/>
      <c r="CIH46" s="335"/>
      <c r="CII46" s="335"/>
      <c r="CIJ46" s="335"/>
      <c r="CIK46" s="335"/>
      <c r="CIL46" s="335"/>
      <c r="CIM46" s="335"/>
      <c r="CIN46" s="335"/>
      <c r="CIO46" s="335"/>
      <c r="CIP46" s="335"/>
      <c r="CIQ46" s="335"/>
      <c r="CIR46" s="335"/>
      <c r="CIS46" s="335"/>
      <c r="CIT46" s="335"/>
      <c r="CIU46" s="335"/>
      <c r="CIV46" s="335"/>
      <c r="CIW46" s="335"/>
      <c r="CIX46" s="335"/>
      <c r="CIY46" s="335"/>
      <c r="CIZ46" s="335"/>
      <c r="CJA46" s="335"/>
      <c r="CJB46" s="335"/>
      <c r="CJC46" s="335"/>
      <c r="CJD46" s="335"/>
      <c r="CJE46" s="335"/>
      <c r="CJF46" s="335"/>
      <c r="CJG46" s="335"/>
      <c r="CJH46" s="335"/>
      <c r="CJI46" s="335"/>
      <c r="CJJ46" s="335"/>
      <c r="CJK46" s="335"/>
      <c r="CJL46" s="335"/>
      <c r="CJM46" s="335"/>
      <c r="CJN46" s="335"/>
      <c r="CJO46" s="335"/>
      <c r="CJP46" s="335"/>
      <c r="CJQ46" s="335"/>
      <c r="CJR46" s="335"/>
      <c r="CJS46" s="335"/>
      <c r="CJT46" s="335"/>
      <c r="CJU46" s="335"/>
      <c r="CJV46" s="335"/>
      <c r="CJW46" s="335"/>
      <c r="CJX46" s="335"/>
      <c r="CJY46" s="335"/>
      <c r="CJZ46" s="335"/>
      <c r="CKA46" s="335"/>
      <c r="CKB46" s="335"/>
      <c r="CKC46" s="335"/>
      <c r="CKD46" s="335"/>
      <c r="CKE46" s="335"/>
      <c r="CKF46" s="335"/>
      <c r="CKG46" s="335"/>
      <c r="CKH46" s="335"/>
      <c r="CKI46" s="335"/>
      <c r="CKJ46" s="335"/>
      <c r="CKK46" s="335"/>
      <c r="CKL46" s="335"/>
      <c r="CKM46" s="335"/>
      <c r="CKN46" s="335"/>
      <c r="CKO46" s="335"/>
      <c r="CKP46" s="335"/>
      <c r="CKQ46" s="335"/>
      <c r="CKR46" s="335"/>
      <c r="CKS46" s="335"/>
      <c r="CKT46" s="335"/>
      <c r="CKU46" s="335"/>
      <c r="CKV46" s="335"/>
      <c r="CKW46" s="335"/>
      <c r="CKX46" s="335"/>
      <c r="CKY46" s="335"/>
      <c r="CKZ46" s="335"/>
      <c r="CLA46" s="335"/>
      <c r="CLB46" s="335"/>
      <c r="CLC46" s="335"/>
      <c r="CLD46" s="335"/>
      <c r="CLE46" s="335"/>
      <c r="CLF46" s="335"/>
      <c r="CLG46" s="335"/>
      <c r="CLH46" s="335"/>
      <c r="CLI46" s="335"/>
      <c r="CLJ46" s="335"/>
      <c r="CLK46" s="335"/>
      <c r="CLL46" s="335"/>
      <c r="CLM46" s="335"/>
      <c r="CLN46" s="335"/>
      <c r="CLO46" s="335"/>
      <c r="CLP46" s="335"/>
      <c r="CLQ46" s="335"/>
      <c r="CLR46" s="335"/>
      <c r="CLS46" s="335"/>
      <c r="CLT46" s="335"/>
      <c r="CLU46" s="335"/>
      <c r="CLV46" s="335"/>
      <c r="CLW46" s="335"/>
      <c r="CLX46" s="335"/>
      <c r="CLY46" s="335"/>
      <c r="CLZ46" s="335"/>
      <c r="CMA46" s="335"/>
      <c r="CMB46" s="335"/>
      <c r="CMC46" s="335"/>
      <c r="CMD46" s="335"/>
      <c r="CME46" s="335"/>
      <c r="CMF46" s="335"/>
      <c r="CMG46" s="335"/>
      <c r="CMH46" s="335"/>
      <c r="CMI46" s="335"/>
      <c r="CMJ46" s="335"/>
      <c r="CMK46" s="335"/>
      <c r="CML46" s="335"/>
      <c r="CMM46" s="335"/>
      <c r="CMN46" s="335"/>
      <c r="CMO46" s="335"/>
      <c r="CMP46" s="335"/>
      <c r="CMQ46" s="335"/>
      <c r="CMR46" s="335"/>
      <c r="CMS46" s="335"/>
      <c r="CMT46" s="335"/>
      <c r="CMU46" s="335"/>
      <c r="CMV46" s="335"/>
      <c r="CMW46" s="335"/>
      <c r="CMX46" s="335"/>
      <c r="CMY46" s="335"/>
      <c r="CMZ46" s="335"/>
      <c r="CNA46" s="335"/>
      <c r="CNB46" s="335"/>
      <c r="CNC46" s="335"/>
      <c r="CND46" s="335"/>
      <c r="CNE46" s="335"/>
      <c r="CNF46" s="335"/>
      <c r="CNG46" s="335"/>
      <c r="CNH46" s="335"/>
      <c r="CNI46" s="335"/>
      <c r="CNJ46" s="335"/>
      <c r="CNK46" s="335"/>
      <c r="CNL46" s="335"/>
      <c r="CNM46" s="335"/>
      <c r="CNN46" s="335"/>
      <c r="CNO46" s="335"/>
      <c r="CNP46" s="335"/>
      <c r="CNQ46" s="335"/>
      <c r="CNR46" s="335"/>
      <c r="CNS46" s="335"/>
      <c r="CNT46" s="335"/>
      <c r="CNU46" s="335"/>
      <c r="CNV46" s="335"/>
      <c r="CNW46" s="335"/>
      <c r="CNX46" s="335"/>
      <c r="CNY46" s="335"/>
      <c r="CNZ46" s="335"/>
      <c r="COA46" s="335"/>
      <c r="COB46" s="335"/>
      <c r="COC46" s="335"/>
      <c r="COD46" s="335"/>
      <c r="COE46" s="335"/>
      <c r="COF46" s="335"/>
      <c r="COG46" s="335"/>
      <c r="COH46" s="335"/>
      <c r="COI46" s="335"/>
      <c r="COJ46" s="335"/>
      <c r="COK46" s="335"/>
      <c r="COL46" s="335"/>
      <c r="COM46" s="335"/>
      <c r="CON46" s="335"/>
      <c r="COO46" s="335"/>
      <c r="COP46" s="335"/>
      <c r="COQ46" s="335"/>
      <c r="COR46" s="335"/>
      <c r="COS46" s="335"/>
      <c r="COT46" s="335"/>
      <c r="COU46" s="335"/>
      <c r="COV46" s="335"/>
      <c r="COW46" s="335"/>
      <c r="COX46" s="335"/>
      <c r="COY46" s="335"/>
      <c r="COZ46" s="335"/>
      <c r="CPA46" s="335"/>
      <c r="CPB46" s="335"/>
      <c r="CPC46" s="335"/>
      <c r="CPD46" s="335"/>
      <c r="CPE46" s="335"/>
      <c r="CPF46" s="335"/>
      <c r="CPG46" s="335"/>
      <c r="CPH46" s="335"/>
      <c r="CPI46" s="335"/>
      <c r="CPJ46" s="335"/>
      <c r="CPK46" s="335"/>
      <c r="CPL46" s="335"/>
      <c r="CPM46" s="335"/>
      <c r="CPN46" s="335"/>
      <c r="CPO46" s="335"/>
      <c r="CPP46" s="335"/>
      <c r="CPQ46" s="335"/>
      <c r="CPR46" s="335"/>
      <c r="CPS46" s="335"/>
      <c r="CPT46" s="335"/>
      <c r="CPU46" s="335"/>
      <c r="CPV46" s="335"/>
      <c r="CPW46" s="335"/>
      <c r="CPX46" s="335"/>
      <c r="CPY46" s="335"/>
      <c r="CPZ46" s="335"/>
      <c r="CQA46" s="335"/>
      <c r="CQB46" s="335"/>
      <c r="CQC46" s="335"/>
      <c r="CQD46" s="335"/>
      <c r="CQE46" s="335"/>
      <c r="CQF46" s="335"/>
      <c r="CQG46" s="335"/>
      <c r="CQH46" s="335"/>
      <c r="CQI46" s="335"/>
      <c r="CQJ46" s="335"/>
      <c r="CQK46" s="335"/>
      <c r="CQL46" s="335"/>
      <c r="CQM46" s="335"/>
      <c r="CQN46" s="335"/>
      <c r="CQO46" s="335"/>
      <c r="CQP46" s="335"/>
      <c r="CQQ46" s="335"/>
      <c r="CQR46" s="335"/>
      <c r="CQS46" s="335"/>
      <c r="CQT46" s="335"/>
      <c r="CQU46" s="335"/>
      <c r="CQV46" s="335"/>
      <c r="CQW46" s="335"/>
      <c r="CQX46" s="335"/>
      <c r="CQY46" s="335"/>
      <c r="CQZ46" s="335"/>
      <c r="CRA46" s="335"/>
      <c r="CRB46" s="335"/>
      <c r="CRC46" s="335"/>
      <c r="CRD46" s="335"/>
      <c r="CRE46" s="335"/>
      <c r="CRF46" s="335"/>
      <c r="CRG46" s="335"/>
      <c r="CRH46" s="335"/>
      <c r="CRI46" s="335"/>
      <c r="CRJ46" s="335"/>
      <c r="CRK46" s="335"/>
      <c r="CRL46" s="335"/>
      <c r="CRM46" s="335"/>
      <c r="CRN46" s="335"/>
      <c r="CRO46" s="335"/>
      <c r="CRP46" s="335"/>
      <c r="CRQ46" s="335"/>
      <c r="CRR46" s="335"/>
      <c r="CRS46" s="335"/>
      <c r="CRT46" s="335"/>
      <c r="CRU46" s="335"/>
      <c r="CRV46" s="335"/>
      <c r="CRW46" s="335"/>
      <c r="CRX46" s="335"/>
      <c r="CRY46" s="335"/>
      <c r="CRZ46" s="335"/>
      <c r="CSA46" s="335"/>
      <c r="CSB46" s="335"/>
      <c r="CSC46" s="335"/>
      <c r="CSD46" s="335"/>
      <c r="CSE46" s="335"/>
      <c r="CSF46" s="335"/>
      <c r="CSG46" s="335"/>
      <c r="CSH46" s="335"/>
      <c r="CSI46" s="335"/>
      <c r="CSJ46" s="335"/>
      <c r="CSK46" s="335"/>
      <c r="CSL46" s="335"/>
      <c r="CSM46" s="335"/>
      <c r="CSN46" s="335"/>
      <c r="CSO46" s="335"/>
      <c r="CSP46" s="335"/>
      <c r="CSQ46" s="335"/>
      <c r="CSR46" s="335"/>
      <c r="CSS46" s="335"/>
      <c r="CST46" s="335"/>
      <c r="CSU46" s="335"/>
      <c r="CSV46" s="335"/>
      <c r="CSW46" s="335"/>
      <c r="CSX46" s="335"/>
      <c r="CSY46" s="335"/>
      <c r="CSZ46" s="335"/>
      <c r="CTA46" s="335"/>
      <c r="CTB46" s="335"/>
      <c r="CTC46" s="335"/>
      <c r="CTD46" s="335"/>
      <c r="CTE46" s="335"/>
      <c r="CTF46" s="335"/>
      <c r="CTG46" s="335"/>
      <c r="CTH46" s="335"/>
      <c r="CTI46" s="335"/>
      <c r="CTJ46" s="335"/>
      <c r="CTK46" s="335"/>
      <c r="CTL46" s="335"/>
      <c r="CTM46" s="335"/>
      <c r="CTN46" s="335"/>
      <c r="CTO46" s="335"/>
      <c r="CTP46" s="335"/>
      <c r="CTQ46" s="335"/>
      <c r="CTR46" s="335"/>
      <c r="CTS46" s="335"/>
      <c r="CTT46" s="335"/>
      <c r="CTU46" s="335"/>
      <c r="CTV46" s="335"/>
      <c r="CTW46" s="335"/>
      <c r="CTX46" s="335"/>
      <c r="CTY46" s="335"/>
      <c r="CTZ46" s="335"/>
      <c r="CUA46" s="335"/>
      <c r="CUB46" s="335"/>
      <c r="CUC46" s="335"/>
      <c r="CUD46" s="335"/>
      <c r="CUE46" s="335"/>
      <c r="CUF46" s="335"/>
      <c r="CUG46" s="335"/>
      <c r="CUH46" s="335"/>
      <c r="CUI46" s="335"/>
      <c r="CUJ46" s="335"/>
      <c r="CUK46" s="335"/>
      <c r="CUL46" s="335"/>
      <c r="CUM46" s="335"/>
      <c r="CUN46" s="335"/>
      <c r="CUO46" s="335"/>
      <c r="CUP46" s="335"/>
      <c r="CUQ46" s="335"/>
      <c r="CUR46" s="335"/>
      <c r="CUS46" s="335"/>
      <c r="CUT46" s="335"/>
      <c r="CUU46" s="335"/>
      <c r="CUV46" s="335"/>
      <c r="CUW46" s="335"/>
      <c r="CUX46" s="335"/>
      <c r="CUY46" s="335"/>
      <c r="CUZ46" s="335"/>
      <c r="CVA46" s="335"/>
      <c r="CVB46" s="335"/>
      <c r="CVC46" s="335"/>
      <c r="CVD46" s="335"/>
      <c r="CVE46" s="335"/>
      <c r="CVF46" s="335"/>
      <c r="CVG46" s="335"/>
      <c r="CVH46" s="335"/>
      <c r="CVI46" s="335"/>
      <c r="CVJ46" s="335"/>
      <c r="CVK46" s="335"/>
      <c r="CVL46" s="335"/>
      <c r="CVM46" s="335"/>
      <c r="CVN46" s="335"/>
      <c r="CVO46" s="335"/>
      <c r="CVP46" s="335"/>
      <c r="CVQ46" s="335"/>
      <c r="CVR46" s="335"/>
      <c r="CVS46" s="335"/>
      <c r="CVT46" s="335"/>
      <c r="CVU46" s="335"/>
      <c r="CVV46" s="335"/>
      <c r="CVW46" s="335"/>
      <c r="CVX46" s="335"/>
      <c r="CVY46" s="335"/>
      <c r="CVZ46" s="335"/>
      <c r="CWA46" s="335"/>
      <c r="CWB46" s="335"/>
      <c r="CWC46" s="335"/>
      <c r="CWD46" s="335"/>
      <c r="CWE46" s="335"/>
      <c r="CWF46" s="335"/>
      <c r="CWG46" s="335"/>
      <c r="CWH46" s="335"/>
      <c r="CWI46" s="335"/>
      <c r="CWJ46" s="335"/>
      <c r="CWK46" s="335"/>
      <c r="CWL46" s="335"/>
      <c r="CWM46" s="335"/>
      <c r="CWN46" s="335"/>
      <c r="CWO46" s="335"/>
      <c r="CWP46" s="335"/>
      <c r="CWQ46" s="335"/>
      <c r="CWR46" s="335"/>
      <c r="CWS46" s="335"/>
      <c r="CWT46" s="335"/>
      <c r="CWU46" s="335"/>
      <c r="CWV46" s="335"/>
      <c r="CWW46" s="335"/>
      <c r="CWX46" s="335"/>
      <c r="CWY46" s="335"/>
      <c r="CWZ46" s="335"/>
      <c r="CXA46" s="335"/>
      <c r="CXB46" s="335"/>
      <c r="CXC46" s="335"/>
      <c r="CXD46" s="335"/>
      <c r="CXE46" s="335"/>
      <c r="CXF46" s="335"/>
      <c r="CXG46" s="335"/>
      <c r="CXH46" s="335"/>
      <c r="CXI46" s="335"/>
      <c r="CXJ46" s="335"/>
      <c r="CXK46" s="335"/>
      <c r="CXL46" s="335"/>
      <c r="CXM46" s="335"/>
      <c r="CXN46" s="335"/>
      <c r="CXO46" s="335"/>
      <c r="CXP46" s="335"/>
      <c r="CXQ46" s="335"/>
      <c r="CXR46" s="335"/>
      <c r="CXS46" s="335"/>
      <c r="CXT46" s="335"/>
      <c r="CXU46" s="335"/>
      <c r="CXV46" s="335"/>
      <c r="CXW46" s="335"/>
      <c r="CXX46" s="335"/>
      <c r="CXY46" s="335"/>
      <c r="CXZ46" s="335"/>
      <c r="CYA46" s="335"/>
      <c r="CYB46" s="335"/>
      <c r="CYC46" s="335"/>
      <c r="CYD46" s="335"/>
      <c r="CYE46" s="335"/>
      <c r="CYF46" s="335"/>
      <c r="CYG46" s="335"/>
      <c r="CYH46" s="335"/>
      <c r="CYI46" s="335"/>
      <c r="CYJ46" s="335"/>
      <c r="CYK46" s="335"/>
      <c r="CYL46" s="335"/>
      <c r="CYM46" s="335"/>
      <c r="CYN46" s="335"/>
      <c r="CYO46" s="335"/>
      <c r="CYP46" s="335"/>
      <c r="CYQ46" s="335"/>
      <c r="CYR46" s="335"/>
      <c r="CYS46" s="335"/>
      <c r="CYT46" s="335"/>
      <c r="CYU46" s="335"/>
      <c r="CYV46" s="335"/>
      <c r="CYW46" s="335"/>
      <c r="CYX46" s="335"/>
      <c r="CYY46" s="335"/>
      <c r="CYZ46" s="335"/>
      <c r="CZA46" s="335"/>
      <c r="CZB46" s="335"/>
      <c r="CZC46" s="335"/>
      <c r="CZD46" s="335"/>
      <c r="CZE46" s="335"/>
      <c r="CZF46" s="335"/>
      <c r="CZG46" s="335"/>
      <c r="CZH46" s="335"/>
      <c r="CZI46" s="335"/>
      <c r="CZJ46" s="335"/>
      <c r="CZK46" s="335"/>
      <c r="CZL46" s="335"/>
      <c r="CZM46" s="335"/>
      <c r="CZN46" s="335"/>
      <c r="CZO46" s="335"/>
      <c r="CZP46" s="335"/>
      <c r="CZQ46" s="335"/>
      <c r="CZR46" s="335"/>
      <c r="CZS46" s="335"/>
      <c r="CZT46" s="335"/>
      <c r="CZU46" s="335"/>
      <c r="CZV46" s="335"/>
      <c r="CZW46" s="335"/>
      <c r="CZX46" s="335"/>
      <c r="CZY46" s="335"/>
      <c r="CZZ46" s="335"/>
      <c r="DAA46" s="335"/>
      <c r="DAB46" s="335"/>
      <c r="DAC46" s="335"/>
      <c r="DAD46" s="335"/>
      <c r="DAE46" s="335"/>
      <c r="DAF46" s="335"/>
      <c r="DAG46" s="335"/>
      <c r="DAH46" s="335"/>
      <c r="DAI46" s="335"/>
      <c r="DAJ46" s="335"/>
      <c r="DAK46" s="335"/>
      <c r="DAL46" s="335"/>
      <c r="DAM46" s="335"/>
      <c r="DAN46" s="335"/>
      <c r="DAO46" s="335"/>
      <c r="DAP46" s="335"/>
      <c r="DAQ46" s="335"/>
      <c r="DAR46" s="335"/>
      <c r="DAS46" s="335"/>
      <c r="DAT46" s="335"/>
      <c r="DAU46" s="335"/>
      <c r="DAV46" s="335"/>
      <c r="DAW46" s="335"/>
      <c r="DAX46" s="335"/>
      <c r="DAY46" s="335"/>
      <c r="DAZ46" s="335"/>
      <c r="DBA46" s="335"/>
      <c r="DBB46" s="335"/>
      <c r="DBC46" s="335"/>
      <c r="DBD46" s="335"/>
      <c r="DBE46" s="335"/>
      <c r="DBF46" s="335"/>
      <c r="DBG46" s="335"/>
      <c r="DBH46" s="335"/>
      <c r="DBI46" s="335"/>
      <c r="DBJ46" s="335"/>
      <c r="DBK46" s="335"/>
      <c r="DBL46" s="335"/>
      <c r="DBM46" s="335"/>
      <c r="DBN46" s="335"/>
      <c r="DBO46" s="335"/>
      <c r="DBP46" s="335"/>
      <c r="DBQ46" s="335"/>
      <c r="DBR46" s="335"/>
      <c r="DBS46" s="335"/>
      <c r="DBT46" s="335"/>
      <c r="DBU46" s="335"/>
      <c r="DBV46" s="335"/>
      <c r="DBW46" s="335"/>
      <c r="DBX46" s="335"/>
      <c r="DBY46" s="335"/>
      <c r="DBZ46" s="335"/>
      <c r="DCA46" s="335"/>
      <c r="DCB46" s="335"/>
      <c r="DCC46" s="335"/>
      <c r="DCD46" s="335"/>
      <c r="DCE46" s="335"/>
      <c r="DCF46" s="335"/>
      <c r="DCG46" s="335"/>
      <c r="DCH46" s="335"/>
      <c r="DCI46" s="335"/>
      <c r="DCJ46" s="335"/>
      <c r="DCK46" s="335"/>
      <c r="DCL46" s="335"/>
      <c r="DCM46" s="335"/>
      <c r="DCN46" s="335"/>
      <c r="DCO46" s="335"/>
      <c r="DCP46" s="335"/>
      <c r="DCQ46" s="335"/>
      <c r="DCR46" s="335"/>
      <c r="DCS46" s="335"/>
      <c r="DCT46" s="335"/>
      <c r="DCU46" s="335"/>
      <c r="DCV46" s="335"/>
      <c r="DCW46" s="335"/>
      <c r="DCX46" s="335"/>
      <c r="DCY46" s="335"/>
      <c r="DCZ46" s="335"/>
      <c r="DDA46" s="335"/>
      <c r="DDB46" s="335"/>
      <c r="DDC46" s="335"/>
      <c r="DDD46" s="335"/>
      <c r="DDE46" s="335"/>
      <c r="DDF46" s="335"/>
      <c r="DDG46" s="335"/>
      <c r="DDH46" s="335"/>
      <c r="DDI46" s="335"/>
      <c r="DDJ46" s="335"/>
      <c r="DDK46" s="335"/>
      <c r="DDL46" s="335"/>
      <c r="DDM46" s="335"/>
      <c r="DDN46" s="335"/>
      <c r="DDO46" s="335"/>
      <c r="DDP46" s="335"/>
      <c r="DDQ46" s="335"/>
      <c r="DDR46" s="335"/>
      <c r="DDS46" s="335"/>
      <c r="DDT46" s="335"/>
      <c r="DDU46" s="335"/>
      <c r="DDV46" s="335"/>
      <c r="DDW46" s="335"/>
      <c r="DDX46" s="335"/>
      <c r="DDY46" s="335"/>
      <c r="DDZ46" s="335"/>
      <c r="DEA46" s="335"/>
      <c r="DEB46" s="335"/>
      <c r="DEC46" s="335"/>
      <c r="DED46" s="335"/>
      <c r="DEE46" s="335"/>
      <c r="DEF46" s="335"/>
      <c r="DEG46" s="335"/>
      <c r="DEH46" s="335"/>
      <c r="DEI46" s="335"/>
      <c r="DEJ46" s="335"/>
      <c r="DEK46" s="335"/>
      <c r="DEL46" s="335"/>
      <c r="DEM46" s="335"/>
      <c r="DEN46" s="335"/>
      <c r="DEO46" s="335"/>
      <c r="DEP46" s="335"/>
      <c r="DEQ46" s="335"/>
      <c r="DER46" s="335"/>
      <c r="DES46" s="335"/>
      <c r="DET46" s="335"/>
      <c r="DEU46" s="335"/>
      <c r="DEV46" s="335"/>
      <c r="DEW46" s="335"/>
      <c r="DEX46" s="335"/>
      <c r="DEY46" s="335"/>
      <c r="DEZ46" s="335"/>
      <c r="DFA46" s="335"/>
      <c r="DFB46" s="335"/>
      <c r="DFC46" s="335"/>
      <c r="DFD46" s="335"/>
      <c r="DFE46" s="335"/>
      <c r="DFF46" s="335"/>
      <c r="DFG46" s="335"/>
      <c r="DFH46" s="335"/>
      <c r="DFI46" s="335"/>
      <c r="DFJ46" s="335"/>
      <c r="DFK46" s="335"/>
      <c r="DFL46" s="335"/>
      <c r="DFM46" s="335"/>
      <c r="DFN46" s="335"/>
      <c r="DFO46" s="335"/>
      <c r="DFP46" s="335"/>
      <c r="DFQ46" s="335"/>
      <c r="DFR46" s="335"/>
      <c r="DFS46" s="335"/>
      <c r="DFT46" s="335"/>
      <c r="DFU46" s="335"/>
      <c r="DFV46" s="335"/>
      <c r="DFW46" s="335"/>
      <c r="DFX46" s="335"/>
      <c r="DFY46" s="335"/>
      <c r="DFZ46" s="335"/>
      <c r="DGA46" s="335"/>
      <c r="DGB46" s="335"/>
      <c r="DGC46" s="335"/>
      <c r="DGD46" s="335"/>
      <c r="DGE46" s="335"/>
      <c r="DGF46" s="335"/>
      <c r="DGG46" s="335"/>
      <c r="DGH46" s="335"/>
      <c r="DGI46" s="335"/>
      <c r="DGJ46" s="335"/>
      <c r="DGK46" s="335"/>
      <c r="DGL46" s="335"/>
      <c r="DGM46" s="335"/>
      <c r="DGN46" s="335"/>
      <c r="DGO46" s="335"/>
      <c r="DGP46" s="335"/>
      <c r="DGQ46" s="335"/>
      <c r="DGR46" s="335"/>
      <c r="DGS46" s="335"/>
      <c r="DGT46" s="335"/>
      <c r="DGU46" s="335"/>
      <c r="DGV46" s="335"/>
      <c r="DGW46" s="335"/>
      <c r="DGX46" s="335"/>
      <c r="DGY46" s="335"/>
      <c r="DGZ46" s="335"/>
      <c r="DHA46" s="335"/>
      <c r="DHB46" s="335"/>
      <c r="DHC46" s="335"/>
      <c r="DHD46" s="335"/>
      <c r="DHE46" s="335"/>
      <c r="DHF46" s="335"/>
      <c r="DHG46" s="335"/>
      <c r="DHH46" s="335"/>
      <c r="DHI46" s="335"/>
      <c r="DHJ46" s="335"/>
      <c r="DHK46" s="335"/>
      <c r="DHL46" s="335"/>
      <c r="DHM46" s="335"/>
      <c r="DHN46" s="335"/>
      <c r="DHO46" s="335"/>
      <c r="DHP46" s="335"/>
      <c r="DHQ46" s="335"/>
      <c r="DHR46" s="335"/>
      <c r="DHS46" s="335"/>
      <c r="DHT46" s="335"/>
      <c r="DHU46" s="335"/>
      <c r="DHV46" s="335"/>
      <c r="DHW46" s="335"/>
      <c r="DHX46" s="335"/>
      <c r="DHY46" s="335"/>
      <c r="DHZ46" s="335"/>
      <c r="DIA46" s="335"/>
      <c r="DIB46" s="335"/>
      <c r="DIC46" s="335"/>
      <c r="DID46" s="335"/>
      <c r="DIE46" s="335"/>
      <c r="DIF46" s="335"/>
      <c r="DIG46" s="335"/>
      <c r="DIH46" s="335"/>
      <c r="DII46" s="335"/>
      <c r="DIJ46" s="335"/>
      <c r="DIK46" s="335"/>
      <c r="DIL46" s="335"/>
      <c r="DIM46" s="335"/>
      <c r="DIN46" s="335"/>
      <c r="DIO46" s="335"/>
      <c r="DIP46" s="335"/>
      <c r="DIQ46" s="335"/>
      <c r="DIR46" s="335"/>
      <c r="DIS46" s="335"/>
      <c r="DIT46" s="335"/>
      <c r="DIU46" s="335"/>
      <c r="DIV46" s="335"/>
      <c r="DIW46" s="335"/>
      <c r="DIX46" s="335"/>
      <c r="DIY46" s="335"/>
      <c r="DIZ46" s="335"/>
      <c r="DJA46" s="335"/>
      <c r="DJB46" s="335"/>
      <c r="DJC46" s="335"/>
      <c r="DJD46" s="335"/>
      <c r="DJE46" s="335"/>
      <c r="DJF46" s="335"/>
      <c r="DJG46" s="335"/>
      <c r="DJH46" s="335"/>
      <c r="DJI46" s="335"/>
      <c r="DJJ46" s="335"/>
      <c r="DJK46" s="335"/>
      <c r="DJL46" s="335"/>
      <c r="DJM46" s="335"/>
      <c r="DJN46" s="335"/>
      <c r="DJO46" s="335"/>
      <c r="DJP46" s="335"/>
      <c r="DJQ46" s="335"/>
      <c r="DJR46" s="335"/>
      <c r="DJS46" s="335"/>
      <c r="DJT46" s="335"/>
      <c r="DJU46" s="335"/>
      <c r="DJV46" s="335"/>
      <c r="DJW46" s="335"/>
      <c r="DJX46" s="335"/>
      <c r="DJY46" s="335"/>
      <c r="DJZ46" s="335"/>
      <c r="DKA46" s="335"/>
      <c r="DKB46" s="335"/>
      <c r="DKC46" s="335"/>
      <c r="DKD46" s="335"/>
      <c r="DKE46" s="335"/>
      <c r="DKF46" s="335"/>
      <c r="DKG46" s="335"/>
      <c r="DKH46" s="335"/>
      <c r="DKI46" s="335"/>
      <c r="DKJ46" s="335"/>
      <c r="DKK46" s="335"/>
      <c r="DKL46" s="335"/>
      <c r="DKM46" s="335"/>
      <c r="DKN46" s="335"/>
      <c r="DKO46" s="335"/>
      <c r="DKP46" s="335"/>
      <c r="DKQ46" s="335"/>
      <c r="DKR46" s="335"/>
      <c r="DKS46" s="335"/>
      <c r="DKT46" s="335"/>
      <c r="DKU46" s="335"/>
      <c r="DKV46" s="335"/>
      <c r="DKW46" s="335"/>
      <c r="DKX46" s="335"/>
      <c r="DKY46" s="335"/>
      <c r="DKZ46" s="335"/>
      <c r="DLA46" s="335"/>
      <c r="DLB46" s="335"/>
      <c r="DLC46" s="335"/>
      <c r="DLD46" s="335"/>
      <c r="DLE46" s="335"/>
      <c r="DLF46" s="335"/>
      <c r="DLG46" s="335"/>
      <c r="DLH46" s="335"/>
      <c r="DLI46" s="335"/>
      <c r="DLJ46" s="335"/>
      <c r="DLK46" s="335"/>
      <c r="DLL46" s="335"/>
      <c r="DLM46" s="335"/>
      <c r="DLN46" s="335"/>
      <c r="DLO46" s="335"/>
      <c r="DLP46" s="335"/>
      <c r="DLQ46" s="335"/>
      <c r="DLR46" s="335"/>
      <c r="DLS46" s="335"/>
      <c r="DLT46" s="335"/>
      <c r="DLU46" s="335"/>
      <c r="DLV46" s="335"/>
      <c r="DLW46" s="335"/>
      <c r="DLX46" s="335"/>
      <c r="DLY46" s="335"/>
      <c r="DLZ46" s="335"/>
      <c r="DMA46" s="335"/>
      <c r="DMB46" s="335"/>
      <c r="DMC46" s="335"/>
      <c r="DMD46" s="335"/>
      <c r="DME46" s="335"/>
      <c r="DMF46" s="335"/>
      <c r="DMG46" s="335"/>
      <c r="DMH46" s="335"/>
      <c r="DMI46" s="335"/>
      <c r="DMJ46" s="335"/>
      <c r="DMK46" s="335"/>
      <c r="DML46" s="335"/>
      <c r="DMM46" s="335"/>
      <c r="DMN46" s="335"/>
      <c r="DMO46" s="335"/>
      <c r="DMP46" s="335"/>
      <c r="DMQ46" s="335"/>
      <c r="DMR46" s="335"/>
      <c r="DMS46" s="335"/>
      <c r="DMT46" s="335"/>
      <c r="DMU46" s="335"/>
      <c r="DMV46" s="335"/>
      <c r="DMW46" s="335"/>
      <c r="DMX46" s="335"/>
      <c r="DMY46" s="335"/>
      <c r="DMZ46" s="335"/>
      <c r="DNA46" s="335"/>
      <c r="DNB46" s="335"/>
      <c r="DNC46" s="335"/>
      <c r="DND46" s="335"/>
      <c r="DNE46" s="335"/>
      <c r="DNF46" s="335"/>
      <c r="DNG46" s="335"/>
      <c r="DNH46" s="335"/>
      <c r="DNI46" s="335"/>
      <c r="DNJ46" s="335"/>
      <c r="DNK46" s="335"/>
      <c r="DNL46" s="335"/>
      <c r="DNM46" s="335"/>
      <c r="DNN46" s="335"/>
      <c r="DNO46" s="335"/>
      <c r="DNP46" s="335"/>
      <c r="DNQ46" s="335"/>
      <c r="DNR46" s="335"/>
      <c r="DNS46" s="335"/>
      <c r="DNT46" s="335"/>
      <c r="DNU46" s="335"/>
      <c r="DNV46" s="335"/>
      <c r="DNW46" s="335"/>
      <c r="DNX46" s="335"/>
      <c r="DNY46" s="335"/>
      <c r="DNZ46" s="335"/>
      <c r="DOA46" s="335"/>
      <c r="DOB46" s="335"/>
      <c r="DOC46" s="335"/>
      <c r="DOD46" s="335"/>
      <c r="DOE46" s="335"/>
      <c r="DOF46" s="335"/>
      <c r="DOG46" s="335"/>
      <c r="DOH46" s="335"/>
      <c r="DOI46" s="335"/>
      <c r="DOJ46" s="335"/>
      <c r="DOK46" s="335"/>
      <c r="DOL46" s="335"/>
      <c r="DOM46" s="335"/>
      <c r="DON46" s="335"/>
      <c r="DOO46" s="335"/>
      <c r="DOP46" s="335"/>
      <c r="DOQ46" s="335"/>
      <c r="DOR46" s="335"/>
      <c r="DOS46" s="335"/>
      <c r="DOT46" s="335"/>
      <c r="DOU46" s="335"/>
      <c r="DOV46" s="335"/>
      <c r="DOW46" s="335"/>
      <c r="DOX46" s="335"/>
      <c r="DOY46" s="335"/>
      <c r="DOZ46" s="335"/>
      <c r="DPA46" s="335"/>
      <c r="DPB46" s="335"/>
      <c r="DPC46" s="335"/>
      <c r="DPD46" s="335"/>
      <c r="DPE46" s="335"/>
      <c r="DPF46" s="335"/>
      <c r="DPG46" s="335"/>
      <c r="DPH46" s="335"/>
      <c r="DPI46" s="335"/>
      <c r="DPJ46" s="335"/>
      <c r="DPK46" s="335"/>
      <c r="DPL46" s="335"/>
      <c r="DPM46" s="335"/>
      <c r="DPN46" s="335"/>
      <c r="DPO46" s="335"/>
      <c r="DPP46" s="335"/>
      <c r="DPQ46" s="335"/>
      <c r="DPR46" s="335"/>
      <c r="DPS46" s="335"/>
      <c r="DPT46" s="335"/>
      <c r="DPU46" s="335"/>
      <c r="DPV46" s="335"/>
      <c r="DPW46" s="335"/>
      <c r="DPX46" s="335"/>
      <c r="DPY46" s="335"/>
      <c r="DPZ46" s="335"/>
      <c r="DQA46" s="335"/>
      <c r="DQB46" s="335"/>
      <c r="DQC46" s="335"/>
      <c r="DQD46" s="335"/>
      <c r="DQE46" s="335"/>
      <c r="DQF46" s="335"/>
      <c r="DQG46" s="335"/>
      <c r="DQH46" s="335"/>
      <c r="DQI46" s="335"/>
      <c r="DQJ46" s="335"/>
      <c r="DQK46" s="335"/>
      <c r="DQL46" s="335"/>
      <c r="DQM46" s="335"/>
      <c r="DQN46" s="335"/>
      <c r="DQO46" s="335"/>
      <c r="DQP46" s="335"/>
      <c r="DQQ46" s="335"/>
      <c r="DQR46" s="335"/>
      <c r="DQS46" s="335"/>
      <c r="DQT46" s="335"/>
      <c r="DQU46" s="335"/>
      <c r="DQV46" s="335"/>
      <c r="DQW46" s="335"/>
      <c r="DQX46" s="335"/>
      <c r="DQY46" s="335"/>
      <c r="DQZ46" s="335"/>
      <c r="DRA46" s="335"/>
      <c r="DRB46" s="335"/>
      <c r="DRC46" s="335"/>
      <c r="DRD46" s="335"/>
      <c r="DRE46" s="335"/>
      <c r="DRF46" s="335"/>
      <c r="DRG46" s="335"/>
      <c r="DRH46" s="335"/>
      <c r="DRI46" s="335"/>
      <c r="DRJ46" s="335"/>
      <c r="DRK46" s="335"/>
      <c r="DRL46" s="335"/>
      <c r="DRM46" s="335"/>
      <c r="DRN46" s="335"/>
      <c r="DRO46" s="335"/>
      <c r="DRP46" s="335"/>
      <c r="DRQ46" s="335"/>
      <c r="DRR46" s="335"/>
      <c r="DRS46" s="335"/>
      <c r="DRT46" s="335"/>
      <c r="DRU46" s="335"/>
      <c r="DRV46" s="335"/>
      <c r="DRW46" s="335"/>
      <c r="DRX46" s="335"/>
      <c r="DRY46" s="335"/>
      <c r="DRZ46" s="335"/>
      <c r="DSA46" s="335"/>
      <c r="DSB46" s="335"/>
      <c r="DSC46" s="335"/>
      <c r="DSD46" s="335"/>
      <c r="DSE46" s="335"/>
      <c r="DSF46" s="335"/>
      <c r="DSG46" s="335"/>
      <c r="DSH46" s="335"/>
      <c r="DSI46" s="335"/>
      <c r="DSJ46" s="335"/>
      <c r="DSK46" s="335"/>
      <c r="DSL46" s="335"/>
      <c r="DSM46" s="335"/>
      <c r="DSN46" s="335"/>
      <c r="DSO46" s="335"/>
      <c r="DSP46" s="335"/>
      <c r="DSQ46" s="335"/>
      <c r="DSR46" s="335"/>
      <c r="DSS46" s="335"/>
      <c r="DST46" s="335"/>
      <c r="DSU46" s="335"/>
      <c r="DSV46" s="335"/>
      <c r="DSW46" s="335"/>
      <c r="DSX46" s="335"/>
      <c r="DSY46" s="335"/>
      <c r="DSZ46" s="335"/>
      <c r="DTA46" s="335"/>
      <c r="DTB46" s="335"/>
      <c r="DTC46" s="335"/>
      <c r="DTD46" s="335"/>
      <c r="DTE46" s="335"/>
      <c r="DTF46" s="335"/>
      <c r="DTG46" s="335"/>
      <c r="DTH46" s="335"/>
      <c r="DTI46" s="335"/>
      <c r="DTJ46" s="335"/>
      <c r="DTK46" s="335"/>
      <c r="DTL46" s="335"/>
      <c r="DTM46" s="335"/>
      <c r="DTN46" s="335"/>
      <c r="DTO46" s="335"/>
      <c r="DTP46" s="335"/>
      <c r="DTQ46" s="335"/>
      <c r="DTR46" s="335"/>
      <c r="DTS46" s="335"/>
      <c r="DTT46" s="335"/>
      <c r="DTU46" s="335"/>
      <c r="DTV46" s="335"/>
      <c r="DTW46" s="335"/>
      <c r="DTX46" s="335"/>
      <c r="DTY46" s="335"/>
      <c r="DTZ46" s="335"/>
      <c r="DUA46" s="335"/>
      <c r="DUB46" s="335"/>
      <c r="DUC46" s="335"/>
      <c r="DUD46" s="335"/>
      <c r="DUE46" s="335"/>
      <c r="DUF46" s="335"/>
      <c r="DUG46" s="335"/>
      <c r="DUH46" s="335"/>
      <c r="DUI46" s="335"/>
      <c r="DUJ46" s="335"/>
      <c r="DUK46" s="335"/>
      <c r="DUL46" s="335"/>
      <c r="DUM46" s="335"/>
      <c r="DUN46" s="335"/>
      <c r="DUO46" s="335"/>
      <c r="DUP46" s="335"/>
      <c r="DUQ46" s="335"/>
      <c r="DUR46" s="335"/>
      <c r="DUS46" s="335"/>
      <c r="DUT46" s="335"/>
      <c r="DUU46" s="335"/>
      <c r="DUV46" s="335"/>
      <c r="DUW46" s="335"/>
      <c r="DUX46" s="335"/>
      <c r="DUY46" s="335"/>
      <c r="DUZ46" s="335"/>
      <c r="DVA46" s="335"/>
      <c r="DVB46" s="335"/>
      <c r="DVC46" s="335"/>
      <c r="DVD46" s="335"/>
      <c r="DVE46" s="335"/>
      <c r="DVF46" s="335"/>
      <c r="DVG46" s="335"/>
      <c r="DVH46" s="335"/>
      <c r="DVI46" s="335"/>
      <c r="DVJ46" s="335"/>
      <c r="DVK46" s="335"/>
      <c r="DVL46" s="335"/>
      <c r="DVM46" s="335"/>
      <c r="DVN46" s="335"/>
      <c r="DVO46" s="335"/>
      <c r="DVP46" s="335"/>
      <c r="DVQ46" s="335"/>
      <c r="DVR46" s="335"/>
      <c r="DVS46" s="335"/>
      <c r="DVT46" s="335"/>
      <c r="DVU46" s="335"/>
      <c r="DVV46" s="335"/>
      <c r="DVW46" s="335"/>
      <c r="DVX46" s="335"/>
      <c r="DVY46" s="335"/>
      <c r="DVZ46" s="335"/>
      <c r="DWA46" s="335"/>
      <c r="DWB46" s="335"/>
      <c r="DWC46" s="335"/>
      <c r="DWD46" s="335"/>
      <c r="DWE46" s="335"/>
      <c r="DWF46" s="335"/>
      <c r="DWG46" s="335"/>
      <c r="DWH46" s="335"/>
      <c r="DWI46" s="335"/>
      <c r="DWJ46" s="335"/>
      <c r="DWK46" s="335"/>
      <c r="DWL46" s="335"/>
      <c r="DWM46" s="335"/>
      <c r="DWN46" s="335"/>
      <c r="DWO46" s="335"/>
      <c r="DWP46" s="335"/>
      <c r="DWQ46" s="335"/>
      <c r="DWR46" s="335"/>
      <c r="DWS46" s="335"/>
      <c r="DWT46" s="335"/>
      <c r="DWU46" s="335"/>
      <c r="DWV46" s="335"/>
      <c r="DWW46" s="335"/>
      <c r="DWX46" s="335"/>
      <c r="DWY46" s="335"/>
      <c r="DWZ46" s="335"/>
      <c r="DXA46" s="335"/>
      <c r="DXB46" s="335"/>
      <c r="DXC46" s="335"/>
      <c r="DXD46" s="335"/>
      <c r="DXE46" s="335"/>
      <c r="DXF46" s="335"/>
      <c r="DXG46" s="335"/>
      <c r="DXH46" s="335"/>
      <c r="DXI46" s="335"/>
      <c r="DXJ46" s="335"/>
      <c r="DXK46" s="335"/>
      <c r="DXL46" s="335"/>
      <c r="DXM46" s="335"/>
      <c r="DXN46" s="335"/>
      <c r="DXO46" s="335"/>
      <c r="DXP46" s="335"/>
      <c r="DXQ46" s="335"/>
      <c r="DXR46" s="335"/>
      <c r="DXS46" s="335"/>
      <c r="DXT46" s="335"/>
      <c r="DXU46" s="335"/>
      <c r="DXV46" s="335"/>
      <c r="DXW46" s="335"/>
      <c r="DXX46" s="335"/>
      <c r="DXY46" s="335"/>
      <c r="DXZ46" s="335"/>
      <c r="DYA46" s="335"/>
      <c r="DYB46" s="335"/>
      <c r="DYC46" s="335"/>
      <c r="DYD46" s="335"/>
      <c r="DYE46" s="335"/>
      <c r="DYF46" s="335"/>
      <c r="DYG46" s="335"/>
      <c r="DYH46" s="335"/>
      <c r="DYI46" s="335"/>
      <c r="DYJ46" s="335"/>
      <c r="DYK46" s="335"/>
      <c r="DYL46" s="335"/>
      <c r="DYM46" s="335"/>
      <c r="DYN46" s="335"/>
      <c r="DYO46" s="335"/>
      <c r="DYP46" s="335"/>
      <c r="DYQ46" s="335"/>
      <c r="DYR46" s="335"/>
      <c r="DYS46" s="335"/>
      <c r="DYT46" s="335"/>
      <c r="DYU46" s="335"/>
      <c r="DYV46" s="335"/>
      <c r="DYW46" s="335"/>
      <c r="DYX46" s="335"/>
      <c r="DYY46" s="335"/>
      <c r="DYZ46" s="335"/>
      <c r="DZA46" s="335"/>
      <c r="DZB46" s="335"/>
      <c r="DZC46" s="335"/>
      <c r="DZD46" s="335"/>
      <c r="DZE46" s="335"/>
      <c r="DZF46" s="335"/>
      <c r="DZG46" s="335"/>
      <c r="DZH46" s="335"/>
      <c r="DZI46" s="335"/>
      <c r="DZJ46" s="335"/>
      <c r="DZK46" s="335"/>
      <c r="DZL46" s="335"/>
      <c r="DZM46" s="335"/>
      <c r="DZN46" s="335"/>
      <c r="DZO46" s="335"/>
      <c r="DZP46" s="335"/>
      <c r="DZQ46" s="335"/>
      <c r="DZR46" s="335"/>
      <c r="DZS46" s="335"/>
      <c r="DZT46" s="335"/>
      <c r="DZU46" s="335"/>
      <c r="DZV46" s="335"/>
      <c r="DZW46" s="335"/>
      <c r="DZX46" s="335"/>
      <c r="DZY46" s="335"/>
      <c r="DZZ46" s="335"/>
      <c r="EAA46" s="335"/>
      <c r="EAB46" s="335"/>
      <c r="EAC46" s="335"/>
      <c r="EAD46" s="335"/>
      <c r="EAE46" s="335"/>
      <c r="EAF46" s="335"/>
      <c r="EAG46" s="335"/>
      <c r="EAH46" s="335"/>
      <c r="EAI46" s="335"/>
      <c r="EAJ46" s="335"/>
      <c r="EAK46" s="335"/>
      <c r="EAL46" s="335"/>
      <c r="EAM46" s="335"/>
      <c r="EAN46" s="335"/>
      <c r="EAO46" s="335"/>
      <c r="EAP46" s="335"/>
      <c r="EAQ46" s="335"/>
      <c r="EAR46" s="335"/>
      <c r="EAS46" s="335"/>
      <c r="EAT46" s="335"/>
      <c r="EAU46" s="335"/>
      <c r="EAV46" s="335"/>
      <c r="EAW46" s="335"/>
      <c r="EAX46" s="335"/>
      <c r="EAY46" s="335"/>
      <c r="EAZ46" s="335"/>
      <c r="EBA46" s="335"/>
      <c r="EBB46" s="335"/>
      <c r="EBC46" s="335"/>
      <c r="EBD46" s="335"/>
      <c r="EBE46" s="335"/>
      <c r="EBF46" s="335"/>
      <c r="EBG46" s="335"/>
      <c r="EBH46" s="335"/>
      <c r="EBI46" s="335"/>
      <c r="EBJ46" s="335"/>
      <c r="EBK46" s="335"/>
      <c r="EBL46" s="335"/>
      <c r="EBM46" s="335"/>
      <c r="EBN46" s="335"/>
      <c r="EBO46" s="335"/>
      <c r="EBP46" s="335"/>
      <c r="EBQ46" s="335"/>
      <c r="EBR46" s="335"/>
      <c r="EBS46" s="335"/>
      <c r="EBT46" s="335"/>
      <c r="EBU46" s="335"/>
      <c r="EBV46" s="335"/>
      <c r="EBW46" s="335"/>
      <c r="EBX46" s="335"/>
      <c r="EBY46" s="335"/>
      <c r="EBZ46" s="335"/>
      <c r="ECA46" s="335"/>
      <c r="ECB46" s="335"/>
      <c r="ECC46" s="335"/>
      <c r="ECD46" s="335"/>
      <c r="ECE46" s="335"/>
      <c r="ECF46" s="335"/>
      <c r="ECG46" s="335"/>
      <c r="ECH46" s="335"/>
      <c r="ECI46" s="335"/>
      <c r="ECJ46" s="335"/>
      <c r="ECK46" s="335"/>
      <c r="ECL46" s="335"/>
      <c r="ECM46" s="335"/>
      <c r="ECN46" s="335"/>
      <c r="ECO46" s="335"/>
      <c r="ECP46" s="335"/>
      <c r="ECQ46" s="335"/>
      <c r="ECR46" s="335"/>
      <c r="ECS46" s="335"/>
      <c r="ECT46" s="335"/>
      <c r="ECU46" s="335"/>
      <c r="ECV46" s="335"/>
      <c r="ECW46" s="335"/>
      <c r="ECX46" s="335"/>
      <c r="ECY46" s="335"/>
      <c r="ECZ46" s="335"/>
      <c r="EDA46" s="335"/>
      <c r="EDB46" s="335"/>
      <c r="EDC46" s="335"/>
      <c r="EDD46" s="335"/>
      <c r="EDE46" s="335"/>
      <c r="EDF46" s="335"/>
      <c r="EDG46" s="335"/>
      <c r="EDH46" s="335"/>
      <c r="EDI46" s="335"/>
      <c r="EDJ46" s="335"/>
      <c r="EDK46" s="335"/>
      <c r="EDL46" s="335"/>
      <c r="EDM46" s="335"/>
      <c r="EDN46" s="335"/>
      <c r="EDO46" s="335"/>
      <c r="EDP46" s="335"/>
      <c r="EDQ46" s="335"/>
      <c r="EDR46" s="335"/>
      <c r="EDS46" s="335"/>
      <c r="EDT46" s="335"/>
      <c r="EDU46" s="335"/>
      <c r="EDV46" s="335"/>
      <c r="EDW46" s="335"/>
      <c r="EDX46" s="335"/>
      <c r="EDY46" s="335"/>
      <c r="EDZ46" s="335"/>
      <c r="EEA46" s="335"/>
      <c r="EEB46" s="335"/>
      <c r="EEC46" s="335"/>
      <c r="EED46" s="335"/>
      <c r="EEE46" s="335"/>
      <c r="EEF46" s="335"/>
      <c r="EEG46" s="335"/>
      <c r="EEH46" s="335"/>
      <c r="EEI46" s="335"/>
      <c r="EEJ46" s="335"/>
      <c r="EEK46" s="335"/>
      <c r="EEL46" s="335"/>
      <c r="EEM46" s="335"/>
      <c r="EEN46" s="335"/>
      <c r="EEO46" s="335"/>
      <c r="EEP46" s="335"/>
      <c r="EEQ46" s="335"/>
      <c r="EER46" s="335"/>
      <c r="EES46" s="335"/>
      <c r="EET46" s="335"/>
      <c r="EEU46" s="335"/>
      <c r="EEV46" s="335"/>
      <c r="EEW46" s="335"/>
      <c r="EEX46" s="335"/>
      <c r="EEY46" s="335"/>
      <c r="EEZ46" s="335"/>
      <c r="EFA46" s="335"/>
      <c r="EFB46" s="335"/>
      <c r="EFC46" s="335"/>
      <c r="EFD46" s="335"/>
      <c r="EFE46" s="335"/>
      <c r="EFF46" s="335"/>
      <c r="EFG46" s="335"/>
      <c r="EFH46" s="335"/>
      <c r="EFI46" s="335"/>
      <c r="EFJ46" s="335"/>
      <c r="EFK46" s="335"/>
      <c r="EFL46" s="335"/>
      <c r="EFM46" s="335"/>
      <c r="EFN46" s="335"/>
      <c r="EFO46" s="335"/>
      <c r="EFP46" s="335"/>
      <c r="EFQ46" s="335"/>
      <c r="EFR46" s="335"/>
      <c r="EFS46" s="335"/>
      <c r="EFT46" s="335"/>
      <c r="EFU46" s="335"/>
      <c r="EFV46" s="335"/>
      <c r="EFW46" s="335"/>
      <c r="EFX46" s="335"/>
      <c r="EFY46" s="335"/>
      <c r="EFZ46" s="335"/>
      <c r="EGA46" s="335"/>
      <c r="EGB46" s="335"/>
      <c r="EGC46" s="335"/>
      <c r="EGD46" s="335"/>
      <c r="EGE46" s="335"/>
      <c r="EGF46" s="335"/>
      <c r="EGG46" s="335"/>
      <c r="EGH46" s="335"/>
      <c r="EGI46" s="335"/>
      <c r="EGJ46" s="335"/>
      <c r="EGK46" s="335"/>
      <c r="EGL46" s="335"/>
      <c r="EGM46" s="335"/>
      <c r="EGN46" s="335"/>
      <c r="EGO46" s="335"/>
      <c r="EGP46" s="335"/>
      <c r="EGQ46" s="335"/>
      <c r="EGR46" s="335"/>
      <c r="EGS46" s="335"/>
      <c r="EGT46" s="335"/>
      <c r="EGU46" s="335"/>
      <c r="EGV46" s="335"/>
      <c r="EGW46" s="335"/>
      <c r="EGX46" s="335"/>
      <c r="EGY46" s="335"/>
      <c r="EGZ46" s="335"/>
      <c r="EHA46" s="335"/>
      <c r="EHB46" s="335"/>
      <c r="EHC46" s="335"/>
      <c r="EHD46" s="335"/>
      <c r="EHE46" s="335"/>
      <c r="EHF46" s="335"/>
      <c r="EHG46" s="335"/>
      <c r="EHH46" s="335"/>
      <c r="EHI46" s="335"/>
      <c r="EHJ46" s="335"/>
      <c r="EHK46" s="335"/>
      <c r="EHL46" s="335"/>
      <c r="EHM46" s="335"/>
      <c r="EHN46" s="335"/>
      <c r="EHO46" s="335"/>
      <c r="EHP46" s="335"/>
      <c r="EHQ46" s="335"/>
      <c r="EHR46" s="335"/>
      <c r="EHS46" s="335"/>
      <c r="EHT46" s="335"/>
      <c r="EHU46" s="335"/>
      <c r="EHV46" s="335"/>
      <c r="EHW46" s="335"/>
      <c r="EHX46" s="335"/>
      <c r="EHY46" s="335"/>
      <c r="EHZ46" s="335"/>
      <c r="EIA46" s="335"/>
      <c r="EIB46" s="335"/>
      <c r="EIC46" s="335"/>
      <c r="EID46" s="335"/>
      <c r="EIE46" s="335"/>
      <c r="EIF46" s="335"/>
      <c r="EIG46" s="335"/>
      <c r="EIH46" s="335"/>
      <c r="EII46" s="335"/>
      <c r="EIJ46" s="335"/>
      <c r="EIK46" s="335"/>
      <c r="EIL46" s="335"/>
      <c r="EIM46" s="335"/>
      <c r="EIN46" s="335"/>
      <c r="EIO46" s="335"/>
      <c r="EIP46" s="335"/>
      <c r="EIQ46" s="335"/>
      <c r="EIR46" s="335"/>
      <c r="EIS46" s="335"/>
      <c r="EIT46" s="335"/>
      <c r="EIU46" s="335"/>
      <c r="EIV46" s="335"/>
      <c r="EIW46" s="335"/>
      <c r="EIX46" s="335"/>
      <c r="EIY46" s="335"/>
      <c r="EIZ46" s="335"/>
      <c r="EJA46" s="335"/>
      <c r="EJB46" s="335"/>
      <c r="EJC46" s="335"/>
      <c r="EJD46" s="335"/>
      <c r="EJE46" s="335"/>
      <c r="EJF46" s="335"/>
      <c r="EJG46" s="335"/>
      <c r="EJH46" s="335"/>
      <c r="EJI46" s="335"/>
      <c r="EJJ46" s="335"/>
      <c r="EJK46" s="335"/>
      <c r="EJL46" s="335"/>
      <c r="EJM46" s="335"/>
      <c r="EJN46" s="335"/>
      <c r="EJO46" s="335"/>
      <c r="EJP46" s="335"/>
      <c r="EJQ46" s="335"/>
      <c r="EJR46" s="335"/>
      <c r="EJS46" s="335"/>
      <c r="EJT46" s="335"/>
      <c r="EJU46" s="335"/>
      <c r="EJV46" s="335"/>
      <c r="EJW46" s="335"/>
      <c r="EJX46" s="335"/>
      <c r="EJY46" s="335"/>
      <c r="EJZ46" s="335"/>
      <c r="EKA46" s="335"/>
      <c r="EKB46" s="335"/>
      <c r="EKC46" s="335"/>
      <c r="EKD46" s="335"/>
      <c r="EKE46" s="335"/>
      <c r="EKF46" s="335"/>
      <c r="EKG46" s="335"/>
      <c r="EKH46" s="335"/>
      <c r="EKI46" s="335"/>
      <c r="EKJ46" s="335"/>
      <c r="EKK46" s="335"/>
      <c r="EKL46" s="335"/>
      <c r="EKM46" s="335"/>
      <c r="EKN46" s="335"/>
      <c r="EKO46" s="335"/>
      <c r="EKP46" s="335"/>
      <c r="EKQ46" s="335"/>
      <c r="EKR46" s="335"/>
      <c r="EKS46" s="335"/>
      <c r="EKT46" s="335"/>
      <c r="EKU46" s="335"/>
      <c r="EKV46" s="335"/>
      <c r="EKW46" s="335"/>
      <c r="EKX46" s="335"/>
      <c r="EKY46" s="335"/>
      <c r="EKZ46" s="335"/>
      <c r="ELA46" s="335"/>
      <c r="ELB46" s="335"/>
      <c r="ELC46" s="335"/>
      <c r="ELD46" s="335"/>
      <c r="ELE46" s="335"/>
      <c r="ELF46" s="335"/>
      <c r="ELG46" s="335"/>
      <c r="ELH46" s="335"/>
      <c r="ELI46" s="335"/>
      <c r="ELJ46" s="335"/>
      <c r="ELK46" s="335"/>
      <c r="ELL46" s="335"/>
      <c r="ELM46" s="335"/>
      <c r="ELN46" s="335"/>
      <c r="ELO46" s="335"/>
      <c r="ELP46" s="335"/>
      <c r="ELQ46" s="335"/>
      <c r="ELR46" s="335"/>
      <c r="ELS46" s="335"/>
      <c r="ELT46" s="335"/>
      <c r="ELU46" s="335"/>
      <c r="ELV46" s="335"/>
      <c r="ELW46" s="335"/>
      <c r="ELX46" s="335"/>
      <c r="ELY46" s="335"/>
      <c r="ELZ46" s="335"/>
      <c r="EMA46" s="335"/>
      <c r="EMB46" s="335"/>
      <c r="EMC46" s="335"/>
      <c r="EMD46" s="335"/>
      <c r="EME46" s="335"/>
      <c r="EMF46" s="335"/>
      <c r="EMG46" s="335"/>
      <c r="EMH46" s="335"/>
      <c r="EMI46" s="335"/>
      <c r="EMJ46" s="335"/>
      <c r="EMK46" s="335"/>
      <c r="EML46" s="335"/>
      <c r="EMM46" s="335"/>
      <c r="EMN46" s="335"/>
      <c r="EMO46" s="335"/>
      <c r="EMP46" s="335"/>
      <c r="EMQ46" s="335"/>
      <c r="EMR46" s="335"/>
      <c r="EMS46" s="335"/>
      <c r="EMT46" s="335"/>
      <c r="EMU46" s="335"/>
      <c r="EMV46" s="335"/>
      <c r="EMW46" s="335"/>
      <c r="EMX46" s="335"/>
      <c r="EMY46" s="335"/>
      <c r="EMZ46" s="335"/>
      <c r="ENA46" s="335"/>
      <c r="ENB46" s="335"/>
      <c r="ENC46" s="335"/>
      <c r="END46" s="335"/>
      <c r="ENE46" s="335"/>
      <c r="ENF46" s="335"/>
      <c r="ENG46" s="335"/>
      <c r="ENH46" s="335"/>
      <c r="ENI46" s="335"/>
      <c r="ENJ46" s="335"/>
      <c r="ENK46" s="335"/>
      <c r="ENL46" s="335"/>
      <c r="ENM46" s="335"/>
      <c r="ENN46" s="335"/>
      <c r="ENO46" s="335"/>
      <c r="ENP46" s="335"/>
      <c r="ENQ46" s="335"/>
      <c r="ENR46" s="335"/>
      <c r="ENS46" s="335"/>
      <c r="ENT46" s="335"/>
      <c r="ENU46" s="335"/>
      <c r="ENV46" s="335"/>
      <c r="ENW46" s="335"/>
      <c r="ENX46" s="335"/>
      <c r="ENY46" s="335"/>
      <c r="ENZ46" s="335"/>
      <c r="EOA46" s="335"/>
      <c r="EOB46" s="335"/>
      <c r="EOC46" s="335"/>
      <c r="EOD46" s="335"/>
      <c r="EOE46" s="335"/>
      <c r="EOF46" s="335"/>
      <c r="EOG46" s="335"/>
      <c r="EOH46" s="335"/>
      <c r="EOI46" s="335"/>
      <c r="EOJ46" s="335"/>
      <c r="EOK46" s="335"/>
      <c r="EOL46" s="335"/>
      <c r="EOM46" s="335"/>
      <c r="EON46" s="335"/>
      <c r="EOO46" s="335"/>
      <c r="EOP46" s="335"/>
      <c r="EOQ46" s="335"/>
      <c r="EOR46" s="335"/>
      <c r="EOS46" s="335"/>
      <c r="EOT46" s="335"/>
      <c r="EOU46" s="335"/>
      <c r="EOV46" s="335"/>
      <c r="EOW46" s="335"/>
      <c r="EOX46" s="335"/>
      <c r="EOY46" s="335"/>
      <c r="EOZ46" s="335"/>
      <c r="EPA46" s="335"/>
      <c r="EPB46" s="335"/>
      <c r="EPC46" s="335"/>
      <c r="EPD46" s="335"/>
      <c r="EPE46" s="335"/>
      <c r="EPF46" s="335"/>
      <c r="EPG46" s="335"/>
      <c r="EPH46" s="335"/>
      <c r="EPI46" s="335"/>
      <c r="EPJ46" s="335"/>
      <c r="EPK46" s="335"/>
      <c r="EPL46" s="335"/>
      <c r="EPM46" s="335"/>
      <c r="EPN46" s="335"/>
      <c r="EPO46" s="335"/>
      <c r="EPP46" s="335"/>
      <c r="EPQ46" s="335"/>
      <c r="EPR46" s="335"/>
      <c r="EPS46" s="335"/>
      <c r="EPT46" s="335"/>
      <c r="EPU46" s="335"/>
      <c r="EPV46" s="335"/>
      <c r="EPW46" s="335"/>
      <c r="EPX46" s="335"/>
      <c r="EPY46" s="335"/>
      <c r="EPZ46" s="335"/>
      <c r="EQA46" s="335"/>
      <c r="EQB46" s="335"/>
      <c r="EQC46" s="335"/>
      <c r="EQD46" s="335"/>
      <c r="EQE46" s="335"/>
      <c r="EQF46" s="335"/>
      <c r="EQG46" s="335"/>
      <c r="EQH46" s="335"/>
      <c r="EQI46" s="335"/>
      <c r="EQJ46" s="335"/>
      <c r="EQK46" s="335"/>
      <c r="EQL46" s="335"/>
      <c r="EQM46" s="335"/>
      <c r="EQN46" s="335"/>
      <c r="EQO46" s="335"/>
      <c r="EQP46" s="335"/>
      <c r="EQQ46" s="335"/>
      <c r="EQR46" s="335"/>
      <c r="EQS46" s="335"/>
      <c r="EQT46" s="335"/>
      <c r="EQU46" s="335"/>
      <c r="EQV46" s="335"/>
      <c r="EQW46" s="335"/>
      <c r="EQX46" s="335"/>
      <c r="EQY46" s="335"/>
      <c r="EQZ46" s="335"/>
      <c r="ERA46" s="335"/>
      <c r="ERB46" s="335"/>
      <c r="ERC46" s="335"/>
      <c r="ERD46" s="335"/>
      <c r="ERE46" s="335"/>
      <c r="ERF46" s="335"/>
      <c r="ERG46" s="335"/>
      <c r="ERH46" s="335"/>
      <c r="ERI46" s="335"/>
      <c r="ERJ46" s="335"/>
      <c r="ERK46" s="335"/>
      <c r="ERL46" s="335"/>
      <c r="ERM46" s="335"/>
      <c r="ERN46" s="335"/>
      <c r="ERO46" s="335"/>
      <c r="ERP46" s="335"/>
      <c r="ERQ46" s="335"/>
      <c r="ERR46" s="335"/>
      <c r="ERS46" s="335"/>
      <c r="ERT46" s="335"/>
      <c r="ERU46" s="335"/>
      <c r="ERV46" s="335"/>
      <c r="ERW46" s="335"/>
      <c r="ERX46" s="335"/>
      <c r="ERY46" s="335"/>
      <c r="ERZ46" s="335"/>
      <c r="ESA46" s="335"/>
      <c r="ESB46" s="335"/>
      <c r="ESC46" s="335"/>
      <c r="ESD46" s="335"/>
      <c r="ESE46" s="335"/>
      <c r="ESF46" s="335"/>
      <c r="ESG46" s="335"/>
      <c r="ESH46" s="335"/>
      <c r="ESI46" s="335"/>
      <c r="ESJ46" s="335"/>
      <c r="ESK46" s="335"/>
      <c r="ESL46" s="335"/>
      <c r="ESM46" s="335"/>
      <c r="ESN46" s="335"/>
      <c r="ESO46" s="335"/>
      <c r="ESP46" s="335"/>
      <c r="ESQ46" s="335"/>
      <c r="ESR46" s="335"/>
      <c r="ESS46" s="335"/>
      <c r="EST46" s="335"/>
      <c r="ESU46" s="335"/>
      <c r="ESV46" s="335"/>
      <c r="ESW46" s="335"/>
      <c r="ESX46" s="335"/>
      <c r="ESY46" s="335"/>
      <c r="ESZ46" s="335"/>
      <c r="ETA46" s="335"/>
      <c r="ETB46" s="335"/>
      <c r="ETC46" s="335"/>
      <c r="ETD46" s="335"/>
      <c r="ETE46" s="335"/>
      <c r="ETF46" s="335"/>
      <c r="ETG46" s="335"/>
      <c r="ETH46" s="335"/>
      <c r="ETI46" s="335"/>
      <c r="ETJ46" s="335"/>
      <c r="ETK46" s="335"/>
      <c r="ETL46" s="335"/>
      <c r="ETM46" s="335"/>
      <c r="ETN46" s="335"/>
      <c r="ETO46" s="335"/>
      <c r="ETP46" s="335"/>
      <c r="ETQ46" s="335"/>
      <c r="ETR46" s="335"/>
      <c r="ETS46" s="335"/>
      <c r="ETT46" s="335"/>
      <c r="ETU46" s="335"/>
      <c r="ETV46" s="335"/>
      <c r="ETW46" s="335"/>
      <c r="ETX46" s="335"/>
      <c r="ETY46" s="335"/>
      <c r="ETZ46" s="335"/>
      <c r="EUA46" s="335"/>
      <c r="EUB46" s="335"/>
      <c r="EUC46" s="335"/>
      <c r="EUD46" s="335"/>
      <c r="EUE46" s="335"/>
      <c r="EUF46" s="335"/>
      <c r="EUG46" s="335"/>
      <c r="EUH46" s="335"/>
      <c r="EUI46" s="335"/>
      <c r="EUJ46" s="335"/>
      <c r="EUK46" s="335"/>
      <c r="EUL46" s="335"/>
      <c r="EUM46" s="335"/>
      <c r="EUN46" s="335"/>
      <c r="EUO46" s="335"/>
      <c r="EUP46" s="335"/>
      <c r="EUQ46" s="335"/>
      <c r="EUR46" s="335"/>
      <c r="EUS46" s="335"/>
      <c r="EUT46" s="335"/>
      <c r="EUU46" s="335"/>
      <c r="EUV46" s="335"/>
      <c r="EUW46" s="335"/>
      <c r="EUX46" s="335"/>
      <c r="EUY46" s="335"/>
      <c r="EUZ46" s="335"/>
      <c r="EVA46" s="335"/>
      <c r="EVB46" s="335"/>
      <c r="EVC46" s="335"/>
      <c r="EVD46" s="335"/>
      <c r="EVE46" s="335"/>
      <c r="EVF46" s="335"/>
      <c r="EVG46" s="335"/>
      <c r="EVH46" s="335"/>
      <c r="EVI46" s="335"/>
      <c r="EVJ46" s="335"/>
      <c r="EVK46" s="335"/>
      <c r="EVL46" s="335"/>
      <c r="EVM46" s="335"/>
      <c r="EVN46" s="335"/>
      <c r="EVO46" s="335"/>
      <c r="EVP46" s="335"/>
      <c r="EVQ46" s="335"/>
      <c r="EVR46" s="335"/>
      <c r="EVS46" s="335"/>
      <c r="EVT46" s="335"/>
      <c r="EVU46" s="335"/>
      <c r="EVV46" s="335"/>
      <c r="EVW46" s="335"/>
      <c r="EVX46" s="335"/>
      <c r="EVY46" s="335"/>
      <c r="EVZ46" s="335"/>
      <c r="EWA46" s="335"/>
      <c r="EWB46" s="335"/>
      <c r="EWC46" s="335"/>
      <c r="EWD46" s="335"/>
      <c r="EWE46" s="335"/>
      <c r="EWF46" s="335"/>
      <c r="EWG46" s="335"/>
      <c r="EWH46" s="335"/>
      <c r="EWI46" s="335"/>
      <c r="EWJ46" s="335"/>
      <c r="EWK46" s="335"/>
      <c r="EWL46" s="335"/>
      <c r="EWM46" s="335"/>
      <c r="EWN46" s="335"/>
      <c r="EWO46" s="335"/>
      <c r="EWP46" s="335"/>
      <c r="EWQ46" s="335"/>
      <c r="EWR46" s="335"/>
      <c r="EWS46" s="335"/>
      <c r="EWT46" s="335"/>
      <c r="EWU46" s="335"/>
      <c r="EWV46" s="335"/>
      <c r="EWW46" s="335"/>
      <c r="EWX46" s="335"/>
      <c r="EWY46" s="335"/>
      <c r="EWZ46" s="335"/>
      <c r="EXA46" s="335"/>
      <c r="EXB46" s="335"/>
      <c r="EXC46" s="335"/>
      <c r="EXD46" s="335"/>
      <c r="EXE46" s="335"/>
      <c r="EXF46" s="335"/>
      <c r="EXG46" s="335"/>
      <c r="EXH46" s="335"/>
      <c r="EXI46" s="335"/>
      <c r="EXJ46" s="335"/>
      <c r="EXK46" s="335"/>
      <c r="EXL46" s="335"/>
      <c r="EXM46" s="335"/>
      <c r="EXN46" s="335"/>
      <c r="EXO46" s="335"/>
      <c r="EXP46" s="335"/>
      <c r="EXQ46" s="335"/>
      <c r="EXR46" s="335"/>
      <c r="EXS46" s="335"/>
      <c r="EXT46" s="335"/>
      <c r="EXU46" s="335"/>
      <c r="EXV46" s="335"/>
      <c r="EXW46" s="335"/>
      <c r="EXX46" s="335"/>
      <c r="EXY46" s="335"/>
      <c r="EXZ46" s="335"/>
      <c r="EYA46" s="335"/>
      <c r="EYB46" s="335"/>
      <c r="EYC46" s="335"/>
      <c r="EYD46" s="335"/>
      <c r="EYE46" s="335"/>
      <c r="EYF46" s="335"/>
      <c r="EYG46" s="335"/>
      <c r="EYH46" s="335"/>
      <c r="EYI46" s="335"/>
      <c r="EYJ46" s="335"/>
      <c r="EYK46" s="335"/>
      <c r="EYL46" s="335"/>
      <c r="EYM46" s="335"/>
      <c r="EYN46" s="335"/>
      <c r="EYO46" s="335"/>
      <c r="EYP46" s="335"/>
      <c r="EYQ46" s="335"/>
      <c r="EYR46" s="335"/>
      <c r="EYS46" s="335"/>
      <c r="EYT46" s="335"/>
      <c r="EYU46" s="335"/>
      <c r="EYV46" s="335"/>
      <c r="EYW46" s="335"/>
      <c r="EYX46" s="335"/>
      <c r="EYY46" s="335"/>
      <c r="EYZ46" s="335"/>
      <c r="EZA46" s="335"/>
      <c r="EZB46" s="335"/>
      <c r="EZC46" s="335"/>
      <c r="EZD46" s="335"/>
      <c r="EZE46" s="335"/>
      <c r="EZF46" s="335"/>
      <c r="EZG46" s="335"/>
      <c r="EZH46" s="335"/>
      <c r="EZI46" s="335"/>
      <c r="EZJ46" s="335"/>
      <c r="EZK46" s="335"/>
      <c r="EZL46" s="335"/>
      <c r="EZM46" s="335"/>
      <c r="EZN46" s="335"/>
      <c r="EZO46" s="335"/>
      <c r="EZP46" s="335"/>
      <c r="EZQ46" s="335"/>
      <c r="EZR46" s="335"/>
      <c r="EZS46" s="335"/>
      <c r="EZT46" s="335"/>
      <c r="EZU46" s="335"/>
      <c r="EZV46" s="335"/>
      <c r="EZW46" s="335"/>
      <c r="EZX46" s="335"/>
      <c r="EZY46" s="335"/>
      <c r="EZZ46" s="335"/>
      <c r="FAA46" s="335"/>
      <c r="FAB46" s="335"/>
      <c r="FAC46" s="335"/>
      <c r="FAD46" s="335"/>
      <c r="FAE46" s="335"/>
      <c r="FAF46" s="335"/>
      <c r="FAG46" s="335"/>
      <c r="FAH46" s="335"/>
      <c r="FAI46" s="335"/>
      <c r="FAJ46" s="335"/>
      <c r="FAK46" s="335"/>
      <c r="FAL46" s="335"/>
      <c r="FAM46" s="335"/>
      <c r="FAN46" s="335"/>
      <c r="FAO46" s="335"/>
      <c r="FAP46" s="335"/>
      <c r="FAQ46" s="335"/>
      <c r="FAR46" s="335"/>
      <c r="FAS46" s="335"/>
      <c r="FAT46" s="335"/>
      <c r="FAU46" s="335"/>
      <c r="FAV46" s="335"/>
      <c r="FAW46" s="335"/>
      <c r="FAX46" s="335"/>
      <c r="FAY46" s="335"/>
      <c r="FAZ46" s="335"/>
      <c r="FBA46" s="335"/>
      <c r="FBB46" s="335"/>
      <c r="FBC46" s="335"/>
      <c r="FBD46" s="335"/>
      <c r="FBE46" s="335"/>
      <c r="FBF46" s="335"/>
      <c r="FBG46" s="335"/>
      <c r="FBH46" s="335"/>
      <c r="FBI46" s="335"/>
      <c r="FBJ46" s="335"/>
      <c r="FBK46" s="335"/>
      <c r="FBL46" s="335"/>
      <c r="FBM46" s="335"/>
      <c r="FBN46" s="335"/>
      <c r="FBO46" s="335"/>
      <c r="FBP46" s="335"/>
      <c r="FBQ46" s="335"/>
      <c r="FBR46" s="335"/>
      <c r="FBS46" s="335"/>
      <c r="FBT46" s="335"/>
      <c r="FBU46" s="335"/>
      <c r="FBV46" s="335"/>
      <c r="FBW46" s="335"/>
      <c r="FBX46" s="335"/>
      <c r="FBY46" s="335"/>
      <c r="FBZ46" s="335"/>
      <c r="FCA46" s="335"/>
      <c r="FCB46" s="335"/>
      <c r="FCC46" s="335"/>
      <c r="FCD46" s="335"/>
      <c r="FCE46" s="335"/>
      <c r="FCF46" s="335"/>
      <c r="FCG46" s="335"/>
      <c r="FCH46" s="335"/>
      <c r="FCI46" s="335"/>
      <c r="FCJ46" s="335"/>
      <c r="FCK46" s="335"/>
      <c r="FCL46" s="335"/>
      <c r="FCM46" s="335"/>
      <c r="FCN46" s="335"/>
      <c r="FCO46" s="335"/>
      <c r="FCP46" s="335"/>
      <c r="FCQ46" s="335"/>
      <c r="FCR46" s="335"/>
      <c r="FCS46" s="335"/>
      <c r="FCT46" s="335"/>
      <c r="FCU46" s="335"/>
      <c r="FCV46" s="335"/>
      <c r="FCW46" s="335"/>
      <c r="FCX46" s="335"/>
      <c r="FCY46" s="335"/>
      <c r="FCZ46" s="335"/>
      <c r="FDA46" s="335"/>
      <c r="FDB46" s="335"/>
      <c r="FDC46" s="335"/>
      <c r="FDD46" s="335"/>
      <c r="FDE46" s="335"/>
      <c r="FDF46" s="335"/>
      <c r="FDG46" s="335"/>
      <c r="FDH46" s="335"/>
      <c r="FDI46" s="335"/>
      <c r="FDJ46" s="335"/>
      <c r="FDK46" s="335"/>
      <c r="FDL46" s="335"/>
      <c r="FDM46" s="335"/>
      <c r="FDN46" s="335"/>
      <c r="FDO46" s="335"/>
      <c r="FDP46" s="335"/>
      <c r="FDQ46" s="335"/>
      <c r="FDR46" s="335"/>
      <c r="FDS46" s="335"/>
      <c r="FDT46" s="335"/>
      <c r="FDU46" s="335"/>
      <c r="FDV46" s="335"/>
      <c r="FDW46" s="335"/>
      <c r="FDX46" s="335"/>
      <c r="FDY46" s="335"/>
      <c r="FDZ46" s="335"/>
      <c r="FEA46" s="335"/>
      <c r="FEB46" s="335"/>
      <c r="FEC46" s="335"/>
      <c r="FED46" s="335"/>
      <c r="FEE46" s="335"/>
      <c r="FEF46" s="335"/>
      <c r="FEG46" s="335"/>
      <c r="FEH46" s="335"/>
      <c r="FEI46" s="335"/>
      <c r="FEJ46" s="335"/>
      <c r="FEK46" s="335"/>
      <c r="FEL46" s="335"/>
      <c r="FEM46" s="335"/>
      <c r="FEN46" s="335"/>
      <c r="FEO46" s="335"/>
      <c r="FEP46" s="335"/>
      <c r="FEQ46" s="335"/>
      <c r="FER46" s="335"/>
      <c r="FES46" s="335"/>
      <c r="FET46" s="335"/>
      <c r="FEU46" s="335"/>
      <c r="FEV46" s="335"/>
      <c r="FEW46" s="335"/>
      <c r="FEX46" s="335"/>
      <c r="FEY46" s="335"/>
      <c r="FEZ46" s="335"/>
      <c r="FFA46" s="335"/>
      <c r="FFB46" s="335"/>
      <c r="FFC46" s="335"/>
      <c r="FFD46" s="335"/>
      <c r="FFE46" s="335"/>
      <c r="FFF46" s="335"/>
      <c r="FFG46" s="335"/>
      <c r="FFH46" s="335"/>
      <c r="FFI46" s="335"/>
      <c r="FFJ46" s="335"/>
      <c r="FFK46" s="335"/>
      <c r="FFL46" s="335"/>
      <c r="FFM46" s="335"/>
      <c r="FFN46" s="335"/>
      <c r="FFO46" s="335"/>
      <c r="FFP46" s="335"/>
      <c r="FFQ46" s="335"/>
      <c r="FFR46" s="335"/>
      <c r="FFS46" s="335"/>
      <c r="FFT46" s="335"/>
      <c r="FFU46" s="335"/>
      <c r="FFV46" s="335"/>
      <c r="FFW46" s="335"/>
      <c r="FFX46" s="335"/>
      <c r="FFY46" s="335"/>
      <c r="FFZ46" s="335"/>
      <c r="FGA46" s="335"/>
      <c r="FGB46" s="335"/>
      <c r="FGC46" s="335"/>
      <c r="FGD46" s="335"/>
      <c r="FGE46" s="335"/>
      <c r="FGF46" s="335"/>
      <c r="FGG46" s="335"/>
      <c r="FGH46" s="335"/>
      <c r="FGI46" s="335"/>
      <c r="FGJ46" s="335"/>
      <c r="FGK46" s="335"/>
      <c r="FGL46" s="335"/>
      <c r="FGM46" s="335"/>
      <c r="FGN46" s="335"/>
      <c r="FGO46" s="335"/>
      <c r="FGP46" s="335"/>
      <c r="FGQ46" s="335"/>
      <c r="FGR46" s="335"/>
      <c r="FGS46" s="335"/>
      <c r="FGT46" s="335"/>
      <c r="FGU46" s="335"/>
      <c r="FGV46" s="335"/>
      <c r="FGW46" s="335"/>
      <c r="FGX46" s="335"/>
      <c r="FGY46" s="335"/>
      <c r="FGZ46" s="335"/>
      <c r="FHA46" s="335"/>
      <c r="FHB46" s="335"/>
      <c r="FHC46" s="335"/>
      <c r="FHD46" s="335"/>
      <c r="FHE46" s="335"/>
      <c r="FHF46" s="335"/>
      <c r="FHG46" s="335"/>
      <c r="FHH46" s="335"/>
      <c r="FHI46" s="335"/>
      <c r="FHJ46" s="335"/>
      <c r="FHK46" s="335"/>
      <c r="FHL46" s="335"/>
      <c r="FHM46" s="335"/>
      <c r="FHN46" s="335"/>
      <c r="FHO46" s="335"/>
      <c r="FHP46" s="335"/>
      <c r="FHQ46" s="335"/>
      <c r="FHR46" s="335"/>
      <c r="FHS46" s="335"/>
      <c r="FHT46" s="335"/>
      <c r="FHU46" s="335"/>
      <c r="FHV46" s="335"/>
      <c r="FHW46" s="335"/>
      <c r="FHX46" s="335"/>
      <c r="FHY46" s="335"/>
      <c r="FHZ46" s="335"/>
      <c r="FIA46" s="335"/>
      <c r="FIB46" s="335"/>
      <c r="FIC46" s="335"/>
      <c r="FID46" s="335"/>
      <c r="FIE46" s="335"/>
      <c r="FIF46" s="335"/>
      <c r="FIG46" s="335"/>
      <c r="FIH46" s="335"/>
      <c r="FII46" s="335"/>
      <c r="FIJ46" s="335"/>
      <c r="FIK46" s="335"/>
      <c r="FIL46" s="335"/>
      <c r="FIM46" s="335"/>
      <c r="FIN46" s="335"/>
      <c r="FIO46" s="335"/>
      <c r="FIP46" s="335"/>
      <c r="FIQ46" s="335"/>
      <c r="FIR46" s="335"/>
      <c r="FIS46" s="335"/>
      <c r="FIT46" s="335"/>
      <c r="FIU46" s="335"/>
      <c r="FIV46" s="335"/>
      <c r="FIW46" s="335"/>
      <c r="FIX46" s="335"/>
      <c r="FIY46" s="335"/>
      <c r="FIZ46" s="335"/>
      <c r="FJA46" s="335"/>
      <c r="FJB46" s="335"/>
      <c r="FJC46" s="335"/>
      <c r="FJD46" s="335"/>
      <c r="FJE46" s="335"/>
      <c r="FJF46" s="335"/>
      <c r="FJG46" s="335"/>
      <c r="FJH46" s="335"/>
      <c r="FJI46" s="335"/>
      <c r="FJJ46" s="335"/>
      <c r="FJK46" s="335"/>
      <c r="FJL46" s="335"/>
      <c r="FJM46" s="335"/>
      <c r="FJN46" s="335"/>
      <c r="FJO46" s="335"/>
      <c r="FJP46" s="335"/>
      <c r="FJQ46" s="335"/>
      <c r="FJR46" s="335"/>
      <c r="FJS46" s="335"/>
      <c r="FJT46" s="335"/>
      <c r="FJU46" s="335"/>
      <c r="FJV46" s="335"/>
      <c r="FJW46" s="335"/>
      <c r="FJX46" s="335"/>
      <c r="FJY46" s="335"/>
      <c r="FJZ46" s="335"/>
      <c r="FKA46" s="335"/>
      <c r="FKB46" s="335"/>
      <c r="FKC46" s="335"/>
      <c r="FKD46" s="335"/>
      <c r="FKE46" s="335"/>
      <c r="FKF46" s="335"/>
      <c r="FKG46" s="335"/>
      <c r="FKH46" s="335"/>
      <c r="FKI46" s="335"/>
      <c r="FKJ46" s="335"/>
      <c r="FKK46" s="335"/>
      <c r="FKL46" s="335"/>
      <c r="FKM46" s="335"/>
      <c r="FKN46" s="335"/>
      <c r="FKO46" s="335"/>
      <c r="FKP46" s="335"/>
      <c r="FKQ46" s="335"/>
      <c r="FKR46" s="335"/>
      <c r="FKS46" s="335"/>
      <c r="FKT46" s="335"/>
      <c r="FKU46" s="335"/>
      <c r="FKV46" s="335"/>
      <c r="FKW46" s="335"/>
      <c r="FKX46" s="335"/>
      <c r="FKY46" s="335"/>
      <c r="FKZ46" s="335"/>
      <c r="FLA46" s="335"/>
      <c r="FLB46" s="335"/>
      <c r="FLC46" s="335"/>
      <c r="FLD46" s="335"/>
      <c r="FLE46" s="335"/>
      <c r="FLF46" s="335"/>
      <c r="FLG46" s="335"/>
      <c r="FLH46" s="335"/>
      <c r="FLI46" s="335"/>
      <c r="FLJ46" s="335"/>
      <c r="FLK46" s="335"/>
      <c r="FLL46" s="335"/>
      <c r="FLM46" s="335"/>
      <c r="FLN46" s="335"/>
      <c r="FLO46" s="335"/>
      <c r="FLP46" s="335"/>
      <c r="FLQ46" s="335"/>
      <c r="FLR46" s="335"/>
      <c r="FLS46" s="335"/>
      <c r="FLT46" s="335"/>
      <c r="FLU46" s="335"/>
      <c r="FLV46" s="335"/>
      <c r="FLW46" s="335"/>
      <c r="FLX46" s="335"/>
      <c r="FLY46" s="335"/>
      <c r="FLZ46" s="335"/>
      <c r="FMA46" s="335"/>
      <c r="FMB46" s="335"/>
      <c r="FMC46" s="335"/>
      <c r="FMD46" s="335"/>
      <c r="FME46" s="335"/>
      <c r="FMF46" s="335"/>
      <c r="FMG46" s="335"/>
      <c r="FMH46" s="335"/>
      <c r="FMI46" s="335"/>
      <c r="FMJ46" s="335"/>
      <c r="FMK46" s="335"/>
      <c r="FML46" s="335"/>
      <c r="FMM46" s="335"/>
      <c r="FMN46" s="335"/>
      <c r="FMO46" s="335"/>
      <c r="FMP46" s="335"/>
      <c r="FMQ46" s="335"/>
      <c r="FMR46" s="335"/>
      <c r="FMS46" s="335"/>
      <c r="FMT46" s="335"/>
      <c r="FMU46" s="335"/>
      <c r="FMV46" s="335"/>
      <c r="FMW46" s="335"/>
      <c r="FMX46" s="335"/>
      <c r="FMY46" s="335"/>
      <c r="FMZ46" s="335"/>
      <c r="FNA46" s="335"/>
      <c r="FNB46" s="335"/>
      <c r="FNC46" s="335"/>
      <c r="FND46" s="335"/>
      <c r="FNE46" s="335"/>
      <c r="FNF46" s="335"/>
      <c r="FNG46" s="335"/>
      <c r="FNH46" s="335"/>
      <c r="FNI46" s="335"/>
      <c r="FNJ46" s="335"/>
      <c r="FNK46" s="335"/>
      <c r="FNL46" s="335"/>
      <c r="FNM46" s="335"/>
      <c r="FNN46" s="335"/>
      <c r="FNO46" s="335"/>
      <c r="FNP46" s="335"/>
      <c r="FNQ46" s="335"/>
      <c r="FNR46" s="335"/>
      <c r="FNS46" s="335"/>
      <c r="FNT46" s="335"/>
      <c r="FNU46" s="335"/>
      <c r="FNV46" s="335"/>
      <c r="FNW46" s="335"/>
      <c r="FNX46" s="335"/>
      <c r="FNY46" s="335"/>
      <c r="FNZ46" s="335"/>
      <c r="FOA46" s="335"/>
      <c r="FOB46" s="335"/>
      <c r="FOC46" s="335"/>
      <c r="FOD46" s="335"/>
      <c r="FOE46" s="335"/>
      <c r="FOF46" s="335"/>
      <c r="FOG46" s="335"/>
      <c r="FOH46" s="335"/>
      <c r="FOI46" s="335"/>
      <c r="FOJ46" s="335"/>
      <c r="FOK46" s="335"/>
      <c r="FOL46" s="335"/>
      <c r="FOM46" s="335"/>
      <c r="FON46" s="335"/>
      <c r="FOO46" s="335"/>
      <c r="FOP46" s="335"/>
      <c r="FOQ46" s="335"/>
      <c r="FOR46" s="335"/>
      <c r="FOS46" s="335"/>
      <c r="FOT46" s="335"/>
      <c r="FOU46" s="335"/>
      <c r="FOV46" s="335"/>
      <c r="FOW46" s="335"/>
      <c r="FOX46" s="335"/>
      <c r="FOY46" s="335"/>
      <c r="FOZ46" s="335"/>
      <c r="FPA46" s="335"/>
      <c r="FPB46" s="335"/>
      <c r="FPC46" s="335"/>
      <c r="FPD46" s="335"/>
      <c r="FPE46" s="335"/>
      <c r="FPF46" s="335"/>
      <c r="FPG46" s="335"/>
      <c r="FPH46" s="335"/>
      <c r="FPI46" s="335"/>
      <c r="FPJ46" s="335"/>
      <c r="FPK46" s="335"/>
      <c r="FPL46" s="335"/>
      <c r="FPM46" s="335"/>
      <c r="FPN46" s="335"/>
      <c r="FPO46" s="335"/>
      <c r="FPP46" s="335"/>
      <c r="FPQ46" s="335"/>
      <c r="FPR46" s="335"/>
      <c r="FPS46" s="335"/>
      <c r="FPT46" s="335"/>
      <c r="FPU46" s="335"/>
      <c r="FPV46" s="335"/>
      <c r="FPW46" s="335"/>
      <c r="FPX46" s="335"/>
      <c r="FPY46" s="335"/>
      <c r="FPZ46" s="335"/>
      <c r="FQA46" s="335"/>
      <c r="FQB46" s="335"/>
      <c r="FQC46" s="335"/>
      <c r="FQD46" s="335"/>
      <c r="FQE46" s="335"/>
      <c r="FQF46" s="335"/>
      <c r="FQG46" s="335"/>
      <c r="FQH46" s="335"/>
      <c r="FQI46" s="335"/>
      <c r="FQJ46" s="335"/>
      <c r="FQK46" s="335"/>
      <c r="FQL46" s="335"/>
      <c r="FQM46" s="335"/>
      <c r="FQN46" s="335"/>
      <c r="FQO46" s="335"/>
      <c r="FQP46" s="335"/>
      <c r="FQQ46" s="335"/>
      <c r="FQR46" s="335"/>
      <c r="FQS46" s="335"/>
      <c r="FQT46" s="335"/>
      <c r="FQU46" s="335"/>
      <c r="FQV46" s="335"/>
      <c r="FQW46" s="335"/>
      <c r="FQX46" s="335"/>
      <c r="FQY46" s="335"/>
      <c r="FQZ46" s="335"/>
      <c r="FRA46" s="335"/>
      <c r="FRB46" s="335"/>
      <c r="FRC46" s="335"/>
      <c r="FRD46" s="335"/>
      <c r="FRE46" s="335"/>
      <c r="FRF46" s="335"/>
      <c r="FRG46" s="335"/>
      <c r="FRH46" s="335"/>
      <c r="FRI46" s="335"/>
      <c r="FRJ46" s="335"/>
      <c r="FRK46" s="335"/>
      <c r="FRL46" s="335"/>
      <c r="FRM46" s="335"/>
      <c r="FRN46" s="335"/>
      <c r="FRO46" s="335"/>
      <c r="FRP46" s="335"/>
      <c r="FRQ46" s="335"/>
      <c r="FRR46" s="335"/>
      <c r="FRS46" s="335"/>
      <c r="FRT46" s="335"/>
      <c r="FRU46" s="335"/>
      <c r="FRV46" s="335"/>
      <c r="FRW46" s="335"/>
      <c r="FRX46" s="335"/>
      <c r="FRY46" s="335"/>
      <c r="FRZ46" s="335"/>
      <c r="FSA46" s="335"/>
      <c r="FSB46" s="335"/>
      <c r="FSC46" s="335"/>
      <c r="FSD46" s="335"/>
      <c r="FSE46" s="335"/>
      <c r="FSF46" s="335"/>
      <c r="FSG46" s="335"/>
      <c r="FSH46" s="335"/>
      <c r="FSI46" s="335"/>
      <c r="FSJ46" s="335"/>
      <c r="FSK46" s="335"/>
      <c r="FSL46" s="335"/>
      <c r="FSM46" s="335"/>
      <c r="FSN46" s="335"/>
      <c r="FSO46" s="335"/>
      <c r="FSP46" s="335"/>
      <c r="FSQ46" s="335"/>
      <c r="FSR46" s="335"/>
      <c r="FSS46" s="335"/>
      <c r="FST46" s="335"/>
      <c r="FSU46" s="335"/>
      <c r="FSV46" s="335"/>
      <c r="FSW46" s="335"/>
      <c r="FSX46" s="335"/>
      <c r="FSY46" s="335"/>
      <c r="FSZ46" s="335"/>
      <c r="FTA46" s="335"/>
      <c r="FTB46" s="335"/>
      <c r="FTC46" s="335"/>
      <c r="FTD46" s="335"/>
      <c r="FTE46" s="335"/>
      <c r="FTF46" s="335"/>
      <c r="FTG46" s="335"/>
      <c r="FTH46" s="335"/>
      <c r="FTI46" s="335"/>
      <c r="FTJ46" s="335"/>
      <c r="FTK46" s="335"/>
      <c r="FTL46" s="335"/>
      <c r="FTM46" s="335"/>
      <c r="FTN46" s="335"/>
      <c r="FTO46" s="335"/>
      <c r="FTP46" s="335"/>
      <c r="FTQ46" s="335"/>
      <c r="FTR46" s="335"/>
      <c r="FTS46" s="335"/>
      <c r="FTT46" s="335"/>
      <c r="FTU46" s="335"/>
      <c r="FTV46" s="335"/>
      <c r="FTW46" s="335"/>
      <c r="FTX46" s="335"/>
      <c r="FTY46" s="335"/>
      <c r="FTZ46" s="335"/>
      <c r="FUA46" s="335"/>
      <c r="FUB46" s="335"/>
      <c r="FUC46" s="335"/>
      <c r="FUD46" s="335"/>
      <c r="FUE46" s="335"/>
      <c r="FUF46" s="335"/>
      <c r="FUG46" s="335"/>
      <c r="FUH46" s="335"/>
      <c r="FUI46" s="335"/>
      <c r="FUJ46" s="335"/>
      <c r="FUK46" s="335"/>
      <c r="FUL46" s="335"/>
      <c r="FUM46" s="335"/>
      <c r="FUN46" s="335"/>
      <c r="FUO46" s="335"/>
      <c r="FUP46" s="335"/>
      <c r="FUQ46" s="335"/>
      <c r="FUR46" s="335"/>
      <c r="FUS46" s="335"/>
      <c r="FUT46" s="335"/>
      <c r="FUU46" s="335"/>
      <c r="FUV46" s="335"/>
      <c r="FUW46" s="335"/>
      <c r="FUX46" s="335"/>
      <c r="FUY46" s="335"/>
      <c r="FUZ46" s="335"/>
      <c r="FVA46" s="335"/>
      <c r="FVB46" s="335"/>
      <c r="FVC46" s="335"/>
      <c r="FVD46" s="335"/>
      <c r="FVE46" s="335"/>
      <c r="FVF46" s="335"/>
      <c r="FVG46" s="335"/>
      <c r="FVH46" s="335"/>
      <c r="FVI46" s="335"/>
      <c r="FVJ46" s="335"/>
      <c r="FVK46" s="335"/>
      <c r="FVL46" s="335"/>
      <c r="FVM46" s="335"/>
      <c r="FVN46" s="335"/>
      <c r="FVO46" s="335"/>
      <c r="FVP46" s="335"/>
      <c r="FVQ46" s="335"/>
      <c r="FVR46" s="335"/>
      <c r="FVS46" s="335"/>
      <c r="FVT46" s="335"/>
      <c r="FVU46" s="335"/>
      <c r="FVV46" s="335"/>
      <c r="FVW46" s="335"/>
      <c r="FVX46" s="335"/>
      <c r="FVY46" s="335"/>
      <c r="FVZ46" s="335"/>
      <c r="FWA46" s="335"/>
      <c r="FWB46" s="335"/>
      <c r="FWC46" s="335"/>
      <c r="FWD46" s="335"/>
      <c r="FWE46" s="335"/>
      <c r="FWF46" s="335"/>
      <c r="FWG46" s="335"/>
      <c r="FWH46" s="335"/>
      <c r="FWI46" s="335"/>
      <c r="FWJ46" s="335"/>
      <c r="FWK46" s="335"/>
      <c r="FWL46" s="335"/>
      <c r="FWM46" s="335"/>
      <c r="FWN46" s="335"/>
      <c r="FWO46" s="335"/>
      <c r="FWP46" s="335"/>
      <c r="FWQ46" s="335"/>
      <c r="FWR46" s="335"/>
      <c r="FWS46" s="335"/>
      <c r="FWT46" s="335"/>
      <c r="FWU46" s="335"/>
      <c r="FWV46" s="335"/>
      <c r="FWW46" s="335"/>
      <c r="FWX46" s="335"/>
      <c r="FWY46" s="335"/>
      <c r="FWZ46" s="335"/>
      <c r="FXA46" s="335"/>
      <c r="FXB46" s="335"/>
      <c r="FXC46" s="335"/>
      <c r="FXD46" s="335"/>
      <c r="FXE46" s="335"/>
      <c r="FXF46" s="335"/>
      <c r="FXG46" s="335"/>
      <c r="FXH46" s="335"/>
      <c r="FXI46" s="335"/>
      <c r="FXJ46" s="335"/>
      <c r="FXK46" s="335"/>
      <c r="FXL46" s="335"/>
      <c r="FXM46" s="335"/>
      <c r="FXN46" s="335"/>
      <c r="FXO46" s="335"/>
      <c r="FXP46" s="335"/>
      <c r="FXQ46" s="335"/>
      <c r="FXR46" s="335"/>
      <c r="FXS46" s="335"/>
      <c r="FXT46" s="335"/>
      <c r="FXU46" s="335"/>
      <c r="FXV46" s="335"/>
      <c r="FXW46" s="335"/>
      <c r="FXX46" s="335"/>
      <c r="FXY46" s="335"/>
      <c r="FXZ46" s="335"/>
      <c r="FYA46" s="335"/>
      <c r="FYB46" s="335"/>
      <c r="FYC46" s="335"/>
      <c r="FYD46" s="335"/>
      <c r="FYE46" s="335"/>
      <c r="FYF46" s="335"/>
      <c r="FYG46" s="335"/>
      <c r="FYH46" s="335"/>
      <c r="FYI46" s="335"/>
      <c r="FYJ46" s="335"/>
      <c r="FYK46" s="335"/>
      <c r="FYL46" s="335"/>
      <c r="FYM46" s="335"/>
      <c r="FYN46" s="335"/>
      <c r="FYO46" s="335"/>
      <c r="FYP46" s="335"/>
      <c r="FYQ46" s="335"/>
      <c r="FYR46" s="335"/>
      <c r="FYS46" s="335"/>
      <c r="FYT46" s="335"/>
      <c r="FYU46" s="335"/>
      <c r="FYV46" s="335"/>
      <c r="FYW46" s="335"/>
      <c r="FYX46" s="335"/>
      <c r="FYY46" s="335"/>
      <c r="FYZ46" s="335"/>
      <c r="FZA46" s="335"/>
      <c r="FZB46" s="335"/>
      <c r="FZC46" s="335"/>
      <c r="FZD46" s="335"/>
      <c r="FZE46" s="335"/>
      <c r="FZF46" s="335"/>
      <c r="FZG46" s="335"/>
      <c r="FZH46" s="335"/>
      <c r="FZI46" s="335"/>
      <c r="FZJ46" s="335"/>
      <c r="FZK46" s="335"/>
      <c r="FZL46" s="335"/>
      <c r="FZM46" s="335"/>
      <c r="FZN46" s="335"/>
      <c r="FZO46" s="335"/>
      <c r="FZP46" s="335"/>
      <c r="FZQ46" s="335"/>
      <c r="FZR46" s="335"/>
      <c r="FZS46" s="335"/>
      <c r="FZT46" s="335"/>
      <c r="FZU46" s="335"/>
      <c r="FZV46" s="335"/>
      <c r="FZW46" s="335"/>
      <c r="FZX46" s="335"/>
      <c r="FZY46" s="335"/>
      <c r="FZZ46" s="335"/>
      <c r="GAA46" s="335"/>
      <c r="GAB46" s="335"/>
      <c r="GAC46" s="335"/>
      <c r="GAD46" s="335"/>
      <c r="GAE46" s="335"/>
      <c r="GAF46" s="335"/>
      <c r="GAG46" s="335"/>
      <c r="GAH46" s="335"/>
      <c r="GAI46" s="335"/>
      <c r="GAJ46" s="335"/>
      <c r="GAK46" s="335"/>
      <c r="GAL46" s="335"/>
      <c r="GAM46" s="335"/>
      <c r="GAN46" s="335"/>
      <c r="GAO46" s="335"/>
      <c r="GAP46" s="335"/>
      <c r="GAQ46" s="335"/>
      <c r="GAR46" s="335"/>
      <c r="GAS46" s="335"/>
      <c r="GAT46" s="335"/>
      <c r="GAU46" s="335"/>
      <c r="GAV46" s="335"/>
      <c r="GAW46" s="335"/>
      <c r="GAX46" s="335"/>
      <c r="GAY46" s="335"/>
      <c r="GAZ46" s="335"/>
      <c r="GBA46" s="335"/>
      <c r="GBB46" s="335"/>
      <c r="GBC46" s="335"/>
      <c r="GBD46" s="335"/>
      <c r="GBE46" s="335"/>
      <c r="GBF46" s="335"/>
      <c r="GBG46" s="335"/>
      <c r="GBH46" s="335"/>
      <c r="GBI46" s="335"/>
      <c r="GBJ46" s="335"/>
      <c r="GBK46" s="335"/>
      <c r="GBL46" s="335"/>
      <c r="GBM46" s="335"/>
      <c r="GBN46" s="335"/>
      <c r="GBO46" s="335"/>
      <c r="GBP46" s="335"/>
      <c r="GBQ46" s="335"/>
      <c r="GBR46" s="335"/>
      <c r="GBS46" s="335"/>
      <c r="GBT46" s="335"/>
      <c r="GBU46" s="335"/>
      <c r="GBV46" s="335"/>
      <c r="GBW46" s="335"/>
      <c r="GBX46" s="335"/>
      <c r="GBY46" s="335"/>
      <c r="GBZ46" s="335"/>
      <c r="GCA46" s="335"/>
      <c r="GCB46" s="335"/>
      <c r="GCC46" s="335"/>
      <c r="GCD46" s="335"/>
      <c r="GCE46" s="335"/>
      <c r="GCF46" s="335"/>
      <c r="GCG46" s="335"/>
      <c r="GCH46" s="335"/>
      <c r="GCI46" s="335"/>
      <c r="GCJ46" s="335"/>
      <c r="GCK46" s="335"/>
      <c r="GCL46" s="335"/>
      <c r="GCM46" s="335"/>
      <c r="GCN46" s="335"/>
      <c r="GCO46" s="335"/>
      <c r="GCP46" s="335"/>
      <c r="GCQ46" s="335"/>
      <c r="GCR46" s="335"/>
      <c r="GCS46" s="335"/>
      <c r="GCT46" s="335"/>
      <c r="GCU46" s="335"/>
      <c r="GCV46" s="335"/>
      <c r="GCW46" s="335"/>
      <c r="GCX46" s="335"/>
      <c r="GCY46" s="335"/>
      <c r="GCZ46" s="335"/>
      <c r="GDA46" s="335"/>
      <c r="GDB46" s="335"/>
      <c r="GDC46" s="335"/>
      <c r="GDD46" s="335"/>
      <c r="GDE46" s="335"/>
      <c r="GDF46" s="335"/>
      <c r="GDG46" s="335"/>
      <c r="GDH46" s="335"/>
      <c r="GDI46" s="335"/>
      <c r="GDJ46" s="335"/>
      <c r="GDK46" s="335"/>
      <c r="GDL46" s="335"/>
      <c r="GDM46" s="335"/>
      <c r="GDN46" s="335"/>
      <c r="GDO46" s="335"/>
      <c r="GDP46" s="335"/>
      <c r="GDQ46" s="335"/>
      <c r="GDR46" s="335"/>
      <c r="GDS46" s="335"/>
      <c r="GDT46" s="335"/>
      <c r="GDU46" s="335"/>
      <c r="GDV46" s="335"/>
      <c r="GDW46" s="335"/>
      <c r="GDX46" s="335"/>
      <c r="GDY46" s="335"/>
      <c r="GDZ46" s="335"/>
      <c r="GEA46" s="335"/>
      <c r="GEB46" s="335"/>
      <c r="GEC46" s="335"/>
      <c r="GED46" s="335"/>
      <c r="GEE46" s="335"/>
      <c r="GEF46" s="335"/>
      <c r="GEG46" s="335"/>
      <c r="GEH46" s="335"/>
      <c r="GEI46" s="335"/>
      <c r="GEJ46" s="335"/>
      <c r="GEK46" s="335"/>
      <c r="GEL46" s="335"/>
      <c r="GEM46" s="335"/>
      <c r="GEN46" s="335"/>
      <c r="GEO46" s="335"/>
      <c r="GEP46" s="335"/>
      <c r="GEQ46" s="335"/>
      <c r="GER46" s="335"/>
      <c r="GES46" s="335"/>
      <c r="GET46" s="335"/>
      <c r="GEU46" s="335"/>
      <c r="GEV46" s="335"/>
      <c r="GEW46" s="335"/>
      <c r="GEX46" s="335"/>
      <c r="GEY46" s="335"/>
      <c r="GEZ46" s="335"/>
      <c r="GFA46" s="335"/>
      <c r="GFB46" s="335"/>
      <c r="GFC46" s="335"/>
      <c r="GFD46" s="335"/>
      <c r="GFE46" s="335"/>
      <c r="GFF46" s="335"/>
      <c r="GFG46" s="335"/>
      <c r="GFH46" s="335"/>
      <c r="GFI46" s="335"/>
      <c r="GFJ46" s="335"/>
      <c r="GFK46" s="335"/>
      <c r="GFL46" s="335"/>
      <c r="GFM46" s="335"/>
      <c r="GFN46" s="335"/>
      <c r="GFO46" s="335"/>
      <c r="GFP46" s="335"/>
      <c r="GFQ46" s="335"/>
      <c r="GFR46" s="335"/>
      <c r="GFS46" s="335"/>
      <c r="GFT46" s="335"/>
      <c r="GFU46" s="335"/>
      <c r="GFV46" s="335"/>
      <c r="GFW46" s="335"/>
      <c r="GFX46" s="335"/>
      <c r="GFY46" s="335"/>
      <c r="GFZ46" s="335"/>
      <c r="GGA46" s="335"/>
      <c r="GGB46" s="335"/>
      <c r="GGC46" s="335"/>
      <c r="GGD46" s="335"/>
      <c r="GGE46" s="335"/>
      <c r="GGF46" s="335"/>
      <c r="GGG46" s="335"/>
      <c r="GGH46" s="335"/>
      <c r="GGI46" s="335"/>
      <c r="GGJ46" s="335"/>
      <c r="GGK46" s="335"/>
      <c r="GGL46" s="335"/>
      <c r="GGM46" s="335"/>
      <c r="GGN46" s="335"/>
      <c r="GGO46" s="335"/>
      <c r="GGP46" s="335"/>
      <c r="GGQ46" s="335"/>
      <c r="GGR46" s="335"/>
      <c r="GGS46" s="335"/>
      <c r="GGT46" s="335"/>
      <c r="GGU46" s="335"/>
      <c r="GGV46" s="335"/>
      <c r="GGW46" s="335"/>
      <c r="GGX46" s="335"/>
      <c r="GGY46" s="335"/>
      <c r="GGZ46" s="335"/>
      <c r="GHA46" s="335"/>
      <c r="GHB46" s="335"/>
      <c r="GHC46" s="335"/>
      <c r="GHD46" s="335"/>
      <c r="GHE46" s="335"/>
      <c r="GHF46" s="335"/>
      <c r="GHG46" s="335"/>
      <c r="GHH46" s="335"/>
      <c r="GHI46" s="335"/>
      <c r="GHJ46" s="335"/>
      <c r="GHK46" s="335"/>
      <c r="GHL46" s="335"/>
      <c r="GHM46" s="335"/>
      <c r="GHN46" s="335"/>
      <c r="GHO46" s="335"/>
      <c r="GHP46" s="335"/>
      <c r="GHQ46" s="335"/>
      <c r="GHR46" s="335"/>
      <c r="GHS46" s="335"/>
      <c r="GHT46" s="335"/>
      <c r="GHU46" s="335"/>
      <c r="GHV46" s="335"/>
      <c r="GHW46" s="335"/>
      <c r="GHX46" s="335"/>
      <c r="GHY46" s="335"/>
      <c r="GHZ46" s="335"/>
      <c r="GIA46" s="335"/>
      <c r="GIB46" s="335"/>
      <c r="GIC46" s="335"/>
      <c r="GID46" s="335"/>
      <c r="GIE46" s="335"/>
      <c r="GIF46" s="335"/>
      <c r="GIG46" s="335"/>
      <c r="GIH46" s="335"/>
      <c r="GII46" s="335"/>
      <c r="GIJ46" s="335"/>
      <c r="GIK46" s="335"/>
      <c r="GIL46" s="335"/>
      <c r="GIM46" s="335"/>
      <c r="GIN46" s="335"/>
      <c r="GIO46" s="335"/>
      <c r="GIP46" s="335"/>
      <c r="GIQ46" s="335"/>
      <c r="GIR46" s="335"/>
      <c r="GIS46" s="335"/>
      <c r="GIT46" s="335"/>
      <c r="GIU46" s="335"/>
      <c r="GIV46" s="335"/>
      <c r="GIW46" s="335"/>
      <c r="GIX46" s="335"/>
      <c r="GIY46" s="335"/>
      <c r="GIZ46" s="335"/>
      <c r="GJA46" s="335"/>
      <c r="GJB46" s="335"/>
      <c r="GJC46" s="335"/>
      <c r="GJD46" s="335"/>
      <c r="GJE46" s="335"/>
      <c r="GJF46" s="335"/>
      <c r="GJG46" s="335"/>
      <c r="GJH46" s="335"/>
      <c r="GJI46" s="335"/>
      <c r="GJJ46" s="335"/>
      <c r="GJK46" s="335"/>
      <c r="GJL46" s="335"/>
      <c r="GJM46" s="335"/>
      <c r="GJN46" s="335"/>
      <c r="GJO46" s="335"/>
      <c r="GJP46" s="335"/>
      <c r="GJQ46" s="335"/>
      <c r="GJR46" s="335"/>
      <c r="GJS46" s="335"/>
      <c r="GJT46" s="335"/>
      <c r="GJU46" s="335"/>
      <c r="GJV46" s="335"/>
      <c r="GJW46" s="335"/>
      <c r="GJX46" s="335"/>
      <c r="GJY46" s="335"/>
      <c r="GJZ46" s="335"/>
      <c r="GKA46" s="335"/>
      <c r="GKB46" s="335"/>
      <c r="GKC46" s="335"/>
      <c r="GKD46" s="335"/>
      <c r="GKE46" s="335"/>
      <c r="GKF46" s="335"/>
      <c r="GKG46" s="335"/>
      <c r="GKH46" s="335"/>
      <c r="GKI46" s="335"/>
      <c r="GKJ46" s="335"/>
      <c r="GKK46" s="335"/>
      <c r="GKL46" s="335"/>
      <c r="GKM46" s="335"/>
      <c r="GKN46" s="335"/>
      <c r="GKO46" s="335"/>
      <c r="GKP46" s="335"/>
      <c r="GKQ46" s="335"/>
      <c r="GKR46" s="335"/>
      <c r="GKS46" s="335"/>
      <c r="GKT46" s="335"/>
      <c r="GKU46" s="335"/>
      <c r="GKV46" s="335"/>
      <c r="GKW46" s="335"/>
      <c r="GKX46" s="335"/>
      <c r="GKY46" s="335"/>
      <c r="GKZ46" s="335"/>
      <c r="GLA46" s="335"/>
      <c r="GLB46" s="335"/>
      <c r="GLC46" s="335"/>
      <c r="GLD46" s="335"/>
      <c r="GLE46" s="335"/>
      <c r="GLF46" s="335"/>
      <c r="GLG46" s="335"/>
      <c r="GLH46" s="335"/>
      <c r="GLI46" s="335"/>
      <c r="GLJ46" s="335"/>
      <c r="GLK46" s="335"/>
      <c r="GLL46" s="335"/>
      <c r="GLM46" s="335"/>
      <c r="GLN46" s="335"/>
      <c r="GLO46" s="335"/>
      <c r="GLP46" s="335"/>
      <c r="GLQ46" s="335"/>
      <c r="GLR46" s="335"/>
      <c r="GLS46" s="335"/>
      <c r="GLT46" s="335"/>
      <c r="GLU46" s="335"/>
      <c r="GLV46" s="335"/>
      <c r="GLW46" s="335"/>
      <c r="GLX46" s="335"/>
      <c r="GLY46" s="335"/>
      <c r="GLZ46" s="335"/>
      <c r="GMA46" s="335"/>
      <c r="GMB46" s="335"/>
      <c r="GMC46" s="335"/>
      <c r="GMD46" s="335"/>
      <c r="GME46" s="335"/>
      <c r="GMF46" s="335"/>
      <c r="GMG46" s="335"/>
      <c r="GMH46" s="335"/>
      <c r="GMI46" s="335"/>
      <c r="GMJ46" s="335"/>
      <c r="GMK46" s="335"/>
      <c r="GML46" s="335"/>
      <c r="GMM46" s="335"/>
      <c r="GMN46" s="335"/>
      <c r="GMO46" s="335"/>
      <c r="GMP46" s="335"/>
      <c r="GMQ46" s="335"/>
      <c r="GMR46" s="335"/>
      <c r="GMS46" s="335"/>
      <c r="GMT46" s="335"/>
      <c r="GMU46" s="335"/>
      <c r="GMV46" s="335"/>
      <c r="GMW46" s="335"/>
      <c r="GMX46" s="335"/>
      <c r="GMY46" s="335"/>
      <c r="GMZ46" s="335"/>
      <c r="GNA46" s="335"/>
      <c r="GNB46" s="335"/>
      <c r="GNC46" s="335"/>
      <c r="GND46" s="335"/>
      <c r="GNE46" s="335"/>
      <c r="GNF46" s="335"/>
      <c r="GNG46" s="335"/>
      <c r="GNH46" s="335"/>
      <c r="GNI46" s="335"/>
      <c r="GNJ46" s="335"/>
      <c r="GNK46" s="335"/>
      <c r="GNL46" s="335"/>
      <c r="GNM46" s="335"/>
      <c r="GNN46" s="335"/>
      <c r="GNO46" s="335"/>
      <c r="GNP46" s="335"/>
      <c r="GNQ46" s="335"/>
      <c r="GNR46" s="335"/>
      <c r="GNS46" s="335"/>
      <c r="GNT46" s="335"/>
      <c r="GNU46" s="335"/>
      <c r="GNV46" s="335"/>
      <c r="GNW46" s="335"/>
      <c r="GNX46" s="335"/>
      <c r="GNY46" s="335"/>
      <c r="GNZ46" s="335"/>
      <c r="GOA46" s="335"/>
      <c r="GOB46" s="335"/>
      <c r="GOC46" s="335"/>
      <c r="GOD46" s="335"/>
      <c r="GOE46" s="335"/>
      <c r="GOF46" s="335"/>
      <c r="GOG46" s="335"/>
      <c r="GOH46" s="335"/>
      <c r="GOI46" s="335"/>
      <c r="GOJ46" s="335"/>
      <c r="GOK46" s="335"/>
      <c r="GOL46" s="335"/>
      <c r="GOM46" s="335"/>
      <c r="GON46" s="335"/>
      <c r="GOO46" s="335"/>
      <c r="GOP46" s="335"/>
      <c r="GOQ46" s="335"/>
      <c r="GOR46" s="335"/>
      <c r="GOS46" s="335"/>
      <c r="GOT46" s="335"/>
      <c r="GOU46" s="335"/>
      <c r="GOV46" s="335"/>
      <c r="GOW46" s="335"/>
      <c r="GOX46" s="335"/>
      <c r="GOY46" s="335"/>
      <c r="GOZ46" s="335"/>
      <c r="GPA46" s="335"/>
      <c r="GPB46" s="335"/>
      <c r="GPC46" s="335"/>
      <c r="GPD46" s="335"/>
      <c r="GPE46" s="335"/>
      <c r="GPF46" s="335"/>
      <c r="GPG46" s="335"/>
      <c r="GPH46" s="335"/>
      <c r="GPI46" s="335"/>
      <c r="GPJ46" s="335"/>
      <c r="GPK46" s="335"/>
      <c r="GPL46" s="335"/>
      <c r="GPM46" s="335"/>
      <c r="GPN46" s="335"/>
      <c r="GPO46" s="335"/>
      <c r="GPP46" s="335"/>
      <c r="GPQ46" s="335"/>
      <c r="GPR46" s="335"/>
      <c r="GPS46" s="335"/>
      <c r="GPT46" s="335"/>
      <c r="GPU46" s="335"/>
      <c r="GPV46" s="335"/>
      <c r="GPW46" s="335"/>
      <c r="GPX46" s="335"/>
      <c r="GPY46" s="335"/>
      <c r="GPZ46" s="335"/>
      <c r="GQA46" s="335"/>
      <c r="GQB46" s="335"/>
      <c r="GQC46" s="335"/>
      <c r="GQD46" s="335"/>
      <c r="GQE46" s="335"/>
      <c r="GQF46" s="335"/>
      <c r="GQG46" s="335"/>
      <c r="GQH46" s="335"/>
      <c r="GQI46" s="335"/>
      <c r="GQJ46" s="335"/>
      <c r="GQK46" s="335"/>
      <c r="GQL46" s="335"/>
      <c r="GQM46" s="335"/>
      <c r="GQN46" s="335"/>
      <c r="GQO46" s="335"/>
      <c r="GQP46" s="335"/>
      <c r="GQQ46" s="335"/>
      <c r="GQR46" s="335"/>
      <c r="GQS46" s="335"/>
      <c r="GQT46" s="335"/>
      <c r="GQU46" s="335"/>
      <c r="GQV46" s="335"/>
      <c r="GQW46" s="335"/>
      <c r="GQX46" s="335"/>
      <c r="GQY46" s="335"/>
      <c r="GQZ46" s="335"/>
      <c r="GRA46" s="335"/>
      <c r="GRB46" s="335"/>
      <c r="GRC46" s="335"/>
      <c r="GRD46" s="335"/>
      <c r="GRE46" s="335"/>
      <c r="GRF46" s="335"/>
      <c r="GRG46" s="335"/>
      <c r="GRH46" s="335"/>
      <c r="GRI46" s="335"/>
      <c r="GRJ46" s="335"/>
      <c r="GRK46" s="335"/>
      <c r="GRL46" s="335"/>
      <c r="GRM46" s="335"/>
      <c r="GRN46" s="335"/>
      <c r="GRO46" s="335"/>
      <c r="GRP46" s="335"/>
      <c r="GRQ46" s="335"/>
      <c r="GRR46" s="335"/>
      <c r="GRS46" s="335"/>
      <c r="GRT46" s="335"/>
      <c r="GRU46" s="335"/>
      <c r="GRV46" s="335"/>
      <c r="GRW46" s="335"/>
      <c r="GRX46" s="335"/>
      <c r="GRY46" s="335"/>
      <c r="GRZ46" s="335"/>
      <c r="GSA46" s="335"/>
      <c r="GSB46" s="335"/>
      <c r="GSC46" s="335"/>
      <c r="GSD46" s="335"/>
      <c r="GSE46" s="335"/>
      <c r="GSF46" s="335"/>
      <c r="GSG46" s="335"/>
      <c r="GSH46" s="335"/>
      <c r="GSI46" s="335"/>
      <c r="GSJ46" s="335"/>
      <c r="GSK46" s="335"/>
      <c r="GSL46" s="335"/>
      <c r="GSM46" s="335"/>
      <c r="GSN46" s="335"/>
      <c r="GSO46" s="335"/>
      <c r="GSP46" s="335"/>
      <c r="GSQ46" s="335"/>
      <c r="GSR46" s="335"/>
      <c r="GSS46" s="335"/>
      <c r="GST46" s="335"/>
      <c r="GSU46" s="335"/>
      <c r="GSV46" s="335"/>
      <c r="GSW46" s="335"/>
      <c r="GSX46" s="335"/>
      <c r="GSY46" s="335"/>
      <c r="GSZ46" s="335"/>
      <c r="GTA46" s="335"/>
      <c r="GTB46" s="335"/>
      <c r="GTC46" s="335"/>
      <c r="GTD46" s="335"/>
      <c r="GTE46" s="335"/>
      <c r="GTF46" s="335"/>
      <c r="GTG46" s="335"/>
      <c r="GTH46" s="335"/>
      <c r="GTI46" s="335"/>
      <c r="GTJ46" s="335"/>
      <c r="GTK46" s="335"/>
      <c r="GTL46" s="335"/>
      <c r="GTM46" s="335"/>
      <c r="GTN46" s="335"/>
      <c r="GTO46" s="335"/>
      <c r="GTP46" s="335"/>
      <c r="GTQ46" s="335"/>
      <c r="GTR46" s="335"/>
      <c r="GTS46" s="335"/>
      <c r="GTT46" s="335"/>
      <c r="GTU46" s="335"/>
      <c r="GTV46" s="335"/>
      <c r="GTW46" s="335"/>
      <c r="GTX46" s="335"/>
      <c r="GTY46" s="335"/>
      <c r="GTZ46" s="335"/>
      <c r="GUA46" s="335"/>
      <c r="GUB46" s="335"/>
      <c r="GUC46" s="335"/>
      <c r="GUD46" s="335"/>
      <c r="GUE46" s="335"/>
      <c r="GUF46" s="335"/>
      <c r="GUG46" s="335"/>
      <c r="GUH46" s="335"/>
      <c r="GUI46" s="335"/>
      <c r="GUJ46" s="335"/>
      <c r="GUK46" s="335"/>
      <c r="GUL46" s="335"/>
      <c r="GUM46" s="335"/>
      <c r="GUN46" s="335"/>
      <c r="GUO46" s="335"/>
      <c r="GUP46" s="335"/>
      <c r="GUQ46" s="335"/>
      <c r="GUR46" s="335"/>
      <c r="GUS46" s="335"/>
      <c r="GUT46" s="335"/>
      <c r="GUU46" s="335"/>
      <c r="GUV46" s="335"/>
      <c r="GUW46" s="335"/>
      <c r="GUX46" s="335"/>
      <c r="GUY46" s="335"/>
      <c r="GUZ46" s="335"/>
      <c r="GVA46" s="335"/>
      <c r="GVB46" s="335"/>
      <c r="GVC46" s="335"/>
      <c r="GVD46" s="335"/>
      <c r="GVE46" s="335"/>
      <c r="GVF46" s="335"/>
      <c r="GVG46" s="335"/>
      <c r="GVH46" s="335"/>
      <c r="GVI46" s="335"/>
      <c r="GVJ46" s="335"/>
      <c r="GVK46" s="335"/>
      <c r="GVL46" s="335"/>
      <c r="GVM46" s="335"/>
      <c r="GVN46" s="335"/>
      <c r="GVO46" s="335"/>
      <c r="GVP46" s="335"/>
      <c r="GVQ46" s="335"/>
      <c r="GVR46" s="335"/>
      <c r="GVS46" s="335"/>
      <c r="GVT46" s="335"/>
      <c r="GVU46" s="335"/>
      <c r="GVV46" s="335"/>
      <c r="GVW46" s="335"/>
      <c r="GVX46" s="335"/>
      <c r="GVY46" s="335"/>
      <c r="GVZ46" s="335"/>
      <c r="GWA46" s="335"/>
      <c r="GWB46" s="335"/>
      <c r="GWC46" s="335"/>
      <c r="GWD46" s="335"/>
      <c r="GWE46" s="335"/>
      <c r="GWF46" s="335"/>
      <c r="GWG46" s="335"/>
      <c r="GWH46" s="335"/>
      <c r="GWI46" s="335"/>
      <c r="GWJ46" s="335"/>
      <c r="GWK46" s="335"/>
      <c r="GWL46" s="335"/>
      <c r="GWM46" s="335"/>
      <c r="GWN46" s="335"/>
      <c r="GWO46" s="335"/>
      <c r="GWP46" s="335"/>
      <c r="GWQ46" s="335"/>
      <c r="GWR46" s="335"/>
      <c r="GWS46" s="335"/>
      <c r="GWT46" s="335"/>
      <c r="GWU46" s="335"/>
      <c r="GWV46" s="335"/>
      <c r="GWW46" s="335"/>
      <c r="GWX46" s="335"/>
      <c r="GWY46" s="335"/>
      <c r="GWZ46" s="335"/>
      <c r="GXA46" s="335"/>
      <c r="GXB46" s="335"/>
      <c r="GXC46" s="335"/>
      <c r="GXD46" s="335"/>
      <c r="GXE46" s="335"/>
      <c r="GXF46" s="335"/>
      <c r="GXG46" s="335"/>
      <c r="GXH46" s="335"/>
      <c r="GXI46" s="335"/>
      <c r="GXJ46" s="335"/>
      <c r="GXK46" s="335"/>
      <c r="GXL46" s="335"/>
      <c r="GXM46" s="335"/>
      <c r="GXN46" s="335"/>
      <c r="GXO46" s="335"/>
      <c r="GXP46" s="335"/>
      <c r="GXQ46" s="335"/>
      <c r="GXR46" s="335"/>
      <c r="GXS46" s="335"/>
      <c r="GXT46" s="335"/>
      <c r="GXU46" s="335"/>
      <c r="GXV46" s="335"/>
      <c r="GXW46" s="335"/>
      <c r="GXX46" s="335"/>
      <c r="GXY46" s="335"/>
      <c r="GXZ46" s="335"/>
      <c r="GYA46" s="335"/>
      <c r="GYB46" s="335"/>
      <c r="GYC46" s="335"/>
      <c r="GYD46" s="335"/>
      <c r="GYE46" s="335"/>
      <c r="GYF46" s="335"/>
      <c r="GYG46" s="335"/>
      <c r="GYH46" s="335"/>
      <c r="GYI46" s="335"/>
      <c r="GYJ46" s="335"/>
      <c r="GYK46" s="335"/>
      <c r="GYL46" s="335"/>
      <c r="GYM46" s="335"/>
      <c r="GYN46" s="335"/>
      <c r="GYO46" s="335"/>
      <c r="GYP46" s="335"/>
      <c r="GYQ46" s="335"/>
      <c r="GYR46" s="335"/>
      <c r="GYS46" s="335"/>
      <c r="GYT46" s="335"/>
      <c r="GYU46" s="335"/>
      <c r="GYV46" s="335"/>
      <c r="GYW46" s="335"/>
      <c r="GYX46" s="335"/>
      <c r="GYY46" s="335"/>
      <c r="GYZ46" s="335"/>
      <c r="GZA46" s="335"/>
      <c r="GZB46" s="335"/>
      <c r="GZC46" s="335"/>
      <c r="GZD46" s="335"/>
      <c r="GZE46" s="335"/>
      <c r="GZF46" s="335"/>
      <c r="GZG46" s="335"/>
      <c r="GZH46" s="335"/>
      <c r="GZI46" s="335"/>
      <c r="GZJ46" s="335"/>
      <c r="GZK46" s="335"/>
      <c r="GZL46" s="335"/>
      <c r="GZM46" s="335"/>
      <c r="GZN46" s="335"/>
      <c r="GZO46" s="335"/>
      <c r="GZP46" s="335"/>
      <c r="GZQ46" s="335"/>
      <c r="GZR46" s="335"/>
      <c r="GZS46" s="335"/>
      <c r="GZT46" s="335"/>
      <c r="GZU46" s="335"/>
      <c r="GZV46" s="335"/>
      <c r="GZW46" s="335"/>
      <c r="GZX46" s="335"/>
      <c r="GZY46" s="335"/>
      <c r="GZZ46" s="335"/>
      <c r="HAA46" s="335"/>
      <c r="HAB46" s="335"/>
      <c r="HAC46" s="335"/>
      <c r="HAD46" s="335"/>
      <c r="HAE46" s="335"/>
      <c r="HAF46" s="335"/>
      <c r="HAG46" s="335"/>
      <c r="HAH46" s="335"/>
      <c r="HAI46" s="335"/>
      <c r="HAJ46" s="335"/>
      <c r="HAK46" s="335"/>
      <c r="HAL46" s="335"/>
      <c r="HAM46" s="335"/>
      <c r="HAN46" s="335"/>
      <c r="HAO46" s="335"/>
      <c r="HAP46" s="335"/>
      <c r="HAQ46" s="335"/>
      <c r="HAR46" s="335"/>
      <c r="HAS46" s="335"/>
      <c r="HAT46" s="335"/>
      <c r="HAU46" s="335"/>
      <c r="HAV46" s="335"/>
      <c r="HAW46" s="335"/>
      <c r="HAX46" s="335"/>
      <c r="HAY46" s="335"/>
      <c r="HAZ46" s="335"/>
      <c r="HBA46" s="335"/>
      <c r="HBB46" s="335"/>
      <c r="HBC46" s="335"/>
      <c r="HBD46" s="335"/>
      <c r="HBE46" s="335"/>
      <c r="HBF46" s="335"/>
      <c r="HBG46" s="335"/>
      <c r="HBH46" s="335"/>
      <c r="HBI46" s="335"/>
      <c r="HBJ46" s="335"/>
      <c r="HBK46" s="335"/>
      <c r="HBL46" s="335"/>
      <c r="HBM46" s="335"/>
      <c r="HBN46" s="335"/>
      <c r="HBO46" s="335"/>
      <c r="HBP46" s="335"/>
      <c r="HBQ46" s="335"/>
      <c r="HBR46" s="335"/>
      <c r="HBS46" s="335"/>
      <c r="HBT46" s="335"/>
      <c r="HBU46" s="335"/>
      <c r="HBV46" s="335"/>
      <c r="HBW46" s="335"/>
      <c r="HBX46" s="335"/>
      <c r="HBY46" s="335"/>
      <c r="HBZ46" s="335"/>
      <c r="HCA46" s="335"/>
      <c r="HCB46" s="335"/>
      <c r="HCC46" s="335"/>
      <c r="HCD46" s="335"/>
      <c r="HCE46" s="335"/>
      <c r="HCF46" s="335"/>
      <c r="HCG46" s="335"/>
      <c r="HCH46" s="335"/>
      <c r="HCI46" s="335"/>
      <c r="HCJ46" s="335"/>
      <c r="HCK46" s="335"/>
      <c r="HCL46" s="335"/>
      <c r="HCM46" s="335"/>
      <c r="HCN46" s="335"/>
      <c r="HCO46" s="335"/>
      <c r="HCP46" s="335"/>
      <c r="HCQ46" s="335"/>
      <c r="HCR46" s="335"/>
      <c r="HCS46" s="335"/>
      <c r="HCT46" s="335"/>
      <c r="HCU46" s="335"/>
      <c r="HCV46" s="335"/>
      <c r="HCW46" s="335"/>
      <c r="HCX46" s="335"/>
      <c r="HCY46" s="335"/>
      <c r="HCZ46" s="335"/>
      <c r="HDA46" s="335"/>
      <c r="HDB46" s="335"/>
      <c r="HDC46" s="335"/>
      <c r="HDD46" s="335"/>
      <c r="HDE46" s="335"/>
      <c r="HDF46" s="335"/>
      <c r="HDG46" s="335"/>
      <c r="HDH46" s="335"/>
      <c r="HDI46" s="335"/>
      <c r="HDJ46" s="335"/>
      <c r="HDK46" s="335"/>
      <c r="HDL46" s="335"/>
      <c r="HDM46" s="335"/>
      <c r="HDN46" s="335"/>
      <c r="HDO46" s="335"/>
      <c r="HDP46" s="335"/>
      <c r="HDQ46" s="335"/>
      <c r="HDR46" s="335"/>
      <c r="HDS46" s="335"/>
      <c r="HDT46" s="335"/>
      <c r="HDU46" s="335"/>
      <c r="HDV46" s="335"/>
      <c r="HDW46" s="335"/>
      <c r="HDX46" s="335"/>
      <c r="HDY46" s="335"/>
      <c r="HDZ46" s="335"/>
      <c r="HEA46" s="335"/>
      <c r="HEB46" s="335"/>
      <c r="HEC46" s="335"/>
      <c r="HED46" s="335"/>
      <c r="HEE46" s="335"/>
      <c r="HEF46" s="335"/>
      <c r="HEG46" s="335"/>
      <c r="HEH46" s="335"/>
      <c r="HEI46" s="335"/>
      <c r="HEJ46" s="335"/>
      <c r="HEK46" s="335"/>
      <c r="HEL46" s="335"/>
      <c r="HEM46" s="335"/>
      <c r="HEN46" s="335"/>
      <c r="HEO46" s="335"/>
      <c r="HEP46" s="335"/>
      <c r="HEQ46" s="335"/>
      <c r="HER46" s="335"/>
      <c r="HES46" s="335"/>
      <c r="HET46" s="335"/>
      <c r="HEU46" s="335"/>
      <c r="HEV46" s="335"/>
      <c r="HEW46" s="335"/>
      <c r="HEX46" s="335"/>
      <c r="HEY46" s="335"/>
      <c r="HEZ46" s="335"/>
      <c r="HFA46" s="335"/>
      <c r="HFB46" s="335"/>
      <c r="HFC46" s="335"/>
      <c r="HFD46" s="335"/>
      <c r="HFE46" s="335"/>
      <c r="HFF46" s="335"/>
      <c r="HFG46" s="335"/>
      <c r="HFH46" s="335"/>
      <c r="HFI46" s="335"/>
      <c r="HFJ46" s="335"/>
      <c r="HFK46" s="335"/>
      <c r="HFL46" s="335"/>
      <c r="HFM46" s="335"/>
      <c r="HFN46" s="335"/>
      <c r="HFO46" s="335"/>
      <c r="HFP46" s="335"/>
      <c r="HFQ46" s="335"/>
      <c r="HFR46" s="335"/>
      <c r="HFS46" s="335"/>
      <c r="HFT46" s="335"/>
      <c r="HFU46" s="335"/>
      <c r="HFV46" s="335"/>
      <c r="HFW46" s="335"/>
      <c r="HFX46" s="335"/>
      <c r="HFY46" s="335"/>
      <c r="HFZ46" s="335"/>
      <c r="HGA46" s="335"/>
      <c r="HGB46" s="335"/>
      <c r="HGC46" s="335"/>
      <c r="HGD46" s="335"/>
      <c r="HGE46" s="335"/>
      <c r="HGF46" s="335"/>
      <c r="HGG46" s="335"/>
      <c r="HGH46" s="335"/>
      <c r="HGI46" s="335"/>
      <c r="HGJ46" s="335"/>
      <c r="HGK46" s="335"/>
      <c r="HGL46" s="335"/>
      <c r="HGM46" s="335"/>
      <c r="HGN46" s="335"/>
      <c r="HGO46" s="335"/>
      <c r="HGP46" s="335"/>
      <c r="HGQ46" s="335"/>
      <c r="HGR46" s="335"/>
      <c r="HGS46" s="335"/>
      <c r="HGT46" s="335"/>
      <c r="HGU46" s="335"/>
      <c r="HGV46" s="335"/>
      <c r="HGW46" s="335"/>
      <c r="HGX46" s="335"/>
      <c r="HGY46" s="335"/>
      <c r="HGZ46" s="335"/>
      <c r="HHA46" s="335"/>
      <c r="HHB46" s="335"/>
      <c r="HHC46" s="335"/>
      <c r="HHD46" s="335"/>
      <c r="HHE46" s="335"/>
      <c r="HHF46" s="335"/>
      <c r="HHG46" s="335"/>
      <c r="HHH46" s="335"/>
      <c r="HHI46" s="335"/>
      <c r="HHJ46" s="335"/>
      <c r="HHK46" s="335"/>
      <c r="HHL46" s="335"/>
      <c r="HHM46" s="335"/>
      <c r="HHN46" s="335"/>
      <c r="HHO46" s="335"/>
      <c r="HHP46" s="335"/>
      <c r="HHQ46" s="335"/>
      <c r="HHR46" s="335"/>
      <c r="HHS46" s="335"/>
      <c r="HHT46" s="335"/>
      <c r="HHU46" s="335"/>
      <c r="HHV46" s="335"/>
      <c r="HHW46" s="335"/>
      <c r="HHX46" s="335"/>
      <c r="HHY46" s="335"/>
      <c r="HHZ46" s="335"/>
      <c r="HIA46" s="335"/>
      <c r="HIB46" s="335"/>
      <c r="HIC46" s="335"/>
      <c r="HID46" s="335"/>
      <c r="HIE46" s="335"/>
      <c r="HIF46" s="335"/>
      <c r="HIG46" s="335"/>
      <c r="HIH46" s="335"/>
      <c r="HII46" s="335"/>
      <c r="HIJ46" s="335"/>
      <c r="HIK46" s="335"/>
      <c r="HIL46" s="335"/>
      <c r="HIM46" s="335"/>
      <c r="HIN46" s="335"/>
      <c r="HIO46" s="335"/>
      <c r="HIP46" s="335"/>
      <c r="HIQ46" s="335"/>
      <c r="HIR46" s="335"/>
      <c r="HIS46" s="335"/>
      <c r="HIT46" s="335"/>
      <c r="HIU46" s="335"/>
      <c r="HIV46" s="335"/>
      <c r="HIW46" s="335"/>
      <c r="HIX46" s="335"/>
      <c r="HIY46" s="335"/>
      <c r="HIZ46" s="335"/>
      <c r="HJA46" s="335"/>
      <c r="HJB46" s="335"/>
      <c r="HJC46" s="335"/>
      <c r="HJD46" s="335"/>
      <c r="HJE46" s="335"/>
      <c r="HJF46" s="335"/>
      <c r="HJG46" s="335"/>
      <c r="HJH46" s="335"/>
      <c r="HJI46" s="335"/>
      <c r="HJJ46" s="335"/>
      <c r="HJK46" s="335"/>
      <c r="HJL46" s="335"/>
      <c r="HJM46" s="335"/>
      <c r="HJN46" s="335"/>
      <c r="HJO46" s="335"/>
      <c r="HJP46" s="335"/>
      <c r="HJQ46" s="335"/>
      <c r="HJR46" s="335"/>
      <c r="HJS46" s="335"/>
      <c r="HJT46" s="335"/>
      <c r="HJU46" s="335"/>
      <c r="HJV46" s="335"/>
      <c r="HJW46" s="335"/>
      <c r="HJX46" s="335"/>
      <c r="HJY46" s="335"/>
      <c r="HJZ46" s="335"/>
      <c r="HKA46" s="335"/>
      <c r="HKB46" s="335"/>
      <c r="HKC46" s="335"/>
      <c r="HKD46" s="335"/>
      <c r="HKE46" s="335"/>
      <c r="HKF46" s="335"/>
      <c r="HKG46" s="335"/>
      <c r="HKH46" s="335"/>
      <c r="HKI46" s="335"/>
      <c r="HKJ46" s="335"/>
      <c r="HKK46" s="335"/>
      <c r="HKL46" s="335"/>
      <c r="HKM46" s="335"/>
      <c r="HKN46" s="335"/>
      <c r="HKO46" s="335"/>
      <c r="HKP46" s="335"/>
      <c r="HKQ46" s="335"/>
      <c r="HKR46" s="335"/>
      <c r="HKS46" s="335"/>
      <c r="HKT46" s="335"/>
      <c r="HKU46" s="335"/>
      <c r="HKV46" s="335"/>
      <c r="HKW46" s="335"/>
      <c r="HKX46" s="335"/>
      <c r="HKY46" s="335"/>
      <c r="HKZ46" s="335"/>
      <c r="HLA46" s="335"/>
      <c r="HLB46" s="335"/>
      <c r="HLC46" s="335"/>
      <c r="HLD46" s="335"/>
      <c r="HLE46" s="335"/>
      <c r="HLF46" s="335"/>
      <c r="HLG46" s="335"/>
      <c r="HLH46" s="335"/>
      <c r="HLI46" s="335"/>
      <c r="HLJ46" s="335"/>
      <c r="HLK46" s="335"/>
      <c r="HLL46" s="335"/>
      <c r="HLM46" s="335"/>
      <c r="HLN46" s="335"/>
      <c r="HLO46" s="335"/>
      <c r="HLP46" s="335"/>
      <c r="HLQ46" s="335"/>
      <c r="HLR46" s="335"/>
      <c r="HLS46" s="335"/>
      <c r="HLT46" s="335"/>
      <c r="HLU46" s="335"/>
      <c r="HLV46" s="335"/>
      <c r="HLW46" s="335"/>
      <c r="HLX46" s="335"/>
      <c r="HLY46" s="335"/>
      <c r="HLZ46" s="335"/>
      <c r="HMA46" s="335"/>
      <c r="HMB46" s="335"/>
      <c r="HMC46" s="335"/>
      <c r="HMD46" s="335"/>
      <c r="HME46" s="335"/>
      <c r="HMF46" s="335"/>
      <c r="HMG46" s="335"/>
      <c r="HMH46" s="335"/>
      <c r="HMI46" s="335"/>
      <c r="HMJ46" s="335"/>
      <c r="HMK46" s="335"/>
      <c r="HML46" s="335"/>
      <c r="HMM46" s="335"/>
      <c r="HMN46" s="335"/>
      <c r="HMO46" s="335"/>
      <c r="HMP46" s="335"/>
      <c r="HMQ46" s="335"/>
      <c r="HMR46" s="335"/>
      <c r="HMS46" s="335"/>
      <c r="HMT46" s="335"/>
      <c r="HMU46" s="335"/>
      <c r="HMV46" s="335"/>
      <c r="HMW46" s="335"/>
      <c r="HMX46" s="335"/>
      <c r="HMY46" s="335"/>
      <c r="HMZ46" s="335"/>
      <c r="HNA46" s="335"/>
      <c r="HNB46" s="335"/>
      <c r="HNC46" s="335"/>
      <c r="HND46" s="335"/>
      <c r="HNE46" s="335"/>
      <c r="HNF46" s="335"/>
      <c r="HNG46" s="335"/>
      <c r="HNH46" s="335"/>
      <c r="HNI46" s="335"/>
      <c r="HNJ46" s="335"/>
      <c r="HNK46" s="335"/>
      <c r="HNL46" s="335"/>
      <c r="HNM46" s="335"/>
      <c r="HNN46" s="335"/>
      <c r="HNO46" s="335"/>
      <c r="HNP46" s="335"/>
      <c r="HNQ46" s="335"/>
      <c r="HNR46" s="335"/>
      <c r="HNS46" s="335"/>
      <c r="HNT46" s="335"/>
      <c r="HNU46" s="335"/>
      <c r="HNV46" s="335"/>
      <c r="HNW46" s="335"/>
      <c r="HNX46" s="335"/>
      <c r="HNY46" s="335"/>
      <c r="HNZ46" s="335"/>
      <c r="HOA46" s="335"/>
      <c r="HOB46" s="335"/>
      <c r="HOC46" s="335"/>
      <c r="HOD46" s="335"/>
      <c r="HOE46" s="335"/>
      <c r="HOF46" s="335"/>
      <c r="HOG46" s="335"/>
      <c r="HOH46" s="335"/>
      <c r="HOI46" s="335"/>
      <c r="HOJ46" s="335"/>
      <c r="HOK46" s="335"/>
      <c r="HOL46" s="335"/>
      <c r="HOM46" s="335"/>
      <c r="HON46" s="335"/>
      <c r="HOO46" s="335"/>
      <c r="HOP46" s="335"/>
      <c r="HOQ46" s="335"/>
      <c r="HOR46" s="335"/>
      <c r="HOS46" s="335"/>
      <c r="HOT46" s="335"/>
      <c r="HOU46" s="335"/>
      <c r="HOV46" s="335"/>
      <c r="HOW46" s="335"/>
      <c r="HOX46" s="335"/>
      <c r="HOY46" s="335"/>
      <c r="HOZ46" s="335"/>
      <c r="HPA46" s="335"/>
      <c r="HPB46" s="335"/>
      <c r="HPC46" s="335"/>
      <c r="HPD46" s="335"/>
      <c r="HPE46" s="335"/>
      <c r="HPF46" s="335"/>
      <c r="HPG46" s="335"/>
      <c r="HPH46" s="335"/>
      <c r="HPI46" s="335"/>
      <c r="HPJ46" s="335"/>
      <c r="HPK46" s="335"/>
      <c r="HPL46" s="335"/>
      <c r="HPM46" s="335"/>
      <c r="HPN46" s="335"/>
      <c r="HPO46" s="335"/>
      <c r="HPP46" s="335"/>
      <c r="HPQ46" s="335"/>
      <c r="HPR46" s="335"/>
      <c r="HPS46" s="335"/>
      <c r="HPT46" s="335"/>
      <c r="HPU46" s="335"/>
      <c r="HPV46" s="335"/>
      <c r="HPW46" s="335"/>
      <c r="HPX46" s="335"/>
      <c r="HPY46" s="335"/>
      <c r="HPZ46" s="335"/>
      <c r="HQA46" s="335"/>
      <c r="HQB46" s="335"/>
      <c r="HQC46" s="335"/>
      <c r="HQD46" s="335"/>
      <c r="HQE46" s="335"/>
      <c r="HQF46" s="335"/>
      <c r="HQG46" s="335"/>
      <c r="HQH46" s="335"/>
      <c r="HQI46" s="335"/>
      <c r="HQJ46" s="335"/>
      <c r="HQK46" s="335"/>
      <c r="HQL46" s="335"/>
      <c r="HQM46" s="335"/>
      <c r="HQN46" s="335"/>
      <c r="HQO46" s="335"/>
      <c r="HQP46" s="335"/>
      <c r="HQQ46" s="335"/>
      <c r="HQR46" s="335"/>
      <c r="HQS46" s="335"/>
      <c r="HQT46" s="335"/>
      <c r="HQU46" s="335"/>
      <c r="HQV46" s="335"/>
      <c r="HQW46" s="335"/>
      <c r="HQX46" s="335"/>
      <c r="HQY46" s="335"/>
      <c r="HQZ46" s="335"/>
      <c r="HRA46" s="335"/>
      <c r="HRB46" s="335"/>
      <c r="HRC46" s="335"/>
      <c r="HRD46" s="335"/>
      <c r="HRE46" s="335"/>
      <c r="HRF46" s="335"/>
      <c r="HRG46" s="335"/>
      <c r="HRH46" s="335"/>
      <c r="HRI46" s="335"/>
      <c r="HRJ46" s="335"/>
      <c r="HRK46" s="335"/>
      <c r="HRL46" s="335"/>
      <c r="HRM46" s="335"/>
      <c r="HRN46" s="335"/>
      <c r="HRO46" s="335"/>
      <c r="HRP46" s="335"/>
      <c r="HRQ46" s="335"/>
      <c r="HRR46" s="335"/>
      <c r="HRS46" s="335"/>
      <c r="HRT46" s="335"/>
      <c r="HRU46" s="335"/>
      <c r="HRV46" s="335"/>
      <c r="HRW46" s="335"/>
      <c r="HRX46" s="335"/>
      <c r="HRY46" s="335"/>
      <c r="HRZ46" s="335"/>
      <c r="HSA46" s="335"/>
      <c r="HSB46" s="335"/>
      <c r="HSC46" s="335"/>
      <c r="HSD46" s="335"/>
      <c r="HSE46" s="335"/>
      <c r="HSF46" s="335"/>
      <c r="HSG46" s="335"/>
      <c r="HSH46" s="335"/>
      <c r="HSI46" s="335"/>
      <c r="HSJ46" s="335"/>
      <c r="HSK46" s="335"/>
      <c r="HSL46" s="335"/>
      <c r="HSM46" s="335"/>
      <c r="HSN46" s="335"/>
      <c r="HSO46" s="335"/>
      <c r="HSP46" s="335"/>
      <c r="HSQ46" s="335"/>
      <c r="HSR46" s="335"/>
      <c r="HSS46" s="335"/>
      <c r="HST46" s="335"/>
      <c r="HSU46" s="335"/>
      <c r="HSV46" s="335"/>
      <c r="HSW46" s="335"/>
      <c r="HSX46" s="335"/>
      <c r="HSY46" s="335"/>
      <c r="HSZ46" s="335"/>
      <c r="HTA46" s="335"/>
      <c r="HTB46" s="335"/>
      <c r="HTC46" s="335"/>
      <c r="HTD46" s="335"/>
      <c r="HTE46" s="335"/>
      <c r="HTF46" s="335"/>
      <c r="HTG46" s="335"/>
      <c r="HTH46" s="335"/>
      <c r="HTI46" s="335"/>
      <c r="HTJ46" s="335"/>
      <c r="HTK46" s="335"/>
      <c r="HTL46" s="335"/>
      <c r="HTM46" s="335"/>
      <c r="HTN46" s="335"/>
      <c r="HTO46" s="335"/>
      <c r="HTP46" s="335"/>
      <c r="HTQ46" s="335"/>
      <c r="HTR46" s="335"/>
      <c r="HTS46" s="335"/>
      <c r="HTT46" s="335"/>
      <c r="HTU46" s="335"/>
      <c r="HTV46" s="335"/>
      <c r="HTW46" s="335"/>
      <c r="HTX46" s="335"/>
      <c r="HTY46" s="335"/>
      <c r="HTZ46" s="335"/>
      <c r="HUA46" s="335"/>
      <c r="HUB46" s="335"/>
      <c r="HUC46" s="335"/>
      <c r="HUD46" s="335"/>
      <c r="HUE46" s="335"/>
      <c r="HUF46" s="335"/>
      <c r="HUG46" s="335"/>
      <c r="HUH46" s="335"/>
      <c r="HUI46" s="335"/>
      <c r="HUJ46" s="335"/>
      <c r="HUK46" s="335"/>
      <c r="HUL46" s="335"/>
      <c r="HUM46" s="335"/>
      <c r="HUN46" s="335"/>
      <c r="HUO46" s="335"/>
      <c r="HUP46" s="335"/>
      <c r="HUQ46" s="335"/>
      <c r="HUR46" s="335"/>
      <c r="HUS46" s="335"/>
      <c r="HUT46" s="335"/>
      <c r="HUU46" s="335"/>
      <c r="HUV46" s="335"/>
      <c r="HUW46" s="335"/>
      <c r="HUX46" s="335"/>
      <c r="HUY46" s="335"/>
      <c r="HUZ46" s="335"/>
      <c r="HVA46" s="335"/>
      <c r="HVB46" s="335"/>
      <c r="HVC46" s="335"/>
      <c r="HVD46" s="335"/>
      <c r="HVE46" s="335"/>
      <c r="HVF46" s="335"/>
      <c r="HVG46" s="335"/>
      <c r="HVH46" s="335"/>
      <c r="HVI46" s="335"/>
      <c r="HVJ46" s="335"/>
      <c r="HVK46" s="335"/>
      <c r="HVL46" s="335"/>
      <c r="HVM46" s="335"/>
      <c r="HVN46" s="335"/>
      <c r="HVO46" s="335"/>
      <c r="HVP46" s="335"/>
      <c r="HVQ46" s="335"/>
      <c r="HVR46" s="335"/>
      <c r="HVS46" s="335"/>
      <c r="HVT46" s="335"/>
      <c r="HVU46" s="335"/>
      <c r="HVV46" s="335"/>
      <c r="HVW46" s="335"/>
      <c r="HVX46" s="335"/>
      <c r="HVY46" s="335"/>
      <c r="HVZ46" s="335"/>
      <c r="HWA46" s="335"/>
      <c r="HWB46" s="335"/>
      <c r="HWC46" s="335"/>
      <c r="HWD46" s="335"/>
      <c r="HWE46" s="335"/>
      <c r="HWF46" s="335"/>
      <c r="HWG46" s="335"/>
      <c r="HWH46" s="335"/>
      <c r="HWI46" s="335"/>
      <c r="HWJ46" s="335"/>
      <c r="HWK46" s="335"/>
      <c r="HWL46" s="335"/>
      <c r="HWM46" s="335"/>
      <c r="HWN46" s="335"/>
      <c r="HWO46" s="335"/>
      <c r="HWP46" s="335"/>
      <c r="HWQ46" s="335"/>
      <c r="HWR46" s="335"/>
      <c r="HWS46" s="335"/>
      <c r="HWT46" s="335"/>
      <c r="HWU46" s="335"/>
      <c r="HWV46" s="335"/>
      <c r="HWW46" s="335"/>
      <c r="HWX46" s="335"/>
      <c r="HWY46" s="335"/>
      <c r="HWZ46" s="335"/>
      <c r="HXA46" s="335"/>
      <c r="HXB46" s="335"/>
      <c r="HXC46" s="335"/>
      <c r="HXD46" s="335"/>
      <c r="HXE46" s="335"/>
      <c r="HXF46" s="335"/>
      <c r="HXG46" s="335"/>
      <c r="HXH46" s="335"/>
      <c r="HXI46" s="335"/>
      <c r="HXJ46" s="335"/>
      <c r="HXK46" s="335"/>
      <c r="HXL46" s="335"/>
      <c r="HXM46" s="335"/>
      <c r="HXN46" s="335"/>
      <c r="HXO46" s="335"/>
      <c r="HXP46" s="335"/>
      <c r="HXQ46" s="335"/>
      <c r="HXR46" s="335"/>
      <c r="HXS46" s="335"/>
      <c r="HXT46" s="335"/>
      <c r="HXU46" s="335"/>
      <c r="HXV46" s="335"/>
      <c r="HXW46" s="335"/>
      <c r="HXX46" s="335"/>
      <c r="HXY46" s="335"/>
      <c r="HXZ46" s="335"/>
      <c r="HYA46" s="335"/>
      <c r="HYB46" s="335"/>
      <c r="HYC46" s="335"/>
      <c r="HYD46" s="335"/>
      <c r="HYE46" s="335"/>
      <c r="HYF46" s="335"/>
      <c r="HYG46" s="335"/>
      <c r="HYH46" s="335"/>
      <c r="HYI46" s="335"/>
      <c r="HYJ46" s="335"/>
      <c r="HYK46" s="335"/>
      <c r="HYL46" s="335"/>
      <c r="HYM46" s="335"/>
      <c r="HYN46" s="335"/>
      <c r="HYO46" s="335"/>
      <c r="HYP46" s="335"/>
      <c r="HYQ46" s="335"/>
      <c r="HYR46" s="335"/>
      <c r="HYS46" s="335"/>
      <c r="HYT46" s="335"/>
      <c r="HYU46" s="335"/>
      <c r="HYV46" s="335"/>
      <c r="HYW46" s="335"/>
      <c r="HYX46" s="335"/>
      <c r="HYY46" s="335"/>
      <c r="HYZ46" s="335"/>
      <c r="HZA46" s="335"/>
      <c r="HZB46" s="335"/>
      <c r="HZC46" s="335"/>
      <c r="HZD46" s="335"/>
      <c r="HZE46" s="335"/>
      <c r="HZF46" s="335"/>
      <c r="HZG46" s="335"/>
      <c r="HZH46" s="335"/>
      <c r="HZI46" s="335"/>
      <c r="HZJ46" s="335"/>
      <c r="HZK46" s="335"/>
      <c r="HZL46" s="335"/>
      <c r="HZM46" s="335"/>
      <c r="HZN46" s="335"/>
      <c r="HZO46" s="335"/>
      <c r="HZP46" s="335"/>
      <c r="HZQ46" s="335"/>
      <c r="HZR46" s="335"/>
      <c r="HZS46" s="335"/>
      <c r="HZT46" s="335"/>
      <c r="HZU46" s="335"/>
      <c r="HZV46" s="335"/>
      <c r="HZW46" s="335"/>
      <c r="HZX46" s="335"/>
      <c r="HZY46" s="335"/>
      <c r="HZZ46" s="335"/>
      <c r="IAA46" s="335"/>
      <c r="IAB46" s="335"/>
      <c r="IAC46" s="335"/>
      <c r="IAD46" s="335"/>
      <c r="IAE46" s="335"/>
      <c r="IAF46" s="335"/>
      <c r="IAG46" s="335"/>
      <c r="IAH46" s="335"/>
      <c r="IAI46" s="335"/>
      <c r="IAJ46" s="335"/>
      <c r="IAK46" s="335"/>
      <c r="IAL46" s="335"/>
      <c r="IAM46" s="335"/>
      <c r="IAN46" s="335"/>
      <c r="IAO46" s="335"/>
      <c r="IAP46" s="335"/>
      <c r="IAQ46" s="335"/>
      <c r="IAR46" s="335"/>
      <c r="IAS46" s="335"/>
      <c r="IAT46" s="335"/>
      <c r="IAU46" s="335"/>
      <c r="IAV46" s="335"/>
      <c r="IAW46" s="335"/>
      <c r="IAX46" s="335"/>
      <c r="IAY46" s="335"/>
      <c r="IAZ46" s="335"/>
      <c r="IBA46" s="335"/>
      <c r="IBB46" s="335"/>
      <c r="IBC46" s="335"/>
      <c r="IBD46" s="335"/>
      <c r="IBE46" s="335"/>
      <c r="IBF46" s="335"/>
      <c r="IBG46" s="335"/>
      <c r="IBH46" s="335"/>
      <c r="IBI46" s="335"/>
      <c r="IBJ46" s="335"/>
      <c r="IBK46" s="335"/>
      <c r="IBL46" s="335"/>
      <c r="IBM46" s="335"/>
      <c r="IBN46" s="335"/>
      <c r="IBO46" s="335"/>
      <c r="IBP46" s="335"/>
      <c r="IBQ46" s="335"/>
      <c r="IBR46" s="335"/>
      <c r="IBS46" s="335"/>
      <c r="IBT46" s="335"/>
      <c r="IBU46" s="335"/>
      <c r="IBV46" s="335"/>
      <c r="IBW46" s="335"/>
      <c r="IBX46" s="335"/>
      <c r="IBY46" s="335"/>
      <c r="IBZ46" s="335"/>
      <c r="ICA46" s="335"/>
      <c r="ICB46" s="335"/>
      <c r="ICC46" s="335"/>
      <c r="ICD46" s="335"/>
      <c r="ICE46" s="335"/>
      <c r="ICF46" s="335"/>
      <c r="ICG46" s="335"/>
      <c r="ICH46" s="335"/>
      <c r="ICI46" s="335"/>
      <c r="ICJ46" s="335"/>
      <c r="ICK46" s="335"/>
      <c r="ICL46" s="335"/>
      <c r="ICM46" s="335"/>
      <c r="ICN46" s="335"/>
      <c r="ICO46" s="335"/>
      <c r="ICP46" s="335"/>
      <c r="ICQ46" s="335"/>
      <c r="ICR46" s="335"/>
      <c r="ICS46" s="335"/>
      <c r="ICT46" s="335"/>
      <c r="ICU46" s="335"/>
      <c r="ICV46" s="335"/>
      <c r="ICW46" s="335"/>
      <c r="ICX46" s="335"/>
      <c r="ICY46" s="335"/>
      <c r="ICZ46" s="335"/>
      <c r="IDA46" s="335"/>
      <c r="IDB46" s="335"/>
      <c r="IDC46" s="335"/>
      <c r="IDD46" s="335"/>
      <c r="IDE46" s="335"/>
      <c r="IDF46" s="335"/>
      <c r="IDG46" s="335"/>
      <c r="IDH46" s="335"/>
      <c r="IDI46" s="335"/>
      <c r="IDJ46" s="335"/>
      <c r="IDK46" s="335"/>
      <c r="IDL46" s="335"/>
      <c r="IDM46" s="335"/>
      <c r="IDN46" s="335"/>
      <c r="IDO46" s="335"/>
      <c r="IDP46" s="335"/>
      <c r="IDQ46" s="335"/>
      <c r="IDR46" s="335"/>
      <c r="IDS46" s="335"/>
      <c r="IDT46" s="335"/>
      <c r="IDU46" s="335"/>
      <c r="IDV46" s="335"/>
      <c r="IDW46" s="335"/>
      <c r="IDX46" s="335"/>
      <c r="IDY46" s="335"/>
      <c r="IDZ46" s="335"/>
      <c r="IEA46" s="335"/>
      <c r="IEB46" s="335"/>
      <c r="IEC46" s="335"/>
      <c r="IED46" s="335"/>
      <c r="IEE46" s="335"/>
      <c r="IEF46" s="335"/>
      <c r="IEG46" s="335"/>
      <c r="IEH46" s="335"/>
      <c r="IEI46" s="335"/>
      <c r="IEJ46" s="335"/>
      <c r="IEK46" s="335"/>
      <c r="IEL46" s="335"/>
      <c r="IEM46" s="335"/>
      <c r="IEN46" s="335"/>
      <c r="IEO46" s="335"/>
      <c r="IEP46" s="335"/>
      <c r="IEQ46" s="335"/>
      <c r="IER46" s="335"/>
      <c r="IES46" s="335"/>
      <c r="IET46" s="335"/>
      <c r="IEU46" s="335"/>
      <c r="IEV46" s="335"/>
      <c r="IEW46" s="335"/>
      <c r="IEX46" s="335"/>
      <c r="IEY46" s="335"/>
      <c r="IEZ46" s="335"/>
      <c r="IFA46" s="335"/>
      <c r="IFB46" s="335"/>
      <c r="IFC46" s="335"/>
      <c r="IFD46" s="335"/>
      <c r="IFE46" s="335"/>
      <c r="IFF46" s="335"/>
      <c r="IFG46" s="335"/>
      <c r="IFH46" s="335"/>
      <c r="IFI46" s="335"/>
      <c r="IFJ46" s="335"/>
      <c r="IFK46" s="335"/>
      <c r="IFL46" s="335"/>
      <c r="IFM46" s="335"/>
      <c r="IFN46" s="335"/>
      <c r="IFO46" s="335"/>
      <c r="IFP46" s="335"/>
      <c r="IFQ46" s="335"/>
      <c r="IFR46" s="335"/>
      <c r="IFS46" s="335"/>
      <c r="IFT46" s="335"/>
      <c r="IFU46" s="335"/>
      <c r="IFV46" s="335"/>
      <c r="IFW46" s="335"/>
      <c r="IFX46" s="335"/>
      <c r="IFY46" s="335"/>
      <c r="IFZ46" s="335"/>
      <c r="IGA46" s="335"/>
      <c r="IGB46" s="335"/>
      <c r="IGC46" s="335"/>
      <c r="IGD46" s="335"/>
      <c r="IGE46" s="335"/>
      <c r="IGF46" s="335"/>
      <c r="IGG46" s="335"/>
      <c r="IGH46" s="335"/>
      <c r="IGI46" s="335"/>
      <c r="IGJ46" s="335"/>
      <c r="IGK46" s="335"/>
      <c r="IGL46" s="335"/>
      <c r="IGM46" s="335"/>
      <c r="IGN46" s="335"/>
      <c r="IGO46" s="335"/>
      <c r="IGP46" s="335"/>
      <c r="IGQ46" s="335"/>
      <c r="IGR46" s="335"/>
      <c r="IGS46" s="335"/>
      <c r="IGT46" s="335"/>
      <c r="IGU46" s="335"/>
      <c r="IGV46" s="335"/>
      <c r="IGW46" s="335"/>
      <c r="IGX46" s="335"/>
      <c r="IGY46" s="335"/>
      <c r="IGZ46" s="335"/>
      <c r="IHA46" s="335"/>
      <c r="IHB46" s="335"/>
      <c r="IHC46" s="335"/>
      <c r="IHD46" s="335"/>
      <c r="IHE46" s="335"/>
      <c r="IHF46" s="335"/>
      <c r="IHG46" s="335"/>
      <c r="IHH46" s="335"/>
      <c r="IHI46" s="335"/>
      <c r="IHJ46" s="335"/>
      <c r="IHK46" s="335"/>
      <c r="IHL46" s="335"/>
      <c r="IHM46" s="335"/>
      <c r="IHN46" s="335"/>
      <c r="IHO46" s="335"/>
      <c r="IHP46" s="335"/>
      <c r="IHQ46" s="335"/>
      <c r="IHR46" s="335"/>
      <c r="IHS46" s="335"/>
      <c r="IHT46" s="335"/>
      <c r="IHU46" s="335"/>
      <c r="IHV46" s="335"/>
      <c r="IHW46" s="335"/>
      <c r="IHX46" s="335"/>
      <c r="IHY46" s="335"/>
      <c r="IHZ46" s="335"/>
      <c r="IIA46" s="335"/>
      <c r="IIB46" s="335"/>
      <c r="IIC46" s="335"/>
      <c r="IID46" s="335"/>
      <c r="IIE46" s="335"/>
      <c r="IIF46" s="335"/>
      <c r="IIG46" s="335"/>
      <c r="IIH46" s="335"/>
      <c r="III46" s="335"/>
      <c r="IIJ46" s="335"/>
      <c r="IIK46" s="335"/>
      <c r="IIL46" s="335"/>
      <c r="IIM46" s="335"/>
      <c r="IIN46" s="335"/>
      <c r="IIO46" s="335"/>
      <c r="IIP46" s="335"/>
      <c r="IIQ46" s="335"/>
      <c r="IIR46" s="335"/>
      <c r="IIS46" s="335"/>
      <c r="IIT46" s="335"/>
      <c r="IIU46" s="335"/>
      <c r="IIV46" s="335"/>
      <c r="IIW46" s="335"/>
      <c r="IIX46" s="335"/>
      <c r="IIY46" s="335"/>
      <c r="IIZ46" s="335"/>
      <c r="IJA46" s="335"/>
      <c r="IJB46" s="335"/>
      <c r="IJC46" s="335"/>
      <c r="IJD46" s="335"/>
      <c r="IJE46" s="335"/>
      <c r="IJF46" s="335"/>
      <c r="IJG46" s="335"/>
      <c r="IJH46" s="335"/>
      <c r="IJI46" s="335"/>
      <c r="IJJ46" s="335"/>
      <c r="IJK46" s="335"/>
      <c r="IJL46" s="335"/>
      <c r="IJM46" s="335"/>
      <c r="IJN46" s="335"/>
      <c r="IJO46" s="335"/>
      <c r="IJP46" s="335"/>
      <c r="IJQ46" s="335"/>
      <c r="IJR46" s="335"/>
      <c r="IJS46" s="335"/>
      <c r="IJT46" s="335"/>
      <c r="IJU46" s="335"/>
      <c r="IJV46" s="335"/>
      <c r="IJW46" s="335"/>
      <c r="IJX46" s="335"/>
      <c r="IJY46" s="335"/>
      <c r="IJZ46" s="335"/>
      <c r="IKA46" s="335"/>
      <c r="IKB46" s="335"/>
      <c r="IKC46" s="335"/>
      <c r="IKD46" s="335"/>
      <c r="IKE46" s="335"/>
      <c r="IKF46" s="335"/>
      <c r="IKG46" s="335"/>
      <c r="IKH46" s="335"/>
      <c r="IKI46" s="335"/>
      <c r="IKJ46" s="335"/>
      <c r="IKK46" s="335"/>
      <c r="IKL46" s="335"/>
      <c r="IKM46" s="335"/>
      <c r="IKN46" s="335"/>
      <c r="IKO46" s="335"/>
      <c r="IKP46" s="335"/>
      <c r="IKQ46" s="335"/>
      <c r="IKR46" s="335"/>
      <c r="IKS46" s="335"/>
      <c r="IKT46" s="335"/>
      <c r="IKU46" s="335"/>
      <c r="IKV46" s="335"/>
      <c r="IKW46" s="335"/>
      <c r="IKX46" s="335"/>
      <c r="IKY46" s="335"/>
      <c r="IKZ46" s="335"/>
      <c r="ILA46" s="335"/>
      <c r="ILB46" s="335"/>
      <c r="ILC46" s="335"/>
      <c r="ILD46" s="335"/>
      <c r="ILE46" s="335"/>
      <c r="ILF46" s="335"/>
      <c r="ILG46" s="335"/>
      <c r="ILH46" s="335"/>
      <c r="ILI46" s="335"/>
      <c r="ILJ46" s="335"/>
      <c r="ILK46" s="335"/>
      <c r="ILL46" s="335"/>
      <c r="ILM46" s="335"/>
      <c r="ILN46" s="335"/>
      <c r="ILO46" s="335"/>
      <c r="ILP46" s="335"/>
      <c r="ILQ46" s="335"/>
      <c r="ILR46" s="335"/>
      <c r="ILS46" s="335"/>
      <c r="ILT46" s="335"/>
      <c r="ILU46" s="335"/>
      <c r="ILV46" s="335"/>
      <c r="ILW46" s="335"/>
      <c r="ILX46" s="335"/>
      <c r="ILY46" s="335"/>
      <c r="ILZ46" s="335"/>
      <c r="IMA46" s="335"/>
      <c r="IMB46" s="335"/>
      <c r="IMC46" s="335"/>
      <c r="IMD46" s="335"/>
      <c r="IME46" s="335"/>
      <c r="IMF46" s="335"/>
      <c r="IMG46" s="335"/>
      <c r="IMH46" s="335"/>
      <c r="IMI46" s="335"/>
      <c r="IMJ46" s="335"/>
      <c r="IMK46" s="335"/>
      <c r="IML46" s="335"/>
      <c r="IMM46" s="335"/>
      <c r="IMN46" s="335"/>
      <c r="IMO46" s="335"/>
      <c r="IMP46" s="335"/>
      <c r="IMQ46" s="335"/>
      <c r="IMR46" s="335"/>
      <c r="IMS46" s="335"/>
      <c r="IMT46" s="335"/>
      <c r="IMU46" s="335"/>
      <c r="IMV46" s="335"/>
      <c r="IMW46" s="335"/>
      <c r="IMX46" s="335"/>
      <c r="IMY46" s="335"/>
      <c r="IMZ46" s="335"/>
      <c r="INA46" s="335"/>
      <c r="INB46" s="335"/>
      <c r="INC46" s="335"/>
      <c r="IND46" s="335"/>
      <c r="INE46" s="335"/>
      <c r="INF46" s="335"/>
      <c r="ING46" s="335"/>
      <c r="INH46" s="335"/>
      <c r="INI46" s="335"/>
      <c r="INJ46" s="335"/>
      <c r="INK46" s="335"/>
      <c r="INL46" s="335"/>
      <c r="INM46" s="335"/>
      <c r="INN46" s="335"/>
      <c r="INO46" s="335"/>
      <c r="INP46" s="335"/>
      <c r="INQ46" s="335"/>
      <c r="INR46" s="335"/>
      <c r="INS46" s="335"/>
      <c r="INT46" s="335"/>
      <c r="INU46" s="335"/>
      <c r="INV46" s="335"/>
      <c r="INW46" s="335"/>
      <c r="INX46" s="335"/>
      <c r="INY46" s="335"/>
      <c r="INZ46" s="335"/>
      <c r="IOA46" s="335"/>
      <c r="IOB46" s="335"/>
      <c r="IOC46" s="335"/>
      <c r="IOD46" s="335"/>
      <c r="IOE46" s="335"/>
      <c r="IOF46" s="335"/>
      <c r="IOG46" s="335"/>
      <c r="IOH46" s="335"/>
      <c r="IOI46" s="335"/>
      <c r="IOJ46" s="335"/>
      <c r="IOK46" s="335"/>
      <c r="IOL46" s="335"/>
      <c r="IOM46" s="335"/>
      <c r="ION46" s="335"/>
      <c r="IOO46" s="335"/>
      <c r="IOP46" s="335"/>
      <c r="IOQ46" s="335"/>
      <c r="IOR46" s="335"/>
      <c r="IOS46" s="335"/>
      <c r="IOT46" s="335"/>
      <c r="IOU46" s="335"/>
      <c r="IOV46" s="335"/>
      <c r="IOW46" s="335"/>
      <c r="IOX46" s="335"/>
      <c r="IOY46" s="335"/>
      <c r="IOZ46" s="335"/>
      <c r="IPA46" s="335"/>
      <c r="IPB46" s="335"/>
      <c r="IPC46" s="335"/>
      <c r="IPD46" s="335"/>
      <c r="IPE46" s="335"/>
      <c r="IPF46" s="335"/>
      <c r="IPG46" s="335"/>
      <c r="IPH46" s="335"/>
      <c r="IPI46" s="335"/>
      <c r="IPJ46" s="335"/>
      <c r="IPK46" s="335"/>
      <c r="IPL46" s="335"/>
      <c r="IPM46" s="335"/>
      <c r="IPN46" s="335"/>
      <c r="IPO46" s="335"/>
      <c r="IPP46" s="335"/>
      <c r="IPQ46" s="335"/>
      <c r="IPR46" s="335"/>
      <c r="IPS46" s="335"/>
      <c r="IPT46" s="335"/>
      <c r="IPU46" s="335"/>
      <c r="IPV46" s="335"/>
      <c r="IPW46" s="335"/>
      <c r="IPX46" s="335"/>
      <c r="IPY46" s="335"/>
      <c r="IPZ46" s="335"/>
      <c r="IQA46" s="335"/>
      <c r="IQB46" s="335"/>
      <c r="IQC46" s="335"/>
      <c r="IQD46" s="335"/>
      <c r="IQE46" s="335"/>
      <c r="IQF46" s="335"/>
      <c r="IQG46" s="335"/>
      <c r="IQH46" s="335"/>
      <c r="IQI46" s="335"/>
      <c r="IQJ46" s="335"/>
      <c r="IQK46" s="335"/>
      <c r="IQL46" s="335"/>
      <c r="IQM46" s="335"/>
      <c r="IQN46" s="335"/>
      <c r="IQO46" s="335"/>
      <c r="IQP46" s="335"/>
      <c r="IQQ46" s="335"/>
      <c r="IQR46" s="335"/>
      <c r="IQS46" s="335"/>
      <c r="IQT46" s="335"/>
      <c r="IQU46" s="335"/>
      <c r="IQV46" s="335"/>
      <c r="IQW46" s="335"/>
      <c r="IQX46" s="335"/>
      <c r="IQY46" s="335"/>
      <c r="IQZ46" s="335"/>
      <c r="IRA46" s="335"/>
      <c r="IRB46" s="335"/>
      <c r="IRC46" s="335"/>
      <c r="IRD46" s="335"/>
      <c r="IRE46" s="335"/>
      <c r="IRF46" s="335"/>
      <c r="IRG46" s="335"/>
      <c r="IRH46" s="335"/>
      <c r="IRI46" s="335"/>
      <c r="IRJ46" s="335"/>
      <c r="IRK46" s="335"/>
      <c r="IRL46" s="335"/>
      <c r="IRM46" s="335"/>
      <c r="IRN46" s="335"/>
      <c r="IRO46" s="335"/>
      <c r="IRP46" s="335"/>
      <c r="IRQ46" s="335"/>
      <c r="IRR46" s="335"/>
      <c r="IRS46" s="335"/>
      <c r="IRT46" s="335"/>
      <c r="IRU46" s="335"/>
      <c r="IRV46" s="335"/>
      <c r="IRW46" s="335"/>
      <c r="IRX46" s="335"/>
      <c r="IRY46" s="335"/>
      <c r="IRZ46" s="335"/>
      <c r="ISA46" s="335"/>
      <c r="ISB46" s="335"/>
      <c r="ISC46" s="335"/>
      <c r="ISD46" s="335"/>
      <c r="ISE46" s="335"/>
      <c r="ISF46" s="335"/>
      <c r="ISG46" s="335"/>
      <c r="ISH46" s="335"/>
      <c r="ISI46" s="335"/>
      <c r="ISJ46" s="335"/>
      <c r="ISK46" s="335"/>
      <c r="ISL46" s="335"/>
      <c r="ISM46" s="335"/>
      <c r="ISN46" s="335"/>
      <c r="ISO46" s="335"/>
      <c r="ISP46" s="335"/>
      <c r="ISQ46" s="335"/>
      <c r="ISR46" s="335"/>
      <c r="ISS46" s="335"/>
      <c r="IST46" s="335"/>
      <c r="ISU46" s="335"/>
      <c r="ISV46" s="335"/>
      <c r="ISW46" s="335"/>
      <c r="ISX46" s="335"/>
      <c r="ISY46" s="335"/>
      <c r="ISZ46" s="335"/>
      <c r="ITA46" s="335"/>
      <c r="ITB46" s="335"/>
      <c r="ITC46" s="335"/>
      <c r="ITD46" s="335"/>
      <c r="ITE46" s="335"/>
      <c r="ITF46" s="335"/>
      <c r="ITG46" s="335"/>
      <c r="ITH46" s="335"/>
      <c r="ITI46" s="335"/>
      <c r="ITJ46" s="335"/>
      <c r="ITK46" s="335"/>
      <c r="ITL46" s="335"/>
      <c r="ITM46" s="335"/>
      <c r="ITN46" s="335"/>
      <c r="ITO46" s="335"/>
      <c r="ITP46" s="335"/>
      <c r="ITQ46" s="335"/>
      <c r="ITR46" s="335"/>
      <c r="ITS46" s="335"/>
      <c r="ITT46" s="335"/>
      <c r="ITU46" s="335"/>
      <c r="ITV46" s="335"/>
      <c r="ITW46" s="335"/>
      <c r="ITX46" s="335"/>
      <c r="ITY46" s="335"/>
      <c r="ITZ46" s="335"/>
      <c r="IUA46" s="335"/>
      <c r="IUB46" s="335"/>
      <c r="IUC46" s="335"/>
      <c r="IUD46" s="335"/>
      <c r="IUE46" s="335"/>
      <c r="IUF46" s="335"/>
      <c r="IUG46" s="335"/>
      <c r="IUH46" s="335"/>
      <c r="IUI46" s="335"/>
      <c r="IUJ46" s="335"/>
      <c r="IUK46" s="335"/>
      <c r="IUL46" s="335"/>
      <c r="IUM46" s="335"/>
      <c r="IUN46" s="335"/>
      <c r="IUO46" s="335"/>
      <c r="IUP46" s="335"/>
      <c r="IUQ46" s="335"/>
      <c r="IUR46" s="335"/>
      <c r="IUS46" s="335"/>
      <c r="IUT46" s="335"/>
      <c r="IUU46" s="335"/>
      <c r="IUV46" s="335"/>
      <c r="IUW46" s="335"/>
      <c r="IUX46" s="335"/>
      <c r="IUY46" s="335"/>
      <c r="IUZ46" s="335"/>
      <c r="IVA46" s="335"/>
      <c r="IVB46" s="335"/>
      <c r="IVC46" s="335"/>
      <c r="IVD46" s="335"/>
      <c r="IVE46" s="335"/>
      <c r="IVF46" s="335"/>
      <c r="IVG46" s="335"/>
      <c r="IVH46" s="335"/>
      <c r="IVI46" s="335"/>
      <c r="IVJ46" s="335"/>
      <c r="IVK46" s="335"/>
      <c r="IVL46" s="335"/>
      <c r="IVM46" s="335"/>
      <c r="IVN46" s="335"/>
      <c r="IVO46" s="335"/>
      <c r="IVP46" s="335"/>
      <c r="IVQ46" s="335"/>
      <c r="IVR46" s="335"/>
      <c r="IVS46" s="335"/>
      <c r="IVT46" s="335"/>
      <c r="IVU46" s="335"/>
      <c r="IVV46" s="335"/>
      <c r="IVW46" s="335"/>
      <c r="IVX46" s="335"/>
      <c r="IVY46" s="335"/>
      <c r="IVZ46" s="335"/>
      <c r="IWA46" s="335"/>
      <c r="IWB46" s="335"/>
      <c r="IWC46" s="335"/>
      <c r="IWD46" s="335"/>
      <c r="IWE46" s="335"/>
      <c r="IWF46" s="335"/>
      <c r="IWG46" s="335"/>
      <c r="IWH46" s="335"/>
      <c r="IWI46" s="335"/>
      <c r="IWJ46" s="335"/>
      <c r="IWK46" s="335"/>
      <c r="IWL46" s="335"/>
      <c r="IWM46" s="335"/>
      <c r="IWN46" s="335"/>
      <c r="IWO46" s="335"/>
      <c r="IWP46" s="335"/>
      <c r="IWQ46" s="335"/>
      <c r="IWR46" s="335"/>
      <c r="IWS46" s="335"/>
      <c r="IWT46" s="335"/>
      <c r="IWU46" s="335"/>
      <c r="IWV46" s="335"/>
      <c r="IWW46" s="335"/>
      <c r="IWX46" s="335"/>
      <c r="IWY46" s="335"/>
      <c r="IWZ46" s="335"/>
      <c r="IXA46" s="335"/>
      <c r="IXB46" s="335"/>
      <c r="IXC46" s="335"/>
      <c r="IXD46" s="335"/>
      <c r="IXE46" s="335"/>
      <c r="IXF46" s="335"/>
      <c r="IXG46" s="335"/>
      <c r="IXH46" s="335"/>
      <c r="IXI46" s="335"/>
      <c r="IXJ46" s="335"/>
      <c r="IXK46" s="335"/>
      <c r="IXL46" s="335"/>
      <c r="IXM46" s="335"/>
      <c r="IXN46" s="335"/>
      <c r="IXO46" s="335"/>
      <c r="IXP46" s="335"/>
      <c r="IXQ46" s="335"/>
      <c r="IXR46" s="335"/>
      <c r="IXS46" s="335"/>
      <c r="IXT46" s="335"/>
      <c r="IXU46" s="335"/>
      <c r="IXV46" s="335"/>
      <c r="IXW46" s="335"/>
      <c r="IXX46" s="335"/>
      <c r="IXY46" s="335"/>
      <c r="IXZ46" s="335"/>
      <c r="IYA46" s="335"/>
      <c r="IYB46" s="335"/>
      <c r="IYC46" s="335"/>
      <c r="IYD46" s="335"/>
      <c r="IYE46" s="335"/>
      <c r="IYF46" s="335"/>
      <c r="IYG46" s="335"/>
      <c r="IYH46" s="335"/>
      <c r="IYI46" s="335"/>
      <c r="IYJ46" s="335"/>
      <c r="IYK46" s="335"/>
      <c r="IYL46" s="335"/>
      <c r="IYM46" s="335"/>
      <c r="IYN46" s="335"/>
      <c r="IYO46" s="335"/>
      <c r="IYP46" s="335"/>
      <c r="IYQ46" s="335"/>
      <c r="IYR46" s="335"/>
      <c r="IYS46" s="335"/>
      <c r="IYT46" s="335"/>
      <c r="IYU46" s="335"/>
      <c r="IYV46" s="335"/>
      <c r="IYW46" s="335"/>
      <c r="IYX46" s="335"/>
      <c r="IYY46" s="335"/>
      <c r="IYZ46" s="335"/>
      <c r="IZA46" s="335"/>
      <c r="IZB46" s="335"/>
      <c r="IZC46" s="335"/>
      <c r="IZD46" s="335"/>
      <c r="IZE46" s="335"/>
      <c r="IZF46" s="335"/>
      <c r="IZG46" s="335"/>
      <c r="IZH46" s="335"/>
      <c r="IZI46" s="335"/>
      <c r="IZJ46" s="335"/>
      <c r="IZK46" s="335"/>
      <c r="IZL46" s="335"/>
      <c r="IZM46" s="335"/>
      <c r="IZN46" s="335"/>
      <c r="IZO46" s="335"/>
      <c r="IZP46" s="335"/>
      <c r="IZQ46" s="335"/>
      <c r="IZR46" s="335"/>
      <c r="IZS46" s="335"/>
      <c r="IZT46" s="335"/>
      <c r="IZU46" s="335"/>
      <c r="IZV46" s="335"/>
      <c r="IZW46" s="335"/>
      <c r="IZX46" s="335"/>
      <c r="IZY46" s="335"/>
      <c r="IZZ46" s="335"/>
      <c r="JAA46" s="335"/>
      <c r="JAB46" s="335"/>
      <c r="JAC46" s="335"/>
      <c r="JAD46" s="335"/>
      <c r="JAE46" s="335"/>
      <c r="JAF46" s="335"/>
      <c r="JAG46" s="335"/>
      <c r="JAH46" s="335"/>
      <c r="JAI46" s="335"/>
      <c r="JAJ46" s="335"/>
      <c r="JAK46" s="335"/>
      <c r="JAL46" s="335"/>
      <c r="JAM46" s="335"/>
      <c r="JAN46" s="335"/>
      <c r="JAO46" s="335"/>
      <c r="JAP46" s="335"/>
      <c r="JAQ46" s="335"/>
      <c r="JAR46" s="335"/>
      <c r="JAS46" s="335"/>
      <c r="JAT46" s="335"/>
      <c r="JAU46" s="335"/>
      <c r="JAV46" s="335"/>
      <c r="JAW46" s="335"/>
      <c r="JAX46" s="335"/>
      <c r="JAY46" s="335"/>
      <c r="JAZ46" s="335"/>
      <c r="JBA46" s="335"/>
      <c r="JBB46" s="335"/>
      <c r="JBC46" s="335"/>
      <c r="JBD46" s="335"/>
      <c r="JBE46" s="335"/>
      <c r="JBF46" s="335"/>
      <c r="JBG46" s="335"/>
      <c r="JBH46" s="335"/>
      <c r="JBI46" s="335"/>
      <c r="JBJ46" s="335"/>
      <c r="JBK46" s="335"/>
      <c r="JBL46" s="335"/>
      <c r="JBM46" s="335"/>
      <c r="JBN46" s="335"/>
      <c r="JBO46" s="335"/>
      <c r="JBP46" s="335"/>
      <c r="JBQ46" s="335"/>
      <c r="JBR46" s="335"/>
      <c r="JBS46" s="335"/>
      <c r="JBT46" s="335"/>
      <c r="JBU46" s="335"/>
      <c r="JBV46" s="335"/>
      <c r="JBW46" s="335"/>
      <c r="JBX46" s="335"/>
      <c r="JBY46" s="335"/>
      <c r="JBZ46" s="335"/>
      <c r="JCA46" s="335"/>
      <c r="JCB46" s="335"/>
      <c r="JCC46" s="335"/>
      <c r="JCD46" s="335"/>
      <c r="JCE46" s="335"/>
      <c r="JCF46" s="335"/>
      <c r="JCG46" s="335"/>
      <c r="JCH46" s="335"/>
      <c r="JCI46" s="335"/>
      <c r="JCJ46" s="335"/>
      <c r="JCK46" s="335"/>
      <c r="JCL46" s="335"/>
      <c r="JCM46" s="335"/>
      <c r="JCN46" s="335"/>
      <c r="JCO46" s="335"/>
      <c r="JCP46" s="335"/>
      <c r="JCQ46" s="335"/>
      <c r="JCR46" s="335"/>
      <c r="JCS46" s="335"/>
      <c r="JCT46" s="335"/>
      <c r="JCU46" s="335"/>
      <c r="JCV46" s="335"/>
      <c r="JCW46" s="335"/>
      <c r="JCX46" s="335"/>
      <c r="JCY46" s="335"/>
      <c r="JCZ46" s="335"/>
      <c r="JDA46" s="335"/>
      <c r="JDB46" s="335"/>
      <c r="JDC46" s="335"/>
      <c r="JDD46" s="335"/>
      <c r="JDE46" s="335"/>
      <c r="JDF46" s="335"/>
      <c r="JDG46" s="335"/>
      <c r="JDH46" s="335"/>
      <c r="JDI46" s="335"/>
      <c r="JDJ46" s="335"/>
      <c r="JDK46" s="335"/>
      <c r="JDL46" s="335"/>
      <c r="JDM46" s="335"/>
      <c r="JDN46" s="335"/>
      <c r="JDO46" s="335"/>
      <c r="JDP46" s="335"/>
      <c r="JDQ46" s="335"/>
      <c r="JDR46" s="335"/>
      <c r="JDS46" s="335"/>
      <c r="JDT46" s="335"/>
      <c r="JDU46" s="335"/>
      <c r="JDV46" s="335"/>
      <c r="JDW46" s="335"/>
      <c r="JDX46" s="335"/>
      <c r="JDY46" s="335"/>
      <c r="JDZ46" s="335"/>
      <c r="JEA46" s="335"/>
      <c r="JEB46" s="335"/>
      <c r="JEC46" s="335"/>
      <c r="JED46" s="335"/>
      <c r="JEE46" s="335"/>
      <c r="JEF46" s="335"/>
      <c r="JEG46" s="335"/>
      <c r="JEH46" s="335"/>
      <c r="JEI46" s="335"/>
      <c r="JEJ46" s="335"/>
      <c r="JEK46" s="335"/>
      <c r="JEL46" s="335"/>
      <c r="JEM46" s="335"/>
      <c r="JEN46" s="335"/>
      <c r="JEO46" s="335"/>
      <c r="JEP46" s="335"/>
      <c r="JEQ46" s="335"/>
      <c r="JER46" s="335"/>
      <c r="JES46" s="335"/>
      <c r="JET46" s="335"/>
      <c r="JEU46" s="335"/>
      <c r="JEV46" s="335"/>
      <c r="JEW46" s="335"/>
      <c r="JEX46" s="335"/>
      <c r="JEY46" s="335"/>
      <c r="JEZ46" s="335"/>
      <c r="JFA46" s="335"/>
      <c r="JFB46" s="335"/>
      <c r="JFC46" s="335"/>
      <c r="JFD46" s="335"/>
      <c r="JFE46" s="335"/>
      <c r="JFF46" s="335"/>
      <c r="JFG46" s="335"/>
      <c r="JFH46" s="335"/>
      <c r="JFI46" s="335"/>
      <c r="JFJ46" s="335"/>
      <c r="JFK46" s="335"/>
      <c r="JFL46" s="335"/>
      <c r="JFM46" s="335"/>
      <c r="JFN46" s="335"/>
      <c r="JFO46" s="335"/>
      <c r="JFP46" s="335"/>
      <c r="JFQ46" s="335"/>
      <c r="JFR46" s="335"/>
      <c r="JFS46" s="335"/>
      <c r="JFT46" s="335"/>
      <c r="JFU46" s="335"/>
      <c r="JFV46" s="335"/>
      <c r="JFW46" s="335"/>
      <c r="JFX46" s="335"/>
      <c r="JFY46" s="335"/>
      <c r="JFZ46" s="335"/>
      <c r="JGA46" s="335"/>
      <c r="JGB46" s="335"/>
      <c r="JGC46" s="335"/>
      <c r="JGD46" s="335"/>
      <c r="JGE46" s="335"/>
      <c r="JGF46" s="335"/>
      <c r="JGG46" s="335"/>
      <c r="JGH46" s="335"/>
      <c r="JGI46" s="335"/>
      <c r="JGJ46" s="335"/>
      <c r="JGK46" s="335"/>
      <c r="JGL46" s="335"/>
      <c r="JGM46" s="335"/>
      <c r="JGN46" s="335"/>
      <c r="JGO46" s="335"/>
      <c r="JGP46" s="335"/>
      <c r="JGQ46" s="335"/>
      <c r="JGR46" s="335"/>
      <c r="JGS46" s="335"/>
      <c r="JGT46" s="335"/>
      <c r="JGU46" s="335"/>
      <c r="JGV46" s="335"/>
      <c r="JGW46" s="335"/>
      <c r="JGX46" s="335"/>
      <c r="JGY46" s="335"/>
      <c r="JGZ46" s="335"/>
      <c r="JHA46" s="335"/>
      <c r="JHB46" s="335"/>
      <c r="JHC46" s="335"/>
      <c r="JHD46" s="335"/>
      <c r="JHE46" s="335"/>
      <c r="JHF46" s="335"/>
      <c r="JHG46" s="335"/>
      <c r="JHH46" s="335"/>
      <c r="JHI46" s="335"/>
      <c r="JHJ46" s="335"/>
      <c r="JHK46" s="335"/>
      <c r="JHL46" s="335"/>
      <c r="JHM46" s="335"/>
      <c r="JHN46" s="335"/>
      <c r="JHO46" s="335"/>
      <c r="JHP46" s="335"/>
      <c r="JHQ46" s="335"/>
      <c r="JHR46" s="335"/>
      <c r="JHS46" s="335"/>
      <c r="JHT46" s="335"/>
      <c r="JHU46" s="335"/>
      <c r="JHV46" s="335"/>
      <c r="JHW46" s="335"/>
      <c r="JHX46" s="335"/>
      <c r="JHY46" s="335"/>
      <c r="JHZ46" s="335"/>
      <c r="JIA46" s="335"/>
      <c r="JIB46" s="335"/>
      <c r="JIC46" s="335"/>
      <c r="JID46" s="335"/>
      <c r="JIE46" s="335"/>
      <c r="JIF46" s="335"/>
      <c r="JIG46" s="335"/>
      <c r="JIH46" s="335"/>
      <c r="JII46" s="335"/>
      <c r="JIJ46" s="335"/>
      <c r="JIK46" s="335"/>
      <c r="JIL46" s="335"/>
      <c r="JIM46" s="335"/>
      <c r="JIN46" s="335"/>
      <c r="JIO46" s="335"/>
      <c r="JIP46" s="335"/>
      <c r="JIQ46" s="335"/>
      <c r="JIR46" s="335"/>
      <c r="JIS46" s="335"/>
      <c r="JIT46" s="335"/>
      <c r="JIU46" s="335"/>
      <c r="JIV46" s="335"/>
      <c r="JIW46" s="335"/>
      <c r="JIX46" s="335"/>
      <c r="JIY46" s="335"/>
      <c r="JIZ46" s="335"/>
      <c r="JJA46" s="335"/>
      <c r="JJB46" s="335"/>
      <c r="JJC46" s="335"/>
      <c r="JJD46" s="335"/>
      <c r="JJE46" s="335"/>
      <c r="JJF46" s="335"/>
      <c r="JJG46" s="335"/>
      <c r="JJH46" s="335"/>
      <c r="JJI46" s="335"/>
      <c r="JJJ46" s="335"/>
      <c r="JJK46" s="335"/>
      <c r="JJL46" s="335"/>
      <c r="JJM46" s="335"/>
      <c r="JJN46" s="335"/>
      <c r="JJO46" s="335"/>
      <c r="JJP46" s="335"/>
      <c r="JJQ46" s="335"/>
      <c r="JJR46" s="335"/>
      <c r="JJS46" s="335"/>
      <c r="JJT46" s="335"/>
      <c r="JJU46" s="335"/>
      <c r="JJV46" s="335"/>
      <c r="JJW46" s="335"/>
      <c r="JJX46" s="335"/>
      <c r="JJY46" s="335"/>
      <c r="JJZ46" s="335"/>
      <c r="JKA46" s="335"/>
      <c r="JKB46" s="335"/>
      <c r="JKC46" s="335"/>
      <c r="JKD46" s="335"/>
      <c r="JKE46" s="335"/>
      <c r="JKF46" s="335"/>
      <c r="JKG46" s="335"/>
      <c r="JKH46" s="335"/>
      <c r="JKI46" s="335"/>
      <c r="JKJ46" s="335"/>
      <c r="JKK46" s="335"/>
      <c r="JKL46" s="335"/>
      <c r="JKM46" s="335"/>
      <c r="JKN46" s="335"/>
      <c r="JKO46" s="335"/>
      <c r="JKP46" s="335"/>
      <c r="JKQ46" s="335"/>
      <c r="JKR46" s="335"/>
      <c r="JKS46" s="335"/>
      <c r="JKT46" s="335"/>
      <c r="JKU46" s="335"/>
      <c r="JKV46" s="335"/>
      <c r="JKW46" s="335"/>
      <c r="JKX46" s="335"/>
      <c r="JKY46" s="335"/>
      <c r="JKZ46" s="335"/>
      <c r="JLA46" s="335"/>
      <c r="JLB46" s="335"/>
      <c r="JLC46" s="335"/>
      <c r="JLD46" s="335"/>
      <c r="JLE46" s="335"/>
      <c r="JLF46" s="335"/>
      <c r="JLG46" s="335"/>
      <c r="JLH46" s="335"/>
      <c r="JLI46" s="335"/>
      <c r="JLJ46" s="335"/>
      <c r="JLK46" s="335"/>
      <c r="JLL46" s="335"/>
      <c r="JLM46" s="335"/>
      <c r="JLN46" s="335"/>
      <c r="JLO46" s="335"/>
      <c r="JLP46" s="335"/>
      <c r="JLQ46" s="335"/>
      <c r="JLR46" s="335"/>
      <c r="JLS46" s="335"/>
      <c r="JLT46" s="335"/>
      <c r="JLU46" s="335"/>
      <c r="JLV46" s="335"/>
      <c r="JLW46" s="335"/>
      <c r="JLX46" s="335"/>
      <c r="JLY46" s="335"/>
      <c r="JLZ46" s="335"/>
      <c r="JMA46" s="335"/>
      <c r="JMB46" s="335"/>
      <c r="JMC46" s="335"/>
      <c r="JMD46" s="335"/>
      <c r="JME46" s="335"/>
      <c r="JMF46" s="335"/>
      <c r="JMG46" s="335"/>
      <c r="JMH46" s="335"/>
      <c r="JMI46" s="335"/>
      <c r="JMJ46" s="335"/>
      <c r="JMK46" s="335"/>
      <c r="JML46" s="335"/>
      <c r="JMM46" s="335"/>
      <c r="JMN46" s="335"/>
      <c r="JMO46" s="335"/>
      <c r="JMP46" s="335"/>
      <c r="JMQ46" s="335"/>
      <c r="JMR46" s="335"/>
      <c r="JMS46" s="335"/>
      <c r="JMT46" s="335"/>
      <c r="JMU46" s="335"/>
      <c r="JMV46" s="335"/>
      <c r="JMW46" s="335"/>
      <c r="JMX46" s="335"/>
      <c r="JMY46" s="335"/>
      <c r="JMZ46" s="335"/>
      <c r="JNA46" s="335"/>
      <c r="JNB46" s="335"/>
      <c r="JNC46" s="335"/>
      <c r="JND46" s="335"/>
      <c r="JNE46" s="335"/>
      <c r="JNF46" s="335"/>
      <c r="JNG46" s="335"/>
      <c r="JNH46" s="335"/>
      <c r="JNI46" s="335"/>
      <c r="JNJ46" s="335"/>
      <c r="JNK46" s="335"/>
      <c r="JNL46" s="335"/>
      <c r="JNM46" s="335"/>
      <c r="JNN46" s="335"/>
      <c r="JNO46" s="335"/>
      <c r="JNP46" s="335"/>
      <c r="JNQ46" s="335"/>
      <c r="JNR46" s="335"/>
      <c r="JNS46" s="335"/>
      <c r="JNT46" s="335"/>
      <c r="JNU46" s="335"/>
      <c r="JNV46" s="335"/>
      <c r="JNW46" s="335"/>
      <c r="JNX46" s="335"/>
      <c r="JNY46" s="335"/>
      <c r="JNZ46" s="335"/>
      <c r="JOA46" s="335"/>
      <c r="JOB46" s="335"/>
      <c r="JOC46" s="335"/>
      <c r="JOD46" s="335"/>
      <c r="JOE46" s="335"/>
      <c r="JOF46" s="335"/>
      <c r="JOG46" s="335"/>
      <c r="JOH46" s="335"/>
      <c r="JOI46" s="335"/>
      <c r="JOJ46" s="335"/>
      <c r="JOK46" s="335"/>
      <c r="JOL46" s="335"/>
      <c r="JOM46" s="335"/>
      <c r="JON46" s="335"/>
      <c r="JOO46" s="335"/>
      <c r="JOP46" s="335"/>
      <c r="JOQ46" s="335"/>
      <c r="JOR46" s="335"/>
      <c r="JOS46" s="335"/>
      <c r="JOT46" s="335"/>
      <c r="JOU46" s="335"/>
      <c r="JOV46" s="335"/>
      <c r="JOW46" s="335"/>
      <c r="JOX46" s="335"/>
      <c r="JOY46" s="335"/>
      <c r="JOZ46" s="335"/>
      <c r="JPA46" s="335"/>
      <c r="JPB46" s="335"/>
      <c r="JPC46" s="335"/>
      <c r="JPD46" s="335"/>
      <c r="JPE46" s="335"/>
      <c r="JPF46" s="335"/>
      <c r="JPG46" s="335"/>
      <c r="JPH46" s="335"/>
      <c r="JPI46" s="335"/>
      <c r="JPJ46" s="335"/>
      <c r="JPK46" s="335"/>
      <c r="JPL46" s="335"/>
      <c r="JPM46" s="335"/>
      <c r="JPN46" s="335"/>
      <c r="JPO46" s="335"/>
      <c r="JPP46" s="335"/>
      <c r="JPQ46" s="335"/>
      <c r="JPR46" s="335"/>
      <c r="JPS46" s="335"/>
      <c r="JPT46" s="335"/>
      <c r="JPU46" s="335"/>
      <c r="JPV46" s="335"/>
      <c r="JPW46" s="335"/>
      <c r="JPX46" s="335"/>
      <c r="JPY46" s="335"/>
      <c r="JPZ46" s="335"/>
      <c r="JQA46" s="335"/>
      <c r="JQB46" s="335"/>
      <c r="JQC46" s="335"/>
      <c r="JQD46" s="335"/>
      <c r="JQE46" s="335"/>
      <c r="JQF46" s="335"/>
      <c r="JQG46" s="335"/>
      <c r="JQH46" s="335"/>
      <c r="JQI46" s="335"/>
      <c r="JQJ46" s="335"/>
      <c r="JQK46" s="335"/>
      <c r="JQL46" s="335"/>
      <c r="JQM46" s="335"/>
      <c r="JQN46" s="335"/>
      <c r="JQO46" s="335"/>
      <c r="JQP46" s="335"/>
      <c r="JQQ46" s="335"/>
      <c r="JQR46" s="335"/>
      <c r="JQS46" s="335"/>
      <c r="JQT46" s="335"/>
      <c r="JQU46" s="335"/>
      <c r="JQV46" s="335"/>
      <c r="JQW46" s="335"/>
      <c r="JQX46" s="335"/>
      <c r="JQY46" s="335"/>
      <c r="JQZ46" s="335"/>
      <c r="JRA46" s="335"/>
      <c r="JRB46" s="335"/>
      <c r="JRC46" s="335"/>
      <c r="JRD46" s="335"/>
      <c r="JRE46" s="335"/>
      <c r="JRF46" s="335"/>
      <c r="JRG46" s="335"/>
      <c r="JRH46" s="335"/>
      <c r="JRI46" s="335"/>
      <c r="JRJ46" s="335"/>
      <c r="JRK46" s="335"/>
      <c r="JRL46" s="335"/>
      <c r="JRM46" s="335"/>
      <c r="JRN46" s="335"/>
      <c r="JRO46" s="335"/>
      <c r="JRP46" s="335"/>
      <c r="JRQ46" s="335"/>
      <c r="JRR46" s="335"/>
      <c r="JRS46" s="335"/>
      <c r="JRT46" s="335"/>
      <c r="JRU46" s="335"/>
      <c r="JRV46" s="335"/>
      <c r="JRW46" s="335"/>
      <c r="JRX46" s="335"/>
      <c r="JRY46" s="335"/>
      <c r="JRZ46" s="335"/>
      <c r="JSA46" s="335"/>
      <c r="JSB46" s="335"/>
      <c r="JSC46" s="335"/>
      <c r="JSD46" s="335"/>
      <c r="JSE46" s="335"/>
      <c r="JSF46" s="335"/>
      <c r="JSG46" s="335"/>
      <c r="JSH46" s="335"/>
      <c r="JSI46" s="335"/>
      <c r="JSJ46" s="335"/>
      <c r="JSK46" s="335"/>
      <c r="JSL46" s="335"/>
      <c r="JSM46" s="335"/>
      <c r="JSN46" s="335"/>
      <c r="JSO46" s="335"/>
      <c r="JSP46" s="335"/>
      <c r="JSQ46" s="335"/>
      <c r="JSR46" s="335"/>
      <c r="JSS46" s="335"/>
      <c r="JST46" s="335"/>
      <c r="JSU46" s="335"/>
      <c r="JSV46" s="335"/>
      <c r="JSW46" s="335"/>
      <c r="JSX46" s="335"/>
      <c r="JSY46" s="335"/>
      <c r="JSZ46" s="335"/>
      <c r="JTA46" s="335"/>
      <c r="JTB46" s="335"/>
      <c r="JTC46" s="335"/>
      <c r="JTD46" s="335"/>
      <c r="JTE46" s="335"/>
      <c r="JTF46" s="335"/>
      <c r="JTG46" s="335"/>
      <c r="JTH46" s="335"/>
      <c r="JTI46" s="335"/>
      <c r="JTJ46" s="335"/>
      <c r="JTK46" s="335"/>
      <c r="JTL46" s="335"/>
      <c r="JTM46" s="335"/>
      <c r="JTN46" s="335"/>
      <c r="JTO46" s="335"/>
      <c r="JTP46" s="335"/>
      <c r="JTQ46" s="335"/>
      <c r="JTR46" s="335"/>
      <c r="JTS46" s="335"/>
      <c r="JTT46" s="335"/>
      <c r="JTU46" s="335"/>
      <c r="JTV46" s="335"/>
      <c r="JTW46" s="335"/>
      <c r="JTX46" s="335"/>
      <c r="JTY46" s="335"/>
      <c r="JTZ46" s="335"/>
      <c r="JUA46" s="335"/>
      <c r="JUB46" s="335"/>
      <c r="JUC46" s="335"/>
      <c r="JUD46" s="335"/>
      <c r="JUE46" s="335"/>
      <c r="JUF46" s="335"/>
      <c r="JUG46" s="335"/>
      <c r="JUH46" s="335"/>
      <c r="JUI46" s="335"/>
      <c r="JUJ46" s="335"/>
      <c r="JUK46" s="335"/>
      <c r="JUL46" s="335"/>
      <c r="JUM46" s="335"/>
      <c r="JUN46" s="335"/>
      <c r="JUO46" s="335"/>
      <c r="JUP46" s="335"/>
      <c r="JUQ46" s="335"/>
      <c r="JUR46" s="335"/>
      <c r="JUS46" s="335"/>
      <c r="JUT46" s="335"/>
      <c r="JUU46" s="335"/>
      <c r="JUV46" s="335"/>
      <c r="JUW46" s="335"/>
      <c r="JUX46" s="335"/>
      <c r="JUY46" s="335"/>
      <c r="JUZ46" s="335"/>
      <c r="JVA46" s="335"/>
      <c r="JVB46" s="335"/>
      <c r="JVC46" s="335"/>
      <c r="JVD46" s="335"/>
      <c r="JVE46" s="335"/>
      <c r="JVF46" s="335"/>
      <c r="JVG46" s="335"/>
      <c r="JVH46" s="335"/>
      <c r="JVI46" s="335"/>
      <c r="JVJ46" s="335"/>
      <c r="JVK46" s="335"/>
      <c r="JVL46" s="335"/>
      <c r="JVM46" s="335"/>
      <c r="JVN46" s="335"/>
      <c r="JVO46" s="335"/>
      <c r="JVP46" s="335"/>
      <c r="JVQ46" s="335"/>
      <c r="JVR46" s="335"/>
      <c r="JVS46" s="335"/>
      <c r="JVT46" s="335"/>
      <c r="JVU46" s="335"/>
      <c r="JVV46" s="335"/>
      <c r="JVW46" s="335"/>
      <c r="JVX46" s="335"/>
      <c r="JVY46" s="335"/>
      <c r="JVZ46" s="335"/>
      <c r="JWA46" s="335"/>
      <c r="JWB46" s="335"/>
      <c r="JWC46" s="335"/>
      <c r="JWD46" s="335"/>
      <c r="JWE46" s="335"/>
      <c r="JWF46" s="335"/>
      <c r="JWG46" s="335"/>
      <c r="JWH46" s="335"/>
      <c r="JWI46" s="335"/>
      <c r="JWJ46" s="335"/>
      <c r="JWK46" s="335"/>
      <c r="JWL46" s="335"/>
      <c r="JWM46" s="335"/>
      <c r="JWN46" s="335"/>
      <c r="JWO46" s="335"/>
      <c r="JWP46" s="335"/>
      <c r="JWQ46" s="335"/>
      <c r="JWR46" s="335"/>
      <c r="JWS46" s="335"/>
      <c r="JWT46" s="335"/>
      <c r="JWU46" s="335"/>
      <c r="JWV46" s="335"/>
      <c r="JWW46" s="335"/>
      <c r="JWX46" s="335"/>
      <c r="JWY46" s="335"/>
      <c r="JWZ46" s="335"/>
      <c r="JXA46" s="335"/>
      <c r="JXB46" s="335"/>
      <c r="JXC46" s="335"/>
      <c r="JXD46" s="335"/>
      <c r="JXE46" s="335"/>
      <c r="JXF46" s="335"/>
      <c r="JXG46" s="335"/>
      <c r="JXH46" s="335"/>
      <c r="JXI46" s="335"/>
      <c r="JXJ46" s="335"/>
      <c r="JXK46" s="335"/>
      <c r="JXL46" s="335"/>
      <c r="JXM46" s="335"/>
      <c r="JXN46" s="335"/>
      <c r="JXO46" s="335"/>
      <c r="JXP46" s="335"/>
      <c r="JXQ46" s="335"/>
      <c r="JXR46" s="335"/>
      <c r="JXS46" s="335"/>
      <c r="JXT46" s="335"/>
      <c r="JXU46" s="335"/>
      <c r="JXV46" s="335"/>
      <c r="JXW46" s="335"/>
      <c r="JXX46" s="335"/>
      <c r="JXY46" s="335"/>
      <c r="JXZ46" s="335"/>
      <c r="JYA46" s="335"/>
      <c r="JYB46" s="335"/>
      <c r="JYC46" s="335"/>
      <c r="JYD46" s="335"/>
      <c r="JYE46" s="335"/>
      <c r="JYF46" s="335"/>
      <c r="JYG46" s="335"/>
      <c r="JYH46" s="335"/>
      <c r="JYI46" s="335"/>
      <c r="JYJ46" s="335"/>
      <c r="JYK46" s="335"/>
      <c r="JYL46" s="335"/>
      <c r="JYM46" s="335"/>
      <c r="JYN46" s="335"/>
      <c r="JYO46" s="335"/>
      <c r="JYP46" s="335"/>
      <c r="JYQ46" s="335"/>
      <c r="JYR46" s="335"/>
      <c r="JYS46" s="335"/>
      <c r="JYT46" s="335"/>
      <c r="JYU46" s="335"/>
      <c r="JYV46" s="335"/>
      <c r="JYW46" s="335"/>
      <c r="JYX46" s="335"/>
      <c r="JYY46" s="335"/>
      <c r="JYZ46" s="335"/>
      <c r="JZA46" s="335"/>
      <c r="JZB46" s="335"/>
      <c r="JZC46" s="335"/>
      <c r="JZD46" s="335"/>
      <c r="JZE46" s="335"/>
      <c r="JZF46" s="335"/>
      <c r="JZG46" s="335"/>
      <c r="JZH46" s="335"/>
      <c r="JZI46" s="335"/>
      <c r="JZJ46" s="335"/>
      <c r="JZK46" s="335"/>
      <c r="JZL46" s="335"/>
      <c r="JZM46" s="335"/>
      <c r="JZN46" s="335"/>
      <c r="JZO46" s="335"/>
      <c r="JZP46" s="335"/>
      <c r="JZQ46" s="335"/>
      <c r="JZR46" s="335"/>
      <c r="JZS46" s="335"/>
      <c r="JZT46" s="335"/>
      <c r="JZU46" s="335"/>
      <c r="JZV46" s="335"/>
      <c r="JZW46" s="335"/>
      <c r="JZX46" s="335"/>
      <c r="JZY46" s="335"/>
      <c r="JZZ46" s="335"/>
      <c r="KAA46" s="335"/>
      <c r="KAB46" s="335"/>
      <c r="KAC46" s="335"/>
      <c r="KAD46" s="335"/>
      <c r="KAE46" s="335"/>
      <c r="KAF46" s="335"/>
      <c r="KAG46" s="335"/>
      <c r="KAH46" s="335"/>
      <c r="KAI46" s="335"/>
      <c r="KAJ46" s="335"/>
      <c r="KAK46" s="335"/>
      <c r="KAL46" s="335"/>
      <c r="KAM46" s="335"/>
      <c r="KAN46" s="335"/>
      <c r="KAO46" s="335"/>
      <c r="KAP46" s="335"/>
      <c r="KAQ46" s="335"/>
      <c r="KAR46" s="335"/>
      <c r="KAS46" s="335"/>
      <c r="KAT46" s="335"/>
      <c r="KAU46" s="335"/>
      <c r="KAV46" s="335"/>
      <c r="KAW46" s="335"/>
      <c r="KAX46" s="335"/>
      <c r="KAY46" s="335"/>
      <c r="KAZ46" s="335"/>
      <c r="KBA46" s="335"/>
      <c r="KBB46" s="335"/>
      <c r="KBC46" s="335"/>
      <c r="KBD46" s="335"/>
      <c r="KBE46" s="335"/>
      <c r="KBF46" s="335"/>
      <c r="KBG46" s="335"/>
      <c r="KBH46" s="335"/>
      <c r="KBI46" s="335"/>
      <c r="KBJ46" s="335"/>
      <c r="KBK46" s="335"/>
      <c r="KBL46" s="335"/>
      <c r="KBM46" s="335"/>
      <c r="KBN46" s="335"/>
      <c r="KBO46" s="335"/>
      <c r="KBP46" s="335"/>
      <c r="KBQ46" s="335"/>
      <c r="KBR46" s="335"/>
      <c r="KBS46" s="335"/>
      <c r="KBT46" s="335"/>
      <c r="KBU46" s="335"/>
      <c r="KBV46" s="335"/>
      <c r="KBW46" s="335"/>
      <c r="KBX46" s="335"/>
      <c r="KBY46" s="335"/>
      <c r="KBZ46" s="335"/>
      <c r="KCA46" s="335"/>
      <c r="KCB46" s="335"/>
      <c r="KCC46" s="335"/>
      <c r="KCD46" s="335"/>
      <c r="KCE46" s="335"/>
      <c r="KCF46" s="335"/>
      <c r="KCG46" s="335"/>
      <c r="KCH46" s="335"/>
      <c r="KCI46" s="335"/>
      <c r="KCJ46" s="335"/>
      <c r="KCK46" s="335"/>
      <c r="KCL46" s="335"/>
      <c r="KCM46" s="335"/>
      <c r="KCN46" s="335"/>
      <c r="KCO46" s="335"/>
      <c r="KCP46" s="335"/>
      <c r="KCQ46" s="335"/>
      <c r="KCR46" s="335"/>
      <c r="KCS46" s="335"/>
      <c r="KCT46" s="335"/>
      <c r="KCU46" s="335"/>
      <c r="KCV46" s="335"/>
      <c r="KCW46" s="335"/>
      <c r="KCX46" s="335"/>
      <c r="KCY46" s="335"/>
      <c r="KCZ46" s="335"/>
      <c r="KDA46" s="335"/>
      <c r="KDB46" s="335"/>
      <c r="KDC46" s="335"/>
      <c r="KDD46" s="335"/>
      <c r="KDE46" s="335"/>
      <c r="KDF46" s="335"/>
      <c r="KDG46" s="335"/>
      <c r="KDH46" s="335"/>
      <c r="KDI46" s="335"/>
      <c r="KDJ46" s="335"/>
      <c r="KDK46" s="335"/>
      <c r="KDL46" s="335"/>
      <c r="KDM46" s="335"/>
      <c r="KDN46" s="335"/>
      <c r="KDO46" s="335"/>
      <c r="KDP46" s="335"/>
      <c r="KDQ46" s="335"/>
      <c r="KDR46" s="335"/>
      <c r="KDS46" s="335"/>
      <c r="KDT46" s="335"/>
      <c r="KDU46" s="335"/>
      <c r="KDV46" s="335"/>
      <c r="KDW46" s="335"/>
      <c r="KDX46" s="335"/>
      <c r="KDY46" s="335"/>
      <c r="KDZ46" s="335"/>
      <c r="KEA46" s="335"/>
      <c r="KEB46" s="335"/>
      <c r="KEC46" s="335"/>
      <c r="KED46" s="335"/>
      <c r="KEE46" s="335"/>
      <c r="KEF46" s="335"/>
      <c r="KEG46" s="335"/>
      <c r="KEH46" s="335"/>
      <c r="KEI46" s="335"/>
      <c r="KEJ46" s="335"/>
      <c r="KEK46" s="335"/>
      <c r="KEL46" s="335"/>
      <c r="KEM46" s="335"/>
      <c r="KEN46" s="335"/>
      <c r="KEO46" s="335"/>
      <c r="KEP46" s="335"/>
      <c r="KEQ46" s="335"/>
      <c r="KER46" s="335"/>
      <c r="KES46" s="335"/>
      <c r="KET46" s="335"/>
      <c r="KEU46" s="335"/>
      <c r="KEV46" s="335"/>
      <c r="KEW46" s="335"/>
      <c r="KEX46" s="335"/>
      <c r="KEY46" s="335"/>
      <c r="KEZ46" s="335"/>
      <c r="KFA46" s="335"/>
      <c r="KFB46" s="335"/>
      <c r="KFC46" s="335"/>
      <c r="KFD46" s="335"/>
      <c r="KFE46" s="335"/>
      <c r="KFF46" s="335"/>
      <c r="KFG46" s="335"/>
      <c r="KFH46" s="335"/>
      <c r="KFI46" s="335"/>
      <c r="KFJ46" s="335"/>
      <c r="KFK46" s="335"/>
      <c r="KFL46" s="335"/>
      <c r="KFM46" s="335"/>
      <c r="KFN46" s="335"/>
      <c r="KFO46" s="335"/>
      <c r="KFP46" s="335"/>
      <c r="KFQ46" s="335"/>
      <c r="KFR46" s="335"/>
      <c r="KFS46" s="335"/>
      <c r="KFT46" s="335"/>
      <c r="KFU46" s="335"/>
      <c r="KFV46" s="335"/>
      <c r="KFW46" s="335"/>
      <c r="KFX46" s="335"/>
      <c r="KFY46" s="335"/>
      <c r="KFZ46" s="335"/>
      <c r="KGA46" s="335"/>
      <c r="KGB46" s="335"/>
      <c r="KGC46" s="335"/>
      <c r="KGD46" s="335"/>
      <c r="KGE46" s="335"/>
      <c r="KGF46" s="335"/>
      <c r="KGG46" s="335"/>
      <c r="KGH46" s="335"/>
      <c r="KGI46" s="335"/>
      <c r="KGJ46" s="335"/>
      <c r="KGK46" s="335"/>
      <c r="KGL46" s="335"/>
      <c r="KGM46" s="335"/>
      <c r="KGN46" s="335"/>
      <c r="KGO46" s="335"/>
      <c r="KGP46" s="335"/>
      <c r="KGQ46" s="335"/>
      <c r="KGR46" s="335"/>
      <c r="KGS46" s="335"/>
      <c r="KGT46" s="335"/>
      <c r="KGU46" s="335"/>
      <c r="KGV46" s="335"/>
      <c r="KGW46" s="335"/>
      <c r="KGX46" s="335"/>
      <c r="KGY46" s="335"/>
      <c r="KGZ46" s="335"/>
      <c r="KHA46" s="335"/>
      <c r="KHB46" s="335"/>
      <c r="KHC46" s="335"/>
      <c r="KHD46" s="335"/>
      <c r="KHE46" s="335"/>
      <c r="KHF46" s="335"/>
      <c r="KHG46" s="335"/>
      <c r="KHH46" s="335"/>
      <c r="KHI46" s="335"/>
      <c r="KHJ46" s="335"/>
      <c r="KHK46" s="335"/>
      <c r="KHL46" s="335"/>
      <c r="KHM46" s="335"/>
      <c r="KHN46" s="335"/>
      <c r="KHO46" s="335"/>
      <c r="KHP46" s="335"/>
      <c r="KHQ46" s="335"/>
      <c r="KHR46" s="335"/>
      <c r="KHS46" s="335"/>
      <c r="KHT46" s="335"/>
      <c r="KHU46" s="335"/>
      <c r="KHV46" s="335"/>
      <c r="KHW46" s="335"/>
      <c r="KHX46" s="335"/>
      <c r="KHY46" s="335"/>
      <c r="KHZ46" s="335"/>
      <c r="KIA46" s="335"/>
      <c r="KIB46" s="335"/>
      <c r="KIC46" s="335"/>
      <c r="KID46" s="335"/>
      <c r="KIE46" s="335"/>
      <c r="KIF46" s="335"/>
      <c r="KIG46" s="335"/>
      <c r="KIH46" s="335"/>
      <c r="KII46" s="335"/>
      <c r="KIJ46" s="335"/>
      <c r="KIK46" s="335"/>
      <c r="KIL46" s="335"/>
      <c r="KIM46" s="335"/>
      <c r="KIN46" s="335"/>
      <c r="KIO46" s="335"/>
      <c r="KIP46" s="335"/>
      <c r="KIQ46" s="335"/>
      <c r="KIR46" s="335"/>
      <c r="KIS46" s="335"/>
      <c r="KIT46" s="335"/>
      <c r="KIU46" s="335"/>
      <c r="KIV46" s="335"/>
      <c r="KIW46" s="335"/>
      <c r="KIX46" s="335"/>
      <c r="KIY46" s="335"/>
      <c r="KIZ46" s="335"/>
      <c r="KJA46" s="335"/>
      <c r="KJB46" s="335"/>
      <c r="KJC46" s="335"/>
      <c r="KJD46" s="335"/>
      <c r="KJE46" s="335"/>
      <c r="KJF46" s="335"/>
      <c r="KJG46" s="335"/>
      <c r="KJH46" s="335"/>
      <c r="KJI46" s="335"/>
      <c r="KJJ46" s="335"/>
      <c r="KJK46" s="335"/>
      <c r="KJL46" s="335"/>
      <c r="KJM46" s="335"/>
      <c r="KJN46" s="335"/>
      <c r="KJO46" s="335"/>
      <c r="KJP46" s="335"/>
      <c r="KJQ46" s="335"/>
      <c r="KJR46" s="335"/>
      <c r="KJS46" s="335"/>
      <c r="KJT46" s="335"/>
      <c r="KJU46" s="335"/>
      <c r="KJV46" s="335"/>
      <c r="KJW46" s="335"/>
      <c r="KJX46" s="335"/>
      <c r="KJY46" s="335"/>
      <c r="KJZ46" s="335"/>
      <c r="KKA46" s="335"/>
      <c r="KKB46" s="335"/>
      <c r="KKC46" s="335"/>
      <c r="KKD46" s="335"/>
      <c r="KKE46" s="335"/>
      <c r="KKF46" s="335"/>
      <c r="KKG46" s="335"/>
      <c r="KKH46" s="335"/>
      <c r="KKI46" s="335"/>
      <c r="KKJ46" s="335"/>
      <c r="KKK46" s="335"/>
      <c r="KKL46" s="335"/>
      <c r="KKM46" s="335"/>
      <c r="KKN46" s="335"/>
      <c r="KKO46" s="335"/>
      <c r="KKP46" s="335"/>
      <c r="KKQ46" s="335"/>
      <c r="KKR46" s="335"/>
      <c r="KKS46" s="335"/>
      <c r="KKT46" s="335"/>
      <c r="KKU46" s="335"/>
      <c r="KKV46" s="335"/>
      <c r="KKW46" s="335"/>
      <c r="KKX46" s="335"/>
      <c r="KKY46" s="335"/>
      <c r="KKZ46" s="335"/>
      <c r="KLA46" s="335"/>
      <c r="KLB46" s="335"/>
      <c r="KLC46" s="335"/>
      <c r="KLD46" s="335"/>
      <c r="KLE46" s="335"/>
      <c r="KLF46" s="335"/>
      <c r="KLG46" s="335"/>
      <c r="KLH46" s="335"/>
      <c r="KLI46" s="335"/>
      <c r="KLJ46" s="335"/>
      <c r="KLK46" s="335"/>
      <c r="KLL46" s="335"/>
      <c r="KLM46" s="335"/>
      <c r="KLN46" s="335"/>
      <c r="KLO46" s="335"/>
      <c r="KLP46" s="335"/>
      <c r="KLQ46" s="335"/>
      <c r="KLR46" s="335"/>
      <c r="KLS46" s="335"/>
      <c r="KLT46" s="335"/>
      <c r="KLU46" s="335"/>
      <c r="KLV46" s="335"/>
      <c r="KLW46" s="335"/>
      <c r="KLX46" s="335"/>
      <c r="KLY46" s="335"/>
      <c r="KLZ46" s="335"/>
      <c r="KMA46" s="335"/>
      <c r="KMB46" s="335"/>
      <c r="KMC46" s="335"/>
      <c r="KMD46" s="335"/>
      <c r="KME46" s="335"/>
      <c r="KMF46" s="335"/>
      <c r="KMG46" s="335"/>
      <c r="KMH46" s="335"/>
      <c r="KMI46" s="335"/>
      <c r="KMJ46" s="335"/>
      <c r="KMK46" s="335"/>
      <c r="KML46" s="335"/>
      <c r="KMM46" s="335"/>
      <c r="KMN46" s="335"/>
      <c r="KMO46" s="335"/>
      <c r="KMP46" s="335"/>
      <c r="KMQ46" s="335"/>
      <c r="KMR46" s="335"/>
      <c r="KMS46" s="335"/>
      <c r="KMT46" s="335"/>
      <c r="KMU46" s="335"/>
      <c r="KMV46" s="335"/>
      <c r="KMW46" s="335"/>
      <c r="KMX46" s="335"/>
      <c r="KMY46" s="335"/>
      <c r="KMZ46" s="335"/>
      <c r="KNA46" s="335"/>
      <c r="KNB46" s="335"/>
      <c r="KNC46" s="335"/>
      <c r="KND46" s="335"/>
      <c r="KNE46" s="335"/>
      <c r="KNF46" s="335"/>
      <c r="KNG46" s="335"/>
      <c r="KNH46" s="335"/>
      <c r="KNI46" s="335"/>
      <c r="KNJ46" s="335"/>
      <c r="KNK46" s="335"/>
      <c r="KNL46" s="335"/>
      <c r="KNM46" s="335"/>
      <c r="KNN46" s="335"/>
      <c r="KNO46" s="335"/>
      <c r="KNP46" s="335"/>
      <c r="KNQ46" s="335"/>
      <c r="KNR46" s="335"/>
      <c r="KNS46" s="335"/>
      <c r="KNT46" s="335"/>
      <c r="KNU46" s="335"/>
      <c r="KNV46" s="335"/>
      <c r="KNW46" s="335"/>
      <c r="KNX46" s="335"/>
      <c r="KNY46" s="335"/>
      <c r="KNZ46" s="335"/>
      <c r="KOA46" s="335"/>
      <c r="KOB46" s="335"/>
      <c r="KOC46" s="335"/>
      <c r="KOD46" s="335"/>
      <c r="KOE46" s="335"/>
      <c r="KOF46" s="335"/>
      <c r="KOG46" s="335"/>
      <c r="KOH46" s="335"/>
      <c r="KOI46" s="335"/>
      <c r="KOJ46" s="335"/>
      <c r="KOK46" s="335"/>
      <c r="KOL46" s="335"/>
      <c r="KOM46" s="335"/>
      <c r="KON46" s="335"/>
      <c r="KOO46" s="335"/>
      <c r="KOP46" s="335"/>
      <c r="KOQ46" s="335"/>
      <c r="KOR46" s="335"/>
      <c r="KOS46" s="335"/>
      <c r="KOT46" s="335"/>
      <c r="KOU46" s="335"/>
      <c r="KOV46" s="335"/>
      <c r="KOW46" s="335"/>
      <c r="KOX46" s="335"/>
      <c r="KOY46" s="335"/>
      <c r="KOZ46" s="335"/>
      <c r="KPA46" s="335"/>
      <c r="KPB46" s="335"/>
      <c r="KPC46" s="335"/>
      <c r="KPD46" s="335"/>
      <c r="KPE46" s="335"/>
      <c r="KPF46" s="335"/>
      <c r="KPG46" s="335"/>
      <c r="KPH46" s="335"/>
      <c r="KPI46" s="335"/>
      <c r="KPJ46" s="335"/>
      <c r="KPK46" s="335"/>
      <c r="KPL46" s="335"/>
      <c r="KPM46" s="335"/>
      <c r="KPN46" s="335"/>
      <c r="KPO46" s="335"/>
      <c r="KPP46" s="335"/>
      <c r="KPQ46" s="335"/>
      <c r="KPR46" s="335"/>
      <c r="KPS46" s="335"/>
      <c r="KPT46" s="335"/>
      <c r="KPU46" s="335"/>
      <c r="KPV46" s="335"/>
      <c r="KPW46" s="335"/>
      <c r="KPX46" s="335"/>
      <c r="KPY46" s="335"/>
      <c r="KPZ46" s="335"/>
      <c r="KQA46" s="335"/>
      <c r="KQB46" s="335"/>
      <c r="KQC46" s="335"/>
      <c r="KQD46" s="335"/>
      <c r="KQE46" s="335"/>
      <c r="KQF46" s="335"/>
      <c r="KQG46" s="335"/>
      <c r="KQH46" s="335"/>
      <c r="KQI46" s="335"/>
      <c r="KQJ46" s="335"/>
      <c r="KQK46" s="335"/>
      <c r="KQL46" s="335"/>
      <c r="KQM46" s="335"/>
      <c r="KQN46" s="335"/>
      <c r="KQO46" s="335"/>
      <c r="KQP46" s="335"/>
      <c r="KQQ46" s="335"/>
      <c r="KQR46" s="335"/>
      <c r="KQS46" s="335"/>
      <c r="KQT46" s="335"/>
      <c r="KQU46" s="335"/>
      <c r="KQV46" s="335"/>
      <c r="KQW46" s="335"/>
      <c r="KQX46" s="335"/>
      <c r="KQY46" s="335"/>
      <c r="KQZ46" s="335"/>
      <c r="KRA46" s="335"/>
      <c r="KRB46" s="335"/>
      <c r="KRC46" s="335"/>
      <c r="KRD46" s="335"/>
      <c r="KRE46" s="335"/>
      <c r="KRF46" s="335"/>
      <c r="KRG46" s="335"/>
      <c r="KRH46" s="335"/>
      <c r="KRI46" s="335"/>
      <c r="KRJ46" s="335"/>
      <c r="KRK46" s="335"/>
      <c r="KRL46" s="335"/>
      <c r="KRM46" s="335"/>
      <c r="KRN46" s="335"/>
      <c r="KRO46" s="335"/>
      <c r="KRP46" s="335"/>
      <c r="KRQ46" s="335"/>
      <c r="KRR46" s="335"/>
      <c r="KRS46" s="335"/>
      <c r="KRT46" s="335"/>
      <c r="KRU46" s="335"/>
      <c r="KRV46" s="335"/>
      <c r="KRW46" s="335"/>
      <c r="KRX46" s="335"/>
      <c r="KRY46" s="335"/>
      <c r="KRZ46" s="335"/>
      <c r="KSA46" s="335"/>
      <c r="KSB46" s="335"/>
      <c r="KSC46" s="335"/>
      <c r="KSD46" s="335"/>
      <c r="KSE46" s="335"/>
      <c r="KSF46" s="335"/>
      <c r="KSG46" s="335"/>
      <c r="KSH46" s="335"/>
      <c r="KSI46" s="335"/>
      <c r="KSJ46" s="335"/>
      <c r="KSK46" s="335"/>
      <c r="KSL46" s="335"/>
      <c r="KSM46" s="335"/>
      <c r="KSN46" s="335"/>
      <c r="KSO46" s="335"/>
      <c r="KSP46" s="335"/>
      <c r="KSQ46" s="335"/>
      <c r="KSR46" s="335"/>
      <c r="KSS46" s="335"/>
      <c r="KST46" s="335"/>
      <c r="KSU46" s="335"/>
      <c r="KSV46" s="335"/>
      <c r="KSW46" s="335"/>
      <c r="KSX46" s="335"/>
      <c r="KSY46" s="335"/>
      <c r="KSZ46" s="335"/>
      <c r="KTA46" s="335"/>
      <c r="KTB46" s="335"/>
      <c r="KTC46" s="335"/>
      <c r="KTD46" s="335"/>
      <c r="KTE46" s="335"/>
      <c r="KTF46" s="335"/>
      <c r="KTG46" s="335"/>
      <c r="KTH46" s="335"/>
      <c r="KTI46" s="335"/>
      <c r="KTJ46" s="335"/>
      <c r="KTK46" s="335"/>
      <c r="KTL46" s="335"/>
      <c r="KTM46" s="335"/>
      <c r="KTN46" s="335"/>
      <c r="KTO46" s="335"/>
      <c r="KTP46" s="335"/>
      <c r="KTQ46" s="335"/>
      <c r="KTR46" s="335"/>
      <c r="KTS46" s="335"/>
      <c r="KTT46" s="335"/>
      <c r="KTU46" s="335"/>
      <c r="KTV46" s="335"/>
      <c r="KTW46" s="335"/>
      <c r="KTX46" s="335"/>
      <c r="KTY46" s="335"/>
      <c r="KTZ46" s="335"/>
      <c r="KUA46" s="335"/>
      <c r="KUB46" s="335"/>
      <c r="KUC46" s="335"/>
      <c r="KUD46" s="335"/>
      <c r="KUE46" s="335"/>
      <c r="KUF46" s="335"/>
      <c r="KUG46" s="335"/>
      <c r="KUH46" s="335"/>
      <c r="KUI46" s="335"/>
      <c r="KUJ46" s="335"/>
      <c r="KUK46" s="335"/>
      <c r="KUL46" s="335"/>
      <c r="KUM46" s="335"/>
      <c r="KUN46" s="335"/>
      <c r="KUO46" s="335"/>
      <c r="KUP46" s="335"/>
      <c r="KUQ46" s="335"/>
      <c r="KUR46" s="335"/>
      <c r="KUS46" s="335"/>
      <c r="KUT46" s="335"/>
      <c r="KUU46" s="335"/>
      <c r="KUV46" s="335"/>
      <c r="KUW46" s="335"/>
      <c r="KUX46" s="335"/>
      <c r="KUY46" s="335"/>
      <c r="KUZ46" s="335"/>
      <c r="KVA46" s="335"/>
      <c r="KVB46" s="335"/>
      <c r="KVC46" s="335"/>
      <c r="KVD46" s="335"/>
      <c r="KVE46" s="335"/>
      <c r="KVF46" s="335"/>
      <c r="KVG46" s="335"/>
      <c r="KVH46" s="335"/>
      <c r="KVI46" s="335"/>
      <c r="KVJ46" s="335"/>
      <c r="KVK46" s="335"/>
      <c r="KVL46" s="335"/>
      <c r="KVM46" s="335"/>
      <c r="KVN46" s="335"/>
      <c r="KVO46" s="335"/>
      <c r="KVP46" s="335"/>
      <c r="KVQ46" s="335"/>
      <c r="KVR46" s="335"/>
      <c r="KVS46" s="335"/>
      <c r="KVT46" s="335"/>
      <c r="KVU46" s="335"/>
      <c r="KVV46" s="335"/>
      <c r="KVW46" s="335"/>
      <c r="KVX46" s="335"/>
      <c r="KVY46" s="335"/>
      <c r="KVZ46" s="335"/>
      <c r="KWA46" s="335"/>
      <c r="KWB46" s="335"/>
      <c r="KWC46" s="335"/>
      <c r="KWD46" s="335"/>
      <c r="KWE46" s="335"/>
      <c r="KWF46" s="335"/>
      <c r="KWG46" s="335"/>
      <c r="KWH46" s="335"/>
      <c r="KWI46" s="335"/>
      <c r="KWJ46" s="335"/>
      <c r="KWK46" s="335"/>
      <c r="KWL46" s="335"/>
      <c r="KWM46" s="335"/>
      <c r="KWN46" s="335"/>
      <c r="KWO46" s="335"/>
      <c r="KWP46" s="335"/>
      <c r="KWQ46" s="335"/>
      <c r="KWR46" s="335"/>
      <c r="KWS46" s="335"/>
      <c r="KWT46" s="335"/>
      <c r="KWU46" s="335"/>
      <c r="KWV46" s="335"/>
      <c r="KWW46" s="335"/>
      <c r="KWX46" s="335"/>
      <c r="KWY46" s="335"/>
      <c r="KWZ46" s="335"/>
      <c r="KXA46" s="335"/>
      <c r="KXB46" s="335"/>
      <c r="KXC46" s="335"/>
      <c r="KXD46" s="335"/>
      <c r="KXE46" s="335"/>
      <c r="KXF46" s="335"/>
      <c r="KXG46" s="335"/>
      <c r="KXH46" s="335"/>
      <c r="KXI46" s="335"/>
      <c r="KXJ46" s="335"/>
      <c r="KXK46" s="335"/>
      <c r="KXL46" s="335"/>
      <c r="KXM46" s="335"/>
      <c r="KXN46" s="335"/>
      <c r="KXO46" s="335"/>
      <c r="KXP46" s="335"/>
      <c r="KXQ46" s="335"/>
      <c r="KXR46" s="335"/>
      <c r="KXS46" s="335"/>
      <c r="KXT46" s="335"/>
      <c r="KXU46" s="335"/>
      <c r="KXV46" s="335"/>
      <c r="KXW46" s="335"/>
      <c r="KXX46" s="335"/>
      <c r="KXY46" s="335"/>
      <c r="KXZ46" s="335"/>
      <c r="KYA46" s="335"/>
      <c r="KYB46" s="335"/>
      <c r="KYC46" s="335"/>
      <c r="KYD46" s="335"/>
      <c r="KYE46" s="335"/>
      <c r="KYF46" s="335"/>
      <c r="KYG46" s="335"/>
      <c r="KYH46" s="335"/>
      <c r="KYI46" s="335"/>
      <c r="KYJ46" s="335"/>
      <c r="KYK46" s="335"/>
      <c r="KYL46" s="335"/>
      <c r="KYM46" s="335"/>
      <c r="KYN46" s="335"/>
      <c r="KYO46" s="335"/>
      <c r="KYP46" s="335"/>
      <c r="KYQ46" s="335"/>
      <c r="KYR46" s="335"/>
      <c r="KYS46" s="335"/>
      <c r="KYT46" s="335"/>
      <c r="KYU46" s="335"/>
      <c r="KYV46" s="335"/>
      <c r="KYW46" s="335"/>
      <c r="KYX46" s="335"/>
      <c r="KYY46" s="335"/>
      <c r="KYZ46" s="335"/>
      <c r="KZA46" s="335"/>
      <c r="KZB46" s="335"/>
      <c r="KZC46" s="335"/>
      <c r="KZD46" s="335"/>
      <c r="KZE46" s="335"/>
      <c r="KZF46" s="335"/>
      <c r="KZG46" s="335"/>
      <c r="KZH46" s="335"/>
      <c r="KZI46" s="335"/>
      <c r="KZJ46" s="335"/>
      <c r="KZK46" s="335"/>
      <c r="KZL46" s="335"/>
      <c r="KZM46" s="335"/>
      <c r="KZN46" s="335"/>
      <c r="KZO46" s="335"/>
      <c r="KZP46" s="335"/>
      <c r="KZQ46" s="335"/>
      <c r="KZR46" s="335"/>
      <c r="KZS46" s="335"/>
      <c r="KZT46" s="335"/>
      <c r="KZU46" s="335"/>
      <c r="KZV46" s="335"/>
      <c r="KZW46" s="335"/>
      <c r="KZX46" s="335"/>
      <c r="KZY46" s="335"/>
      <c r="KZZ46" s="335"/>
      <c r="LAA46" s="335"/>
      <c r="LAB46" s="335"/>
      <c r="LAC46" s="335"/>
      <c r="LAD46" s="335"/>
      <c r="LAE46" s="335"/>
      <c r="LAF46" s="335"/>
      <c r="LAG46" s="335"/>
      <c r="LAH46" s="335"/>
      <c r="LAI46" s="335"/>
      <c r="LAJ46" s="335"/>
      <c r="LAK46" s="335"/>
      <c r="LAL46" s="335"/>
      <c r="LAM46" s="335"/>
      <c r="LAN46" s="335"/>
      <c r="LAO46" s="335"/>
      <c r="LAP46" s="335"/>
      <c r="LAQ46" s="335"/>
      <c r="LAR46" s="335"/>
      <c r="LAS46" s="335"/>
      <c r="LAT46" s="335"/>
      <c r="LAU46" s="335"/>
      <c r="LAV46" s="335"/>
      <c r="LAW46" s="335"/>
      <c r="LAX46" s="335"/>
      <c r="LAY46" s="335"/>
      <c r="LAZ46" s="335"/>
      <c r="LBA46" s="335"/>
      <c r="LBB46" s="335"/>
      <c r="LBC46" s="335"/>
      <c r="LBD46" s="335"/>
      <c r="LBE46" s="335"/>
      <c r="LBF46" s="335"/>
      <c r="LBG46" s="335"/>
      <c r="LBH46" s="335"/>
      <c r="LBI46" s="335"/>
      <c r="LBJ46" s="335"/>
      <c r="LBK46" s="335"/>
      <c r="LBL46" s="335"/>
      <c r="LBM46" s="335"/>
      <c r="LBN46" s="335"/>
      <c r="LBO46" s="335"/>
      <c r="LBP46" s="335"/>
      <c r="LBQ46" s="335"/>
      <c r="LBR46" s="335"/>
      <c r="LBS46" s="335"/>
      <c r="LBT46" s="335"/>
      <c r="LBU46" s="335"/>
      <c r="LBV46" s="335"/>
      <c r="LBW46" s="335"/>
      <c r="LBX46" s="335"/>
      <c r="LBY46" s="335"/>
      <c r="LBZ46" s="335"/>
      <c r="LCA46" s="335"/>
      <c r="LCB46" s="335"/>
      <c r="LCC46" s="335"/>
      <c r="LCD46" s="335"/>
      <c r="LCE46" s="335"/>
      <c r="LCF46" s="335"/>
      <c r="LCG46" s="335"/>
      <c r="LCH46" s="335"/>
      <c r="LCI46" s="335"/>
      <c r="LCJ46" s="335"/>
      <c r="LCK46" s="335"/>
      <c r="LCL46" s="335"/>
      <c r="LCM46" s="335"/>
      <c r="LCN46" s="335"/>
      <c r="LCO46" s="335"/>
      <c r="LCP46" s="335"/>
      <c r="LCQ46" s="335"/>
      <c r="LCR46" s="335"/>
      <c r="LCS46" s="335"/>
      <c r="LCT46" s="335"/>
      <c r="LCU46" s="335"/>
      <c r="LCV46" s="335"/>
      <c r="LCW46" s="335"/>
      <c r="LCX46" s="335"/>
      <c r="LCY46" s="335"/>
      <c r="LCZ46" s="335"/>
      <c r="LDA46" s="335"/>
      <c r="LDB46" s="335"/>
      <c r="LDC46" s="335"/>
      <c r="LDD46" s="335"/>
      <c r="LDE46" s="335"/>
      <c r="LDF46" s="335"/>
      <c r="LDG46" s="335"/>
      <c r="LDH46" s="335"/>
      <c r="LDI46" s="335"/>
      <c r="LDJ46" s="335"/>
      <c r="LDK46" s="335"/>
      <c r="LDL46" s="335"/>
      <c r="LDM46" s="335"/>
      <c r="LDN46" s="335"/>
      <c r="LDO46" s="335"/>
      <c r="LDP46" s="335"/>
      <c r="LDQ46" s="335"/>
      <c r="LDR46" s="335"/>
      <c r="LDS46" s="335"/>
      <c r="LDT46" s="335"/>
      <c r="LDU46" s="335"/>
      <c r="LDV46" s="335"/>
      <c r="LDW46" s="335"/>
      <c r="LDX46" s="335"/>
      <c r="LDY46" s="335"/>
      <c r="LDZ46" s="335"/>
      <c r="LEA46" s="335"/>
      <c r="LEB46" s="335"/>
      <c r="LEC46" s="335"/>
      <c r="LED46" s="335"/>
      <c r="LEE46" s="335"/>
      <c r="LEF46" s="335"/>
      <c r="LEG46" s="335"/>
      <c r="LEH46" s="335"/>
      <c r="LEI46" s="335"/>
      <c r="LEJ46" s="335"/>
      <c r="LEK46" s="335"/>
      <c r="LEL46" s="335"/>
      <c r="LEM46" s="335"/>
      <c r="LEN46" s="335"/>
      <c r="LEO46" s="335"/>
      <c r="LEP46" s="335"/>
      <c r="LEQ46" s="335"/>
      <c r="LER46" s="335"/>
      <c r="LES46" s="335"/>
      <c r="LET46" s="335"/>
      <c r="LEU46" s="335"/>
      <c r="LEV46" s="335"/>
      <c r="LEW46" s="335"/>
      <c r="LEX46" s="335"/>
      <c r="LEY46" s="335"/>
      <c r="LEZ46" s="335"/>
      <c r="LFA46" s="335"/>
      <c r="LFB46" s="335"/>
      <c r="LFC46" s="335"/>
      <c r="LFD46" s="335"/>
      <c r="LFE46" s="335"/>
      <c r="LFF46" s="335"/>
      <c r="LFG46" s="335"/>
      <c r="LFH46" s="335"/>
      <c r="LFI46" s="335"/>
      <c r="LFJ46" s="335"/>
      <c r="LFK46" s="335"/>
      <c r="LFL46" s="335"/>
      <c r="LFM46" s="335"/>
      <c r="LFN46" s="335"/>
      <c r="LFO46" s="335"/>
      <c r="LFP46" s="335"/>
      <c r="LFQ46" s="335"/>
      <c r="LFR46" s="335"/>
      <c r="LFS46" s="335"/>
      <c r="LFT46" s="335"/>
      <c r="LFU46" s="335"/>
      <c r="LFV46" s="335"/>
      <c r="LFW46" s="335"/>
      <c r="LFX46" s="335"/>
      <c r="LFY46" s="335"/>
      <c r="LFZ46" s="335"/>
      <c r="LGA46" s="335"/>
      <c r="LGB46" s="335"/>
      <c r="LGC46" s="335"/>
      <c r="LGD46" s="335"/>
      <c r="LGE46" s="335"/>
      <c r="LGF46" s="335"/>
      <c r="LGG46" s="335"/>
      <c r="LGH46" s="335"/>
      <c r="LGI46" s="335"/>
      <c r="LGJ46" s="335"/>
      <c r="LGK46" s="335"/>
      <c r="LGL46" s="335"/>
      <c r="LGM46" s="335"/>
      <c r="LGN46" s="335"/>
      <c r="LGO46" s="335"/>
      <c r="LGP46" s="335"/>
      <c r="LGQ46" s="335"/>
      <c r="LGR46" s="335"/>
      <c r="LGS46" s="335"/>
      <c r="LGT46" s="335"/>
      <c r="LGU46" s="335"/>
      <c r="LGV46" s="335"/>
      <c r="LGW46" s="335"/>
      <c r="LGX46" s="335"/>
      <c r="LGY46" s="335"/>
      <c r="LGZ46" s="335"/>
      <c r="LHA46" s="335"/>
      <c r="LHB46" s="335"/>
      <c r="LHC46" s="335"/>
      <c r="LHD46" s="335"/>
      <c r="LHE46" s="335"/>
      <c r="LHF46" s="335"/>
      <c r="LHG46" s="335"/>
      <c r="LHH46" s="335"/>
      <c r="LHI46" s="335"/>
      <c r="LHJ46" s="335"/>
      <c r="LHK46" s="335"/>
      <c r="LHL46" s="335"/>
      <c r="LHM46" s="335"/>
      <c r="LHN46" s="335"/>
      <c r="LHO46" s="335"/>
      <c r="LHP46" s="335"/>
      <c r="LHQ46" s="335"/>
      <c r="LHR46" s="335"/>
      <c r="LHS46" s="335"/>
      <c r="LHT46" s="335"/>
      <c r="LHU46" s="335"/>
      <c r="LHV46" s="335"/>
      <c r="LHW46" s="335"/>
      <c r="LHX46" s="335"/>
      <c r="LHY46" s="335"/>
      <c r="LHZ46" s="335"/>
      <c r="LIA46" s="335"/>
      <c r="LIB46" s="335"/>
      <c r="LIC46" s="335"/>
      <c r="LID46" s="335"/>
      <c r="LIE46" s="335"/>
      <c r="LIF46" s="335"/>
      <c r="LIG46" s="335"/>
      <c r="LIH46" s="335"/>
      <c r="LII46" s="335"/>
      <c r="LIJ46" s="335"/>
      <c r="LIK46" s="335"/>
      <c r="LIL46" s="335"/>
      <c r="LIM46" s="335"/>
      <c r="LIN46" s="335"/>
      <c r="LIO46" s="335"/>
      <c r="LIP46" s="335"/>
      <c r="LIQ46" s="335"/>
      <c r="LIR46" s="335"/>
      <c r="LIS46" s="335"/>
      <c r="LIT46" s="335"/>
      <c r="LIU46" s="335"/>
      <c r="LIV46" s="335"/>
      <c r="LIW46" s="335"/>
      <c r="LIX46" s="335"/>
      <c r="LIY46" s="335"/>
      <c r="LIZ46" s="335"/>
      <c r="LJA46" s="335"/>
      <c r="LJB46" s="335"/>
      <c r="LJC46" s="335"/>
      <c r="LJD46" s="335"/>
      <c r="LJE46" s="335"/>
      <c r="LJF46" s="335"/>
      <c r="LJG46" s="335"/>
      <c r="LJH46" s="335"/>
      <c r="LJI46" s="335"/>
      <c r="LJJ46" s="335"/>
      <c r="LJK46" s="335"/>
      <c r="LJL46" s="335"/>
      <c r="LJM46" s="335"/>
      <c r="LJN46" s="335"/>
      <c r="LJO46" s="335"/>
      <c r="LJP46" s="335"/>
      <c r="LJQ46" s="335"/>
      <c r="LJR46" s="335"/>
      <c r="LJS46" s="335"/>
      <c r="LJT46" s="335"/>
      <c r="LJU46" s="335"/>
      <c r="LJV46" s="335"/>
      <c r="LJW46" s="335"/>
      <c r="LJX46" s="335"/>
      <c r="LJY46" s="335"/>
      <c r="LJZ46" s="335"/>
      <c r="LKA46" s="335"/>
      <c r="LKB46" s="335"/>
      <c r="LKC46" s="335"/>
      <c r="LKD46" s="335"/>
      <c r="LKE46" s="335"/>
      <c r="LKF46" s="335"/>
      <c r="LKG46" s="335"/>
      <c r="LKH46" s="335"/>
      <c r="LKI46" s="335"/>
      <c r="LKJ46" s="335"/>
      <c r="LKK46" s="335"/>
      <c r="LKL46" s="335"/>
      <c r="LKM46" s="335"/>
      <c r="LKN46" s="335"/>
      <c r="LKO46" s="335"/>
      <c r="LKP46" s="335"/>
      <c r="LKQ46" s="335"/>
      <c r="LKR46" s="335"/>
      <c r="LKS46" s="335"/>
      <c r="LKT46" s="335"/>
      <c r="LKU46" s="335"/>
      <c r="LKV46" s="335"/>
      <c r="LKW46" s="335"/>
      <c r="LKX46" s="335"/>
      <c r="LKY46" s="335"/>
      <c r="LKZ46" s="335"/>
      <c r="LLA46" s="335"/>
      <c r="LLB46" s="335"/>
      <c r="LLC46" s="335"/>
      <c r="LLD46" s="335"/>
      <c r="LLE46" s="335"/>
      <c r="LLF46" s="335"/>
      <c r="LLG46" s="335"/>
      <c r="LLH46" s="335"/>
      <c r="LLI46" s="335"/>
      <c r="LLJ46" s="335"/>
      <c r="LLK46" s="335"/>
      <c r="LLL46" s="335"/>
      <c r="LLM46" s="335"/>
      <c r="LLN46" s="335"/>
      <c r="LLO46" s="335"/>
      <c r="LLP46" s="335"/>
      <c r="LLQ46" s="335"/>
      <c r="LLR46" s="335"/>
      <c r="LLS46" s="335"/>
      <c r="LLT46" s="335"/>
      <c r="LLU46" s="335"/>
      <c r="LLV46" s="335"/>
      <c r="LLW46" s="335"/>
      <c r="LLX46" s="335"/>
      <c r="LLY46" s="335"/>
      <c r="LLZ46" s="335"/>
      <c r="LMA46" s="335"/>
      <c r="LMB46" s="335"/>
      <c r="LMC46" s="335"/>
      <c r="LMD46" s="335"/>
      <c r="LME46" s="335"/>
      <c r="LMF46" s="335"/>
      <c r="LMG46" s="335"/>
      <c r="LMH46" s="335"/>
      <c r="LMI46" s="335"/>
      <c r="LMJ46" s="335"/>
      <c r="LMK46" s="335"/>
      <c r="LML46" s="335"/>
      <c r="LMM46" s="335"/>
      <c r="LMN46" s="335"/>
      <c r="LMO46" s="335"/>
      <c r="LMP46" s="335"/>
      <c r="LMQ46" s="335"/>
      <c r="LMR46" s="335"/>
      <c r="LMS46" s="335"/>
      <c r="LMT46" s="335"/>
      <c r="LMU46" s="335"/>
      <c r="LMV46" s="335"/>
      <c r="LMW46" s="335"/>
      <c r="LMX46" s="335"/>
      <c r="LMY46" s="335"/>
      <c r="LMZ46" s="335"/>
      <c r="LNA46" s="335"/>
      <c r="LNB46" s="335"/>
      <c r="LNC46" s="335"/>
      <c r="LND46" s="335"/>
      <c r="LNE46" s="335"/>
      <c r="LNF46" s="335"/>
      <c r="LNG46" s="335"/>
      <c r="LNH46" s="335"/>
      <c r="LNI46" s="335"/>
      <c r="LNJ46" s="335"/>
      <c r="LNK46" s="335"/>
      <c r="LNL46" s="335"/>
      <c r="LNM46" s="335"/>
      <c r="LNN46" s="335"/>
      <c r="LNO46" s="335"/>
      <c r="LNP46" s="335"/>
      <c r="LNQ46" s="335"/>
      <c r="LNR46" s="335"/>
      <c r="LNS46" s="335"/>
      <c r="LNT46" s="335"/>
      <c r="LNU46" s="335"/>
      <c r="LNV46" s="335"/>
      <c r="LNW46" s="335"/>
      <c r="LNX46" s="335"/>
      <c r="LNY46" s="335"/>
      <c r="LNZ46" s="335"/>
      <c r="LOA46" s="335"/>
      <c r="LOB46" s="335"/>
      <c r="LOC46" s="335"/>
      <c r="LOD46" s="335"/>
      <c r="LOE46" s="335"/>
      <c r="LOF46" s="335"/>
      <c r="LOG46" s="335"/>
      <c r="LOH46" s="335"/>
      <c r="LOI46" s="335"/>
      <c r="LOJ46" s="335"/>
      <c r="LOK46" s="335"/>
      <c r="LOL46" s="335"/>
      <c r="LOM46" s="335"/>
      <c r="LON46" s="335"/>
      <c r="LOO46" s="335"/>
      <c r="LOP46" s="335"/>
      <c r="LOQ46" s="335"/>
      <c r="LOR46" s="335"/>
      <c r="LOS46" s="335"/>
      <c r="LOT46" s="335"/>
      <c r="LOU46" s="335"/>
      <c r="LOV46" s="335"/>
      <c r="LOW46" s="335"/>
      <c r="LOX46" s="335"/>
      <c r="LOY46" s="335"/>
      <c r="LOZ46" s="335"/>
      <c r="LPA46" s="335"/>
      <c r="LPB46" s="335"/>
      <c r="LPC46" s="335"/>
      <c r="LPD46" s="335"/>
      <c r="LPE46" s="335"/>
      <c r="LPF46" s="335"/>
      <c r="LPG46" s="335"/>
      <c r="LPH46" s="335"/>
      <c r="LPI46" s="335"/>
      <c r="LPJ46" s="335"/>
      <c r="LPK46" s="335"/>
      <c r="LPL46" s="335"/>
      <c r="LPM46" s="335"/>
      <c r="LPN46" s="335"/>
      <c r="LPO46" s="335"/>
      <c r="LPP46" s="335"/>
      <c r="LPQ46" s="335"/>
      <c r="LPR46" s="335"/>
      <c r="LPS46" s="335"/>
      <c r="LPT46" s="335"/>
      <c r="LPU46" s="335"/>
      <c r="LPV46" s="335"/>
      <c r="LPW46" s="335"/>
      <c r="LPX46" s="335"/>
      <c r="LPY46" s="335"/>
      <c r="LPZ46" s="335"/>
      <c r="LQA46" s="335"/>
      <c r="LQB46" s="335"/>
      <c r="LQC46" s="335"/>
      <c r="LQD46" s="335"/>
      <c r="LQE46" s="335"/>
      <c r="LQF46" s="335"/>
      <c r="LQG46" s="335"/>
      <c r="LQH46" s="335"/>
      <c r="LQI46" s="335"/>
      <c r="LQJ46" s="335"/>
      <c r="LQK46" s="335"/>
      <c r="LQL46" s="335"/>
      <c r="LQM46" s="335"/>
      <c r="LQN46" s="335"/>
      <c r="LQO46" s="335"/>
      <c r="LQP46" s="335"/>
      <c r="LQQ46" s="335"/>
      <c r="LQR46" s="335"/>
      <c r="LQS46" s="335"/>
      <c r="LQT46" s="335"/>
      <c r="LQU46" s="335"/>
      <c r="LQV46" s="335"/>
      <c r="LQW46" s="335"/>
      <c r="LQX46" s="335"/>
      <c r="LQY46" s="335"/>
      <c r="LQZ46" s="335"/>
      <c r="LRA46" s="335"/>
      <c r="LRB46" s="335"/>
      <c r="LRC46" s="335"/>
      <c r="LRD46" s="335"/>
      <c r="LRE46" s="335"/>
      <c r="LRF46" s="335"/>
      <c r="LRG46" s="335"/>
      <c r="LRH46" s="335"/>
      <c r="LRI46" s="335"/>
      <c r="LRJ46" s="335"/>
      <c r="LRK46" s="335"/>
      <c r="LRL46" s="335"/>
      <c r="LRM46" s="335"/>
      <c r="LRN46" s="335"/>
      <c r="LRO46" s="335"/>
      <c r="LRP46" s="335"/>
      <c r="LRQ46" s="335"/>
      <c r="LRR46" s="335"/>
      <c r="LRS46" s="335"/>
      <c r="LRT46" s="335"/>
      <c r="LRU46" s="335"/>
      <c r="LRV46" s="335"/>
      <c r="LRW46" s="335"/>
      <c r="LRX46" s="335"/>
      <c r="LRY46" s="335"/>
      <c r="LRZ46" s="335"/>
      <c r="LSA46" s="335"/>
      <c r="LSB46" s="335"/>
      <c r="LSC46" s="335"/>
      <c r="LSD46" s="335"/>
      <c r="LSE46" s="335"/>
      <c r="LSF46" s="335"/>
      <c r="LSG46" s="335"/>
      <c r="LSH46" s="335"/>
      <c r="LSI46" s="335"/>
      <c r="LSJ46" s="335"/>
      <c r="LSK46" s="335"/>
      <c r="LSL46" s="335"/>
      <c r="LSM46" s="335"/>
      <c r="LSN46" s="335"/>
      <c r="LSO46" s="335"/>
      <c r="LSP46" s="335"/>
      <c r="LSQ46" s="335"/>
      <c r="LSR46" s="335"/>
      <c r="LSS46" s="335"/>
      <c r="LST46" s="335"/>
      <c r="LSU46" s="335"/>
      <c r="LSV46" s="335"/>
      <c r="LSW46" s="335"/>
      <c r="LSX46" s="335"/>
      <c r="LSY46" s="335"/>
      <c r="LSZ46" s="335"/>
      <c r="LTA46" s="335"/>
      <c r="LTB46" s="335"/>
      <c r="LTC46" s="335"/>
      <c r="LTD46" s="335"/>
      <c r="LTE46" s="335"/>
      <c r="LTF46" s="335"/>
      <c r="LTG46" s="335"/>
      <c r="LTH46" s="335"/>
      <c r="LTI46" s="335"/>
      <c r="LTJ46" s="335"/>
      <c r="LTK46" s="335"/>
      <c r="LTL46" s="335"/>
      <c r="LTM46" s="335"/>
      <c r="LTN46" s="335"/>
      <c r="LTO46" s="335"/>
      <c r="LTP46" s="335"/>
      <c r="LTQ46" s="335"/>
      <c r="LTR46" s="335"/>
      <c r="LTS46" s="335"/>
      <c r="LTT46" s="335"/>
      <c r="LTU46" s="335"/>
      <c r="LTV46" s="335"/>
      <c r="LTW46" s="335"/>
      <c r="LTX46" s="335"/>
      <c r="LTY46" s="335"/>
      <c r="LTZ46" s="335"/>
      <c r="LUA46" s="335"/>
      <c r="LUB46" s="335"/>
      <c r="LUC46" s="335"/>
      <c r="LUD46" s="335"/>
      <c r="LUE46" s="335"/>
      <c r="LUF46" s="335"/>
      <c r="LUG46" s="335"/>
      <c r="LUH46" s="335"/>
      <c r="LUI46" s="335"/>
      <c r="LUJ46" s="335"/>
      <c r="LUK46" s="335"/>
      <c r="LUL46" s="335"/>
      <c r="LUM46" s="335"/>
      <c r="LUN46" s="335"/>
      <c r="LUO46" s="335"/>
      <c r="LUP46" s="335"/>
      <c r="LUQ46" s="335"/>
      <c r="LUR46" s="335"/>
      <c r="LUS46" s="335"/>
      <c r="LUT46" s="335"/>
      <c r="LUU46" s="335"/>
      <c r="LUV46" s="335"/>
      <c r="LUW46" s="335"/>
      <c r="LUX46" s="335"/>
      <c r="LUY46" s="335"/>
      <c r="LUZ46" s="335"/>
      <c r="LVA46" s="335"/>
      <c r="LVB46" s="335"/>
      <c r="LVC46" s="335"/>
      <c r="LVD46" s="335"/>
      <c r="LVE46" s="335"/>
      <c r="LVF46" s="335"/>
      <c r="LVG46" s="335"/>
      <c r="LVH46" s="335"/>
      <c r="LVI46" s="335"/>
      <c r="LVJ46" s="335"/>
      <c r="LVK46" s="335"/>
      <c r="LVL46" s="335"/>
      <c r="LVM46" s="335"/>
      <c r="LVN46" s="335"/>
      <c r="LVO46" s="335"/>
      <c r="LVP46" s="335"/>
      <c r="LVQ46" s="335"/>
      <c r="LVR46" s="335"/>
      <c r="LVS46" s="335"/>
      <c r="LVT46" s="335"/>
      <c r="LVU46" s="335"/>
      <c r="LVV46" s="335"/>
      <c r="LVW46" s="335"/>
      <c r="LVX46" s="335"/>
      <c r="LVY46" s="335"/>
      <c r="LVZ46" s="335"/>
      <c r="LWA46" s="335"/>
      <c r="LWB46" s="335"/>
      <c r="LWC46" s="335"/>
      <c r="LWD46" s="335"/>
      <c r="LWE46" s="335"/>
      <c r="LWF46" s="335"/>
      <c r="LWG46" s="335"/>
      <c r="LWH46" s="335"/>
      <c r="LWI46" s="335"/>
      <c r="LWJ46" s="335"/>
      <c r="LWK46" s="335"/>
      <c r="LWL46" s="335"/>
      <c r="LWM46" s="335"/>
      <c r="LWN46" s="335"/>
      <c r="LWO46" s="335"/>
      <c r="LWP46" s="335"/>
      <c r="LWQ46" s="335"/>
      <c r="LWR46" s="335"/>
      <c r="LWS46" s="335"/>
      <c r="LWT46" s="335"/>
      <c r="LWU46" s="335"/>
      <c r="LWV46" s="335"/>
      <c r="LWW46" s="335"/>
      <c r="LWX46" s="335"/>
      <c r="LWY46" s="335"/>
      <c r="LWZ46" s="335"/>
      <c r="LXA46" s="335"/>
      <c r="LXB46" s="335"/>
      <c r="LXC46" s="335"/>
      <c r="LXD46" s="335"/>
      <c r="LXE46" s="335"/>
      <c r="LXF46" s="335"/>
      <c r="LXG46" s="335"/>
      <c r="LXH46" s="335"/>
      <c r="LXI46" s="335"/>
      <c r="LXJ46" s="335"/>
      <c r="LXK46" s="335"/>
      <c r="LXL46" s="335"/>
      <c r="LXM46" s="335"/>
      <c r="LXN46" s="335"/>
      <c r="LXO46" s="335"/>
      <c r="LXP46" s="335"/>
      <c r="LXQ46" s="335"/>
      <c r="LXR46" s="335"/>
      <c r="LXS46" s="335"/>
      <c r="LXT46" s="335"/>
      <c r="LXU46" s="335"/>
      <c r="LXV46" s="335"/>
      <c r="LXW46" s="335"/>
      <c r="LXX46" s="335"/>
      <c r="LXY46" s="335"/>
      <c r="LXZ46" s="335"/>
      <c r="LYA46" s="335"/>
      <c r="LYB46" s="335"/>
      <c r="LYC46" s="335"/>
      <c r="LYD46" s="335"/>
      <c r="LYE46" s="335"/>
      <c r="LYF46" s="335"/>
      <c r="LYG46" s="335"/>
      <c r="LYH46" s="335"/>
      <c r="LYI46" s="335"/>
      <c r="LYJ46" s="335"/>
      <c r="LYK46" s="335"/>
      <c r="LYL46" s="335"/>
      <c r="LYM46" s="335"/>
      <c r="LYN46" s="335"/>
      <c r="LYO46" s="335"/>
      <c r="LYP46" s="335"/>
      <c r="LYQ46" s="335"/>
      <c r="LYR46" s="335"/>
      <c r="LYS46" s="335"/>
      <c r="LYT46" s="335"/>
      <c r="LYU46" s="335"/>
      <c r="LYV46" s="335"/>
      <c r="LYW46" s="335"/>
      <c r="LYX46" s="335"/>
      <c r="LYY46" s="335"/>
      <c r="LYZ46" s="335"/>
      <c r="LZA46" s="335"/>
      <c r="LZB46" s="335"/>
      <c r="LZC46" s="335"/>
      <c r="LZD46" s="335"/>
      <c r="LZE46" s="335"/>
      <c r="LZF46" s="335"/>
      <c r="LZG46" s="335"/>
      <c r="LZH46" s="335"/>
      <c r="LZI46" s="335"/>
      <c r="LZJ46" s="335"/>
      <c r="LZK46" s="335"/>
      <c r="LZL46" s="335"/>
      <c r="LZM46" s="335"/>
      <c r="LZN46" s="335"/>
      <c r="LZO46" s="335"/>
      <c r="LZP46" s="335"/>
      <c r="LZQ46" s="335"/>
      <c r="LZR46" s="335"/>
      <c r="LZS46" s="335"/>
      <c r="LZT46" s="335"/>
      <c r="LZU46" s="335"/>
      <c r="LZV46" s="335"/>
      <c r="LZW46" s="335"/>
      <c r="LZX46" s="335"/>
      <c r="LZY46" s="335"/>
      <c r="LZZ46" s="335"/>
      <c r="MAA46" s="335"/>
      <c r="MAB46" s="335"/>
      <c r="MAC46" s="335"/>
      <c r="MAD46" s="335"/>
      <c r="MAE46" s="335"/>
      <c r="MAF46" s="335"/>
      <c r="MAG46" s="335"/>
      <c r="MAH46" s="335"/>
      <c r="MAI46" s="335"/>
      <c r="MAJ46" s="335"/>
      <c r="MAK46" s="335"/>
      <c r="MAL46" s="335"/>
      <c r="MAM46" s="335"/>
      <c r="MAN46" s="335"/>
      <c r="MAO46" s="335"/>
      <c r="MAP46" s="335"/>
      <c r="MAQ46" s="335"/>
      <c r="MAR46" s="335"/>
      <c r="MAS46" s="335"/>
      <c r="MAT46" s="335"/>
      <c r="MAU46" s="335"/>
      <c r="MAV46" s="335"/>
      <c r="MAW46" s="335"/>
      <c r="MAX46" s="335"/>
      <c r="MAY46" s="335"/>
      <c r="MAZ46" s="335"/>
      <c r="MBA46" s="335"/>
      <c r="MBB46" s="335"/>
      <c r="MBC46" s="335"/>
      <c r="MBD46" s="335"/>
      <c r="MBE46" s="335"/>
      <c r="MBF46" s="335"/>
      <c r="MBG46" s="335"/>
      <c r="MBH46" s="335"/>
      <c r="MBI46" s="335"/>
      <c r="MBJ46" s="335"/>
      <c r="MBK46" s="335"/>
      <c r="MBL46" s="335"/>
      <c r="MBM46" s="335"/>
      <c r="MBN46" s="335"/>
      <c r="MBO46" s="335"/>
      <c r="MBP46" s="335"/>
      <c r="MBQ46" s="335"/>
      <c r="MBR46" s="335"/>
      <c r="MBS46" s="335"/>
      <c r="MBT46" s="335"/>
      <c r="MBU46" s="335"/>
      <c r="MBV46" s="335"/>
      <c r="MBW46" s="335"/>
      <c r="MBX46" s="335"/>
      <c r="MBY46" s="335"/>
      <c r="MBZ46" s="335"/>
      <c r="MCA46" s="335"/>
      <c r="MCB46" s="335"/>
      <c r="MCC46" s="335"/>
      <c r="MCD46" s="335"/>
      <c r="MCE46" s="335"/>
      <c r="MCF46" s="335"/>
      <c r="MCG46" s="335"/>
      <c r="MCH46" s="335"/>
      <c r="MCI46" s="335"/>
      <c r="MCJ46" s="335"/>
      <c r="MCK46" s="335"/>
      <c r="MCL46" s="335"/>
      <c r="MCM46" s="335"/>
      <c r="MCN46" s="335"/>
      <c r="MCO46" s="335"/>
      <c r="MCP46" s="335"/>
      <c r="MCQ46" s="335"/>
      <c r="MCR46" s="335"/>
      <c r="MCS46" s="335"/>
      <c r="MCT46" s="335"/>
      <c r="MCU46" s="335"/>
      <c r="MCV46" s="335"/>
      <c r="MCW46" s="335"/>
      <c r="MCX46" s="335"/>
      <c r="MCY46" s="335"/>
      <c r="MCZ46" s="335"/>
      <c r="MDA46" s="335"/>
      <c r="MDB46" s="335"/>
      <c r="MDC46" s="335"/>
      <c r="MDD46" s="335"/>
      <c r="MDE46" s="335"/>
      <c r="MDF46" s="335"/>
      <c r="MDG46" s="335"/>
      <c r="MDH46" s="335"/>
      <c r="MDI46" s="335"/>
      <c r="MDJ46" s="335"/>
      <c r="MDK46" s="335"/>
      <c r="MDL46" s="335"/>
      <c r="MDM46" s="335"/>
      <c r="MDN46" s="335"/>
      <c r="MDO46" s="335"/>
      <c r="MDP46" s="335"/>
      <c r="MDQ46" s="335"/>
      <c r="MDR46" s="335"/>
      <c r="MDS46" s="335"/>
      <c r="MDT46" s="335"/>
      <c r="MDU46" s="335"/>
      <c r="MDV46" s="335"/>
      <c r="MDW46" s="335"/>
      <c r="MDX46" s="335"/>
      <c r="MDY46" s="335"/>
      <c r="MDZ46" s="335"/>
      <c r="MEA46" s="335"/>
      <c r="MEB46" s="335"/>
      <c r="MEC46" s="335"/>
      <c r="MED46" s="335"/>
      <c r="MEE46" s="335"/>
      <c r="MEF46" s="335"/>
      <c r="MEG46" s="335"/>
      <c r="MEH46" s="335"/>
      <c r="MEI46" s="335"/>
      <c r="MEJ46" s="335"/>
      <c r="MEK46" s="335"/>
      <c r="MEL46" s="335"/>
      <c r="MEM46" s="335"/>
      <c r="MEN46" s="335"/>
      <c r="MEO46" s="335"/>
      <c r="MEP46" s="335"/>
      <c r="MEQ46" s="335"/>
      <c r="MER46" s="335"/>
      <c r="MES46" s="335"/>
      <c r="MET46" s="335"/>
      <c r="MEU46" s="335"/>
      <c r="MEV46" s="335"/>
      <c r="MEW46" s="335"/>
      <c r="MEX46" s="335"/>
      <c r="MEY46" s="335"/>
      <c r="MEZ46" s="335"/>
      <c r="MFA46" s="335"/>
      <c r="MFB46" s="335"/>
      <c r="MFC46" s="335"/>
      <c r="MFD46" s="335"/>
      <c r="MFE46" s="335"/>
      <c r="MFF46" s="335"/>
      <c r="MFG46" s="335"/>
      <c r="MFH46" s="335"/>
      <c r="MFI46" s="335"/>
      <c r="MFJ46" s="335"/>
      <c r="MFK46" s="335"/>
      <c r="MFL46" s="335"/>
      <c r="MFM46" s="335"/>
      <c r="MFN46" s="335"/>
      <c r="MFO46" s="335"/>
      <c r="MFP46" s="335"/>
      <c r="MFQ46" s="335"/>
      <c r="MFR46" s="335"/>
      <c r="MFS46" s="335"/>
      <c r="MFT46" s="335"/>
      <c r="MFU46" s="335"/>
      <c r="MFV46" s="335"/>
      <c r="MFW46" s="335"/>
      <c r="MFX46" s="335"/>
      <c r="MFY46" s="335"/>
      <c r="MFZ46" s="335"/>
      <c r="MGA46" s="335"/>
      <c r="MGB46" s="335"/>
      <c r="MGC46" s="335"/>
      <c r="MGD46" s="335"/>
      <c r="MGE46" s="335"/>
      <c r="MGF46" s="335"/>
      <c r="MGG46" s="335"/>
      <c r="MGH46" s="335"/>
      <c r="MGI46" s="335"/>
      <c r="MGJ46" s="335"/>
      <c r="MGK46" s="335"/>
      <c r="MGL46" s="335"/>
      <c r="MGM46" s="335"/>
      <c r="MGN46" s="335"/>
      <c r="MGO46" s="335"/>
      <c r="MGP46" s="335"/>
      <c r="MGQ46" s="335"/>
      <c r="MGR46" s="335"/>
      <c r="MGS46" s="335"/>
      <c r="MGT46" s="335"/>
      <c r="MGU46" s="335"/>
      <c r="MGV46" s="335"/>
      <c r="MGW46" s="335"/>
      <c r="MGX46" s="335"/>
      <c r="MGY46" s="335"/>
      <c r="MGZ46" s="335"/>
      <c r="MHA46" s="335"/>
      <c r="MHB46" s="335"/>
      <c r="MHC46" s="335"/>
      <c r="MHD46" s="335"/>
      <c r="MHE46" s="335"/>
      <c r="MHF46" s="335"/>
      <c r="MHG46" s="335"/>
      <c r="MHH46" s="335"/>
      <c r="MHI46" s="335"/>
      <c r="MHJ46" s="335"/>
      <c r="MHK46" s="335"/>
      <c r="MHL46" s="335"/>
      <c r="MHM46" s="335"/>
      <c r="MHN46" s="335"/>
      <c r="MHO46" s="335"/>
      <c r="MHP46" s="335"/>
      <c r="MHQ46" s="335"/>
      <c r="MHR46" s="335"/>
      <c r="MHS46" s="335"/>
      <c r="MHT46" s="335"/>
      <c r="MHU46" s="335"/>
      <c r="MHV46" s="335"/>
      <c r="MHW46" s="335"/>
      <c r="MHX46" s="335"/>
      <c r="MHY46" s="335"/>
      <c r="MHZ46" s="335"/>
      <c r="MIA46" s="335"/>
      <c r="MIB46" s="335"/>
      <c r="MIC46" s="335"/>
      <c r="MID46" s="335"/>
      <c r="MIE46" s="335"/>
      <c r="MIF46" s="335"/>
      <c r="MIG46" s="335"/>
      <c r="MIH46" s="335"/>
      <c r="MII46" s="335"/>
      <c r="MIJ46" s="335"/>
      <c r="MIK46" s="335"/>
      <c r="MIL46" s="335"/>
      <c r="MIM46" s="335"/>
      <c r="MIN46" s="335"/>
      <c r="MIO46" s="335"/>
      <c r="MIP46" s="335"/>
      <c r="MIQ46" s="335"/>
      <c r="MIR46" s="335"/>
      <c r="MIS46" s="335"/>
      <c r="MIT46" s="335"/>
      <c r="MIU46" s="335"/>
      <c r="MIV46" s="335"/>
      <c r="MIW46" s="335"/>
      <c r="MIX46" s="335"/>
      <c r="MIY46" s="335"/>
      <c r="MIZ46" s="335"/>
      <c r="MJA46" s="335"/>
      <c r="MJB46" s="335"/>
      <c r="MJC46" s="335"/>
      <c r="MJD46" s="335"/>
      <c r="MJE46" s="335"/>
      <c r="MJF46" s="335"/>
      <c r="MJG46" s="335"/>
      <c r="MJH46" s="335"/>
      <c r="MJI46" s="335"/>
      <c r="MJJ46" s="335"/>
      <c r="MJK46" s="335"/>
      <c r="MJL46" s="335"/>
      <c r="MJM46" s="335"/>
      <c r="MJN46" s="335"/>
      <c r="MJO46" s="335"/>
      <c r="MJP46" s="335"/>
      <c r="MJQ46" s="335"/>
      <c r="MJR46" s="335"/>
      <c r="MJS46" s="335"/>
      <c r="MJT46" s="335"/>
      <c r="MJU46" s="335"/>
      <c r="MJV46" s="335"/>
      <c r="MJW46" s="335"/>
      <c r="MJX46" s="335"/>
      <c r="MJY46" s="335"/>
      <c r="MJZ46" s="335"/>
      <c r="MKA46" s="335"/>
      <c r="MKB46" s="335"/>
      <c r="MKC46" s="335"/>
      <c r="MKD46" s="335"/>
      <c r="MKE46" s="335"/>
      <c r="MKF46" s="335"/>
      <c r="MKG46" s="335"/>
      <c r="MKH46" s="335"/>
      <c r="MKI46" s="335"/>
      <c r="MKJ46" s="335"/>
      <c r="MKK46" s="335"/>
      <c r="MKL46" s="335"/>
      <c r="MKM46" s="335"/>
      <c r="MKN46" s="335"/>
      <c r="MKO46" s="335"/>
      <c r="MKP46" s="335"/>
      <c r="MKQ46" s="335"/>
      <c r="MKR46" s="335"/>
      <c r="MKS46" s="335"/>
      <c r="MKT46" s="335"/>
      <c r="MKU46" s="335"/>
      <c r="MKV46" s="335"/>
      <c r="MKW46" s="335"/>
      <c r="MKX46" s="335"/>
      <c r="MKY46" s="335"/>
      <c r="MKZ46" s="335"/>
      <c r="MLA46" s="335"/>
      <c r="MLB46" s="335"/>
      <c r="MLC46" s="335"/>
      <c r="MLD46" s="335"/>
      <c r="MLE46" s="335"/>
      <c r="MLF46" s="335"/>
      <c r="MLG46" s="335"/>
      <c r="MLH46" s="335"/>
      <c r="MLI46" s="335"/>
      <c r="MLJ46" s="335"/>
      <c r="MLK46" s="335"/>
      <c r="MLL46" s="335"/>
      <c r="MLM46" s="335"/>
      <c r="MLN46" s="335"/>
      <c r="MLO46" s="335"/>
      <c r="MLP46" s="335"/>
      <c r="MLQ46" s="335"/>
      <c r="MLR46" s="335"/>
      <c r="MLS46" s="335"/>
      <c r="MLT46" s="335"/>
      <c r="MLU46" s="335"/>
      <c r="MLV46" s="335"/>
      <c r="MLW46" s="335"/>
      <c r="MLX46" s="335"/>
      <c r="MLY46" s="335"/>
      <c r="MLZ46" s="335"/>
      <c r="MMA46" s="335"/>
      <c r="MMB46" s="335"/>
      <c r="MMC46" s="335"/>
      <c r="MMD46" s="335"/>
      <c r="MME46" s="335"/>
      <c r="MMF46" s="335"/>
      <c r="MMG46" s="335"/>
      <c r="MMH46" s="335"/>
      <c r="MMI46" s="335"/>
      <c r="MMJ46" s="335"/>
      <c r="MMK46" s="335"/>
      <c r="MML46" s="335"/>
      <c r="MMM46" s="335"/>
      <c r="MMN46" s="335"/>
      <c r="MMO46" s="335"/>
      <c r="MMP46" s="335"/>
      <c r="MMQ46" s="335"/>
      <c r="MMR46" s="335"/>
      <c r="MMS46" s="335"/>
      <c r="MMT46" s="335"/>
      <c r="MMU46" s="335"/>
      <c r="MMV46" s="335"/>
      <c r="MMW46" s="335"/>
      <c r="MMX46" s="335"/>
      <c r="MMY46" s="335"/>
      <c r="MMZ46" s="335"/>
      <c r="MNA46" s="335"/>
      <c r="MNB46" s="335"/>
      <c r="MNC46" s="335"/>
      <c r="MND46" s="335"/>
      <c r="MNE46" s="335"/>
      <c r="MNF46" s="335"/>
      <c r="MNG46" s="335"/>
      <c r="MNH46" s="335"/>
      <c r="MNI46" s="335"/>
      <c r="MNJ46" s="335"/>
      <c r="MNK46" s="335"/>
      <c r="MNL46" s="335"/>
      <c r="MNM46" s="335"/>
      <c r="MNN46" s="335"/>
      <c r="MNO46" s="335"/>
      <c r="MNP46" s="335"/>
      <c r="MNQ46" s="335"/>
      <c r="MNR46" s="335"/>
      <c r="MNS46" s="335"/>
      <c r="MNT46" s="335"/>
      <c r="MNU46" s="335"/>
      <c r="MNV46" s="335"/>
      <c r="MNW46" s="335"/>
      <c r="MNX46" s="335"/>
      <c r="MNY46" s="335"/>
      <c r="MNZ46" s="335"/>
      <c r="MOA46" s="335"/>
      <c r="MOB46" s="335"/>
      <c r="MOC46" s="335"/>
      <c r="MOD46" s="335"/>
      <c r="MOE46" s="335"/>
      <c r="MOF46" s="335"/>
      <c r="MOG46" s="335"/>
      <c r="MOH46" s="335"/>
      <c r="MOI46" s="335"/>
      <c r="MOJ46" s="335"/>
      <c r="MOK46" s="335"/>
      <c r="MOL46" s="335"/>
      <c r="MOM46" s="335"/>
      <c r="MON46" s="335"/>
      <c r="MOO46" s="335"/>
      <c r="MOP46" s="335"/>
      <c r="MOQ46" s="335"/>
      <c r="MOR46" s="335"/>
      <c r="MOS46" s="335"/>
      <c r="MOT46" s="335"/>
      <c r="MOU46" s="335"/>
      <c r="MOV46" s="335"/>
      <c r="MOW46" s="335"/>
      <c r="MOX46" s="335"/>
      <c r="MOY46" s="335"/>
      <c r="MOZ46" s="335"/>
      <c r="MPA46" s="335"/>
      <c r="MPB46" s="335"/>
      <c r="MPC46" s="335"/>
      <c r="MPD46" s="335"/>
      <c r="MPE46" s="335"/>
      <c r="MPF46" s="335"/>
      <c r="MPG46" s="335"/>
      <c r="MPH46" s="335"/>
      <c r="MPI46" s="335"/>
      <c r="MPJ46" s="335"/>
      <c r="MPK46" s="335"/>
      <c r="MPL46" s="335"/>
      <c r="MPM46" s="335"/>
      <c r="MPN46" s="335"/>
      <c r="MPO46" s="335"/>
      <c r="MPP46" s="335"/>
      <c r="MPQ46" s="335"/>
      <c r="MPR46" s="335"/>
      <c r="MPS46" s="335"/>
      <c r="MPT46" s="335"/>
      <c r="MPU46" s="335"/>
      <c r="MPV46" s="335"/>
      <c r="MPW46" s="335"/>
      <c r="MPX46" s="335"/>
      <c r="MPY46" s="335"/>
      <c r="MPZ46" s="335"/>
      <c r="MQA46" s="335"/>
      <c r="MQB46" s="335"/>
      <c r="MQC46" s="335"/>
      <c r="MQD46" s="335"/>
      <c r="MQE46" s="335"/>
      <c r="MQF46" s="335"/>
      <c r="MQG46" s="335"/>
      <c r="MQH46" s="335"/>
      <c r="MQI46" s="335"/>
      <c r="MQJ46" s="335"/>
      <c r="MQK46" s="335"/>
      <c r="MQL46" s="335"/>
      <c r="MQM46" s="335"/>
      <c r="MQN46" s="335"/>
      <c r="MQO46" s="335"/>
      <c r="MQP46" s="335"/>
      <c r="MQQ46" s="335"/>
      <c r="MQR46" s="335"/>
      <c r="MQS46" s="335"/>
      <c r="MQT46" s="335"/>
      <c r="MQU46" s="335"/>
      <c r="MQV46" s="335"/>
      <c r="MQW46" s="335"/>
      <c r="MQX46" s="335"/>
      <c r="MQY46" s="335"/>
      <c r="MQZ46" s="335"/>
      <c r="MRA46" s="335"/>
      <c r="MRB46" s="335"/>
      <c r="MRC46" s="335"/>
      <c r="MRD46" s="335"/>
      <c r="MRE46" s="335"/>
      <c r="MRF46" s="335"/>
      <c r="MRG46" s="335"/>
      <c r="MRH46" s="335"/>
      <c r="MRI46" s="335"/>
      <c r="MRJ46" s="335"/>
      <c r="MRK46" s="335"/>
      <c r="MRL46" s="335"/>
      <c r="MRM46" s="335"/>
      <c r="MRN46" s="335"/>
      <c r="MRO46" s="335"/>
      <c r="MRP46" s="335"/>
      <c r="MRQ46" s="335"/>
      <c r="MRR46" s="335"/>
      <c r="MRS46" s="335"/>
      <c r="MRT46" s="335"/>
      <c r="MRU46" s="335"/>
      <c r="MRV46" s="335"/>
      <c r="MRW46" s="335"/>
      <c r="MRX46" s="335"/>
      <c r="MRY46" s="335"/>
      <c r="MRZ46" s="335"/>
      <c r="MSA46" s="335"/>
      <c r="MSB46" s="335"/>
      <c r="MSC46" s="335"/>
      <c r="MSD46" s="335"/>
      <c r="MSE46" s="335"/>
      <c r="MSF46" s="335"/>
      <c r="MSG46" s="335"/>
      <c r="MSH46" s="335"/>
      <c r="MSI46" s="335"/>
      <c r="MSJ46" s="335"/>
      <c r="MSK46" s="335"/>
      <c r="MSL46" s="335"/>
      <c r="MSM46" s="335"/>
      <c r="MSN46" s="335"/>
      <c r="MSO46" s="335"/>
      <c r="MSP46" s="335"/>
      <c r="MSQ46" s="335"/>
      <c r="MSR46" s="335"/>
      <c r="MSS46" s="335"/>
      <c r="MST46" s="335"/>
      <c r="MSU46" s="335"/>
      <c r="MSV46" s="335"/>
      <c r="MSW46" s="335"/>
      <c r="MSX46" s="335"/>
      <c r="MSY46" s="335"/>
      <c r="MSZ46" s="335"/>
      <c r="MTA46" s="335"/>
      <c r="MTB46" s="335"/>
      <c r="MTC46" s="335"/>
      <c r="MTD46" s="335"/>
      <c r="MTE46" s="335"/>
      <c r="MTF46" s="335"/>
      <c r="MTG46" s="335"/>
      <c r="MTH46" s="335"/>
      <c r="MTI46" s="335"/>
      <c r="MTJ46" s="335"/>
      <c r="MTK46" s="335"/>
      <c r="MTL46" s="335"/>
      <c r="MTM46" s="335"/>
      <c r="MTN46" s="335"/>
      <c r="MTO46" s="335"/>
      <c r="MTP46" s="335"/>
      <c r="MTQ46" s="335"/>
      <c r="MTR46" s="335"/>
      <c r="MTS46" s="335"/>
      <c r="MTT46" s="335"/>
      <c r="MTU46" s="335"/>
      <c r="MTV46" s="335"/>
      <c r="MTW46" s="335"/>
      <c r="MTX46" s="335"/>
      <c r="MTY46" s="335"/>
      <c r="MTZ46" s="335"/>
      <c r="MUA46" s="335"/>
      <c r="MUB46" s="335"/>
      <c r="MUC46" s="335"/>
      <c r="MUD46" s="335"/>
      <c r="MUE46" s="335"/>
      <c r="MUF46" s="335"/>
      <c r="MUG46" s="335"/>
      <c r="MUH46" s="335"/>
      <c r="MUI46" s="335"/>
      <c r="MUJ46" s="335"/>
      <c r="MUK46" s="335"/>
      <c r="MUL46" s="335"/>
      <c r="MUM46" s="335"/>
      <c r="MUN46" s="335"/>
      <c r="MUO46" s="335"/>
      <c r="MUP46" s="335"/>
      <c r="MUQ46" s="335"/>
      <c r="MUR46" s="335"/>
      <c r="MUS46" s="335"/>
      <c r="MUT46" s="335"/>
      <c r="MUU46" s="335"/>
      <c r="MUV46" s="335"/>
      <c r="MUW46" s="335"/>
      <c r="MUX46" s="335"/>
      <c r="MUY46" s="335"/>
      <c r="MUZ46" s="335"/>
      <c r="MVA46" s="335"/>
      <c r="MVB46" s="335"/>
      <c r="MVC46" s="335"/>
      <c r="MVD46" s="335"/>
      <c r="MVE46" s="335"/>
      <c r="MVF46" s="335"/>
      <c r="MVG46" s="335"/>
      <c r="MVH46" s="335"/>
      <c r="MVI46" s="335"/>
      <c r="MVJ46" s="335"/>
      <c r="MVK46" s="335"/>
      <c r="MVL46" s="335"/>
      <c r="MVM46" s="335"/>
      <c r="MVN46" s="335"/>
      <c r="MVO46" s="335"/>
      <c r="MVP46" s="335"/>
      <c r="MVQ46" s="335"/>
      <c r="MVR46" s="335"/>
      <c r="MVS46" s="335"/>
      <c r="MVT46" s="335"/>
      <c r="MVU46" s="335"/>
      <c r="MVV46" s="335"/>
      <c r="MVW46" s="335"/>
      <c r="MVX46" s="335"/>
      <c r="MVY46" s="335"/>
      <c r="MVZ46" s="335"/>
      <c r="MWA46" s="335"/>
      <c r="MWB46" s="335"/>
      <c r="MWC46" s="335"/>
      <c r="MWD46" s="335"/>
      <c r="MWE46" s="335"/>
      <c r="MWF46" s="335"/>
      <c r="MWG46" s="335"/>
      <c r="MWH46" s="335"/>
      <c r="MWI46" s="335"/>
      <c r="MWJ46" s="335"/>
      <c r="MWK46" s="335"/>
      <c r="MWL46" s="335"/>
      <c r="MWM46" s="335"/>
      <c r="MWN46" s="335"/>
      <c r="MWO46" s="335"/>
      <c r="MWP46" s="335"/>
      <c r="MWQ46" s="335"/>
      <c r="MWR46" s="335"/>
      <c r="MWS46" s="335"/>
      <c r="MWT46" s="335"/>
      <c r="MWU46" s="335"/>
      <c r="MWV46" s="335"/>
      <c r="MWW46" s="335"/>
      <c r="MWX46" s="335"/>
      <c r="MWY46" s="335"/>
      <c r="MWZ46" s="335"/>
      <c r="MXA46" s="335"/>
      <c r="MXB46" s="335"/>
      <c r="MXC46" s="335"/>
      <c r="MXD46" s="335"/>
      <c r="MXE46" s="335"/>
      <c r="MXF46" s="335"/>
      <c r="MXG46" s="335"/>
      <c r="MXH46" s="335"/>
      <c r="MXI46" s="335"/>
      <c r="MXJ46" s="335"/>
      <c r="MXK46" s="335"/>
      <c r="MXL46" s="335"/>
      <c r="MXM46" s="335"/>
      <c r="MXN46" s="335"/>
      <c r="MXO46" s="335"/>
      <c r="MXP46" s="335"/>
      <c r="MXQ46" s="335"/>
      <c r="MXR46" s="335"/>
      <c r="MXS46" s="335"/>
      <c r="MXT46" s="335"/>
      <c r="MXU46" s="335"/>
      <c r="MXV46" s="335"/>
      <c r="MXW46" s="335"/>
      <c r="MXX46" s="335"/>
      <c r="MXY46" s="335"/>
      <c r="MXZ46" s="335"/>
      <c r="MYA46" s="335"/>
      <c r="MYB46" s="335"/>
      <c r="MYC46" s="335"/>
      <c r="MYD46" s="335"/>
      <c r="MYE46" s="335"/>
      <c r="MYF46" s="335"/>
      <c r="MYG46" s="335"/>
      <c r="MYH46" s="335"/>
      <c r="MYI46" s="335"/>
      <c r="MYJ46" s="335"/>
      <c r="MYK46" s="335"/>
      <c r="MYL46" s="335"/>
      <c r="MYM46" s="335"/>
      <c r="MYN46" s="335"/>
      <c r="MYO46" s="335"/>
      <c r="MYP46" s="335"/>
      <c r="MYQ46" s="335"/>
      <c r="MYR46" s="335"/>
      <c r="MYS46" s="335"/>
      <c r="MYT46" s="335"/>
      <c r="MYU46" s="335"/>
      <c r="MYV46" s="335"/>
      <c r="MYW46" s="335"/>
      <c r="MYX46" s="335"/>
      <c r="MYY46" s="335"/>
      <c r="MYZ46" s="335"/>
      <c r="MZA46" s="335"/>
      <c r="MZB46" s="335"/>
      <c r="MZC46" s="335"/>
      <c r="MZD46" s="335"/>
      <c r="MZE46" s="335"/>
      <c r="MZF46" s="335"/>
      <c r="MZG46" s="335"/>
      <c r="MZH46" s="335"/>
      <c r="MZI46" s="335"/>
      <c r="MZJ46" s="335"/>
      <c r="MZK46" s="335"/>
      <c r="MZL46" s="335"/>
      <c r="MZM46" s="335"/>
      <c r="MZN46" s="335"/>
      <c r="MZO46" s="335"/>
      <c r="MZP46" s="335"/>
      <c r="MZQ46" s="335"/>
      <c r="MZR46" s="335"/>
      <c r="MZS46" s="335"/>
      <c r="MZT46" s="335"/>
      <c r="MZU46" s="335"/>
      <c r="MZV46" s="335"/>
      <c r="MZW46" s="335"/>
      <c r="MZX46" s="335"/>
      <c r="MZY46" s="335"/>
      <c r="MZZ46" s="335"/>
      <c r="NAA46" s="335"/>
      <c r="NAB46" s="335"/>
      <c r="NAC46" s="335"/>
      <c r="NAD46" s="335"/>
      <c r="NAE46" s="335"/>
      <c r="NAF46" s="335"/>
      <c r="NAG46" s="335"/>
      <c r="NAH46" s="335"/>
      <c r="NAI46" s="335"/>
      <c r="NAJ46" s="335"/>
      <c r="NAK46" s="335"/>
      <c r="NAL46" s="335"/>
      <c r="NAM46" s="335"/>
      <c r="NAN46" s="335"/>
      <c r="NAO46" s="335"/>
      <c r="NAP46" s="335"/>
      <c r="NAQ46" s="335"/>
      <c r="NAR46" s="335"/>
      <c r="NAS46" s="335"/>
      <c r="NAT46" s="335"/>
      <c r="NAU46" s="335"/>
      <c r="NAV46" s="335"/>
      <c r="NAW46" s="335"/>
      <c r="NAX46" s="335"/>
      <c r="NAY46" s="335"/>
      <c r="NAZ46" s="335"/>
      <c r="NBA46" s="335"/>
      <c r="NBB46" s="335"/>
      <c r="NBC46" s="335"/>
      <c r="NBD46" s="335"/>
      <c r="NBE46" s="335"/>
      <c r="NBF46" s="335"/>
      <c r="NBG46" s="335"/>
      <c r="NBH46" s="335"/>
      <c r="NBI46" s="335"/>
      <c r="NBJ46" s="335"/>
      <c r="NBK46" s="335"/>
      <c r="NBL46" s="335"/>
      <c r="NBM46" s="335"/>
      <c r="NBN46" s="335"/>
      <c r="NBO46" s="335"/>
      <c r="NBP46" s="335"/>
      <c r="NBQ46" s="335"/>
      <c r="NBR46" s="335"/>
      <c r="NBS46" s="335"/>
      <c r="NBT46" s="335"/>
      <c r="NBU46" s="335"/>
      <c r="NBV46" s="335"/>
      <c r="NBW46" s="335"/>
      <c r="NBX46" s="335"/>
      <c r="NBY46" s="335"/>
      <c r="NBZ46" s="335"/>
      <c r="NCA46" s="335"/>
      <c r="NCB46" s="335"/>
      <c r="NCC46" s="335"/>
      <c r="NCD46" s="335"/>
      <c r="NCE46" s="335"/>
      <c r="NCF46" s="335"/>
      <c r="NCG46" s="335"/>
      <c r="NCH46" s="335"/>
      <c r="NCI46" s="335"/>
      <c r="NCJ46" s="335"/>
      <c r="NCK46" s="335"/>
      <c r="NCL46" s="335"/>
      <c r="NCM46" s="335"/>
      <c r="NCN46" s="335"/>
      <c r="NCO46" s="335"/>
      <c r="NCP46" s="335"/>
      <c r="NCQ46" s="335"/>
      <c r="NCR46" s="335"/>
      <c r="NCS46" s="335"/>
      <c r="NCT46" s="335"/>
      <c r="NCU46" s="335"/>
      <c r="NCV46" s="335"/>
      <c r="NCW46" s="335"/>
      <c r="NCX46" s="335"/>
      <c r="NCY46" s="335"/>
      <c r="NCZ46" s="335"/>
      <c r="NDA46" s="335"/>
      <c r="NDB46" s="335"/>
      <c r="NDC46" s="335"/>
      <c r="NDD46" s="335"/>
      <c r="NDE46" s="335"/>
      <c r="NDF46" s="335"/>
      <c r="NDG46" s="335"/>
      <c r="NDH46" s="335"/>
      <c r="NDI46" s="335"/>
      <c r="NDJ46" s="335"/>
      <c r="NDK46" s="335"/>
      <c r="NDL46" s="335"/>
      <c r="NDM46" s="335"/>
      <c r="NDN46" s="335"/>
      <c r="NDO46" s="335"/>
      <c r="NDP46" s="335"/>
      <c r="NDQ46" s="335"/>
      <c r="NDR46" s="335"/>
      <c r="NDS46" s="335"/>
      <c r="NDT46" s="335"/>
      <c r="NDU46" s="335"/>
      <c r="NDV46" s="335"/>
      <c r="NDW46" s="335"/>
      <c r="NDX46" s="335"/>
      <c r="NDY46" s="335"/>
      <c r="NDZ46" s="335"/>
      <c r="NEA46" s="335"/>
      <c r="NEB46" s="335"/>
      <c r="NEC46" s="335"/>
      <c r="NED46" s="335"/>
      <c r="NEE46" s="335"/>
      <c r="NEF46" s="335"/>
      <c r="NEG46" s="335"/>
      <c r="NEH46" s="335"/>
      <c r="NEI46" s="335"/>
      <c r="NEJ46" s="335"/>
      <c r="NEK46" s="335"/>
      <c r="NEL46" s="335"/>
      <c r="NEM46" s="335"/>
      <c r="NEN46" s="335"/>
      <c r="NEO46" s="335"/>
      <c r="NEP46" s="335"/>
      <c r="NEQ46" s="335"/>
      <c r="NER46" s="335"/>
      <c r="NES46" s="335"/>
      <c r="NET46" s="335"/>
      <c r="NEU46" s="335"/>
      <c r="NEV46" s="335"/>
      <c r="NEW46" s="335"/>
      <c r="NEX46" s="335"/>
      <c r="NEY46" s="335"/>
      <c r="NEZ46" s="335"/>
      <c r="NFA46" s="335"/>
      <c r="NFB46" s="335"/>
      <c r="NFC46" s="335"/>
      <c r="NFD46" s="335"/>
      <c r="NFE46" s="335"/>
      <c r="NFF46" s="335"/>
      <c r="NFG46" s="335"/>
      <c r="NFH46" s="335"/>
      <c r="NFI46" s="335"/>
      <c r="NFJ46" s="335"/>
      <c r="NFK46" s="335"/>
      <c r="NFL46" s="335"/>
      <c r="NFM46" s="335"/>
      <c r="NFN46" s="335"/>
      <c r="NFO46" s="335"/>
      <c r="NFP46" s="335"/>
      <c r="NFQ46" s="335"/>
      <c r="NFR46" s="335"/>
      <c r="NFS46" s="335"/>
      <c r="NFT46" s="335"/>
      <c r="NFU46" s="335"/>
      <c r="NFV46" s="335"/>
      <c r="NFW46" s="335"/>
      <c r="NFX46" s="335"/>
      <c r="NFY46" s="335"/>
      <c r="NFZ46" s="335"/>
      <c r="NGA46" s="335"/>
      <c r="NGB46" s="335"/>
      <c r="NGC46" s="335"/>
      <c r="NGD46" s="335"/>
      <c r="NGE46" s="335"/>
      <c r="NGF46" s="335"/>
      <c r="NGG46" s="335"/>
      <c r="NGH46" s="335"/>
      <c r="NGI46" s="335"/>
      <c r="NGJ46" s="335"/>
      <c r="NGK46" s="335"/>
      <c r="NGL46" s="335"/>
      <c r="NGM46" s="335"/>
      <c r="NGN46" s="335"/>
      <c r="NGO46" s="335"/>
      <c r="NGP46" s="335"/>
      <c r="NGQ46" s="335"/>
      <c r="NGR46" s="335"/>
      <c r="NGS46" s="335"/>
      <c r="NGT46" s="335"/>
      <c r="NGU46" s="335"/>
      <c r="NGV46" s="335"/>
      <c r="NGW46" s="335"/>
      <c r="NGX46" s="335"/>
      <c r="NGY46" s="335"/>
      <c r="NGZ46" s="335"/>
      <c r="NHA46" s="335"/>
      <c r="NHB46" s="335"/>
      <c r="NHC46" s="335"/>
      <c r="NHD46" s="335"/>
      <c r="NHE46" s="335"/>
      <c r="NHF46" s="335"/>
      <c r="NHG46" s="335"/>
      <c r="NHH46" s="335"/>
      <c r="NHI46" s="335"/>
      <c r="NHJ46" s="335"/>
      <c r="NHK46" s="335"/>
      <c r="NHL46" s="335"/>
      <c r="NHM46" s="335"/>
      <c r="NHN46" s="335"/>
      <c r="NHO46" s="335"/>
      <c r="NHP46" s="335"/>
      <c r="NHQ46" s="335"/>
      <c r="NHR46" s="335"/>
      <c r="NHS46" s="335"/>
      <c r="NHT46" s="335"/>
      <c r="NHU46" s="335"/>
      <c r="NHV46" s="335"/>
      <c r="NHW46" s="335"/>
      <c r="NHX46" s="335"/>
      <c r="NHY46" s="335"/>
      <c r="NHZ46" s="335"/>
      <c r="NIA46" s="335"/>
      <c r="NIB46" s="335"/>
      <c r="NIC46" s="335"/>
      <c r="NID46" s="335"/>
      <c r="NIE46" s="335"/>
      <c r="NIF46" s="335"/>
      <c r="NIG46" s="335"/>
      <c r="NIH46" s="335"/>
      <c r="NII46" s="335"/>
      <c r="NIJ46" s="335"/>
      <c r="NIK46" s="335"/>
      <c r="NIL46" s="335"/>
      <c r="NIM46" s="335"/>
      <c r="NIN46" s="335"/>
      <c r="NIO46" s="335"/>
      <c r="NIP46" s="335"/>
      <c r="NIQ46" s="335"/>
      <c r="NIR46" s="335"/>
      <c r="NIS46" s="335"/>
      <c r="NIT46" s="335"/>
      <c r="NIU46" s="335"/>
      <c r="NIV46" s="335"/>
      <c r="NIW46" s="335"/>
      <c r="NIX46" s="335"/>
      <c r="NIY46" s="335"/>
      <c r="NIZ46" s="335"/>
      <c r="NJA46" s="335"/>
      <c r="NJB46" s="335"/>
      <c r="NJC46" s="335"/>
      <c r="NJD46" s="335"/>
      <c r="NJE46" s="335"/>
      <c r="NJF46" s="335"/>
      <c r="NJG46" s="335"/>
      <c r="NJH46" s="335"/>
      <c r="NJI46" s="335"/>
      <c r="NJJ46" s="335"/>
      <c r="NJK46" s="335"/>
      <c r="NJL46" s="335"/>
      <c r="NJM46" s="335"/>
      <c r="NJN46" s="335"/>
      <c r="NJO46" s="335"/>
      <c r="NJP46" s="335"/>
      <c r="NJQ46" s="335"/>
      <c r="NJR46" s="335"/>
      <c r="NJS46" s="335"/>
      <c r="NJT46" s="335"/>
      <c r="NJU46" s="335"/>
      <c r="NJV46" s="335"/>
      <c r="NJW46" s="335"/>
      <c r="NJX46" s="335"/>
      <c r="NJY46" s="335"/>
      <c r="NJZ46" s="335"/>
      <c r="NKA46" s="335"/>
      <c r="NKB46" s="335"/>
      <c r="NKC46" s="335"/>
      <c r="NKD46" s="335"/>
      <c r="NKE46" s="335"/>
      <c r="NKF46" s="335"/>
      <c r="NKG46" s="335"/>
      <c r="NKH46" s="335"/>
      <c r="NKI46" s="335"/>
      <c r="NKJ46" s="335"/>
      <c r="NKK46" s="335"/>
      <c r="NKL46" s="335"/>
      <c r="NKM46" s="335"/>
      <c r="NKN46" s="335"/>
      <c r="NKO46" s="335"/>
      <c r="NKP46" s="335"/>
      <c r="NKQ46" s="335"/>
      <c r="NKR46" s="335"/>
      <c r="NKS46" s="335"/>
      <c r="NKT46" s="335"/>
      <c r="NKU46" s="335"/>
      <c r="NKV46" s="335"/>
      <c r="NKW46" s="335"/>
      <c r="NKX46" s="335"/>
      <c r="NKY46" s="335"/>
      <c r="NKZ46" s="335"/>
      <c r="NLA46" s="335"/>
      <c r="NLB46" s="335"/>
      <c r="NLC46" s="335"/>
      <c r="NLD46" s="335"/>
      <c r="NLE46" s="335"/>
      <c r="NLF46" s="335"/>
      <c r="NLG46" s="335"/>
      <c r="NLH46" s="335"/>
      <c r="NLI46" s="335"/>
      <c r="NLJ46" s="335"/>
      <c r="NLK46" s="335"/>
      <c r="NLL46" s="335"/>
      <c r="NLM46" s="335"/>
      <c r="NLN46" s="335"/>
      <c r="NLO46" s="335"/>
      <c r="NLP46" s="335"/>
      <c r="NLQ46" s="335"/>
      <c r="NLR46" s="335"/>
      <c r="NLS46" s="335"/>
      <c r="NLT46" s="335"/>
      <c r="NLU46" s="335"/>
      <c r="NLV46" s="335"/>
      <c r="NLW46" s="335"/>
      <c r="NLX46" s="335"/>
      <c r="NLY46" s="335"/>
      <c r="NLZ46" s="335"/>
      <c r="NMA46" s="335"/>
      <c r="NMB46" s="335"/>
      <c r="NMC46" s="335"/>
      <c r="NMD46" s="335"/>
      <c r="NME46" s="335"/>
      <c r="NMF46" s="335"/>
      <c r="NMG46" s="335"/>
      <c r="NMH46" s="335"/>
      <c r="NMI46" s="335"/>
      <c r="NMJ46" s="335"/>
      <c r="NMK46" s="335"/>
      <c r="NML46" s="335"/>
      <c r="NMM46" s="335"/>
      <c r="NMN46" s="335"/>
      <c r="NMO46" s="335"/>
      <c r="NMP46" s="335"/>
      <c r="NMQ46" s="335"/>
      <c r="NMR46" s="335"/>
      <c r="NMS46" s="335"/>
      <c r="NMT46" s="335"/>
      <c r="NMU46" s="335"/>
      <c r="NMV46" s="335"/>
      <c r="NMW46" s="335"/>
      <c r="NMX46" s="335"/>
      <c r="NMY46" s="335"/>
      <c r="NMZ46" s="335"/>
      <c r="NNA46" s="335"/>
      <c r="NNB46" s="335"/>
      <c r="NNC46" s="335"/>
      <c r="NND46" s="335"/>
      <c r="NNE46" s="335"/>
      <c r="NNF46" s="335"/>
      <c r="NNG46" s="335"/>
      <c r="NNH46" s="335"/>
      <c r="NNI46" s="335"/>
      <c r="NNJ46" s="335"/>
      <c r="NNK46" s="335"/>
      <c r="NNL46" s="335"/>
      <c r="NNM46" s="335"/>
      <c r="NNN46" s="335"/>
      <c r="NNO46" s="335"/>
      <c r="NNP46" s="335"/>
      <c r="NNQ46" s="335"/>
      <c r="NNR46" s="335"/>
      <c r="NNS46" s="335"/>
      <c r="NNT46" s="335"/>
      <c r="NNU46" s="335"/>
      <c r="NNV46" s="335"/>
      <c r="NNW46" s="335"/>
      <c r="NNX46" s="335"/>
      <c r="NNY46" s="335"/>
      <c r="NNZ46" s="335"/>
      <c r="NOA46" s="335"/>
      <c r="NOB46" s="335"/>
      <c r="NOC46" s="335"/>
      <c r="NOD46" s="335"/>
      <c r="NOE46" s="335"/>
      <c r="NOF46" s="335"/>
      <c r="NOG46" s="335"/>
      <c r="NOH46" s="335"/>
      <c r="NOI46" s="335"/>
      <c r="NOJ46" s="335"/>
      <c r="NOK46" s="335"/>
      <c r="NOL46" s="335"/>
      <c r="NOM46" s="335"/>
      <c r="NON46" s="335"/>
      <c r="NOO46" s="335"/>
      <c r="NOP46" s="335"/>
      <c r="NOQ46" s="335"/>
      <c r="NOR46" s="335"/>
      <c r="NOS46" s="335"/>
      <c r="NOT46" s="335"/>
      <c r="NOU46" s="335"/>
      <c r="NOV46" s="335"/>
      <c r="NOW46" s="335"/>
      <c r="NOX46" s="335"/>
      <c r="NOY46" s="335"/>
      <c r="NOZ46" s="335"/>
      <c r="NPA46" s="335"/>
      <c r="NPB46" s="335"/>
      <c r="NPC46" s="335"/>
      <c r="NPD46" s="335"/>
      <c r="NPE46" s="335"/>
      <c r="NPF46" s="335"/>
      <c r="NPG46" s="335"/>
      <c r="NPH46" s="335"/>
      <c r="NPI46" s="335"/>
      <c r="NPJ46" s="335"/>
      <c r="NPK46" s="335"/>
      <c r="NPL46" s="335"/>
      <c r="NPM46" s="335"/>
      <c r="NPN46" s="335"/>
      <c r="NPO46" s="335"/>
      <c r="NPP46" s="335"/>
      <c r="NPQ46" s="335"/>
      <c r="NPR46" s="335"/>
      <c r="NPS46" s="335"/>
      <c r="NPT46" s="335"/>
      <c r="NPU46" s="335"/>
      <c r="NPV46" s="335"/>
      <c r="NPW46" s="335"/>
      <c r="NPX46" s="335"/>
      <c r="NPY46" s="335"/>
      <c r="NPZ46" s="335"/>
      <c r="NQA46" s="335"/>
      <c r="NQB46" s="335"/>
      <c r="NQC46" s="335"/>
      <c r="NQD46" s="335"/>
      <c r="NQE46" s="335"/>
      <c r="NQF46" s="335"/>
      <c r="NQG46" s="335"/>
      <c r="NQH46" s="335"/>
      <c r="NQI46" s="335"/>
      <c r="NQJ46" s="335"/>
      <c r="NQK46" s="335"/>
      <c r="NQL46" s="335"/>
      <c r="NQM46" s="335"/>
      <c r="NQN46" s="335"/>
      <c r="NQO46" s="335"/>
      <c r="NQP46" s="335"/>
      <c r="NQQ46" s="335"/>
      <c r="NQR46" s="335"/>
      <c r="NQS46" s="335"/>
      <c r="NQT46" s="335"/>
      <c r="NQU46" s="335"/>
      <c r="NQV46" s="335"/>
      <c r="NQW46" s="335"/>
      <c r="NQX46" s="335"/>
      <c r="NQY46" s="335"/>
      <c r="NQZ46" s="335"/>
      <c r="NRA46" s="335"/>
      <c r="NRB46" s="335"/>
      <c r="NRC46" s="335"/>
      <c r="NRD46" s="335"/>
      <c r="NRE46" s="335"/>
      <c r="NRF46" s="335"/>
      <c r="NRG46" s="335"/>
      <c r="NRH46" s="335"/>
      <c r="NRI46" s="335"/>
      <c r="NRJ46" s="335"/>
      <c r="NRK46" s="335"/>
      <c r="NRL46" s="335"/>
      <c r="NRM46" s="335"/>
      <c r="NRN46" s="335"/>
      <c r="NRO46" s="335"/>
      <c r="NRP46" s="335"/>
      <c r="NRQ46" s="335"/>
      <c r="NRR46" s="335"/>
      <c r="NRS46" s="335"/>
      <c r="NRT46" s="335"/>
      <c r="NRU46" s="335"/>
      <c r="NRV46" s="335"/>
      <c r="NRW46" s="335"/>
      <c r="NRX46" s="335"/>
      <c r="NRY46" s="335"/>
      <c r="NRZ46" s="335"/>
      <c r="NSA46" s="335"/>
      <c r="NSB46" s="335"/>
      <c r="NSC46" s="335"/>
      <c r="NSD46" s="335"/>
      <c r="NSE46" s="335"/>
      <c r="NSF46" s="335"/>
      <c r="NSG46" s="335"/>
      <c r="NSH46" s="335"/>
      <c r="NSI46" s="335"/>
      <c r="NSJ46" s="335"/>
      <c r="NSK46" s="335"/>
      <c r="NSL46" s="335"/>
      <c r="NSM46" s="335"/>
      <c r="NSN46" s="335"/>
      <c r="NSO46" s="335"/>
      <c r="NSP46" s="335"/>
      <c r="NSQ46" s="335"/>
      <c r="NSR46" s="335"/>
      <c r="NSS46" s="335"/>
      <c r="NST46" s="335"/>
      <c r="NSU46" s="335"/>
      <c r="NSV46" s="335"/>
      <c r="NSW46" s="335"/>
      <c r="NSX46" s="335"/>
      <c r="NSY46" s="335"/>
      <c r="NSZ46" s="335"/>
      <c r="NTA46" s="335"/>
      <c r="NTB46" s="335"/>
      <c r="NTC46" s="335"/>
      <c r="NTD46" s="335"/>
      <c r="NTE46" s="335"/>
      <c r="NTF46" s="335"/>
      <c r="NTG46" s="335"/>
      <c r="NTH46" s="335"/>
      <c r="NTI46" s="335"/>
      <c r="NTJ46" s="335"/>
      <c r="NTK46" s="335"/>
      <c r="NTL46" s="335"/>
      <c r="NTM46" s="335"/>
      <c r="NTN46" s="335"/>
      <c r="NTO46" s="335"/>
      <c r="NTP46" s="335"/>
      <c r="NTQ46" s="335"/>
      <c r="NTR46" s="335"/>
      <c r="NTS46" s="335"/>
      <c r="NTT46" s="335"/>
      <c r="NTU46" s="335"/>
      <c r="NTV46" s="335"/>
      <c r="NTW46" s="335"/>
      <c r="NTX46" s="335"/>
      <c r="NTY46" s="335"/>
      <c r="NTZ46" s="335"/>
      <c r="NUA46" s="335"/>
      <c r="NUB46" s="335"/>
      <c r="NUC46" s="335"/>
      <c r="NUD46" s="335"/>
      <c r="NUE46" s="335"/>
      <c r="NUF46" s="335"/>
      <c r="NUG46" s="335"/>
      <c r="NUH46" s="335"/>
      <c r="NUI46" s="335"/>
      <c r="NUJ46" s="335"/>
      <c r="NUK46" s="335"/>
      <c r="NUL46" s="335"/>
      <c r="NUM46" s="335"/>
      <c r="NUN46" s="335"/>
      <c r="NUO46" s="335"/>
      <c r="NUP46" s="335"/>
      <c r="NUQ46" s="335"/>
      <c r="NUR46" s="335"/>
      <c r="NUS46" s="335"/>
      <c r="NUT46" s="335"/>
      <c r="NUU46" s="335"/>
      <c r="NUV46" s="335"/>
      <c r="NUW46" s="335"/>
      <c r="NUX46" s="335"/>
      <c r="NUY46" s="335"/>
      <c r="NUZ46" s="335"/>
      <c r="NVA46" s="335"/>
      <c r="NVB46" s="335"/>
      <c r="NVC46" s="335"/>
      <c r="NVD46" s="335"/>
      <c r="NVE46" s="335"/>
      <c r="NVF46" s="335"/>
      <c r="NVG46" s="335"/>
      <c r="NVH46" s="335"/>
      <c r="NVI46" s="335"/>
      <c r="NVJ46" s="335"/>
      <c r="NVK46" s="335"/>
      <c r="NVL46" s="335"/>
      <c r="NVM46" s="335"/>
      <c r="NVN46" s="335"/>
      <c r="NVO46" s="335"/>
      <c r="NVP46" s="335"/>
      <c r="NVQ46" s="335"/>
      <c r="NVR46" s="335"/>
      <c r="NVS46" s="335"/>
      <c r="NVT46" s="335"/>
      <c r="NVU46" s="335"/>
      <c r="NVV46" s="335"/>
      <c r="NVW46" s="335"/>
      <c r="NVX46" s="335"/>
      <c r="NVY46" s="335"/>
      <c r="NVZ46" s="335"/>
      <c r="NWA46" s="335"/>
      <c r="NWB46" s="335"/>
      <c r="NWC46" s="335"/>
      <c r="NWD46" s="335"/>
      <c r="NWE46" s="335"/>
      <c r="NWF46" s="335"/>
      <c r="NWG46" s="335"/>
      <c r="NWH46" s="335"/>
      <c r="NWI46" s="335"/>
      <c r="NWJ46" s="335"/>
      <c r="NWK46" s="335"/>
      <c r="NWL46" s="335"/>
      <c r="NWM46" s="335"/>
      <c r="NWN46" s="335"/>
      <c r="NWO46" s="335"/>
      <c r="NWP46" s="335"/>
      <c r="NWQ46" s="335"/>
      <c r="NWR46" s="335"/>
      <c r="NWS46" s="335"/>
      <c r="NWT46" s="335"/>
      <c r="NWU46" s="335"/>
      <c r="NWV46" s="335"/>
      <c r="NWW46" s="335"/>
      <c r="NWX46" s="335"/>
      <c r="NWY46" s="335"/>
      <c r="NWZ46" s="335"/>
      <c r="NXA46" s="335"/>
      <c r="NXB46" s="335"/>
      <c r="NXC46" s="335"/>
      <c r="NXD46" s="335"/>
      <c r="NXE46" s="335"/>
      <c r="NXF46" s="335"/>
      <c r="NXG46" s="335"/>
      <c r="NXH46" s="335"/>
      <c r="NXI46" s="335"/>
      <c r="NXJ46" s="335"/>
      <c r="NXK46" s="335"/>
      <c r="NXL46" s="335"/>
      <c r="NXM46" s="335"/>
      <c r="NXN46" s="335"/>
      <c r="NXO46" s="335"/>
      <c r="NXP46" s="335"/>
      <c r="NXQ46" s="335"/>
      <c r="NXR46" s="335"/>
      <c r="NXS46" s="335"/>
      <c r="NXT46" s="335"/>
      <c r="NXU46" s="335"/>
      <c r="NXV46" s="335"/>
      <c r="NXW46" s="335"/>
      <c r="NXX46" s="335"/>
      <c r="NXY46" s="335"/>
      <c r="NXZ46" s="335"/>
      <c r="NYA46" s="335"/>
      <c r="NYB46" s="335"/>
      <c r="NYC46" s="335"/>
      <c r="NYD46" s="335"/>
      <c r="NYE46" s="335"/>
      <c r="NYF46" s="335"/>
      <c r="NYG46" s="335"/>
      <c r="NYH46" s="335"/>
      <c r="NYI46" s="335"/>
      <c r="NYJ46" s="335"/>
      <c r="NYK46" s="335"/>
      <c r="NYL46" s="335"/>
      <c r="NYM46" s="335"/>
      <c r="NYN46" s="335"/>
      <c r="NYO46" s="335"/>
      <c r="NYP46" s="335"/>
      <c r="NYQ46" s="335"/>
      <c r="NYR46" s="335"/>
      <c r="NYS46" s="335"/>
      <c r="NYT46" s="335"/>
      <c r="NYU46" s="335"/>
      <c r="NYV46" s="335"/>
      <c r="NYW46" s="335"/>
      <c r="NYX46" s="335"/>
      <c r="NYY46" s="335"/>
      <c r="NYZ46" s="335"/>
      <c r="NZA46" s="335"/>
      <c r="NZB46" s="335"/>
      <c r="NZC46" s="335"/>
      <c r="NZD46" s="335"/>
      <c r="NZE46" s="335"/>
      <c r="NZF46" s="335"/>
      <c r="NZG46" s="335"/>
      <c r="NZH46" s="335"/>
      <c r="NZI46" s="335"/>
      <c r="NZJ46" s="335"/>
      <c r="NZK46" s="335"/>
      <c r="NZL46" s="335"/>
      <c r="NZM46" s="335"/>
      <c r="NZN46" s="335"/>
      <c r="NZO46" s="335"/>
      <c r="NZP46" s="335"/>
      <c r="NZQ46" s="335"/>
      <c r="NZR46" s="335"/>
      <c r="NZS46" s="335"/>
      <c r="NZT46" s="335"/>
      <c r="NZU46" s="335"/>
      <c r="NZV46" s="335"/>
      <c r="NZW46" s="335"/>
      <c r="NZX46" s="335"/>
      <c r="NZY46" s="335"/>
      <c r="NZZ46" s="335"/>
      <c r="OAA46" s="335"/>
      <c r="OAB46" s="335"/>
      <c r="OAC46" s="335"/>
      <c r="OAD46" s="335"/>
      <c r="OAE46" s="335"/>
      <c r="OAF46" s="335"/>
      <c r="OAG46" s="335"/>
      <c r="OAH46" s="335"/>
      <c r="OAI46" s="335"/>
      <c r="OAJ46" s="335"/>
      <c r="OAK46" s="335"/>
      <c r="OAL46" s="335"/>
      <c r="OAM46" s="335"/>
      <c r="OAN46" s="335"/>
      <c r="OAO46" s="335"/>
      <c r="OAP46" s="335"/>
      <c r="OAQ46" s="335"/>
      <c r="OAR46" s="335"/>
      <c r="OAS46" s="335"/>
      <c r="OAT46" s="335"/>
      <c r="OAU46" s="335"/>
      <c r="OAV46" s="335"/>
      <c r="OAW46" s="335"/>
      <c r="OAX46" s="335"/>
      <c r="OAY46" s="335"/>
      <c r="OAZ46" s="335"/>
      <c r="OBA46" s="335"/>
      <c r="OBB46" s="335"/>
      <c r="OBC46" s="335"/>
      <c r="OBD46" s="335"/>
      <c r="OBE46" s="335"/>
      <c r="OBF46" s="335"/>
      <c r="OBG46" s="335"/>
      <c r="OBH46" s="335"/>
      <c r="OBI46" s="335"/>
      <c r="OBJ46" s="335"/>
      <c r="OBK46" s="335"/>
      <c r="OBL46" s="335"/>
      <c r="OBM46" s="335"/>
      <c r="OBN46" s="335"/>
      <c r="OBO46" s="335"/>
      <c r="OBP46" s="335"/>
      <c r="OBQ46" s="335"/>
      <c r="OBR46" s="335"/>
      <c r="OBS46" s="335"/>
      <c r="OBT46" s="335"/>
      <c r="OBU46" s="335"/>
      <c r="OBV46" s="335"/>
      <c r="OBW46" s="335"/>
      <c r="OBX46" s="335"/>
      <c r="OBY46" s="335"/>
      <c r="OBZ46" s="335"/>
      <c r="OCA46" s="335"/>
      <c r="OCB46" s="335"/>
      <c r="OCC46" s="335"/>
      <c r="OCD46" s="335"/>
      <c r="OCE46" s="335"/>
      <c r="OCF46" s="335"/>
      <c r="OCG46" s="335"/>
      <c r="OCH46" s="335"/>
      <c r="OCI46" s="335"/>
      <c r="OCJ46" s="335"/>
      <c r="OCK46" s="335"/>
      <c r="OCL46" s="335"/>
      <c r="OCM46" s="335"/>
      <c r="OCN46" s="335"/>
      <c r="OCO46" s="335"/>
      <c r="OCP46" s="335"/>
      <c r="OCQ46" s="335"/>
      <c r="OCR46" s="335"/>
      <c r="OCS46" s="335"/>
      <c r="OCT46" s="335"/>
      <c r="OCU46" s="335"/>
      <c r="OCV46" s="335"/>
      <c r="OCW46" s="335"/>
      <c r="OCX46" s="335"/>
      <c r="OCY46" s="335"/>
      <c r="OCZ46" s="335"/>
      <c r="ODA46" s="335"/>
      <c r="ODB46" s="335"/>
      <c r="ODC46" s="335"/>
      <c r="ODD46" s="335"/>
      <c r="ODE46" s="335"/>
      <c r="ODF46" s="335"/>
      <c r="ODG46" s="335"/>
      <c r="ODH46" s="335"/>
      <c r="ODI46" s="335"/>
      <c r="ODJ46" s="335"/>
      <c r="ODK46" s="335"/>
      <c r="ODL46" s="335"/>
      <c r="ODM46" s="335"/>
      <c r="ODN46" s="335"/>
      <c r="ODO46" s="335"/>
      <c r="ODP46" s="335"/>
      <c r="ODQ46" s="335"/>
      <c r="ODR46" s="335"/>
      <c r="ODS46" s="335"/>
      <c r="ODT46" s="335"/>
      <c r="ODU46" s="335"/>
      <c r="ODV46" s="335"/>
      <c r="ODW46" s="335"/>
      <c r="ODX46" s="335"/>
      <c r="ODY46" s="335"/>
      <c r="ODZ46" s="335"/>
      <c r="OEA46" s="335"/>
      <c r="OEB46" s="335"/>
      <c r="OEC46" s="335"/>
      <c r="OED46" s="335"/>
      <c r="OEE46" s="335"/>
      <c r="OEF46" s="335"/>
      <c r="OEG46" s="335"/>
      <c r="OEH46" s="335"/>
      <c r="OEI46" s="335"/>
      <c r="OEJ46" s="335"/>
      <c r="OEK46" s="335"/>
      <c r="OEL46" s="335"/>
      <c r="OEM46" s="335"/>
      <c r="OEN46" s="335"/>
      <c r="OEO46" s="335"/>
      <c r="OEP46" s="335"/>
      <c r="OEQ46" s="335"/>
      <c r="OER46" s="335"/>
      <c r="OES46" s="335"/>
      <c r="OET46" s="335"/>
      <c r="OEU46" s="335"/>
      <c r="OEV46" s="335"/>
      <c r="OEW46" s="335"/>
      <c r="OEX46" s="335"/>
      <c r="OEY46" s="335"/>
      <c r="OEZ46" s="335"/>
      <c r="OFA46" s="335"/>
      <c r="OFB46" s="335"/>
      <c r="OFC46" s="335"/>
      <c r="OFD46" s="335"/>
      <c r="OFE46" s="335"/>
      <c r="OFF46" s="335"/>
      <c r="OFG46" s="335"/>
      <c r="OFH46" s="335"/>
      <c r="OFI46" s="335"/>
      <c r="OFJ46" s="335"/>
      <c r="OFK46" s="335"/>
      <c r="OFL46" s="335"/>
      <c r="OFM46" s="335"/>
      <c r="OFN46" s="335"/>
      <c r="OFO46" s="335"/>
      <c r="OFP46" s="335"/>
      <c r="OFQ46" s="335"/>
      <c r="OFR46" s="335"/>
      <c r="OFS46" s="335"/>
      <c r="OFT46" s="335"/>
      <c r="OFU46" s="335"/>
      <c r="OFV46" s="335"/>
      <c r="OFW46" s="335"/>
      <c r="OFX46" s="335"/>
      <c r="OFY46" s="335"/>
      <c r="OFZ46" s="335"/>
      <c r="OGA46" s="335"/>
      <c r="OGB46" s="335"/>
      <c r="OGC46" s="335"/>
      <c r="OGD46" s="335"/>
      <c r="OGE46" s="335"/>
      <c r="OGF46" s="335"/>
      <c r="OGG46" s="335"/>
      <c r="OGH46" s="335"/>
      <c r="OGI46" s="335"/>
      <c r="OGJ46" s="335"/>
      <c r="OGK46" s="335"/>
      <c r="OGL46" s="335"/>
      <c r="OGM46" s="335"/>
      <c r="OGN46" s="335"/>
      <c r="OGO46" s="335"/>
      <c r="OGP46" s="335"/>
      <c r="OGQ46" s="335"/>
      <c r="OGR46" s="335"/>
      <c r="OGS46" s="335"/>
      <c r="OGT46" s="335"/>
      <c r="OGU46" s="335"/>
      <c r="OGV46" s="335"/>
      <c r="OGW46" s="335"/>
      <c r="OGX46" s="335"/>
      <c r="OGY46" s="335"/>
      <c r="OGZ46" s="335"/>
      <c r="OHA46" s="335"/>
      <c r="OHB46" s="335"/>
      <c r="OHC46" s="335"/>
      <c r="OHD46" s="335"/>
      <c r="OHE46" s="335"/>
      <c r="OHF46" s="335"/>
      <c r="OHG46" s="335"/>
      <c r="OHH46" s="335"/>
      <c r="OHI46" s="335"/>
      <c r="OHJ46" s="335"/>
      <c r="OHK46" s="335"/>
      <c r="OHL46" s="335"/>
      <c r="OHM46" s="335"/>
      <c r="OHN46" s="335"/>
      <c r="OHO46" s="335"/>
      <c r="OHP46" s="335"/>
      <c r="OHQ46" s="335"/>
      <c r="OHR46" s="335"/>
      <c r="OHS46" s="335"/>
      <c r="OHT46" s="335"/>
      <c r="OHU46" s="335"/>
      <c r="OHV46" s="335"/>
      <c r="OHW46" s="335"/>
      <c r="OHX46" s="335"/>
      <c r="OHY46" s="335"/>
      <c r="OHZ46" s="335"/>
      <c r="OIA46" s="335"/>
      <c r="OIB46" s="335"/>
      <c r="OIC46" s="335"/>
      <c r="OID46" s="335"/>
      <c r="OIE46" s="335"/>
      <c r="OIF46" s="335"/>
      <c r="OIG46" s="335"/>
      <c r="OIH46" s="335"/>
      <c r="OII46" s="335"/>
      <c r="OIJ46" s="335"/>
      <c r="OIK46" s="335"/>
      <c r="OIL46" s="335"/>
      <c r="OIM46" s="335"/>
      <c r="OIN46" s="335"/>
      <c r="OIO46" s="335"/>
      <c r="OIP46" s="335"/>
      <c r="OIQ46" s="335"/>
      <c r="OIR46" s="335"/>
      <c r="OIS46" s="335"/>
      <c r="OIT46" s="335"/>
      <c r="OIU46" s="335"/>
      <c r="OIV46" s="335"/>
      <c r="OIW46" s="335"/>
      <c r="OIX46" s="335"/>
      <c r="OIY46" s="335"/>
      <c r="OIZ46" s="335"/>
      <c r="OJA46" s="335"/>
      <c r="OJB46" s="335"/>
      <c r="OJC46" s="335"/>
      <c r="OJD46" s="335"/>
      <c r="OJE46" s="335"/>
      <c r="OJF46" s="335"/>
      <c r="OJG46" s="335"/>
      <c r="OJH46" s="335"/>
      <c r="OJI46" s="335"/>
      <c r="OJJ46" s="335"/>
      <c r="OJK46" s="335"/>
      <c r="OJL46" s="335"/>
      <c r="OJM46" s="335"/>
      <c r="OJN46" s="335"/>
      <c r="OJO46" s="335"/>
      <c r="OJP46" s="335"/>
      <c r="OJQ46" s="335"/>
      <c r="OJR46" s="335"/>
      <c r="OJS46" s="335"/>
      <c r="OJT46" s="335"/>
      <c r="OJU46" s="335"/>
      <c r="OJV46" s="335"/>
      <c r="OJW46" s="335"/>
      <c r="OJX46" s="335"/>
      <c r="OJY46" s="335"/>
      <c r="OJZ46" s="335"/>
      <c r="OKA46" s="335"/>
      <c r="OKB46" s="335"/>
      <c r="OKC46" s="335"/>
      <c r="OKD46" s="335"/>
      <c r="OKE46" s="335"/>
      <c r="OKF46" s="335"/>
      <c r="OKG46" s="335"/>
      <c r="OKH46" s="335"/>
      <c r="OKI46" s="335"/>
      <c r="OKJ46" s="335"/>
      <c r="OKK46" s="335"/>
      <c r="OKL46" s="335"/>
      <c r="OKM46" s="335"/>
      <c r="OKN46" s="335"/>
      <c r="OKO46" s="335"/>
      <c r="OKP46" s="335"/>
      <c r="OKQ46" s="335"/>
      <c r="OKR46" s="335"/>
      <c r="OKS46" s="335"/>
      <c r="OKT46" s="335"/>
      <c r="OKU46" s="335"/>
      <c r="OKV46" s="335"/>
      <c r="OKW46" s="335"/>
      <c r="OKX46" s="335"/>
      <c r="OKY46" s="335"/>
      <c r="OKZ46" s="335"/>
      <c r="OLA46" s="335"/>
      <c r="OLB46" s="335"/>
      <c r="OLC46" s="335"/>
      <c r="OLD46" s="335"/>
      <c r="OLE46" s="335"/>
      <c r="OLF46" s="335"/>
      <c r="OLG46" s="335"/>
      <c r="OLH46" s="335"/>
      <c r="OLI46" s="335"/>
      <c r="OLJ46" s="335"/>
      <c r="OLK46" s="335"/>
      <c r="OLL46" s="335"/>
      <c r="OLM46" s="335"/>
      <c r="OLN46" s="335"/>
      <c r="OLO46" s="335"/>
      <c r="OLP46" s="335"/>
      <c r="OLQ46" s="335"/>
      <c r="OLR46" s="335"/>
      <c r="OLS46" s="335"/>
      <c r="OLT46" s="335"/>
      <c r="OLU46" s="335"/>
      <c r="OLV46" s="335"/>
      <c r="OLW46" s="335"/>
      <c r="OLX46" s="335"/>
      <c r="OLY46" s="335"/>
      <c r="OLZ46" s="335"/>
      <c r="OMA46" s="335"/>
      <c r="OMB46" s="335"/>
      <c r="OMC46" s="335"/>
      <c r="OMD46" s="335"/>
      <c r="OME46" s="335"/>
      <c r="OMF46" s="335"/>
      <c r="OMG46" s="335"/>
      <c r="OMH46" s="335"/>
      <c r="OMI46" s="335"/>
      <c r="OMJ46" s="335"/>
      <c r="OMK46" s="335"/>
      <c r="OML46" s="335"/>
      <c r="OMM46" s="335"/>
      <c r="OMN46" s="335"/>
      <c r="OMO46" s="335"/>
      <c r="OMP46" s="335"/>
      <c r="OMQ46" s="335"/>
      <c r="OMR46" s="335"/>
      <c r="OMS46" s="335"/>
      <c r="OMT46" s="335"/>
      <c r="OMU46" s="335"/>
      <c r="OMV46" s="335"/>
      <c r="OMW46" s="335"/>
      <c r="OMX46" s="335"/>
      <c r="OMY46" s="335"/>
      <c r="OMZ46" s="335"/>
      <c r="ONA46" s="335"/>
      <c r="ONB46" s="335"/>
      <c r="ONC46" s="335"/>
      <c r="OND46" s="335"/>
      <c r="ONE46" s="335"/>
      <c r="ONF46" s="335"/>
      <c r="ONG46" s="335"/>
      <c r="ONH46" s="335"/>
      <c r="ONI46" s="335"/>
      <c r="ONJ46" s="335"/>
      <c r="ONK46" s="335"/>
      <c r="ONL46" s="335"/>
      <c r="ONM46" s="335"/>
      <c r="ONN46" s="335"/>
      <c r="ONO46" s="335"/>
      <c r="ONP46" s="335"/>
      <c r="ONQ46" s="335"/>
      <c r="ONR46" s="335"/>
      <c r="ONS46" s="335"/>
      <c r="ONT46" s="335"/>
      <c r="ONU46" s="335"/>
      <c r="ONV46" s="335"/>
      <c r="ONW46" s="335"/>
      <c r="ONX46" s="335"/>
      <c r="ONY46" s="335"/>
      <c r="ONZ46" s="335"/>
      <c r="OOA46" s="335"/>
      <c r="OOB46" s="335"/>
      <c r="OOC46" s="335"/>
      <c r="OOD46" s="335"/>
      <c r="OOE46" s="335"/>
      <c r="OOF46" s="335"/>
      <c r="OOG46" s="335"/>
      <c r="OOH46" s="335"/>
      <c r="OOI46" s="335"/>
      <c r="OOJ46" s="335"/>
      <c r="OOK46" s="335"/>
      <c r="OOL46" s="335"/>
      <c r="OOM46" s="335"/>
      <c r="OON46" s="335"/>
      <c r="OOO46" s="335"/>
      <c r="OOP46" s="335"/>
      <c r="OOQ46" s="335"/>
      <c r="OOR46" s="335"/>
      <c r="OOS46" s="335"/>
      <c r="OOT46" s="335"/>
      <c r="OOU46" s="335"/>
      <c r="OOV46" s="335"/>
      <c r="OOW46" s="335"/>
      <c r="OOX46" s="335"/>
      <c r="OOY46" s="335"/>
      <c r="OOZ46" s="335"/>
      <c r="OPA46" s="335"/>
      <c r="OPB46" s="335"/>
      <c r="OPC46" s="335"/>
      <c r="OPD46" s="335"/>
      <c r="OPE46" s="335"/>
      <c r="OPF46" s="335"/>
      <c r="OPG46" s="335"/>
      <c r="OPH46" s="335"/>
      <c r="OPI46" s="335"/>
      <c r="OPJ46" s="335"/>
      <c r="OPK46" s="335"/>
      <c r="OPL46" s="335"/>
      <c r="OPM46" s="335"/>
      <c r="OPN46" s="335"/>
      <c r="OPO46" s="335"/>
      <c r="OPP46" s="335"/>
      <c r="OPQ46" s="335"/>
      <c r="OPR46" s="335"/>
      <c r="OPS46" s="335"/>
      <c r="OPT46" s="335"/>
      <c r="OPU46" s="335"/>
      <c r="OPV46" s="335"/>
      <c r="OPW46" s="335"/>
      <c r="OPX46" s="335"/>
      <c r="OPY46" s="335"/>
      <c r="OPZ46" s="335"/>
      <c r="OQA46" s="335"/>
      <c r="OQB46" s="335"/>
      <c r="OQC46" s="335"/>
      <c r="OQD46" s="335"/>
      <c r="OQE46" s="335"/>
      <c r="OQF46" s="335"/>
      <c r="OQG46" s="335"/>
      <c r="OQH46" s="335"/>
      <c r="OQI46" s="335"/>
      <c r="OQJ46" s="335"/>
      <c r="OQK46" s="335"/>
      <c r="OQL46" s="335"/>
      <c r="OQM46" s="335"/>
      <c r="OQN46" s="335"/>
      <c r="OQO46" s="335"/>
      <c r="OQP46" s="335"/>
      <c r="OQQ46" s="335"/>
      <c r="OQR46" s="335"/>
      <c r="OQS46" s="335"/>
      <c r="OQT46" s="335"/>
      <c r="OQU46" s="335"/>
      <c r="OQV46" s="335"/>
      <c r="OQW46" s="335"/>
      <c r="OQX46" s="335"/>
      <c r="OQY46" s="335"/>
      <c r="OQZ46" s="335"/>
      <c r="ORA46" s="335"/>
      <c r="ORB46" s="335"/>
      <c r="ORC46" s="335"/>
      <c r="ORD46" s="335"/>
      <c r="ORE46" s="335"/>
      <c r="ORF46" s="335"/>
      <c r="ORG46" s="335"/>
      <c r="ORH46" s="335"/>
      <c r="ORI46" s="335"/>
      <c r="ORJ46" s="335"/>
      <c r="ORK46" s="335"/>
      <c r="ORL46" s="335"/>
      <c r="ORM46" s="335"/>
      <c r="ORN46" s="335"/>
      <c r="ORO46" s="335"/>
      <c r="ORP46" s="335"/>
      <c r="ORQ46" s="335"/>
      <c r="ORR46" s="335"/>
      <c r="ORS46" s="335"/>
      <c r="ORT46" s="335"/>
      <c r="ORU46" s="335"/>
      <c r="ORV46" s="335"/>
      <c r="ORW46" s="335"/>
      <c r="ORX46" s="335"/>
      <c r="ORY46" s="335"/>
      <c r="ORZ46" s="335"/>
      <c r="OSA46" s="335"/>
      <c r="OSB46" s="335"/>
      <c r="OSC46" s="335"/>
      <c r="OSD46" s="335"/>
      <c r="OSE46" s="335"/>
      <c r="OSF46" s="335"/>
      <c r="OSG46" s="335"/>
      <c r="OSH46" s="335"/>
      <c r="OSI46" s="335"/>
      <c r="OSJ46" s="335"/>
      <c r="OSK46" s="335"/>
      <c r="OSL46" s="335"/>
      <c r="OSM46" s="335"/>
      <c r="OSN46" s="335"/>
      <c r="OSO46" s="335"/>
      <c r="OSP46" s="335"/>
      <c r="OSQ46" s="335"/>
      <c r="OSR46" s="335"/>
      <c r="OSS46" s="335"/>
      <c r="OST46" s="335"/>
      <c r="OSU46" s="335"/>
      <c r="OSV46" s="335"/>
      <c r="OSW46" s="335"/>
      <c r="OSX46" s="335"/>
      <c r="OSY46" s="335"/>
      <c r="OSZ46" s="335"/>
      <c r="OTA46" s="335"/>
      <c r="OTB46" s="335"/>
      <c r="OTC46" s="335"/>
      <c r="OTD46" s="335"/>
      <c r="OTE46" s="335"/>
      <c r="OTF46" s="335"/>
      <c r="OTG46" s="335"/>
      <c r="OTH46" s="335"/>
      <c r="OTI46" s="335"/>
      <c r="OTJ46" s="335"/>
      <c r="OTK46" s="335"/>
      <c r="OTL46" s="335"/>
      <c r="OTM46" s="335"/>
      <c r="OTN46" s="335"/>
      <c r="OTO46" s="335"/>
      <c r="OTP46" s="335"/>
      <c r="OTQ46" s="335"/>
      <c r="OTR46" s="335"/>
      <c r="OTS46" s="335"/>
      <c r="OTT46" s="335"/>
      <c r="OTU46" s="335"/>
      <c r="OTV46" s="335"/>
      <c r="OTW46" s="335"/>
      <c r="OTX46" s="335"/>
      <c r="OTY46" s="335"/>
      <c r="OTZ46" s="335"/>
      <c r="OUA46" s="335"/>
      <c r="OUB46" s="335"/>
      <c r="OUC46" s="335"/>
      <c r="OUD46" s="335"/>
      <c r="OUE46" s="335"/>
      <c r="OUF46" s="335"/>
      <c r="OUG46" s="335"/>
      <c r="OUH46" s="335"/>
      <c r="OUI46" s="335"/>
      <c r="OUJ46" s="335"/>
      <c r="OUK46" s="335"/>
      <c r="OUL46" s="335"/>
      <c r="OUM46" s="335"/>
      <c r="OUN46" s="335"/>
      <c r="OUO46" s="335"/>
      <c r="OUP46" s="335"/>
      <c r="OUQ46" s="335"/>
      <c r="OUR46" s="335"/>
      <c r="OUS46" s="335"/>
      <c r="OUT46" s="335"/>
      <c r="OUU46" s="335"/>
      <c r="OUV46" s="335"/>
      <c r="OUW46" s="335"/>
      <c r="OUX46" s="335"/>
      <c r="OUY46" s="335"/>
      <c r="OUZ46" s="335"/>
      <c r="OVA46" s="335"/>
      <c r="OVB46" s="335"/>
      <c r="OVC46" s="335"/>
      <c r="OVD46" s="335"/>
      <c r="OVE46" s="335"/>
      <c r="OVF46" s="335"/>
      <c r="OVG46" s="335"/>
      <c r="OVH46" s="335"/>
      <c r="OVI46" s="335"/>
      <c r="OVJ46" s="335"/>
      <c r="OVK46" s="335"/>
      <c r="OVL46" s="335"/>
      <c r="OVM46" s="335"/>
      <c r="OVN46" s="335"/>
      <c r="OVO46" s="335"/>
      <c r="OVP46" s="335"/>
      <c r="OVQ46" s="335"/>
      <c r="OVR46" s="335"/>
      <c r="OVS46" s="335"/>
      <c r="OVT46" s="335"/>
      <c r="OVU46" s="335"/>
      <c r="OVV46" s="335"/>
      <c r="OVW46" s="335"/>
      <c r="OVX46" s="335"/>
      <c r="OVY46" s="335"/>
      <c r="OVZ46" s="335"/>
      <c r="OWA46" s="335"/>
      <c r="OWB46" s="335"/>
      <c r="OWC46" s="335"/>
      <c r="OWD46" s="335"/>
      <c r="OWE46" s="335"/>
      <c r="OWF46" s="335"/>
      <c r="OWG46" s="335"/>
      <c r="OWH46" s="335"/>
      <c r="OWI46" s="335"/>
      <c r="OWJ46" s="335"/>
      <c r="OWK46" s="335"/>
      <c r="OWL46" s="335"/>
      <c r="OWM46" s="335"/>
      <c r="OWN46" s="335"/>
      <c r="OWO46" s="335"/>
      <c r="OWP46" s="335"/>
      <c r="OWQ46" s="335"/>
      <c r="OWR46" s="335"/>
      <c r="OWS46" s="335"/>
      <c r="OWT46" s="335"/>
      <c r="OWU46" s="335"/>
      <c r="OWV46" s="335"/>
      <c r="OWW46" s="335"/>
      <c r="OWX46" s="335"/>
      <c r="OWY46" s="335"/>
      <c r="OWZ46" s="335"/>
      <c r="OXA46" s="335"/>
      <c r="OXB46" s="335"/>
      <c r="OXC46" s="335"/>
      <c r="OXD46" s="335"/>
      <c r="OXE46" s="335"/>
      <c r="OXF46" s="335"/>
      <c r="OXG46" s="335"/>
      <c r="OXH46" s="335"/>
      <c r="OXI46" s="335"/>
      <c r="OXJ46" s="335"/>
      <c r="OXK46" s="335"/>
      <c r="OXL46" s="335"/>
      <c r="OXM46" s="335"/>
      <c r="OXN46" s="335"/>
      <c r="OXO46" s="335"/>
      <c r="OXP46" s="335"/>
      <c r="OXQ46" s="335"/>
      <c r="OXR46" s="335"/>
      <c r="OXS46" s="335"/>
      <c r="OXT46" s="335"/>
      <c r="OXU46" s="335"/>
      <c r="OXV46" s="335"/>
      <c r="OXW46" s="335"/>
      <c r="OXX46" s="335"/>
      <c r="OXY46" s="335"/>
      <c r="OXZ46" s="335"/>
      <c r="OYA46" s="335"/>
      <c r="OYB46" s="335"/>
      <c r="OYC46" s="335"/>
      <c r="OYD46" s="335"/>
      <c r="OYE46" s="335"/>
      <c r="OYF46" s="335"/>
      <c r="OYG46" s="335"/>
      <c r="OYH46" s="335"/>
      <c r="OYI46" s="335"/>
      <c r="OYJ46" s="335"/>
      <c r="OYK46" s="335"/>
      <c r="OYL46" s="335"/>
      <c r="OYM46" s="335"/>
      <c r="OYN46" s="335"/>
      <c r="OYO46" s="335"/>
      <c r="OYP46" s="335"/>
      <c r="OYQ46" s="335"/>
      <c r="OYR46" s="335"/>
      <c r="OYS46" s="335"/>
      <c r="OYT46" s="335"/>
      <c r="OYU46" s="335"/>
      <c r="OYV46" s="335"/>
      <c r="OYW46" s="335"/>
      <c r="OYX46" s="335"/>
      <c r="OYY46" s="335"/>
      <c r="OYZ46" s="335"/>
      <c r="OZA46" s="335"/>
      <c r="OZB46" s="335"/>
      <c r="OZC46" s="335"/>
      <c r="OZD46" s="335"/>
      <c r="OZE46" s="335"/>
      <c r="OZF46" s="335"/>
      <c r="OZG46" s="335"/>
      <c r="OZH46" s="335"/>
      <c r="OZI46" s="335"/>
      <c r="OZJ46" s="335"/>
      <c r="OZK46" s="335"/>
      <c r="OZL46" s="335"/>
      <c r="OZM46" s="335"/>
      <c r="OZN46" s="335"/>
      <c r="OZO46" s="335"/>
      <c r="OZP46" s="335"/>
      <c r="OZQ46" s="335"/>
      <c r="OZR46" s="335"/>
      <c r="OZS46" s="335"/>
      <c r="OZT46" s="335"/>
      <c r="OZU46" s="335"/>
      <c r="OZV46" s="335"/>
      <c r="OZW46" s="335"/>
      <c r="OZX46" s="335"/>
      <c r="OZY46" s="335"/>
      <c r="OZZ46" s="335"/>
      <c r="PAA46" s="335"/>
      <c r="PAB46" s="335"/>
      <c r="PAC46" s="335"/>
      <c r="PAD46" s="335"/>
      <c r="PAE46" s="335"/>
      <c r="PAF46" s="335"/>
      <c r="PAG46" s="335"/>
      <c r="PAH46" s="335"/>
      <c r="PAI46" s="335"/>
      <c r="PAJ46" s="335"/>
      <c r="PAK46" s="335"/>
      <c r="PAL46" s="335"/>
      <c r="PAM46" s="335"/>
      <c r="PAN46" s="335"/>
      <c r="PAO46" s="335"/>
      <c r="PAP46" s="335"/>
      <c r="PAQ46" s="335"/>
      <c r="PAR46" s="335"/>
      <c r="PAS46" s="335"/>
      <c r="PAT46" s="335"/>
      <c r="PAU46" s="335"/>
      <c r="PAV46" s="335"/>
      <c r="PAW46" s="335"/>
      <c r="PAX46" s="335"/>
      <c r="PAY46" s="335"/>
      <c r="PAZ46" s="335"/>
      <c r="PBA46" s="335"/>
      <c r="PBB46" s="335"/>
      <c r="PBC46" s="335"/>
      <c r="PBD46" s="335"/>
      <c r="PBE46" s="335"/>
      <c r="PBF46" s="335"/>
      <c r="PBG46" s="335"/>
      <c r="PBH46" s="335"/>
      <c r="PBI46" s="335"/>
      <c r="PBJ46" s="335"/>
      <c r="PBK46" s="335"/>
      <c r="PBL46" s="335"/>
      <c r="PBM46" s="335"/>
      <c r="PBN46" s="335"/>
      <c r="PBO46" s="335"/>
      <c r="PBP46" s="335"/>
      <c r="PBQ46" s="335"/>
      <c r="PBR46" s="335"/>
      <c r="PBS46" s="335"/>
      <c r="PBT46" s="335"/>
      <c r="PBU46" s="335"/>
      <c r="PBV46" s="335"/>
      <c r="PBW46" s="335"/>
      <c r="PBX46" s="335"/>
      <c r="PBY46" s="335"/>
      <c r="PBZ46" s="335"/>
      <c r="PCA46" s="335"/>
      <c r="PCB46" s="335"/>
      <c r="PCC46" s="335"/>
      <c r="PCD46" s="335"/>
      <c r="PCE46" s="335"/>
      <c r="PCF46" s="335"/>
      <c r="PCG46" s="335"/>
      <c r="PCH46" s="335"/>
      <c r="PCI46" s="335"/>
      <c r="PCJ46" s="335"/>
      <c r="PCK46" s="335"/>
      <c r="PCL46" s="335"/>
      <c r="PCM46" s="335"/>
      <c r="PCN46" s="335"/>
      <c r="PCO46" s="335"/>
      <c r="PCP46" s="335"/>
      <c r="PCQ46" s="335"/>
      <c r="PCR46" s="335"/>
      <c r="PCS46" s="335"/>
      <c r="PCT46" s="335"/>
      <c r="PCU46" s="335"/>
      <c r="PCV46" s="335"/>
      <c r="PCW46" s="335"/>
      <c r="PCX46" s="335"/>
      <c r="PCY46" s="335"/>
      <c r="PCZ46" s="335"/>
      <c r="PDA46" s="335"/>
      <c r="PDB46" s="335"/>
      <c r="PDC46" s="335"/>
      <c r="PDD46" s="335"/>
      <c r="PDE46" s="335"/>
      <c r="PDF46" s="335"/>
      <c r="PDG46" s="335"/>
      <c r="PDH46" s="335"/>
      <c r="PDI46" s="335"/>
      <c r="PDJ46" s="335"/>
      <c r="PDK46" s="335"/>
      <c r="PDL46" s="335"/>
      <c r="PDM46" s="335"/>
      <c r="PDN46" s="335"/>
      <c r="PDO46" s="335"/>
      <c r="PDP46" s="335"/>
      <c r="PDQ46" s="335"/>
      <c r="PDR46" s="335"/>
      <c r="PDS46" s="335"/>
      <c r="PDT46" s="335"/>
      <c r="PDU46" s="335"/>
      <c r="PDV46" s="335"/>
      <c r="PDW46" s="335"/>
      <c r="PDX46" s="335"/>
      <c r="PDY46" s="335"/>
      <c r="PDZ46" s="335"/>
      <c r="PEA46" s="335"/>
      <c r="PEB46" s="335"/>
      <c r="PEC46" s="335"/>
      <c r="PED46" s="335"/>
      <c r="PEE46" s="335"/>
      <c r="PEF46" s="335"/>
      <c r="PEG46" s="335"/>
      <c r="PEH46" s="335"/>
      <c r="PEI46" s="335"/>
      <c r="PEJ46" s="335"/>
      <c r="PEK46" s="335"/>
      <c r="PEL46" s="335"/>
      <c r="PEM46" s="335"/>
      <c r="PEN46" s="335"/>
      <c r="PEO46" s="335"/>
      <c r="PEP46" s="335"/>
      <c r="PEQ46" s="335"/>
      <c r="PER46" s="335"/>
      <c r="PES46" s="335"/>
      <c r="PET46" s="335"/>
      <c r="PEU46" s="335"/>
      <c r="PEV46" s="335"/>
      <c r="PEW46" s="335"/>
      <c r="PEX46" s="335"/>
      <c r="PEY46" s="335"/>
      <c r="PEZ46" s="335"/>
      <c r="PFA46" s="335"/>
      <c r="PFB46" s="335"/>
      <c r="PFC46" s="335"/>
      <c r="PFD46" s="335"/>
      <c r="PFE46" s="335"/>
      <c r="PFF46" s="335"/>
      <c r="PFG46" s="335"/>
      <c r="PFH46" s="335"/>
      <c r="PFI46" s="335"/>
      <c r="PFJ46" s="335"/>
      <c r="PFK46" s="335"/>
      <c r="PFL46" s="335"/>
      <c r="PFM46" s="335"/>
      <c r="PFN46" s="335"/>
      <c r="PFO46" s="335"/>
      <c r="PFP46" s="335"/>
      <c r="PFQ46" s="335"/>
      <c r="PFR46" s="335"/>
      <c r="PFS46" s="335"/>
      <c r="PFT46" s="335"/>
      <c r="PFU46" s="335"/>
      <c r="PFV46" s="335"/>
      <c r="PFW46" s="335"/>
      <c r="PFX46" s="335"/>
      <c r="PFY46" s="335"/>
      <c r="PFZ46" s="335"/>
      <c r="PGA46" s="335"/>
      <c r="PGB46" s="335"/>
      <c r="PGC46" s="335"/>
      <c r="PGD46" s="335"/>
      <c r="PGE46" s="335"/>
      <c r="PGF46" s="335"/>
      <c r="PGG46" s="335"/>
      <c r="PGH46" s="335"/>
      <c r="PGI46" s="335"/>
      <c r="PGJ46" s="335"/>
      <c r="PGK46" s="335"/>
      <c r="PGL46" s="335"/>
      <c r="PGM46" s="335"/>
      <c r="PGN46" s="335"/>
      <c r="PGO46" s="335"/>
      <c r="PGP46" s="335"/>
      <c r="PGQ46" s="335"/>
      <c r="PGR46" s="335"/>
      <c r="PGS46" s="335"/>
      <c r="PGT46" s="335"/>
      <c r="PGU46" s="335"/>
      <c r="PGV46" s="335"/>
      <c r="PGW46" s="335"/>
      <c r="PGX46" s="335"/>
      <c r="PGY46" s="335"/>
      <c r="PGZ46" s="335"/>
      <c r="PHA46" s="335"/>
      <c r="PHB46" s="335"/>
      <c r="PHC46" s="335"/>
      <c r="PHD46" s="335"/>
      <c r="PHE46" s="335"/>
      <c r="PHF46" s="335"/>
      <c r="PHG46" s="335"/>
      <c r="PHH46" s="335"/>
      <c r="PHI46" s="335"/>
      <c r="PHJ46" s="335"/>
      <c r="PHK46" s="335"/>
      <c r="PHL46" s="335"/>
      <c r="PHM46" s="335"/>
      <c r="PHN46" s="335"/>
      <c r="PHO46" s="335"/>
      <c r="PHP46" s="335"/>
      <c r="PHQ46" s="335"/>
      <c r="PHR46" s="335"/>
      <c r="PHS46" s="335"/>
      <c r="PHT46" s="335"/>
      <c r="PHU46" s="335"/>
      <c r="PHV46" s="335"/>
      <c r="PHW46" s="335"/>
      <c r="PHX46" s="335"/>
      <c r="PHY46" s="335"/>
      <c r="PHZ46" s="335"/>
      <c r="PIA46" s="335"/>
      <c r="PIB46" s="335"/>
      <c r="PIC46" s="335"/>
      <c r="PID46" s="335"/>
      <c r="PIE46" s="335"/>
      <c r="PIF46" s="335"/>
      <c r="PIG46" s="335"/>
      <c r="PIH46" s="335"/>
      <c r="PII46" s="335"/>
      <c r="PIJ46" s="335"/>
      <c r="PIK46" s="335"/>
      <c r="PIL46" s="335"/>
      <c r="PIM46" s="335"/>
      <c r="PIN46" s="335"/>
      <c r="PIO46" s="335"/>
      <c r="PIP46" s="335"/>
      <c r="PIQ46" s="335"/>
      <c r="PIR46" s="335"/>
      <c r="PIS46" s="335"/>
      <c r="PIT46" s="335"/>
      <c r="PIU46" s="335"/>
      <c r="PIV46" s="335"/>
      <c r="PIW46" s="335"/>
      <c r="PIX46" s="335"/>
      <c r="PIY46" s="335"/>
      <c r="PIZ46" s="335"/>
      <c r="PJA46" s="335"/>
      <c r="PJB46" s="335"/>
      <c r="PJC46" s="335"/>
      <c r="PJD46" s="335"/>
      <c r="PJE46" s="335"/>
      <c r="PJF46" s="335"/>
      <c r="PJG46" s="335"/>
      <c r="PJH46" s="335"/>
      <c r="PJI46" s="335"/>
      <c r="PJJ46" s="335"/>
      <c r="PJK46" s="335"/>
      <c r="PJL46" s="335"/>
      <c r="PJM46" s="335"/>
      <c r="PJN46" s="335"/>
      <c r="PJO46" s="335"/>
      <c r="PJP46" s="335"/>
      <c r="PJQ46" s="335"/>
      <c r="PJR46" s="335"/>
      <c r="PJS46" s="335"/>
      <c r="PJT46" s="335"/>
      <c r="PJU46" s="335"/>
      <c r="PJV46" s="335"/>
      <c r="PJW46" s="335"/>
      <c r="PJX46" s="335"/>
      <c r="PJY46" s="335"/>
      <c r="PJZ46" s="335"/>
      <c r="PKA46" s="335"/>
      <c r="PKB46" s="335"/>
      <c r="PKC46" s="335"/>
      <c r="PKD46" s="335"/>
      <c r="PKE46" s="335"/>
      <c r="PKF46" s="335"/>
      <c r="PKG46" s="335"/>
      <c r="PKH46" s="335"/>
      <c r="PKI46" s="335"/>
      <c r="PKJ46" s="335"/>
      <c r="PKK46" s="335"/>
      <c r="PKL46" s="335"/>
      <c r="PKM46" s="335"/>
      <c r="PKN46" s="335"/>
      <c r="PKO46" s="335"/>
      <c r="PKP46" s="335"/>
      <c r="PKQ46" s="335"/>
      <c r="PKR46" s="335"/>
      <c r="PKS46" s="335"/>
      <c r="PKT46" s="335"/>
      <c r="PKU46" s="335"/>
      <c r="PKV46" s="335"/>
      <c r="PKW46" s="335"/>
      <c r="PKX46" s="335"/>
      <c r="PKY46" s="335"/>
      <c r="PKZ46" s="335"/>
      <c r="PLA46" s="335"/>
      <c r="PLB46" s="335"/>
      <c r="PLC46" s="335"/>
      <c r="PLD46" s="335"/>
      <c r="PLE46" s="335"/>
      <c r="PLF46" s="335"/>
      <c r="PLG46" s="335"/>
      <c r="PLH46" s="335"/>
      <c r="PLI46" s="335"/>
      <c r="PLJ46" s="335"/>
      <c r="PLK46" s="335"/>
      <c r="PLL46" s="335"/>
      <c r="PLM46" s="335"/>
      <c r="PLN46" s="335"/>
      <c r="PLO46" s="335"/>
      <c r="PLP46" s="335"/>
      <c r="PLQ46" s="335"/>
      <c r="PLR46" s="335"/>
      <c r="PLS46" s="335"/>
      <c r="PLT46" s="335"/>
      <c r="PLU46" s="335"/>
      <c r="PLV46" s="335"/>
      <c r="PLW46" s="335"/>
      <c r="PLX46" s="335"/>
      <c r="PLY46" s="335"/>
      <c r="PLZ46" s="335"/>
      <c r="PMA46" s="335"/>
      <c r="PMB46" s="335"/>
      <c r="PMC46" s="335"/>
      <c r="PMD46" s="335"/>
      <c r="PME46" s="335"/>
      <c r="PMF46" s="335"/>
      <c r="PMG46" s="335"/>
      <c r="PMH46" s="335"/>
      <c r="PMI46" s="335"/>
      <c r="PMJ46" s="335"/>
      <c r="PMK46" s="335"/>
      <c r="PML46" s="335"/>
      <c r="PMM46" s="335"/>
      <c r="PMN46" s="335"/>
      <c r="PMO46" s="335"/>
      <c r="PMP46" s="335"/>
      <c r="PMQ46" s="335"/>
      <c r="PMR46" s="335"/>
      <c r="PMS46" s="335"/>
      <c r="PMT46" s="335"/>
      <c r="PMU46" s="335"/>
      <c r="PMV46" s="335"/>
      <c r="PMW46" s="335"/>
      <c r="PMX46" s="335"/>
      <c r="PMY46" s="335"/>
      <c r="PMZ46" s="335"/>
      <c r="PNA46" s="335"/>
      <c r="PNB46" s="335"/>
      <c r="PNC46" s="335"/>
      <c r="PND46" s="335"/>
      <c r="PNE46" s="335"/>
      <c r="PNF46" s="335"/>
      <c r="PNG46" s="335"/>
      <c r="PNH46" s="335"/>
      <c r="PNI46" s="335"/>
      <c r="PNJ46" s="335"/>
      <c r="PNK46" s="335"/>
      <c r="PNL46" s="335"/>
      <c r="PNM46" s="335"/>
      <c r="PNN46" s="335"/>
      <c r="PNO46" s="335"/>
      <c r="PNP46" s="335"/>
      <c r="PNQ46" s="335"/>
      <c r="PNR46" s="335"/>
      <c r="PNS46" s="335"/>
      <c r="PNT46" s="335"/>
      <c r="PNU46" s="335"/>
      <c r="PNV46" s="335"/>
      <c r="PNW46" s="335"/>
      <c r="PNX46" s="335"/>
      <c r="PNY46" s="335"/>
      <c r="PNZ46" s="335"/>
      <c r="POA46" s="335"/>
      <c r="POB46" s="335"/>
      <c r="POC46" s="335"/>
      <c r="POD46" s="335"/>
      <c r="POE46" s="335"/>
      <c r="POF46" s="335"/>
      <c r="POG46" s="335"/>
      <c r="POH46" s="335"/>
      <c r="POI46" s="335"/>
      <c r="POJ46" s="335"/>
      <c r="POK46" s="335"/>
      <c r="POL46" s="335"/>
      <c r="POM46" s="335"/>
      <c r="PON46" s="335"/>
      <c r="POO46" s="335"/>
      <c r="POP46" s="335"/>
      <c r="POQ46" s="335"/>
      <c r="POR46" s="335"/>
      <c r="POS46" s="335"/>
      <c r="POT46" s="335"/>
      <c r="POU46" s="335"/>
      <c r="POV46" s="335"/>
      <c r="POW46" s="335"/>
      <c r="POX46" s="335"/>
      <c r="POY46" s="335"/>
      <c r="POZ46" s="335"/>
      <c r="PPA46" s="335"/>
      <c r="PPB46" s="335"/>
      <c r="PPC46" s="335"/>
      <c r="PPD46" s="335"/>
      <c r="PPE46" s="335"/>
      <c r="PPF46" s="335"/>
      <c r="PPG46" s="335"/>
      <c r="PPH46" s="335"/>
      <c r="PPI46" s="335"/>
      <c r="PPJ46" s="335"/>
      <c r="PPK46" s="335"/>
      <c r="PPL46" s="335"/>
      <c r="PPM46" s="335"/>
      <c r="PPN46" s="335"/>
      <c r="PPO46" s="335"/>
      <c r="PPP46" s="335"/>
      <c r="PPQ46" s="335"/>
      <c r="PPR46" s="335"/>
      <c r="PPS46" s="335"/>
      <c r="PPT46" s="335"/>
      <c r="PPU46" s="335"/>
      <c r="PPV46" s="335"/>
      <c r="PPW46" s="335"/>
      <c r="PPX46" s="335"/>
      <c r="PPY46" s="335"/>
      <c r="PPZ46" s="335"/>
      <c r="PQA46" s="335"/>
      <c r="PQB46" s="335"/>
      <c r="PQC46" s="335"/>
      <c r="PQD46" s="335"/>
      <c r="PQE46" s="335"/>
      <c r="PQF46" s="335"/>
      <c r="PQG46" s="335"/>
      <c r="PQH46" s="335"/>
      <c r="PQI46" s="335"/>
      <c r="PQJ46" s="335"/>
      <c r="PQK46" s="335"/>
      <c r="PQL46" s="335"/>
      <c r="PQM46" s="335"/>
      <c r="PQN46" s="335"/>
      <c r="PQO46" s="335"/>
      <c r="PQP46" s="335"/>
      <c r="PQQ46" s="335"/>
      <c r="PQR46" s="335"/>
      <c r="PQS46" s="335"/>
      <c r="PQT46" s="335"/>
      <c r="PQU46" s="335"/>
      <c r="PQV46" s="335"/>
      <c r="PQW46" s="335"/>
      <c r="PQX46" s="335"/>
      <c r="PQY46" s="335"/>
      <c r="PQZ46" s="335"/>
      <c r="PRA46" s="335"/>
      <c r="PRB46" s="335"/>
      <c r="PRC46" s="335"/>
      <c r="PRD46" s="335"/>
      <c r="PRE46" s="335"/>
      <c r="PRF46" s="335"/>
      <c r="PRG46" s="335"/>
      <c r="PRH46" s="335"/>
      <c r="PRI46" s="335"/>
      <c r="PRJ46" s="335"/>
      <c r="PRK46" s="335"/>
      <c r="PRL46" s="335"/>
      <c r="PRM46" s="335"/>
      <c r="PRN46" s="335"/>
      <c r="PRO46" s="335"/>
      <c r="PRP46" s="335"/>
      <c r="PRQ46" s="335"/>
      <c r="PRR46" s="335"/>
      <c r="PRS46" s="335"/>
      <c r="PRT46" s="335"/>
      <c r="PRU46" s="335"/>
      <c r="PRV46" s="335"/>
      <c r="PRW46" s="335"/>
      <c r="PRX46" s="335"/>
      <c r="PRY46" s="335"/>
      <c r="PRZ46" s="335"/>
      <c r="PSA46" s="335"/>
      <c r="PSB46" s="335"/>
      <c r="PSC46" s="335"/>
      <c r="PSD46" s="335"/>
      <c r="PSE46" s="335"/>
      <c r="PSF46" s="335"/>
      <c r="PSG46" s="335"/>
      <c r="PSH46" s="335"/>
      <c r="PSI46" s="335"/>
      <c r="PSJ46" s="335"/>
      <c r="PSK46" s="335"/>
      <c r="PSL46" s="335"/>
      <c r="PSM46" s="335"/>
      <c r="PSN46" s="335"/>
      <c r="PSO46" s="335"/>
      <c r="PSP46" s="335"/>
      <c r="PSQ46" s="335"/>
      <c r="PSR46" s="335"/>
      <c r="PSS46" s="335"/>
      <c r="PST46" s="335"/>
      <c r="PSU46" s="335"/>
      <c r="PSV46" s="335"/>
      <c r="PSW46" s="335"/>
      <c r="PSX46" s="335"/>
      <c r="PSY46" s="335"/>
      <c r="PSZ46" s="335"/>
      <c r="PTA46" s="335"/>
      <c r="PTB46" s="335"/>
      <c r="PTC46" s="335"/>
      <c r="PTD46" s="335"/>
      <c r="PTE46" s="335"/>
      <c r="PTF46" s="335"/>
      <c r="PTG46" s="335"/>
      <c r="PTH46" s="335"/>
      <c r="PTI46" s="335"/>
      <c r="PTJ46" s="335"/>
      <c r="PTK46" s="335"/>
      <c r="PTL46" s="335"/>
      <c r="PTM46" s="335"/>
      <c r="PTN46" s="335"/>
      <c r="PTO46" s="335"/>
      <c r="PTP46" s="335"/>
      <c r="PTQ46" s="335"/>
      <c r="PTR46" s="335"/>
      <c r="PTS46" s="335"/>
      <c r="PTT46" s="335"/>
      <c r="PTU46" s="335"/>
      <c r="PTV46" s="335"/>
      <c r="PTW46" s="335"/>
      <c r="PTX46" s="335"/>
      <c r="PTY46" s="335"/>
      <c r="PTZ46" s="335"/>
      <c r="PUA46" s="335"/>
      <c r="PUB46" s="335"/>
      <c r="PUC46" s="335"/>
      <c r="PUD46" s="335"/>
      <c r="PUE46" s="335"/>
      <c r="PUF46" s="335"/>
      <c r="PUG46" s="335"/>
      <c r="PUH46" s="335"/>
      <c r="PUI46" s="335"/>
      <c r="PUJ46" s="335"/>
      <c r="PUK46" s="335"/>
      <c r="PUL46" s="335"/>
      <c r="PUM46" s="335"/>
      <c r="PUN46" s="335"/>
      <c r="PUO46" s="335"/>
      <c r="PUP46" s="335"/>
      <c r="PUQ46" s="335"/>
      <c r="PUR46" s="335"/>
      <c r="PUS46" s="335"/>
      <c r="PUT46" s="335"/>
      <c r="PUU46" s="335"/>
      <c r="PUV46" s="335"/>
      <c r="PUW46" s="335"/>
      <c r="PUX46" s="335"/>
      <c r="PUY46" s="335"/>
      <c r="PUZ46" s="335"/>
      <c r="PVA46" s="335"/>
      <c r="PVB46" s="335"/>
      <c r="PVC46" s="335"/>
      <c r="PVD46" s="335"/>
      <c r="PVE46" s="335"/>
      <c r="PVF46" s="335"/>
      <c r="PVG46" s="335"/>
      <c r="PVH46" s="335"/>
      <c r="PVI46" s="335"/>
      <c r="PVJ46" s="335"/>
      <c r="PVK46" s="335"/>
      <c r="PVL46" s="335"/>
      <c r="PVM46" s="335"/>
      <c r="PVN46" s="335"/>
      <c r="PVO46" s="335"/>
      <c r="PVP46" s="335"/>
      <c r="PVQ46" s="335"/>
      <c r="PVR46" s="335"/>
      <c r="PVS46" s="335"/>
      <c r="PVT46" s="335"/>
      <c r="PVU46" s="335"/>
      <c r="PVV46" s="335"/>
      <c r="PVW46" s="335"/>
      <c r="PVX46" s="335"/>
      <c r="PVY46" s="335"/>
      <c r="PVZ46" s="335"/>
      <c r="PWA46" s="335"/>
      <c r="PWB46" s="335"/>
      <c r="PWC46" s="335"/>
      <c r="PWD46" s="335"/>
      <c r="PWE46" s="335"/>
      <c r="PWF46" s="335"/>
      <c r="PWG46" s="335"/>
      <c r="PWH46" s="335"/>
      <c r="PWI46" s="335"/>
      <c r="PWJ46" s="335"/>
      <c r="PWK46" s="335"/>
      <c r="PWL46" s="335"/>
      <c r="PWM46" s="335"/>
      <c r="PWN46" s="335"/>
      <c r="PWO46" s="335"/>
      <c r="PWP46" s="335"/>
      <c r="PWQ46" s="335"/>
      <c r="PWR46" s="335"/>
      <c r="PWS46" s="335"/>
      <c r="PWT46" s="335"/>
      <c r="PWU46" s="335"/>
      <c r="PWV46" s="335"/>
      <c r="PWW46" s="335"/>
      <c r="PWX46" s="335"/>
      <c r="PWY46" s="335"/>
      <c r="PWZ46" s="335"/>
      <c r="PXA46" s="335"/>
      <c r="PXB46" s="335"/>
      <c r="PXC46" s="335"/>
      <c r="PXD46" s="335"/>
      <c r="PXE46" s="335"/>
      <c r="PXF46" s="335"/>
      <c r="PXG46" s="335"/>
      <c r="PXH46" s="335"/>
      <c r="PXI46" s="335"/>
      <c r="PXJ46" s="335"/>
      <c r="PXK46" s="335"/>
      <c r="PXL46" s="335"/>
      <c r="PXM46" s="335"/>
      <c r="PXN46" s="335"/>
      <c r="PXO46" s="335"/>
      <c r="PXP46" s="335"/>
      <c r="PXQ46" s="335"/>
      <c r="PXR46" s="335"/>
      <c r="PXS46" s="335"/>
      <c r="PXT46" s="335"/>
      <c r="PXU46" s="335"/>
      <c r="PXV46" s="335"/>
      <c r="PXW46" s="335"/>
      <c r="PXX46" s="335"/>
      <c r="PXY46" s="335"/>
      <c r="PXZ46" s="335"/>
      <c r="PYA46" s="335"/>
      <c r="PYB46" s="335"/>
      <c r="PYC46" s="335"/>
      <c r="PYD46" s="335"/>
      <c r="PYE46" s="335"/>
      <c r="PYF46" s="335"/>
      <c r="PYG46" s="335"/>
      <c r="PYH46" s="335"/>
      <c r="PYI46" s="335"/>
      <c r="PYJ46" s="335"/>
      <c r="PYK46" s="335"/>
      <c r="PYL46" s="335"/>
      <c r="PYM46" s="335"/>
      <c r="PYN46" s="335"/>
      <c r="PYO46" s="335"/>
      <c r="PYP46" s="335"/>
      <c r="PYQ46" s="335"/>
      <c r="PYR46" s="335"/>
      <c r="PYS46" s="335"/>
      <c r="PYT46" s="335"/>
      <c r="PYU46" s="335"/>
      <c r="PYV46" s="335"/>
      <c r="PYW46" s="335"/>
      <c r="PYX46" s="335"/>
      <c r="PYY46" s="335"/>
      <c r="PYZ46" s="335"/>
      <c r="PZA46" s="335"/>
      <c r="PZB46" s="335"/>
      <c r="PZC46" s="335"/>
      <c r="PZD46" s="335"/>
      <c r="PZE46" s="335"/>
      <c r="PZF46" s="335"/>
      <c r="PZG46" s="335"/>
      <c r="PZH46" s="335"/>
      <c r="PZI46" s="335"/>
      <c r="PZJ46" s="335"/>
      <c r="PZK46" s="335"/>
      <c r="PZL46" s="335"/>
      <c r="PZM46" s="335"/>
      <c r="PZN46" s="335"/>
      <c r="PZO46" s="335"/>
      <c r="PZP46" s="335"/>
      <c r="PZQ46" s="335"/>
      <c r="PZR46" s="335"/>
      <c r="PZS46" s="335"/>
      <c r="PZT46" s="335"/>
      <c r="PZU46" s="335"/>
      <c r="PZV46" s="335"/>
      <c r="PZW46" s="335"/>
      <c r="PZX46" s="335"/>
      <c r="PZY46" s="335"/>
      <c r="PZZ46" s="335"/>
      <c r="QAA46" s="335"/>
      <c r="QAB46" s="335"/>
      <c r="QAC46" s="335"/>
      <c r="QAD46" s="335"/>
      <c r="QAE46" s="335"/>
      <c r="QAF46" s="335"/>
      <c r="QAG46" s="335"/>
      <c r="QAH46" s="335"/>
      <c r="QAI46" s="335"/>
      <c r="QAJ46" s="335"/>
      <c r="QAK46" s="335"/>
      <c r="QAL46" s="335"/>
      <c r="QAM46" s="335"/>
      <c r="QAN46" s="335"/>
      <c r="QAO46" s="335"/>
      <c r="QAP46" s="335"/>
      <c r="QAQ46" s="335"/>
      <c r="QAR46" s="335"/>
      <c r="QAS46" s="335"/>
      <c r="QAT46" s="335"/>
      <c r="QAU46" s="335"/>
      <c r="QAV46" s="335"/>
      <c r="QAW46" s="335"/>
      <c r="QAX46" s="335"/>
      <c r="QAY46" s="335"/>
      <c r="QAZ46" s="335"/>
      <c r="QBA46" s="335"/>
      <c r="QBB46" s="335"/>
      <c r="QBC46" s="335"/>
      <c r="QBD46" s="335"/>
      <c r="QBE46" s="335"/>
      <c r="QBF46" s="335"/>
      <c r="QBG46" s="335"/>
      <c r="QBH46" s="335"/>
      <c r="QBI46" s="335"/>
      <c r="QBJ46" s="335"/>
      <c r="QBK46" s="335"/>
      <c r="QBL46" s="335"/>
      <c r="QBM46" s="335"/>
      <c r="QBN46" s="335"/>
      <c r="QBO46" s="335"/>
      <c r="QBP46" s="335"/>
      <c r="QBQ46" s="335"/>
      <c r="QBR46" s="335"/>
      <c r="QBS46" s="335"/>
      <c r="QBT46" s="335"/>
      <c r="QBU46" s="335"/>
      <c r="QBV46" s="335"/>
      <c r="QBW46" s="335"/>
      <c r="QBX46" s="335"/>
      <c r="QBY46" s="335"/>
      <c r="QBZ46" s="335"/>
      <c r="QCA46" s="335"/>
      <c r="QCB46" s="335"/>
      <c r="QCC46" s="335"/>
      <c r="QCD46" s="335"/>
      <c r="QCE46" s="335"/>
      <c r="QCF46" s="335"/>
      <c r="QCG46" s="335"/>
      <c r="QCH46" s="335"/>
      <c r="QCI46" s="335"/>
      <c r="QCJ46" s="335"/>
      <c r="QCK46" s="335"/>
      <c r="QCL46" s="335"/>
      <c r="QCM46" s="335"/>
      <c r="QCN46" s="335"/>
      <c r="QCO46" s="335"/>
      <c r="QCP46" s="335"/>
      <c r="QCQ46" s="335"/>
      <c r="QCR46" s="335"/>
      <c r="QCS46" s="335"/>
      <c r="QCT46" s="335"/>
      <c r="QCU46" s="335"/>
      <c r="QCV46" s="335"/>
      <c r="QCW46" s="335"/>
      <c r="QCX46" s="335"/>
      <c r="QCY46" s="335"/>
      <c r="QCZ46" s="335"/>
      <c r="QDA46" s="335"/>
      <c r="QDB46" s="335"/>
      <c r="QDC46" s="335"/>
      <c r="QDD46" s="335"/>
      <c r="QDE46" s="335"/>
      <c r="QDF46" s="335"/>
      <c r="QDG46" s="335"/>
      <c r="QDH46" s="335"/>
      <c r="QDI46" s="335"/>
      <c r="QDJ46" s="335"/>
      <c r="QDK46" s="335"/>
      <c r="QDL46" s="335"/>
      <c r="QDM46" s="335"/>
      <c r="QDN46" s="335"/>
      <c r="QDO46" s="335"/>
      <c r="QDP46" s="335"/>
      <c r="QDQ46" s="335"/>
      <c r="QDR46" s="335"/>
      <c r="QDS46" s="335"/>
      <c r="QDT46" s="335"/>
      <c r="QDU46" s="335"/>
      <c r="QDV46" s="335"/>
      <c r="QDW46" s="335"/>
      <c r="QDX46" s="335"/>
      <c r="QDY46" s="335"/>
      <c r="QDZ46" s="335"/>
      <c r="QEA46" s="335"/>
      <c r="QEB46" s="335"/>
      <c r="QEC46" s="335"/>
      <c r="QED46" s="335"/>
      <c r="QEE46" s="335"/>
      <c r="QEF46" s="335"/>
      <c r="QEG46" s="335"/>
      <c r="QEH46" s="335"/>
      <c r="QEI46" s="335"/>
      <c r="QEJ46" s="335"/>
      <c r="QEK46" s="335"/>
      <c r="QEL46" s="335"/>
      <c r="QEM46" s="335"/>
      <c r="QEN46" s="335"/>
      <c r="QEO46" s="335"/>
      <c r="QEP46" s="335"/>
      <c r="QEQ46" s="335"/>
      <c r="QER46" s="335"/>
      <c r="QES46" s="335"/>
      <c r="QET46" s="335"/>
      <c r="QEU46" s="335"/>
      <c r="QEV46" s="335"/>
      <c r="QEW46" s="335"/>
      <c r="QEX46" s="335"/>
      <c r="QEY46" s="335"/>
      <c r="QEZ46" s="335"/>
      <c r="QFA46" s="335"/>
      <c r="QFB46" s="335"/>
      <c r="QFC46" s="335"/>
      <c r="QFD46" s="335"/>
      <c r="QFE46" s="335"/>
      <c r="QFF46" s="335"/>
      <c r="QFG46" s="335"/>
      <c r="QFH46" s="335"/>
      <c r="QFI46" s="335"/>
      <c r="QFJ46" s="335"/>
      <c r="QFK46" s="335"/>
      <c r="QFL46" s="335"/>
      <c r="QFM46" s="335"/>
      <c r="QFN46" s="335"/>
      <c r="QFO46" s="335"/>
      <c r="QFP46" s="335"/>
      <c r="QFQ46" s="335"/>
      <c r="QFR46" s="335"/>
      <c r="QFS46" s="335"/>
      <c r="QFT46" s="335"/>
      <c r="QFU46" s="335"/>
      <c r="QFV46" s="335"/>
      <c r="QFW46" s="335"/>
      <c r="QFX46" s="335"/>
      <c r="QFY46" s="335"/>
      <c r="QFZ46" s="335"/>
      <c r="QGA46" s="335"/>
      <c r="QGB46" s="335"/>
      <c r="QGC46" s="335"/>
      <c r="QGD46" s="335"/>
      <c r="QGE46" s="335"/>
      <c r="QGF46" s="335"/>
      <c r="QGG46" s="335"/>
      <c r="QGH46" s="335"/>
      <c r="QGI46" s="335"/>
      <c r="QGJ46" s="335"/>
      <c r="QGK46" s="335"/>
      <c r="QGL46" s="335"/>
      <c r="QGM46" s="335"/>
      <c r="QGN46" s="335"/>
      <c r="QGO46" s="335"/>
      <c r="QGP46" s="335"/>
      <c r="QGQ46" s="335"/>
      <c r="QGR46" s="335"/>
      <c r="QGS46" s="335"/>
      <c r="QGT46" s="335"/>
      <c r="QGU46" s="335"/>
      <c r="QGV46" s="335"/>
      <c r="QGW46" s="335"/>
      <c r="QGX46" s="335"/>
      <c r="QGY46" s="335"/>
      <c r="QGZ46" s="335"/>
      <c r="QHA46" s="335"/>
      <c r="QHB46" s="335"/>
      <c r="QHC46" s="335"/>
      <c r="QHD46" s="335"/>
      <c r="QHE46" s="335"/>
      <c r="QHF46" s="335"/>
      <c r="QHG46" s="335"/>
      <c r="QHH46" s="335"/>
      <c r="QHI46" s="335"/>
      <c r="QHJ46" s="335"/>
      <c r="QHK46" s="335"/>
      <c r="QHL46" s="335"/>
      <c r="QHM46" s="335"/>
      <c r="QHN46" s="335"/>
      <c r="QHO46" s="335"/>
      <c r="QHP46" s="335"/>
      <c r="QHQ46" s="335"/>
      <c r="QHR46" s="335"/>
      <c r="QHS46" s="335"/>
      <c r="QHT46" s="335"/>
      <c r="QHU46" s="335"/>
      <c r="QHV46" s="335"/>
      <c r="QHW46" s="335"/>
      <c r="QHX46" s="335"/>
      <c r="QHY46" s="335"/>
      <c r="QHZ46" s="335"/>
      <c r="QIA46" s="335"/>
      <c r="QIB46" s="335"/>
      <c r="QIC46" s="335"/>
      <c r="QID46" s="335"/>
      <c r="QIE46" s="335"/>
      <c r="QIF46" s="335"/>
      <c r="QIG46" s="335"/>
      <c r="QIH46" s="335"/>
      <c r="QII46" s="335"/>
      <c r="QIJ46" s="335"/>
      <c r="QIK46" s="335"/>
      <c r="QIL46" s="335"/>
      <c r="QIM46" s="335"/>
      <c r="QIN46" s="335"/>
      <c r="QIO46" s="335"/>
      <c r="QIP46" s="335"/>
      <c r="QIQ46" s="335"/>
      <c r="QIR46" s="335"/>
      <c r="QIS46" s="335"/>
      <c r="QIT46" s="335"/>
      <c r="QIU46" s="335"/>
      <c r="QIV46" s="335"/>
      <c r="QIW46" s="335"/>
      <c r="QIX46" s="335"/>
      <c r="QIY46" s="335"/>
      <c r="QIZ46" s="335"/>
      <c r="QJA46" s="335"/>
      <c r="QJB46" s="335"/>
      <c r="QJC46" s="335"/>
      <c r="QJD46" s="335"/>
      <c r="QJE46" s="335"/>
      <c r="QJF46" s="335"/>
      <c r="QJG46" s="335"/>
      <c r="QJH46" s="335"/>
      <c r="QJI46" s="335"/>
      <c r="QJJ46" s="335"/>
      <c r="QJK46" s="335"/>
      <c r="QJL46" s="335"/>
      <c r="QJM46" s="335"/>
      <c r="QJN46" s="335"/>
      <c r="QJO46" s="335"/>
      <c r="QJP46" s="335"/>
      <c r="QJQ46" s="335"/>
      <c r="QJR46" s="335"/>
      <c r="QJS46" s="335"/>
      <c r="QJT46" s="335"/>
      <c r="QJU46" s="335"/>
      <c r="QJV46" s="335"/>
      <c r="QJW46" s="335"/>
      <c r="QJX46" s="335"/>
      <c r="QJY46" s="335"/>
      <c r="QJZ46" s="335"/>
      <c r="QKA46" s="335"/>
      <c r="QKB46" s="335"/>
      <c r="QKC46" s="335"/>
      <c r="QKD46" s="335"/>
      <c r="QKE46" s="335"/>
      <c r="QKF46" s="335"/>
      <c r="QKG46" s="335"/>
      <c r="QKH46" s="335"/>
      <c r="QKI46" s="335"/>
      <c r="QKJ46" s="335"/>
      <c r="QKK46" s="335"/>
      <c r="QKL46" s="335"/>
      <c r="QKM46" s="335"/>
      <c r="QKN46" s="335"/>
      <c r="QKO46" s="335"/>
      <c r="QKP46" s="335"/>
      <c r="QKQ46" s="335"/>
      <c r="QKR46" s="335"/>
      <c r="QKS46" s="335"/>
      <c r="QKT46" s="335"/>
      <c r="QKU46" s="335"/>
      <c r="QKV46" s="335"/>
      <c r="QKW46" s="335"/>
      <c r="QKX46" s="335"/>
      <c r="QKY46" s="335"/>
      <c r="QKZ46" s="335"/>
      <c r="QLA46" s="335"/>
      <c r="QLB46" s="335"/>
      <c r="QLC46" s="335"/>
      <c r="QLD46" s="335"/>
      <c r="QLE46" s="335"/>
      <c r="QLF46" s="335"/>
      <c r="QLG46" s="335"/>
      <c r="QLH46" s="335"/>
      <c r="QLI46" s="335"/>
      <c r="QLJ46" s="335"/>
      <c r="QLK46" s="335"/>
      <c r="QLL46" s="335"/>
      <c r="QLM46" s="335"/>
      <c r="QLN46" s="335"/>
      <c r="QLO46" s="335"/>
      <c r="QLP46" s="335"/>
      <c r="QLQ46" s="335"/>
      <c r="QLR46" s="335"/>
      <c r="QLS46" s="335"/>
      <c r="QLT46" s="335"/>
      <c r="QLU46" s="335"/>
      <c r="QLV46" s="335"/>
      <c r="QLW46" s="335"/>
      <c r="QLX46" s="335"/>
      <c r="QLY46" s="335"/>
      <c r="QLZ46" s="335"/>
      <c r="QMA46" s="335"/>
      <c r="QMB46" s="335"/>
      <c r="QMC46" s="335"/>
      <c r="QMD46" s="335"/>
      <c r="QME46" s="335"/>
      <c r="QMF46" s="335"/>
      <c r="QMG46" s="335"/>
      <c r="QMH46" s="335"/>
      <c r="QMI46" s="335"/>
      <c r="QMJ46" s="335"/>
      <c r="QMK46" s="335"/>
      <c r="QML46" s="335"/>
      <c r="QMM46" s="335"/>
      <c r="QMN46" s="335"/>
      <c r="QMO46" s="335"/>
      <c r="QMP46" s="335"/>
      <c r="QMQ46" s="335"/>
      <c r="QMR46" s="335"/>
      <c r="QMS46" s="335"/>
      <c r="QMT46" s="335"/>
      <c r="QMU46" s="335"/>
      <c r="QMV46" s="335"/>
      <c r="QMW46" s="335"/>
      <c r="QMX46" s="335"/>
      <c r="QMY46" s="335"/>
      <c r="QMZ46" s="335"/>
      <c r="QNA46" s="335"/>
      <c r="QNB46" s="335"/>
      <c r="QNC46" s="335"/>
      <c r="QND46" s="335"/>
      <c r="QNE46" s="335"/>
      <c r="QNF46" s="335"/>
      <c r="QNG46" s="335"/>
      <c r="QNH46" s="335"/>
      <c r="QNI46" s="335"/>
      <c r="QNJ46" s="335"/>
      <c r="QNK46" s="335"/>
      <c r="QNL46" s="335"/>
      <c r="QNM46" s="335"/>
      <c r="QNN46" s="335"/>
      <c r="QNO46" s="335"/>
      <c r="QNP46" s="335"/>
      <c r="QNQ46" s="335"/>
      <c r="QNR46" s="335"/>
      <c r="QNS46" s="335"/>
      <c r="QNT46" s="335"/>
      <c r="QNU46" s="335"/>
      <c r="QNV46" s="335"/>
      <c r="QNW46" s="335"/>
      <c r="QNX46" s="335"/>
      <c r="QNY46" s="335"/>
      <c r="QNZ46" s="335"/>
      <c r="QOA46" s="335"/>
      <c r="QOB46" s="335"/>
      <c r="QOC46" s="335"/>
      <c r="QOD46" s="335"/>
      <c r="QOE46" s="335"/>
      <c r="QOF46" s="335"/>
      <c r="QOG46" s="335"/>
      <c r="QOH46" s="335"/>
      <c r="QOI46" s="335"/>
      <c r="QOJ46" s="335"/>
      <c r="QOK46" s="335"/>
      <c r="QOL46" s="335"/>
      <c r="QOM46" s="335"/>
      <c r="QON46" s="335"/>
      <c r="QOO46" s="335"/>
      <c r="QOP46" s="335"/>
      <c r="QOQ46" s="335"/>
      <c r="QOR46" s="335"/>
      <c r="QOS46" s="335"/>
      <c r="QOT46" s="335"/>
      <c r="QOU46" s="335"/>
      <c r="QOV46" s="335"/>
      <c r="QOW46" s="335"/>
      <c r="QOX46" s="335"/>
      <c r="QOY46" s="335"/>
      <c r="QOZ46" s="335"/>
      <c r="QPA46" s="335"/>
      <c r="QPB46" s="335"/>
      <c r="QPC46" s="335"/>
      <c r="QPD46" s="335"/>
      <c r="QPE46" s="335"/>
      <c r="QPF46" s="335"/>
      <c r="QPG46" s="335"/>
      <c r="QPH46" s="335"/>
      <c r="QPI46" s="335"/>
      <c r="QPJ46" s="335"/>
      <c r="QPK46" s="335"/>
      <c r="QPL46" s="335"/>
      <c r="QPM46" s="335"/>
      <c r="QPN46" s="335"/>
      <c r="QPO46" s="335"/>
      <c r="QPP46" s="335"/>
      <c r="QPQ46" s="335"/>
      <c r="QPR46" s="335"/>
      <c r="QPS46" s="335"/>
      <c r="QPT46" s="335"/>
      <c r="QPU46" s="335"/>
      <c r="QPV46" s="335"/>
      <c r="QPW46" s="335"/>
      <c r="QPX46" s="335"/>
      <c r="QPY46" s="335"/>
      <c r="QPZ46" s="335"/>
      <c r="QQA46" s="335"/>
      <c r="QQB46" s="335"/>
      <c r="QQC46" s="335"/>
      <c r="QQD46" s="335"/>
      <c r="QQE46" s="335"/>
      <c r="QQF46" s="335"/>
      <c r="QQG46" s="335"/>
      <c r="QQH46" s="335"/>
      <c r="QQI46" s="335"/>
      <c r="QQJ46" s="335"/>
      <c r="QQK46" s="335"/>
      <c r="QQL46" s="335"/>
      <c r="QQM46" s="335"/>
      <c r="QQN46" s="335"/>
      <c r="QQO46" s="335"/>
      <c r="QQP46" s="335"/>
      <c r="QQQ46" s="335"/>
      <c r="QQR46" s="335"/>
      <c r="QQS46" s="335"/>
      <c r="QQT46" s="335"/>
      <c r="QQU46" s="335"/>
      <c r="QQV46" s="335"/>
      <c r="QQW46" s="335"/>
      <c r="QQX46" s="335"/>
      <c r="QQY46" s="335"/>
      <c r="QQZ46" s="335"/>
      <c r="QRA46" s="335"/>
      <c r="QRB46" s="335"/>
      <c r="QRC46" s="335"/>
      <c r="QRD46" s="335"/>
      <c r="QRE46" s="335"/>
      <c r="QRF46" s="335"/>
      <c r="QRG46" s="335"/>
      <c r="QRH46" s="335"/>
      <c r="QRI46" s="335"/>
      <c r="QRJ46" s="335"/>
      <c r="QRK46" s="335"/>
      <c r="QRL46" s="335"/>
      <c r="QRM46" s="335"/>
      <c r="QRN46" s="335"/>
      <c r="QRO46" s="335"/>
      <c r="QRP46" s="335"/>
      <c r="QRQ46" s="335"/>
      <c r="QRR46" s="335"/>
      <c r="QRS46" s="335"/>
      <c r="QRT46" s="335"/>
      <c r="QRU46" s="335"/>
      <c r="QRV46" s="335"/>
      <c r="QRW46" s="335"/>
      <c r="QRX46" s="335"/>
      <c r="QRY46" s="335"/>
      <c r="QRZ46" s="335"/>
      <c r="QSA46" s="335"/>
      <c r="QSB46" s="335"/>
      <c r="QSC46" s="335"/>
      <c r="QSD46" s="335"/>
      <c r="QSE46" s="335"/>
      <c r="QSF46" s="335"/>
      <c r="QSG46" s="335"/>
      <c r="QSH46" s="335"/>
      <c r="QSI46" s="335"/>
      <c r="QSJ46" s="335"/>
      <c r="QSK46" s="335"/>
      <c r="QSL46" s="335"/>
      <c r="QSM46" s="335"/>
      <c r="QSN46" s="335"/>
      <c r="QSO46" s="335"/>
      <c r="QSP46" s="335"/>
      <c r="QSQ46" s="335"/>
      <c r="QSR46" s="335"/>
      <c r="QSS46" s="335"/>
      <c r="QST46" s="335"/>
      <c r="QSU46" s="335"/>
      <c r="QSV46" s="335"/>
      <c r="QSW46" s="335"/>
      <c r="QSX46" s="335"/>
      <c r="QSY46" s="335"/>
      <c r="QSZ46" s="335"/>
      <c r="QTA46" s="335"/>
      <c r="QTB46" s="335"/>
      <c r="QTC46" s="335"/>
      <c r="QTD46" s="335"/>
      <c r="QTE46" s="335"/>
      <c r="QTF46" s="335"/>
      <c r="QTG46" s="335"/>
      <c r="QTH46" s="335"/>
      <c r="QTI46" s="335"/>
      <c r="QTJ46" s="335"/>
      <c r="QTK46" s="335"/>
      <c r="QTL46" s="335"/>
      <c r="QTM46" s="335"/>
      <c r="QTN46" s="335"/>
      <c r="QTO46" s="335"/>
      <c r="QTP46" s="335"/>
      <c r="QTQ46" s="335"/>
      <c r="QTR46" s="335"/>
      <c r="QTS46" s="335"/>
      <c r="QTT46" s="335"/>
      <c r="QTU46" s="335"/>
      <c r="QTV46" s="335"/>
      <c r="QTW46" s="335"/>
      <c r="QTX46" s="335"/>
      <c r="QTY46" s="335"/>
      <c r="QTZ46" s="335"/>
      <c r="QUA46" s="335"/>
      <c r="QUB46" s="335"/>
      <c r="QUC46" s="335"/>
      <c r="QUD46" s="335"/>
      <c r="QUE46" s="335"/>
      <c r="QUF46" s="335"/>
      <c r="QUG46" s="335"/>
      <c r="QUH46" s="335"/>
      <c r="QUI46" s="335"/>
      <c r="QUJ46" s="335"/>
      <c r="QUK46" s="335"/>
      <c r="QUL46" s="335"/>
      <c r="QUM46" s="335"/>
      <c r="QUN46" s="335"/>
      <c r="QUO46" s="335"/>
      <c r="QUP46" s="335"/>
      <c r="QUQ46" s="335"/>
      <c r="QUR46" s="335"/>
      <c r="QUS46" s="335"/>
      <c r="QUT46" s="335"/>
      <c r="QUU46" s="335"/>
      <c r="QUV46" s="335"/>
      <c r="QUW46" s="335"/>
      <c r="QUX46" s="335"/>
      <c r="QUY46" s="335"/>
      <c r="QUZ46" s="335"/>
      <c r="QVA46" s="335"/>
      <c r="QVB46" s="335"/>
      <c r="QVC46" s="335"/>
      <c r="QVD46" s="335"/>
      <c r="QVE46" s="335"/>
      <c r="QVF46" s="335"/>
      <c r="QVG46" s="335"/>
      <c r="QVH46" s="335"/>
      <c r="QVI46" s="335"/>
      <c r="QVJ46" s="335"/>
      <c r="QVK46" s="335"/>
      <c r="QVL46" s="335"/>
      <c r="QVM46" s="335"/>
      <c r="QVN46" s="335"/>
      <c r="QVO46" s="335"/>
      <c r="QVP46" s="335"/>
      <c r="QVQ46" s="335"/>
      <c r="QVR46" s="335"/>
      <c r="QVS46" s="335"/>
      <c r="QVT46" s="335"/>
      <c r="QVU46" s="335"/>
      <c r="QVV46" s="335"/>
      <c r="QVW46" s="335"/>
      <c r="QVX46" s="335"/>
      <c r="QVY46" s="335"/>
      <c r="QVZ46" s="335"/>
      <c r="QWA46" s="335"/>
      <c r="QWB46" s="335"/>
      <c r="QWC46" s="335"/>
      <c r="QWD46" s="335"/>
      <c r="QWE46" s="335"/>
      <c r="QWF46" s="335"/>
      <c r="QWG46" s="335"/>
      <c r="QWH46" s="335"/>
      <c r="QWI46" s="335"/>
      <c r="QWJ46" s="335"/>
      <c r="QWK46" s="335"/>
      <c r="QWL46" s="335"/>
      <c r="QWM46" s="335"/>
      <c r="QWN46" s="335"/>
      <c r="QWO46" s="335"/>
      <c r="QWP46" s="335"/>
      <c r="QWQ46" s="335"/>
      <c r="QWR46" s="335"/>
      <c r="QWS46" s="335"/>
      <c r="QWT46" s="335"/>
      <c r="QWU46" s="335"/>
      <c r="QWV46" s="335"/>
      <c r="QWW46" s="335"/>
      <c r="QWX46" s="335"/>
      <c r="QWY46" s="335"/>
      <c r="QWZ46" s="335"/>
      <c r="QXA46" s="335"/>
      <c r="QXB46" s="335"/>
      <c r="QXC46" s="335"/>
      <c r="QXD46" s="335"/>
      <c r="QXE46" s="335"/>
      <c r="QXF46" s="335"/>
      <c r="QXG46" s="335"/>
      <c r="QXH46" s="335"/>
      <c r="QXI46" s="335"/>
      <c r="QXJ46" s="335"/>
      <c r="QXK46" s="335"/>
      <c r="QXL46" s="335"/>
      <c r="QXM46" s="335"/>
      <c r="QXN46" s="335"/>
      <c r="QXO46" s="335"/>
      <c r="QXP46" s="335"/>
      <c r="QXQ46" s="335"/>
      <c r="QXR46" s="335"/>
      <c r="QXS46" s="335"/>
      <c r="QXT46" s="335"/>
      <c r="QXU46" s="335"/>
      <c r="QXV46" s="335"/>
      <c r="QXW46" s="335"/>
      <c r="QXX46" s="335"/>
      <c r="QXY46" s="335"/>
      <c r="QXZ46" s="335"/>
      <c r="QYA46" s="335"/>
      <c r="QYB46" s="335"/>
      <c r="QYC46" s="335"/>
      <c r="QYD46" s="335"/>
      <c r="QYE46" s="335"/>
      <c r="QYF46" s="335"/>
      <c r="QYG46" s="335"/>
      <c r="QYH46" s="335"/>
      <c r="QYI46" s="335"/>
      <c r="QYJ46" s="335"/>
      <c r="QYK46" s="335"/>
      <c r="QYL46" s="335"/>
      <c r="QYM46" s="335"/>
      <c r="QYN46" s="335"/>
      <c r="QYO46" s="335"/>
      <c r="QYP46" s="335"/>
      <c r="QYQ46" s="335"/>
      <c r="QYR46" s="335"/>
      <c r="QYS46" s="335"/>
      <c r="QYT46" s="335"/>
      <c r="QYU46" s="335"/>
      <c r="QYV46" s="335"/>
      <c r="QYW46" s="335"/>
      <c r="QYX46" s="335"/>
      <c r="QYY46" s="335"/>
      <c r="QYZ46" s="335"/>
      <c r="QZA46" s="335"/>
      <c r="QZB46" s="335"/>
      <c r="QZC46" s="335"/>
      <c r="QZD46" s="335"/>
      <c r="QZE46" s="335"/>
      <c r="QZF46" s="335"/>
      <c r="QZG46" s="335"/>
      <c r="QZH46" s="335"/>
      <c r="QZI46" s="335"/>
      <c r="QZJ46" s="335"/>
      <c r="QZK46" s="335"/>
      <c r="QZL46" s="335"/>
      <c r="QZM46" s="335"/>
      <c r="QZN46" s="335"/>
      <c r="QZO46" s="335"/>
      <c r="QZP46" s="335"/>
      <c r="QZQ46" s="335"/>
      <c r="QZR46" s="335"/>
      <c r="QZS46" s="335"/>
      <c r="QZT46" s="335"/>
      <c r="QZU46" s="335"/>
      <c r="QZV46" s="335"/>
      <c r="QZW46" s="335"/>
      <c r="QZX46" s="335"/>
      <c r="QZY46" s="335"/>
      <c r="QZZ46" s="335"/>
      <c r="RAA46" s="335"/>
      <c r="RAB46" s="335"/>
      <c r="RAC46" s="335"/>
      <c r="RAD46" s="335"/>
      <c r="RAE46" s="335"/>
      <c r="RAF46" s="335"/>
      <c r="RAG46" s="335"/>
      <c r="RAH46" s="335"/>
      <c r="RAI46" s="335"/>
      <c r="RAJ46" s="335"/>
      <c r="RAK46" s="335"/>
      <c r="RAL46" s="335"/>
      <c r="RAM46" s="335"/>
      <c r="RAN46" s="335"/>
      <c r="RAO46" s="335"/>
      <c r="RAP46" s="335"/>
      <c r="RAQ46" s="335"/>
      <c r="RAR46" s="335"/>
      <c r="RAS46" s="335"/>
      <c r="RAT46" s="335"/>
      <c r="RAU46" s="335"/>
      <c r="RAV46" s="335"/>
      <c r="RAW46" s="335"/>
      <c r="RAX46" s="335"/>
      <c r="RAY46" s="335"/>
      <c r="RAZ46" s="335"/>
      <c r="RBA46" s="335"/>
      <c r="RBB46" s="335"/>
      <c r="RBC46" s="335"/>
      <c r="RBD46" s="335"/>
      <c r="RBE46" s="335"/>
      <c r="RBF46" s="335"/>
      <c r="RBG46" s="335"/>
      <c r="RBH46" s="335"/>
      <c r="RBI46" s="335"/>
      <c r="RBJ46" s="335"/>
      <c r="RBK46" s="335"/>
      <c r="RBL46" s="335"/>
      <c r="RBM46" s="335"/>
      <c r="RBN46" s="335"/>
      <c r="RBO46" s="335"/>
      <c r="RBP46" s="335"/>
      <c r="RBQ46" s="335"/>
      <c r="RBR46" s="335"/>
      <c r="RBS46" s="335"/>
      <c r="RBT46" s="335"/>
      <c r="RBU46" s="335"/>
      <c r="RBV46" s="335"/>
      <c r="RBW46" s="335"/>
      <c r="RBX46" s="335"/>
      <c r="RBY46" s="335"/>
      <c r="RBZ46" s="335"/>
      <c r="RCA46" s="335"/>
      <c r="RCB46" s="335"/>
      <c r="RCC46" s="335"/>
      <c r="RCD46" s="335"/>
      <c r="RCE46" s="335"/>
      <c r="RCF46" s="335"/>
      <c r="RCG46" s="335"/>
      <c r="RCH46" s="335"/>
      <c r="RCI46" s="335"/>
      <c r="RCJ46" s="335"/>
      <c r="RCK46" s="335"/>
      <c r="RCL46" s="335"/>
      <c r="RCM46" s="335"/>
      <c r="RCN46" s="335"/>
      <c r="RCO46" s="335"/>
      <c r="RCP46" s="335"/>
      <c r="RCQ46" s="335"/>
      <c r="RCR46" s="335"/>
      <c r="RCS46" s="335"/>
      <c r="RCT46" s="335"/>
      <c r="RCU46" s="335"/>
      <c r="RCV46" s="335"/>
      <c r="RCW46" s="335"/>
      <c r="RCX46" s="335"/>
      <c r="RCY46" s="335"/>
      <c r="RCZ46" s="335"/>
      <c r="RDA46" s="335"/>
      <c r="RDB46" s="335"/>
      <c r="RDC46" s="335"/>
      <c r="RDD46" s="335"/>
      <c r="RDE46" s="335"/>
      <c r="RDF46" s="335"/>
      <c r="RDG46" s="335"/>
      <c r="RDH46" s="335"/>
      <c r="RDI46" s="335"/>
      <c r="RDJ46" s="335"/>
      <c r="RDK46" s="335"/>
      <c r="RDL46" s="335"/>
      <c r="RDM46" s="335"/>
      <c r="RDN46" s="335"/>
      <c r="RDO46" s="335"/>
      <c r="RDP46" s="335"/>
      <c r="RDQ46" s="335"/>
      <c r="RDR46" s="335"/>
      <c r="RDS46" s="335"/>
      <c r="RDT46" s="335"/>
      <c r="RDU46" s="335"/>
      <c r="RDV46" s="335"/>
      <c r="RDW46" s="335"/>
      <c r="RDX46" s="335"/>
      <c r="RDY46" s="335"/>
      <c r="RDZ46" s="335"/>
      <c r="REA46" s="335"/>
      <c r="REB46" s="335"/>
      <c r="REC46" s="335"/>
      <c r="RED46" s="335"/>
      <c r="REE46" s="335"/>
      <c r="REF46" s="335"/>
      <c r="REG46" s="335"/>
      <c r="REH46" s="335"/>
      <c r="REI46" s="335"/>
      <c r="REJ46" s="335"/>
      <c r="REK46" s="335"/>
      <c r="REL46" s="335"/>
      <c r="REM46" s="335"/>
      <c r="REN46" s="335"/>
      <c r="REO46" s="335"/>
      <c r="REP46" s="335"/>
      <c r="REQ46" s="335"/>
      <c r="RER46" s="335"/>
      <c r="RES46" s="335"/>
      <c r="RET46" s="335"/>
      <c r="REU46" s="335"/>
      <c r="REV46" s="335"/>
      <c r="REW46" s="335"/>
      <c r="REX46" s="335"/>
      <c r="REY46" s="335"/>
      <c r="REZ46" s="335"/>
      <c r="RFA46" s="335"/>
      <c r="RFB46" s="335"/>
      <c r="RFC46" s="335"/>
      <c r="RFD46" s="335"/>
      <c r="RFE46" s="335"/>
      <c r="RFF46" s="335"/>
      <c r="RFG46" s="335"/>
      <c r="RFH46" s="335"/>
      <c r="RFI46" s="335"/>
      <c r="RFJ46" s="335"/>
      <c r="RFK46" s="335"/>
      <c r="RFL46" s="335"/>
      <c r="RFM46" s="335"/>
      <c r="RFN46" s="335"/>
      <c r="RFO46" s="335"/>
      <c r="RFP46" s="335"/>
      <c r="RFQ46" s="335"/>
      <c r="RFR46" s="335"/>
      <c r="RFS46" s="335"/>
      <c r="RFT46" s="335"/>
      <c r="RFU46" s="335"/>
      <c r="RFV46" s="335"/>
      <c r="RFW46" s="335"/>
      <c r="RFX46" s="335"/>
      <c r="RFY46" s="335"/>
      <c r="RFZ46" s="335"/>
      <c r="RGA46" s="335"/>
      <c r="RGB46" s="335"/>
      <c r="RGC46" s="335"/>
      <c r="RGD46" s="335"/>
      <c r="RGE46" s="335"/>
      <c r="RGF46" s="335"/>
      <c r="RGG46" s="335"/>
      <c r="RGH46" s="335"/>
      <c r="RGI46" s="335"/>
      <c r="RGJ46" s="335"/>
      <c r="RGK46" s="335"/>
      <c r="RGL46" s="335"/>
      <c r="RGM46" s="335"/>
      <c r="RGN46" s="335"/>
      <c r="RGO46" s="335"/>
      <c r="RGP46" s="335"/>
      <c r="RGQ46" s="335"/>
      <c r="RGR46" s="335"/>
      <c r="RGS46" s="335"/>
      <c r="RGT46" s="335"/>
      <c r="RGU46" s="335"/>
      <c r="RGV46" s="335"/>
      <c r="RGW46" s="335"/>
      <c r="RGX46" s="335"/>
      <c r="RGY46" s="335"/>
      <c r="RGZ46" s="335"/>
      <c r="RHA46" s="335"/>
      <c r="RHB46" s="335"/>
      <c r="RHC46" s="335"/>
      <c r="RHD46" s="335"/>
      <c r="RHE46" s="335"/>
      <c r="RHF46" s="335"/>
      <c r="RHG46" s="335"/>
      <c r="RHH46" s="335"/>
      <c r="RHI46" s="335"/>
      <c r="RHJ46" s="335"/>
      <c r="RHK46" s="335"/>
      <c r="RHL46" s="335"/>
      <c r="RHM46" s="335"/>
      <c r="RHN46" s="335"/>
      <c r="RHO46" s="335"/>
      <c r="RHP46" s="335"/>
      <c r="RHQ46" s="335"/>
      <c r="RHR46" s="335"/>
      <c r="RHS46" s="335"/>
      <c r="RHT46" s="335"/>
      <c r="RHU46" s="335"/>
      <c r="RHV46" s="335"/>
      <c r="RHW46" s="335"/>
      <c r="RHX46" s="335"/>
      <c r="RHY46" s="335"/>
      <c r="RHZ46" s="335"/>
      <c r="RIA46" s="335"/>
      <c r="RIB46" s="335"/>
      <c r="RIC46" s="335"/>
      <c r="RID46" s="335"/>
      <c r="RIE46" s="335"/>
      <c r="RIF46" s="335"/>
      <c r="RIG46" s="335"/>
      <c r="RIH46" s="335"/>
      <c r="RII46" s="335"/>
      <c r="RIJ46" s="335"/>
      <c r="RIK46" s="335"/>
      <c r="RIL46" s="335"/>
      <c r="RIM46" s="335"/>
      <c r="RIN46" s="335"/>
      <c r="RIO46" s="335"/>
      <c r="RIP46" s="335"/>
      <c r="RIQ46" s="335"/>
      <c r="RIR46" s="335"/>
      <c r="RIS46" s="335"/>
      <c r="RIT46" s="335"/>
      <c r="RIU46" s="335"/>
      <c r="RIV46" s="335"/>
      <c r="RIW46" s="335"/>
      <c r="RIX46" s="335"/>
      <c r="RIY46" s="335"/>
      <c r="RIZ46" s="335"/>
      <c r="RJA46" s="335"/>
      <c r="RJB46" s="335"/>
      <c r="RJC46" s="335"/>
      <c r="RJD46" s="335"/>
      <c r="RJE46" s="335"/>
      <c r="RJF46" s="335"/>
      <c r="RJG46" s="335"/>
      <c r="RJH46" s="335"/>
      <c r="RJI46" s="335"/>
      <c r="RJJ46" s="335"/>
      <c r="RJK46" s="335"/>
      <c r="RJL46" s="335"/>
      <c r="RJM46" s="335"/>
      <c r="RJN46" s="335"/>
      <c r="RJO46" s="335"/>
      <c r="RJP46" s="335"/>
      <c r="RJQ46" s="335"/>
      <c r="RJR46" s="335"/>
      <c r="RJS46" s="335"/>
      <c r="RJT46" s="335"/>
      <c r="RJU46" s="335"/>
      <c r="RJV46" s="335"/>
      <c r="RJW46" s="335"/>
      <c r="RJX46" s="335"/>
      <c r="RJY46" s="335"/>
      <c r="RJZ46" s="335"/>
      <c r="RKA46" s="335"/>
      <c r="RKB46" s="335"/>
      <c r="RKC46" s="335"/>
      <c r="RKD46" s="335"/>
      <c r="RKE46" s="335"/>
      <c r="RKF46" s="335"/>
      <c r="RKG46" s="335"/>
      <c r="RKH46" s="335"/>
      <c r="RKI46" s="335"/>
      <c r="RKJ46" s="335"/>
      <c r="RKK46" s="335"/>
      <c r="RKL46" s="335"/>
      <c r="RKM46" s="335"/>
      <c r="RKN46" s="335"/>
      <c r="RKO46" s="335"/>
      <c r="RKP46" s="335"/>
      <c r="RKQ46" s="335"/>
      <c r="RKR46" s="335"/>
      <c r="RKS46" s="335"/>
      <c r="RKT46" s="335"/>
      <c r="RKU46" s="335"/>
      <c r="RKV46" s="335"/>
      <c r="RKW46" s="335"/>
      <c r="RKX46" s="335"/>
      <c r="RKY46" s="335"/>
      <c r="RKZ46" s="335"/>
      <c r="RLA46" s="335"/>
      <c r="RLB46" s="335"/>
      <c r="RLC46" s="335"/>
      <c r="RLD46" s="335"/>
      <c r="RLE46" s="335"/>
      <c r="RLF46" s="335"/>
      <c r="RLG46" s="335"/>
      <c r="RLH46" s="335"/>
      <c r="RLI46" s="335"/>
      <c r="RLJ46" s="335"/>
      <c r="RLK46" s="335"/>
      <c r="RLL46" s="335"/>
      <c r="RLM46" s="335"/>
      <c r="RLN46" s="335"/>
      <c r="RLO46" s="335"/>
      <c r="RLP46" s="335"/>
      <c r="RLQ46" s="335"/>
      <c r="RLR46" s="335"/>
      <c r="RLS46" s="335"/>
      <c r="RLT46" s="335"/>
      <c r="RLU46" s="335"/>
      <c r="RLV46" s="335"/>
      <c r="RLW46" s="335"/>
      <c r="RLX46" s="335"/>
      <c r="RLY46" s="335"/>
      <c r="RLZ46" s="335"/>
      <c r="RMA46" s="335"/>
      <c r="RMB46" s="335"/>
      <c r="RMC46" s="335"/>
      <c r="RMD46" s="335"/>
      <c r="RME46" s="335"/>
      <c r="RMF46" s="335"/>
      <c r="RMG46" s="335"/>
      <c r="RMH46" s="335"/>
      <c r="RMI46" s="335"/>
      <c r="RMJ46" s="335"/>
      <c r="RMK46" s="335"/>
      <c r="RML46" s="335"/>
      <c r="RMM46" s="335"/>
      <c r="RMN46" s="335"/>
      <c r="RMO46" s="335"/>
      <c r="RMP46" s="335"/>
      <c r="RMQ46" s="335"/>
      <c r="RMR46" s="335"/>
      <c r="RMS46" s="335"/>
      <c r="RMT46" s="335"/>
      <c r="RMU46" s="335"/>
      <c r="RMV46" s="335"/>
      <c r="RMW46" s="335"/>
      <c r="RMX46" s="335"/>
      <c r="RMY46" s="335"/>
      <c r="RMZ46" s="335"/>
      <c r="RNA46" s="335"/>
      <c r="RNB46" s="335"/>
      <c r="RNC46" s="335"/>
      <c r="RND46" s="335"/>
      <c r="RNE46" s="335"/>
      <c r="RNF46" s="335"/>
      <c r="RNG46" s="335"/>
      <c r="RNH46" s="335"/>
      <c r="RNI46" s="335"/>
      <c r="RNJ46" s="335"/>
      <c r="RNK46" s="335"/>
      <c r="RNL46" s="335"/>
      <c r="RNM46" s="335"/>
      <c r="RNN46" s="335"/>
      <c r="RNO46" s="335"/>
      <c r="RNP46" s="335"/>
      <c r="RNQ46" s="335"/>
      <c r="RNR46" s="335"/>
      <c r="RNS46" s="335"/>
      <c r="RNT46" s="335"/>
      <c r="RNU46" s="335"/>
      <c r="RNV46" s="335"/>
      <c r="RNW46" s="335"/>
      <c r="RNX46" s="335"/>
      <c r="RNY46" s="335"/>
      <c r="RNZ46" s="335"/>
      <c r="ROA46" s="335"/>
      <c r="ROB46" s="335"/>
      <c r="ROC46" s="335"/>
      <c r="ROD46" s="335"/>
      <c r="ROE46" s="335"/>
      <c r="ROF46" s="335"/>
      <c r="ROG46" s="335"/>
      <c r="ROH46" s="335"/>
      <c r="ROI46" s="335"/>
      <c r="ROJ46" s="335"/>
      <c r="ROK46" s="335"/>
      <c r="ROL46" s="335"/>
      <c r="ROM46" s="335"/>
      <c r="RON46" s="335"/>
      <c r="ROO46" s="335"/>
      <c r="ROP46" s="335"/>
      <c r="ROQ46" s="335"/>
      <c r="ROR46" s="335"/>
      <c r="ROS46" s="335"/>
      <c r="ROT46" s="335"/>
      <c r="ROU46" s="335"/>
      <c r="ROV46" s="335"/>
      <c r="ROW46" s="335"/>
      <c r="ROX46" s="335"/>
      <c r="ROY46" s="335"/>
      <c r="ROZ46" s="335"/>
      <c r="RPA46" s="335"/>
      <c r="RPB46" s="335"/>
      <c r="RPC46" s="335"/>
      <c r="RPD46" s="335"/>
      <c r="RPE46" s="335"/>
      <c r="RPF46" s="335"/>
      <c r="RPG46" s="335"/>
      <c r="RPH46" s="335"/>
      <c r="RPI46" s="335"/>
      <c r="RPJ46" s="335"/>
      <c r="RPK46" s="335"/>
      <c r="RPL46" s="335"/>
      <c r="RPM46" s="335"/>
      <c r="RPN46" s="335"/>
      <c r="RPO46" s="335"/>
      <c r="RPP46" s="335"/>
      <c r="RPQ46" s="335"/>
      <c r="RPR46" s="335"/>
      <c r="RPS46" s="335"/>
      <c r="RPT46" s="335"/>
      <c r="RPU46" s="335"/>
      <c r="RPV46" s="335"/>
      <c r="RPW46" s="335"/>
      <c r="RPX46" s="335"/>
      <c r="RPY46" s="335"/>
      <c r="RPZ46" s="335"/>
      <c r="RQA46" s="335"/>
      <c r="RQB46" s="335"/>
      <c r="RQC46" s="335"/>
      <c r="RQD46" s="335"/>
      <c r="RQE46" s="335"/>
      <c r="RQF46" s="335"/>
      <c r="RQG46" s="335"/>
      <c r="RQH46" s="335"/>
      <c r="RQI46" s="335"/>
      <c r="RQJ46" s="335"/>
      <c r="RQK46" s="335"/>
      <c r="RQL46" s="335"/>
      <c r="RQM46" s="335"/>
      <c r="RQN46" s="335"/>
      <c r="RQO46" s="335"/>
      <c r="RQP46" s="335"/>
      <c r="RQQ46" s="335"/>
      <c r="RQR46" s="335"/>
      <c r="RQS46" s="335"/>
      <c r="RQT46" s="335"/>
      <c r="RQU46" s="335"/>
      <c r="RQV46" s="335"/>
      <c r="RQW46" s="335"/>
      <c r="RQX46" s="335"/>
      <c r="RQY46" s="335"/>
      <c r="RQZ46" s="335"/>
      <c r="RRA46" s="335"/>
      <c r="RRB46" s="335"/>
      <c r="RRC46" s="335"/>
      <c r="RRD46" s="335"/>
      <c r="RRE46" s="335"/>
      <c r="RRF46" s="335"/>
      <c r="RRG46" s="335"/>
      <c r="RRH46" s="335"/>
      <c r="RRI46" s="335"/>
      <c r="RRJ46" s="335"/>
      <c r="RRK46" s="335"/>
      <c r="RRL46" s="335"/>
      <c r="RRM46" s="335"/>
      <c r="RRN46" s="335"/>
      <c r="RRO46" s="335"/>
      <c r="RRP46" s="335"/>
      <c r="RRQ46" s="335"/>
      <c r="RRR46" s="335"/>
      <c r="RRS46" s="335"/>
      <c r="RRT46" s="335"/>
      <c r="RRU46" s="335"/>
      <c r="RRV46" s="335"/>
      <c r="RRW46" s="335"/>
      <c r="RRX46" s="335"/>
      <c r="RRY46" s="335"/>
      <c r="RRZ46" s="335"/>
      <c r="RSA46" s="335"/>
      <c r="RSB46" s="335"/>
      <c r="RSC46" s="335"/>
      <c r="RSD46" s="335"/>
      <c r="RSE46" s="335"/>
      <c r="RSF46" s="335"/>
      <c r="RSG46" s="335"/>
      <c r="RSH46" s="335"/>
      <c r="RSI46" s="335"/>
      <c r="RSJ46" s="335"/>
      <c r="RSK46" s="335"/>
      <c r="RSL46" s="335"/>
      <c r="RSM46" s="335"/>
      <c r="RSN46" s="335"/>
      <c r="RSO46" s="335"/>
      <c r="RSP46" s="335"/>
      <c r="RSQ46" s="335"/>
      <c r="RSR46" s="335"/>
      <c r="RSS46" s="335"/>
      <c r="RST46" s="335"/>
      <c r="RSU46" s="335"/>
      <c r="RSV46" s="335"/>
      <c r="RSW46" s="335"/>
      <c r="RSX46" s="335"/>
      <c r="RSY46" s="335"/>
      <c r="RSZ46" s="335"/>
      <c r="RTA46" s="335"/>
      <c r="RTB46" s="335"/>
      <c r="RTC46" s="335"/>
      <c r="RTD46" s="335"/>
      <c r="RTE46" s="335"/>
      <c r="RTF46" s="335"/>
      <c r="RTG46" s="335"/>
      <c r="RTH46" s="335"/>
      <c r="RTI46" s="335"/>
      <c r="RTJ46" s="335"/>
      <c r="RTK46" s="335"/>
      <c r="RTL46" s="335"/>
      <c r="RTM46" s="335"/>
      <c r="RTN46" s="335"/>
      <c r="RTO46" s="335"/>
      <c r="RTP46" s="335"/>
      <c r="RTQ46" s="335"/>
      <c r="RTR46" s="335"/>
      <c r="RTS46" s="335"/>
      <c r="RTT46" s="335"/>
      <c r="RTU46" s="335"/>
      <c r="RTV46" s="335"/>
      <c r="RTW46" s="335"/>
      <c r="RTX46" s="335"/>
      <c r="RTY46" s="335"/>
      <c r="RTZ46" s="335"/>
      <c r="RUA46" s="335"/>
      <c r="RUB46" s="335"/>
      <c r="RUC46" s="335"/>
      <c r="RUD46" s="335"/>
      <c r="RUE46" s="335"/>
      <c r="RUF46" s="335"/>
      <c r="RUG46" s="335"/>
      <c r="RUH46" s="335"/>
      <c r="RUI46" s="335"/>
      <c r="RUJ46" s="335"/>
      <c r="RUK46" s="335"/>
      <c r="RUL46" s="335"/>
      <c r="RUM46" s="335"/>
      <c r="RUN46" s="335"/>
      <c r="RUO46" s="335"/>
      <c r="RUP46" s="335"/>
      <c r="RUQ46" s="335"/>
      <c r="RUR46" s="335"/>
      <c r="RUS46" s="335"/>
      <c r="RUT46" s="335"/>
      <c r="RUU46" s="335"/>
      <c r="RUV46" s="335"/>
      <c r="RUW46" s="335"/>
      <c r="RUX46" s="335"/>
      <c r="RUY46" s="335"/>
      <c r="RUZ46" s="335"/>
      <c r="RVA46" s="335"/>
      <c r="RVB46" s="335"/>
      <c r="RVC46" s="335"/>
      <c r="RVD46" s="335"/>
      <c r="RVE46" s="335"/>
      <c r="RVF46" s="335"/>
      <c r="RVG46" s="335"/>
      <c r="RVH46" s="335"/>
      <c r="RVI46" s="335"/>
      <c r="RVJ46" s="335"/>
      <c r="RVK46" s="335"/>
      <c r="RVL46" s="335"/>
      <c r="RVM46" s="335"/>
      <c r="RVN46" s="335"/>
      <c r="RVO46" s="335"/>
      <c r="RVP46" s="335"/>
      <c r="RVQ46" s="335"/>
      <c r="RVR46" s="335"/>
      <c r="RVS46" s="335"/>
      <c r="RVT46" s="335"/>
      <c r="RVU46" s="335"/>
      <c r="RVV46" s="335"/>
      <c r="RVW46" s="335"/>
      <c r="RVX46" s="335"/>
      <c r="RVY46" s="335"/>
      <c r="RVZ46" s="335"/>
      <c r="RWA46" s="335"/>
      <c r="RWB46" s="335"/>
      <c r="RWC46" s="335"/>
      <c r="RWD46" s="335"/>
      <c r="RWE46" s="335"/>
      <c r="RWF46" s="335"/>
      <c r="RWG46" s="335"/>
      <c r="RWH46" s="335"/>
      <c r="RWI46" s="335"/>
      <c r="RWJ46" s="335"/>
      <c r="RWK46" s="335"/>
      <c r="RWL46" s="335"/>
      <c r="RWM46" s="335"/>
      <c r="RWN46" s="335"/>
      <c r="RWO46" s="335"/>
      <c r="RWP46" s="335"/>
      <c r="RWQ46" s="335"/>
      <c r="RWR46" s="335"/>
      <c r="RWS46" s="335"/>
      <c r="RWT46" s="335"/>
      <c r="RWU46" s="335"/>
      <c r="RWV46" s="335"/>
      <c r="RWW46" s="335"/>
      <c r="RWX46" s="335"/>
      <c r="RWY46" s="335"/>
      <c r="RWZ46" s="335"/>
      <c r="RXA46" s="335"/>
      <c r="RXB46" s="335"/>
      <c r="RXC46" s="335"/>
      <c r="RXD46" s="335"/>
      <c r="RXE46" s="335"/>
      <c r="RXF46" s="335"/>
      <c r="RXG46" s="335"/>
      <c r="RXH46" s="335"/>
      <c r="RXI46" s="335"/>
      <c r="RXJ46" s="335"/>
      <c r="RXK46" s="335"/>
      <c r="RXL46" s="335"/>
      <c r="RXM46" s="335"/>
      <c r="RXN46" s="335"/>
      <c r="RXO46" s="335"/>
      <c r="RXP46" s="335"/>
      <c r="RXQ46" s="335"/>
      <c r="RXR46" s="335"/>
      <c r="RXS46" s="335"/>
      <c r="RXT46" s="335"/>
      <c r="RXU46" s="335"/>
      <c r="RXV46" s="335"/>
      <c r="RXW46" s="335"/>
      <c r="RXX46" s="335"/>
      <c r="RXY46" s="335"/>
      <c r="RXZ46" s="335"/>
      <c r="RYA46" s="335"/>
      <c r="RYB46" s="335"/>
      <c r="RYC46" s="335"/>
      <c r="RYD46" s="335"/>
      <c r="RYE46" s="335"/>
      <c r="RYF46" s="335"/>
      <c r="RYG46" s="335"/>
      <c r="RYH46" s="335"/>
      <c r="RYI46" s="335"/>
      <c r="RYJ46" s="335"/>
      <c r="RYK46" s="335"/>
      <c r="RYL46" s="335"/>
      <c r="RYM46" s="335"/>
      <c r="RYN46" s="335"/>
      <c r="RYO46" s="335"/>
      <c r="RYP46" s="335"/>
      <c r="RYQ46" s="335"/>
      <c r="RYR46" s="335"/>
      <c r="RYS46" s="335"/>
      <c r="RYT46" s="335"/>
      <c r="RYU46" s="335"/>
      <c r="RYV46" s="335"/>
      <c r="RYW46" s="335"/>
      <c r="RYX46" s="335"/>
      <c r="RYY46" s="335"/>
      <c r="RYZ46" s="335"/>
      <c r="RZA46" s="335"/>
      <c r="RZB46" s="335"/>
      <c r="RZC46" s="335"/>
      <c r="RZD46" s="335"/>
      <c r="RZE46" s="335"/>
      <c r="RZF46" s="335"/>
      <c r="RZG46" s="335"/>
      <c r="RZH46" s="335"/>
      <c r="RZI46" s="335"/>
      <c r="RZJ46" s="335"/>
      <c r="RZK46" s="335"/>
      <c r="RZL46" s="335"/>
      <c r="RZM46" s="335"/>
      <c r="RZN46" s="335"/>
      <c r="RZO46" s="335"/>
      <c r="RZP46" s="335"/>
      <c r="RZQ46" s="335"/>
      <c r="RZR46" s="335"/>
      <c r="RZS46" s="335"/>
      <c r="RZT46" s="335"/>
      <c r="RZU46" s="335"/>
      <c r="RZV46" s="335"/>
      <c r="RZW46" s="335"/>
      <c r="RZX46" s="335"/>
      <c r="RZY46" s="335"/>
      <c r="RZZ46" s="335"/>
      <c r="SAA46" s="335"/>
      <c r="SAB46" s="335"/>
      <c r="SAC46" s="335"/>
      <c r="SAD46" s="335"/>
      <c r="SAE46" s="335"/>
      <c r="SAF46" s="335"/>
      <c r="SAG46" s="335"/>
      <c r="SAH46" s="335"/>
      <c r="SAI46" s="335"/>
      <c r="SAJ46" s="335"/>
      <c r="SAK46" s="335"/>
      <c r="SAL46" s="335"/>
      <c r="SAM46" s="335"/>
      <c r="SAN46" s="335"/>
      <c r="SAO46" s="335"/>
      <c r="SAP46" s="335"/>
      <c r="SAQ46" s="335"/>
      <c r="SAR46" s="335"/>
      <c r="SAS46" s="335"/>
      <c r="SAT46" s="335"/>
      <c r="SAU46" s="335"/>
      <c r="SAV46" s="335"/>
      <c r="SAW46" s="335"/>
      <c r="SAX46" s="335"/>
      <c r="SAY46" s="335"/>
      <c r="SAZ46" s="335"/>
      <c r="SBA46" s="335"/>
      <c r="SBB46" s="335"/>
      <c r="SBC46" s="335"/>
      <c r="SBD46" s="335"/>
      <c r="SBE46" s="335"/>
      <c r="SBF46" s="335"/>
      <c r="SBG46" s="335"/>
      <c r="SBH46" s="335"/>
      <c r="SBI46" s="335"/>
      <c r="SBJ46" s="335"/>
      <c r="SBK46" s="335"/>
      <c r="SBL46" s="335"/>
      <c r="SBM46" s="335"/>
      <c r="SBN46" s="335"/>
      <c r="SBO46" s="335"/>
      <c r="SBP46" s="335"/>
      <c r="SBQ46" s="335"/>
      <c r="SBR46" s="335"/>
      <c r="SBS46" s="335"/>
      <c r="SBT46" s="335"/>
      <c r="SBU46" s="335"/>
      <c r="SBV46" s="335"/>
      <c r="SBW46" s="335"/>
      <c r="SBX46" s="335"/>
      <c r="SBY46" s="335"/>
      <c r="SBZ46" s="335"/>
      <c r="SCA46" s="335"/>
      <c r="SCB46" s="335"/>
      <c r="SCC46" s="335"/>
      <c r="SCD46" s="335"/>
      <c r="SCE46" s="335"/>
      <c r="SCF46" s="335"/>
      <c r="SCG46" s="335"/>
      <c r="SCH46" s="335"/>
      <c r="SCI46" s="335"/>
      <c r="SCJ46" s="335"/>
      <c r="SCK46" s="335"/>
      <c r="SCL46" s="335"/>
      <c r="SCM46" s="335"/>
      <c r="SCN46" s="335"/>
      <c r="SCO46" s="335"/>
      <c r="SCP46" s="335"/>
      <c r="SCQ46" s="335"/>
      <c r="SCR46" s="335"/>
      <c r="SCS46" s="335"/>
      <c r="SCT46" s="335"/>
      <c r="SCU46" s="335"/>
      <c r="SCV46" s="335"/>
      <c r="SCW46" s="335"/>
      <c r="SCX46" s="335"/>
      <c r="SCY46" s="335"/>
      <c r="SCZ46" s="335"/>
      <c r="SDA46" s="335"/>
      <c r="SDB46" s="335"/>
      <c r="SDC46" s="335"/>
      <c r="SDD46" s="335"/>
      <c r="SDE46" s="335"/>
      <c r="SDF46" s="335"/>
      <c r="SDG46" s="335"/>
      <c r="SDH46" s="335"/>
      <c r="SDI46" s="335"/>
      <c r="SDJ46" s="335"/>
      <c r="SDK46" s="335"/>
      <c r="SDL46" s="335"/>
      <c r="SDM46" s="335"/>
      <c r="SDN46" s="335"/>
      <c r="SDO46" s="335"/>
      <c r="SDP46" s="335"/>
      <c r="SDQ46" s="335"/>
      <c r="SDR46" s="335"/>
      <c r="SDS46" s="335"/>
      <c r="SDT46" s="335"/>
      <c r="SDU46" s="335"/>
      <c r="SDV46" s="335"/>
      <c r="SDW46" s="335"/>
      <c r="SDX46" s="335"/>
      <c r="SDY46" s="335"/>
      <c r="SDZ46" s="335"/>
      <c r="SEA46" s="335"/>
      <c r="SEB46" s="335"/>
      <c r="SEC46" s="335"/>
      <c r="SED46" s="335"/>
      <c r="SEE46" s="335"/>
      <c r="SEF46" s="335"/>
      <c r="SEG46" s="335"/>
      <c r="SEH46" s="335"/>
      <c r="SEI46" s="335"/>
      <c r="SEJ46" s="335"/>
      <c r="SEK46" s="335"/>
      <c r="SEL46" s="335"/>
      <c r="SEM46" s="335"/>
      <c r="SEN46" s="335"/>
      <c r="SEO46" s="335"/>
      <c r="SEP46" s="335"/>
      <c r="SEQ46" s="335"/>
      <c r="SER46" s="335"/>
      <c r="SES46" s="335"/>
      <c r="SET46" s="335"/>
      <c r="SEU46" s="335"/>
      <c r="SEV46" s="335"/>
      <c r="SEW46" s="335"/>
      <c r="SEX46" s="335"/>
      <c r="SEY46" s="335"/>
      <c r="SEZ46" s="335"/>
      <c r="SFA46" s="335"/>
      <c r="SFB46" s="335"/>
      <c r="SFC46" s="335"/>
      <c r="SFD46" s="335"/>
      <c r="SFE46" s="335"/>
      <c r="SFF46" s="335"/>
      <c r="SFG46" s="335"/>
      <c r="SFH46" s="335"/>
      <c r="SFI46" s="335"/>
      <c r="SFJ46" s="335"/>
      <c r="SFK46" s="335"/>
      <c r="SFL46" s="335"/>
      <c r="SFM46" s="335"/>
      <c r="SFN46" s="335"/>
      <c r="SFO46" s="335"/>
      <c r="SFP46" s="335"/>
      <c r="SFQ46" s="335"/>
      <c r="SFR46" s="335"/>
      <c r="SFS46" s="335"/>
      <c r="SFT46" s="335"/>
      <c r="SFU46" s="335"/>
      <c r="SFV46" s="335"/>
      <c r="SFW46" s="335"/>
      <c r="SFX46" s="335"/>
      <c r="SFY46" s="335"/>
      <c r="SFZ46" s="335"/>
      <c r="SGA46" s="335"/>
      <c r="SGB46" s="335"/>
      <c r="SGC46" s="335"/>
      <c r="SGD46" s="335"/>
      <c r="SGE46" s="335"/>
      <c r="SGF46" s="335"/>
      <c r="SGG46" s="335"/>
      <c r="SGH46" s="335"/>
      <c r="SGI46" s="335"/>
      <c r="SGJ46" s="335"/>
      <c r="SGK46" s="335"/>
      <c r="SGL46" s="335"/>
      <c r="SGM46" s="335"/>
      <c r="SGN46" s="335"/>
      <c r="SGO46" s="335"/>
      <c r="SGP46" s="335"/>
      <c r="SGQ46" s="335"/>
      <c r="SGR46" s="335"/>
      <c r="SGS46" s="335"/>
      <c r="SGT46" s="335"/>
      <c r="SGU46" s="335"/>
      <c r="SGV46" s="335"/>
      <c r="SGW46" s="335"/>
      <c r="SGX46" s="335"/>
      <c r="SGY46" s="335"/>
      <c r="SGZ46" s="335"/>
      <c r="SHA46" s="335"/>
      <c r="SHB46" s="335"/>
      <c r="SHC46" s="335"/>
      <c r="SHD46" s="335"/>
      <c r="SHE46" s="335"/>
      <c r="SHF46" s="335"/>
      <c r="SHG46" s="335"/>
      <c r="SHH46" s="335"/>
      <c r="SHI46" s="335"/>
      <c r="SHJ46" s="335"/>
      <c r="SHK46" s="335"/>
      <c r="SHL46" s="335"/>
      <c r="SHM46" s="335"/>
      <c r="SHN46" s="335"/>
      <c r="SHO46" s="335"/>
      <c r="SHP46" s="335"/>
      <c r="SHQ46" s="335"/>
      <c r="SHR46" s="335"/>
      <c r="SHS46" s="335"/>
      <c r="SHT46" s="335"/>
      <c r="SHU46" s="335"/>
      <c r="SHV46" s="335"/>
      <c r="SHW46" s="335"/>
      <c r="SHX46" s="335"/>
      <c r="SHY46" s="335"/>
      <c r="SHZ46" s="335"/>
      <c r="SIA46" s="335"/>
      <c r="SIB46" s="335"/>
      <c r="SIC46" s="335"/>
      <c r="SID46" s="335"/>
      <c r="SIE46" s="335"/>
      <c r="SIF46" s="335"/>
      <c r="SIG46" s="335"/>
      <c r="SIH46" s="335"/>
      <c r="SII46" s="335"/>
      <c r="SIJ46" s="335"/>
      <c r="SIK46" s="335"/>
      <c r="SIL46" s="335"/>
      <c r="SIM46" s="335"/>
      <c r="SIN46" s="335"/>
      <c r="SIO46" s="335"/>
      <c r="SIP46" s="335"/>
      <c r="SIQ46" s="335"/>
      <c r="SIR46" s="335"/>
      <c r="SIS46" s="335"/>
      <c r="SIT46" s="335"/>
      <c r="SIU46" s="335"/>
      <c r="SIV46" s="335"/>
      <c r="SIW46" s="335"/>
      <c r="SIX46" s="335"/>
      <c r="SIY46" s="335"/>
      <c r="SIZ46" s="335"/>
      <c r="SJA46" s="335"/>
      <c r="SJB46" s="335"/>
      <c r="SJC46" s="335"/>
      <c r="SJD46" s="335"/>
      <c r="SJE46" s="335"/>
      <c r="SJF46" s="335"/>
      <c r="SJG46" s="335"/>
      <c r="SJH46" s="335"/>
      <c r="SJI46" s="335"/>
      <c r="SJJ46" s="335"/>
      <c r="SJK46" s="335"/>
      <c r="SJL46" s="335"/>
      <c r="SJM46" s="335"/>
      <c r="SJN46" s="335"/>
      <c r="SJO46" s="335"/>
      <c r="SJP46" s="335"/>
      <c r="SJQ46" s="335"/>
      <c r="SJR46" s="335"/>
      <c r="SJS46" s="335"/>
      <c r="SJT46" s="335"/>
      <c r="SJU46" s="335"/>
      <c r="SJV46" s="335"/>
      <c r="SJW46" s="335"/>
      <c r="SJX46" s="335"/>
      <c r="SJY46" s="335"/>
      <c r="SJZ46" s="335"/>
      <c r="SKA46" s="335"/>
      <c r="SKB46" s="335"/>
      <c r="SKC46" s="335"/>
      <c r="SKD46" s="335"/>
      <c r="SKE46" s="335"/>
      <c r="SKF46" s="335"/>
      <c r="SKG46" s="335"/>
      <c r="SKH46" s="335"/>
      <c r="SKI46" s="335"/>
      <c r="SKJ46" s="335"/>
      <c r="SKK46" s="335"/>
      <c r="SKL46" s="335"/>
      <c r="SKM46" s="335"/>
      <c r="SKN46" s="335"/>
      <c r="SKO46" s="335"/>
      <c r="SKP46" s="335"/>
      <c r="SKQ46" s="335"/>
      <c r="SKR46" s="335"/>
      <c r="SKS46" s="335"/>
      <c r="SKT46" s="335"/>
      <c r="SKU46" s="335"/>
      <c r="SKV46" s="335"/>
      <c r="SKW46" s="335"/>
      <c r="SKX46" s="335"/>
      <c r="SKY46" s="335"/>
      <c r="SKZ46" s="335"/>
      <c r="SLA46" s="335"/>
      <c r="SLB46" s="335"/>
      <c r="SLC46" s="335"/>
      <c r="SLD46" s="335"/>
      <c r="SLE46" s="335"/>
      <c r="SLF46" s="335"/>
      <c r="SLG46" s="335"/>
      <c r="SLH46" s="335"/>
      <c r="SLI46" s="335"/>
      <c r="SLJ46" s="335"/>
      <c r="SLK46" s="335"/>
      <c r="SLL46" s="335"/>
      <c r="SLM46" s="335"/>
      <c r="SLN46" s="335"/>
      <c r="SLO46" s="335"/>
      <c r="SLP46" s="335"/>
      <c r="SLQ46" s="335"/>
      <c r="SLR46" s="335"/>
      <c r="SLS46" s="335"/>
      <c r="SLT46" s="335"/>
      <c r="SLU46" s="335"/>
      <c r="SLV46" s="335"/>
      <c r="SLW46" s="335"/>
      <c r="SLX46" s="335"/>
      <c r="SLY46" s="335"/>
      <c r="SLZ46" s="335"/>
      <c r="SMA46" s="335"/>
      <c r="SMB46" s="335"/>
      <c r="SMC46" s="335"/>
      <c r="SMD46" s="335"/>
      <c r="SME46" s="335"/>
      <c r="SMF46" s="335"/>
      <c r="SMG46" s="335"/>
      <c r="SMH46" s="335"/>
      <c r="SMI46" s="335"/>
      <c r="SMJ46" s="335"/>
      <c r="SMK46" s="335"/>
      <c r="SML46" s="335"/>
      <c r="SMM46" s="335"/>
      <c r="SMN46" s="335"/>
      <c r="SMO46" s="335"/>
      <c r="SMP46" s="335"/>
      <c r="SMQ46" s="335"/>
      <c r="SMR46" s="335"/>
      <c r="SMS46" s="335"/>
      <c r="SMT46" s="335"/>
      <c r="SMU46" s="335"/>
      <c r="SMV46" s="335"/>
      <c r="SMW46" s="335"/>
      <c r="SMX46" s="335"/>
      <c r="SMY46" s="335"/>
      <c r="SMZ46" s="335"/>
      <c r="SNA46" s="335"/>
      <c r="SNB46" s="335"/>
      <c r="SNC46" s="335"/>
      <c r="SND46" s="335"/>
      <c r="SNE46" s="335"/>
      <c r="SNF46" s="335"/>
      <c r="SNG46" s="335"/>
      <c r="SNH46" s="335"/>
      <c r="SNI46" s="335"/>
      <c r="SNJ46" s="335"/>
      <c r="SNK46" s="335"/>
      <c r="SNL46" s="335"/>
      <c r="SNM46" s="335"/>
      <c r="SNN46" s="335"/>
      <c r="SNO46" s="335"/>
      <c r="SNP46" s="335"/>
      <c r="SNQ46" s="335"/>
      <c r="SNR46" s="335"/>
      <c r="SNS46" s="335"/>
      <c r="SNT46" s="335"/>
      <c r="SNU46" s="335"/>
      <c r="SNV46" s="335"/>
      <c r="SNW46" s="335"/>
      <c r="SNX46" s="335"/>
      <c r="SNY46" s="335"/>
      <c r="SNZ46" s="335"/>
      <c r="SOA46" s="335"/>
      <c r="SOB46" s="335"/>
      <c r="SOC46" s="335"/>
      <c r="SOD46" s="335"/>
      <c r="SOE46" s="335"/>
      <c r="SOF46" s="335"/>
      <c r="SOG46" s="335"/>
      <c r="SOH46" s="335"/>
      <c r="SOI46" s="335"/>
      <c r="SOJ46" s="335"/>
      <c r="SOK46" s="335"/>
      <c r="SOL46" s="335"/>
      <c r="SOM46" s="335"/>
      <c r="SON46" s="335"/>
      <c r="SOO46" s="335"/>
      <c r="SOP46" s="335"/>
      <c r="SOQ46" s="335"/>
      <c r="SOR46" s="335"/>
      <c r="SOS46" s="335"/>
      <c r="SOT46" s="335"/>
      <c r="SOU46" s="335"/>
      <c r="SOV46" s="335"/>
      <c r="SOW46" s="335"/>
      <c r="SOX46" s="335"/>
      <c r="SOY46" s="335"/>
      <c r="SOZ46" s="335"/>
      <c r="SPA46" s="335"/>
      <c r="SPB46" s="335"/>
      <c r="SPC46" s="335"/>
      <c r="SPD46" s="335"/>
      <c r="SPE46" s="335"/>
      <c r="SPF46" s="335"/>
      <c r="SPG46" s="335"/>
      <c r="SPH46" s="335"/>
      <c r="SPI46" s="335"/>
      <c r="SPJ46" s="335"/>
      <c r="SPK46" s="335"/>
      <c r="SPL46" s="335"/>
      <c r="SPM46" s="335"/>
      <c r="SPN46" s="335"/>
      <c r="SPO46" s="335"/>
      <c r="SPP46" s="335"/>
      <c r="SPQ46" s="335"/>
      <c r="SPR46" s="335"/>
      <c r="SPS46" s="335"/>
      <c r="SPT46" s="335"/>
      <c r="SPU46" s="335"/>
      <c r="SPV46" s="335"/>
      <c r="SPW46" s="335"/>
      <c r="SPX46" s="335"/>
      <c r="SPY46" s="335"/>
      <c r="SPZ46" s="335"/>
      <c r="SQA46" s="335"/>
      <c r="SQB46" s="335"/>
      <c r="SQC46" s="335"/>
      <c r="SQD46" s="335"/>
      <c r="SQE46" s="335"/>
      <c r="SQF46" s="335"/>
      <c r="SQG46" s="335"/>
      <c r="SQH46" s="335"/>
      <c r="SQI46" s="335"/>
      <c r="SQJ46" s="335"/>
      <c r="SQK46" s="335"/>
      <c r="SQL46" s="335"/>
      <c r="SQM46" s="335"/>
      <c r="SQN46" s="335"/>
      <c r="SQO46" s="335"/>
      <c r="SQP46" s="335"/>
      <c r="SQQ46" s="335"/>
      <c r="SQR46" s="335"/>
      <c r="SQS46" s="335"/>
      <c r="SQT46" s="335"/>
      <c r="SQU46" s="335"/>
      <c r="SQV46" s="335"/>
      <c r="SQW46" s="335"/>
      <c r="SQX46" s="335"/>
      <c r="SQY46" s="335"/>
      <c r="SQZ46" s="335"/>
      <c r="SRA46" s="335"/>
      <c r="SRB46" s="335"/>
      <c r="SRC46" s="335"/>
      <c r="SRD46" s="335"/>
      <c r="SRE46" s="335"/>
      <c r="SRF46" s="335"/>
      <c r="SRG46" s="335"/>
      <c r="SRH46" s="335"/>
      <c r="SRI46" s="335"/>
      <c r="SRJ46" s="335"/>
      <c r="SRK46" s="335"/>
      <c r="SRL46" s="335"/>
      <c r="SRM46" s="335"/>
      <c r="SRN46" s="335"/>
      <c r="SRO46" s="335"/>
      <c r="SRP46" s="335"/>
      <c r="SRQ46" s="335"/>
      <c r="SRR46" s="335"/>
      <c r="SRS46" s="335"/>
      <c r="SRT46" s="335"/>
      <c r="SRU46" s="335"/>
      <c r="SRV46" s="335"/>
      <c r="SRW46" s="335"/>
      <c r="SRX46" s="335"/>
      <c r="SRY46" s="335"/>
      <c r="SRZ46" s="335"/>
      <c r="SSA46" s="335"/>
      <c r="SSB46" s="335"/>
      <c r="SSC46" s="335"/>
      <c r="SSD46" s="335"/>
      <c r="SSE46" s="335"/>
      <c r="SSF46" s="335"/>
      <c r="SSG46" s="335"/>
      <c r="SSH46" s="335"/>
      <c r="SSI46" s="335"/>
      <c r="SSJ46" s="335"/>
      <c r="SSK46" s="335"/>
      <c r="SSL46" s="335"/>
      <c r="SSM46" s="335"/>
      <c r="SSN46" s="335"/>
      <c r="SSO46" s="335"/>
      <c r="SSP46" s="335"/>
      <c r="SSQ46" s="335"/>
      <c r="SSR46" s="335"/>
      <c r="SSS46" s="335"/>
      <c r="SST46" s="335"/>
      <c r="SSU46" s="335"/>
      <c r="SSV46" s="335"/>
      <c r="SSW46" s="335"/>
      <c r="SSX46" s="335"/>
      <c r="SSY46" s="335"/>
      <c r="SSZ46" s="335"/>
      <c r="STA46" s="335"/>
      <c r="STB46" s="335"/>
      <c r="STC46" s="335"/>
      <c r="STD46" s="335"/>
      <c r="STE46" s="335"/>
      <c r="STF46" s="335"/>
      <c r="STG46" s="335"/>
      <c r="STH46" s="335"/>
      <c r="STI46" s="335"/>
      <c r="STJ46" s="335"/>
      <c r="STK46" s="335"/>
      <c r="STL46" s="335"/>
      <c r="STM46" s="335"/>
      <c r="STN46" s="335"/>
      <c r="STO46" s="335"/>
      <c r="STP46" s="335"/>
      <c r="STQ46" s="335"/>
      <c r="STR46" s="335"/>
      <c r="STS46" s="335"/>
      <c r="STT46" s="335"/>
      <c r="STU46" s="335"/>
      <c r="STV46" s="335"/>
      <c r="STW46" s="335"/>
      <c r="STX46" s="335"/>
      <c r="STY46" s="335"/>
      <c r="STZ46" s="335"/>
      <c r="SUA46" s="335"/>
      <c r="SUB46" s="335"/>
      <c r="SUC46" s="335"/>
      <c r="SUD46" s="335"/>
      <c r="SUE46" s="335"/>
      <c r="SUF46" s="335"/>
      <c r="SUG46" s="335"/>
      <c r="SUH46" s="335"/>
      <c r="SUI46" s="335"/>
      <c r="SUJ46" s="335"/>
      <c r="SUK46" s="335"/>
      <c r="SUL46" s="335"/>
      <c r="SUM46" s="335"/>
      <c r="SUN46" s="335"/>
      <c r="SUO46" s="335"/>
      <c r="SUP46" s="335"/>
      <c r="SUQ46" s="335"/>
      <c r="SUR46" s="335"/>
      <c r="SUS46" s="335"/>
      <c r="SUT46" s="335"/>
      <c r="SUU46" s="335"/>
      <c r="SUV46" s="335"/>
      <c r="SUW46" s="335"/>
      <c r="SUX46" s="335"/>
      <c r="SUY46" s="335"/>
      <c r="SUZ46" s="335"/>
      <c r="SVA46" s="335"/>
      <c r="SVB46" s="335"/>
      <c r="SVC46" s="335"/>
      <c r="SVD46" s="335"/>
      <c r="SVE46" s="335"/>
      <c r="SVF46" s="335"/>
      <c r="SVG46" s="335"/>
      <c r="SVH46" s="335"/>
      <c r="SVI46" s="335"/>
      <c r="SVJ46" s="335"/>
      <c r="SVK46" s="335"/>
      <c r="SVL46" s="335"/>
      <c r="SVM46" s="335"/>
      <c r="SVN46" s="335"/>
      <c r="SVO46" s="335"/>
      <c r="SVP46" s="335"/>
      <c r="SVQ46" s="335"/>
      <c r="SVR46" s="335"/>
      <c r="SVS46" s="335"/>
      <c r="SVT46" s="335"/>
      <c r="SVU46" s="335"/>
      <c r="SVV46" s="335"/>
      <c r="SVW46" s="335"/>
      <c r="SVX46" s="335"/>
      <c r="SVY46" s="335"/>
      <c r="SVZ46" s="335"/>
      <c r="SWA46" s="335"/>
      <c r="SWB46" s="335"/>
      <c r="SWC46" s="335"/>
      <c r="SWD46" s="335"/>
      <c r="SWE46" s="335"/>
      <c r="SWF46" s="335"/>
      <c r="SWG46" s="335"/>
      <c r="SWH46" s="335"/>
      <c r="SWI46" s="335"/>
      <c r="SWJ46" s="335"/>
      <c r="SWK46" s="335"/>
      <c r="SWL46" s="335"/>
      <c r="SWM46" s="335"/>
      <c r="SWN46" s="335"/>
      <c r="SWO46" s="335"/>
      <c r="SWP46" s="335"/>
      <c r="SWQ46" s="335"/>
      <c r="SWR46" s="335"/>
      <c r="SWS46" s="335"/>
      <c r="SWT46" s="335"/>
      <c r="SWU46" s="335"/>
      <c r="SWV46" s="335"/>
      <c r="SWW46" s="335"/>
      <c r="SWX46" s="335"/>
      <c r="SWY46" s="335"/>
      <c r="SWZ46" s="335"/>
      <c r="SXA46" s="335"/>
      <c r="SXB46" s="335"/>
      <c r="SXC46" s="335"/>
      <c r="SXD46" s="335"/>
      <c r="SXE46" s="335"/>
      <c r="SXF46" s="335"/>
      <c r="SXG46" s="335"/>
      <c r="SXH46" s="335"/>
      <c r="SXI46" s="335"/>
      <c r="SXJ46" s="335"/>
      <c r="SXK46" s="335"/>
      <c r="SXL46" s="335"/>
      <c r="SXM46" s="335"/>
      <c r="SXN46" s="335"/>
      <c r="SXO46" s="335"/>
      <c r="SXP46" s="335"/>
      <c r="SXQ46" s="335"/>
      <c r="SXR46" s="335"/>
      <c r="SXS46" s="335"/>
      <c r="SXT46" s="335"/>
      <c r="SXU46" s="335"/>
      <c r="SXV46" s="335"/>
      <c r="SXW46" s="335"/>
      <c r="SXX46" s="335"/>
      <c r="SXY46" s="335"/>
      <c r="SXZ46" s="335"/>
      <c r="SYA46" s="335"/>
      <c r="SYB46" s="335"/>
      <c r="SYC46" s="335"/>
      <c r="SYD46" s="335"/>
      <c r="SYE46" s="335"/>
      <c r="SYF46" s="335"/>
      <c r="SYG46" s="335"/>
      <c r="SYH46" s="335"/>
      <c r="SYI46" s="335"/>
      <c r="SYJ46" s="335"/>
      <c r="SYK46" s="335"/>
      <c r="SYL46" s="335"/>
      <c r="SYM46" s="335"/>
      <c r="SYN46" s="335"/>
      <c r="SYO46" s="335"/>
      <c r="SYP46" s="335"/>
      <c r="SYQ46" s="335"/>
      <c r="SYR46" s="335"/>
      <c r="SYS46" s="335"/>
      <c r="SYT46" s="335"/>
      <c r="SYU46" s="335"/>
      <c r="SYV46" s="335"/>
      <c r="SYW46" s="335"/>
      <c r="SYX46" s="335"/>
      <c r="SYY46" s="335"/>
      <c r="SYZ46" s="335"/>
      <c r="SZA46" s="335"/>
      <c r="SZB46" s="335"/>
      <c r="SZC46" s="335"/>
      <c r="SZD46" s="335"/>
      <c r="SZE46" s="335"/>
      <c r="SZF46" s="335"/>
      <c r="SZG46" s="335"/>
      <c r="SZH46" s="335"/>
      <c r="SZI46" s="335"/>
      <c r="SZJ46" s="335"/>
      <c r="SZK46" s="335"/>
      <c r="SZL46" s="335"/>
      <c r="SZM46" s="335"/>
      <c r="SZN46" s="335"/>
      <c r="SZO46" s="335"/>
      <c r="SZP46" s="335"/>
      <c r="SZQ46" s="335"/>
      <c r="SZR46" s="335"/>
      <c r="SZS46" s="335"/>
      <c r="SZT46" s="335"/>
      <c r="SZU46" s="335"/>
      <c r="SZV46" s="335"/>
      <c r="SZW46" s="335"/>
      <c r="SZX46" s="335"/>
      <c r="SZY46" s="335"/>
      <c r="SZZ46" s="335"/>
      <c r="TAA46" s="335"/>
      <c r="TAB46" s="335"/>
      <c r="TAC46" s="335"/>
      <c r="TAD46" s="335"/>
      <c r="TAE46" s="335"/>
      <c r="TAF46" s="335"/>
      <c r="TAG46" s="335"/>
      <c r="TAH46" s="335"/>
      <c r="TAI46" s="335"/>
      <c r="TAJ46" s="335"/>
      <c r="TAK46" s="335"/>
      <c r="TAL46" s="335"/>
      <c r="TAM46" s="335"/>
      <c r="TAN46" s="335"/>
      <c r="TAO46" s="335"/>
      <c r="TAP46" s="335"/>
      <c r="TAQ46" s="335"/>
      <c r="TAR46" s="335"/>
      <c r="TAS46" s="335"/>
      <c r="TAT46" s="335"/>
      <c r="TAU46" s="335"/>
      <c r="TAV46" s="335"/>
      <c r="TAW46" s="335"/>
      <c r="TAX46" s="335"/>
      <c r="TAY46" s="335"/>
      <c r="TAZ46" s="335"/>
      <c r="TBA46" s="335"/>
      <c r="TBB46" s="335"/>
      <c r="TBC46" s="335"/>
      <c r="TBD46" s="335"/>
      <c r="TBE46" s="335"/>
      <c r="TBF46" s="335"/>
      <c r="TBG46" s="335"/>
      <c r="TBH46" s="335"/>
      <c r="TBI46" s="335"/>
      <c r="TBJ46" s="335"/>
      <c r="TBK46" s="335"/>
      <c r="TBL46" s="335"/>
      <c r="TBM46" s="335"/>
      <c r="TBN46" s="335"/>
      <c r="TBO46" s="335"/>
      <c r="TBP46" s="335"/>
      <c r="TBQ46" s="335"/>
      <c r="TBR46" s="335"/>
      <c r="TBS46" s="335"/>
      <c r="TBT46" s="335"/>
      <c r="TBU46" s="335"/>
      <c r="TBV46" s="335"/>
      <c r="TBW46" s="335"/>
      <c r="TBX46" s="335"/>
      <c r="TBY46" s="335"/>
      <c r="TBZ46" s="335"/>
      <c r="TCA46" s="335"/>
      <c r="TCB46" s="335"/>
      <c r="TCC46" s="335"/>
      <c r="TCD46" s="335"/>
      <c r="TCE46" s="335"/>
      <c r="TCF46" s="335"/>
      <c r="TCG46" s="335"/>
      <c r="TCH46" s="335"/>
      <c r="TCI46" s="335"/>
      <c r="TCJ46" s="335"/>
      <c r="TCK46" s="335"/>
      <c r="TCL46" s="335"/>
      <c r="TCM46" s="335"/>
      <c r="TCN46" s="335"/>
      <c r="TCO46" s="335"/>
      <c r="TCP46" s="335"/>
      <c r="TCQ46" s="335"/>
      <c r="TCR46" s="335"/>
      <c r="TCS46" s="335"/>
      <c r="TCT46" s="335"/>
      <c r="TCU46" s="335"/>
      <c r="TCV46" s="335"/>
      <c r="TCW46" s="335"/>
      <c r="TCX46" s="335"/>
      <c r="TCY46" s="335"/>
      <c r="TCZ46" s="335"/>
      <c r="TDA46" s="335"/>
      <c r="TDB46" s="335"/>
      <c r="TDC46" s="335"/>
      <c r="TDD46" s="335"/>
      <c r="TDE46" s="335"/>
      <c r="TDF46" s="335"/>
      <c r="TDG46" s="335"/>
      <c r="TDH46" s="335"/>
      <c r="TDI46" s="335"/>
      <c r="TDJ46" s="335"/>
      <c r="TDK46" s="335"/>
      <c r="TDL46" s="335"/>
      <c r="TDM46" s="335"/>
      <c r="TDN46" s="335"/>
      <c r="TDO46" s="335"/>
      <c r="TDP46" s="335"/>
      <c r="TDQ46" s="335"/>
      <c r="TDR46" s="335"/>
      <c r="TDS46" s="335"/>
      <c r="TDT46" s="335"/>
      <c r="TDU46" s="335"/>
      <c r="TDV46" s="335"/>
      <c r="TDW46" s="335"/>
      <c r="TDX46" s="335"/>
      <c r="TDY46" s="335"/>
      <c r="TDZ46" s="335"/>
      <c r="TEA46" s="335"/>
      <c r="TEB46" s="335"/>
      <c r="TEC46" s="335"/>
      <c r="TED46" s="335"/>
      <c r="TEE46" s="335"/>
      <c r="TEF46" s="335"/>
      <c r="TEG46" s="335"/>
      <c r="TEH46" s="335"/>
      <c r="TEI46" s="335"/>
      <c r="TEJ46" s="335"/>
      <c r="TEK46" s="335"/>
      <c r="TEL46" s="335"/>
      <c r="TEM46" s="335"/>
      <c r="TEN46" s="335"/>
      <c r="TEO46" s="335"/>
      <c r="TEP46" s="335"/>
      <c r="TEQ46" s="335"/>
      <c r="TER46" s="335"/>
      <c r="TES46" s="335"/>
      <c r="TET46" s="335"/>
      <c r="TEU46" s="335"/>
      <c r="TEV46" s="335"/>
      <c r="TEW46" s="335"/>
      <c r="TEX46" s="335"/>
      <c r="TEY46" s="335"/>
      <c r="TEZ46" s="335"/>
      <c r="TFA46" s="335"/>
      <c r="TFB46" s="335"/>
      <c r="TFC46" s="335"/>
      <c r="TFD46" s="335"/>
      <c r="TFE46" s="335"/>
      <c r="TFF46" s="335"/>
      <c r="TFG46" s="335"/>
      <c r="TFH46" s="335"/>
      <c r="TFI46" s="335"/>
      <c r="TFJ46" s="335"/>
      <c r="TFK46" s="335"/>
      <c r="TFL46" s="335"/>
      <c r="TFM46" s="335"/>
      <c r="TFN46" s="335"/>
      <c r="TFO46" s="335"/>
      <c r="TFP46" s="335"/>
      <c r="TFQ46" s="335"/>
      <c r="TFR46" s="335"/>
      <c r="TFS46" s="335"/>
      <c r="TFT46" s="335"/>
      <c r="TFU46" s="335"/>
      <c r="TFV46" s="335"/>
      <c r="TFW46" s="335"/>
      <c r="TFX46" s="335"/>
      <c r="TFY46" s="335"/>
      <c r="TFZ46" s="335"/>
      <c r="TGA46" s="335"/>
      <c r="TGB46" s="335"/>
      <c r="TGC46" s="335"/>
      <c r="TGD46" s="335"/>
      <c r="TGE46" s="335"/>
      <c r="TGF46" s="335"/>
      <c r="TGG46" s="335"/>
      <c r="TGH46" s="335"/>
      <c r="TGI46" s="335"/>
      <c r="TGJ46" s="335"/>
      <c r="TGK46" s="335"/>
      <c r="TGL46" s="335"/>
      <c r="TGM46" s="335"/>
      <c r="TGN46" s="335"/>
      <c r="TGO46" s="335"/>
      <c r="TGP46" s="335"/>
      <c r="TGQ46" s="335"/>
      <c r="TGR46" s="335"/>
      <c r="TGS46" s="335"/>
      <c r="TGT46" s="335"/>
      <c r="TGU46" s="335"/>
      <c r="TGV46" s="335"/>
      <c r="TGW46" s="335"/>
      <c r="TGX46" s="335"/>
      <c r="TGY46" s="335"/>
      <c r="TGZ46" s="335"/>
      <c r="THA46" s="335"/>
      <c r="THB46" s="335"/>
      <c r="THC46" s="335"/>
      <c r="THD46" s="335"/>
      <c r="THE46" s="335"/>
      <c r="THF46" s="335"/>
      <c r="THG46" s="335"/>
      <c r="THH46" s="335"/>
      <c r="THI46" s="335"/>
      <c r="THJ46" s="335"/>
      <c r="THK46" s="335"/>
      <c r="THL46" s="335"/>
      <c r="THM46" s="335"/>
      <c r="THN46" s="335"/>
      <c r="THO46" s="335"/>
      <c r="THP46" s="335"/>
      <c r="THQ46" s="335"/>
      <c r="THR46" s="335"/>
      <c r="THS46" s="335"/>
      <c r="THT46" s="335"/>
      <c r="THU46" s="335"/>
      <c r="THV46" s="335"/>
      <c r="THW46" s="335"/>
      <c r="THX46" s="335"/>
      <c r="THY46" s="335"/>
      <c r="THZ46" s="335"/>
      <c r="TIA46" s="335"/>
      <c r="TIB46" s="335"/>
      <c r="TIC46" s="335"/>
      <c r="TID46" s="335"/>
      <c r="TIE46" s="335"/>
      <c r="TIF46" s="335"/>
      <c r="TIG46" s="335"/>
      <c r="TIH46" s="335"/>
      <c r="TII46" s="335"/>
      <c r="TIJ46" s="335"/>
      <c r="TIK46" s="335"/>
      <c r="TIL46" s="335"/>
      <c r="TIM46" s="335"/>
      <c r="TIN46" s="335"/>
      <c r="TIO46" s="335"/>
      <c r="TIP46" s="335"/>
      <c r="TIQ46" s="335"/>
      <c r="TIR46" s="335"/>
      <c r="TIS46" s="335"/>
      <c r="TIT46" s="335"/>
      <c r="TIU46" s="335"/>
      <c r="TIV46" s="335"/>
      <c r="TIW46" s="335"/>
      <c r="TIX46" s="335"/>
      <c r="TIY46" s="335"/>
      <c r="TIZ46" s="335"/>
      <c r="TJA46" s="335"/>
      <c r="TJB46" s="335"/>
      <c r="TJC46" s="335"/>
      <c r="TJD46" s="335"/>
      <c r="TJE46" s="335"/>
      <c r="TJF46" s="335"/>
      <c r="TJG46" s="335"/>
      <c r="TJH46" s="335"/>
      <c r="TJI46" s="335"/>
      <c r="TJJ46" s="335"/>
      <c r="TJK46" s="335"/>
      <c r="TJL46" s="335"/>
      <c r="TJM46" s="335"/>
      <c r="TJN46" s="335"/>
      <c r="TJO46" s="335"/>
      <c r="TJP46" s="335"/>
      <c r="TJQ46" s="335"/>
      <c r="TJR46" s="335"/>
      <c r="TJS46" s="335"/>
      <c r="TJT46" s="335"/>
      <c r="TJU46" s="335"/>
      <c r="TJV46" s="335"/>
      <c r="TJW46" s="335"/>
      <c r="TJX46" s="335"/>
      <c r="TJY46" s="335"/>
      <c r="TJZ46" s="335"/>
      <c r="TKA46" s="335"/>
      <c r="TKB46" s="335"/>
      <c r="TKC46" s="335"/>
      <c r="TKD46" s="335"/>
      <c r="TKE46" s="335"/>
      <c r="TKF46" s="335"/>
      <c r="TKG46" s="335"/>
      <c r="TKH46" s="335"/>
      <c r="TKI46" s="335"/>
      <c r="TKJ46" s="335"/>
      <c r="TKK46" s="335"/>
      <c r="TKL46" s="335"/>
      <c r="TKM46" s="335"/>
      <c r="TKN46" s="335"/>
      <c r="TKO46" s="335"/>
      <c r="TKP46" s="335"/>
      <c r="TKQ46" s="335"/>
      <c r="TKR46" s="335"/>
      <c r="TKS46" s="335"/>
      <c r="TKT46" s="335"/>
      <c r="TKU46" s="335"/>
      <c r="TKV46" s="335"/>
      <c r="TKW46" s="335"/>
      <c r="TKX46" s="335"/>
      <c r="TKY46" s="335"/>
      <c r="TKZ46" s="335"/>
      <c r="TLA46" s="335"/>
      <c r="TLB46" s="335"/>
      <c r="TLC46" s="335"/>
      <c r="TLD46" s="335"/>
      <c r="TLE46" s="335"/>
      <c r="TLF46" s="335"/>
      <c r="TLG46" s="335"/>
      <c r="TLH46" s="335"/>
      <c r="TLI46" s="335"/>
      <c r="TLJ46" s="335"/>
      <c r="TLK46" s="335"/>
      <c r="TLL46" s="335"/>
      <c r="TLM46" s="335"/>
      <c r="TLN46" s="335"/>
      <c r="TLO46" s="335"/>
      <c r="TLP46" s="335"/>
      <c r="TLQ46" s="335"/>
      <c r="TLR46" s="335"/>
      <c r="TLS46" s="335"/>
      <c r="TLT46" s="335"/>
      <c r="TLU46" s="335"/>
      <c r="TLV46" s="335"/>
      <c r="TLW46" s="335"/>
      <c r="TLX46" s="335"/>
      <c r="TLY46" s="335"/>
      <c r="TLZ46" s="335"/>
      <c r="TMA46" s="335"/>
      <c r="TMB46" s="335"/>
      <c r="TMC46" s="335"/>
      <c r="TMD46" s="335"/>
      <c r="TME46" s="335"/>
      <c r="TMF46" s="335"/>
      <c r="TMG46" s="335"/>
      <c r="TMH46" s="335"/>
      <c r="TMI46" s="335"/>
      <c r="TMJ46" s="335"/>
      <c r="TMK46" s="335"/>
      <c r="TML46" s="335"/>
      <c r="TMM46" s="335"/>
      <c r="TMN46" s="335"/>
      <c r="TMO46" s="335"/>
      <c r="TMP46" s="335"/>
      <c r="TMQ46" s="335"/>
      <c r="TMR46" s="335"/>
      <c r="TMS46" s="335"/>
      <c r="TMT46" s="335"/>
      <c r="TMU46" s="335"/>
      <c r="TMV46" s="335"/>
      <c r="TMW46" s="335"/>
      <c r="TMX46" s="335"/>
      <c r="TMY46" s="335"/>
      <c r="TMZ46" s="335"/>
      <c r="TNA46" s="335"/>
      <c r="TNB46" s="335"/>
      <c r="TNC46" s="335"/>
      <c r="TND46" s="335"/>
      <c r="TNE46" s="335"/>
      <c r="TNF46" s="335"/>
      <c r="TNG46" s="335"/>
      <c r="TNH46" s="335"/>
      <c r="TNI46" s="335"/>
      <c r="TNJ46" s="335"/>
      <c r="TNK46" s="335"/>
      <c r="TNL46" s="335"/>
      <c r="TNM46" s="335"/>
      <c r="TNN46" s="335"/>
      <c r="TNO46" s="335"/>
      <c r="TNP46" s="335"/>
      <c r="TNQ46" s="335"/>
      <c r="TNR46" s="335"/>
      <c r="TNS46" s="335"/>
      <c r="TNT46" s="335"/>
      <c r="TNU46" s="335"/>
      <c r="TNV46" s="335"/>
      <c r="TNW46" s="335"/>
      <c r="TNX46" s="335"/>
      <c r="TNY46" s="335"/>
      <c r="TNZ46" s="335"/>
      <c r="TOA46" s="335"/>
      <c r="TOB46" s="335"/>
      <c r="TOC46" s="335"/>
      <c r="TOD46" s="335"/>
      <c r="TOE46" s="335"/>
      <c r="TOF46" s="335"/>
      <c r="TOG46" s="335"/>
      <c r="TOH46" s="335"/>
      <c r="TOI46" s="335"/>
      <c r="TOJ46" s="335"/>
      <c r="TOK46" s="335"/>
      <c r="TOL46" s="335"/>
      <c r="TOM46" s="335"/>
      <c r="TON46" s="335"/>
      <c r="TOO46" s="335"/>
      <c r="TOP46" s="335"/>
      <c r="TOQ46" s="335"/>
      <c r="TOR46" s="335"/>
      <c r="TOS46" s="335"/>
      <c r="TOT46" s="335"/>
      <c r="TOU46" s="335"/>
      <c r="TOV46" s="335"/>
      <c r="TOW46" s="335"/>
      <c r="TOX46" s="335"/>
      <c r="TOY46" s="335"/>
      <c r="TOZ46" s="335"/>
      <c r="TPA46" s="335"/>
      <c r="TPB46" s="335"/>
      <c r="TPC46" s="335"/>
      <c r="TPD46" s="335"/>
      <c r="TPE46" s="335"/>
      <c r="TPF46" s="335"/>
      <c r="TPG46" s="335"/>
      <c r="TPH46" s="335"/>
      <c r="TPI46" s="335"/>
      <c r="TPJ46" s="335"/>
      <c r="TPK46" s="335"/>
      <c r="TPL46" s="335"/>
      <c r="TPM46" s="335"/>
      <c r="TPN46" s="335"/>
      <c r="TPO46" s="335"/>
      <c r="TPP46" s="335"/>
      <c r="TPQ46" s="335"/>
      <c r="TPR46" s="335"/>
      <c r="TPS46" s="335"/>
      <c r="TPT46" s="335"/>
      <c r="TPU46" s="335"/>
      <c r="TPV46" s="335"/>
      <c r="TPW46" s="335"/>
      <c r="TPX46" s="335"/>
      <c r="TPY46" s="335"/>
      <c r="TPZ46" s="335"/>
      <c r="TQA46" s="335"/>
      <c r="TQB46" s="335"/>
      <c r="TQC46" s="335"/>
      <c r="TQD46" s="335"/>
      <c r="TQE46" s="335"/>
      <c r="TQF46" s="335"/>
      <c r="TQG46" s="335"/>
      <c r="TQH46" s="335"/>
      <c r="TQI46" s="335"/>
      <c r="TQJ46" s="335"/>
      <c r="TQK46" s="335"/>
      <c r="TQL46" s="335"/>
      <c r="TQM46" s="335"/>
      <c r="TQN46" s="335"/>
      <c r="TQO46" s="335"/>
      <c r="TQP46" s="335"/>
      <c r="TQQ46" s="335"/>
      <c r="TQR46" s="335"/>
      <c r="TQS46" s="335"/>
      <c r="TQT46" s="335"/>
      <c r="TQU46" s="335"/>
      <c r="TQV46" s="335"/>
      <c r="TQW46" s="335"/>
      <c r="TQX46" s="335"/>
      <c r="TQY46" s="335"/>
      <c r="TQZ46" s="335"/>
      <c r="TRA46" s="335"/>
      <c r="TRB46" s="335"/>
      <c r="TRC46" s="335"/>
      <c r="TRD46" s="335"/>
      <c r="TRE46" s="335"/>
      <c r="TRF46" s="335"/>
      <c r="TRG46" s="335"/>
      <c r="TRH46" s="335"/>
      <c r="TRI46" s="335"/>
      <c r="TRJ46" s="335"/>
      <c r="TRK46" s="335"/>
      <c r="TRL46" s="335"/>
      <c r="TRM46" s="335"/>
      <c r="TRN46" s="335"/>
      <c r="TRO46" s="335"/>
      <c r="TRP46" s="335"/>
      <c r="TRQ46" s="335"/>
      <c r="TRR46" s="335"/>
      <c r="TRS46" s="335"/>
      <c r="TRT46" s="335"/>
      <c r="TRU46" s="335"/>
      <c r="TRV46" s="335"/>
      <c r="TRW46" s="335"/>
      <c r="TRX46" s="335"/>
      <c r="TRY46" s="335"/>
      <c r="TRZ46" s="335"/>
      <c r="TSA46" s="335"/>
      <c r="TSB46" s="335"/>
      <c r="TSC46" s="335"/>
      <c r="TSD46" s="335"/>
      <c r="TSE46" s="335"/>
      <c r="TSF46" s="335"/>
      <c r="TSG46" s="335"/>
      <c r="TSH46" s="335"/>
      <c r="TSI46" s="335"/>
      <c r="TSJ46" s="335"/>
      <c r="TSK46" s="335"/>
      <c r="TSL46" s="335"/>
      <c r="TSM46" s="335"/>
      <c r="TSN46" s="335"/>
      <c r="TSO46" s="335"/>
      <c r="TSP46" s="335"/>
      <c r="TSQ46" s="335"/>
      <c r="TSR46" s="335"/>
      <c r="TSS46" s="335"/>
      <c r="TST46" s="335"/>
      <c r="TSU46" s="335"/>
      <c r="TSV46" s="335"/>
      <c r="TSW46" s="335"/>
      <c r="TSX46" s="335"/>
      <c r="TSY46" s="335"/>
      <c r="TSZ46" s="335"/>
      <c r="TTA46" s="335"/>
      <c r="TTB46" s="335"/>
      <c r="TTC46" s="335"/>
      <c r="TTD46" s="335"/>
      <c r="TTE46" s="335"/>
      <c r="TTF46" s="335"/>
      <c r="TTG46" s="335"/>
      <c r="TTH46" s="335"/>
      <c r="TTI46" s="335"/>
      <c r="TTJ46" s="335"/>
      <c r="TTK46" s="335"/>
      <c r="TTL46" s="335"/>
      <c r="TTM46" s="335"/>
      <c r="TTN46" s="335"/>
      <c r="TTO46" s="335"/>
      <c r="TTP46" s="335"/>
      <c r="TTQ46" s="335"/>
      <c r="TTR46" s="335"/>
      <c r="TTS46" s="335"/>
      <c r="TTT46" s="335"/>
      <c r="TTU46" s="335"/>
      <c r="TTV46" s="335"/>
      <c r="TTW46" s="335"/>
      <c r="TTX46" s="335"/>
      <c r="TTY46" s="335"/>
      <c r="TTZ46" s="335"/>
      <c r="TUA46" s="335"/>
      <c r="TUB46" s="335"/>
      <c r="TUC46" s="335"/>
      <c r="TUD46" s="335"/>
      <c r="TUE46" s="335"/>
      <c r="TUF46" s="335"/>
      <c r="TUG46" s="335"/>
      <c r="TUH46" s="335"/>
      <c r="TUI46" s="335"/>
      <c r="TUJ46" s="335"/>
      <c r="TUK46" s="335"/>
      <c r="TUL46" s="335"/>
      <c r="TUM46" s="335"/>
      <c r="TUN46" s="335"/>
      <c r="TUO46" s="335"/>
      <c r="TUP46" s="335"/>
      <c r="TUQ46" s="335"/>
      <c r="TUR46" s="335"/>
      <c r="TUS46" s="335"/>
      <c r="TUT46" s="335"/>
      <c r="TUU46" s="335"/>
      <c r="TUV46" s="335"/>
      <c r="TUW46" s="335"/>
      <c r="TUX46" s="335"/>
      <c r="TUY46" s="335"/>
      <c r="TUZ46" s="335"/>
      <c r="TVA46" s="335"/>
      <c r="TVB46" s="335"/>
      <c r="TVC46" s="335"/>
      <c r="TVD46" s="335"/>
      <c r="TVE46" s="335"/>
      <c r="TVF46" s="335"/>
      <c r="TVG46" s="335"/>
      <c r="TVH46" s="335"/>
      <c r="TVI46" s="335"/>
      <c r="TVJ46" s="335"/>
      <c r="TVK46" s="335"/>
      <c r="TVL46" s="335"/>
      <c r="TVM46" s="335"/>
      <c r="TVN46" s="335"/>
      <c r="TVO46" s="335"/>
      <c r="TVP46" s="335"/>
      <c r="TVQ46" s="335"/>
      <c r="TVR46" s="335"/>
      <c r="TVS46" s="335"/>
      <c r="TVT46" s="335"/>
      <c r="TVU46" s="335"/>
      <c r="TVV46" s="335"/>
      <c r="TVW46" s="335"/>
      <c r="TVX46" s="335"/>
      <c r="TVY46" s="335"/>
      <c r="TVZ46" s="335"/>
      <c r="TWA46" s="335"/>
      <c r="TWB46" s="335"/>
      <c r="TWC46" s="335"/>
      <c r="TWD46" s="335"/>
      <c r="TWE46" s="335"/>
      <c r="TWF46" s="335"/>
      <c r="TWG46" s="335"/>
      <c r="TWH46" s="335"/>
      <c r="TWI46" s="335"/>
      <c r="TWJ46" s="335"/>
      <c r="TWK46" s="335"/>
      <c r="TWL46" s="335"/>
      <c r="TWM46" s="335"/>
      <c r="TWN46" s="335"/>
      <c r="TWO46" s="335"/>
      <c r="TWP46" s="335"/>
      <c r="TWQ46" s="335"/>
      <c r="TWR46" s="335"/>
      <c r="TWS46" s="335"/>
      <c r="TWT46" s="335"/>
      <c r="TWU46" s="335"/>
      <c r="TWV46" s="335"/>
      <c r="TWW46" s="335"/>
      <c r="TWX46" s="335"/>
      <c r="TWY46" s="335"/>
      <c r="TWZ46" s="335"/>
      <c r="TXA46" s="335"/>
      <c r="TXB46" s="335"/>
      <c r="TXC46" s="335"/>
      <c r="TXD46" s="335"/>
      <c r="TXE46" s="335"/>
      <c r="TXF46" s="335"/>
      <c r="TXG46" s="335"/>
      <c r="TXH46" s="335"/>
      <c r="TXI46" s="335"/>
      <c r="TXJ46" s="335"/>
      <c r="TXK46" s="335"/>
      <c r="TXL46" s="335"/>
      <c r="TXM46" s="335"/>
      <c r="TXN46" s="335"/>
      <c r="TXO46" s="335"/>
      <c r="TXP46" s="335"/>
      <c r="TXQ46" s="335"/>
      <c r="TXR46" s="335"/>
      <c r="TXS46" s="335"/>
      <c r="TXT46" s="335"/>
      <c r="TXU46" s="335"/>
      <c r="TXV46" s="335"/>
      <c r="TXW46" s="335"/>
      <c r="TXX46" s="335"/>
      <c r="TXY46" s="335"/>
      <c r="TXZ46" s="335"/>
      <c r="TYA46" s="335"/>
      <c r="TYB46" s="335"/>
      <c r="TYC46" s="335"/>
      <c r="TYD46" s="335"/>
      <c r="TYE46" s="335"/>
      <c r="TYF46" s="335"/>
      <c r="TYG46" s="335"/>
      <c r="TYH46" s="335"/>
      <c r="TYI46" s="335"/>
      <c r="TYJ46" s="335"/>
      <c r="TYK46" s="335"/>
      <c r="TYL46" s="335"/>
      <c r="TYM46" s="335"/>
      <c r="TYN46" s="335"/>
      <c r="TYO46" s="335"/>
      <c r="TYP46" s="335"/>
      <c r="TYQ46" s="335"/>
      <c r="TYR46" s="335"/>
      <c r="TYS46" s="335"/>
      <c r="TYT46" s="335"/>
      <c r="TYU46" s="335"/>
      <c r="TYV46" s="335"/>
      <c r="TYW46" s="335"/>
      <c r="TYX46" s="335"/>
      <c r="TYY46" s="335"/>
      <c r="TYZ46" s="335"/>
      <c r="TZA46" s="335"/>
      <c r="TZB46" s="335"/>
      <c r="TZC46" s="335"/>
      <c r="TZD46" s="335"/>
      <c r="TZE46" s="335"/>
      <c r="TZF46" s="335"/>
      <c r="TZG46" s="335"/>
      <c r="TZH46" s="335"/>
      <c r="TZI46" s="335"/>
      <c r="TZJ46" s="335"/>
      <c r="TZK46" s="335"/>
      <c r="TZL46" s="335"/>
      <c r="TZM46" s="335"/>
      <c r="TZN46" s="335"/>
      <c r="TZO46" s="335"/>
      <c r="TZP46" s="335"/>
      <c r="TZQ46" s="335"/>
      <c r="TZR46" s="335"/>
      <c r="TZS46" s="335"/>
      <c r="TZT46" s="335"/>
      <c r="TZU46" s="335"/>
      <c r="TZV46" s="335"/>
      <c r="TZW46" s="335"/>
      <c r="TZX46" s="335"/>
      <c r="TZY46" s="335"/>
      <c r="TZZ46" s="335"/>
      <c r="UAA46" s="335"/>
      <c r="UAB46" s="335"/>
      <c r="UAC46" s="335"/>
      <c r="UAD46" s="335"/>
      <c r="UAE46" s="335"/>
      <c r="UAF46" s="335"/>
      <c r="UAG46" s="335"/>
      <c r="UAH46" s="335"/>
      <c r="UAI46" s="335"/>
      <c r="UAJ46" s="335"/>
      <c r="UAK46" s="335"/>
      <c r="UAL46" s="335"/>
      <c r="UAM46" s="335"/>
      <c r="UAN46" s="335"/>
      <c r="UAO46" s="335"/>
      <c r="UAP46" s="335"/>
      <c r="UAQ46" s="335"/>
      <c r="UAR46" s="335"/>
      <c r="UAS46" s="335"/>
      <c r="UAT46" s="335"/>
      <c r="UAU46" s="335"/>
      <c r="UAV46" s="335"/>
      <c r="UAW46" s="335"/>
      <c r="UAX46" s="335"/>
      <c r="UAY46" s="335"/>
      <c r="UAZ46" s="335"/>
      <c r="UBA46" s="335"/>
      <c r="UBB46" s="335"/>
      <c r="UBC46" s="335"/>
      <c r="UBD46" s="335"/>
      <c r="UBE46" s="335"/>
      <c r="UBF46" s="335"/>
      <c r="UBG46" s="335"/>
      <c r="UBH46" s="335"/>
      <c r="UBI46" s="335"/>
      <c r="UBJ46" s="335"/>
      <c r="UBK46" s="335"/>
      <c r="UBL46" s="335"/>
      <c r="UBM46" s="335"/>
      <c r="UBN46" s="335"/>
      <c r="UBO46" s="335"/>
      <c r="UBP46" s="335"/>
      <c r="UBQ46" s="335"/>
      <c r="UBR46" s="335"/>
      <c r="UBS46" s="335"/>
      <c r="UBT46" s="335"/>
      <c r="UBU46" s="335"/>
      <c r="UBV46" s="335"/>
      <c r="UBW46" s="335"/>
      <c r="UBX46" s="335"/>
      <c r="UBY46" s="335"/>
      <c r="UBZ46" s="335"/>
      <c r="UCA46" s="335"/>
      <c r="UCB46" s="335"/>
      <c r="UCC46" s="335"/>
      <c r="UCD46" s="335"/>
      <c r="UCE46" s="335"/>
      <c r="UCF46" s="335"/>
      <c r="UCG46" s="335"/>
      <c r="UCH46" s="335"/>
      <c r="UCI46" s="335"/>
      <c r="UCJ46" s="335"/>
      <c r="UCK46" s="335"/>
      <c r="UCL46" s="335"/>
      <c r="UCM46" s="335"/>
      <c r="UCN46" s="335"/>
      <c r="UCO46" s="335"/>
      <c r="UCP46" s="335"/>
      <c r="UCQ46" s="335"/>
      <c r="UCR46" s="335"/>
      <c r="UCS46" s="335"/>
      <c r="UCT46" s="335"/>
      <c r="UCU46" s="335"/>
      <c r="UCV46" s="335"/>
      <c r="UCW46" s="335"/>
      <c r="UCX46" s="335"/>
      <c r="UCY46" s="335"/>
      <c r="UCZ46" s="335"/>
      <c r="UDA46" s="335"/>
      <c r="UDB46" s="335"/>
      <c r="UDC46" s="335"/>
      <c r="UDD46" s="335"/>
      <c r="UDE46" s="335"/>
      <c r="UDF46" s="335"/>
      <c r="UDG46" s="335"/>
      <c r="UDH46" s="335"/>
      <c r="UDI46" s="335"/>
      <c r="UDJ46" s="335"/>
      <c r="UDK46" s="335"/>
      <c r="UDL46" s="335"/>
      <c r="UDM46" s="335"/>
      <c r="UDN46" s="335"/>
      <c r="UDO46" s="335"/>
      <c r="UDP46" s="335"/>
      <c r="UDQ46" s="335"/>
      <c r="UDR46" s="335"/>
      <c r="UDS46" s="335"/>
      <c r="UDT46" s="335"/>
      <c r="UDU46" s="335"/>
      <c r="UDV46" s="335"/>
      <c r="UDW46" s="335"/>
      <c r="UDX46" s="335"/>
      <c r="UDY46" s="335"/>
      <c r="UDZ46" s="335"/>
      <c r="UEA46" s="335"/>
      <c r="UEB46" s="335"/>
      <c r="UEC46" s="335"/>
      <c r="UED46" s="335"/>
      <c r="UEE46" s="335"/>
      <c r="UEF46" s="335"/>
      <c r="UEG46" s="335"/>
      <c r="UEH46" s="335"/>
      <c r="UEI46" s="335"/>
      <c r="UEJ46" s="335"/>
      <c r="UEK46" s="335"/>
      <c r="UEL46" s="335"/>
      <c r="UEM46" s="335"/>
      <c r="UEN46" s="335"/>
      <c r="UEO46" s="335"/>
      <c r="UEP46" s="335"/>
      <c r="UEQ46" s="335"/>
      <c r="UER46" s="335"/>
      <c r="UES46" s="335"/>
      <c r="UET46" s="335"/>
      <c r="UEU46" s="335"/>
      <c r="UEV46" s="335"/>
      <c r="UEW46" s="335"/>
      <c r="UEX46" s="335"/>
      <c r="UEY46" s="335"/>
      <c r="UEZ46" s="335"/>
      <c r="UFA46" s="335"/>
      <c r="UFB46" s="335"/>
      <c r="UFC46" s="335"/>
      <c r="UFD46" s="335"/>
      <c r="UFE46" s="335"/>
      <c r="UFF46" s="335"/>
      <c r="UFG46" s="335"/>
      <c r="UFH46" s="335"/>
      <c r="UFI46" s="335"/>
      <c r="UFJ46" s="335"/>
      <c r="UFK46" s="335"/>
      <c r="UFL46" s="335"/>
      <c r="UFM46" s="335"/>
      <c r="UFN46" s="335"/>
      <c r="UFO46" s="335"/>
      <c r="UFP46" s="335"/>
      <c r="UFQ46" s="335"/>
      <c r="UFR46" s="335"/>
      <c r="UFS46" s="335"/>
      <c r="UFT46" s="335"/>
      <c r="UFU46" s="335"/>
      <c r="UFV46" s="335"/>
      <c r="UFW46" s="335"/>
      <c r="UFX46" s="335"/>
      <c r="UFY46" s="335"/>
      <c r="UFZ46" s="335"/>
      <c r="UGA46" s="335"/>
      <c r="UGB46" s="335"/>
      <c r="UGC46" s="335"/>
      <c r="UGD46" s="335"/>
      <c r="UGE46" s="335"/>
      <c r="UGF46" s="335"/>
      <c r="UGG46" s="335"/>
      <c r="UGH46" s="335"/>
      <c r="UGI46" s="335"/>
      <c r="UGJ46" s="335"/>
      <c r="UGK46" s="335"/>
      <c r="UGL46" s="335"/>
      <c r="UGM46" s="335"/>
      <c r="UGN46" s="335"/>
      <c r="UGO46" s="335"/>
      <c r="UGP46" s="335"/>
      <c r="UGQ46" s="335"/>
      <c r="UGR46" s="335"/>
      <c r="UGS46" s="335"/>
      <c r="UGT46" s="335"/>
      <c r="UGU46" s="335"/>
      <c r="UGV46" s="335"/>
      <c r="UGW46" s="335"/>
      <c r="UGX46" s="335"/>
      <c r="UGY46" s="335"/>
      <c r="UGZ46" s="335"/>
      <c r="UHA46" s="335"/>
      <c r="UHB46" s="335"/>
      <c r="UHC46" s="335"/>
      <c r="UHD46" s="335"/>
      <c r="UHE46" s="335"/>
      <c r="UHF46" s="335"/>
      <c r="UHG46" s="335"/>
      <c r="UHH46" s="335"/>
      <c r="UHI46" s="335"/>
      <c r="UHJ46" s="335"/>
      <c r="UHK46" s="335"/>
      <c r="UHL46" s="335"/>
      <c r="UHM46" s="335"/>
      <c r="UHN46" s="335"/>
      <c r="UHO46" s="335"/>
      <c r="UHP46" s="335"/>
      <c r="UHQ46" s="335"/>
      <c r="UHR46" s="335"/>
      <c r="UHS46" s="335"/>
      <c r="UHT46" s="335"/>
      <c r="UHU46" s="335"/>
      <c r="UHV46" s="335"/>
      <c r="UHW46" s="335"/>
      <c r="UHX46" s="335"/>
      <c r="UHY46" s="335"/>
      <c r="UHZ46" s="335"/>
      <c r="UIA46" s="335"/>
      <c r="UIB46" s="335"/>
      <c r="UIC46" s="335"/>
      <c r="UID46" s="335"/>
      <c r="UIE46" s="335"/>
      <c r="UIF46" s="335"/>
      <c r="UIG46" s="335"/>
      <c r="UIH46" s="335"/>
      <c r="UII46" s="335"/>
      <c r="UIJ46" s="335"/>
      <c r="UIK46" s="335"/>
      <c r="UIL46" s="335"/>
      <c r="UIM46" s="335"/>
      <c r="UIN46" s="335"/>
      <c r="UIO46" s="335"/>
      <c r="UIP46" s="335"/>
      <c r="UIQ46" s="335"/>
      <c r="UIR46" s="335"/>
      <c r="UIS46" s="335"/>
      <c r="UIT46" s="335"/>
      <c r="UIU46" s="335"/>
      <c r="UIV46" s="335"/>
      <c r="UIW46" s="335"/>
      <c r="UIX46" s="335"/>
      <c r="UIY46" s="335"/>
      <c r="UIZ46" s="335"/>
      <c r="UJA46" s="335"/>
      <c r="UJB46" s="335"/>
      <c r="UJC46" s="335"/>
      <c r="UJD46" s="335"/>
      <c r="UJE46" s="335"/>
      <c r="UJF46" s="335"/>
      <c r="UJG46" s="335"/>
      <c r="UJH46" s="335"/>
      <c r="UJI46" s="335"/>
      <c r="UJJ46" s="335"/>
      <c r="UJK46" s="335"/>
      <c r="UJL46" s="335"/>
      <c r="UJM46" s="335"/>
      <c r="UJN46" s="335"/>
      <c r="UJO46" s="335"/>
      <c r="UJP46" s="335"/>
      <c r="UJQ46" s="335"/>
      <c r="UJR46" s="335"/>
      <c r="UJS46" s="335"/>
      <c r="UJT46" s="335"/>
      <c r="UJU46" s="335"/>
      <c r="UJV46" s="335"/>
      <c r="UJW46" s="335"/>
      <c r="UJX46" s="335"/>
      <c r="UJY46" s="335"/>
      <c r="UJZ46" s="335"/>
      <c r="UKA46" s="335"/>
      <c r="UKB46" s="335"/>
      <c r="UKC46" s="335"/>
      <c r="UKD46" s="335"/>
      <c r="UKE46" s="335"/>
      <c r="UKF46" s="335"/>
      <c r="UKG46" s="335"/>
      <c r="UKH46" s="335"/>
      <c r="UKI46" s="335"/>
      <c r="UKJ46" s="335"/>
      <c r="UKK46" s="335"/>
      <c r="UKL46" s="335"/>
      <c r="UKM46" s="335"/>
      <c r="UKN46" s="335"/>
      <c r="UKO46" s="335"/>
      <c r="UKP46" s="335"/>
      <c r="UKQ46" s="335"/>
      <c r="UKR46" s="335"/>
      <c r="UKS46" s="335"/>
      <c r="UKT46" s="335"/>
      <c r="UKU46" s="335"/>
      <c r="UKV46" s="335"/>
      <c r="UKW46" s="335"/>
      <c r="UKX46" s="335"/>
      <c r="UKY46" s="335"/>
      <c r="UKZ46" s="335"/>
      <c r="ULA46" s="335"/>
      <c r="ULB46" s="335"/>
      <c r="ULC46" s="335"/>
      <c r="ULD46" s="335"/>
      <c r="ULE46" s="335"/>
      <c r="ULF46" s="335"/>
      <c r="ULG46" s="335"/>
      <c r="ULH46" s="335"/>
      <c r="ULI46" s="335"/>
      <c r="ULJ46" s="335"/>
      <c r="ULK46" s="335"/>
      <c r="ULL46" s="335"/>
      <c r="ULM46" s="335"/>
      <c r="ULN46" s="335"/>
      <c r="ULO46" s="335"/>
      <c r="ULP46" s="335"/>
      <c r="ULQ46" s="335"/>
      <c r="ULR46" s="335"/>
      <c r="ULS46" s="335"/>
      <c r="ULT46" s="335"/>
      <c r="ULU46" s="335"/>
      <c r="ULV46" s="335"/>
      <c r="ULW46" s="335"/>
      <c r="ULX46" s="335"/>
      <c r="ULY46" s="335"/>
      <c r="ULZ46" s="335"/>
      <c r="UMA46" s="335"/>
      <c r="UMB46" s="335"/>
      <c r="UMC46" s="335"/>
      <c r="UMD46" s="335"/>
      <c r="UME46" s="335"/>
      <c r="UMF46" s="335"/>
      <c r="UMG46" s="335"/>
      <c r="UMH46" s="335"/>
      <c r="UMI46" s="335"/>
      <c r="UMJ46" s="335"/>
      <c r="UMK46" s="335"/>
      <c r="UML46" s="335"/>
      <c r="UMM46" s="335"/>
      <c r="UMN46" s="335"/>
      <c r="UMO46" s="335"/>
      <c r="UMP46" s="335"/>
      <c r="UMQ46" s="335"/>
      <c r="UMR46" s="335"/>
      <c r="UMS46" s="335"/>
      <c r="UMT46" s="335"/>
      <c r="UMU46" s="335"/>
      <c r="UMV46" s="335"/>
      <c r="UMW46" s="335"/>
      <c r="UMX46" s="335"/>
      <c r="UMY46" s="335"/>
      <c r="UMZ46" s="335"/>
      <c r="UNA46" s="335"/>
      <c r="UNB46" s="335"/>
      <c r="UNC46" s="335"/>
      <c r="UND46" s="335"/>
      <c r="UNE46" s="335"/>
      <c r="UNF46" s="335"/>
      <c r="UNG46" s="335"/>
      <c r="UNH46" s="335"/>
      <c r="UNI46" s="335"/>
      <c r="UNJ46" s="335"/>
      <c r="UNK46" s="335"/>
      <c r="UNL46" s="335"/>
      <c r="UNM46" s="335"/>
      <c r="UNN46" s="335"/>
      <c r="UNO46" s="335"/>
      <c r="UNP46" s="335"/>
      <c r="UNQ46" s="335"/>
      <c r="UNR46" s="335"/>
      <c r="UNS46" s="335"/>
      <c r="UNT46" s="335"/>
      <c r="UNU46" s="335"/>
      <c r="UNV46" s="335"/>
      <c r="UNW46" s="335"/>
      <c r="UNX46" s="335"/>
      <c r="UNY46" s="335"/>
      <c r="UNZ46" s="335"/>
      <c r="UOA46" s="335"/>
      <c r="UOB46" s="335"/>
      <c r="UOC46" s="335"/>
      <c r="UOD46" s="335"/>
      <c r="UOE46" s="335"/>
      <c r="UOF46" s="335"/>
      <c r="UOG46" s="335"/>
      <c r="UOH46" s="335"/>
      <c r="UOI46" s="335"/>
      <c r="UOJ46" s="335"/>
      <c r="UOK46" s="335"/>
      <c r="UOL46" s="335"/>
      <c r="UOM46" s="335"/>
      <c r="UON46" s="335"/>
      <c r="UOO46" s="335"/>
      <c r="UOP46" s="335"/>
      <c r="UOQ46" s="335"/>
      <c r="UOR46" s="335"/>
      <c r="UOS46" s="335"/>
      <c r="UOT46" s="335"/>
      <c r="UOU46" s="335"/>
      <c r="UOV46" s="335"/>
      <c r="UOW46" s="335"/>
      <c r="UOX46" s="335"/>
      <c r="UOY46" s="335"/>
      <c r="UOZ46" s="335"/>
      <c r="UPA46" s="335"/>
      <c r="UPB46" s="335"/>
      <c r="UPC46" s="335"/>
      <c r="UPD46" s="335"/>
      <c r="UPE46" s="335"/>
      <c r="UPF46" s="335"/>
      <c r="UPG46" s="335"/>
      <c r="UPH46" s="335"/>
      <c r="UPI46" s="335"/>
      <c r="UPJ46" s="335"/>
      <c r="UPK46" s="335"/>
      <c r="UPL46" s="335"/>
      <c r="UPM46" s="335"/>
      <c r="UPN46" s="335"/>
      <c r="UPO46" s="335"/>
      <c r="UPP46" s="335"/>
      <c r="UPQ46" s="335"/>
      <c r="UPR46" s="335"/>
      <c r="UPS46" s="335"/>
      <c r="UPT46" s="335"/>
      <c r="UPU46" s="335"/>
      <c r="UPV46" s="335"/>
      <c r="UPW46" s="335"/>
      <c r="UPX46" s="335"/>
      <c r="UPY46" s="335"/>
      <c r="UPZ46" s="335"/>
      <c r="UQA46" s="335"/>
      <c r="UQB46" s="335"/>
      <c r="UQC46" s="335"/>
      <c r="UQD46" s="335"/>
      <c r="UQE46" s="335"/>
      <c r="UQF46" s="335"/>
      <c r="UQG46" s="335"/>
      <c r="UQH46" s="335"/>
      <c r="UQI46" s="335"/>
      <c r="UQJ46" s="335"/>
      <c r="UQK46" s="335"/>
      <c r="UQL46" s="335"/>
      <c r="UQM46" s="335"/>
      <c r="UQN46" s="335"/>
      <c r="UQO46" s="335"/>
      <c r="UQP46" s="335"/>
      <c r="UQQ46" s="335"/>
      <c r="UQR46" s="335"/>
      <c r="UQS46" s="335"/>
      <c r="UQT46" s="335"/>
      <c r="UQU46" s="335"/>
      <c r="UQV46" s="335"/>
      <c r="UQW46" s="335"/>
      <c r="UQX46" s="335"/>
      <c r="UQY46" s="335"/>
      <c r="UQZ46" s="335"/>
      <c r="URA46" s="335"/>
      <c r="URB46" s="335"/>
      <c r="URC46" s="335"/>
      <c r="URD46" s="335"/>
      <c r="URE46" s="335"/>
      <c r="URF46" s="335"/>
      <c r="URG46" s="335"/>
      <c r="URH46" s="335"/>
      <c r="URI46" s="335"/>
      <c r="URJ46" s="335"/>
      <c r="URK46" s="335"/>
      <c r="URL46" s="335"/>
      <c r="URM46" s="335"/>
      <c r="URN46" s="335"/>
      <c r="URO46" s="335"/>
      <c r="URP46" s="335"/>
      <c r="URQ46" s="335"/>
      <c r="URR46" s="335"/>
      <c r="URS46" s="335"/>
      <c r="URT46" s="335"/>
      <c r="URU46" s="335"/>
      <c r="URV46" s="335"/>
      <c r="URW46" s="335"/>
      <c r="URX46" s="335"/>
      <c r="URY46" s="335"/>
      <c r="URZ46" s="335"/>
      <c r="USA46" s="335"/>
      <c r="USB46" s="335"/>
      <c r="USC46" s="335"/>
      <c r="USD46" s="335"/>
      <c r="USE46" s="335"/>
      <c r="USF46" s="335"/>
      <c r="USG46" s="335"/>
      <c r="USH46" s="335"/>
      <c r="USI46" s="335"/>
      <c r="USJ46" s="335"/>
      <c r="USK46" s="335"/>
      <c r="USL46" s="335"/>
      <c r="USM46" s="335"/>
      <c r="USN46" s="335"/>
      <c r="USO46" s="335"/>
      <c r="USP46" s="335"/>
      <c r="USQ46" s="335"/>
      <c r="USR46" s="335"/>
      <c r="USS46" s="335"/>
      <c r="UST46" s="335"/>
      <c r="USU46" s="335"/>
      <c r="USV46" s="335"/>
      <c r="USW46" s="335"/>
      <c r="USX46" s="335"/>
      <c r="USY46" s="335"/>
      <c r="USZ46" s="335"/>
      <c r="UTA46" s="335"/>
      <c r="UTB46" s="335"/>
      <c r="UTC46" s="335"/>
      <c r="UTD46" s="335"/>
      <c r="UTE46" s="335"/>
      <c r="UTF46" s="335"/>
      <c r="UTG46" s="335"/>
      <c r="UTH46" s="335"/>
      <c r="UTI46" s="335"/>
      <c r="UTJ46" s="335"/>
      <c r="UTK46" s="335"/>
      <c r="UTL46" s="335"/>
      <c r="UTM46" s="335"/>
      <c r="UTN46" s="335"/>
      <c r="UTO46" s="335"/>
      <c r="UTP46" s="335"/>
      <c r="UTQ46" s="335"/>
      <c r="UTR46" s="335"/>
      <c r="UTS46" s="335"/>
      <c r="UTT46" s="335"/>
      <c r="UTU46" s="335"/>
      <c r="UTV46" s="335"/>
      <c r="UTW46" s="335"/>
      <c r="UTX46" s="335"/>
      <c r="UTY46" s="335"/>
      <c r="UTZ46" s="335"/>
      <c r="UUA46" s="335"/>
      <c r="UUB46" s="335"/>
      <c r="UUC46" s="335"/>
      <c r="UUD46" s="335"/>
      <c r="UUE46" s="335"/>
      <c r="UUF46" s="335"/>
      <c r="UUG46" s="335"/>
      <c r="UUH46" s="335"/>
      <c r="UUI46" s="335"/>
      <c r="UUJ46" s="335"/>
      <c r="UUK46" s="335"/>
      <c r="UUL46" s="335"/>
      <c r="UUM46" s="335"/>
      <c r="UUN46" s="335"/>
      <c r="UUO46" s="335"/>
      <c r="UUP46" s="335"/>
      <c r="UUQ46" s="335"/>
      <c r="UUR46" s="335"/>
      <c r="UUS46" s="335"/>
      <c r="UUT46" s="335"/>
      <c r="UUU46" s="335"/>
      <c r="UUV46" s="335"/>
      <c r="UUW46" s="335"/>
      <c r="UUX46" s="335"/>
      <c r="UUY46" s="335"/>
      <c r="UUZ46" s="335"/>
      <c r="UVA46" s="335"/>
      <c r="UVB46" s="335"/>
      <c r="UVC46" s="335"/>
      <c r="UVD46" s="335"/>
      <c r="UVE46" s="335"/>
      <c r="UVF46" s="335"/>
      <c r="UVG46" s="335"/>
      <c r="UVH46" s="335"/>
      <c r="UVI46" s="335"/>
      <c r="UVJ46" s="335"/>
      <c r="UVK46" s="335"/>
      <c r="UVL46" s="335"/>
      <c r="UVM46" s="335"/>
      <c r="UVN46" s="335"/>
      <c r="UVO46" s="335"/>
      <c r="UVP46" s="335"/>
      <c r="UVQ46" s="335"/>
      <c r="UVR46" s="335"/>
      <c r="UVS46" s="335"/>
      <c r="UVT46" s="335"/>
      <c r="UVU46" s="335"/>
      <c r="UVV46" s="335"/>
      <c r="UVW46" s="335"/>
      <c r="UVX46" s="335"/>
      <c r="UVY46" s="335"/>
      <c r="UVZ46" s="335"/>
      <c r="UWA46" s="335"/>
      <c r="UWB46" s="335"/>
      <c r="UWC46" s="335"/>
      <c r="UWD46" s="335"/>
      <c r="UWE46" s="335"/>
      <c r="UWF46" s="335"/>
      <c r="UWG46" s="335"/>
      <c r="UWH46" s="335"/>
      <c r="UWI46" s="335"/>
      <c r="UWJ46" s="335"/>
      <c r="UWK46" s="335"/>
      <c r="UWL46" s="335"/>
      <c r="UWM46" s="335"/>
      <c r="UWN46" s="335"/>
      <c r="UWO46" s="335"/>
      <c r="UWP46" s="335"/>
      <c r="UWQ46" s="335"/>
      <c r="UWR46" s="335"/>
      <c r="UWS46" s="335"/>
      <c r="UWT46" s="335"/>
      <c r="UWU46" s="335"/>
      <c r="UWV46" s="335"/>
      <c r="UWW46" s="335"/>
      <c r="UWX46" s="335"/>
      <c r="UWY46" s="335"/>
      <c r="UWZ46" s="335"/>
      <c r="UXA46" s="335"/>
      <c r="UXB46" s="335"/>
      <c r="UXC46" s="335"/>
      <c r="UXD46" s="335"/>
      <c r="UXE46" s="335"/>
      <c r="UXF46" s="335"/>
      <c r="UXG46" s="335"/>
      <c r="UXH46" s="335"/>
      <c r="UXI46" s="335"/>
      <c r="UXJ46" s="335"/>
      <c r="UXK46" s="335"/>
      <c r="UXL46" s="335"/>
      <c r="UXM46" s="335"/>
      <c r="UXN46" s="335"/>
      <c r="UXO46" s="335"/>
      <c r="UXP46" s="335"/>
      <c r="UXQ46" s="335"/>
      <c r="UXR46" s="335"/>
      <c r="UXS46" s="335"/>
      <c r="UXT46" s="335"/>
      <c r="UXU46" s="335"/>
      <c r="UXV46" s="335"/>
      <c r="UXW46" s="335"/>
      <c r="UXX46" s="335"/>
      <c r="UXY46" s="335"/>
      <c r="UXZ46" s="335"/>
      <c r="UYA46" s="335"/>
      <c r="UYB46" s="335"/>
      <c r="UYC46" s="335"/>
      <c r="UYD46" s="335"/>
      <c r="UYE46" s="335"/>
      <c r="UYF46" s="335"/>
      <c r="UYG46" s="335"/>
      <c r="UYH46" s="335"/>
      <c r="UYI46" s="335"/>
      <c r="UYJ46" s="335"/>
      <c r="UYK46" s="335"/>
      <c r="UYL46" s="335"/>
      <c r="UYM46" s="335"/>
      <c r="UYN46" s="335"/>
      <c r="UYO46" s="335"/>
      <c r="UYP46" s="335"/>
      <c r="UYQ46" s="335"/>
      <c r="UYR46" s="335"/>
      <c r="UYS46" s="335"/>
      <c r="UYT46" s="335"/>
      <c r="UYU46" s="335"/>
      <c r="UYV46" s="335"/>
      <c r="UYW46" s="335"/>
      <c r="UYX46" s="335"/>
      <c r="UYY46" s="335"/>
      <c r="UYZ46" s="335"/>
      <c r="UZA46" s="335"/>
      <c r="UZB46" s="335"/>
      <c r="UZC46" s="335"/>
      <c r="UZD46" s="335"/>
      <c r="UZE46" s="335"/>
      <c r="UZF46" s="335"/>
      <c r="UZG46" s="335"/>
      <c r="UZH46" s="335"/>
      <c r="UZI46" s="335"/>
      <c r="UZJ46" s="335"/>
      <c r="UZK46" s="335"/>
      <c r="UZL46" s="335"/>
      <c r="UZM46" s="335"/>
      <c r="UZN46" s="335"/>
      <c r="UZO46" s="335"/>
      <c r="UZP46" s="335"/>
      <c r="UZQ46" s="335"/>
      <c r="UZR46" s="335"/>
      <c r="UZS46" s="335"/>
      <c r="UZT46" s="335"/>
      <c r="UZU46" s="335"/>
      <c r="UZV46" s="335"/>
      <c r="UZW46" s="335"/>
      <c r="UZX46" s="335"/>
      <c r="UZY46" s="335"/>
      <c r="UZZ46" s="335"/>
      <c r="VAA46" s="335"/>
      <c r="VAB46" s="335"/>
      <c r="VAC46" s="335"/>
      <c r="VAD46" s="335"/>
      <c r="VAE46" s="335"/>
      <c r="VAF46" s="335"/>
      <c r="VAG46" s="335"/>
      <c r="VAH46" s="335"/>
      <c r="VAI46" s="335"/>
      <c r="VAJ46" s="335"/>
      <c r="VAK46" s="335"/>
      <c r="VAL46" s="335"/>
      <c r="VAM46" s="335"/>
      <c r="VAN46" s="335"/>
      <c r="VAO46" s="335"/>
      <c r="VAP46" s="335"/>
      <c r="VAQ46" s="335"/>
      <c r="VAR46" s="335"/>
      <c r="VAS46" s="335"/>
      <c r="VAT46" s="335"/>
      <c r="VAU46" s="335"/>
      <c r="VAV46" s="335"/>
      <c r="VAW46" s="335"/>
      <c r="VAX46" s="335"/>
      <c r="VAY46" s="335"/>
      <c r="VAZ46" s="335"/>
      <c r="VBA46" s="335"/>
      <c r="VBB46" s="335"/>
      <c r="VBC46" s="335"/>
      <c r="VBD46" s="335"/>
      <c r="VBE46" s="335"/>
      <c r="VBF46" s="335"/>
      <c r="VBG46" s="335"/>
      <c r="VBH46" s="335"/>
      <c r="VBI46" s="335"/>
      <c r="VBJ46" s="335"/>
      <c r="VBK46" s="335"/>
      <c r="VBL46" s="335"/>
      <c r="VBM46" s="335"/>
      <c r="VBN46" s="335"/>
      <c r="VBO46" s="335"/>
      <c r="VBP46" s="335"/>
      <c r="VBQ46" s="335"/>
      <c r="VBR46" s="335"/>
      <c r="VBS46" s="335"/>
      <c r="VBT46" s="335"/>
      <c r="VBU46" s="335"/>
      <c r="VBV46" s="335"/>
      <c r="VBW46" s="335"/>
      <c r="VBX46" s="335"/>
      <c r="VBY46" s="335"/>
      <c r="VBZ46" s="335"/>
      <c r="VCA46" s="335"/>
      <c r="VCB46" s="335"/>
      <c r="VCC46" s="335"/>
      <c r="VCD46" s="335"/>
      <c r="VCE46" s="335"/>
      <c r="VCF46" s="335"/>
      <c r="VCG46" s="335"/>
      <c r="VCH46" s="335"/>
      <c r="VCI46" s="335"/>
      <c r="VCJ46" s="335"/>
      <c r="VCK46" s="335"/>
      <c r="VCL46" s="335"/>
      <c r="VCM46" s="335"/>
      <c r="VCN46" s="335"/>
      <c r="VCO46" s="335"/>
      <c r="VCP46" s="335"/>
      <c r="VCQ46" s="335"/>
      <c r="VCR46" s="335"/>
      <c r="VCS46" s="335"/>
      <c r="VCT46" s="335"/>
      <c r="VCU46" s="335"/>
      <c r="VCV46" s="335"/>
      <c r="VCW46" s="335"/>
      <c r="VCX46" s="335"/>
      <c r="VCY46" s="335"/>
      <c r="VCZ46" s="335"/>
      <c r="VDA46" s="335"/>
      <c r="VDB46" s="335"/>
      <c r="VDC46" s="335"/>
      <c r="VDD46" s="335"/>
      <c r="VDE46" s="335"/>
      <c r="VDF46" s="335"/>
      <c r="VDG46" s="335"/>
      <c r="VDH46" s="335"/>
      <c r="VDI46" s="335"/>
      <c r="VDJ46" s="335"/>
      <c r="VDK46" s="335"/>
      <c r="VDL46" s="335"/>
      <c r="VDM46" s="335"/>
      <c r="VDN46" s="335"/>
      <c r="VDO46" s="335"/>
      <c r="VDP46" s="335"/>
      <c r="VDQ46" s="335"/>
      <c r="VDR46" s="335"/>
      <c r="VDS46" s="335"/>
      <c r="VDT46" s="335"/>
      <c r="VDU46" s="335"/>
      <c r="VDV46" s="335"/>
      <c r="VDW46" s="335"/>
      <c r="VDX46" s="335"/>
      <c r="VDY46" s="335"/>
      <c r="VDZ46" s="335"/>
      <c r="VEA46" s="335"/>
      <c r="VEB46" s="335"/>
      <c r="VEC46" s="335"/>
      <c r="VED46" s="335"/>
      <c r="VEE46" s="335"/>
      <c r="VEF46" s="335"/>
      <c r="VEG46" s="335"/>
      <c r="VEH46" s="335"/>
      <c r="VEI46" s="335"/>
      <c r="VEJ46" s="335"/>
      <c r="VEK46" s="335"/>
      <c r="VEL46" s="335"/>
      <c r="VEM46" s="335"/>
      <c r="VEN46" s="335"/>
      <c r="VEO46" s="335"/>
      <c r="VEP46" s="335"/>
      <c r="VEQ46" s="335"/>
      <c r="VER46" s="335"/>
      <c r="VES46" s="335"/>
      <c r="VET46" s="335"/>
      <c r="VEU46" s="335"/>
      <c r="VEV46" s="335"/>
      <c r="VEW46" s="335"/>
      <c r="VEX46" s="335"/>
      <c r="VEY46" s="335"/>
      <c r="VEZ46" s="335"/>
      <c r="VFA46" s="335"/>
      <c r="VFB46" s="335"/>
      <c r="VFC46" s="335"/>
      <c r="VFD46" s="335"/>
      <c r="VFE46" s="335"/>
      <c r="VFF46" s="335"/>
      <c r="VFG46" s="335"/>
      <c r="VFH46" s="335"/>
      <c r="VFI46" s="335"/>
      <c r="VFJ46" s="335"/>
      <c r="VFK46" s="335"/>
      <c r="VFL46" s="335"/>
      <c r="VFM46" s="335"/>
      <c r="VFN46" s="335"/>
      <c r="VFO46" s="335"/>
      <c r="VFP46" s="335"/>
      <c r="VFQ46" s="335"/>
      <c r="VFR46" s="335"/>
      <c r="VFS46" s="335"/>
      <c r="VFT46" s="335"/>
      <c r="VFU46" s="335"/>
      <c r="VFV46" s="335"/>
      <c r="VFW46" s="335"/>
      <c r="VFX46" s="335"/>
      <c r="VFY46" s="335"/>
      <c r="VFZ46" s="335"/>
      <c r="VGA46" s="335"/>
      <c r="VGB46" s="335"/>
      <c r="VGC46" s="335"/>
      <c r="VGD46" s="335"/>
      <c r="VGE46" s="335"/>
      <c r="VGF46" s="335"/>
      <c r="VGG46" s="335"/>
      <c r="VGH46" s="335"/>
      <c r="VGI46" s="335"/>
      <c r="VGJ46" s="335"/>
      <c r="VGK46" s="335"/>
      <c r="VGL46" s="335"/>
      <c r="VGM46" s="335"/>
      <c r="VGN46" s="335"/>
      <c r="VGO46" s="335"/>
      <c r="VGP46" s="335"/>
      <c r="VGQ46" s="335"/>
      <c r="VGR46" s="335"/>
      <c r="VGS46" s="335"/>
      <c r="VGT46" s="335"/>
      <c r="VGU46" s="335"/>
      <c r="VGV46" s="335"/>
      <c r="VGW46" s="335"/>
      <c r="VGX46" s="335"/>
      <c r="VGY46" s="335"/>
      <c r="VGZ46" s="335"/>
      <c r="VHA46" s="335"/>
      <c r="VHB46" s="335"/>
      <c r="VHC46" s="335"/>
      <c r="VHD46" s="335"/>
      <c r="VHE46" s="335"/>
      <c r="VHF46" s="335"/>
      <c r="VHG46" s="335"/>
      <c r="VHH46" s="335"/>
      <c r="VHI46" s="335"/>
      <c r="VHJ46" s="335"/>
      <c r="VHK46" s="335"/>
      <c r="VHL46" s="335"/>
      <c r="VHM46" s="335"/>
      <c r="VHN46" s="335"/>
      <c r="VHO46" s="335"/>
      <c r="VHP46" s="335"/>
      <c r="VHQ46" s="335"/>
      <c r="VHR46" s="335"/>
      <c r="VHS46" s="335"/>
      <c r="VHT46" s="335"/>
      <c r="VHU46" s="335"/>
      <c r="VHV46" s="335"/>
      <c r="VHW46" s="335"/>
      <c r="VHX46" s="335"/>
      <c r="VHY46" s="335"/>
      <c r="VHZ46" s="335"/>
      <c r="VIA46" s="335"/>
      <c r="VIB46" s="335"/>
      <c r="VIC46" s="335"/>
      <c r="VID46" s="335"/>
      <c r="VIE46" s="335"/>
      <c r="VIF46" s="335"/>
      <c r="VIG46" s="335"/>
      <c r="VIH46" s="335"/>
      <c r="VII46" s="335"/>
      <c r="VIJ46" s="335"/>
      <c r="VIK46" s="335"/>
      <c r="VIL46" s="335"/>
      <c r="VIM46" s="335"/>
      <c r="VIN46" s="335"/>
      <c r="VIO46" s="335"/>
      <c r="VIP46" s="335"/>
      <c r="VIQ46" s="335"/>
      <c r="VIR46" s="335"/>
      <c r="VIS46" s="335"/>
      <c r="VIT46" s="335"/>
      <c r="VIU46" s="335"/>
      <c r="VIV46" s="335"/>
      <c r="VIW46" s="335"/>
      <c r="VIX46" s="335"/>
      <c r="VIY46" s="335"/>
      <c r="VIZ46" s="335"/>
      <c r="VJA46" s="335"/>
      <c r="VJB46" s="335"/>
      <c r="VJC46" s="335"/>
      <c r="VJD46" s="335"/>
      <c r="VJE46" s="335"/>
      <c r="VJF46" s="335"/>
      <c r="VJG46" s="335"/>
      <c r="VJH46" s="335"/>
      <c r="VJI46" s="335"/>
      <c r="VJJ46" s="335"/>
      <c r="VJK46" s="335"/>
      <c r="VJL46" s="335"/>
      <c r="VJM46" s="335"/>
      <c r="VJN46" s="335"/>
      <c r="VJO46" s="335"/>
      <c r="VJP46" s="335"/>
      <c r="VJQ46" s="335"/>
      <c r="VJR46" s="335"/>
      <c r="VJS46" s="335"/>
      <c r="VJT46" s="335"/>
      <c r="VJU46" s="335"/>
      <c r="VJV46" s="335"/>
      <c r="VJW46" s="335"/>
      <c r="VJX46" s="335"/>
      <c r="VJY46" s="335"/>
      <c r="VJZ46" s="335"/>
      <c r="VKA46" s="335"/>
      <c r="VKB46" s="335"/>
      <c r="VKC46" s="335"/>
      <c r="VKD46" s="335"/>
      <c r="VKE46" s="335"/>
      <c r="VKF46" s="335"/>
      <c r="VKG46" s="335"/>
      <c r="VKH46" s="335"/>
      <c r="VKI46" s="335"/>
      <c r="VKJ46" s="335"/>
      <c r="VKK46" s="335"/>
      <c r="VKL46" s="335"/>
      <c r="VKM46" s="335"/>
      <c r="VKN46" s="335"/>
      <c r="VKO46" s="335"/>
      <c r="VKP46" s="335"/>
      <c r="VKQ46" s="335"/>
      <c r="VKR46" s="335"/>
      <c r="VKS46" s="335"/>
      <c r="VKT46" s="335"/>
      <c r="VKU46" s="335"/>
      <c r="VKV46" s="335"/>
      <c r="VKW46" s="335"/>
      <c r="VKX46" s="335"/>
      <c r="VKY46" s="335"/>
      <c r="VKZ46" s="335"/>
      <c r="VLA46" s="335"/>
      <c r="VLB46" s="335"/>
      <c r="VLC46" s="335"/>
      <c r="VLD46" s="335"/>
      <c r="VLE46" s="335"/>
      <c r="VLF46" s="335"/>
      <c r="VLG46" s="335"/>
      <c r="VLH46" s="335"/>
      <c r="VLI46" s="335"/>
      <c r="VLJ46" s="335"/>
      <c r="VLK46" s="335"/>
      <c r="VLL46" s="335"/>
      <c r="VLM46" s="335"/>
      <c r="VLN46" s="335"/>
      <c r="VLO46" s="335"/>
      <c r="VLP46" s="335"/>
      <c r="VLQ46" s="335"/>
      <c r="VLR46" s="335"/>
      <c r="VLS46" s="335"/>
      <c r="VLT46" s="335"/>
      <c r="VLU46" s="335"/>
      <c r="VLV46" s="335"/>
      <c r="VLW46" s="335"/>
      <c r="VLX46" s="335"/>
      <c r="VLY46" s="335"/>
      <c r="VLZ46" s="335"/>
      <c r="VMA46" s="335"/>
      <c r="VMB46" s="335"/>
      <c r="VMC46" s="335"/>
      <c r="VMD46" s="335"/>
      <c r="VME46" s="335"/>
      <c r="VMF46" s="335"/>
      <c r="VMG46" s="335"/>
      <c r="VMH46" s="335"/>
      <c r="VMI46" s="335"/>
      <c r="VMJ46" s="335"/>
      <c r="VMK46" s="335"/>
      <c r="VML46" s="335"/>
      <c r="VMM46" s="335"/>
      <c r="VMN46" s="335"/>
      <c r="VMO46" s="335"/>
      <c r="VMP46" s="335"/>
      <c r="VMQ46" s="335"/>
      <c r="VMR46" s="335"/>
      <c r="VMS46" s="335"/>
      <c r="VMT46" s="335"/>
      <c r="VMU46" s="335"/>
      <c r="VMV46" s="335"/>
      <c r="VMW46" s="335"/>
      <c r="VMX46" s="335"/>
      <c r="VMY46" s="335"/>
      <c r="VMZ46" s="335"/>
      <c r="VNA46" s="335"/>
      <c r="VNB46" s="335"/>
      <c r="VNC46" s="335"/>
      <c r="VND46" s="335"/>
      <c r="VNE46" s="335"/>
      <c r="VNF46" s="335"/>
      <c r="VNG46" s="335"/>
      <c r="VNH46" s="335"/>
      <c r="VNI46" s="335"/>
      <c r="VNJ46" s="335"/>
      <c r="VNK46" s="335"/>
      <c r="VNL46" s="335"/>
      <c r="VNM46" s="335"/>
      <c r="VNN46" s="335"/>
      <c r="VNO46" s="335"/>
      <c r="VNP46" s="335"/>
      <c r="VNQ46" s="335"/>
      <c r="VNR46" s="335"/>
      <c r="VNS46" s="335"/>
      <c r="VNT46" s="335"/>
      <c r="VNU46" s="335"/>
      <c r="VNV46" s="335"/>
      <c r="VNW46" s="335"/>
      <c r="VNX46" s="335"/>
      <c r="VNY46" s="335"/>
      <c r="VNZ46" s="335"/>
      <c r="VOA46" s="335"/>
      <c r="VOB46" s="335"/>
      <c r="VOC46" s="335"/>
      <c r="VOD46" s="335"/>
      <c r="VOE46" s="335"/>
      <c r="VOF46" s="335"/>
      <c r="VOG46" s="335"/>
      <c r="VOH46" s="335"/>
      <c r="VOI46" s="335"/>
      <c r="VOJ46" s="335"/>
      <c r="VOK46" s="335"/>
      <c r="VOL46" s="335"/>
      <c r="VOM46" s="335"/>
      <c r="VON46" s="335"/>
      <c r="VOO46" s="335"/>
      <c r="VOP46" s="335"/>
      <c r="VOQ46" s="335"/>
      <c r="VOR46" s="335"/>
      <c r="VOS46" s="335"/>
      <c r="VOT46" s="335"/>
      <c r="VOU46" s="335"/>
      <c r="VOV46" s="335"/>
      <c r="VOW46" s="335"/>
      <c r="VOX46" s="335"/>
      <c r="VOY46" s="335"/>
      <c r="VOZ46" s="335"/>
      <c r="VPA46" s="335"/>
      <c r="VPB46" s="335"/>
      <c r="VPC46" s="335"/>
      <c r="VPD46" s="335"/>
      <c r="VPE46" s="335"/>
      <c r="VPF46" s="335"/>
      <c r="VPG46" s="335"/>
      <c r="VPH46" s="335"/>
      <c r="VPI46" s="335"/>
      <c r="VPJ46" s="335"/>
      <c r="VPK46" s="335"/>
      <c r="VPL46" s="335"/>
      <c r="VPM46" s="335"/>
      <c r="VPN46" s="335"/>
      <c r="VPO46" s="335"/>
      <c r="VPP46" s="335"/>
      <c r="VPQ46" s="335"/>
      <c r="VPR46" s="335"/>
      <c r="VPS46" s="335"/>
      <c r="VPT46" s="335"/>
      <c r="VPU46" s="335"/>
      <c r="VPV46" s="335"/>
      <c r="VPW46" s="335"/>
      <c r="VPX46" s="335"/>
      <c r="VPY46" s="335"/>
      <c r="VPZ46" s="335"/>
      <c r="VQA46" s="335"/>
      <c r="VQB46" s="335"/>
      <c r="VQC46" s="335"/>
      <c r="VQD46" s="335"/>
      <c r="VQE46" s="335"/>
      <c r="VQF46" s="335"/>
      <c r="VQG46" s="335"/>
      <c r="VQH46" s="335"/>
      <c r="VQI46" s="335"/>
      <c r="VQJ46" s="335"/>
      <c r="VQK46" s="335"/>
      <c r="VQL46" s="335"/>
      <c r="VQM46" s="335"/>
      <c r="VQN46" s="335"/>
      <c r="VQO46" s="335"/>
      <c r="VQP46" s="335"/>
      <c r="VQQ46" s="335"/>
      <c r="VQR46" s="335"/>
      <c r="VQS46" s="335"/>
      <c r="VQT46" s="335"/>
      <c r="VQU46" s="335"/>
      <c r="VQV46" s="335"/>
      <c r="VQW46" s="335"/>
      <c r="VQX46" s="335"/>
      <c r="VQY46" s="335"/>
      <c r="VQZ46" s="335"/>
      <c r="VRA46" s="335"/>
      <c r="VRB46" s="335"/>
      <c r="VRC46" s="335"/>
      <c r="VRD46" s="335"/>
      <c r="VRE46" s="335"/>
      <c r="VRF46" s="335"/>
      <c r="VRG46" s="335"/>
      <c r="VRH46" s="335"/>
      <c r="VRI46" s="335"/>
      <c r="VRJ46" s="335"/>
      <c r="VRK46" s="335"/>
      <c r="VRL46" s="335"/>
      <c r="VRM46" s="335"/>
      <c r="VRN46" s="335"/>
      <c r="VRO46" s="335"/>
      <c r="VRP46" s="335"/>
      <c r="VRQ46" s="335"/>
      <c r="VRR46" s="335"/>
      <c r="VRS46" s="335"/>
      <c r="VRT46" s="335"/>
      <c r="VRU46" s="335"/>
      <c r="VRV46" s="335"/>
      <c r="VRW46" s="335"/>
      <c r="VRX46" s="335"/>
      <c r="VRY46" s="335"/>
      <c r="VRZ46" s="335"/>
      <c r="VSA46" s="335"/>
      <c r="VSB46" s="335"/>
      <c r="VSC46" s="335"/>
      <c r="VSD46" s="335"/>
      <c r="VSE46" s="335"/>
      <c r="VSF46" s="335"/>
      <c r="VSG46" s="335"/>
      <c r="VSH46" s="335"/>
      <c r="VSI46" s="335"/>
      <c r="VSJ46" s="335"/>
      <c r="VSK46" s="335"/>
      <c r="VSL46" s="335"/>
      <c r="VSM46" s="335"/>
      <c r="VSN46" s="335"/>
      <c r="VSO46" s="335"/>
      <c r="VSP46" s="335"/>
      <c r="VSQ46" s="335"/>
      <c r="VSR46" s="335"/>
      <c r="VSS46" s="335"/>
      <c r="VST46" s="335"/>
      <c r="VSU46" s="335"/>
      <c r="VSV46" s="335"/>
      <c r="VSW46" s="335"/>
      <c r="VSX46" s="335"/>
      <c r="VSY46" s="335"/>
      <c r="VSZ46" s="335"/>
      <c r="VTA46" s="335"/>
      <c r="VTB46" s="335"/>
      <c r="VTC46" s="335"/>
      <c r="VTD46" s="335"/>
      <c r="VTE46" s="335"/>
      <c r="VTF46" s="335"/>
      <c r="VTG46" s="335"/>
      <c r="VTH46" s="335"/>
      <c r="VTI46" s="335"/>
      <c r="VTJ46" s="335"/>
      <c r="VTK46" s="335"/>
      <c r="VTL46" s="335"/>
      <c r="VTM46" s="335"/>
      <c r="VTN46" s="335"/>
      <c r="VTO46" s="335"/>
      <c r="VTP46" s="335"/>
      <c r="VTQ46" s="335"/>
      <c r="VTR46" s="335"/>
      <c r="VTS46" s="335"/>
      <c r="VTT46" s="335"/>
      <c r="VTU46" s="335"/>
      <c r="VTV46" s="335"/>
      <c r="VTW46" s="335"/>
      <c r="VTX46" s="335"/>
      <c r="VTY46" s="335"/>
      <c r="VTZ46" s="335"/>
      <c r="VUA46" s="335"/>
      <c r="VUB46" s="335"/>
      <c r="VUC46" s="335"/>
      <c r="VUD46" s="335"/>
      <c r="VUE46" s="335"/>
      <c r="VUF46" s="335"/>
      <c r="VUG46" s="335"/>
      <c r="VUH46" s="335"/>
      <c r="VUI46" s="335"/>
      <c r="VUJ46" s="335"/>
      <c r="VUK46" s="335"/>
      <c r="VUL46" s="335"/>
      <c r="VUM46" s="335"/>
      <c r="VUN46" s="335"/>
      <c r="VUO46" s="335"/>
      <c r="VUP46" s="335"/>
      <c r="VUQ46" s="335"/>
      <c r="VUR46" s="335"/>
      <c r="VUS46" s="335"/>
      <c r="VUT46" s="335"/>
      <c r="VUU46" s="335"/>
      <c r="VUV46" s="335"/>
      <c r="VUW46" s="335"/>
      <c r="VUX46" s="335"/>
      <c r="VUY46" s="335"/>
      <c r="VUZ46" s="335"/>
      <c r="VVA46" s="335"/>
      <c r="VVB46" s="335"/>
      <c r="VVC46" s="335"/>
      <c r="VVD46" s="335"/>
      <c r="VVE46" s="335"/>
      <c r="VVF46" s="335"/>
      <c r="VVG46" s="335"/>
      <c r="VVH46" s="335"/>
      <c r="VVI46" s="335"/>
      <c r="VVJ46" s="335"/>
      <c r="VVK46" s="335"/>
      <c r="VVL46" s="335"/>
      <c r="VVM46" s="335"/>
      <c r="VVN46" s="335"/>
      <c r="VVO46" s="335"/>
      <c r="VVP46" s="335"/>
      <c r="VVQ46" s="335"/>
      <c r="VVR46" s="335"/>
      <c r="VVS46" s="335"/>
      <c r="VVT46" s="335"/>
      <c r="VVU46" s="335"/>
      <c r="VVV46" s="335"/>
      <c r="VVW46" s="335"/>
      <c r="VVX46" s="335"/>
      <c r="VVY46" s="335"/>
      <c r="VVZ46" s="335"/>
      <c r="VWA46" s="335"/>
      <c r="VWB46" s="335"/>
      <c r="VWC46" s="335"/>
      <c r="VWD46" s="335"/>
      <c r="VWE46" s="335"/>
      <c r="VWF46" s="335"/>
      <c r="VWG46" s="335"/>
      <c r="VWH46" s="335"/>
      <c r="VWI46" s="335"/>
      <c r="VWJ46" s="335"/>
      <c r="VWK46" s="335"/>
      <c r="VWL46" s="335"/>
      <c r="VWM46" s="335"/>
      <c r="VWN46" s="335"/>
      <c r="VWO46" s="335"/>
      <c r="VWP46" s="335"/>
      <c r="VWQ46" s="335"/>
      <c r="VWR46" s="335"/>
      <c r="VWS46" s="335"/>
      <c r="VWT46" s="335"/>
      <c r="VWU46" s="335"/>
      <c r="VWV46" s="335"/>
      <c r="VWW46" s="335"/>
      <c r="VWX46" s="335"/>
      <c r="VWY46" s="335"/>
      <c r="VWZ46" s="335"/>
      <c r="VXA46" s="335"/>
      <c r="VXB46" s="335"/>
      <c r="VXC46" s="335"/>
      <c r="VXD46" s="335"/>
      <c r="VXE46" s="335"/>
      <c r="VXF46" s="335"/>
      <c r="VXG46" s="335"/>
      <c r="VXH46" s="335"/>
      <c r="VXI46" s="335"/>
      <c r="VXJ46" s="335"/>
      <c r="VXK46" s="335"/>
      <c r="VXL46" s="335"/>
      <c r="VXM46" s="335"/>
      <c r="VXN46" s="335"/>
      <c r="VXO46" s="335"/>
      <c r="VXP46" s="335"/>
      <c r="VXQ46" s="335"/>
      <c r="VXR46" s="335"/>
      <c r="VXS46" s="335"/>
      <c r="VXT46" s="335"/>
      <c r="VXU46" s="335"/>
      <c r="VXV46" s="335"/>
      <c r="VXW46" s="335"/>
      <c r="VXX46" s="335"/>
      <c r="VXY46" s="335"/>
      <c r="VXZ46" s="335"/>
      <c r="VYA46" s="335"/>
      <c r="VYB46" s="335"/>
      <c r="VYC46" s="335"/>
      <c r="VYD46" s="335"/>
      <c r="VYE46" s="335"/>
      <c r="VYF46" s="335"/>
      <c r="VYG46" s="335"/>
      <c r="VYH46" s="335"/>
      <c r="VYI46" s="335"/>
      <c r="VYJ46" s="335"/>
      <c r="VYK46" s="335"/>
      <c r="VYL46" s="335"/>
      <c r="VYM46" s="335"/>
      <c r="VYN46" s="335"/>
      <c r="VYO46" s="335"/>
      <c r="VYP46" s="335"/>
      <c r="VYQ46" s="335"/>
      <c r="VYR46" s="335"/>
      <c r="VYS46" s="335"/>
      <c r="VYT46" s="335"/>
      <c r="VYU46" s="335"/>
      <c r="VYV46" s="335"/>
      <c r="VYW46" s="335"/>
      <c r="VYX46" s="335"/>
      <c r="VYY46" s="335"/>
      <c r="VYZ46" s="335"/>
      <c r="VZA46" s="335"/>
      <c r="VZB46" s="335"/>
      <c r="VZC46" s="335"/>
      <c r="VZD46" s="335"/>
      <c r="VZE46" s="335"/>
      <c r="VZF46" s="335"/>
      <c r="VZG46" s="335"/>
      <c r="VZH46" s="335"/>
      <c r="VZI46" s="335"/>
      <c r="VZJ46" s="335"/>
      <c r="VZK46" s="335"/>
      <c r="VZL46" s="335"/>
      <c r="VZM46" s="335"/>
      <c r="VZN46" s="335"/>
      <c r="VZO46" s="335"/>
      <c r="VZP46" s="335"/>
      <c r="VZQ46" s="335"/>
      <c r="VZR46" s="335"/>
      <c r="VZS46" s="335"/>
      <c r="VZT46" s="335"/>
      <c r="VZU46" s="335"/>
      <c r="VZV46" s="335"/>
      <c r="VZW46" s="335"/>
      <c r="VZX46" s="335"/>
      <c r="VZY46" s="335"/>
      <c r="VZZ46" s="335"/>
      <c r="WAA46" s="335"/>
      <c r="WAB46" s="335"/>
      <c r="WAC46" s="335"/>
      <c r="WAD46" s="335"/>
      <c r="WAE46" s="335"/>
      <c r="WAF46" s="335"/>
      <c r="WAG46" s="335"/>
      <c r="WAH46" s="335"/>
      <c r="WAI46" s="335"/>
      <c r="WAJ46" s="335"/>
      <c r="WAK46" s="335"/>
      <c r="WAL46" s="335"/>
      <c r="WAM46" s="335"/>
      <c r="WAN46" s="335"/>
      <c r="WAO46" s="335"/>
      <c r="WAP46" s="335"/>
      <c r="WAQ46" s="335"/>
      <c r="WAR46" s="335"/>
      <c r="WAS46" s="335"/>
      <c r="WAT46" s="335"/>
      <c r="WAU46" s="335"/>
      <c r="WAV46" s="335"/>
      <c r="WAW46" s="335"/>
      <c r="WAX46" s="335"/>
      <c r="WAY46" s="335"/>
      <c r="WAZ46" s="335"/>
      <c r="WBA46" s="335"/>
      <c r="WBB46" s="335"/>
      <c r="WBC46" s="335"/>
      <c r="WBD46" s="335"/>
      <c r="WBE46" s="335"/>
      <c r="WBF46" s="335"/>
      <c r="WBG46" s="335"/>
      <c r="WBH46" s="335"/>
      <c r="WBI46" s="335"/>
      <c r="WBJ46" s="335"/>
      <c r="WBK46" s="335"/>
      <c r="WBL46" s="335"/>
      <c r="WBM46" s="335"/>
      <c r="WBN46" s="335"/>
      <c r="WBO46" s="335"/>
      <c r="WBP46" s="335"/>
      <c r="WBQ46" s="335"/>
      <c r="WBR46" s="335"/>
      <c r="WBS46" s="335"/>
      <c r="WBT46" s="335"/>
      <c r="WBU46" s="335"/>
      <c r="WBV46" s="335"/>
      <c r="WBW46" s="335"/>
      <c r="WBX46" s="335"/>
      <c r="WBY46" s="335"/>
      <c r="WBZ46" s="335"/>
      <c r="WCA46" s="335"/>
      <c r="WCB46" s="335"/>
      <c r="WCC46" s="335"/>
      <c r="WCD46" s="335"/>
      <c r="WCE46" s="335"/>
      <c r="WCF46" s="335"/>
      <c r="WCG46" s="335"/>
      <c r="WCH46" s="335"/>
      <c r="WCI46" s="335"/>
      <c r="WCJ46" s="335"/>
      <c r="WCK46" s="335"/>
      <c r="WCL46" s="335"/>
      <c r="WCM46" s="335"/>
      <c r="WCN46" s="335"/>
      <c r="WCO46" s="335"/>
      <c r="WCP46" s="335"/>
      <c r="WCQ46" s="335"/>
      <c r="WCR46" s="335"/>
      <c r="WCS46" s="335"/>
      <c r="WCT46" s="335"/>
      <c r="WCU46" s="335"/>
      <c r="WCV46" s="335"/>
      <c r="WCW46" s="335"/>
      <c r="WCX46" s="335"/>
      <c r="WCY46" s="335"/>
      <c r="WCZ46" s="335"/>
      <c r="WDA46" s="335"/>
      <c r="WDB46" s="335"/>
      <c r="WDC46" s="335"/>
      <c r="WDD46" s="335"/>
      <c r="WDE46" s="335"/>
      <c r="WDF46" s="335"/>
      <c r="WDG46" s="335"/>
      <c r="WDH46" s="335"/>
      <c r="WDI46" s="335"/>
      <c r="WDJ46" s="335"/>
      <c r="WDK46" s="335"/>
      <c r="WDL46" s="335"/>
      <c r="WDM46" s="335"/>
      <c r="WDN46" s="335"/>
      <c r="WDO46" s="335"/>
      <c r="WDP46" s="335"/>
      <c r="WDQ46" s="335"/>
      <c r="WDR46" s="335"/>
      <c r="WDS46" s="335"/>
      <c r="WDT46" s="335"/>
      <c r="WDU46" s="335"/>
      <c r="WDV46" s="335"/>
      <c r="WDW46" s="335"/>
      <c r="WDX46" s="335"/>
      <c r="WDY46" s="335"/>
      <c r="WDZ46" s="335"/>
      <c r="WEA46" s="335"/>
      <c r="WEB46" s="335"/>
      <c r="WEC46" s="335"/>
      <c r="WED46" s="335"/>
      <c r="WEE46" s="335"/>
      <c r="WEF46" s="335"/>
      <c r="WEG46" s="335"/>
      <c r="WEH46" s="335"/>
      <c r="WEI46" s="335"/>
      <c r="WEJ46" s="335"/>
      <c r="WEK46" s="335"/>
      <c r="WEL46" s="335"/>
      <c r="WEM46" s="335"/>
      <c r="WEN46" s="335"/>
      <c r="WEO46" s="335"/>
      <c r="WEP46" s="335"/>
      <c r="WEQ46" s="335"/>
      <c r="WER46" s="335"/>
      <c r="WES46" s="335"/>
      <c r="WET46" s="335"/>
      <c r="WEU46" s="335"/>
      <c r="WEV46" s="335"/>
      <c r="WEW46" s="335"/>
      <c r="WEX46" s="335"/>
      <c r="WEY46" s="335"/>
      <c r="WEZ46" s="335"/>
      <c r="WFA46" s="335"/>
      <c r="WFB46" s="335"/>
      <c r="WFC46" s="335"/>
      <c r="WFD46" s="335"/>
      <c r="WFE46" s="335"/>
      <c r="WFF46" s="335"/>
      <c r="WFG46" s="335"/>
      <c r="WFH46" s="335"/>
      <c r="WFI46" s="335"/>
      <c r="WFJ46" s="335"/>
      <c r="WFK46" s="335"/>
      <c r="WFL46" s="335"/>
      <c r="WFM46" s="335"/>
      <c r="WFN46" s="335"/>
      <c r="WFO46" s="335"/>
      <c r="WFP46" s="335"/>
      <c r="WFQ46" s="335"/>
      <c r="WFR46" s="335"/>
      <c r="WFS46" s="335"/>
      <c r="WFT46" s="335"/>
      <c r="WFU46" s="335"/>
      <c r="WFV46" s="335"/>
      <c r="WFW46" s="335"/>
      <c r="WFX46" s="335"/>
      <c r="WFY46" s="335"/>
      <c r="WFZ46" s="335"/>
      <c r="WGA46" s="335"/>
      <c r="WGB46" s="335"/>
      <c r="WGC46" s="335"/>
      <c r="WGD46" s="335"/>
      <c r="WGE46" s="335"/>
      <c r="WGF46" s="335"/>
      <c r="WGG46" s="335"/>
      <c r="WGH46" s="335"/>
      <c r="WGI46" s="335"/>
      <c r="WGJ46" s="335"/>
      <c r="WGK46" s="335"/>
      <c r="WGL46" s="335"/>
      <c r="WGM46" s="335"/>
      <c r="WGN46" s="335"/>
      <c r="WGO46" s="335"/>
      <c r="WGP46" s="335"/>
      <c r="WGQ46" s="335"/>
      <c r="WGR46" s="335"/>
      <c r="WGS46" s="335"/>
      <c r="WGT46" s="335"/>
      <c r="WGU46" s="335"/>
      <c r="WGV46" s="335"/>
      <c r="WGW46" s="335"/>
      <c r="WGX46" s="335"/>
      <c r="WGY46" s="335"/>
      <c r="WGZ46" s="335"/>
      <c r="WHA46" s="335"/>
      <c r="WHB46" s="335"/>
      <c r="WHC46" s="335"/>
      <c r="WHD46" s="335"/>
      <c r="WHE46" s="335"/>
      <c r="WHF46" s="335"/>
      <c r="WHG46" s="335"/>
      <c r="WHH46" s="335"/>
      <c r="WHI46" s="335"/>
      <c r="WHJ46" s="335"/>
      <c r="WHK46" s="335"/>
      <c r="WHL46" s="335"/>
      <c r="WHM46" s="335"/>
      <c r="WHN46" s="335"/>
      <c r="WHO46" s="335"/>
      <c r="WHP46" s="335"/>
      <c r="WHQ46" s="335"/>
      <c r="WHR46" s="335"/>
      <c r="WHS46" s="335"/>
      <c r="WHT46" s="335"/>
      <c r="WHU46" s="335"/>
      <c r="WHV46" s="335"/>
      <c r="WHW46" s="335"/>
      <c r="WHX46" s="335"/>
      <c r="WHY46" s="335"/>
      <c r="WHZ46" s="335"/>
      <c r="WIA46" s="335"/>
      <c r="WIB46" s="335"/>
      <c r="WIC46" s="335"/>
      <c r="WID46" s="335"/>
      <c r="WIE46" s="335"/>
      <c r="WIF46" s="335"/>
      <c r="WIG46" s="335"/>
      <c r="WIH46" s="335"/>
      <c r="WII46" s="335"/>
      <c r="WIJ46" s="335"/>
      <c r="WIK46" s="335"/>
      <c r="WIL46" s="335"/>
      <c r="WIM46" s="335"/>
      <c r="WIN46" s="335"/>
      <c r="WIO46" s="335"/>
      <c r="WIP46" s="335"/>
      <c r="WIQ46" s="335"/>
      <c r="WIR46" s="335"/>
      <c r="WIS46" s="335"/>
      <c r="WIT46" s="335"/>
      <c r="WIU46" s="335"/>
      <c r="WIV46" s="335"/>
      <c r="WIW46" s="335"/>
      <c r="WIX46" s="335"/>
      <c r="WIY46" s="335"/>
      <c r="WIZ46" s="335"/>
      <c r="WJA46" s="335"/>
      <c r="WJB46" s="335"/>
      <c r="WJC46" s="335"/>
      <c r="WJD46" s="335"/>
      <c r="WJE46" s="335"/>
      <c r="WJF46" s="335"/>
      <c r="WJG46" s="335"/>
      <c r="WJH46" s="335"/>
      <c r="WJI46" s="335"/>
      <c r="WJJ46" s="335"/>
      <c r="WJK46" s="335"/>
      <c r="WJL46" s="335"/>
      <c r="WJM46" s="335"/>
      <c r="WJN46" s="335"/>
      <c r="WJO46" s="335"/>
      <c r="WJP46" s="335"/>
      <c r="WJQ46" s="335"/>
      <c r="WJR46" s="335"/>
      <c r="WJS46" s="335"/>
      <c r="WJT46" s="335"/>
      <c r="WJU46" s="335"/>
      <c r="WJV46" s="335"/>
      <c r="WJW46" s="335"/>
      <c r="WJX46" s="335"/>
      <c r="WJY46" s="335"/>
      <c r="WJZ46" s="335"/>
      <c r="WKA46" s="335"/>
      <c r="WKB46" s="335"/>
      <c r="WKC46" s="335"/>
      <c r="WKD46" s="335"/>
      <c r="WKE46" s="335"/>
      <c r="WKF46" s="335"/>
      <c r="WKG46" s="335"/>
      <c r="WKH46" s="335"/>
      <c r="WKI46" s="335"/>
      <c r="WKJ46" s="335"/>
      <c r="WKK46" s="335"/>
      <c r="WKL46" s="335"/>
      <c r="WKM46" s="335"/>
      <c r="WKN46" s="335"/>
      <c r="WKO46" s="335"/>
      <c r="WKP46" s="335"/>
      <c r="WKQ46" s="335"/>
      <c r="WKR46" s="335"/>
      <c r="WKS46" s="335"/>
      <c r="WKT46" s="335"/>
      <c r="WKU46" s="335"/>
      <c r="WKV46" s="335"/>
      <c r="WKW46" s="335"/>
      <c r="WKX46" s="335"/>
      <c r="WKY46" s="335"/>
      <c r="WKZ46" s="335"/>
      <c r="WLA46" s="335"/>
      <c r="WLB46" s="335"/>
      <c r="WLC46" s="335"/>
      <c r="WLD46" s="335"/>
      <c r="WLE46" s="335"/>
      <c r="WLF46" s="335"/>
      <c r="WLG46" s="335"/>
      <c r="WLH46" s="335"/>
      <c r="WLI46" s="335"/>
      <c r="WLJ46" s="335"/>
      <c r="WLK46" s="335"/>
      <c r="WLL46" s="335"/>
      <c r="WLM46" s="335"/>
      <c r="WLN46" s="335"/>
      <c r="WLO46" s="335"/>
      <c r="WLP46" s="335"/>
      <c r="WLQ46" s="335"/>
      <c r="WLR46" s="335"/>
      <c r="WLS46" s="335"/>
      <c r="WLT46" s="335"/>
      <c r="WLU46" s="335"/>
      <c r="WLV46" s="335"/>
      <c r="WLW46" s="335"/>
      <c r="WLX46" s="335"/>
      <c r="WLY46" s="335"/>
      <c r="WLZ46" s="335"/>
      <c r="WMA46" s="335"/>
      <c r="WMB46" s="335"/>
      <c r="WMC46" s="335"/>
      <c r="WMD46" s="335"/>
      <c r="WME46" s="335"/>
      <c r="WMF46" s="335"/>
      <c r="WMG46" s="335"/>
      <c r="WMH46" s="335"/>
      <c r="WMI46" s="335"/>
      <c r="WMJ46" s="335"/>
      <c r="WMK46" s="335"/>
      <c r="WML46" s="335"/>
      <c r="WMM46" s="335"/>
      <c r="WMN46" s="335"/>
      <c r="WMO46" s="335"/>
      <c r="WMP46" s="335"/>
      <c r="WMQ46" s="335"/>
      <c r="WMR46" s="335"/>
      <c r="WMS46" s="335"/>
      <c r="WMT46" s="335"/>
      <c r="WMU46" s="335"/>
      <c r="WMV46" s="335"/>
      <c r="WMW46" s="335"/>
      <c r="WMX46" s="335"/>
      <c r="WMY46" s="335"/>
      <c r="WMZ46" s="335"/>
      <c r="WNA46" s="335"/>
      <c r="WNB46" s="335"/>
      <c r="WNC46" s="335"/>
      <c r="WND46" s="335"/>
      <c r="WNE46" s="335"/>
      <c r="WNF46" s="335"/>
      <c r="WNG46" s="335"/>
      <c r="WNH46" s="335"/>
      <c r="WNI46" s="335"/>
      <c r="WNJ46" s="335"/>
      <c r="WNK46" s="335"/>
      <c r="WNL46" s="335"/>
      <c r="WNM46" s="335"/>
      <c r="WNN46" s="335"/>
      <c r="WNO46" s="335"/>
      <c r="WNP46" s="335"/>
      <c r="WNQ46" s="335"/>
      <c r="WNR46" s="335"/>
      <c r="WNS46" s="335"/>
      <c r="WNT46" s="335"/>
      <c r="WNU46" s="335"/>
      <c r="WNV46" s="335"/>
      <c r="WNW46" s="335"/>
      <c r="WNX46" s="335"/>
      <c r="WNY46" s="335"/>
      <c r="WNZ46" s="335"/>
      <c r="WOA46" s="335"/>
      <c r="WOB46" s="335"/>
      <c r="WOC46" s="335"/>
      <c r="WOD46" s="335"/>
      <c r="WOE46" s="335"/>
      <c r="WOF46" s="335"/>
      <c r="WOG46" s="335"/>
      <c r="WOH46" s="335"/>
      <c r="WOI46" s="335"/>
      <c r="WOJ46" s="335"/>
      <c r="WOK46" s="335"/>
      <c r="WOL46" s="335"/>
      <c r="WOM46" s="335"/>
      <c r="WON46" s="335"/>
      <c r="WOO46" s="335"/>
      <c r="WOP46" s="335"/>
      <c r="WOQ46" s="335"/>
      <c r="WOR46" s="335"/>
      <c r="WOS46" s="335"/>
      <c r="WOT46" s="335"/>
      <c r="WOU46" s="335"/>
      <c r="WOV46" s="335"/>
      <c r="WOW46" s="335"/>
      <c r="WOX46" s="335"/>
      <c r="WOY46" s="335"/>
      <c r="WOZ46" s="335"/>
      <c r="WPA46" s="335"/>
      <c r="WPB46" s="335"/>
      <c r="WPC46" s="335"/>
      <c r="WPD46" s="335"/>
      <c r="WPE46" s="335"/>
      <c r="WPF46" s="335"/>
      <c r="WPG46" s="335"/>
      <c r="WPH46" s="335"/>
      <c r="WPI46" s="335"/>
      <c r="WPJ46" s="335"/>
      <c r="WPK46" s="335"/>
      <c r="WPL46" s="335"/>
      <c r="WPM46" s="335"/>
      <c r="WPN46" s="335"/>
      <c r="WPO46" s="335"/>
      <c r="WPP46" s="335"/>
      <c r="WPQ46" s="335"/>
      <c r="WPR46" s="335"/>
      <c r="WPS46" s="335"/>
      <c r="WPT46" s="335"/>
      <c r="WPU46" s="335"/>
      <c r="WPV46" s="335"/>
      <c r="WPW46" s="335"/>
      <c r="WPX46" s="335"/>
      <c r="WPY46" s="335"/>
      <c r="WPZ46" s="335"/>
      <c r="WQA46" s="335"/>
      <c r="WQB46" s="335"/>
      <c r="WQC46" s="335"/>
      <c r="WQD46" s="335"/>
      <c r="WQE46" s="335"/>
      <c r="WQF46" s="335"/>
      <c r="WQG46" s="335"/>
      <c r="WQH46" s="335"/>
      <c r="WQI46" s="335"/>
      <c r="WQJ46" s="335"/>
      <c r="WQK46" s="335"/>
      <c r="WQL46" s="335"/>
      <c r="WQM46" s="335"/>
      <c r="WQN46" s="335"/>
      <c r="WQO46" s="335"/>
      <c r="WQP46" s="335"/>
      <c r="WQQ46" s="335"/>
      <c r="WQR46" s="335"/>
      <c r="WQS46" s="335"/>
      <c r="WQT46" s="335"/>
      <c r="WQU46" s="335"/>
      <c r="WQV46" s="335"/>
      <c r="WQW46" s="335"/>
      <c r="WQX46" s="335"/>
      <c r="WQY46" s="335"/>
      <c r="WQZ46" s="335"/>
      <c r="WRA46" s="335"/>
      <c r="WRB46" s="335"/>
      <c r="WRC46" s="335"/>
      <c r="WRD46" s="335"/>
      <c r="WRE46" s="335"/>
      <c r="WRF46" s="335"/>
      <c r="WRG46" s="335"/>
      <c r="WRH46" s="335"/>
      <c r="WRI46" s="335"/>
      <c r="WRJ46" s="335"/>
      <c r="WRK46" s="335"/>
      <c r="WRL46" s="335"/>
      <c r="WRM46" s="335"/>
      <c r="WRN46" s="335"/>
      <c r="WRO46" s="335"/>
      <c r="WRP46" s="335"/>
      <c r="WRQ46" s="335"/>
      <c r="WRR46" s="335"/>
      <c r="WRS46" s="335"/>
      <c r="WRT46" s="335"/>
      <c r="WRU46" s="335"/>
      <c r="WRV46" s="335"/>
      <c r="WRW46" s="335"/>
      <c r="WRX46" s="335"/>
      <c r="WRY46" s="335"/>
      <c r="WRZ46" s="335"/>
      <c r="WSA46" s="335"/>
      <c r="WSB46" s="335"/>
      <c r="WSC46" s="335"/>
      <c r="WSD46" s="335"/>
      <c r="WSE46" s="335"/>
      <c r="WSF46" s="335"/>
      <c r="WSG46" s="335"/>
      <c r="WSH46" s="335"/>
      <c r="WSI46" s="335"/>
      <c r="WSJ46" s="335"/>
      <c r="WSK46" s="335"/>
      <c r="WSL46" s="335"/>
      <c r="WSM46" s="335"/>
      <c r="WSN46" s="335"/>
      <c r="WSO46" s="335"/>
      <c r="WSP46" s="335"/>
      <c r="WSQ46" s="335"/>
      <c r="WSR46" s="335"/>
      <c r="WSS46" s="335"/>
      <c r="WST46" s="335"/>
      <c r="WSU46" s="335"/>
      <c r="WSV46" s="335"/>
      <c r="WSW46" s="335"/>
      <c r="WSX46" s="335"/>
      <c r="WSY46" s="335"/>
      <c r="WSZ46" s="335"/>
      <c r="WTA46" s="335"/>
      <c r="WTB46" s="335"/>
      <c r="WTC46" s="335"/>
      <c r="WTD46" s="335"/>
      <c r="WTE46" s="335"/>
      <c r="WTF46" s="335"/>
      <c r="WTG46" s="335"/>
      <c r="WTH46" s="335"/>
      <c r="WTI46" s="335"/>
      <c r="WTJ46" s="335"/>
      <c r="WTK46" s="335"/>
      <c r="WTL46" s="335"/>
      <c r="WTM46" s="335"/>
      <c r="WTN46" s="335"/>
      <c r="WTO46" s="335"/>
      <c r="WTP46" s="335"/>
      <c r="WTQ46" s="335"/>
      <c r="WTR46" s="335"/>
      <c r="WTS46" s="335"/>
      <c r="WTT46" s="335"/>
      <c r="WTU46" s="335"/>
      <c r="WTV46" s="335"/>
      <c r="WTW46" s="335"/>
      <c r="WTX46" s="335"/>
      <c r="WTY46" s="335"/>
      <c r="WTZ46" s="335"/>
      <c r="WUA46" s="335"/>
      <c r="WUB46" s="335"/>
      <c r="WUC46" s="335"/>
      <c r="WUD46" s="335"/>
      <c r="WUE46" s="335"/>
      <c r="WUF46" s="335"/>
      <c r="WUG46" s="335"/>
      <c r="WUH46" s="335"/>
      <c r="WUI46" s="335"/>
      <c r="WUJ46" s="335"/>
      <c r="WUK46" s="335"/>
      <c r="WUL46" s="335"/>
      <c r="WUM46" s="335"/>
      <c r="WUN46" s="335"/>
      <c r="WUO46" s="335"/>
      <c r="WUP46" s="335"/>
      <c r="WUQ46" s="335"/>
      <c r="WUR46" s="335"/>
      <c r="WUS46" s="335"/>
      <c r="WUT46" s="335"/>
      <c r="WUU46" s="335"/>
      <c r="WUV46" s="335"/>
      <c r="WUW46" s="335"/>
      <c r="WUX46" s="335"/>
      <c r="WUY46" s="335"/>
      <c r="WUZ46" s="335"/>
      <c r="WVA46" s="335"/>
      <c r="WVB46" s="335"/>
      <c r="WVC46" s="335"/>
      <c r="WVD46" s="335"/>
      <c r="WVE46" s="335"/>
      <c r="WVF46" s="335"/>
      <c r="WVG46" s="335"/>
      <c r="WVH46" s="335"/>
      <c r="WVI46" s="335"/>
      <c r="WVJ46" s="335"/>
      <c r="WVK46" s="335"/>
      <c r="WVL46" s="335"/>
      <c r="WVM46" s="335"/>
      <c r="WVN46" s="335"/>
      <c r="WVO46" s="335"/>
      <c r="WVP46" s="335"/>
      <c r="WVQ46" s="335"/>
      <c r="WVR46" s="335"/>
      <c r="WVS46" s="335"/>
      <c r="WVT46" s="335"/>
      <c r="WVU46" s="335"/>
      <c r="WVV46" s="335"/>
      <c r="WVW46" s="335"/>
      <c r="WVX46" s="335"/>
      <c r="WVY46" s="335"/>
      <c r="WVZ46" s="335"/>
      <c r="WWA46" s="335"/>
      <c r="WWB46" s="335"/>
      <c r="WWC46" s="335"/>
      <c r="WWD46" s="335"/>
      <c r="WWE46" s="335"/>
      <c r="WWF46" s="335"/>
      <c r="WWG46" s="335"/>
      <c r="WWH46" s="335"/>
      <c r="WWI46" s="335"/>
      <c r="WWJ46" s="335"/>
      <c r="WWK46" s="335"/>
      <c r="WWL46" s="335"/>
      <c r="WWM46" s="335"/>
      <c r="WWN46" s="335"/>
      <c r="WWO46" s="335"/>
      <c r="WWP46" s="335"/>
      <c r="WWQ46" s="335"/>
      <c r="WWR46" s="335"/>
      <c r="WWS46" s="335"/>
      <c r="WWT46" s="335"/>
      <c r="WWU46" s="335"/>
      <c r="WWV46" s="335"/>
      <c r="WWW46" s="335"/>
      <c r="WWX46" s="335"/>
      <c r="WWY46" s="335"/>
      <c r="WWZ46" s="335"/>
      <c r="WXA46" s="335"/>
      <c r="WXB46" s="335"/>
      <c r="WXC46" s="335"/>
      <c r="WXD46" s="335"/>
      <c r="WXE46" s="335"/>
      <c r="WXF46" s="335"/>
      <c r="WXG46" s="335"/>
      <c r="WXH46" s="335"/>
      <c r="WXI46" s="335"/>
      <c r="WXJ46" s="335"/>
      <c r="WXK46" s="335"/>
      <c r="WXL46" s="335"/>
      <c r="WXM46" s="335"/>
      <c r="WXN46" s="335"/>
      <c r="WXO46" s="335"/>
      <c r="WXP46" s="335"/>
      <c r="WXQ46" s="335"/>
      <c r="WXR46" s="335"/>
      <c r="WXS46" s="335"/>
      <c r="WXT46" s="335"/>
      <c r="WXU46" s="335"/>
      <c r="WXV46" s="335"/>
      <c r="WXW46" s="335"/>
      <c r="WXX46" s="335"/>
      <c r="WXY46" s="335"/>
      <c r="WXZ46" s="335"/>
      <c r="WYA46" s="335"/>
      <c r="WYB46" s="335"/>
      <c r="WYC46" s="335"/>
      <c r="WYD46" s="335"/>
      <c r="WYE46" s="335"/>
      <c r="WYF46" s="335"/>
      <c r="WYG46" s="335"/>
      <c r="WYH46" s="335"/>
      <c r="WYI46" s="335"/>
      <c r="WYJ46" s="335"/>
      <c r="WYK46" s="335"/>
      <c r="WYL46" s="335"/>
      <c r="WYM46" s="335"/>
      <c r="WYN46" s="335"/>
      <c r="WYO46" s="335"/>
      <c r="WYP46" s="335"/>
      <c r="WYQ46" s="335"/>
      <c r="WYR46" s="335"/>
      <c r="WYS46" s="335"/>
      <c r="WYT46" s="335"/>
      <c r="WYU46" s="335"/>
      <c r="WYV46" s="335"/>
      <c r="WYW46" s="335"/>
      <c r="WYX46" s="335"/>
      <c r="WYY46" s="335"/>
      <c r="WYZ46" s="335"/>
      <c r="WZA46" s="335"/>
      <c r="WZB46" s="335"/>
      <c r="WZC46" s="335"/>
      <c r="WZD46" s="335"/>
      <c r="WZE46" s="335"/>
      <c r="WZF46" s="335"/>
      <c r="WZG46" s="335"/>
      <c r="WZH46" s="335"/>
      <c r="WZI46" s="335"/>
      <c r="WZJ46" s="335"/>
      <c r="WZK46" s="335"/>
      <c r="WZL46" s="335"/>
      <c r="WZM46" s="335"/>
      <c r="WZN46" s="335"/>
      <c r="WZO46" s="335"/>
      <c r="WZP46" s="335"/>
      <c r="WZQ46" s="335"/>
      <c r="WZR46" s="335"/>
      <c r="WZS46" s="335"/>
      <c r="WZT46" s="335"/>
      <c r="WZU46" s="335"/>
      <c r="WZV46" s="335"/>
      <c r="WZW46" s="335"/>
      <c r="WZX46" s="335"/>
      <c r="WZY46" s="335"/>
      <c r="WZZ46" s="335"/>
      <c r="XAA46" s="335"/>
      <c r="XAB46" s="335"/>
      <c r="XAC46" s="335"/>
      <c r="XAD46" s="335"/>
      <c r="XAE46" s="335"/>
      <c r="XAF46" s="335"/>
      <c r="XAG46" s="335"/>
      <c r="XAH46" s="335"/>
      <c r="XAI46" s="335"/>
      <c r="XAJ46" s="335"/>
      <c r="XAK46" s="335"/>
      <c r="XAL46" s="335"/>
      <c r="XAM46" s="335"/>
      <c r="XAN46" s="335"/>
      <c r="XAO46" s="335"/>
      <c r="XAP46" s="335"/>
      <c r="XAQ46" s="335"/>
      <c r="XAR46" s="335"/>
      <c r="XAS46" s="335"/>
      <c r="XAT46" s="335"/>
      <c r="XAU46" s="335"/>
      <c r="XAV46" s="335"/>
      <c r="XAW46" s="335"/>
      <c r="XAX46" s="335"/>
      <c r="XAY46" s="335"/>
      <c r="XAZ46" s="335"/>
      <c r="XBA46" s="335"/>
      <c r="XBB46" s="335"/>
      <c r="XBC46" s="335"/>
      <c r="XBD46" s="335"/>
      <c r="XBE46" s="335"/>
      <c r="XBF46" s="335"/>
      <c r="XBG46" s="335"/>
      <c r="XBH46" s="335"/>
      <c r="XBI46" s="335"/>
      <c r="XBJ46" s="335"/>
      <c r="XBK46" s="335"/>
      <c r="XBL46" s="335"/>
      <c r="XBM46" s="335"/>
      <c r="XBN46" s="335"/>
      <c r="XBO46" s="335"/>
      <c r="XBP46" s="335"/>
      <c r="XBQ46" s="335"/>
      <c r="XBR46" s="335"/>
      <c r="XBS46" s="335"/>
      <c r="XBT46" s="335"/>
      <c r="XBU46" s="335"/>
      <c r="XBV46" s="335"/>
      <c r="XBW46" s="335"/>
      <c r="XBX46" s="335"/>
      <c r="XBY46" s="335"/>
      <c r="XBZ46" s="335"/>
      <c r="XCA46" s="335"/>
      <c r="XCB46" s="335"/>
      <c r="XCC46" s="335"/>
      <c r="XCD46" s="335"/>
      <c r="XCE46" s="335"/>
      <c r="XCF46" s="335"/>
      <c r="XCG46" s="335"/>
      <c r="XCH46" s="335"/>
      <c r="XCI46" s="335"/>
      <c r="XCJ46" s="335"/>
      <c r="XCK46" s="335"/>
      <c r="XCL46" s="335"/>
      <c r="XCM46" s="335"/>
      <c r="XCN46" s="335"/>
      <c r="XCO46" s="335"/>
      <c r="XCP46" s="335"/>
      <c r="XCQ46" s="335"/>
      <c r="XCR46" s="335"/>
      <c r="XCS46" s="335"/>
      <c r="XCT46" s="335"/>
      <c r="XCU46" s="335"/>
      <c r="XCV46" s="335"/>
      <c r="XCW46" s="335"/>
      <c r="XCX46" s="335"/>
      <c r="XCY46" s="335"/>
      <c r="XCZ46" s="335"/>
      <c r="XDA46" s="335"/>
      <c r="XDB46" s="335"/>
      <c r="XDC46" s="335"/>
      <c r="XDD46" s="335"/>
      <c r="XDE46" s="335"/>
      <c r="XDF46" s="335"/>
      <c r="XDG46" s="335"/>
      <c r="XDH46" s="335"/>
      <c r="XDI46" s="335"/>
      <c r="XDJ46" s="335"/>
      <c r="XDK46" s="335"/>
      <c r="XDL46" s="335"/>
      <c r="XDM46" s="335"/>
      <c r="XDN46" s="335"/>
      <c r="XDO46" s="335"/>
      <c r="XDP46" s="335"/>
      <c r="XDQ46" s="335"/>
      <c r="XDR46" s="335"/>
      <c r="XDS46" s="335"/>
      <c r="XDT46" s="335"/>
      <c r="XDU46" s="335"/>
      <c r="XDV46" s="335"/>
      <c r="XDW46" s="335"/>
      <c r="XDX46" s="335"/>
      <c r="XDY46" s="335"/>
      <c r="XDZ46" s="335"/>
      <c r="XEA46" s="335"/>
      <c r="XEB46" s="335"/>
      <c r="XEC46" s="335"/>
      <c r="XED46" s="335"/>
      <c r="XEE46" s="335"/>
      <c r="XEF46" s="335"/>
      <c r="XEG46" s="335"/>
      <c r="XEH46" s="335"/>
      <c r="XEI46" s="335"/>
      <c r="XEJ46" s="335"/>
      <c r="XEK46" s="335"/>
      <c r="XEL46" s="335"/>
      <c r="XEM46" s="335"/>
      <c r="XEN46" s="335"/>
      <c r="XEO46" s="335"/>
      <c r="XEP46" s="335"/>
      <c r="XEQ46" s="335"/>
      <c r="XER46" s="335"/>
      <c r="XES46" s="335"/>
      <c r="XET46" s="335"/>
      <c r="XEU46" s="335"/>
      <c r="XEV46" s="335"/>
      <c r="XEW46" s="335"/>
      <c r="XEX46" s="335"/>
      <c r="XEY46" s="335"/>
      <c r="XEZ46" s="335"/>
      <c r="XFA46" s="335"/>
      <c r="XFB46" s="335"/>
      <c r="XFC46" s="335"/>
    </row>
    <row r="47" spans="1:16384">
      <c r="A47" s="185"/>
      <c r="B47" s="185"/>
      <c r="C47" s="185"/>
      <c r="D47" s="185"/>
      <c r="E47" s="185"/>
      <c r="F47" s="185"/>
      <c r="G47" s="185"/>
      <c r="H47" s="185"/>
      <c r="I47" s="185"/>
      <c r="J47" s="185"/>
      <c r="K47" s="185"/>
      <c r="M47" s="442"/>
      <c r="N47" s="442"/>
      <c r="O47" s="442"/>
      <c r="P47" s="442"/>
      <c r="Q47" s="442"/>
      <c r="R47" s="442"/>
      <c r="S47" s="185"/>
      <c r="T47" s="185"/>
      <c r="U47" s="185"/>
      <c r="V47" s="185"/>
      <c r="W47" s="185"/>
      <c r="X47" s="185"/>
      <c r="Y47" s="185"/>
      <c r="Z47" s="185"/>
      <c r="AA47" s="185"/>
      <c r="AB47" s="185"/>
      <c r="AC47" s="185"/>
      <c r="AD47" s="185"/>
      <c r="AE47" s="185"/>
      <c r="AF47" s="185"/>
      <c r="AG47" s="185"/>
      <c r="AH47" s="185"/>
      <c r="AI47" s="185"/>
      <c r="AJ47" s="185"/>
      <c r="AK47" s="185"/>
      <c r="AL47" s="185"/>
      <c r="AM47" s="185"/>
      <c r="AN47" s="185"/>
      <c r="AO47" s="185"/>
      <c r="AP47" s="185"/>
      <c r="AQ47" s="185"/>
      <c r="AR47" s="185"/>
      <c r="AS47" s="185"/>
      <c r="AT47" s="185"/>
      <c r="AU47" s="185"/>
      <c r="AV47" s="185"/>
      <c r="AW47" s="185"/>
      <c r="AX47" s="185"/>
      <c r="AY47" s="185"/>
      <c r="AZ47" s="185"/>
      <c r="BA47" s="185"/>
      <c r="BB47" s="185"/>
      <c r="BC47" s="185"/>
      <c r="BD47" s="185"/>
      <c r="BE47" s="185"/>
      <c r="BF47" s="185"/>
      <c r="BG47" s="185"/>
      <c r="BH47" s="185"/>
      <c r="BI47" s="185"/>
      <c r="BJ47" s="185"/>
      <c r="BK47" s="185"/>
      <c r="BL47" s="185"/>
      <c r="BM47" s="185"/>
      <c r="BN47" s="185"/>
      <c r="BO47" s="185"/>
      <c r="BP47" s="185"/>
      <c r="BQ47" s="185"/>
      <c r="BR47" s="185"/>
      <c r="BS47" s="185"/>
      <c r="BT47" s="185"/>
      <c r="BU47" s="185"/>
      <c r="BV47" s="185"/>
      <c r="BW47" s="185"/>
      <c r="BX47" s="185"/>
      <c r="BY47" s="185"/>
      <c r="BZ47" s="185"/>
      <c r="CA47" s="185"/>
      <c r="CB47" s="185"/>
      <c r="CC47" s="185"/>
      <c r="CD47" s="185"/>
      <c r="CE47" s="185"/>
      <c r="CF47" s="185"/>
      <c r="CG47" s="185"/>
      <c r="CH47" s="185"/>
      <c r="CI47" s="185"/>
      <c r="CJ47" s="185"/>
      <c r="CK47" s="185"/>
      <c r="CL47" s="185"/>
      <c r="CM47" s="185"/>
      <c r="CN47" s="185"/>
      <c r="CO47" s="185"/>
      <c r="CP47" s="185"/>
      <c r="CQ47" s="185"/>
      <c r="CR47" s="185"/>
      <c r="CS47" s="185"/>
      <c r="CT47" s="185"/>
      <c r="CU47" s="185"/>
      <c r="CV47" s="185"/>
      <c r="CW47" s="185"/>
      <c r="CX47" s="185"/>
      <c r="CY47" s="185"/>
      <c r="CZ47" s="185"/>
      <c r="DA47" s="185"/>
      <c r="DB47" s="185"/>
      <c r="DC47" s="185"/>
      <c r="DD47" s="185"/>
      <c r="DE47" s="185"/>
      <c r="DF47" s="185"/>
      <c r="DG47" s="185"/>
      <c r="DH47" s="185"/>
      <c r="DI47" s="185"/>
      <c r="DJ47" s="185"/>
      <c r="DK47" s="185"/>
      <c r="DL47" s="185"/>
      <c r="DM47" s="185"/>
      <c r="DN47" s="185"/>
      <c r="DO47" s="185"/>
      <c r="DP47" s="185"/>
      <c r="DQ47" s="185"/>
      <c r="DR47" s="185"/>
      <c r="DS47" s="185"/>
      <c r="DT47" s="185"/>
      <c r="DU47" s="185"/>
      <c r="DV47" s="185"/>
      <c r="DW47" s="185"/>
      <c r="DX47" s="185"/>
      <c r="DY47" s="185"/>
      <c r="DZ47" s="185"/>
      <c r="EA47" s="185"/>
      <c r="EB47" s="185"/>
      <c r="EC47" s="185"/>
      <c r="ED47" s="185"/>
      <c r="EE47" s="185"/>
      <c r="EF47" s="185"/>
      <c r="EG47" s="185"/>
      <c r="EH47" s="185"/>
      <c r="EI47" s="185"/>
      <c r="EJ47" s="185"/>
      <c r="EK47" s="185"/>
      <c r="EL47" s="185"/>
      <c r="EM47" s="185"/>
      <c r="EN47" s="185"/>
      <c r="EO47" s="185"/>
      <c r="EP47" s="185"/>
      <c r="EQ47" s="185"/>
      <c r="ER47" s="185"/>
      <c r="ES47" s="185"/>
      <c r="ET47" s="185"/>
      <c r="EU47" s="185"/>
      <c r="EV47" s="185"/>
      <c r="EW47" s="185"/>
      <c r="EX47" s="185"/>
      <c r="EY47" s="185"/>
      <c r="EZ47" s="185"/>
      <c r="FA47" s="185"/>
      <c r="FB47" s="185"/>
      <c r="FC47" s="185"/>
      <c r="FD47" s="185"/>
      <c r="FE47" s="185"/>
      <c r="FF47" s="185"/>
      <c r="FG47" s="185"/>
      <c r="FH47" s="185"/>
      <c r="FI47" s="185"/>
      <c r="FJ47" s="185"/>
      <c r="FK47" s="185"/>
      <c r="FL47" s="185"/>
      <c r="FM47" s="185"/>
      <c r="FN47" s="185"/>
      <c r="FO47" s="185"/>
      <c r="FP47" s="185"/>
      <c r="FQ47" s="185"/>
      <c r="FR47" s="185"/>
      <c r="FS47" s="185"/>
      <c r="FT47" s="185"/>
      <c r="FU47" s="185"/>
      <c r="FV47" s="185"/>
      <c r="FW47" s="185"/>
      <c r="FX47" s="185"/>
      <c r="FY47" s="185"/>
      <c r="FZ47" s="185"/>
      <c r="GA47" s="185"/>
      <c r="GB47" s="185"/>
      <c r="GC47" s="185"/>
      <c r="GD47" s="185"/>
      <c r="GE47" s="185"/>
      <c r="GF47" s="185"/>
      <c r="GG47" s="185"/>
      <c r="GH47" s="185"/>
      <c r="GI47" s="185"/>
      <c r="GJ47" s="185"/>
      <c r="GK47" s="185"/>
      <c r="GL47" s="185"/>
      <c r="GM47" s="185"/>
      <c r="GN47" s="185"/>
      <c r="GO47" s="185"/>
      <c r="GP47" s="185"/>
      <c r="GQ47" s="185"/>
      <c r="GR47" s="185"/>
      <c r="GS47" s="185"/>
      <c r="GT47" s="185"/>
      <c r="GU47" s="185"/>
      <c r="GV47" s="185"/>
      <c r="GW47" s="185"/>
      <c r="GX47" s="185"/>
      <c r="GY47" s="185"/>
      <c r="GZ47" s="185"/>
      <c r="HA47" s="185"/>
      <c r="HB47" s="185"/>
      <c r="HC47" s="185"/>
      <c r="HD47" s="185"/>
      <c r="HE47" s="185"/>
      <c r="HF47" s="185"/>
      <c r="HG47" s="185"/>
      <c r="HH47" s="185"/>
      <c r="HI47" s="185"/>
      <c r="HJ47" s="185"/>
      <c r="HK47" s="185"/>
      <c r="HL47" s="185"/>
      <c r="HM47" s="185"/>
      <c r="HN47" s="185"/>
      <c r="HO47" s="185"/>
      <c r="HP47" s="185"/>
      <c r="HQ47" s="185"/>
      <c r="HR47" s="185"/>
      <c r="HS47" s="185"/>
      <c r="HT47" s="185"/>
      <c r="HU47" s="185"/>
      <c r="HV47" s="185"/>
      <c r="HW47" s="185"/>
      <c r="HX47" s="185"/>
      <c r="HY47" s="185"/>
      <c r="HZ47" s="185"/>
      <c r="IA47" s="185"/>
      <c r="IB47" s="185"/>
      <c r="IC47" s="185"/>
      <c r="ID47" s="185"/>
      <c r="IE47" s="185"/>
      <c r="IF47" s="185"/>
      <c r="IG47" s="185"/>
      <c r="IH47" s="185"/>
      <c r="II47" s="185"/>
      <c r="IJ47" s="185"/>
      <c r="IK47" s="185"/>
      <c r="IL47" s="185"/>
      <c r="IM47" s="185"/>
      <c r="IN47" s="185"/>
      <c r="IO47" s="185"/>
      <c r="IP47" s="185"/>
      <c r="IQ47" s="185"/>
      <c r="IR47" s="185"/>
      <c r="IS47" s="185"/>
      <c r="IT47" s="185"/>
      <c r="IU47" s="185"/>
      <c r="IV47" s="185"/>
      <c r="IW47" s="185"/>
      <c r="IX47" s="185"/>
      <c r="IY47" s="185"/>
      <c r="IZ47" s="185"/>
      <c r="JA47" s="185"/>
      <c r="JB47" s="185"/>
      <c r="JC47" s="185"/>
      <c r="JD47" s="185"/>
      <c r="JE47" s="185"/>
      <c r="JF47" s="185"/>
      <c r="JG47" s="185"/>
      <c r="JH47" s="185"/>
      <c r="JI47" s="185"/>
      <c r="JJ47" s="185"/>
      <c r="JK47" s="185"/>
      <c r="JL47" s="185"/>
      <c r="JM47" s="185"/>
      <c r="JN47" s="185"/>
      <c r="JO47" s="185"/>
      <c r="JP47" s="185"/>
      <c r="JQ47" s="185"/>
      <c r="JR47" s="185"/>
      <c r="JS47" s="185"/>
      <c r="JT47" s="185"/>
      <c r="JU47" s="185"/>
      <c r="JV47" s="185"/>
      <c r="JW47" s="185"/>
      <c r="JX47" s="185"/>
      <c r="JY47" s="185"/>
      <c r="JZ47" s="185"/>
      <c r="KA47" s="185"/>
      <c r="KB47" s="185"/>
      <c r="KC47" s="185"/>
      <c r="KD47" s="185"/>
      <c r="KE47" s="185"/>
      <c r="KF47" s="185"/>
      <c r="KG47" s="185"/>
      <c r="KH47" s="185"/>
      <c r="KI47" s="185"/>
      <c r="KJ47" s="185"/>
      <c r="KK47" s="185"/>
      <c r="KL47" s="185"/>
      <c r="KM47" s="185"/>
      <c r="KN47" s="185"/>
      <c r="KO47" s="185"/>
      <c r="KP47" s="185"/>
      <c r="KQ47" s="185"/>
      <c r="KR47" s="185"/>
      <c r="KS47" s="185"/>
      <c r="KT47" s="185"/>
      <c r="KU47" s="185"/>
      <c r="KV47" s="185"/>
      <c r="KW47" s="185"/>
      <c r="KX47" s="185"/>
      <c r="KY47" s="185"/>
      <c r="KZ47" s="185"/>
      <c r="LA47" s="185"/>
      <c r="LB47" s="185"/>
      <c r="LC47" s="185"/>
      <c r="LD47" s="185"/>
      <c r="LE47" s="185"/>
      <c r="LF47" s="185"/>
      <c r="LG47" s="185"/>
      <c r="LH47" s="185"/>
      <c r="LI47" s="185"/>
      <c r="LJ47" s="185"/>
      <c r="LK47" s="185"/>
      <c r="LL47" s="185"/>
      <c r="LM47" s="185"/>
      <c r="LN47" s="185"/>
      <c r="LO47" s="185"/>
      <c r="LP47" s="185"/>
      <c r="LQ47" s="185"/>
      <c r="LR47" s="185"/>
      <c r="LS47" s="185"/>
      <c r="LT47" s="185"/>
      <c r="LU47" s="185"/>
      <c r="LV47" s="185"/>
      <c r="LW47" s="185"/>
      <c r="LX47" s="185"/>
      <c r="LY47" s="185"/>
      <c r="LZ47" s="185"/>
      <c r="MA47" s="185"/>
      <c r="MB47" s="185"/>
      <c r="MC47" s="185"/>
      <c r="MD47" s="185"/>
      <c r="ME47" s="185"/>
      <c r="MF47" s="185"/>
      <c r="MG47" s="185"/>
      <c r="MH47" s="185"/>
      <c r="MI47" s="185"/>
      <c r="MJ47" s="185"/>
      <c r="MK47" s="185"/>
      <c r="ML47" s="185"/>
      <c r="MM47" s="185"/>
      <c r="MN47" s="185"/>
      <c r="MO47" s="185"/>
      <c r="MP47" s="185"/>
      <c r="MQ47" s="185"/>
      <c r="MR47" s="185"/>
      <c r="MS47" s="185"/>
      <c r="MT47" s="185"/>
      <c r="MU47" s="185"/>
      <c r="MV47" s="185"/>
      <c r="MW47" s="185"/>
      <c r="MX47" s="185"/>
      <c r="MY47" s="185"/>
      <c r="MZ47" s="185"/>
      <c r="NA47" s="185"/>
      <c r="NB47" s="185"/>
      <c r="NC47" s="185"/>
      <c r="ND47" s="185"/>
      <c r="NE47" s="185"/>
      <c r="NF47" s="185"/>
      <c r="NG47" s="185"/>
      <c r="NH47" s="185"/>
      <c r="NI47" s="185"/>
      <c r="NJ47" s="185"/>
      <c r="NK47" s="185"/>
      <c r="NL47" s="185"/>
      <c r="NM47" s="185"/>
      <c r="NN47" s="185"/>
      <c r="NO47" s="185"/>
      <c r="NP47" s="185"/>
      <c r="NQ47" s="185"/>
      <c r="NR47" s="185"/>
      <c r="NS47" s="185"/>
      <c r="NT47" s="185"/>
      <c r="NU47" s="185"/>
      <c r="NV47" s="185"/>
      <c r="NW47" s="185"/>
      <c r="NX47" s="185"/>
      <c r="NY47" s="185"/>
      <c r="NZ47" s="185"/>
      <c r="OA47" s="185"/>
      <c r="OB47" s="185"/>
      <c r="OC47" s="185"/>
      <c r="OD47" s="185"/>
      <c r="OE47" s="185"/>
      <c r="OF47" s="185"/>
      <c r="OG47" s="185"/>
      <c r="OH47" s="185"/>
      <c r="OI47" s="185"/>
      <c r="OJ47" s="185"/>
      <c r="OK47" s="185"/>
      <c r="OL47" s="185"/>
      <c r="OM47" s="185"/>
      <c r="ON47" s="185"/>
      <c r="OO47" s="185"/>
      <c r="OP47" s="185"/>
      <c r="OQ47" s="185"/>
      <c r="OR47" s="185"/>
      <c r="OS47" s="185"/>
      <c r="OT47" s="185"/>
      <c r="OU47" s="185"/>
      <c r="OV47" s="185"/>
      <c r="OW47" s="185"/>
      <c r="OX47" s="185"/>
      <c r="OY47" s="185"/>
      <c r="OZ47" s="185"/>
      <c r="PA47" s="185"/>
      <c r="PB47" s="185"/>
      <c r="PC47" s="185"/>
      <c r="PD47" s="185"/>
      <c r="PE47" s="185"/>
      <c r="PF47" s="185"/>
      <c r="PG47" s="185"/>
      <c r="PH47" s="185"/>
      <c r="PI47" s="185"/>
      <c r="PJ47" s="185"/>
      <c r="PK47" s="185"/>
      <c r="PL47" s="185"/>
      <c r="PM47" s="185"/>
      <c r="PN47" s="185"/>
      <c r="PO47" s="185"/>
      <c r="PP47" s="185"/>
      <c r="PQ47" s="185"/>
      <c r="PR47" s="185"/>
      <c r="PS47" s="185"/>
      <c r="PT47" s="185"/>
      <c r="PU47" s="185"/>
      <c r="PV47" s="185"/>
      <c r="PW47" s="185"/>
      <c r="PX47" s="185"/>
      <c r="PY47" s="185"/>
      <c r="PZ47" s="185"/>
      <c r="QA47" s="185"/>
      <c r="QB47" s="185"/>
      <c r="QC47" s="185"/>
      <c r="QD47" s="185"/>
      <c r="QE47" s="185"/>
      <c r="QF47" s="185"/>
      <c r="QG47" s="185"/>
      <c r="QH47" s="185"/>
      <c r="QI47" s="185"/>
      <c r="QJ47" s="185"/>
      <c r="QK47" s="185"/>
      <c r="QL47" s="185"/>
      <c r="QM47" s="185"/>
      <c r="QN47" s="185"/>
      <c r="QO47" s="185"/>
      <c r="QP47" s="185"/>
      <c r="QQ47" s="185"/>
      <c r="QR47" s="185"/>
      <c r="QS47" s="185"/>
      <c r="QT47" s="185"/>
      <c r="QU47" s="185"/>
      <c r="QV47" s="185"/>
      <c r="QW47" s="185"/>
      <c r="QX47" s="185"/>
      <c r="QY47" s="185"/>
      <c r="QZ47" s="185"/>
      <c r="RA47" s="185"/>
      <c r="RB47" s="185"/>
      <c r="RC47" s="185"/>
      <c r="RD47" s="185"/>
      <c r="RE47" s="185"/>
      <c r="RF47" s="185"/>
      <c r="RG47" s="185"/>
      <c r="RH47" s="185"/>
      <c r="RI47" s="185"/>
      <c r="RJ47" s="185"/>
      <c r="RK47" s="185"/>
      <c r="RL47" s="185"/>
      <c r="RM47" s="185"/>
      <c r="RN47" s="185"/>
      <c r="RO47" s="185"/>
      <c r="RP47" s="185"/>
      <c r="RQ47" s="185"/>
      <c r="RR47" s="185"/>
      <c r="RS47" s="185"/>
      <c r="RT47" s="185"/>
      <c r="RU47" s="185"/>
      <c r="RV47" s="185"/>
      <c r="RW47" s="185"/>
      <c r="RX47" s="185"/>
      <c r="RY47" s="185"/>
      <c r="RZ47" s="185"/>
      <c r="SA47" s="185"/>
      <c r="SB47" s="185"/>
      <c r="SC47" s="185"/>
      <c r="SD47" s="185"/>
      <c r="SE47" s="185"/>
      <c r="SF47" s="185"/>
      <c r="SG47" s="185"/>
      <c r="SH47" s="185"/>
      <c r="SI47" s="185"/>
      <c r="SJ47" s="185"/>
      <c r="SK47" s="185"/>
      <c r="SL47" s="185"/>
      <c r="SM47" s="185"/>
      <c r="SN47" s="185"/>
      <c r="SO47" s="185"/>
      <c r="SP47" s="185"/>
      <c r="SQ47" s="185"/>
      <c r="SR47" s="185"/>
      <c r="SS47" s="185"/>
      <c r="ST47" s="185"/>
      <c r="SU47" s="185"/>
      <c r="SV47" s="185"/>
      <c r="SW47" s="185"/>
      <c r="SX47" s="185"/>
      <c r="SY47" s="185"/>
      <c r="SZ47" s="185"/>
      <c r="TA47" s="185"/>
      <c r="TB47" s="185"/>
      <c r="TC47" s="185"/>
      <c r="TD47" s="185"/>
      <c r="TE47" s="185"/>
      <c r="TF47" s="185"/>
      <c r="TG47" s="185"/>
      <c r="TH47" s="185"/>
      <c r="TI47" s="185"/>
      <c r="TJ47" s="185"/>
      <c r="TK47" s="185"/>
      <c r="TL47" s="185"/>
      <c r="TM47" s="185"/>
      <c r="TN47" s="185"/>
      <c r="TO47" s="185"/>
      <c r="TP47" s="185"/>
      <c r="TQ47" s="185"/>
      <c r="TR47" s="185"/>
      <c r="TS47" s="185"/>
      <c r="TT47" s="185"/>
      <c r="TU47" s="185"/>
      <c r="TV47" s="185"/>
      <c r="TW47" s="185"/>
      <c r="TX47" s="185"/>
      <c r="TY47" s="185"/>
      <c r="TZ47" s="185"/>
      <c r="UA47" s="185"/>
      <c r="UB47" s="185"/>
      <c r="UC47" s="185"/>
      <c r="UD47" s="185"/>
      <c r="UE47" s="185"/>
      <c r="UF47" s="185"/>
      <c r="UG47" s="185"/>
      <c r="UH47" s="185"/>
      <c r="UI47" s="185"/>
      <c r="UJ47" s="185"/>
      <c r="UK47" s="185"/>
      <c r="UL47" s="185"/>
      <c r="UM47" s="185"/>
      <c r="UN47" s="185"/>
      <c r="UO47" s="185"/>
      <c r="UP47" s="185"/>
      <c r="UQ47" s="185"/>
      <c r="UR47" s="185"/>
      <c r="US47" s="185"/>
      <c r="UT47" s="185"/>
      <c r="UU47" s="185"/>
      <c r="UV47" s="185"/>
      <c r="UW47" s="185"/>
      <c r="UX47" s="185"/>
      <c r="UY47" s="185"/>
      <c r="UZ47" s="185"/>
      <c r="VA47" s="185"/>
      <c r="VB47" s="185"/>
      <c r="VC47" s="185"/>
      <c r="VD47" s="185"/>
      <c r="VE47" s="185"/>
      <c r="VF47" s="185"/>
      <c r="VG47" s="185"/>
      <c r="VH47" s="185"/>
      <c r="VI47" s="185"/>
      <c r="VJ47" s="185"/>
      <c r="VK47" s="185"/>
      <c r="VL47" s="185"/>
      <c r="VM47" s="185"/>
      <c r="VN47" s="185"/>
      <c r="VO47" s="185"/>
      <c r="VP47" s="185"/>
      <c r="VQ47" s="185"/>
      <c r="VR47" s="185"/>
      <c r="VS47" s="185"/>
      <c r="VT47" s="185"/>
      <c r="VU47" s="185"/>
      <c r="VV47" s="185"/>
      <c r="VW47" s="185"/>
      <c r="VX47" s="185"/>
      <c r="VY47" s="185"/>
      <c r="VZ47" s="185"/>
      <c r="WA47" s="185"/>
      <c r="WB47" s="185"/>
      <c r="WC47" s="185"/>
      <c r="WD47" s="185"/>
      <c r="WE47" s="185"/>
      <c r="WF47" s="185"/>
      <c r="WG47" s="185"/>
      <c r="WH47" s="185"/>
      <c r="WI47" s="185"/>
      <c r="WJ47" s="185"/>
      <c r="WK47" s="185"/>
      <c r="WL47" s="185"/>
      <c r="WM47" s="185"/>
      <c r="WN47" s="185"/>
      <c r="WO47" s="185"/>
      <c r="WP47" s="185"/>
      <c r="WQ47" s="185"/>
      <c r="WR47" s="185"/>
      <c r="WS47" s="185"/>
      <c r="WT47" s="185"/>
      <c r="WU47" s="185"/>
      <c r="WV47" s="185"/>
      <c r="WW47" s="185"/>
      <c r="WX47" s="185"/>
      <c r="WY47" s="185"/>
      <c r="WZ47" s="185"/>
      <c r="XA47" s="185"/>
      <c r="XB47" s="185"/>
      <c r="XC47" s="185"/>
      <c r="XD47" s="185"/>
      <c r="XE47" s="185"/>
      <c r="XF47" s="185"/>
      <c r="XG47" s="185"/>
      <c r="XH47" s="185"/>
      <c r="XI47" s="185"/>
      <c r="XJ47" s="185"/>
      <c r="XK47" s="185"/>
      <c r="XL47" s="185"/>
      <c r="XM47" s="185"/>
      <c r="XN47" s="185"/>
      <c r="XO47" s="185"/>
      <c r="XP47" s="185"/>
      <c r="XQ47" s="185"/>
      <c r="XR47" s="185"/>
      <c r="XS47" s="185"/>
      <c r="XT47" s="185"/>
      <c r="XU47" s="185"/>
      <c r="XV47" s="185"/>
      <c r="XW47" s="185"/>
      <c r="XX47" s="185"/>
      <c r="XY47" s="185"/>
      <c r="XZ47" s="185"/>
      <c r="YA47" s="185"/>
      <c r="YB47" s="185"/>
      <c r="YC47" s="185"/>
      <c r="YD47" s="185"/>
      <c r="YE47" s="185"/>
      <c r="YF47" s="185"/>
      <c r="YG47" s="185"/>
      <c r="YH47" s="185"/>
      <c r="YI47" s="185"/>
      <c r="YJ47" s="185"/>
      <c r="YK47" s="185"/>
      <c r="YL47" s="185"/>
      <c r="YM47" s="185"/>
      <c r="YN47" s="185"/>
      <c r="YO47" s="185"/>
      <c r="YP47" s="185"/>
      <c r="YQ47" s="185"/>
      <c r="YR47" s="185"/>
      <c r="YS47" s="185"/>
      <c r="YT47" s="185"/>
      <c r="YU47" s="185"/>
      <c r="YV47" s="185"/>
      <c r="YW47" s="185"/>
      <c r="YX47" s="185"/>
      <c r="YY47" s="185"/>
      <c r="YZ47" s="185"/>
      <c r="ZA47" s="185"/>
      <c r="ZB47" s="185"/>
      <c r="ZC47" s="185"/>
      <c r="ZD47" s="185"/>
      <c r="ZE47" s="185"/>
      <c r="ZF47" s="185"/>
      <c r="ZG47" s="185"/>
      <c r="ZH47" s="185"/>
      <c r="ZI47" s="185"/>
      <c r="ZJ47" s="185"/>
      <c r="ZK47" s="185"/>
      <c r="ZL47" s="185"/>
      <c r="ZM47" s="185"/>
      <c r="ZN47" s="185"/>
      <c r="ZO47" s="185"/>
      <c r="ZP47" s="185"/>
      <c r="ZQ47" s="185"/>
      <c r="ZR47" s="185"/>
      <c r="ZS47" s="185"/>
      <c r="ZT47" s="185"/>
      <c r="ZU47" s="185"/>
      <c r="ZV47" s="185"/>
      <c r="ZW47" s="185"/>
      <c r="ZX47" s="185"/>
      <c r="ZY47" s="185"/>
      <c r="ZZ47" s="185"/>
      <c r="AAA47" s="185"/>
      <c r="AAB47" s="185"/>
      <c r="AAC47" s="185"/>
      <c r="AAD47" s="185"/>
      <c r="AAE47" s="185"/>
      <c r="AAF47" s="185"/>
      <c r="AAG47" s="185"/>
      <c r="AAH47" s="185"/>
      <c r="AAI47" s="185"/>
      <c r="AAJ47" s="185"/>
      <c r="AAK47" s="185"/>
      <c r="AAL47" s="185"/>
      <c r="AAM47" s="185"/>
      <c r="AAN47" s="185"/>
      <c r="AAO47" s="185"/>
      <c r="AAP47" s="185"/>
      <c r="AAQ47" s="185"/>
      <c r="AAR47" s="185"/>
      <c r="AAS47" s="185"/>
      <c r="AAT47" s="185"/>
      <c r="AAU47" s="185"/>
      <c r="AAV47" s="185"/>
      <c r="AAW47" s="185"/>
      <c r="AAX47" s="185"/>
      <c r="AAY47" s="185"/>
      <c r="AAZ47" s="185"/>
      <c r="ABA47" s="185"/>
      <c r="ABB47" s="185"/>
      <c r="ABC47" s="185"/>
      <c r="ABD47" s="185"/>
      <c r="ABE47" s="185"/>
      <c r="ABF47" s="185"/>
      <c r="ABG47" s="185"/>
      <c r="ABH47" s="185"/>
      <c r="ABI47" s="185"/>
      <c r="ABJ47" s="185"/>
      <c r="ABK47" s="185"/>
      <c r="ABL47" s="185"/>
      <c r="ABM47" s="185"/>
      <c r="ABN47" s="185"/>
      <c r="ABO47" s="185"/>
      <c r="ABP47" s="185"/>
      <c r="ABQ47" s="185"/>
      <c r="ABR47" s="185"/>
      <c r="ABS47" s="185"/>
      <c r="ABT47" s="185"/>
      <c r="ABU47" s="185"/>
      <c r="ABV47" s="185"/>
      <c r="ABW47" s="185"/>
      <c r="ABX47" s="185"/>
      <c r="ABY47" s="185"/>
      <c r="ABZ47" s="185"/>
      <c r="ACA47" s="185"/>
      <c r="ACB47" s="185"/>
      <c r="ACC47" s="185"/>
      <c r="ACD47" s="185"/>
      <c r="ACE47" s="185"/>
      <c r="ACF47" s="185"/>
      <c r="ACG47" s="185"/>
      <c r="ACH47" s="185"/>
      <c r="ACI47" s="185"/>
      <c r="ACJ47" s="185"/>
      <c r="ACK47" s="185"/>
      <c r="ACL47" s="185"/>
      <c r="ACM47" s="185"/>
      <c r="ACN47" s="185"/>
      <c r="ACO47" s="185"/>
      <c r="ACP47" s="185"/>
      <c r="ACQ47" s="185"/>
      <c r="ACR47" s="185"/>
      <c r="ACS47" s="185"/>
      <c r="ACT47" s="185"/>
      <c r="ACU47" s="185"/>
      <c r="ACV47" s="185"/>
      <c r="ACW47" s="185"/>
      <c r="ACX47" s="185"/>
      <c r="ACY47" s="185"/>
      <c r="ACZ47" s="185"/>
      <c r="ADA47" s="185"/>
      <c r="ADB47" s="185"/>
      <c r="ADC47" s="185"/>
      <c r="ADD47" s="185"/>
      <c r="ADE47" s="185"/>
      <c r="ADF47" s="185"/>
      <c r="ADG47" s="185"/>
      <c r="ADH47" s="185"/>
      <c r="ADI47" s="185"/>
      <c r="ADJ47" s="185"/>
      <c r="ADK47" s="185"/>
      <c r="ADL47" s="185"/>
      <c r="ADM47" s="185"/>
      <c r="ADN47" s="185"/>
      <c r="ADO47" s="185"/>
      <c r="ADP47" s="185"/>
      <c r="ADQ47" s="185"/>
      <c r="ADR47" s="185"/>
      <c r="ADS47" s="185"/>
      <c r="ADT47" s="185"/>
      <c r="ADU47" s="185"/>
      <c r="ADV47" s="185"/>
      <c r="ADW47" s="185"/>
      <c r="ADX47" s="185"/>
      <c r="ADY47" s="185"/>
      <c r="ADZ47" s="185"/>
      <c r="AEA47" s="185"/>
      <c r="AEB47" s="185"/>
      <c r="AEC47" s="185"/>
      <c r="AED47" s="185"/>
      <c r="AEE47" s="185"/>
      <c r="AEF47" s="185"/>
      <c r="AEG47" s="185"/>
      <c r="AEH47" s="185"/>
      <c r="AEI47" s="185"/>
      <c r="AEJ47" s="185"/>
      <c r="AEK47" s="185"/>
      <c r="AEL47" s="185"/>
      <c r="AEM47" s="185"/>
      <c r="AEN47" s="185"/>
      <c r="AEO47" s="185"/>
      <c r="AEP47" s="185"/>
      <c r="AEQ47" s="185"/>
      <c r="AER47" s="185"/>
      <c r="AES47" s="185"/>
      <c r="AET47" s="185"/>
      <c r="AEU47" s="185"/>
      <c r="AEV47" s="185"/>
      <c r="AEW47" s="185"/>
      <c r="AEX47" s="185"/>
      <c r="AEY47" s="185"/>
      <c r="AEZ47" s="185"/>
      <c r="AFA47" s="185"/>
      <c r="AFB47" s="185"/>
      <c r="AFC47" s="185"/>
      <c r="AFD47" s="185"/>
      <c r="AFE47" s="185"/>
      <c r="AFF47" s="185"/>
      <c r="AFG47" s="185"/>
      <c r="AFH47" s="185"/>
      <c r="AFI47" s="185"/>
      <c r="AFJ47" s="185"/>
      <c r="AFK47" s="185"/>
      <c r="AFL47" s="185"/>
      <c r="AFM47" s="185"/>
      <c r="AFN47" s="185"/>
      <c r="AFO47" s="185"/>
      <c r="AFP47" s="185"/>
      <c r="AFQ47" s="185"/>
      <c r="AFR47" s="185"/>
      <c r="AFS47" s="185"/>
      <c r="AFT47" s="185"/>
      <c r="AFU47" s="185"/>
      <c r="AFV47" s="185"/>
      <c r="AFW47" s="185"/>
      <c r="AFX47" s="185"/>
      <c r="AFY47" s="185"/>
      <c r="AFZ47" s="185"/>
      <c r="AGA47" s="185"/>
      <c r="AGB47" s="185"/>
      <c r="AGC47" s="185"/>
      <c r="AGD47" s="185"/>
      <c r="AGE47" s="185"/>
      <c r="AGF47" s="185"/>
      <c r="AGG47" s="185"/>
      <c r="AGH47" s="185"/>
      <c r="AGI47" s="185"/>
      <c r="AGJ47" s="185"/>
      <c r="AGK47" s="185"/>
      <c r="AGL47" s="185"/>
      <c r="AGM47" s="185"/>
      <c r="AGN47" s="185"/>
      <c r="AGO47" s="185"/>
      <c r="AGP47" s="185"/>
      <c r="AGQ47" s="185"/>
      <c r="AGR47" s="185"/>
      <c r="AGS47" s="185"/>
      <c r="AGT47" s="185"/>
      <c r="AGU47" s="185"/>
      <c r="AGV47" s="185"/>
      <c r="AGW47" s="185"/>
      <c r="AGX47" s="185"/>
      <c r="AGY47" s="185"/>
      <c r="AGZ47" s="185"/>
      <c r="AHA47" s="185"/>
      <c r="AHB47" s="185"/>
      <c r="AHC47" s="185"/>
      <c r="AHD47" s="185"/>
      <c r="AHE47" s="185"/>
      <c r="AHF47" s="185"/>
      <c r="AHG47" s="185"/>
      <c r="AHH47" s="185"/>
      <c r="AHI47" s="185"/>
      <c r="AHJ47" s="185"/>
      <c r="AHK47" s="185"/>
      <c r="AHL47" s="185"/>
      <c r="AHM47" s="185"/>
      <c r="AHN47" s="185"/>
      <c r="AHO47" s="185"/>
      <c r="AHP47" s="185"/>
      <c r="AHQ47" s="185"/>
      <c r="AHR47" s="185"/>
      <c r="AHS47" s="185"/>
      <c r="AHT47" s="185"/>
      <c r="AHU47" s="185"/>
      <c r="AHV47" s="185"/>
      <c r="AHW47" s="185"/>
      <c r="AHX47" s="185"/>
      <c r="AHY47" s="185"/>
      <c r="AHZ47" s="185"/>
      <c r="AIA47" s="185"/>
      <c r="AIB47" s="185"/>
      <c r="AIC47" s="185"/>
      <c r="AID47" s="185"/>
      <c r="AIE47" s="185"/>
      <c r="AIF47" s="185"/>
      <c r="AIG47" s="185"/>
      <c r="AIH47" s="185"/>
      <c r="AII47" s="185"/>
      <c r="AIJ47" s="185"/>
      <c r="AIK47" s="185"/>
      <c r="AIL47" s="185"/>
      <c r="AIM47" s="185"/>
      <c r="AIN47" s="185"/>
      <c r="AIO47" s="185"/>
      <c r="AIP47" s="185"/>
      <c r="AIQ47" s="185"/>
      <c r="AIR47" s="185"/>
      <c r="AIS47" s="185"/>
      <c r="AIT47" s="185"/>
      <c r="AIU47" s="185"/>
      <c r="AIV47" s="185"/>
      <c r="AIW47" s="185"/>
      <c r="AIX47" s="185"/>
      <c r="AIY47" s="185"/>
      <c r="AIZ47" s="185"/>
      <c r="AJA47" s="185"/>
      <c r="AJB47" s="185"/>
      <c r="AJC47" s="185"/>
      <c r="AJD47" s="185"/>
      <c r="AJE47" s="185"/>
      <c r="AJF47" s="185"/>
      <c r="AJG47" s="185"/>
      <c r="AJH47" s="185"/>
      <c r="AJI47" s="185"/>
      <c r="AJJ47" s="185"/>
      <c r="AJK47" s="185"/>
      <c r="AJL47" s="185"/>
      <c r="AJM47" s="185"/>
      <c r="AJN47" s="185"/>
      <c r="AJO47" s="185"/>
      <c r="AJP47" s="185"/>
      <c r="AJQ47" s="185"/>
      <c r="AJR47" s="185"/>
      <c r="AJS47" s="185"/>
      <c r="AJT47" s="185"/>
      <c r="AJU47" s="185"/>
      <c r="AJV47" s="185"/>
      <c r="AJW47" s="185"/>
      <c r="AJX47" s="185"/>
      <c r="AJY47" s="185"/>
      <c r="AJZ47" s="185"/>
      <c r="AKA47" s="185"/>
      <c r="AKB47" s="185"/>
      <c r="AKC47" s="185"/>
      <c r="AKD47" s="185"/>
      <c r="AKE47" s="185"/>
      <c r="AKF47" s="185"/>
      <c r="AKG47" s="185"/>
      <c r="AKH47" s="185"/>
      <c r="AKI47" s="185"/>
      <c r="AKJ47" s="185"/>
      <c r="AKK47" s="185"/>
      <c r="AKL47" s="185"/>
      <c r="AKM47" s="185"/>
      <c r="AKN47" s="185"/>
      <c r="AKO47" s="185"/>
      <c r="AKP47" s="185"/>
      <c r="AKQ47" s="185"/>
      <c r="AKR47" s="185"/>
      <c r="AKS47" s="185"/>
      <c r="AKT47" s="185"/>
      <c r="AKU47" s="185"/>
      <c r="AKV47" s="185"/>
      <c r="AKW47" s="185"/>
      <c r="AKX47" s="185"/>
      <c r="AKY47" s="185"/>
      <c r="AKZ47" s="185"/>
      <c r="ALA47" s="185"/>
      <c r="ALB47" s="185"/>
      <c r="ALC47" s="185"/>
      <c r="ALD47" s="185"/>
      <c r="ALE47" s="185"/>
      <c r="ALF47" s="185"/>
      <c r="ALG47" s="185"/>
      <c r="ALH47" s="185"/>
      <c r="ALI47" s="185"/>
      <c r="ALJ47" s="185"/>
      <c r="ALK47" s="185"/>
      <c r="ALL47" s="185"/>
      <c r="ALM47" s="185"/>
      <c r="ALN47" s="185"/>
      <c r="ALO47" s="185"/>
      <c r="ALP47" s="185"/>
      <c r="ALQ47" s="185"/>
      <c r="ALR47" s="185"/>
      <c r="ALS47" s="185"/>
      <c r="ALT47" s="185"/>
      <c r="ALU47" s="185"/>
      <c r="ALV47" s="185"/>
      <c r="ALW47" s="185"/>
      <c r="ALX47" s="185"/>
      <c r="ALY47" s="185"/>
      <c r="ALZ47" s="185"/>
      <c r="AMA47" s="185"/>
      <c r="AMB47" s="185"/>
      <c r="AMC47" s="185"/>
      <c r="AMD47" s="185"/>
      <c r="AME47" s="185"/>
      <c r="AMF47" s="185"/>
      <c r="AMG47" s="185"/>
      <c r="AMH47" s="185"/>
      <c r="AMI47" s="185"/>
      <c r="AMJ47" s="185"/>
      <c r="AMK47" s="185"/>
      <c r="AML47" s="185"/>
      <c r="AMM47" s="185"/>
      <c r="AMN47" s="185"/>
      <c r="AMO47" s="185"/>
      <c r="AMP47" s="185"/>
      <c r="AMQ47" s="185"/>
      <c r="AMR47" s="185"/>
      <c r="AMS47" s="185"/>
      <c r="AMT47" s="185"/>
      <c r="AMU47" s="185"/>
      <c r="AMV47" s="185"/>
      <c r="AMW47" s="185"/>
      <c r="AMX47" s="185"/>
      <c r="AMY47" s="185"/>
      <c r="AMZ47" s="185"/>
      <c r="ANA47" s="185"/>
      <c r="ANB47" s="185"/>
      <c r="ANC47" s="185"/>
      <c r="AND47" s="185"/>
      <c r="ANE47" s="185"/>
      <c r="ANF47" s="185"/>
      <c r="ANG47" s="185"/>
      <c r="ANH47" s="185"/>
      <c r="ANI47" s="185"/>
      <c r="ANJ47" s="185"/>
      <c r="ANK47" s="185"/>
      <c r="ANL47" s="185"/>
      <c r="ANM47" s="185"/>
      <c r="ANN47" s="185"/>
      <c r="ANO47" s="185"/>
      <c r="ANP47" s="185"/>
      <c r="ANQ47" s="185"/>
      <c r="ANR47" s="185"/>
      <c r="ANS47" s="185"/>
      <c r="ANT47" s="185"/>
      <c r="ANU47" s="185"/>
      <c r="ANV47" s="185"/>
      <c r="ANW47" s="185"/>
      <c r="ANX47" s="185"/>
      <c r="ANY47" s="185"/>
      <c r="ANZ47" s="185"/>
      <c r="AOA47" s="185"/>
      <c r="AOB47" s="185"/>
      <c r="AOC47" s="185"/>
      <c r="AOD47" s="185"/>
      <c r="AOE47" s="185"/>
      <c r="AOF47" s="185"/>
      <c r="AOG47" s="185"/>
      <c r="AOH47" s="185"/>
      <c r="AOI47" s="185"/>
      <c r="AOJ47" s="185"/>
      <c r="AOK47" s="185"/>
      <c r="AOL47" s="185"/>
      <c r="AOM47" s="185"/>
      <c r="AON47" s="185"/>
      <c r="AOO47" s="185"/>
      <c r="AOP47" s="185"/>
      <c r="AOQ47" s="185"/>
      <c r="AOR47" s="185"/>
      <c r="AOS47" s="185"/>
      <c r="AOT47" s="185"/>
      <c r="AOU47" s="185"/>
      <c r="AOV47" s="185"/>
      <c r="AOW47" s="185"/>
      <c r="AOX47" s="185"/>
      <c r="AOY47" s="185"/>
      <c r="AOZ47" s="185"/>
      <c r="APA47" s="185"/>
      <c r="APB47" s="185"/>
      <c r="APC47" s="185"/>
      <c r="APD47" s="185"/>
      <c r="APE47" s="185"/>
      <c r="APF47" s="185"/>
      <c r="APG47" s="185"/>
      <c r="APH47" s="185"/>
      <c r="API47" s="185"/>
      <c r="APJ47" s="185"/>
      <c r="APK47" s="185"/>
      <c r="APL47" s="185"/>
      <c r="APM47" s="185"/>
      <c r="APN47" s="185"/>
      <c r="APO47" s="185"/>
      <c r="APP47" s="185"/>
      <c r="APQ47" s="185"/>
      <c r="APR47" s="185"/>
      <c r="APS47" s="185"/>
      <c r="APT47" s="185"/>
      <c r="APU47" s="185"/>
      <c r="APV47" s="185"/>
      <c r="APW47" s="185"/>
      <c r="APX47" s="185"/>
      <c r="APY47" s="185"/>
      <c r="APZ47" s="185"/>
      <c r="AQA47" s="185"/>
      <c r="AQB47" s="185"/>
      <c r="AQC47" s="185"/>
      <c r="AQD47" s="185"/>
      <c r="AQE47" s="185"/>
      <c r="AQF47" s="185"/>
      <c r="AQG47" s="185"/>
      <c r="AQH47" s="185"/>
      <c r="AQI47" s="185"/>
      <c r="AQJ47" s="185"/>
      <c r="AQK47" s="185"/>
      <c r="AQL47" s="185"/>
      <c r="AQM47" s="185"/>
      <c r="AQN47" s="185"/>
      <c r="AQO47" s="185"/>
      <c r="AQP47" s="185"/>
      <c r="AQQ47" s="185"/>
      <c r="AQR47" s="185"/>
      <c r="AQS47" s="185"/>
      <c r="AQT47" s="185"/>
      <c r="AQU47" s="185"/>
      <c r="AQV47" s="185"/>
      <c r="AQW47" s="185"/>
      <c r="AQX47" s="185"/>
      <c r="AQY47" s="185"/>
      <c r="AQZ47" s="185"/>
      <c r="ARA47" s="185"/>
      <c r="ARB47" s="185"/>
      <c r="ARC47" s="185"/>
      <c r="ARD47" s="185"/>
      <c r="ARE47" s="185"/>
      <c r="ARF47" s="185"/>
      <c r="ARG47" s="185"/>
      <c r="ARH47" s="185"/>
      <c r="ARI47" s="185"/>
      <c r="ARJ47" s="185"/>
      <c r="ARK47" s="185"/>
      <c r="ARL47" s="185"/>
      <c r="ARM47" s="185"/>
      <c r="ARN47" s="185"/>
      <c r="ARO47" s="185"/>
      <c r="ARP47" s="185"/>
      <c r="ARQ47" s="185"/>
      <c r="ARR47" s="185"/>
      <c r="ARS47" s="185"/>
      <c r="ART47" s="185"/>
      <c r="ARU47" s="185"/>
      <c r="ARV47" s="185"/>
      <c r="ARW47" s="185"/>
      <c r="ARX47" s="185"/>
      <c r="ARY47" s="185"/>
      <c r="ARZ47" s="185"/>
      <c r="ASA47" s="185"/>
      <c r="ASB47" s="185"/>
      <c r="ASC47" s="185"/>
      <c r="ASD47" s="185"/>
      <c r="ASE47" s="185"/>
      <c r="ASF47" s="185"/>
      <c r="ASG47" s="185"/>
      <c r="ASH47" s="185"/>
      <c r="ASI47" s="185"/>
      <c r="ASJ47" s="185"/>
      <c r="ASK47" s="185"/>
      <c r="ASL47" s="185"/>
      <c r="ASM47" s="185"/>
      <c r="ASN47" s="185"/>
      <c r="ASO47" s="185"/>
      <c r="ASP47" s="185"/>
      <c r="ASQ47" s="185"/>
      <c r="ASR47" s="185"/>
      <c r="ASS47" s="185"/>
      <c r="AST47" s="185"/>
      <c r="ASU47" s="185"/>
      <c r="ASV47" s="185"/>
      <c r="ASW47" s="185"/>
      <c r="ASX47" s="185"/>
      <c r="ASY47" s="185"/>
      <c r="ASZ47" s="185"/>
      <c r="ATA47" s="185"/>
      <c r="ATB47" s="185"/>
      <c r="ATC47" s="185"/>
      <c r="ATD47" s="185"/>
      <c r="ATE47" s="185"/>
      <c r="ATF47" s="185"/>
      <c r="ATG47" s="185"/>
      <c r="ATH47" s="185"/>
      <c r="ATI47" s="185"/>
      <c r="ATJ47" s="185"/>
      <c r="ATK47" s="185"/>
      <c r="ATL47" s="185"/>
      <c r="ATM47" s="185"/>
      <c r="ATN47" s="185"/>
      <c r="ATO47" s="185"/>
      <c r="ATP47" s="185"/>
      <c r="ATQ47" s="185"/>
      <c r="ATR47" s="185"/>
      <c r="ATS47" s="185"/>
      <c r="ATT47" s="185"/>
      <c r="ATU47" s="185"/>
      <c r="ATV47" s="185"/>
      <c r="ATW47" s="185"/>
      <c r="ATX47" s="185"/>
      <c r="ATY47" s="185"/>
      <c r="ATZ47" s="185"/>
      <c r="AUA47" s="185"/>
      <c r="AUB47" s="185"/>
      <c r="AUC47" s="185"/>
      <c r="AUD47" s="185"/>
      <c r="AUE47" s="185"/>
      <c r="AUF47" s="185"/>
      <c r="AUG47" s="185"/>
      <c r="AUH47" s="185"/>
      <c r="AUI47" s="185"/>
      <c r="AUJ47" s="185"/>
      <c r="AUK47" s="185"/>
      <c r="AUL47" s="185"/>
      <c r="AUM47" s="185"/>
      <c r="AUN47" s="185"/>
      <c r="AUO47" s="185"/>
      <c r="AUP47" s="185"/>
      <c r="AUQ47" s="185"/>
      <c r="AUR47" s="185"/>
      <c r="AUS47" s="185"/>
      <c r="AUT47" s="185"/>
      <c r="AUU47" s="185"/>
      <c r="AUV47" s="185"/>
      <c r="AUW47" s="185"/>
      <c r="AUX47" s="185"/>
      <c r="AUY47" s="185"/>
      <c r="AUZ47" s="185"/>
      <c r="AVA47" s="185"/>
      <c r="AVB47" s="185"/>
      <c r="AVC47" s="185"/>
      <c r="AVD47" s="185"/>
      <c r="AVE47" s="185"/>
      <c r="AVF47" s="185"/>
      <c r="AVG47" s="185"/>
      <c r="AVH47" s="185"/>
      <c r="AVI47" s="185"/>
      <c r="AVJ47" s="185"/>
      <c r="AVK47" s="185"/>
      <c r="AVL47" s="185"/>
      <c r="AVM47" s="185"/>
      <c r="AVN47" s="185"/>
      <c r="AVO47" s="185"/>
      <c r="AVP47" s="185"/>
      <c r="AVQ47" s="185"/>
      <c r="AVR47" s="185"/>
      <c r="AVS47" s="185"/>
      <c r="AVT47" s="185"/>
      <c r="AVU47" s="185"/>
      <c r="AVV47" s="185"/>
      <c r="AVW47" s="185"/>
      <c r="AVX47" s="185"/>
      <c r="AVY47" s="185"/>
      <c r="AVZ47" s="185"/>
      <c r="AWA47" s="185"/>
      <c r="AWB47" s="185"/>
      <c r="AWC47" s="185"/>
      <c r="AWD47" s="185"/>
      <c r="AWE47" s="185"/>
      <c r="AWF47" s="185"/>
      <c r="AWG47" s="185"/>
      <c r="AWH47" s="185"/>
      <c r="AWI47" s="185"/>
      <c r="AWJ47" s="185"/>
      <c r="AWK47" s="185"/>
      <c r="AWL47" s="185"/>
      <c r="AWM47" s="185"/>
      <c r="AWN47" s="185"/>
      <c r="AWO47" s="185"/>
      <c r="AWP47" s="185"/>
      <c r="AWQ47" s="185"/>
      <c r="AWR47" s="185"/>
      <c r="AWS47" s="185"/>
      <c r="AWT47" s="185"/>
      <c r="AWU47" s="185"/>
      <c r="AWV47" s="185"/>
      <c r="AWW47" s="185"/>
      <c r="AWX47" s="185"/>
      <c r="AWY47" s="185"/>
      <c r="AWZ47" s="185"/>
      <c r="AXA47" s="185"/>
      <c r="AXB47" s="185"/>
      <c r="AXC47" s="185"/>
      <c r="AXD47" s="185"/>
      <c r="AXE47" s="185"/>
      <c r="AXF47" s="185"/>
      <c r="AXG47" s="185"/>
      <c r="AXH47" s="185"/>
      <c r="AXI47" s="185"/>
      <c r="AXJ47" s="185"/>
      <c r="AXK47" s="185"/>
      <c r="AXL47" s="185"/>
      <c r="AXM47" s="185"/>
      <c r="AXN47" s="185"/>
      <c r="AXO47" s="185"/>
      <c r="AXP47" s="185"/>
      <c r="AXQ47" s="185"/>
      <c r="AXR47" s="185"/>
      <c r="AXS47" s="185"/>
      <c r="AXT47" s="185"/>
      <c r="AXU47" s="185"/>
      <c r="AXV47" s="185"/>
      <c r="AXW47" s="185"/>
      <c r="AXX47" s="185"/>
      <c r="AXY47" s="185"/>
      <c r="AXZ47" s="185"/>
      <c r="AYA47" s="185"/>
      <c r="AYB47" s="185"/>
      <c r="AYC47" s="185"/>
      <c r="AYD47" s="185"/>
      <c r="AYE47" s="185"/>
      <c r="AYF47" s="185"/>
      <c r="AYG47" s="185"/>
      <c r="AYH47" s="185"/>
      <c r="AYI47" s="185"/>
      <c r="AYJ47" s="185"/>
      <c r="AYK47" s="185"/>
      <c r="AYL47" s="185"/>
      <c r="AYM47" s="185"/>
      <c r="AYN47" s="185"/>
      <c r="AYO47" s="185"/>
      <c r="AYP47" s="185"/>
      <c r="AYQ47" s="185"/>
      <c r="AYR47" s="185"/>
      <c r="AYS47" s="185"/>
      <c r="AYT47" s="185"/>
      <c r="AYU47" s="185"/>
      <c r="AYV47" s="185"/>
      <c r="AYW47" s="185"/>
      <c r="AYX47" s="185"/>
      <c r="AYY47" s="185"/>
      <c r="AYZ47" s="185"/>
      <c r="AZA47" s="185"/>
      <c r="AZB47" s="185"/>
      <c r="AZC47" s="185"/>
      <c r="AZD47" s="185"/>
      <c r="AZE47" s="185"/>
      <c r="AZF47" s="185"/>
      <c r="AZG47" s="185"/>
      <c r="AZH47" s="185"/>
      <c r="AZI47" s="185"/>
      <c r="AZJ47" s="185"/>
      <c r="AZK47" s="185"/>
      <c r="AZL47" s="185"/>
      <c r="AZM47" s="185"/>
      <c r="AZN47" s="185"/>
      <c r="AZO47" s="185"/>
      <c r="AZP47" s="185"/>
      <c r="AZQ47" s="185"/>
      <c r="AZR47" s="185"/>
      <c r="AZS47" s="185"/>
      <c r="AZT47" s="185"/>
      <c r="AZU47" s="185"/>
      <c r="AZV47" s="185"/>
      <c r="AZW47" s="185"/>
      <c r="AZX47" s="185"/>
      <c r="AZY47" s="185"/>
      <c r="AZZ47" s="185"/>
      <c r="BAA47" s="185"/>
      <c r="BAB47" s="185"/>
      <c r="BAC47" s="185"/>
      <c r="BAD47" s="185"/>
      <c r="BAE47" s="185"/>
      <c r="BAF47" s="185"/>
      <c r="BAG47" s="185"/>
      <c r="BAH47" s="185"/>
      <c r="BAI47" s="185"/>
      <c r="BAJ47" s="185"/>
      <c r="BAK47" s="185"/>
      <c r="BAL47" s="185"/>
      <c r="BAM47" s="185"/>
      <c r="BAN47" s="185"/>
      <c r="BAO47" s="185"/>
      <c r="BAP47" s="185"/>
      <c r="BAQ47" s="185"/>
      <c r="BAR47" s="185"/>
      <c r="BAS47" s="185"/>
      <c r="BAT47" s="185"/>
      <c r="BAU47" s="185"/>
      <c r="BAV47" s="185"/>
      <c r="BAW47" s="185"/>
      <c r="BAX47" s="185"/>
      <c r="BAY47" s="185"/>
      <c r="BAZ47" s="185"/>
      <c r="BBA47" s="185"/>
      <c r="BBB47" s="185"/>
      <c r="BBC47" s="185"/>
      <c r="BBD47" s="185"/>
      <c r="BBE47" s="185"/>
      <c r="BBF47" s="185"/>
      <c r="BBG47" s="185"/>
      <c r="BBH47" s="185"/>
      <c r="BBI47" s="185"/>
      <c r="BBJ47" s="185"/>
      <c r="BBK47" s="185"/>
      <c r="BBL47" s="185"/>
      <c r="BBM47" s="185"/>
      <c r="BBN47" s="185"/>
      <c r="BBO47" s="185"/>
      <c r="BBP47" s="185"/>
      <c r="BBQ47" s="185"/>
      <c r="BBR47" s="185"/>
      <c r="BBS47" s="185"/>
      <c r="BBT47" s="185"/>
      <c r="BBU47" s="185"/>
      <c r="BBV47" s="185"/>
      <c r="BBW47" s="185"/>
      <c r="BBX47" s="185"/>
      <c r="BBY47" s="185"/>
      <c r="BBZ47" s="185"/>
      <c r="BCA47" s="185"/>
      <c r="BCB47" s="185"/>
      <c r="BCC47" s="185"/>
      <c r="BCD47" s="185"/>
      <c r="BCE47" s="185"/>
      <c r="BCF47" s="185"/>
      <c r="BCG47" s="185"/>
      <c r="BCH47" s="185"/>
      <c r="BCI47" s="185"/>
      <c r="BCJ47" s="185"/>
      <c r="BCK47" s="185"/>
      <c r="BCL47" s="185"/>
      <c r="BCM47" s="185"/>
      <c r="BCN47" s="185"/>
      <c r="BCO47" s="185"/>
      <c r="BCP47" s="185"/>
      <c r="BCQ47" s="185"/>
      <c r="BCR47" s="185"/>
      <c r="BCS47" s="185"/>
      <c r="BCT47" s="185"/>
      <c r="BCU47" s="185"/>
      <c r="BCV47" s="185"/>
      <c r="BCW47" s="185"/>
      <c r="BCX47" s="185"/>
      <c r="BCY47" s="185"/>
      <c r="BCZ47" s="185"/>
      <c r="BDA47" s="185"/>
      <c r="BDB47" s="185"/>
      <c r="BDC47" s="185"/>
      <c r="BDD47" s="185"/>
      <c r="BDE47" s="185"/>
      <c r="BDF47" s="185"/>
      <c r="BDG47" s="185"/>
      <c r="BDH47" s="185"/>
      <c r="BDI47" s="185"/>
      <c r="BDJ47" s="185"/>
      <c r="BDK47" s="185"/>
      <c r="BDL47" s="185"/>
      <c r="BDM47" s="185"/>
      <c r="BDN47" s="185"/>
      <c r="BDO47" s="185"/>
      <c r="BDP47" s="185"/>
      <c r="BDQ47" s="185"/>
      <c r="BDR47" s="185"/>
      <c r="BDS47" s="185"/>
      <c r="BDT47" s="185"/>
      <c r="BDU47" s="185"/>
      <c r="BDV47" s="185"/>
      <c r="BDW47" s="185"/>
      <c r="BDX47" s="185"/>
      <c r="BDY47" s="185"/>
      <c r="BDZ47" s="185"/>
      <c r="BEA47" s="185"/>
      <c r="BEB47" s="185"/>
      <c r="BEC47" s="185"/>
      <c r="BED47" s="185"/>
      <c r="BEE47" s="185"/>
      <c r="BEF47" s="185"/>
      <c r="BEG47" s="185"/>
      <c r="BEH47" s="185"/>
      <c r="BEI47" s="185"/>
      <c r="BEJ47" s="185"/>
      <c r="BEK47" s="185"/>
      <c r="BEL47" s="185"/>
      <c r="BEM47" s="185"/>
      <c r="BEN47" s="185"/>
      <c r="BEO47" s="185"/>
      <c r="BEP47" s="185"/>
      <c r="BEQ47" s="185"/>
      <c r="BER47" s="185"/>
      <c r="BES47" s="185"/>
      <c r="BET47" s="185"/>
      <c r="BEU47" s="185"/>
      <c r="BEV47" s="185"/>
      <c r="BEW47" s="185"/>
      <c r="BEX47" s="185"/>
      <c r="BEY47" s="185"/>
      <c r="BEZ47" s="185"/>
      <c r="BFA47" s="185"/>
      <c r="BFB47" s="185"/>
      <c r="BFC47" s="185"/>
      <c r="BFD47" s="185"/>
      <c r="BFE47" s="185"/>
      <c r="BFF47" s="185"/>
      <c r="BFG47" s="185"/>
      <c r="BFH47" s="185"/>
      <c r="BFI47" s="185"/>
      <c r="BFJ47" s="185"/>
      <c r="BFK47" s="185"/>
      <c r="BFL47" s="185"/>
      <c r="BFM47" s="185"/>
      <c r="BFN47" s="185"/>
      <c r="BFO47" s="185"/>
      <c r="BFP47" s="185"/>
      <c r="BFQ47" s="185"/>
      <c r="BFR47" s="185"/>
      <c r="BFS47" s="185"/>
      <c r="BFT47" s="185"/>
      <c r="BFU47" s="185"/>
      <c r="BFV47" s="185"/>
      <c r="BFW47" s="185"/>
      <c r="BFX47" s="185"/>
      <c r="BFY47" s="185"/>
      <c r="BFZ47" s="185"/>
      <c r="BGA47" s="185"/>
      <c r="BGB47" s="185"/>
      <c r="BGC47" s="185"/>
      <c r="BGD47" s="185"/>
      <c r="BGE47" s="185"/>
      <c r="BGF47" s="185"/>
      <c r="BGG47" s="185"/>
      <c r="BGH47" s="185"/>
      <c r="BGI47" s="185"/>
      <c r="BGJ47" s="185"/>
      <c r="BGK47" s="185"/>
      <c r="BGL47" s="185"/>
      <c r="BGM47" s="185"/>
      <c r="BGN47" s="185"/>
      <c r="BGO47" s="185"/>
      <c r="BGP47" s="185"/>
      <c r="BGQ47" s="185"/>
      <c r="BGR47" s="185"/>
      <c r="BGS47" s="185"/>
      <c r="BGT47" s="185"/>
      <c r="BGU47" s="185"/>
      <c r="BGV47" s="185"/>
      <c r="BGW47" s="185"/>
      <c r="BGX47" s="185"/>
      <c r="BGY47" s="185"/>
      <c r="BGZ47" s="185"/>
      <c r="BHA47" s="185"/>
      <c r="BHB47" s="185"/>
      <c r="BHC47" s="185"/>
      <c r="BHD47" s="185"/>
      <c r="BHE47" s="185"/>
      <c r="BHF47" s="185"/>
      <c r="BHG47" s="185"/>
      <c r="BHH47" s="185"/>
      <c r="BHI47" s="185"/>
      <c r="BHJ47" s="185"/>
      <c r="BHK47" s="185"/>
      <c r="BHL47" s="185"/>
      <c r="BHM47" s="185"/>
      <c r="BHN47" s="185"/>
      <c r="BHO47" s="185"/>
      <c r="BHP47" s="185"/>
      <c r="BHQ47" s="185"/>
      <c r="BHR47" s="185"/>
      <c r="BHS47" s="185"/>
      <c r="BHT47" s="185"/>
      <c r="BHU47" s="185"/>
      <c r="BHV47" s="185"/>
      <c r="BHW47" s="185"/>
      <c r="BHX47" s="185"/>
      <c r="BHY47" s="185"/>
      <c r="BHZ47" s="185"/>
      <c r="BIA47" s="185"/>
      <c r="BIB47" s="185"/>
      <c r="BIC47" s="185"/>
      <c r="BID47" s="185"/>
      <c r="BIE47" s="185"/>
      <c r="BIF47" s="185"/>
      <c r="BIG47" s="185"/>
      <c r="BIH47" s="185"/>
      <c r="BII47" s="185"/>
      <c r="BIJ47" s="185"/>
      <c r="BIK47" s="185"/>
      <c r="BIL47" s="185"/>
      <c r="BIM47" s="185"/>
      <c r="BIN47" s="185"/>
      <c r="BIO47" s="185"/>
      <c r="BIP47" s="185"/>
      <c r="BIQ47" s="185"/>
      <c r="BIR47" s="185"/>
      <c r="BIS47" s="185"/>
      <c r="BIT47" s="185"/>
      <c r="BIU47" s="185"/>
      <c r="BIV47" s="185"/>
      <c r="BIW47" s="185"/>
      <c r="BIX47" s="185"/>
      <c r="BIY47" s="185"/>
      <c r="BIZ47" s="185"/>
      <c r="BJA47" s="185"/>
      <c r="BJB47" s="185"/>
      <c r="BJC47" s="185"/>
      <c r="BJD47" s="185"/>
      <c r="BJE47" s="185"/>
      <c r="BJF47" s="185"/>
      <c r="BJG47" s="185"/>
      <c r="BJH47" s="185"/>
      <c r="BJI47" s="185"/>
      <c r="BJJ47" s="185"/>
      <c r="BJK47" s="185"/>
      <c r="BJL47" s="185"/>
      <c r="BJM47" s="185"/>
      <c r="BJN47" s="185"/>
      <c r="BJO47" s="185"/>
      <c r="BJP47" s="185"/>
      <c r="BJQ47" s="185"/>
      <c r="BJR47" s="185"/>
      <c r="BJS47" s="185"/>
      <c r="BJT47" s="185"/>
      <c r="BJU47" s="185"/>
      <c r="BJV47" s="185"/>
      <c r="BJW47" s="185"/>
      <c r="BJX47" s="185"/>
      <c r="BJY47" s="185"/>
      <c r="BJZ47" s="185"/>
      <c r="BKA47" s="185"/>
      <c r="BKB47" s="185"/>
      <c r="BKC47" s="185"/>
      <c r="BKD47" s="185"/>
      <c r="BKE47" s="185"/>
      <c r="BKF47" s="185"/>
      <c r="BKG47" s="185"/>
      <c r="BKH47" s="185"/>
      <c r="BKI47" s="185"/>
      <c r="BKJ47" s="185"/>
      <c r="BKK47" s="185"/>
      <c r="BKL47" s="185"/>
      <c r="BKM47" s="185"/>
      <c r="BKN47" s="185"/>
      <c r="BKO47" s="185"/>
      <c r="BKP47" s="185"/>
      <c r="BKQ47" s="185"/>
      <c r="BKR47" s="185"/>
      <c r="BKS47" s="185"/>
      <c r="BKT47" s="185"/>
      <c r="BKU47" s="185"/>
      <c r="BKV47" s="185"/>
      <c r="BKW47" s="185"/>
      <c r="BKX47" s="185"/>
      <c r="BKY47" s="185"/>
      <c r="BKZ47" s="185"/>
      <c r="BLA47" s="185"/>
      <c r="BLB47" s="185"/>
      <c r="BLC47" s="185"/>
      <c r="BLD47" s="185"/>
      <c r="BLE47" s="185"/>
      <c r="BLF47" s="185"/>
      <c r="BLG47" s="185"/>
      <c r="BLH47" s="185"/>
      <c r="BLI47" s="185"/>
      <c r="BLJ47" s="185"/>
      <c r="BLK47" s="185"/>
      <c r="BLL47" s="185"/>
      <c r="BLM47" s="185"/>
      <c r="BLN47" s="185"/>
      <c r="BLO47" s="185"/>
      <c r="BLP47" s="185"/>
      <c r="BLQ47" s="185"/>
      <c r="BLR47" s="185"/>
      <c r="BLS47" s="185"/>
      <c r="BLT47" s="185"/>
      <c r="BLU47" s="185"/>
      <c r="BLV47" s="185"/>
      <c r="BLW47" s="185"/>
      <c r="BLX47" s="185"/>
      <c r="BLY47" s="185"/>
      <c r="BLZ47" s="185"/>
      <c r="BMA47" s="185"/>
      <c r="BMB47" s="185"/>
      <c r="BMC47" s="185"/>
      <c r="BMD47" s="185"/>
      <c r="BME47" s="185"/>
      <c r="BMF47" s="185"/>
      <c r="BMG47" s="185"/>
      <c r="BMH47" s="185"/>
      <c r="BMI47" s="185"/>
      <c r="BMJ47" s="185"/>
      <c r="BMK47" s="185"/>
      <c r="BML47" s="185"/>
      <c r="BMM47" s="185"/>
      <c r="BMN47" s="185"/>
      <c r="BMO47" s="185"/>
      <c r="BMP47" s="185"/>
      <c r="BMQ47" s="185"/>
      <c r="BMR47" s="185"/>
      <c r="BMS47" s="185"/>
      <c r="BMT47" s="185"/>
      <c r="BMU47" s="185"/>
      <c r="BMV47" s="185"/>
      <c r="BMW47" s="185"/>
      <c r="BMX47" s="185"/>
      <c r="BMY47" s="185"/>
      <c r="BMZ47" s="185"/>
      <c r="BNA47" s="185"/>
      <c r="BNB47" s="185"/>
      <c r="BNC47" s="185"/>
      <c r="BND47" s="185"/>
      <c r="BNE47" s="185"/>
      <c r="BNF47" s="185"/>
      <c r="BNG47" s="185"/>
      <c r="BNH47" s="185"/>
      <c r="BNI47" s="185"/>
      <c r="BNJ47" s="185"/>
      <c r="BNK47" s="185"/>
      <c r="BNL47" s="185"/>
      <c r="BNM47" s="185"/>
      <c r="BNN47" s="185"/>
      <c r="BNO47" s="185"/>
      <c r="BNP47" s="185"/>
      <c r="BNQ47" s="185"/>
      <c r="BNR47" s="185"/>
      <c r="BNS47" s="185"/>
      <c r="BNT47" s="185"/>
      <c r="BNU47" s="185"/>
      <c r="BNV47" s="185"/>
      <c r="BNW47" s="185"/>
      <c r="BNX47" s="185"/>
      <c r="BNY47" s="185"/>
      <c r="BNZ47" s="185"/>
      <c r="BOA47" s="185"/>
      <c r="BOB47" s="185"/>
      <c r="BOC47" s="185"/>
      <c r="BOD47" s="185"/>
      <c r="BOE47" s="185"/>
      <c r="BOF47" s="185"/>
      <c r="BOG47" s="185"/>
      <c r="BOH47" s="185"/>
      <c r="BOI47" s="185"/>
      <c r="BOJ47" s="185"/>
      <c r="BOK47" s="185"/>
      <c r="BOL47" s="185"/>
      <c r="BOM47" s="185"/>
      <c r="BON47" s="185"/>
      <c r="BOO47" s="185"/>
      <c r="BOP47" s="185"/>
      <c r="BOQ47" s="185"/>
      <c r="BOR47" s="185"/>
      <c r="BOS47" s="185"/>
      <c r="BOT47" s="185"/>
      <c r="BOU47" s="185"/>
      <c r="BOV47" s="185"/>
      <c r="BOW47" s="185"/>
      <c r="BOX47" s="185"/>
      <c r="BOY47" s="185"/>
      <c r="BOZ47" s="185"/>
      <c r="BPA47" s="185"/>
      <c r="BPB47" s="185"/>
      <c r="BPC47" s="185"/>
      <c r="BPD47" s="185"/>
      <c r="BPE47" s="185"/>
      <c r="BPF47" s="185"/>
      <c r="BPG47" s="185"/>
      <c r="BPH47" s="185"/>
      <c r="BPI47" s="185"/>
      <c r="BPJ47" s="185"/>
      <c r="BPK47" s="185"/>
      <c r="BPL47" s="185"/>
      <c r="BPM47" s="185"/>
      <c r="BPN47" s="185"/>
      <c r="BPO47" s="185"/>
      <c r="BPP47" s="185"/>
      <c r="BPQ47" s="185"/>
      <c r="BPR47" s="185"/>
      <c r="BPS47" s="185"/>
      <c r="BPT47" s="185"/>
      <c r="BPU47" s="185"/>
      <c r="BPV47" s="185"/>
      <c r="BPW47" s="185"/>
      <c r="BPX47" s="185"/>
      <c r="BPY47" s="185"/>
      <c r="BPZ47" s="185"/>
      <c r="BQA47" s="185"/>
      <c r="BQB47" s="185"/>
      <c r="BQC47" s="185"/>
      <c r="BQD47" s="185"/>
      <c r="BQE47" s="185"/>
      <c r="BQF47" s="185"/>
      <c r="BQG47" s="185"/>
      <c r="BQH47" s="185"/>
      <c r="BQI47" s="185"/>
      <c r="BQJ47" s="185"/>
      <c r="BQK47" s="185"/>
      <c r="BQL47" s="185"/>
      <c r="BQM47" s="185"/>
      <c r="BQN47" s="185"/>
      <c r="BQO47" s="185"/>
      <c r="BQP47" s="185"/>
      <c r="BQQ47" s="185"/>
      <c r="BQR47" s="185"/>
      <c r="BQS47" s="185"/>
      <c r="BQT47" s="185"/>
      <c r="BQU47" s="185"/>
      <c r="BQV47" s="185"/>
      <c r="BQW47" s="185"/>
      <c r="BQX47" s="185"/>
      <c r="BQY47" s="185"/>
      <c r="BQZ47" s="185"/>
      <c r="BRA47" s="185"/>
      <c r="BRB47" s="185"/>
      <c r="BRC47" s="185"/>
      <c r="BRD47" s="185"/>
      <c r="BRE47" s="185"/>
      <c r="BRF47" s="185"/>
      <c r="BRG47" s="185"/>
      <c r="BRH47" s="185"/>
      <c r="BRI47" s="185"/>
      <c r="BRJ47" s="185"/>
      <c r="BRK47" s="185"/>
      <c r="BRL47" s="185"/>
      <c r="BRM47" s="185"/>
      <c r="BRN47" s="185"/>
      <c r="BRO47" s="185"/>
      <c r="BRP47" s="185"/>
      <c r="BRQ47" s="185"/>
      <c r="BRR47" s="185"/>
      <c r="BRS47" s="185"/>
      <c r="BRT47" s="185"/>
      <c r="BRU47" s="185"/>
      <c r="BRV47" s="185"/>
      <c r="BRW47" s="185"/>
      <c r="BRX47" s="185"/>
      <c r="BRY47" s="185"/>
      <c r="BRZ47" s="185"/>
      <c r="BSA47" s="185"/>
      <c r="BSB47" s="185"/>
      <c r="BSC47" s="185"/>
      <c r="BSD47" s="185"/>
      <c r="BSE47" s="185"/>
      <c r="BSF47" s="185"/>
      <c r="BSG47" s="185"/>
      <c r="BSH47" s="185"/>
      <c r="BSI47" s="185"/>
      <c r="BSJ47" s="185"/>
      <c r="BSK47" s="185"/>
      <c r="BSL47" s="185"/>
      <c r="BSM47" s="185"/>
      <c r="BSN47" s="185"/>
      <c r="BSO47" s="185"/>
      <c r="BSP47" s="185"/>
      <c r="BSQ47" s="185"/>
      <c r="BSR47" s="185"/>
      <c r="BSS47" s="185"/>
      <c r="BST47" s="185"/>
      <c r="BSU47" s="185"/>
      <c r="BSV47" s="185"/>
      <c r="BSW47" s="185"/>
      <c r="BSX47" s="185"/>
      <c r="BSY47" s="185"/>
      <c r="BSZ47" s="185"/>
      <c r="BTA47" s="185"/>
      <c r="BTB47" s="185"/>
      <c r="BTC47" s="185"/>
      <c r="BTD47" s="185"/>
      <c r="BTE47" s="185"/>
      <c r="BTF47" s="185"/>
      <c r="BTG47" s="185"/>
      <c r="BTH47" s="185"/>
      <c r="BTI47" s="185"/>
      <c r="BTJ47" s="185"/>
      <c r="BTK47" s="185"/>
      <c r="BTL47" s="185"/>
      <c r="BTM47" s="185"/>
      <c r="BTN47" s="185"/>
      <c r="BTO47" s="185"/>
      <c r="BTP47" s="185"/>
      <c r="BTQ47" s="185"/>
      <c r="BTR47" s="185"/>
      <c r="BTS47" s="185"/>
      <c r="BTT47" s="185"/>
      <c r="BTU47" s="185"/>
      <c r="BTV47" s="185"/>
      <c r="BTW47" s="185"/>
      <c r="BTX47" s="185"/>
      <c r="BTY47" s="185"/>
      <c r="BTZ47" s="185"/>
      <c r="BUA47" s="185"/>
      <c r="BUB47" s="185"/>
      <c r="BUC47" s="185"/>
      <c r="BUD47" s="185"/>
      <c r="BUE47" s="185"/>
      <c r="BUF47" s="185"/>
      <c r="BUG47" s="185"/>
      <c r="BUH47" s="185"/>
      <c r="BUI47" s="185"/>
      <c r="BUJ47" s="185"/>
      <c r="BUK47" s="185"/>
      <c r="BUL47" s="185"/>
      <c r="BUM47" s="185"/>
      <c r="BUN47" s="185"/>
      <c r="BUO47" s="185"/>
      <c r="BUP47" s="185"/>
      <c r="BUQ47" s="185"/>
      <c r="BUR47" s="185"/>
      <c r="BUS47" s="185"/>
      <c r="BUT47" s="185"/>
      <c r="BUU47" s="185"/>
      <c r="BUV47" s="185"/>
      <c r="BUW47" s="185"/>
      <c r="BUX47" s="185"/>
      <c r="BUY47" s="185"/>
      <c r="BUZ47" s="185"/>
      <c r="BVA47" s="185"/>
      <c r="BVB47" s="185"/>
      <c r="BVC47" s="185"/>
      <c r="BVD47" s="185"/>
      <c r="BVE47" s="185"/>
      <c r="BVF47" s="185"/>
      <c r="BVG47" s="185"/>
      <c r="BVH47" s="185"/>
      <c r="BVI47" s="185"/>
      <c r="BVJ47" s="185"/>
      <c r="BVK47" s="185"/>
      <c r="BVL47" s="185"/>
      <c r="BVM47" s="185"/>
      <c r="BVN47" s="185"/>
      <c r="BVO47" s="185"/>
      <c r="BVP47" s="185"/>
      <c r="BVQ47" s="185"/>
      <c r="BVR47" s="185"/>
      <c r="BVS47" s="185"/>
      <c r="BVT47" s="185"/>
      <c r="BVU47" s="185"/>
      <c r="BVV47" s="185"/>
      <c r="BVW47" s="185"/>
      <c r="BVX47" s="185"/>
      <c r="BVY47" s="185"/>
      <c r="BVZ47" s="185"/>
      <c r="BWA47" s="185"/>
      <c r="BWB47" s="185"/>
      <c r="BWC47" s="185"/>
      <c r="BWD47" s="185"/>
      <c r="BWE47" s="185"/>
      <c r="BWF47" s="185"/>
      <c r="BWG47" s="185"/>
      <c r="BWH47" s="185"/>
      <c r="BWI47" s="185"/>
      <c r="BWJ47" s="185"/>
      <c r="BWK47" s="185"/>
      <c r="BWL47" s="185"/>
      <c r="BWM47" s="185"/>
      <c r="BWN47" s="185"/>
      <c r="BWO47" s="185"/>
      <c r="BWP47" s="185"/>
      <c r="BWQ47" s="185"/>
      <c r="BWR47" s="185"/>
      <c r="BWS47" s="185"/>
      <c r="BWT47" s="185"/>
      <c r="BWU47" s="185"/>
      <c r="BWV47" s="185"/>
      <c r="BWW47" s="185"/>
      <c r="BWX47" s="185"/>
      <c r="BWY47" s="185"/>
      <c r="BWZ47" s="185"/>
      <c r="BXA47" s="185"/>
      <c r="BXB47" s="185"/>
      <c r="BXC47" s="185"/>
      <c r="BXD47" s="185"/>
      <c r="BXE47" s="185"/>
      <c r="BXF47" s="185"/>
      <c r="BXG47" s="185"/>
      <c r="BXH47" s="185"/>
      <c r="BXI47" s="185"/>
      <c r="BXJ47" s="185"/>
      <c r="BXK47" s="185"/>
      <c r="BXL47" s="185"/>
      <c r="BXM47" s="185"/>
      <c r="BXN47" s="185"/>
      <c r="BXO47" s="185"/>
      <c r="BXP47" s="185"/>
      <c r="BXQ47" s="185"/>
      <c r="BXR47" s="185"/>
      <c r="BXS47" s="185"/>
      <c r="BXT47" s="185"/>
      <c r="BXU47" s="185"/>
      <c r="BXV47" s="185"/>
      <c r="BXW47" s="185"/>
      <c r="BXX47" s="185"/>
      <c r="BXY47" s="185"/>
      <c r="BXZ47" s="185"/>
      <c r="BYA47" s="185"/>
      <c r="BYB47" s="185"/>
      <c r="BYC47" s="185"/>
      <c r="BYD47" s="185"/>
      <c r="BYE47" s="185"/>
      <c r="BYF47" s="185"/>
      <c r="BYG47" s="185"/>
      <c r="BYH47" s="185"/>
      <c r="BYI47" s="185"/>
      <c r="BYJ47" s="185"/>
      <c r="BYK47" s="185"/>
      <c r="BYL47" s="185"/>
      <c r="BYM47" s="185"/>
      <c r="BYN47" s="185"/>
      <c r="BYO47" s="185"/>
      <c r="BYP47" s="185"/>
      <c r="BYQ47" s="185"/>
      <c r="BYR47" s="185"/>
      <c r="BYS47" s="185"/>
      <c r="BYT47" s="185"/>
      <c r="BYU47" s="185"/>
      <c r="BYV47" s="185"/>
      <c r="BYW47" s="185"/>
      <c r="BYX47" s="185"/>
      <c r="BYY47" s="185"/>
      <c r="BYZ47" s="185"/>
      <c r="BZA47" s="185"/>
      <c r="BZB47" s="185"/>
      <c r="BZC47" s="185"/>
      <c r="BZD47" s="185"/>
      <c r="BZE47" s="185"/>
      <c r="BZF47" s="185"/>
      <c r="BZG47" s="185"/>
      <c r="BZH47" s="185"/>
      <c r="BZI47" s="185"/>
      <c r="BZJ47" s="185"/>
      <c r="BZK47" s="185"/>
      <c r="BZL47" s="185"/>
      <c r="BZM47" s="185"/>
      <c r="BZN47" s="185"/>
      <c r="BZO47" s="185"/>
      <c r="BZP47" s="185"/>
      <c r="BZQ47" s="185"/>
      <c r="BZR47" s="185"/>
      <c r="BZS47" s="185"/>
      <c r="BZT47" s="185"/>
      <c r="BZU47" s="185"/>
      <c r="BZV47" s="185"/>
      <c r="BZW47" s="185"/>
      <c r="BZX47" s="185"/>
      <c r="BZY47" s="185"/>
      <c r="BZZ47" s="185"/>
      <c r="CAA47" s="185"/>
      <c r="CAB47" s="185"/>
      <c r="CAC47" s="185"/>
      <c r="CAD47" s="185"/>
      <c r="CAE47" s="185"/>
      <c r="CAF47" s="185"/>
      <c r="CAG47" s="185"/>
      <c r="CAH47" s="185"/>
      <c r="CAI47" s="185"/>
      <c r="CAJ47" s="185"/>
      <c r="CAK47" s="185"/>
      <c r="CAL47" s="185"/>
      <c r="CAM47" s="185"/>
      <c r="CAN47" s="185"/>
      <c r="CAO47" s="185"/>
      <c r="CAP47" s="185"/>
      <c r="CAQ47" s="185"/>
      <c r="CAR47" s="185"/>
      <c r="CAS47" s="185"/>
      <c r="CAT47" s="185"/>
      <c r="CAU47" s="185"/>
      <c r="CAV47" s="185"/>
      <c r="CAW47" s="185"/>
      <c r="CAX47" s="185"/>
      <c r="CAY47" s="185"/>
      <c r="CAZ47" s="185"/>
      <c r="CBA47" s="185"/>
      <c r="CBB47" s="185"/>
      <c r="CBC47" s="185"/>
      <c r="CBD47" s="185"/>
      <c r="CBE47" s="185"/>
      <c r="CBF47" s="185"/>
      <c r="CBG47" s="185"/>
      <c r="CBH47" s="185"/>
      <c r="CBI47" s="185"/>
      <c r="CBJ47" s="185"/>
      <c r="CBK47" s="185"/>
      <c r="CBL47" s="185"/>
      <c r="CBM47" s="185"/>
      <c r="CBN47" s="185"/>
      <c r="CBO47" s="185"/>
      <c r="CBP47" s="185"/>
      <c r="CBQ47" s="185"/>
      <c r="CBR47" s="185"/>
      <c r="CBS47" s="185"/>
      <c r="CBT47" s="185"/>
      <c r="CBU47" s="185"/>
      <c r="CBV47" s="185"/>
      <c r="CBW47" s="185"/>
      <c r="CBX47" s="185"/>
      <c r="CBY47" s="185"/>
      <c r="CBZ47" s="185"/>
      <c r="CCA47" s="185"/>
      <c r="CCB47" s="185"/>
      <c r="CCC47" s="185"/>
      <c r="CCD47" s="185"/>
      <c r="CCE47" s="185"/>
      <c r="CCF47" s="185"/>
      <c r="CCG47" s="185"/>
      <c r="CCH47" s="185"/>
      <c r="CCI47" s="185"/>
      <c r="CCJ47" s="185"/>
      <c r="CCK47" s="185"/>
      <c r="CCL47" s="185"/>
      <c r="CCM47" s="185"/>
      <c r="CCN47" s="185"/>
      <c r="CCO47" s="185"/>
      <c r="CCP47" s="185"/>
      <c r="CCQ47" s="185"/>
      <c r="CCR47" s="185"/>
      <c r="CCS47" s="185"/>
      <c r="CCT47" s="185"/>
      <c r="CCU47" s="185"/>
      <c r="CCV47" s="185"/>
      <c r="CCW47" s="185"/>
      <c r="CCX47" s="185"/>
      <c r="CCY47" s="185"/>
      <c r="CCZ47" s="185"/>
      <c r="CDA47" s="185"/>
      <c r="CDB47" s="185"/>
      <c r="CDC47" s="185"/>
      <c r="CDD47" s="185"/>
      <c r="CDE47" s="185"/>
      <c r="CDF47" s="185"/>
      <c r="CDG47" s="185"/>
      <c r="CDH47" s="185"/>
      <c r="CDI47" s="185"/>
      <c r="CDJ47" s="185"/>
      <c r="CDK47" s="185"/>
      <c r="CDL47" s="185"/>
      <c r="CDM47" s="185"/>
      <c r="CDN47" s="185"/>
      <c r="CDO47" s="185"/>
      <c r="CDP47" s="185"/>
      <c r="CDQ47" s="185"/>
      <c r="CDR47" s="185"/>
      <c r="CDS47" s="185"/>
      <c r="CDT47" s="185"/>
      <c r="CDU47" s="185"/>
      <c r="CDV47" s="185"/>
      <c r="CDW47" s="185"/>
      <c r="CDX47" s="185"/>
      <c r="CDY47" s="185"/>
      <c r="CDZ47" s="185"/>
      <c r="CEA47" s="185"/>
      <c r="CEB47" s="185"/>
      <c r="CEC47" s="185"/>
      <c r="CED47" s="185"/>
      <c r="CEE47" s="185"/>
      <c r="CEF47" s="185"/>
      <c r="CEG47" s="185"/>
      <c r="CEH47" s="185"/>
      <c r="CEI47" s="185"/>
      <c r="CEJ47" s="185"/>
      <c r="CEK47" s="185"/>
      <c r="CEL47" s="185"/>
      <c r="CEM47" s="185"/>
      <c r="CEN47" s="185"/>
      <c r="CEO47" s="185"/>
      <c r="CEP47" s="185"/>
      <c r="CEQ47" s="185"/>
      <c r="CER47" s="185"/>
      <c r="CES47" s="185"/>
      <c r="CET47" s="185"/>
      <c r="CEU47" s="185"/>
      <c r="CEV47" s="185"/>
      <c r="CEW47" s="185"/>
      <c r="CEX47" s="185"/>
      <c r="CEY47" s="185"/>
      <c r="CEZ47" s="185"/>
      <c r="CFA47" s="185"/>
      <c r="CFB47" s="185"/>
      <c r="CFC47" s="185"/>
      <c r="CFD47" s="185"/>
      <c r="CFE47" s="185"/>
      <c r="CFF47" s="185"/>
      <c r="CFG47" s="185"/>
      <c r="CFH47" s="185"/>
      <c r="CFI47" s="185"/>
      <c r="CFJ47" s="185"/>
      <c r="CFK47" s="185"/>
      <c r="CFL47" s="185"/>
      <c r="CFM47" s="185"/>
      <c r="CFN47" s="185"/>
      <c r="CFO47" s="185"/>
      <c r="CFP47" s="185"/>
      <c r="CFQ47" s="185"/>
      <c r="CFR47" s="185"/>
      <c r="CFS47" s="185"/>
      <c r="CFT47" s="185"/>
      <c r="CFU47" s="185"/>
      <c r="CFV47" s="185"/>
      <c r="CFW47" s="185"/>
      <c r="CFX47" s="185"/>
      <c r="CFY47" s="185"/>
      <c r="CFZ47" s="185"/>
      <c r="CGA47" s="185"/>
      <c r="CGB47" s="185"/>
      <c r="CGC47" s="185"/>
      <c r="CGD47" s="185"/>
      <c r="CGE47" s="185"/>
      <c r="CGF47" s="185"/>
      <c r="CGG47" s="185"/>
      <c r="CGH47" s="185"/>
      <c r="CGI47" s="185"/>
      <c r="CGJ47" s="185"/>
      <c r="CGK47" s="185"/>
      <c r="CGL47" s="185"/>
      <c r="CGM47" s="185"/>
      <c r="CGN47" s="185"/>
      <c r="CGO47" s="185"/>
      <c r="CGP47" s="185"/>
      <c r="CGQ47" s="185"/>
      <c r="CGR47" s="185"/>
      <c r="CGS47" s="185"/>
      <c r="CGT47" s="185"/>
      <c r="CGU47" s="185"/>
      <c r="CGV47" s="185"/>
      <c r="CGW47" s="185"/>
      <c r="CGX47" s="185"/>
      <c r="CGY47" s="185"/>
      <c r="CGZ47" s="185"/>
      <c r="CHA47" s="185"/>
      <c r="CHB47" s="185"/>
      <c r="CHC47" s="185"/>
      <c r="CHD47" s="185"/>
      <c r="CHE47" s="185"/>
      <c r="CHF47" s="185"/>
      <c r="CHG47" s="185"/>
      <c r="CHH47" s="185"/>
      <c r="CHI47" s="185"/>
      <c r="CHJ47" s="185"/>
      <c r="CHK47" s="185"/>
      <c r="CHL47" s="185"/>
      <c r="CHM47" s="185"/>
      <c r="CHN47" s="185"/>
      <c r="CHO47" s="185"/>
      <c r="CHP47" s="185"/>
      <c r="CHQ47" s="185"/>
      <c r="CHR47" s="185"/>
      <c r="CHS47" s="185"/>
      <c r="CHT47" s="185"/>
      <c r="CHU47" s="185"/>
      <c r="CHV47" s="185"/>
      <c r="CHW47" s="185"/>
      <c r="CHX47" s="185"/>
      <c r="CHY47" s="185"/>
      <c r="CHZ47" s="185"/>
      <c r="CIA47" s="185"/>
      <c r="CIB47" s="185"/>
      <c r="CIC47" s="185"/>
      <c r="CID47" s="185"/>
      <c r="CIE47" s="185"/>
      <c r="CIF47" s="185"/>
      <c r="CIG47" s="185"/>
      <c r="CIH47" s="185"/>
      <c r="CII47" s="185"/>
      <c r="CIJ47" s="185"/>
      <c r="CIK47" s="185"/>
      <c r="CIL47" s="185"/>
      <c r="CIM47" s="185"/>
      <c r="CIN47" s="185"/>
      <c r="CIO47" s="185"/>
      <c r="CIP47" s="185"/>
      <c r="CIQ47" s="185"/>
      <c r="CIR47" s="185"/>
      <c r="CIS47" s="185"/>
      <c r="CIT47" s="185"/>
      <c r="CIU47" s="185"/>
      <c r="CIV47" s="185"/>
      <c r="CIW47" s="185"/>
      <c r="CIX47" s="185"/>
      <c r="CIY47" s="185"/>
      <c r="CIZ47" s="185"/>
      <c r="CJA47" s="185"/>
      <c r="CJB47" s="185"/>
      <c r="CJC47" s="185"/>
      <c r="CJD47" s="185"/>
      <c r="CJE47" s="185"/>
      <c r="CJF47" s="185"/>
      <c r="CJG47" s="185"/>
      <c r="CJH47" s="185"/>
      <c r="CJI47" s="185"/>
      <c r="CJJ47" s="185"/>
      <c r="CJK47" s="185"/>
      <c r="CJL47" s="185"/>
      <c r="CJM47" s="185"/>
      <c r="CJN47" s="185"/>
      <c r="CJO47" s="185"/>
      <c r="CJP47" s="185"/>
      <c r="CJQ47" s="185"/>
      <c r="CJR47" s="185"/>
      <c r="CJS47" s="185"/>
      <c r="CJT47" s="185"/>
      <c r="CJU47" s="185"/>
      <c r="CJV47" s="185"/>
      <c r="CJW47" s="185"/>
      <c r="CJX47" s="185"/>
      <c r="CJY47" s="185"/>
      <c r="CJZ47" s="185"/>
      <c r="CKA47" s="185"/>
      <c r="CKB47" s="185"/>
      <c r="CKC47" s="185"/>
      <c r="CKD47" s="185"/>
      <c r="CKE47" s="185"/>
      <c r="CKF47" s="185"/>
      <c r="CKG47" s="185"/>
      <c r="CKH47" s="185"/>
      <c r="CKI47" s="185"/>
      <c r="CKJ47" s="185"/>
      <c r="CKK47" s="185"/>
      <c r="CKL47" s="185"/>
      <c r="CKM47" s="185"/>
      <c r="CKN47" s="185"/>
      <c r="CKO47" s="185"/>
      <c r="CKP47" s="185"/>
      <c r="CKQ47" s="185"/>
      <c r="CKR47" s="185"/>
      <c r="CKS47" s="185"/>
      <c r="CKT47" s="185"/>
      <c r="CKU47" s="185"/>
      <c r="CKV47" s="185"/>
      <c r="CKW47" s="185"/>
      <c r="CKX47" s="185"/>
      <c r="CKY47" s="185"/>
      <c r="CKZ47" s="185"/>
      <c r="CLA47" s="185"/>
      <c r="CLB47" s="185"/>
      <c r="CLC47" s="185"/>
      <c r="CLD47" s="185"/>
      <c r="CLE47" s="185"/>
      <c r="CLF47" s="185"/>
      <c r="CLG47" s="185"/>
      <c r="CLH47" s="185"/>
      <c r="CLI47" s="185"/>
      <c r="CLJ47" s="185"/>
      <c r="CLK47" s="185"/>
      <c r="CLL47" s="185"/>
      <c r="CLM47" s="185"/>
      <c r="CLN47" s="185"/>
      <c r="CLO47" s="185"/>
      <c r="CLP47" s="185"/>
      <c r="CLQ47" s="185"/>
      <c r="CLR47" s="185"/>
      <c r="CLS47" s="185"/>
      <c r="CLT47" s="185"/>
      <c r="CLU47" s="185"/>
      <c r="CLV47" s="185"/>
      <c r="CLW47" s="185"/>
      <c r="CLX47" s="185"/>
      <c r="CLY47" s="185"/>
      <c r="CLZ47" s="185"/>
      <c r="CMA47" s="185"/>
      <c r="CMB47" s="185"/>
      <c r="CMC47" s="185"/>
      <c r="CMD47" s="185"/>
      <c r="CME47" s="185"/>
      <c r="CMF47" s="185"/>
      <c r="CMG47" s="185"/>
      <c r="CMH47" s="185"/>
      <c r="CMI47" s="185"/>
      <c r="CMJ47" s="185"/>
      <c r="CMK47" s="185"/>
      <c r="CML47" s="185"/>
      <c r="CMM47" s="185"/>
      <c r="CMN47" s="185"/>
      <c r="CMO47" s="185"/>
      <c r="CMP47" s="185"/>
      <c r="CMQ47" s="185"/>
      <c r="CMR47" s="185"/>
      <c r="CMS47" s="185"/>
      <c r="CMT47" s="185"/>
      <c r="CMU47" s="185"/>
      <c r="CMV47" s="185"/>
      <c r="CMW47" s="185"/>
      <c r="CMX47" s="185"/>
      <c r="CMY47" s="185"/>
      <c r="CMZ47" s="185"/>
      <c r="CNA47" s="185"/>
      <c r="CNB47" s="185"/>
      <c r="CNC47" s="185"/>
      <c r="CND47" s="185"/>
      <c r="CNE47" s="185"/>
      <c r="CNF47" s="185"/>
      <c r="CNG47" s="185"/>
      <c r="CNH47" s="185"/>
      <c r="CNI47" s="185"/>
      <c r="CNJ47" s="185"/>
      <c r="CNK47" s="185"/>
      <c r="CNL47" s="185"/>
      <c r="CNM47" s="185"/>
      <c r="CNN47" s="185"/>
      <c r="CNO47" s="185"/>
      <c r="CNP47" s="185"/>
      <c r="CNQ47" s="185"/>
      <c r="CNR47" s="185"/>
      <c r="CNS47" s="185"/>
      <c r="CNT47" s="185"/>
      <c r="CNU47" s="185"/>
      <c r="CNV47" s="185"/>
      <c r="CNW47" s="185"/>
      <c r="CNX47" s="185"/>
      <c r="CNY47" s="185"/>
      <c r="CNZ47" s="185"/>
      <c r="COA47" s="185"/>
      <c r="COB47" s="185"/>
      <c r="COC47" s="185"/>
      <c r="COD47" s="185"/>
      <c r="COE47" s="185"/>
      <c r="COF47" s="185"/>
      <c r="COG47" s="185"/>
      <c r="COH47" s="185"/>
      <c r="COI47" s="185"/>
      <c r="COJ47" s="185"/>
      <c r="COK47" s="185"/>
      <c r="COL47" s="185"/>
      <c r="COM47" s="185"/>
      <c r="CON47" s="185"/>
      <c r="COO47" s="185"/>
      <c r="COP47" s="185"/>
      <c r="COQ47" s="185"/>
      <c r="COR47" s="185"/>
      <c r="COS47" s="185"/>
      <c r="COT47" s="185"/>
      <c r="COU47" s="185"/>
      <c r="COV47" s="185"/>
      <c r="COW47" s="185"/>
      <c r="COX47" s="185"/>
      <c r="COY47" s="185"/>
      <c r="COZ47" s="185"/>
      <c r="CPA47" s="185"/>
      <c r="CPB47" s="185"/>
      <c r="CPC47" s="185"/>
      <c r="CPD47" s="185"/>
      <c r="CPE47" s="185"/>
      <c r="CPF47" s="185"/>
      <c r="CPG47" s="185"/>
      <c r="CPH47" s="185"/>
      <c r="CPI47" s="185"/>
      <c r="CPJ47" s="185"/>
      <c r="CPK47" s="185"/>
      <c r="CPL47" s="185"/>
      <c r="CPM47" s="185"/>
      <c r="CPN47" s="185"/>
      <c r="CPO47" s="185"/>
      <c r="CPP47" s="185"/>
      <c r="CPQ47" s="185"/>
      <c r="CPR47" s="185"/>
      <c r="CPS47" s="185"/>
      <c r="CPT47" s="185"/>
      <c r="CPU47" s="185"/>
      <c r="CPV47" s="185"/>
      <c r="CPW47" s="185"/>
      <c r="CPX47" s="185"/>
      <c r="CPY47" s="185"/>
      <c r="CPZ47" s="185"/>
      <c r="CQA47" s="185"/>
      <c r="CQB47" s="185"/>
      <c r="CQC47" s="185"/>
      <c r="CQD47" s="185"/>
      <c r="CQE47" s="185"/>
      <c r="CQF47" s="185"/>
      <c r="CQG47" s="185"/>
      <c r="CQH47" s="185"/>
      <c r="CQI47" s="185"/>
      <c r="CQJ47" s="185"/>
      <c r="CQK47" s="185"/>
      <c r="CQL47" s="185"/>
      <c r="CQM47" s="185"/>
      <c r="CQN47" s="185"/>
      <c r="CQO47" s="185"/>
      <c r="CQP47" s="185"/>
      <c r="CQQ47" s="185"/>
      <c r="CQR47" s="185"/>
      <c r="CQS47" s="185"/>
      <c r="CQT47" s="185"/>
      <c r="CQU47" s="185"/>
      <c r="CQV47" s="185"/>
      <c r="CQW47" s="185"/>
      <c r="CQX47" s="185"/>
      <c r="CQY47" s="185"/>
      <c r="CQZ47" s="185"/>
      <c r="CRA47" s="185"/>
      <c r="CRB47" s="185"/>
      <c r="CRC47" s="185"/>
      <c r="CRD47" s="185"/>
      <c r="CRE47" s="185"/>
      <c r="CRF47" s="185"/>
      <c r="CRG47" s="185"/>
      <c r="CRH47" s="185"/>
      <c r="CRI47" s="185"/>
      <c r="CRJ47" s="185"/>
      <c r="CRK47" s="185"/>
      <c r="CRL47" s="185"/>
      <c r="CRM47" s="185"/>
      <c r="CRN47" s="185"/>
      <c r="CRO47" s="185"/>
      <c r="CRP47" s="185"/>
      <c r="CRQ47" s="185"/>
      <c r="CRR47" s="185"/>
      <c r="CRS47" s="185"/>
      <c r="CRT47" s="185"/>
      <c r="CRU47" s="185"/>
      <c r="CRV47" s="185"/>
      <c r="CRW47" s="185"/>
      <c r="CRX47" s="185"/>
      <c r="CRY47" s="185"/>
      <c r="CRZ47" s="185"/>
      <c r="CSA47" s="185"/>
      <c r="CSB47" s="185"/>
      <c r="CSC47" s="185"/>
      <c r="CSD47" s="185"/>
      <c r="CSE47" s="185"/>
      <c r="CSF47" s="185"/>
      <c r="CSG47" s="185"/>
      <c r="CSH47" s="185"/>
      <c r="CSI47" s="185"/>
      <c r="CSJ47" s="185"/>
      <c r="CSK47" s="185"/>
      <c r="CSL47" s="185"/>
      <c r="CSM47" s="185"/>
      <c r="CSN47" s="185"/>
      <c r="CSO47" s="185"/>
      <c r="CSP47" s="185"/>
      <c r="CSQ47" s="185"/>
      <c r="CSR47" s="185"/>
      <c r="CSS47" s="185"/>
      <c r="CST47" s="185"/>
      <c r="CSU47" s="185"/>
      <c r="CSV47" s="185"/>
      <c r="CSW47" s="185"/>
      <c r="CSX47" s="185"/>
      <c r="CSY47" s="185"/>
      <c r="CSZ47" s="185"/>
      <c r="CTA47" s="185"/>
      <c r="CTB47" s="185"/>
      <c r="CTC47" s="185"/>
      <c r="CTD47" s="185"/>
      <c r="CTE47" s="185"/>
      <c r="CTF47" s="185"/>
      <c r="CTG47" s="185"/>
      <c r="CTH47" s="185"/>
      <c r="CTI47" s="185"/>
      <c r="CTJ47" s="185"/>
      <c r="CTK47" s="185"/>
      <c r="CTL47" s="185"/>
      <c r="CTM47" s="185"/>
      <c r="CTN47" s="185"/>
      <c r="CTO47" s="185"/>
      <c r="CTP47" s="185"/>
      <c r="CTQ47" s="185"/>
      <c r="CTR47" s="185"/>
      <c r="CTS47" s="185"/>
      <c r="CTT47" s="185"/>
      <c r="CTU47" s="185"/>
      <c r="CTV47" s="185"/>
      <c r="CTW47" s="185"/>
      <c r="CTX47" s="185"/>
      <c r="CTY47" s="185"/>
      <c r="CTZ47" s="185"/>
      <c r="CUA47" s="185"/>
      <c r="CUB47" s="185"/>
      <c r="CUC47" s="185"/>
      <c r="CUD47" s="185"/>
      <c r="CUE47" s="185"/>
      <c r="CUF47" s="185"/>
      <c r="CUG47" s="185"/>
      <c r="CUH47" s="185"/>
      <c r="CUI47" s="185"/>
      <c r="CUJ47" s="185"/>
      <c r="CUK47" s="185"/>
      <c r="CUL47" s="185"/>
      <c r="CUM47" s="185"/>
      <c r="CUN47" s="185"/>
      <c r="CUO47" s="185"/>
      <c r="CUP47" s="185"/>
      <c r="CUQ47" s="185"/>
      <c r="CUR47" s="185"/>
      <c r="CUS47" s="185"/>
      <c r="CUT47" s="185"/>
      <c r="CUU47" s="185"/>
      <c r="CUV47" s="185"/>
      <c r="CUW47" s="185"/>
      <c r="CUX47" s="185"/>
      <c r="CUY47" s="185"/>
      <c r="CUZ47" s="185"/>
      <c r="CVA47" s="185"/>
      <c r="CVB47" s="185"/>
      <c r="CVC47" s="185"/>
      <c r="CVD47" s="185"/>
      <c r="CVE47" s="185"/>
      <c r="CVF47" s="185"/>
      <c r="CVG47" s="185"/>
      <c r="CVH47" s="185"/>
      <c r="CVI47" s="185"/>
      <c r="CVJ47" s="185"/>
      <c r="CVK47" s="185"/>
      <c r="CVL47" s="185"/>
      <c r="CVM47" s="185"/>
      <c r="CVN47" s="185"/>
      <c r="CVO47" s="185"/>
      <c r="CVP47" s="185"/>
      <c r="CVQ47" s="185"/>
      <c r="CVR47" s="185"/>
      <c r="CVS47" s="185"/>
      <c r="CVT47" s="185"/>
      <c r="CVU47" s="185"/>
      <c r="CVV47" s="185"/>
      <c r="CVW47" s="185"/>
      <c r="CVX47" s="185"/>
      <c r="CVY47" s="185"/>
      <c r="CVZ47" s="185"/>
      <c r="CWA47" s="185"/>
      <c r="CWB47" s="185"/>
      <c r="CWC47" s="185"/>
      <c r="CWD47" s="185"/>
      <c r="CWE47" s="185"/>
      <c r="CWF47" s="185"/>
      <c r="CWG47" s="185"/>
      <c r="CWH47" s="185"/>
      <c r="CWI47" s="185"/>
      <c r="CWJ47" s="185"/>
      <c r="CWK47" s="185"/>
      <c r="CWL47" s="185"/>
      <c r="CWM47" s="185"/>
      <c r="CWN47" s="185"/>
      <c r="CWO47" s="185"/>
      <c r="CWP47" s="185"/>
      <c r="CWQ47" s="185"/>
      <c r="CWR47" s="185"/>
      <c r="CWS47" s="185"/>
      <c r="CWT47" s="185"/>
      <c r="CWU47" s="185"/>
      <c r="CWV47" s="185"/>
      <c r="CWW47" s="185"/>
      <c r="CWX47" s="185"/>
      <c r="CWY47" s="185"/>
      <c r="CWZ47" s="185"/>
      <c r="CXA47" s="185"/>
      <c r="CXB47" s="185"/>
      <c r="CXC47" s="185"/>
      <c r="CXD47" s="185"/>
      <c r="CXE47" s="185"/>
      <c r="CXF47" s="185"/>
      <c r="CXG47" s="185"/>
      <c r="CXH47" s="185"/>
      <c r="CXI47" s="185"/>
      <c r="CXJ47" s="185"/>
      <c r="CXK47" s="185"/>
      <c r="CXL47" s="185"/>
      <c r="CXM47" s="185"/>
      <c r="CXN47" s="185"/>
      <c r="CXO47" s="185"/>
      <c r="CXP47" s="185"/>
      <c r="CXQ47" s="185"/>
      <c r="CXR47" s="185"/>
      <c r="CXS47" s="185"/>
      <c r="CXT47" s="185"/>
      <c r="CXU47" s="185"/>
      <c r="CXV47" s="185"/>
      <c r="CXW47" s="185"/>
      <c r="CXX47" s="185"/>
      <c r="CXY47" s="185"/>
      <c r="CXZ47" s="185"/>
      <c r="CYA47" s="185"/>
      <c r="CYB47" s="185"/>
      <c r="CYC47" s="185"/>
      <c r="CYD47" s="185"/>
      <c r="CYE47" s="185"/>
      <c r="CYF47" s="185"/>
      <c r="CYG47" s="185"/>
      <c r="CYH47" s="185"/>
      <c r="CYI47" s="185"/>
      <c r="CYJ47" s="185"/>
      <c r="CYK47" s="185"/>
      <c r="CYL47" s="185"/>
      <c r="CYM47" s="185"/>
      <c r="CYN47" s="185"/>
      <c r="CYO47" s="185"/>
      <c r="CYP47" s="185"/>
      <c r="CYQ47" s="185"/>
      <c r="CYR47" s="185"/>
      <c r="CYS47" s="185"/>
      <c r="CYT47" s="185"/>
      <c r="CYU47" s="185"/>
      <c r="CYV47" s="185"/>
      <c r="CYW47" s="185"/>
      <c r="CYX47" s="185"/>
      <c r="CYY47" s="185"/>
      <c r="CYZ47" s="185"/>
      <c r="CZA47" s="185"/>
      <c r="CZB47" s="185"/>
      <c r="CZC47" s="185"/>
      <c r="CZD47" s="185"/>
      <c r="CZE47" s="185"/>
      <c r="CZF47" s="185"/>
      <c r="CZG47" s="185"/>
      <c r="CZH47" s="185"/>
      <c r="CZI47" s="185"/>
      <c r="CZJ47" s="185"/>
      <c r="CZK47" s="185"/>
      <c r="CZL47" s="185"/>
      <c r="CZM47" s="185"/>
      <c r="CZN47" s="185"/>
      <c r="CZO47" s="185"/>
      <c r="CZP47" s="185"/>
      <c r="CZQ47" s="185"/>
      <c r="CZR47" s="185"/>
      <c r="CZS47" s="185"/>
      <c r="CZT47" s="185"/>
      <c r="CZU47" s="185"/>
      <c r="CZV47" s="185"/>
      <c r="CZW47" s="185"/>
      <c r="CZX47" s="185"/>
      <c r="CZY47" s="185"/>
      <c r="CZZ47" s="185"/>
      <c r="DAA47" s="185"/>
      <c r="DAB47" s="185"/>
      <c r="DAC47" s="185"/>
      <c r="DAD47" s="185"/>
      <c r="DAE47" s="185"/>
      <c r="DAF47" s="185"/>
      <c r="DAG47" s="185"/>
      <c r="DAH47" s="185"/>
      <c r="DAI47" s="185"/>
      <c r="DAJ47" s="185"/>
      <c r="DAK47" s="185"/>
      <c r="DAL47" s="185"/>
      <c r="DAM47" s="185"/>
      <c r="DAN47" s="185"/>
      <c r="DAO47" s="185"/>
      <c r="DAP47" s="185"/>
      <c r="DAQ47" s="185"/>
      <c r="DAR47" s="185"/>
      <c r="DAS47" s="185"/>
      <c r="DAT47" s="185"/>
      <c r="DAU47" s="185"/>
      <c r="DAV47" s="185"/>
      <c r="DAW47" s="185"/>
      <c r="DAX47" s="185"/>
      <c r="DAY47" s="185"/>
      <c r="DAZ47" s="185"/>
      <c r="DBA47" s="185"/>
      <c r="DBB47" s="185"/>
      <c r="DBC47" s="185"/>
      <c r="DBD47" s="185"/>
      <c r="DBE47" s="185"/>
      <c r="DBF47" s="185"/>
      <c r="DBG47" s="185"/>
      <c r="DBH47" s="185"/>
      <c r="DBI47" s="185"/>
      <c r="DBJ47" s="185"/>
      <c r="DBK47" s="185"/>
      <c r="DBL47" s="185"/>
      <c r="DBM47" s="185"/>
      <c r="DBN47" s="185"/>
      <c r="DBO47" s="185"/>
      <c r="DBP47" s="185"/>
      <c r="DBQ47" s="185"/>
      <c r="DBR47" s="185"/>
      <c r="DBS47" s="185"/>
      <c r="DBT47" s="185"/>
      <c r="DBU47" s="185"/>
      <c r="DBV47" s="185"/>
      <c r="DBW47" s="185"/>
      <c r="DBX47" s="185"/>
      <c r="DBY47" s="185"/>
      <c r="DBZ47" s="185"/>
      <c r="DCA47" s="185"/>
      <c r="DCB47" s="185"/>
      <c r="DCC47" s="185"/>
      <c r="DCD47" s="185"/>
      <c r="DCE47" s="185"/>
      <c r="DCF47" s="185"/>
      <c r="DCG47" s="185"/>
      <c r="DCH47" s="185"/>
      <c r="DCI47" s="185"/>
      <c r="DCJ47" s="185"/>
      <c r="DCK47" s="185"/>
      <c r="DCL47" s="185"/>
      <c r="DCM47" s="185"/>
      <c r="DCN47" s="185"/>
      <c r="DCO47" s="185"/>
      <c r="DCP47" s="185"/>
      <c r="DCQ47" s="185"/>
      <c r="DCR47" s="185"/>
      <c r="DCS47" s="185"/>
      <c r="DCT47" s="185"/>
      <c r="DCU47" s="185"/>
      <c r="DCV47" s="185"/>
      <c r="DCW47" s="185"/>
      <c r="DCX47" s="185"/>
      <c r="DCY47" s="185"/>
      <c r="DCZ47" s="185"/>
      <c r="DDA47" s="185"/>
      <c r="DDB47" s="185"/>
      <c r="DDC47" s="185"/>
      <c r="DDD47" s="185"/>
      <c r="DDE47" s="185"/>
      <c r="DDF47" s="185"/>
      <c r="DDG47" s="185"/>
      <c r="DDH47" s="185"/>
      <c r="DDI47" s="185"/>
      <c r="DDJ47" s="185"/>
      <c r="DDK47" s="185"/>
      <c r="DDL47" s="185"/>
      <c r="DDM47" s="185"/>
      <c r="DDN47" s="185"/>
      <c r="DDO47" s="185"/>
      <c r="DDP47" s="185"/>
      <c r="DDQ47" s="185"/>
      <c r="DDR47" s="185"/>
      <c r="DDS47" s="185"/>
      <c r="DDT47" s="185"/>
      <c r="DDU47" s="185"/>
      <c r="DDV47" s="185"/>
      <c r="DDW47" s="185"/>
      <c r="DDX47" s="185"/>
      <c r="DDY47" s="185"/>
      <c r="DDZ47" s="185"/>
      <c r="DEA47" s="185"/>
      <c r="DEB47" s="185"/>
      <c r="DEC47" s="185"/>
      <c r="DED47" s="185"/>
      <c r="DEE47" s="185"/>
      <c r="DEF47" s="185"/>
      <c r="DEG47" s="185"/>
      <c r="DEH47" s="185"/>
      <c r="DEI47" s="185"/>
      <c r="DEJ47" s="185"/>
      <c r="DEK47" s="185"/>
      <c r="DEL47" s="185"/>
      <c r="DEM47" s="185"/>
      <c r="DEN47" s="185"/>
      <c r="DEO47" s="185"/>
      <c r="DEP47" s="185"/>
      <c r="DEQ47" s="185"/>
      <c r="DER47" s="185"/>
      <c r="DES47" s="185"/>
      <c r="DET47" s="185"/>
      <c r="DEU47" s="185"/>
      <c r="DEV47" s="185"/>
      <c r="DEW47" s="185"/>
      <c r="DEX47" s="185"/>
      <c r="DEY47" s="185"/>
      <c r="DEZ47" s="185"/>
      <c r="DFA47" s="185"/>
      <c r="DFB47" s="185"/>
      <c r="DFC47" s="185"/>
      <c r="DFD47" s="185"/>
      <c r="DFE47" s="185"/>
      <c r="DFF47" s="185"/>
      <c r="DFG47" s="185"/>
      <c r="DFH47" s="185"/>
      <c r="DFI47" s="185"/>
      <c r="DFJ47" s="185"/>
      <c r="DFK47" s="185"/>
      <c r="DFL47" s="185"/>
      <c r="DFM47" s="185"/>
      <c r="DFN47" s="185"/>
      <c r="DFO47" s="185"/>
      <c r="DFP47" s="185"/>
      <c r="DFQ47" s="185"/>
      <c r="DFR47" s="185"/>
      <c r="DFS47" s="185"/>
      <c r="DFT47" s="185"/>
      <c r="DFU47" s="185"/>
      <c r="DFV47" s="185"/>
      <c r="DFW47" s="185"/>
      <c r="DFX47" s="185"/>
      <c r="DFY47" s="185"/>
      <c r="DFZ47" s="185"/>
      <c r="DGA47" s="185"/>
      <c r="DGB47" s="185"/>
      <c r="DGC47" s="185"/>
      <c r="DGD47" s="185"/>
      <c r="DGE47" s="185"/>
      <c r="DGF47" s="185"/>
      <c r="DGG47" s="185"/>
      <c r="DGH47" s="185"/>
      <c r="DGI47" s="185"/>
      <c r="DGJ47" s="185"/>
      <c r="DGK47" s="185"/>
      <c r="DGL47" s="185"/>
      <c r="DGM47" s="185"/>
      <c r="DGN47" s="185"/>
      <c r="DGO47" s="185"/>
      <c r="DGP47" s="185"/>
      <c r="DGQ47" s="185"/>
      <c r="DGR47" s="185"/>
      <c r="DGS47" s="185"/>
      <c r="DGT47" s="185"/>
      <c r="DGU47" s="185"/>
      <c r="DGV47" s="185"/>
      <c r="DGW47" s="185"/>
      <c r="DGX47" s="185"/>
      <c r="DGY47" s="185"/>
      <c r="DGZ47" s="185"/>
      <c r="DHA47" s="185"/>
      <c r="DHB47" s="185"/>
      <c r="DHC47" s="185"/>
      <c r="DHD47" s="185"/>
      <c r="DHE47" s="185"/>
      <c r="DHF47" s="185"/>
      <c r="DHG47" s="185"/>
      <c r="DHH47" s="185"/>
      <c r="DHI47" s="185"/>
      <c r="DHJ47" s="185"/>
      <c r="DHK47" s="185"/>
      <c r="DHL47" s="185"/>
      <c r="DHM47" s="185"/>
      <c r="DHN47" s="185"/>
      <c r="DHO47" s="185"/>
      <c r="DHP47" s="185"/>
      <c r="DHQ47" s="185"/>
      <c r="DHR47" s="185"/>
      <c r="DHS47" s="185"/>
      <c r="DHT47" s="185"/>
      <c r="DHU47" s="185"/>
      <c r="DHV47" s="185"/>
      <c r="DHW47" s="185"/>
      <c r="DHX47" s="185"/>
      <c r="DHY47" s="185"/>
      <c r="DHZ47" s="185"/>
      <c r="DIA47" s="185"/>
      <c r="DIB47" s="185"/>
      <c r="DIC47" s="185"/>
      <c r="DID47" s="185"/>
      <c r="DIE47" s="185"/>
      <c r="DIF47" s="185"/>
      <c r="DIG47" s="185"/>
      <c r="DIH47" s="185"/>
      <c r="DII47" s="185"/>
      <c r="DIJ47" s="185"/>
      <c r="DIK47" s="185"/>
      <c r="DIL47" s="185"/>
      <c r="DIM47" s="185"/>
      <c r="DIN47" s="185"/>
      <c r="DIO47" s="185"/>
      <c r="DIP47" s="185"/>
      <c r="DIQ47" s="185"/>
      <c r="DIR47" s="185"/>
      <c r="DIS47" s="185"/>
      <c r="DIT47" s="185"/>
      <c r="DIU47" s="185"/>
      <c r="DIV47" s="185"/>
      <c r="DIW47" s="185"/>
      <c r="DIX47" s="185"/>
      <c r="DIY47" s="185"/>
      <c r="DIZ47" s="185"/>
      <c r="DJA47" s="185"/>
      <c r="DJB47" s="185"/>
      <c r="DJC47" s="185"/>
      <c r="DJD47" s="185"/>
      <c r="DJE47" s="185"/>
      <c r="DJF47" s="185"/>
      <c r="DJG47" s="185"/>
      <c r="DJH47" s="185"/>
      <c r="DJI47" s="185"/>
      <c r="DJJ47" s="185"/>
      <c r="DJK47" s="185"/>
      <c r="DJL47" s="185"/>
      <c r="DJM47" s="185"/>
      <c r="DJN47" s="185"/>
      <c r="DJO47" s="185"/>
      <c r="DJP47" s="185"/>
      <c r="DJQ47" s="185"/>
      <c r="DJR47" s="185"/>
      <c r="DJS47" s="185"/>
      <c r="DJT47" s="185"/>
      <c r="DJU47" s="185"/>
      <c r="DJV47" s="185"/>
      <c r="DJW47" s="185"/>
      <c r="DJX47" s="185"/>
      <c r="DJY47" s="185"/>
      <c r="DJZ47" s="185"/>
      <c r="DKA47" s="185"/>
      <c r="DKB47" s="185"/>
      <c r="DKC47" s="185"/>
      <c r="DKD47" s="185"/>
      <c r="DKE47" s="185"/>
      <c r="DKF47" s="185"/>
      <c r="DKG47" s="185"/>
      <c r="DKH47" s="185"/>
      <c r="DKI47" s="185"/>
      <c r="DKJ47" s="185"/>
      <c r="DKK47" s="185"/>
      <c r="DKL47" s="185"/>
      <c r="DKM47" s="185"/>
      <c r="DKN47" s="185"/>
      <c r="DKO47" s="185"/>
      <c r="DKP47" s="185"/>
      <c r="DKQ47" s="185"/>
      <c r="DKR47" s="185"/>
      <c r="DKS47" s="185"/>
      <c r="DKT47" s="185"/>
      <c r="DKU47" s="185"/>
      <c r="DKV47" s="185"/>
      <c r="DKW47" s="185"/>
      <c r="DKX47" s="185"/>
      <c r="DKY47" s="185"/>
      <c r="DKZ47" s="185"/>
      <c r="DLA47" s="185"/>
      <c r="DLB47" s="185"/>
      <c r="DLC47" s="185"/>
      <c r="DLD47" s="185"/>
      <c r="DLE47" s="185"/>
      <c r="DLF47" s="185"/>
      <c r="DLG47" s="185"/>
      <c r="DLH47" s="185"/>
      <c r="DLI47" s="185"/>
      <c r="DLJ47" s="185"/>
      <c r="DLK47" s="185"/>
      <c r="DLL47" s="185"/>
      <c r="DLM47" s="185"/>
      <c r="DLN47" s="185"/>
      <c r="DLO47" s="185"/>
      <c r="DLP47" s="185"/>
      <c r="DLQ47" s="185"/>
      <c r="DLR47" s="185"/>
      <c r="DLS47" s="185"/>
      <c r="DLT47" s="185"/>
      <c r="DLU47" s="185"/>
      <c r="DLV47" s="185"/>
      <c r="DLW47" s="185"/>
      <c r="DLX47" s="185"/>
      <c r="DLY47" s="185"/>
      <c r="DLZ47" s="185"/>
      <c r="DMA47" s="185"/>
      <c r="DMB47" s="185"/>
      <c r="DMC47" s="185"/>
      <c r="DMD47" s="185"/>
      <c r="DME47" s="185"/>
      <c r="DMF47" s="185"/>
      <c r="DMG47" s="185"/>
      <c r="DMH47" s="185"/>
      <c r="DMI47" s="185"/>
      <c r="DMJ47" s="185"/>
      <c r="DMK47" s="185"/>
      <c r="DML47" s="185"/>
      <c r="DMM47" s="185"/>
      <c r="DMN47" s="185"/>
      <c r="DMO47" s="185"/>
      <c r="DMP47" s="185"/>
      <c r="DMQ47" s="185"/>
      <c r="DMR47" s="185"/>
      <c r="DMS47" s="185"/>
      <c r="DMT47" s="185"/>
      <c r="DMU47" s="185"/>
      <c r="DMV47" s="185"/>
      <c r="DMW47" s="185"/>
      <c r="DMX47" s="185"/>
      <c r="DMY47" s="185"/>
      <c r="DMZ47" s="185"/>
      <c r="DNA47" s="185"/>
      <c r="DNB47" s="185"/>
      <c r="DNC47" s="185"/>
      <c r="DND47" s="185"/>
      <c r="DNE47" s="185"/>
      <c r="DNF47" s="185"/>
      <c r="DNG47" s="185"/>
      <c r="DNH47" s="185"/>
      <c r="DNI47" s="185"/>
      <c r="DNJ47" s="185"/>
      <c r="DNK47" s="185"/>
      <c r="DNL47" s="185"/>
      <c r="DNM47" s="185"/>
      <c r="DNN47" s="185"/>
      <c r="DNO47" s="185"/>
      <c r="DNP47" s="185"/>
      <c r="DNQ47" s="185"/>
      <c r="DNR47" s="185"/>
      <c r="DNS47" s="185"/>
      <c r="DNT47" s="185"/>
      <c r="DNU47" s="185"/>
      <c r="DNV47" s="185"/>
      <c r="DNW47" s="185"/>
      <c r="DNX47" s="185"/>
      <c r="DNY47" s="185"/>
      <c r="DNZ47" s="185"/>
      <c r="DOA47" s="185"/>
      <c r="DOB47" s="185"/>
      <c r="DOC47" s="185"/>
      <c r="DOD47" s="185"/>
      <c r="DOE47" s="185"/>
      <c r="DOF47" s="185"/>
      <c r="DOG47" s="185"/>
      <c r="DOH47" s="185"/>
      <c r="DOI47" s="185"/>
      <c r="DOJ47" s="185"/>
      <c r="DOK47" s="185"/>
      <c r="DOL47" s="185"/>
      <c r="DOM47" s="185"/>
      <c r="DON47" s="185"/>
      <c r="DOO47" s="185"/>
      <c r="DOP47" s="185"/>
      <c r="DOQ47" s="185"/>
      <c r="DOR47" s="185"/>
      <c r="DOS47" s="185"/>
      <c r="DOT47" s="185"/>
      <c r="DOU47" s="185"/>
      <c r="DOV47" s="185"/>
      <c r="DOW47" s="185"/>
      <c r="DOX47" s="185"/>
      <c r="DOY47" s="185"/>
      <c r="DOZ47" s="185"/>
      <c r="DPA47" s="185"/>
      <c r="DPB47" s="185"/>
      <c r="DPC47" s="185"/>
      <c r="DPD47" s="185"/>
      <c r="DPE47" s="185"/>
      <c r="DPF47" s="185"/>
      <c r="DPG47" s="185"/>
      <c r="DPH47" s="185"/>
      <c r="DPI47" s="185"/>
      <c r="DPJ47" s="185"/>
      <c r="DPK47" s="185"/>
      <c r="DPL47" s="185"/>
      <c r="DPM47" s="185"/>
      <c r="DPN47" s="185"/>
      <c r="DPO47" s="185"/>
      <c r="DPP47" s="185"/>
      <c r="DPQ47" s="185"/>
      <c r="DPR47" s="185"/>
      <c r="DPS47" s="185"/>
      <c r="DPT47" s="185"/>
      <c r="DPU47" s="185"/>
      <c r="DPV47" s="185"/>
      <c r="DPW47" s="185"/>
      <c r="DPX47" s="185"/>
      <c r="DPY47" s="185"/>
      <c r="DPZ47" s="185"/>
      <c r="DQA47" s="185"/>
      <c r="DQB47" s="185"/>
      <c r="DQC47" s="185"/>
      <c r="DQD47" s="185"/>
      <c r="DQE47" s="185"/>
      <c r="DQF47" s="185"/>
      <c r="DQG47" s="185"/>
      <c r="DQH47" s="185"/>
      <c r="DQI47" s="185"/>
      <c r="DQJ47" s="185"/>
      <c r="DQK47" s="185"/>
      <c r="DQL47" s="185"/>
      <c r="DQM47" s="185"/>
      <c r="DQN47" s="185"/>
      <c r="DQO47" s="185"/>
      <c r="DQP47" s="185"/>
      <c r="DQQ47" s="185"/>
      <c r="DQR47" s="185"/>
      <c r="DQS47" s="185"/>
      <c r="DQT47" s="185"/>
      <c r="DQU47" s="185"/>
      <c r="DQV47" s="185"/>
      <c r="DQW47" s="185"/>
      <c r="DQX47" s="185"/>
      <c r="DQY47" s="185"/>
      <c r="DQZ47" s="185"/>
      <c r="DRA47" s="185"/>
      <c r="DRB47" s="185"/>
      <c r="DRC47" s="185"/>
      <c r="DRD47" s="185"/>
      <c r="DRE47" s="185"/>
      <c r="DRF47" s="185"/>
      <c r="DRG47" s="185"/>
      <c r="DRH47" s="185"/>
      <c r="DRI47" s="185"/>
      <c r="DRJ47" s="185"/>
      <c r="DRK47" s="185"/>
      <c r="DRL47" s="185"/>
      <c r="DRM47" s="185"/>
      <c r="DRN47" s="185"/>
      <c r="DRO47" s="185"/>
      <c r="DRP47" s="185"/>
      <c r="DRQ47" s="185"/>
      <c r="DRR47" s="185"/>
      <c r="DRS47" s="185"/>
      <c r="DRT47" s="185"/>
      <c r="DRU47" s="185"/>
      <c r="DRV47" s="185"/>
      <c r="DRW47" s="185"/>
      <c r="DRX47" s="185"/>
      <c r="DRY47" s="185"/>
      <c r="DRZ47" s="185"/>
      <c r="DSA47" s="185"/>
      <c r="DSB47" s="185"/>
      <c r="DSC47" s="185"/>
      <c r="DSD47" s="185"/>
      <c r="DSE47" s="185"/>
      <c r="DSF47" s="185"/>
      <c r="DSG47" s="185"/>
      <c r="DSH47" s="185"/>
      <c r="DSI47" s="185"/>
      <c r="DSJ47" s="185"/>
      <c r="DSK47" s="185"/>
      <c r="DSL47" s="185"/>
      <c r="DSM47" s="185"/>
      <c r="DSN47" s="185"/>
      <c r="DSO47" s="185"/>
      <c r="DSP47" s="185"/>
      <c r="DSQ47" s="185"/>
      <c r="DSR47" s="185"/>
      <c r="DSS47" s="185"/>
      <c r="DST47" s="185"/>
      <c r="DSU47" s="185"/>
      <c r="DSV47" s="185"/>
      <c r="DSW47" s="185"/>
      <c r="DSX47" s="185"/>
      <c r="DSY47" s="185"/>
      <c r="DSZ47" s="185"/>
      <c r="DTA47" s="185"/>
      <c r="DTB47" s="185"/>
      <c r="DTC47" s="185"/>
      <c r="DTD47" s="185"/>
      <c r="DTE47" s="185"/>
      <c r="DTF47" s="185"/>
      <c r="DTG47" s="185"/>
      <c r="DTH47" s="185"/>
      <c r="DTI47" s="185"/>
      <c r="DTJ47" s="185"/>
      <c r="DTK47" s="185"/>
      <c r="DTL47" s="185"/>
      <c r="DTM47" s="185"/>
      <c r="DTN47" s="185"/>
      <c r="DTO47" s="185"/>
      <c r="DTP47" s="185"/>
      <c r="DTQ47" s="185"/>
      <c r="DTR47" s="185"/>
      <c r="DTS47" s="185"/>
      <c r="DTT47" s="185"/>
      <c r="DTU47" s="185"/>
      <c r="DTV47" s="185"/>
      <c r="DTW47" s="185"/>
      <c r="DTX47" s="185"/>
      <c r="DTY47" s="185"/>
      <c r="DTZ47" s="185"/>
      <c r="DUA47" s="185"/>
      <c r="DUB47" s="185"/>
      <c r="DUC47" s="185"/>
      <c r="DUD47" s="185"/>
      <c r="DUE47" s="185"/>
      <c r="DUF47" s="185"/>
      <c r="DUG47" s="185"/>
      <c r="DUH47" s="185"/>
      <c r="DUI47" s="185"/>
      <c r="DUJ47" s="185"/>
      <c r="DUK47" s="185"/>
      <c r="DUL47" s="185"/>
      <c r="DUM47" s="185"/>
      <c r="DUN47" s="185"/>
      <c r="DUO47" s="185"/>
      <c r="DUP47" s="185"/>
      <c r="DUQ47" s="185"/>
      <c r="DUR47" s="185"/>
      <c r="DUS47" s="185"/>
      <c r="DUT47" s="185"/>
      <c r="DUU47" s="185"/>
      <c r="DUV47" s="185"/>
      <c r="DUW47" s="185"/>
      <c r="DUX47" s="185"/>
      <c r="DUY47" s="185"/>
      <c r="DUZ47" s="185"/>
      <c r="DVA47" s="185"/>
      <c r="DVB47" s="185"/>
      <c r="DVC47" s="185"/>
      <c r="DVD47" s="185"/>
      <c r="DVE47" s="185"/>
      <c r="DVF47" s="185"/>
      <c r="DVG47" s="185"/>
      <c r="DVH47" s="185"/>
      <c r="DVI47" s="185"/>
      <c r="DVJ47" s="185"/>
      <c r="DVK47" s="185"/>
      <c r="DVL47" s="185"/>
      <c r="DVM47" s="185"/>
      <c r="DVN47" s="185"/>
      <c r="DVO47" s="185"/>
      <c r="DVP47" s="185"/>
      <c r="DVQ47" s="185"/>
      <c r="DVR47" s="185"/>
      <c r="DVS47" s="185"/>
      <c r="DVT47" s="185"/>
      <c r="DVU47" s="185"/>
      <c r="DVV47" s="185"/>
      <c r="DVW47" s="185"/>
      <c r="DVX47" s="185"/>
      <c r="DVY47" s="185"/>
      <c r="DVZ47" s="185"/>
      <c r="DWA47" s="185"/>
      <c r="DWB47" s="185"/>
      <c r="DWC47" s="185"/>
      <c r="DWD47" s="185"/>
      <c r="DWE47" s="185"/>
      <c r="DWF47" s="185"/>
      <c r="DWG47" s="185"/>
      <c r="DWH47" s="185"/>
      <c r="DWI47" s="185"/>
      <c r="DWJ47" s="185"/>
      <c r="DWK47" s="185"/>
      <c r="DWL47" s="185"/>
      <c r="DWM47" s="185"/>
      <c r="DWN47" s="185"/>
      <c r="DWO47" s="185"/>
      <c r="DWP47" s="185"/>
      <c r="DWQ47" s="185"/>
      <c r="DWR47" s="185"/>
      <c r="DWS47" s="185"/>
      <c r="DWT47" s="185"/>
      <c r="DWU47" s="185"/>
      <c r="DWV47" s="185"/>
      <c r="DWW47" s="185"/>
      <c r="DWX47" s="185"/>
      <c r="DWY47" s="185"/>
      <c r="DWZ47" s="185"/>
      <c r="DXA47" s="185"/>
      <c r="DXB47" s="185"/>
      <c r="DXC47" s="185"/>
      <c r="DXD47" s="185"/>
      <c r="DXE47" s="185"/>
      <c r="DXF47" s="185"/>
      <c r="DXG47" s="185"/>
      <c r="DXH47" s="185"/>
      <c r="DXI47" s="185"/>
      <c r="DXJ47" s="185"/>
      <c r="DXK47" s="185"/>
      <c r="DXL47" s="185"/>
      <c r="DXM47" s="185"/>
      <c r="DXN47" s="185"/>
      <c r="DXO47" s="185"/>
      <c r="DXP47" s="185"/>
      <c r="DXQ47" s="185"/>
      <c r="DXR47" s="185"/>
      <c r="DXS47" s="185"/>
      <c r="DXT47" s="185"/>
      <c r="DXU47" s="185"/>
      <c r="DXV47" s="185"/>
      <c r="DXW47" s="185"/>
      <c r="DXX47" s="185"/>
      <c r="DXY47" s="185"/>
      <c r="DXZ47" s="185"/>
      <c r="DYA47" s="185"/>
      <c r="DYB47" s="185"/>
      <c r="DYC47" s="185"/>
      <c r="DYD47" s="185"/>
      <c r="DYE47" s="185"/>
      <c r="DYF47" s="185"/>
      <c r="DYG47" s="185"/>
      <c r="DYH47" s="185"/>
      <c r="DYI47" s="185"/>
      <c r="DYJ47" s="185"/>
      <c r="DYK47" s="185"/>
      <c r="DYL47" s="185"/>
      <c r="DYM47" s="185"/>
      <c r="DYN47" s="185"/>
      <c r="DYO47" s="185"/>
      <c r="DYP47" s="185"/>
      <c r="DYQ47" s="185"/>
      <c r="DYR47" s="185"/>
      <c r="DYS47" s="185"/>
      <c r="DYT47" s="185"/>
      <c r="DYU47" s="185"/>
      <c r="DYV47" s="185"/>
      <c r="DYW47" s="185"/>
      <c r="DYX47" s="185"/>
      <c r="DYY47" s="185"/>
      <c r="DYZ47" s="185"/>
      <c r="DZA47" s="185"/>
      <c r="DZB47" s="185"/>
      <c r="DZC47" s="185"/>
      <c r="DZD47" s="185"/>
      <c r="DZE47" s="185"/>
      <c r="DZF47" s="185"/>
      <c r="DZG47" s="185"/>
      <c r="DZH47" s="185"/>
      <c r="DZI47" s="185"/>
      <c r="DZJ47" s="185"/>
      <c r="DZK47" s="185"/>
      <c r="DZL47" s="185"/>
      <c r="DZM47" s="185"/>
      <c r="DZN47" s="185"/>
      <c r="DZO47" s="185"/>
      <c r="DZP47" s="185"/>
      <c r="DZQ47" s="185"/>
      <c r="DZR47" s="185"/>
      <c r="DZS47" s="185"/>
      <c r="DZT47" s="185"/>
      <c r="DZU47" s="185"/>
      <c r="DZV47" s="185"/>
      <c r="DZW47" s="185"/>
      <c r="DZX47" s="185"/>
      <c r="DZY47" s="185"/>
      <c r="DZZ47" s="185"/>
      <c r="EAA47" s="185"/>
      <c r="EAB47" s="185"/>
      <c r="EAC47" s="185"/>
      <c r="EAD47" s="185"/>
      <c r="EAE47" s="185"/>
      <c r="EAF47" s="185"/>
      <c r="EAG47" s="185"/>
      <c r="EAH47" s="185"/>
      <c r="EAI47" s="185"/>
      <c r="EAJ47" s="185"/>
      <c r="EAK47" s="185"/>
      <c r="EAL47" s="185"/>
      <c r="EAM47" s="185"/>
      <c r="EAN47" s="185"/>
      <c r="EAO47" s="185"/>
      <c r="EAP47" s="185"/>
      <c r="EAQ47" s="185"/>
      <c r="EAR47" s="185"/>
      <c r="EAS47" s="185"/>
      <c r="EAT47" s="185"/>
      <c r="EAU47" s="185"/>
      <c r="EAV47" s="185"/>
      <c r="EAW47" s="185"/>
      <c r="EAX47" s="185"/>
      <c r="EAY47" s="185"/>
      <c r="EAZ47" s="185"/>
      <c r="EBA47" s="185"/>
      <c r="EBB47" s="185"/>
      <c r="EBC47" s="185"/>
      <c r="EBD47" s="185"/>
      <c r="EBE47" s="185"/>
      <c r="EBF47" s="185"/>
      <c r="EBG47" s="185"/>
      <c r="EBH47" s="185"/>
      <c r="EBI47" s="185"/>
      <c r="EBJ47" s="185"/>
      <c r="EBK47" s="185"/>
      <c r="EBL47" s="185"/>
      <c r="EBM47" s="185"/>
      <c r="EBN47" s="185"/>
      <c r="EBO47" s="185"/>
      <c r="EBP47" s="185"/>
      <c r="EBQ47" s="185"/>
      <c r="EBR47" s="185"/>
      <c r="EBS47" s="185"/>
      <c r="EBT47" s="185"/>
      <c r="EBU47" s="185"/>
      <c r="EBV47" s="185"/>
      <c r="EBW47" s="185"/>
      <c r="EBX47" s="185"/>
      <c r="EBY47" s="185"/>
      <c r="EBZ47" s="185"/>
      <c r="ECA47" s="185"/>
      <c r="ECB47" s="185"/>
      <c r="ECC47" s="185"/>
      <c r="ECD47" s="185"/>
      <c r="ECE47" s="185"/>
      <c r="ECF47" s="185"/>
      <c r="ECG47" s="185"/>
      <c r="ECH47" s="185"/>
      <c r="ECI47" s="185"/>
      <c r="ECJ47" s="185"/>
      <c r="ECK47" s="185"/>
      <c r="ECL47" s="185"/>
      <c r="ECM47" s="185"/>
      <c r="ECN47" s="185"/>
      <c r="ECO47" s="185"/>
      <c r="ECP47" s="185"/>
      <c r="ECQ47" s="185"/>
      <c r="ECR47" s="185"/>
      <c r="ECS47" s="185"/>
      <c r="ECT47" s="185"/>
      <c r="ECU47" s="185"/>
      <c r="ECV47" s="185"/>
      <c r="ECW47" s="185"/>
      <c r="ECX47" s="185"/>
      <c r="ECY47" s="185"/>
      <c r="ECZ47" s="185"/>
      <c r="EDA47" s="185"/>
      <c r="EDB47" s="185"/>
      <c r="EDC47" s="185"/>
      <c r="EDD47" s="185"/>
      <c r="EDE47" s="185"/>
      <c r="EDF47" s="185"/>
      <c r="EDG47" s="185"/>
      <c r="EDH47" s="185"/>
      <c r="EDI47" s="185"/>
      <c r="EDJ47" s="185"/>
      <c r="EDK47" s="185"/>
      <c r="EDL47" s="185"/>
      <c r="EDM47" s="185"/>
      <c r="EDN47" s="185"/>
      <c r="EDO47" s="185"/>
      <c r="EDP47" s="185"/>
      <c r="EDQ47" s="185"/>
      <c r="EDR47" s="185"/>
      <c r="EDS47" s="185"/>
      <c r="EDT47" s="185"/>
      <c r="EDU47" s="185"/>
      <c r="EDV47" s="185"/>
      <c r="EDW47" s="185"/>
      <c r="EDX47" s="185"/>
      <c r="EDY47" s="185"/>
      <c r="EDZ47" s="185"/>
      <c r="EEA47" s="185"/>
      <c r="EEB47" s="185"/>
      <c r="EEC47" s="185"/>
      <c r="EED47" s="185"/>
      <c r="EEE47" s="185"/>
      <c r="EEF47" s="185"/>
      <c r="EEG47" s="185"/>
      <c r="EEH47" s="185"/>
      <c r="EEI47" s="185"/>
      <c r="EEJ47" s="185"/>
      <c r="EEK47" s="185"/>
      <c r="EEL47" s="185"/>
      <c r="EEM47" s="185"/>
      <c r="EEN47" s="185"/>
      <c r="EEO47" s="185"/>
      <c r="EEP47" s="185"/>
      <c r="EEQ47" s="185"/>
      <c r="EER47" s="185"/>
      <c r="EES47" s="185"/>
      <c r="EET47" s="185"/>
      <c r="EEU47" s="185"/>
      <c r="EEV47" s="185"/>
      <c r="EEW47" s="185"/>
      <c r="EEX47" s="185"/>
      <c r="EEY47" s="185"/>
      <c r="EEZ47" s="185"/>
      <c r="EFA47" s="185"/>
      <c r="EFB47" s="185"/>
      <c r="EFC47" s="185"/>
      <c r="EFD47" s="185"/>
      <c r="EFE47" s="185"/>
      <c r="EFF47" s="185"/>
      <c r="EFG47" s="185"/>
      <c r="EFH47" s="185"/>
      <c r="EFI47" s="185"/>
      <c r="EFJ47" s="185"/>
      <c r="EFK47" s="185"/>
      <c r="EFL47" s="185"/>
      <c r="EFM47" s="185"/>
      <c r="EFN47" s="185"/>
      <c r="EFO47" s="185"/>
      <c r="EFP47" s="185"/>
      <c r="EFQ47" s="185"/>
      <c r="EFR47" s="185"/>
      <c r="EFS47" s="185"/>
      <c r="EFT47" s="185"/>
      <c r="EFU47" s="185"/>
      <c r="EFV47" s="185"/>
      <c r="EFW47" s="185"/>
      <c r="EFX47" s="185"/>
      <c r="EFY47" s="185"/>
      <c r="EFZ47" s="185"/>
      <c r="EGA47" s="185"/>
      <c r="EGB47" s="185"/>
      <c r="EGC47" s="185"/>
      <c r="EGD47" s="185"/>
      <c r="EGE47" s="185"/>
      <c r="EGF47" s="185"/>
      <c r="EGG47" s="185"/>
      <c r="EGH47" s="185"/>
      <c r="EGI47" s="185"/>
      <c r="EGJ47" s="185"/>
      <c r="EGK47" s="185"/>
      <c r="EGL47" s="185"/>
      <c r="EGM47" s="185"/>
      <c r="EGN47" s="185"/>
      <c r="EGO47" s="185"/>
      <c r="EGP47" s="185"/>
      <c r="EGQ47" s="185"/>
      <c r="EGR47" s="185"/>
      <c r="EGS47" s="185"/>
      <c r="EGT47" s="185"/>
      <c r="EGU47" s="185"/>
      <c r="EGV47" s="185"/>
      <c r="EGW47" s="185"/>
      <c r="EGX47" s="185"/>
      <c r="EGY47" s="185"/>
      <c r="EGZ47" s="185"/>
      <c r="EHA47" s="185"/>
      <c r="EHB47" s="185"/>
      <c r="EHC47" s="185"/>
      <c r="EHD47" s="185"/>
      <c r="EHE47" s="185"/>
      <c r="EHF47" s="185"/>
      <c r="EHG47" s="185"/>
      <c r="EHH47" s="185"/>
      <c r="EHI47" s="185"/>
      <c r="EHJ47" s="185"/>
      <c r="EHK47" s="185"/>
      <c r="EHL47" s="185"/>
      <c r="EHM47" s="185"/>
      <c r="EHN47" s="185"/>
      <c r="EHO47" s="185"/>
      <c r="EHP47" s="185"/>
      <c r="EHQ47" s="185"/>
      <c r="EHR47" s="185"/>
      <c r="EHS47" s="185"/>
      <c r="EHT47" s="185"/>
      <c r="EHU47" s="185"/>
      <c r="EHV47" s="185"/>
      <c r="EHW47" s="185"/>
      <c r="EHX47" s="185"/>
      <c r="EHY47" s="185"/>
      <c r="EHZ47" s="185"/>
      <c r="EIA47" s="185"/>
      <c r="EIB47" s="185"/>
      <c r="EIC47" s="185"/>
      <c r="EID47" s="185"/>
      <c r="EIE47" s="185"/>
      <c r="EIF47" s="185"/>
      <c r="EIG47" s="185"/>
      <c r="EIH47" s="185"/>
      <c r="EII47" s="185"/>
      <c r="EIJ47" s="185"/>
      <c r="EIK47" s="185"/>
      <c r="EIL47" s="185"/>
      <c r="EIM47" s="185"/>
      <c r="EIN47" s="185"/>
      <c r="EIO47" s="185"/>
      <c r="EIP47" s="185"/>
      <c r="EIQ47" s="185"/>
      <c r="EIR47" s="185"/>
      <c r="EIS47" s="185"/>
      <c r="EIT47" s="185"/>
      <c r="EIU47" s="185"/>
      <c r="EIV47" s="185"/>
      <c r="EIW47" s="185"/>
      <c r="EIX47" s="185"/>
      <c r="EIY47" s="185"/>
      <c r="EIZ47" s="185"/>
      <c r="EJA47" s="185"/>
      <c r="EJB47" s="185"/>
      <c r="EJC47" s="185"/>
      <c r="EJD47" s="185"/>
      <c r="EJE47" s="185"/>
      <c r="EJF47" s="185"/>
      <c r="EJG47" s="185"/>
      <c r="EJH47" s="185"/>
      <c r="EJI47" s="185"/>
      <c r="EJJ47" s="185"/>
      <c r="EJK47" s="185"/>
      <c r="EJL47" s="185"/>
      <c r="EJM47" s="185"/>
      <c r="EJN47" s="185"/>
      <c r="EJO47" s="185"/>
      <c r="EJP47" s="185"/>
      <c r="EJQ47" s="185"/>
      <c r="EJR47" s="185"/>
      <c r="EJS47" s="185"/>
      <c r="EJT47" s="185"/>
      <c r="EJU47" s="185"/>
      <c r="EJV47" s="185"/>
      <c r="EJW47" s="185"/>
      <c r="EJX47" s="185"/>
      <c r="EJY47" s="185"/>
      <c r="EJZ47" s="185"/>
      <c r="EKA47" s="185"/>
      <c r="EKB47" s="185"/>
      <c r="EKC47" s="185"/>
      <c r="EKD47" s="185"/>
      <c r="EKE47" s="185"/>
      <c r="EKF47" s="185"/>
      <c r="EKG47" s="185"/>
      <c r="EKH47" s="185"/>
      <c r="EKI47" s="185"/>
      <c r="EKJ47" s="185"/>
      <c r="EKK47" s="185"/>
      <c r="EKL47" s="185"/>
      <c r="EKM47" s="185"/>
      <c r="EKN47" s="185"/>
      <c r="EKO47" s="185"/>
      <c r="EKP47" s="185"/>
      <c r="EKQ47" s="185"/>
      <c r="EKR47" s="185"/>
      <c r="EKS47" s="185"/>
      <c r="EKT47" s="185"/>
      <c r="EKU47" s="185"/>
      <c r="EKV47" s="185"/>
      <c r="EKW47" s="185"/>
      <c r="EKX47" s="185"/>
      <c r="EKY47" s="185"/>
      <c r="EKZ47" s="185"/>
      <c r="ELA47" s="185"/>
      <c r="ELB47" s="185"/>
      <c r="ELC47" s="185"/>
      <c r="ELD47" s="185"/>
      <c r="ELE47" s="185"/>
      <c r="ELF47" s="185"/>
      <c r="ELG47" s="185"/>
      <c r="ELH47" s="185"/>
      <c r="ELI47" s="185"/>
      <c r="ELJ47" s="185"/>
      <c r="ELK47" s="185"/>
      <c r="ELL47" s="185"/>
      <c r="ELM47" s="185"/>
      <c r="ELN47" s="185"/>
      <c r="ELO47" s="185"/>
      <c r="ELP47" s="185"/>
      <c r="ELQ47" s="185"/>
      <c r="ELR47" s="185"/>
      <c r="ELS47" s="185"/>
      <c r="ELT47" s="185"/>
      <c r="ELU47" s="185"/>
      <c r="ELV47" s="185"/>
      <c r="ELW47" s="185"/>
      <c r="ELX47" s="185"/>
      <c r="ELY47" s="185"/>
      <c r="ELZ47" s="185"/>
      <c r="EMA47" s="185"/>
      <c r="EMB47" s="185"/>
      <c r="EMC47" s="185"/>
      <c r="EMD47" s="185"/>
      <c r="EME47" s="185"/>
      <c r="EMF47" s="185"/>
      <c r="EMG47" s="185"/>
      <c r="EMH47" s="185"/>
      <c r="EMI47" s="185"/>
      <c r="EMJ47" s="185"/>
      <c r="EMK47" s="185"/>
      <c r="EML47" s="185"/>
      <c r="EMM47" s="185"/>
      <c r="EMN47" s="185"/>
      <c r="EMO47" s="185"/>
      <c r="EMP47" s="185"/>
      <c r="EMQ47" s="185"/>
      <c r="EMR47" s="185"/>
      <c r="EMS47" s="185"/>
      <c r="EMT47" s="185"/>
      <c r="EMU47" s="185"/>
      <c r="EMV47" s="185"/>
      <c r="EMW47" s="185"/>
      <c r="EMX47" s="185"/>
      <c r="EMY47" s="185"/>
      <c r="EMZ47" s="185"/>
      <c r="ENA47" s="185"/>
      <c r="ENB47" s="185"/>
      <c r="ENC47" s="185"/>
      <c r="END47" s="185"/>
      <c r="ENE47" s="185"/>
      <c r="ENF47" s="185"/>
      <c r="ENG47" s="185"/>
      <c r="ENH47" s="185"/>
      <c r="ENI47" s="185"/>
      <c r="ENJ47" s="185"/>
      <c r="ENK47" s="185"/>
      <c r="ENL47" s="185"/>
      <c r="ENM47" s="185"/>
      <c r="ENN47" s="185"/>
      <c r="ENO47" s="185"/>
      <c r="ENP47" s="185"/>
      <c r="ENQ47" s="185"/>
      <c r="ENR47" s="185"/>
      <c r="ENS47" s="185"/>
      <c r="ENT47" s="185"/>
      <c r="ENU47" s="185"/>
      <c r="ENV47" s="185"/>
      <c r="ENW47" s="185"/>
      <c r="ENX47" s="185"/>
      <c r="ENY47" s="185"/>
      <c r="ENZ47" s="185"/>
      <c r="EOA47" s="185"/>
      <c r="EOB47" s="185"/>
      <c r="EOC47" s="185"/>
      <c r="EOD47" s="185"/>
      <c r="EOE47" s="185"/>
      <c r="EOF47" s="185"/>
      <c r="EOG47" s="185"/>
      <c r="EOH47" s="185"/>
      <c r="EOI47" s="185"/>
      <c r="EOJ47" s="185"/>
      <c r="EOK47" s="185"/>
      <c r="EOL47" s="185"/>
      <c r="EOM47" s="185"/>
      <c r="EON47" s="185"/>
      <c r="EOO47" s="185"/>
      <c r="EOP47" s="185"/>
      <c r="EOQ47" s="185"/>
      <c r="EOR47" s="185"/>
      <c r="EOS47" s="185"/>
      <c r="EOT47" s="185"/>
      <c r="EOU47" s="185"/>
      <c r="EOV47" s="185"/>
      <c r="EOW47" s="185"/>
      <c r="EOX47" s="185"/>
      <c r="EOY47" s="185"/>
      <c r="EOZ47" s="185"/>
      <c r="EPA47" s="185"/>
      <c r="EPB47" s="185"/>
      <c r="EPC47" s="185"/>
      <c r="EPD47" s="185"/>
      <c r="EPE47" s="185"/>
      <c r="EPF47" s="185"/>
      <c r="EPG47" s="185"/>
      <c r="EPH47" s="185"/>
      <c r="EPI47" s="185"/>
      <c r="EPJ47" s="185"/>
      <c r="EPK47" s="185"/>
      <c r="EPL47" s="185"/>
      <c r="EPM47" s="185"/>
      <c r="EPN47" s="185"/>
      <c r="EPO47" s="185"/>
      <c r="EPP47" s="185"/>
      <c r="EPQ47" s="185"/>
      <c r="EPR47" s="185"/>
      <c r="EPS47" s="185"/>
      <c r="EPT47" s="185"/>
      <c r="EPU47" s="185"/>
      <c r="EPV47" s="185"/>
      <c r="EPW47" s="185"/>
      <c r="EPX47" s="185"/>
      <c r="EPY47" s="185"/>
      <c r="EPZ47" s="185"/>
      <c r="EQA47" s="185"/>
      <c r="EQB47" s="185"/>
      <c r="EQC47" s="185"/>
      <c r="EQD47" s="185"/>
      <c r="EQE47" s="185"/>
      <c r="EQF47" s="185"/>
      <c r="EQG47" s="185"/>
      <c r="EQH47" s="185"/>
      <c r="EQI47" s="185"/>
      <c r="EQJ47" s="185"/>
      <c r="EQK47" s="185"/>
      <c r="EQL47" s="185"/>
      <c r="EQM47" s="185"/>
      <c r="EQN47" s="185"/>
      <c r="EQO47" s="185"/>
      <c r="EQP47" s="185"/>
      <c r="EQQ47" s="185"/>
      <c r="EQR47" s="185"/>
      <c r="EQS47" s="185"/>
      <c r="EQT47" s="185"/>
      <c r="EQU47" s="185"/>
      <c r="EQV47" s="185"/>
      <c r="EQW47" s="185"/>
      <c r="EQX47" s="185"/>
      <c r="EQY47" s="185"/>
      <c r="EQZ47" s="185"/>
      <c r="ERA47" s="185"/>
      <c r="ERB47" s="185"/>
      <c r="ERC47" s="185"/>
      <c r="ERD47" s="185"/>
      <c r="ERE47" s="185"/>
      <c r="ERF47" s="185"/>
      <c r="ERG47" s="185"/>
      <c r="ERH47" s="185"/>
      <c r="ERI47" s="185"/>
      <c r="ERJ47" s="185"/>
      <c r="ERK47" s="185"/>
      <c r="ERL47" s="185"/>
      <c r="ERM47" s="185"/>
      <c r="ERN47" s="185"/>
      <c r="ERO47" s="185"/>
      <c r="ERP47" s="185"/>
      <c r="ERQ47" s="185"/>
      <c r="ERR47" s="185"/>
      <c r="ERS47" s="185"/>
      <c r="ERT47" s="185"/>
      <c r="ERU47" s="185"/>
      <c r="ERV47" s="185"/>
      <c r="ERW47" s="185"/>
      <c r="ERX47" s="185"/>
      <c r="ERY47" s="185"/>
      <c r="ERZ47" s="185"/>
      <c r="ESA47" s="185"/>
      <c r="ESB47" s="185"/>
      <c r="ESC47" s="185"/>
      <c r="ESD47" s="185"/>
      <c r="ESE47" s="185"/>
      <c r="ESF47" s="185"/>
      <c r="ESG47" s="185"/>
      <c r="ESH47" s="185"/>
      <c r="ESI47" s="185"/>
      <c r="ESJ47" s="185"/>
      <c r="ESK47" s="185"/>
      <c r="ESL47" s="185"/>
      <c r="ESM47" s="185"/>
      <c r="ESN47" s="185"/>
      <c r="ESO47" s="185"/>
      <c r="ESP47" s="185"/>
      <c r="ESQ47" s="185"/>
      <c r="ESR47" s="185"/>
      <c r="ESS47" s="185"/>
      <c r="EST47" s="185"/>
      <c r="ESU47" s="185"/>
      <c r="ESV47" s="185"/>
      <c r="ESW47" s="185"/>
      <c r="ESX47" s="185"/>
      <c r="ESY47" s="185"/>
      <c r="ESZ47" s="185"/>
      <c r="ETA47" s="185"/>
      <c r="ETB47" s="185"/>
      <c r="ETC47" s="185"/>
      <c r="ETD47" s="185"/>
      <c r="ETE47" s="185"/>
      <c r="ETF47" s="185"/>
      <c r="ETG47" s="185"/>
      <c r="ETH47" s="185"/>
      <c r="ETI47" s="185"/>
      <c r="ETJ47" s="185"/>
      <c r="ETK47" s="185"/>
      <c r="ETL47" s="185"/>
      <c r="ETM47" s="185"/>
      <c r="ETN47" s="185"/>
      <c r="ETO47" s="185"/>
      <c r="ETP47" s="185"/>
      <c r="ETQ47" s="185"/>
      <c r="ETR47" s="185"/>
      <c r="ETS47" s="185"/>
      <c r="ETT47" s="185"/>
      <c r="ETU47" s="185"/>
      <c r="ETV47" s="185"/>
      <c r="ETW47" s="185"/>
      <c r="ETX47" s="185"/>
      <c r="ETY47" s="185"/>
      <c r="ETZ47" s="185"/>
      <c r="EUA47" s="185"/>
      <c r="EUB47" s="185"/>
      <c r="EUC47" s="185"/>
      <c r="EUD47" s="185"/>
      <c r="EUE47" s="185"/>
      <c r="EUF47" s="185"/>
      <c r="EUG47" s="185"/>
      <c r="EUH47" s="185"/>
      <c r="EUI47" s="185"/>
      <c r="EUJ47" s="185"/>
      <c r="EUK47" s="185"/>
      <c r="EUL47" s="185"/>
      <c r="EUM47" s="185"/>
      <c r="EUN47" s="185"/>
      <c r="EUO47" s="185"/>
      <c r="EUP47" s="185"/>
      <c r="EUQ47" s="185"/>
      <c r="EUR47" s="185"/>
      <c r="EUS47" s="185"/>
      <c r="EUT47" s="185"/>
      <c r="EUU47" s="185"/>
      <c r="EUV47" s="185"/>
      <c r="EUW47" s="185"/>
      <c r="EUX47" s="185"/>
      <c r="EUY47" s="185"/>
      <c r="EUZ47" s="185"/>
      <c r="EVA47" s="185"/>
      <c r="EVB47" s="185"/>
      <c r="EVC47" s="185"/>
      <c r="EVD47" s="185"/>
      <c r="EVE47" s="185"/>
      <c r="EVF47" s="185"/>
      <c r="EVG47" s="185"/>
      <c r="EVH47" s="185"/>
      <c r="EVI47" s="185"/>
      <c r="EVJ47" s="185"/>
      <c r="EVK47" s="185"/>
      <c r="EVL47" s="185"/>
      <c r="EVM47" s="185"/>
      <c r="EVN47" s="185"/>
      <c r="EVO47" s="185"/>
      <c r="EVP47" s="185"/>
      <c r="EVQ47" s="185"/>
      <c r="EVR47" s="185"/>
      <c r="EVS47" s="185"/>
      <c r="EVT47" s="185"/>
      <c r="EVU47" s="185"/>
      <c r="EVV47" s="185"/>
      <c r="EVW47" s="185"/>
      <c r="EVX47" s="185"/>
      <c r="EVY47" s="185"/>
      <c r="EVZ47" s="185"/>
      <c r="EWA47" s="185"/>
      <c r="EWB47" s="185"/>
      <c r="EWC47" s="185"/>
      <c r="EWD47" s="185"/>
      <c r="EWE47" s="185"/>
      <c r="EWF47" s="185"/>
      <c r="EWG47" s="185"/>
      <c r="EWH47" s="185"/>
      <c r="EWI47" s="185"/>
      <c r="EWJ47" s="185"/>
      <c r="EWK47" s="185"/>
      <c r="EWL47" s="185"/>
      <c r="EWM47" s="185"/>
      <c r="EWN47" s="185"/>
      <c r="EWO47" s="185"/>
      <c r="EWP47" s="185"/>
      <c r="EWQ47" s="185"/>
      <c r="EWR47" s="185"/>
      <c r="EWS47" s="185"/>
      <c r="EWT47" s="185"/>
      <c r="EWU47" s="185"/>
      <c r="EWV47" s="185"/>
      <c r="EWW47" s="185"/>
      <c r="EWX47" s="185"/>
      <c r="EWY47" s="185"/>
      <c r="EWZ47" s="185"/>
      <c r="EXA47" s="185"/>
      <c r="EXB47" s="185"/>
      <c r="EXC47" s="185"/>
      <c r="EXD47" s="185"/>
      <c r="EXE47" s="185"/>
      <c r="EXF47" s="185"/>
      <c r="EXG47" s="185"/>
      <c r="EXH47" s="185"/>
      <c r="EXI47" s="185"/>
      <c r="EXJ47" s="185"/>
      <c r="EXK47" s="185"/>
      <c r="EXL47" s="185"/>
      <c r="EXM47" s="185"/>
      <c r="EXN47" s="185"/>
      <c r="EXO47" s="185"/>
      <c r="EXP47" s="185"/>
      <c r="EXQ47" s="185"/>
      <c r="EXR47" s="185"/>
      <c r="EXS47" s="185"/>
      <c r="EXT47" s="185"/>
      <c r="EXU47" s="185"/>
      <c r="EXV47" s="185"/>
      <c r="EXW47" s="185"/>
      <c r="EXX47" s="185"/>
      <c r="EXY47" s="185"/>
      <c r="EXZ47" s="185"/>
      <c r="EYA47" s="185"/>
      <c r="EYB47" s="185"/>
      <c r="EYC47" s="185"/>
      <c r="EYD47" s="185"/>
      <c r="EYE47" s="185"/>
      <c r="EYF47" s="185"/>
      <c r="EYG47" s="185"/>
      <c r="EYH47" s="185"/>
      <c r="EYI47" s="185"/>
      <c r="EYJ47" s="185"/>
      <c r="EYK47" s="185"/>
      <c r="EYL47" s="185"/>
      <c r="EYM47" s="185"/>
      <c r="EYN47" s="185"/>
      <c r="EYO47" s="185"/>
      <c r="EYP47" s="185"/>
      <c r="EYQ47" s="185"/>
      <c r="EYR47" s="185"/>
      <c r="EYS47" s="185"/>
      <c r="EYT47" s="185"/>
      <c r="EYU47" s="185"/>
      <c r="EYV47" s="185"/>
      <c r="EYW47" s="185"/>
      <c r="EYX47" s="185"/>
      <c r="EYY47" s="185"/>
      <c r="EYZ47" s="185"/>
      <c r="EZA47" s="185"/>
      <c r="EZB47" s="185"/>
      <c r="EZC47" s="185"/>
      <c r="EZD47" s="185"/>
      <c r="EZE47" s="185"/>
      <c r="EZF47" s="185"/>
      <c r="EZG47" s="185"/>
      <c r="EZH47" s="185"/>
      <c r="EZI47" s="185"/>
      <c r="EZJ47" s="185"/>
      <c r="EZK47" s="185"/>
      <c r="EZL47" s="185"/>
      <c r="EZM47" s="185"/>
      <c r="EZN47" s="185"/>
      <c r="EZO47" s="185"/>
      <c r="EZP47" s="185"/>
      <c r="EZQ47" s="185"/>
      <c r="EZR47" s="185"/>
      <c r="EZS47" s="185"/>
      <c r="EZT47" s="185"/>
      <c r="EZU47" s="185"/>
      <c r="EZV47" s="185"/>
      <c r="EZW47" s="185"/>
      <c r="EZX47" s="185"/>
      <c r="EZY47" s="185"/>
      <c r="EZZ47" s="185"/>
      <c r="FAA47" s="185"/>
      <c r="FAB47" s="185"/>
      <c r="FAC47" s="185"/>
      <c r="FAD47" s="185"/>
      <c r="FAE47" s="185"/>
      <c r="FAF47" s="185"/>
      <c r="FAG47" s="185"/>
      <c r="FAH47" s="185"/>
      <c r="FAI47" s="185"/>
      <c r="FAJ47" s="185"/>
      <c r="FAK47" s="185"/>
      <c r="FAL47" s="185"/>
      <c r="FAM47" s="185"/>
      <c r="FAN47" s="185"/>
      <c r="FAO47" s="185"/>
      <c r="FAP47" s="185"/>
      <c r="FAQ47" s="185"/>
      <c r="FAR47" s="185"/>
      <c r="FAS47" s="185"/>
      <c r="FAT47" s="185"/>
      <c r="FAU47" s="185"/>
      <c r="FAV47" s="185"/>
      <c r="FAW47" s="185"/>
      <c r="FAX47" s="185"/>
      <c r="FAY47" s="185"/>
      <c r="FAZ47" s="185"/>
      <c r="FBA47" s="185"/>
      <c r="FBB47" s="185"/>
      <c r="FBC47" s="185"/>
      <c r="FBD47" s="185"/>
      <c r="FBE47" s="185"/>
      <c r="FBF47" s="185"/>
      <c r="FBG47" s="185"/>
      <c r="FBH47" s="185"/>
      <c r="FBI47" s="185"/>
      <c r="FBJ47" s="185"/>
      <c r="FBK47" s="185"/>
      <c r="FBL47" s="185"/>
      <c r="FBM47" s="185"/>
      <c r="FBN47" s="185"/>
      <c r="FBO47" s="185"/>
      <c r="FBP47" s="185"/>
      <c r="FBQ47" s="185"/>
      <c r="FBR47" s="185"/>
      <c r="FBS47" s="185"/>
      <c r="FBT47" s="185"/>
      <c r="FBU47" s="185"/>
      <c r="FBV47" s="185"/>
      <c r="FBW47" s="185"/>
      <c r="FBX47" s="185"/>
      <c r="FBY47" s="185"/>
      <c r="FBZ47" s="185"/>
      <c r="FCA47" s="185"/>
      <c r="FCB47" s="185"/>
      <c r="FCC47" s="185"/>
      <c r="FCD47" s="185"/>
      <c r="FCE47" s="185"/>
      <c r="FCF47" s="185"/>
      <c r="FCG47" s="185"/>
      <c r="FCH47" s="185"/>
      <c r="FCI47" s="185"/>
      <c r="FCJ47" s="185"/>
      <c r="FCK47" s="185"/>
      <c r="FCL47" s="185"/>
      <c r="FCM47" s="185"/>
      <c r="FCN47" s="185"/>
      <c r="FCO47" s="185"/>
      <c r="FCP47" s="185"/>
      <c r="FCQ47" s="185"/>
      <c r="FCR47" s="185"/>
      <c r="FCS47" s="185"/>
      <c r="FCT47" s="185"/>
      <c r="FCU47" s="185"/>
      <c r="FCV47" s="185"/>
      <c r="FCW47" s="185"/>
      <c r="FCX47" s="185"/>
      <c r="FCY47" s="185"/>
      <c r="FCZ47" s="185"/>
      <c r="FDA47" s="185"/>
      <c r="FDB47" s="185"/>
      <c r="FDC47" s="185"/>
      <c r="FDD47" s="185"/>
      <c r="FDE47" s="185"/>
      <c r="FDF47" s="185"/>
      <c r="FDG47" s="185"/>
      <c r="FDH47" s="185"/>
      <c r="FDI47" s="185"/>
      <c r="FDJ47" s="185"/>
      <c r="FDK47" s="185"/>
      <c r="FDL47" s="185"/>
      <c r="FDM47" s="185"/>
      <c r="FDN47" s="185"/>
      <c r="FDO47" s="185"/>
      <c r="FDP47" s="185"/>
      <c r="FDQ47" s="185"/>
      <c r="FDR47" s="185"/>
      <c r="FDS47" s="185"/>
      <c r="FDT47" s="185"/>
      <c r="FDU47" s="185"/>
      <c r="FDV47" s="185"/>
      <c r="FDW47" s="185"/>
      <c r="FDX47" s="185"/>
      <c r="FDY47" s="185"/>
      <c r="FDZ47" s="185"/>
      <c r="FEA47" s="185"/>
      <c r="FEB47" s="185"/>
      <c r="FEC47" s="185"/>
      <c r="FED47" s="185"/>
      <c r="FEE47" s="185"/>
      <c r="FEF47" s="185"/>
      <c r="FEG47" s="185"/>
      <c r="FEH47" s="185"/>
      <c r="FEI47" s="185"/>
      <c r="FEJ47" s="185"/>
      <c r="FEK47" s="185"/>
      <c r="FEL47" s="185"/>
      <c r="FEM47" s="185"/>
      <c r="FEN47" s="185"/>
      <c r="FEO47" s="185"/>
      <c r="FEP47" s="185"/>
      <c r="FEQ47" s="185"/>
      <c r="FER47" s="185"/>
      <c r="FES47" s="185"/>
      <c r="FET47" s="185"/>
      <c r="FEU47" s="185"/>
      <c r="FEV47" s="185"/>
      <c r="FEW47" s="185"/>
      <c r="FEX47" s="185"/>
      <c r="FEY47" s="185"/>
      <c r="FEZ47" s="185"/>
      <c r="FFA47" s="185"/>
      <c r="FFB47" s="185"/>
      <c r="FFC47" s="185"/>
      <c r="FFD47" s="185"/>
      <c r="FFE47" s="185"/>
      <c r="FFF47" s="185"/>
      <c r="FFG47" s="185"/>
      <c r="FFH47" s="185"/>
      <c r="FFI47" s="185"/>
      <c r="FFJ47" s="185"/>
      <c r="FFK47" s="185"/>
      <c r="FFL47" s="185"/>
      <c r="FFM47" s="185"/>
      <c r="FFN47" s="185"/>
      <c r="FFO47" s="185"/>
      <c r="FFP47" s="185"/>
      <c r="FFQ47" s="185"/>
      <c r="FFR47" s="185"/>
      <c r="FFS47" s="185"/>
      <c r="FFT47" s="185"/>
      <c r="FFU47" s="185"/>
      <c r="FFV47" s="185"/>
      <c r="FFW47" s="185"/>
      <c r="FFX47" s="185"/>
      <c r="FFY47" s="185"/>
      <c r="FFZ47" s="185"/>
      <c r="FGA47" s="185"/>
      <c r="FGB47" s="185"/>
      <c r="FGC47" s="185"/>
      <c r="FGD47" s="185"/>
      <c r="FGE47" s="185"/>
      <c r="FGF47" s="185"/>
      <c r="FGG47" s="185"/>
      <c r="FGH47" s="185"/>
      <c r="FGI47" s="185"/>
      <c r="FGJ47" s="185"/>
      <c r="FGK47" s="185"/>
      <c r="FGL47" s="185"/>
      <c r="FGM47" s="185"/>
      <c r="FGN47" s="185"/>
      <c r="FGO47" s="185"/>
      <c r="FGP47" s="185"/>
      <c r="FGQ47" s="185"/>
      <c r="FGR47" s="185"/>
      <c r="FGS47" s="185"/>
      <c r="FGT47" s="185"/>
      <c r="FGU47" s="185"/>
      <c r="FGV47" s="185"/>
      <c r="FGW47" s="185"/>
      <c r="FGX47" s="185"/>
      <c r="FGY47" s="185"/>
      <c r="FGZ47" s="185"/>
      <c r="FHA47" s="185"/>
      <c r="FHB47" s="185"/>
      <c r="FHC47" s="185"/>
      <c r="FHD47" s="185"/>
      <c r="FHE47" s="185"/>
      <c r="FHF47" s="185"/>
      <c r="FHG47" s="185"/>
      <c r="FHH47" s="185"/>
      <c r="FHI47" s="185"/>
      <c r="FHJ47" s="185"/>
      <c r="FHK47" s="185"/>
      <c r="FHL47" s="185"/>
      <c r="FHM47" s="185"/>
      <c r="FHN47" s="185"/>
      <c r="FHO47" s="185"/>
      <c r="FHP47" s="185"/>
      <c r="FHQ47" s="185"/>
      <c r="FHR47" s="185"/>
      <c r="FHS47" s="185"/>
      <c r="FHT47" s="185"/>
      <c r="FHU47" s="185"/>
      <c r="FHV47" s="185"/>
      <c r="FHW47" s="185"/>
      <c r="FHX47" s="185"/>
      <c r="FHY47" s="185"/>
      <c r="FHZ47" s="185"/>
      <c r="FIA47" s="185"/>
      <c r="FIB47" s="185"/>
      <c r="FIC47" s="185"/>
      <c r="FID47" s="185"/>
      <c r="FIE47" s="185"/>
      <c r="FIF47" s="185"/>
      <c r="FIG47" s="185"/>
      <c r="FIH47" s="185"/>
      <c r="FII47" s="185"/>
      <c r="FIJ47" s="185"/>
      <c r="FIK47" s="185"/>
      <c r="FIL47" s="185"/>
      <c r="FIM47" s="185"/>
      <c r="FIN47" s="185"/>
      <c r="FIO47" s="185"/>
      <c r="FIP47" s="185"/>
      <c r="FIQ47" s="185"/>
      <c r="FIR47" s="185"/>
      <c r="FIS47" s="185"/>
      <c r="FIT47" s="185"/>
      <c r="FIU47" s="185"/>
      <c r="FIV47" s="185"/>
      <c r="FIW47" s="185"/>
      <c r="FIX47" s="185"/>
      <c r="FIY47" s="185"/>
      <c r="FIZ47" s="185"/>
      <c r="FJA47" s="185"/>
      <c r="FJB47" s="185"/>
      <c r="FJC47" s="185"/>
      <c r="FJD47" s="185"/>
      <c r="FJE47" s="185"/>
      <c r="FJF47" s="185"/>
      <c r="FJG47" s="185"/>
      <c r="FJH47" s="185"/>
      <c r="FJI47" s="185"/>
      <c r="FJJ47" s="185"/>
      <c r="FJK47" s="185"/>
      <c r="FJL47" s="185"/>
      <c r="FJM47" s="185"/>
      <c r="FJN47" s="185"/>
      <c r="FJO47" s="185"/>
      <c r="FJP47" s="185"/>
      <c r="FJQ47" s="185"/>
      <c r="FJR47" s="185"/>
      <c r="FJS47" s="185"/>
      <c r="FJT47" s="185"/>
      <c r="FJU47" s="185"/>
      <c r="FJV47" s="185"/>
      <c r="FJW47" s="185"/>
      <c r="FJX47" s="185"/>
      <c r="FJY47" s="185"/>
      <c r="FJZ47" s="185"/>
      <c r="FKA47" s="185"/>
      <c r="FKB47" s="185"/>
      <c r="FKC47" s="185"/>
      <c r="FKD47" s="185"/>
      <c r="FKE47" s="185"/>
      <c r="FKF47" s="185"/>
      <c r="FKG47" s="185"/>
      <c r="FKH47" s="185"/>
      <c r="FKI47" s="185"/>
      <c r="FKJ47" s="185"/>
      <c r="FKK47" s="185"/>
      <c r="FKL47" s="185"/>
      <c r="FKM47" s="185"/>
      <c r="FKN47" s="185"/>
      <c r="FKO47" s="185"/>
      <c r="FKP47" s="185"/>
      <c r="FKQ47" s="185"/>
      <c r="FKR47" s="185"/>
      <c r="FKS47" s="185"/>
      <c r="FKT47" s="185"/>
      <c r="FKU47" s="185"/>
      <c r="FKV47" s="185"/>
      <c r="FKW47" s="185"/>
      <c r="FKX47" s="185"/>
      <c r="FKY47" s="185"/>
      <c r="FKZ47" s="185"/>
      <c r="FLA47" s="185"/>
      <c r="FLB47" s="185"/>
      <c r="FLC47" s="185"/>
      <c r="FLD47" s="185"/>
      <c r="FLE47" s="185"/>
      <c r="FLF47" s="185"/>
      <c r="FLG47" s="185"/>
      <c r="FLH47" s="185"/>
      <c r="FLI47" s="185"/>
      <c r="FLJ47" s="185"/>
      <c r="FLK47" s="185"/>
      <c r="FLL47" s="185"/>
      <c r="FLM47" s="185"/>
      <c r="FLN47" s="185"/>
      <c r="FLO47" s="185"/>
      <c r="FLP47" s="185"/>
      <c r="FLQ47" s="185"/>
      <c r="FLR47" s="185"/>
      <c r="FLS47" s="185"/>
      <c r="FLT47" s="185"/>
      <c r="FLU47" s="185"/>
      <c r="FLV47" s="185"/>
      <c r="FLW47" s="185"/>
      <c r="FLX47" s="185"/>
      <c r="FLY47" s="185"/>
      <c r="FLZ47" s="185"/>
      <c r="FMA47" s="185"/>
      <c r="FMB47" s="185"/>
      <c r="FMC47" s="185"/>
      <c r="FMD47" s="185"/>
      <c r="FME47" s="185"/>
      <c r="FMF47" s="185"/>
      <c r="FMG47" s="185"/>
      <c r="FMH47" s="185"/>
      <c r="FMI47" s="185"/>
      <c r="FMJ47" s="185"/>
      <c r="FMK47" s="185"/>
      <c r="FML47" s="185"/>
      <c r="FMM47" s="185"/>
      <c r="FMN47" s="185"/>
      <c r="FMO47" s="185"/>
      <c r="FMP47" s="185"/>
      <c r="FMQ47" s="185"/>
      <c r="FMR47" s="185"/>
      <c r="FMS47" s="185"/>
      <c r="FMT47" s="185"/>
      <c r="FMU47" s="185"/>
      <c r="FMV47" s="185"/>
      <c r="FMW47" s="185"/>
      <c r="FMX47" s="185"/>
      <c r="FMY47" s="185"/>
      <c r="FMZ47" s="185"/>
      <c r="FNA47" s="185"/>
      <c r="FNB47" s="185"/>
      <c r="FNC47" s="185"/>
      <c r="FND47" s="185"/>
      <c r="FNE47" s="185"/>
      <c r="FNF47" s="185"/>
      <c r="FNG47" s="185"/>
      <c r="FNH47" s="185"/>
      <c r="FNI47" s="185"/>
      <c r="FNJ47" s="185"/>
      <c r="FNK47" s="185"/>
      <c r="FNL47" s="185"/>
      <c r="FNM47" s="185"/>
      <c r="FNN47" s="185"/>
      <c r="FNO47" s="185"/>
      <c r="FNP47" s="185"/>
      <c r="FNQ47" s="185"/>
      <c r="FNR47" s="185"/>
      <c r="FNS47" s="185"/>
      <c r="FNT47" s="185"/>
      <c r="FNU47" s="185"/>
      <c r="FNV47" s="185"/>
      <c r="FNW47" s="185"/>
      <c r="FNX47" s="185"/>
      <c r="FNY47" s="185"/>
      <c r="FNZ47" s="185"/>
      <c r="FOA47" s="185"/>
      <c r="FOB47" s="185"/>
      <c r="FOC47" s="185"/>
      <c r="FOD47" s="185"/>
      <c r="FOE47" s="185"/>
      <c r="FOF47" s="185"/>
      <c r="FOG47" s="185"/>
      <c r="FOH47" s="185"/>
      <c r="FOI47" s="185"/>
      <c r="FOJ47" s="185"/>
      <c r="FOK47" s="185"/>
      <c r="FOL47" s="185"/>
      <c r="FOM47" s="185"/>
      <c r="FON47" s="185"/>
      <c r="FOO47" s="185"/>
      <c r="FOP47" s="185"/>
      <c r="FOQ47" s="185"/>
      <c r="FOR47" s="185"/>
      <c r="FOS47" s="185"/>
      <c r="FOT47" s="185"/>
      <c r="FOU47" s="185"/>
      <c r="FOV47" s="185"/>
      <c r="FOW47" s="185"/>
      <c r="FOX47" s="185"/>
      <c r="FOY47" s="185"/>
      <c r="FOZ47" s="185"/>
      <c r="FPA47" s="185"/>
      <c r="FPB47" s="185"/>
      <c r="FPC47" s="185"/>
      <c r="FPD47" s="185"/>
      <c r="FPE47" s="185"/>
      <c r="FPF47" s="185"/>
      <c r="FPG47" s="185"/>
      <c r="FPH47" s="185"/>
      <c r="FPI47" s="185"/>
      <c r="FPJ47" s="185"/>
      <c r="FPK47" s="185"/>
      <c r="FPL47" s="185"/>
      <c r="FPM47" s="185"/>
      <c r="FPN47" s="185"/>
      <c r="FPO47" s="185"/>
      <c r="FPP47" s="185"/>
      <c r="FPQ47" s="185"/>
      <c r="FPR47" s="185"/>
      <c r="FPS47" s="185"/>
      <c r="FPT47" s="185"/>
      <c r="FPU47" s="185"/>
      <c r="FPV47" s="185"/>
      <c r="FPW47" s="185"/>
      <c r="FPX47" s="185"/>
      <c r="FPY47" s="185"/>
      <c r="FPZ47" s="185"/>
      <c r="FQA47" s="185"/>
      <c r="FQB47" s="185"/>
      <c r="FQC47" s="185"/>
      <c r="FQD47" s="185"/>
      <c r="FQE47" s="185"/>
      <c r="FQF47" s="185"/>
      <c r="FQG47" s="185"/>
      <c r="FQH47" s="185"/>
      <c r="FQI47" s="185"/>
      <c r="FQJ47" s="185"/>
      <c r="FQK47" s="185"/>
      <c r="FQL47" s="185"/>
      <c r="FQM47" s="185"/>
      <c r="FQN47" s="185"/>
      <c r="FQO47" s="185"/>
      <c r="FQP47" s="185"/>
      <c r="FQQ47" s="185"/>
      <c r="FQR47" s="185"/>
      <c r="FQS47" s="185"/>
      <c r="FQT47" s="185"/>
      <c r="FQU47" s="185"/>
      <c r="FQV47" s="185"/>
      <c r="FQW47" s="185"/>
      <c r="FQX47" s="185"/>
      <c r="FQY47" s="185"/>
      <c r="FQZ47" s="185"/>
      <c r="FRA47" s="185"/>
      <c r="FRB47" s="185"/>
      <c r="FRC47" s="185"/>
      <c r="FRD47" s="185"/>
      <c r="FRE47" s="185"/>
      <c r="FRF47" s="185"/>
      <c r="FRG47" s="185"/>
      <c r="FRH47" s="185"/>
      <c r="FRI47" s="185"/>
      <c r="FRJ47" s="185"/>
      <c r="FRK47" s="185"/>
      <c r="FRL47" s="185"/>
      <c r="FRM47" s="185"/>
      <c r="FRN47" s="185"/>
      <c r="FRO47" s="185"/>
      <c r="FRP47" s="185"/>
      <c r="FRQ47" s="185"/>
      <c r="FRR47" s="185"/>
      <c r="FRS47" s="185"/>
      <c r="FRT47" s="185"/>
      <c r="FRU47" s="185"/>
      <c r="FRV47" s="185"/>
      <c r="FRW47" s="185"/>
      <c r="FRX47" s="185"/>
      <c r="FRY47" s="185"/>
      <c r="FRZ47" s="185"/>
      <c r="FSA47" s="185"/>
      <c r="FSB47" s="185"/>
      <c r="FSC47" s="185"/>
      <c r="FSD47" s="185"/>
      <c r="FSE47" s="185"/>
      <c r="FSF47" s="185"/>
      <c r="FSG47" s="185"/>
      <c r="FSH47" s="185"/>
      <c r="FSI47" s="185"/>
      <c r="FSJ47" s="185"/>
      <c r="FSK47" s="185"/>
      <c r="FSL47" s="185"/>
      <c r="FSM47" s="185"/>
      <c r="FSN47" s="185"/>
      <c r="FSO47" s="185"/>
      <c r="FSP47" s="185"/>
      <c r="FSQ47" s="185"/>
      <c r="FSR47" s="185"/>
      <c r="FSS47" s="185"/>
      <c r="FST47" s="185"/>
      <c r="FSU47" s="185"/>
      <c r="FSV47" s="185"/>
      <c r="FSW47" s="185"/>
      <c r="FSX47" s="185"/>
      <c r="FSY47" s="185"/>
      <c r="FSZ47" s="185"/>
      <c r="FTA47" s="185"/>
      <c r="FTB47" s="185"/>
      <c r="FTC47" s="185"/>
      <c r="FTD47" s="185"/>
      <c r="FTE47" s="185"/>
      <c r="FTF47" s="185"/>
      <c r="FTG47" s="185"/>
      <c r="FTH47" s="185"/>
      <c r="FTI47" s="185"/>
      <c r="FTJ47" s="185"/>
      <c r="FTK47" s="185"/>
      <c r="FTL47" s="185"/>
      <c r="FTM47" s="185"/>
      <c r="FTN47" s="185"/>
      <c r="FTO47" s="185"/>
      <c r="FTP47" s="185"/>
      <c r="FTQ47" s="185"/>
      <c r="FTR47" s="185"/>
      <c r="FTS47" s="185"/>
      <c r="FTT47" s="185"/>
      <c r="FTU47" s="185"/>
      <c r="FTV47" s="185"/>
      <c r="FTW47" s="185"/>
      <c r="FTX47" s="185"/>
      <c r="FTY47" s="185"/>
      <c r="FTZ47" s="185"/>
      <c r="FUA47" s="185"/>
      <c r="FUB47" s="185"/>
      <c r="FUC47" s="185"/>
      <c r="FUD47" s="185"/>
      <c r="FUE47" s="185"/>
      <c r="FUF47" s="185"/>
      <c r="FUG47" s="185"/>
      <c r="FUH47" s="185"/>
      <c r="FUI47" s="185"/>
      <c r="FUJ47" s="185"/>
      <c r="FUK47" s="185"/>
      <c r="FUL47" s="185"/>
      <c r="FUM47" s="185"/>
      <c r="FUN47" s="185"/>
      <c r="FUO47" s="185"/>
      <c r="FUP47" s="185"/>
      <c r="FUQ47" s="185"/>
      <c r="FUR47" s="185"/>
      <c r="FUS47" s="185"/>
      <c r="FUT47" s="185"/>
      <c r="FUU47" s="185"/>
      <c r="FUV47" s="185"/>
      <c r="FUW47" s="185"/>
      <c r="FUX47" s="185"/>
      <c r="FUY47" s="185"/>
      <c r="FUZ47" s="185"/>
      <c r="FVA47" s="185"/>
      <c r="FVB47" s="185"/>
      <c r="FVC47" s="185"/>
      <c r="FVD47" s="185"/>
      <c r="FVE47" s="185"/>
      <c r="FVF47" s="185"/>
      <c r="FVG47" s="185"/>
      <c r="FVH47" s="185"/>
      <c r="FVI47" s="185"/>
      <c r="FVJ47" s="185"/>
      <c r="FVK47" s="185"/>
      <c r="FVL47" s="185"/>
      <c r="FVM47" s="185"/>
      <c r="FVN47" s="185"/>
      <c r="FVO47" s="185"/>
      <c r="FVP47" s="185"/>
      <c r="FVQ47" s="185"/>
      <c r="FVR47" s="185"/>
      <c r="FVS47" s="185"/>
      <c r="FVT47" s="185"/>
      <c r="FVU47" s="185"/>
      <c r="FVV47" s="185"/>
      <c r="FVW47" s="185"/>
      <c r="FVX47" s="185"/>
      <c r="FVY47" s="185"/>
      <c r="FVZ47" s="185"/>
      <c r="FWA47" s="185"/>
      <c r="FWB47" s="185"/>
      <c r="FWC47" s="185"/>
      <c r="FWD47" s="185"/>
      <c r="FWE47" s="185"/>
      <c r="FWF47" s="185"/>
      <c r="FWG47" s="185"/>
      <c r="FWH47" s="185"/>
      <c r="FWI47" s="185"/>
      <c r="FWJ47" s="185"/>
      <c r="FWK47" s="185"/>
      <c r="FWL47" s="185"/>
      <c r="FWM47" s="185"/>
      <c r="FWN47" s="185"/>
      <c r="FWO47" s="185"/>
      <c r="FWP47" s="185"/>
      <c r="FWQ47" s="185"/>
      <c r="FWR47" s="185"/>
      <c r="FWS47" s="185"/>
      <c r="FWT47" s="185"/>
      <c r="FWU47" s="185"/>
      <c r="FWV47" s="185"/>
      <c r="FWW47" s="185"/>
      <c r="FWX47" s="185"/>
      <c r="FWY47" s="185"/>
      <c r="FWZ47" s="185"/>
      <c r="FXA47" s="185"/>
      <c r="FXB47" s="185"/>
      <c r="FXC47" s="185"/>
      <c r="FXD47" s="185"/>
      <c r="FXE47" s="185"/>
      <c r="FXF47" s="185"/>
      <c r="FXG47" s="185"/>
      <c r="FXH47" s="185"/>
      <c r="FXI47" s="185"/>
      <c r="FXJ47" s="185"/>
      <c r="FXK47" s="185"/>
      <c r="FXL47" s="185"/>
      <c r="FXM47" s="185"/>
      <c r="FXN47" s="185"/>
      <c r="FXO47" s="185"/>
      <c r="FXP47" s="185"/>
      <c r="FXQ47" s="185"/>
      <c r="FXR47" s="185"/>
      <c r="FXS47" s="185"/>
      <c r="FXT47" s="185"/>
      <c r="FXU47" s="185"/>
      <c r="FXV47" s="185"/>
      <c r="FXW47" s="185"/>
      <c r="FXX47" s="185"/>
      <c r="FXY47" s="185"/>
      <c r="FXZ47" s="185"/>
      <c r="FYA47" s="185"/>
      <c r="FYB47" s="185"/>
      <c r="FYC47" s="185"/>
      <c r="FYD47" s="185"/>
      <c r="FYE47" s="185"/>
      <c r="FYF47" s="185"/>
      <c r="FYG47" s="185"/>
      <c r="FYH47" s="185"/>
      <c r="FYI47" s="185"/>
      <c r="FYJ47" s="185"/>
      <c r="FYK47" s="185"/>
      <c r="FYL47" s="185"/>
      <c r="FYM47" s="185"/>
      <c r="FYN47" s="185"/>
      <c r="FYO47" s="185"/>
      <c r="FYP47" s="185"/>
      <c r="FYQ47" s="185"/>
      <c r="FYR47" s="185"/>
      <c r="FYS47" s="185"/>
      <c r="FYT47" s="185"/>
      <c r="FYU47" s="185"/>
      <c r="FYV47" s="185"/>
      <c r="FYW47" s="185"/>
      <c r="FYX47" s="185"/>
      <c r="FYY47" s="185"/>
      <c r="FYZ47" s="185"/>
      <c r="FZA47" s="185"/>
      <c r="FZB47" s="185"/>
      <c r="FZC47" s="185"/>
      <c r="FZD47" s="185"/>
      <c r="FZE47" s="185"/>
      <c r="FZF47" s="185"/>
      <c r="FZG47" s="185"/>
      <c r="FZH47" s="185"/>
      <c r="FZI47" s="185"/>
      <c r="FZJ47" s="185"/>
      <c r="FZK47" s="185"/>
      <c r="FZL47" s="185"/>
      <c r="FZM47" s="185"/>
      <c r="FZN47" s="185"/>
      <c r="FZO47" s="185"/>
      <c r="FZP47" s="185"/>
      <c r="FZQ47" s="185"/>
      <c r="FZR47" s="185"/>
      <c r="FZS47" s="185"/>
      <c r="FZT47" s="185"/>
      <c r="FZU47" s="185"/>
      <c r="FZV47" s="185"/>
      <c r="FZW47" s="185"/>
      <c r="FZX47" s="185"/>
      <c r="FZY47" s="185"/>
      <c r="FZZ47" s="185"/>
      <c r="GAA47" s="185"/>
      <c r="GAB47" s="185"/>
      <c r="GAC47" s="185"/>
      <c r="GAD47" s="185"/>
      <c r="GAE47" s="185"/>
      <c r="GAF47" s="185"/>
      <c r="GAG47" s="185"/>
      <c r="GAH47" s="185"/>
      <c r="GAI47" s="185"/>
      <c r="GAJ47" s="185"/>
      <c r="GAK47" s="185"/>
      <c r="GAL47" s="185"/>
      <c r="GAM47" s="185"/>
      <c r="GAN47" s="185"/>
      <c r="GAO47" s="185"/>
      <c r="GAP47" s="185"/>
      <c r="GAQ47" s="185"/>
      <c r="GAR47" s="185"/>
      <c r="GAS47" s="185"/>
      <c r="GAT47" s="185"/>
      <c r="GAU47" s="185"/>
      <c r="GAV47" s="185"/>
      <c r="GAW47" s="185"/>
      <c r="GAX47" s="185"/>
      <c r="GAY47" s="185"/>
      <c r="GAZ47" s="185"/>
      <c r="GBA47" s="185"/>
      <c r="GBB47" s="185"/>
      <c r="GBC47" s="185"/>
      <c r="GBD47" s="185"/>
      <c r="GBE47" s="185"/>
      <c r="GBF47" s="185"/>
      <c r="GBG47" s="185"/>
      <c r="GBH47" s="185"/>
      <c r="GBI47" s="185"/>
      <c r="GBJ47" s="185"/>
      <c r="GBK47" s="185"/>
      <c r="GBL47" s="185"/>
      <c r="GBM47" s="185"/>
      <c r="GBN47" s="185"/>
      <c r="GBO47" s="185"/>
      <c r="GBP47" s="185"/>
      <c r="GBQ47" s="185"/>
      <c r="GBR47" s="185"/>
      <c r="GBS47" s="185"/>
      <c r="GBT47" s="185"/>
      <c r="GBU47" s="185"/>
      <c r="GBV47" s="185"/>
      <c r="GBW47" s="185"/>
      <c r="GBX47" s="185"/>
      <c r="GBY47" s="185"/>
      <c r="GBZ47" s="185"/>
      <c r="GCA47" s="185"/>
      <c r="GCB47" s="185"/>
      <c r="GCC47" s="185"/>
      <c r="GCD47" s="185"/>
      <c r="GCE47" s="185"/>
      <c r="GCF47" s="185"/>
      <c r="GCG47" s="185"/>
      <c r="GCH47" s="185"/>
      <c r="GCI47" s="185"/>
      <c r="GCJ47" s="185"/>
      <c r="GCK47" s="185"/>
      <c r="GCL47" s="185"/>
      <c r="GCM47" s="185"/>
      <c r="GCN47" s="185"/>
      <c r="GCO47" s="185"/>
      <c r="GCP47" s="185"/>
      <c r="GCQ47" s="185"/>
      <c r="GCR47" s="185"/>
      <c r="GCS47" s="185"/>
      <c r="GCT47" s="185"/>
      <c r="GCU47" s="185"/>
      <c r="GCV47" s="185"/>
      <c r="GCW47" s="185"/>
      <c r="GCX47" s="185"/>
      <c r="GCY47" s="185"/>
      <c r="GCZ47" s="185"/>
      <c r="GDA47" s="185"/>
      <c r="GDB47" s="185"/>
      <c r="GDC47" s="185"/>
      <c r="GDD47" s="185"/>
      <c r="GDE47" s="185"/>
      <c r="GDF47" s="185"/>
      <c r="GDG47" s="185"/>
      <c r="GDH47" s="185"/>
      <c r="GDI47" s="185"/>
      <c r="GDJ47" s="185"/>
      <c r="GDK47" s="185"/>
      <c r="GDL47" s="185"/>
      <c r="GDM47" s="185"/>
      <c r="GDN47" s="185"/>
      <c r="GDO47" s="185"/>
      <c r="GDP47" s="185"/>
      <c r="GDQ47" s="185"/>
      <c r="GDR47" s="185"/>
      <c r="GDS47" s="185"/>
      <c r="GDT47" s="185"/>
      <c r="GDU47" s="185"/>
      <c r="GDV47" s="185"/>
      <c r="GDW47" s="185"/>
      <c r="GDX47" s="185"/>
      <c r="GDY47" s="185"/>
      <c r="GDZ47" s="185"/>
      <c r="GEA47" s="185"/>
      <c r="GEB47" s="185"/>
      <c r="GEC47" s="185"/>
      <c r="GED47" s="185"/>
      <c r="GEE47" s="185"/>
      <c r="GEF47" s="185"/>
      <c r="GEG47" s="185"/>
      <c r="GEH47" s="185"/>
      <c r="GEI47" s="185"/>
      <c r="GEJ47" s="185"/>
      <c r="GEK47" s="185"/>
      <c r="GEL47" s="185"/>
      <c r="GEM47" s="185"/>
      <c r="GEN47" s="185"/>
      <c r="GEO47" s="185"/>
      <c r="GEP47" s="185"/>
      <c r="GEQ47" s="185"/>
      <c r="GER47" s="185"/>
      <c r="GES47" s="185"/>
      <c r="GET47" s="185"/>
      <c r="GEU47" s="185"/>
      <c r="GEV47" s="185"/>
      <c r="GEW47" s="185"/>
      <c r="GEX47" s="185"/>
      <c r="GEY47" s="185"/>
      <c r="GEZ47" s="185"/>
      <c r="GFA47" s="185"/>
      <c r="GFB47" s="185"/>
      <c r="GFC47" s="185"/>
      <c r="GFD47" s="185"/>
      <c r="GFE47" s="185"/>
      <c r="GFF47" s="185"/>
      <c r="GFG47" s="185"/>
      <c r="GFH47" s="185"/>
      <c r="GFI47" s="185"/>
      <c r="GFJ47" s="185"/>
      <c r="GFK47" s="185"/>
      <c r="GFL47" s="185"/>
      <c r="GFM47" s="185"/>
      <c r="GFN47" s="185"/>
      <c r="GFO47" s="185"/>
      <c r="GFP47" s="185"/>
      <c r="GFQ47" s="185"/>
      <c r="GFR47" s="185"/>
      <c r="GFS47" s="185"/>
      <c r="GFT47" s="185"/>
      <c r="GFU47" s="185"/>
      <c r="GFV47" s="185"/>
      <c r="GFW47" s="185"/>
      <c r="GFX47" s="185"/>
      <c r="GFY47" s="185"/>
      <c r="GFZ47" s="185"/>
      <c r="GGA47" s="185"/>
      <c r="GGB47" s="185"/>
      <c r="GGC47" s="185"/>
      <c r="GGD47" s="185"/>
      <c r="GGE47" s="185"/>
      <c r="GGF47" s="185"/>
      <c r="GGG47" s="185"/>
      <c r="GGH47" s="185"/>
      <c r="GGI47" s="185"/>
      <c r="GGJ47" s="185"/>
      <c r="GGK47" s="185"/>
      <c r="GGL47" s="185"/>
      <c r="GGM47" s="185"/>
      <c r="GGN47" s="185"/>
      <c r="GGO47" s="185"/>
      <c r="GGP47" s="185"/>
      <c r="GGQ47" s="185"/>
      <c r="GGR47" s="185"/>
      <c r="GGS47" s="185"/>
      <c r="GGT47" s="185"/>
      <c r="GGU47" s="185"/>
      <c r="GGV47" s="185"/>
      <c r="GGW47" s="185"/>
      <c r="GGX47" s="185"/>
      <c r="GGY47" s="185"/>
      <c r="GGZ47" s="185"/>
      <c r="GHA47" s="185"/>
      <c r="GHB47" s="185"/>
      <c r="GHC47" s="185"/>
      <c r="GHD47" s="185"/>
      <c r="GHE47" s="185"/>
      <c r="GHF47" s="185"/>
      <c r="GHG47" s="185"/>
      <c r="GHH47" s="185"/>
      <c r="GHI47" s="185"/>
      <c r="GHJ47" s="185"/>
      <c r="GHK47" s="185"/>
      <c r="GHL47" s="185"/>
      <c r="GHM47" s="185"/>
      <c r="GHN47" s="185"/>
      <c r="GHO47" s="185"/>
      <c r="GHP47" s="185"/>
      <c r="GHQ47" s="185"/>
      <c r="GHR47" s="185"/>
      <c r="GHS47" s="185"/>
      <c r="GHT47" s="185"/>
      <c r="GHU47" s="185"/>
      <c r="GHV47" s="185"/>
      <c r="GHW47" s="185"/>
      <c r="GHX47" s="185"/>
      <c r="GHY47" s="185"/>
      <c r="GHZ47" s="185"/>
      <c r="GIA47" s="185"/>
      <c r="GIB47" s="185"/>
      <c r="GIC47" s="185"/>
      <c r="GID47" s="185"/>
      <c r="GIE47" s="185"/>
      <c r="GIF47" s="185"/>
      <c r="GIG47" s="185"/>
      <c r="GIH47" s="185"/>
      <c r="GII47" s="185"/>
      <c r="GIJ47" s="185"/>
      <c r="GIK47" s="185"/>
      <c r="GIL47" s="185"/>
      <c r="GIM47" s="185"/>
      <c r="GIN47" s="185"/>
      <c r="GIO47" s="185"/>
      <c r="GIP47" s="185"/>
      <c r="GIQ47" s="185"/>
      <c r="GIR47" s="185"/>
      <c r="GIS47" s="185"/>
      <c r="GIT47" s="185"/>
      <c r="GIU47" s="185"/>
      <c r="GIV47" s="185"/>
      <c r="GIW47" s="185"/>
      <c r="GIX47" s="185"/>
      <c r="GIY47" s="185"/>
      <c r="GIZ47" s="185"/>
      <c r="GJA47" s="185"/>
      <c r="GJB47" s="185"/>
      <c r="GJC47" s="185"/>
      <c r="GJD47" s="185"/>
      <c r="GJE47" s="185"/>
      <c r="GJF47" s="185"/>
      <c r="GJG47" s="185"/>
      <c r="GJH47" s="185"/>
      <c r="GJI47" s="185"/>
      <c r="GJJ47" s="185"/>
      <c r="GJK47" s="185"/>
      <c r="GJL47" s="185"/>
      <c r="GJM47" s="185"/>
      <c r="GJN47" s="185"/>
      <c r="GJO47" s="185"/>
      <c r="GJP47" s="185"/>
      <c r="GJQ47" s="185"/>
      <c r="GJR47" s="185"/>
      <c r="GJS47" s="185"/>
      <c r="GJT47" s="185"/>
      <c r="GJU47" s="185"/>
      <c r="GJV47" s="185"/>
      <c r="GJW47" s="185"/>
      <c r="GJX47" s="185"/>
      <c r="GJY47" s="185"/>
      <c r="GJZ47" s="185"/>
      <c r="GKA47" s="185"/>
      <c r="GKB47" s="185"/>
      <c r="GKC47" s="185"/>
      <c r="GKD47" s="185"/>
      <c r="GKE47" s="185"/>
      <c r="GKF47" s="185"/>
      <c r="GKG47" s="185"/>
      <c r="GKH47" s="185"/>
      <c r="GKI47" s="185"/>
      <c r="GKJ47" s="185"/>
      <c r="GKK47" s="185"/>
      <c r="GKL47" s="185"/>
      <c r="GKM47" s="185"/>
      <c r="GKN47" s="185"/>
      <c r="GKO47" s="185"/>
      <c r="GKP47" s="185"/>
      <c r="GKQ47" s="185"/>
      <c r="GKR47" s="185"/>
      <c r="GKS47" s="185"/>
      <c r="GKT47" s="185"/>
      <c r="GKU47" s="185"/>
      <c r="GKV47" s="185"/>
      <c r="GKW47" s="185"/>
      <c r="GKX47" s="185"/>
      <c r="GKY47" s="185"/>
      <c r="GKZ47" s="185"/>
      <c r="GLA47" s="185"/>
      <c r="GLB47" s="185"/>
      <c r="GLC47" s="185"/>
      <c r="GLD47" s="185"/>
      <c r="GLE47" s="185"/>
      <c r="GLF47" s="185"/>
      <c r="GLG47" s="185"/>
      <c r="GLH47" s="185"/>
      <c r="GLI47" s="185"/>
      <c r="GLJ47" s="185"/>
      <c r="GLK47" s="185"/>
      <c r="GLL47" s="185"/>
      <c r="GLM47" s="185"/>
      <c r="GLN47" s="185"/>
      <c r="GLO47" s="185"/>
      <c r="GLP47" s="185"/>
      <c r="GLQ47" s="185"/>
      <c r="GLR47" s="185"/>
      <c r="GLS47" s="185"/>
      <c r="GLT47" s="185"/>
      <c r="GLU47" s="185"/>
      <c r="GLV47" s="185"/>
      <c r="GLW47" s="185"/>
      <c r="GLX47" s="185"/>
      <c r="GLY47" s="185"/>
      <c r="GLZ47" s="185"/>
      <c r="GMA47" s="185"/>
      <c r="GMB47" s="185"/>
      <c r="GMC47" s="185"/>
      <c r="GMD47" s="185"/>
      <c r="GME47" s="185"/>
      <c r="GMF47" s="185"/>
      <c r="GMG47" s="185"/>
      <c r="GMH47" s="185"/>
      <c r="GMI47" s="185"/>
      <c r="GMJ47" s="185"/>
      <c r="GMK47" s="185"/>
      <c r="GML47" s="185"/>
      <c r="GMM47" s="185"/>
      <c r="GMN47" s="185"/>
      <c r="GMO47" s="185"/>
      <c r="GMP47" s="185"/>
      <c r="GMQ47" s="185"/>
      <c r="GMR47" s="185"/>
      <c r="GMS47" s="185"/>
      <c r="GMT47" s="185"/>
      <c r="GMU47" s="185"/>
      <c r="GMV47" s="185"/>
      <c r="GMW47" s="185"/>
      <c r="GMX47" s="185"/>
      <c r="GMY47" s="185"/>
      <c r="GMZ47" s="185"/>
      <c r="GNA47" s="185"/>
      <c r="GNB47" s="185"/>
      <c r="GNC47" s="185"/>
      <c r="GND47" s="185"/>
      <c r="GNE47" s="185"/>
      <c r="GNF47" s="185"/>
      <c r="GNG47" s="185"/>
      <c r="GNH47" s="185"/>
      <c r="GNI47" s="185"/>
      <c r="GNJ47" s="185"/>
      <c r="GNK47" s="185"/>
      <c r="GNL47" s="185"/>
      <c r="GNM47" s="185"/>
      <c r="GNN47" s="185"/>
      <c r="GNO47" s="185"/>
      <c r="GNP47" s="185"/>
      <c r="GNQ47" s="185"/>
      <c r="GNR47" s="185"/>
      <c r="GNS47" s="185"/>
      <c r="GNT47" s="185"/>
      <c r="GNU47" s="185"/>
      <c r="GNV47" s="185"/>
      <c r="GNW47" s="185"/>
      <c r="GNX47" s="185"/>
      <c r="GNY47" s="185"/>
      <c r="GNZ47" s="185"/>
      <c r="GOA47" s="185"/>
      <c r="GOB47" s="185"/>
      <c r="GOC47" s="185"/>
      <c r="GOD47" s="185"/>
      <c r="GOE47" s="185"/>
      <c r="GOF47" s="185"/>
      <c r="GOG47" s="185"/>
      <c r="GOH47" s="185"/>
      <c r="GOI47" s="185"/>
      <c r="GOJ47" s="185"/>
      <c r="GOK47" s="185"/>
      <c r="GOL47" s="185"/>
      <c r="GOM47" s="185"/>
      <c r="GON47" s="185"/>
      <c r="GOO47" s="185"/>
      <c r="GOP47" s="185"/>
      <c r="GOQ47" s="185"/>
      <c r="GOR47" s="185"/>
      <c r="GOS47" s="185"/>
      <c r="GOT47" s="185"/>
      <c r="GOU47" s="185"/>
      <c r="GOV47" s="185"/>
      <c r="GOW47" s="185"/>
      <c r="GOX47" s="185"/>
      <c r="GOY47" s="185"/>
      <c r="GOZ47" s="185"/>
      <c r="GPA47" s="185"/>
      <c r="GPB47" s="185"/>
      <c r="GPC47" s="185"/>
      <c r="GPD47" s="185"/>
      <c r="GPE47" s="185"/>
      <c r="GPF47" s="185"/>
      <c r="GPG47" s="185"/>
      <c r="GPH47" s="185"/>
      <c r="GPI47" s="185"/>
      <c r="GPJ47" s="185"/>
      <c r="GPK47" s="185"/>
      <c r="GPL47" s="185"/>
      <c r="GPM47" s="185"/>
      <c r="GPN47" s="185"/>
      <c r="GPO47" s="185"/>
      <c r="GPP47" s="185"/>
      <c r="GPQ47" s="185"/>
      <c r="GPR47" s="185"/>
      <c r="GPS47" s="185"/>
      <c r="GPT47" s="185"/>
      <c r="GPU47" s="185"/>
      <c r="GPV47" s="185"/>
      <c r="GPW47" s="185"/>
      <c r="GPX47" s="185"/>
      <c r="GPY47" s="185"/>
      <c r="GPZ47" s="185"/>
      <c r="GQA47" s="185"/>
      <c r="GQB47" s="185"/>
      <c r="GQC47" s="185"/>
      <c r="GQD47" s="185"/>
      <c r="GQE47" s="185"/>
      <c r="GQF47" s="185"/>
      <c r="GQG47" s="185"/>
      <c r="GQH47" s="185"/>
      <c r="GQI47" s="185"/>
      <c r="GQJ47" s="185"/>
      <c r="GQK47" s="185"/>
      <c r="GQL47" s="185"/>
      <c r="GQM47" s="185"/>
      <c r="GQN47" s="185"/>
      <c r="GQO47" s="185"/>
      <c r="GQP47" s="185"/>
      <c r="GQQ47" s="185"/>
      <c r="GQR47" s="185"/>
      <c r="GQS47" s="185"/>
      <c r="GQT47" s="185"/>
      <c r="GQU47" s="185"/>
      <c r="GQV47" s="185"/>
      <c r="GQW47" s="185"/>
      <c r="GQX47" s="185"/>
      <c r="GQY47" s="185"/>
      <c r="GQZ47" s="185"/>
      <c r="GRA47" s="185"/>
      <c r="GRB47" s="185"/>
      <c r="GRC47" s="185"/>
      <c r="GRD47" s="185"/>
      <c r="GRE47" s="185"/>
      <c r="GRF47" s="185"/>
      <c r="GRG47" s="185"/>
      <c r="GRH47" s="185"/>
      <c r="GRI47" s="185"/>
      <c r="GRJ47" s="185"/>
      <c r="GRK47" s="185"/>
      <c r="GRL47" s="185"/>
      <c r="GRM47" s="185"/>
      <c r="GRN47" s="185"/>
      <c r="GRO47" s="185"/>
      <c r="GRP47" s="185"/>
      <c r="GRQ47" s="185"/>
      <c r="GRR47" s="185"/>
      <c r="GRS47" s="185"/>
    </row>
    <row r="48" spans="1:16384">
      <c r="A48" s="325"/>
      <c r="B48" s="185"/>
      <c r="C48" s="185"/>
      <c r="D48" s="185"/>
      <c r="E48" s="185"/>
      <c r="F48" s="185"/>
      <c r="G48" s="185"/>
      <c r="H48" s="185"/>
      <c r="I48" s="185"/>
      <c r="J48" s="185"/>
      <c r="K48" s="185"/>
      <c r="R48" s="185"/>
      <c r="S48" s="185"/>
      <c r="T48" s="185"/>
      <c r="U48" s="185"/>
      <c r="V48" s="185"/>
      <c r="W48" s="185"/>
      <c r="X48" s="185"/>
      <c r="Y48" s="185"/>
      <c r="Z48" s="185"/>
      <c r="AA48" s="185"/>
      <c r="AB48" s="185"/>
      <c r="AC48" s="185"/>
      <c r="AD48" s="185"/>
      <c r="AE48" s="185"/>
      <c r="AF48" s="185"/>
      <c r="AG48" s="185"/>
      <c r="AH48" s="185"/>
      <c r="AI48" s="185"/>
      <c r="AJ48" s="185"/>
      <c r="AK48" s="185"/>
      <c r="AL48" s="185"/>
      <c r="AM48" s="185"/>
      <c r="AN48" s="185"/>
      <c r="AO48" s="185"/>
      <c r="AP48" s="185"/>
      <c r="AQ48" s="185"/>
      <c r="AR48" s="185"/>
      <c r="AS48" s="185"/>
      <c r="AT48" s="185"/>
      <c r="AU48" s="185"/>
      <c r="AV48" s="185"/>
      <c r="AW48" s="185"/>
      <c r="AX48" s="185"/>
      <c r="AY48" s="185"/>
      <c r="AZ48" s="185"/>
      <c r="BA48" s="185"/>
      <c r="BB48" s="185"/>
      <c r="BC48" s="185"/>
      <c r="BD48" s="185"/>
      <c r="BE48" s="185"/>
      <c r="BF48" s="185"/>
      <c r="BG48" s="185"/>
      <c r="BH48" s="185"/>
      <c r="BI48" s="185"/>
      <c r="BJ48" s="185"/>
      <c r="BK48" s="185"/>
      <c r="BL48" s="185"/>
      <c r="BM48" s="185"/>
      <c r="BN48" s="185"/>
      <c r="BO48" s="185"/>
      <c r="BP48" s="185"/>
      <c r="BQ48" s="185"/>
      <c r="BR48" s="185"/>
      <c r="BS48" s="185"/>
      <c r="BT48" s="185"/>
      <c r="BU48" s="185"/>
      <c r="BV48" s="185"/>
      <c r="BW48" s="185"/>
      <c r="BX48" s="185"/>
      <c r="BY48" s="185"/>
      <c r="BZ48" s="185"/>
      <c r="CA48" s="185"/>
      <c r="CB48" s="185"/>
      <c r="CC48" s="185"/>
      <c r="CD48" s="185"/>
      <c r="CE48" s="185"/>
      <c r="CF48" s="185"/>
      <c r="CG48" s="185"/>
      <c r="CH48" s="185"/>
      <c r="CI48" s="185"/>
      <c r="CJ48" s="185"/>
      <c r="CK48" s="185"/>
      <c r="CL48" s="185"/>
      <c r="CM48" s="185"/>
      <c r="CN48" s="185"/>
      <c r="CO48" s="185"/>
      <c r="CP48" s="185"/>
      <c r="CQ48" s="185"/>
      <c r="CR48" s="185"/>
      <c r="CS48" s="185"/>
      <c r="CT48" s="185"/>
      <c r="CU48" s="185"/>
      <c r="CV48" s="185"/>
      <c r="CW48" s="185"/>
      <c r="CX48" s="185"/>
      <c r="CY48" s="185"/>
      <c r="CZ48" s="185"/>
      <c r="DA48" s="185"/>
      <c r="DB48" s="185"/>
      <c r="DC48" s="185"/>
      <c r="DD48" s="185"/>
      <c r="DE48" s="185"/>
      <c r="DF48" s="185"/>
      <c r="DG48" s="185"/>
      <c r="DH48" s="185"/>
      <c r="DI48" s="185"/>
      <c r="DJ48" s="185"/>
      <c r="DK48" s="185"/>
      <c r="DL48" s="185"/>
      <c r="DM48" s="185"/>
      <c r="DN48" s="185"/>
      <c r="DO48" s="185"/>
      <c r="DP48" s="185"/>
      <c r="DQ48" s="185"/>
      <c r="DR48" s="185"/>
      <c r="DS48" s="185"/>
      <c r="DT48" s="185"/>
      <c r="DU48" s="185"/>
      <c r="DV48" s="185"/>
      <c r="DW48" s="185"/>
      <c r="DX48" s="185"/>
      <c r="DY48" s="185"/>
      <c r="DZ48" s="185"/>
      <c r="EA48" s="185"/>
      <c r="EB48" s="185"/>
      <c r="EC48" s="185"/>
      <c r="ED48" s="185"/>
      <c r="EE48" s="185"/>
      <c r="EF48" s="185"/>
      <c r="EG48" s="185"/>
      <c r="EH48" s="185"/>
      <c r="EI48" s="185"/>
      <c r="EJ48" s="185"/>
      <c r="EK48" s="185"/>
      <c r="EL48" s="185"/>
      <c r="EM48" s="185"/>
      <c r="EN48" s="185"/>
      <c r="EO48" s="185"/>
      <c r="EP48" s="185"/>
      <c r="EQ48" s="185"/>
      <c r="ER48" s="185"/>
      <c r="ES48" s="185"/>
      <c r="ET48" s="185"/>
      <c r="EU48" s="185"/>
      <c r="EV48" s="185"/>
      <c r="EW48" s="185"/>
      <c r="EX48" s="185"/>
      <c r="EY48" s="185"/>
      <c r="EZ48" s="185"/>
      <c r="FA48" s="185"/>
      <c r="FB48" s="185"/>
      <c r="FC48" s="185"/>
      <c r="FD48" s="185"/>
      <c r="FE48" s="185"/>
      <c r="FF48" s="185"/>
      <c r="FG48" s="185"/>
      <c r="FH48" s="185"/>
      <c r="FI48" s="185"/>
      <c r="FJ48" s="185"/>
      <c r="FK48" s="185"/>
      <c r="FL48" s="185"/>
      <c r="FM48" s="185"/>
      <c r="FN48" s="185"/>
      <c r="FO48" s="185"/>
      <c r="FP48" s="185"/>
      <c r="FQ48" s="185"/>
      <c r="FR48" s="185"/>
      <c r="FS48" s="185"/>
      <c r="FT48" s="185"/>
      <c r="FU48" s="185"/>
      <c r="FV48" s="185"/>
      <c r="FW48" s="185"/>
      <c r="FX48" s="185"/>
      <c r="FY48" s="185"/>
      <c r="FZ48" s="185"/>
      <c r="GA48" s="185"/>
      <c r="GB48" s="185"/>
      <c r="GC48" s="185"/>
      <c r="GD48" s="185"/>
      <c r="GE48" s="185"/>
      <c r="GF48" s="185"/>
      <c r="GG48" s="185"/>
      <c r="GH48" s="185"/>
      <c r="GI48" s="185"/>
      <c r="GJ48" s="185"/>
      <c r="GK48" s="185"/>
      <c r="GL48" s="185"/>
      <c r="GM48" s="185"/>
      <c r="GN48" s="185"/>
      <c r="GO48" s="185"/>
      <c r="GP48" s="185"/>
      <c r="GQ48" s="185"/>
      <c r="GR48" s="185"/>
      <c r="GS48" s="185"/>
      <c r="GT48" s="185"/>
      <c r="GU48" s="185"/>
      <c r="GV48" s="185"/>
      <c r="GW48" s="185"/>
      <c r="GX48" s="185"/>
      <c r="GY48" s="185"/>
      <c r="GZ48" s="185"/>
      <c r="HA48" s="185"/>
      <c r="HB48" s="185"/>
      <c r="HC48" s="185"/>
      <c r="HD48" s="185"/>
      <c r="HE48" s="185"/>
      <c r="HF48" s="185"/>
      <c r="HG48" s="185"/>
      <c r="HH48" s="185"/>
      <c r="HI48" s="185"/>
      <c r="HJ48" s="185"/>
      <c r="HK48" s="185"/>
      <c r="HL48" s="185"/>
      <c r="HM48" s="185"/>
      <c r="HN48" s="185"/>
      <c r="HO48" s="185"/>
      <c r="HP48" s="185"/>
      <c r="HQ48" s="185"/>
      <c r="HR48" s="185"/>
      <c r="HS48" s="185"/>
      <c r="HT48" s="185"/>
      <c r="HU48" s="185"/>
      <c r="HV48" s="185"/>
      <c r="HW48" s="185"/>
      <c r="HX48" s="185"/>
      <c r="HY48" s="185"/>
      <c r="HZ48" s="185"/>
      <c r="IA48" s="185"/>
      <c r="IB48" s="185"/>
      <c r="IC48" s="185"/>
      <c r="ID48" s="185"/>
      <c r="IE48" s="185"/>
      <c r="IF48" s="185"/>
      <c r="IG48" s="185"/>
      <c r="IH48" s="185"/>
      <c r="II48" s="185"/>
      <c r="IJ48" s="185"/>
      <c r="IK48" s="185"/>
      <c r="IL48" s="185"/>
      <c r="IM48" s="185"/>
      <c r="IN48" s="185"/>
      <c r="IO48" s="185"/>
      <c r="IP48" s="185"/>
      <c r="IQ48" s="185"/>
      <c r="IR48" s="185"/>
      <c r="IS48" s="185"/>
      <c r="IT48" s="185"/>
      <c r="IU48" s="185"/>
      <c r="IV48" s="185"/>
      <c r="IW48" s="185"/>
      <c r="IX48" s="185"/>
      <c r="IY48" s="185"/>
      <c r="IZ48" s="185"/>
      <c r="JA48" s="185"/>
      <c r="JB48" s="185"/>
      <c r="JC48" s="185"/>
      <c r="JD48" s="185"/>
      <c r="JE48" s="185"/>
      <c r="JF48" s="185"/>
      <c r="JG48" s="185"/>
      <c r="JH48" s="185"/>
      <c r="JI48" s="185"/>
      <c r="JJ48" s="185"/>
      <c r="JK48" s="185"/>
      <c r="JL48" s="185"/>
      <c r="JM48" s="185"/>
      <c r="JN48" s="185"/>
      <c r="JO48" s="185"/>
      <c r="JP48" s="185"/>
      <c r="JQ48" s="185"/>
      <c r="JR48" s="185"/>
      <c r="JS48" s="185"/>
      <c r="JT48" s="185"/>
      <c r="JU48" s="185"/>
      <c r="JV48" s="185"/>
      <c r="JW48" s="185"/>
      <c r="JX48" s="185"/>
      <c r="JY48" s="185"/>
      <c r="JZ48" s="185"/>
      <c r="KA48" s="185"/>
      <c r="KB48" s="185"/>
      <c r="KC48" s="185"/>
      <c r="KD48" s="185"/>
      <c r="KE48" s="185"/>
      <c r="KF48" s="185"/>
      <c r="KG48" s="185"/>
      <c r="KH48" s="185"/>
      <c r="KI48" s="185"/>
      <c r="KJ48" s="185"/>
      <c r="KK48" s="185"/>
      <c r="KL48" s="185"/>
      <c r="KM48" s="185"/>
      <c r="KN48" s="185"/>
      <c r="KO48" s="185"/>
      <c r="KP48" s="185"/>
      <c r="KQ48" s="185"/>
      <c r="KR48" s="185"/>
      <c r="KS48" s="185"/>
      <c r="KT48" s="185"/>
      <c r="KU48" s="185"/>
      <c r="KV48" s="185"/>
      <c r="KW48" s="185"/>
      <c r="KX48" s="185"/>
      <c r="KY48" s="185"/>
      <c r="KZ48" s="185"/>
      <c r="LA48" s="185"/>
      <c r="LB48" s="185"/>
      <c r="LC48" s="185"/>
      <c r="LD48" s="185"/>
      <c r="LE48" s="185"/>
      <c r="LF48" s="185"/>
      <c r="LG48" s="185"/>
      <c r="LH48" s="185"/>
      <c r="LI48" s="185"/>
      <c r="LJ48" s="185"/>
      <c r="LK48" s="185"/>
      <c r="LL48" s="185"/>
      <c r="LM48" s="185"/>
      <c r="LN48" s="185"/>
      <c r="LO48" s="185"/>
      <c r="LP48" s="185"/>
      <c r="LQ48" s="185"/>
      <c r="LR48" s="185"/>
      <c r="LS48" s="185"/>
      <c r="LT48" s="185"/>
      <c r="LU48" s="185"/>
      <c r="LV48" s="185"/>
      <c r="LW48" s="185"/>
      <c r="LX48" s="185"/>
      <c r="LY48" s="185"/>
      <c r="LZ48" s="185"/>
      <c r="MA48" s="185"/>
      <c r="MB48" s="185"/>
      <c r="MC48" s="185"/>
      <c r="MD48" s="185"/>
      <c r="ME48" s="185"/>
      <c r="MF48" s="185"/>
      <c r="MG48" s="185"/>
      <c r="MH48" s="185"/>
      <c r="MI48" s="185"/>
      <c r="MJ48" s="185"/>
      <c r="MK48" s="185"/>
      <c r="ML48" s="185"/>
      <c r="MM48" s="185"/>
      <c r="MN48" s="185"/>
      <c r="MO48" s="185"/>
      <c r="MP48" s="185"/>
      <c r="MQ48" s="185"/>
      <c r="MR48" s="185"/>
      <c r="MS48" s="185"/>
      <c r="MT48" s="185"/>
      <c r="MU48" s="185"/>
      <c r="MV48" s="185"/>
      <c r="MW48" s="185"/>
      <c r="MX48" s="185"/>
      <c r="MY48" s="185"/>
      <c r="MZ48" s="185"/>
      <c r="NA48" s="185"/>
      <c r="NB48" s="185"/>
      <c r="NC48" s="185"/>
      <c r="ND48" s="185"/>
      <c r="NE48" s="185"/>
      <c r="NF48" s="185"/>
      <c r="NG48" s="185"/>
      <c r="NH48" s="185"/>
      <c r="NI48" s="185"/>
      <c r="NJ48" s="185"/>
      <c r="NK48" s="185"/>
      <c r="NL48" s="185"/>
      <c r="NM48" s="185"/>
      <c r="NN48" s="185"/>
      <c r="NO48" s="185"/>
      <c r="NP48" s="185"/>
      <c r="NQ48" s="185"/>
      <c r="NR48" s="185"/>
      <c r="NS48" s="185"/>
      <c r="NT48" s="185"/>
      <c r="NU48" s="185"/>
      <c r="NV48" s="185"/>
      <c r="NW48" s="185"/>
      <c r="NX48" s="185"/>
      <c r="NY48" s="185"/>
      <c r="NZ48" s="185"/>
      <c r="OA48" s="185"/>
      <c r="OB48" s="185"/>
      <c r="OC48" s="185"/>
      <c r="OD48" s="185"/>
      <c r="OE48" s="185"/>
      <c r="OF48" s="185"/>
      <c r="OG48" s="185"/>
      <c r="OH48" s="185"/>
      <c r="OI48" s="185"/>
      <c r="OJ48" s="185"/>
      <c r="OK48" s="185"/>
      <c r="OL48" s="185"/>
      <c r="OM48" s="185"/>
      <c r="ON48" s="185"/>
      <c r="OO48" s="185"/>
      <c r="OP48" s="185"/>
      <c r="OQ48" s="185"/>
      <c r="OR48" s="185"/>
      <c r="OS48" s="185"/>
      <c r="OT48" s="185"/>
      <c r="OU48" s="185"/>
      <c r="OV48" s="185"/>
      <c r="OW48" s="185"/>
      <c r="OX48" s="185"/>
      <c r="OY48" s="185"/>
      <c r="OZ48" s="185"/>
      <c r="PA48" s="185"/>
      <c r="PB48" s="185"/>
      <c r="PC48" s="185"/>
      <c r="PD48" s="185"/>
      <c r="PE48" s="185"/>
      <c r="PF48" s="185"/>
      <c r="PG48" s="185"/>
      <c r="PH48" s="185"/>
      <c r="PI48" s="185"/>
      <c r="PJ48" s="185"/>
      <c r="PK48" s="185"/>
      <c r="PL48" s="185"/>
      <c r="PM48" s="185"/>
      <c r="PN48" s="185"/>
      <c r="PO48" s="185"/>
      <c r="PP48" s="185"/>
      <c r="PQ48" s="185"/>
      <c r="PR48" s="185"/>
      <c r="PS48" s="185"/>
      <c r="PT48" s="185"/>
      <c r="PU48" s="185"/>
      <c r="PV48" s="185"/>
      <c r="PW48" s="185"/>
      <c r="PX48" s="185"/>
      <c r="PY48" s="185"/>
      <c r="PZ48" s="185"/>
      <c r="QA48" s="185"/>
      <c r="QB48" s="185"/>
      <c r="QC48" s="185"/>
      <c r="QD48" s="185"/>
      <c r="QE48" s="185"/>
      <c r="QF48" s="185"/>
      <c r="QG48" s="185"/>
      <c r="QH48" s="185"/>
      <c r="QI48" s="185"/>
      <c r="QJ48" s="185"/>
      <c r="QK48" s="185"/>
      <c r="QL48" s="185"/>
      <c r="QM48" s="185"/>
      <c r="QN48" s="185"/>
      <c r="QO48" s="185"/>
      <c r="QP48" s="185"/>
      <c r="QQ48" s="185"/>
      <c r="QR48" s="185"/>
      <c r="QS48" s="185"/>
      <c r="QT48" s="185"/>
      <c r="QU48" s="185"/>
      <c r="QV48" s="185"/>
      <c r="QW48" s="185"/>
      <c r="QX48" s="185"/>
      <c r="QY48" s="185"/>
      <c r="QZ48" s="185"/>
      <c r="RA48" s="185"/>
      <c r="RB48" s="185"/>
      <c r="RC48" s="185"/>
      <c r="RD48" s="185"/>
      <c r="RE48" s="185"/>
      <c r="RF48" s="185"/>
      <c r="RG48" s="185"/>
      <c r="RH48" s="185"/>
      <c r="RI48" s="185"/>
      <c r="RJ48" s="185"/>
      <c r="RK48" s="185"/>
      <c r="RL48" s="185"/>
      <c r="RM48" s="185"/>
      <c r="RN48" s="185"/>
      <c r="RO48" s="185"/>
      <c r="RP48" s="185"/>
      <c r="RQ48" s="185"/>
      <c r="RR48" s="185"/>
      <c r="RS48" s="185"/>
      <c r="RT48" s="185"/>
      <c r="RU48" s="185"/>
      <c r="RV48" s="185"/>
      <c r="RW48" s="185"/>
      <c r="RX48" s="185"/>
      <c r="RY48" s="185"/>
      <c r="RZ48" s="185"/>
      <c r="SA48" s="185"/>
      <c r="SB48" s="185"/>
      <c r="SC48" s="185"/>
      <c r="SD48" s="185"/>
      <c r="SE48" s="185"/>
      <c r="SF48" s="185"/>
      <c r="SG48" s="185"/>
      <c r="SH48" s="185"/>
      <c r="SI48" s="185"/>
      <c r="SJ48" s="185"/>
      <c r="SK48" s="185"/>
      <c r="SL48" s="185"/>
      <c r="SM48" s="185"/>
      <c r="SN48" s="185"/>
      <c r="SO48" s="185"/>
      <c r="SP48" s="185"/>
      <c r="SQ48" s="185"/>
      <c r="SR48" s="185"/>
      <c r="SS48" s="185"/>
      <c r="ST48" s="185"/>
      <c r="SU48" s="185"/>
      <c r="SV48" s="185"/>
      <c r="SW48" s="185"/>
      <c r="SX48" s="185"/>
      <c r="SY48" s="185"/>
      <c r="SZ48" s="185"/>
      <c r="TA48" s="185"/>
      <c r="TB48" s="185"/>
      <c r="TC48" s="185"/>
      <c r="TD48" s="185"/>
      <c r="TE48" s="185"/>
      <c r="TF48" s="185"/>
      <c r="TG48" s="185"/>
      <c r="TH48" s="185"/>
      <c r="TI48" s="185"/>
      <c r="TJ48" s="185"/>
      <c r="TK48" s="185"/>
      <c r="TL48" s="185"/>
      <c r="TM48" s="185"/>
      <c r="TN48" s="185"/>
      <c r="TO48" s="185"/>
      <c r="TP48" s="185"/>
      <c r="TQ48" s="185"/>
      <c r="TR48" s="185"/>
      <c r="TS48" s="185"/>
      <c r="TT48" s="185"/>
      <c r="TU48" s="185"/>
      <c r="TV48" s="185"/>
      <c r="TW48" s="185"/>
      <c r="TX48" s="185"/>
      <c r="TY48" s="185"/>
      <c r="TZ48" s="185"/>
      <c r="UA48" s="185"/>
      <c r="UB48" s="185"/>
      <c r="UC48" s="185"/>
      <c r="UD48" s="185"/>
      <c r="UE48" s="185"/>
      <c r="UF48" s="185"/>
      <c r="UG48" s="185"/>
      <c r="UH48" s="185"/>
      <c r="UI48" s="185"/>
      <c r="UJ48" s="185"/>
      <c r="UK48" s="185"/>
      <c r="UL48" s="185"/>
      <c r="UM48" s="185"/>
      <c r="UN48" s="185"/>
      <c r="UO48" s="185"/>
      <c r="UP48" s="185"/>
      <c r="UQ48" s="185"/>
      <c r="UR48" s="185"/>
      <c r="US48" s="185"/>
      <c r="UT48" s="185"/>
      <c r="UU48" s="185"/>
      <c r="UV48" s="185"/>
      <c r="UW48" s="185"/>
      <c r="UX48" s="185"/>
      <c r="UY48" s="185"/>
      <c r="UZ48" s="185"/>
      <c r="VA48" s="185"/>
      <c r="VB48" s="185"/>
      <c r="VC48" s="185"/>
      <c r="VD48" s="185"/>
      <c r="VE48" s="185"/>
      <c r="VF48" s="185"/>
      <c r="VG48" s="185"/>
      <c r="VH48" s="185"/>
      <c r="VI48" s="185"/>
      <c r="VJ48" s="185"/>
      <c r="VK48" s="185"/>
      <c r="VL48" s="185"/>
      <c r="VM48" s="185"/>
      <c r="VN48" s="185"/>
      <c r="VO48" s="185"/>
      <c r="VP48" s="185"/>
      <c r="VQ48" s="185"/>
      <c r="VR48" s="185"/>
      <c r="VS48" s="185"/>
      <c r="VT48" s="185"/>
      <c r="VU48" s="185"/>
      <c r="VV48" s="185"/>
      <c r="VW48" s="185"/>
      <c r="VX48" s="185"/>
      <c r="VY48" s="185"/>
      <c r="VZ48" s="185"/>
      <c r="WA48" s="185"/>
      <c r="WB48" s="185"/>
      <c r="WC48" s="185"/>
      <c r="WD48" s="185"/>
      <c r="WE48" s="185"/>
      <c r="WF48" s="185"/>
      <c r="WG48" s="185"/>
      <c r="WH48" s="185"/>
      <c r="WI48" s="185"/>
      <c r="WJ48" s="185"/>
      <c r="WK48" s="185"/>
      <c r="WL48" s="185"/>
      <c r="WM48" s="185"/>
      <c r="WN48" s="185"/>
      <c r="WO48" s="185"/>
      <c r="WP48" s="185"/>
      <c r="WQ48" s="185"/>
      <c r="WR48" s="185"/>
      <c r="WS48" s="185"/>
      <c r="WT48" s="185"/>
      <c r="WU48" s="185"/>
      <c r="WV48" s="185"/>
      <c r="WW48" s="185"/>
      <c r="WX48" s="185"/>
      <c r="WY48" s="185"/>
      <c r="WZ48" s="185"/>
      <c r="XA48" s="185"/>
      <c r="XB48" s="185"/>
      <c r="XC48" s="185"/>
      <c r="XD48" s="185"/>
      <c r="XE48" s="185"/>
      <c r="XF48" s="185"/>
      <c r="XG48" s="185"/>
      <c r="XH48" s="185"/>
      <c r="XI48" s="185"/>
      <c r="XJ48" s="185"/>
      <c r="XK48" s="185"/>
      <c r="XL48" s="185"/>
      <c r="XM48" s="185"/>
      <c r="XN48" s="185"/>
      <c r="XO48" s="185"/>
      <c r="XP48" s="185"/>
      <c r="XQ48" s="185"/>
      <c r="XR48" s="185"/>
      <c r="XS48" s="185"/>
      <c r="XT48" s="185"/>
      <c r="XU48" s="185"/>
      <c r="XV48" s="185"/>
      <c r="XW48" s="185"/>
      <c r="XX48" s="185"/>
      <c r="XY48" s="185"/>
      <c r="XZ48" s="185"/>
      <c r="YA48" s="185"/>
      <c r="YB48" s="185"/>
      <c r="YC48" s="185"/>
      <c r="YD48" s="185"/>
      <c r="YE48" s="185"/>
      <c r="YF48" s="185"/>
      <c r="YG48" s="185"/>
      <c r="YH48" s="185"/>
      <c r="YI48" s="185"/>
      <c r="YJ48" s="185"/>
      <c r="YK48" s="185"/>
      <c r="YL48" s="185"/>
      <c r="YM48" s="185"/>
      <c r="YN48" s="185"/>
      <c r="YO48" s="185"/>
      <c r="YP48" s="185"/>
      <c r="YQ48" s="185"/>
      <c r="YR48" s="185"/>
      <c r="YS48" s="185"/>
      <c r="YT48" s="185"/>
      <c r="YU48" s="185"/>
      <c r="YV48" s="185"/>
      <c r="YW48" s="185"/>
      <c r="YX48" s="185"/>
      <c r="YY48" s="185"/>
      <c r="YZ48" s="185"/>
      <c r="ZA48" s="185"/>
      <c r="ZB48" s="185"/>
      <c r="ZC48" s="185"/>
      <c r="ZD48" s="185"/>
      <c r="ZE48" s="185"/>
      <c r="ZF48" s="185"/>
      <c r="ZG48" s="185"/>
      <c r="ZH48" s="185"/>
      <c r="ZI48" s="185"/>
      <c r="ZJ48" s="185"/>
      <c r="ZK48" s="185"/>
      <c r="ZL48" s="185"/>
      <c r="ZM48" s="185"/>
      <c r="ZN48" s="185"/>
      <c r="ZO48" s="185"/>
      <c r="ZP48" s="185"/>
      <c r="ZQ48" s="185"/>
      <c r="ZR48" s="185"/>
      <c r="ZS48" s="185"/>
      <c r="ZT48" s="185"/>
      <c r="ZU48" s="185"/>
      <c r="ZV48" s="185"/>
      <c r="ZW48" s="185"/>
      <c r="ZX48" s="185"/>
      <c r="ZY48" s="185"/>
      <c r="ZZ48" s="185"/>
      <c r="AAA48" s="185"/>
      <c r="AAB48" s="185"/>
      <c r="AAC48" s="185"/>
      <c r="AAD48" s="185"/>
      <c r="AAE48" s="185"/>
      <c r="AAF48" s="185"/>
      <c r="AAG48" s="185"/>
      <c r="AAH48" s="185"/>
      <c r="AAI48" s="185"/>
      <c r="AAJ48" s="185"/>
      <c r="AAK48" s="185"/>
      <c r="AAL48" s="185"/>
      <c r="AAM48" s="185"/>
      <c r="AAN48" s="185"/>
      <c r="AAO48" s="185"/>
      <c r="AAP48" s="185"/>
      <c r="AAQ48" s="185"/>
      <c r="AAR48" s="185"/>
      <c r="AAS48" s="185"/>
      <c r="AAT48" s="185"/>
      <c r="AAU48" s="185"/>
      <c r="AAV48" s="185"/>
      <c r="AAW48" s="185"/>
      <c r="AAX48" s="185"/>
      <c r="AAY48" s="185"/>
      <c r="AAZ48" s="185"/>
      <c r="ABA48" s="185"/>
      <c r="ABB48" s="185"/>
      <c r="ABC48" s="185"/>
      <c r="ABD48" s="185"/>
      <c r="ABE48" s="185"/>
      <c r="ABF48" s="185"/>
      <c r="ABG48" s="185"/>
      <c r="ABH48" s="185"/>
      <c r="ABI48" s="185"/>
      <c r="ABJ48" s="185"/>
      <c r="ABK48" s="185"/>
      <c r="ABL48" s="185"/>
      <c r="ABM48" s="185"/>
      <c r="ABN48" s="185"/>
      <c r="ABO48" s="185"/>
      <c r="ABP48" s="185"/>
      <c r="ABQ48" s="185"/>
      <c r="ABR48" s="185"/>
      <c r="ABS48" s="185"/>
      <c r="ABT48" s="185"/>
      <c r="ABU48" s="185"/>
      <c r="ABV48" s="185"/>
      <c r="ABW48" s="185"/>
      <c r="ABX48" s="185"/>
      <c r="ABY48" s="185"/>
      <c r="ABZ48" s="185"/>
      <c r="ACA48" s="185"/>
      <c r="ACB48" s="185"/>
      <c r="ACC48" s="185"/>
      <c r="ACD48" s="185"/>
      <c r="ACE48" s="185"/>
      <c r="ACF48" s="185"/>
      <c r="ACG48" s="185"/>
      <c r="ACH48" s="185"/>
      <c r="ACI48" s="185"/>
      <c r="ACJ48" s="185"/>
      <c r="ACK48" s="185"/>
      <c r="ACL48" s="185"/>
      <c r="ACM48" s="185"/>
      <c r="ACN48" s="185"/>
      <c r="ACO48" s="185"/>
      <c r="ACP48" s="185"/>
      <c r="ACQ48" s="185"/>
      <c r="ACR48" s="185"/>
      <c r="ACS48" s="185"/>
      <c r="ACT48" s="185"/>
      <c r="ACU48" s="185"/>
      <c r="ACV48" s="185"/>
      <c r="ACW48" s="185"/>
      <c r="ACX48" s="185"/>
      <c r="ACY48" s="185"/>
      <c r="ACZ48" s="185"/>
      <c r="ADA48" s="185"/>
      <c r="ADB48" s="185"/>
      <c r="ADC48" s="185"/>
      <c r="ADD48" s="185"/>
      <c r="ADE48" s="185"/>
      <c r="ADF48" s="185"/>
      <c r="ADG48" s="185"/>
      <c r="ADH48" s="185"/>
      <c r="ADI48" s="185"/>
      <c r="ADJ48" s="185"/>
      <c r="ADK48" s="185"/>
      <c r="ADL48" s="185"/>
      <c r="ADM48" s="185"/>
      <c r="ADN48" s="185"/>
      <c r="ADO48" s="185"/>
      <c r="ADP48" s="185"/>
      <c r="ADQ48" s="185"/>
      <c r="ADR48" s="185"/>
      <c r="ADS48" s="185"/>
      <c r="ADT48" s="185"/>
      <c r="ADU48" s="185"/>
      <c r="ADV48" s="185"/>
      <c r="ADW48" s="185"/>
      <c r="ADX48" s="185"/>
      <c r="ADY48" s="185"/>
      <c r="ADZ48" s="185"/>
      <c r="AEA48" s="185"/>
      <c r="AEB48" s="185"/>
      <c r="AEC48" s="185"/>
      <c r="AED48" s="185"/>
      <c r="AEE48" s="185"/>
      <c r="AEF48" s="185"/>
      <c r="AEG48" s="185"/>
      <c r="AEH48" s="185"/>
      <c r="AEI48" s="185"/>
      <c r="AEJ48" s="185"/>
      <c r="AEK48" s="185"/>
      <c r="AEL48" s="185"/>
      <c r="AEM48" s="185"/>
      <c r="AEN48" s="185"/>
      <c r="AEO48" s="185"/>
      <c r="AEP48" s="185"/>
      <c r="AEQ48" s="185"/>
      <c r="AER48" s="185"/>
      <c r="AES48" s="185"/>
      <c r="AET48" s="185"/>
      <c r="AEU48" s="185"/>
      <c r="AEV48" s="185"/>
      <c r="AEW48" s="185"/>
      <c r="AEX48" s="185"/>
      <c r="AEY48" s="185"/>
      <c r="AEZ48" s="185"/>
      <c r="AFA48" s="185"/>
      <c r="AFB48" s="185"/>
      <c r="AFC48" s="185"/>
      <c r="AFD48" s="185"/>
      <c r="AFE48" s="185"/>
      <c r="AFF48" s="185"/>
      <c r="AFG48" s="185"/>
      <c r="AFH48" s="185"/>
      <c r="AFI48" s="185"/>
      <c r="AFJ48" s="185"/>
      <c r="AFK48" s="185"/>
      <c r="AFL48" s="185"/>
      <c r="AFM48" s="185"/>
      <c r="AFN48" s="185"/>
      <c r="AFO48" s="185"/>
      <c r="AFP48" s="185"/>
      <c r="AFQ48" s="185"/>
      <c r="AFR48" s="185"/>
      <c r="AFS48" s="185"/>
      <c r="AFT48" s="185"/>
      <c r="AFU48" s="185"/>
      <c r="AFV48" s="185"/>
      <c r="AFW48" s="185"/>
      <c r="AFX48" s="185"/>
      <c r="AFY48" s="185"/>
      <c r="AFZ48" s="185"/>
      <c r="AGA48" s="185"/>
      <c r="AGB48" s="185"/>
      <c r="AGC48" s="185"/>
      <c r="AGD48" s="185"/>
      <c r="AGE48" s="185"/>
      <c r="AGF48" s="185"/>
      <c r="AGG48" s="185"/>
      <c r="AGH48" s="185"/>
      <c r="AGI48" s="185"/>
      <c r="AGJ48" s="185"/>
      <c r="AGK48" s="185"/>
      <c r="AGL48" s="185"/>
      <c r="AGM48" s="185"/>
      <c r="AGN48" s="185"/>
      <c r="AGO48" s="185"/>
      <c r="AGP48" s="185"/>
      <c r="AGQ48" s="185"/>
      <c r="AGR48" s="185"/>
      <c r="AGS48" s="185"/>
      <c r="AGT48" s="185"/>
      <c r="AGU48" s="185"/>
      <c r="AGV48" s="185"/>
      <c r="AGW48" s="185"/>
      <c r="AGX48" s="185"/>
      <c r="AGY48" s="185"/>
      <c r="AGZ48" s="185"/>
      <c r="AHA48" s="185"/>
      <c r="AHB48" s="185"/>
      <c r="AHC48" s="185"/>
      <c r="AHD48" s="185"/>
      <c r="AHE48" s="185"/>
      <c r="AHF48" s="185"/>
      <c r="AHG48" s="185"/>
      <c r="AHH48" s="185"/>
      <c r="AHI48" s="185"/>
      <c r="AHJ48" s="185"/>
      <c r="AHK48" s="185"/>
      <c r="AHL48" s="185"/>
      <c r="AHM48" s="185"/>
      <c r="AHN48" s="185"/>
      <c r="AHO48" s="185"/>
      <c r="AHP48" s="185"/>
      <c r="AHQ48" s="185"/>
      <c r="AHR48" s="185"/>
      <c r="AHS48" s="185"/>
      <c r="AHT48" s="185"/>
      <c r="AHU48" s="185"/>
      <c r="AHV48" s="185"/>
      <c r="AHW48" s="185"/>
      <c r="AHX48" s="185"/>
      <c r="AHY48" s="185"/>
      <c r="AHZ48" s="185"/>
      <c r="AIA48" s="185"/>
      <c r="AIB48" s="185"/>
      <c r="AIC48" s="185"/>
      <c r="AID48" s="185"/>
      <c r="AIE48" s="185"/>
      <c r="AIF48" s="185"/>
      <c r="AIG48" s="185"/>
      <c r="AIH48" s="185"/>
      <c r="AII48" s="185"/>
      <c r="AIJ48" s="185"/>
      <c r="AIK48" s="185"/>
      <c r="AIL48" s="185"/>
      <c r="AIM48" s="185"/>
      <c r="AIN48" s="185"/>
      <c r="AIO48" s="185"/>
      <c r="AIP48" s="185"/>
      <c r="AIQ48" s="185"/>
      <c r="AIR48" s="185"/>
      <c r="AIS48" s="185"/>
      <c r="AIT48" s="185"/>
      <c r="AIU48" s="185"/>
      <c r="AIV48" s="185"/>
      <c r="AIW48" s="185"/>
      <c r="AIX48" s="185"/>
      <c r="AIY48" s="185"/>
      <c r="AIZ48" s="185"/>
      <c r="AJA48" s="185"/>
      <c r="AJB48" s="185"/>
      <c r="AJC48" s="185"/>
      <c r="AJD48" s="185"/>
      <c r="AJE48" s="185"/>
      <c r="AJF48" s="185"/>
      <c r="AJG48" s="185"/>
      <c r="AJH48" s="185"/>
      <c r="AJI48" s="185"/>
      <c r="AJJ48" s="185"/>
      <c r="AJK48" s="185"/>
      <c r="AJL48" s="185"/>
      <c r="AJM48" s="185"/>
      <c r="AJN48" s="185"/>
      <c r="AJO48" s="185"/>
      <c r="AJP48" s="185"/>
      <c r="AJQ48" s="185"/>
      <c r="AJR48" s="185"/>
      <c r="AJS48" s="185"/>
      <c r="AJT48" s="185"/>
      <c r="AJU48" s="185"/>
      <c r="AJV48" s="185"/>
      <c r="AJW48" s="185"/>
      <c r="AJX48" s="185"/>
      <c r="AJY48" s="185"/>
      <c r="AJZ48" s="185"/>
      <c r="AKA48" s="185"/>
      <c r="AKB48" s="185"/>
      <c r="AKC48" s="185"/>
      <c r="AKD48" s="185"/>
      <c r="AKE48" s="185"/>
      <c r="AKF48" s="185"/>
      <c r="AKG48" s="185"/>
      <c r="AKH48" s="185"/>
      <c r="AKI48" s="185"/>
      <c r="AKJ48" s="185"/>
      <c r="AKK48" s="185"/>
      <c r="AKL48" s="185"/>
      <c r="AKM48" s="185"/>
      <c r="AKN48" s="185"/>
      <c r="AKO48" s="185"/>
      <c r="AKP48" s="185"/>
      <c r="AKQ48" s="185"/>
      <c r="AKR48" s="185"/>
      <c r="AKS48" s="185"/>
      <c r="AKT48" s="185"/>
      <c r="AKU48" s="185"/>
      <c r="AKV48" s="185"/>
      <c r="AKW48" s="185"/>
      <c r="AKX48" s="185"/>
      <c r="AKY48" s="185"/>
      <c r="AKZ48" s="185"/>
      <c r="ALA48" s="185"/>
      <c r="ALB48" s="185"/>
      <c r="ALC48" s="185"/>
      <c r="ALD48" s="185"/>
      <c r="ALE48" s="185"/>
      <c r="ALF48" s="185"/>
      <c r="ALG48" s="185"/>
      <c r="ALH48" s="185"/>
      <c r="ALI48" s="185"/>
      <c r="ALJ48" s="185"/>
      <c r="ALK48" s="185"/>
      <c r="ALL48" s="185"/>
      <c r="ALM48" s="185"/>
      <c r="ALN48" s="185"/>
      <c r="ALO48" s="185"/>
      <c r="ALP48" s="185"/>
      <c r="ALQ48" s="185"/>
      <c r="ALR48" s="185"/>
      <c r="ALS48" s="185"/>
      <c r="ALT48" s="185"/>
      <c r="ALU48" s="185"/>
      <c r="ALV48" s="185"/>
      <c r="ALW48" s="185"/>
      <c r="ALX48" s="185"/>
      <c r="ALY48" s="185"/>
      <c r="ALZ48" s="185"/>
      <c r="AMA48" s="185"/>
      <c r="AMB48" s="185"/>
      <c r="AMC48" s="185"/>
      <c r="AMD48" s="185"/>
      <c r="AME48" s="185"/>
      <c r="AMF48" s="185"/>
      <c r="AMG48" s="185"/>
      <c r="AMH48" s="185"/>
      <c r="AMI48" s="185"/>
      <c r="AMJ48" s="185"/>
      <c r="AMK48" s="185"/>
      <c r="AML48" s="185"/>
      <c r="AMM48" s="185"/>
      <c r="AMN48" s="185"/>
      <c r="AMO48" s="185"/>
      <c r="AMP48" s="185"/>
      <c r="AMQ48" s="185"/>
      <c r="AMR48" s="185"/>
      <c r="AMS48" s="185"/>
      <c r="AMT48" s="185"/>
      <c r="AMU48" s="185"/>
      <c r="AMV48" s="185"/>
      <c r="AMW48" s="185"/>
      <c r="AMX48" s="185"/>
      <c r="AMY48" s="185"/>
      <c r="AMZ48" s="185"/>
      <c r="ANA48" s="185"/>
      <c r="ANB48" s="185"/>
      <c r="ANC48" s="185"/>
      <c r="AND48" s="185"/>
      <c r="ANE48" s="185"/>
      <c r="ANF48" s="185"/>
      <c r="ANG48" s="185"/>
      <c r="ANH48" s="185"/>
      <c r="ANI48" s="185"/>
      <c r="ANJ48" s="185"/>
      <c r="ANK48" s="185"/>
      <c r="ANL48" s="185"/>
      <c r="ANM48" s="185"/>
      <c r="ANN48" s="185"/>
      <c r="ANO48" s="185"/>
      <c r="ANP48" s="185"/>
      <c r="ANQ48" s="185"/>
      <c r="ANR48" s="185"/>
      <c r="ANS48" s="185"/>
      <c r="ANT48" s="185"/>
      <c r="ANU48" s="185"/>
      <c r="ANV48" s="185"/>
      <c r="ANW48" s="185"/>
      <c r="ANX48" s="185"/>
      <c r="ANY48" s="185"/>
      <c r="ANZ48" s="185"/>
      <c r="AOA48" s="185"/>
      <c r="AOB48" s="185"/>
      <c r="AOC48" s="185"/>
      <c r="AOD48" s="185"/>
      <c r="AOE48" s="185"/>
      <c r="AOF48" s="185"/>
      <c r="AOG48" s="185"/>
      <c r="AOH48" s="185"/>
      <c r="AOI48" s="185"/>
      <c r="AOJ48" s="185"/>
      <c r="AOK48" s="185"/>
      <c r="AOL48" s="185"/>
      <c r="AOM48" s="185"/>
      <c r="AON48" s="185"/>
      <c r="AOO48" s="185"/>
      <c r="AOP48" s="185"/>
      <c r="AOQ48" s="185"/>
      <c r="AOR48" s="185"/>
      <c r="AOS48" s="185"/>
      <c r="AOT48" s="185"/>
      <c r="AOU48" s="185"/>
      <c r="AOV48" s="185"/>
      <c r="AOW48" s="185"/>
      <c r="AOX48" s="185"/>
      <c r="AOY48" s="185"/>
      <c r="AOZ48" s="185"/>
      <c r="APA48" s="185"/>
      <c r="APB48" s="185"/>
      <c r="APC48" s="185"/>
      <c r="APD48" s="185"/>
      <c r="APE48" s="185"/>
      <c r="APF48" s="185"/>
      <c r="APG48" s="185"/>
      <c r="APH48" s="185"/>
      <c r="API48" s="185"/>
      <c r="APJ48" s="185"/>
      <c r="APK48" s="185"/>
      <c r="APL48" s="185"/>
      <c r="APM48" s="185"/>
      <c r="APN48" s="185"/>
      <c r="APO48" s="185"/>
      <c r="APP48" s="185"/>
      <c r="APQ48" s="185"/>
      <c r="APR48" s="185"/>
      <c r="APS48" s="185"/>
      <c r="APT48" s="185"/>
      <c r="APU48" s="185"/>
      <c r="APV48" s="185"/>
      <c r="APW48" s="185"/>
      <c r="APX48" s="185"/>
      <c r="APY48" s="185"/>
      <c r="APZ48" s="185"/>
      <c r="AQA48" s="185"/>
      <c r="AQB48" s="185"/>
      <c r="AQC48" s="185"/>
      <c r="AQD48" s="185"/>
      <c r="AQE48" s="185"/>
      <c r="AQF48" s="185"/>
      <c r="AQG48" s="185"/>
      <c r="AQH48" s="185"/>
      <c r="AQI48" s="185"/>
      <c r="AQJ48" s="185"/>
      <c r="AQK48" s="185"/>
      <c r="AQL48" s="185"/>
      <c r="AQM48" s="185"/>
      <c r="AQN48" s="185"/>
      <c r="AQO48" s="185"/>
      <c r="AQP48" s="185"/>
      <c r="AQQ48" s="185"/>
      <c r="AQR48" s="185"/>
      <c r="AQS48" s="185"/>
      <c r="AQT48" s="185"/>
      <c r="AQU48" s="185"/>
      <c r="AQV48" s="185"/>
      <c r="AQW48" s="185"/>
      <c r="AQX48" s="185"/>
      <c r="AQY48" s="185"/>
      <c r="AQZ48" s="185"/>
      <c r="ARA48" s="185"/>
      <c r="ARB48" s="185"/>
      <c r="ARC48" s="185"/>
      <c r="ARD48" s="185"/>
      <c r="ARE48" s="185"/>
      <c r="ARF48" s="185"/>
      <c r="ARG48" s="185"/>
      <c r="ARH48" s="185"/>
      <c r="ARI48" s="185"/>
      <c r="ARJ48" s="185"/>
      <c r="ARK48" s="185"/>
      <c r="ARL48" s="185"/>
      <c r="ARM48" s="185"/>
      <c r="ARN48" s="185"/>
      <c r="ARO48" s="185"/>
      <c r="ARP48" s="185"/>
      <c r="ARQ48" s="185"/>
      <c r="ARR48" s="185"/>
      <c r="ARS48" s="185"/>
      <c r="ART48" s="185"/>
      <c r="ARU48" s="185"/>
      <c r="ARV48" s="185"/>
      <c r="ARW48" s="185"/>
      <c r="ARX48" s="185"/>
      <c r="ARY48" s="185"/>
      <c r="ARZ48" s="185"/>
      <c r="ASA48" s="185"/>
      <c r="ASB48" s="185"/>
      <c r="ASC48" s="185"/>
      <c r="ASD48" s="185"/>
      <c r="ASE48" s="185"/>
      <c r="ASF48" s="185"/>
      <c r="ASG48" s="185"/>
      <c r="ASH48" s="185"/>
      <c r="ASI48" s="185"/>
      <c r="ASJ48" s="185"/>
      <c r="ASK48" s="185"/>
      <c r="ASL48" s="185"/>
      <c r="ASM48" s="185"/>
      <c r="ASN48" s="185"/>
      <c r="ASO48" s="185"/>
      <c r="ASP48" s="185"/>
      <c r="ASQ48" s="185"/>
      <c r="ASR48" s="185"/>
      <c r="ASS48" s="185"/>
      <c r="AST48" s="185"/>
      <c r="ASU48" s="185"/>
      <c r="ASV48" s="185"/>
      <c r="ASW48" s="185"/>
      <c r="ASX48" s="185"/>
      <c r="ASY48" s="185"/>
      <c r="ASZ48" s="185"/>
      <c r="ATA48" s="185"/>
      <c r="ATB48" s="185"/>
      <c r="ATC48" s="185"/>
      <c r="ATD48" s="185"/>
      <c r="ATE48" s="185"/>
      <c r="ATF48" s="185"/>
      <c r="ATG48" s="185"/>
      <c r="ATH48" s="185"/>
      <c r="ATI48" s="185"/>
      <c r="ATJ48" s="185"/>
      <c r="ATK48" s="185"/>
      <c r="ATL48" s="185"/>
      <c r="ATM48" s="185"/>
      <c r="ATN48" s="185"/>
      <c r="ATO48" s="185"/>
      <c r="ATP48" s="185"/>
      <c r="ATQ48" s="185"/>
      <c r="ATR48" s="185"/>
      <c r="ATS48" s="185"/>
      <c r="ATT48" s="185"/>
      <c r="ATU48" s="185"/>
      <c r="ATV48" s="185"/>
      <c r="ATW48" s="185"/>
      <c r="ATX48" s="185"/>
      <c r="ATY48" s="185"/>
      <c r="ATZ48" s="185"/>
      <c r="AUA48" s="185"/>
      <c r="AUB48" s="185"/>
      <c r="AUC48" s="185"/>
      <c r="AUD48" s="185"/>
      <c r="AUE48" s="185"/>
      <c r="AUF48" s="185"/>
      <c r="AUG48" s="185"/>
      <c r="AUH48" s="185"/>
      <c r="AUI48" s="185"/>
      <c r="AUJ48" s="185"/>
      <c r="AUK48" s="185"/>
      <c r="AUL48" s="185"/>
      <c r="AUM48" s="185"/>
      <c r="AUN48" s="185"/>
      <c r="AUO48" s="185"/>
      <c r="AUP48" s="185"/>
      <c r="AUQ48" s="185"/>
      <c r="AUR48" s="185"/>
      <c r="AUS48" s="185"/>
      <c r="AUT48" s="185"/>
      <c r="AUU48" s="185"/>
      <c r="AUV48" s="185"/>
      <c r="AUW48" s="185"/>
      <c r="AUX48" s="185"/>
      <c r="AUY48" s="185"/>
      <c r="AUZ48" s="185"/>
      <c r="AVA48" s="185"/>
      <c r="AVB48" s="185"/>
      <c r="AVC48" s="185"/>
      <c r="AVD48" s="185"/>
      <c r="AVE48" s="185"/>
      <c r="AVF48" s="185"/>
      <c r="AVG48" s="185"/>
      <c r="AVH48" s="185"/>
      <c r="AVI48" s="185"/>
      <c r="AVJ48" s="185"/>
      <c r="AVK48" s="185"/>
      <c r="AVL48" s="185"/>
      <c r="AVM48" s="185"/>
      <c r="AVN48" s="185"/>
      <c r="AVO48" s="185"/>
      <c r="AVP48" s="185"/>
      <c r="AVQ48" s="185"/>
      <c r="AVR48" s="185"/>
      <c r="AVS48" s="185"/>
      <c r="AVT48" s="185"/>
      <c r="AVU48" s="185"/>
      <c r="AVV48" s="185"/>
      <c r="AVW48" s="185"/>
      <c r="AVX48" s="185"/>
      <c r="AVY48" s="185"/>
      <c r="AVZ48" s="185"/>
      <c r="AWA48" s="185"/>
      <c r="AWB48" s="185"/>
      <c r="AWC48" s="185"/>
      <c r="AWD48" s="185"/>
      <c r="AWE48" s="185"/>
      <c r="AWF48" s="185"/>
      <c r="AWG48" s="185"/>
      <c r="AWH48" s="185"/>
      <c r="AWI48" s="185"/>
      <c r="AWJ48" s="185"/>
      <c r="AWK48" s="185"/>
      <c r="AWL48" s="185"/>
      <c r="AWM48" s="185"/>
      <c r="AWN48" s="185"/>
      <c r="AWO48" s="185"/>
      <c r="AWP48" s="185"/>
      <c r="AWQ48" s="185"/>
      <c r="AWR48" s="185"/>
      <c r="AWS48" s="185"/>
      <c r="AWT48" s="185"/>
      <c r="AWU48" s="185"/>
      <c r="AWV48" s="185"/>
      <c r="AWW48" s="185"/>
      <c r="AWX48" s="185"/>
      <c r="AWY48" s="185"/>
      <c r="AWZ48" s="185"/>
      <c r="AXA48" s="185"/>
      <c r="AXB48" s="185"/>
      <c r="AXC48" s="185"/>
      <c r="AXD48" s="185"/>
      <c r="AXE48" s="185"/>
      <c r="AXF48" s="185"/>
      <c r="AXG48" s="185"/>
      <c r="AXH48" s="185"/>
      <c r="AXI48" s="185"/>
      <c r="AXJ48" s="185"/>
      <c r="AXK48" s="185"/>
      <c r="AXL48" s="185"/>
      <c r="AXM48" s="185"/>
      <c r="AXN48" s="185"/>
      <c r="AXO48" s="185"/>
      <c r="AXP48" s="185"/>
      <c r="AXQ48" s="185"/>
      <c r="AXR48" s="185"/>
      <c r="AXS48" s="185"/>
      <c r="AXT48" s="185"/>
      <c r="AXU48" s="185"/>
      <c r="AXV48" s="185"/>
      <c r="AXW48" s="185"/>
      <c r="AXX48" s="185"/>
      <c r="AXY48" s="185"/>
      <c r="AXZ48" s="185"/>
      <c r="AYA48" s="185"/>
      <c r="AYB48" s="185"/>
      <c r="AYC48" s="185"/>
      <c r="AYD48" s="185"/>
      <c r="AYE48" s="185"/>
      <c r="AYF48" s="185"/>
      <c r="AYG48" s="185"/>
      <c r="AYH48" s="185"/>
      <c r="AYI48" s="185"/>
      <c r="AYJ48" s="185"/>
      <c r="AYK48" s="185"/>
      <c r="AYL48" s="185"/>
      <c r="AYM48" s="185"/>
      <c r="AYN48" s="185"/>
      <c r="AYO48" s="185"/>
      <c r="AYP48" s="185"/>
      <c r="AYQ48" s="185"/>
      <c r="AYR48" s="185"/>
      <c r="AYS48" s="185"/>
      <c r="AYT48" s="185"/>
      <c r="AYU48" s="185"/>
      <c r="AYV48" s="185"/>
      <c r="AYW48" s="185"/>
      <c r="AYX48" s="185"/>
      <c r="AYY48" s="185"/>
      <c r="AYZ48" s="185"/>
      <c r="AZA48" s="185"/>
      <c r="AZB48" s="185"/>
      <c r="AZC48" s="185"/>
      <c r="AZD48" s="185"/>
      <c r="AZE48" s="185"/>
      <c r="AZF48" s="185"/>
      <c r="AZG48" s="185"/>
      <c r="AZH48" s="185"/>
      <c r="AZI48" s="185"/>
      <c r="AZJ48" s="185"/>
      <c r="AZK48" s="185"/>
      <c r="AZL48" s="185"/>
      <c r="AZM48" s="185"/>
      <c r="AZN48" s="185"/>
      <c r="AZO48" s="185"/>
      <c r="AZP48" s="185"/>
      <c r="AZQ48" s="185"/>
      <c r="AZR48" s="185"/>
      <c r="AZS48" s="185"/>
      <c r="AZT48" s="185"/>
      <c r="AZU48" s="185"/>
      <c r="AZV48" s="185"/>
      <c r="AZW48" s="185"/>
      <c r="AZX48" s="185"/>
      <c r="AZY48" s="185"/>
      <c r="AZZ48" s="185"/>
      <c r="BAA48" s="185"/>
      <c r="BAB48" s="185"/>
      <c r="BAC48" s="185"/>
      <c r="BAD48" s="185"/>
      <c r="BAE48" s="185"/>
      <c r="BAF48" s="185"/>
      <c r="BAG48" s="185"/>
      <c r="BAH48" s="185"/>
      <c r="BAI48" s="185"/>
      <c r="BAJ48" s="185"/>
      <c r="BAK48" s="185"/>
      <c r="BAL48" s="185"/>
      <c r="BAM48" s="185"/>
      <c r="BAN48" s="185"/>
      <c r="BAO48" s="185"/>
      <c r="BAP48" s="185"/>
      <c r="BAQ48" s="185"/>
      <c r="BAR48" s="185"/>
      <c r="BAS48" s="185"/>
      <c r="BAT48" s="185"/>
      <c r="BAU48" s="185"/>
      <c r="BAV48" s="185"/>
      <c r="BAW48" s="185"/>
      <c r="BAX48" s="185"/>
      <c r="BAY48" s="185"/>
      <c r="BAZ48" s="185"/>
      <c r="BBA48" s="185"/>
      <c r="BBB48" s="185"/>
      <c r="BBC48" s="185"/>
      <c r="BBD48" s="185"/>
      <c r="BBE48" s="185"/>
      <c r="BBF48" s="185"/>
      <c r="BBG48" s="185"/>
      <c r="BBH48" s="185"/>
      <c r="BBI48" s="185"/>
      <c r="BBJ48" s="185"/>
      <c r="BBK48" s="185"/>
      <c r="BBL48" s="185"/>
      <c r="BBM48" s="185"/>
      <c r="BBN48" s="185"/>
      <c r="BBO48" s="185"/>
      <c r="BBP48" s="185"/>
      <c r="BBQ48" s="185"/>
      <c r="BBR48" s="185"/>
      <c r="BBS48" s="185"/>
      <c r="BBT48" s="185"/>
      <c r="BBU48" s="185"/>
      <c r="BBV48" s="185"/>
      <c r="BBW48" s="185"/>
      <c r="BBX48" s="185"/>
      <c r="BBY48" s="185"/>
      <c r="BBZ48" s="185"/>
      <c r="BCA48" s="185"/>
      <c r="BCB48" s="185"/>
      <c r="BCC48" s="185"/>
      <c r="BCD48" s="185"/>
      <c r="BCE48" s="185"/>
      <c r="BCF48" s="185"/>
      <c r="BCG48" s="185"/>
      <c r="BCH48" s="185"/>
      <c r="BCI48" s="185"/>
      <c r="BCJ48" s="185"/>
      <c r="BCK48" s="185"/>
      <c r="BCL48" s="185"/>
      <c r="BCM48" s="185"/>
      <c r="BCN48" s="185"/>
      <c r="BCO48" s="185"/>
      <c r="BCP48" s="185"/>
      <c r="BCQ48" s="185"/>
      <c r="BCR48" s="185"/>
      <c r="BCS48" s="185"/>
      <c r="BCT48" s="185"/>
      <c r="BCU48" s="185"/>
      <c r="BCV48" s="185"/>
      <c r="BCW48" s="185"/>
      <c r="BCX48" s="185"/>
      <c r="BCY48" s="185"/>
      <c r="BCZ48" s="185"/>
      <c r="BDA48" s="185"/>
      <c r="BDB48" s="185"/>
      <c r="BDC48" s="185"/>
      <c r="BDD48" s="185"/>
      <c r="BDE48" s="185"/>
      <c r="BDF48" s="185"/>
      <c r="BDG48" s="185"/>
      <c r="BDH48" s="185"/>
      <c r="BDI48" s="185"/>
      <c r="BDJ48" s="185"/>
      <c r="BDK48" s="185"/>
      <c r="BDL48" s="185"/>
      <c r="BDM48" s="185"/>
      <c r="BDN48" s="185"/>
      <c r="BDO48" s="185"/>
      <c r="BDP48" s="185"/>
      <c r="BDQ48" s="185"/>
      <c r="BDR48" s="185"/>
      <c r="BDS48" s="185"/>
      <c r="BDT48" s="185"/>
      <c r="BDU48" s="185"/>
      <c r="BDV48" s="185"/>
      <c r="BDW48" s="185"/>
      <c r="BDX48" s="185"/>
      <c r="BDY48" s="185"/>
      <c r="BDZ48" s="185"/>
      <c r="BEA48" s="185"/>
      <c r="BEB48" s="185"/>
      <c r="BEC48" s="185"/>
      <c r="BED48" s="185"/>
      <c r="BEE48" s="185"/>
      <c r="BEF48" s="185"/>
      <c r="BEG48" s="185"/>
      <c r="BEH48" s="185"/>
      <c r="BEI48" s="185"/>
      <c r="BEJ48" s="185"/>
      <c r="BEK48" s="185"/>
      <c r="BEL48" s="185"/>
      <c r="BEM48" s="185"/>
      <c r="BEN48" s="185"/>
      <c r="BEO48" s="185"/>
      <c r="BEP48" s="185"/>
      <c r="BEQ48" s="185"/>
      <c r="BER48" s="185"/>
      <c r="BES48" s="185"/>
      <c r="BET48" s="185"/>
      <c r="BEU48" s="185"/>
      <c r="BEV48" s="185"/>
      <c r="BEW48" s="185"/>
      <c r="BEX48" s="185"/>
      <c r="BEY48" s="185"/>
      <c r="BEZ48" s="185"/>
      <c r="BFA48" s="185"/>
      <c r="BFB48" s="185"/>
      <c r="BFC48" s="185"/>
      <c r="BFD48" s="185"/>
      <c r="BFE48" s="185"/>
      <c r="BFF48" s="185"/>
      <c r="BFG48" s="185"/>
      <c r="BFH48" s="185"/>
      <c r="BFI48" s="185"/>
      <c r="BFJ48" s="185"/>
      <c r="BFK48" s="185"/>
      <c r="BFL48" s="185"/>
      <c r="BFM48" s="185"/>
      <c r="BFN48" s="185"/>
      <c r="BFO48" s="185"/>
      <c r="BFP48" s="185"/>
      <c r="BFQ48" s="185"/>
      <c r="BFR48" s="185"/>
      <c r="BFS48" s="185"/>
      <c r="BFT48" s="185"/>
      <c r="BFU48" s="185"/>
      <c r="BFV48" s="185"/>
      <c r="BFW48" s="185"/>
      <c r="BFX48" s="185"/>
      <c r="BFY48" s="185"/>
      <c r="BFZ48" s="185"/>
      <c r="BGA48" s="185"/>
      <c r="BGB48" s="185"/>
      <c r="BGC48" s="185"/>
      <c r="BGD48" s="185"/>
      <c r="BGE48" s="185"/>
      <c r="BGF48" s="185"/>
      <c r="BGG48" s="185"/>
      <c r="BGH48" s="185"/>
      <c r="BGI48" s="185"/>
      <c r="BGJ48" s="185"/>
      <c r="BGK48" s="185"/>
      <c r="BGL48" s="185"/>
      <c r="BGM48" s="185"/>
      <c r="BGN48" s="185"/>
      <c r="BGO48" s="185"/>
      <c r="BGP48" s="185"/>
      <c r="BGQ48" s="185"/>
      <c r="BGR48" s="185"/>
      <c r="BGS48" s="185"/>
      <c r="BGT48" s="185"/>
      <c r="BGU48" s="185"/>
      <c r="BGV48" s="185"/>
      <c r="BGW48" s="185"/>
      <c r="BGX48" s="185"/>
      <c r="BGY48" s="185"/>
      <c r="BGZ48" s="185"/>
      <c r="BHA48" s="185"/>
      <c r="BHB48" s="185"/>
      <c r="BHC48" s="185"/>
      <c r="BHD48" s="185"/>
      <c r="BHE48" s="185"/>
      <c r="BHF48" s="185"/>
      <c r="BHG48" s="185"/>
      <c r="BHH48" s="185"/>
      <c r="BHI48" s="185"/>
      <c r="BHJ48" s="185"/>
      <c r="BHK48" s="185"/>
      <c r="BHL48" s="185"/>
      <c r="BHM48" s="185"/>
      <c r="BHN48" s="185"/>
      <c r="BHO48" s="185"/>
      <c r="BHP48" s="185"/>
      <c r="BHQ48" s="185"/>
      <c r="BHR48" s="185"/>
      <c r="BHS48" s="185"/>
      <c r="BHT48" s="185"/>
      <c r="BHU48" s="185"/>
      <c r="BHV48" s="185"/>
      <c r="BHW48" s="185"/>
      <c r="BHX48" s="185"/>
      <c r="BHY48" s="185"/>
      <c r="BHZ48" s="185"/>
      <c r="BIA48" s="185"/>
      <c r="BIB48" s="185"/>
      <c r="BIC48" s="185"/>
      <c r="BID48" s="185"/>
      <c r="BIE48" s="185"/>
      <c r="BIF48" s="185"/>
      <c r="BIG48" s="185"/>
      <c r="BIH48" s="185"/>
      <c r="BII48" s="185"/>
      <c r="BIJ48" s="185"/>
      <c r="BIK48" s="185"/>
      <c r="BIL48" s="185"/>
      <c r="BIM48" s="185"/>
      <c r="BIN48" s="185"/>
      <c r="BIO48" s="185"/>
      <c r="BIP48" s="185"/>
      <c r="BIQ48" s="185"/>
      <c r="BIR48" s="185"/>
      <c r="BIS48" s="185"/>
      <c r="BIT48" s="185"/>
      <c r="BIU48" s="185"/>
      <c r="BIV48" s="185"/>
      <c r="BIW48" s="185"/>
      <c r="BIX48" s="185"/>
      <c r="BIY48" s="185"/>
      <c r="BIZ48" s="185"/>
      <c r="BJA48" s="185"/>
      <c r="BJB48" s="185"/>
      <c r="BJC48" s="185"/>
      <c r="BJD48" s="185"/>
      <c r="BJE48" s="185"/>
      <c r="BJF48" s="185"/>
      <c r="BJG48" s="185"/>
      <c r="BJH48" s="185"/>
      <c r="BJI48" s="185"/>
      <c r="BJJ48" s="185"/>
      <c r="BJK48" s="185"/>
      <c r="BJL48" s="185"/>
      <c r="BJM48" s="185"/>
      <c r="BJN48" s="185"/>
      <c r="BJO48" s="185"/>
      <c r="BJP48" s="185"/>
      <c r="BJQ48" s="185"/>
      <c r="BJR48" s="185"/>
      <c r="BJS48" s="185"/>
      <c r="BJT48" s="185"/>
      <c r="BJU48" s="185"/>
      <c r="BJV48" s="185"/>
      <c r="BJW48" s="185"/>
      <c r="BJX48" s="185"/>
      <c r="BJY48" s="185"/>
      <c r="BJZ48" s="185"/>
      <c r="BKA48" s="185"/>
      <c r="BKB48" s="185"/>
      <c r="BKC48" s="185"/>
      <c r="BKD48" s="185"/>
      <c r="BKE48" s="185"/>
      <c r="BKF48" s="185"/>
      <c r="BKG48" s="185"/>
      <c r="BKH48" s="185"/>
      <c r="BKI48" s="185"/>
      <c r="BKJ48" s="185"/>
      <c r="BKK48" s="185"/>
      <c r="BKL48" s="185"/>
      <c r="BKM48" s="185"/>
      <c r="BKN48" s="185"/>
      <c r="BKO48" s="185"/>
      <c r="BKP48" s="185"/>
      <c r="BKQ48" s="185"/>
      <c r="BKR48" s="185"/>
      <c r="BKS48" s="185"/>
      <c r="BKT48" s="185"/>
      <c r="BKU48" s="185"/>
      <c r="BKV48" s="185"/>
      <c r="BKW48" s="185"/>
      <c r="BKX48" s="185"/>
      <c r="BKY48" s="185"/>
      <c r="BKZ48" s="185"/>
      <c r="BLA48" s="185"/>
      <c r="BLB48" s="185"/>
      <c r="BLC48" s="185"/>
      <c r="BLD48" s="185"/>
      <c r="BLE48" s="185"/>
      <c r="BLF48" s="185"/>
      <c r="BLG48" s="185"/>
      <c r="BLH48" s="185"/>
      <c r="BLI48" s="185"/>
      <c r="BLJ48" s="185"/>
      <c r="BLK48" s="185"/>
      <c r="BLL48" s="185"/>
      <c r="BLM48" s="185"/>
      <c r="BLN48" s="185"/>
      <c r="BLO48" s="185"/>
      <c r="BLP48" s="185"/>
      <c r="BLQ48" s="185"/>
      <c r="BLR48" s="185"/>
      <c r="BLS48" s="185"/>
      <c r="BLT48" s="185"/>
      <c r="BLU48" s="185"/>
      <c r="BLV48" s="185"/>
      <c r="BLW48" s="185"/>
      <c r="BLX48" s="185"/>
      <c r="BLY48" s="185"/>
      <c r="BLZ48" s="185"/>
      <c r="BMA48" s="185"/>
      <c r="BMB48" s="185"/>
      <c r="BMC48" s="185"/>
      <c r="BMD48" s="185"/>
      <c r="BME48" s="185"/>
      <c r="BMF48" s="185"/>
      <c r="BMG48" s="185"/>
      <c r="BMH48" s="185"/>
      <c r="BMI48" s="185"/>
      <c r="BMJ48" s="185"/>
      <c r="BMK48" s="185"/>
      <c r="BML48" s="185"/>
      <c r="BMM48" s="185"/>
      <c r="BMN48" s="185"/>
      <c r="BMO48" s="185"/>
      <c r="BMP48" s="185"/>
      <c r="BMQ48" s="185"/>
      <c r="BMR48" s="185"/>
      <c r="BMS48" s="185"/>
      <c r="BMT48" s="185"/>
      <c r="BMU48" s="185"/>
      <c r="BMV48" s="185"/>
      <c r="BMW48" s="185"/>
      <c r="BMX48" s="185"/>
      <c r="BMY48" s="185"/>
      <c r="BMZ48" s="185"/>
      <c r="BNA48" s="185"/>
      <c r="BNB48" s="185"/>
      <c r="BNC48" s="185"/>
      <c r="BND48" s="185"/>
      <c r="BNE48" s="185"/>
      <c r="BNF48" s="185"/>
      <c r="BNG48" s="185"/>
      <c r="BNH48" s="185"/>
      <c r="BNI48" s="185"/>
      <c r="BNJ48" s="185"/>
      <c r="BNK48" s="185"/>
      <c r="BNL48" s="185"/>
      <c r="BNM48" s="185"/>
      <c r="BNN48" s="185"/>
      <c r="BNO48" s="185"/>
      <c r="BNP48" s="185"/>
      <c r="BNQ48" s="185"/>
      <c r="BNR48" s="185"/>
      <c r="BNS48" s="185"/>
      <c r="BNT48" s="185"/>
      <c r="BNU48" s="185"/>
      <c r="BNV48" s="185"/>
      <c r="BNW48" s="185"/>
      <c r="BNX48" s="185"/>
      <c r="BNY48" s="185"/>
      <c r="BNZ48" s="185"/>
      <c r="BOA48" s="185"/>
      <c r="BOB48" s="185"/>
      <c r="BOC48" s="185"/>
      <c r="BOD48" s="185"/>
      <c r="BOE48" s="185"/>
      <c r="BOF48" s="185"/>
      <c r="BOG48" s="185"/>
      <c r="BOH48" s="185"/>
      <c r="BOI48" s="185"/>
      <c r="BOJ48" s="185"/>
      <c r="BOK48" s="185"/>
      <c r="BOL48" s="185"/>
      <c r="BOM48" s="185"/>
      <c r="BON48" s="185"/>
      <c r="BOO48" s="185"/>
      <c r="BOP48" s="185"/>
      <c r="BOQ48" s="185"/>
      <c r="BOR48" s="185"/>
      <c r="BOS48" s="185"/>
      <c r="BOT48" s="185"/>
      <c r="BOU48" s="185"/>
      <c r="BOV48" s="185"/>
      <c r="BOW48" s="185"/>
      <c r="BOX48" s="185"/>
      <c r="BOY48" s="185"/>
      <c r="BOZ48" s="185"/>
      <c r="BPA48" s="185"/>
      <c r="BPB48" s="185"/>
      <c r="BPC48" s="185"/>
      <c r="BPD48" s="185"/>
      <c r="BPE48" s="185"/>
      <c r="BPF48" s="185"/>
      <c r="BPG48" s="185"/>
      <c r="BPH48" s="185"/>
      <c r="BPI48" s="185"/>
      <c r="BPJ48" s="185"/>
      <c r="BPK48" s="185"/>
      <c r="BPL48" s="185"/>
      <c r="BPM48" s="185"/>
      <c r="BPN48" s="185"/>
      <c r="BPO48" s="185"/>
      <c r="BPP48" s="185"/>
      <c r="BPQ48" s="185"/>
      <c r="BPR48" s="185"/>
      <c r="BPS48" s="185"/>
      <c r="BPT48" s="185"/>
      <c r="BPU48" s="185"/>
      <c r="BPV48" s="185"/>
      <c r="BPW48" s="185"/>
      <c r="BPX48" s="185"/>
      <c r="BPY48" s="185"/>
      <c r="BPZ48" s="185"/>
      <c r="BQA48" s="185"/>
      <c r="BQB48" s="185"/>
      <c r="BQC48" s="185"/>
      <c r="BQD48" s="185"/>
      <c r="BQE48" s="185"/>
      <c r="BQF48" s="185"/>
      <c r="BQG48" s="185"/>
      <c r="BQH48" s="185"/>
      <c r="BQI48" s="185"/>
      <c r="BQJ48" s="185"/>
      <c r="BQK48" s="185"/>
      <c r="BQL48" s="185"/>
      <c r="BQM48" s="185"/>
      <c r="BQN48" s="185"/>
      <c r="BQO48" s="185"/>
      <c r="BQP48" s="185"/>
      <c r="BQQ48" s="185"/>
      <c r="BQR48" s="185"/>
      <c r="BQS48" s="185"/>
      <c r="BQT48" s="185"/>
      <c r="BQU48" s="185"/>
      <c r="BQV48" s="185"/>
      <c r="BQW48" s="185"/>
      <c r="BQX48" s="185"/>
      <c r="BQY48" s="185"/>
      <c r="BQZ48" s="185"/>
      <c r="BRA48" s="185"/>
      <c r="BRB48" s="185"/>
      <c r="BRC48" s="185"/>
      <c r="BRD48" s="185"/>
      <c r="BRE48" s="185"/>
      <c r="BRF48" s="185"/>
      <c r="BRG48" s="185"/>
      <c r="BRH48" s="185"/>
      <c r="BRI48" s="185"/>
      <c r="BRJ48" s="185"/>
      <c r="BRK48" s="185"/>
      <c r="BRL48" s="185"/>
      <c r="BRM48" s="185"/>
      <c r="BRN48" s="185"/>
      <c r="BRO48" s="185"/>
      <c r="BRP48" s="185"/>
      <c r="BRQ48" s="185"/>
      <c r="BRR48" s="185"/>
      <c r="BRS48" s="185"/>
      <c r="BRT48" s="185"/>
      <c r="BRU48" s="185"/>
      <c r="BRV48" s="185"/>
      <c r="BRW48" s="185"/>
      <c r="BRX48" s="185"/>
      <c r="BRY48" s="185"/>
      <c r="BRZ48" s="185"/>
      <c r="BSA48" s="185"/>
      <c r="BSB48" s="185"/>
      <c r="BSC48" s="185"/>
      <c r="BSD48" s="185"/>
      <c r="BSE48" s="185"/>
      <c r="BSF48" s="185"/>
      <c r="BSG48" s="185"/>
      <c r="BSH48" s="185"/>
      <c r="BSI48" s="185"/>
      <c r="BSJ48" s="185"/>
      <c r="BSK48" s="185"/>
      <c r="BSL48" s="185"/>
      <c r="BSM48" s="185"/>
      <c r="BSN48" s="185"/>
      <c r="BSO48" s="185"/>
      <c r="BSP48" s="185"/>
      <c r="BSQ48" s="185"/>
      <c r="BSR48" s="185"/>
      <c r="BSS48" s="185"/>
      <c r="BST48" s="185"/>
      <c r="BSU48" s="185"/>
      <c r="BSV48" s="185"/>
      <c r="BSW48" s="185"/>
      <c r="BSX48" s="185"/>
      <c r="BSY48" s="185"/>
      <c r="BSZ48" s="185"/>
      <c r="BTA48" s="185"/>
      <c r="BTB48" s="185"/>
      <c r="BTC48" s="185"/>
      <c r="BTD48" s="185"/>
      <c r="BTE48" s="185"/>
      <c r="BTF48" s="185"/>
      <c r="BTG48" s="185"/>
      <c r="BTH48" s="185"/>
      <c r="BTI48" s="185"/>
      <c r="BTJ48" s="185"/>
      <c r="BTK48" s="185"/>
      <c r="BTL48" s="185"/>
      <c r="BTM48" s="185"/>
      <c r="BTN48" s="185"/>
      <c r="BTO48" s="185"/>
      <c r="BTP48" s="185"/>
      <c r="BTQ48" s="185"/>
      <c r="BTR48" s="185"/>
      <c r="BTS48" s="185"/>
      <c r="BTT48" s="185"/>
      <c r="BTU48" s="185"/>
      <c r="BTV48" s="185"/>
      <c r="BTW48" s="185"/>
      <c r="BTX48" s="185"/>
      <c r="BTY48" s="185"/>
      <c r="BTZ48" s="185"/>
      <c r="BUA48" s="185"/>
      <c r="BUB48" s="185"/>
      <c r="BUC48" s="185"/>
      <c r="BUD48" s="185"/>
      <c r="BUE48" s="185"/>
      <c r="BUF48" s="185"/>
      <c r="BUG48" s="185"/>
      <c r="BUH48" s="185"/>
      <c r="BUI48" s="185"/>
      <c r="BUJ48" s="185"/>
      <c r="BUK48" s="185"/>
      <c r="BUL48" s="185"/>
      <c r="BUM48" s="185"/>
      <c r="BUN48" s="185"/>
      <c r="BUO48" s="185"/>
      <c r="BUP48" s="185"/>
      <c r="BUQ48" s="185"/>
      <c r="BUR48" s="185"/>
      <c r="BUS48" s="185"/>
      <c r="BUT48" s="185"/>
      <c r="BUU48" s="185"/>
      <c r="BUV48" s="185"/>
      <c r="BUW48" s="185"/>
      <c r="BUX48" s="185"/>
      <c r="BUY48" s="185"/>
      <c r="BUZ48" s="185"/>
      <c r="BVA48" s="185"/>
      <c r="BVB48" s="185"/>
      <c r="BVC48" s="185"/>
      <c r="BVD48" s="185"/>
      <c r="BVE48" s="185"/>
      <c r="BVF48" s="185"/>
      <c r="BVG48" s="185"/>
      <c r="BVH48" s="185"/>
      <c r="BVI48" s="185"/>
      <c r="BVJ48" s="185"/>
      <c r="BVK48" s="185"/>
      <c r="BVL48" s="185"/>
      <c r="BVM48" s="185"/>
      <c r="BVN48" s="185"/>
      <c r="BVO48" s="185"/>
      <c r="BVP48" s="185"/>
      <c r="BVQ48" s="185"/>
      <c r="BVR48" s="185"/>
      <c r="BVS48" s="185"/>
      <c r="BVT48" s="185"/>
      <c r="BVU48" s="185"/>
      <c r="BVV48" s="185"/>
      <c r="BVW48" s="185"/>
      <c r="BVX48" s="185"/>
      <c r="BVY48" s="185"/>
      <c r="BVZ48" s="185"/>
      <c r="BWA48" s="185"/>
      <c r="BWB48" s="185"/>
      <c r="BWC48" s="185"/>
      <c r="BWD48" s="185"/>
      <c r="BWE48" s="185"/>
      <c r="BWF48" s="185"/>
      <c r="BWG48" s="185"/>
      <c r="BWH48" s="185"/>
      <c r="BWI48" s="185"/>
      <c r="BWJ48" s="185"/>
      <c r="BWK48" s="185"/>
      <c r="BWL48" s="185"/>
      <c r="BWM48" s="185"/>
      <c r="BWN48" s="185"/>
      <c r="BWO48" s="185"/>
      <c r="BWP48" s="185"/>
      <c r="BWQ48" s="185"/>
      <c r="BWR48" s="185"/>
      <c r="BWS48" s="185"/>
      <c r="BWT48" s="185"/>
      <c r="BWU48" s="185"/>
      <c r="BWV48" s="185"/>
      <c r="BWW48" s="185"/>
      <c r="BWX48" s="185"/>
      <c r="BWY48" s="185"/>
      <c r="BWZ48" s="185"/>
      <c r="BXA48" s="185"/>
      <c r="BXB48" s="185"/>
      <c r="BXC48" s="185"/>
      <c r="BXD48" s="185"/>
      <c r="BXE48" s="185"/>
      <c r="BXF48" s="185"/>
      <c r="BXG48" s="185"/>
      <c r="BXH48" s="185"/>
      <c r="BXI48" s="185"/>
      <c r="BXJ48" s="185"/>
      <c r="BXK48" s="185"/>
      <c r="BXL48" s="185"/>
      <c r="BXM48" s="185"/>
      <c r="BXN48" s="185"/>
      <c r="BXO48" s="185"/>
      <c r="BXP48" s="185"/>
      <c r="BXQ48" s="185"/>
      <c r="BXR48" s="185"/>
      <c r="BXS48" s="185"/>
      <c r="BXT48" s="185"/>
      <c r="BXU48" s="185"/>
      <c r="BXV48" s="185"/>
      <c r="BXW48" s="185"/>
      <c r="BXX48" s="185"/>
      <c r="BXY48" s="185"/>
      <c r="BXZ48" s="185"/>
      <c r="BYA48" s="185"/>
      <c r="BYB48" s="185"/>
      <c r="BYC48" s="185"/>
      <c r="BYD48" s="185"/>
      <c r="BYE48" s="185"/>
      <c r="BYF48" s="185"/>
      <c r="BYG48" s="185"/>
      <c r="BYH48" s="185"/>
      <c r="BYI48" s="185"/>
      <c r="BYJ48" s="185"/>
      <c r="BYK48" s="185"/>
      <c r="BYL48" s="185"/>
      <c r="BYM48" s="185"/>
      <c r="BYN48" s="185"/>
      <c r="BYO48" s="185"/>
      <c r="BYP48" s="185"/>
      <c r="BYQ48" s="185"/>
      <c r="BYR48" s="185"/>
      <c r="BYS48" s="185"/>
      <c r="BYT48" s="185"/>
      <c r="BYU48" s="185"/>
      <c r="BYV48" s="185"/>
      <c r="BYW48" s="185"/>
      <c r="BYX48" s="185"/>
      <c r="BYY48" s="185"/>
      <c r="BYZ48" s="185"/>
      <c r="BZA48" s="185"/>
      <c r="BZB48" s="185"/>
      <c r="BZC48" s="185"/>
      <c r="BZD48" s="185"/>
      <c r="BZE48" s="185"/>
      <c r="BZF48" s="185"/>
      <c r="BZG48" s="185"/>
      <c r="BZH48" s="185"/>
      <c r="BZI48" s="185"/>
      <c r="BZJ48" s="185"/>
      <c r="BZK48" s="185"/>
      <c r="BZL48" s="185"/>
      <c r="BZM48" s="185"/>
      <c r="BZN48" s="185"/>
      <c r="BZO48" s="185"/>
      <c r="BZP48" s="185"/>
      <c r="BZQ48" s="185"/>
      <c r="BZR48" s="185"/>
      <c r="BZS48" s="185"/>
      <c r="BZT48" s="185"/>
      <c r="BZU48" s="185"/>
      <c r="BZV48" s="185"/>
      <c r="BZW48" s="185"/>
      <c r="BZX48" s="185"/>
      <c r="BZY48" s="185"/>
      <c r="BZZ48" s="185"/>
      <c r="CAA48" s="185"/>
      <c r="CAB48" s="185"/>
      <c r="CAC48" s="185"/>
      <c r="CAD48" s="185"/>
      <c r="CAE48" s="185"/>
      <c r="CAF48" s="185"/>
      <c r="CAG48" s="185"/>
      <c r="CAH48" s="185"/>
      <c r="CAI48" s="185"/>
      <c r="CAJ48" s="185"/>
      <c r="CAK48" s="185"/>
      <c r="CAL48" s="185"/>
      <c r="CAM48" s="185"/>
      <c r="CAN48" s="185"/>
      <c r="CAO48" s="185"/>
      <c r="CAP48" s="185"/>
      <c r="CAQ48" s="185"/>
      <c r="CAR48" s="185"/>
      <c r="CAS48" s="185"/>
      <c r="CAT48" s="185"/>
      <c r="CAU48" s="185"/>
      <c r="CAV48" s="185"/>
      <c r="CAW48" s="185"/>
      <c r="CAX48" s="185"/>
      <c r="CAY48" s="185"/>
      <c r="CAZ48" s="185"/>
      <c r="CBA48" s="185"/>
      <c r="CBB48" s="185"/>
      <c r="CBC48" s="185"/>
      <c r="CBD48" s="185"/>
      <c r="CBE48" s="185"/>
      <c r="CBF48" s="185"/>
      <c r="CBG48" s="185"/>
      <c r="CBH48" s="185"/>
      <c r="CBI48" s="185"/>
      <c r="CBJ48" s="185"/>
      <c r="CBK48" s="185"/>
      <c r="CBL48" s="185"/>
      <c r="CBM48" s="185"/>
      <c r="CBN48" s="185"/>
      <c r="CBO48" s="185"/>
      <c r="CBP48" s="185"/>
      <c r="CBQ48" s="185"/>
      <c r="CBR48" s="185"/>
      <c r="CBS48" s="185"/>
      <c r="CBT48" s="185"/>
      <c r="CBU48" s="185"/>
      <c r="CBV48" s="185"/>
      <c r="CBW48" s="185"/>
      <c r="CBX48" s="185"/>
      <c r="CBY48" s="185"/>
      <c r="CBZ48" s="185"/>
      <c r="CCA48" s="185"/>
      <c r="CCB48" s="185"/>
      <c r="CCC48" s="185"/>
      <c r="CCD48" s="185"/>
      <c r="CCE48" s="185"/>
      <c r="CCF48" s="185"/>
      <c r="CCG48" s="185"/>
      <c r="CCH48" s="185"/>
      <c r="CCI48" s="185"/>
      <c r="CCJ48" s="185"/>
      <c r="CCK48" s="185"/>
      <c r="CCL48" s="185"/>
      <c r="CCM48" s="185"/>
      <c r="CCN48" s="185"/>
      <c r="CCO48" s="185"/>
      <c r="CCP48" s="185"/>
      <c r="CCQ48" s="185"/>
      <c r="CCR48" s="185"/>
      <c r="CCS48" s="185"/>
      <c r="CCT48" s="185"/>
      <c r="CCU48" s="185"/>
      <c r="CCV48" s="185"/>
      <c r="CCW48" s="185"/>
      <c r="CCX48" s="185"/>
      <c r="CCY48" s="185"/>
      <c r="CCZ48" s="185"/>
      <c r="CDA48" s="185"/>
      <c r="CDB48" s="185"/>
      <c r="CDC48" s="185"/>
      <c r="CDD48" s="185"/>
      <c r="CDE48" s="185"/>
      <c r="CDF48" s="185"/>
      <c r="CDG48" s="185"/>
      <c r="CDH48" s="185"/>
      <c r="CDI48" s="185"/>
      <c r="CDJ48" s="185"/>
      <c r="CDK48" s="185"/>
      <c r="CDL48" s="185"/>
      <c r="CDM48" s="185"/>
      <c r="CDN48" s="185"/>
      <c r="CDO48" s="185"/>
      <c r="CDP48" s="185"/>
      <c r="CDQ48" s="185"/>
      <c r="CDR48" s="185"/>
      <c r="CDS48" s="185"/>
      <c r="CDT48" s="185"/>
      <c r="CDU48" s="185"/>
      <c r="CDV48" s="185"/>
      <c r="CDW48" s="185"/>
      <c r="CDX48" s="185"/>
      <c r="CDY48" s="185"/>
      <c r="CDZ48" s="185"/>
      <c r="CEA48" s="185"/>
      <c r="CEB48" s="185"/>
      <c r="CEC48" s="185"/>
      <c r="CED48" s="185"/>
      <c r="CEE48" s="185"/>
      <c r="CEF48" s="185"/>
      <c r="CEG48" s="185"/>
      <c r="CEH48" s="185"/>
      <c r="CEI48" s="185"/>
      <c r="CEJ48" s="185"/>
      <c r="CEK48" s="185"/>
      <c r="CEL48" s="185"/>
      <c r="CEM48" s="185"/>
      <c r="CEN48" s="185"/>
      <c r="CEO48" s="185"/>
      <c r="CEP48" s="185"/>
      <c r="CEQ48" s="185"/>
      <c r="CER48" s="185"/>
      <c r="CES48" s="185"/>
      <c r="CET48" s="185"/>
      <c r="CEU48" s="185"/>
      <c r="CEV48" s="185"/>
      <c r="CEW48" s="185"/>
      <c r="CEX48" s="185"/>
      <c r="CEY48" s="185"/>
      <c r="CEZ48" s="185"/>
      <c r="CFA48" s="185"/>
      <c r="CFB48" s="185"/>
      <c r="CFC48" s="185"/>
      <c r="CFD48" s="185"/>
      <c r="CFE48" s="185"/>
      <c r="CFF48" s="185"/>
      <c r="CFG48" s="185"/>
      <c r="CFH48" s="185"/>
      <c r="CFI48" s="185"/>
      <c r="CFJ48" s="185"/>
      <c r="CFK48" s="185"/>
      <c r="CFL48" s="185"/>
      <c r="CFM48" s="185"/>
      <c r="CFN48" s="185"/>
      <c r="CFO48" s="185"/>
      <c r="CFP48" s="185"/>
      <c r="CFQ48" s="185"/>
      <c r="CFR48" s="185"/>
      <c r="CFS48" s="185"/>
      <c r="CFT48" s="185"/>
      <c r="CFU48" s="185"/>
      <c r="CFV48" s="185"/>
      <c r="CFW48" s="185"/>
      <c r="CFX48" s="185"/>
      <c r="CFY48" s="185"/>
      <c r="CFZ48" s="185"/>
      <c r="CGA48" s="185"/>
      <c r="CGB48" s="185"/>
      <c r="CGC48" s="185"/>
      <c r="CGD48" s="185"/>
      <c r="CGE48" s="185"/>
      <c r="CGF48" s="185"/>
      <c r="CGG48" s="185"/>
      <c r="CGH48" s="185"/>
      <c r="CGI48" s="185"/>
      <c r="CGJ48" s="185"/>
      <c r="CGK48" s="185"/>
      <c r="CGL48" s="185"/>
      <c r="CGM48" s="185"/>
      <c r="CGN48" s="185"/>
      <c r="CGO48" s="185"/>
      <c r="CGP48" s="185"/>
      <c r="CGQ48" s="185"/>
      <c r="CGR48" s="185"/>
      <c r="CGS48" s="185"/>
      <c r="CGT48" s="185"/>
      <c r="CGU48" s="185"/>
      <c r="CGV48" s="185"/>
      <c r="CGW48" s="185"/>
      <c r="CGX48" s="185"/>
      <c r="CGY48" s="185"/>
      <c r="CGZ48" s="185"/>
      <c r="CHA48" s="185"/>
      <c r="CHB48" s="185"/>
      <c r="CHC48" s="185"/>
      <c r="CHD48" s="185"/>
      <c r="CHE48" s="185"/>
      <c r="CHF48" s="185"/>
      <c r="CHG48" s="185"/>
      <c r="CHH48" s="185"/>
      <c r="CHI48" s="185"/>
      <c r="CHJ48" s="185"/>
      <c r="CHK48" s="185"/>
      <c r="CHL48" s="185"/>
      <c r="CHM48" s="185"/>
      <c r="CHN48" s="185"/>
      <c r="CHO48" s="185"/>
      <c r="CHP48" s="185"/>
      <c r="CHQ48" s="185"/>
      <c r="CHR48" s="185"/>
      <c r="CHS48" s="185"/>
      <c r="CHT48" s="185"/>
      <c r="CHU48" s="185"/>
      <c r="CHV48" s="185"/>
      <c r="CHW48" s="185"/>
      <c r="CHX48" s="185"/>
      <c r="CHY48" s="185"/>
      <c r="CHZ48" s="185"/>
      <c r="CIA48" s="185"/>
      <c r="CIB48" s="185"/>
      <c r="CIC48" s="185"/>
      <c r="CID48" s="185"/>
      <c r="CIE48" s="185"/>
      <c r="CIF48" s="185"/>
      <c r="CIG48" s="185"/>
      <c r="CIH48" s="185"/>
      <c r="CII48" s="185"/>
      <c r="CIJ48" s="185"/>
      <c r="CIK48" s="185"/>
      <c r="CIL48" s="185"/>
      <c r="CIM48" s="185"/>
      <c r="CIN48" s="185"/>
      <c r="CIO48" s="185"/>
      <c r="CIP48" s="185"/>
      <c r="CIQ48" s="185"/>
      <c r="CIR48" s="185"/>
      <c r="CIS48" s="185"/>
      <c r="CIT48" s="185"/>
      <c r="CIU48" s="185"/>
      <c r="CIV48" s="185"/>
      <c r="CIW48" s="185"/>
      <c r="CIX48" s="185"/>
      <c r="CIY48" s="185"/>
      <c r="CIZ48" s="185"/>
      <c r="CJA48" s="185"/>
      <c r="CJB48" s="185"/>
      <c r="CJC48" s="185"/>
      <c r="CJD48" s="185"/>
      <c r="CJE48" s="185"/>
      <c r="CJF48" s="185"/>
      <c r="CJG48" s="185"/>
      <c r="CJH48" s="185"/>
      <c r="CJI48" s="185"/>
      <c r="CJJ48" s="185"/>
      <c r="CJK48" s="185"/>
      <c r="CJL48" s="185"/>
      <c r="CJM48" s="185"/>
      <c r="CJN48" s="185"/>
      <c r="CJO48" s="185"/>
      <c r="CJP48" s="185"/>
      <c r="CJQ48" s="185"/>
      <c r="CJR48" s="185"/>
      <c r="CJS48" s="185"/>
      <c r="CJT48" s="185"/>
      <c r="CJU48" s="185"/>
      <c r="CJV48" s="185"/>
      <c r="CJW48" s="185"/>
      <c r="CJX48" s="185"/>
      <c r="CJY48" s="185"/>
      <c r="CJZ48" s="185"/>
      <c r="CKA48" s="185"/>
      <c r="CKB48" s="185"/>
      <c r="CKC48" s="185"/>
      <c r="CKD48" s="185"/>
      <c r="CKE48" s="185"/>
      <c r="CKF48" s="185"/>
      <c r="CKG48" s="185"/>
      <c r="CKH48" s="185"/>
      <c r="CKI48" s="185"/>
      <c r="CKJ48" s="185"/>
      <c r="CKK48" s="185"/>
      <c r="CKL48" s="185"/>
      <c r="CKM48" s="185"/>
      <c r="CKN48" s="185"/>
      <c r="CKO48" s="185"/>
      <c r="CKP48" s="185"/>
      <c r="CKQ48" s="185"/>
      <c r="CKR48" s="185"/>
      <c r="CKS48" s="185"/>
      <c r="CKT48" s="185"/>
      <c r="CKU48" s="185"/>
      <c r="CKV48" s="185"/>
      <c r="CKW48" s="185"/>
      <c r="CKX48" s="185"/>
      <c r="CKY48" s="185"/>
      <c r="CKZ48" s="185"/>
      <c r="CLA48" s="185"/>
      <c r="CLB48" s="185"/>
      <c r="CLC48" s="185"/>
      <c r="CLD48" s="185"/>
      <c r="CLE48" s="185"/>
      <c r="CLF48" s="185"/>
      <c r="CLG48" s="185"/>
      <c r="CLH48" s="185"/>
      <c r="CLI48" s="185"/>
      <c r="CLJ48" s="185"/>
      <c r="CLK48" s="185"/>
      <c r="CLL48" s="185"/>
      <c r="CLM48" s="185"/>
      <c r="CLN48" s="185"/>
      <c r="CLO48" s="185"/>
      <c r="CLP48" s="185"/>
      <c r="CLQ48" s="185"/>
      <c r="CLR48" s="185"/>
      <c r="CLS48" s="185"/>
      <c r="CLT48" s="185"/>
      <c r="CLU48" s="185"/>
      <c r="CLV48" s="185"/>
      <c r="CLW48" s="185"/>
      <c r="CLX48" s="185"/>
      <c r="CLY48" s="185"/>
      <c r="CLZ48" s="185"/>
      <c r="CMA48" s="185"/>
      <c r="CMB48" s="185"/>
      <c r="CMC48" s="185"/>
      <c r="CMD48" s="185"/>
      <c r="CME48" s="185"/>
      <c r="CMF48" s="185"/>
      <c r="CMG48" s="185"/>
      <c r="CMH48" s="185"/>
      <c r="CMI48" s="185"/>
      <c r="CMJ48" s="185"/>
      <c r="CMK48" s="185"/>
      <c r="CML48" s="185"/>
      <c r="CMM48" s="185"/>
      <c r="CMN48" s="185"/>
      <c r="CMO48" s="185"/>
      <c r="CMP48" s="185"/>
      <c r="CMQ48" s="185"/>
      <c r="CMR48" s="185"/>
      <c r="CMS48" s="185"/>
      <c r="CMT48" s="185"/>
      <c r="CMU48" s="185"/>
      <c r="CMV48" s="185"/>
      <c r="CMW48" s="185"/>
      <c r="CMX48" s="185"/>
      <c r="CMY48" s="185"/>
      <c r="CMZ48" s="185"/>
      <c r="CNA48" s="185"/>
      <c r="CNB48" s="185"/>
      <c r="CNC48" s="185"/>
      <c r="CND48" s="185"/>
      <c r="CNE48" s="185"/>
      <c r="CNF48" s="185"/>
      <c r="CNG48" s="185"/>
      <c r="CNH48" s="185"/>
      <c r="CNI48" s="185"/>
      <c r="CNJ48" s="185"/>
      <c r="CNK48" s="185"/>
      <c r="CNL48" s="185"/>
      <c r="CNM48" s="185"/>
      <c r="CNN48" s="185"/>
      <c r="CNO48" s="185"/>
      <c r="CNP48" s="185"/>
      <c r="CNQ48" s="185"/>
      <c r="CNR48" s="185"/>
      <c r="CNS48" s="185"/>
      <c r="CNT48" s="185"/>
      <c r="CNU48" s="185"/>
      <c r="CNV48" s="185"/>
      <c r="CNW48" s="185"/>
      <c r="CNX48" s="185"/>
      <c r="CNY48" s="185"/>
      <c r="CNZ48" s="185"/>
      <c r="COA48" s="185"/>
      <c r="COB48" s="185"/>
      <c r="COC48" s="185"/>
      <c r="COD48" s="185"/>
      <c r="COE48" s="185"/>
      <c r="COF48" s="185"/>
      <c r="COG48" s="185"/>
      <c r="COH48" s="185"/>
      <c r="COI48" s="185"/>
      <c r="COJ48" s="185"/>
      <c r="COK48" s="185"/>
      <c r="COL48" s="185"/>
      <c r="COM48" s="185"/>
      <c r="CON48" s="185"/>
      <c r="COO48" s="185"/>
      <c r="COP48" s="185"/>
      <c r="COQ48" s="185"/>
      <c r="COR48" s="185"/>
      <c r="COS48" s="185"/>
      <c r="COT48" s="185"/>
      <c r="COU48" s="185"/>
      <c r="COV48" s="185"/>
      <c r="COW48" s="185"/>
      <c r="COX48" s="185"/>
      <c r="COY48" s="185"/>
      <c r="COZ48" s="185"/>
      <c r="CPA48" s="185"/>
      <c r="CPB48" s="185"/>
      <c r="CPC48" s="185"/>
      <c r="CPD48" s="185"/>
      <c r="CPE48" s="185"/>
      <c r="CPF48" s="185"/>
      <c r="CPG48" s="185"/>
      <c r="CPH48" s="185"/>
      <c r="CPI48" s="185"/>
      <c r="CPJ48" s="185"/>
      <c r="CPK48" s="185"/>
      <c r="CPL48" s="185"/>
      <c r="CPM48" s="185"/>
      <c r="CPN48" s="185"/>
      <c r="CPO48" s="185"/>
      <c r="CPP48" s="185"/>
      <c r="CPQ48" s="185"/>
      <c r="CPR48" s="185"/>
      <c r="CPS48" s="185"/>
      <c r="CPT48" s="185"/>
      <c r="CPU48" s="185"/>
      <c r="CPV48" s="185"/>
      <c r="CPW48" s="185"/>
      <c r="CPX48" s="185"/>
      <c r="CPY48" s="185"/>
      <c r="CPZ48" s="185"/>
      <c r="CQA48" s="185"/>
      <c r="CQB48" s="185"/>
      <c r="CQC48" s="185"/>
      <c r="CQD48" s="185"/>
      <c r="CQE48" s="185"/>
      <c r="CQF48" s="185"/>
      <c r="CQG48" s="185"/>
      <c r="CQH48" s="185"/>
      <c r="CQI48" s="185"/>
      <c r="CQJ48" s="185"/>
      <c r="CQK48" s="185"/>
      <c r="CQL48" s="185"/>
      <c r="CQM48" s="185"/>
      <c r="CQN48" s="185"/>
      <c r="CQO48" s="185"/>
      <c r="CQP48" s="185"/>
      <c r="CQQ48" s="185"/>
      <c r="CQR48" s="185"/>
      <c r="CQS48" s="185"/>
      <c r="CQT48" s="185"/>
      <c r="CQU48" s="185"/>
      <c r="CQV48" s="185"/>
      <c r="CQW48" s="185"/>
      <c r="CQX48" s="185"/>
      <c r="CQY48" s="185"/>
      <c r="CQZ48" s="185"/>
      <c r="CRA48" s="185"/>
      <c r="CRB48" s="185"/>
      <c r="CRC48" s="185"/>
      <c r="CRD48" s="185"/>
      <c r="CRE48" s="185"/>
      <c r="CRF48" s="185"/>
      <c r="CRG48" s="185"/>
      <c r="CRH48" s="185"/>
      <c r="CRI48" s="185"/>
      <c r="CRJ48" s="185"/>
      <c r="CRK48" s="185"/>
      <c r="CRL48" s="185"/>
      <c r="CRM48" s="185"/>
      <c r="CRN48" s="185"/>
      <c r="CRO48" s="185"/>
      <c r="CRP48" s="185"/>
      <c r="CRQ48" s="185"/>
      <c r="CRR48" s="185"/>
      <c r="CRS48" s="185"/>
      <c r="CRT48" s="185"/>
      <c r="CRU48" s="185"/>
      <c r="CRV48" s="185"/>
      <c r="CRW48" s="185"/>
      <c r="CRX48" s="185"/>
      <c r="CRY48" s="185"/>
      <c r="CRZ48" s="185"/>
      <c r="CSA48" s="185"/>
      <c r="CSB48" s="185"/>
      <c r="CSC48" s="185"/>
      <c r="CSD48" s="185"/>
      <c r="CSE48" s="185"/>
      <c r="CSF48" s="185"/>
      <c r="CSG48" s="185"/>
      <c r="CSH48" s="185"/>
      <c r="CSI48" s="185"/>
      <c r="CSJ48" s="185"/>
      <c r="CSK48" s="185"/>
      <c r="CSL48" s="185"/>
      <c r="CSM48" s="185"/>
      <c r="CSN48" s="185"/>
      <c r="CSO48" s="185"/>
      <c r="CSP48" s="185"/>
      <c r="CSQ48" s="185"/>
      <c r="CSR48" s="185"/>
      <c r="CSS48" s="185"/>
      <c r="CST48" s="185"/>
      <c r="CSU48" s="185"/>
      <c r="CSV48" s="185"/>
      <c r="CSW48" s="185"/>
      <c r="CSX48" s="185"/>
      <c r="CSY48" s="185"/>
      <c r="CSZ48" s="185"/>
      <c r="CTA48" s="185"/>
      <c r="CTB48" s="185"/>
      <c r="CTC48" s="185"/>
      <c r="CTD48" s="185"/>
      <c r="CTE48" s="185"/>
      <c r="CTF48" s="185"/>
      <c r="CTG48" s="185"/>
      <c r="CTH48" s="185"/>
      <c r="CTI48" s="185"/>
      <c r="CTJ48" s="185"/>
      <c r="CTK48" s="185"/>
      <c r="CTL48" s="185"/>
      <c r="CTM48" s="185"/>
      <c r="CTN48" s="185"/>
      <c r="CTO48" s="185"/>
      <c r="CTP48" s="185"/>
      <c r="CTQ48" s="185"/>
      <c r="CTR48" s="185"/>
      <c r="CTS48" s="185"/>
      <c r="CTT48" s="185"/>
      <c r="CTU48" s="185"/>
      <c r="CTV48" s="185"/>
      <c r="CTW48" s="185"/>
      <c r="CTX48" s="185"/>
      <c r="CTY48" s="185"/>
      <c r="CTZ48" s="185"/>
      <c r="CUA48" s="185"/>
      <c r="CUB48" s="185"/>
      <c r="CUC48" s="185"/>
      <c r="CUD48" s="185"/>
      <c r="CUE48" s="185"/>
      <c r="CUF48" s="185"/>
      <c r="CUG48" s="185"/>
      <c r="CUH48" s="185"/>
      <c r="CUI48" s="185"/>
      <c r="CUJ48" s="185"/>
      <c r="CUK48" s="185"/>
      <c r="CUL48" s="185"/>
      <c r="CUM48" s="185"/>
      <c r="CUN48" s="185"/>
      <c r="CUO48" s="185"/>
      <c r="CUP48" s="185"/>
      <c r="CUQ48" s="185"/>
      <c r="CUR48" s="185"/>
      <c r="CUS48" s="185"/>
      <c r="CUT48" s="185"/>
      <c r="CUU48" s="185"/>
      <c r="CUV48" s="185"/>
      <c r="CUW48" s="185"/>
      <c r="CUX48" s="185"/>
      <c r="CUY48" s="185"/>
      <c r="CUZ48" s="185"/>
      <c r="CVA48" s="185"/>
      <c r="CVB48" s="185"/>
      <c r="CVC48" s="185"/>
      <c r="CVD48" s="185"/>
      <c r="CVE48" s="185"/>
      <c r="CVF48" s="185"/>
      <c r="CVG48" s="185"/>
      <c r="CVH48" s="185"/>
      <c r="CVI48" s="185"/>
      <c r="CVJ48" s="185"/>
      <c r="CVK48" s="185"/>
      <c r="CVL48" s="185"/>
      <c r="CVM48" s="185"/>
      <c r="CVN48" s="185"/>
      <c r="CVO48" s="185"/>
      <c r="CVP48" s="185"/>
      <c r="CVQ48" s="185"/>
      <c r="CVR48" s="185"/>
      <c r="CVS48" s="185"/>
      <c r="CVT48" s="185"/>
      <c r="CVU48" s="185"/>
      <c r="CVV48" s="185"/>
      <c r="CVW48" s="185"/>
      <c r="CVX48" s="185"/>
      <c r="CVY48" s="185"/>
      <c r="CVZ48" s="185"/>
      <c r="CWA48" s="185"/>
      <c r="CWB48" s="185"/>
      <c r="CWC48" s="185"/>
      <c r="CWD48" s="185"/>
      <c r="CWE48" s="185"/>
      <c r="CWF48" s="185"/>
      <c r="CWG48" s="185"/>
      <c r="CWH48" s="185"/>
      <c r="CWI48" s="185"/>
      <c r="CWJ48" s="185"/>
      <c r="CWK48" s="185"/>
      <c r="CWL48" s="185"/>
      <c r="CWM48" s="185"/>
      <c r="CWN48" s="185"/>
      <c r="CWO48" s="185"/>
      <c r="CWP48" s="185"/>
      <c r="CWQ48" s="185"/>
      <c r="CWR48" s="185"/>
      <c r="CWS48" s="185"/>
      <c r="CWT48" s="185"/>
      <c r="CWU48" s="185"/>
      <c r="CWV48" s="185"/>
      <c r="CWW48" s="185"/>
      <c r="CWX48" s="185"/>
      <c r="CWY48" s="185"/>
      <c r="CWZ48" s="185"/>
      <c r="CXA48" s="185"/>
      <c r="CXB48" s="185"/>
      <c r="CXC48" s="185"/>
      <c r="CXD48" s="185"/>
      <c r="CXE48" s="185"/>
      <c r="CXF48" s="185"/>
      <c r="CXG48" s="185"/>
      <c r="CXH48" s="185"/>
      <c r="CXI48" s="185"/>
      <c r="CXJ48" s="185"/>
      <c r="CXK48" s="185"/>
      <c r="CXL48" s="185"/>
      <c r="CXM48" s="185"/>
      <c r="CXN48" s="185"/>
      <c r="CXO48" s="185"/>
      <c r="CXP48" s="185"/>
      <c r="CXQ48" s="185"/>
      <c r="CXR48" s="185"/>
      <c r="CXS48" s="185"/>
      <c r="CXT48" s="185"/>
      <c r="CXU48" s="185"/>
      <c r="CXV48" s="185"/>
      <c r="CXW48" s="185"/>
      <c r="CXX48" s="185"/>
      <c r="CXY48" s="185"/>
      <c r="CXZ48" s="185"/>
      <c r="CYA48" s="185"/>
      <c r="CYB48" s="185"/>
      <c r="CYC48" s="185"/>
      <c r="CYD48" s="185"/>
      <c r="CYE48" s="185"/>
      <c r="CYF48" s="185"/>
      <c r="CYG48" s="185"/>
      <c r="CYH48" s="185"/>
      <c r="CYI48" s="185"/>
      <c r="CYJ48" s="185"/>
      <c r="CYK48" s="185"/>
      <c r="CYL48" s="185"/>
      <c r="CYM48" s="185"/>
      <c r="CYN48" s="185"/>
      <c r="CYO48" s="185"/>
      <c r="CYP48" s="185"/>
      <c r="CYQ48" s="185"/>
      <c r="CYR48" s="185"/>
      <c r="CYS48" s="185"/>
      <c r="CYT48" s="185"/>
      <c r="CYU48" s="185"/>
      <c r="CYV48" s="185"/>
      <c r="CYW48" s="185"/>
      <c r="CYX48" s="185"/>
      <c r="CYY48" s="185"/>
      <c r="CYZ48" s="185"/>
      <c r="CZA48" s="185"/>
      <c r="CZB48" s="185"/>
      <c r="CZC48" s="185"/>
      <c r="CZD48" s="185"/>
      <c r="CZE48" s="185"/>
      <c r="CZF48" s="185"/>
      <c r="CZG48" s="185"/>
      <c r="CZH48" s="185"/>
      <c r="CZI48" s="185"/>
      <c r="CZJ48" s="185"/>
      <c r="CZK48" s="185"/>
      <c r="CZL48" s="185"/>
      <c r="CZM48" s="185"/>
      <c r="CZN48" s="185"/>
      <c r="CZO48" s="185"/>
      <c r="CZP48" s="185"/>
      <c r="CZQ48" s="185"/>
      <c r="CZR48" s="185"/>
      <c r="CZS48" s="185"/>
      <c r="CZT48" s="185"/>
      <c r="CZU48" s="185"/>
      <c r="CZV48" s="185"/>
      <c r="CZW48" s="185"/>
      <c r="CZX48" s="185"/>
      <c r="CZY48" s="185"/>
      <c r="CZZ48" s="185"/>
      <c r="DAA48" s="185"/>
      <c r="DAB48" s="185"/>
      <c r="DAC48" s="185"/>
      <c r="DAD48" s="185"/>
      <c r="DAE48" s="185"/>
      <c r="DAF48" s="185"/>
      <c r="DAG48" s="185"/>
      <c r="DAH48" s="185"/>
      <c r="DAI48" s="185"/>
      <c r="DAJ48" s="185"/>
      <c r="DAK48" s="185"/>
      <c r="DAL48" s="185"/>
      <c r="DAM48" s="185"/>
      <c r="DAN48" s="185"/>
      <c r="DAO48" s="185"/>
      <c r="DAP48" s="185"/>
      <c r="DAQ48" s="185"/>
      <c r="DAR48" s="185"/>
      <c r="DAS48" s="185"/>
      <c r="DAT48" s="185"/>
      <c r="DAU48" s="185"/>
      <c r="DAV48" s="185"/>
      <c r="DAW48" s="185"/>
      <c r="DAX48" s="185"/>
      <c r="DAY48" s="185"/>
      <c r="DAZ48" s="185"/>
      <c r="DBA48" s="185"/>
      <c r="DBB48" s="185"/>
      <c r="DBC48" s="185"/>
      <c r="DBD48" s="185"/>
      <c r="DBE48" s="185"/>
      <c r="DBF48" s="185"/>
      <c r="DBG48" s="185"/>
      <c r="DBH48" s="185"/>
      <c r="DBI48" s="185"/>
      <c r="DBJ48" s="185"/>
      <c r="DBK48" s="185"/>
      <c r="DBL48" s="185"/>
      <c r="DBM48" s="185"/>
      <c r="DBN48" s="185"/>
      <c r="DBO48" s="185"/>
      <c r="DBP48" s="185"/>
      <c r="DBQ48" s="185"/>
      <c r="DBR48" s="185"/>
      <c r="DBS48" s="185"/>
      <c r="DBT48" s="185"/>
      <c r="DBU48" s="185"/>
      <c r="DBV48" s="185"/>
      <c r="DBW48" s="185"/>
      <c r="DBX48" s="185"/>
      <c r="DBY48" s="185"/>
      <c r="DBZ48" s="185"/>
      <c r="DCA48" s="185"/>
      <c r="DCB48" s="185"/>
      <c r="DCC48" s="185"/>
      <c r="DCD48" s="185"/>
      <c r="DCE48" s="185"/>
      <c r="DCF48" s="185"/>
      <c r="DCG48" s="185"/>
      <c r="DCH48" s="185"/>
      <c r="DCI48" s="185"/>
      <c r="DCJ48" s="185"/>
      <c r="DCK48" s="185"/>
      <c r="DCL48" s="185"/>
      <c r="DCM48" s="185"/>
      <c r="DCN48" s="185"/>
      <c r="DCO48" s="185"/>
      <c r="DCP48" s="185"/>
      <c r="DCQ48" s="185"/>
      <c r="DCR48" s="185"/>
      <c r="DCS48" s="185"/>
      <c r="DCT48" s="185"/>
      <c r="DCU48" s="185"/>
      <c r="DCV48" s="185"/>
      <c r="DCW48" s="185"/>
      <c r="DCX48" s="185"/>
      <c r="DCY48" s="185"/>
      <c r="DCZ48" s="185"/>
      <c r="DDA48" s="185"/>
      <c r="DDB48" s="185"/>
      <c r="DDC48" s="185"/>
      <c r="DDD48" s="185"/>
      <c r="DDE48" s="185"/>
      <c r="DDF48" s="185"/>
      <c r="DDG48" s="185"/>
      <c r="DDH48" s="185"/>
      <c r="DDI48" s="185"/>
      <c r="DDJ48" s="185"/>
      <c r="DDK48" s="185"/>
      <c r="DDL48" s="185"/>
      <c r="DDM48" s="185"/>
      <c r="DDN48" s="185"/>
      <c r="DDO48" s="185"/>
      <c r="DDP48" s="185"/>
      <c r="DDQ48" s="185"/>
      <c r="DDR48" s="185"/>
      <c r="DDS48" s="185"/>
      <c r="DDT48" s="185"/>
      <c r="DDU48" s="185"/>
      <c r="DDV48" s="185"/>
      <c r="DDW48" s="185"/>
      <c r="DDX48" s="185"/>
      <c r="DDY48" s="185"/>
      <c r="DDZ48" s="185"/>
      <c r="DEA48" s="185"/>
      <c r="DEB48" s="185"/>
      <c r="DEC48" s="185"/>
      <c r="DED48" s="185"/>
      <c r="DEE48" s="185"/>
      <c r="DEF48" s="185"/>
      <c r="DEG48" s="185"/>
      <c r="DEH48" s="185"/>
      <c r="DEI48" s="185"/>
      <c r="DEJ48" s="185"/>
      <c r="DEK48" s="185"/>
      <c r="DEL48" s="185"/>
      <c r="DEM48" s="185"/>
      <c r="DEN48" s="185"/>
      <c r="DEO48" s="185"/>
      <c r="DEP48" s="185"/>
      <c r="DEQ48" s="185"/>
      <c r="DER48" s="185"/>
      <c r="DES48" s="185"/>
      <c r="DET48" s="185"/>
      <c r="DEU48" s="185"/>
      <c r="DEV48" s="185"/>
      <c r="DEW48" s="185"/>
      <c r="DEX48" s="185"/>
      <c r="DEY48" s="185"/>
      <c r="DEZ48" s="185"/>
      <c r="DFA48" s="185"/>
      <c r="DFB48" s="185"/>
      <c r="DFC48" s="185"/>
      <c r="DFD48" s="185"/>
      <c r="DFE48" s="185"/>
      <c r="DFF48" s="185"/>
      <c r="DFG48" s="185"/>
      <c r="DFH48" s="185"/>
      <c r="DFI48" s="185"/>
      <c r="DFJ48" s="185"/>
      <c r="DFK48" s="185"/>
      <c r="DFL48" s="185"/>
      <c r="DFM48" s="185"/>
      <c r="DFN48" s="185"/>
      <c r="DFO48" s="185"/>
      <c r="DFP48" s="185"/>
      <c r="DFQ48" s="185"/>
      <c r="DFR48" s="185"/>
      <c r="DFS48" s="185"/>
      <c r="DFT48" s="185"/>
      <c r="DFU48" s="185"/>
      <c r="DFV48" s="185"/>
      <c r="DFW48" s="185"/>
      <c r="DFX48" s="185"/>
      <c r="DFY48" s="185"/>
      <c r="DFZ48" s="185"/>
      <c r="DGA48" s="185"/>
      <c r="DGB48" s="185"/>
      <c r="DGC48" s="185"/>
      <c r="DGD48" s="185"/>
      <c r="DGE48" s="185"/>
      <c r="DGF48" s="185"/>
      <c r="DGG48" s="185"/>
      <c r="DGH48" s="185"/>
      <c r="DGI48" s="185"/>
      <c r="DGJ48" s="185"/>
      <c r="DGK48" s="185"/>
      <c r="DGL48" s="185"/>
      <c r="DGM48" s="185"/>
      <c r="DGN48" s="185"/>
      <c r="DGO48" s="185"/>
      <c r="DGP48" s="185"/>
      <c r="DGQ48" s="185"/>
      <c r="DGR48" s="185"/>
      <c r="DGS48" s="185"/>
      <c r="DGT48" s="185"/>
      <c r="DGU48" s="185"/>
      <c r="DGV48" s="185"/>
      <c r="DGW48" s="185"/>
      <c r="DGX48" s="185"/>
      <c r="DGY48" s="185"/>
      <c r="DGZ48" s="185"/>
      <c r="DHA48" s="185"/>
      <c r="DHB48" s="185"/>
      <c r="DHC48" s="185"/>
      <c r="DHD48" s="185"/>
      <c r="DHE48" s="185"/>
      <c r="DHF48" s="185"/>
      <c r="DHG48" s="185"/>
      <c r="DHH48" s="185"/>
      <c r="DHI48" s="185"/>
      <c r="DHJ48" s="185"/>
      <c r="DHK48" s="185"/>
      <c r="DHL48" s="185"/>
      <c r="DHM48" s="185"/>
      <c r="DHN48" s="185"/>
      <c r="DHO48" s="185"/>
      <c r="DHP48" s="185"/>
      <c r="DHQ48" s="185"/>
      <c r="DHR48" s="185"/>
      <c r="DHS48" s="185"/>
      <c r="DHT48" s="185"/>
      <c r="DHU48" s="185"/>
      <c r="DHV48" s="185"/>
      <c r="DHW48" s="185"/>
      <c r="DHX48" s="185"/>
      <c r="DHY48" s="185"/>
      <c r="DHZ48" s="185"/>
      <c r="DIA48" s="185"/>
      <c r="DIB48" s="185"/>
      <c r="DIC48" s="185"/>
      <c r="DID48" s="185"/>
      <c r="DIE48" s="185"/>
      <c r="DIF48" s="185"/>
      <c r="DIG48" s="185"/>
      <c r="DIH48" s="185"/>
      <c r="DII48" s="185"/>
      <c r="DIJ48" s="185"/>
      <c r="DIK48" s="185"/>
      <c r="DIL48" s="185"/>
      <c r="DIM48" s="185"/>
      <c r="DIN48" s="185"/>
      <c r="DIO48" s="185"/>
      <c r="DIP48" s="185"/>
      <c r="DIQ48" s="185"/>
      <c r="DIR48" s="185"/>
      <c r="DIS48" s="185"/>
      <c r="DIT48" s="185"/>
      <c r="DIU48" s="185"/>
      <c r="DIV48" s="185"/>
      <c r="DIW48" s="185"/>
      <c r="DIX48" s="185"/>
      <c r="DIY48" s="185"/>
      <c r="DIZ48" s="185"/>
      <c r="DJA48" s="185"/>
      <c r="DJB48" s="185"/>
      <c r="DJC48" s="185"/>
      <c r="DJD48" s="185"/>
      <c r="DJE48" s="185"/>
      <c r="DJF48" s="185"/>
      <c r="DJG48" s="185"/>
      <c r="DJH48" s="185"/>
      <c r="DJI48" s="185"/>
      <c r="DJJ48" s="185"/>
      <c r="DJK48" s="185"/>
      <c r="DJL48" s="185"/>
      <c r="DJM48" s="185"/>
      <c r="DJN48" s="185"/>
      <c r="DJO48" s="185"/>
      <c r="DJP48" s="185"/>
      <c r="DJQ48" s="185"/>
      <c r="DJR48" s="185"/>
      <c r="DJS48" s="185"/>
      <c r="DJT48" s="185"/>
      <c r="DJU48" s="185"/>
      <c r="DJV48" s="185"/>
      <c r="DJW48" s="185"/>
      <c r="DJX48" s="185"/>
      <c r="DJY48" s="185"/>
      <c r="DJZ48" s="185"/>
      <c r="DKA48" s="185"/>
      <c r="DKB48" s="185"/>
      <c r="DKC48" s="185"/>
      <c r="DKD48" s="185"/>
      <c r="DKE48" s="185"/>
      <c r="DKF48" s="185"/>
      <c r="DKG48" s="185"/>
      <c r="DKH48" s="185"/>
      <c r="DKI48" s="185"/>
      <c r="DKJ48" s="185"/>
      <c r="DKK48" s="185"/>
      <c r="DKL48" s="185"/>
      <c r="DKM48" s="185"/>
      <c r="DKN48" s="185"/>
      <c r="DKO48" s="185"/>
      <c r="DKP48" s="185"/>
      <c r="DKQ48" s="185"/>
      <c r="DKR48" s="185"/>
      <c r="DKS48" s="185"/>
      <c r="DKT48" s="185"/>
      <c r="DKU48" s="185"/>
      <c r="DKV48" s="185"/>
      <c r="DKW48" s="185"/>
      <c r="DKX48" s="185"/>
      <c r="DKY48" s="185"/>
      <c r="DKZ48" s="185"/>
      <c r="DLA48" s="185"/>
      <c r="DLB48" s="185"/>
      <c r="DLC48" s="185"/>
      <c r="DLD48" s="185"/>
      <c r="DLE48" s="185"/>
      <c r="DLF48" s="185"/>
      <c r="DLG48" s="185"/>
      <c r="DLH48" s="185"/>
      <c r="DLI48" s="185"/>
      <c r="DLJ48" s="185"/>
      <c r="DLK48" s="185"/>
      <c r="DLL48" s="185"/>
      <c r="DLM48" s="185"/>
      <c r="DLN48" s="185"/>
      <c r="DLO48" s="185"/>
      <c r="DLP48" s="185"/>
      <c r="DLQ48" s="185"/>
      <c r="DLR48" s="185"/>
      <c r="DLS48" s="185"/>
      <c r="DLT48" s="185"/>
      <c r="DLU48" s="185"/>
      <c r="DLV48" s="185"/>
      <c r="DLW48" s="185"/>
      <c r="DLX48" s="185"/>
      <c r="DLY48" s="185"/>
      <c r="DLZ48" s="185"/>
      <c r="DMA48" s="185"/>
      <c r="DMB48" s="185"/>
      <c r="DMC48" s="185"/>
      <c r="DMD48" s="185"/>
      <c r="DME48" s="185"/>
      <c r="DMF48" s="185"/>
      <c r="DMG48" s="185"/>
      <c r="DMH48" s="185"/>
      <c r="DMI48" s="185"/>
      <c r="DMJ48" s="185"/>
      <c r="DMK48" s="185"/>
      <c r="DML48" s="185"/>
      <c r="DMM48" s="185"/>
      <c r="DMN48" s="185"/>
      <c r="DMO48" s="185"/>
      <c r="DMP48" s="185"/>
      <c r="DMQ48" s="185"/>
      <c r="DMR48" s="185"/>
      <c r="DMS48" s="185"/>
      <c r="DMT48" s="185"/>
      <c r="DMU48" s="185"/>
      <c r="DMV48" s="185"/>
      <c r="DMW48" s="185"/>
      <c r="DMX48" s="185"/>
      <c r="DMY48" s="185"/>
      <c r="DMZ48" s="185"/>
      <c r="DNA48" s="185"/>
      <c r="DNB48" s="185"/>
      <c r="DNC48" s="185"/>
      <c r="DND48" s="185"/>
      <c r="DNE48" s="185"/>
      <c r="DNF48" s="185"/>
      <c r="DNG48" s="185"/>
      <c r="DNH48" s="185"/>
      <c r="DNI48" s="185"/>
      <c r="DNJ48" s="185"/>
      <c r="DNK48" s="185"/>
      <c r="DNL48" s="185"/>
      <c r="DNM48" s="185"/>
      <c r="DNN48" s="185"/>
      <c r="DNO48" s="185"/>
      <c r="DNP48" s="185"/>
      <c r="DNQ48" s="185"/>
      <c r="DNR48" s="185"/>
      <c r="DNS48" s="185"/>
      <c r="DNT48" s="185"/>
      <c r="DNU48" s="185"/>
      <c r="DNV48" s="185"/>
      <c r="DNW48" s="185"/>
      <c r="DNX48" s="185"/>
      <c r="DNY48" s="185"/>
      <c r="DNZ48" s="185"/>
      <c r="DOA48" s="185"/>
      <c r="DOB48" s="185"/>
      <c r="DOC48" s="185"/>
      <c r="DOD48" s="185"/>
      <c r="DOE48" s="185"/>
      <c r="DOF48" s="185"/>
      <c r="DOG48" s="185"/>
      <c r="DOH48" s="185"/>
      <c r="DOI48" s="185"/>
      <c r="DOJ48" s="185"/>
      <c r="DOK48" s="185"/>
      <c r="DOL48" s="185"/>
      <c r="DOM48" s="185"/>
      <c r="DON48" s="185"/>
      <c r="DOO48" s="185"/>
      <c r="DOP48" s="185"/>
      <c r="DOQ48" s="185"/>
      <c r="DOR48" s="185"/>
      <c r="DOS48" s="185"/>
      <c r="DOT48" s="185"/>
      <c r="DOU48" s="185"/>
      <c r="DOV48" s="185"/>
      <c r="DOW48" s="185"/>
      <c r="DOX48" s="185"/>
      <c r="DOY48" s="185"/>
      <c r="DOZ48" s="185"/>
      <c r="DPA48" s="185"/>
      <c r="DPB48" s="185"/>
      <c r="DPC48" s="185"/>
      <c r="DPD48" s="185"/>
      <c r="DPE48" s="185"/>
      <c r="DPF48" s="185"/>
      <c r="DPG48" s="185"/>
      <c r="DPH48" s="185"/>
      <c r="DPI48" s="185"/>
      <c r="DPJ48" s="185"/>
      <c r="DPK48" s="185"/>
      <c r="DPL48" s="185"/>
      <c r="DPM48" s="185"/>
      <c r="DPN48" s="185"/>
      <c r="DPO48" s="185"/>
      <c r="DPP48" s="185"/>
      <c r="DPQ48" s="185"/>
      <c r="DPR48" s="185"/>
      <c r="DPS48" s="185"/>
      <c r="DPT48" s="185"/>
      <c r="DPU48" s="185"/>
      <c r="DPV48" s="185"/>
      <c r="DPW48" s="185"/>
      <c r="DPX48" s="185"/>
      <c r="DPY48" s="185"/>
      <c r="DPZ48" s="185"/>
      <c r="DQA48" s="185"/>
      <c r="DQB48" s="185"/>
      <c r="DQC48" s="185"/>
      <c r="DQD48" s="185"/>
      <c r="DQE48" s="185"/>
      <c r="DQF48" s="185"/>
      <c r="DQG48" s="185"/>
      <c r="DQH48" s="185"/>
      <c r="DQI48" s="185"/>
      <c r="DQJ48" s="185"/>
      <c r="DQK48" s="185"/>
      <c r="DQL48" s="185"/>
      <c r="DQM48" s="185"/>
      <c r="DQN48" s="185"/>
      <c r="DQO48" s="185"/>
      <c r="DQP48" s="185"/>
      <c r="DQQ48" s="185"/>
      <c r="DQR48" s="185"/>
      <c r="DQS48" s="185"/>
      <c r="DQT48" s="185"/>
      <c r="DQU48" s="185"/>
      <c r="DQV48" s="185"/>
      <c r="DQW48" s="185"/>
      <c r="DQX48" s="185"/>
      <c r="DQY48" s="185"/>
      <c r="DQZ48" s="185"/>
      <c r="DRA48" s="185"/>
      <c r="DRB48" s="185"/>
      <c r="DRC48" s="185"/>
      <c r="DRD48" s="185"/>
      <c r="DRE48" s="185"/>
      <c r="DRF48" s="185"/>
      <c r="DRG48" s="185"/>
      <c r="DRH48" s="185"/>
      <c r="DRI48" s="185"/>
      <c r="DRJ48" s="185"/>
      <c r="DRK48" s="185"/>
      <c r="DRL48" s="185"/>
      <c r="DRM48" s="185"/>
      <c r="DRN48" s="185"/>
      <c r="DRO48" s="185"/>
      <c r="DRP48" s="185"/>
      <c r="DRQ48" s="185"/>
      <c r="DRR48" s="185"/>
      <c r="DRS48" s="185"/>
      <c r="DRT48" s="185"/>
      <c r="DRU48" s="185"/>
      <c r="DRV48" s="185"/>
      <c r="DRW48" s="185"/>
      <c r="DRX48" s="185"/>
      <c r="DRY48" s="185"/>
      <c r="DRZ48" s="185"/>
      <c r="DSA48" s="185"/>
      <c r="DSB48" s="185"/>
      <c r="DSC48" s="185"/>
      <c r="DSD48" s="185"/>
      <c r="DSE48" s="185"/>
      <c r="DSF48" s="185"/>
      <c r="DSG48" s="185"/>
      <c r="DSH48" s="185"/>
      <c r="DSI48" s="185"/>
      <c r="DSJ48" s="185"/>
      <c r="DSK48" s="185"/>
      <c r="DSL48" s="185"/>
      <c r="DSM48" s="185"/>
      <c r="DSN48" s="185"/>
      <c r="DSO48" s="185"/>
      <c r="DSP48" s="185"/>
      <c r="DSQ48" s="185"/>
      <c r="DSR48" s="185"/>
      <c r="DSS48" s="185"/>
      <c r="DST48" s="185"/>
      <c r="DSU48" s="185"/>
      <c r="DSV48" s="185"/>
      <c r="DSW48" s="185"/>
      <c r="DSX48" s="185"/>
      <c r="DSY48" s="185"/>
      <c r="DSZ48" s="185"/>
      <c r="DTA48" s="185"/>
      <c r="DTB48" s="185"/>
      <c r="DTC48" s="185"/>
      <c r="DTD48" s="185"/>
      <c r="DTE48" s="185"/>
      <c r="DTF48" s="185"/>
      <c r="DTG48" s="185"/>
      <c r="DTH48" s="185"/>
      <c r="DTI48" s="185"/>
      <c r="DTJ48" s="185"/>
      <c r="DTK48" s="185"/>
      <c r="DTL48" s="185"/>
      <c r="DTM48" s="185"/>
      <c r="DTN48" s="185"/>
      <c r="DTO48" s="185"/>
      <c r="DTP48" s="185"/>
      <c r="DTQ48" s="185"/>
      <c r="DTR48" s="185"/>
      <c r="DTS48" s="185"/>
      <c r="DTT48" s="185"/>
      <c r="DTU48" s="185"/>
      <c r="DTV48" s="185"/>
      <c r="DTW48" s="185"/>
      <c r="DTX48" s="185"/>
      <c r="DTY48" s="185"/>
      <c r="DTZ48" s="185"/>
      <c r="DUA48" s="185"/>
      <c r="DUB48" s="185"/>
      <c r="DUC48" s="185"/>
      <c r="DUD48" s="185"/>
      <c r="DUE48" s="185"/>
      <c r="DUF48" s="185"/>
      <c r="DUG48" s="185"/>
      <c r="DUH48" s="185"/>
      <c r="DUI48" s="185"/>
      <c r="DUJ48" s="185"/>
      <c r="DUK48" s="185"/>
      <c r="DUL48" s="185"/>
      <c r="DUM48" s="185"/>
      <c r="DUN48" s="185"/>
      <c r="DUO48" s="185"/>
      <c r="DUP48" s="185"/>
      <c r="DUQ48" s="185"/>
      <c r="DUR48" s="185"/>
      <c r="DUS48" s="185"/>
      <c r="DUT48" s="185"/>
      <c r="DUU48" s="185"/>
      <c r="DUV48" s="185"/>
      <c r="DUW48" s="185"/>
      <c r="DUX48" s="185"/>
      <c r="DUY48" s="185"/>
      <c r="DUZ48" s="185"/>
      <c r="DVA48" s="185"/>
      <c r="DVB48" s="185"/>
      <c r="DVC48" s="185"/>
      <c r="DVD48" s="185"/>
      <c r="DVE48" s="185"/>
      <c r="DVF48" s="185"/>
      <c r="DVG48" s="185"/>
      <c r="DVH48" s="185"/>
      <c r="DVI48" s="185"/>
      <c r="DVJ48" s="185"/>
      <c r="DVK48" s="185"/>
      <c r="DVL48" s="185"/>
      <c r="DVM48" s="185"/>
      <c r="DVN48" s="185"/>
      <c r="DVO48" s="185"/>
      <c r="DVP48" s="185"/>
      <c r="DVQ48" s="185"/>
      <c r="DVR48" s="185"/>
      <c r="DVS48" s="185"/>
      <c r="DVT48" s="185"/>
      <c r="DVU48" s="185"/>
      <c r="DVV48" s="185"/>
      <c r="DVW48" s="185"/>
      <c r="DVX48" s="185"/>
      <c r="DVY48" s="185"/>
      <c r="DVZ48" s="185"/>
      <c r="DWA48" s="185"/>
      <c r="DWB48" s="185"/>
      <c r="DWC48" s="185"/>
      <c r="DWD48" s="185"/>
      <c r="DWE48" s="185"/>
      <c r="DWF48" s="185"/>
      <c r="DWG48" s="185"/>
      <c r="DWH48" s="185"/>
      <c r="DWI48" s="185"/>
      <c r="DWJ48" s="185"/>
      <c r="DWK48" s="185"/>
      <c r="DWL48" s="185"/>
      <c r="DWM48" s="185"/>
      <c r="DWN48" s="185"/>
      <c r="DWO48" s="185"/>
      <c r="DWP48" s="185"/>
      <c r="DWQ48" s="185"/>
      <c r="DWR48" s="185"/>
      <c r="DWS48" s="185"/>
      <c r="DWT48" s="185"/>
      <c r="DWU48" s="185"/>
      <c r="DWV48" s="185"/>
      <c r="DWW48" s="185"/>
      <c r="DWX48" s="185"/>
      <c r="DWY48" s="185"/>
      <c r="DWZ48" s="185"/>
      <c r="DXA48" s="185"/>
      <c r="DXB48" s="185"/>
      <c r="DXC48" s="185"/>
      <c r="DXD48" s="185"/>
      <c r="DXE48" s="185"/>
      <c r="DXF48" s="185"/>
      <c r="DXG48" s="185"/>
      <c r="DXH48" s="185"/>
      <c r="DXI48" s="185"/>
      <c r="DXJ48" s="185"/>
      <c r="DXK48" s="185"/>
      <c r="DXL48" s="185"/>
      <c r="DXM48" s="185"/>
      <c r="DXN48" s="185"/>
      <c r="DXO48" s="185"/>
      <c r="DXP48" s="185"/>
      <c r="DXQ48" s="185"/>
      <c r="DXR48" s="185"/>
      <c r="DXS48" s="185"/>
      <c r="DXT48" s="185"/>
      <c r="DXU48" s="185"/>
      <c r="DXV48" s="185"/>
      <c r="DXW48" s="185"/>
      <c r="DXX48" s="185"/>
      <c r="DXY48" s="185"/>
      <c r="DXZ48" s="185"/>
      <c r="DYA48" s="185"/>
      <c r="DYB48" s="185"/>
      <c r="DYC48" s="185"/>
      <c r="DYD48" s="185"/>
      <c r="DYE48" s="185"/>
      <c r="DYF48" s="185"/>
      <c r="DYG48" s="185"/>
      <c r="DYH48" s="185"/>
      <c r="DYI48" s="185"/>
      <c r="DYJ48" s="185"/>
      <c r="DYK48" s="185"/>
      <c r="DYL48" s="185"/>
      <c r="DYM48" s="185"/>
      <c r="DYN48" s="185"/>
      <c r="DYO48" s="185"/>
      <c r="DYP48" s="185"/>
      <c r="DYQ48" s="185"/>
      <c r="DYR48" s="185"/>
      <c r="DYS48" s="185"/>
      <c r="DYT48" s="185"/>
      <c r="DYU48" s="185"/>
      <c r="DYV48" s="185"/>
      <c r="DYW48" s="185"/>
      <c r="DYX48" s="185"/>
      <c r="DYY48" s="185"/>
      <c r="DYZ48" s="185"/>
      <c r="DZA48" s="185"/>
      <c r="DZB48" s="185"/>
      <c r="DZC48" s="185"/>
      <c r="DZD48" s="185"/>
      <c r="DZE48" s="185"/>
      <c r="DZF48" s="185"/>
      <c r="DZG48" s="185"/>
      <c r="DZH48" s="185"/>
      <c r="DZI48" s="185"/>
      <c r="DZJ48" s="185"/>
      <c r="DZK48" s="185"/>
      <c r="DZL48" s="185"/>
      <c r="DZM48" s="185"/>
      <c r="DZN48" s="185"/>
      <c r="DZO48" s="185"/>
      <c r="DZP48" s="185"/>
      <c r="DZQ48" s="185"/>
      <c r="DZR48" s="185"/>
      <c r="DZS48" s="185"/>
      <c r="DZT48" s="185"/>
      <c r="DZU48" s="185"/>
      <c r="DZV48" s="185"/>
      <c r="DZW48" s="185"/>
      <c r="DZX48" s="185"/>
      <c r="DZY48" s="185"/>
      <c r="DZZ48" s="185"/>
      <c r="EAA48" s="185"/>
      <c r="EAB48" s="185"/>
      <c r="EAC48" s="185"/>
      <c r="EAD48" s="185"/>
      <c r="EAE48" s="185"/>
      <c r="EAF48" s="185"/>
      <c r="EAG48" s="185"/>
      <c r="EAH48" s="185"/>
      <c r="EAI48" s="185"/>
      <c r="EAJ48" s="185"/>
      <c r="EAK48" s="185"/>
      <c r="EAL48" s="185"/>
      <c r="EAM48" s="185"/>
      <c r="EAN48" s="185"/>
      <c r="EAO48" s="185"/>
      <c r="EAP48" s="185"/>
      <c r="EAQ48" s="185"/>
      <c r="EAR48" s="185"/>
      <c r="EAS48" s="185"/>
      <c r="EAT48" s="185"/>
      <c r="EAU48" s="185"/>
      <c r="EAV48" s="185"/>
      <c r="EAW48" s="185"/>
      <c r="EAX48" s="185"/>
      <c r="EAY48" s="185"/>
      <c r="EAZ48" s="185"/>
      <c r="EBA48" s="185"/>
      <c r="EBB48" s="185"/>
      <c r="EBC48" s="185"/>
      <c r="EBD48" s="185"/>
      <c r="EBE48" s="185"/>
      <c r="EBF48" s="185"/>
      <c r="EBG48" s="185"/>
      <c r="EBH48" s="185"/>
      <c r="EBI48" s="185"/>
      <c r="EBJ48" s="185"/>
      <c r="EBK48" s="185"/>
      <c r="EBL48" s="185"/>
      <c r="EBM48" s="185"/>
      <c r="EBN48" s="185"/>
      <c r="EBO48" s="185"/>
      <c r="EBP48" s="185"/>
      <c r="EBQ48" s="185"/>
      <c r="EBR48" s="185"/>
      <c r="EBS48" s="185"/>
      <c r="EBT48" s="185"/>
      <c r="EBU48" s="185"/>
      <c r="EBV48" s="185"/>
      <c r="EBW48" s="185"/>
      <c r="EBX48" s="185"/>
      <c r="EBY48" s="185"/>
      <c r="EBZ48" s="185"/>
      <c r="ECA48" s="185"/>
      <c r="ECB48" s="185"/>
      <c r="ECC48" s="185"/>
      <c r="ECD48" s="185"/>
      <c r="ECE48" s="185"/>
      <c r="ECF48" s="185"/>
      <c r="ECG48" s="185"/>
      <c r="ECH48" s="185"/>
      <c r="ECI48" s="185"/>
      <c r="ECJ48" s="185"/>
      <c r="ECK48" s="185"/>
      <c r="ECL48" s="185"/>
      <c r="ECM48" s="185"/>
      <c r="ECN48" s="185"/>
      <c r="ECO48" s="185"/>
      <c r="ECP48" s="185"/>
      <c r="ECQ48" s="185"/>
      <c r="ECR48" s="185"/>
      <c r="ECS48" s="185"/>
      <c r="ECT48" s="185"/>
      <c r="ECU48" s="185"/>
      <c r="ECV48" s="185"/>
      <c r="ECW48" s="185"/>
      <c r="ECX48" s="185"/>
      <c r="ECY48" s="185"/>
      <c r="ECZ48" s="185"/>
      <c r="EDA48" s="185"/>
      <c r="EDB48" s="185"/>
      <c r="EDC48" s="185"/>
      <c r="EDD48" s="185"/>
      <c r="EDE48" s="185"/>
      <c r="EDF48" s="185"/>
      <c r="EDG48" s="185"/>
      <c r="EDH48" s="185"/>
      <c r="EDI48" s="185"/>
      <c r="EDJ48" s="185"/>
      <c r="EDK48" s="185"/>
      <c r="EDL48" s="185"/>
      <c r="EDM48" s="185"/>
      <c r="EDN48" s="185"/>
      <c r="EDO48" s="185"/>
      <c r="EDP48" s="185"/>
      <c r="EDQ48" s="185"/>
      <c r="EDR48" s="185"/>
      <c r="EDS48" s="185"/>
      <c r="EDT48" s="185"/>
      <c r="EDU48" s="185"/>
      <c r="EDV48" s="185"/>
      <c r="EDW48" s="185"/>
      <c r="EDX48" s="185"/>
      <c r="EDY48" s="185"/>
      <c r="EDZ48" s="185"/>
      <c r="EEA48" s="185"/>
      <c r="EEB48" s="185"/>
      <c r="EEC48" s="185"/>
      <c r="EED48" s="185"/>
      <c r="EEE48" s="185"/>
      <c r="EEF48" s="185"/>
      <c r="EEG48" s="185"/>
      <c r="EEH48" s="185"/>
      <c r="EEI48" s="185"/>
      <c r="EEJ48" s="185"/>
      <c r="EEK48" s="185"/>
      <c r="EEL48" s="185"/>
      <c r="EEM48" s="185"/>
      <c r="EEN48" s="185"/>
      <c r="EEO48" s="185"/>
      <c r="EEP48" s="185"/>
      <c r="EEQ48" s="185"/>
      <c r="EER48" s="185"/>
      <c r="EES48" s="185"/>
      <c r="EET48" s="185"/>
      <c r="EEU48" s="185"/>
      <c r="EEV48" s="185"/>
      <c r="EEW48" s="185"/>
      <c r="EEX48" s="185"/>
      <c r="EEY48" s="185"/>
      <c r="EEZ48" s="185"/>
      <c r="EFA48" s="185"/>
      <c r="EFB48" s="185"/>
      <c r="EFC48" s="185"/>
      <c r="EFD48" s="185"/>
      <c r="EFE48" s="185"/>
      <c r="EFF48" s="185"/>
      <c r="EFG48" s="185"/>
      <c r="EFH48" s="185"/>
      <c r="EFI48" s="185"/>
      <c r="EFJ48" s="185"/>
      <c r="EFK48" s="185"/>
      <c r="EFL48" s="185"/>
      <c r="EFM48" s="185"/>
      <c r="EFN48" s="185"/>
      <c r="EFO48" s="185"/>
      <c r="EFP48" s="185"/>
      <c r="EFQ48" s="185"/>
      <c r="EFR48" s="185"/>
      <c r="EFS48" s="185"/>
      <c r="EFT48" s="185"/>
      <c r="EFU48" s="185"/>
      <c r="EFV48" s="185"/>
      <c r="EFW48" s="185"/>
      <c r="EFX48" s="185"/>
      <c r="EFY48" s="185"/>
      <c r="EFZ48" s="185"/>
      <c r="EGA48" s="185"/>
      <c r="EGB48" s="185"/>
      <c r="EGC48" s="185"/>
      <c r="EGD48" s="185"/>
      <c r="EGE48" s="185"/>
      <c r="EGF48" s="185"/>
      <c r="EGG48" s="185"/>
      <c r="EGH48" s="185"/>
      <c r="EGI48" s="185"/>
      <c r="EGJ48" s="185"/>
      <c r="EGK48" s="185"/>
      <c r="EGL48" s="185"/>
      <c r="EGM48" s="185"/>
      <c r="EGN48" s="185"/>
      <c r="EGO48" s="185"/>
      <c r="EGP48" s="185"/>
      <c r="EGQ48" s="185"/>
      <c r="EGR48" s="185"/>
      <c r="EGS48" s="185"/>
      <c r="EGT48" s="185"/>
      <c r="EGU48" s="185"/>
      <c r="EGV48" s="185"/>
      <c r="EGW48" s="185"/>
      <c r="EGX48" s="185"/>
      <c r="EGY48" s="185"/>
      <c r="EGZ48" s="185"/>
      <c r="EHA48" s="185"/>
      <c r="EHB48" s="185"/>
      <c r="EHC48" s="185"/>
      <c r="EHD48" s="185"/>
      <c r="EHE48" s="185"/>
      <c r="EHF48" s="185"/>
      <c r="EHG48" s="185"/>
      <c r="EHH48" s="185"/>
      <c r="EHI48" s="185"/>
      <c r="EHJ48" s="185"/>
      <c r="EHK48" s="185"/>
      <c r="EHL48" s="185"/>
      <c r="EHM48" s="185"/>
      <c r="EHN48" s="185"/>
      <c r="EHO48" s="185"/>
      <c r="EHP48" s="185"/>
      <c r="EHQ48" s="185"/>
      <c r="EHR48" s="185"/>
      <c r="EHS48" s="185"/>
      <c r="EHT48" s="185"/>
      <c r="EHU48" s="185"/>
      <c r="EHV48" s="185"/>
      <c r="EHW48" s="185"/>
      <c r="EHX48" s="185"/>
      <c r="EHY48" s="185"/>
      <c r="EHZ48" s="185"/>
      <c r="EIA48" s="185"/>
      <c r="EIB48" s="185"/>
      <c r="EIC48" s="185"/>
      <c r="EID48" s="185"/>
      <c r="EIE48" s="185"/>
      <c r="EIF48" s="185"/>
      <c r="EIG48" s="185"/>
      <c r="EIH48" s="185"/>
      <c r="EII48" s="185"/>
      <c r="EIJ48" s="185"/>
      <c r="EIK48" s="185"/>
      <c r="EIL48" s="185"/>
      <c r="EIM48" s="185"/>
      <c r="EIN48" s="185"/>
      <c r="EIO48" s="185"/>
      <c r="EIP48" s="185"/>
      <c r="EIQ48" s="185"/>
      <c r="EIR48" s="185"/>
      <c r="EIS48" s="185"/>
      <c r="EIT48" s="185"/>
      <c r="EIU48" s="185"/>
      <c r="EIV48" s="185"/>
      <c r="EIW48" s="185"/>
      <c r="EIX48" s="185"/>
      <c r="EIY48" s="185"/>
      <c r="EIZ48" s="185"/>
      <c r="EJA48" s="185"/>
      <c r="EJB48" s="185"/>
      <c r="EJC48" s="185"/>
      <c r="EJD48" s="185"/>
      <c r="EJE48" s="185"/>
      <c r="EJF48" s="185"/>
      <c r="EJG48" s="185"/>
      <c r="EJH48" s="185"/>
      <c r="EJI48" s="185"/>
      <c r="EJJ48" s="185"/>
      <c r="EJK48" s="185"/>
      <c r="EJL48" s="185"/>
      <c r="EJM48" s="185"/>
      <c r="EJN48" s="185"/>
      <c r="EJO48" s="185"/>
      <c r="EJP48" s="185"/>
      <c r="EJQ48" s="185"/>
      <c r="EJR48" s="185"/>
      <c r="EJS48" s="185"/>
      <c r="EJT48" s="185"/>
      <c r="EJU48" s="185"/>
      <c r="EJV48" s="185"/>
      <c r="EJW48" s="185"/>
      <c r="EJX48" s="185"/>
      <c r="EJY48" s="185"/>
      <c r="EJZ48" s="185"/>
      <c r="EKA48" s="185"/>
      <c r="EKB48" s="185"/>
      <c r="EKC48" s="185"/>
      <c r="EKD48" s="185"/>
      <c r="EKE48" s="185"/>
      <c r="EKF48" s="185"/>
      <c r="EKG48" s="185"/>
      <c r="EKH48" s="185"/>
      <c r="EKI48" s="185"/>
      <c r="EKJ48" s="185"/>
      <c r="EKK48" s="185"/>
      <c r="EKL48" s="185"/>
      <c r="EKM48" s="185"/>
      <c r="EKN48" s="185"/>
      <c r="EKO48" s="185"/>
      <c r="EKP48" s="185"/>
      <c r="EKQ48" s="185"/>
      <c r="EKR48" s="185"/>
      <c r="EKS48" s="185"/>
      <c r="EKT48" s="185"/>
      <c r="EKU48" s="185"/>
      <c r="EKV48" s="185"/>
      <c r="EKW48" s="185"/>
      <c r="EKX48" s="185"/>
      <c r="EKY48" s="185"/>
      <c r="EKZ48" s="185"/>
      <c r="ELA48" s="185"/>
      <c r="ELB48" s="185"/>
      <c r="ELC48" s="185"/>
      <c r="ELD48" s="185"/>
      <c r="ELE48" s="185"/>
      <c r="ELF48" s="185"/>
      <c r="ELG48" s="185"/>
      <c r="ELH48" s="185"/>
      <c r="ELI48" s="185"/>
      <c r="ELJ48" s="185"/>
      <c r="ELK48" s="185"/>
      <c r="ELL48" s="185"/>
      <c r="ELM48" s="185"/>
      <c r="ELN48" s="185"/>
      <c r="ELO48" s="185"/>
      <c r="ELP48" s="185"/>
      <c r="ELQ48" s="185"/>
      <c r="ELR48" s="185"/>
      <c r="ELS48" s="185"/>
      <c r="ELT48" s="185"/>
      <c r="ELU48" s="185"/>
      <c r="ELV48" s="185"/>
      <c r="ELW48" s="185"/>
      <c r="ELX48" s="185"/>
      <c r="ELY48" s="185"/>
      <c r="ELZ48" s="185"/>
      <c r="EMA48" s="185"/>
      <c r="EMB48" s="185"/>
      <c r="EMC48" s="185"/>
      <c r="EMD48" s="185"/>
      <c r="EME48" s="185"/>
      <c r="EMF48" s="185"/>
      <c r="EMG48" s="185"/>
      <c r="EMH48" s="185"/>
      <c r="EMI48" s="185"/>
      <c r="EMJ48" s="185"/>
      <c r="EMK48" s="185"/>
      <c r="EML48" s="185"/>
      <c r="EMM48" s="185"/>
      <c r="EMN48" s="185"/>
      <c r="EMO48" s="185"/>
      <c r="EMP48" s="185"/>
      <c r="EMQ48" s="185"/>
      <c r="EMR48" s="185"/>
      <c r="EMS48" s="185"/>
      <c r="EMT48" s="185"/>
      <c r="EMU48" s="185"/>
      <c r="EMV48" s="185"/>
      <c r="EMW48" s="185"/>
      <c r="EMX48" s="185"/>
      <c r="EMY48" s="185"/>
      <c r="EMZ48" s="185"/>
      <c r="ENA48" s="185"/>
      <c r="ENB48" s="185"/>
      <c r="ENC48" s="185"/>
      <c r="END48" s="185"/>
      <c r="ENE48" s="185"/>
      <c r="ENF48" s="185"/>
      <c r="ENG48" s="185"/>
      <c r="ENH48" s="185"/>
      <c r="ENI48" s="185"/>
      <c r="ENJ48" s="185"/>
      <c r="ENK48" s="185"/>
      <c r="ENL48" s="185"/>
      <c r="ENM48" s="185"/>
      <c r="ENN48" s="185"/>
      <c r="ENO48" s="185"/>
      <c r="ENP48" s="185"/>
      <c r="ENQ48" s="185"/>
      <c r="ENR48" s="185"/>
      <c r="ENS48" s="185"/>
      <c r="ENT48" s="185"/>
      <c r="ENU48" s="185"/>
      <c r="ENV48" s="185"/>
      <c r="ENW48" s="185"/>
      <c r="ENX48" s="185"/>
      <c r="ENY48" s="185"/>
      <c r="ENZ48" s="185"/>
      <c r="EOA48" s="185"/>
      <c r="EOB48" s="185"/>
      <c r="EOC48" s="185"/>
      <c r="EOD48" s="185"/>
      <c r="EOE48" s="185"/>
      <c r="EOF48" s="185"/>
      <c r="EOG48" s="185"/>
      <c r="EOH48" s="185"/>
      <c r="EOI48" s="185"/>
      <c r="EOJ48" s="185"/>
      <c r="EOK48" s="185"/>
      <c r="EOL48" s="185"/>
      <c r="EOM48" s="185"/>
      <c r="EON48" s="185"/>
      <c r="EOO48" s="185"/>
      <c r="EOP48" s="185"/>
      <c r="EOQ48" s="185"/>
      <c r="EOR48" s="185"/>
      <c r="EOS48" s="185"/>
      <c r="EOT48" s="185"/>
      <c r="EOU48" s="185"/>
      <c r="EOV48" s="185"/>
      <c r="EOW48" s="185"/>
      <c r="EOX48" s="185"/>
      <c r="EOY48" s="185"/>
      <c r="EOZ48" s="185"/>
      <c r="EPA48" s="185"/>
      <c r="EPB48" s="185"/>
      <c r="EPC48" s="185"/>
      <c r="EPD48" s="185"/>
      <c r="EPE48" s="185"/>
      <c r="EPF48" s="185"/>
      <c r="EPG48" s="185"/>
      <c r="EPH48" s="185"/>
      <c r="EPI48" s="185"/>
      <c r="EPJ48" s="185"/>
      <c r="EPK48" s="185"/>
      <c r="EPL48" s="185"/>
      <c r="EPM48" s="185"/>
      <c r="EPN48" s="185"/>
      <c r="EPO48" s="185"/>
      <c r="EPP48" s="185"/>
      <c r="EPQ48" s="185"/>
      <c r="EPR48" s="185"/>
      <c r="EPS48" s="185"/>
      <c r="EPT48" s="185"/>
      <c r="EPU48" s="185"/>
      <c r="EPV48" s="185"/>
      <c r="EPW48" s="185"/>
      <c r="EPX48" s="185"/>
      <c r="EPY48" s="185"/>
      <c r="EPZ48" s="185"/>
      <c r="EQA48" s="185"/>
      <c r="EQB48" s="185"/>
      <c r="EQC48" s="185"/>
      <c r="EQD48" s="185"/>
      <c r="EQE48" s="185"/>
      <c r="EQF48" s="185"/>
      <c r="EQG48" s="185"/>
      <c r="EQH48" s="185"/>
      <c r="EQI48" s="185"/>
      <c r="EQJ48" s="185"/>
      <c r="EQK48" s="185"/>
      <c r="EQL48" s="185"/>
      <c r="EQM48" s="185"/>
      <c r="EQN48" s="185"/>
      <c r="EQO48" s="185"/>
      <c r="EQP48" s="185"/>
      <c r="EQQ48" s="185"/>
      <c r="EQR48" s="185"/>
      <c r="EQS48" s="185"/>
      <c r="EQT48" s="185"/>
      <c r="EQU48" s="185"/>
      <c r="EQV48" s="185"/>
      <c r="EQW48" s="185"/>
      <c r="EQX48" s="185"/>
      <c r="EQY48" s="185"/>
      <c r="EQZ48" s="185"/>
      <c r="ERA48" s="185"/>
      <c r="ERB48" s="185"/>
      <c r="ERC48" s="185"/>
      <c r="ERD48" s="185"/>
      <c r="ERE48" s="185"/>
      <c r="ERF48" s="185"/>
      <c r="ERG48" s="185"/>
      <c r="ERH48" s="185"/>
      <c r="ERI48" s="185"/>
      <c r="ERJ48" s="185"/>
      <c r="ERK48" s="185"/>
      <c r="ERL48" s="185"/>
      <c r="ERM48" s="185"/>
      <c r="ERN48" s="185"/>
      <c r="ERO48" s="185"/>
      <c r="ERP48" s="185"/>
      <c r="ERQ48" s="185"/>
      <c r="ERR48" s="185"/>
      <c r="ERS48" s="185"/>
      <c r="ERT48" s="185"/>
      <c r="ERU48" s="185"/>
      <c r="ERV48" s="185"/>
      <c r="ERW48" s="185"/>
      <c r="ERX48" s="185"/>
      <c r="ERY48" s="185"/>
      <c r="ERZ48" s="185"/>
      <c r="ESA48" s="185"/>
      <c r="ESB48" s="185"/>
      <c r="ESC48" s="185"/>
      <c r="ESD48" s="185"/>
      <c r="ESE48" s="185"/>
      <c r="ESF48" s="185"/>
      <c r="ESG48" s="185"/>
      <c r="ESH48" s="185"/>
      <c r="ESI48" s="185"/>
      <c r="ESJ48" s="185"/>
      <c r="ESK48" s="185"/>
      <c r="ESL48" s="185"/>
      <c r="ESM48" s="185"/>
      <c r="ESN48" s="185"/>
      <c r="ESO48" s="185"/>
      <c r="ESP48" s="185"/>
      <c r="ESQ48" s="185"/>
      <c r="ESR48" s="185"/>
      <c r="ESS48" s="185"/>
      <c r="EST48" s="185"/>
      <c r="ESU48" s="185"/>
      <c r="ESV48" s="185"/>
      <c r="ESW48" s="185"/>
      <c r="ESX48" s="185"/>
      <c r="ESY48" s="185"/>
      <c r="ESZ48" s="185"/>
      <c r="ETA48" s="185"/>
      <c r="ETB48" s="185"/>
      <c r="ETC48" s="185"/>
      <c r="ETD48" s="185"/>
      <c r="ETE48" s="185"/>
      <c r="ETF48" s="185"/>
      <c r="ETG48" s="185"/>
      <c r="ETH48" s="185"/>
      <c r="ETI48" s="185"/>
      <c r="ETJ48" s="185"/>
      <c r="ETK48" s="185"/>
      <c r="ETL48" s="185"/>
      <c r="ETM48" s="185"/>
      <c r="ETN48" s="185"/>
      <c r="ETO48" s="185"/>
      <c r="ETP48" s="185"/>
      <c r="ETQ48" s="185"/>
      <c r="ETR48" s="185"/>
      <c r="ETS48" s="185"/>
      <c r="ETT48" s="185"/>
      <c r="ETU48" s="185"/>
      <c r="ETV48" s="185"/>
      <c r="ETW48" s="185"/>
      <c r="ETX48" s="185"/>
      <c r="ETY48" s="185"/>
      <c r="ETZ48" s="185"/>
      <c r="EUA48" s="185"/>
      <c r="EUB48" s="185"/>
      <c r="EUC48" s="185"/>
      <c r="EUD48" s="185"/>
      <c r="EUE48" s="185"/>
      <c r="EUF48" s="185"/>
      <c r="EUG48" s="185"/>
      <c r="EUH48" s="185"/>
      <c r="EUI48" s="185"/>
      <c r="EUJ48" s="185"/>
      <c r="EUK48" s="185"/>
      <c r="EUL48" s="185"/>
      <c r="EUM48" s="185"/>
      <c r="EUN48" s="185"/>
      <c r="EUO48" s="185"/>
      <c r="EUP48" s="185"/>
      <c r="EUQ48" s="185"/>
      <c r="EUR48" s="185"/>
      <c r="EUS48" s="185"/>
      <c r="EUT48" s="185"/>
      <c r="EUU48" s="185"/>
      <c r="EUV48" s="185"/>
      <c r="EUW48" s="185"/>
      <c r="EUX48" s="185"/>
      <c r="EUY48" s="185"/>
      <c r="EUZ48" s="185"/>
      <c r="EVA48" s="185"/>
      <c r="EVB48" s="185"/>
      <c r="EVC48" s="185"/>
      <c r="EVD48" s="185"/>
      <c r="EVE48" s="185"/>
      <c r="EVF48" s="185"/>
      <c r="EVG48" s="185"/>
      <c r="EVH48" s="185"/>
      <c r="EVI48" s="185"/>
      <c r="EVJ48" s="185"/>
      <c r="EVK48" s="185"/>
      <c r="EVL48" s="185"/>
      <c r="EVM48" s="185"/>
      <c r="EVN48" s="185"/>
      <c r="EVO48" s="185"/>
      <c r="EVP48" s="185"/>
      <c r="EVQ48" s="185"/>
      <c r="EVR48" s="185"/>
      <c r="EVS48" s="185"/>
      <c r="EVT48" s="185"/>
      <c r="EVU48" s="185"/>
      <c r="EVV48" s="185"/>
      <c r="EVW48" s="185"/>
      <c r="EVX48" s="185"/>
      <c r="EVY48" s="185"/>
      <c r="EVZ48" s="185"/>
      <c r="EWA48" s="185"/>
      <c r="EWB48" s="185"/>
      <c r="EWC48" s="185"/>
      <c r="EWD48" s="185"/>
      <c r="EWE48" s="185"/>
      <c r="EWF48" s="185"/>
      <c r="EWG48" s="185"/>
      <c r="EWH48" s="185"/>
      <c r="EWI48" s="185"/>
      <c r="EWJ48" s="185"/>
      <c r="EWK48" s="185"/>
      <c r="EWL48" s="185"/>
      <c r="EWM48" s="185"/>
      <c r="EWN48" s="185"/>
      <c r="EWO48" s="185"/>
      <c r="EWP48" s="185"/>
      <c r="EWQ48" s="185"/>
      <c r="EWR48" s="185"/>
      <c r="EWS48" s="185"/>
      <c r="EWT48" s="185"/>
      <c r="EWU48" s="185"/>
      <c r="EWV48" s="185"/>
      <c r="EWW48" s="185"/>
      <c r="EWX48" s="185"/>
      <c r="EWY48" s="185"/>
      <c r="EWZ48" s="185"/>
      <c r="EXA48" s="185"/>
      <c r="EXB48" s="185"/>
      <c r="EXC48" s="185"/>
      <c r="EXD48" s="185"/>
      <c r="EXE48" s="185"/>
      <c r="EXF48" s="185"/>
      <c r="EXG48" s="185"/>
      <c r="EXH48" s="185"/>
      <c r="EXI48" s="185"/>
      <c r="EXJ48" s="185"/>
      <c r="EXK48" s="185"/>
      <c r="EXL48" s="185"/>
      <c r="EXM48" s="185"/>
      <c r="EXN48" s="185"/>
      <c r="EXO48" s="185"/>
      <c r="EXP48" s="185"/>
      <c r="EXQ48" s="185"/>
      <c r="EXR48" s="185"/>
      <c r="EXS48" s="185"/>
      <c r="EXT48" s="185"/>
      <c r="EXU48" s="185"/>
      <c r="EXV48" s="185"/>
      <c r="EXW48" s="185"/>
      <c r="EXX48" s="185"/>
      <c r="EXY48" s="185"/>
      <c r="EXZ48" s="185"/>
      <c r="EYA48" s="185"/>
      <c r="EYB48" s="185"/>
      <c r="EYC48" s="185"/>
      <c r="EYD48" s="185"/>
      <c r="EYE48" s="185"/>
      <c r="EYF48" s="185"/>
      <c r="EYG48" s="185"/>
      <c r="EYH48" s="185"/>
      <c r="EYI48" s="185"/>
      <c r="EYJ48" s="185"/>
      <c r="EYK48" s="185"/>
      <c r="EYL48" s="185"/>
      <c r="EYM48" s="185"/>
      <c r="EYN48" s="185"/>
      <c r="EYO48" s="185"/>
      <c r="EYP48" s="185"/>
      <c r="EYQ48" s="185"/>
      <c r="EYR48" s="185"/>
      <c r="EYS48" s="185"/>
      <c r="EYT48" s="185"/>
      <c r="EYU48" s="185"/>
      <c r="EYV48" s="185"/>
      <c r="EYW48" s="185"/>
      <c r="EYX48" s="185"/>
      <c r="EYY48" s="185"/>
      <c r="EYZ48" s="185"/>
      <c r="EZA48" s="185"/>
      <c r="EZB48" s="185"/>
      <c r="EZC48" s="185"/>
      <c r="EZD48" s="185"/>
      <c r="EZE48" s="185"/>
      <c r="EZF48" s="185"/>
      <c r="EZG48" s="185"/>
      <c r="EZH48" s="185"/>
      <c r="EZI48" s="185"/>
      <c r="EZJ48" s="185"/>
      <c r="EZK48" s="185"/>
      <c r="EZL48" s="185"/>
      <c r="EZM48" s="185"/>
      <c r="EZN48" s="185"/>
      <c r="EZO48" s="185"/>
      <c r="EZP48" s="185"/>
      <c r="EZQ48" s="185"/>
      <c r="EZR48" s="185"/>
      <c r="EZS48" s="185"/>
      <c r="EZT48" s="185"/>
      <c r="EZU48" s="185"/>
      <c r="EZV48" s="185"/>
      <c r="EZW48" s="185"/>
      <c r="EZX48" s="185"/>
      <c r="EZY48" s="185"/>
      <c r="EZZ48" s="185"/>
      <c r="FAA48" s="185"/>
      <c r="FAB48" s="185"/>
      <c r="FAC48" s="185"/>
      <c r="FAD48" s="185"/>
      <c r="FAE48" s="185"/>
      <c r="FAF48" s="185"/>
      <c r="FAG48" s="185"/>
      <c r="FAH48" s="185"/>
      <c r="FAI48" s="185"/>
      <c r="FAJ48" s="185"/>
      <c r="FAK48" s="185"/>
      <c r="FAL48" s="185"/>
      <c r="FAM48" s="185"/>
      <c r="FAN48" s="185"/>
      <c r="FAO48" s="185"/>
      <c r="FAP48" s="185"/>
      <c r="FAQ48" s="185"/>
      <c r="FAR48" s="185"/>
      <c r="FAS48" s="185"/>
      <c r="FAT48" s="185"/>
      <c r="FAU48" s="185"/>
      <c r="FAV48" s="185"/>
      <c r="FAW48" s="185"/>
      <c r="FAX48" s="185"/>
      <c r="FAY48" s="185"/>
      <c r="FAZ48" s="185"/>
      <c r="FBA48" s="185"/>
      <c r="FBB48" s="185"/>
      <c r="FBC48" s="185"/>
      <c r="FBD48" s="185"/>
      <c r="FBE48" s="185"/>
      <c r="FBF48" s="185"/>
      <c r="FBG48" s="185"/>
      <c r="FBH48" s="185"/>
      <c r="FBI48" s="185"/>
      <c r="FBJ48" s="185"/>
      <c r="FBK48" s="185"/>
      <c r="FBL48" s="185"/>
      <c r="FBM48" s="185"/>
      <c r="FBN48" s="185"/>
      <c r="FBO48" s="185"/>
      <c r="FBP48" s="185"/>
      <c r="FBQ48" s="185"/>
      <c r="FBR48" s="185"/>
      <c r="FBS48" s="185"/>
      <c r="FBT48" s="185"/>
      <c r="FBU48" s="185"/>
      <c r="FBV48" s="185"/>
      <c r="FBW48" s="185"/>
      <c r="FBX48" s="185"/>
      <c r="FBY48" s="185"/>
      <c r="FBZ48" s="185"/>
      <c r="FCA48" s="185"/>
      <c r="FCB48" s="185"/>
      <c r="FCC48" s="185"/>
      <c r="FCD48" s="185"/>
      <c r="FCE48" s="185"/>
      <c r="FCF48" s="185"/>
      <c r="FCG48" s="185"/>
      <c r="FCH48" s="185"/>
      <c r="FCI48" s="185"/>
      <c r="FCJ48" s="185"/>
      <c r="FCK48" s="185"/>
      <c r="FCL48" s="185"/>
      <c r="FCM48" s="185"/>
      <c r="FCN48" s="185"/>
      <c r="FCO48" s="185"/>
      <c r="FCP48" s="185"/>
      <c r="FCQ48" s="185"/>
      <c r="FCR48" s="185"/>
      <c r="FCS48" s="185"/>
      <c r="FCT48" s="185"/>
      <c r="FCU48" s="185"/>
      <c r="FCV48" s="185"/>
      <c r="FCW48" s="185"/>
      <c r="FCX48" s="185"/>
      <c r="FCY48" s="185"/>
      <c r="FCZ48" s="185"/>
      <c r="FDA48" s="185"/>
      <c r="FDB48" s="185"/>
      <c r="FDC48" s="185"/>
      <c r="FDD48" s="185"/>
      <c r="FDE48" s="185"/>
      <c r="FDF48" s="185"/>
      <c r="FDG48" s="185"/>
      <c r="FDH48" s="185"/>
      <c r="FDI48" s="185"/>
      <c r="FDJ48" s="185"/>
      <c r="FDK48" s="185"/>
      <c r="FDL48" s="185"/>
      <c r="FDM48" s="185"/>
      <c r="FDN48" s="185"/>
      <c r="FDO48" s="185"/>
      <c r="FDP48" s="185"/>
      <c r="FDQ48" s="185"/>
      <c r="FDR48" s="185"/>
      <c r="FDS48" s="185"/>
      <c r="FDT48" s="185"/>
      <c r="FDU48" s="185"/>
      <c r="FDV48" s="185"/>
      <c r="FDW48" s="185"/>
      <c r="FDX48" s="185"/>
      <c r="FDY48" s="185"/>
      <c r="FDZ48" s="185"/>
      <c r="FEA48" s="185"/>
      <c r="FEB48" s="185"/>
      <c r="FEC48" s="185"/>
      <c r="FED48" s="185"/>
      <c r="FEE48" s="185"/>
      <c r="FEF48" s="185"/>
      <c r="FEG48" s="185"/>
      <c r="FEH48" s="185"/>
      <c r="FEI48" s="185"/>
      <c r="FEJ48" s="185"/>
      <c r="FEK48" s="185"/>
      <c r="FEL48" s="185"/>
      <c r="FEM48" s="185"/>
      <c r="FEN48" s="185"/>
      <c r="FEO48" s="185"/>
      <c r="FEP48" s="185"/>
      <c r="FEQ48" s="185"/>
      <c r="FER48" s="185"/>
      <c r="FES48" s="185"/>
      <c r="FET48" s="185"/>
      <c r="FEU48" s="185"/>
      <c r="FEV48" s="185"/>
      <c r="FEW48" s="185"/>
      <c r="FEX48" s="185"/>
      <c r="FEY48" s="185"/>
      <c r="FEZ48" s="185"/>
      <c r="FFA48" s="185"/>
      <c r="FFB48" s="185"/>
      <c r="FFC48" s="185"/>
      <c r="FFD48" s="185"/>
      <c r="FFE48" s="185"/>
      <c r="FFF48" s="185"/>
      <c r="FFG48" s="185"/>
      <c r="FFH48" s="185"/>
      <c r="FFI48" s="185"/>
      <c r="FFJ48" s="185"/>
      <c r="FFK48" s="185"/>
      <c r="FFL48" s="185"/>
      <c r="FFM48" s="185"/>
      <c r="FFN48" s="185"/>
      <c r="FFO48" s="185"/>
      <c r="FFP48" s="185"/>
      <c r="FFQ48" s="185"/>
      <c r="FFR48" s="185"/>
      <c r="FFS48" s="185"/>
      <c r="FFT48" s="185"/>
      <c r="FFU48" s="185"/>
      <c r="FFV48" s="185"/>
      <c r="FFW48" s="185"/>
      <c r="FFX48" s="185"/>
      <c r="FFY48" s="185"/>
      <c r="FFZ48" s="185"/>
      <c r="FGA48" s="185"/>
      <c r="FGB48" s="185"/>
      <c r="FGC48" s="185"/>
      <c r="FGD48" s="185"/>
      <c r="FGE48" s="185"/>
      <c r="FGF48" s="185"/>
      <c r="FGG48" s="185"/>
      <c r="FGH48" s="185"/>
      <c r="FGI48" s="185"/>
      <c r="FGJ48" s="185"/>
      <c r="FGK48" s="185"/>
      <c r="FGL48" s="185"/>
      <c r="FGM48" s="185"/>
      <c r="FGN48" s="185"/>
      <c r="FGO48" s="185"/>
      <c r="FGP48" s="185"/>
      <c r="FGQ48" s="185"/>
      <c r="FGR48" s="185"/>
      <c r="FGS48" s="185"/>
      <c r="FGT48" s="185"/>
      <c r="FGU48" s="185"/>
      <c r="FGV48" s="185"/>
      <c r="FGW48" s="185"/>
      <c r="FGX48" s="185"/>
      <c r="FGY48" s="185"/>
      <c r="FGZ48" s="185"/>
      <c r="FHA48" s="185"/>
      <c r="FHB48" s="185"/>
      <c r="FHC48" s="185"/>
      <c r="FHD48" s="185"/>
      <c r="FHE48" s="185"/>
      <c r="FHF48" s="185"/>
      <c r="FHG48" s="185"/>
      <c r="FHH48" s="185"/>
      <c r="FHI48" s="185"/>
      <c r="FHJ48" s="185"/>
      <c r="FHK48" s="185"/>
      <c r="FHL48" s="185"/>
      <c r="FHM48" s="185"/>
      <c r="FHN48" s="185"/>
      <c r="FHO48" s="185"/>
      <c r="FHP48" s="185"/>
      <c r="FHQ48" s="185"/>
      <c r="FHR48" s="185"/>
      <c r="FHS48" s="185"/>
      <c r="FHT48" s="185"/>
      <c r="FHU48" s="185"/>
      <c r="FHV48" s="185"/>
      <c r="FHW48" s="185"/>
      <c r="FHX48" s="185"/>
      <c r="FHY48" s="185"/>
      <c r="FHZ48" s="185"/>
      <c r="FIA48" s="185"/>
      <c r="FIB48" s="185"/>
      <c r="FIC48" s="185"/>
      <c r="FID48" s="185"/>
      <c r="FIE48" s="185"/>
      <c r="FIF48" s="185"/>
      <c r="FIG48" s="185"/>
      <c r="FIH48" s="185"/>
      <c r="FII48" s="185"/>
      <c r="FIJ48" s="185"/>
      <c r="FIK48" s="185"/>
      <c r="FIL48" s="185"/>
      <c r="FIM48" s="185"/>
      <c r="FIN48" s="185"/>
      <c r="FIO48" s="185"/>
      <c r="FIP48" s="185"/>
      <c r="FIQ48" s="185"/>
      <c r="FIR48" s="185"/>
      <c r="FIS48" s="185"/>
      <c r="FIT48" s="185"/>
      <c r="FIU48" s="185"/>
      <c r="FIV48" s="185"/>
      <c r="FIW48" s="185"/>
      <c r="FIX48" s="185"/>
      <c r="FIY48" s="185"/>
      <c r="FIZ48" s="185"/>
      <c r="FJA48" s="185"/>
      <c r="FJB48" s="185"/>
      <c r="FJC48" s="185"/>
      <c r="FJD48" s="185"/>
      <c r="FJE48" s="185"/>
      <c r="FJF48" s="185"/>
      <c r="FJG48" s="185"/>
      <c r="FJH48" s="185"/>
      <c r="FJI48" s="185"/>
      <c r="FJJ48" s="185"/>
      <c r="FJK48" s="185"/>
      <c r="FJL48" s="185"/>
      <c r="FJM48" s="185"/>
      <c r="FJN48" s="185"/>
      <c r="FJO48" s="185"/>
      <c r="FJP48" s="185"/>
      <c r="FJQ48" s="185"/>
      <c r="FJR48" s="185"/>
      <c r="FJS48" s="185"/>
      <c r="FJT48" s="185"/>
      <c r="FJU48" s="185"/>
      <c r="FJV48" s="185"/>
      <c r="FJW48" s="185"/>
      <c r="FJX48" s="185"/>
      <c r="FJY48" s="185"/>
      <c r="FJZ48" s="185"/>
      <c r="FKA48" s="185"/>
      <c r="FKB48" s="185"/>
      <c r="FKC48" s="185"/>
      <c r="FKD48" s="185"/>
      <c r="FKE48" s="185"/>
      <c r="FKF48" s="185"/>
      <c r="FKG48" s="185"/>
      <c r="FKH48" s="185"/>
      <c r="FKI48" s="185"/>
      <c r="FKJ48" s="185"/>
      <c r="FKK48" s="185"/>
      <c r="FKL48" s="185"/>
      <c r="FKM48" s="185"/>
      <c r="FKN48" s="185"/>
      <c r="FKO48" s="185"/>
      <c r="FKP48" s="185"/>
      <c r="FKQ48" s="185"/>
      <c r="FKR48" s="185"/>
      <c r="FKS48" s="185"/>
      <c r="FKT48" s="185"/>
      <c r="FKU48" s="185"/>
      <c r="FKV48" s="185"/>
      <c r="FKW48" s="185"/>
      <c r="FKX48" s="185"/>
      <c r="FKY48" s="185"/>
      <c r="FKZ48" s="185"/>
      <c r="FLA48" s="185"/>
      <c r="FLB48" s="185"/>
      <c r="FLC48" s="185"/>
      <c r="FLD48" s="185"/>
      <c r="FLE48" s="185"/>
      <c r="FLF48" s="185"/>
      <c r="FLG48" s="185"/>
      <c r="FLH48" s="185"/>
      <c r="FLI48" s="185"/>
      <c r="FLJ48" s="185"/>
      <c r="FLK48" s="185"/>
      <c r="FLL48" s="185"/>
      <c r="FLM48" s="185"/>
      <c r="FLN48" s="185"/>
      <c r="FLO48" s="185"/>
      <c r="FLP48" s="185"/>
      <c r="FLQ48" s="185"/>
      <c r="FLR48" s="185"/>
      <c r="FLS48" s="185"/>
      <c r="FLT48" s="185"/>
      <c r="FLU48" s="185"/>
      <c r="FLV48" s="185"/>
      <c r="FLW48" s="185"/>
      <c r="FLX48" s="185"/>
      <c r="FLY48" s="185"/>
      <c r="FLZ48" s="185"/>
      <c r="FMA48" s="185"/>
      <c r="FMB48" s="185"/>
      <c r="FMC48" s="185"/>
      <c r="FMD48" s="185"/>
      <c r="FME48" s="185"/>
      <c r="FMF48" s="185"/>
      <c r="FMG48" s="185"/>
      <c r="FMH48" s="185"/>
      <c r="FMI48" s="185"/>
      <c r="FMJ48" s="185"/>
      <c r="FMK48" s="185"/>
      <c r="FML48" s="185"/>
      <c r="FMM48" s="185"/>
      <c r="FMN48" s="185"/>
      <c r="FMO48" s="185"/>
      <c r="FMP48" s="185"/>
      <c r="FMQ48" s="185"/>
      <c r="FMR48" s="185"/>
      <c r="FMS48" s="185"/>
      <c r="FMT48" s="185"/>
      <c r="FMU48" s="185"/>
      <c r="FMV48" s="185"/>
      <c r="FMW48" s="185"/>
      <c r="FMX48" s="185"/>
      <c r="FMY48" s="185"/>
      <c r="FMZ48" s="185"/>
      <c r="FNA48" s="185"/>
      <c r="FNB48" s="185"/>
      <c r="FNC48" s="185"/>
      <c r="FND48" s="185"/>
      <c r="FNE48" s="185"/>
      <c r="FNF48" s="185"/>
      <c r="FNG48" s="185"/>
      <c r="FNH48" s="185"/>
      <c r="FNI48" s="185"/>
      <c r="FNJ48" s="185"/>
      <c r="FNK48" s="185"/>
      <c r="FNL48" s="185"/>
      <c r="FNM48" s="185"/>
      <c r="FNN48" s="185"/>
      <c r="FNO48" s="185"/>
      <c r="FNP48" s="185"/>
      <c r="FNQ48" s="185"/>
      <c r="FNR48" s="185"/>
      <c r="FNS48" s="185"/>
      <c r="FNT48" s="185"/>
      <c r="FNU48" s="185"/>
      <c r="FNV48" s="185"/>
      <c r="FNW48" s="185"/>
      <c r="FNX48" s="185"/>
      <c r="FNY48" s="185"/>
      <c r="FNZ48" s="185"/>
      <c r="FOA48" s="185"/>
      <c r="FOB48" s="185"/>
      <c r="FOC48" s="185"/>
      <c r="FOD48" s="185"/>
      <c r="FOE48" s="185"/>
      <c r="FOF48" s="185"/>
      <c r="FOG48" s="185"/>
      <c r="FOH48" s="185"/>
      <c r="FOI48" s="185"/>
      <c r="FOJ48" s="185"/>
      <c r="FOK48" s="185"/>
      <c r="FOL48" s="185"/>
      <c r="FOM48" s="185"/>
      <c r="FON48" s="185"/>
      <c r="FOO48" s="185"/>
      <c r="FOP48" s="185"/>
      <c r="FOQ48" s="185"/>
      <c r="FOR48" s="185"/>
      <c r="FOS48" s="185"/>
      <c r="FOT48" s="185"/>
      <c r="FOU48" s="185"/>
      <c r="FOV48" s="185"/>
      <c r="FOW48" s="185"/>
      <c r="FOX48" s="185"/>
      <c r="FOY48" s="185"/>
      <c r="FOZ48" s="185"/>
      <c r="FPA48" s="185"/>
      <c r="FPB48" s="185"/>
      <c r="FPC48" s="185"/>
      <c r="FPD48" s="185"/>
      <c r="FPE48" s="185"/>
      <c r="FPF48" s="185"/>
      <c r="FPG48" s="185"/>
      <c r="FPH48" s="185"/>
      <c r="FPI48" s="185"/>
      <c r="FPJ48" s="185"/>
      <c r="FPK48" s="185"/>
      <c r="FPL48" s="185"/>
      <c r="FPM48" s="185"/>
      <c r="FPN48" s="185"/>
      <c r="FPO48" s="185"/>
      <c r="FPP48" s="185"/>
      <c r="FPQ48" s="185"/>
      <c r="FPR48" s="185"/>
      <c r="FPS48" s="185"/>
      <c r="FPT48" s="185"/>
      <c r="FPU48" s="185"/>
      <c r="FPV48" s="185"/>
      <c r="FPW48" s="185"/>
      <c r="FPX48" s="185"/>
      <c r="FPY48" s="185"/>
      <c r="FPZ48" s="185"/>
      <c r="FQA48" s="185"/>
      <c r="FQB48" s="185"/>
      <c r="FQC48" s="185"/>
      <c r="FQD48" s="185"/>
      <c r="FQE48" s="185"/>
      <c r="FQF48" s="185"/>
      <c r="FQG48" s="185"/>
      <c r="FQH48" s="185"/>
      <c r="FQI48" s="185"/>
      <c r="FQJ48" s="185"/>
      <c r="FQK48" s="185"/>
      <c r="FQL48" s="185"/>
      <c r="FQM48" s="185"/>
      <c r="FQN48" s="185"/>
      <c r="FQO48" s="185"/>
      <c r="FQP48" s="185"/>
      <c r="FQQ48" s="185"/>
      <c r="FQR48" s="185"/>
      <c r="FQS48" s="185"/>
      <c r="FQT48" s="185"/>
      <c r="FQU48" s="185"/>
      <c r="FQV48" s="185"/>
      <c r="FQW48" s="185"/>
      <c r="FQX48" s="185"/>
      <c r="FQY48" s="185"/>
      <c r="FQZ48" s="185"/>
      <c r="FRA48" s="185"/>
      <c r="FRB48" s="185"/>
      <c r="FRC48" s="185"/>
      <c r="FRD48" s="185"/>
      <c r="FRE48" s="185"/>
      <c r="FRF48" s="185"/>
      <c r="FRG48" s="185"/>
      <c r="FRH48" s="185"/>
      <c r="FRI48" s="185"/>
      <c r="FRJ48" s="185"/>
      <c r="FRK48" s="185"/>
      <c r="FRL48" s="185"/>
      <c r="FRM48" s="185"/>
      <c r="FRN48" s="185"/>
      <c r="FRO48" s="185"/>
      <c r="FRP48" s="185"/>
      <c r="FRQ48" s="185"/>
      <c r="FRR48" s="185"/>
      <c r="FRS48" s="185"/>
      <c r="FRT48" s="185"/>
      <c r="FRU48" s="185"/>
      <c r="FRV48" s="185"/>
      <c r="FRW48" s="185"/>
      <c r="FRX48" s="185"/>
      <c r="FRY48" s="185"/>
      <c r="FRZ48" s="185"/>
      <c r="FSA48" s="185"/>
      <c r="FSB48" s="185"/>
      <c r="FSC48" s="185"/>
      <c r="FSD48" s="185"/>
      <c r="FSE48" s="185"/>
      <c r="FSF48" s="185"/>
      <c r="FSG48" s="185"/>
      <c r="FSH48" s="185"/>
      <c r="FSI48" s="185"/>
      <c r="FSJ48" s="185"/>
      <c r="FSK48" s="185"/>
      <c r="FSL48" s="185"/>
      <c r="FSM48" s="185"/>
      <c r="FSN48" s="185"/>
      <c r="FSO48" s="185"/>
      <c r="FSP48" s="185"/>
      <c r="FSQ48" s="185"/>
      <c r="FSR48" s="185"/>
      <c r="FSS48" s="185"/>
      <c r="FST48" s="185"/>
      <c r="FSU48" s="185"/>
      <c r="FSV48" s="185"/>
      <c r="FSW48" s="185"/>
      <c r="FSX48" s="185"/>
      <c r="FSY48" s="185"/>
      <c r="FSZ48" s="185"/>
      <c r="FTA48" s="185"/>
      <c r="FTB48" s="185"/>
      <c r="FTC48" s="185"/>
      <c r="FTD48" s="185"/>
      <c r="FTE48" s="185"/>
      <c r="FTF48" s="185"/>
      <c r="FTG48" s="185"/>
      <c r="FTH48" s="185"/>
      <c r="FTI48" s="185"/>
      <c r="FTJ48" s="185"/>
      <c r="FTK48" s="185"/>
      <c r="FTL48" s="185"/>
      <c r="FTM48" s="185"/>
      <c r="FTN48" s="185"/>
      <c r="FTO48" s="185"/>
      <c r="FTP48" s="185"/>
      <c r="FTQ48" s="185"/>
      <c r="FTR48" s="185"/>
      <c r="FTS48" s="185"/>
      <c r="FTT48" s="185"/>
      <c r="FTU48" s="185"/>
      <c r="FTV48" s="185"/>
      <c r="FTW48" s="185"/>
      <c r="FTX48" s="185"/>
      <c r="FTY48" s="185"/>
      <c r="FTZ48" s="185"/>
      <c r="FUA48" s="185"/>
      <c r="FUB48" s="185"/>
      <c r="FUC48" s="185"/>
      <c r="FUD48" s="185"/>
      <c r="FUE48" s="185"/>
      <c r="FUF48" s="185"/>
      <c r="FUG48" s="185"/>
      <c r="FUH48" s="185"/>
      <c r="FUI48" s="185"/>
      <c r="FUJ48" s="185"/>
      <c r="FUK48" s="185"/>
      <c r="FUL48" s="185"/>
      <c r="FUM48" s="185"/>
      <c r="FUN48" s="185"/>
      <c r="FUO48" s="185"/>
      <c r="FUP48" s="185"/>
      <c r="FUQ48" s="185"/>
      <c r="FUR48" s="185"/>
      <c r="FUS48" s="185"/>
      <c r="FUT48" s="185"/>
      <c r="FUU48" s="185"/>
      <c r="FUV48" s="185"/>
      <c r="FUW48" s="185"/>
      <c r="FUX48" s="185"/>
      <c r="FUY48" s="185"/>
      <c r="FUZ48" s="185"/>
      <c r="FVA48" s="185"/>
      <c r="FVB48" s="185"/>
      <c r="FVC48" s="185"/>
      <c r="FVD48" s="185"/>
      <c r="FVE48" s="185"/>
      <c r="FVF48" s="185"/>
      <c r="FVG48" s="185"/>
      <c r="FVH48" s="185"/>
      <c r="FVI48" s="185"/>
      <c r="FVJ48" s="185"/>
      <c r="FVK48" s="185"/>
      <c r="FVL48" s="185"/>
      <c r="FVM48" s="185"/>
      <c r="FVN48" s="185"/>
      <c r="FVO48" s="185"/>
      <c r="FVP48" s="185"/>
      <c r="FVQ48" s="185"/>
      <c r="FVR48" s="185"/>
      <c r="FVS48" s="185"/>
      <c r="FVT48" s="185"/>
      <c r="FVU48" s="185"/>
      <c r="FVV48" s="185"/>
      <c r="FVW48" s="185"/>
      <c r="FVX48" s="185"/>
      <c r="FVY48" s="185"/>
      <c r="FVZ48" s="185"/>
      <c r="FWA48" s="185"/>
      <c r="FWB48" s="185"/>
      <c r="FWC48" s="185"/>
      <c r="FWD48" s="185"/>
      <c r="FWE48" s="185"/>
      <c r="FWF48" s="185"/>
      <c r="FWG48" s="185"/>
      <c r="FWH48" s="185"/>
      <c r="FWI48" s="185"/>
      <c r="FWJ48" s="185"/>
      <c r="FWK48" s="185"/>
      <c r="FWL48" s="185"/>
      <c r="FWM48" s="185"/>
      <c r="FWN48" s="185"/>
      <c r="FWO48" s="185"/>
      <c r="FWP48" s="185"/>
      <c r="FWQ48" s="185"/>
      <c r="FWR48" s="185"/>
      <c r="FWS48" s="185"/>
      <c r="FWT48" s="185"/>
      <c r="FWU48" s="185"/>
      <c r="FWV48" s="185"/>
      <c r="FWW48" s="185"/>
      <c r="FWX48" s="185"/>
      <c r="FWY48" s="185"/>
      <c r="FWZ48" s="185"/>
      <c r="FXA48" s="185"/>
      <c r="FXB48" s="185"/>
      <c r="FXC48" s="185"/>
      <c r="FXD48" s="185"/>
      <c r="FXE48" s="185"/>
      <c r="FXF48" s="185"/>
      <c r="FXG48" s="185"/>
      <c r="FXH48" s="185"/>
      <c r="FXI48" s="185"/>
      <c r="FXJ48" s="185"/>
      <c r="FXK48" s="185"/>
      <c r="FXL48" s="185"/>
      <c r="FXM48" s="185"/>
      <c r="FXN48" s="185"/>
      <c r="FXO48" s="185"/>
      <c r="FXP48" s="185"/>
      <c r="FXQ48" s="185"/>
      <c r="FXR48" s="185"/>
      <c r="FXS48" s="185"/>
      <c r="FXT48" s="185"/>
      <c r="FXU48" s="185"/>
      <c r="FXV48" s="185"/>
      <c r="FXW48" s="185"/>
      <c r="FXX48" s="185"/>
      <c r="FXY48" s="185"/>
      <c r="FXZ48" s="185"/>
      <c r="FYA48" s="185"/>
      <c r="FYB48" s="185"/>
      <c r="FYC48" s="185"/>
      <c r="FYD48" s="185"/>
      <c r="FYE48" s="185"/>
      <c r="FYF48" s="185"/>
      <c r="FYG48" s="185"/>
      <c r="FYH48" s="185"/>
      <c r="FYI48" s="185"/>
      <c r="FYJ48" s="185"/>
      <c r="FYK48" s="185"/>
      <c r="FYL48" s="185"/>
      <c r="FYM48" s="185"/>
      <c r="FYN48" s="185"/>
      <c r="FYO48" s="185"/>
      <c r="FYP48" s="185"/>
      <c r="FYQ48" s="185"/>
      <c r="FYR48" s="185"/>
      <c r="FYS48" s="185"/>
      <c r="FYT48" s="185"/>
      <c r="FYU48" s="185"/>
      <c r="FYV48" s="185"/>
      <c r="FYW48" s="185"/>
      <c r="FYX48" s="185"/>
      <c r="FYY48" s="185"/>
      <c r="FYZ48" s="185"/>
      <c r="FZA48" s="185"/>
      <c r="FZB48" s="185"/>
      <c r="FZC48" s="185"/>
      <c r="FZD48" s="185"/>
      <c r="FZE48" s="185"/>
      <c r="FZF48" s="185"/>
      <c r="FZG48" s="185"/>
      <c r="FZH48" s="185"/>
      <c r="FZI48" s="185"/>
      <c r="FZJ48" s="185"/>
      <c r="FZK48" s="185"/>
      <c r="FZL48" s="185"/>
      <c r="FZM48" s="185"/>
      <c r="FZN48" s="185"/>
      <c r="FZO48" s="185"/>
      <c r="FZP48" s="185"/>
      <c r="FZQ48" s="185"/>
      <c r="FZR48" s="185"/>
      <c r="FZS48" s="185"/>
      <c r="FZT48" s="185"/>
      <c r="FZU48" s="185"/>
      <c r="FZV48" s="185"/>
      <c r="FZW48" s="185"/>
      <c r="FZX48" s="185"/>
      <c r="FZY48" s="185"/>
      <c r="FZZ48" s="185"/>
      <c r="GAA48" s="185"/>
      <c r="GAB48" s="185"/>
      <c r="GAC48" s="185"/>
      <c r="GAD48" s="185"/>
      <c r="GAE48" s="185"/>
      <c r="GAF48" s="185"/>
      <c r="GAG48" s="185"/>
      <c r="GAH48" s="185"/>
      <c r="GAI48" s="185"/>
      <c r="GAJ48" s="185"/>
      <c r="GAK48" s="185"/>
      <c r="GAL48" s="185"/>
      <c r="GAM48" s="185"/>
      <c r="GAN48" s="185"/>
      <c r="GAO48" s="185"/>
      <c r="GAP48" s="185"/>
      <c r="GAQ48" s="185"/>
      <c r="GAR48" s="185"/>
      <c r="GAS48" s="185"/>
      <c r="GAT48" s="185"/>
      <c r="GAU48" s="185"/>
      <c r="GAV48" s="185"/>
      <c r="GAW48" s="185"/>
      <c r="GAX48" s="185"/>
      <c r="GAY48" s="185"/>
      <c r="GAZ48" s="185"/>
      <c r="GBA48" s="185"/>
      <c r="GBB48" s="185"/>
      <c r="GBC48" s="185"/>
      <c r="GBD48" s="185"/>
      <c r="GBE48" s="185"/>
      <c r="GBF48" s="185"/>
      <c r="GBG48" s="185"/>
      <c r="GBH48" s="185"/>
      <c r="GBI48" s="185"/>
      <c r="GBJ48" s="185"/>
      <c r="GBK48" s="185"/>
      <c r="GBL48" s="185"/>
      <c r="GBM48" s="185"/>
      <c r="GBN48" s="185"/>
      <c r="GBO48" s="185"/>
      <c r="GBP48" s="185"/>
      <c r="GBQ48" s="185"/>
      <c r="GBR48" s="185"/>
      <c r="GBS48" s="185"/>
      <c r="GBT48" s="185"/>
      <c r="GBU48" s="185"/>
      <c r="GBV48" s="185"/>
      <c r="GBW48" s="185"/>
      <c r="GBX48" s="185"/>
      <c r="GBY48" s="185"/>
      <c r="GBZ48" s="185"/>
      <c r="GCA48" s="185"/>
      <c r="GCB48" s="185"/>
      <c r="GCC48" s="185"/>
      <c r="GCD48" s="185"/>
      <c r="GCE48" s="185"/>
      <c r="GCF48" s="185"/>
      <c r="GCG48" s="185"/>
      <c r="GCH48" s="185"/>
      <c r="GCI48" s="185"/>
      <c r="GCJ48" s="185"/>
      <c r="GCK48" s="185"/>
      <c r="GCL48" s="185"/>
      <c r="GCM48" s="185"/>
      <c r="GCN48" s="185"/>
      <c r="GCO48" s="185"/>
      <c r="GCP48" s="185"/>
      <c r="GCQ48" s="185"/>
      <c r="GCR48" s="185"/>
      <c r="GCS48" s="185"/>
      <c r="GCT48" s="185"/>
      <c r="GCU48" s="185"/>
      <c r="GCV48" s="185"/>
      <c r="GCW48" s="185"/>
      <c r="GCX48" s="185"/>
      <c r="GCY48" s="185"/>
      <c r="GCZ48" s="185"/>
      <c r="GDA48" s="185"/>
      <c r="GDB48" s="185"/>
      <c r="GDC48" s="185"/>
      <c r="GDD48" s="185"/>
      <c r="GDE48" s="185"/>
      <c r="GDF48" s="185"/>
      <c r="GDG48" s="185"/>
      <c r="GDH48" s="185"/>
      <c r="GDI48" s="185"/>
      <c r="GDJ48" s="185"/>
      <c r="GDK48" s="185"/>
      <c r="GDL48" s="185"/>
      <c r="GDM48" s="185"/>
      <c r="GDN48" s="185"/>
      <c r="GDO48" s="185"/>
      <c r="GDP48" s="185"/>
      <c r="GDQ48" s="185"/>
      <c r="GDR48" s="185"/>
      <c r="GDS48" s="185"/>
      <c r="GDT48" s="185"/>
      <c r="GDU48" s="185"/>
      <c r="GDV48" s="185"/>
      <c r="GDW48" s="185"/>
      <c r="GDX48" s="185"/>
      <c r="GDY48" s="185"/>
      <c r="GDZ48" s="185"/>
      <c r="GEA48" s="185"/>
      <c r="GEB48" s="185"/>
      <c r="GEC48" s="185"/>
      <c r="GED48" s="185"/>
      <c r="GEE48" s="185"/>
      <c r="GEF48" s="185"/>
      <c r="GEG48" s="185"/>
      <c r="GEH48" s="185"/>
      <c r="GEI48" s="185"/>
      <c r="GEJ48" s="185"/>
      <c r="GEK48" s="185"/>
      <c r="GEL48" s="185"/>
      <c r="GEM48" s="185"/>
      <c r="GEN48" s="185"/>
      <c r="GEO48" s="185"/>
      <c r="GEP48" s="185"/>
      <c r="GEQ48" s="185"/>
      <c r="GER48" s="185"/>
      <c r="GES48" s="185"/>
      <c r="GET48" s="185"/>
      <c r="GEU48" s="185"/>
      <c r="GEV48" s="185"/>
      <c r="GEW48" s="185"/>
      <c r="GEX48" s="185"/>
      <c r="GEY48" s="185"/>
      <c r="GEZ48" s="185"/>
      <c r="GFA48" s="185"/>
      <c r="GFB48" s="185"/>
      <c r="GFC48" s="185"/>
      <c r="GFD48" s="185"/>
      <c r="GFE48" s="185"/>
      <c r="GFF48" s="185"/>
      <c r="GFG48" s="185"/>
      <c r="GFH48" s="185"/>
      <c r="GFI48" s="185"/>
      <c r="GFJ48" s="185"/>
      <c r="GFK48" s="185"/>
      <c r="GFL48" s="185"/>
      <c r="GFM48" s="185"/>
      <c r="GFN48" s="185"/>
      <c r="GFO48" s="185"/>
      <c r="GFP48" s="185"/>
      <c r="GFQ48" s="185"/>
      <c r="GFR48" s="185"/>
      <c r="GFS48" s="185"/>
      <c r="GFT48" s="185"/>
      <c r="GFU48" s="185"/>
      <c r="GFV48" s="185"/>
      <c r="GFW48" s="185"/>
      <c r="GFX48" s="185"/>
      <c r="GFY48" s="185"/>
      <c r="GFZ48" s="185"/>
      <c r="GGA48" s="185"/>
      <c r="GGB48" s="185"/>
      <c r="GGC48" s="185"/>
      <c r="GGD48" s="185"/>
      <c r="GGE48" s="185"/>
      <c r="GGF48" s="185"/>
      <c r="GGG48" s="185"/>
      <c r="GGH48" s="185"/>
      <c r="GGI48" s="185"/>
      <c r="GGJ48" s="185"/>
      <c r="GGK48" s="185"/>
      <c r="GGL48" s="185"/>
      <c r="GGM48" s="185"/>
      <c r="GGN48" s="185"/>
      <c r="GGO48" s="185"/>
      <c r="GGP48" s="185"/>
      <c r="GGQ48" s="185"/>
      <c r="GGR48" s="185"/>
      <c r="GGS48" s="185"/>
      <c r="GGT48" s="185"/>
      <c r="GGU48" s="185"/>
      <c r="GGV48" s="185"/>
      <c r="GGW48" s="185"/>
      <c r="GGX48" s="185"/>
      <c r="GGY48" s="185"/>
      <c r="GGZ48" s="185"/>
      <c r="GHA48" s="185"/>
      <c r="GHB48" s="185"/>
      <c r="GHC48" s="185"/>
      <c r="GHD48" s="185"/>
      <c r="GHE48" s="185"/>
      <c r="GHF48" s="185"/>
      <c r="GHG48" s="185"/>
      <c r="GHH48" s="185"/>
      <c r="GHI48" s="185"/>
      <c r="GHJ48" s="185"/>
      <c r="GHK48" s="185"/>
      <c r="GHL48" s="185"/>
      <c r="GHM48" s="185"/>
      <c r="GHN48" s="185"/>
      <c r="GHO48" s="185"/>
      <c r="GHP48" s="185"/>
      <c r="GHQ48" s="185"/>
      <c r="GHR48" s="185"/>
      <c r="GHS48" s="185"/>
      <c r="GHT48" s="185"/>
      <c r="GHU48" s="185"/>
      <c r="GHV48" s="185"/>
      <c r="GHW48" s="185"/>
      <c r="GHX48" s="185"/>
      <c r="GHY48" s="185"/>
      <c r="GHZ48" s="185"/>
      <c r="GIA48" s="185"/>
      <c r="GIB48" s="185"/>
      <c r="GIC48" s="185"/>
      <c r="GID48" s="185"/>
      <c r="GIE48" s="185"/>
      <c r="GIF48" s="185"/>
      <c r="GIG48" s="185"/>
      <c r="GIH48" s="185"/>
      <c r="GII48" s="185"/>
      <c r="GIJ48" s="185"/>
      <c r="GIK48" s="185"/>
      <c r="GIL48" s="185"/>
      <c r="GIM48" s="185"/>
      <c r="GIN48" s="185"/>
      <c r="GIO48" s="185"/>
      <c r="GIP48" s="185"/>
      <c r="GIQ48" s="185"/>
      <c r="GIR48" s="185"/>
      <c r="GIS48" s="185"/>
      <c r="GIT48" s="185"/>
      <c r="GIU48" s="185"/>
      <c r="GIV48" s="185"/>
      <c r="GIW48" s="185"/>
      <c r="GIX48" s="185"/>
      <c r="GIY48" s="185"/>
      <c r="GIZ48" s="185"/>
      <c r="GJA48" s="185"/>
      <c r="GJB48" s="185"/>
      <c r="GJC48" s="185"/>
      <c r="GJD48" s="185"/>
      <c r="GJE48" s="185"/>
      <c r="GJF48" s="185"/>
      <c r="GJG48" s="185"/>
      <c r="GJH48" s="185"/>
      <c r="GJI48" s="185"/>
      <c r="GJJ48" s="185"/>
      <c r="GJK48" s="185"/>
      <c r="GJL48" s="185"/>
      <c r="GJM48" s="185"/>
      <c r="GJN48" s="185"/>
      <c r="GJO48" s="185"/>
      <c r="GJP48" s="185"/>
      <c r="GJQ48" s="185"/>
      <c r="GJR48" s="185"/>
      <c r="GJS48" s="185"/>
      <c r="GJT48" s="185"/>
      <c r="GJU48" s="185"/>
      <c r="GJV48" s="185"/>
      <c r="GJW48" s="185"/>
      <c r="GJX48" s="185"/>
      <c r="GJY48" s="185"/>
      <c r="GJZ48" s="185"/>
      <c r="GKA48" s="185"/>
      <c r="GKB48" s="185"/>
      <c r="GKC48" s="185"/>
      <c r="GKD48" s="185"/>
      <c r="GKE48" s="185"/>
      <c r="GKF48" s="185"/>
      <c r="GKG48" s="185"/>
      <c r="GKH48" s="185"/>
      <c r="GKI48" s="185"/>
      <c r="GKJ48" s="185"/>
      <c r="GKK48" s="185"/>
      <c r="GKL48" s="185"/>
      <c r="GKM48" s="185"/>
      <c r="GKN48" s="185"/>
      <c r="GKO48" s="185"/>
      <c r="GKP48" s="185"/>
      <c r="GKQ48" s="185"/>
      <c r="GKR48" s="185"/>
      <c r="GKS48" s="185"/>
      <c r="GKT48" s="185"/>
      <c r="GKU48" s="185"/>
      <c r="GKV48" s="185"/>
      <c r="GKW48" s="185"/>
      <c r="GKX48" s="185"/>
      <c r="GKY48" s="185"/>
      <c r="GKZ48" s="185"/>
      <c r="GLA48" s="185"/>
      <c r="GLB48" s="185"/>
      <c r="GLC48" s="185"/>
      <c r="GLD48" s="185"/>
      <c r="GLE48" s="185"/>
      <c r="GLF48" s="185"/>
      <c r="GLG48" s="185"/>
      <c r="GLH48" s="185"/>
      <c r="GLI48" s="185"/>
      <c r="GLJ48" s="185"/>
      <c r="GLK48" s="185"/>
      <c r="GLL48" s="185"/>
      <c r="GLM48" s="185"/>
      <c r="GLN48" s="185"/>
      <c r="GLO48" s="185"/>
      <c r="GLP48" s="185"/>
      <c r="GLQ48" s="185"/>
      <c r="GLR48" s="185"/>
      <c r="GLS48" s="185"/>
      <c r="GLT48" s="185"/>
      <c r="GLU48" s="185"/>
      <c r="GLV48" s="185"/>
      <c r="GLW48" s="185"/>
      <c r="GLX48" s="185"/>
      <c r="GLY48" s="185"/>
      <c r="GLZ48" s="185"/>
      <c r="GMA48" s="185"/>
      <c r="GMB48" s="185"/>
      <c r="GMC48" s="185"/>
      <c r="GMD48" s="185"/>
      <c r="GME48" s="185"/>
      <c r="GMF48" s="185"/>
      <c r="GMG48" s="185"/>
      <c r="GMH48" s="185"/>
      <c r="GMI48" s="185"/>
      <c r="GMJ48" s="185"/>
      <c r="GMK48" s="185"/>
      <c r="GML48" s="185"/>
      <c r="GMM48" s="185"/>
      <c r="GMN48" s="185"/>
      <c r="GMO48" s="185"/>
      <c r="GMP48" s="185"/>
      <c r="GMQ48" s="185"/>
      <c r="GMR48" s="185"/>
      <c r="GMS48" s="185"/>
      <c r="GMT48" s="185"/>
      <c r="GMU48" s="185"/>
      <c r="GMV48" s="185"/>
      <c r="GMW48" s="185"/>
      <c r="GMX48" s="185"/>
      <c r="GMY48" s="185"/>
      <c r="GMZ48" s="185"/>
      <c r="GNA48" s="185"/>
      <c r="GNB48" s="185"/>
      <c r="GNC48" s="185"/>
      <c r="GND48" s="185"/>
      <c r="GNE48" s="185"/>
      <c r="GNF48" s="185"/>
      <c r="GNG48" s="185"/>
      <c r="GNH48" s="185"/>
      <c r="GNI48" s="185"/>
      <c r="GNJ48" s="185"/>
      <c r="GNK48" s="185"/>
      <c r="GNL48" s="185"/>
      <c r="GNM48" s="185"/>
      <c r="GNN48" s="185"/>
      <c r="GNO48" s="185"/>
      <c r="GNP48" s="185"/>
      <c r="GNQ48" s="185"/>
      <c r="GNR48" s="185"/>
      <c r="GNS48" s="185"/>
      <c r="GNT48" s="185"/>
      <c r="GNU48" s="185"/>
      <c r="GNV48" s="185"/>
      <c r="GNW48" s="185"/>
      <c r="GNX48" s="185"/>
      <c r="GNY48" s="185"/>
      <c r="GNZ48" s="185"/>
      <c r="GOA48" s="185"/>
      <c r="GOB48" s="185"/>
      <c r="GOC48" s="185"/>
      <c r="GOD48" s="185"/>
      <c r="GOE48" s="185"/>
      <c r="GOF48" s="185"/>
      <c r="GOG48" s="185"/>
      <c r="GOH48" s="185"/>
      <c r="GOI48" s="185"/>
      <c r="GOJ48" s="185"/>
      <c r="GOK48" s="185"/>
      <c r="GOL48" s="185"/>
      <c r="GOM48" s="185"/>
      <c r="GON48" s="185"/>
      <c r="GOO48" s="185"/>
      <c r="GOP48" s="185"/>
      <c r="GOQ48" s="185"/>
      <c r="GOR48" s="185"/>
      <c r="GOS48" s="185"/>
      <c r="GOT48" s="185"/>
      <c r="GOU48" s="185"/>
      <c r="GOV48" s="185"/>
      <c r="GOW48" s="185"/>
      <c r="GOX48" s="185"/>
      <c r="GOY48" s="185"/>
      <c r="GOZ48" s="185"/>
      <c r="GPA48" s="185"/>
      <c r="GPB48" s="185"/>
      <c r="GPC48" s="185"/>
      <c r="GPD48" s="185"/>
      <c r="GPE48" s="185"/>
      <c r="GPF48" s="185"/>
      <c r="GPG48" s="185"/>
      <c r="GPH48" s="185"/>
      <c r="GPI48" s="185"/>
      <c r="GPJ48" s="185"/>
      <c r="GPK48" s="185"/>
      <c r="GPL48" s="185"/>
      <c r="GPM48" s="185"/>
      <c r="GPN48" s="185"/>
      <c r="GPO48" s="185"/>
      <c r="GPP48" s="185"/>
      <c r="GPQ48" s="185"/>
      <c r="GPR48" s="185"/>
      <c r="GPS48" s="185"/>
      <c r="GPT48" s="185"/>
      <c r="GPU48" s="185"/>
      <c r="GPV48" s="185"/>
      <c r="GPW48" s="185"/>
      <c r="GPX48" s="185"/>
      <c r="GPY48" s="185"/>
      <c r="GPZ48" s="185"/>
      <c r="GQA48" s="185"/>
      <c r="GQB48" s="185"/>
      <c r="GQC48" s="185"/>
      <c r="GQD48" s="185"/>
      <c r="GQE48" s="185"/>
      <c r="GQF48" s="185"/>
      <c r="GQG48" s="185"/>
      <c r="GQH48" s="185"/>
      <c r="GQI48" s="185"/>
      <c r="GQJ48" s="185"/>
      <c r="GQK48" s="185"/>
      <c r="GQL48" s="185"/>
      <c r="GQM48" s="185"/>
      <c r="GQN48" s="185"/>
      <c r="GQO48" s="185"/>
      <c r="GQP48" s="185"/>
      <c r="GQQ48" s="185"/>
      <c r="GQR48" s="185"/>
      <c r="GQS48" s="185"/>
      <c r="GQT48" s="185"/>
      <c r="GQU48" s="185"/>
      <c r="GQV48" s="185"/>
      <c r="GQW48" s="185"/>
      <c r="GQX48" s="185"/>
      <c r="GQY48" s="185"/>
      <c r="GQZ48" s="185"/>
      <c r="GRA48" s="185"/>
      <c r="GRB48" s="185"/>
      <c r="GRC48" s="185"/>
      <c r="GRD48" s="185"/>
      <c r="GRE48" s="185"/>
      <c r="GRF48" s="185"/>
      <c r="GRG48" s="185"/>
      <c r="GRH48" s="185"/>
      <c r="GRI48" s="185"/>
      <c r="GRJ48" s="185"/>
      <c r="GRK48" s="185"/>
      <c r="GRL48" s="185"/>
      <c r="GRM48" s="185"/>
      <c r="GRN48" s="185"/>
      <c r="GRO48" s="185"/>
      <c r="GRP48" s="185"/>
      <c r="GRQ48" s="185"/>
      <c r="GRR48" s="185"/>
      <c r="GRS48" s="185"/>
    </row>
    <row r="49" spans="1:5219">
      <c r="A49" s="325"/>
      <c r="B49" s="333"/>
      <c r="C49" s="333"/>
      <c r="D49" s="333"/>
      <c r="E49" s="333"/>
      <c r="F49" s="333"/>
      <c r="G49" s="333"/>
      <c r="H49" s="333"/>
      <c r="I49" s="333"/>
      <c r="J49" s="333"/>
      <c r="K49" s="333"/>
      <c r="L49" s="333"/>
      <c r="R49" s="185"/>
      <c r="S49" s="185"/>
      <c r="T49" s="185"/>
      <c r="U49" s="185"/>
      <c r="V49" s="185"/>
      <c r="W49" s="185"/>
      <c r="X49" s="185"/>
      <c r="Y49" s="185"/>
      <c r="Z49" s="185"/>
      <c r="AA49" s="185"/>
      <c r="AB49" s="185"/>
      <c r="AC49" s="185"/>
      <c r="AD49" s="185"/>
      <c r="AE49" s="185"/>
      <c r="AF49" s="185"/>
      <c r="AG49" s="185"/>
      <c r="AH49" s="185"/>
      <c r="AI49" s="185"/>
      <c r="AJ49" s="185"/>
      <c r="AK49" s="185"/>
      <c r="AL49" s="185"/>
      <c r="AM49" s="185"/>
      <c r="AN49" s="185"/>
      <c r="AO49" s="185"/>
      <c r="AP49" s="185"/>
      <c r="AQ49" s="185"/>
      <c r="AR49" s="185"/>
      <c r="AS49" s="185"/>
      <c r="AT49" s="185"/>
      <c r="AU49" s="185"/>
      <c r="AV49" s="185"/>
      <c r="AW49" s="185"/>
      <c r="AX49" s="185"/>
      <c r="AY49" s="185"/>
      <c r="AZ49" s="185"/>
      <c r="BA49" s="185"/>
      <c r="BB49" s="185"/>
      <c r="BC49" s="185"/>
      <c r="BD49" s="185"/>
      <c r="BE49" s="185"/>
      <c r="BF49" s="185"/>
      <c r="BG49" s="185"/>
      <c r="BH49" s="185"/>
      <c r="BI49" s="185"/>
      <c r="BJ49" s="185"/>
      <c r="BK49" s="185"/>
      <c r="BL49" s="185"/>
      <c r="BM49" s="185"/>
      <c r="BN49" s="185"/>
      <c r="BO49" s="185"/>
      <c r="BP49" s="185"/>
      <c r="BQ49" s="185"/>
      <c r="BR49" s="185"/>
      <c r="BS49" s="185"/>
      <c r="BT49" s="185"/>
      <c r="BU49" s="185"/>
      <c r="BV49" s="185"/>
      <c r="BW49" s="185"/>
      <c r="BX49" s="185"/>
      <c r="BY49" s="185"/>
      <c r="BZ49" s="185"/>
      <c r="CA49" s="185"/>
      <c r="CB49" s="185"/>
      <c r="CC49" s="185"/>
      <c r="CD49" s="185"/>
      <c r="CE49" s="185"/>
      <c r="CF49" s="185"/>
      <c r="CG49" s="185"/>
      <c r="CH49" s="185"/>
      <c r="CI49" s="185"/>
      <c r="CJ49" s="185"/>
      <c r="CK49" s="185"/>
      <c r="CL49" s="185"/>
      <c r="CM49" s="185"/>
      <c r="CN49" s="185"/>
      <c r="CO49" s="185"/>
      <c r="CP49" s="185"/>
      <c r="CQ49" s="185"/>
      <c r="CR49" s="185"/>
      <c r="CS49" s="185"/>
      <c r="CT49" s="185"/>
      <c r="CU49" s="185"/>
      <c r="CV49" s="185"/>
      <c r="CW49" s="185"/>
      <c r="CX49" s="185"/>
      <c r="CY49" s="185"/>
      <c r="CZ49" s="185"/>
      <c r="DA49" s="185"/>
      <c r="DB49" s="185"/>
      <c r="DC49" s="185"/>
      <c r="DD49" s="185"/>
      <c r="DE49" s="185"/>
      <c r="DF49" s="185"/>
      <c r="DG49" s="185"/>
      <c r="DH49" s="185"/>
      <c r="DI49" s="185"/>
      <c r="DJ49" s="185"/>
      <c r="DK49" s="185"/>
      <c r="DL49" s="185"/>
      <c r="DM49" s="185"/>
      <c r="DN49" s="185"/>
      <c r="DO49" s="185"/>
      <c r="DP49" s="185"/>
      <c r="DQ49" s="185"/>
      <c r="DR49" s="185"/>
      <c r="DS49" s="185"/>
      <c r="DT49" s="185"/>
      <c r="DU49" s="185"/>
      <c r="DV49" s="185"/>
      <c r="DW49" s="185"/>
      <c r="DX49" s="185"/>
      <c r="DY49" s="185"/>
      <c r="DZ49" s="185"/>
      <c r="EA49" s="185"/>
      <c r="EB49" s="185"/>
      <c r="EC49" s="185"/>
      <c r="ED49" s="185"/>
      <c r="EE49" s="185"/>
      <c r="EF49" s="185"/>
      <c r="EG49" s="185"/>
      <c r="EH49" s="185"/>
      <c r="EI49" s="185"/>
      <c r="EJ49" s="185"/>
      <c r="EK49" s="185"/>
      <c r="EL49" s="185"/>
      <c r="EM49" s="185"/>
      <c r="EN49" s="185"/>
      <c r="EO49" s="185"/>
      <c r="EP49" s="185"/>
      <c r="EQ49" s="185"/>
      <c r="ER49" s="185"/>
      <c r="ES49" s="185"/>
      <c r="ET49" s="185"/>
      <c r="EU49" s="185"/>
      <c r="EV49" s="185"/>
      <c r="EW49" s="185"/>
      <c r="EX49" s="185"/>
      <c r="EY49" s="185"/>
      <c r="EZ49" s="185"/>
      <c r="FA49" s="185"/>
      <c r="FB49" s="185"/>
      <c r="FC49" s="185"/>
      <c r="FD49" s="185"/>
      <c r="FE49" s="185"/>
      <c r="FF49" s="185"/>
      <c r="FG49" s="185"/>
      <c r="FH49" s="185"/>
      <c r="FI49" s="185"/>
      <c r="FJ49" s="185"/>
      <c r="FK49" s="185"/>
      <c r="FL49" s="185"/>
      <c r="FM49" s="185"/>
      <c r="FN49" s="185"/>
      <c r="FO49" s="185"/>
      <c r="FP49" s="185"/>
      <c r="FQ49" s="185"/>
      <c r="FR49" s="185"/>
      <c r="FS49" s="185"/>
      <c r="FT49" s="185"/>
      <c r="FU49" s="185"/>
      <c r="FV49" s="185"/>
      <c r="FW49" s="185"/>
      <c r="FX49" s="185"/>
      <c r="FY49" s="185"/>
      <c r="FZ49" s="185"/>
      <c r="GA49" s="185"/>
      <c r="GB49" s="185"/>
      <c r="GC49" s="185"/>
      <c r="GD49" s="185"/>
      <c r="GE49" s="185"/>
      <c r="GF49" s="185"/>
      <c r="GG49" s="185"/>
      <c r="GH49" s="185"/>
      <c r="GI49" s="185"/>
      <c r="GJ49" s="185"/>
      <c r="GK49" s="185"/>
      <c r="GL49" s="185"/>
      <c r="GM49" s="185"/>
      <c r="GN49" s="185"/>
      <c r="GO49" s="185"/>
      <c r="GP49" s="185"/>
      <c r="GQ49" s="185"/>
      <c r="GR49" s="185"/>
      <c r="GS49" s="185"/>
      <c r="GT49" s="185"/>
      <c r="GU49" s="185"/>
      <c r="GV49" s="185"/>
      <c r="GW49" s="185"/>
      <c r="GX49" s="185"/>
      <c r="GY49" s="185"/>
      <c r="GZ49" s="185"/>
      <c r="HA49" s="185"/>
      <c r="HB49" s="185"/>
      <c r="HC49" s="185"/>
      <c r="HD49" s="185"/>
      <c r="HE49" s="185"/>
      <c r="HF49" s="185"/>
      <c r="HG49" s="185"/>
      <c r="HH49" s="185"/>
      <c r="HI49" s="185"/>
      <c r="HJ49" s="185"/>
      <c r="HK49" s="185"/>
      <c r="HL49" s="185"/>
      <c r="HM49" s="185"/>
      <c r="HN49" s="185"/>
      <c r="HO49" s="185"/>
      <c r="HP49" s="185"/>
      <c r="HQ49" s="185"/>
      <c r="HR49" s="185"/>
      <c r="HS49" s="185"/>
      <c r="HT49" s="185"/>
      <c r="HU49" s="185"/>
      <c r="HV49" s="185"/>
      <c r="HW49" s="185"/>
      <c r="HX49" s="185"/>
      <c r="HY49" s="185"/>
      <c r="HZ49" s="185"/>
      <c r="IA49" s="185"/>
      <c r="IB49" s="185"/>
      <c r="IC49" s="185"/>
      <c r="ID49" s="185"/>
      <c r="IE49" s="185"/>
      <c r="IF49" s="185"/>
      <c r="IG49" s="185"/>
      <c r="IH49" s="185"/>
      <c r="II49" s="185"/>
      <c r="IJ49" s="185"/>
      <c r="IK49" s="185"/>
      <c r="IL49" s="185"/>
      <c r="IM49" s="185"/>
      <c r="IN49" s="185"/>
      <c r="IO49" s="185"/>
      <c r="IP49" s="185"/>
      <c r="IQ49" s="185"/>
      <c r="IR49" s="185"/>
      <c r="IS49" s="185"/>
      <c r="IT49" s="185"/>
      <c r="IU49" s="185"/>
      <c r="IV49" s="185"/>
      <c r="IW49" s="185"/>
      <c r="IX49" s="185"/>
      <c r="IY49" s="185"/>
      <c r="IZ49" s="185"/>
      <c r="JA49" s="185"/>
      <c r="JB49" s="185"/>
      <c r="JC49" s="185"/>
      <c r="JD49" s="185"/>
      <c r="JE49" s="185"/>
      <c r="JF49" s="185"/>
      <c r="JG49" s="185"/>
      <c r="JH49" s="185"/>
      <c r="JI49" s="185"/>
      <c r="JJ49" s="185"/>
      <c r="JK49" s="185"/>
      <c r="JL49" s="185"/>
      <c r="JM49" s="185"/>
      <c r="JN49" s="185"/>
      <c r="JO49" s="185"/>
      <c r="JP49" s="185"/>
      <c r="JQ49" s="185"/>
      <c r="JR49" s="185"/>
      <c r="JS49" s="185"/>
      <c r="JT49" s="185"/>
      <c r="JU49" s="185"/>
      <c r="JV49" s="185"/>
      <c r="JW49" s="185"/>
      <c r="JX49" s="185"/>
      <c r="JY49" s="185"/>
      <c r="JZ49" s="185"/>
      <c r="KA49" s="185"/>
      <c r="KB49" s="185"/>
      <c r="KC49" s="185"/>
      <c r="KD49" s="185"/>
      <c r="KE49" s="185"/>
      <c r="KF49" s="185"/>
      <c r="KG49" s="185"/>
      <c r="KH49" s="185"/>
      <c r="KI49" s="185"/>
      <c r="KJ49" s="185"/>
      <c r="KK49" s="185"/>
      <c r="KL49" s="185"/>
      <c r="KM49" s="185"/>
      <c r="KN49" s="185"/>
      <c r="KO49" s="185"/>
      <c r="KP49" s="185"/>
      <c r="KQ49" s="185"/>
      <c r="KR49" s="185"/>
      <c r="KS49" s="185"/>
      <c r="KT49" s="185"/>
      <c r="KU49" s="185"/>
      <c r="KV49" s="185"/>
      <c r="KW49" s="185"/>
      <c r="KX49" s="185"/>
      <c r="KY49" s="185"/>
      <c r="KZ49" s="185"/>
      <c r="LA49" s="185"/>
      <c r="LB49" s="185"/>
      <c r="LC49" s="185"/>
      <c r="LD49" s="185"/>
      <c r="LE49" s="185"/>
      <c r="LF49" s="185"/>
      <c r="LG49" s="185"/>
      <c r="LH49" s="185"/>
      <c r="LI49" s="185"/>
      <c r="LJ49" s="185"/>
      <c r="LK49" s="185"/>
      <c r="LL49" s="185"/>
      <c r="LM49" s="185"/>
      <c r="LN49" s="185"/>
      <c r="LO49" s="185"/>
      <c r="LP49" s="185"/>
      <c r="LQ49" s="185"/>
      <c r="LR49" s="185"/>
      <c r="LS49" s="185"/>
      <c r="LT49" s="185"/>
      <c r="LU49" s="185"/>
      <c r="LV49" s="185"/>
      <c r="LW49" s="185"/>
      <c r="LX49" s="185"/>
      <c r="LY49" s="185"/>
      <c r="LZ49" s="185"/>
      <c r="MA49" s="185"/>
      <c r="MB49" s="185"/>
      <c r="MC49" s="185"/>
      <c r="MD49" s="185"/>
      <c r="ME49" s="185"/>
      <c r="MF49" s="185"/>
      <c r="MG49" s="185"/>
      <c r="MH49" s="185"/>
      <c r="MI49" s="185"/>
      <c r="MJ49" s="185"/>
      <c r="MK49" s="185"/>
      <c r="ML49" s="185"/>
      <c r="MM49" s="185"/>
      <c r="MN49" s="185"/>
      <c r="MO49" s="185"/>
      <c r="MP49" s="185"/>
      <c r="MQ49" s="185"/>
      <c r="MR49" s="185"/>
      <c r="MS49" s="185"/>
      <c r="MT49" s="185"/>
      <c r="MU49" s="185"/>
      <c r="MV49" s="185"/>
      <c r="MW49" s="185"/>
      <c r="MX49" s="185"/>
      <c r="MY49" s="185"/>
      <c r="MZ49" s="185"/>
      <c r="NA49" s="185"/>
      <c r="NB49" s="185"/>
      <c r="NC49" s="185"/>
      <c r="ND49" s="185"/>
      <c r="NE49" s="185"/>
      <c r="NF49" s="185"/>
      <c r="NG49" s="185"/>
      <c r="NH49" s="185"/>
      <c r="NI49" s="185"/>
      <c r="NJ49" s="185"/>
      <c r="NK49" s="185"/>
      <c r="NL49" s="185"/>
      <c r="NM49" s="185"/>
      <c r="NN49" s="185"/>
      <c r="NO49" s="185"/>
      <c r="NP49" s="185"/>
      <c r="NQ49" s="185"/>
      <c r="NR49" s="185"/>
      <c r="NS49" s="185"/>
      <c r="NT49" s="185"/>
      <c r="NU49" s="185"/>
      <c r="NV49" s="185"/>
      <c r="NW49" s="185"/>
      <c r="NX49" s="185"/>
      <c r="NY49" s="185"/>
      <c r="NZ49" s="185"/>
      <c r="OA49" s="185"/>
      <c r="OB49" s="185"/>
      <c r="OC49" s="185"/>
      <c r="OD49" s="185"/>
      <c r="OE49" s="185"/>
      <c r="OF49" s="185"/>
      <c r="OG49" s="185"/>
      <c r="OH49" s="185"/>
      <c r="OI49" s="185"/>
      <c r="OJ49" s="185"/>
      <c r="OK49" s="185"/>
      <c r="OL49" s="185"/>
      <c r="OM49" s="185"/>
      <c r="ON49" s="185"/>
      <c r="OO49" s="185"/>
      <c r="OP49" s="185"/>
      <c r="OQ49" s="185"/>
      <c r="OR49" s="185"/>
      <c r="OS49" s="185"/>
      <c r="OT49" s="185"/>
      <c r="OU49" s="185"/>
      <c r="OV49" s="185"/>
      <c r="OW49" s="185"/>
      <c r="OX49" s="185"/>
      <c r="OY49" s="185"/>
      <c r="OZ49" s="185"/>
      <c r="PA49" s="185"/>
      <c r="PB49" s="185"/>
      <c r="PC49" s="185"/>
      <c r="PD49" s="185"/>
      <c r="PE49" s="185"/>
      <c r="PF49" s="185"/>
      <c r="PG49" s="185"/>
      <c r="PH49" s="185"/>
      <c r="PI49" s="185"/>
      <c r="PJ49" s="185"/>
      <c r="PK49" s="185"/>
      <c r="PL49" s="185"/>
      <c r="PM49" s="185"/>
      <c r="PN49" s="185"/>
      <c r="PO49" s="185"/>
      <c r="PP49" s="185"/>
      <c r="PQ49" s="185"/>
      <c r="PR49" s="185"/>
      <c r="PS49" s="185"/>
      <c r="PT49" s="185"/>
      <c r="PU49" s="185"/>
      <c r="PV49" s="185"/>
      <c r="PW49" s="185"/>
      <c r="PX49" s="185"/>
      <c r="PY49" s="185"/>
      <c r="PZ49" s="185"/>
      <c r="QA49" s="185"/>
      <c r="QB49" s="185"/>
      <c r="QC49" s="185"/>
      <c r="QD49" s="185"/>
      <c r="QE49" s="185"/>
      <c r="QF49" s="185"/>
      <c r="QG49" s="185"/>
      <c r="QH49" s="185"/>
      <c r="QI49" s="185"/>
      <c r="QJ49" s="185"/>
      <c r="QK49" s="185"/>
      <c r="QL49" s="185"/>
      <c r="QM49" s="185"/>
      <c r="QN49" s="185"/>
      <c r="QO49" s="185"/>
      <c r="QP49" s="185"/>
      <c r="QQ49" s="185"/>
      <c r="QR49" s="185"/>
      <c r="QS49" s="185"/>
      <c r="QT49" s="185"/>
      <c r="QU49" s="185"/>
      <c r="QV49" s="185"/>
      <c r="QW49" s="185"/>
      <c r="QX49" s="185"/>
      <c r="QY49" s="185"/>
      <c r="QZ49" s="185"/>
      <c r="RA49" s="185"/>
      <c r="RB49" s="185"/>
      <c r="RC49" s="185"/>
      <c r="RD49" s="185"/>
      <c r="RE49" s="185"/>
      <c r="RF49" s="185"/>
      <c r="RG49" s="185"/>
      <c r="RH49" s="185"/>
      <c r="RI49" s="185"/>
      <c r="RJ49" s="185"/>
      <c r="RK49" s="185"/>
      <c r="RL49" s="185"/>
      <c r="RM49" s="185"/>
      <c r="RN49" s="185"/>
      <c r="RO49" s="185"/>
      <c r="RP49" s="185"/>
      <c r="RQ49" s="185"/>
      <c r="RR49" s="185"/>
      <c r="RS49" s="185"/>
      <c r="RT49" s="185"/>
      <c r="RU49" s="185"/>
      <c r="RV49" s="185"/>
      <c r="RW49" s="185"/>
      <c r="RX49" s="185"/>
      <c r="RY49" s="185"/>
      <c r="RZ49" s="185"/>
      <c r="SA49" s="185"/>
      <c r="SB49" s="185"/>
      <c r="SC49" s="185"/>
      <c r="SD49" s="185"/>
      <c r="SE49" s="185"/>
      <c r="SF49" s="185"/>
      <c r="SG49" s="185"/>
      <c r="SH49" s="185"/>
      <c r="SI49" s="185"/>
      <c r="SJ49" s="185"/>
      <c r="SK49" s="185"/>
      <c r="SL49" s="185"/>
      <c r="SM49" s="185"/>
      <c r="SN49" s="185"/>
      <c r="SO49" s="185"/>
      <c r="SP49" s="185"/>
      <c r="SQ49" s="185"/>
      <c r="SR49" s="185"/>
      <c r="SS49" s="185"/>
      <c r="ST49" s="185"/>
      <c r="SU49" s="185"/>
      <c r="SV49" s="185"/>
      <c r="SW49" s="185"/>
      <c r="SX49" s="185"/>
      <c r="SY49" s="185"/>
      <c r="SZ49" s="185"/>
      <c r="TA49" s="185"/>
      <c r="TB49" s="185"/>
      <c r="TC49" s="185"/>
      <c r="TD49" s="185"/>
      <c r="TE49" s="185"/>
      <c r="TF49" s="185"/>
      <c r="TG49" s="185"/>
      <c r="TH49" s="185"/>
      <c r="TI49" s="185"/>
      <c r="TJ49" s="185"/>
      <c r="TK49" s="185"/>
      <c r="TL49" s="185"/>
      <c r="TM49" s="185"/>
      <c r="TN49" s="185"/>
      <c r="TO49" s="185"/>
      <c r="TP49" s="185"/>
      <c r="TQ49" s="185"/>
      <c r="TR49" s="185"/>
      <c r="TS49" s="185"/>
      <c r="TT49" s="185"/>
      <c r="TU49" s="185"/>
      <c r="TV49" s="185"/>
      <c r="TW49" s="185"/>
      <c r="TX49" s="185"/>
      <c r="TY49" s="185"/>
      <c r="TZ49" s="185"/>
      <c r="UA49" s="185"/>
      <c r="UB49" s="185"/>
      <c r="UC49" s="185"/>
      <c r="UD49" s="185"/>
      <c r="UE49" s="185"/>
      <c r="UF49" s="185"/>
      <c r="UG49" s="185"/>
      <c r="UH49" s="185"/>
      <c r="UI49" s="185"/>
      <c r="UJ49" s="185"/>
      <c r="UK49" s="185"/>
      <c r="UL49" s="185"/>
      <c r="UM49" s="185"/>
      <c r="UN49" s="185"/>
      <c r="UO49" s="185"/>
      <c r="UP49" s="185"/>
      <c r="UQ49" s="185"/>
      <c r="UR49" s="185"/>
      <c r="US49" s="185"/>
      <c r="UT49" s="185"/>
      <c r="UU49" s="185"/>
      <c r="UV49" s="185"/>
      <c r="UW49" s="185"/>
      <c r="UX49" s="185"/>
      <c r="UY49" s="185"/>
      <c r="UZ49" s="185"/>
      <c r="VA49" s="185"/>
      <c r="VB49" s="185"/>
      <c r="VC49" s="185"/>
      <c r="VD49" s="185"/>
      <c r="VE49" s="185"/>
      <c r="VF49" s="185"/>
      <c r="VG49" s="185"/>
      <c r="VH49" s="185"/>
      <c r="VI49" s="185"/>
      <c r="VJ49" s="185"/>
      <c r="VK49" s="185"/>
      <c r="VL49" s="185"/>
      <c r="VM49" s="185"/>
      <c r="VN49" s="185"/>
      <c r="VO49" s="185"/>
      <c r="VP49" s="185"/>
      <c r="VQ49" s="185"/>
      <c r="VR49" s="185"/>
      <c r="VS49" s="185"/>
      <c r="VT49" s="185"/>
      <c r="VU49" s="185"/>
      <c r="VV49" s="185"/>
      <c r="VW49" s="185"/>
      <c r="VX49" s="185"/>
      <c r="VY49" s="185"/>
      <c r="VZ49" s="185"/>
      <c r="WA49" s="185"/>
      <c r="WB49" s="185"/>
      <c r="WC49" s="185"/>
      <c r="WD49" s="185"/>
      <c r="WE49" s="185"/>
      <c r="WF49" s="185"/>
      <c r="WG49" s="185"/>
      <c r="WH49" s="185"/>
      <c r="WI49" s="185"/>
      <c r="WJ49" s="185"/>
      <c r="WK49" s="185"/>
      <c r="WL49" s="185"/>
      <c r="WM49" s="185"/>
      <c r="WN49" s="185"/>
      <c r="WO49" s="185"/>
      <c r="WP49" s="185"/>
      <c r="WQ49" s="185"/>
      <c r="WR49" s="185"/>
      <c r="WS49" s="185"/>
      <c r="WT49" s="185"/>
      <c r="WU49" s="185"/>
      <c r="WV49" s="185"/>
      <c r="WW49" s="185"/>
      <c r="WX49" s="185"/>
      <c r="WY49" s="185"/>
      <c r="WZ49" s="185"/>
      <c r="XA49" s="185"/>
      <c r="XB49" s="185"/>
      <c r="XC49" s="185"/>
      <c r="XD49" s="185"/>
      <c r="XE49" s="185"/>
      <c r="XF49" s="185"/>
      <c r="XG49" s="185"/>
      <c r="XH49" s="185"/>
      <c r="XI49" s="185"/>
      <c r="XJ49" s="185"/>
      <c r="XK49" s="185"/>
      <c r="XL49" s="185"/>
      <c r="XM49" s="185"/>
      <c r="XN49" s="185"/>
      <c r="XO49" s="185"/>
      <c r="XP49" s="185"/>
      <c r="XQ49" s="185"/>
      <c r="XR49" s="185"/>
      <c r="XS49" s="185"/>
      <c r="XT49" s="185"/>
      <c r="XU49" s="185"/>
      <c r="XV49" s="185"/>
      <c r="XW49" s="185"/>
      <c r="XX49" s="185"/>
      <c r="XY49" s="185"/>
      <c r="XZ49" s="185"/>
      <c r="YA49" s="185"/>
      <c r="YB49" s="185"/>
      <c r="YC49" s="185"/>
      <c r="YD49" s="185"/>
      <c r="YE49" s="185"/>
      <c r="YF49" s="185"/>
      <c r="YG49" s="185"/>
      <c r="YH49" s="185"/>
      <c r="YI49" s="185"/>
      <c r="YJ49" s="185"/>
      <c r="YK49" s="185"/>
      <c r="YL49" s="185"/>
      <c r="YM49" s="185"/>
      <c r="YN49" s="185"/>
      <c r="YO49" s="185"/>
      <c r="YP49" s="185"/>
      <c r="YQ49" s="185"/>
      <c r="YR49" s="185"/>
      <c r="YS49" s="185"/>
      <c r="YT49" s="185"/>
      <c r="YU49" s="185"/>
      <c r="YV49" s="185"/>
      <c r="YW49" s="185"/>
      <c r="YX49" s="185"/>
      <c r="YY49" s="185"/>
      <c r="YZ49" s="185"/>
      <c r="ZA49" s="185"/>
      <c r="ZB49" s="185"/>
      <c r="ZC49" s="185"/>
      <c r="ZD49" s="185"/>
      <c r="ZE49" s="185"/>
      <c r="ZF49" s="185"/>
      <c r="ZG49" s="185"/>
      <c r="ZH49" s="185"/>
      <c r="ZI49" s="185"/>
      <c r="ZJ49" s="185"/>
      <c r="ZK49" s="185"/>
      <c r="ZL49" s="185"/>
      <c r="ZM49" s="185"/>
      <c r="ZN49" s="185"/>
      <c r="ZO49" s="185"/>
      <c r="ZP49" s="185"/>
      <c r="ZQ49" s="185"/>
      <c r="ZR49" s="185"/>
      <c r="ZS49" s="185"/>
      <c r="ZT49" s="185"/>
      <c r="ZU49" s="185"/>
      <c r="ZV49" s="185"/>
      <c r="ZW49" s="185"/>
      <c r="ZX49" s="185"/>
      <c r="ZY49" s="185"/>
      <c r="ZZ49" s="185"/>
      <c r="AAA49" s="185"/>
      <c r="AAB49" s="185"/>
      <c r="AAC49" s="185"/>
      <c r="AAD49" s="185"/>
      <c r="AAE49" s="185"/>
      <c r="AAF49" s="185"/>
      <c r="AAG49" s="185"/>
      <c r="AAH49" s="185"/>
      <c r="AAI49" s="185"/>
      <c r="AAJ49" s="185"/>
      <c r="AAK49" s="185"/>
      <c r="AAL49" s="185"/>
      <c r="AAM49" s="185"/>
      <c r="AAN49" s="185"/>
      <c r="AAO49" s="185"/>
      <c r="AAP49" s="185"/>
      <c r="AAQ49" s="185"/>
      <c r="AAR49" s="185"/>
      <c r="AAS49" s="185"/>
      <c r="AAT49" s="185"/>
      <c r="AAU49" s="185"/>
      <c r="AAV49" s="185"/>
      <c r="AAW49" s="185"/>
      <c r="AAX49" s="185"/>
      <c r="AAY49" s="185"/>
      <c r="AAZ49" s="185"/>
      <c r="ABA49" s="185"/>
      <c r="ABB49" s="185"/>
      <c r="ABC49" s="185"/>
      <c r="ABD49" s="185"/>
      <c r="ABE49" s="185"/>
      <c r="ABF49" s="185"/>
      <c r="ABG49" s="185"/>
      <c r="ABH49" s="185"/>
      <c r="ABI49" s="185"/>
      <c r="ABJ49" s="185"/>
      <c r="ABK49" s="185"/>
      <c r="ABL49" s="185"/>
      <c r="ABM49" s="185"/>
      <c r="ABN49" s="185"/>
      <c r="ABO49" s="185"/>
      <c r="ABP49" s="185"/>
      <c r="ABQ49" s="185"/>
      <c r="ABR49" s="185"/>
      <c r="ABS49" s="185"/>
      <c r="ABT49" s="185"/>
      <c r="ABU49" s="185"/>
      <c r="ABV49" s="185"/>
      <c r="ABW49" s="185"/>
      <c r="ABX49" s="185"/>
      <c r="ABY49" s="185"/>
      <c r="ABZ49" s="185"/>
      <c r="ACA49" s="185"/>
      <c r="ACB49" s="185"/>
      <c r="ACC49" s="185"/>
      <c r="ACD49" s="185"/>
      <c r="ACE49" s="185"/>
      <c r="ACF49" s="185"/>
      <c r="ACG49" s="185"/>
      <c r="ACH49" s="185"/>
      <c r="ACI49" s="185"/>
      <c r="ACJ49" s="185"/>
      <c r="ACK49" s="185"/>
      <c r="ACL49" s="185"/>
      <c r="ACM49" s="185"/>
      <c r="ACN49" s="185"/>
      <c r="ACO49" s="185"/>
      <c r="ACP49" s="185"/>
      <c r="ACQ49" s="185"/>
      <c r="ACR49" s="185"/>
      <c r="ACS49" s="185"/>
      <c r="ACT49" s="185"/>
      <c r="ACU49" s="185"/>
      <c r="ACV49" s="185"/>
      <c r="ACW49" s="185"/>
      <c r="ACX49" s="185"/>
      <c r="ACY49" s="185"/>
      <c r="ACZ49" s="185"/>
      <c r="ADA49" s="185"/>
      <c r="ADB49" s="185"/>
      <c r="ADC49" s="185"/>
      <c r="ADD49" s="185"/>
      <c r="ADE49" s="185"/>
      <c r="ADF49" s="185"/>
      <c r="ADG49" s="185"/>
      <c r="ADH49" s="185"/>
      <c r="ADI49" s="185"/>
      <c r="ADJ49" s="185"/>
      <c r="ADK49" s="185"/>
      <c r="ADL49" s="185"/>
      <c r="ADM49" s="185"/>
      <c r="ADN49" s="185"/>
      <c r="ADO49" s="185"/>
      <c r="ADP49" s="185"/>
      <c r="ADQ49" s="185"/>
      <c r="ADR49" s="185"/>
      <c r="ADS49" s="185"/>
      <c r="ADT49" s="185"/>
      <c r="ADU49" s="185"/>
      <c r="ADV49" s="185"/>
      <c r="ADW49" s="185"/>
      <c r="ADX49" s="185"/>
      <c r="ADY49" s="185"/>
      <c r="ADZ49" s="185"/>
      <c r="AEA49" s="185"/>
      <c r="AEB49" s="185"/>
      <c r="AEC49" s="185"/>
      <c r="AED49" s="185"/>
      <c r="AEE49" s="185"/>
      <c r="AEF49" s="185"/>
      <c r="AEG49" s="185"/>
      <c r="AEH49" s="185"/>
      <c r="AEI49" s="185"/>
      <c r="AEJ49" s="185"/>
      <c r="AEK49" s="185"/>
      <c r="AEL49" s="185"/>
      <c r="AEM49" s="185"/>
      <c r="AEN49" s="185"/>
      <c r="AEO49" s="185"/>
      <c r="AEP49" s="185"/>
      <c r="AEQ49" s="185"/>
      <c r="AER49" s="185"/>
      <c r="AES49" s="185"/>
      <c r="AET49" s="185"/>
      <c r="AEU49" s="185"/>
      <c r="AEV49" s="185"/>
      <c r="AEW49" s="185"/>
      <c r="AEX49" s="185"/>
      <c r="AEY49" s="185"/>
      <c r="AEZ49" s="185"/>
      <c r="AFA49" s="185"/>
      <c r="AFB49" s="185"/>
      <c r="AFC49" s="185"/>
      <c r="AFD49" s="185"/>
      <c r="AFE49" s="185"/>
      <c r="AFF49" s="185"/>
      <c r="AFG49" s="185"/>
      <c r="AFH49" s="185"/>
      <c r="AFI49" s="185"/>
      <c r="AFJ49" s="185"/>
      <c r="AFK49" s="185"/>
      <c r="AFL49" s="185"/>
      <c r="AFM49" s="185"/>
      <c r="AFN49" s="185"/>
      <c r="AFO49" s="185"/>
      <c r="AFP49" s="185"/>
      <c r="AFQ49" s="185"/>
      <c r="AFR49" s="185"/>
      <c r="AFS49" s="185"/>
      <c r="AFT49" s="185"/>
      <c r="AFU49" s="185"/>
      <c r="AFV49" s="185"/>
      <c r="AFW49" s="185"/>
      <c r="AFX49" s="185"/>
      <c r="AFY49" s="185"/>
      <c r="AFZ49" s="185"/>
      <c r="AGA49" s="185"/>
      <c r="AGB49" s="185"/>
      <c r="AGC49" s="185"/>
      <c r="AGD49" s="185"/>
      <c r="AGE49" s="185"/>
      <c r="AGF49" s="185"/>
      <c r="AGG49" s="185"/>
      <c r="AGH49" s="185"/>
      <c r="AGI49" s="185"/>
      <c r="AGJ49" s="185"/>
      <c r="AGK49" s="185"/>
      <c r="AGL49" s="185"/>
      <c r="AGM49" s="185"/>
      <c r="AGN49" s="185"/>
      <c r="AGO49" s="185"/>
      <c r="AGP49" s="185"/>
      <c r="AGQ49" s="185"/>
      <c r="AGR49" s="185"/>
      <c r="AGS49" s="185"/>
      <c r="AGT49" s="185"/>
      <c r="AGU49" s="185"/>
      <c r="AGV49" s="185"/>
      <c r="AGW49" s="185"/>
      <c r="AGX49" s="185"/>
      <c r="AGY49" s="185"/>
      <c r="AGZ49" s="185"/>
      <c r="AHA49" s="185"/>
      <c r="AHB49" s="185"/>
      <c r="AHC49" s="185"/>
      <c r="AHD49" s="185"/>
      <c r="AHE49" s="185"/>
      <c r="AHF49" s="185"/>
      <c r="AHG49" s="185"/>
      <c r="AHH49" s="185"/>
      <c r="AHI49" s="185"/>
      <c r="AHJ49" s="185"/>
      <c r="AHK49" s="185"/>
      <c r="AHL49" s="185"/>
      <c r="AHM49" s="185"/>
      <c r="AHN49" s="185"/>
      <c r="AHO49" s="185"/>
      <c r="AHP49" s="185"/>
      <c r="AHQ49" s="185"/>
      <c r="AHR49" s="185"/>
      <c r="AHS49" s="185"/>
      <c r="AHT49" s="185"/>
      <c r="AHU49" s="185"/>
      <c r="AHV49" s="185"/>
      <c r="AHW49" s="185"/>
      <c r="AHX49" s="185"/>
      <c r="AHY49" s="185"/>
      <c r="AHZ49" s="185"/>
      <c r="AIA49" s="185"/>
      <c r="AIB49" s="185"/>
      <c r="AIC49" s="185"/>
      <c r="AID49" s="185"/>
      <c r="AIE49" s="185"/>
      <c r="AIF49" s="185"/>
      <c r="AIG49" s="185"/>
      <c r="AIH49" s="185"/>
      <c r="AII49" s="185"/>
      <c r="AIJ49" s="185"/>
      <c r="AIK49" s="185"/>
      <c r="AIL49" s="185"/>
      <c r="AIM49" s="185"/>
      <c r="AIN49" s="185"/>
      <c r="AIO49" s="185"/>
      <c r="AIP49" s="185"/>
      <c r="AIQ49" s="185"/>
      <c r="AIR49" s="185"/>
      <c r="AIS49" s="185"/>
      <c r="AIT49" s="185"/>
      <c r="AIU49" s="185"/>
      <c r="AIV49" s="185"/>
      <c r="AIW49" s="185"/>
      <c r="AIX49" s="185"/>
      <c r="AIY49" s="185"/>
      <c r="AIZ49" s="185"/>
      <c r="AJA49" s="185"/>
      <c r="AJB49" s="185"/>
      <c r="AJC49" s="185"/>
      <c r="AJD49" s="185"/>
      <c r="AJE49" s="185"/>
      <c r="AJF49" s="185"/>
      <c r="AJG49" s="185"/>
      <c r="AJH49" s="185"/>
      <c r="AJI49" s="185"/>
      <c r="AJJ49" s="185"/>
      <c r="AJK49" s="185"/>
      <c r="AJL49" s="185"/>
      <c r="AJM49" s="185"/>
      <c r="AJN49" s="185"/>
      <c r="AJO49" s="185"/>
      <c r="AJP49" s="185"/>
      <c r="AJQ49" s="185"/>
      <c r="AJR49" s="185"/>
      <c r="AJS49" s="185"/>
      <c r="AJT49" s="185"/>
      <c r="AJU49" s="185"/>
      <c r="AJV49" s="185"/>
      <c r="AJW49" s="185"/>
      <c r="AJX49" s="185"/>
      <c r="AJY49" s="185"/>
      <c r="AJZ49" s="185"/>
      <c r="AKA49" s="185"/>
      <c r="AKB49" s="185"/>
      <c r="AKC49" s="185"/>
      <c r="AKD49" s="185"/>
      <c r="AKE49" s="185"/>
      <c r="AKF49" s="185"/>
      <c r="AKG49" s="185"/>
      <c r="AKH49" s="185"/>
      <c r="AKI49" s="185"/>
      <c r="AKJ49" s="185"/>
      <c r="AKK49" s="185"/>
      <c r="AKL49" s="185"/>
      <c r="AKM49" s="185"/>
      <c r="AKN49" s="185"/>
      <c r="AKO49" s="185"/>
      <c r="AKP49" s="185"/>
      <c r="AKQ49" s="185"/>
      <c r="AKR49" s="185"/>
      <c r="AKS49" s="185"/>
      <c r="AKT49" s="185"/>
      <c r="AKU49" s="185"/>
      <c r="AKV49" s="185"/>
      <c r="AKW49" s="185"/>
      <c r="AKX49" s="185"/>
      <c r="AKY49" s="185"/>
      <c r="AKZ49" s="185"/>
      <c r="ALA49" s="185"/>
      <c r="ALB49" s="185"/>
      <c r="ALC49" s="185"/>
      <c r="ALD49" s="185"/>
      <c r="ALE49" s="185"/>
      <c r="ALF49" s="185"/>
      <c r="ALG49" s="185"/>
      <c r="ALH49" s="185"/>
      <c r="ALI49" s="185"/>
      <c r="ALJ49" s="185"/>
      <c r="ALK49" s="185"/>
      <c r="ALL49" s="185"/>
      <c r="ALM49" s="185"/>
      <c r="ALN49" s="185"/>
      <c r="ALO49" s="185"/>
      <c r="ALP49" s="185"/>
      <c r="ALQ49" s="185"/>
      <c r="ALR49" s="185"/>
      <c r="ALS49" s="185"/>
      <c r="ALT49" s="185"/>
      <c r="ALU49" s="185"/>
      <c r="ALV49" s="185"/>
      <c r="ALW49" s="185"/>
      <c r="ALX49" s="185"/>
      <c r="ALY49" s="185"/>
      <c r="ALZ49" s="185"/>
      <c r="AMA49" s="185"/>
      <c r="AMB49" s="185"/>
      <c r="AMC49" s="185"/>
      <c r="AMD49" s="185"/>
      <c r="AME49" s="185"/>
      <c r="AMF49" s="185"/>
      <c r="AMG49" s="185"/>
      <c r="AMH49" s="185"/>
      <c r="AMI49" s="185"/>
      <c r="AMJ49" s="185"/>
      <c r="AMK49" s="185"/>
      <c r="AML49" s="185"/>
      <c r="AMM49" s="185"/>
      <c r="AMN49" s="185"/>
      <c r="AMO49" s="185"/>
      <c r="AMP49" s="185"/>
      <c r="AMQ49" s="185"/>
      <c r="AMR49" s="185"/>
      <c r="AMS49" s="185"/>
      <c r="AMT49" s="185"/>
      <c r="AMU49" s="185"/>
      <c r="AMV49" s="185"/>
      <c r="AMW49" s="185"/>
      <c r="AMX49" s="185"/>
      <c r="AMY49" s="185"/>
      <c r="AMZ49" s="185"/>
      <c r="ANA49" s="185"/>
      <c r="ANB49" s="185"/>
      <c r="ANC49" s="185"/>
      <c r="AND49" s="185"/>
      <c r="ANE49" s="185"/>
      <c r="ANF49" s="185"/>
      <c r="ANG49" s="185"/>
      <c r="ANH49" s="185"/>
      <c r="ANI49" s="185"/>
      <c r="ANJ49" s="185"/>
      <c r="ANK49" s="185"/>
      <c r="ANL49" s="185"/>
      <c r="ANM49" s="185"/>
      <c r="ANN49" s="185"/>
      <c r="ANO49" s="185"/>
      <c r="ANP49" s="185"/>
      <c r="ANQ49" s="185"/>
      <c r="ANR49" s="185"/>
      <c r="ANS49" s="185"/>
      <c r="ANT49" s="185"/>
      <c r="ANU49" s="185"/>
      <c r="ANV49" s="185"/>
      <c r="ANW49" s="185"/>
      <c r="ANX49" s="185"/>
      <c r="ANY49" s="185"/>
      <c r="ANZ49" s="185"/>
      <c r="AOA49" s="185"/>
      <c r="AOB49" s="185"/>
      <c r="AOC49" s="185"/>
      <c r="AOD49" s="185"/>
      <c r="AOE49" s="185"/>
      <c r="AOF49" s="185"/>
      <c r="AOG49" s="185"/>
      <c r="AOH49" s="185"/>
      <c r="AOI49" s="185"/>
      <c r="AOJ49" s="185"/>
      <c r="AOK49" s="185"/>
      <c r="AOL49" s="185"/>
      <c r="AOM49" s="185"/>
      <c r="AON49" s="185"/>
      <c r="AOO49" s="185"/>
      <c r="AOP49" s="185"/>
      <c r="AOQ49" s="185"/>
      <c r="AOR49" s="185"/>
      <c r="AOS49" s="185"/>
      <c r="AOT49" s="185"/>
      <c r="AOU49" s="185"/>
      <c r="AOV49" s="185"/>
      <c r="AOW49" s="185"/>
      <c r="AOX49" s="185"/>
      <c r="AOY49" s="185"/>
      <c r="AOZ49" s="185"/>
      <c r="APA49" s="185"/>
      <c r="APB49" s="185"/>
      <c r="APC49" s="185"/>
      <c r="APD49" s="185"/>
      <c r="APE49" s="185"/>
      <c r="APF49" s="185"/>
      <c r="APG49" s="185"/>
      <c r="APH49" s="185"/>
      <c r="API49" s="185"/>
      <c r="APJ49" s="185"/>
      <c r="APK49" s="185"/>
      <c r="APL49" s="185"/>
      <c r="APM49" s="185"/>
      <c r="APN49" s="185"/>
      <c r="APO49" s="185"/>
      <c r="APP49" s="185"/>
      <c r="APQ49" s="185"/>
      <c r="APR49" s="185"/>
      <c r="APS49" s="185"/>
      <c r="APT49" s="185"/>
      <c r="APU49" s="185"/>
      <c r="APV49" s="185"/>
      <c r="APW49" s="185"/>
      <c r="APX49" s="185"/>
      <c r="APY49" s="185"/>
      <c r="APZ49" s="185"/>
      <c r="AQA49" s="185"/>
      <c r="AQB49" s="185"/>
      <c r="AQC49" s="185"/>
      <c r="AQD49" s="185"/>
      <c r="AQE49" s="185"/>
      <c r="AQF49" s="185"/>
      <c r="AQG49" s="185"/>
      <c r="AQH49" s="185"/>
      <c r="AQI49" s="185"/>
      <c r="AQJ49" s="185"/>
      <c r="AQK49" s="185"/>
      <c r="AQL49" s="185"/>
      <c r="AQM49" s="185"/>
      <c r="AQN49" s="185"/>
      <c r="AQO49" s="185"/>
      <c r="AQP49" s="185"/>
      <c r="AQQ49" s="185"/>
      <c r="AQR49" s="185"/>
      <c r="AQS49" s="185"/>
      <c r="AQT49" s="185"/>
      <c r="AQU49" s="185"/>
      <c r="AQV49" s="185"/>
      <c r="AQW49" s="185"/>
      <c r="AQX49" s="185"/>
      <c r="AQY49" s="185"/>
      <c r="AQZ49" s="185"/>
      <c r="ARA49" s="185"/>
      <c r="ARB49" s="185"/>
      <c r="ARC49" s="185"/>
      <c r="ARD49" s="185"/>
      <c r="ARE49" s="185"/>
      <c r="ARF49" s="185"/>
      <c r="ARG49" s="185"/>
      <c r="ARH49" s="185"/>
      <c r="ARI49" s="185"/>
      <c r="ARJ49" s="185"/>
      <c r="ARK49" s="185"/>
      <c r="ARL49" s="185"/>
      <c r="ARM49" s="185"/>
      <c r="ARN49" s="185"/>
      <c r="ARO49" s="185"/>
      <c r="ARP49" s="185"/>
      <c r="ARQ49" s="185"/>
      <c r="ARR49" s="185"/>
      <c r="ARS49" s="185"/>
      <c r="ART49" s="185"/>
      <c r="ARU49" s="185"/>
      <c r="ARV49" s="185"/>
      <c r="ARW49" s="185"/>
      <c r="ARX49" s="185"/>
      <c r="ARY49" s="185"/>
      <c r="ARZ49" s="185"/>
      <c r="ASA49" s="185"/>
      <c r="ASB49" s="185"/>
      <c r="ASC49" s="185"/>
      <c r="ASD49" s="185"/>
      <c r="ASE49" s="185"/>
      <c r="ASF49" s="185"/>
      <c r="ASG49" s="185"/>
      <c r="ASH49" s="185"/>
      <c r="ASI49" s="185"/>
      <c r="ASJ49" s="185"/>
      <c r="ASK49" s="185"/>
      <c r="ASL49" s="185"/>
      <c r="ASM49" s="185"/>
      <c r="ASN49" s="185"/>
      <c r="ASO49" s="185"/>
      <c r="ASP49" s="185"/>
      <c r="ASQ49" s="185"/>
      <c r="ASR49" s="185"/>
      <c r="ASS49" s="185"/>
      <c r="AST49" s="185"/>
      <c r="ASU49" s="185"/>
      <c r="ASV49" s="185"/>
      <c r="ASW49" s="185"/>
      <c r="ASX49" s="185"/>
      <c r="ASY49" s="185"/>
      <c r="ASZ49" s="185"/>
      <c r="ATA49" s="185"/>
      <c r="ATB49" s="185"/>
      <c r="ATC49" s="185"/>
      <c r="ATD49" s="185"/>
      <c r="ATE49" s="185"/>
      <c r="ATF49" s="185"/>
      <c r="ATG49" s="185"/>
      <c r="ATH49" s="185"/>
      <c r="ATI49" s="185"/>
      <c r="ATJ49" s="185"/>
      <c r="ATK49" s="185"/>
      <c r="ATL49" s="185"/>
      <c r="ATM49" s="185"/>
      <c r="ATN49" s="185"/>
      <c r="ATO49" s="185"/>
      <c r="ATP49" s="185"/>
      <c r="ATQ49" s="185"/>
      <c r="ATR49" s="185"/>
      <c r="ATS49" s="185"/>
      <c r="ATT49" s="185"/>
      <c r="ATU49" s="185"/>
      <c r="ATV49" s="185"/>
      <c r="ATW49" s="185"/>
      <c r="ATX49" s="185"/>
      <c r="ATY49" s="185"/>
      <c r="ATZ49" s="185"/>
      <c r="AUA49" s="185"/>
      <c r="AUB49" s="185"/>
      <c r="AUC49" s="185"/>
      <c r="AUD49" s="185"/>
      <c r="AUE49" s="185"/>
      <c r="AUF49" s="185"/>
      <c r="AUG49" s="185"/>
      <c r="AUH49" s="185"/>
      <c r="AUI49" s="185"/>
      <c r="AUJ49" s="185"/>
      <c r="AUK49" s="185"/>
      <c r="AUL49" s="185"/>
      <c r="AUM49" s="185"/>
      <c r="AUN49" s="185"/>
      <c r="AUO49" s="185"/>
      <c r="AUP49" s="185"/>
      <c r="AUQ49" s="185"/>
      <c r="AUR49" s="185"/>
      <c r="AUS49" s="185"/>
      <c r="AUT49" s="185"/>
      <c r="AUU49" s="185"/>
      <c r="AUV49" s="185"/>
      <c r="AUW49" s="185"/>
      <c r="AUX49" s="185"/>
      <c r="AUY49" s="185"/>
      <c r="AUZ49" s="185"/>
      <c r="AVA49" s="185"/>
      <c r="AVB49" s="185"/>
      <c r="AVC49" s="185"/>
      <c r="AVD49" s="185"/>
      <c r="AVE49" s="185"/>
      <c r="AVF49" s="185"/>
      <c r="AVG49" s="185"/>
      <c r="AVH49" s="185"/>
      <c r="AVI49" s="185"/>
      <c r="AVJ49" s="185"/>
      <c r="AVK49" s="185"/>
      <c r="AVL49" s="185"/>
      <c r="AVM49" s="185"/>
      <c r="AVN49" s="185"/>
      <c r="AVO49" s="185"/>
      <c r="AVP49" s="185"/>
      <c r="AVQ49" s="185"/>
      <c r="AVR49" s="185"/>
      <c r="AVS49" s="185"/>
      <c r="AVT49" s="185"/>
      <c r="AVU49" s="185"/>
      <c r="AVV49" s="185"/>
      <c r="AVW49" s="185"/>
      <c r="AVX49" s="185"/>
      <c r="AVY49" s="185"/>
      <c r="AVZ49" s="185"/>
      <c r="AWA49" s="185"/>
      <c r="AWB49" s="185"/>
      <c r="AWC49" s="185"/>
      <c r="AWD49" s="185"/>
      <c r="AWE49" s="185"/>
      <c r="AWF49" s="185"/>
      <c r="AWG49" s="185"/>
      <c r="AWH49" s="185"/>
      <c r="AWI49" s="185"/>
      <c r="AWJ49" s="185"/>
      <c r="AWK49" s="185"/>
      <c r="AWL49" s="185"/>
      <c r="AWM49" s="185"/>
      <c r="AWN49" s="185"/>
      <c r="AWO49" s="185"/>
      <c r="AWP49" s="185"/>
      <c r="AWQ49" s="185"/>
      <c r="AWR49" s="185"/>
      <c r="AWS49" s="185"/>
      <c r="AWT49" s="185"/>
      <c r="AWU49" s="185"/>
      <c r="AWV49" s="185"/>
      <c r="AWW49" s="185"/>
      <c r="AWX49" s="185"/>
      <c r="AWY49" s="185"/>
      <c r="AWZ49" s="185"/>
      <c r="AXA49" s="185"/>
      <c r="AXB49" s="185"/>
      <c r="AXC49" s="185"/>
      <c r="AXD49" s="185"/>
      <c r="AXE49" s="185"/>
      <c r="AXF49" s="185"/>
      <c r="AXG49" s="185"/>
      <c r="AXH49" s="185"/>
      <c r="AXI49" s="185"/>
      <c r="AXJ49" s="185"/>
      <c r="AXK49" s="185"/>
      <c r="AXL49" s="185"/>
      <c r="AXM49" s="185"/>
      <c r="AXN49" s="185"/>
      <c r="AXO49" s="185"/>
      <c r="AXP49" s="185"/>
      <c r="AXQ49" s="185"/>
      <c r="AXR49" s="185"/>
      <c r="AXS49" s="185"/>
      <c r="AXT49" s="185"/>
      <c r="AXU49" s="185"/>
      <c r="AXV49" s="185"/>
      <c r="AXW49" s="185"/>
      <c r="AXX49" s="185"/>
      <c r="AXY49" s="185"/>
      <c r="AXZ49" s="185"/>
      <c r="AYA49" s="185"/>
      <c r="AYB49" s="185"/>
      <c r="AYC49" s="185"/>
      <c r="AYD49" s="185"/>
      <c r="AYE49" s="185"/>
      <c r="AYF49" s="185"/>
      <c r="AYG49" s="185"/>
      <c r="AYH49" s="185"/>
      <c r="AYI49" s="185"/>
      <c r="AYJ49" s="185"/>
      <c r="AYK49" s="185"/>
      <c r="AYL49" s="185"/>
      <c r="AYM49" s="185"/>
      <c r="AYN49" s="185"/>
      <c r="AYO49" s="185"/>
      <c r="AYP49" s="185"/>
      <c r="AYQ49" s="185"/>
      <c r="AYR49" s="185"/>
      <c r="AYS49" s="185"/>
      <c r="AYT49" s="185"/>
      <c r="AYU49" s="185"/>
      <c r="AYV49" s="185"/>
      <c r="AYW49" s="185"/>
      <c r="AYX49" s="185"/>
      <c r="AYY49" s="185"/>
      <c r="AYZ49" s="185"/>
      <c r="AZA49" s="185"/>
      <c r="AZB49" s="185"/>
      <c r="AZC49" s="185"/>
      <c r="AZD49" s="185"/>
      <c r="AZE49" s="185"/>
      <c r="AZF49" s="185"/>
      <c r="AZG49" s="185"/>
      <c r="AZH49" s="185"/>
      <c r="AZI49" s="185"/>
      <c r="AZJ49" s="185"/>
      <c r="AZK49" s="185"/>
      <c r="AZL49" s="185"/>
      <c r="AZM49" s="185"/>
      <c r="AZN49" s="185"/>
      <c r="AZO49" s="185"/>
      <c r="AZP49" s="185"/>
      <c r="AZQ49" s="185"/>
      <c r="AZR49" s="185"/>
      <c r="AZS49" s="185"/>
      <c r="AZT49" s="185"/>
      <c r="AZU49" s="185"/>
      <c r="AZV49" s="185"/>
      <c r="AZW49" s="185"/>
      <c r="AZX49" s="185"/>
      <c r="AZY49" s="185"/>
      <c r="AZZ49" s="185"/>
      <c r="BAA49" s="185"/>
      <c r="BAB49" s="185"/>
      <c r="BAC49" s="185"/>
      <c r="BAD49" s="185"/>
      <c r="BAE49" s="185"/>
      <c r="BAF49" s="185"/>
      <c r="BAG49" s="185"/>
      <c r="BAH49" s="185"/>
      <c r="BAI49" s="185"/>
      <c r="BAJ49" s="185"/>
      <c r="BAK49" s="185"/>
      <c r="BAL49" s="185"/>
      <c r="BAM49" s="185"/>
      <c r="BAN49" s="185"/>
      <c r="BAO49" s="185"/>
      <c r="BAP49" s="185"/>
      <c r="BAQ49" s="185"/>
      <c r="BAR49" s="185"/>
      <c r="BAS49" s="185"/>
      <c r="BAT49" s="185"/>
      <c r="BAU49" s="185"/>
      <c r="BAV49" s="185"/>
      <c r="BAW49" s="185"/>
      <c r="BAX49" s="185"/>
      <c r="BAY49" s="185"/>
      <c r="BAZ49" s="185"/>
      <c r="BBA49" s="185"/>
      <c r="BBB49" s="185"/>
      <c r="BBC49" s="185"/>
      <c r="BBD49" s="185"/>
      <c r="BBE49" s="185"/>
      <c r="BBF49" s="185"/>
      <c r="BBG49" s="185"/>
      <c r="BBH49" s="185"/>
      <c r="BBI49" s="185"/>
      <c r="BBJ49" s="185"/>
      <c r="BBK49" s="185"/>
      <c r="BBL49" s="185"/>
      <c r="BBM49" s="185"/>
      <c r="BBN49" s="185"/>
      <c r="BBO49" s="185"/>
      <c r="BBP49" s="185"/>
      <c r="BBQ49" s="185"/>
      <c r="BBR49" s="185"/>
      <c r="BBS49" s="185"/>
      <c r="BBT49" s="185"/>
      <c r="BBU49" s="185"/>
      <c r="BBV49" s="185"/>
      <c r="BBW49" s="185"/>
      <c r="BBX49" s="185"/>
      <c r="BBY49" s="185"/>
      <c r="BBZ49" s="185"/>
      <c r="BCA49" s="185"/>
      <c r="BCB49" s="185"/>
      <c r="BCC49" s="185"/>
      <c r="BCD49" s="185"/>
      <c r="BCE49" s="185"/>
      <c r="BCF49" s="185"/>
      <c r="BCG49" s="185"/>
      <c r="BCH49" s="185"/>
      <c r="BCI49" s="185"/>
      <c r="BCJ49" s="185"/>
      <c r="BCK49" s="185"/>
      <c r="BCL49" s="185"/>
      <c r="BCM49" s="185"/>
      <c r="BCN49" s="185"/>
      <c r="BCO49" s="185"/>
      <c r="BCP49" s="185"/>
      <c r="BCQ49" s="185"/>
      <c r="BCR49" s="185"/>
      <c r="BCS49" s="185"/>
      <c r="BCT49" s="185"/>
      <c r="BCU49" s="185"/>
      <c r="BCV49" s="185"/>
      <c r="BCW49" s="185"/>
      <c r="BCX49" s="185"/>
      <c r="BCY49" s="185"/>
      <c r="BCZ49" s="185"/>
      <c r="BDA49" s="185"/>
      <c r="BDB49" s="185"/>
      <c r="BDC49" s="185"/>
      <c r="BDD49" s="185"/>
      <c r="BDE49" s="185"/>
      <c r="BDF49" s="185"/>
      <c r="BDG49" s="185"/>
      <c r="BDH49" s="185"/>
      <c r="BDI49" s="185"/>
      <c r="BDJ49" s="185"/>
      <c r="BDK49" s="185"/>
      <c r="BDL49" s="185"/>
      <c r="BDM49" s="185"/>
      <c r="BDN49" s="185"/>
      <c r="BDO49" s="185"/>
      <c r="BDP49" s="185"/>
      <c r="BDQ49" s="185"/>
      <c r="BDR49" s="185"/>
      <c r="BDS49" s="185"/>
      <c r="BDT49" s="185"/>
      <c r="BDU49" s="185"/>
      <c r="BDV49" s="185"/>
      <c r="BDW49" s="185"/>
      <c r="BDX49" s="185"/>
      <c r="BDY49" s="185"/>
      <c r="BDZ49" s="185"/>
      <c r="BEA49" s="185"/>
      <c r="BEB49" s="185"/>
      <c r="BEC49" s="185"/>
      <c r="BED49" s="185"/>
      <c r="BEE49" s="185"/>
      <c r="BEF49" s="185"/>
      <c r="BEG49" s="185"/>
      <c r="BEH49" s="185"/>
      <c r="BEI49" s="185"/>
      <c r="BEJ49" s="185"/>
      <c r="BEK49" s="185"/>
      <c r="BEL49" s="185"/>
      <c r="BEM49" s="185"/>
      <c r="BEN49" s="185"/>
      <c r="BEO49" s="185"/>
      <c r="BEP49" s="185"/>
      <c r="BEQ49" s="185"/>
      <c r="BER49" s="185"/>
      <c r="BES49" s="185"/>
      <c r="BET49" s="185"/>
      <c r="BEU49" s="185"/>
      <c r="BEV49" s="185"/>
      <c r="BEW49" s="185"/>
      <c r="BEX49" s="185"/>
      <c r="BEY49" s="185"/>
      <c r="BEZ49" s="185"/>
      <c r="BFA49" s="185"/>
      <c r="BFB49" s="185"/>
      <c r="BFC49" s="185"/>
      <c r="BFD49" s="185"/>
      <c r="BFE49" s="185"/>
      <c r="BFF49" s="185"/>
      <c r="BFG49" s="185"/>
      <c r="BFH49" s="185"/>
      <c r="BFI49" s="185"/>
      <c r="BFJ49" s="185"/>
      <c r="BFK49" s="185"/>
      <c r="BFL49" s="185"/>
      <c r="BFM49" s="185"/>
      <c r="BFN49" s="185"/>
      <c r="BFO49" s="185"/>
      <c r="BFP49" s="185"/>
      <c r="BFQ49" s="185"/>
      <c r="BFR49" s="185"/>
      <c r="BFS49" s="185"/>
      <c r="BFT49" s="185"/>
      <c r="BFU49" s="185"/>
      <c r="BFV49" s="185"/>
      <c r="BFW49" s="185"/>
      <c r="BFX49" s="185"/>
      <c r="BFY49" s="185"/>
      <c r="BFZ49" s="185"/>
      <c r="BGA49" s="185"/>
      <c r="BGB49" s="185"/>
      <c r="BGC49" s="185"/>
      <c r="BGD49" s="185"/>
      <c r="BGE49" s="185"/>
      <c r="BGF49" s="185"/>
      <c r="BGG49" s="185"/>
      <c r="BGH49" s="185"/>
      <c r="BGI49" s="185"/>
      <c r="BGJ49" s="185"/>
      <c r="BGK49" s="185"/>
      <c r="BGL49" s="185"/>
      <c r="BGM49" s="185"/>
      <c r="BGN49" s="185"/>
      <c r="BGO49" s="185"/>
      <c r="BGP49" s="185"/>
      <c r="BGQ49" s="185"/>
      <c r="BGR49" s="185"/>
      <c r="BGS49" s="185"/>
      <c r="BGT49" s="185"/>
      <c r="BGU49" s="185"/>
      <c r="BGV49" s="185"/>
      <c r="BGW49" s="185"/>
      <c r="BGX49" s="185"/>
      <c r="BGY49" s="185"/>
      <c r="BGZ49" s="185"/>
      <c r="BHA49" s="185"/>
      <c r="BHB49" s="185"/>
      <c r="BHC49" s="185"/>
      <c r="BHD49" s="185"/>
      <c r="BHE49" s="185"/>
      <c r="BHF49" s="185"/>
      <c r="BHG49" s="185"/>
      <c r="BHH49" s="185"/>
      <c r="BHI49" s="185"/>
      <c r="BHJ49" s="185"/>
      <c r="BHK49" s="185"/>
      <c r="BHL49" s="185"/>
      <c r="BHM49" s="185"/>
      <c r="BHN49" s="185"/>
      <c r="BHO49" s="185"/>
      <c r="BHP49" s="185"/>
      <c r="BHQ49" s="185"/>
      <c r="BHR49" s="185"/>
      <c r="BHS49" s="185"/>
      <c r="BHT49" s="185"/>
      <c r="BHU49" s="185"/>
      <c r="BHV49" s="185"/>
      <c r="BHW49" s="185"/>
      <c r="BHX49" s="185"/>
      <c r="BHY49" s="185"/>
      <c r="BHZ49" s="185"/>
      <c r="BIA49" s="185"/>
      <c r="BIB49" s="185"/>
      <c r="BIC49" s="185"/>
      <c r="BID49" s="185"/>
      <c r="BIE49" s="185"/>
      <c r="BIF49" s="185"/>
      <c r="BIG49" s="185"/>
      <c r="BIH49" s="185"/>
      <c r="BII49" s="185"/>
      <c r="BIJ49" s="185"/>
      <c r="BIK49" s="185"/>
      <c r="BIL49" s="185"/>
      <c r="BIM49" s="185"/>
      <c r="BIN49" s="185"/>
      <c r="BIO49" s="185"/>
      <c r="BIP49" s="185"/>
      <c r="BIQ49" s="185"/>
      <c r="BIR49" s="185"/>
      <c r="BIS49" s="185"/>
      <c r="BIT49" s="185"/>
      <c r="BIU49" s="185"/>
      <c r="BIV49" s="185"/>
      <c r="BIW49" s="185"/>
      <c r="BIX49" s="185"/>
      <c r="BIY49" s="185"/>
      <c r="BIZ49" s="185"/>
      <c r="BJA49" s="185"/>
      <c r="BJB49" s="185"/>
      <c r="BJC49" s="185"/>
      <c r="BJD49" s="185"/>
      <c r="BJE49" s="185"/>
      <c r="BJF49" s="185"/>
      <c r="BJG49" s="185"/>
      <c r="BJH49" s="185"/>
      <c r="BJI49" s="185"/>
      <c r="BJJ49" s="185"/>
      <c r="BJK49" s="185"/>
      <c r="BJL49" s="185"/>
      <c r="BJM49" s="185"/>
      <c r="BJN49" s="185"/>
      <c r="BJO49" s="185"/>
      <c r="BJP49" s="185"/>
      <c r="BJQ49" s="185"/>
      <c r="BJR49" s="185"/>
      <c r="BJS49" s="185"/>
      <c r="BJT49" s="185"/>
      <c r="BJU49" s="185"/>
      <c r="BJV49" s="185"/>
      <c r="BJW49" s="185"/>
      <c r="BJX49" s="185"/>
      <c r="BJY49" s="185"/>
      <c r="BJZ49" s="185"/>
      <c r="BKA49" s="185"/>
      <c r="BKB49" s="185"/>
      <c r="BKC49" s="185"/>
      <c r="BKD49" s="185"/>
      <c r="BKE49" s="185"/>
      <c r="BKF49" s="185"/>
      <c r="BKG49" s="185"/>
      <c r="BKH49" s="185"/>
      <c r="BKI49" s="185"/>
      <c r="BKJ49" s="185"/>
      <c r="BKK49" s="185"/>
      <c r="BKL49" s="185"/>
      <c r="BKM49" s="185"/>
      <c r="BKN49" s="185"/>
      <c r="BKO49" s="185"/>
      <c r="BKP49" s="185"/>
      <c r="BKQ49" s="185"/>
      <c r="BKR49" s="185"/>
      <c r="BKS49" s="185"/>
      <c r="BKT49" s="185"/>
      <c r="BKU49" s="185"/>
      <c r="BKV49" s="185"/>
      <c r="BKW49" s="185"/>
      <c r="BKX49" s="185"/>
      <c r="BKY49" s="185"/>
      <c r="BKZ49" s="185"/>
      <c r="BLA49" s="185"/>
      <c r="BLB49" s="185"/>
      <c r="BLC49" s="185"/>
      <c r="BLD49" s="185"/>
      <c r="BLE49" s="185"/>
      <c r="BLF49" s="185"/>
      <c r="BLG49" s="185"/>
      <c r="BLH49" s="185"/>
      <c r="BLI49" s="185"/>
      <c r="BLJ49" s="185"/>
      <c r="BLK49" s="185"/>
      <c r="BLL49" s="185"/>
      <c r="BLM49" s="185"/>
      <c r="BLN49" s="185"/>
      <c r="BLO49" s="185"/>
      <c r="BLP49" s="185"/>
      <c r="BLQ49" s="185"/>
      <c r="BLR49" s="185"/>
      <c r="BLS49" s="185"/>
      <c r="BLT49" s="185"/>
      <c r="BLU49" s="185"/>
      <c r="BLV49" s="185"/>
      <c r="BLW49" s="185"/>
      <c r="BLX49" s="185"/>
      <c r="BLY49" s="185"/>
      <c r="BLZ49" s="185"/>
      <c r="BMA49" s="185"/>
      <c r="BMB49" s="185"/>
      <c r="BMC49" s="185"/>
      <c r="BMD49" s="185"/>
      <c r="BME49" s="185"/>
      <c r="BMF49" s="185"/>
      <c r="BMG49" s="185"/>
      <c r="BMH49" s="185"/>
      <c r="BMI49" s="185"/>
      <c r="BMJ49" s="185"/>
      <c r="BMK49" s="185"/>
      <c r="BML49" s="185"/>
      <c r="BMM49" s="185"/>
      <c r="BMN49" s="185"/>
      <c r="BMO49" s="185"/>
      <c r="BMP49" s="185"/>
      <c r="BMQ49" s="185"/>
      <c r="BMR49" s="185"/>
      <c r="BMS49" s="185"/>
      <c r="BMT49" s="185"/>
      <c r="BMU49" s="185"/>
      <c r="BMV49" s="185"/>
      <c r="BMW49" s="185"/>
      <c r="BMX49" s="185"/>
      <c r="BMY49" s="185"/>
      <c r="BMZ49" s="185"/>
      <c r="BNA49" s="185"/>
      <c r="BNB49" s="185"/>
      <c r="BNC49" s="185"/>
      <c r="BND49" s="185"/>
      <c r="BNE49" s="185"/>
      <c r="BNF49" s="185"/>
      <c r="BNG49" s="185"/>
      <c r="BNH49" s="185"/>
      <c r="BNI49" s="185"/>
      <c r="BNJ49" s="185"/>
      <c r="BNK49" s="185"/>
      <c r="BNL49" s="185"/>
      <c r="BNM49" s="185"/>
      <c r="BNN49" s="185"/>
      <c r="BNO49" s="185"/>
      <c r="BNP49" s="185"/>
      <c r="BNQ49" s="185"/>
      <c r="BNR49" s="185"/>
      <c r="BNS49" s="185"/>
      <c r="BNT49" s="185"/>
      <c r="BNU49" s="185"/>
      <c r="BNV49" s="185"/>
      <c r="BNW49" s="185"/>
      <c r="BNX49" s="185"/>
      <c r="BNY49" s="185"/>
      <c r="BNZ49" s="185"/>
      <c r="BOA49" s="185"/>
      <c r="BOB49" s="185"/>
      <c r="BOC49" s="185"/>
      <c r="BOD49" s="185"/>
      <c r="BOE49" s="185"/>
      <c r="BOF49" s="185"/>
      <c r="BOG49" s="185"/>
      <c r="BOH49" s="185"/>
      <c r="BOI49" s="185"/>
      <c r="BOJ49" s="185"/>
      <c r="BOK49" s="185"/>
      <c r="BOL49" s="185"/>
      <c r="BOM49" s="185"/>
      <c r="BON49" s="185"/>
      <c r="BOO49" s="185"/>
      <c r="BOP49" s="185"/>
      <c r="BOQ49" s="185"/>
      <c r="BOR49" s="185"/>
      <c r="BOS49" s="185"/>
      <c r="BOT49" s="185"/>
      <c r="BOU49" s="185"/>
      <c r="BOV49" s="185"/>
      <c r="BOW49" s="185"/>
      <c r="BOX49" s="185"/>
      <c r="BOY49" s="185"/>
      <c r="BOZ49" s="185"/>
      <c r="BPA49" s="185"/>
      <c r="BPB49" s="185"/>
      <c r="BPC49" s="185"/>
      <c r="BPD49" s="185"/>
      <c r="BPE49" s="185"/>
      <c r="BPF49" s="185"/>
      <c r="BPG49" s="185"/>
      <c r="BPH49" s="185"/>
      <c r="BPI49" s="185"/>
      <c r="BPJ49" s="185"/>
      <c r="BPK49" s="185"/>
      <c r="BPL49" s="185"/>
      <c r="BPM49" s="185"/>
      <c r="BPN49" s="185"/>
      <c r="BPO49" s="185"/>
      <c r="BPP49" s="185"/>
      <c r="BPQ49" s="185"/>
      <c r="BPR49" s="185"/>
      <c r="BPS49" s="185"/>
      <c r="BPT49" s="185"/>
      <c r="BPU49" s="185"/>
      <c r="BPV49" s="185"/>
      <c r="BPW49" s="185"/>
      <c r="BPX49" s="185"/>
      <c r="BPY49" s="185"/>
      <c r="BPZ49" s="185"/>
      <c r="BQA49" s="185"/>
      <c r="BQB49" s="185"/>
      <c r="BQC49" s="185"/>
      <c r="BQD49" s="185"/>
      <c r="BQE49" s="185"/>
      <c r="BQF49" s="185"/>
      <c r="BQG49" s="185"/>
      <c r="BQH49" s="185"/>
      <c r="BQI49" s="185"/>
      <c r="BQJ49" s="185"/>
      <c r="BQK49" s="185"/>
      <c r="BQL49" s="185"/>
      <c r="BQM49" s="185"/>
      <c r="BQN49" s="185"/>
      <c r="BQO49" s="185"/>
      <c r="BQP49" s="185"/>
      <c r="BQQ49" s="185"/>
      <c r="BQR49" s="185"/>
      <c r="BQS49" s="185"/>
      <c r="BQT49" s="185"/>
      <c r="BQU49" s="185"/>
      <c r="BQV49" s="185"/>
      <c r="BQW49" s="185"/>
      <c r="BQX49" s="185"/>
      <c r="BQY49" s="185"/>
      <c r="BQZ49" s="185"/>
      <c r="BRA49" s="185"/>
      <c r="BRB49" s="185"/>
      <c r="BRC49" s="185"/>
      <c r="BRD49" s="185"/>
      <c r="BRE49" s="185"/>
      <c r="BRF49" s="185"/>
      <c r="BRG49" s="185"/>
      <c r="BRH49" s="185"/>
      <c r="BRI49" s="185"/>
      <c r="BRJ49" s="185"/>
      <c r="BRK49" s="185"/>
      <c r="BRL49" s="185"/>
      <c r="BRM49" s="185"/>
      <c r="BRN49" s="185"/>
      <c r="BRO49" s="185"/>
      <c r="BRP49" s="185"/>
      <c r="BRQ49" s="185"/>
      <c r="BRR49" s="185"/>
      <c r="BRS49" s="185"/>
      <c r="BRT49" s="185"/>
      <c r="BRU49" s="185"/>
      <c r="BRV49" s="185"/>
      <c r="BRW49" s="185"/>
      <c r="BRX49" s="185"/>
      <c r="BRY49" s="185"/>
      <c r="BRZ49" s="185"/>
      <c r="BSA49" s="185"/>
      <c r="BSB49" s="185"/>
      <c r="BSC49" s="185"/>
      <c r="BSD49" s="185"/>
      <c r="BSE49" s="185"/>
      <c r="BSF49" s="185"/>
      <c r="BSG49" s="185"/>
      <c r="BSH49" s="185"/>
      <c r="BSI49" s="185"/>
      <c r="BSJ49" s="185"/>
      <c r="BSK49" s="185"/>
      <c r="BSL49" s="185"/>
      <c r="BSM49" s="185"/>
      <c r="BSN49" s="185"/>
      <c r="BSO49" s="185"/>
      <c r="BSP49" s="185"/>
      <c r="BSQ49" s="185"/>
      <c r="BSR49" s="185"/>
      <c r="BSS49" s="185"/>
      <c r="BST49" s="185"/>
      <c r="BSU49" s="185"/>
      <c r="BSV49" s="185"/>
      <c r="BSW49" s="185"/>
      <c r="BSX49" s="185"/>
      <c r="BSY49" s="185"/>
      <c r="BSZ49" s="185"/>
      <c r="BTA49" s="185"/>
      <c r="BTB49" s="185"/>
      <c r="BTC49" s="185"/>
      <c r="BTD49" s="185"/>
      <c r="BTE49" s="185"/>
      <c r="BTF49" s="185"/>
      <c r="BTG49" s="185"/>
      <c r="BTH49" s="185"/>
      <c r="BTI49" s="185"/>
      <c r="BTJ49" s="185"/>
      <c r="BTK49" s="185"/>
      <c r="BTL49" s="185"/>
      <c r="BTM49" s="185"/>
      <c r="BTN49" s="185"/>
      <c r="BTO49" s="185"/>
      <c r="BTP49" s="185"/>
      <c r="BTQ49" s="185"/>
      <c r="BTR49" s="185"/>
      <c r="BTS49" s="185"/>
      <c r="BTT49" s="185"/>
      <c r="BTU49" s="185"/>
      <c r="BTV49" s="185"/>
      <c r="BTW49" s="185"/>
      <c r="BTX49" s="185"/>
      <c r="BTY49" s="185"/>
      <c r="BTZ49" s="185"/>
      <c r="BUA49" s="185"/>
      <c r="BUB49" s="185"/>
      <c r="BUC49" s="185"/>
      <c r="BUD49" s="185"/>
      <c r="BUE49" s="185"/>
      <c r="BUF49" s="185"/>
      <c r="BUG49" s="185"/>
      <c r="BUH49" s="185"/>
      <c r="BUI49" s="185"/>
      <c r="BUJ49" s="185"/>
      <c r="BUK49" s="185"/>
      <c r="BUL49" s="185"/>
      <c r="BUM49" s="185"/>
      <c r="BUN49" s="185"/>
      <c r="BUO49" s="185"/>
      <c r="BUP49" s="185"/>
      <c r="BUQ49" s="185"/>
      <c r="BUR49" s="185"/>
      <c r="BUS49" s="185"/>
      <c r="BUT49" s="185"/>
      <c r="BUU49" s="185"/>
      <c r="BUV49" s="185"/>
      <c r="BUW49" s="185"/>
      <c r="BUX49" s="185"/>
      <c r="BUY49" s="185"/>
      <c r="BUZ49" s="185"/>
      <c r="BVA49" s="185"/>
      <c r="BVB49" s="185"/>
      <c r="BVC49" s="185"/>
      <c r="BVD49" s="185"/>
      <c r="BVE49" s="185"/>
      <c r="BVF49" s="185"/>
      <c r="BVG49" s="185"/>
      <c r="BVH49" s="185"/>
      <c r="BVI49" s="185"/>
      <c r="BVJ49" s="185"/>
      <c r="BVK49" s="185"/>
      <c r="BVL49" s="185"/>
      <c r="BVM49" s="185"/>
      <c r="BVN49" s="185"/>
      <c r="BVO49" s="185"/>
      <c r="BVP49" s="185"/>
      <c r="BVQ49" s="185"/>
      <c r="BVR49" s="185"/>
      <c r="BVS49" s="185"/>
      <c r="BVT49" s="185"/>
      <c r="BVU49" s="185"/>
      <c r="BVV49" s="185"/>
      <c r="BVW49" s="185"/>
      <c r="BVX49" s="185"/>
      <c r="BVY49" s="185"/>
      <c r="BVZ49" s="185"/>
      <c r="BWA49" s="185"/>
      <c r="BWB49" s="185"/>
      <c r="BWC49" s="185"/>
      <c r="BWD49" s="185"/>
      <c r="BWE49" s="185"/>
      <c r="BWF49" s="185"/>
      <c r="BWG49" s="185"/>
      <c r="BWH49" s="185"/>
      <c r="BWI49" s="185"/>
      <c r="BWJ49" s="185"/>
      <c r="BWK49" s="185"/>
      <c r="BWL49" s="185"/>
      <c r="BWM49" s="185"/>
      <c r="BWN49" s="185"/>
      <c r="BWO49" s="185"/>
      <c r="BWP49" s="185"/>
      <c r="BWQ49" s="185"/>
      <c r="BWR49" s="185"/>
      <c r="BWS49" s="185"/>
      <c r="BWT49" s="185"/>
      <c r="BWU49" s="185"/>
      <c r="BWV49" s="185"/>
      <c r="BWW49" s="185"/>
      <c r="BWX49" s="185"/>
      <c r="BWY49" s="185"/>
      <c r="BWZ49" s="185"/>
      <c r="BXA49" s="185"/>
      <c r="BXB49" s="185"/>
      <c r="BXC49" s="185"/>
      <c r="BXD49" s="185"/>
      <c r="BXE49" s="185"/>
      <c r="BXF49" s="185"/>
      <c r="BXG49" s="185"/>
      <c r="BXH49" s="185"/>
      <c r="BXI49" s="185"/>
      <c r="BXJ49" s="185"/>
      <c r="BXK49" s="185"/>
      <c r="BXL49" s="185"/>
      <c r="BXM49" s="185"/>
      <c r="BXN49" s="185"/>
      <c r="BXO49" s="185"/>
      <c r="BXP49" s="185"/>
      <c r="BXQ49" s="185"/>
      <c r="BXR49" s="185"/>
      <c r="BXS49" s="185"/>
      <c r="BXT49" s="185"/>
      <c r="BXU49" s="185"/>
      <c r="BXV49" s="185"/>
      <c r="BXW49" s="185"/>
      <c r="BXX49" s="185"/>
      <c r="BXY49" s="185"/>
      <c r="BXZ49" s="185"/>
      <c r="BYA49" s="185"/>
      <c r="BYB49" s="185"/>
      <c r="BYC49" s="185"/>
      <c r="BYD49" s="185"/>
      <c r="BYE49" s="185"/>
      <c r="BYF49" s="185"/>
      <c r="BYG49" s="185"/>
      <c r="BYH49" s="185"/>
      <c r="BYI49" s="185"/>
      <c r="BYJ49" s="185"/>
      <c r="BYK49" s="185"/>
      <c r="BYL49" s="185"/>
      <c r="BYM49" s="185"/>
      <c r="BYN49" s="185"/>
      <c r="BYO49" s="185"/>
      <c r="BYP49" s="185"/>
      <c r="BYQ49" s="185"/>
      <c r="BYR49" s="185"/>
      <c r="BYS49" s="185"/>
      <c r="BYT49" s="185"/>
      <c r="BYU49" s="185"/>
      <c r="BYV49" s="185"/>
      <c r="BYW49" s="185"/>
      <c r="BYX49" s="185"/>
      <c r="BYY49" s="185"/>
      <c r="BYZ49" s="185"/>
      <c r="BZA49" s="185"/>
      <c r="BZB49" s="185"/>
      <c r="BZC49" s="185"/>
      <c r="BZD49" s="185"/>
      <c r="BZE49" s="185"/>
      <c r="BZF49" s="185"/>
      <c r="BZG49" s="185"/>
      <c r="BZH49" s="185"/>
      <c r="BZI49" s="185"/>
      <c r="BZJ49" s="185"/>
      <c r="BZK49" s="185"/>
      <c r="BZL49" s="185"/>
      <c r="BZM49" s="185"/>
      <c r="BZN49" s="185"/>
      <c r="BZO49" s="185"/>
      <c r="BZP49" s="185"/>
      <c r="BZQ49" s="185"/>
      <c r="BZR49" s="185"/>
      <c r="BZS49" s="185"/>
      <c r="BZT49" s="185"/>
      <c r="BZU49" s="185"/>
      <c r="BZV49" s="185"/>
      <c r="BZW49" s="185"/>
      <c r="BZX49" s="185"/>
      <c r="BZY49" s="185"/>
      <c r="BZZ49" s="185"/>
      <c r="CAA49" s="185"/>
      <c r="CAB49" s="185"/>
      <c r="CAC49" s="185"/>
      <c r="CAD49" s="185"/>
      <c r="CAE49" s="185"/>
      <c r="CAF49" s="185"/>
      <c r="CAG49" s="185"/>
      <c r="CAH49" s="185"/>
      <c r="CAI49" s="185"/>
      <c r="CAJ49" s="185"/>
      <c r="CAK49" s="185"/>
      <c r="CAL49" s="185"/>
      <c r="CAM49" s="185"/>
      <c r="CAN49" s="185"/>
      <c r="CAO49" s="185"/>
      <c r="CAP49" s="185"/>
      <c r="CAQ49" s="185"/>
      <c r="CAR49" s="185"/>
      <c r="CAS49" s="185"/>
      <c r="CAT49" s="185"/>
      <c r="CAU49" s="185"/>
      <c r="CAV49" s="185"/>
      <c r="CAW49" s="185"/>
      <c r="CAX49" s="185"/>
      <c r="CAY49" s="185"/>
      <c r="CAZ49" s="185"/>
      <c r="CBA49" s="185"/>
      <c r="CBB49" s="185"/>
      <c r="CBC49" s="185"/>
      <c r="CBD49" s="185"/>
      <c r="CBE49" s="185"/>
      <c r="CBF49" s="185"/>
      <c r="CBG49" s="185"/>
      <c r="CBH49" s="185"/>
      <c r="CBI49" s="185"/>
      <c r="CBJ49" s="185"/>
      <c r="CBK49" s="185"/>
      <c r="CBL49" s="185"/>
      <c r="CBM49" s="185"/>
      <c r="CBN49" s="185"/>
      <c r="CBO49" s="185"/>
      <c r="CBP49" s="185"/>
      <c r="CBQ49" s="185"/>
      <c r="CBR49" s="185"/>
      <c r="CBS49" s="185"/>
      <c r="CBT49" s="185"/>
      <c r="CBU49" s="185"/>
      <c r="CBV49" s="185"/>
      <c r="CBW49" s="185"/>
      <c r="CBX49" s="185"/>
      <c r="CBY49" s="185"/>
      <c r="CBZ49" s="185"/>
      <c r="CCA49" s="185"/>
      <c r="CCB49" s="185"/>
      <c r="CCC49" s="185"/>
      <c r="CCD49" s="185"/>
      <c r="CCE49" s="185"/>
      <c r="CCF49" s="185"/>
      <c r="CCG49" s="185"/>
      <c r="CCH49" s="185"/>
      <c r="CCI49" s="185"/>
      <c r="CCJ49" s="185"/>
      <c r="CCK49" s="185"/>
      <c r="CCL49" s="185"/>
      <c r="CCM49" s="185"/>
      <c r="CCN49" s="185"/>
      <c r="CCO49" s="185"/>
      <c r="CCP49" s="185"/>
      <c r="CCQ49" s="185"/>
      <c r="CCR49" s="185"/>
      <c r="CCS49" s="185"/>
      <c r="CCT49" s="185"/>
      <c r="CCU49" s="185"/>
      <c r="CCV49" s="185"/>
      <c r="CCW49" s="185"/>
      <c r="CCX49" s="185"/>
      <c r="CCY49" s="185"/>
      <c r="CCZ49" s="185"/>
      <c r="CDA49" s="185"/>
      <c r="CDB49" s="185"/>
      <c r="CDC49" s="185"/>
      <c r="CDD49" s="185"/>
      <c r="CDE49" s="185"/>
      <c r="CDF49" s="185"/>
      <c r="CDG49" s="185"/>
      <c r="CDH49" s="185"/>
      <c r="CDI49" s="185"/>
      <c r="CDJ49" s="185"/>
      <c r="CDK49" s="185"/>
      <c r="CDL49" s="185"/>
      <c r="CDM49" s="185"/>
      <c r="CDN49" s="185"/>
      <c r="CDO49" s="185"/>
      <c r="CDP49" s="185"/>
      <c r="CDQ49" s="185"/>
      <c r="CDR49" s="185"/>
      <c r="CDS49" s="185"/>
      <c r="CDT49" s="185"/>
      <c r="CDU49" s="185"/>
      <c r="CDV49" s="185"/>
      <c r="CDW49" s="185"/>
      <c r="CDX49" s="185"/>
      <c r="CDY49" s="185"/>
      <c r="CDZ49" s="185"/>
      <c r="CEA49" s="185"/>
      <c r="CEB49" s="185"/>
      <c r="CEC49" s="185"/>
      <c r="CED49" s="185"/>
      <c r="CEE49" s="185"/>
      <c r="CEF49" s="185"/>
      <c r="CEG49" s="185"/>
      <c r="CEH49" s="185"/>
      <c r="CEI49" s="185"/>
      <c r="CEJ49" s="185"/>
      <c r="CEK49" s="185"/>
      <c r="CEL49" s="185"/>
      <c r="CEM49" s="185"/>
      <c r="CEN49" s="185"/>
      <c r="CEO49" s="185"/>
      <c r="CEP49" s="185"/>
      <c r="CEQ49" s="185"/>
      <c r="CER49" s="185"/>
      <c r="CES49" s="185"/>
      <c r="CET49" s="185"/>
      <c r="CEU49" s="185"/>
      <c r="CEV49" s="185"/>
      <c r="CEW49" s="185"/>
      <c r="CEX49" s="185"/>
      <c r="CEY49" s="185"/>
      <c r="CEZ49" s="185"/>
      <c r="CFA49" s="185"/>
      <c r="CFB49" s="185"/>
      <c r="CFC49" s="185"/>
      <c r="CFD49" s="185"/>
      <c r="CFE49" s="185"/>
      <c r="CFF49" s="185"/>
      <c r="CFG49" s="185"/>
      <c r="CFH49" s="185"/>
      <c r="CFI49" s="185"/>
      <c r="CFJ49" s="185"/>
      <c r="CFK49" s="185"/>
      <c r="CFL49" s="185"/>
      <c r="CFM49" s="185"/>
      <c r="CFN49" s="185"/>
      <c r="CFO49" s="185"/>
      <c r="CFP49" s="185"/>
      <c r="CFQ49" s="185"/>
      <c r="CFR49" s="185"/>
      <c r="CFS49" s="185"/>
      <c r="CFT49" s="185"/>
      <c r="CFU49" s="185"/>
      <c r="CFV49" s="185"/>
      <c r="CFW49" s="185"/>
      <c r="CFX49" s="185"/>
      <c r="CFY49" s="185"/>
      <c r="CFZ49" s="185"/>
      <c r="CGA49" s="185"/>
      <c r="CGB49" s="185"/>
      <c r="CGC49" s="185"/>
      <c r="CGD49" s="185"/>
      <c r="CGE49" s="185"/>
      <c r="CGF49" s="185"/>
      <c r="CGG49" s="185"/>
      <c r="CGH49" s="185"/>
      <c r="CGI49" s="185"/>
      <c r="CGJ49" s="185"/>
      <c r="CGK49" s="185"/>
      <c r="CGL49" s="185"/>
      <c r="CGM49" s="185"/>
      <c r="CGN49" s="185"/>
      <c r="CGO49" s="185"/>
      <c r="CGP49" s="185"/>
      <c r="CGQ49" s="185"/>
      <c r="CGR49" s="185"/>
      <c r="CGS49" s="185"/>
      <c r="CGT49" s="185"/>
      <c r="CGU49" s="185"/>
      <c r="CGV49" s="185"/>
      <c r="CGW49" s="185"/>
      <c r="CGX49" s="185"/>
      <c r="CGY49" s="185"/>
      <c r="CGZ49" s="185"/>
      <c r="CHA49" s="185"/>
      <c r="CHB49" s="185"/>
      <c r="CHC49" s="185"/>
      <c r="CHD49" s="185"/>
      <c r="CHE49" s="185"/>
      <c r="CHF49" s="185"/>
      <c r="CHG49" s="185"/>
      <c r="CHH49" s="185"/>
      <c r="CHI49" s="185"/>
      <c r="CHJ49" s="185"/>
      <c r="CHK49" s="185"/>
      <c r="CHL49" s="185"/>
      <c r="CHM49" s="185"/>
      <c r="CHN49" s="185"/>
      <c r="CHO49" s="185"/>
      <c r="CHP49" s="185"/>
      <c r="CHQ49" s="185"/>
      <c r="CHR49" s="185"/>
      <c r="CHS49" s="185"/>
      <c r="CHT49" s="185"/>
      <c r="CHU49" s="185"/>
      <c r="CHV49" s="185"/>
      <c r="CHW49" s="185"/>
      <c r="CHX49" s="185"/>
      <c r="CHY49" s="185"/>
      <c r="CHZ49" s="185"/>
      <c r="CIA49" s="185"/>
      <c r="CIB49" s="185"/>
      <c r="CIC49" s="185"/>
      <c r="CID49" s="185"/>
      <c r="CIE49" s="185"/>
      <c r="CIF49" s="185"/>
      <c r="CIG49" s="185"/>
      <c r="CIH49" s="185"/>
      <c r="CII49" s="185"/>
      <c r="CIJ49" s="185"/>
      <c r="CIK49" s="185"/>
      <c r="CIL49" s="185"/>
      <c r="CIM49" s="185"/>
      <c r="CIN49" s="185"/>
      <c r="CIO49" s="185"/>
      <c r="CIP49" s="185"/>
      <c r="CIQ49" s="185"/>
      <c r="CIR49" s="185"/>
      <c r="CIS49" s="185"/>
      <c r="CIT49" s="185"/>
      <c r="CIU49" s="185"/>
      <c r="CIV49" s="185"/>
      <c r="CIW49" s="185"/>
      <c r="CIX49" s="185"/>
      <c r="CIY49" s="185"/>
      <c r="CIZ49" s="185"/>
      <c r="CJA49" s="185"/>
      <c r="CJB49" s="185"/>
      <c r="CJC49" s="185"/>
      <c r="CJD49" s="185"/>
      <c r="CJE49" s="185"/>
      <c r="CJF49" s="185"/>
      <c r="CJG49" s="185"/>
      <c r="CJH49" s="185"/>
      <c r="CJI49" s="185"/>
      <c r="CJJ49" s="185"/>
      <c r="CJK49" s="185"/>
      <c r="CJL49" s="185"/>
      <c r="CJM49" s="185"/>
      <c r="CJN49" s="185"/>
      <c r="CJO49" s="185"/>
      <c r="CJP49" s="185"/>
      <c r="CJQ49" s="185"/>
      <c r="CJR49" s="185"/>
      <c r="CJS49" s="185"/>
      <c r="CJT49" s="185"/>
      <c r="CJU49" s="185"/>
      <c r="CJV49" s="185"/>
      <c r="CJW49" s="185"/>
      <c r="CJX49" s="185"/>
      <c r="CJY49" s="185"/>
      <c r="CJZ49" s="185"/>
      <c r="CKA49" s="185"/>
      <c r="CKB49" s="185"/>
      <c r="CKC49" s="185"/>
      <c r="CKD49" s="185"/>
      <c r="CKE49" s="185"/>
      <c r="CKF49" s="185"/>
      <c r="CKG49" s="185"/>
      <c r="CKH49" s="185"/>
      <c r="CKI49" s="185"/>
      <c r="CKJ49" s="185"/>
      <c r="CKK49" s="185"/>
      <c r="CKL49" s="185"/>
      <c r="CKM49" s="185"/>
      <c r="CKN49" s="185"/>
      <c r="CKO49" s="185"/>
      <c r="CKP49" s="185"/>
      <c r="CKQ49" s="185"/>
      <c r="CKR49" s="185"/>
      <c r="CKS49" s="185"/>
      <c r="CKT49" s="185"/>
      <c r="CKU49" s="185"/>
      <c r="CKV49" s="185"/>
      <c r="CKW49" s="185"/>
      <c r="CKX49" s="185"/>
      <c r="CKY49" s="185"/>
      <c r="CKZ49" s="185"/>
      <c r="CLA49" s="185"/>
      <c r="CLB49" s="185"/>
      <c r="CLC49" s="185"/>
      <c r="CLD49" s="185"/>
      <c r="CLE49" s="185"/>
      <c r="CLF49" s="185"/>
      <c r="CLG49" s="185"/>
      <c r="CLH49" s="185"/>
      <c r="CLI49" s="185"/>
      <c r="CLJ49" s="185"/>
      <c r="CLK49" s="185"/>
      <c r="CLL49" s="185"/>
      <c r="CLM49" s="185"/>
      <c r="CLN49" s="185"/>
      <c r="CLO49" s="185"/>
      <c r="CLP49" s="185"/>
      <c r="CLQ49" s="185"/>
      <c r="CLR49" s="185"/>
      <c r="CLS49" s="185"/>
      <c r="CLT49" s="185"/>
      <c r="CLU49" s="185"/>
      <c r="CLV49" s="185"/>
      <c r="CLW49" s="185"/>
      <c r="CLX49" s="185"/>
      <c r="CLY49" s="185"/>
      <c r="CLZ49" s="185"/>
      <c r="CMA49" s="185"/>
      <c r="CMB49" s="185"/>
      <c r="CMC49" s="185"/>
      <c r="CMD49" s="185"/>
      <c r="CME49" s="185"/>
      <c r="CMF49" s="185"/>
      <c r="CMG49" s="185"/>
      <c r="CMH49" s="185"/>
      <c r="CMI49" s="185"/>
      <c r="CMJ49" s="185"/>
      <c r="CMK49" s="185"/>
      <c r="CML49" s="185"/>
      <c r="CMM49" s="185"/>
      <c r="CMN49" s="185"/>
      <c r="CMO49" s="185"/>
      <c r="CMP49" s="185"/>
      <c r="CMQ49" s="185"/>
      <c r="CMR49" s="185"/>
      <c r="CMS49" s="185"/>
      <c r="CMT49" s="185"/>
      <c r="CMU49" s="185"/>
      <c r="CMV49" s="185"/>
      <c r="CMW49" s="185"/>
      <c r="CMX49" s="185"/>
      <c r="CMY49" s="185"/>
      <c r="CMZ49" s="185"/>
      <c r="CNA49" s="185"/>
      <c r="CNB49" s="185"/>
      <c r="CNC49" s="185"/>
      <c r="CND49" s="185"/>
      <c r="CNE49" s="185"/>
      <c r="CNF49" s="185"/>
      <c r="CNG49" s="185"/>
      <c r="CNH49" s="185"/>
      <c r="CNI49" s="185"/>
      <c r="CNJ49" s="185"/>
      <c r="CNK49" s="185"/>
      <c r="CNL49" s="185"/>
      <c r="CNM49" s="185"/>
      <c r="CNN49" s="185"/>
      <c r="CNO49" s="185"/>
      <c r="CNP49" s="185"/>
      <c r="CNQ49" s="185"/>
      <c r="CNR49" s="185"/>
      <c r="CNS49" s="185"/>
      <c r="CNT49" s="185"/>
      <c r="CNU49" s="185"/>
      <c r="CNV49" s="185"/>
      <c r="CNW49" s="185"/>
      <c r="CNX49" s="185"/>
      <c r="CNY49" s="185"/>
      <c r="CNZ49" s="185"/>
      <c r="COA49" s="185"/>
      <c r="COB49" s="185"/>
      <c r="COC49" s="185"/>
      <c r="COD49" s="185"/>
      <c r="COE49" s="185"/>
      <c r="COF49" s="185"/>
      <c r="COG49" s="185"/>
      <c r="COH49" s="185"/>
      <c r="COI49" s="185"/>
      <c r="COJ49" s="185"/>
      <c r="COK49" s="185"/>
      <c r="COL49" s="185"/>
      <c r="COM49" s="185"/>
      <c r="CON49" s="185"/>
      <c r="COO49" s="185"/>
      <c r="COP49" s="185"/>
      <c r="COQ49" s="185"/>
      <c r="COR49" s="185"/>
      <c r="COS49" s="185"/>
      <c r="COT49" s="185"/>
      <c r="COU49" s="185"/>
      <c r="COV49" s="185"/>
      <c r="COW49" s="185"/>
      <c r="COX49" s="185"/>
      <c r="COY49" s="185"/>
      <c r="COZ49" s="185"/>
      <c r="CPA49" s="185"/>
      <c r="CPB49" s="185"/>
      <c r="CPC49" s="185"/>
      <c r="CPD49" s="185"/>
      <c r="CPE49" s="185"/>
      <c r="CPF49" s="185"/>
      <c r="CPG49" s="185"/>
      <c r="CPH49" s="185"/>
      <c r="CPI49" s="185"/>
      <c r="CPJ49" s="185"/>
      <c r="CPK49" s="185"/>
      <c r="CPL49" s="185"/>
      <c r="CPM49" s="185"/>
      <c r="CPN49" s="185"/>
      <c r="CPO49" s="185"/>
      <c r="CPP49" s="185"/>
      <c r="CPQ49" s="185"/>
      <c r="CPR49" s="185"/>
      <c r="CPS49" s="185"/>
      <c r="CPT49" s="185"/>
      <c r="CPU49" s="185"/>
      <c r="CPV49" s="185"/>
      <c r="CPW49" s="185"/>
      <c r="CPX49" s="185"/>
      <c r="CPY49" s="185"/>
      <c r="CPZ49" s="185"/>
      <c r="CQA49" s="185"/>
      <c r="CQB49" s="185"/>
      <c r="CQC49" s="185"/>
      <c r="CQD49" s="185"/>
      <c r="CQE49" s="185"/>
      <c r="CQF49" s="185"/>
      <c r="CQG49" s="185"/>
      <c r="CQH49" s="185"/>
      <c r="CQI49" s="185"/>
      <c r="CQJ49" s="185"/>
      <c r="CQK49" s="185"/>
      <c r="CQL49" s="185"/>
      <c r="CQM49" s="185"/>
      <c r="CQN49" s="185"/>
      <c r="CQO49" s="185"/>
      <c r="CQP49" s="185"/>
      <c r="CQQ49" s="185"/>
      <c r="CQR49" s="185"/>
      <c r="CQS49" s="185"/>
      <c r="CQT49" s="185"/>
      <c r="CQU49" s="185"/>
      <c r="CQV49" s="185"/>
      <c r="CQW49" s="185"/>
      <c r="CQX49" s="185"/>
      <c r="CQY49" s="185"/>
      <c r="CQZ49" s="185"/>
      <c r="CRA49" s="185"/>
      <c r="CRB49" s="185"/>
      <c r="CRC49" s="185"/>
      <c r="CRD49" s="185"/>
      <c r="CRE49" s="185"/>
      <c r="CRF49" s="185"/>
      <c r="CRG49" s="185"/>
      <c r="CRH49" s="185"/>
      <c r="CRI49" s="185"/>
      <c r="CRJ49" s="185"/>
      <c r="CRK49" s="185"/>
      <c r="CRL49" s="185"/>
      <c r="CRM49" s="185"/>
      <c r="CRN49" s="185"/>
      <c r="CRO49" s="185"/>
      <c r="CRP49" s="185"/>
      <c r="CRQ49" s="185"/>
      <c r="CRR49" s="185"/>
      <c r="CRS49" s="185"/>
      <c r="CRT49" s="185"/>
      <c r="CRU49" s="185"/>
      <c r="CRV49" s="185"/>
      <c r="CRW49" s="185"/>
      <c r="CRX49" s="185"/>
      <c r="CRY49" s="185"/>
      <c r="CRZ49" s="185"/>
      <c r="CSA49" s="185"/>
      <c r="CSB49" s="185"/>
      <c r="CSC49" s="185"/>
      <c r="CSD49" s="185"/>
      <c r="CSE49" s="185"/>
      <c r="CSF49" s="185"/>
      <c r="CSG49" s="185"/>
      <c r="CSH49" s="185"/>
      <c r="CSI49" s="185"/>
      <c r="CSJ49" s="185"/>
      <c r="CSK49" s="185"/>
      <c r="CSL49" s="185"/>
      <c r="CSM49" s="185"/>
      <c r="CSN49" s="185"/>
      <c r="CSO49" s="185"/>
      <c r="CSP49" s="185"/>
      <c r="CSQ49" s="185"/>
      <c r="CSR49" s="185"/>
      <c r="CSS49" s="185"/>
      <c r="CST49" s="185"/>
      <c r="CSU49" s="185"/>
      <c r="CSV49" s="185"/>
      <c r="CSW49" s="185"/>
      <c r="CSX49" s="185"/>
      <c r="CSY49" s="185"/>
      <c r="CSZ49" s="185"/>
      <c r="CTA49" s="185"/>
      <c r="CTB49" s="185"/>
      <c r="CTC49" s="185"/>
      <c r="CTD49" s="185"/>
      <c r="CTE49" s="185"/>
      <c r="CTF49" s="185"/>
      <c r="CTG49" s="185"/>
      <c r="CTH49" s="185"/>
      <c r="CTI49" s="185"/>
      <c r="CTJ49" s="185"/>
      <c r="CTK49" s="185"/>
      <c r="CTL49" s="185"/>
      <c r="CTM49" s="185"/>
      <c r="CTN49" s="185"/>
      <c r="CTO49" s="185"/>
      <c r="CTP49" s="185"/>
      <c r="CTQ49" s="185"/>
      <c r="CTR49" s="185"/>
      <c r="CTS49" s="185"/>
      <c r="CTT49" s="185"/>
      <c r="CTU49" s="185"/>
      <c r="CTV49" s="185"/>
      <c r="CTW49" s="185"/>
      <c r="CTX49" s="185"/>
      <c r="CTY49" s="185"/>
      <c r="CTZ49" s="185"/>
      <c r="CUA49" s="185"/>
      <c r="CUB49" s="185"/>
      <c r="CUC49" s="185"/>
      <c r="CUD49" s="185"/>
      <c r="CUE49" s="185"/>
      <c r="CUF49" s="185"/>
      <c r="CUG49" s="185"/>
      <c r="CUH49" s="185"/>
      <c r="CUI49" s="185"/>
      <c r="CUJ49" s="185"/>
      <c r="CUK49" s="185"/>
      <c r="CUL49" s="185"/>
      <c r="CUM49" s="185"/>
      <c r="CUN49" s="185"/>
      <c r="CUO49" s="185"/>
      <c r="CUP49" s="185"/>
      <c r="CUQ49" s="185"/>
      <c r="CUR49" s="185"/>
      <c r="CUS49" s="185"/>
      <c r="CUT49" s="185"/>
      <c r="CUU49" s="185"/>
      <c r="CUV49" s="185"/>
      <c r="CUW49" s="185"/>
      <c r="CUX49" s="185"/>
      <c r="CUY49" s="185"/>
      <c r="CUZ49" s="185"/>
      <c r="CVA49" s="185"/>
      <c r="CVB49" s="185"/>
      <c r="CVC49" s="185"/>
      <c r="CVD49" s="185"/>
      <c r="CVE49" s="185"/>
      <c r="CVF49" s="185"/>
      <c r="CVG49" s="185"/>
      <c r="CVH49" s="185"/>
      <c r="CVI49" s="185"/>
      <c r="CVJ49" s="185"/>
      <c r="CVK49" s="185"/>
      <c r="CVL49" s="185"/>
      <c r="CVM49" s="185"/>
      <c r="CVN49" s="185"/>
      <c r="CVO49" s="185"/>
      <c r="CVP49" s="185"/>
      <c r="CVQ49" s="185"/>
      <c r="CVR49" s="185"/>
      <c r="CVS49" s="185"/>
      <c r="CVT49" s="185"/>
      <c r="CVU49" s="185"/>
      <c r="CVV49" s="185"/>
      <c r="CVW49" s="185"/>
      <c r="CVX49" s="185"/>
      <c r="CVY49" s="185"/>
      <c r="CVZ49" s="185"/>
      <c r="CWA49" s="185"/>
      <c r="CWB49" s="185"/>
      <c r="CWC49" s="185"/>
      <c r="CWD49" s="185"/>
      <c r="CWE49" s="185"/>
      <c r="CWF49" s="185"/>
      <c r="CWG49" s="185"/>
      <c r="CWH49" s="185"/>
      <c r="CWI49" s="185"/>
      <c r="CWJ49" s="185"/>
      <c r="CWK49" s="185"/>
      <c r="CWL49" s="185"/>
      <c r="CWM49" s="185"/>
      <c r="CWN49" s="185"/>
      <c r="CWO49" s="185"/>
      <c r="CWP49" s="185"/>
      <c r="CWQ49" s="185"/>
      <c r="CWR49" s="185"/>
      <c r="CWS49" s="185"/>
      <c r="CWT49" s="185"/>
      <c r="CWU49" s="185"/>
      <c r="CWV49" s="185"/>
      <c r="CWW49" s="185"/>
      <c r="CWX49" s="185"/>
      <c r="CWY49" s="185"/>
      <c r="CWZ49" s="185"/>
      <c r="CXA49" s="185"/>
      <c r="CXB49" s="185"/>
      <c r="CXC49" s="185"/>
      <c r="CXD49" s="185"/>
      <c r="CXE49" s="185"/>
      <c r="CXF49" s="185"/>
      <c r="CXG49" s="185"/>
      <c r="CXH49" s="185"/>
      <c r="CXI49" s="185"/>
      <c r="CXJ49" s="185"/>
      <c r="CXK49" s="185"/>
      <c r="CXL49" s="185"/>
      <c r="CXM49" s="185"/>
      <c r="CXN49" s="185"/>
      <c r="CXO49" s="185"/>
      <c r="CXP49" s="185"/>
      <c r="CXQ49" s="185"/>
      <c r="CXR49" s="185"/>
      <c r="CXS49" s="185"/>
      <c r="CXT49" s="185"/>
      <c r="CXU49" s="185"/>
      <c r="CXV49" s="185"/>
      <c r="CXW49" s="185"/>
      <c r="CXX49" s="185"/>
      <c r="CXY49" s="185"/>
      <c r="CXZ49" s="185"/>
      <c r="CYA49" s="185"/>
      <c r="CYB49" s="185"/>
      <c r="CYC49" s="185"/>
      <c r="CYD49" s="185"/>
      <c r="CYE49" s="185"/>
      <c r="CYF49" s="185"/>
      <c r="CYG49" s="185"/>
      <c r="CYH49" s="185"/>
      <c r="CYI49" s="185"/>
      <c r="CYJ49" s="185"/>
      <c r="CYK49" s="185"/>
      <c r="CYL49" s="185"/>
      <c r="CYM49" s="185"/>
      <c r="CYN49" s="185"/>
      <c r="CYO49" s="185"/>
      <c r="CYP49" s="185"/>
      <c r="CYQ49" s="185"/>
      <c r="CYR49" s="185"/>
      <c r="CYS49" s="185"/>
      <c r="CYT49" s="185"/>
      <c r="CYU49" s="185"/>
      <c r="CYV49" s="185"/>
      <c r="CYW49" s="185"/>
      <c r="CYX49" s="185"/>
      <c r="CYY49" s="185"/>
      <c r="CYZ49" s="185"/>
      <c r="CZA49" s="185"/>
      <c r="CZB49" s="185"/>
      <c r="CZC49" s="185"/>
      <c r="CZD49" s="185"/>
      <c r="CZE49" s="185"/>
      <c r="CZF49" s="185"/>
      <c r="CZG49" s="185"/>
      <c r="CZH49" s="185"/>
      <c r="CZI49" s="185"/>
      <c r="CZJ49" s="185"/>
      <c r="CZK49" s="185"/>
      <c r="CZL49" s="185"/>
      <c r="CZM49" s="185"/>
      <c r="CZN49" s="185"/>
      <c r="CZO49" s="185"/>
      <c r="CZP49" s="185"/>
      <c r="CZQ49" s="185"/>
      <c r="CZR49" s="185"/>
      <c r="CZS49" s="185"/>
      <c r="CZT49" s="185"/>
      <c r="CZU49" s="185"/>
      <c r="CZV49" s="185"/>
      <c r="CZW49" s="185"/>
      <c r="CZX49" s="185"/>
      <c r="CZY49" s="185"/>
      <c r="CZZ49" s="185"/>
      <c r="DAA49" s="185"/>
      <c r="DAB49" s="185"/>
      <c r="DAC49" s="185"/>
      <c r="DAD49" s="185"/>
      <c r="DAE49" s="185"/>
      <c r="DAF49" s="185"/>
      <c r="DAG49" s="185"/>
      <c r="DAH49" s="185"/>
      <c r="DAI49" s="185"/>
      <c r="DAJ49" s="185"/>
      <c r="DAK49" s="185"/>
      <c r="DAL49" s="185"/>
      <c r="DAM49" s="185"/>
      <c r="DAN49" s="185"/>
      <c r="DAO49" s="185"/>
      <c r="DAP49" s="185"/>
      <c r="DAQ49" s="185"/>
      <c r="DAR49" s="185"/>
      <c r="DAS49" s="185"/>
      <c r="DAT49" s="185"/>
      <c r="DAU49" s="185"/>
      <c r="DAV49" s="185"/>
      <c r="DAW49" s="185"/>
      <c r="DAX49" s="185"/>
      <c r="DAY49" s="185"/>
      <c r="DAZ49" s="185"/>
      <c r="DBA49" s="185"/>
      <c r="DBB49" s="185"/>
      <c r="DBC49" s="185"/>
      <c r="DBD49" s="185"/>
      <c r="DBE49" s="185"/>
      <c r="DBF49" s="185"/>
      <c r="DBG49" s="185"/>
      <c r="DBH49" s="185"/>
      <c r="DBI49" s="185"/>
      <c r="DBJ49" s="185"/>
      <c r="DBK49" s="185"/>
      <c r="DBL49" s="185"/>
      <c r="DBM49" s="185"/>
      <c r="DBN49" s="185"/>
      <c r="DBO49" s="185"/>
      <c r="DBP49" s="185"/>
      <c r="DBQ49" s="185"/>
      <c r="DBR49" s="185"/>
      <c r="DBS49" s="185"/>
      <c r="DBT49" s="185"/>
      <c r="DBU49" s="185"/>
      <c r="DBV49" s="185"/>
      <c r="DBW49" s="185"/>
      <c r="DBX49" s="185"/>
      <c r="DBY49" s="185"/>
      <c r="DBZ49" s="185"/>
      <c r="DCA49" s="185"/>
      <c r="DCB49" s="185"/>
      <c r="DCC49" s="185"/>
      <c r="DCD49" s="185"/>
      <c r="DCE49" s="185"/>
      <c r="DCF49" s="185"/>
      <c r="DCG49" s="185"/>
      <c r="DCH49" s="185"/>
      <c r="DCI49" s="185"/>
      <c r="DCJ49" s="185"/>
      <c r="DCK49" s="185"/>
      <c r="DCL49" s="185"/>
      <c r="DCM49" s="185"/>
      <c r="DCN49" s="185"/>
      <c r="DCO49" s="185"/>
      <c r="DCP49" s="185"/>
      <c r="DCQ49" s="185"/>
      <c r="DCR49" s="185"/>
      <c r="DCS49" s="185"/>
      <c r="DCT49" s="185"/>
      <c r="DCU49" s="185"/>
      <c r="DCV49" s="185"/>
      <c r="DCW49" s="185"/>
      <c r="DCX49" s="185"/>
      <c r="DCY49" s="185"/>
      <c r="DCZ49" s="185"/>
      <c r="DDA49" s="185"/>
      <c r="DDB49" s="185"/>
      <c r="DDC49" s="185"/>
      <c r="DDD49" s="185"/>
      <c r="DDE49" s="185"/>
      <c r="DDF49" s="185"/>
      <c r="DDG49" s="185"/>
      <c r="DDH49" s="185"/>
      <c r="DDI49" s="185"/>
      <c r="DDJ49" s="185"/>
      <c r="DDK49" s="185"/>
      <c r="DDL49" s="185"/>
      <c r="DDM49" s="185"/>
      <c r="DDN49" s="185"/>
      <c r="DDO49" s="185"/>
      <c r="DDP49" s="185"/>
      <c r="DDQ49" s="185"/>
      <c r="DDR49" s="185"/>
      <c r="DDS49" s="185"/>
      <c r="DDT49" s="185"/>
      <c r="DDU49" s="185"/>
      <c r="DDV49" s="185"/>
      <c r="DDW49" s="185"/>
      <c r="DDX49" s="185"/>
      <c r="DDY49" s="185"/>
      <c r="DDZ49" s="185"/>
      <c r="DEA49" s="185"/>
      <c r="DEB49" s="185"/>
      <c r="DEC49" s="185"/>
      <c r="DED49" s="185"/>
      <c r="DEE49" s="185"/>
      <c r="DEF49" s="185"/>
      <c r="DEG49" s="185"/>
      <c r="DEH49" s="185"/>
      <c r="DEI49" s="185"/>
      <c r="DEJ49" s="185"/>
      <c r="DEK49" s="185"/>
      <c r="DEL49" s="185"/>
      <c r="DEM49" s="185"/>
      <c r="DEN49" s="185"/>
      <c r="DEO49" s="185"/>
      <c r="DEP49" s="185"/>
      <c r="DEQ49" s="185"/>
      <c r="DER49" s="185"/>
      <c r="DES49" s="185"/>
      <c r="DET49" s="185"/>
      <c r="DEU49" s="185"/>
      <c r="DEV49" s="185"/>
      <c r="DEW49" s="185"/>
      <c r="DEX49" s="185"/>
      <c r="DEY49" s="185"/>
      <c r="DEZ49" s="185"/>
      <c r="DFA49" s="185"/>
      <c r="DFB49" s="185"/>
      <c r="DFC49" s="185"/>
      <c r="DFD49" s="185"/>
      <c r="DFE49" s="185"/>
      <c r="DFF49" s="185"/>
      <c r="DFG49" s="185"/>
      <c r="DFH49" s="185"/>
      <c r="DFI49" s="185"/>
      <c r="DFJ49" s="185"/>
      <c r="DFK49" s="185"/>
      <c r="DFL49" s="185"/>
      <c r="DFM49" s="185"/>
      <c r="DFN49" s="185"/>
      <c r="DFO49" s="185"/>
      <c r="DFP49" s="185"/>
      <c r="DFQ49" s="185"/>
      <c r="DFR49" s="185"/>
      <c r="DFS49" s="185"/>
      <c r="DFT49" s="185"/>
      <c r="DFU49" s="185"/>
      <c r="DFV49" s="185"/>
      <c r="DFW49" s="185"/>
      <c r="DFX49" s="185"/>
      <c r="DFY49" s="185"/>
      <c r="DFZ49" s="185"/>
      <c r="DGA49" s="185"/>
      <c r="DGB49" s="185"/>
      <c r="DGC49" s="185"/>
      <c r="DGD49" s="185"/>
      <c r="DGE49" s="185"/>
      <c r="DGF49" s="185"/>
      <c r="DGG49" s="185"/>
      <c r="DGH49" s="185"/>
      <c r="DGI49" s="185"/>
      <c r="DGJ49" s="185"/>
      <c r="DGK49" s="185"/>
      <c r="DGL49" s="185"/>
      <c r="DGM49" s="185"/>
      <c r="DGN49" s="185"/>
      <c r="DGO49" s="185"/>
      <c r="DGP49" s="185"/>
      <c r="DGQ49" s="185"/>
      <c r="DGR49" s="185"/>
      <c r="DGS49" s="185"/>
      <c r="DGT49" s="185"/>
      <c r="DGU49" s="185"/>
      <c r="DGV49" s="185"/>
      <c r="DGW49" s="185"/>
      <c r="DGX49" s="185"/>
      <c r="DGY49" s="185"/>
      <c r="DGZ49" s="185"/>
      <c r="DHA49" s="185"/>
      <c r="DHB49" s="185"/>
      <c r="DHC49" s="185"/>
      <c r="DHD49" s="185"/>
      <c r="DHE49" s="185"/>
      <c r="DHF49" s="185"/>
      <c r="DHG49" s="185"/>
      <c r="DHH49" s="185"/>
      <c r="DHI49" s="185"/>
      <c r="DHJ49" s="185"/>
      <c r="DHK49" s="185"/>
      <c r="DHL49" s="185"/>
      <c r="DHM49" s="185"/>
      <c r="DHN49" s="185"/>
      <c r="DHO49" s="185"/>
      <c r="DHP49" s="185"/>
      <c r="DHQ49" s="185"/>
      <c r="DHR49" s="185"/>
      <c r="DHS49" s="185"/>
      <c r="DHT49" s="185"/>
      <c r="DHU49" s="185"/>
      <c r="DHV49" s="185"/>
      <c r="DHW49" s="185"/>
      <c r="DHX49" s="185"/>
      <c r="DHY49" s="185"/>
      <c r="DHZ49" s="185"/>
      <c r="DIA49" s="185"/>
      <c r="DIB49" s="185"/>
      <c r="DIC49" s="185"/>
      <c r="DID49" s="185"/>
      <c r="DIE49" s="185"/>
      <c r="DIF49" s="185"/>
      <c r="DIG49" s="185"/>
      <c r="DIH49" s="185"/>
      <c r="DII49" s="185"/>
      <c r="DIJ49" s="185"/>
      <c r="DIK49" s="185"/>
      <c r="DIL49" s="185"/>
      <c r="DIM49" s="185"/>
      <c r="DIN49" s="185"/>
      <c r="DIO49" s="185"/>
      <c r="DIP49" s="185"/>
      <c r="DIQ49" s="185"/>
      <c r="DIR49" s="185"/>
      <c r="DIS49" s="185"/>
      <c r="DIT49" s="185"/>
      <c r="DIU49" s="185"/>
      <c r="DIV49" s="185"/>
      <c r="DIW49" s="185"/>
      <c r="DIX49" s="185"/>
      <c r="DIY49" s="185"/>
      <c r="DIZ49" s="185"/>
      <c r="DJA49" s="185"/>
      <c r="DJB49" s="185"/>
      <c r="DJC49" s="185"/>
      <c r="DJD49" s="185"/>
      <c r="DJE49" s="185"/>
      <c r="DJF49" s="185"/>
      <c r="DJG49" s="185"/>
      <c r="DJH49" s="185"/>
      <c r="DJI49" s="185"/>
      <c r="DJJ49" s="185"/>
      <c r="DJK49" s="185"/>
      <c r="DJL49" s="185"/>
      <c r="DJM49" s="185"/>
      <c r="DJN49" s="185"/>
      <c r="DJO49" s="185"/>
      <c r="DJP49" s="185"/>
      <c r="DJQ49" s="185"/>
      <c r="DJR49" s="185"/>
      <c r="DJS49" s="185"/>
      <c r="DJT49" s="185"/>
      <c r="DJU49" s="185"/>
      <c r="DJV49" s="185"/>
      <c r="DJW49" s="185"/>
      <c r="DJX49" s="185"/>
      <c r="DJY49" s="185"/>
      <c r="DJZ49" s="185"/>
      <c r="DKA49" s="185"/>
      <c r="DKB49" s="185"/>
      <c r="DKC49" s="185"/>
      <c r="DKD49" s="185"/>
      <c r="DKE49" s="185"/>
      <c r="DKF49" s="185"/>
      <c r="DKG49" s="185"/>
      <c r="DKH49" s="185"/>
      <c r="DKI49" s="185"/>
      <c r="DKJ49" s="185"/>
      <c r="DKK49" s="185"/>
      <c r="DKL49" s="185"/>
      <c r="DKM49" s="185"/>
      <c r="DKN49" s="185"/>
      <c r="DKO49" s="185"/>
      <c r="DKP49" s="185"/>
      <c r="DKQ49" s="185"/>
      <c r="DKR49" s="185"/>
      <c r="DKS49" s="185"/>
      <c r="DKT49" s="185"/>
      <c r="DKU49" s="185"/>
      <c r="DKV49" s="185"/>
      <c r="DKW49" s="185"/>
      <c r="DKX49" s="185"/>
      <c r="DKY49" s="185"/>
      <c r="DKZ49" s="185"/>
      <c r="DLA49" s="185"/>
      <c r="DLB49" s="185"/>
      <c r="DLC49" s="185"/>
      <c r="DLD49" s="185"/>
      <c r="DLE49" s="185"/>
      <c r="DLF49" s="185"/>
      <c r="DLG49" s="185"/>
      <c r="DLH49" s="185"/>
      <c r="DLI49" s="185"/>
      <c r="DLJ49" s="185"/>
      <c r="DLK49" s="185"/>
      <c r="DLL49" s="185"/>
      <c r="DLM49" s="185"/>
      <c r="DLN49" s="185"/>
      <c r="DLO49" s="185"/>
      <c r="DLP49" s="185"/>
      <c r="DLQ49" s="185"/>
      <c r="DLR49" s="185"/>
      <c r="DLS49" s="185"/>
      <c r="DLT49" s="185"/>
      <c r="DLU49" s="185"/>
      <c r="DLV49" s="185"/>
      <c r="DLW49" s="185"/>
      <c r="DLX49" s="185"/>
      <c r="DLY49" s="185"/>
      <c r="DLZ49" s="185"/>
      <c r="DMA49" s="185"/>
      <c r="DMB49" s="185"/>
      <c r="DMC49" s="185"/>
      <c r="DMD49" s="185"/>
      <c r="DME49" s="185"/>
      <c r="DMF49" s="185"/>
      <c r="DMG49" s="185"/>
      <c r="DMH49" s="185"/>
      <c r="DMI49" s="185"/>
      <c r="DMJ49" s="185"/>
      <c r="DMK49" s="185"/>
      <c r="DML49" s="185"/>
      <c r="DMM49" s="185"/>
      <c r="DMN49" s="185"/>
      <c r="DMO49" s="185"/>
      <c r="DMP49" s="185"/>
      <c r="DMQ49" s="185"/>
      <c r="DMR49" s="185"/>
      <c r="DMS49" s="185"/>
      <c r="DMT49" s="185"/>
      <c r="DMU49" s="185"/>
      <c r="DMV49" s="185"/>
      <c r="DMW49" s="185"/>
      <c r="DMX49" s="185"/>
      <c r="DMY49" s="185"/>
      <c r="DMZ49" s="185"/>
      <c r="DNA49" s="185"/>
      <c r="DNB49" s="185"/>
      <c r="DNC49" s="185"/>
      <c r="DND49" s="185"/>
      <c r="DNE49" s="185"/>
      <c r="DNF49" s="185"/>
      <c r="DNG49" s="185"/>
      <c r="DNH49" s="185"/>
      <c r="DNI49" s="185"/>
      <c r="DNJ49" s="185"/>
      <c r="DNK49" s="185"/>
      <c r="DNL49" s="185"/>
      <c r="DNM49" s="185"/>
      <c r="DNN49" s="185"/>
      <c r="DNO49" s="185"/>
      <c r="DNP49" s="185"/>
      <c r="DNQ49" s="185"/>
      <c r="DNR49" s="185"/>
      <c r="DNS49" s="185"/>
      <c r="DNT49" s="185"/>
      <c r="DNU49" s="185"/>
      <c r="DNV49" s="185"/>
      <c r="DNW49" s="185"/>
      <c r="DNX49" s="185"/>
      <c r="DNY49" s="185"/>
      <c r="DNZ49" s="185"/>
      <c r="DOA49" s="185"/>
      <c r="DOB49" s="185"/>
      <c r="DOC49" s="185"/>
      <c r="DOD49" s="185"/>
      <c r="DOE49" s="185"/>
      <c r="DOF49" s="185"/>
      <c r="DOG49" s="185"/>
      <c r="DOH49" s="185"/>
      <c r="DOI49" s="185"/>
      <c r="DOJ49" s="185"/>
      <c r="DOK49" s="185"/>
      <c r="DOL49" s="185"/>
      <c r="DOM49" s="185"/>
      <c r="DON49" s="185"/>
      <c r="DOO49" s="185"/>
      <c r="DOP49" s="185"/>
      <c r="DOQ49" s="185"/>
      <c r="DOR49" s="185"/>
      <c r="DOS49" s="185"/>
      <c r="DOT49" s="185"/>
      <c r="DOU49" s="185"/>
      <c r="DOV49" s="185"/>
      <c r="DOW49" s="185"/>
      <c r="DOX49" s="185"/>
      <c r="DOY49" s="185"/>
      <c r="DOZ49" s="185"/>
      <c r="DPA49" s="185"/>
      <c r="DPB49" s="185"/>
      <c r="DPC49" s="185"/>
      <c r="DPD49" s="185"/>
      <c r="DPE49" s="185"/>
      <c r="DPF49" s="185"/>
      <c r="DPG49" s="185"/>
      <c r="DPH49" s="185"/>
      <c r="DPI49" s="185"/>
      <c r="DPJ49" s="185"/>
      <c r="DPK49" s="185"/>
      <c r="DPL49" s="185"/>
      <c r="DPM49" s="185"/>
      <c r="DPN49" s="185"/>
      <c r="DPO49" s="185"/>
      <c r="DPP49" s="185"/>
      <c r="DPQ49" s="185"/>
      <c r="DPR49" s="185"/>
      <c r="DPS49" s="185"/>
      <c r="DPT49" s="185"/>
      <c r="DPU49" s="185"/>
      <c r="DPV49" s="185"/>
      <c r="DPW49" s="185"/>
      <c r="DPX49" s="185"/>
      <c r="DPY49" s="185"/>
      <c r="DPZ49" s="185"/>
      <c r="DQA49" s="185"/>
      <c r="DQB49" s="185"/>
      <c r="DQC49" s="185"/>
      <c r="DQD49" s="185"/>
      <c r="DQE49" s="185"/>
      <c r="DQF49" s="185"/>
      <c r="DQG49" s="185"/>
      <c r="DQH49" s="185"/>
      <c r="DQI49" s="185"/>
      <c r="DQJ49" s="185"/>
      <c r="DQK49" s="185"/>
      <c r="DQL49" s="185"/>
      <c r="DQM49" s="185"/>
      <c r="DQN49" s="185"/>
      <c r="DQO49" s="185"/>
      <c r="DQP49" s="185"/>
      <c r="DQQ49" s="185"/>
      <c r="DQR49" s="185"/>
      <c r="DQS49" s="185"/>
      <c r="DQT49" s="185"/>
      <c r="DQU49" s="185"/>
      <c r="DQV49" s="185"/>
      <c r="DQW49" s="185"/>
      <c r="DQX49" s="185"/>
      <c r="DQY49" s="185"/>
      <c r="DQZ49" s="185"/>
      <c r="DRA49" s="185"/>
      <c r="DRB49" s="185"/>
      <c r="DRC49" s="185"/>
      <c r="DRD49" s="185"/>
      <c r="DRE49" s="185"/>
      <c r="DRF49" s="185"/>
      <c r="DRG49" s="185"/>
      <c r="DRH49" s="185"/>
      <c r="DRI49" s="185"/>
      <c r="DRJ49" s="185"/>
      <c r="DRK49" s="185"/>
      <c r="DRL49" s="185"/>
      <c r="DRM49" s="185"/>
      <c r="DRN49" s="185"/>
      <c r="DRO49" s="185"/>
      <c r="DRP49" s="185"/>
      <c r="DRQ49" s="185"/>
      <c r="DRR49" s="185"/>
      <c r="DRS49" s="185"/>
      <c r="DRT49" s="185"/>
      <c r="DRU49" s="185"/>
      <c r="DRV49" s="185"/>
      <c r="DRW49" s="185"/>
      <c r="DRX49" s="185"/>
      <c r="DRY49" s="185"/>
      <c r="DRZ49" s="185"/>
      <c r="DSA49" s="185"/>
      <c r="DSB49" s="185"/>
      <c r="DSC49" s="185"/>
      <c r="DSD49" s="185"/>
      <c r="DSE49" s="185"/>
      <c r="DSF49" s="185"/>
      <c r="DSG49" s="185"/>
      <c r="DSH49" s="185"/>
      <c r="DSI49" s="185"/>
      <c r="DSJ49" s="185"/>
      <c r="DSK49" s="185"/>
      <c r="DSL49" s="185"/>
      <c r="DSM49" s="185"/>
      <c r="DSN49" s="185"/>
      <c r="DSO49" s="185"/>
      <c r="DSP49" s="185"/>
      <c r="DSQ49" s="185"/>
      <c r="DSR49" s="185"/>
      <c r="DSS49" s="185"/>
      <c r="DST49" s="185"/>
      <c r="DSU49" s="185"/>
      <c r="DSV49" s="185"/>
      <c r="DSW49" s="185"/>
      <c r="DSX49" s="185"/>
      <c r="DSY49" s="185"/>
      <c r="DSZ49" s="185"/>
      <c r="DTA49" s="185"/>
      <c r="DTB49" s="185"/>
      <c r="DTC49" s="185"/>
      <c r="DTD49" s="185"/>
      <c r="DTE49" s="185"/>
      <c r="DTF49" s="185"/>
      <c r="DTG49" s="185"/>
      <c r="DTH49" s="185"/>
      <c r="DTI49" s="185"/>
      <c r="DTJ49" s="185"/>
      <c r="DTK49" s="185"/>
      <c r="DTL49" s="185"/>
      <c r="DTM49" s="185"/>
      <c r="DTN49" s="185"/>
      <c r="DTO49" s="185"/>
      <c r="DTP49" s="185"/>
      <c r="DTQ49" s="185"/>
      <c r="DTR49" s="185"/>
      <c r="DTS49" s="185"/>
      <c r="DTT49" s="185"/>
      <c r="DTU49" s="185"/>
      <c r="DTV49" s="185"/>
      <c r="DTW49" s="185"/>
      <c r="DTX49" s="185"/>
      <c r="DTY49" s="185"/>
      <c r="DTZ49" s="185"/>
      <c r="DUA49" s="185"/>
      <c r="DUB49" s="185"/>
      <c r="DUC49" s="185"/>
      <c r="DUD49" s="185"/>
      <c r="DUE49" s="185"/>
      <c r="DUF49" s="185"/>
      <c r="DUG49" s="185"/>
      <c r="DUH49" s="185"/>
      <c r="DUI49" s="185"/>
      <c r="DUJ49" s="185"/>
      <c r="DUK49" s="185"/>
      <c r="DUL49" s="185"/>
      <c r="DUM49" s="185"/>
      <c r="DUN49" s="185"/>
      <c r="DUO49" s="185"/>
      <c r="DUP49" s="185"/>
      <c r="DUQ49" s="185"/>
      <c r="DUR49" s="185"/>
      <c r="DUS49" s="185"/>
      <c r="DUT49" s="185"/>
      <c r="DUU49" s="185"/>
      <c r="DUV49" s="185"/>
      <c r="DUW49" s="185"/>
      <c r="DUX49" s="185"/>
      <c r="DUY49" s="185"/>
      <c r="DUZ49" s="185"/>
      <c r="DVA49" s="185"/>
      <c r="DVB49" s="185"/>
      <c r="DVC49" s="185"/>
      <c r="DVD49" s="185"/>
      <c r="DVE49" s="185"/>
      <c r="DVF49" s="185"/>
      <c r="DVG49" s="185"/>
      <c r="DVH49" s="185"/>
      <c r="DVI49" s="185"/>
      <c r="DVJ49" s="185"/>
      <c r="DVK49" s="185"/>
      <c r="DVL49" s="185"/>
      <c r="DVM49" s="185"/>
      <c r="DVN49" s="185"/>
      <c r="DVO49" s="185"/>
      <c r="DVP49" s="185"/>
      <c r="DVQ49" s="185"/>
      <c r="DVR49" s="185"/>
      <c r="DVS49" s="185"/>
      <c r="DVT49" s="185"/>
      <c r="DVU49" s="185"/>
      <c r="DVV49" s="185"/>
      <c r="DVW49" s="185"/>
      <c r="DVX49" s="185"/>
      <c r="DVY49" s="185"/>
      <c r="DVZ49" s="185"/>
      <c r="DWA49" s="185"/>
      <c r="DWB49" s="185"/>
      <c r="DWC49" s="185"/>
      <c r="DWD49" s="185"/>
      <c r="DWE49" s="185"/>
      <c r="DWF49" s="185"/>
      <c r="DWG49" s="185"/>
      <c r="DWH49" s="185"/>
      <c r="DWI49" s="185"/>
      <c r="DWJ49" s="185"/>
      <c r="DWK49" s="185"/>
      <c r="DWL49" s="185"/>
      <c r="DWM49" s="185"/>
      <c r="DWN49" s="185"/>
      <c r="DWO49" s="185"/>
      <c r="DWP49" s="185"/>
      <c r="DWQ49" s="185"/>
      <c r="DWR49" s="185"/>
      <c r="DWS49" s="185"/>
      <c r="DWT49" s="185"/>
      <c r="DWU49" s="185"/>
      <c r="DWV49" s="185"/>
      <c r="DWW49" s="185"/>
      <c r="DWX49" s="185"/>
      <c r="DWY49" s="185"/>
      <c r="DWZ49" s="185"/>
      <c r="DXA49" s="185"/>
      <c r="DXB49" s="185"/>
      <c r="DXC49" s="185"/>
      <c r="DXD49" s="185"/>
      <c r="DXE49" s="185"/>
      <c r="DXF49" s="185"/>
      <c r="DXG49" s="185"/>
      <c r="DXH49" s="185"/>
      <c r="DXI49" s="185"/>
      <c r="DXJ49" s="185"/>
      <c r="DXK49" s="185"/>
      <c r="DXL49" s="185"/>
      <c r="DXM49" s="185"/>
      <c r="DXN49" s="185"/>
      <c r="DXO49" s="185"/>
      <c r="DXP49" s="185"/>
      <c r="DXQ49" s="185"/>
      <c r="DXR49" s="185"/>
      <c r="DXS49" s="185"/>
      <c r="DXT49" s="185"/>
      <c r="DXU49" s="185"/>
      <c r="DXV49" s="185"/>
      <c r="DXW49" s="185"/>
      <c r="DXX49" s="185"/>
      <c r="DXY49" s="185"/>
      <c r="DXZ49" s="185"/>
      <c r="DYA49" s="185"/>
      <c r="DYB49" s="185"/>
      <c r="DYC49" s="185"/>
      <c r="DYD49" s="185"/>
      <c r="DYE49" s="185"/>
      <c r="DYF49" s="185"/>
      <c r="DYG49" s="185"/>
      <c r="DYH49" s="185"/>
      <c r="DYI49" s="185"/>
      <c r="DYJ49" s="185"/>
      <c r="DYK49" s="185"/>
      <c r="DYL49" s="185"/>
      <c r="DYM49" s="185"/>
      <c r="DYN49" s="185"/>
      <c r="DYO49" s="185"/>
      <c r="DYP49" s="185"/>
      <c r="DYQ49" s="185"/>
      <c r="DYR49" s="185"/>
      <c r="DYS49" s="185"/>
      <c r="DYT49" s="185"/>
      <c r="DYU49" s="185"/>
      <c r="DYV49" s="185"/>
      <c r="DYW49" s="185"/>
      <c r="DYX49" s="185"/>
      <c r="DYY49" s="185"/>
      <c r="DYZ49" s="185"/>
      <c r="DZA49" s="185"/>
      <c r="DZB49" s="185"/>
      <c r="DZC49" s="185"/>
      <c r="DZD49" s="185"/>
      <c r="DZE49" s="185"/>
      <c r="DZF49" s="185"/>
      <c r="DZG49" s="185"/>
      <c r="DZH49" s="185"/>
      <c r="DZI49" s="185"/>
      <c r="DZJ49" s="185"/>
      <c r="DZK49" s="185"/>
      <c r="DZL49" s="185"/>
      <c r="DZM49" s="185"/>
      <c r="DZN49" s="185"/>
      <c r="DZO49" s="185"/>
      <c r="DZP49" s="185"/>
      <c r="DZQ49" s="185"/>
      <c r="DZR49" s="185"/>
      <c r="DZS49" s="185"/>
      <c r="DZT49" s="185"/>
      <c r="DZU49" s="185"/>
      <c r="DZV49" s="185"/>
      <c r="DZW49" s="185"/>
      <c r="DZX49" s="185"/>
      <c r="DZY49" s="185"/>
      <c r="DZZ49" s="185"/>
      <c r="EAA49" s="185"/>
      <c r="EAB49" s="185"/>
      <c r="EAC49" s="185"/>
      <c r="EAD49" s="185"/>
      <c r="EAE49" s="185"/>
      <c r="EAF49" s="185"/>
      <c r="EAG49" s="185"/>
      <c r="EAH49" s="185"/>
      <c r="EAI49" s="185"/>
      <c r="EAJ49" s="185"/>
      <c r="EAK49" s="185"/>
      <c r="EAL49" s="185"/>
      <c r="EAM49" s="185"/>
      <c r="EAN49" s="185"/>
      <c r="EAO49" s="185"/>
      <c r="EAP49" s="185"/>
      <c r="EAQ49" s="185"/>
      <c r="EAR49" s="185"/>
      <c r="EAS49" s="185"/>
      <c r="EAT49" s="185"/>
      <c r="EAU49" s="185"/>
      <c r="EAV49" s="185"/>
      <c r="EAW49" s="185"/>
      <c r="EAX49" s="185"/>
      <c r="EAY49" s="185"/>
      <c r="EAZ49" s="185"/>
      <c r="EBA49" s="185"/>
      <c r="EBB49" s="185"/>
      <c r="EBC49" s="185"/>
      <c r="EBD49" s="185"/>
      <c r="EBE49" s="185"/>
      <c r="EBF49" s="185"/>
      <c r="EBG49" s="185"/>
      <c r="EBH49" s="185"/>
      <c r="EBI49" s="185"/>
      <c r="EBJ49" s="185"/>
      <c r="EBK49" s="185"/>
      <c r="EBL49" s="185"/>
      <c r="EBM49" s="185"/>
      <c r="EBN49" s="185"/>
      <c r="EBO49" s="185"/>
      <c r="EBP49" s="185"/>
      <c r="EBQ49" s="185"/>
      <c r="EBR49" s="185"/>
      <c r="EBS49" s="185"/>
      <c r="EBT49" s="185"/>
      <c r="EBU49" s="185"/>
      <c r="EBV49" s="185"/>
      <c r="EBW49" s="185"/>
      <c r="EBX49" s="185"/>
      <c r="EBY49" s="185"/>
      <c r="EBZ49" s="185"/>
      <c r="ECA49" s="185"/>
      <c r="ECB49" s="185"/>
      <c r="ECC49" s="185"/>
      <c r="ECD49" s="185"/>
      <c r="ECE49" s="185"/>
      <c r="ECF49" s="185"/>
      <c r="ECG49" s="185"/>
      <c r="ECH49" s="185"/>
      <c r="ECI49" s="185"/>
      <c r="ECJ49" s="185"/>
      <c r="ECK49" s="185"/>
      <c r="ECL49" s="185"/>
      <c r="ECM49" s="185"/>
      <c r="ECN49" s="185"/>
      <c r="ECO49" s="185"/>
      <c r="ECP49" s="185"/>
      <c r="ECQ49" s="185"/>
      <c r="ECR49" s="185"/>
      <c r="ECS49" s="185"/>
      <c r="ECT49" s="185"/>
      <c r="ECU49" s="185"/>
      <c r="ECV49" s="185"/>
      <c r="ECW49" s="185"/>
      <c r="ECX49" s="185"/>
      <c r="ECY49" s="185"/>
      <c r="ECZ49" s="185"/>
      <c r="EDA49" s="185"/>
      <c r="EDB49" s="185"/>
      <c r="EDC49" s="185"/>
      <c r="EDD49" s="185"/>
      <c r="EDE49" s="185"/>
      <c r="EDF49" s="185"/>
      <c r="EDG49" s="185"/>
      <c r="EDH49" s="185"/>
      <c r="EDI49" s="185"/>
      <c r="EDJ49" s="185"/>
      <c r="EDK49" s="185"/>
      <c r="EDL49" s="185"/>
      <c r="EDM49" s="185"/>
      <c r="EDN49" s="185"/>
      <c r="EDO49" s="185"/>
      <c r="EDP49" s="185"/>
      <c r="EDQ49" s="185"/>
      <c r="EDR49" s="185"/>
      <c r="EDS49" s="185"/>
      <c r="EDT49" s="185"/>
      <c r="EDU49" s="185"/>
      <c r="EDV49" s="185"/>
      <c r="EDW49" s="185"/>
      <c r="EDX49" s="185"/>
      <c r="EDY49" s="185"/>
      <c r="EDZ49" s="185"/>
      <c r="EEA49" s="185"/>
      <c r="EEB49" s="185"/>
      <c r="EEC49" s="185"/>
      <c r="EED49" s="185"/>
      <c r="EEE49" s="185"/>
      <c r="EEF49" s="185"/>
      <c r="EEG49" s="185"/>
      <c r="EEH49" s="185"/>
      <c r="EEI49" s="185"/>
      <c r="EEJ49" s="185"/>
      <c r="EEK49" s="185"/>
      <c r="EEL49" s="185"/>
      <c r="EEM49" s="185"/>
      <c r="EEN49" s="185"/>
      <c r="EEO49" s="185"/>
      <c r="EEP49" s="185"/>
      <c r="EEQ49" s="185"/>
      <c r="EER49" s="185"/>
      <c r="EES49" s="185"/>
      <c r="EET49" s="185"/>
      <c r="EEU49" s="185"/>
      <c r="EEV49" s="185"/>
      <c r="EEW49" s="185"/>
      <c r="EEX49" s="185"/>
      <c r="EEY49" s="185"/>
      <c r="EEZ49" s="185"/>
      <c r="EFA49" s="185"/>
      <c r="EFB49" s="185"/>
      <c r="EFC49" s="185"/>
      <c r="EFD49" s="185"/>
      <c r="EFE49" s="185"/>
      <c r="EFF49" s="185"/>
      <c r="EFG49" s="185"/>
      <c r="EFH49" s="185"/>
      <c r="EFI49" s="185"/>
      <c r="EFJ49" s="185"/>
      <c r="EFK49" s="185"/>
      <c r="EFL49" s="185"/>
      <c r="EFM49" s="185"/>
      <c r="EFN49" s="185"/>
      <c r="EFO49" s="185"/>
      <c r="EFP49" s="185"/>
      <c r="EFQ49" s="185"/>
      <c r="EFR49" s="185"/>
      <c r="EFS49" s="185"/>
      <c r="EFT49" s="185"/>
      <c r="EFU49" s="185"/>
      <c r="EFV49" s="185"/>
      <c r="EFW49" s="185"/>
      <c r="EFX49" s="185"/>
      <c r="EFY49" s="185"/>
      <c r="EFZ49" s="185"/>
      <c r="EGA49" s="185"/>
      <c r="EGB49" s="185"/>
      <c r="EGC49" s="185"/>
      <c r="EGD49" s="185"/>
      <c r="EGE49" s="185"/>
      <c r="EGF49" s="185"/>
      <c r="EGG49" s="185"/>
      <c r="EGH49" s="185"/>
      <c r="EGI49" s="185"/>
      <c r="EGJ49" s="185"/>
      <c r="EGK49" s="185"/>
      <c r="EGL49" s="185"/>
      <c r="EGM49" s="185"/>
      <c r="EGN49" s="185"/>
      <c r="EGO49" s="185"/>
      <c r="EGP49" s="185"/>
      <c r="EGQ49" s="185"/>
      <c r="EGR49" s="185"/>
      <c r="EGS49" s="185"/>
      <c r="EGT49" s="185"/>
      <c r="EGU49" s="185"/>
      <c r="EGV49" s="185"/>
      <c r="EGW49" s="185"/>
      <c r="EGX49" s="185"/>
      <c r="EGY49" s="185"/>
      <c r="EGZ49" s="185"/>
      <c r="EHA49" s="185"/>
      <c r="EHB49" s="185"/>
      <c r="EHC49" s="185"/>
      <c r="EHD49" s="185"/>
      <c r="EHE49" s="185"/>
      <c r="EHF49" s="185"/>
      <c r="EHG49" s="185"/>
      <c r="EHH49" s="185"/>
      <c r="EHI49" s="185"/>
      <c r="EHJ49" s="185"/>
      <c r="EHK49" s="185"/>
      <c r="EHL49" s="185"/>
      <c r="EHM49" s="185"/>
      <c r="EHN49" s="185"/>
      <c r="EHO49" s="185"/>
      <c r="EHP49" s="185"/>
      <c r="EHQ49" s="185"/>
      <c r="EHR49" s="185"/>
      <c r="EHS49" s="185"/>
      <c r="EHT49" s="185"/>
      <c r="EHU49" s="185"/>
      <c r="EHV49" s="185"/>
      <c r="EHW49" s="185"/>
      <c r="EHX49" s="185"/>
      <c r="EHY49" s="185"/>
      <c r="EHZ49" s="185"/>
      <c r="EIA49" s="185"/>
      <c r="EIB49" s="185"/>
      <c r="EIC49" s="185"/>
      <c r="EID49" s="185"/>
      <c r="EIE49" s="185"/>
      <c r="EIF49" s="185"/>
      <c r="EIG49" s="185"/>
      <c r="EIH49" s="185"/>
      <c r="EII49" s="185"/>
      <c r="EIJ49" s="185"/>
      <c r="EIK49" s="185"/>
      <c r="EIL49" s="185"/>
      <c r="EIM49" s="185"/>
      <c r="EIN49" s="185"/>
      <c r="EIO49" s="185"/>
      <c r="EIP49" s="185"/>
      <c r="EIQ49" s="185"/>
      <c r="EIR49" s="185"/>
      <c r="EIS49" s="185"/>
      <c r="EIT49" s="185"/>
      <c r="EIU49" s="185"/>
      <c r="EIV49" s="185"/>
      <c r="EIW49" s="185"/>
      <c r="EIX49" s="185"/>
      <c r="EIY49" s="185"/>
      <c r="EIZ49" s="185"/>
      <c r="EJA49" s="185"/>
      <c r="EJB49" s="185"/>
      <c r="EJC49" s="185"/>
      <c r="EJD49" s="185"/>
      <c r="EJE49" s="185"/>
      <c r="EJF49" s="185"/>
      <c r="EJG49" s="185"/>
      <c r="EJH49" s="185"/>
      <c r="EJI49" s="185"/>
      <c r="EJJ49" s="185"/>
      <c r="EJK49" s="185"/>
      <c r="EJL49" s="185"/>
      <c r="EJM49" s="185"/>
      <c r="EJN49" s="185"/>
      <c r="EJO49" s="185"/>
      <c r="EJP49" s="185"/>
      <c r="EJQ49" s="185"/>
      <c r="EJR49" s="185"/>
      <c r="EJS49" s="185"/>
      <c r="EJT49" s="185"/>
      <c r="EJU49" s="185"/>
      <c r="EJV49" s="185"/>
      <c r="EJW49" s="185"/>
      <c r="EJX49" s="185"/>
      <c r="EJY49" s="185"/>
      <c r="EJZ49" s="185"/>
      <c r="EKA49" s="185"/>
      <c r="EKB49" s="185"/>
      <c r="EKC49" s="185"/>
      <c r="EKD49" s="185"/>
      <c r="EKE49" s="185"/>
      <c r="EKF49" s="185"/>
      <c r="EKG49" s="185"/>
      <c r="EKH49" s="185"/>
      <c r="EKI49" s="185"/>
      <c r="EKJ49" s="185"/>
      <c r="EKK49" s="185"/>
      <c r="EKL49" s="185"/>
      <c r="EKM49" s="185"/>
      <c r="EKN49" s="185"/>
      <c r="EKO49" s="185"/>
      <c r="EKP49" s="185"/>
      <c r="EKQ49" s="185"/>
      <c r="EKR49" s="185"/>
      <c r="EKS49" s="185"/>
      <c r="EKT49" s="185"/>
      <c r="EKU49" s="185"/>
      <c r="EKV49" s="185"/>
      <c r="EKW49" s="185"/>
      <c r="EKX49" s="185"/>
      <c r="EKY49" s="185"/>
      <c r="EKZ49" s="185"/>
      <c r="ELA49" s="185"/>
      <c r="ELB49" s="185"/>
      <c r="ELC49" s="185"/>
      <c r="ELD49" s="185"/>
      <c r="ELE49" s="185"/>
      <c r="ELF49" s="185"/>
      <c r="ELG49" s="185"/>
      <c r="ELH49" s="185"/>
      <c r="ELI49" s="185"/>
      <c r="ELJ49" s="185"/>
      <c r="ELK49" s="185"/>
      <c r="ELL49" s="185"/>
      <c r="ELM49" s="185"/>
      <c r="ELN49" s="185"/>
      <c r="ELO49" s="185"/>
      <c r="ELP49" s="185"/>
      <c r="ELQ49" s="185"/>
      <c r="ELR49" s="185"/>
      <c r="ELS49" s="185"/>
      <c r="ELT49" s="185"/>
      <c r="ELU49" s="185"/>
      <c r="ELV49" s="185"/>
      <c r="ELW49" s="185"/>
      <c r="ELX49" s="185"/>
      <c r="ELY49" s="185"/>
      <c r="ELZ49" s="185"/>
      <c r="EMA49" s="185"/>
      <c r="EMB49" s="185"/>
      <c r="EMC49" s="185"/>
      <c r="EMD49" s="185"/>
      <c r="EME49" s="185"/>
      <c r="EMF49" s="185"/>
      <c r="EMG49" s="185"/>
      <c r="EMH49" s="185"/>
      <c r="EMI49" s="185"/>
      <c r="EMJ49" s="185"/>
      <c r="EMK49" s="185"/>
      <c r="EML49" s="185"/>
      <c r="EMM49" s="185"/>
      <c r="EMN49" s="185"/>
      <c r="EMO49" s="185"/>
      <c r="EMP49" s="185"/>
      <c r="EMQ49" s="185"/>
      <c r="EMR49" s="185"/>
      <c r="EMS49" s="185"/>
      <c r="EMT49" s="185"/>
      <c r="EMU49" s="185"/>
      <c r="EMV49" s="185"/>
      <c r="EMW49" s="185"/>
      <c r="EMX49" s="185"/>
      <c r="EMY49" s="185"/>
      <c r="EMZ49" s="185"/>
      <c r="ENA49" s="185"/>
      <c r="ENB49" s="185"/>
      <c r="ENC49" s="185"/>
      <c r="END49" s="185"/>
      <c r="ENE49" s="185"/>
      <c r="ENF49" s="185"/>
      <c r="ENG49" s="185"/>
      <c r="ENH49" s="185"/>
      <c r="ENI49" s="185"/>
      <c r="ENJ49" s="185"/>
      <c r="ENK49" s="185"/>
      <c r="ENL49" s="185"/>
      <c r="ENM49" s="185"/>
      <c r="ENN49" s="185"/>
      <c r="ENO49" s="185"/>
      <c r="ENP49" s="185"/>
      <c r="ENQ49" s="185"/>
      <c r="ENR49" s="185"/>
      <c r="ENS49" s="185"/>
      <c r="ENT49" s="185"/>
      <c r="ENU49" s="185"/>
      <c r="ENV49" s="185"/>
      <c r="ENW49" s="185"/>
      <c r="ENX49" s="185"/>
      <c r="ENY49" s="185"/>
      <c r="ENZ49" s="185"/>
      <c r="EOA49" s="185"/>
      <c r="EOB49" s="185"/>
      <c r="EOC49" s="185"/>
      <c r="EOD49" s="185"/>
      <c r="EOE49" s="185"/>
      <c r="EOF49" s="185"/>
      <c r="EOG49" s="185"/>
      <c r="EOH49" s="185"/>
      <c r="EOI49" s="185"/>
      <c r="EOJ49" s="185"/>
      <c r="EOK49" s="185"/>
      <c r="EOL49" s="185"/>
      <c r="EOM49" s="185"/>
      <c r="EON49" s="185"/>
      <c r="EOO49" s="185"/>
      <c r="EOP49" s="185"/>
      <c r="EOQ49" s="185"/>
      <c r="EOR49" s="185"/>
      <c r="EOS49" s="185"/>
      <c r="EOT49" s="185"/>
      <c r="EOU49" s="185"/>
      <c r="EOV49" s="185"/>
      <c r="EOW49" s="185"/>
      <c r="EOX49" s="185"/>
      <c r="EOY49" s="185"/>
      <c r="EOZ49" s="185"/>
      <c r="EPA49" s="185"/>
      <c r="EPB49" s="185"/>
      <c r="EPC49" s="185"/>
      <c r="EPD49" s="185"/>
      <c r="EPE49" s="185"/>
      <c r="EPF49" s="185"/>
      <c r="EPG49" s="185"/>
      <c r="EPH49" s="185"/>
      <c r="EPI49" s="185"/>
      <c r="EPJ49" s="185"/>
      <c r="EPK49" s="185"/>
      <c r="EPL49" s="185"/>
      <c r="EPM49" s="185"/>
      <c r="EPN49" s="185"/>
      <c r="EPO49" s="185"/>
      <c r="EPP49" s="185"/>
      <c r="EPQ49" s="185"/>
      <c r="EPR49" s="185"/>
      <c r="EPS49" s="185"/>
      <c r="EPT49" s="185"/>
      <c r="EPU49" s="185"/>
      <c r="EPV49" s="185"/>
      <c r="EPW49" s="185"/>
      <c r="EPX49" s="185"/>
      <c r="EPY49" s="185"/>
      <c r="EPZ49" s="185"/>
      <c r="EQA49" s="185"/>
      <c r="EQB49" s="185"/>
      <c r="EQC49" s="185"/>
      <c r="EQD49" s="185"/>
      <c r="EQE49" s="185"/>
      <c r="EQF49" s="185"/>
      <c r="EQG49" s="185"/>
      <c r="EQH49" s="185"/>
      <c r="EQI49" s="185"/>
      <c r="EQJ49" s="185"/>
      <c r="EQK49" s="185"/>
      <c r="EQL49" s="185"/>
      <c r="EQM49" s="185"/>
      <c r="EQN49" s="185"/>
      <c r="EQO49" s="185"/>
      <c r="EQP49" s="185"/>
      <c r="EQQ49" s="185"/>
      <c r="EQR49" s="185"/>
      <c r="EQS49" s="185"/>
      <c r="EQT49" s="185"/>
      <c r="EQU49" s="185"/>
      <c r="EQV49" s="185"/>
      <c r="EQW49" s="185"/>
      <c r="EQX49" s="185"/>
      <c r="EQY49" s="185"/>
      <c r="EQZ49" s="185"/>
      <c r="ERA49" s="185"/>
      <c r="ERB49" s="185"/>
      <c r="ERC49" s="185"/>
      <c r="ERD49" s="185"/>
      <c r="ERE49" s="185"/>
      <c r="ERF49" s="185"/>
      <c r="ERG49" s="185"/>
      <c r="ERH49" s="185"/>
      <c r="ERI49" s="185"/>
      <c r="ERJ49" s="185"/>
      <c r="ERK49" s="185"/>
      <c r="ERL49" s="185"/>
      <c r="ERM49" s="185"/>
      <c r="ERN49" s="185"/>
      <c r="ERO49" s="185"/>
      <c r="ERP49" s="185"/>
      <c r="ERQ49" s="185"/>
      <c r="ERR49" s="185"/>
      <c r="ERS49" s="185"/>
      <c r="ERT49" s="185"/>
      <c r="ERU49" s="185"/>
      <c r="ERV49" s="185"/>
      <c r="ERW49" s="185"/>
      <c r="ERX49" s="185"/>
      <c r="ERY49" s="185"/>
      <c r="ERZ49" s="185"/>
      <c r="ESA49" s="185"/>
      <c r="ESB49" s="185"/>
      <c r="ESC49" s="185"/>
      <c r="ESD49" s="185"/>
      <c r="ESE49" s="185"/>
      <c r="ESF49" s="185"/>
      <c r="ESG49" s="185"/>
      <c r="ESH49" s="185"/>
      <c r="ESI49" s="185"/>
      <c r="ESJ49" s="185"/>
      <c r="ESK49" s="185"/>
      <c r="ESL49" s="185"/>
      <c r="ESM49" s="185"/>
      <c r="ESN49" s="185"/>
      <c r="ESO49" s="185"/>
      <c r="ESP49" s="185"/>
      <c r="ESQ49" s="185"/>
      <c r="ESR49" s="185"/>
      <c r="ESS49" s="185"/>
      <c r="EST49" s="185"/>
      <c r="ESU49" s="185"/>
      <c r="ESV49" s="185"/>
      <c r="ESW49" s="185"/>
      <c r="ESX49" s="185"/>
      <c r="ESY49" s="185"/>
      <c r="ESZ49" s="185"/>
      <c r="ETA49" s="185"/>
      <c r="ETB49" s="185"/>
      <c r="ETC49" s="185"/>
      <c r="ETD49" s="185"/>
      <c r="ETE49" s="185"/>
      <c r="ETF49" s="185"/>
      <c r="ETG49" s="185"/>
      <c r="ETH49" s="185"/>
      <c r="ETI49" s="185"/>
      <c r="ETJ49" s="185"/>
      <c r="ETK49" s="185"/>
      <c r="ETL49" s="185"/>
      <c r="ETM49" s="185"/>
      <c r="ETN49" s="185"/>
      <c r="ETO49" s="185"/>
      <c r="ETP49" s="185"/>
      <c r="ETQ49" s="185"/>
      <c r="ETR49" s="185"/>
      <c r="ETS49" s="185"/>
      <c r="ETT49" s="185"/>
      <c r="ETU49" s="185"/>
      <c r="ETV49" s="185"/>
      <c r="ETW49" s="185"/>
      <c r="ETX49" s="185"/>
      <c r="ETY49" s="185"/>
      <c r="ETZ49" s="185"/>
      <c r="EUA49" s="185"/>
      <c r="EUB49" s="185"/>
      <c r="EUC49" s="185"/>
      <c r="EUD49" s="185"/>
      <c r="EUE49" s="185"/>
      <c r="EUF49" s="185"/>
      <c r="EUG49" s="185"/>
      <c r="EUH49" s="185"/>
      <c r="EUI49" s="185"/>
      <c r="EUJ49" s="185"/>
      <c r="EUK49" s="185"/>
      <c r="EUL49" s="185"/>
      <c r="EUM49" s="185"/>
      <c r="EUN49" s="185"/>
      <c r="EUO49" s="185"/>
      <c r="EUP49" s="185"/>
      <c r="EUQ49" s="185"/>
      <c r="EUR49" s="185"/>
      <c r="EUS49" s="185"/>
      <c r="EUT49" s="185"/>
      <c r="EUU49" s="185"/>
      <c r="EUV49" s="185"/>
      <c r="EUW49" s="185"/>
      <c r="EUX49" s="185"/>
      <c r="EUY49" s="185"/>
      <c r="EUZ49" s="185"/>
      <c r="EVA49" s="185"/>
      <c r="EVB49" s="185"/>
      <c r="EVC49" s="185"/>
      <c r="EVD49" s="185"/>
      <c r="EVE49" s="185"/>
      <c r="EVF49" s="185"/>
      <c r="EVG49" s="185"/>
      <c r="EVH49" s="185"/>
      <c r="EVI49" s="185"/>
      <c r="EVJ49" s="185"/>
      <c r="EVK49" s="185"/>
      <c r="EVL49" s="185"/>
      <c r="EVM49" s="185"/>
      <c r="EVN49" s="185"/>
      <c r="EVO49" s="185"/>
      <c r="EVP49" s="185"/>
      <c r="EVQ49" s="185"/>
      <c r="EVR49" s="185"/>
      <c r="EVS49" s="185"/>
      <c r="EVT49" s="185"/>
      <c r="EVU49" s="185"/>
      <c r="EVV49" s="185"/>
      <c r="EVW49" s="185"/>
      <c r="EVX49" s="185"/>
      <c r="EVY49" s="185"/>
      <c r="EVZ49" s="185"/>
      <c r="EWA49" s="185"/>
      <c r="EWB49" s="185"/>
      <c r="EWC49" s="185"/>
      <c r="EWD49" s="185"/>
      <c r="EWE49" s="185"/>
      <c r="EWF49" s="185"/>
      <c r="EWG49" s="185"/>
      <c r="EWH49" s="185"/>
      <c r="EWI49" s="185"/>
      <c r="EWJ49" s="185"/>
      <c r="EWK49" s="185"/>
      <c r="EWL49" s="185"/>
      <c r="EWM49" s="185"/>
      <c r="EWN49" s="185"/>
      <c r="EWO49" s="185"/>
      <c r="EWP49" s="185"/>
      <c r="EWQ49" s="185"/>
      <c r="EWR49" s="185"/>
      <c r="EWS49" s="185"/>
      <c r="EWT49" s="185"/>
      <c r="EWU49" s="185"/>
      <c r="EWV49" s="185"/>
      <c r="EWW49" s="185"/>
      <c r="EWX49" s="185"/>
      <c r="EWY49" s="185"/>
      <c r="EWZ49" s="185"/>
      <c r="EXA49" s="185"/>
      <c r="EXB49" s="185"/>
      <c r="EXC49" s="185"/>
      <c r="EXD49" s="185"/>
      <c r="EXE49" s="185"/>
      <c r="EXF49" s="185"/>
      <c r="EXG49" s="185"/>
      <c r="EXH49" s="185"/>
      <c r="EXI49" s="185"/>
      <c r="EXJ49" s="185"/>
      <c r="EXK49" s="185"/>
      <c r="EXL49" s="185"/>
      <c r="EXM49" s="185"/>
      <c r="EXN49" s="185"/>
      <c r="EXO49" s="185"/>
      <c r="EXP49" s="185"/>
      <c r="EXQ49" s="185"/>
      <c r="EXR49" s="185"/>
      <c r="EXS49" s="185"/>
      <c r="EXT49" s="185"/>
      <c r="EXU49" s="185"/>
      <c r="EXV49" s="185"/>
      <c r="EXW49" s="185"/>
      <c r="EXX49" s="185"/>
      <c r="EXY49" s="185"/>
      <c r="EXZ49" s="185"/>
      <c r="EYA49" s="185"/>
      <c r="EYB49" s="185"/>
      <c r="EYC49" s="185"/>
      <c r="EYD49" s="185"/>
      <c r="EYE49" s="185"/>
      <c r="EYF49" s="185"/>
      <c r="EYG49" s="185"/>
      <c r="EYH49" s="185"/>
      <c r="EYI49" s="185"/>
      <c r="EYJ49" s="185"/>
      <c r="EYK49" s="185"/>
      <c r="EYL49" s="185"/>
      <c r="EYM49" s="185"/>
      <c r="EYN49" s="185"/>
      <c r="EYO49" s="185"/>
      <c r="EYP49" s="185"/>
      <c r="EYQ49" s="185"/>
      <c r="EYR49" s="185"/>
      <c r="EYS49" s="185"/>
      <c r="EYT49" s="185"/>
      <c r="EYU49" s="185"/>
      <c r="EYV49" s="185"/>
      <c r="EYW49" s="185"/>
      <c r="EYX49" s="185"/>
      <c r="EYY49" s="185"/>
      <c r="EYZ49" s="185"/>
      <c r="EZA49" s="185"/>
      <c r="EZB49" s="185"/>
      <c r="EZC49" s="185"/>
      <c r="EZD49" s="185"/>
      <c r="EZE49" s="185"/>
      <c r="EZF49" s="185"/>
      <c r="EZG49" s="185"/>
      <c r="EZH49" s="185"/>
      <c r="EZI49" s="185"/>
      <c r="EZJ49" s="185"/>
      <c r="EZK49" s="185"/>
      <c r="EZL49" s="185"/>
      <c r="EZM49" s="185"/>
      <c r="EZN49" s="185"/>
      <c r="EZO49" s="185"/>
      <c r="EZP49" s="185"/>
      <c r="EZQ49" s="185"/>
      <c r="EZR49" s="185"/>
      <c r="EZS49" s="185"/>
      <c r="EZT49" s="185"/>
      <c r="EZU49" s="185"/>
      <c r="EZV49" s="185"/>
      <c r="EZW49" s="185"/>
      <c r="EZX49" s="185"/>
      <c r="EZY49" s="185"/>
      <c r="EZZ49" s="185"/>
      <c r="FAA49" s="185"/>
      <c r="FAB49" s="185"/>
      <c r="FAC49" s="185"/>
      <c r="FAD49" s="185"/>
      <c r="FAE49" s="185"/>
      <c r="FAF49" s="185"/>
      <c r="FAG49" s="185"/>
      <c r="FAH49" s="185"/>
      <c r="FAI49" s="185"/>
      <c r="FAJ49" s="185"/>
      <c r="FAK49" s="185"/>
      <c r="FAL49" s="185"/>
      <c r="FAM49" s="185"/>
      <c r="FAN49" s="185"/>
      <c r="FAO49" s="185"/>
      <c r="FAP49" s="185"/>
      <c r="FAQ49" s="185"/>
      <c r="FAR49" s="185"/>
      <c r="FAS49" s="185"/>
      <c r="FAT49" s="185"/>
      <c r="FAU49" s="185"/>
      <c r="FAV49" s="185"/>
      <c r="FAW49" s="185"/>
      <c r="FAX49" s="185"/>
      <c r="FAY49" s="185"/>
      <c r="FAZ49" s="185"/>
      <c r="FBA49" s="185"/>
      <c r="FBB49" s="185"/>
      <c r="FBC49" s="185"/>
      <c r="FBD49" s="185"/>
      <c r="FBE49" s="185"/>
      <c r="FBF49" s="185"/>
      <c r="FBG49" s="185"/>
      <c r="FBH49" s="185"/>
      <c r="FBI49" s="185"/>
      <c r="FBJ49" s="185"/>
      <c r="FBK49" s="185"/>
      <c r="FBL49" s="185"/>
      <c r="FBM49" s="185"/>
      <c r="FBN49" s="185"/>
      <c r="FBO49" s="185"/>
      <c r="FBP49" s="185"/>
      <c r="FBQ49" s="185"/>
      <c r="FBR49" s="185"/>
      <c r="FBS49" s="185"/>
      <c r="FBT49" s="185"/>
      <c r="FBU49" s="185"/>
      <c r="FBV49" s="185"/>
      <c r="FBW49" s="185"/>
      <c r="FBX49" s="185"/>
      <c r="FBY49" s="185"/>
      <c r="FBZ49" s="185"/>
      <c r="FCA49" s="185"/>
      <c r="FCB49" s="185"/>
      <c r="FCC49" s="185"/>
      <c r="FCD49" s="185"/>
      <c r="FCE49" s="185"/>
      <c r="FCF49" s="185"/>
      <c r="FCG49" s="185"/>
      <c r="FCH49" s="185"/>
      <c r="FCI49" s="185"/>
      <c r="FCJ49" s="185"/>
      <c r="FCK49" s="185"/>
      <c r="FCL49" s="185"/>
      <c r="FCM49" s="185"/>
      <c r="FCN49" s="185"/>
      <c r="FCO49" s="185"/>
      <c r="FCP49" s="185"/>
      <c r="FCQ49" s="185"/>
      <c r="FCR49" s="185"/>
      <c r="FCS49" s="185"/>
      <c r="FCT49" s="185"/>
      <c r="FCU49" s="185"/>
      <c r="FCV49" s="185"/>
      <c r="FCW49" s="185"/>
      <c r="FCX49" s="185"/>
      <c r="FCY49" s="185"/>
      <c r="FCZ49" s="185"/>
      <c r="FDA49" s="185"/>
      <c r="FDB49" s="185"/>
      <c r="FDC49" s="185"/>
      <c r="FDD49" s="185"/>
      <c r="FDE49" s="185"/>
      <c r="FDF49" s="185"/>
      <c r="FDG49" s="185"/>
      <c r="FDH49" s="185"/>
      <c r="FDI49" s="185"/>
      <c r="FDJ49" s="185"/>
      <c r="FDK49" s="185"/>
      <c r="FDL49" s="185"/>
      <c r="FDM49" s="185"/>
      <c r="FDN49" s="185"/>
      <c r="FDO49" s="185"/>
      <c r="FDP49" s="185"/>
      <c r="FDQ49" s="185"/>
      <c r="FDR49" s="185"/>
      <c r="FDS49" s="185"/>
      <c r="FDT49" s="185"/>
      <c r="FDU49" s="185"/>
      <c r="FDV49" s="185"/>
      <c r="FDW49" s="185"/>
      <c r="FDX49" s="185"/>
      <c r="FDY49" s="185"/>
      <c r="FDZ49" s="185"/>
      <c r="FEA49" s="185"/>
      <c r="FEB49" s="185"/>
      <c r="FEC49" s="185"/>
      <c r="FED49" s="185"/>
      <c r="FEE49" s="185"/>
      <c r="FEF49" s="185"/>
      <c r="FEG49" s="185"/>
      <c r="FEH49" s="185"/>
      <c r="FEI49" s="185"/>
      <c r="FEJ49" s="185"/>
      <c r="FEK49" s="185"/>
      <c r="FEL49" s="185"/>
      <c r="FEM49" s="185"/>
      <c r="FEN49" s="185"/>
      <c r="FEO49" s="185"/>
      <c r="FEP49" s="185"/>
      <c r="FEQ49" s="185"/>
      <c r="FER49" s="185"/>
      <c r="FES49" s="185"/>
      <c r="FET49" s="185"/>
      <c r="FEU49" s="185"/>
      <c r="FEV49" s="185"/>
      <c r="FEW49" s="185"/>
      <c r="FEX49" s="185"/>
      <c r="FEY49" s="185"/>
      <c r="FEZ49" s="185"/>
      <c r="FFA49" s="185"/>
      <c r="FFB49" s="185"/>
      <c r="FFC49" s="185"/>
      <c r="FFD49" s="185"/>
      <c r="FFE49" s="185"/>
      <c r="FFF49" s="185"/>
      <c r="FFG49" s="185"/>
      <c r="FFH49" s="185"/>
      <c r="FFI49" s="185"/>
      <c r="FFJ49" s="185"/>
      <c r="FFK49" s="185"/>
      <c r="FFL49" s="185"/>
      <c r="FFM49" s="185"/>
      <c r="FFN49" s="185"/>
      <c r="FFO49" s="185"/>
      <c r="FFP49" s="185"/>
      <c r="FFQ49" s="185"/>
      <c r="FFR49" s="185"/>
      <c r="FFS49" s="185"/>
      <c r="FFT49" s="185"/>
      <c r="FFU49" s="185"/>
      <c r="FFV49" s="185"/>
      <c r="FFW49" s="185"/>
      <c r="FFX49" s="185"/>
      <c r="FFY49" s="185"/>
      <c r="FFZ49" s="185"/>
      <c r="FGA49" s="185"/>
      <c r="FGB49" s="185"/>
      <c r="FGC49" s="185"/>
      <c r="FGD49" s="185"/>
      <c r="FGE49" s="185"/>
      <c r="FGF49" s="185"/>
      <c r="FGG49" s="185"/>
      <c r="FGH49" s="185"/>
      <c r="FGI49" s="185"/>
      <c r="FGJ49" s="185"/>
      <c r="FGK49" s="185"/>
      <c r="FGL49" s="185"/>
      <c r="FGM49" s="185"/>
      <c r="FGN49" s="185"/>
      <c r="FGO49" s="185"/>
      <c r="FGP49" s="185"/>
      <c r="FGQ49" s="185"/>
      <c r="FGR49" s="185"/>
      <c r="FGS49" s="185"/>
      <c r="FGT49" s="185"/>
      <c r="FGU49" s="185"/>
      <c r="FGV49" s="185"/>
      <c r="FGW49" s="185"/>
      <c r="FGX49" s="185"/>
      <c r="FGY49" s="185"/>
      <c r="FGZ49" s="185"/>
      <c r="FHA49" s="185"/>
      <c r="FHB49" s="185"/>
      <c r="FHC49" s="185"/>
      <c r="FHD49" s="185"/>
      <c r="FHE49" s="185"/>
      <c r="FHF49" s="185"/>
      <c r="FHG49" s="185"/>
      <c r="FHH49" s="185"/>
      <c r="FHI49" s="185"/>
      <c r="FHJ49" s="185"/>
      <c r="FHK49" s="185"/>
      <c r="FHL49" s="185"/>
      <c r="FHM49" s="185"/>
      <c r="FHN49" s="185"/>
      <c r="FHO49" s="185"/>
      <c r="FHP49" s="185"/>
      <c r="FHQ49" s="185"/>
      <c r="FHR49" s="185"/>
      <c r="FHS49" s="185"/>
      <c r="FHT49" s="185"/>
      <c r="FHU49" s="185"/>
      <c r="FHV49" s="185"/>
      <c r="FHW49" s="185"/>
      <c r="FHX49" s="185"/>
      <c r="FHY49" s="185"/>
      <c r="FHZ49" s="185"/>
      <c r="FIA49" s="185"/>
      <c r="FIB49" s="185"/>
      <c r="FIC49" s="185"/>
      <c r="FID49" s="185"/>
      <c r="FIE49" s="185"/>
      <c r="FIF49" s="185"/>
      <c r="FIG49" s="185"/>
      <c r="FIH49" s="185"/>
      <c r="FII49" s="185"/>
      <c r="FIJ49" s="185"/>
      <c r="FIK49" s="185"/>
      <c r="FIL49" s="185"/>
      <c r="FIM49" s="185"/>
      <c r="FIN49" s="185"/>
      <c r="FIO49" s="185"/>
      <c r="FIP49" s="185"/>
      <c r="FIQ49" s="185"/>
      <c r="FIR49" s="185"/>
      <c r="FIS49" s="185"/>
      <c r="FIT49" s="185"/>
      <c r="FIU49" s="185"/>
      <c r="FIV49" s="185"/>
      <c r="FIW49" s="185"/>
      <c r="FIX49" s="185"/>
      <c r="FIY49" s="185"/>
      <c r="FIZ49" s="185"/>
      <c r="FJA49" s="185"/>
      <c r="FJB49" s="185"/>
      <c r="FJC49" s="185"/>
      <c r="FJD49" s="185"/>
      <c r="FJE49" s="185"/>
      <c r="FJF49" s="185"/>
      <c r="FJG49" s="185"/>
      <c r="FJH49" s="185"/>
      <c r="FJI49" s="185"/>
      <c r="FJJ49" s="185"/>
      <c r="FJK49" s="185"/>
      <c r="FJL49" s="185"/>
      <c r="FJM49" s="185"/>
      <c r="FJN49" s="185"/>
      <c r="FJO49" s="185"/>
      <c r="FJP49" s="185"/>
      <c r="FJQ49" s="185"/>
      <c r="FJR49" s="185"/>
      <c r="FJS49" s="185"/>
      <c r="FJT49" s="185"/>
      <c r="FJU49" s="185"/>
      <c r="FJV49" s="185"/>
      <c r="FJW49" s="185"/>
      <c r="FJX49" s="185"/>
      <c r="FJY49" s="185"/>
      <c r="FJZ49" s="185"/>
      <c r="FKA49" s="185"/>
      <c r="FKB49" s="185"/>
      <c r="FKC49" s="185"/>
      <c r="FKD49" s="185"/>
      <c r="FKE49" s="185"/>
      <c r="FKF49" s="185"/>
      <c r="FKG49" s="185"/>
      <c r="FKH49" s="185"/>
      <c r="FKI49" s="185"/>
      <c r="FKJ49" s="185"/>
      <c r="FKK49" s="185"/>
      <c r="FKL49" s="185"/>
      <c r="FKM49" s="185"/>
      <c r="FKN49" s="185"/>
      <c r="FKO49" s="185"/>
      <c r="FKP49" s="185"/>
      <c r="FKQ49" s="185"/>
      <c r="FKR49" s="185"/>
      <c r="FKS49" s="185"/>
      <c r="FKT49" s="185"/>
      <c r="FKU49" s="185"/>
      <c r="FKV49" s="185"/>
      <c r="FKW49" s="185"/>
      <c r="FKX49" s="185"/>
      <c r="FKY49" s="185"/>
      <c r="FKZ49" s="185"/>
      <c r="FLA49" s="185"/>
      <c r="FLB49" s="185"/>
      <c r="FLC49" s="185"/>
      <c r="FLD49" s="185"/>
      <c r="FLE49" s="185"/>
      <c r="FLF49" s="185"/>
      <c r="FLG49" s="185"/>
      <c r="FLH49" s="185"/>
      <c r="FLI49" s="185"/>
      <c r="FLJ49" s="185"/>
      <c r="FLK49" s="185"/>
      <c r="FLL49" s="185"/>
      <c r="FLM49" s="185"/>
      <c r="FLN49" s="185"/>
      <c r="FLO49" s="185"/>
      <c r="FLP49" s="185"/>
      <c r="FLQ49" s="185"/>
      <c r="FLR49" s="185"/>
      <c r="FLS49" s="185"/>
      <c r="FLT49" s="185"/>
      <c r="FLU49" s="185"/>
      <c r="FLV49" s="185"/>
      <c r="FLW49" s="185"/>
      <c r="FLX49" s="185"/>
      <c r="FLY49" s="185"/>
      <c r="FLZ49" s="185"/>
      <c r="FMA49" s="185"/>
      <c r="FMB49" s="185"/>
      <c r="FMC49" s="185"/>
      <c r="FMD49" s="185"/>
      <c r="FME49" s="185"/>
      <c r="FMF49" s="185"/>
      <c r="FMG49" s="185"/>
      <c r="FMH49" s="185"/>
      <c r="FMI49" s="185"/>
      <c r="FMJ49" s="185"/>
      <c r="FMK49" s="185"/>
      <c r="FML49" s="185"/>
      <c r="FMM49" s="185"/>
      <c r="FMN49" s="185"/>
      <c r="FMO49" s="185"/>
      <c r="FMP49" s="185"/>
      <c r="FMQ49" s="185"/>
      <c r="FMR49" s="185"/>
      <c r="FMS49" s="185"/>
      <c r="FMT49" s="185"/>
      <c r="FMU49" s="185"/>
      <c r="FMV49" s="185"/>
      <c r="FMW49" s="185"/>
      <c r="FMX49" s="185"/>
      <c r="FMY49" s="185"/>
      <c r="FMZ49" s="185"/>
      <c r="FNA49" s="185"/>
      <c r="FNB49" s="185"/>
      <c r="FNC49" s="185"/>
      <c r="FND49" s="185"/>
      <c r="FNE49" s="185"/>
      <c r="FNF49" s="185"/>
      <c r="FNG49" s="185"/>
      <c r="FNH49" s="185"/>
      <c r="FNI49" s="185"/>
      <c r="FNJ49" s="185"/>
      <c r="FNK49" s="185"/>
      <c r="FNL49" s="185"/>
      <c r="FNM49" s="185"/>
      <c r="FNN49" s="185"/>
      <c r="FNO49" s="185"/>
      <c r="FNP49" s="185"/>
      <c r="FNQ49" s="185"/>
      <c r="FNR49" s="185"/>
      <c r="FNS49" s="185"/>
      <c r="FNT49" s="185"/>
      <c r="FNU49" s="185"/>
      <c r="FNV49" s="185"/>
      <c r="FNW49" s="185"/>
      <c r="FNX49" s="185"/>
      <c r="FNY49" s="185"/>
      <c r="FNZ49" s="185"/>
      <c r="FOA49" s="185"/>
      <c r="FOB49" s="185"/>
      <c r="FOC49" s="185"/>
      <c r="FOD49" s="185"/>
      <c r="FOE49" s="185"/>
      <c r="FOF49" s="185"/>
      <c r="FOG49" s="185"/>
      <c r="FOH49" s="185"/>
      <c r="FOI49" s="185"/>
      <c r="FOJ49" s="185"/>
      <c r="FOK49" s="185"/>
      <c r="FOL49" s="185"/>
      <c r="FOM49" s="185"/>
      <c r="FON49" s="185"/>
      <c r="FOO49" s="185"/>
      <c r="FOP49" s="185"/>
      <c r="FOQ49" s="185"/>
      <c r="FOR49" s="185"/>
      <c r="FOS49" s="185"/>
      <c r="FOT49" s="185"/>
      <c r="FOU49" s="185"/>
      <c r="FOV49" s="185"/>
      <c r="FOW49" s="185"/>
      <c r="FOX49" s="185"/>
      <c r="FOY49" s="185"/>
      <c r="FOZ49" s="185"/>
      <c r="FPA49" s="185"/>
      <c r="FPB49" s="185"/>
      <c r="FPC49" s="185"/>
      <c r="FPD49" s="185"/>
      <c r="FPE49" s="185"/>
      <c r="FPF49" s="185"/>
      <c r="FPG49" s="185"/>
      <c r="FPH49" s="185"/>
      <c r="FPI49" s="185"/>
      <c r="FPJ49" s="185"/>
      <c r="FPK49" s="185"/>
      <c r="FPL49" s="185"/>
      <c r="FPM49" s="185"/>
      <c r="FPN49" s="185"/>
      <c r="FPO49" s="185"/>
      <c r="FPP49" s="185"/>
      <c r="FPQ49" s="185"/>
      <c r="FPR49" s="185"/>
      <c r="FPS49" s="185"/>
      <c r="FPT49" s="185"/>
      <c r="FPU49" s="185"/>
      <c r="FPV49" s="185"/>
      <c r="FPW49" s="185"/>
      <c r="FPX49" s="185"/>
      <c r="FPY49" s="185"/>
      <c r="FPZ49" s="185"/>
      <c r="FQA49" s="185"/>
      <c r="FQB49" s="185"/>
      <c r="FQC49" s="185"/>
      <c r="FQD49" s="185"/>
      <c r="FQE49" s="185"/>
      <c r="FQF49" s="185"/>
      <c r="FQG49" s="185"/>
      <c r="FQH49" s="185"/>
      <c r="FQI49" s="185"/>
      <c r="FQJ49" s="185"/>
      <c r="FQK49" s="185"/>
      <c r="FQL49" s="185"/>
      <c r="FQM49" s="185"/>
      <c r="FQN49" s="185"/>
      <c r="FQO49" s="185"/>
      <c r="FQP49" s="185"/>
      <c r="FQQ49" s="185"/>
      <c r="FQR49" s="185"/>
      <c r="FQS49" s="185"/>
      <c r="FQT49" s="185"/>
      <c r="FQU49" s="185"/>
      <c r="FQV49" s="185"/>
      <c r="FQW49" s="185"/>
      <c r="FQX49" s="185"/>
      <c r="FQY49" s="185"/>
      <c r="FQZ49" s="185"/>
      <c r="FRA49" s="185"/>
      <c r="FRB49" s="185"/>
      <c r="FRC49" s="185"/>
      <c r="FRD49" s="185"/>
      <c r="FRE49" s="185"/>
      <c r="FRF49" s="185"/>
      <c r="FRG49" s="185"/>
      <c r="FRH49" s="185"/>
      <c r="FRI49" s="185"/>
      <c r="FRJ49" s="185"/>
      <c r="FRK49" s="185"/>
      <c r="FRL49" s="185"/>
      <c r="FRM49" s="185"/>
      <c r="FRN49" s="185"/>
      <c r="FRO49" s="185"/>
      <c r="FRP49" s="185"/>
      <c r="FRQ49" s="185"/>
      <c r="FRR49" s="185"/>
      <c r="FRS49" s="185"/>
      <c r="FRT49" s="185"/>
      <c r="FRU49" s="185"/>
      <c r="FRV49" s="185"/>
      <c r="FRW49" s="185"/>
      <c r="FRX49" s="185"/>
      <c r="FRY49" s="185"/>
      <c r="FRZ49" s="185"/>
      <c r="FSA49" s="185"/>
      <c r="FSB49" s="185"/>
      <c r="FSC49" s="185"/>
      <c r="FSD49" s="185"/>
      <c r="FSE49" s="185"/>
      <c r="FSF49" s="185"/>
      <c r="FSG49" s="185"/>
      <c r="FSH49" s="185"/>
      <c r="FSI49" s="185"/>
      <c r="FSJ49" s="185"/>
      <c r="FSK49" s="185"/>
      <c r="FSL49" s="185"/>
      <c r="FSM49" s="185"/>
      <c r="FSN49" s="185"/>
      <c r="FSO49" s="185"/>
      <c r="FSP49" s="185"/>
      <c r="FSQ49" s="185"/>
      <c r="FSR49" s="185"/>
      <c r="FSS49" s="185"/>
      <c r="FST49" s="185"/>
      <c r="FSU49" s="185"/>
      <c r="FSV49" s="185"/>
      <c r="FSW49" s="185"/>
      <c r="FSX49" s="185"/>
      <c r="FSY49" s="185"/>
      <c r="FSZ49" s="185"/>
      <c r="FTA49" s="185"/>
      <c r="FTB49" s="185"/>
      <c r="FTC49" s="185"/>
      <c r="FTD49" s="185"/>
      <c r="FTE49" s="185"/>
      <c r="FTF49" s="185"/>
      <c r="FTG49" s="185"/>
      <c r="FTH49" s="185"/>
      <c r="FTI49" s="185"/>
      <c r="FTJ49" s="185"/>
      <c r="FTK49" s="185"/>
      <c r="FTL49" s="185"/>
      <c r="FTM49" s="185"/>
      <c r="FTN49" s="185"/>
      <c r="FTO49" s="185"/>
      <c r="FTP49" s="185"/>
      <c r="FTQ49" s="185"/>
      <c r="FTR49" s="185"/>
      <c r="FTS49" s="185"/>
      <c r="FTT49" s="185"/>
      <c r="FTU49" s="185"/>
      <c r="FTV49" s="185"/>
      <c r="FTW49" s="185"/>
      <c r="FTX49" s="185"/>
      <c r="FTY49" s="185"/>
      <c r="FTZ49" s="185"/>
      <c r="FUA49" s="185"/>
      <c r="FUB49" s="185"/>
      <c r="FUC49" s="185"/>
      <c r="FUD49" s="185"/>
      <c r="FUE49" s="185"/>
      <c r="FUF49" s="185"/>
      <c r="FUG49" s="185"/>
      <c r="FUH49" s="185"/>
      <c r="FUI49" s="185"/>
      <c r="FUJ49" s="185"/>
      <c r="FUK49" s="185"/>
      <c r="FUL49" s="185"/>
      <c r="FUM49" s="185"/>
      <c r="FUN49" s="185"/>
      <c r="FUO49" s="185"/>
      <c r="FUP49" s="185"/>
      <c r="FUQ49" s="185"/>
      <c r="FUR49" s="185"/>
      <c r="FUS49" s="185"/>
      <c r="FUT49" s="185"/>
      <c r="FUU49" s="185"/>
      <c r="FUV49" s="185"/>
      <c r="FUW49" s="185"/>
      <c r="FUX49" s="185"/>
      <c r="FUY49" s="185"/>
      <c r="FUZ49" s="185"/>
      <c r="FVA49" s="185"/>
      <c r="FVB49" s="185"/>
      <c r="FVC49" s="185"/>
      <c r="FVD49" s="185"/>
      <c r="FVE49" s="185"/>
      <c r="FVF49" s="185"/>
      <c r="FVG49" s="185"/>
      <c r="FVH49" s="185"/>
      <c r="FVI49" s="185"/>
      <c r="FVJ49" s="185"/>
      <c r="FVK49" s="185"/>
      <c r="FVL49" s="185"/>
      <c r="FVM49" s="185"/>
      <c r="FVN49" s="185"/>
      <c r="FVO49" s="185"/>
      <c r="FVP49" s="185"/>
      <c r="FVQ49" s="185"/>
      <c r="FVR49" s="185"/>
      <c r="FVS49" s="185"/>
      <c r="FVT49" s="185"/>
      <c r="FVU49" s="185"/>
      <c r="FVV49" s="185"/>
      <c r="FVW49" s="185"/>
      <c r="FVX49" s="185"/>
      <c r="FVY49" s="185"/>
      <c r="FVZ49" s="185"/>
      <c r="FWA49" s="185"/>
      <c r="FWB49" s="185"/>
      <c r="FWC49" s="185"/>
      <c r="FWD49" s="185"/>
      <c r="FWE49" s="185"/>
      <c r="FWF49" s="185"/>
      <c r="FWG49" s="185"/>
      <c r="FWH49" s="185"/>
      <c r="FWI49" s="185"/>
      <c r="FWJ49" s="185"/>
      <c r="FWK49" s="185"/>
      <c r="FWL49" s="185"/>
      <c r="FWM49" s="185"/>
      <c r="FWN49" s="185"/>
      <c r="FWO49" s="185"/>
      <c r="FWP49" s="185"/>
      <c r="FWQ49" s="185"/>
      <c r="FWR49" s="185"/>
      <c r="FWS49" s="185"/>
      <c r="FWT49" s="185"/>
      <c r="FWU49" s="185"/>
      <c r="FWV49" s="185"/>
      <c r="FWW49" s="185"/>
      <c r="FWX49" s="185"/>
      <c r="FWY49" s="185"/>
      <c r="FWZ49" s="185"/>
      <c r="FXA49" s="185"/>
      <c r="FXB49" s="185"/>
      <c r="FXC49" s="185"/>
      <c r="FXD49" s="185"/>
      <c r="FXE49" s="185"/>
      <c r="FXF49" s="185"/>
      <c r="FXG49" s="185"/>
      <c r="FXH49" s="185"/>
      <c r="FXI49" s="185"/>
      <c r="FXJ49" s="185"/>
      <c r="FXK49" s="185"/>
      <c r="FXL49" s="185"/>
      <c r="FXM49" s="185"/>
      <c r="FXN49" s="185"/>
      <c r="FXO49" s="185"/>
      <c r="FXP49" s="185"/>
      <c r="FXQ49" s="185"/>
      <c r="FXR49" s="185"/>
      <c r="FXS49" s="185"/>
      <c r="FXT49" s="185"/>
      <c r="FXU49" s="185"/>
      <c r="FXV49" s="185"/>
      <c r="FXW49" s="185"/>
      <c r="FXX49" s="185"/>
      <c r="FXY49" s="185"/>
      <c r="FXZ49" s="185"/>
      <c r="FYA49" s="185"/>
      <c r="FYB49" s="185"/>
      <c r="FYC49" s="185"/>
      <c r="FYD49" s="185"/>
      <c r="FYE49" s="185"/>
      <c r="FYF49" s="185"/>
      <c r="FYG49" s="185"/>
      <c r="FYH49" s="185"/>
      <c r="FYI49" s="185"/>
      <c r="FYJ49" s="185"/>
      <c r="FYK49" s="185"/>
      <c r="FYL49" s="185"/>
      <c r="FYM49" s="185"/>
      <c r="FYN49" s="185"/>
      <c r="FYO49" s="185"/>
      <c r="FYP49" s="185"/>
      <c r="FYQ49" s="185"/>
      <c r="FYR49" s="185"/>
      <c r="FYS49" s="185"/>
      <c r="FYT49" s="185"/>
      <c r="FYU49" s="185"/>
      <c r="FYV49" s="185"/>
      <c r="FYW49" s="185"/>
      <c r="FYX49" s="185"/>
      <c r="FYY49" s="185"/>
      <c r="FYZ49" s="185"/>
      <c r="FZA49" s="185"/>
      <c r="FZB49" s="185"/>
      <c r="FZC49" s="185"/>
      <c r="FZD49" s="185"/>
      <c r="FZE49" s="185"/>
      <c r="FZF49" s="185"/>
      <c r="FZG49" s="185"/>
      <c r="FZH49" s="185"/>
      <c r="FZI49" s="185"/>
      <c r="FZJ49" s="185"/>
      <c r="FZK49" s="185"/>
      <c r="FZL49" s="185"/>
      <c r="FZM49" s="185"/>
      <c r="FZN49" s="185"/>
      <c r="FZO49" s="185"/>
      <c r="FZP49" s="185"/>
      <c r="FZQ49" s="185"/>
      <c r="FZR49" s="185"/>
      <c r="FZS49" s="185"/>
      <c r="FZT49" s="185"/>
      <c r="FZU49" s="185"/>
      <c r="FZV49" s="185"/>
      <c r="FZW49" s="185"/>
      <c r="FZX49" s="185"/>
      <c r="FZY49" s="185"/>
      <c r="FZZ49" s="185"/>
      <c r="GAA49" s="185"/>
      <c r="GAB49" s="185"/>
      <c r="GAC49" s="185"/>
      <c r="GAD49" s="185"/>
      <c r="GAE49" s="185"/>
      <c r="GAF49" s="185"/>
      <c r="GAG49" s="185"/>
      <c r="GAH49" s="185"/>
      <c r="GAI49" s="185"/>
      <c r="GAJ49" s="185"/>
      <c r="GAK49" s="185"/>
      <c r="GAL49" s="185"/>
      <c r="GAM49" s="185"/>
      <c r="GAN49" s="185"/>
      <c r="GAO49" s="185"/>
      <c r="GAP49" s="185"/>
      <c r="GAQ49" s="185"/>
      <c r="GAR49" s="185"/>
      <c r="GAS49" s="185"/>
      <c r="GAT49" s="185"/>
      <c r="GAU49" s="185"/>
      <c r="GAV49" s="185"/>
      <c r="GAW49" s="185"/>
      <c r="GAX49" s="185"/>
      <c r="GAY49" s="185"/>
      <c r="GAZ49" s="185"/>
      <c r="GBA49" s="185"/>
      <c r="GBB49" s="185"/>
      <c r="GBC49" s="185"/>
      <c r="GBD49" s="185"/>
      <c r="GBE49" s="185"/>
      <c r="GBF49" s="185"/>
      <c r="GBG49" s="185"/>
      <c r="GBH49" s="185"/>
      <c r="GBI49" s="185"/>
      <c r="GBJ49" s="185"/>
      <c r="GBK49" s="185"/>
      <c r="GBL49" s="185"/>
      <c r="GBM49" s="185"/>
      <c r="GBN49" s="185"/>
      <c r="GBO49" s="185"/>
      <c r="GBP49" s="185"/>
      <c r="GBQ49" s="185"/>
      <c r="GBR49" s="185"/>
      <c r="GBS49" s="185"/>
      <c r="GBT49" s="185"/>
      <c r="GBU49" s="185"/>
      <c r="GBV49" s="185"/>
      <c r="GBW49" s="185"/>
      <c r="GBX49" s="185"/>
      <c r="GBY49" s="185"/>
      <c r="GBZ49" s="185"/>
      <c r="GCA49" s="185"/>
      <c r="GCB49" s="185"/>
      <c r="GCC49" s="185"/>
      <c r="GCD49" s="185"/>
      <c r="GCE49" s="185"/>
      <c r="GCF49" s="185"/>
      <c r="GCG49" s="185"/>
      <c r="GCH49" s="185"/>
      <c r="GCI49" s="185"/>
      <c r="GCJ49" s="185"/>
      <c r="GCK49" s="185"/>
      <c r="GCL49" s="185"/>
      <c r="GCM49" s="185"/>
      <c r="GCN49" s="185"/>
      <c r="GCO49" s="185"/>
      <c r="GCP49" s="185"/>
      <c r="GCQ49" s="185"/>
      <c r="GCR49" s="185"/>
      <c r="GCS49" s="185"/>
      <c r="GCT49" s="185"/>
      <c r="GCU49" s="185"/>
      <c r="GCV49" s="185"/>
      <c r="GCW49" s="185"/>
      <c r="GCX49" s="185"/>
      <c r="GCY49" s="185"/>
      <c r="GCZ49" s="185"/>
      <c r="GDA49" s="185"/>
      <c r="GDB49" s="185"/>
      <c r="GDC49" s="185"/>
      <c r="GDD49" s="185"/>
      <c r="GDE49" s="185"/>
      <c r="GDF49" s="185"/>
      <c r="GDG49" s="185"/>
      <c r="GDH49" s="185"/>
      <c r="GDI49" s="185"/>
      <c r="GDJ49" s="185"/>
      <c r="GDK49" s="185"/>
      <c r="GDL49" s="185"/>
      <c r="GDM49" s="185"/>
      <c r="GDN49" s="185"/>
      <c r="GDO49" s="185"/>
      <c r="GDP49" s="185"/>
      <c r="GDQ49" s="185"/>
      <c r="GDR49" s="185"/>
      <c r="GDS49" s="185"/>
      <c r="GDT49" s="185"/>
      <c r="GDU49" s="185"/>
      <c r="GDV49" s="185"/>
      <c r="GDW49" s="185"/>
      <c r="GDX49" s="185"/>
      <c r="GDY49" s="185"/>
      <c r="GDZ49" s="185"/>
      <c r="GEA49" s="185"/>
      <c r="GEB49" s="185"/>
      <c r="GEC49" s="185"/>
      <c r="GED49" s="185"/>
      <c r="GEE49" s="185"/>
      <c r="GEF49" s="185"/>
      <c r="GEG49" s="185"/>
      <c r="GEH49" s="185"/>
      <c r="GEI49" s="185"/>
      <c r="GEJ49" s="185"/>
      <c r="GEK49" s="185"/>
      <c r="GEL49" s="185"/>
      <c r="GEM49" s="185"/>
      <c r="GEN49" s="185"/>
      <c r="GEO49" s="185"/>
      <c r="GEP49" s="185"/>
      <c r="GEQ49" s="185"/>
      <c r="GER49" s="185"/>
      <c r="GES49" s="185"/>
      <c r="GET49" s="185"/>
      <c r="GEU49" s="185"/>
      <c r="GEV49" s="185"/>
      <c r="GEW49" s="185"/>
      <c r="GEX49" s="185"/>
      <c r="GEY49" s="185"/>
      <c r="GEZ49" s="185"/>
      <c r="GFA49" s="185"/>
      <c r="GFB49" s="185"/>
      <c r="GFC49" s="185"/>
      <c r="GFD49" s="185"/>
      <c r="GFE49" s="185"/>
      <c r="GFF49" s="185"/>
      <c r="GFG49" s="185"/>
      <c r="GFH49" s="185"/>
      <c r="GFI49" s="185"/>
      <c r="GFJ49" s="185"/>
      <c r="GFK49" s="185"/>
      <c r="GFL49" s="185"/>
      <c r="GFM49" s="185"/>
      <c r="GFN49" s="185"/>
      <c r="GFO49" s="185"/>
      <c r="GFP49" s="185"/>
      <c r="GFQ49" s="185"/>
      <c r="GFR49" s="185"/>
      <c r="GFS49" s="185"/>
      <c r="GFT49" s="185"/>
      <c r="GFU49" s="185"/>
      <c r="GFV49" s="185"/>
      <c r="GFW49" s="185"/>
      <c r="GFX49" s="185"/>
      <c r="GFY49" s="185"/>
      <c r="GFZ49" s="185"/>
      <c r="GGA49" s="185"/>
      <c r="GGB49" s="185"/>
      <c r="GGC49" s="185"/>
      <c r="GGD49" s="185"/>
      <c r="GGE49" s="185"/>
      <c r="GGF49" s="185"/>
      <c r="GGG49" s="185"/>
      <c r="GGH49" s="185"/>
      <c r="GGI49" s="185"/>
      <c r="GGJ49" s="185"/>
      <c r="GGK49" s="185"/>
      <c r="GGL49" s="185"/>
      <c r="GGM49" s="185"/>
      <c r="GGN49" s="185"/>
      <c r="GGO49" s="185"/>
      <c r="GGP49" s="185"/>
      <c r="GGQ49" s="185"/>
      <c r="GGR49" s="185"/>
      <c r="GGS49" s="185"/>
      <c r="GGT49" s="185"/>
      <c r="GGU49" s="185"/>
      <c r="GGV49" s="185"/>
      <c r="GGW49" s="185"/>
      <c r="GGX49" s="185"/>
      <c r="GGY49" s="185"/>
      <c r="GGZ49" s="185"/>
      <c r="GHA49" s="185"/>
      <c r="GHB49" s="185"/>
      <c r="GHC49" s="185"/>
      <c r="GHD49" s="185"/>
      <c r="GHE49" s="185"/>
      <c r="GHF49" s="185"/>
      <c r="GHG49" s="185"/>
      <c r="GHH49" s="185"/>
      <c r="GHI49" s="185"/>
      <c r="GHJ49" s="185"/>
      <c r="GHK49" s="185"/>
      <c r="GHL49" s="185"/>
      <c r="GHM49" s="185"/>
      <c r="GHN49" s="185"/>
      <c r="GHO49" s="185"/>
      <c r="GHP49" s="185"/>
      <c r="GHQ49" s="185"/>
      <c r="GHR49" s="185"/>
      <c r="GHS49" s="185"/>
      <c r="GHT49" s="185"/>
      <c r="GHU49" s="185"/>
      <c r="GHV49" s="185"/>
      <c r="GHW49" s="185"/>
      <c r="GHX49" s="185"/>
      <c r="GHY49" s="185"/>
      <c r="GHZ49" s="185"/>
      <c r="GIA49" s="185"/>
      <c r="GIB49" s="185"/>
      <c r="GIC49" s="185"/>
      <c r="GID49" s="185"/>
      <c r="GIE49" s="185"/>
      <c r="GIF49" s="185"/>
      <c r="GIG49" s="185"/>
      <c r="GIH49" s="185"/>
      <c r="GII49" s="185"/>
      <c r="GIJ49" s="185"/>
      <c r="GIK49" s="185"/>
      <c r="GIL49" s="185"/>
      <c r="GIM49" s="185"/>
      <c r="GIN49" s="185"/>
      <c r="GIO49" s="185"/>
      <c r="GIP49" s="185"/>
      <c r="GIQ49" s="185"/>
      <c r="GIR49" s="185"/>
      <c r="GIS49" s="185"/>
      <c r="GIT49" s="185"/>
      <c r="GIU49" s="185"/>
      <c r="GIV49" s="185"/>
      <c r="GIW49" s="185"/>
      <c r="GIX49" s="185"/>
      <c r="GIY49" s="185"/>
      <c r="GIZ49" s="185"/>
      <c r="GJA49" s="185"/>
      <c r="GJB49" s="185"/>
      <c r="GJC49" s="185"/>
      <c r="GJD49" s="185"/>
      <c r="GJE49" s="185"/>
      <c r="GJF49" s="185"/>
      <c r="GJG49" s="185"/>
      <c r="GJH49" s="185"/>
      <c r="GJI49" s="185"/>
      <c r="GJJ49" s="185"/>
      <c r="GJK49" s="185"/>
      <c r="GJL49" s="185"/>
      <c r="GJM49" s="185"/>
      <c r="GJN49" s="185"/>
      <c r="GJO49" s="185"/>
      <c r="GJP49" s="185"/>
      <c r="GJQ49" s="185"/>
      <c r="GJR49" s="185"/>
      <c r="GJS49" s="185"/>
      <c r="GJT49" s="185"/>
      <c r="GJU49" s="185"/>
      <c r="GJV49" s="185"/>
      <c r="GJW49" s="185"/>
      <c r="GJX49" s="185"/>
      <c r="GJY49" s="185"/>
      <c r="GJZ49" s="185"/>
      <c r="GKA49" s="185"/>
      <c r="GKB49" s="185"/>
      <c r="GKC49" s="185"/>
      <c r="GKD49" s="185"/>
      <c r="GKE49" s="185"/>
      <c r="GKF49" s="185"/>
      <c r="GKG49" s="185"/>
      <c r="GKH49" s="185"/>
      <c r="GKI49" s="185"/>
      <c r="GKJ49" s="185"/>
      <c r="GKK49" s="185"/>
      <c r="GKL49" s="185"/>
      <c r="GKM49" s="185"/>
      <c r="GKN49" s="185"/>
      <c r="GKO49" s="185"/>
      <c r="GKP49" s="185"/>
      <c r="GKQ49" s="185"/>
      <c r="GKR49" s="185"/>
      <c r="GKS49" s="185"/>
      <c r="GKT49" s="185"/>
      <c r="GKU49" s="185"/>
      <c r="GKV49" s="185"/>
      <c r="GKW49" s="185"/>
      <c r="GKX49" s="185"/>
      <c r="GKY49" s="185"/>
      <c r="GKZ49" s="185"/>
      <c r="GLA49" s="185"/>
      <c r="GLB49" s="185"/>
      <c r="GLC49" s="185"/>
      <c r="GLD49" s="185"/>
      <c r="GLE49" s="185"/>
      <c r="GLF49" s="185"/>
      <c r="GLG49" s="185"/>
      <c r="GLH49" s="185"/>
      <c r="GLI49" s="185"/>
      <c r="GLJ49" s="185"/>
      <c r="GLK49" s="185"/>
      <c r="GLL49" s="185"/>
      <c r="GLM49" s="185"/>
      <c r="GLN49" s="185"/>
      <c r="GLO49" s="185"/>
      <c r="GLP49" s="185"/>
      <c r="GLQ49" s="185"/>
      <c r="GLR49" s="185"/>
      <c r="GLS49" s="185"/>
      <c r="GLT49" s="185"/>
      <c r="GLU49" s="185"/>
      <c r="GLV49" s="185"/>
      <c r="GLW49" s="185"/>
      <c r="GLX49" s="185"/>
      <c r="GLY49" s="185"/>
      <c r="GLZ49" s="185"/>
      <c r="GMA49" s="185"/>
      <c r="GMB49" s="185"/>
      <c r="GMC49" s="185"/>
      <c r="GMD49" s="185"/>
      <c r="GME49" s="185"/>
      <c r="GMF49" s="185"/>
      <c r="GMG49" s="185"/>
      <c r="GMH49" s="185"/>
      <c r="GMI49" s="185"/>
      <c r="GMJ49" s="185"/>
      <c r="GMK49" s="185"/>
      <c r="GML49" s="185"/>
      <c r="GMM49" s="185"/>
      <c r="GMN49" s="185"/>
      <c r="GMO49" s="185"/>
      <c r="GMP49" s="185"/>
      <c r="GMQ49" s="185"/>
      <c r="GMR49" s="185"/>
      <c r="GMS49" s="185"/>
      <c r="GMT49" s="185"/>
      <c r="GMU49" s="185"/>
      <c r="GMV49" s="185"/>
      <c r="GMW49" s="185"/>
      <c r="GMX49" s="185"/>
      <c r="GMY49" s="185"/>
      <c r="GMZ49" s="185"/>
      <c r="GNA49" s="185"/>
      <c r="GNB49" s="185"/>
      <c r="GNC49" s="185"/>
      <c r="GND49" s="185"/>
      <c r="GNE49" s="185"/>
      <c r="GNF49" s="185"/>
      <c r="GNG49" s="185"/>
      <c r="GNH49" s="185"/>
      <c r="GNI49" s="185"/>
      <c r="GNJ49" s="185"/>
      <c r="GNK49" s="185"/>
      <c r="GNL49" s="185"/>
      <c r="GNM49" s="185"/>
      <c r="GNN49" s="185"/>
      <c r="GNO49" s="185"/>
      <c r="GNP49" s="185"/>
      <c r="GNQ49" s="185"/>
      <c r="GNR49" s="185"/>
      <c r="GNS49" s="185"/>
      <c r="GNT49" s="185"/>
      <c r="GNU49" s="185"/>
      <c r="GNV49" s="185"/>
      <c r="GNW49" s="185"/>
      <c r="GNX49" s="185"/>
      <c r="GNY49" s="185"/>
      <c r="GNZ49" s="185"/>
      <c r="GOA49" s="185"/>
      <c r="GOB49" s="185"/>
      <c r="GOC49" s="185"/>
      <c r="GOD49" s="185"/>
      <c r="GOE49" s="185"/>
      <c r="GOF49" s="185"/>
      <c r="GOG49" s="185"/>
      <c r="GOH49" s="185"/>
      <c r="GOI49" s="185"/>
      <c r="GOJ49" s="185"/>
      <c r="GOK49" s="185"/>
      <c r="GOL49" s="185"/>
      <c r="GOM49" s="185"/>
      <c r="GON49" s="185"/>
      <c r="GOO49" s="185"/>
      <c r="GOP49" s="185"/>
      <c r="GOQ49" s="185"/>
      <c r="GOR49" s="185"/>
      <c r="GOS49" s="185"/>
      <c r="GOT49" s="185"/>
      <c r="GOU49" s="185"/>
      <c r="GOV49" s="185"/>
      <c r="GOW49" s="185"/>
      <c r="GOX49" s="185"/>
      <c r="GOY49" s="185"/>
      <c r="GOZ49" s="185"/>
      <c r="GPA49" s="185"/>
      <c r="GPB49" s="185"/>
      <c r="GPC49" s="185"/>
      <c r="GPD49" s="185"/>
      <c r="GPE49" s="185"/>
      <c r="GPF49" s="185"/>
      <c r="GPG49" s="185"/>
      <c r="GPH49" s="185"/>
      <c r="GPI49" s="185"/>
      <c r="GPJ49" s="185"/>
      <c r="GPK49" s="185"/>
      <c r="GPL49" s="185"/>
      <c r="GPM49" s="185"/>
      <c r="GPN49" s="185"/>
      <c r="GPO49" s="185"/>
      <c r="GPP49" s="185"/>
      <c r="GPQ49" s="185"/>
      <c r="GPR49" s="185"/>
      <c r="GPS49" s="185"/>
      <c r="GPT49" s="185"/>
      <c r="GPU49" s="185"/>
      <c r="GPV49" s="185"/>
      <c r="GPW49" s="185"/>
      <c r="GPX49" s="185"/>
      <c r="GPY49" s="185"/>
      <c r="GPZ49" s="185"/>
      <c r="GQA49" s="185"/>
      <c r="GQB49" s="185"/>
      <c r="GQC49" s="185"/>
      <c r="GQD49" s="185"/>
      <c r="GQE49" s="185"/>
      <c r="GQF49" s="185"/>
      <c r="GQG49" s="185"/>
      <c r="GQH49" s="185"/>
      <c r="GQI49" s="185"/>
      <c r="GQJ49" s="185"/>
      <c r="GQK49" s="185"/>
      <c r="GQL49" s="185"/>
      <c r="GQM49" s="185"/>
      <c r="GQN49" s="185"/>
      <c r="GQO49" s="185"/>
      <c r="GQP49" s="185"/>
      <c r="GQQ49" s="185"/>
      <c r="GQR49" s="185"/>
      <c r="GQS49" s="185"/>
      <c r="GQT49" s="185"/>
      <c r="GQU49" s="185"/>
      <c r="GQV49" s="185"/>
      <c r="GQW49" s="185"/>
      <c r="GQX49" s="185"/>
      <c r="GQY49" s="185"/>
      <c r="GQZ49" s="185"/>
      <c r="GRA49" s="185"/>
      <c r="GRB49" s="185"/>
      <c r="GRC49" s="185"/>
      <c r="GRD49" s="185"/>
      <c r="GRE49" s="185"/>
      <c r="GRF49" s="185"/>
      <c r="GRG49" s="185"/>
      <c r="GRH49" s="185"/>
      <c r="GRI49" s="185"/>
      <c r="GRJ49" s="185"/>
      <c r="GRK49" s="185"/>
      <c r="GRL49" s="185"/>
      <c r="GRM49" s="185"/>
      <c r="GRN49" s="185"/>
      <c r="GRO49" s="185"/>
      <c r="GRP49" s="185"/>
      <c r="GRQ49" s="185"/>
      <c r="GRR49" s="185"/>
      <c r="GRS49" s="185"/>
    </row>
    <row r="50" spans="1:5219">
      <c r="A50" s="325"/>
      <c r="B50" s="333"/>
      <c r="C50" s="333"/>
      <c r="D50" s="333"/>
      <c r="E50" s="333"/>
      <c r="F50" s="333"/>
      <c r="G50" s="333"/>
      <c r="H50" s="333"/>
      <c r="I50" s="333"/>
      <c r="J50" s="333"/>
      <c r="K50" s="333"/>
      <c r="L50" s="333"/>
      <c r="R50" s="185"/>
      <c r="S50" s="185"/>
      <c r="T50" s="185"/>
      <c r="U50" s="185"/>
      <c r="V50" s="185"/>
      <c r="W50" s="185"/>
      <c r="X50" s="185"/>
      <c r="Y50" s="185"/>
      <c r="Z50" s="185"/>
      <c r="AA50" s="185"/>
      <c r="AB50" s="185"/>
      <c r="AC50" s="185"/>
      <c r="AD50" s="185"/>
      <c r="AE50" s="185"/>
      <c r="AF50" s="185"/>
      <c r="AG50" s="185"/>
      <c r="AH50" s="185"/>
      <c r="AI50" s="185"/>
      <c r="AJ50" s="185"/>
      <c r="AK50" s="185"/>
      <c r="AL50" s="185"/>
      <c r="AM50" s="185"/>
      <c r="AN50" s="185"/>
      <c r="AO50" s="185"/>
      <c r="AP50" s="185"/>
      <c r="AQ50" s="185"/>
      <c r="AR50" s="185"/>
      <c r="AS50" s="185"/>
      <c r="AT50" s="185"/>
      <c r="AU50" s="185"/>
      <c r="AV50" s="185"/>
      <c r="AW50" s="185"/>
      <c r="AX50" s="185"/>
      <c r="AY50" s="185"/>
      <c r="AZ50" s="185"/>
      <c r="BA50" s="185"/>
      <c r="BB50" s="185"/>
      <c r="BC50" s="185"/>
      <c r="BD50" s="185"/>
      <c r="BE50" s="185"/>
      <c r="BF50" s="185"/>
      <c r="BG50" s="185"/>
      <c r="BH50" s="185"/>
      <c r="BI50" s="185"/>
      <c r="BJ50" s="185"/>
      <c r="BK50" s="185"/>
      <c r="BL50" s="185"/>
      <c r="BM50" s="185"/>
      <c r="BN50" s="185"/>
      <c r="BO50" s="185"/>
      <c r="BP50" s="185"/>
      <c r="BQ50" s="185"/>
      <c r="BR50" s="185"/>
      <c r="BS50" s="185"/>
      <c r="BT50" s="185"/>
      <c r="BU50" s="185"/>
      <c r="BV50" s="185"/>
      <c r="BW50" s="185"/>
      <c r="BX50" s="185"/>
      <c r="BY50" s="185"/>
      <c r="BZ50" s="185"/>
      <c r="CA50" s="185"/>
      <c r="CB50" s="185"/>
      <c r="CC50" s="185"/>
      <c r="CD50" s="185"/>
      <c r="CE50" s="185"/>
      <c r="CF50" s="185"/>
      <c r="CG50" s="185"/>
      <c r="CH50" s="185"/>
      <c r="CI50" s="185"/>
      <c r="CJ50" s="185"/>
      <c r="CK50" s="185"/>
      <c r="CL50" s="185"/>
      <c r="CM50" s="185"/>
      <c r="CN50" s="185"/>
      <c r="CO50" s="185"/>
      <c r="CP50" s="185"/>
      <c r="CQ50" s="185"/>
      <c r="CR50" s="185"/>
      <c r="CS50" s="185"/>
      <c r="CT50" s="185"/>
      <c r="CU50" s="185"/>
      <c r="CV50" s="185"/>
      <c r="CW50" s="185"/>
      <c r="CX50" s="185"/>
      <c r="CY50" s="185"/>
      <c r="CZ50" s="185"/>
      <c r="DA50" s="185"/>
      <c r="DB50" s="185"/>
      <c r="DC50" s="185"/>
      <c r="DD50" s="185"/>
      <c r="DE50" s="185"/>
      <c r="DF50" s="185"/>
      <c r="DG50" s="185"/>
      <c r="DH50" s="185"/>
      <c r="DI50" s="185"/>
      <c r="DJ50" s="185"/>
      <c r="DK50" s="185"/>
      <c r="DL50" s="185"/>
      <c r="DM50" s="185"/>
      <c r="DN50" s="185"/>
      <c r="DO50" s="185"/>
      <c r="DP50" s="185"/>
      <c r="DQ50" s="185"/>
      <c r="DR50" s="185"/>
      <c r="DS50" s="185"/>
      <c r="DT50" s="185"/>
      <c r="DU50" s="185"/>
      <c r="DV50" s="185"/>
      <c r="DW50" s="185"/>
      <c r="DX50" s="185"/>
      <c r="DY50" s="185"/>
      <c r="DZ50" s="185"/>
      <c r="EA50" s="185"/>
      <c r="EB50" s="185"/>
      <c r="EC50" s="185"/>
      <c r="ED50" s="185"/>
      <c r="EE50" s="185"/>
      <c r="EF50" s="185"/>
      <c r="EG50" s="185"/>
      <c r="EH50" s="185"/>
      <c r="EI50" s="185"/>
      <c r="EJ50" s="185"/>
      <c r="EK50" s="185"/>
      <c r="EL50" s="185"/>
      <c r="EM50" s="185"/>
      <c r="EN50" s="185"/>
      <c r="EO50" s="185"/>
      <c r="EP50" s="185"/>
      <c r="EQ50" s="185"/>
      <c r="ER50" s="185"/>
      <c r="ES50" s="185"/>
      <c r="ET50" s="185"/>
      <c r="EU50" s="185"/>
      <c r="EV50" s="185"/>
      <c r="EW50" s="185"/>
      <c r="EX50" s="185"/>
      <c r="EY50" s="185"/>
      <c r="EZ50" s="185"/>
      <c r="FA50" s="185"/>
      <c r="FB50" s="185"/>
      <c r="FC50" s="185"/>
      <c r="FD50" s="185"/>
      <c r="FE50" s="185"/>
      <c r="FF50" s="185"/>
      <c r="FG50" s="185"/>
      <c r="FH50" s="185"/>
      <c r="FI50" s="185"/>
      <c r="FJ50" s="185"/>
      <c r="FK50" s="185"/>
      <c r="FL50" s="185"/>
      <c r="FM50" s="185"/>
      <c r="FN50" s="185"/>
      <c r="FO50" s="185"/>
      <c r="FP50" s="185"/>
      <c r="FQ50" s="185"/>
      <c r="FR50" s="185"/>
      <c r="FS50" s="185"/>
      <c r="FT50" s="185"/>
      <c r="FU50" s="185"/>
      <c r="FV50" s="185"/>
      <c r="FW50" s="185"/>
      <c r="FX50" s="185"/>
      <c r="FY50" s="185"/>
      <c r="FZ50" s="185"/>
      <c r="GA50" s="185"/>
      <c r="GB50" s="185"/>
      <c r="GC50" s="185"/>
      <c r="GD50" s="185"/>
      <c r="GE50" s="185"/>
      <c r="GF50" s="185"/>
      <c r="GG50" s="185"/>
      <c r="GH50" s="185"/>
      <c r="GI50" s="185"/>
      <c r="GJ50" s="185"/>
      <c r="GK50" s="185"/>
      <c r="GL50" s="185"/>
      <c r="GM50" s="185"/>
      <c r="GN50" s="185"/>
      <c r="GO50" s="185"/>
      <c r="GP50" s="185"/>
      <c r="GQ50" s="185"/>
      <c r="GR50" s="185"/>
      <c r="GS50" s="185"/>
      <c r="GT50" s="185"/>
      <c r="GU50" s="185"/>
      <c r="GV50" s="185"/>
      <c r="GW50" s="185"/>
      <c r="GX50" s="185"/>
      <c r="GY50" s="185"/>
      <c r="GZ50" s="185"/>
      <c r="HA50" s="185"/>
      <c r="HB50" s="185"/>
      <c r="HC50" s="185"/>
      <c r="HD50" s="185"/>
      <c r="HE50" s="185"/>
      <c r="HF50" s="185"/>
      <c r="HG50" s="185"/>
      <c r="HH50" s="185"/>
      <c r="HI50" s="185"/>
      <c r="HJ50" s="185"/>
      <c r="HK50" s="185"/>
      <c r="HL50" s="185"/>
      <c r="HM50" s="185"/>
      <c r="HN50" s="185"/>
      <c r="HO50" s="185"/>
      <c r="HP50" s="185"/>
      <c r="HQ50" s="185"/>
      <c r="HR50" s="185"/>
      <c r="HS50" s="185"/>
      <c r="HT50" s="185"/>
      <c r="HU50" s="185"/>
      <c r="HV50" s="185"/>
      <c r="HW50" s="185"/>
      <c r="HX50" s="185"/>
      <c r="HY50" s="185"/>
      <c r="HZ50" s="185"/>
      <c r="IA50" s="185"/>
      <c r="IB50" s="185"/>
      <c r="IC50" s="185"/>
      <c r="ID50" s="185"/>
      <c r="IE50" s="185"/>
      <c r="IF50" s="185"/>
      <c r="IG50" s="185"/>
      <c r="IH50" s="185"/>
      <c r="II50" s="185"/>
      <c r="IJ50" s="185"/>
      <c r="IK50" s="185"/>
      <c r="IL50" s="185"/>
      <c r="IM50" s="185"/>
      <c r="IN50" s="185"/>
      <c r="IO50" s="185"/>
      <c r="IP50" s="185"/>
      <c r="IQ50" s="185"/>
      <c r="IR50" s="185"/>
      <c r="IS50" s="185"/>
      <c r="IT50" s="185"/>
      <c r="IU50" s="185"/>
      <c r="IV50" s="185"/>
      <c r="IW50" s="185"/>
      <c r="IX50" s="185"/>
      <c r="IY50" s="185"/>
      <c r="IZ50" s="185"/>
      <c r="JA50" s="185"/>
      <c r="JB50" s="185"/>
      <c r="JC50" s="185"/>
      <c r="JD50" s="185"/>
      <c r="JE50" s="185"/>
      <c r="JF50" s="185"/>
      <c r="JG50" s="185"/>
      <c r="JH50" s="185"/>
      <c r="JI50" s="185"/>
      <c r="JJ50" s="185"/>
      <c r="JK50" s="185"/>
      <c r="JL50" s="185"/>
      <c r="JM50" s="185"/>
      <c r="JN50" s="185"/>
      <c r="JO50" s="185"/>
      <c r="JP50" s="185"/>
      <c r="JQ50" s="185"/>
      <c r="JR50" s="185"/>
      <c r="JS50" s="185"/>
      <c r="JT50" s="185"/>
      <c r="JU50" s="185"/>
      <c r="JV50" s="185"/>
      <c r="JW50" s="185"/>
      <c r="JX50" s="185"/>
      <c r="JY50" s="185"/>
      <c r="JZ50" s="185"/>
      <c r="KA50" s="185"/>
      <c r="KB50" s="185"/>
      <c r="KC50" s="185"/>
      <c r="KD50" s="185"/>
      <c r="KE50" s="185"/>
      <c r="KF50" s="185"/>
      <c r="KG50" s="185"/>
      <c r="KH50" s="185"/>
      <c r="KI50" s="185"/>
      <c r="KJ50" s="185"/>
      <c r="KK50" s="185"/>
      <c r="KL50" s="185"/>
      <c r="KM50" s="185"/>
      <c r="KN50" s="185"/>
      <c r="KO50" s="185"/>
      <c r="KP50" s="185"/>
      <c r="KQ50" s="185"/>
      <c r="KR50" s="185"/>
      <c r="KS50" s="185"/>
      <c r="KT50" s="185"/>
      <c r="KU50" s="185"/>
      <c r="KV50" s="185"/>
      <c r="KW50" s="185"/>
      <c r="KX50" s="185"/>
      <c r="KY50" s="185"/>
      <c r="KZ50" s="185"/>
      <c r="LA50" s="185"/>
      <c r="LB50" s="185"/>
      <c r="LC50" s="185"/>
      <c r="LD50" s="185"/>
      <c r="LE50" s="185"/>
      <c r="LF50" s="185"/>
      <c r="LG50" s="185"/>
      <c r="LH50" s="185"/>
      <c r="LI50" s="185"/>
      <c r="LJ50" s="185"/>
      <c r="LK50" s="185"/>
      <c r="LL50" s="185"/>
      <c r="LM50" s="185"/>
      <c r="LN50" s="185"/>
      <c r="LO50" s="185"/>
      <c r="LP50" s="185"/>
      <c r="LQ50" s="185"/>
      <c r="LR50" s="185"/>
      <c r="LS50" s="185"/>
      <c r="LT50" s="185"/>
      <c r="LU50" s="185"/>
      <c r="LV50" s="185"/>
      <c r="LW50" s="185"/>
      <c r="LX50" s="185"/>
      <c r="LY50" s="185"/>
      <c r="LZ50" s="185"/>
      <c r="MA50" s="185"/>
      <c r="MB50" s="185"/>
      <c r="MC50" s="185"/>
      <c r="MD50" s="185"/>
      <c r="ME50" s="185"/>
      <c r="MF50" s="185"/>
      <c r="MG50" s="185"/>
      <c r="MH50" s="185"/>
      <c r="MI50" s="185"/>
      <c r="MJ50" s="185"/>
      <c r="MK50" s="185"/>
      <c r="ML50" s="185"/>
      <c r="MM50" s="185"/>
      <c r="MN50" s="185"/>
      <c r="MO50" s="185"/>
      <c r="MP50" s="185"/>
      <c r="MQ50" s="185"/>
      <c r="MR50" s="185"/>
      <c r="MS50" s="185"/>
      <c r="MT50" s="185"/>
      <c r="MU50" s="185"/>
      <c r="MV50" s="185"/>
      <c r="MW50" s="185"/>
      <c r="MX50" s="185"/>
      <c r="MY50" s="185"/>
      <c r="MZ50" s="185"/>
      <c r="NA50" s="185"/>
      <c r="NB50" s="185"/>
      <c r="NC50" s="185"/>
      <c r="ND50" s="185"/>
      <c r="NE50" s="185"/>
      <c r="NF50" s="185"/>
      <c r="NG50" s="185"/>
      <c r="NH50" s="185"/>
      <c r="NI50" s="185"/>
      <c r="NJ50" s="185"/>
      <c r="NK50" s="185"/>
      <c r="NL50" s="185"/>
      <c r="NM50" s="185"/>
      <c r="NN50" s="185"/>
      <c r="NO50" s="185"/>
      <c r="NP50" s="185"/>
      <c r="NQ50" s="185"/>
      <c r="NR50" s="185"/>
      <c r="NS50" s="185"/>
      <c r="NT50" s="185"/>
      <c r="NU50" s="185"/>
      <c r="NV50" s="185"/>
      <c r="NW50" s="185"/>
      <c r="NX50" s="185"/>
      <c r="NY50" s="185"/>
      <c r="NZ50" s="185"/>
      <c r="OA50" s="185"/>
      <c r="OB50" s="185"/>
      <c r="OC50" s="185"/>
      <c r="OD50" s="185"/>
      <c r="OE50" s="185"/>
      <c r="OF50" s="185"/>
      <c r="OG50" s="185"/>
      <c r="OH50" s="185"/>
      <c r="OI50" s="185"/>
      <c r="OJ50" s="185"/>
      <c r="OK50" s="185"/>
      <c r="OL50" s="185"/>
      <c r="OM50" s="185"/>
      <c r="ON50" s="185"/>
      <c r="OO50" s="185"/>
      <c r="OP50" s="185"/>
      <c r="OQ50" s="185"/>
      <c r="OR50" s="185"/>
      <c r="OS50" s="185"/>
      <c r="OT50" s="185"/>
      <c r="OU50" s="185"/>
      <c r="OV50" s="185"/>
      <c r="OW50" s="185"/>
      <c r="OX50" s="185"/>
      <c r="OY50" s="185"/>
      <c r="OZ50" s="185"/>
      <c r="PA50" s="185"/>
      <c r="PB50" s="185"/>
      <c r="PC50" s="185"/>
      <c r="PD50" s="185"/>
      <c r="PE50" s="185"/>
      <c r="PF50" s="185"/>
      <c r="PG50" s="185"/>
      <c r="PH50" s="185"/>
      <c r="PI50" s="185"/>
      <c r="PJ50" s="185"/>
      <c r="PK50" s="185"/>
      <c r="PL50" s="185"/>
      <c r="PM50" s="185"/>
      <c r="PN50" s="185"/>
      <c r="PO50" s="185"/>
      <c r="PP50" s="185"/>
      <c r="PQ50" s="185"/>
      <c r="PR50" s="185"/>
      <c r="PS50" s="185"/>
      <c r="PT50" s="185"/>
      <c r="PU50" s="185"/>
      <c r="PV50" s="185"/>
      <c r="PW50" s="185"/>
      <c r="PX50" s="185"/>
      <c r="PY50" s="185"/>
      <c r="PZ50" s="185"/>
      <c r="QA50" s="185"/>
      <c r="QB50" s="185"/>
      <c r="QC50" s="185"/>
      <c r="QD50" s="185"/>
      <c r="QE50" s="185"/>
      <c r="QF50" s="185"/>
      <c r="QG50" s="185"/>
      <c r="QH50" s="185"/>
      <c r="QI50" s="185"/>
      <c r="QJ50" s="185"/>
      <c r="QK50" s="185"/>
      <c r="QL50" s="185"/>
      <c r="QM50" s="185"/>
      <c r="QN50" s="185"/>
      <c r="QO50" s="185"/>
      <c r="QP50" s="185"/>
      <c r="QQ50" s="185"/>
      <c r="QR50" s="185"/>
      <c r="QS50" s="185"/>
      <c r="QT50" s="185"/>
      <c r="QU50" s="185"/>
      <c r="QV50" s="185"/>
      <c r="QW50" s="185"/>
      <c r="QX50" s="185"/>
      <c r="QY50" s="185"/>
      <c r="QZ50" s="185"/>
      <c r="RA50" s="185"/>
      <c r="RB50" s="185"/>
      <c r="RC50" s="185"/>
      <c r="RD50" s="185"/>
      <c r="RE50" s="185"/>
      <c r="RF50" s="185"/>
      <c r="RG50" s="185"/>
      <c r="RH50" s="185"/>
      <c r="RI50" s="185"/>
      <c r="RJ50" s="185"/>
      <c r="RK50" s="185"/>
      <c r="RL50" s="185"/>
      <c r="RM50" s="185"/>
      <c r="RN50" s="185"/>
      <c r="RO50" s="185"/>
      <c r="RP50" s="185"/>
      <c r="RQ50" s="185"/>
      <c r="RR50" s="185"/>
      <c r="RS50" s="185"/>
      <c r="RT50" s="185"/>
      <c r="RU50" s="185"/>
      <c r="RV50" s="185"/>
      <c r="RW50" s="185"/>
      <c r="RX50" s="185"/>
      <c r="RY50" s="185"/>
      <c r="RZ50" s="185"/>
      <c r="SA50" s="185"/>
      <c r="SB50" s="185"/>
      <c r="SC50" s="185"/>
      <c r="SD50" s="185"/>
      <c r="SE50" s="185"/>
      <c r="SF50" s="185"/>
      <c r="SG50" s="185"/>
      <c r="SH50" s="185"/>
      <c r="SI50" s="185"/>
      <c r="SJ50" s="185"/>
      <c r="SK50" s="185"/>
      <c r="SL50" s="185"/>
      <c r="SM50" s="185"/>
      <c r="SN50" s="185"/>
      <c r="SO50" s="185"/>
      <c r="SP50" s="185"/>
      <c r="SQ50" s="185"/>
      <c r="SR50" s="185"/>
      <c r="SS50" s="185"/>
      <c r="ST50" s="185"/>
      <c r="SU50" s="185"/>
      <c r="SV50" s="185"/>
      <c r="SW50" s="185"/>
      <c r="SX50" s="185"/>
      <c r="SY50" s="185"/>
      <c r="SZ50" s="185"/>
      <c r="TA50" s="185"/>
      <c r="TB50" s="185"/>
      <c r="TC50" s="185"/>
      <c r="TD50" s="185"/>
      <c r="TE50" s="185"/>
      <c r="TF50" s="185"/>
      <c r="TG50" s="185"/>
      <c r="TH50" s="185"/>
      <c r="TI50" s="185"/>
      <c r="TJ50" s="185"/>
      <c r="TK50" s="185"/>
      <c r="TL50" s="185"/>
      <c r="TM50" s="185"/>
      <c r="TN50" s="185"/>
      <c r="TO50" s="185"/>
      <c r="TP50" s="185"/>
      <c r="TQ50" s="185"/>
      <c r="TR50" s="185"/>
      <c r="TS50" s="185"/>
      <c r="TT50" s="185"/>
      <c r="TU50" s="185"/>
      <c r="TV50" s="185"/>
      <c r="TW50" s="185"/>
      <c r="TX50" s="185"/>
      <c r="TY50" s="185"/>
      <c r="TZ50" s="185"/>
      <c r="UA50" s="185"/>
      <c r="UB50" s="185"/>
      <c r="UC50" s="185"/>
      <c r="UD50" s="185"/>
      <c r="UE50" s="185"/>
      <c r="UF50" s="185"/>
      <c r="UG50" s="185"/>
      <c r="UH50" s="185"/>
      <c r="UI50" s="185"/>
      <c r="UJ50" s="185"/>
      <c r="UK50" s="185"/>
      <c r="UL50" s="185"/>
      <c r="UM50" s="185"/>
      <c r="UN50" s="185"/>
      <c r="UO50" s="185"/>
      <c r="UP50" s="185"/>
      <c r="UQ50" s="185"/>
      <c r="UR50" s="185"/>
      <c r="US50" s="185"/>
      <c r="UT50" s="185"/>
      <c r="UU50" s="185"/>
      <c r="UV50" s="185"/>
      <c r="UW50" s="185"/>
      <c r="UX50" s="185"/>
      <c r="UY50" s="185"/>
      <c r="UZ50" s="185"/>
      <c r="VA50" s="185"/>
      <c r="VB50" s="185"/>
      <c r="VC50" s="185"/>
      <c r="VD50" s="185"/>
      <c r="VE50" s="185"/>
      <c r="VF50" s="185"/>
      <c r="VG50" s="185"/>
      <c r="VH50" s="185"/>
      <c r="VI50" s="185"/>
      <c r="VJ50" s="185"/>
      <c r="VK50" s="185"/>
      <c r="VL50" s="185"/>
      <c r="VM50" s="185"/>
      <c r="VN50" s="185"/>
      <c r="VO50" s="185"/>
      <c r="VP50" s="185"/>
      <c r="VQ50" s="185"/>
      <c r="VR50" s="185"/>
      <c r="VS50" s="185"/>
      <c r="VT50" s="185"/>
      <c r="VU50" s="185"/>
      <c r="VV50" s="185"/>
      <c r="VW50" s="185"/>
      <c r="VX50" s="185"/>
      <c r="VY50" s="185"/>
      <c r="VZ50" s="185"/>
      <c r="WA50" s="185"/>
      <c r="WB50" s="185"/>
      <c r="WC50" s="185"/>
      <c r="WD50" s="185"/>
      <c r="WE50" s="185"/>
      <c r="WF50" s="185"/>
      <c r="WG50" s="185"/>
      <c r="WH50" s="185"/>
      <c r="WI50" s="185"/>
      <c r="WJ50" s="185"/>
      <c r="WK50" s="185"/>
      <c r="WL50" s="185"/>
      <c r="WM50" s="185"/>
      <c r="WN50" s="185"/>
      <c r="WO50" s="185"/>
      <c r="WP50" s="185"/>
      <c r="WQ50" s="185"/>
      <c r="WR50" s="185"/>
      <c r="WS50" s="185"/>
      <c r="WT50" s="185"/>
      <c r="WU50" s="185"/>
      <c r="WV50" s="185"/>
      <c r="WW50" s="185"/>
      <c r="WX50" s="185"/>
      <c r="WY50" s="185"/>
      <c r="WZ50" s="185"/>
      <c r="XA50" s="185"/>
      <c r="XB50" s="185"/>
      <c r="XC50" s="185"/>
      <c r="XD50" s="185"/>
      <c r="XE50" s="185"/>
      <c r="XF50" s="185"/>
      <c r="XG50" s="185"/>
      <c r="XH50" s="185"/>
      <c r="XI50" s="185"/>
      <c r="XJ50" s="185"/>
      <c r="XK50" s="185"/>
      <c r="XL50" s="185"/>
      <c r="XM50" s="185"/>
      <c r="XN50" s="185"/>
      <c r="XO50" s="185"/>
      <c r="XP50" s="185"/>
      <c r="XQ50" s="185"/>
      <c r="XR50" s="185"/>
      <c r="XS50" s="185"/>
      <c r="XT50" s="185"/>
      <c r="XU50" s="185"/>
      <c r="XV50" s="185"/>
      <c r="XW50" s="185"/>
      <c r="XX50" s="185"/>
      <c r="XY50" s="185"/>
      <c r="XZ50" s="185"/>
      <c r="YA50" s="185"/>
      <c r="YB50" s="185"/>
      <c r="YC50" s="185"/>
      <c r="YD50" s="185"/>
      <c r="YE50" s="185"/>
      <c r="YF50" s="185"/>
      <c r="YG50" s="185"/>
      <c r="YH50" s="185"/>
      <c r="YI50" s="185"/>
      <c r="YJ50" s="185"/>
      <c r="YK50" s="185"/>
      <c r="YL50" s="185"/>
      <c r="YM50" s="185"/>
      <c r="YN50" s="185"/>
      <c r="YO50" s="185"/>
      <c r="YP50" s="185"/>
      <c r="YQ50" s="185"/>
      <c r="YR50" s="185"/>
      <c r="YS50" s="185"/>
      <c r="YT50" s="185"/>
      <c r="YU50" s="185"/>
      <c r="YV50" s="185"/>
      <c r="YW50" s="185"/>
      <c r="YX50" s="185"/>
      <c r="YY50" s="185"/>
      <c r="YZ50" s="185"/>
      <c r="ZA50" s="185"/>
      <c r="ZB50" s="185"/>
      <c r="ZC50" s="185"/>
      <c r="ZD50" s="185"/>
      <c r="ZE50" s="185"/>
      <c r="ZF50" s="185"/>
      <c r="ZG50" s="185"/>
      <c r="ZH50" s="185"/>
      <c r="ZI50" s="185"/>
      <c r="ZJ50" s="185"/>
      <c r="ZK50" s="185"/>
      <c r="ZL50" s="185"/>
      <c r="ZM50" s="185"/>
      <c r="ZN50" s="185"/>
      <c r="ZO50" s="185"/>
      <c r="ZP50" s="185"/>
      <c r="ZQ50" s="185"/>
      <c r="ZR50" s="185"/>
      <c r="ZS50" s="185"/>
      <c r="ZT50" s="185"/>
      <c r="ZU50" s="185"/>
      <c r="ZV50" s="185"/>
      <c r="ZW50" s="185"/>
      <c r="ZX50" s="185"/>
      <c r="ZY50" s="185"/>
      <c r="ZZ50" s="185"/>
      <c r="AAA50" s="185"/>
      <c r="AAB50" s="185"/>
      <c r="AAC50" s="185"/>
      <c r="AAD50" s="185"/>
      <c r="AAE50" s="185"/>
      <c r="AAF50" s="185"/>
      <c r="AAG50" s="185"/>
      <c r="AAH50" s="185"/>
      <c r="AAI50" s="185"/>
      <c r="AAJ50" s="185"/>
      <c r="AAK50" s="185"/>
      <c r="AAL50" s="185"/>
      <c r="AAM50" s="185"/>
      <c r="AAN50" s="185"/>
      <c r="AAO50" s="185"/>
      <c r="AAP50" s="185"/>
      <c r="AAQ50" s="185"/>
      <c r="AAR50" s="185"/>
      <c r="AAS50" s="185"/>
      <c r="AAT50" s="185"/>
      <c r="AAU50" s="185"/>
      <c r="AAV50" s="185"/>
      <c r="AAW50" s="185"/>
      <c r="AAX50" s="185"/>
      <c r="AAY50" s="185"/>
      <c r="AAZ50" s="185"/>
      <c r="ABA50" s="185"/>
      <c r="ABB50" s="185"/>
      <c r="ABC50" s="185"/>
      <c r="ABD50" s="185"/>
      <c r="ABE50" s="185"/>
      <c r="ABF50" s="185"/>
      <c r="ABG50" s="185"/>
      <c r="ABH50" s="185"/>
      <c r="ABI50" s="185"/>
      <c r="ABJ50" s="185"/>
      <c r="ABK50" s="185"/>
      <c r="ABL50" s="185"/>
      <c r="ABM50" s="185"/>
      <c r="ABN50" s="185"/>
      <c r="ABO50" s="185"/>
      <c r="ABP50" s="185"/>
      <c r="ABQ50" s="185"/>
      <c r="ABR50" s="185"/>
      <c r="ABS50" s="185"/>
      <c r="ABT50" s="185"/>
      <c r="ABU50" s="185"/>
      <c r="ABV50" s="185"/>
      <c r="ABW50" s="185"/>
      <c r="ABX50" s="185"/>
      <c r="ABY50" s="185"/>
      <c r="ABZ50" s="185"/>
      <c r="ACA50" s="185"/>
      <c r="ACB50" s="185"/>
      <c r="ACC50" s="185"/>
      <c r="ACD50" s="185"/>
      <c r="ACE50" s="185"/>
      <c r="ACF50" s="185"/>
      <c r="ACG50" s="185"/>
      <c r="ACH50" s="185"/>
      <c r="ACI50" s="185"/>
      <c r="ACJ50" s="185"/>
      <c r="ACK50" s="185"/>
      <c r="ACL50" s="185"/>
      <c r="ACM50" s="185"/>
      <c r="ACN50" s="185"/>
      <c r="ACO50" s="185"/>
      <c r="ACP50" s="185"/>
      <c r="ACQ50" s="185"/>
      <c r="ACR50" s="185"/>
      <c r="ACS50" s="185"/>
      <c r="ACT50" s="185"/>
      <c r="ACU50" s="185"/>
      <c r="ACV50" s="185"/>
      <c r="ACW50" s="185"/>
      <c r="ACX50" s="185"/>
      <c r="ACY50" s="185"/>
      <c r="ACZ50" s="185"/>
      <c r="ADA50" s="185"/>
      <c r="ADB50" s="185"/>
      <c r="ADC50" s="185"/>
      <c r="ADD50" s="185"/>
      <c r="ADE50" s="185"/>
      <c r="ADF50" s="185"/>
      <c r="ADG50" s="185"/>
      <c r="ADH50" s="185"/>
      <c r="ADI50" s="185"/>
      <c r="ADJ50" s="185"/>
      <c r="ADK50" s="185"/>
      <c r="ADL50" s="185"/>
      <c r="ADM50" s="185"/>
      <c r="ADN50" s="185"/>
      <c r="ADO50" s="185"/>
      <c r="ADP50" s="185"/>
      <c r="ADQ50" s="185"/>
      <c r="ADR50" s="185"/>
      <c r="ADS50" s="185"/>
      <c r="ADT50" s="185"/>
      <c r="ADU50" s="185"/>
      <c r="ADV50" s="185"/>
      <c r="ADW50" s="185"/>
      <c r="ADX50" s="185"/>
      <c r="ADY50" s="185"/>
      <c r="ADZ50" s="185"/>
      <c r="AEA50" s="185"/>
      <c r="AEB50" s="185"/>
      <c r="AEC50" s="185"/>
      <c r="AED50" s="185"/>
      <c r="AEE50" s="185"/>
      <c r="AEF50" s="185"/>
      <c r="AEG50" s="185"/>
      <c r="AEH50" s="185"/>
      <c r="AEI50" s="185"/>
      <c r="AEJ50" s="185"/>
      <c r="AEK50" s="185"/>
      <c r="AEL50" s="185"/>
      <c r="AEM50" s="185"/>
      <c r="AEN50" s="185"/>
      <c r="AEO50" s="185"/>
      <c r="AEP50" s="185"/>
      <c r="AEQ50" s="185"/>
      <c r="AER50" s="185"/>
      <c r="AES50" s="185"/>
      <c r="AET50" s="185"/>
      <c r="AEU50" s="185"/>
      <c r="AEV50" s="185"/>
      <c r="AEW50" s="185"/>
      <c r="AEX50" s="185"/>
      <c r="AEY50" s="185"/>
      <c r="AEZ50" s="185"/>
      <c r="AFA50" s="185"/>
      <c r="AFB50" s="185"/>
      <c r="AFC50" s="185"/>
      <c r="AFD50" s="185"/>
      <c r="AFE50" s="185"/>
      <c r="AFF50" s="185"/>
      <c r="AFG50" s="185"/>
      <c r="AFH50" s="185"/>
      <c r="AFI50" s="185"/>
      <c r="AFJ50" s="185"/>
      <c r="AFK50" s="185"/>
      <c r="AFL50" s="185"/>
      <c r="AFM50" s="185"/>
      <c r="AFN50" s="185"/>
      <c r="AFO50" s="185"/>
      <c r="AFP50" s="185"/>
      <c r="AFQ50" s="185"/>
      <c r="AFR50" s="185"/>
      <c r="AFS50" s="185"/>
      <c r="AFT50" s="185"/>
      <c r="AFU50" s="185"/>
      <c r="AFV50" s="185"/>
      <c r="AFW50" s="185"/>
      <c r="AFX50" s="185"/>
      <c r="AFY50" s="185"/>
      <c r="AFZ50" s="185"/>
      <c r="AGA50" s="185"/>
      <c r="AGB50" s="185"/>
      <c r="AGC50" s="185"/>
      <c r="AGD50" s="185"/>
      <c r="AGE50" s="185"/>
      <c r="AGF50" s="185"/>
      <c r="AGG50" s="185"/>
      <c r="AGH50" s="185"/>
      <c r="AGI50" s="185"/>
      <c r="AGJ50" s="185"/>
      <c r="AGK50" s="185"/>
      <c r="AGL50" s="185"/>
      <c r="AGM50" s="185"/>
      <c r="AGN50" s="185"/>
      <c r="AGO50" s="185"/>
      <c r="AGP50" s="185"/>
      <c r="AGQ50" s="185"/>
      <c r="AGR50" s="185"/>
      <c r="AGS50" s="185"/>
      <c r="AGT50" s="185"/>
      <c r="AGU50" s="185"/>
      <c r="AGV50" s="185"/>
      <c r="AGW50" s="185"/>
      <c r="AGX50" s="185"/>
      <c r="AGY50" s="185"/>
      <c r="AGZ50" s="185"/>
      <c r="AHA50" s="185"/>
      <c r="AHB50" s="185"/>
      <c r="AHC50" s="185"/>
      <c r="AHD50" s="185"/>
      <c r="AHE50" s="185"/>
      <c r="AHF50" s="185"/>
      <c r="AHG50" s="185"/>
      <c r="AHH50" s="185"/>
      <c r="AHI50" s="185"/>
      <c r="AHJ50" s="185"/>
      <c r="AHK50" s="185"/>
      <c r="AHL50" s="185"/>
      <c r="AHM50" s="185"/>
      <c r="AHN50" s="185"/>
      <c r="AHO50" s="185"/>
      <c r="AHP50" s="185"/>
      <c r="AHQ50" s="185"/>
      <c r="AHR50" s="185"/>
      <c r="AHS50" s="185"/>
      <c r="AHT50" s="185"/>
      <c r="AHU50" s="185"/>
      <c r="AHV50" s="185"/>
      <c r="AHW50" s="185"/>
      <c r="AHX50" s="185"/>
      <c r="AHY50" s="185"/>
      <c r="AHZ50" s="185"/>
      <c r="AIA50" s="185"/>
      <c r="AIB50" s="185"/>
      <c r="AIC50" s="185"/>
      <c r="AID50" s="185"/>
      <c r="AIE50" s="185"/>
      <c r="AIF50" s="185"/>
      <c r="AIG50" s="185"/>
      <c r="AIH50" s="185"/>
      <c r="AII50" s="185"/>
      <c r="AIJ50" s="185"/>
      <c r="AIK50" s="185"/>
      <c r="AIL50" s="185"/>
      <c r="AIM50" s="185"/>
      <c r="AIN50" s="185"/>
      <c r="AIO50" s="185"/>
      <c r="AIP50" s="185"/>
      <c r="AIQ50" s="185"/>
      <c r="AIR50" s="185"/>
      <c r="AIS50" s="185"/>
      <c r="AIT50" s="185"/>
      <c r="AIU50" s="185"/>
      <c r="AIV50" s="185"/>
      <c r="AIW50" s="185"/>
      <c r="AIX50" s="185"/>
      <c r="AIY50" s="185"/>
      <c r="AIZ50" s="185"/>
      <c r="AJA50" s="185"/>
      <c r="AJB50" s="185"/>
      <c r="AJC50" s="185"/>
      <c r="AJD50" s="185"/>
      <c r="AJE50" s="185"/>
      <c r="AJF50" s="185"/>
      <c r="AJG50" s="185"/>
      <c r="AJH50" s="185"/>
      <c r="AJI50" s="185"/>
      <c r="AJJ50" s="185"/>
      <c r="AJK50" s="185"/>
      <c r="AJL50" s="185"/>
      <c r="AJM50" s="185"/>
      <c r="AJN50" s="185"/>
      <c r="AJO50" s="185"/>
      <c r="AJP50" s="185"/>
      <c r="AJQ50" s="185"/>
      <c r="AJR50" s="185"/>
      <c r="AJS50" s="185"/>
      <c r="AJT50" s="185"/>
      <c r="AJU50" s="185"/>
      <c r="AJV50" s="185"/>
      <c r="AJW50" s="185"/>
      <c r="AJX50" s="185"/>
      <c r="AJY50" s="185"/>
      <c r="AJZ50" s="185"/>
      <c r="AKA50" s="185"/>
      <c r="AKB50" s="185"/>
      <c r="AKC50" s="185"/>
      <c r="AKD50" s="185"/>
      <c r="AKE50" s="185"/>
      <c r="AKF50" s="185"/>
      <c r="AKG50" s="185"/>
      <c r="AKH50" s="185"/>
      <c r="AKI50" s="185"/>
      <c r="AKJ50" s="185"/>
      <c r="AKK50" s="185"/>
      <c r="AKL50" s="185"/>
      <c r="AKM50" s="185"/>
      <c r="AKN50" s="185"/>
      <c r="AKO50" s="185"/>
      <c r="AKP50" s="185"/>
      <c r="AKQ50" s="185"/>
      <c r="AKR50" s="185"/>
      <c r="AKS50" s="185"/>
      <c r="AKT50" s="185"/>
      <c r="AKU50" s="185"/>
      <c r="AKV50" s="185"/>
      <c r="AKW50" s="185"/>
      <c r="AKX50" s="185"/>
      <c r="AKY50" s="185"/>
      <c r="AKZ50" s="185"/>
      <c r="ALA50" s="185"/>
      <c r="ALB50" s="185"/>
      <c r="ALC50" s="185"/>
      <c r="ALD50" s="185"/>
      <c r="ALE50" s="185"/>
      <c r="ALF50" s="185"/>
      <c r="ALG50" s="185"/>
      <c r="ALH50" s="185"/>
      <c r="ALI50" s="185"/>
      <c r="ALJ50" s="185"/>
      <c r="ALK50" s="185"/>
      <c r="ALL50" s="185"/>
      <c r="ALM50" s="185"/>
      <c r="ALN50" s="185"/>
      <c r="ALO50" s="185"/>
      <c r="ALP50" s="185"/>
      <c r="ALQ50" s="185"/>
      <c r="ALR50" s="185"/>
      <c r="ALS50" s="185"/>
      <c r="ALT50" s="185"/>
      <c r="ALU50" s="185"/>
      <c r="ALV50" s="185"/>
      <c r="ALW50" s="185"/>
      <c r="ALX50" s="185"/>
      <c r="ALY50" s="185"/>
      <c r="ALZ50" s="185"/>
      <c r="AMA50" s="185"/>
      <c r="AMB50" s="185"/>
      <c r="AMC50" s="185"/>
      <c r="AMD50" s="185"/>
      <c r="AME50" s="185"/>
      <c r="AMF50" s="185"/>
      <c r="AMG50" s="185"/>
      <c r="AMH50" s="185"/>
      <c r="AMI50" s="185"/>
      <c r="AMJ50" s="185"/>
      <c r="AMK50" s="185"/>
      <c r="AML50" s="185"/>
      <c r="AMM50" s="185"/>
      <c r="AMN50" s="185"/>
      <c r="AMO50" s="185"/>
      <c r="AMP50" s="185"/>
      <c r="AMQ50" s="185"/>
      <c r="AMR50" s="185"/>
      <c r="AMS50" s="185"/>
      <c r="AMT50" s="185"/>
      <c r="AMU50" s="185"/>
      <c r="AMV50" s="185"/>
      <c r="AMW50" s="185"/>
      <c r="AMX50" s="185"/>
      <c r="AMY50" s="185"/>
      <c r="AMZ50" s="185"/>
      <c r="ANA50" s="185"/>
      <c r="ANB50" s="185"/>
      <c r="ANC50" s="185"/>
      <c r="AND50" s="185"/>
      <c r="ANE50" s="185"/>
      <c r="ANF50" s="185"/>
      <c r="ANG50" s="185"/>
      <c r="ANH50" s="185"/>
      <c r="ANI50" s="185"/>
      <c r="ANJ50" s="185"/>
      <c r="ANK50" s="185"/>
      <c r="ANL50" s="185"/>
      <c r="ANM50" s="185"/>
      <c r="ANN50" s="185"/>
      <c r="ANO50" s="185"/>
      <c r="ANP50" s="185"/>
      <c r="ANQ50" s="185"/>
      <c r="ANR50" s="185"/>
      <c r="ANS50" s="185"/>
      <c r="ANT50" s="185"/>
      <c r="ANU50" s="185"/>
      <c r="ANV50" s="185"/>
      <c r="ANW50" s="185"/>
      <c r="ANX50" s="185"/>
      <c r="ANY50" s="185"/>
      <c r="ANZ50" s="185"/>
      <c r="AOA50" s="185"/>
      <c r="AOB50" s="185"/>
      <c r="AOC50" s="185"/>
      <c r="AOD50" s="185"/>
      <c r="AOE50" s="185"/>
      <c r="AOF50" s="185"/>
      <c r="AOG50" s="185"/>
      <c r="AOH50" s="185"/>
      <c r="AOI50" s="185"/>
      <c r="AOJ50" s="185"/>
      <c r="AOK50" s="185"/>
      <c r="AOL50" s="185"/>
      <c r="AOM50" s="185"/>
      <c r="AON50" s="185"/>
      <c r="AOO50" s="185"/>
      <c r="AOP50" s="185"/>
      <c r="AOQ50" s="185"/>
      <c r="AOR50" s="185"/>
      <c r="AOS50" s="185"/>
      <c r="AOT50" s="185"/>
      <c r="AOU50" s="185"/>
      <c r="AOV50" s="185"/>
      <c r="AOW50" s="185"/>
      <c r="AOX50" s="185"/>
      <c r="AOY50" s="185"/>
      <c r="AOZ50" s="185"/>
      <c r="APA50" s="185"/>
      <c r="APB50" s="185"/>
      <c r="APC50" s="185"/>
      <c r="APD50" s="185"/>
      <c r="APE50" s="185"/>
      <c r="APF50" s="185"/>
      <c r="APG50" s="185"/>
      <c r="APH50" s="185"/>
      <c r="API50" s="185"/>
      <c r="APJ50" s="185"/>
      <c r="APK50" s="185"/>
      <c r="APL50" s="185"/>
      <c r="APM50" s="185"/>
      <c r="APN50" s="185"/>
      <c r="APO50" s="185"/>
      <c r="APP50" s="185"/>
      <c r="APQ50" s="185"/>
      <c r="APR50" s="185"/>
      <c r="APS50" s="185"/>
      <c r="APT50" s="185"/>
      <c r="APU50" s="185"/>
      <c r="APV50" s="185"/>
      <c r="APW50" s="185"/>
      <c r="APX50" s="185"/>
      <c r="APY50" s="185"/>
      <c r="APZ50" s="185"/>
      <c r="AQA50" s="185"/>
      <c r="AQB50" s="185"/>
      <c r="AQC50" s="185"/>
      <c r="AQD50" s="185"/>
      <c r="AQE50" s="185"/>
      <c r="AQF50" s="185"/>
      <c r="AQG50" s="185"/>
      <c r="AQH50" s="185"/>
      <c r="AQI50" s="185"/>
      <c r="AQJ50" s="185"/>
      <c r="AQK50" s="185"/>
      <c r="AQL50" s="185"/>
      <c r="AQM50" s="185"/>
      <c r="AQN50" s="185"/>
      <c r="AQO50" s="185"/>
      <c r="AQP50" s="185"/>
      <c r="AQQ50" s="185"/>
      <c r="AQR50" s="185"/>
      <c r="AQS50" s="185"/>
      <c r="AQT50" s="185"/>
      <c r="AQU50" s="185"/>
      <c r="AQV50" s="185"/>
      <c r="AQW50" s="185"/>
      <c r="AQX50" s="185"/>
      <c r="AQY50" s="185"/>
      <c r="AQZ50" s="185"/>
      <c r="ARA50" s="185"/>
      <c r="ARB50" s="185"/>
      <c r="ARC50" s="185"/>
      <c r="ARD50" s="185"/>
      <c r="ARE50" s="185"/>
      <c r="ARF50" s="185"/>
      <c r="ARG50" s="185"/>
      <c r="ARH50" s="185"/>
      <c r="ARI50" s="185"/>
      <c r="ARJ50" s="185"/>
      <c r="ARK50" s="185"/>
      <c r="ARL50" s="185"/>
      <c r="ARM50" s="185"/>
      <c r="ARN50" s="185"/>
      <c r="ARO50" s="185"/>
      <c r="ARP50" s="185"/>
      <c r="ARQ50" s="185"/>
      <c r="ARR50" s="185"/>
      <c r="ARS50" s="185"/>
      <c r="ART50" s="185"/>
      <c r="ARU50" s="185"/>
      <c r="ARV50" s="185"/>
      <c r="ARW50" s="185"/>
      <c r="ARX50" s="185"/>
      <c r="ARY50" s="185"/>
      <c r="ARZ50" s="185"/>
      <c r="ASA50" s="185"/>
      <c r="ASB50" s="185"/>
      <c r="ASC50" s="185"/>
      <c r="ASD50" s="185"/>
      <c r="ASE50" s="185"/>
      <c r="ASF50" s="185"/>
      <c r="ASG50" s="185"/>
      <c r="ASH50" s="185"/>
      <c r="ASI50" s="185"/>
      <c r="ASJ50" s="185"/>
      <c r="ASK50" s="185"/>
      <c r="ASL50" s="185"/>
      <c r="ASM50" s="185"/>
      <c r="ASN50" s="185"/>
      <c r="ASO50" s="185"/>
      <c r="ASP50" s="185"/>
      <c r="ASQ50" s="185"/>
      <c r="ASR50" s="185"/>
      <c r="ASS50" s="185"/>
      <c r="AST50" s="185"/>
      <c r="ASU50" s="185"/>
      <c r="ASV50" s="185"/>
      <c r="ASW50" s="185"/>
      <c r="ASX50" s="185"/>
      <c r="ASY50" s="185"/>
      <c r="ASZ50" s="185"/>
      <c r="ATA50" s="185"/>
      <c r="ATB50" s="185"/>
      <c r="ATC50" s="185"/>
      <c r="ATD50" s="185"/>
      <c r="ATE50" s="185"/>
      <c r="ATF50" s="185"/>
      <c r="ATG50" s="185"/>
      <c r="ATH50" s="185"/>
      <c r="ATI50" s="185"/>
      <c r="ATJ50" s="185"/>
      <c r="ATK50" s="185"/>
      <c r="ATL50" s="185"/>
      <c r="ATM50" s="185"/>
      <c r="ATN50" s="185"/>
      <c r="ATO50" s="185"/>
      <c r="ATP50" s="185"/>
      <c r="ATQ50" s="185"/>
      <c r="ATR50" s="185"/>
      <c r="ATS50" s="185"/>
      <c r="ATT50" s="185"/>
      <c r="ATU50" s="185"/>
      <c r="ATV50" s="185"/>
      <c r="ATW50" s="185"/>
      <c r="ATX50" s="185"/>
      <c r="ATY50" s="185"/>
      <c r="ATZ50" s="185"/>
      <c r="AUA50" s="185"/>
      <c r="AUB50" s="185"/>
      <c r="AUC50" s="185"/>
      <c r="AUD50" s="185"/>
      <c r="AUE50" s="185"/>
      <c r="AUF50" s="185"/>
      <c r="AUG50" s="185"/>
      <c r="AUH50" s="185"/>
      <c r="AUI50" s="185"/>
      <c r="AUJ50" s="185"/>
      <c r="AUK50" s="185"/>
      <c r="AUL50" s="185"/>
      <c r="AUM50" s="185"/>
      <c r="AUN50" s="185"/>
      <c r="AUO50" s="185"/>
      <c r="AUP50" s="185"/>
      <c r="AUQ50" s="185"/>
      <c r="AUR50" s="185"/>
      <c r="AUS50" s="185"/>
      <c r="AUT50" s="185"/>
      <c r="AUU50" s="185"/>
      <c r="AUV50" s="185"/>
      <c r="AUW50" s="185"/>
      <c r="AUX50" s="185"/>
      <c r="AUY50" s="185"/>
      <c r="AUZ50" s="185"/>
      <c r="AVA50" s="185"/>
      <c r="AVB50" s="185"/>
      <c r="AVC50" s="185"/>
      <c r="AVD50" s="185"/>
      <c r="AVE50" s="185"/>
      <c r="AVF50" s="185"/>
      <c r="AVG50" s="185"/>
      <c r="AVH50" s="185"/>
      <c r="AVI50" s="185"/>
      <c r="AVJ50" s="185"/>
      <c r="AVK50" s="185"/>
      <c r="AVL50" s="185"/>
      <c r="AVM50" s="185"/>
      <c r="AVN50" s="185"/>
      <c r="AVO50" s="185"/>
      <c r="AVP50" s="185"/>
      <c r="AVQ50" s="185"/>
      <c r="AVR50" s="185"/>
      <c r="AVS50" s="185"/>
      <c r="AVT50" s="185"/>
      <c r="AVU50" s="185"/>
      <c r="AVV50" s="185"/>
      <c r="AVW50" s="185"/>
      <c r="AVX50" s="185"/>
      <c r="AVY50" s="185"/>
      <c r="AVZ50" s="185"/>
      <c r="AWA50" s="185"/>
      <c r="AWB50" s="185"/>
      <c r="AWC50" s="185"/>
      <c r="AWD50" s="185"/>
      <c r="AWE50" s="185"/>
      <c r="AWF50" s="185"/>
      <c r="AWG50" s="185"/>
      <c r="AWH50" s="185"/>
      <c r="AWI50" s="185"/>
      <c r="AWJ50" s="185"/>
      <c r="AWK50" s="185"/>
      <c r="AWL50" s="185"/>
      <c r="AWM50" s="185"/>
      <c r="AWN50" s="185"/>
      <c r="AWO50" s="185"/>
      <c r="AWP50" s="185"/>
      <c r="AWQ50" s="185"/>
      <c r="AWR50" s="185"/>
      <c r="AWS50" s="185"/>
      <c r="AWT50" s="185"/>
      <c r="AWU50" s="185"/>
      <c r="AWV50" s="185"/>
      <c r="AWW50" s="185"/>
      <c r="AWX50" s="185"/>
      <c r="AWY50" s="185"/>
      <c r="AWZ50" s="185"/>
      <c r="AXA50" s="185"/>
      <c r="AXB50" s="185"/>
      <c r="AXC50" s="185"/>
      <c r="AXD50" s="185"/>
      <c r="AXE50" s="185"/>
      <c r="AXF50" s="185"/>
      <c r="AXG50" s="185"/>
      <c r="AXH50" s="185"/>
      <c r="AXI50" s="185"/>
      <c r="AXJ50" s="185"/>
      <c r="AXK50" s="185"/>
      <c r="AXL50" s="185"/>
      <c r="AXM50" s="185"/>
      <c r="AXN50" s="185"/>
      <c r="AXO50" s="185"/>
      <c r="AXP50" s="185"/>
      <c r="AXQ50" s="185"/>
      <c r="AXR50" s="185"/>
      <c r="AXS50" s="185"/>
      <c r="AXT50" s="185"/>
      <c r="AXU50" s="185"/>
      <c r="AXV50" s="185"/>
      <c r="AXW50" s="185"/>
      <c r="AXX50" s="185"/>
      <c r="AXY50" s="185"/>
      <c r="AXZ50" s="185"/>
      <c r="AYA50" s="185"/>
      <c r="AYB50" s="185"/>
      <c r="AYC50" s="185"/>
      <c r="AYD50" s="185"/>
      <c r="AYE50" s="185"/>
      <c r="AYF50" s="185"/>
      <c r="AYG50" s="185"/>
      <c r="AYH50" s="185"/>
      <c r="AYI50" s="185"/>
      <c r="AYJ50" s="185"/>
      <c r="AYK50" s="185"/>
      <c r="AYL50" s="185"/>
      <c r="AYM50" s="185"/>
      <c r="AYN50" s="185"/>
      <c r="AYO50" s="185"/>
      <c r="AYP50" s="185"/>
      <c r="AYQ50" s="185"/>
      <c r="AYR50" s="185"/>
      <c r="AYS50" s="185"/>
      <c r="AYT50" s="185"/>
      <c r="AYU50" s="185"/>
      <c r="AYV50" s="185"/>
      <c r="AYW50" s="185"/>
      <c r="AYX50" s="185"/>
      <c r="AYY50" s="185"/>
      <c r="AYZ50" s="185"/>
      <c r="AZA50" s="185"/>
      <c r="AZB50" s="185"/>
      <c r="AZC50" s="185"/>
      <c r="AZD50" s="185"/>
      <c r="AZE50" s="185"/>
      <c r="AZF50" s="185"/>
      <c r="AZG50" s="185"/>
      <c r="AZH50" s="185"/>
      <c r="AZI50" s="185"/>
      <c r="AZJ50" s="185"/>
      <c r="AZK50" s="185"/>
      <c r="AZL50" s="185"/>
      <c r="AZM50" s="185"/>
      <c r="AZN50" s="185"/>
      <c r="AZO50" s="185"/>
      <c r="AZP50" s="185"/>
      <c r="AZQ50" s="185"/>
      <c r="AZR50" s="185"/>
      <c r="AZS50" s="185"/>
      <c r="AZT50" s="185"/>
      <c r="AZU50" s="185"/>
      <c r="AZV50" s="185"/>
      <c r="AZW50" s="185"/>
      <c r="AZX50" s="185"/>
      <c r="AZY50" s="185"/>
      <c r="AZZ50" s="185"/>
      <c r="BAA50" s="185"/>
      <c r="BAB50" s="185"/>
      <c r="BAC50" s="185"/>
      <c r="BAD50" s="185"/>
      <c r="BAE50" s="185"/>
      <c r="BAF50" s="185"/>
      <c r="BAG50" s="185"/>
      <c r="BAH50" s="185"/>
      <c r="BAI50" s="185"/>
      <c r="BAJ50" s="185"/>
      <c r="BAK50" s="185"/>
      <c r="BAL50" s="185"/>
      <c r="BAM50" s="185"/>
      <c r="BAN50" s="185"/>
      <c r="BAO50" s="185"/>
      <c r="BAP50" s="185"/>
      <c r="BAQ50" s="185"/>
      <c r="BAR50" s="185"/>
      <c r="BAS50" s="185"/>
      <c r="BAT50" s="185"/>
      <c r="BAU50" s="185"/>
      <c r="BAV50" s="185"/>
      <c r="BAW50" s="185"/>
      <c r="BAX50" s="185"/>
      <c r="BAY50" s="185"/>
      <c r="BAZ50" s="185"/>
      <c r="BBA50" s="185"/>
      <c r="BBB50" s="185"/>
      <c r="BBC50" s="185"/>
      <c r="BBD50" s="185"/>
      <c r="BBE50" s="185"/>
      <c r="BBF50" s="185"/>
      <c r="BBG50" s="185"/>
      <c r="BBH50" s="185"/>
      <c r="BBI50" s="185"/>
      <c r="BBJ50" s="185"/>
      <c r="BBK50" s="185"/>
      <c r="BBL50" s="185"/>
      <c r="BBM50" s="185"/>
      <c r="BBN50" s="185"/>
      <c r="BBO50" s="185"/>
      <c r="BBP50" s="185"/>
      <c r="BBQ50" s="185"/>
      <c r="BBR50" s="185"/>
      <c r="BBS50" s="185"/>
      <c r="BBT50" s="185"/>
      <c r="BBU50" s="185"/>
      <c r="BBV50" s="185"/>
      <c r="BBW50" s="185"/>
      <c r="BBX50" s="185"/>
      <c r="BBY50" s="185"/>
      <c r="BBZ50" s="185"/>
      <c r="BCA50" s="185"/>
      <c r="BCB50" s="185"/>
      <c r="BCC50" s="185"/>
      <c r="BCD50" s="185"/>
      <c r="BCE50" s="185"/>
      <c r="BCF50" s="185"/>
      <c r="BCG50" s="185"/>
      <c r="BCH50" s="185"/>
      <c r="BCI50" s="185"/>
      <c r="BCJ50" s="185"/>
      <c r="BCK50" s="185"/>
      <c r="BCL50" s="185"/>
      <c r="BCM50" s="185"/>
      <c r="BCN50" s="185"/>
      <c r="BCO50" s="185"/>
      <c r="BCP50" s="185"/>
      <c r="BCQ50" s="185"/>
      <c r="BCR50" s="185"/>
      <c r="BCS50" s="185"/>
      <c r="BCT50" s="185"/>
      <c r="BCU50" s="185"/>
      <c r="BCV50" s="185"/>
      <c r="BCW50" s="185"/>
      <c r="BCX50" s="185"/>
      <c r="BCY50" s="185"/>
      <c r="BCZ50" s="185"/>
      <c r="BDA50" s="185"/>
      <c r="BDB50" s="185"/>
      <c r="BDC50" s="185"/>
      <c r="BDD50" s="185"/>
      <c r="BDE50" s="185"/>
      <c r="BDF50" s="185"/>
      <c r="BDG50" s="185"/>
      <c r="BDH50" s="185"/>
      <c r="BDI50" s="185"/>
      <c r="BDJ50" s="185"/>
      <c r="BDK50" s="185"/>
      <c r="BDL50" s="185"/>
      <c r="BDM50" s="185"/>
      <c r="BDN50" s="185"/>
      <c r="BDO50" s="185"/>
      <c r="BDP50" s="185"/>
      <c r="BDQ50" s="185"/>
      <c r="BDR50" s="185"/>
      <c r="BDS50" s="185"/>
      <c r="BDT50" s="185"/>
      <c r="BDU50" s="185"/>
      <c r="BDV50" s="185"/>
      <c r="BDW50" s="185"/>
      <c r="BDX50" s="185"/>
      <c r="BDY50" s="185"/>
      <c r="BDZ50" s="185"/>
      <c r="BEA50" s="185"/>
      <c r="BEB50" s="185"/>
      <c r="BEC50" s="185"/>
      <c r="BED50" s="185"/>
      <c r="BEE50" s="185"/>
      <c r="BEF50" s="185"/>
      <c r="BEG50" s="185"/>
      <c r="BEH50" s="185"/>
      <c r="BEI50" s="185"/>
      <c r="BEJ50" s="185"/>
      <c r="BEK50" s="185"/>
      <c r="BEL50" s="185"/>
      <c r="BEM50" s="185"/>
      <c r="BEN50" s="185"/>
      <c r="BEO50" s="185"/>
      <c r="BEP50" s="185"/>
      <c r="BEQ50" s="185"/>
      <c r="BER50" s="185"/>
      <c r="BES50" s="185"/>
      <c r="BET50" s="185"/>
      <c r="BEU50" s="185"/>
      <c r="BEV50" s="185"/>
      <c r="BEW50" s="185"/>
      <c r="BEX50" s="185"/>
      <c r="BEY50" s="185"/>
      <c r="BEZ50" s="185"/>
      <c r="BFA50" s="185"/>
      <c r="BFB50" s="185"/>
      <c r="BFC50" s="185"/>
      <c r="BFD50" s="185"/>
      <c r="BFE50" s="185"/>
      <c r="BFF50" s="185"/>
      <c r="BFG50" s="185"/>
      <c r="BFH50" s="185"/>
      <c r="BFI50" s="185"/>
      <c r="BFJ50" s="185"/>
      <c r="BFK50" s="185"/>
      <c r="BFL50" s="185"/>
      <c r="BFM50" s="185"/>
      <c r="BFN50" s="185"/>
      <c r="BFO50" s="185"/>
      <c r="BFP50" s="185"/>
      <c r="BFQ50" s="185"/>
      <c r="BFR50" s="185"/>
      <c r="BFS50" s="185"/>
      <c r="BFT50" s="185"/>
      <c r="BFU50" s="185"/>
      <c r="BFV50" s="185"/>
      <c r="BFW50" s="185"/>
      <c r="BFX50" s="185"/>
      <c r="BFY50" s="185"/>
      <c r="BFZ50" s="185"/>
      <c r="BGA50" s="185"/>
      <c r="BGB50" s="185"/>
      <c r="BGC50" s="185"/>
      <c r="BGD50" s="185"/>
      <c r="BGE50" s="185"/>
      <c r="BGF50" s="185"/>
      <c r="BGG50" s="185"/>
      <c r="BGH50" s="185"/>
      <c r="BGI50" s="185"/>
      <c r="BGJ50" s="185"/>
      <c r="BGK50" s="185"/>
      <c r="BGL50" s="185"/>
      <c r="BGM50" s="185"/>
      <c r="BGN50" s="185"/>
      <c r="BGO50" s="185"/>
      <c r="BGP50" s="185"/>
      <c r="BGQ50" s="185"/>
      <c r="BGR50" s="185"/>
      <c r="BGS50" s="185"/>
      <c r="BGT50" s="185"/>
      <c r="BGU50" s="185"/>
      <c r="BGV50" s="185"/>
      <c r="BGW50" s="185"/>
      <c r="BGX50" s="185"/>
      <c r="BGY50" s="185"/>
      <c r="BGZ50" s="185"/>
      <c r="BHA50" s="185"/>
      <c r="BHB50" s="185"/>
      <c r="BHC50" s="185"/>
      <c r="BHD50" s="185"/>
      <c r="BHE50" s="185"/>
      <c r="BHF50" s="185"/>
      <c r="BHG50" s="185"/>
      <c r="BHH50" s="185"/>
      <c r="BHI50" s="185"/>
      <c r="BHJ50" s="185"/>
      <c r="BHK50" s="185"/>
      <c r="BHL50" s="185"/>
      <c r="BHM50" s="185"/>
      <c r="BHN50" s="185"/>
      <c r="BHO50" s="185"/>
      <c r="BHP50" s="185"/>
      <c r="BHQ50" s="185"/>
      <c r="BHR50" s="185"/>
      <c r="BHS50" s="185"/>
      <c r="BHT50" s="185"/>
      <c r="BHU50" s="185"/>
      <c r="BHV50" s="185"/>
      <c r="BHW50" s="185"/>
      <c r="BHX50" s="185"/>
      <c r="BHY50" s="185"/>
      <c r="BHZ50" s="185"/>
      <c r="BIA50" s="185"/>
      <c r="BIB50" s="185"/>
      <c r="BIC50" s="185"/>
      <c r="BID50" s="185"/>
      <c r="BIE50" s="185"/>
      <c r="BIF50" s="185"/>
      <c r="BIG50" s="185"/>
      <c r="BIH50" s="185"/>
      <c r="BII50" s="185"/>
      <c r="BIJ50" s="185"/>
      <c r="BIK50" s="185"/>
      <c r="BIL50" s="185"/>
      <c r="BIM50" s="185"/>
      <c r="BIN50" s="185"/>
      <c r="BIO50" s="185"/>
      <c r="BIP50" s="185"/>
      <c r="BIQ50" s="185"/>
      <c r="BIR50" s="185"/>
      <c r="BIS50" s="185"/>
      <c r="BIT50" s="185"/>
      <c r="BIU50" s="185"/>
      <c r="BIV50" s="185"/>
      <c r="BIW50" s="185"/>
      <c r="BIX50" s="185"/>
      <c r="BIY50" s="185"/>
      <c r="BIZ50" s="185"/>
      <c r="BJA50" s="185"/>
      <c r="BJB50" s="185"/>
      <c r="BJC50" s="185"/>
      <c r="BJD50" s="185"/>
      <c r="BJE50" s="185"/>
      <c r="BJF50" s="185"/>
      <c r="BJG50" s="185"/>
      <c r="BJH50" s="185"/>
      <c r="BJI50" s="185"/>
      <c r="BJJ50" s="185"/>
      <c r="BJK50" s="185"/>
      <c r="BJL50" s="185"/>
      <c r="BJM50" s="185"/>
      <c r="BJN50" s="185"/>
      <c r="BJO50" s="185"/>
      <c r="BJP50" s="185"/>
      <c r="BJQ50" s="185"/>
      <c r="BJR50" s="185"/>
      <c r="BJS50" s="185"/>
      <c r="BJT50" s="185"/>
      <c r="BJU50" s="185"/>
      <c r="BJV50" s="185"/>
      <c r="BJW50" s="185"/>
      <c r="BJX50" s="185"/>
      <c r="BJY50" s="185"/>
      <c r="BJZ50" s="185"/>
      <c r="BKA50" s="185"/>
      <c r="BKB50" s="185"/>
      <c r="BKC50" s="185"/>
      <c r="BKD50" s="185"/>
      <c r="BKE50" s="185"/>
      <c r="BKF50" s="185"/>
      <c r="BKG50" s="185"/>
      <c r="BKH50" s="185"/>
      <c r="BKI50" s="185"/>
      <c r="BKJ50" s="185"/>
      <c r="BKK50" s="185"/>
      <c r="BKL50" s="185"/>
      <c r="BKM50" s="185"/>
      <c r="BKN50" s="185"/>
      <c r="BKO50" s="185"/>
      <c r="BKP50" s="185"/>
      <c r="BKQ50" s="185"/>
      <c r="BKR50" s="185"/>
      <c r="BKS50" s="185"/>
      <c r="BKT50" s="185"/>
      <c r="BKU50" s="185"/>
      <c r="BKV50" s="185"/>
      <c r="BKW50" s="185"/>
      <c r="BKX50" s="185"/>
      <c r="BKY50" s="185"/>
      <c r="BKZ50" s="185"/>
      <c r="BLA50" s="185"/>
      <c r="BLB50" s="185"/>
      <c r="BLC50" s="185"/>
      <c r="BLD50" s="185"/>
      <c r="BLE50" s="185"/>
      <c r="BLF50" s="185"/>
      <c r="BLG50" s="185"/>
      <c r="BLH50" s="185"/>
      <c r="BLI50" s="185"/>
      <c r="BLJ50" s="185"/>
      <c r="BLK50" s="185"/>
      <c r="BLL50" s="185"/>
      <c r="BLM50" s="185"/>
      <c r="BLN50" s="185"/>
      <c r="BLO50" s="185"/>
      <c r="BLP50" s="185"/>
      <c r="BLQ50" s="185"/>
      <c r="BLR50" s="185"/>
      <c r="BLS50" s="185"/>
      <c r="BLT50" s="185"/>
      <c r="BLU50" s="185"/>
      <c r="BLV50" s="185"/>
      <c r="BLW50" s="185"/>
      <c r="BLX50" s="185"/>
      <c r="BLY50" s="185"/>
      <c r="BLZ50" s="185"/>
      <c r="BMA50" s="185"/>
      <c r="BMB50" s="185"/>
      <c r="BMC50" s="185"/>
      <c r="BMD50" s="185"/>
      <c r="BME50" s="185"/>
      <c r="BMF50" s="185"/>
      <c r="BMG50" s="185"/>
      <c r="BMH50" s="185"/>
      <c r="BMI50" s="185"/>
      <c r="BMJ50" s="185"/>
      <c r="BMK50" s="185"/>
      <c r="BML50" s="185"/>
      <c r="BMM50" s="185"/>
      <c r="BMN50" s="185"/>
      <c r="BMO50" s="185"/>
      <c r="BMP50" s="185"/>
      <c r="BMQ50" s="185"/>
      <c r="BMR50" s="185"/>
      <c r="BMS50" s="185"/>
      <c r="BMT50" s="185"/>
      <c r="BMU50" s="185"/>
      <c r="BMV50" s="185"/>
      <c r="BMW50" s="185"/>
      <c r="BMX50" s="185"/>
      <c r="BMY50" s="185"/>
      <c r="BMZ50" s="185"/>
      <c r="BNA50" s="185"/>
      <c r="BNB50" s="185"/>
      <c r="BNC50" s="185"/>
      <c r="BND50" s="185"/>
      <c r="BNE50" s="185"/>
      <c r="BNF50" s="185"/>
      <c r="BNG50" s="185"/>
      <c r="BNH50" s="185"/>
      <c r="BNI50" s="185"/>
      <c r="BNJ50" s="185"/>
      <c r="BNK50" s="185"/>
      <c r="BNL50" s="185"/>
      <c r="BNM50" s="185"/>
      <c r="BNN50" s="185"/>
      <c r="BNO50" s="185"/>
      <c r="BNP50" s="185"/>
      <c r="BNQ50" s="185"/>
      <c r="BNR50" s="185"/>
      <c r="BNS50" s="185"/>
      <c r="BNT50" s="185"/>
      <c r="BNU50" s="185"/>
      <c r="BNV50" s="185"/>
      <c r="BNW50" s="185"/>
      <c r="BNX50" s="185"/>
      <c r="BNY50" s="185"/>
      <c r="BNZ50" s="185"/>
      <c r="BOA50" s="185"/>
      <c r="BOB50" s="185"/>
      <c r="BOC50" s="185"/>
      <c r="BOD50" s="185"/>
      <c r="BOE50" s="185"/>
      <c r="BOF50" s="185"/>
      <c r="BOG50" s="185"/>
      <c r="BOH50" s="185"/>
      <c r="BOI50" s="185"/>
      <c r="BOJ50" s="185"/>
      <c r="BOK50" s="185"/>
      <c r="BOL50" s="185"/>
      <c r="BOM50" s="185"/>
      <c r="BON50" s="185"/>
      <c r="BOO50" s="185"/>
      <c r="BOP50" s="185"/>
      <c r="BOQ50" s="185"/>
      <c r="BOR50" s="185"/>
      <c r="BOS50" s="185"/>
      <c r="BOT50" s="185"/>
      <c r="BOU50" s="185"/>
      <c r="BOV50" s="185"/>
      <c r="BOW50" s="185"/>
      <c r="BOX50" s="185"/>
      <c r="BOY50" s="185"/>
      <c r="BOZ50" s="185"/>
      <c r="BPA50" s="185"/>
      <c r="BPB50" s="185"/>
      <c r="BPC50" s="185"/>
      <c r="BPD50" s="185"/>
      <c r="BPE50" s="185"/>
      <c r="BPF50" s="185"/>
      <c r="BPG50" s="185"/>
      <c r="BPH50" s="185"/>
      <c r="BPI50" s="185"/>
      <c r="BPJ50" s="185"/>
      <c r="BPK50" s="185"/>
      <c r="BPL50" s="185"/>
      <c r="BPM50" s="185"/>
      <c r="BPN50" s="185"/>
      <c r="BPO50" s="185"/>
      <c r="BPP50" s="185"/>
      <c r="BPQ50" s="185"/>
      <c r="BPR50" s="185"/>
      <c r="BPS50" s="185"/>
      <c r="BPT50" s="185"/>
      <c r="BPU50" s="185"/>
      <c r="BPV50" s="185"/>
      <c r="BPW50" s="185"/>
      <c r="BPX50" s="185"/>
      <c r="BPY50" s="185"/>
      <c r="BPZ50" s="185"/>
      <c r="BQA50" s="185"/>
      <c r="BQB50" s="185"/>
      <c r="BQC50" s="185"/>
      <c r="BQD50" s="185"/>
      <c r="BQE50" s="185"/>
      <c r="BQF50" s="185"/>
      <c r="BQG50" s="185"/>
      <c r="BQH50" s="185"/>
      <c r="BQI50" s="185"/>
      <c r="BQJ50" s="185"/>
      <c r="BQK50" s="185"/>
      <c r="BQL50" s="185"/>
      <c r="BQM50" s="185"/>
      <c r="BQN50" s="185"/>
      <c r="BQO50" s="185"/>
      <c r="BQP50" s="185"/>
      <c r="BQQ50" s="185"/>
      <c r="BQR50" s="185"/>
      <c r="BQS50" s="185"/>
      <c r="BQT50" s="185"/>
      <c r="BQU50" s="185"/>
      <c r="BQV50" s="185"/>
      <c r="BQW50" s="185"/>
      <c r="BQX50" s="185"/>
      <c r="BQY50" s="185"/>
      <c r="BQZ50" s="185"/>
      <c r="BRA50" s="185"/>
      <c r="BRB50" s="185"/>
      <c r="BRC50" s="185"/>
      <c r="BRD50" s="185"/>
      <c r="BRE50" s="185"/>
      <c r="BRF50" s="185"/>
      <c r="BRG50" s="185"/>
      <c r="BRH50" s="185"/>
      <c r="BRI50" s="185"/>
      <c r="BRJ50" s="185"/>
      <c r="BRK50" s="185"/>
      <c r="BRL50" s="185"/>
      <c r="BRM50" s="185"/>
      <c r="BRN50" s="185"/>
      <c r="BRO50" s="185"/>
      <c r="BRP50" s="185"/>
      <c r="BRQ50" s="185"/>
      <c r="BRR50" s="185"/>
      <c r="BRS50" s="185"/>
      <c r="BRT50" s="185"/>
      <c r="BRU50" s="185"/>
      <c r="BRV50" s="185"/>
      <c r="BRW50" s="185"/>
      <c r="BRX50" s="185"/>
      <c r="BRY50" s="185"/>
      <c r="BRZ50" s="185"/>
      <c r="BSA50" s="185"/>
      <c r="BSB50" s="185"/>
      <c r="BSC50" s="185"/>
      <c r="BSD50" s="185"/>
      <c r="BSE50" s="185"/>
      <c r="BSF50" s="185"/>
      <c r="BSG50" s="185"/>
      <c r="BSH50" s="185"/>
      <c r="BSI50" s="185"/>
      <c r="BSJ50" s="185"/>
      <c r="BSK50" s="185"/>
      <c r="BSL50" s="185"/>
      <c r="BSM50" s="185"/>
      <c r="BSN50" s="185"/>
      <c r="BSO50" s="185"/>
      <c r="BSP50" s="185"/>
      <c r="BSQ50" s="185"/>
      <c r="BSR50" s="185"/>
      <c r="BSS50" s="185"/>
      <c r="BST50" s="185"/>
      <c r="BSU50" s="185"/>
      <c r="BSV50" s="185"/>
      <c r="BSW50" s="185"/>
      <c r="BSX50" s="185"/>
      <c r="BSY50" s="185"/>
      <c r="BSZ50" s="185"/>
      <c r="BTA50" s="185"/>
      <c r="BTB50" s="185"/>
      <c r="BTC50" s="185"/>
      <c r="BTD50" s="185"/>
      <c r="BTE50" s="185"/>
      <c r="BTF50" s="185"/>
      <c r="BTG50" s="185"/>
      <c r="BTH50" s="185"/>
      <c r="BTI50" s="185"/>
      <c r="BTJ50" s="185"/>
      <c r="BTK50" s="185"/>
      <c r="BTL50" s="185"/>
      <c r="BTM50" s="185"/>
      <c r="BTN50" s="185"/>
      <c r="BTO50" s="185"/>
      <c r="BTP50" s="185"/>
      <c r="BTQ50" s="185"/>
      <c r="BTR50" s="185"/>
      <c r="BTS50" s="185"/>
      <c r="BTT50" s="185"/>
      <c r="BTU50" s="185"/>
      <c r="BTV50" s="185"/>
      <c r="BTW50" s="185"/>
      <c r="BTX50" s="185"/>
      <c r="BTY50" s="185"/>
      <c r="BTZ50" s="185"/>
      <c r="BUA50" s="185"/>
      <c r="BUB50" s="185"/>
      <c r="BUC50" s="185"/>
      <c r="BUD50" s="185"/>
      <c r="BUE50" s="185"/>
      <c r="BUF50" s="185"/>
      <c r="BUG50" s="185"/>
      <c r="BUH50" s="185"/>
      <c r="BUI50" s="185"/>
      <c r="BUJ50" s="185"/>
      <c r="BUK50" s="185"/>
      <c r="BUL50" s="185"/>
      <c r="BUM50" s="185"/>
      <c r="BUN50" s="185"/>
      <c r="BUO50" s="185"/>
      <c r="BUP50" s="185"/>
      <c r="BUQ50" s="185"/>
      <c r="BUR50" s="185"/>
      <c r="BUS50" s="185"/>
      <c r="BUT50" s="185"/>
      <c r="BUU50" s="185"/>
      <c r="BUV50" s="185"/>
      <c r="BUW50" s="185"/>
      <c r="BUX50" s="185"/>
      <c r="BUY50" s="185"/>
      <c r="BUZ50" s="185"/>
      <c r="BVA50" s="185"/>
      <c r="BVB50" s="185"/>
      <c r="BVC50" s="185"/>
      <c r="BVD50" s="185"/>
      <c r="BVE50" s="185"/>
      <c r="BVF50" s="185"/>
      <c r="BVG50" s="185"/>
      <c r="BVH50" s="185"/>
      <c r="BVI50" s="185"/>
      <c r="BVJ50" s="185"/>
      <c r="BVK50" s="185"/>
      <c r="BVL50" s="185"/>
      <c r="BVM50" s="185"/>
      <c r="BVN50" s="185"/>
      <c r="BVO50" s="185"/>
      <c r="BVP50" s="185"/>
      <c r="BVQ50" s="185"/>
      <c r="BVR50" s="185"/>
      <c r="BVS50" s="185"/>
      <c r="BVT50" s="185"/>
      <c r="BVU50" s="185"/>
      <c r="BVV50" s="185"/>
      <c r="BVW50" s="185"/>
      <c r="BVX50" s="185"/>
      <c r="BVY50" s="185"/>
      <c r="BVZ50" s="185"/>
      <c r="BWA50" s="185"/>
      <c r="BWB50" s="185"/>
      <c r="BWC50" s="185"/>
      <c r="BWD50" s="185"/>
      <c r="BWE50" s="185"/>
      <c r="BWF50" s="185"/>
      <c r="BWG50" s="185"/>
      <c r="BWH50" s="185"/>
      <c r="BWI50" s="185"/>
      <c r="BWJ50" s="185"/>
      <c r="BWK50" s="185"/>
      <c r="BWL50" s="185"/>
      <c r="BWM50" s="185"/>
      <c r="BWN50" s="185"/>
      <c r="BWO50" s="185"/>
      <c r="BWP50" s="185"/>
      <c r="BWQ50" s="185"/>
      <c r="BWR50" s="185"/>
      <c r="BWS50" s="185"/>
      <c r="BWT50" s="185"/>
      <c r="BWU50" s="185"/>
      <c r="BWV50" s="185"/>
      <c r="BWW50" s="185"/>
      <c r="BWX50" s="185"/>
      <c r="BWY50" s="185"/>
      <c r="BWZ50" s="185"/>
      <c r="BXA50" s="185"/>
      <c r="BXB50" s="185"/>
      <c r="BXC50" s="185"/>
      <c r="BXD50" s="185"/>
      <c r="BXE50" s="185"/>
      <c r="BXF50" s="185"/>
      <c r="BXG50" s="185"/>
      <c r="BXH50" s="185"/>
      <c r="BXI50" s="185"/>
      <c r="BXJ50" s="185"/>
      <c r="BXK50" s="185"/>
      <c r="BXL50" s="185"/>
      <c r="BXM50" s="185"/>
      <c r="BXN50" s="185"/>
      <c r="BXO50" s="185"/>
      <c r="BXP50" s="185"/>
      <c r="BXQ50" s="185"/>
      <c r="BXR50" s="185"/>
      <c r="BXS50" s="185"/>
      <c r="BXT50" s="185"/>
      <c r="BXU50" s="185"/>
      <c r="BXV50" s="185"/>
      <c r="BXW50" s="185"/>
      <c r="BXX50" s="185"/>
      <c r="BXY50" s="185"/>
      <c r="BXZ50" s="185"/>
      <c r="BYA50" s="185"/>
      <c r="BYB50" s="185"/>
      <c r="BYC50" s="185"/>
      <c r="BYD50" s="185"/>
      <c r="BYE50" s="185"/>
      <c r="BYF50" s="185"/>
      <c r="BYG50" s="185"/>
      <c r="BYH50" s="185"/>
      <c r="BYI50" s="185"/>
      <c r="BYJ50" s="185"/>
      <c r="BYK50" s="185"/>
      <c r="BYL50" s="185"/>
      <c r="BYM50" s="185"/>
      <c r="BYN50" s="185"/>
      <c r="BYO50" s="185"/>
      <c r="BYP50" s="185"/>
      <c r="BYQ50" s="185"/>
      <c r="BYR50" s="185"/>
      <c r="BYS50" s="185"/>
      <c r="BYT50" s="185"/>
      <c r="BYU50" s="185"/>
      <c r="BYV50" s="185"/>
      <c r="BYW50" s="185"/>
      <c r="BYX50" s="185"/>
      <c r="BYY50" s="185"/>
      <c r="BYZ50" s="185"/>
      <c r="BZA50" s="185"/>
      <c r="BZB50" s="185"/>
      <c r="BZC50" s="185"/>
      <c r="BZD50" s="185"/>
      <c r="BZE50" s="185"/>
      <c r="BZF50" s="185"/>
      <c r="BZG50" s="185"/>
      <c r="BZH50" s="185"/>
      <c r="BZI50" s="185"/>
      <c r="BZJ50" s="185"/>
      <c r="BZK50" s="185"/>
      <c r="BZL50" s="185"/>
      <c r="BZM50" s="185"/>
      <c r="BZN50" s="185"/>
      <c r="BZO50" s="185"/>
      <c r="BZP50" s="185"/>
      <c r="BZQ50" s="185"/>
      <c r="BZR50" s="185"/>
      <c r="BZS50" s="185"/>
      <c r="BZT50" s="185"/>
      <c r="BZU50" s="185"/>
      <c r="BZV50" s="185"/>
      <c r="BZW50" s="185"/>
      <c r="BZX50" s="185"/>
      <c r="BZY50" s="185"/>
      <c r="BZZ50" s="185"/>
      <c r="CAA50" s="185"/>
      <c r="CAB50" s="185"/>
      <c r="CAC50" s="185"/>
      <c r="CAD50" s="185"/>
      <c r="CAE50" s="185"/>
      <c r="CAF50" s="185"/>
      <c r="CAG50" s="185"/>
      <c r="CAH50" s="185"/>
      <c r="CAI50" s="185"/>
      <c r="CAJ50" s="185"/>
      <c r="CAK50" s="185"/>
      <c r="CAL50" s="185"/>
      <c r="CAM50" s="185"/>
      <c r="CAN50" s="185"/>
      <c r="CAO50" s="185"/>
      <c r="CAP50" s="185"/>
      <c r="CAQ50" s="185"/>
      <c r="CAR50" s="185"/>
      <c r="CAS50" s="185"/>
      <c r="CAT50" s="185"/>
      <c r="CAU50" s="185"/>
      <c r="CAV50" s="185"/>
      <c r="CAW50" s="185"/>
      <c r="CAX50" s="185"/>
      <c r="CAY50" s="185"/>
      <c r="CAZ50" s="185"/>
      <c r="CBA50" s="185"/>
      <c r="CBB50" s="185"/>
      <c r="CBC50" s="185"/>
      <c r="CBD50" s="185"/>
      <c r="CBE50" s="185"/>
      <c r="CBF50" s="185"/>
      <c r="CBG50" s="185"/>
      <c r="CBH50" s="185"/>
      <c r="CBI50" s="185"/>
      <c r="CBJ50" s="185"/>
      <c r="CBK50" s="185"/>
      <c r="CBL50" s="185"/>
      <c r="CBM50" s="185"/>
      <c r="CBN50" s="185"/>
      <c r="CBO50" s="185"/>
      <c r="CBP50" s="185"/>
      <c r="CBQ50" s="185"/>
      <c r="CBR50" s="185"/>
      <c r="CBS50" s="185"/>
      <c r="CBT50" s="185"/>
      <c r="CBU50" s="185"/>
      <c r="CBV50" s="185"/>
      <c r="CBW50" s="185"/>
      <c r="CBX50" s="185"/>
      <c r="CBY50" s="185"/>
      <c r="CBZ50" s="185"/>
      <c r="CCA50" s="185"/>
      <c r="CCB50" s="185"/>
      <c r="CCC50" s="185"/>
      <c r="CCD50" s="185"/>
      <c r="CCE50" s="185"/>
      <c r="CCF50" s="185"/>
      <c r="CCG50" s="185"/>
      <c r="CCH50" s="185"/>
      <c r="CCI50" s="185"/>
      <c r="CCJ50" s="185"/>
      <c r="CCK50" s="185"/>
      <c r="CCL50" s="185"/>
      <c r="CCM50" s="185"/>
      <c r="CCN50" s="185"/>
      <c r="CCO50" s="185"/>
      <c r="CCP50" s="185"/>
      <c r="CCQ50" s="185"/>
      <c r="CCR50" s="185"/>
      <c r="CCS50" s="185"/>
      <c r="CCT50" s="185"/>
      <c r="CCU50" s="185"/>
      <c r="CCV50" s="185"/>
      <c r="CCW50" s="185"/>
      <c r="CCX50" s="185"/>
      <c r="CCY50" s="185"/>
      <c r="CCZ50" s="185"/>
      <c r="CDA50" s="185"/>
      <c r="CDB50" s="185"/>
      <c r="CDC50" s="185"/>
      <c r="CDD50" s="185"/>
      <c r="CDE50" s="185"/>
      <c r="CDF50" s="185"/>
      <c r="CDG50" s="185"/>
      <c r="CDH50" s="185"/>
      <c r="CDI50" s="185"/>
      <c r="CDJ50" s="185"/>
      <c r="CDK50" s="185"/>
      <c r="CDL50" s="185"/>
      <c r="CDM50" s="185"/>
      <c r="CDN50" s="185"/>
      <c r="CDO50" s="185"/>
      <c r="CDP50" s="185"/>
      <c r="CDQ50" s="185"/>
      <c r="CDR50" s="185"/>
      <c r="CDS50" s="185"/>
      <c r="CDT50" s="185"/>
      <c r="CDU50" s="185"/>
      <c r="CDV50" s="185"/>
      <c r="CDW50" s="185"/>
      <c r="CDX50" s="185"/>
      <c r="CDY50" s="185"/>
      <c r="CDZ50" s="185"/>
      <c r="CEA50" s="185"/>
      <c r="CEB50" s="185"/>
      <c r="CEC50" s="185"/>
      <c r="CED50" s="185"/>
      <c r="CEE50" s="185"/>
      <c r="CEF50" s="185"/>
      <c r="CEG50" s="185"/>
      <c r="CEH50" s="185"/>
      <c r="CEI50" s="185"/>
      <c r="CEJ50" s="185"/>
      <c r="CEK50" s="185"/>
      <c r="CEL50" s="185"/>
      <c r="CEM50" s="185"/>
      <c r="CEN50" s="185"/>
      <c r="CEO50" s="185"/>
      <c r="CEP50" s="185"/>
      <c r="CEQ50" s="185"/>
      <c r="CER50" s="185"/>
      <c r="CES50" s="185"/>
      <c r="CET50" s="185"/>
      <c r="CEU50" s="185"/>
      <c r="CEV50" s="185"/>
      <c r="CEW50" s="185"/>
      <c r="CEX50" s="185"/>
      <c r="CEY50" s="185"/>
      <c r="CEZ50" s="185"/>
      <c r="CFA50" s="185"/>
      <c r="CFB50" s="185"/>
      <c r="CFC50" s="185"/>
      <c r="CFD50" s="185"/>
      <c r="CFE50" s="185"/>
      <c r="CFF50" s="185"/>
      <c r="CFG50" s="185"/>
      <c r="CFH50" s="185"/>
      <c r="CFI50" s="185"/>
      <c r="CFJ50" s="185"/>
      <c r="CFK50" s="185"/>
      <c r="CFL50" s="185"/>
      <c r="CFM50" s="185"/>
      <c r="CFN50" s="185"/>
      <c r="CFO50" s="185"/>
      <c r="CFP50" s="185"/>
      <c r="CFQ50" s="185"/>
      <c r="CFR50" s="185"/>
      <c r="CFS50" s="185"/>
      <c r="CFT50" s="185"/>
      <c r="CFU50" s="185"/>
      <c r="CFV50" s="185"/>
      <c r="CFW50" s="185"/>
      <c r="CFX50" s="185"/>
      <c r="CFY50" s="185"/>
      <c r="CFZ50" s="185"/>
      <c r="CGA50" s="185"/>
      <c r="CGB50" s="185"/>
      <c r="CGC50" s="185"/>
      <c r="CGD50" s="185"/>
      <c r="CGE50" s="185"/>
      <c r="CGF50" s="185"/>
      <c r="CGG50" s="185"/>
      <c r="CGH50" s="185"/>
      <c r="CGI50" s="185"/>
      <c r="CGJ50" s="185"/>
      <c r="CGK50" s="185"/>
      <c r="CGL50" s="185"/>
      <c r="CGM50" s="185"/>
      <c r="CGN50" s="185"/>
      <c r="CGO50" s="185"/>
      <c r="CGP50" s="185"/>
      <c r="CGQ50" s="185"/>
      <c r="CGR50" s="185"/>
      <c r="CGS50" s="185"/>
      <c r="CGT50" s="185"/>
      <c r="CGU50" s="185"/>
      <c r="CGV50" s="185"/>
      <c r="CGW50" s="185"/>
      <c r="CGX50" s="185"/>
      <c r="CGY50" s="185"/>
      <c r="CGZ50" s="185"/>
      <c r="CHA50" s="185"/>
      <c r="CHB50" s="185"/>
      <c r="CHC50" s="185"/>
      <c r="CHD50" s="185"/>
      <c r="CHE50" s="185"/>
      <c r="CHF50" s="185"/>
      <c r="CHG50" s="185"/>
      <c r="CHH50" s="185"/>
      <c r="CHI50" s="185"/>
      <c r="CHJ50" s="185"/>
      <c r="CHK50" s="185"/>
      <c r="CHL50" s="185"/>
      <c r="CHM50" s="185"/>
      <c r="CHN50" s="185"/>
      <c r="CHO50" s="185"/>
      <c r="CHP50" s="185"/>
      <c r="CHQ50" s="185"/>
      <c r="CHR50" s="185"/>
      <c r="CHS50" s="185"/>
      <c r="CHT50" s="185"/>
      <c r="CHU50" s="185"/>
      <c r="CHV50" s="185"/>
      <c r="CHW50" s="185"/>
      <c r="CHX50" s="185"/>
      <c r="CHY50" s="185"/>
      <c r="CHZ50" s="185"/>
      <c r="CIA50" s="185"/>
      <c r="CIB50" s="185"/>
      <c r="CIC50" s="185"/>
      <c r="CID50" s="185"/>
      <c r="CIE50" s="185"/>
      <c r="CIF50" s="185"/>
      <c r="CIG50" s="185"/>
      <c r="CIH50" s="185"/>
      <c r="CII50" s="185"/>
      <c r="CIJ50" s="185"/>
      <c r="CIK50" s="185"/>
      <c r="CIL50" s="185"/>
      <c r="CIM50" s="185"/>
      <c r="CIN50" s="185"/>
      <c r="CIO50" s="185"/>
      <c r="CIP50" s="185"/>
      <c r="CIQ50" s="185"/>
      <c r="CIR50" s="185"/>
      <c r="CIS50" s="185"/>
      <c r="CIT50" s="185"/>
      <c r="CIU50" s="185"/>
      <c r="CIV50" s="185"/>
      <c r="CIW50" s="185"/>
      <c r="CIX50" s="185"/>
      <c r="CIY50" s="185"/>
      <c r="CIZ50" s="185"/>
      <c r="CJA50" s="185"/>
      <c r="CJB50" s="185"/>
      <c r="CJC50" s="185"/>
      <c r="CJD50" s="185"/>
      <c r="CJE50" s="185"/>
      <c r="CJF50" s="185"/>
      <c r="CJG50" s="185"/>
      <c r="CJH50" s="185"/>
      <c r="CJI50" s="185"/>
      <c r="CJJ50" s="185"/>
      <c r="CJK50" s="185"/>
      <c r="CJL50" s="185"/>
      <c r="CJM50" s="185"/>
      <c r="CJN50" s="185"/>
      <c r="CJO50" s="185"/>
      <c r="CJP50" s="185"/>
      <c r="CJQ50" s="185"/>
      <c r="CJR50" s="185"/>
      <c r="CJS50" s="185"/>
      <c r="CJT50" s="185"/>
      <c r="CJU50" s="185"/>
      <c r="CJV50" s="185"/>
      <c r="CJW50" s="185"/>
      <c r="CJX50" s="185"/>
      <c r="CJY50" s="185"/>
      <c r="CJZ50" s="185"/>
      <c r="CKA50" s="185"/>
      <c r="CKB50" s="185"/>
      <c r="CKC50" s="185"/>
      <c r="CKD50" s="185"/>
      <c r="CKE50" s="185"/>
      <c r="CKF50" s="185"/>
      <c r="CKG50" s="185"/>
      <c r="CKH50" s="185"/>
      <c r="CKI50" s="185"/>
      <c r="CKJ50" s="185"/>
      <c r="CKK50" s="185"/>
      <c r="CKL50" s="185"/>
      <c r="CKM50" s="185"/>
      <c r="CKN50" s="185"/>
      <c r="CKO50" s="185"/>
      <c r="CKP50" s="185"/>
      <c r="CKQ50" s="185"/>
      <c r="CKR50" s="185"/>
      <c r="CKS50" s="185"/>
      <c r="CKT50" s="185"/>
      <c r="CKU50" s="185"/>
      <c r="CKV50" s="185"/>
      <c r="CKW50" s="185"/>
      <c r="CKX50" s="185"/>
      <c r="CKY50" s="185"/>
      <c r="CKZ50" s="185"/>
      <c r="CLA50" s="185"/>
      <c r="CLB50" s="185"/>
      <c r="CLC50" s="185"/>
      <c r="CLD50" s="185"/>
      <c r="CLE50" s="185"/>
      <c r="CLF50" s="185"/>
      <c r="CLG50" s="185"/>
      <c r="CLH50" s="185"/>
      <c r="CLI50" s="185"/>
      <c r="CLJ50" s="185"/>
      <c r="CLK50" s="185"/>
      <c r="CLL50" s="185"/>
      <c r="CLM50" s="185"/>
      <c r="CLN50" s="185"/>
      <c r="CLO50" s="185"/>
      <c r="CLP50" s="185"/>
      <c r="CLQ50" s="185"/>
      <c r="CLR50" s="185"/>
      <c r="CLS50" s="185"/>
      <c r="CLT50" s="185"/>
      <c r="CLU50" s="185"/>
      <c r="CLV50" s="185"/>
      <c r="CLW50" s="185"/>
      <c r="CLX50" s="185"/>
      <c r="CLY50" s="185"/>
      <c r="CLZ50" s="185"/>
      <c r="CMA50" s="185"/>
      <c r="CMB50" s="185"/>
      <c r="CMC50" s="185"/>
      <c r="CMD50" s="185"/>
      <c r="CME50" s="185"/>
      <c r="CMF50" s="185"/>
      <c r="CMG50" s="185"/>
      <c r="CMH50" s="185"/>
      <c r="CMI50" s="185"/>
      <c r="CMJ50" s="185"/>
      <c r="CMK50" s="185"/>
      <c r="CML50" s="185"/>
      <c r="CMM50" s="185"/>
      <c r="CMN50" s="185"/>
      <c r="CMO50" s="185"/>
      <c r="CMP50" s="185"/>
      <c r="CMQ50" s="185"/>
      <c r="CMR50" s="185"/>
      <c r="CMS50" s="185"/>
      <c r="CMT50" s="185"/>
      <c r="CMU50" s="185"/>
      <c r="CMV50" s="185"/>
      <c r="CMW50" s="185"/>
      <c r="CMX50" s="185"/>
      <c r="CMY50" s="185"/>
      <c r="CMZ50" s="185"/>
      <c r="CNA50" s="185"/>
      <c r="CNB50" s="185"/>
      <c r="CNC50" s="185"/>
      <c r="CND50" s="185"/>
      <c r="CNE50" s="185"/>
      <c r="CNF50" s="185"/>
      <c r="CNG50" s="185"/>
      <c r="CNH50" s="185"/>
      <c r="CNI50" s="185"/>
      <c r="CNJ50" s="185"/>
      <c r="CNK50" s="185"/>
      <c r="CNL50" s="185"/>
      <c r="CNM50" s="185"/>
      <c r="CNN50" s="185"/>
      <c r="CNO50" s="185"/>
      <c r="CNP50" s="185"/>
      <c r="CNQ50" s="185"/>
      <c r="CNR50" s="185"/>
      <c r="CNS50" s="185"/>
      <c r="CNT50" s="185"/>
      <c r="CNU50" s="185"/>
      <c r="CNV50" s="185"/>
      <c r="CNW50" s="185"/>
      <c r="CNX50" s="185"/>
      <c r="CNY50" s="185"/>
      <c r="CNZ50" s="185"/>
      <c r="COA50" s="185"/>
      <c r="COB50" s="185"/>
      <c r="COC50" s="185"/>
      <c r="COD50" s="185"/>
      <c r="COE50" s="185"/>
      <c r="COF50" s="185"/>
      <c r="COG50" s="185"/>
      <c r="COH50" s="185"/>
      <c r="COI50" s="185"/>
      <c r="COJ50" s="185"/>
      <c r="COK50" s="185"/>
      <c r="COL50" s="185"/>
      <c r="COM50" s="185"/>
      <c r="CON50" s="185"/>
      <c r="COO50" s="185"/>
      <c r="COP50" s="185"/>
      <c r="COQ50" s="185"/>
      <c r="COR50" s="185"/>
      <c r="COS50" s="185"/>
      <c r="COT50" s="185"/>
      <c r="COU50" s="185"/>
      <c r="COV50" s="185"/>
      <c r="COW50" s="185"/>
      <c r="COX50" s="185"/>
      <c r="COY50" s="185"/>
      <c r="COZ50" s="185"/>
      <c r="CPA50" s="185"/>
      <c r="CPB50" s="185"/>
      <c r="CPC50" s="185"/>
      <c r="CPD50" s="185"/>
      <c r="CPE50" s="185"/>
      <c r="CPF50" s="185"/>
      <c r="CPG50" s="185"/>
      <c r="CPH50" s="185"/>
      <c r="CPI50" s="185"/>
      <c r="CPJ50" s="185"/>
      <c r="CPK50" s="185"/>
      <c r="CPL50" s="185"/>
      <c r="CPM50" s="185"/>
      <c r="CPN50" s="185"/>
      <c r="CPO50" s="185"/>
      <c r="CPP50" s="185"/>
      <c r="CPQ50" s="185"/>
      <c r="CPR50" s="185"/>
      <c r="CPS50" s="185"/>
      <c r="CPT50" s="185"/>
      <c r="CPU50" s="185"/>
      <c r="CPV50" s="185"/>
      <c r="CPW50" s="185"/>
      <c r="CPX50" s="185"/>
      <c r="CPY50" s="185"/>
      <c r="CPZ50" s="185"/>
      <c r="CQA50" s="185"/>
      <c r="CQB50" s="185"/>
      <c r="CQC50" s="185"/>
      <c r="CQD50" s="185"/>
      <c r="CQE50" s="185"/>
      <c r="CQF50" s="185"/>
      <c r="CQG50" s="185"/>
      <c r="CQH50" s="185"/>
      <c r="CQI50" s="185"/>
      <c r="CQJ50" s="185"/>
      <c r="CQK50" s="185"/>
      <c r="CQL50" s="185"/>
      <c r="CQM50" s="185"/>
      <c r="CQN50" s="185"/>
      <c r="CQO50" s="185"/>
      <c r="CQP50" s="185"/>
      <c r="CQQ50" s="185"/>
      <c r="CQR50" s="185"/>
      <c r="CQS50" s="185"/>
      <c r="CQT50" s="185"/>
      <c r="CQU50" s="185"/>
      <c r="CQV50" s="185"/>
      <c r="CQW50" s="185"/>
      <c r="CQX50" s="185"/>
      <c r="CQY50" s="185"/>
      <c r="CQZ50" s="185"/>
      <c r="CRA50" s="185"/>
      <c r="CRB50" s="185"/>
      <c r="CRC50" s="185"/>
      <c r="CRD50" s="185"/>
      <c r="CRE50" s="185"/>
      <c r="CRF50" s="185"/>
      <c r="CRG50" s="185"/>
      <c r="CRH50" s="185"/>
      <c r="CRI50" s="185"/>
      <c r="CRJ50" s="185"/>
      <c r="CRK50" s="185"/>
      <c r="CRL50" s="185"/>
      <c r="CRM50" s="185"/>
      <c r="CRN50" s="185"/>
      <c r="CRO50" s="185"/>
      <c r="CRP50" s="185"/>
      <c r="CRQ50" s="185"/>
      <c r="CRR50" s="185"/>
      <c r="CRS50" s="185"/>
      <c r="CRT50" s="185"/>
      <c r="CRU50" s="185"/>
      <c r="CRV50" s="185"/>
      <c r="CRW50" s="185"/>
      <c r="CRX50" s="185"/>
      <c r="CRY50" s="185"/>
      <c r="CRZ50" s="185"/>
      <c r="CSA50" s="185"/>
      <c r="CSB50" s="185"/>
      <c r="CSC50" s="185"/>
      <c r="CSD50" s="185"/>
      <c r="CSE50" s="185"/>
      <c r="CSF50" s="185"/>
      <c r="CSG50" s="185"/>
      <c r="CSH50" s="185"/>
      <c r="CSI50" s="185"/>
      <c r="CSJ50" s="185"/>
      <c r="CSK50" s="185"/>
      <c r="CSL50" s="185"/>
      <c r="CSM50" s="185"/>
      <c r="CSN50" s="185"/>
      <c r="CSO50" s="185"/>
      <c r="CSP50" s="185"/>
      <c r="CSQ50" s="185"/>
      <c r="CSR50" s="185"/>
      <c r="CSS50" s="185"/>
      <c r="CST50" s="185"/>
      <c r="CSU50" s="185"/>
      <c r="CSV50" s="185"/>
      <c r="CSW50" s="185"/>
      <c r="CSX50" s="185"/>
      <c r="CSY50" s="185"/>
      <c r="CSZ50" s="185"/>
      <c r="CTA50" s="185"/>
      <c r="CTB50" s="185"/>
      <c r="CTC50" s="185"/>
      <c r="CTD50" s="185"/>
      <c r="CTE50" s="185"/>
      <c r="CTF50" s="185"/>
      <c r="CTG50" s="185"/>
      <c r="CTH50" s="185"/>
      <c r="CTI50" s="185"/>
      <c r="CTJ50" s="185"/>
      <c r="CTK50" s="185"/>
      <c r="CTL50" s="185"/>
      <c r="CTM50" s="185"/>
      <c r="CTN50" s="185"/>
      <c r="CTO50" s="185"/>
      <c r="CTP50" s="185"/>
      <c r="CTQ50" s="185"/>
      <c r="CTR50" s="185"/>
      <c r="CTS50" s="185"/>
      <c r="CTT50" s="185"/>
      <c r="CTU50" s="185"/>
      <c r="CTV50" s="185"/>
      <c r="CTW50" s="185"/>
      <c r="CTX50" s="185"/>
      <c r="CTY50" s="185"/>
      <c r="CTZ50" s="185"/>
      <c r="CUA50" s="185"/>
      <c r="CUB50" s="185"/>
      <c r="CUC50" s="185"/>
      <c r="CUD50" s="185"/>
      <c r="CUE50" s="185"/>
      <c r="CUF50" s="185"/>
      <c r="CUG50" s="185"/>
      <c r="CUH50" s="185"/>
      <c r="CUI50" s="185"/>
      <c r="CUJ50" s="185"/>
      <c r="CUK50" s="185"/>
      <c r="CUL50" s="185"/>
      <c r="CUM50" s="185"/>
      <c r="CUN50" s="185"/>
      <c r="CUO50" s="185"/>
      <c r="CUP50" s="185"/>
      <c r="CUQ50" s="185"/>
      <c r="CUR50" s="185"/>
      <c r="CUS50" s="185"/>
      <c r="CUT50" s="185"/>
      <c r="CUU50" s="185"/>
      <c r="CUV50" s="185"/>
      <c r="CUW50" s="185"/>
      <c r="CUX50" s="185"/>
      <c r="CUY50" s="185"/>
      <c r="CUZ50" s="185"/>
      <c r="CVA50" s="185"/>
      <c r="CVB50" s="185"/>
      <c r="CVC50" s="185"/>
      <c r="CVD50" s="185"/>
      <c r="CVE50" s="185"/>
      <c r="CVF50" s="185"/>
      <c r="CVG50" s="185"/>
      <c r="CVH50" s="185"/>
      <c r="CVI50" s="185"/>
      <c r="CVJ50" s="185"/>
      <c r="CVK50" s="185"/>
      <c r="CVL50" s="185"/>
      <c r="CVM50" s="185"/>
      <c r="CVN50" s="185"/>
      <c r="CVO50" s="185"/>
      <c r="CVP50" s="185"/>
      <c r="CVQ50" s="185"/>
      <c r="CVR50" s="185"/>
      <c r="CVS50" s="185"/>
      <c r="CVT50" s="185"/>
      <c r="CVU50" s="185"/>
      <c r="CVV50" s="185"/>
      <c r="CVW50" s="185"/>
      <c r="CVX50" s="185"/>
      <c r="CVY50" s="185"/>
      <c r="CVZ50" s="185"/>
      <c r="CWA50" s="185"/>
      <c r="CWB50" s="185"/>
      <c r="CWC50" s="185"/>
      <c r="CWD50" s="185"/>
      <c r="CWE50" s="185"/>
      <c r="CWF50" s="185"/>
      <c r="CWG50" s="185"/>
      <c r="CWH50" s="185"/>
      <c r="CWI50" s="185"/>
      <c r="CWJ50" s="185"/>
      <c r="CWK50" s="185"/>
      <c r="CWL50" s="185"/>
      <c r="CWM50" s="185"/>
      <c r="CWN50" s="185"/>
      <c r="CWO50" s="185"/>
      <c r="CWP50" s="185"/>
      <c r="CWQ50" s="185"/>
      <c r="CWR50" s="185"/>
      <c r="CWS50" s="185"/>
      <c r="CWT50" s="185"/>
      <c r="CWU50" s="185"/>
      <c r="CWV50" s="185"/>
      <c r="CWW50" s="185"/>
      <c r="CWX50" s="185"/>
      <c r="CWY50" s="185"/>
      <c r="CWZ50" s="185"/>
      <c r="CXA50" s="185"/>
      <c r="CXB50" s="185"/>
      <c r="CXC50" s="185"/>
      <c r="CXD50" s="185"/>
      <c r="CXE50" s="185"/>
      <c r="CXF50" s="185"/>
      <c r="CXG50" s="185"/>
      <c r="CXH50" s="185"/>
      <c r="CXI50" s="185"/>
      <c r="CXJ50" s="185"/>
      <c r="CXK50" s="185"/>
      <c r="CXL50" s="185"/>
      <c r="CXM50" s="185"/>
      <c r="CXN50" s="185"/>
      <c r="CXO50" s="185"/>
      <c r="CXP50" s="185"/>
      <c r="CXQ50" s="185"/>
      <c r="CXR50" s="185"/>
      <c r="CXS50" s="185"/>
      <c r="CXT50" s="185"/>
      <c r="CXU50" s="185"/>
      <c r="CXV50" s="185"/>
      <c r="CXW50" s="185"/>
      <c r="CXX50" s="185"/>
      <c r="CXY50" s="185"/>
      <c r="CXZ50" s="185"/>
      <c r="CYA50" s="185"/>
      <c r="CYB50" s="185"/>
      <c r="CYC50" s="185"/>
      <c r="CYD50" s="185"/>
      <c r="CYE50" s="185"/>
      <c r="CYF50" s="185"/>
      <c r="CYG50" s="185"/>
      <c r="CYH50" s="185"/>
      <c r="CYI50" s="185"/>
      <c r="CYJ50" s="185"/>
      <c r="CYK50" s="185"/>
      <c r="CYL50" s="185"/>
      <c r="CYM50" s="185"/>
      <c r="CYN50" s="185"/>
      <c r="CYO50" s="185"/>
      <c r="CYP50" s="185"/>
      <c r="CYQ50" s="185"/>
      <c r="CYR50" s="185"/>
      <c r="CYS50" s="185"/>
      <c r="CYT50" s="185"/>
      <c r="CYU50" s="185"/>
      <c r="CYV50" s="185"/>
      <c r="CYW50" s="185"/>
      <c r="CYX50" s="185"/>
      <c r="CYY50" s="185"/>
      <c r="CYZ50" s="185"/>
      <c r="CZA50" s="185"/>
      <c r="CZB50" s="185"/>
      <c r="CZC50" s="185"/>
      <c r="CZD50" s="185"/>
      <c r="CZE50" s="185"/>
      <c r="CZF50" s="185"/>
      <c r="CZG50" s="185"/>
      <c r="CZH50" s="185"/>
      <c r="CZI50" s="185"/>
      <c r="CZJ50" s="185"/>
      <c r="CZK50" s="185"/>
      <c r="CZL50" s="185"/>
      <c r="CZM50" s="185"/>
      <c r="CZN50" s="185"/>
      <c r="CZO50" s="185"/>
      <c r="CZP50" s="185"/>
      <c r="CZQ50" s="185"/>
      <c r="CZR50" s="185"/>
      <c r="CZS50" s="185"/>
      <c r="CZT50" s="185"/>
      <c r="CZU50" s="185"/>
      <c r="CZV50" s="185"/>
      <c r="CZW50" s="185"/>
      <c r="CZX50" s="185"/>
      <c r="CZY50" s="185"/>
      <c r="CZZ50" s="185"/>
      <c r="DAA50" s="185"/>
      <c r="DAB50" s="185"/>
      <c r="DAC50" s="185"/>
      <c r="DAD50" s="185"/>
      <c r="DAE50" s="185"/>
      <c r="DAF50" s="185"/>
      <c r="DAG50" s="185"/>
      <c r="DAH50" s="185"/>
      <c r="DAI50" s="185"/>
      <c r="DAJ50" s="185"/>
      <c r="DAK50" s="185"/>
      <c r="DAL50" s="185"/>
      <c r="DAM50" s="185"/>
      <c r="DAN50" s="185"/>
      <c r="DAO50" s="185"/>
      <c r="DAP50" s="185"/>
      <c r="DAQ50" s="185"/>
      <c r="DAR50" s="185"/>
      <c r="DAS50" s="185"/>
      <c r="DAT50" s="185"/>
      <c r="DAU50" s="185"/>
      <c r="DAV50" s="185"/>
      <c r="DAW50" s="185"/>
      <c r="DAX50" s="185"/>
      <c r="DAY50" s="185"/>
      <c r="DAZ50" s="185"/>
      <c r="DBA50" s="185"/>
      <c r="DBB50" s="185"/>
      <c r="DBC50" s="185"/>
      <c r="DBD50" s="185"/>
      <c r="DBE50" s="185"/>
      <c r="DBF50" s="185"/>
      <c r="DBG50" s="185"/>
      <c r="DBH50" s="185"/>
      <c r="DBI50" s="185"/>
      <c r="DBJ50" s="185"/>
      <c r="DBK50" s="185"/>
      <c r="DBL50" s="185"/>
      <c r="DBM50" s="185"/>
      <c r="DBN50" s="185"/>
      <c r="DBO50" s="185"/>
      <c r="DBP50" s="185"/>
      <c r="DBQ50" s="185"/>
      <c r="DBR50" s="185"/>
      <c r="DBS50" s="185"/>
      <c r="DBT50" s="185"/>
      <c r="DBU50" s="185"/>
      <c r="DBV50" s="185"/>
      <c r="DBW50" s="185"/>
      <c r="DBX50" s="185"/>
      <c r="DBY50" s="185"/>
      <c r="DBZ50" s="185"/>
      <c r="DCA50" s="185"/>
      <c r="DCB50" s="185"/>
      <c r="DCC50" s="185"/>
      <c r="DCD50" s="185"/>
      <c r="DCE50" s="185"/>
      <c r="DCF50" s="185"/>
      <c r="DCG50" s="185"/>
      <c r="DCH50" s="185"/>
      <c r="DCI50" s="185"/>
      <c r="DCJ50" s="185"/>
      <c r="DCK50" s="185"/>
      <c r="DCL50" s="185"/>
      <c r="DCM50" s="185"/>
      <c r="DCN50" s="185"/>
      <c r="DCO50" s="185"/>
      <c r="DCP50" s="185"/>
      <c r="DCQ50" s="185"/>
      <c r="DCR50" s="185"/>
      <c r="DCS50" s="185"/>
      <c r="DCT50" s="185"/>
      <c r="DCU50" s="185"/>
      <c r="DCV50" s="185"/>
      <c r="DCW50" s="185"/>
      <c r="DCX50" s="185"/>
      <c r="DCY50" s="185"/>
      <c r="DCZ50" s="185"/>
      <c r="DDA50" s="185"/>
      <c r="DDB50" s="185"/>
      <c r="DDC50" s="185"/>
      <c r="DDD50" s="185"/>
      <c r="DDE50" s="185"/>
      <c r="DDF50" s="185"/>
      <c r="DDG50" s="185"/>
      <c r="DDH50" s="185"/>
      <c r="DDI50" s="185"/>
      <c r="DDJ50" s="185"/>
      <c r="DDK50" s="185"/>
      <c r="DDL50" s="185"/>
      <c r="DDM50" s="185"/>
      <c r="DDN50" s="185"/>
      <c r="DDO50" s="185"/>
      <c r="DDP50" s="185"/>
      <c r="DDQ50" s="185"/>
      <c r="DDR50" s="185"/>
      <c r="DDS50" s="185"/>
      <c r="DDT50" s="185"/>
      <c r="DDU50" s="185"/>
      <c r="DDV50" s="185"/>
      <c r="DDW50" s="185"/>
      <c r="DDX50" s="185"/>
      <c r="DDY50" s="185"/>
      <c r="DDZ50" s="185"/>
      <c r="DEA50" s="185"/>
      <c r="DEB50" s="185"/>
      <c r="DEC50" s="185"/>
      <c r="DED50" s="185"/>
      <c r="DEE50" s="185"/>
      <c r="DEF50" s="185"/>
      <c r="DEG50" s="185"/>
      <c r="DEH50" s="185"/>
      <c r="DEI50" s="185"/>
      <c r="DEJ50" s="185"/>
      <c r="DEK50" s="185"/>
      <c r="DEL50" s="185"/>
      <c r="DEM50" s="185"/>
      <c r="DEN50" s="185"/>
      <c r="DEO50" s="185"/>
      <c r="DEP50" s="185"/>
      <c r="DEQ50" s="185"/>
      <c r="DER50" s="185"/>
      <c r="DES50" s="185"/>
      <c r="DET50" s="185"/>
      <c r="DEU50" s="185"/>
      <c r="DEV50" s="185"/>
      <c r="DEW50" s="185"/>
      <c r="DEX50" s="185"/>
      <c r="DEY50" s="185"/>
      <c r="DEZ50" s="185"/>
      <c r="DFA50" s="185"/>
      <c r="DFB50" s="185"/>
      <c r="DFC50" s="185"/>
      <c r="DFD50" s="185"/>
      <c r="DFE50" s="185"/>
      <c r="DFF50" s="185"/>
      <c r="DFG50" s="185"/>
      <c r="DFH50" s="185"/>
      <c r="DFI50" s="185"/>
      <c r="DFJ50" s="185"/>
      <c r="DFK50" s="185"/>
      <c r="DFL50" s="185"/>
      <c r="DFM50" s="185"/>
      <c r="DFN50" s="185"/>
      <c r="DFO50" s="185"/>
      <c r="DFP50" s="185"/>
      <c r="DFQ50" s="185"/>
      <c r="DFR50" s="185"/>
      <c r="DFS50" s="185"/>
      <c r="DFT50" s="185"/>
      <c r="DFU50" s="185"/>
      <c r="DFV50" s="185"/>
      <c r="DFW50" s="185"/>
      <c r="DFX50" s="185"/>
      <c r="DFY50" s="185"/>
      <c r="DFZ50" s="185"/>
      <c r="DGA50" s="185"/>
      <c r="DGB50" s="185"/>
      <c r="DGC50" s="185"/>
      <c r="DGD50" s="185"/>
      <c r="DGE50" s="185"/>
      <c r="DGF50" s="185"/>
      <c r="DGG50" s="185"/>
      <c r="DGH50" s="185"/>
      <c r="DGI50" s="185"/>
      <c r="DGJ50" s="185"/>
      <c r="DGK50" s="185"/>
      <c r="DGL50" s="185"/>
      <c r="DGM50" s="185"/>
      <c r="DGN50" s="185"/>
      <c r="DGO50" s="185"/>
      <c r="DGP50" s="185"/>
      <c r="DGQ50" s="185"/>
      <c r="DGR50" s="185"/>
      <c r="DGS50" s="185"/>
      <c r="DGT50" s="185"/>
      <c r="DGU50" s="185"/>
      <c r="DGV50" s="185"/>
      <c r="DGW50" s="185"/>
      <c r="DGX50" s="185"/>
      <c r="DGY50" s="185"/>
      <c r="DGZ50" s="185"/>
      <c r="DHA50" s="185"/>
      <c r="DHB50" s="185"/>
      <c r="DHC50" s="185"/>
      <c r="DHD50" s="185"/>
      <c r="DHE50" s="185"/>
      <c r="DHF50" s="185"/>
      <c r="DHG50" s="185"/>
      <c r="DHH50" s="185"/>
      <c r="DHI50" s="185"/>
      <c r="DHJ50" s="185"/>
      <c r="DHK50" s="185"/>
      <c r="DHL50" s="185"/>
      <c r="DHM50" s="185"/>
      <c r="DHN50" s="185"/>
      <c r="DHO50" s="185"/>
      <c r="DHP50" s="185"/>
      <c r="DHQ50" s="185"/>
      <c r="DHR50" s="185"/>
      <c r="DHS50" s="185"/>
      <c r="DHT50" s="185"/>
      <c r="DHU50" s="185"/>
      <c r="DHV50" s="185"/>
      <c r="DHW50" s="185"/>
      <c r="DHX50" s="185"/>
      <c r="DHY50" s="185"/>
      <c r="DHZ50" s="185"/>
      <c r="DIA50" s="185"/>
      <c r="DIB50" s="185"/>
      <c r="DIC50" s="185"/>
      <c r="DID50" s="185"/>
      <c r="DIE50" s="185"/>
      <c r="DIF50" s="185"/>
      <c r="DIG50" s="185"/>
      <c r="DIH50" s="185"/>
      <c r="DII50" s="185"/>
      <c r="DIJ50" s="185"/>
      <c r="DIK50" s="185"/>
      <c r="DIL50" s="185"/>
      <c r="DIM50" s="185"/>
      <c r="DIN50" s="185"/>
      <c r="DIO50" s="185"/>
      <c r="DIP50" s="185"/>
      <c r="DIQ50" s="185"/>
      <c r="DIR50" s="185"/>
      <c r="DIS50" s="185"/>
      <c r="DIT50" s="185"/>
      <c r="DIU50" s="185"/>
      <c r="DIV50" s="185"/>
      <c r="DIW50" s="185"/>
      <c r="DIX50" s="185"/>
      <c r="DIY50" s="185"/>
      <c r="DIZ50" s="185"/>
      <c r="DJA50" s="185"/>
      <c r="DJB50" s="185"/>
      <c r="DJC50" s="185"/>
      <c r="DJD50" s="185"/>
      <c r="DJE50" s="185"/>
      <c r="DJF50" s="185"/>
      <c r="DJG50" s="185"/>
      <c r="DJH50" s="185"/>
      <c r="DJI50" s="185"/>
      <c r="DJJ50" s="185"/>
      <c r="DJK50" s="185"/>
      <c r="DJL50" s="185"/>
      <c r="DJM50" s="185"/>
      <c r="DJN50" s="185"/>
      <c r="DJO50" s="185"/>
      <c r="DJP50" s="185"/>
      <c r="DJQ50" s="185"/>
      <c r="DJR50" s="185"/>
      <c r="DJS50" s="185"/>
      <c r="DJT50" s="185"/>
      <c r="DJU50" s="185"/>
      <c r="DJV50" s="185"/>
      <c r="DJW50" s="185"/>
      <c r="DJX50" s="185"/>
      <c r="DJY50" s="185"/>
      <c r="DJZ50" s="185"/>
      <c r="DKA50" s="185"/>
      <c r="DKB50" s="185"/>
      <c r="DKC50" s="185"/>
      <c r="DKD50" s="185"/>
      <c r="DKE50" s="185"/>
      <c r="DKF50" s="185"/>
      <c r="DKG50" s="185"/>
      <c r="DKH50" s="185"/>
      <c r="DKI50" s="185"/>
      <c r="DKJ50" s="185"/>
      <c r="DKK50" s="185"/>
      <c r="DKL50" s="185"/>
      <c r="DKM50" s="185"/>
      <c r="DKN50" s="185"/>
      <c r="DKO50" s="185"/>
      <c r="DKP50" s="185"/>
      <c r="DKQ50" s="185"/>
      <c r="DKR50" s="185"/>
      <c r="DKS50" s="185"/>
      <c r="DKT50" s="185"/>
      <c r="DKU50" s="185"/>
      <c r="DKV50" s="185"/>
      <c r="DKW50" s="185"/>
      <c r="DKX50" s="185"/>
      <c r="DKY50" s="185"/>
      <c r="DKZ50" s="185"/>
      <c r="DLA50" s="185"/>
      <c r="DLB50" s="185"/>
      <c r="DLC50" s="185"/>
      <c r="DLD50" s="185"/>
      <c r="DLE50" s="185"/>
      <c r="DLF50" s="185"/>
      <c r="DLG50" s="185"/>
      <c r="DLH50" s="185"/>
      <c r="DLI50" s="185"/>
      <c r="DLJ50" s="185"/>
      <c r="DLK50" s="185"/>
      <c r="DLL50" s="185"/>
      <c r="DLM50" s="185"/>
      <c r="DLN50" s="185"/>
      <c r="DLO50" s="185"/>
      <c r="DLP50" s="185"/>
      <c r="DLQ50" s="185"/>
      <c r="DLR50" s="185"/>
      <c r="DLS50" s="185"/>
      <c r="DLT50" s="185"/>
      <c r="DLU50" s="185"/>
      <c r="DLV50" s="185"/>
      <c r="DLW50" s="185"/>
      <c r="DLX50" s="185"/>
      <c r="DLY50" s="185"/>
      <c r="DLZ50" s="185"/>
      <c r="DMA50" s="185"/>
      <c r="DMB50" s="185"/>
      <c r="DMC50" s="185"/>
      <c r="DMD50" s="185"/>
      <c r="DME50" s="185"/>
      <c r="DMF50" s="185"/>
      <c r="DMG50" s="185"/>
      <c r="DMH50" s="185"/>
      <c r="DMI50" s="185"/>
      <c r="DMJ50" s="185"/>
      <c r="DMK50" s="185"/>
      <c r="DML50" s="185"/>
      <c r="DMM50" s="185"/>
      <c r="DMN50" s="185"/>
      <c r="DMO50" s="185"/>
      <c r="DMP50" s="185"/>
      <c r="DMQ50" s="185"/>
      <c r="DMR50" s="185"/>
      <c r="DMS50" s="185"/>
      <c r="DMT50" s="185"/>
      <c r="DMU50" s="185"/>
      <c r="DMV50" s="185"/>
      <c r="DMW50" s="185"/>
      <c r="DMX50" s="185"/>
      <c r="DMY50" s="185"/>
      <c r="DMZ50" s="185"/>
      <c r="DNA50" s="185"/>
      <c r="DNB50" s="185"/>
      <c r="DNC50" s="185"/>
      <c r="DND50" s="185"/>
      <c r="DNE50" s="185"/>
      <c r="DNF50" s="185"/>
      <c r="DNG50" s="185"/>
      <c r="DNH50" s="185"/>
      <c r="DNI50" s="185"/>
      <c r="DNJ50" s="185"/>
      <c r="DNK50" s="185"/>
      <c r="DNL50" s="185"/>
      <c r="DNM50" s="185"/>
      <c r="DNN50" s="185"/>
      <c r="DNO50" s="185"/>
      <c r="DNP50" s="185"/>
      <c r="DNQ50" s="185"/>
      <c r="DNR50" s="185"/>
      <c r="DNS50" s="185"/>
      <c r="DNT50" s="185"/>
      <c r="DNU50" s="185"/>
      <c r="DNV50" s="185"/>
      <c r="DNW50" s="185"/>
      <c r="DNX50" s="185"/>
      <c r="DNY50" s="185"/>
      <c r="DNZ50" s="185"/>
      <c r="DOA50" s="185"/>
      <c r="DOB50" s="185"/>
      <c r="DOC50" s="185"/>
      <c r="DOD50" s="185"/>
      <c r="DOE50" s="185"/>
      <c r="DOF50" s="185"/>
      <c r="DOG50" s="185"/>
      <c r="DOH50" s="185"/>
      <c r="DOI50" s="185"/>
      <c r="DOJ50" s="185"/>
      <c r="DOK50" s="185"/>
      <c r="DOL50" s="185"/>
      <c r="DOM50" s="185"/>
      <c r="DON50" s="185"/>
      <c r="DOO50" s="185"/>
      <c r="DOP50" s="185"/>
      <c r="DOQ50" s="185"/>
      <c r="DOR50" s="185"/>
      <c r="DOS50" s="185"/>
      <c r="DOT50" s="185"/>
      <c r="DOU50" s="185"/>
      <c r="DOV50" s="185"/>
      <c r="DOW50" s="185"/>
      <c r="DOX50" s="185"/>
      <c r="DOY50" s="185"/>
      <c r="DOZ50" s="185"/>
      <c r="DPA50" s="185"/>
      <c r="DPB50" s="185"/>
      <c r="DPC50" s="185"/>
      <c r="DPD50" s="185"/>
      <c r="DPE50" s="185"/>
      <c r="DPF50" s="185"/>
      <c r="DPG50" s="185"/>
      <c r="DPH50" s="185"/>
      <c r="DPI50" s="185"/>
      <c r="DPJ50" s="185"/>
      <c r="DPK50" s="185"/>
      <c r="DPL50" s="185"/>
      <c r="DPM50" s="185"/>
      <c r="DPN50" s="185"/>
      <c r="DPO50" s="185"/>
      <c r="DPP50" s="185"/>
      <c r="DPQ50" s="185"/>
      <c r="DPR50" s="185"/>
      <c r="DPS50" s="185"/>
      <c r="DPT50" s="185"/>
      <c r="DPU50" s="185"/>
      <c r="DPV50" s="185"/>
      <c r="DPW50" s="185"/>
      <c r="DPX50" s="185"/>
      <c r="DPY50" s="185"/>
      <c r="DPZ50" s="185"/>
      <c r="DQA50" s="185"/>
      <c r="DQB50" s="185"/>
      <c r="DQC50" s="185"/>
      <c r="DQD50" s="185"/>
      <c r="DQE50" s="185"/>
      <c r="DQF50" s="185"/>
      <c r="DQG50" s="185"/>
      <c r="DQH50" s="185"/>
      <c r="DQI50" s="185"/>
      <c r="DQJ50" s="185"/>
      <c r="DQK50" s="185"/>
      <c r="DQL50" s="185"/>
      <c r="DQM50" s="185"/>
      <c r="DQN50" s="185"/>
      <c r="DQO50" s="185"/>
      <c r="DQP50" s="185"/>
      <c r="DQQ50" s="185"/>
      <c r="DQR50" s="185"/>
      <c r="DQS50" s="185"/>
      <c r="DQT50" s="185"/>
      <c r="DQU50" s="185"/>
      <c r="DQV50" s="185"/>
      <c r="DQW50" s="185"/>
      <c r="DQX50" s="185"/>
      <c r="DQY50" s="185"/>
      <c r="DQZ50" s="185"/>
      <c r="DRA50" s="185"/>
      <c r="DRB50" s="185"/>
      <c r="DRC50" s="185"/>
      <c r="DRD50" s="185"/>
      <c r="DRE50" s="185"/>
      <c r="DRF50" s="185"/>
      <c r="DRG50" s="185"/>
      <c r="DRH50" s="185"/>
      <c r="DRI50" s="185"/>
      <c r="DRJ50" s="185"/>
      <c r="DRK50" s="185"/>
      <c r="DRL50" s="185"/>
      <c r="DRM50" s="185"/>
      <c r="DRN50" s="185"/>
      <c r="DRO50" s="185"/>
      <c r="DRP50" s="185"/>
      <c r="DRQ50" s="185"/>
      <c r="DRR50" s="185"/>
      <c r="DRS50" s="185"/>
      <c r="DRT50" s="185"/>
      <c r="DRU50" s="185"/>
      <c r="DRV50" s="185"/>
      <c r="DRW50" s="185"/>
      <c r="DRX50" s="185"/>
      <c r="DRY50" s="185"/>
      <c r="DRZ50" s="185"/>
      <c r="DSA50" s="185"/>
      <c r="DSB50" s="185"/>
      <c r="DSC50" s="185"/>
      <c r="DSD50" s="185"/>
      <c r="DSE50" s="185"/>
      <c r="DSF50" s="185"/>
      <c r="DSG50" s="185"/>
      <c r="DSH50" s="185"/>
      <c r="DSI50" s="185"/>
      <c r="DSJ50" s="185"/>
      <c r="DSK50" s="185"/>
      <c r="DSL50" s="185"/>
      <c r="DSM50" s="185"/>
      <c r="DSN50" s="185"/>
      <c r="DSO50" s="185"/>
      <c r="DSP50" s="185"/>
      <c r="DSQ50" s="185"/>
      <c r="DSR50" s="185"/>
      <c r="DSS50" s="185"/>
      <c r="DST50" s="185"/>
      <c r="DSU50" s="185"/>
      <c r="DSV50" s="185"/>
      <c r="DSW50" s="185"/>
      <c r="DSX50" s="185"/>
      <c r="DSY50" s="185"/>
      <c r="DSZ50" s="185"/>
      <c r="DTA50" s="185"/>
      <c r="DTB50" s="185"/>
      <c r="DTC50" s="185"/>
      <c r="DTD50" s="185"/>
      <c r="DTE50" s="185"/>
      <c r="DTF50" s="185"/>
      <c r="DTG50" s="185"/>
      <c r="DTH50" s="185"/>
      <c r="DTI50" s="185"/>
      <c r="DTJ50" s="185"/>
      <c r="DTK50" s="185"/>
      <c r="DTL50" s="185"/>
      <c r="DTM50" s="185"/>
      <c r="DTN50" s="185"/>
      <c r="DTO50" s="185"/>
      <c r="DTP50" s="185"/>
      <c r="DTQ50" s="185"/>
      <c r="DTR50" s="185"/>
      <c r="DTS50" s="185"/>
      <c r="DTT50" s="185"/>
      <c r="DTU50" s="185"/>
      <c r="DTV50" s="185"/>
      <c r="DTW50" s="185"/>
      <c r="DTX50" s="185"/>
      <c r="DTY50" s="185"/>
      <c r="DTZ50" s="185"/>
      <c r="DUA50" s="185"/>
      <c r="DUB50" s="185"/>
      <c r="DUC50" s="185"/>
      <c r="DUD50" s="185"/>
      <c r="DUE50" s="185"/>
      <c r="DUF50" s="185"/>
      <c r="DUG50" s="185"/>
      <c r="DUH50" s="185"/>
      <c r="DUI50" s="185"/>
      <c r="DUJ50" s="185"/>
      <c r="DUK50" s="185"/>
      <c r="DUL50" s="185"/>
      <c r="DUM50" s="185"/>
      <c r="DUN50" s="185"/>
      <c r="DUO50" s="185"/>
      <c r="DUP50" s="185"/>
      <c r="DUQ50" s="185"/>
      <c r="DUR50" s="185"/>
      <c r="DUS50" s="185"/>
      <c r="DUT50" s="185"/>
      <c r="DUU50" s="185"/>
      <c r="DUV50" s="185"/>
      <c r="DUW50" s="185"/>
      <c r="DUX50" s="185"/>
      <c r="DUY50" s="185"/>
      <c r="DUZ50" s="185"/>
      <c r="DVA50" s="185"/>
      <c r="DVB50" s="185"/>
      <c r="DVC50" s="185"/>
      <c r="DVD50" s="185"/>
      <c r="DVE50" s="185"/>
      <c r="DVF50" s="185"/>
      <c r="DVG50" s="185"/>
      <c r="DVH50" s="185"/>
      <c r="DVI50" s="185"/>
      <c r="DVJ50" s="185"/>
      <c r="DVK50" s="185"/>
      <c r="DVL50" s="185"/>
      <c r="DVM50" s="185"/>
      <c r="DVN50" s="185"/>
      <c r="DVO50" s="185"/>
      <c r="DVP50" s="185"/>
      <c r="DVQ50" s="185"/>
      <c r="DVR50" s="185"/>
      <c r="DVS50" s="185"/>
      <c r="DVT50" s="185"/>
      <c r="DVU50" s="185"/>
      <c r="DVV50" s="185"/>
      <c r="DVW50" s="185"/>
      <c r="DVX50" s="185"/>
      <c r="DVY50" s="185"/>
      <c r="DVZ50" s="185"/>
      <c r="DWA50" s="185"/>
      <c r="DWB50" s="185"/>
      <c r="DWC50" s="185"/>
      <c r="DWD50" s="185"/>
      <c r="DWE50" s="185"/>
      <c r="DWF50" s="185"/>
      <c r="DWG50" s="185"/>
      <c r="DWH50" s="185"/>
      <c r="DWI50" s="185"/>
      <c r="DWJ50" s="185"/>
      <c r="DWK50" s="185"/>
      <c r="DWL50" s="185"/>
      <c r="DWM50" s="185"/>
      <c r="DWN50" s="185"/>
      <c r="DWO50" s="185"/>
      <c r="DWP50" s="185"/>
      <c r="DWQ50" s="185"/>
      <c r="DWR50" s="185"/>
      <c r="DWS50" s="185"/>
      <c r="DWT50" s="185"/>
      <c r="DWU50" s="185"/>
      <c r="DWV50" s="185"/>
      <c r="DWW50" s="185"/>
      <c r="DWX50" s="185"/>
      <c r="DWY50" s="185"/>
      <c r="DWZ50" s="185"/>
      <c r="DXA50" s="185"/>
      <c r="DXB50" s="185"/>
      <c r="DXC50" s="185"/>
      <c r="DXD50" s="185"/>
      <c r="DXE50" s="185"/>
      <c r="DXF50" s="185"/>
      <c r="DXG50" s="185"/>
      <c r="DXH50" s="185"/>
      <c r="DXI50" s="185"/>
      <c r="DXJ50" s="185"/>
      <c r="DXK50" s="185"/>
      <c r="DXL50" s="185"/>
      <c r="DXM50" s="185"/>
      <c r="DXN50" s="185"/>
      <c r="DXO50" s="185"/>
      <c r="DXP50" s="185"/>
      <c r="DXQ50" s="185"/>
      <c r="DXR50" s="185"/>
      <c r="DXS50" s="185"/>
      <c r="DXT50" s="185"/>
      <c r="DXU50" s="185"/>
      <c r="DXV50" s="185"/>
      <c r="DXW50" s="185"/>
      <c r="DXX50" s="185"/>
      <c r="DXY50" s="185"/>
      <c r="DXZ50" s="185"/>
      <c r="DYA50" s="185"/>
      <c r="DYB50" s="185"/>
      <c r="DYC50" s="185"/>
      <c r="DYD50" s="185"/>
      <c r="DYE50" s="185"/>
      <c r="DYF50" s="185"/>
      <c r="DYG50" s="185"/>
      <c r="DYH50" s="185"/>
      <c r="DYI50" s="185"/>
      <c r="DYJ50" s="185"/>
      <c r="DYK50" s="185"/>
      <c r="DYL50" s="185"/>
      <c r="DYM50" s="185"/>
      <c r="DYN50" s="185"/>
      <c r="DYO50" s="185"/>
      <c r="DYP50" s="185"/>
      <c r="DYQ50" s="185"/>
      <c r="DYR50" s="185"/>
      <c r="DYS50" s="185"/>
      <c r="DYT50" s="185"/>
      <c r="DYU50" s="185"/>
      <c r="DYV50" s="185"/>
      <c r="DYW50" s="185"/>
      <c r="DYX50" s="185"/>
      <c r="DYY50" s="185"/>
      <c r="DYZ50" s="185"/>
      <c r="DZA50" s="185"/>
      <c r="DZB50" s="185"/>
      <c r="DZC50" s="185"/>
      <c r="DZD50" s="185"/>
      <c r="DZE50" s="185"/>
      <c r="DZF50" s="185"/>
      <c r="DZG50" s="185"/>
      <c r="DZH50" s="185"/>
      <c r="DZI50" s="185"/>
      <c r="DZJ50" s="185"/>
      <c r="DZK50" s="185"/>
      <c r="DZL50" s="185"/>
      <c r="DZM50" s="185"/>
      <c r="DZN50" s="185"/>
      <c r="DZO50" s="185"/>
      <c r="DZP50" s="185"/>
      <c r="DZQ50" s="185"/>
      <c r="DZR50" s="185"/>
      <c r="DZS50" s="185"/>
      <c r="DZT50" s="185"/>
      <c r="DZU50" s="185"/>
      <c r="DZV50" s="185"/>
      <c r="DZW50" s="185"/>
      <c r="DZX50" s="185"/>
      <c r="DZY50" s="185"/>
      <c r="DZZ50" s="185"/>
      <c r="EAA50" s="185"/>
      <c r="EAB50" s="185"/>
      <c r="EAC50" s="185"/>
      <c r="EAD50" s="185"/>
      <c r="EAE50" s="185"/>
      <c r="EAF50" s="185"/>
      <c r="EAG50" s="185"/>
      <c r="EAH50" s="185"/>
      <c r="EAI50" s="185"/>
      <c r="EAJ50" s="185"/>
      <c r="EAK50" s="185"/>
      <c r="EAL50" s="185"/>
      <c r="EAM50" s="185"/>
      <c r="EAN50" s="185"/>
      <c r="EAO50" s="185"/>
      <c r="EAP50" s="185"/>
      <c r="EAQ50" s="185"/>
      <c r="EAR50" s="185"/>
      <c r="EAS50" s="185"/>
      <c r="EAT50" s="185"/>
      <c r="EAU50" s="185"/>
      <c r="EAV50" s="185"/>
      <c r="EAW50" s="185"/>
      <c r="EAX50" s="185"/>
      <c r="EAY50" s="185"/>
      <c r="EAZ50" s="185"/>
      <c r="EBA50" s="185"/>
      <c r="EBB50" s="185"/>
      <c r="EBC50" s="185"/>
      <c r="EBD50" s="185"/>
      <c r="EBE50" s="185"/>
      <c r="EBF50" s="185"/>
      <c r="EBG50" s="185"/>
      <c r="EBH50" s="185"/>
      <c r="EBI50" s="185"/>
      <c r="EBJ50" s="185"/>
      <c r="EBK50" s="185"/>
      <c r="EBL50" s="185"/>
      <c r="EBM50" s="185"/>
      <c r="EBN50" s="185"/>
      <c r="EBO50" s="185"/>
      <c r="EBP50" s="185"/>
      <c r="EBQ50" s="185"/>
      <c r="EBR50" s="185"/>
      <c r="EBS50" s="185"/>
      <c r="EBT50" s="185"/>
      <c r="EBU50" s="185"/>
      <c r="EBV50" s="185"/>
      <c r="EBW50" s="185"/>
      <c r="EBX50" s="185"/>
      <c r="EBY50" s="185"/>
      <c r="EBZ50" s="185"/>
      <c r="ECA50" s="185"/>
      <c r="ECB50" s="185"/>
      <c r="ECC50" s="185"/>
      <c r="ECD50" s="185"/>
      <c r="ECE50" s="185"/>
      <c r="ECF50" s="185"/>
      <c r="ECG50" s="185"/>
      <c r="ECH50" s="185"/>
      <c r="ECI50" s="185"/>
      <c r="ECJ50" s="185"/>
      <c r="ECK50" s="185"/>
      <c r="ECL50" s="185"/>
      <c r="ECM50" s="185"/>
      <c r="ECN50" s="185"/>
      <c r="ECO50" s="185"/>
      <c r="ECP50" s="185"/>
      <c r="ECQ50" s="185"/>
      <c r="ECR50" s="185"/>
      <c r="ECS50" s="185"/>
      <c r="ECT50" s="185"/>
      <c r="ECU50" s="185"/>
      <c r="ECV50" s="185"/>
      <c r="ECW50" s="185"/>
      <c r="ECX50" s="185"/>
      <c r="ECY50" s="185"/>
      <c r="ECZ50" s="185"/>
      <c r="EDA50" s="185"/>
      <c r="EDB50" s="185"/>
      <c r="EDC50" s="185"/>
      <c r="EDD50" s="185"/>
      <c r="EDE50" s="185"/>
      <c r="EDF50" s="185"/>
      <c r="EDG50" s="185"/>
      <c r="EDH50" s="185"/>
      <c r="EDI50" s="185"/>
      <c r="EDJ50" s="185"/>
      <c r="EDK50" s="185"/>
      <c r="EDL50" s="185"/>
      <c r="EDM50" s="185"/>
      <c r="EDN50" s="185"/>
      <c r="EDO50" s="185"/>
      <c r="EDP50" s="185"/>
      <c r="EDQ50" s="185"/>
      <c r="EDR50" s="185"/>
      <c r="EDS50" s="185"/>
      <c r="EDT50" s="185"/>
      <c r="EDU50" s="185"/>
      <c r="EDV50" s="185"/>
      <c r="EDW50" s="185"/>
      <c r="EDX50" s="185"/>
      <c r="EDY50" s="185"/>
      <c r="EDZ50" s="185"/>
      <c r="EEA50" s="185"/>
      <c r="EEB50" s="185"/>
      <c r="EEC50" s="185"/>
      <c r="EED50" s="185"/>
      <c r="EEE50" s="185"/>
      <c r="EEF50" s="185"/>
      <c r="EEG50" s="185"/>
      <c r="EEH50" s="185"/>
      <c r="EEI50" s="185"/>
      <c r="EEJ50" s="185"/>
      <c r="EEK50" s="185"/>
      <c r="EEL50" s="185"/>
      <c r="EEM50" s="185"/>
      <c r="EEN50" s="185"/>
      <c r="EEO50" s="185"/>
      <c r="EEP50" s="185"/>
      <c r="EEQ50" s="185"/>
      <c r="EER50" s="185"/>
      <c r="EES50" s="185"/>
      <c r="EET50" s="185"/>
      <c r="EEU50" s="185"/>
      <c r="EEV50" s="185"/>
      <c r="EEW50" s="185"/>
      <c r="EEX50" s="185"/>
      <c r="EEY50" s="185"/>
      <c r="EEZ50" s="185"/>
      <c r="EFA50" s="185"/>
      <c r="EFB50" s="185"/>
      <c r="EFC50" s="185"/>
      <c r="EFD50" s="185"/>
      <c r="EFE50" s="185"/>
      <c r="EFF50" s="185"/>
      <c r="EFG50" s="185"/>
      <c r="EFH50" s="185"/>
      <c r="EFI50" s="185"/>
      <c r="EFJ50" s="185"/>
      <c r="EFK50" s="185"/>
      <c r="EFL50" s="185"/>
      <c r="EFM50" s="185"/>
      <c r="EFN50" s="185"/>
      <c r="EFO50" s="185"/>
      <c r="EFP50" s="185"/>
      <c r="EFQ50" s="185"/>
      <c r="EFR50" s="185"/>
      <c r="EFS50" s="185"/>
      <c r="EFT50" s="185"/>
      <c r="EFU50" s="185"/>
      <c r="EFV50" s="185"/>
      <c r="EFW50" s="185"/>
      <c r="EFX50" s="185"/>
      <c r="EFY50" s="185"/>
      <c r="EFZ50" s="185"/>
      <c r="EGA50" s="185"/>
      <c r="EGB50" s="185"/>
      <c r="EGC50" s="185"/>
      <c r="EGD50" s="185"/>
      <c r="EGE50" s="185"/>
      <c r="EGF50" s="185"/>
      <c r="EGG50" s="185"/>
      <c r="EGH50" s="185"/>
      <c r="EGI50" s="185"/>
      <c r="EGJ50" s="185"/>
      <c r="EGK50" s="185"/>
      <c r="EGL50" s="185"/>
      <c r="EGM50" s="185"/>
      <c r="EGN50" s="185"/>
      <c r="EGO50" s="185"/>
      <c r="EGP50" s="185"/>
      <c r="EGQ50" s="185"/>
      <c r="EGR50" s="185"/>
      <c r="EGS50" s="185"/>
      <c r="EGT50" s="185"/>
      <c r="EGU50" s="185"/>
      <c r="EGV50" s="185"/>
      <c r="EGW50" s="185"/>
      <c r="EGX50" s="185"/>
      <c r="EGY50" s="185"/>
      <c r="EGZ50" s="185"/>
      <c r="EHA50" s="185"/>
      <c r="EHB50" s="185"/>
      <c r="EHC50" s="185"/>
      <c r="EHD50" s="185"/>
      <c r="EHE50" s="185"/>
      <c r="EHF50" s="185"/>
      <c r="EHG50" s="185"/>
      <c r="EHH50" s="185"/>
      <c r="EHI50" s="185"/>
      <c r="EHJ50" s="185"/>
      <c r="EHK50" s="185"/>
      <c r="EHL50" s="185"/>
      <c r="EHM50" s="185"/>
      <c r="EHN50" s="185"/>
      <c r="EHO50" s="185"/>
      <c r="EHP50" s="185"/>
      <c r="EHQ50" s="185"/>
      <c r="EHR50" s="185"/>
      <c r="EHS50" s="185"/>
      <c r="EHT50" s="185"/>
      <c r="EHU50" s="185"/>
      <c r="EHV50" s="185"/>
      <c r="EHW50" s="185"/>
      <c r="EHX50" s="185"/>
      <c r="EHY50" s="185"/>
      <c r="EHZ50" s="185"/>
      <c r="EIA50" s="185"/>
      <c r="EIB50" s="185"/>
      <c r="EIC50" s="185"/>
      <c r="EID50" s="185"/>
      <c r="EIE50" s="185"/>
      <c r="EIF50" s="185"/>
      <c r="EIG50" s="185"/>
      <c r="EIH50" s="185"/>
      <c r="EII50" s="185"/>
      <c r="EIJ50" s="185"/>
      <c r="EIK50" s="185"/>
      <c r="EIL50" s="185"/>
      <c r="EIM50" s="185"/>
      <c r="EIN50" s="185"/>
      <c r="EIO50" s="185"/>
      <c r="EIP50" s="185"/>
      <c r="EIQ50" s="185"/>
      <c r="EIR50" s="185"/>
      <c r="EIS50" s="185"/>
      <c r="EIT50" s="185"/>
      <c r="EIU50" s="185"/>
      <c r="EIV50" s="185"/>
      <c r="EIW50" s="185"/>
      <c r="EIX50" s="185"/>
      <c r="EIY50" s="185"/>
      <c r="EIZ50" s="185"/>
      <c r="EJA50" s="185"/>
      <c r="EJB50" s="185"/>
      <c r="EJC50" s="185"/>
      <c r="EJD50" s="185"/>
      <c r="EJE50" s="185"/>
      <c r="EJF50" s="185"/>
      <c r="EJG50" s="185"/>
      <c r="EJH50" s="185"/>
      <c r="EJI50" s="185"/>
      <c r="EJJ50" s="185"/>
      <c r="EJK50" s="185"/>
      <c r="EJL50" s="185"/>
      <c r="EJM50" s="185"/>
      <c r="EJN50" s="185"/>
      <c r="EJO50" s="185"/>
      <c r="EJP50" s="185"/>
      <c r="EJQ50" s="185"/>
      <c r="EJR50" s="185"/>
      <c r="EJS50" s="185"/>
      <c r="EJT50" s="185"/>
      <c r="EJU50" s="185"/>
      <c r="EJV50" s="185"/>
      <c r="EJW50" s="185"/>
      <c r="EJX50" s="185"/>
      <c r="EJY50" s="185"/>
      <c r="EJZ50" s="185"/>
      <c r="EKA50" s="185"/>
      <c r="EKB50" s="185"/>
      <c r="EKC50" s="185"/>
      <c r="EKD50" s="185"/>
      <c r="EKE50" s="185"/>
      <c r="EKF50" s="185"/>
      <c r="EKG50" s="185"/>
      <c r="EKH50" s="185"/>
      <c r="EKI50" s="185"/>
      <c r="EKJ50" s="185"/>
      <c r="EKK50" s="185"/>
      <c r="EKL50" s="185"/>
      <c r="EKM50" s="185"/>
      <c r="EKN50" s="185"/>
      <c r="EKO50" s="185"/>
      <c r="EKP50" s="185"/>
      <c r="EKQ50" s="185"/>
      <c r="EKR50" s="185"/>
      <c r="EKS50" s="185"/>
      <c r="EKT50" s="185"/>
      <c r="EKU50" s="185"/>
      <c r="EKV50" s="185"/>
      <c r="EKW50" s="185"/>
      <c r="EKX50" s="185"/>
      <c r="EKY50" s="185"/>
      <c r="EKZ50" s="185"/>
      <c r="ELA50" s="185"/>
      <c r="ELB50" s="185"/>
      <c r="ELC50" s="185"/>
      <c r="ELD50" s="185"/>
      <c r="ELE50" s="185"/>
      <c r="ELF50" s="185"/>
      <c r="ELG50" s="185"/>
      <c r="ELH50" s="185"/>
      <c r="ELI50" s="185"/>
      <c r="ELJ50" s="185"/>
      <c r="ELK50" s="185"/>
      <c r="ELL50" s="185"/>
      <c r="ELM50" s="185"/>
      <c r="ELN50" s="185"/>
      <c r="ELO50" s="185"/>
      <c r="ELP50" s="185"/>
      <c r="ELQ50" s="185"/>
      <c r="ELR50" s="185"/>
      <c r="ELS50" s="185"/>
      <c r="ELT50" s="185"/>
      <c r="ELU50" s="185"/>
      <c r="ELV50" s="185"/>
      <c r="ELW50" s="185"/>
      <c r="ELX50" s="185"/>
      <c r="ELY50" s="185"/>
      <c r="ELZ50" s="185"/>
      <c r="EMA50" s="185"/>
      <c r="EMB50" s="185"/>
      <c r="EMC50" s="185"/>
      <c r="EMD50" s="185"/>
      <c r="EME50" s="185"/>
      <c r="EMF50" s="185"/>
      <c r="EMG50" s="185"/>
      <c r="EMH50" s="185"/>
      <c r="EMI50" s="185"/>
      <c r="EMJ50" s="185"/>
      <c r="EMK50" s="185"/>
      <c r="EML50" s="185"/>
      <c r="EMM50" s="185"/>
      <c r="EMN50" s="185"/>
      <c r="EMO50" s="185"/>
      <c r="EMP50" s="185"/>
      <c r="EMQ50" s="185"/>
      <c r="EMR50" s="185"/>
      <c r="EMS50" s="185"/>
      <c r="EMT50" s="185"/>
      <c r="EMU50" s="185"/>
      <c r="EMV50" s="185"/>
      <c r="EMW50" s="185"/>
      <c r="EMX50" s="185"/>
      <c r="EMY50" s="185"/>
      <c r="EMZ50" s="185"/>
      <c r="ENA50" s="185"/>
      <c r="ENB50" s="185"/>
      <c r="ENC50" s="185"/>
      <c r="END50" s="185"/>
      <c r="ENE50" s="185"/>
      <c r="ENF50" s="185"/>
      <c r="ENG50" s="185"/>
      <c r="ENH50" s="185"/>
      <c r="ENI50" s="185"/>
      <c r="ENJ50" s="185"/>
      <c r="ENK50" s="185"/>
      <c r="ENL50" s="185"/>
      <c r="ENM50" s="185"/>
      <c r="ENN50" s="185"/>
      <c r="ENO50" s="185"/>
      <c r="ENP50" s="185"/>
      <c r="ENQ50" s="185"/>
      <c r="ENR50" s="185"/>
      <c r="ENS50" s="185"/>
      <c r="ENT50" s="185"/>
      <c r="ENU50" s="185"/>
      <c r="ENV50" s="185"/>
      <c r="ENW50" s="185"/>
      <c r="ENX50" s="185"/>
      <c r="ENY50" s="185"/>
      <c r="ENZ50" s="185"/>
      <c r="EOA50" s="185"/>
      <c r="EOB50" s="185"/>
      <c r="EOC50" s="185"/>
      <c r="EOD50" s="185"/>
      <c r="EOE50" s="185"/>
      <c r="EOF50" s="185"/>
      <c r="EOG50" s="185"/>
      <c r="EOH50" s="185"/>
      <c r="EOI50" s="185"/>
      <c r="EOJ50" s="185"/>
      <c r="EOK50" s="185"/>
      <c r="EOL50" s="185"/>
      <c r="EOM50" s="185"/>
      <c r="EON50" s="185"/>
      <c r="EOO50" s="185"/>
      <c r="EOP50" s="185"/>
      <c r="EOQ50" s="185"/>
      <c r="EOR50" s="185"/>
      <c r="EOS50" s="185"/>
      <c r="EOT50" s="185"/>
      <c r="EOU50" s="185"/>
      <c r="EOV50" s="185"/>
      <c r="EOW50" s="185"/>
      <c r="EOX50" s="185"/>
      <c r="EOY50" s="185"/>
      <c r="EOZ50" s="185"/>
      <c r="EPA50" s="185"/>
      <c r="EPB50" s="185"/>
      <c r="EPC50" s="185"/>
      <c r="EPD50" s="185"/>
      <c r="EPE50" s="185"/>
      <c r="EPF50" s="185"/>
      <c r="EPG50" s="185"/>
      <c r="EPH50" s="185"/>
      <c r="EPI50" s="185"/>
      <c r="EPJ50" s="185"/>
      <c r="EPK50" s="185"/>
      <c r="EPL50" s="185"/>
      <c r="EPM50" s="185"/>
      <c r="EPN50" s="185"/>
      <c r="EPO50" s="185"/>
      <c r="EPP50" s="185"/>
      <c r="EPQ50" s="185"/>
      <c r="EPR50" s="185"/>
      <c r="EPS50" s="185"/>
      <c r="EPT50" s="185"/>
      <c r="EPU50" s="185"/>
      <c r="EPV50" s="185"/>
      <c r="EPW50" s="185"/>
      <c r="EPX50" s="185"/>
      <c r="EPY50" s="185"/>
      <c r="EPZ50" s="185"/>
      <c r="EQA50" s="185"/>
      <c r="EQB50" s="185"/>
      <c r="EQC50" s="185"/>
      <c r="EQD50" s="185"/>
      <c r="EQE50" s="185"/>
      <c r="EQF50" s="185"/>
      <c r="EQG50" s="185"/>
      <c r="EQH50" s="185"/>
      <c r="EQI50" s="185"/>
      <c r="EQJ50" s="185"/>
      <c r="EQK50" s="185"/>
      <c r="EQL50" s="185"/>
      <c r="EQM50" s="185"/>
      <c r="EQN50" s="185"/>
      <c r="EQO50" s="185"/>
      <c r="EQP50" s="185"/>
      <c r="EQQ50" s="185"/>
      <c r="EQR50" s="185"/>
      <c r="EQS50" s="185"/>
      <c r="EQT50" s="185"/>
      <c r="EQU50" s="185"/>
      <c r="EQV50" s="185"/>
      <c r="EQW50" s="185"/>
      <c r="EQX50" s="185"/>
      <c r="EQY50" s="185"/>
      <c r="EQZ50" s="185"/>
      <c r="ERA50" s="185"/>
      <c r="ERB50" s="185"/>
      <c r="ERC50" s="185"/>
      <c r="ERD50" s="185"/>
      <c r="ERE50" s="185"/>
      <c r="ERF50" s="185"/>
      <c r="ERG50" s="185"/>
      <c r="ERH50" s="185"/>
      <c r="ERI50" s="185"/>
      <c r="ERJ50" s="185"/>
      <c r="ERK50" s="185"/>
      <c r="ERL50" s="185"/>
      <c r="ERM50" s="185"/>
      <c r="ERN50" s="185"/>
      <c r="ERO50" s="185"/>
      <c r="ERP50" s="185"/>
      <c r="ERQ50" s="185"/>
      <c r="ERR50" s="185"/>
      <c r="ERS50" s="185"/>
      <c r="ERT50" s="185"/>
      <c r="ERU50" s="185"/>
      <c r="ERV50" s="185"/>
      <c r="ERW50" s="185"/>
      <c r="ERX50" s="185"/>
      <c r="ERY50" s="185"/>
      <c r="ERZ50" s="185"/>
      <c r="ESA50" s="185"/>
      <c r="ESB50" s="185"/>
      <c r="ESC50" s="185"/>
      <c r="ESD50" s="185"/>
      <c r="ESE50" s="185"/>
      <c r="ESF50" s="185"/>
      <c r="ESG50" s="185"/>
      <c r="ESH50" s="185"/>
      <c r="ESI50" s="185"/>
      <c r="ESJ50" s="185"/>
      <c r="ESK50" s="185"/>
      <c r="ESL50" s="185"/>
      <c r="ESM50" s="185"/>
      <c r="ESN50" s="185"/>
      <c r="ESO50" s="185"/>
      <c r="ESP50" s="185"/>
      <c r="ESQ50" s="185"/>
      <c r="ESR50" s="185"/>
      <c r="ESS50" s="185"/>
      <c r="EST50" s="185"/>
      <c r="ESU50" s="185"/>
      <c r="ESV50" s="185"/>
      <c r="ESW50" s="185"/>
      <c r="ESX50" s="185"/>
      <c r="ESY50" s="185"/>
      <c r="ESZ50" s="185"/>
      <c r="ETA50" s="185"/>
      <c r="ETB50" s="185"/>
      <c r="ETC50" s="185"/>
      <c r="ETD50" s="185"/>
      <c r="ETE50" s="185"/>
      <c r="ETF50" s="185"/>
      <c r="ETG50" s="185"/>
      <c r="ETH50" s="185"/>
      <c r="ETI50" s="185"/>
      <c r="ETJ50" s="185"/>
      <c r="ETK50" s="185"/>
      <c r="ETL50" s="185"/>
      <c r="ETM50" s="185"/>
      <c r="ETN50" s="185"/>
      <c r="ETO50" s="185"/>
      <c r="ETP50" s="185"/>
      <c r="ETQ50" s="185"/>
      <c r="ETR50" s="185"/>
      <c r="ETS50" s="185"/>
      <c r="ETT50" s="185"/>
      <c r="ETU50" s="185"/>
      <c r="ETV50" s="185"/>
      <c r="ETW50" s="185"/>
      <c r="ETX50" s="185"/>
      <c r="ETY50" s="185"/>
      <c r="ETZ50" s="185"/>
      <c r="EUA50" s="185"/>
      <c r="EUB50" s="185"/>
      <c r="EUC50" s="185"/>
      <c r="EUD50" s="185"/>
      <c r="EUE50" s="185"/>
      <c r="EUF50" s="185"/>
      <c r="EUG50" s="185"/>
      <c r="EUH50" s="185"/>
      <c r="EUI50" s="185"/>
      <c r="EUJ50" s="185"/>
      <c r="EUK50" s="185"/>
      <c r="EUL50" s="185"/>
      <c r="EUM50" s="185"/>
      <c r="EUN50" s="185"/>
      <c r="EUO50" s="185"/>
      <c r="EUP50" s="185"/>
      <c r="EUQ50" s="185"/>
      <c r="EUR50" s="185"/>
      <c r="EUS50" s="185"/>
      <c r="EUT50" s="185"/>
      <c r="EUU50" s="185"/>
      <c r="EUV50" s="185"/>
      <c r="EUW50" s="185"/>
      <c r="EUX50" s="185"/>
      <c r="EUY50" s="185"/>
      <c r="EUZ50" s="185"/>
      <c r="EVA50" s="185"/>
      <c r="EVB50" s="185"/>
      <c r="EVC50" s="185"/>
      <c r="EVD50" s="185"/>
      <c r="EVE50" s="185"/>
      <c r="EVF50" s="185"/>
      <c r="EVG50" s="185"/>
      <c r="EVH50" s="185"/>
      <c r="EVI50" s="185"/>
      <c r="EVJ50" s="185"/>
      <c r="EVK50" s="185"/>
      <c r="EVL50" s="185"/>
      <c r="EVM50" s="185"/>
      <c r="EVN50" s="185"/>
      <c r="EVO50" s="185"/>
      <c r="EVP50" s="185"/>
      <c r="EVQ50" s="185"/>
      <c r="EVR50" s="185"/>
      <c r="EVS50" s="185"/>
      <c r="EVT50" s="185"/>
      <c r="EVU50" s="185"/>
      <c r="EVV50" s="185"/>
      <c r="EVW50" s="185"/>
      <c r="EVX50" s="185"/>
      <c r="EVY50" s="185"/>
      <c r="EVZ50" s="185"/>
      <c r="EWA50" s="185"/>
      <c r="EWB50" s="185"/>
      <c r="EWC50" s="185"/>
      <c r="EWD50" s="185"/>
      <c r="EWE50" s="185"/>
      <c r="EWF50" s="185"/>
      <c r="EWG50" s="185"/>
      <c r="EWH50" s="185"/>
      <c r="EWI50" s="185"/>
      <c r="EWJ50" s="185"/>
      <c r="EWK50" s="185"/>
      <c r="EWL50" s="185"/>
      <c r="EWM50" s="185"/>
      <c r="EWN50" s="185"/>
      <c r="EWO50" s="185"/>
      <c r="EWP50" s="185"/>
      <c r="EWQ50" s="185"/>
      <c r="EWR50" s="185"/>
      <c r="EWS50" s="185"/>
      <c r="EWT50" s="185"/>
      <c r="EWU50" s="185"/>
      <c r="EWV50" s="185"/>
      <c r="EWW50" s="185"/>
      <c r="EWX50" s="185"/>
      <c r="EWY50" s="185"/>
      <c r="EWZ50" s="185"/>
      <c r="EXA50" s="185"/>
      <c r="EXB50" s="185"/>
      <c r="EXC50" s="185"/>
      <c r="EXD50" s="185"/>
      <c r="EXE50" s="185"/>
      <c r="EXF50" s="185"/>
      <c r="EXG50" s="185"/>
      <c r="EXH50" s="185"/>
      <c r="EXI50" s="185"/>
      <c r="EXJ50" s="185"/>
      <c r="EXK50" s="185"/>
      <c r="EXL50" s="185"/>
      <c r="EXM50" s="185"/>
      <c r="EXN50" s="185"/>
      <c r="EXO50" s="185"/>
      <c r="EXP50" s="185"/>
      <c r="EXQ50" s="185"/>
      <c r="EXR50" s="185"/>
      <c r="EXS50" s="185"/>
      <c r="EXT50" s="185"/>
      <c r="EXU50" s="185"/>
      <c r="EXV50" s="185"/>
      <c r="EXW50" s="185"/>
      <c r="EXX50" s="185"/>
      <c r="EXY50" s="185"/>
      <c r="EXZ50" s="185"/>
      <c r="EYA50" s="185"/>
      <c r="EYB50" s="185"/>
      <c r="EYC50" s="185"/>
      <c r="EYD50" s="185"/>
      <c r="EYE50" s="185"/>
      <c r="EYF50" s="185"/>
      <c r="EYG50" s="185"/>
      <c r="EYH50" s="185"/>
      <c r="EYI50" s="185"/>
      <c r="EYJ50" s="185"/>
      <c r="EYK50" s="185"/>
      <c r="EYL50" s="185"/>
      <c r="EYM50" s="185"/>
      <c r="EYN50" s="185"/>
      <c r="EYO50" s="185"/>
      <c r="EYP50" s="185"/>
      <c r="EYQ50" s="185"/>
      <c r="EYR50" s="185"/>
      <c r="EYS50" s="185"/>
      <c r="EYT50" s="185"/>
      <c r="EYU50" s="185"/>
      <c r="EYV50" s="185"/>
      <c r="EYW50" s="185"/>
      <c r="EYX50" s="185"/>
      <c r="EYY50" s="185"/>
      <c r="EYZ50" s="185"/>
      <c r="EZA50" s="185"/>
      <c r="EZB50" s="185"/>
      <c r="EZC50" s="185"/>
      <c r="EZD50" s="185"/>
      <c r="EZE50" s="185"/>
      <c r="EZF50" s="185"/>
      <c r="EZG50" s="185"/>
      <c r="EZH50" s="185"/>
      <c r="EZI50" s="185"/>
      <c r="EZJ50" s="185"/>
      <c r="EZK50" s="185"/>
      <c r="EZL50" s="185"/>
      <c r="EZM50" s="185"/>
      <c r="EZN50" s="185"/>
      <c r="EZO50" s="185"/>
      <c r="EZP50" s="185"/>
      <c r="EZQ50" s="185"/>
      <c r="EZR50" s="185"/>
      <c r="EZS50" s="185"/>
      <c r="EZT50" s="185"/>
      <c r="EZU50" s="185"/>
      <c r="EZV50" s="185"/>
      <c r="EZW50" s="185"/>
      <c r="EZX50" s="185"/>
      <c r="EZY50" s="185"/>
      <c r="EZZ50" s="185"/>
      <c r="FAA50" s="185"/>
      <c r="FAB50" s="185"/>
      <c r="FAC50" s="185"/>
      <c r="FAD50" s="185"/>
      <c r="FAE50" s="185"/>
      <c r="FAF50" s="185"/>
      <c r="FAG50" s="185"/>
      <c r="FAH50" s="185"/>
      <c r="FAI50" s="185"/>
      <c r="FAJ50" s="185"/>
      <c r="FAK50" s="185"/>
      <c r="FAL50" s="185"/>
      <c r="FAM50" s="185"/>
      <c r="FAN50" s="185"/>
      <c r="FAO50" s="185"/>
      <c r="FAP50" s="185"/>
      <c r="FAQ50" s="185"/>
      <c r="FAR50" s="185"/>
      <c r="FAS50" s="185"/>
      <c r="FAT50" s="185"/>
      <c r="FAU50" s="185"/>
      <c r="FAV50" s="185"/>
      <c r="FAW50" s="185"/>
      <c r="FAX50" s="185"/>
      <c r="FAY50" s="185"/>
      <c r="FAZ50" s="185"/>
      <c r="FBA50" s="185"/>
      <c r="FBB50" s="185"/>
      <c r="FBC50" s="185"/>
      <c r="FBD50" s="185"/>
      <c r="FBE50" s="185"/>
      <c r="FBF50" s="185"/>
      <c r="FBG50" s="185"/>
      <c r="FBH50" s="185"/>
      <c r="FBI50" s="185"/>
      <c r="FBJ50" s="185"/>
      <c r="FBK50" s="185"/>
      <c r="FBL50" s="185"/>
      <c r="FBM50" s="185"/>
      <c r="FBN50" s="185"/>
      <c r="FBO50" s="185"/>
      <c r="FBP50" s="185"/>
      <c r="FBQ50" s="185"/>
      <c r="FBR50" s="185"/>
      <c r="FBS50" s="185"/>
      <c r="FBT50" s="185"/>
      <c r="FBU50" s="185"/>
      <c r="FBV50" s="185"/>
      <c r="FBW50" s="185"/>
      <c r="FBX50" s="185"/>
      <c r="FBY50" s="185"/>
      <c r="FBZ50" s="185"/>
      <c r="FCA50" s="185"/>
      <c r="FCB50" s="185"/>
      <c r="FCC50" s="185"/>
      <c r="FCD50" s="185"/>
      <c r="FCE50" s="185"/>
      <c r="FCF50" s="185"/>
      <c r="FCG50" s="185"/>
      <c r="FCH50" s="185"/>
      <c r="FCI50" s="185"/>
      <c r="FCJ50" s="185"/>
      <c r="FCK50" s="185"/>
      <c r="FCL50" s="185"/>
      <c r="FCM50" s="185"/>
      <c r="FCN50" s="185"/>
      <c r="FCO50" s="185"/>
      <c r="FCP50" s="185"/>
      <c r="FCQ50" s="185"/>
      <c r="FCR50" s="185"/>
      <c r="FCS50" s="185"/>
      <c r="FCT50" s="185"/>
      <c r="FCU50" s="185"/>
      <c r="FCV50" s="185"/>
      <c r="FCW50" s="185"/>
      <c r="FCX50" s="185"/>
      <c r="FCY50" s="185"/>
      <c r="FCZ50" s="185"/>
      <c r="FDA50" s="185"/>
      <c r="FDB50" s="185"/>
      <c r="FDC50" s="185"/>
      <c r="FDD50" s="185"/>
      <c r="FDE50" s="185"/>
      <c r="FDF50" s="185"/>
      <c r="FDG50" s="185"/>
      <c r="FDH50" s="185"/>
      <c r="FDI50" s="185"/>
      <c r="FDJ50" s="185"/>
      <c r="FDK50" s="185"/>
      <c r="FDL50" s="185"/>
      <c r="FDM50" s="185"/>
      <c r="FDN50" s="185"/>
      <c r="FDO50" s="185"/>
      <c r="FDP50" s="185"/>
      <c r="FDQ50" s="185"/>
      <c r="FDR50" s="185"/>
      <c r="FDS50" s="185"/>
      <c r="FDT50" s="185"/>
      <c r="FDU50" s="185"/>
      <c r="FDV50" s="185"/>
      <c r="FDW50" s="185"/>
      <c r="FDX50" s="185"/>
      <c r="FDY50" s="185"/>
      <c r="FDZ50" s="185"/>
      <c r="FEA50" s="185"/>
      <c r="FEB50" s="185"/>
      <c r="FEC50" s="185"/>
      <c r="FED50" s="185"/>
      <c r="FEE50" s="185"/>
      <c r="FEF50" s="185"/>
      <c r="FEG50" s="185"/>
      <c r="FEH50" s="185"/>
      <c r="FEI50" s="185"/>
      <c r="FEJ50" s="185"/>
      <c r="FEK50" s="185"/>
      <c r="FEL50" s="185"/>
      <c r="FEM50" s="185"/>
      <c r="FEN50" s="185"/>
      <c r="FEO50" s="185"/>
      <c r="FEP50" s="185"/>
      <c r="FEQ50" s="185"/>
      <c r="FER50" s="185"/>
      <c r="FES50" s="185"/>
      <c r="FET50" s="185"/>
      <c r="FEU50" s="185"/>
      <c r="FEV50" s="185"/>
      <c r="FEW50" s="185"/>
      <c r="FEX50" s="185"/>
      <c r="FEY50" s="185"/>
      <c r="FEZ50" s="185"/>
      <c r="FFA50" s="185"/>
      <c r="FFB50" s="185"/>
      <c r="FFC50" s="185"/>
      <c r="FFD50" s="185"/>
      <c r="FFE50" s="185"/>
      <c r="FFF50" s="185"/>
      <c r="FFG50" s="185"/>
      <c r="FFH50" s="185"/>
      <c r="FFI50" s="185"/>
      <c r="FFJ50" s="185"/>
      <c r="FFK50" s="185"/>
      <c r="FFL50" s="185"/>
      <c r="FFM50" s="185"/>
      <c r="FFN50" s="185"/>
      <c r="FFO50" s="185"/>
      <c r="FFP50" s="185"/>
      <c r="FFQ50" s="185"/>
      <c r="FFR50" s="185"/>
      <c r="FFS50" s="185"/>
      <c r="FFT50" s="185"/>
      <c r="FFU50" s="185"/>
      <c r="FFV50" s="185"/>
      <c r="FFW50" s="185"/>
      <c r="FFX50" s="185"/>
      <c r="FFY50" s="185"/>
      <c r="FFZ50" s="185"/>
      <c r="FGA50" s="185"/>
      <c r="FGB50" s="185"/>
      <c r="FGC50" s="185"/>
      <c r="FGD50" s="185"/>
      <c r="FGE50" s="185"/>
      <c r="FGF50" s="185"/>
      <c r="FGG50" s="185"/>
      <c r="FGH50" s="185"/>
      <c r="FGI50" s="185"/>
      <c r="FGJ50" s="185"/>
      <c r="FGK50" s="185"/>
      <c r="FGL50" s="185"/>
      <c r="FGM50" s="185"/>
      <c r="FGN50" s="185"/>
      <c r="FGO50" s="185"/>
      <c r="FGP50" s="185"/>
      <c r="FGQ50" s="185"/>
      <c r="FGR50" s="185"/>
      <c r="FGS50" s="185"/>
      <c r="FGT50" s="185"/>
      <c r="FGU50" s="185"/>
      <c r="FGV50" s="185"/>
      <c r="FGW50" s="185"/>
      <c r="FGX50" s="185"/>
      <c r="FGY50" s="185"/>
      <c r="FGZ50" s="185"/>
      <c r="FHA50" s="185"/>
      <c r="FHB50" s="185"/>
      <c r="FHC50" s="185"/>
      <c r="FHD50" s="185"/>
      <c r="FHE50" s="185"/>
      <c r="FHF50" s="185"/>
      <c r="FHG50" s="185"/>
      <c r="FHH50" s="185"/>
      <c r="FHI50" s="185"/>
      <c r="FHJ50" s="185"/>
      <c r="FHK50" s="185"/>
      <c r="FHL50" s="185"/>
      <c r="FHM50" s="185"/>
      <c r="FHN50" s="185"/>
      <c r="FHO50" s="185"/>
      <c r="FHP50" s="185"/>
      <c r="FHQ50" s="185"/>
      <c r="FHR50" s="185"/>
      <c r="FHS50" s="185"/>
      <c r="FHT50" s="185"/>
      <c r="FHU50" s="185"/>
      <c r="FHV50" s="185"/>
      <c r="FHW50" s="185"/>
      <c r="FHX50" s="185"/>
      <c r="FHY50" s="185"/>
      <c r="FHZ50" s="185"/>
      <c r="FIA50" s="185"/>
      <c r="FIB50" s="185"/>
      <c r="FIC50" s="185"/>
      <c r="FID50" s="185"/>
      <c r="FIE50" s="185"/>
      <c r="FIF50" s="185"/>
      <c r="FIG50" s="185"/>
      <c r="FIH50" s="185"/>
      <c r="FII50" s="185"/>
      <c r="FIJ50" s="185"/>
      <c r="FIK50" s="185"/>
      <c r="FIL50" s="185"/>
      <c r="FIM50" s="185"/>
      <c r="FIN50" s="185"/>
      <c r="FIO50" s="185"/>
      <c r="FIP50" s="185"/>
      <c r="FIQ50" s="185"/>
      <c r="FIR50" s="185"/>
      <c r="FIS50" s="185"/>
      <c r="FIT50" s="185"/>
      <c r="FIU50" s="185"/>
      <c r="FIV50" s="185"/>
      <c r="FIW50" s="185"/>
      <c r="FIX50" s="185"/>
      <c r="FIY50" s="185"/>
      <c r="FIZ50" s="185"/>
      <c r="FJA50" s="185"/>
      <c r="FJB50" s="185"/>
      <c r="FJC50" s="185"/>
      <c r="FJD50" s="185"/>
      <c r="FJE50" s="185"/>
      <c r="FJF50" s="185"/>
      <c r="FJG50" s="185"/>
      <c r="FJH50" s="185"/>
      <c r="FJI50" s="185"/>
      <c r="FJJ50" s="185"/>
      <c r="FJK50" s="185"/>
      <c r="FJL50" s="185"/>
      <c r="FJM50" s="185"/>
      <c r="FJN50" s="185"/>
      <c r="FJO50" s="185"/>
      <c r="FJP50" s="185"/>
      <c r="FJQ50" s="185"/>
      <c r="FJR50" s="185"/>
      <c r="FJS50" s="185"/>
      <c r="FJT50" s="185"/>
      <c r="FJU50" s="185"/>
      <c r="FJV50" s="185"/>
      <c r="FJW50" s="185"/>
      <c r="FJX50" s="185"/>
      <c r="FJY50" s="185"/>
      <c r="FJZ50" s="185"/>
      <c r="FKA50" s="185"/>
      <c r="FKB50" s="185"/>
      <c r="FKC50" s="185"/>
      <c r="FKD50" s="185"/>
      <c r="FKE50" s="185"/>
      <c r="FKF50" s="185"/>
      <c r="FKG50" s="185"/>
      <c r="FKH50" s="185"/>
      <c r="FKI50" s="185"/>
      <c r="FKJ50" s="185"/>
      <c r="FKK50" s="185"/>
      <c r="FKL50" s="185"/>
      <c r="FKM50" s="185"/>
      <c r="FKN50" s="185"/>
      <c r="FKO50" s="185"/>
      <c r="FKP50" s="185"/>
      <c r="FKQ50" s="185"/>
      <c r="FKR50" s="185"/>
      <c r="FKS50" s="185"/>
      <c r="FKT50" s="185"/>
      <c r="FKU50" s="185"/>
      <c r="FKV50" s="185"/>
      <c r="FKW50" s="185"/>
      <c r="FKX50" s="185"/>
      <c r="FKY50" s="185"/>
      <c r="FKZ50" s="185"/>
      <c r="FLA50" s="185"/>
      <c r="FLB50" s="185"/>
      <c r="FLC50" s="185"/>
      <c r="FLD50" s="185"/>
      <c r="FLE50" s="185"/>
      <c r="FLF50" s="185"/>
      <c r="FLG50" s="185"/>
      <c r="FLH50" s="185"/>
      <c r="FLI50" s="185"/>
      <c r="FLJ50" s="185"/>
      <c r="FLK50" s="185"/>
      <c r="FLL50" s="185"/>
      <c r="FLM50" s="185"/>
      <c r="FLN50" s="185"/>
      <c r="FLO50" s="185"/>
      <c r="FLP50" s="185"/>
      <c r="FLQ50" s="185"/>
      <c r="FLR50" s="185"/>
      <c r="FLS50" s="185"/>
      <c r="FLT50" s="185"/>
      <c r="FLU50" s="185"/>
      <c r="FLV50" s="185"/>
      <c r="FLW50" s="185"/>
      <c r="FLX50" s="185"/>
      <c r="FLY50" s="185"/>
      <c r="FLZ50" s="185"/>
      <c r="FMA50" s="185"/>
      <c r="FMB50" s="185"/>
      <c r="FMC50" s="185"/>
      <c r="FMD50" s="185"/>
      <c r="FME50" s="185"/>
      <c r="FMF50" s="185"/>
      <c r="FMG50" s="185"/>
      <c r="FMH50" s="185"/>
      <c r="FMI50" s="185"/>
      <c r="FMJ50" s="185"/>
      <c r="FMK50" s="185"/>
      <c r="FML50" s="185"/>
      <c r="FMM50" s="185"/>
      <c r="FMN50" s="185"/>
      <c r="FMO50" s="185"/>
      <c r="FMP50" s="185"/>
      <c r="FMQ50" s="185"/>
      <c r="FMR50" s="185"/>
      <c r="FMS50" s="185"/>
      <c r="FMT50" s="185"/>
      <c r="FMU50" s="185"/>
      <c r="FMV50" s="185"/>
      <c r="FMW50" s="185"/>
      <c r="FMX50" s="185"/>
      <c r="FMY50" s="185"/>
      <c r="FMZ50" s="185"/>
      <c r="FNA50" s="185"/>
      <c r="FNB50" s="185"/>
      <c r="FNC50" s="185"/>
      <c r="FND50" s="185"/>
      <c r="FNE50" s="185"/>
      <c r="FNF50" s="185"/>
      <c r="FNG50" s="185"/>
      <c r="FNH50" s="185"/>
      <c r="FNI50" s="185"/>
      <c r="FNJ50" s="185"/>
      <c r="FNK50" s="185"/>
      <c r="FNL50" s="185"/>
      <c r="FNM50" s="185"/>
      <c r="FNN50" s="185"/>
      <c r="FNO50" s="185"/>
      <c r="FNP50" s="185"/>
      <c r="FNQ50" s="185"/>
      <c r="FNR50" s="185"/>
      <c r="FNS50" s="185"/>
      <c r="FNT50" s="185"/>
      <c r="FNU50" s="185"/>
      <c r="FNV50" s="185"/>
      <c r="FNW50" s="185"/>
      <c r="FNX50" s="185"/>
      <c r="FNY50" s="185"/>
      <c r="FNZ50" s="185"/>
      <c r="FOA50" s="185"/>
      <c r="FOB50" s="185"/>
      <c r="FOC50" s="185"/>
      <c r="FOD50" s="185"/>
      <c r="FOE50" s="185"/>
      <c r="FOF50" s="185"/>
      <c r="FOG50" s="185"/>
      <c r="FOH50" s="185"/>
      <c r="FOI50" s="185"/>
      <c r="FOJ50" s="185"/>
      <c r="FOK50" s="185"/>
      <c r="FOL50" s="185"/>
      <c r="FOM50" s="185"/>
      <c r="FON50" s="185"/>
      <c r="FOO50" s="185"/>
      <c r="FOP50" s="185"/>
      <c r="FOQ50" s="185"/>
      <c r="FOR50" s="185"/>
      <c r="FOS50" s="185"/>
      <c r="FOT50" s="185"/>
      <c r="FOU50" s="185"/>
      <c r="FOV50" s="185"/>
      <c r="FOW50" s="185"/>
      <c r="FOX50" s="185"/>
      <c r="FOY50" s="185"/>
      <c r="FOZ50" s="185"/>
      <c r="FPA50" s="185"/>
      <c r="FPB50" s="185"/>
      <c r="FPC50" s="185"/>
      <c r="FPD50" s="185"/>
      <c r="FPE50" s="185"/>
      <c r="FPF50" s="185"/>
      <c r="FPG50" s="185"/>
      <c r="FPH50" s="185"/>
      <c r="FPI50" s="185"/>
      <c r="FPJ50" s="185"/>
      <c r="FPK50" s="185"/>
      <c r="FPL50" s="185"/>
      <c r="FPM50" s="185"/>
      <c r="FPN50" s="185"/>
      <c r="FPO50" s="185"/>
      <c r="FPP50" s="185"/>
      <c r="FPQ50" s="185"/>
      <c r="FPR50" s="185"/>
      <c r="FPS50" s="185"/>
      <c r="FPT50" s="185"/>
      <c r="FPU50" s="185"/>
      <c r="FPV50" s="185"/>
      <c r="FPW50" s="185"/>
      <c r="FPX50" s="185"/>
      <c r="FPY50" s="185"/>
      <c r="FPZ50" s="185"/>
      <c r="FQA50" s="185"/>
      <c r="FQB50" s="185"/>
      <c r="FQC50" s="185"/>
      <c r="FQD50" s="185"/>
      <c r="FQE50" s="185"/>
      <c r="FQF50" s="185"/>
      <c r="FQG50" s="185"/>
      <c r="FQH50" s="185"/>
      <c r="FQI50" s="185"/>
      <c r="FQJ50" s="185"/>
      <c r="FQK50" s="185"/>
      <c r="FQL50" s="185"/>
      <c r="FQM50" s="185"/>
      <c r="FQN50" s="185"/>
      <c r="FQO50" s="185"/>
      <c r="FQP50" s="185"/>
      <c r="FQQ50" s="185"/>
      <c r="FQR50" s="185"/>
      <c r="FQS50" s="185"/>
      <c r="FQT50" s="185"/>
      <c r="FQU50" s="185"/>
      <c r="FQV50" s="185"/>
      <c r="FQW50" s="185"/>
      <c r="FQX50" s="185"/>
      <c r="FQY50" s="185"/>
      <c r="FQZ50" s="185"/>
      <c r="FRA50" s="185"/>
      <c r="FRB50" s="185"/>
      <c r="FRC50" s="185"/>
      <c r="FRD50" s="185"/>
      <c r="FRE50" s="185"/>
      <c r="FRF50" s="185"/>
      <c r="FRG50" s="185"/>
      <c r="FRH50" s="185"/>
      <c r="FRI50" s="185"/>
      <c r="FRJ50" s="185"/>
      <c r="FRK50" s="185"/>
      <c r="FRL50" s="185"/>
      <c r="FRM50" s="185"/>
      <c r="FRN50" s="185"/>
      <c r="FRO50" s="185"/>
      <c r="FRP50" s="185"/>
      <c r="FRQ50" s="185"/>
      <c r="FRR50" s="185"/>
      <c r="FRS50" s="185"/>
      <c r="FRT50" s="185"/>
      <c r="FRU50" s="185"/>
      <c r="FRV50" s="185"/>
      <c r="FRW50" s="185"/>
      <c r="FRX50" s="185"/>
      <c r="FRY50" s="185"/>
      <c r="FRZ50" s="185"/>
      <c r="FSA50" s="185"/>
      <c r="FSB50" s="185"/>
      <c r="FSC50" s="185"/>
      <c r="FSD50" s="185"/>
      <c r="FSE50" s="185"/>
      <c r="FSF50" s="185"/>
      <c r="FSG50" s="185"/>
      <c r="FSH50" s="185"/>
      <c r="FSI50" s="185"/>
      <c r="FSJ50" s="185"/>
      <c r="FSK50" s="185"/>
      <c r="FSL50" s="185"/>
      <c r="FSM50" s="185"/>
      <c r="FSN50" s="185"/>
      <c r="FSO50" s="185"/>
      <c r="FSP50" s="185"/>
      <c r="FSQ50" s="185"/>
      <c r="FSR50" s="185"/>
      <c r="FSS50" s="185"/>
      <c r="FST50" s="185"/>
      <c r="FSU50" s="185"/>
      <c r="FSV50" s="185"/>
      <c r="FSW50" s="185"/>
      <c r="FSX50" s="185"/>
      <c r="FSY50" s="185"/>
      <c r="FSZ50" s="185"/>
      <c r="FTA50" s="185"/>
      <c r="FTB50" s="185"/>
      <c r="FTC50" s="185"/>
      <c r="FTD50" s="185"/>
      <c r="FTE50" s="185"/>
      <c r="FTF50" s="185"/>
      <c r="FTG50" s="185"/>
      <c r="FTH50" s="185"/>
      <c r="FTI50" s="185"/>
      <c r="FTJ50" s="185"/>
      <c r="FTK50" s="185"/>
      <c r="FTL50" s="185"/>
      <c r="FTM50" s="185"/>
      <c r="FTN50" s="185"/>
      <c r="FTO50" s="185"/>
      <c r="FTP50" s="185"/>
      <c r="FTQ50" s="185"/>
      <c r="FTR50" s="185"/>
      <c r="FTS50" s="185"/>
      <c r="FTT50" s="185"/>
      <c r="FTU50" s="185"/>
      <c r="FTV50" s="185"/>
      <c r="FTW50" s="185"/>
      <c r="FTX50" s="185"/>
      <c r="FTY50" s="185"/>
      <c r="FTZ50" s="185"/>
      <c r="FUA50" s="185"/>
      <c r="FUB50" s="185"/>
      <c r="FUC50" s="185"/>
      <c r="FUD50" s="185"/>
      <c r="FUE50" s="185"/>
      <c r="FUF50" s="185"/>
      <c r="FUG50" s="185"/>
      <c r="FUH50" s="185"/>
      <c r="FUI50" s="185"/>
      <c r="FUJ50" s="185"/>
      <c r="FUK50" s="185"/>
      <c r="FUL50" s="185"/>
      <c r="FUM50" s="185"/>
      <c r="FUN50" s="185"/>
      <c r="FUO50" s="185"/>
      <c r="FUP50" s="185"/>
      <c r="FUQ50" s="185"/>
      <c r="FUR50" s="185"/>
      <c r="FUS50" s="185"/>
      <c r="FUT50" s="185"/>
      <c r="FUU50" s="185"/>
      <c r="FUV50" s="185"/>
      <c r="FUW50" s="185"/>
      <c r="FUX50" s="185"/>
      <c r="FUY50" s="185"/>
      <c r="FUZ50" s="185"/>
      <c r="FVA50" s="185"/>
      <c r="FVB50" s="185"/>
      <c r="FVC50" s="185"/>
      <c r="FVD50" s="185"/>
      <c r="FVE50" s="185"/>
      <c r="FVF50" s="185"/>
      <c r="FVG50" s="185"/>
      <c r="FVH50" s="185"/>
      <c r="FVI50" s="185"/>
      <c r="FVJ50" s="185"/>
      <c r="FVK50" s="185"/>
      <c r="FVL50" s="185"/>
      <c r="FVM50" s="185"/>
      <c r="FVN50" s="185"/>
      <c r="FVO50" s="185"/>
      <c r="FVP50" s="185"/>
      <c r="FVQ50" s="185"/>
      <c r="FVR50" s="185"/>
      <c r="FVS50" s="185"/>
      <c r="FVT50" s="185"/>
      <c r="FVU50" s="185"/>
      <c r="FVV50" s="185"/>
      <c r="FVW50" s="185"/>
      <c r="FVX50" s="185"/>
      <c r="FVY50" s="185"/>
      <c r="FVZ50" s="185"/>
      <c r="FWA50" s="185"/>
      <c r="FWB50" s="185"/>
      <c r="FWC50" s="185"/>
      <c r="FWD50" s="185"/>
      <c r="FWE50" s="185"/>
      <c r="FWF50" s="185"/>
      <c r="FWG50" s="185"/>
      <c r="FWH50" s="185"/>
      <c r="FWI50" s="185"/>
      <c r="FWJ50" s="185"/>
      <c r="FWK50" s="185"/>
      <c r="FWL50" s="185"/>
      <c r="FWM50" s="185"/>
      <c r="FWN50" s="185"/>
      <c r="FWO50" s="185"/>
      <c r="FWP50" s="185"/>
      <c r="FWQ50" s="185"/>
      <c r="FWR50" s="185"/>
      <c r="FWS50" s="185"/>
      <c r="FWT50" s="185"/>
      <c r="FWU50" s="185"/>
      <c r="FWV50" s="185"/>
      <c r="FWW50" s="185"/>
      <c r="FWX50" s="185"/>
      <c r="FWY50" s="185"/>
      <c r="FWZ50" s="185"/>
      <c r="FXA50" s="185"/>
      <c r="FXB50" s="185"/>
      <c r="FXC50" s="185"/>
      <c r="FXD50" s="185"/>
      <c r="FXE50" s="185"/>
      <c r="FXF50" s="185"/>
      <c r="FXG50" s="185"/>
      <c r="FXH50" s="185"/>
      <c r="FXI50" s="185"/>
      <c r="FXJ50" s="185"/>
      <c r="FXK50" s="185"/>
      <c r="FXL50" s="185"/>
      <c r="FXM50" s="185"/>
      <c r="FXN50" s="185"/>
      <c r="FXO50" s="185"/>
      <c r="FXP50" s="185"/>
      <c r="FXQ50" s="185"/>
      <c r="FXR50" s="185"/>
      <c r="FXS50" s="185"/>
      <c r="FXT50" s="185"/>
      <c r="FXU50" s="185"/>
      <c r="FXV50" s="185"/>
      <c r="FXW50" s="185"/>
      <c r="FXX50" s="185"/>
      <c r="FXY50" s="185"/>
      <c r="FXZ50" s="185"/>
      <c r="FYA50" s="185"/>
      <c r="FYB50" s="185"/>
      <c r="FYC50" s="185"/>
      <c r="FYD50" s="185"/>
      <c r="FYE50" s="185"/>
      <c r="FYF50" s="185"/>
      <c r="FYG50" s="185"/>
      <c r="FYH50" s="185"/>
      <c r="FYI50" s="185"/>
      <c r="FYJ50" s="185"/>
      <c r="FYK50" s="185"/>
      <c r="FYL50" s="185"/>
      <c r="FYM50" s="185"/>
      <c r="FYN50" s="185"/>
      <c r="FYO50" s="185"/>
      <c r="FYP50" s="185"/>
      <c r="FYQ50" s="185"/>
      <c r="FYR50" s="185"/>
      <c r="FYS50" s="185"/>
      <c r="FYT50" s="185"/>
      <c r="FYU50" s="185"/>
      <c r="FYV50" s="185"/>
      <c r="FYW50" s="185"/>
      <c r="FYX50" s="185"/>
      <c r="FYY50" s="185"/>
      <c r="FYZ50" s="185"/>
      <c r="FZA50" s="185"/>
      <c r="FZB50" s="185"/>
      <c r="FZC50" s="185"/>
      <c r="FZD50" s="185"/>
      <c r="FZE50" s="185"/>
      <c r="FZF50" s="185"/>
      <c r="FZG50" s="185"/>
      <c r="FZH50" s="185"/>
      <c r="FZI50" s="185"/>
      <c r="FZJ50" s="185"/>
      <c r="FZK50" s="185"/>
      <c r="FZL50" s="185"/>
      <c r="FZM50" s="185"/>
      <c r="FZN50" s="185"/>
      <c r="FZO50" s="185"/>
      <c r="FZP50" s="185"/>
      <c r="FZQ50" s="185"/>
      <c r="FZR50" s="185"/>
      <c r="FZS50" s="185"/>
      <c r="FZT50" s="185"/>
      <c r="FZU50" s="185"/>
      <c r="FZV50" s="185"/>
      <c r="FZW50" s="185"/>
      <c r="FZX50" s="185"/>
      <c r="FZY50" s="185"/>
      <c r="FZZ50" s="185"/>
      <c r="GAA50" s="185"/>
      <c r="GAB50" s="185"/>
      <c r="GAC50" s="185"/>
      <c r="GAD50" s="185"/>
      <c r="GAE50" s="185"/>
      <c r="GAF50" s="185"/>
      <c r="GAG50" s="185"/>
      <c r="GAH50" s="185"/>
      <c r="GAI50" s="185"/>
      <c r="GAJ50" s="185"/>
      <c r="GAK50" s="185"/>
      <c r="GAL50" s="185"/>
      <c r="GAM50" s="185"/>
      <c r="GAN50" s="185"/>
      <c r="GAO50" s="185"/>
      <c r="GAP50" s="185"/>
      <c r="GAQ50" s="185"/>
      <c r="GAR50" s="185"/>
      <c r="GAS50" s="185"/>
      <c r="GAT50" s="185"/>
      <c r="GAU50" s="185"/>
      <c r="GAV50" s="185"/>
      <c r="GAW50" s="185"/>
      <c r="GAX50" s="185"/>
      <c r="GAY50" s="185"/>
      <c r="GAZ50" s="185"/>
      <c r="GBA50" s="185"/>
      <c r="GBB50" s="185"/>
      <c r="GBC50" s="185"/>
      <c r="GBD50" s="185"/>
      <c r="GBE50" s="185"/>
      <c r="GBF50" s="185"/>
      <c r="GBG50" s="185"/>
      <c r="GBH50" s="185"/>
      <c r="GBI50" s="185"/>
      <c r="GBJ50" s="185"/>
      <c r="GBK50" s="185"/>
      <c r="GBL50" s="185"/>
      <c r="GBM50" s="185"/>
      <c r="GBN50" s="185"/>
      <c r="GBO50" s="185"/>
      <c r="GBP50" s="185"/>
      <c r="GBQ50" s="185"/>
      <c r="GBR50" s="185"/>
      <c r="GBS50" s="185"/>
      <c r="GBT50" s="185"/>
      <c r="GBU50" s="185"/>
      <c r="GBV50" s="185"/>
      <c r="GBW50" s="185"/>
      <c r="GBX50" s="185"/>
      <c r="GBY50" s="185"/>
      <c r="GBZ50" s="185"/>
      <c r="GCA50" s="185"/>
      <c r="GCB50" s="185"/>
      <c r="GCC50" s="185"/>
      <c r="GCD50" s="185"/>
      <c r="GCE50" s="185"/>
      <c r="GCF50" s="185"/>
      <c r="GCG50" s="185"/>
      <c r="GCH50" s="185"/>
      <c r="GCI50" s="185"/>
      <c r="GCJ50" s="185"/>
      <c r="GCK50" s="185"/>
      <c r="GCL50" s="185"/>
      <c r="GCM50" s="185"/>
      <c r="GCN50" s="185"/>
      <c r="GCO50" s="185"/>
      <c r="GCP50" s="185"/>
      <c r="GCQ50" s="185"/>
      <c r="GCR50" s="185"/>
      <c r="GCS50" s="185"/>
      <c r="GCT50" s="185"/>
      <c r="GCU50" s="185"/>
      <c r="GCV50" s="185"/>
      <c r="GCW50" s="185"/>
      <c r="GCX50" s="185"/>
      <c r="GCY50" s="185"/>
      <c r="GCZ50" s="185"/>
      <c r="GDA50" s="185"/>
      <c r="GDB50" s="185"/>
      <c r="GDC50" s="185"/>
      <c r="GDD50" s="185"/>
      <c r="GDE50" s="185"/>
      <c r="GDF50" s="185"/>
      <c r="GDG50" s="185"/>
      <c r="GDH50" s="185"/>
      <c r="GDI50" s="185"/>
      <c r="GDJ50" s="185"/>
      <c r="GDK50" s="185"/>
      <c r="GDL50" s="185"/>
      <c r="GDM50" s="185"/>
      <c r="GDN50" s="185"/>
      <c r="GDO50" s="185"/>
      <c r="GDP50" s="185"/>
      <c r="GDQ50" s="185"/>
      <c r="GDR50" s="185"/>
      <c r="GDS50" s="185"/>
      <c r="GDT50" s="185"/>
      <c r="GDU50" s="185"/>
      <c r="GDV50" s="185"/>
      <c r="GDW50" s="185"/>
      <c r="GDX50" s="185"/>
      <c r="GDY50" s="185"/>
      <c r="GDZ50" s="185"/>
      <c r="GEA50" s="185"/>
      <c r="GEB50" s="185"/>
      <c r="GEC50" s="185"/>
      <c r="GED50" s="185"/>
      <c r="GEE50" s="185"/>
      <c r="GEF50" s="185"/>
      <c r="GEG50" s="185"/>
      <c r="GEH50" s="185"/>
      <c r="GEI50" s="185"/>
      <c r="GEJ50" s="185"/>
      <c r="GEK50" s="185"/>
      <c r="GEL50" s="185"/>
      <c r="GEM50" s="185"/>
      <c r="GEN50" s="185"/>
      <c r="GEO50" s="185"/>
      <c r="GEP50" s="185"/>
      <c r="GEQ50" s="185"/>
      <c r="GER50" s="185"/>
      <c r="GES50" s="185"/>
      <c r="GET50" s="185"/>
      <c r="GEU50" s="185"/>
      <c r="GEV50" s="185"/>
      <c r="GEW50" s="185"/>
      <c r="GEX50" s="185"/>
      <c r="GEY50" s="185"/>
      <c r="GEZ50" s="185"/>
      <c r="GFA50" s="185"/>
      <c r="GFB50" s="185"/>
      <c r="GFC50" s="185"/>
      <c r="GFD50" s="185"/>
      <c r="GFE50" s="185"/>
      <c r="GFF50" s="185"/>
      <c r="GFG50" s="185"/>
      <c r="GFH50" s="185"/>
      <c r="GFI50" s="185"/>
      <c r="GFJ50" s="185"/>
      <c r="GFK50" s="185"/>
      <c r="GFL50" s="185"/>
      <c r="GFM50" s="185"/>
      <c r="GFN50" s="185"/>
      <c r="GFO50" s="185"/>
      <c r="GFP50" s="185"/>
      <c r="GFQ50" s="185"/>
      <c r="GFR50" s="185"/>
      <c r="GFS50" s="185"/>
      <c r="GFT50" s="185"/>
      <c r="GFU50" s="185"/>
      <c r="GFV50" s="185"/>
      <c r="GFW50" s="185"/>
      <c r="GFX50" s="185"/>
      <c r="GFY50" s="185"/>
      <c r="GFZ50" s="185"/>
      <c r="GGA50" s="185"/>
      <c r="GGB50" s="185"/>
      <c r="GGC50" s="185"/>
      <c r="GGD50" s="185"/>
      <c r="GGE50" s="185"/>
      <c r="GGF50" s="185"/>
      <c r="GGG50" s="185"/>
      <c r="GGH50" s="185"/>
      <c r="GGI50" s="185"/>
      <c r="GGJ50" s="185"/>
      <c r="GGK50" s="185"/>
      <c r="GGL50" s="185"/>
      <c r="GGM50" s="185"/>
      <c r="GGN50" s="185"/>
      <c r="GGO50" s="185"/>
      <c r="GGP50" s="185"/>
      <c r="GGQ50" s="185"/>
      <c r="GGR50" s="185"/>
      <c r="GGS50" s="185"/>
      <c r="GGT50" s="185"/>
      <c r="GGU50" s="185"/>
      <c r="GGV50" s="185"/>
      <c r="GGW50" s="185"/>
      <c r="GGX50" s="185"/>
      <c r="GGY50" s="185"/>
      <c r="GGZ50" s="185"/>
      <c r="GHA50" s="185"/>
      <c r="GHB50" s="185"/>
      <c r="GHC50" s="185"/>
      <c r="GHD50" s="185"/>
      <c r="GHE50" s="185"/>
      <c r="GHF50" s="185"/>
      <c r="GHG50" s="185"/>
      <c r="GHH50" s="185"/>
      <c r="GHI50" s="185"/>
      <c r="GHJ50" s="185"/>
      <c r="GHK50" s="185"/>
      <c r="GHL50" s="185"/>
      <c r="GHM50" s="185"/>
      <c r="GHN50" s="185"/>
      <c r="GHO50" s="185"/>
      <c r="GHP50" s="185"/>
      <c r="GHQ50" s="185"/>
      <c r="GHR50" s="185"/>
      <c r="GHS50" s="185"/>
      <c r="GHT50" s="185"/>
      <c r="GHU50" s="185"/>
      <c r="GHV50" s="185"/>
      <c r="GHW50" s="185"/>
      <c r="GHX50" s="185"/>
      <c r="GHY50" s="185"/>
      <c r="GHZ50" s="185"/>
      <c r="GIA50" s="185"/>
      <c r="GIB50" s="185"/>
      <c r="GIC50" s="185"/>
      <c r="GID50" s="185"/>
      <c r="GIE50" s="185"/>
      <c r="GIF50" s="185"/>
      <c r="GIG50" s="185"/>
      <c r="GIH50" s="185"/>
      <c r="GII50" s="185"/>
      <c r="GIJ50" s="185"/>
      <c r="GIK50" s="185"/>
      <c r="GIL50" s="185"/>
      <c r="GIM50" s="185"/>
      <c r="GIN50" s="185"/>
      <c r="GIO50" s="185"/>
      <c r="GIP50" s="185"/>
      <c r="GIQ50" s="185"/>
      <c r="GIR50" s="185"/>
      <c r="GIS50" s="185"/>
      <c r="GIT50" s="185"/>
      <c r="GIU50" s="185"/>
      <c r="GIV50" s="185"/>
      <c r="GIW50" s="185"/>
      <c r="GIX50" s="185"/>
      <c r="GIY50" s="185"/>
      <c r="GIZ50" s="185"/>
      <c r="GJA50" s="185"/>
      <c r="GJB50" s="185"/>
      <c r="GJC50" s="185"/>
      <c r="GJD50" s="185"/>
      <c r="GJE50" s="185"/>
      <c r="GJF50" s="185"/>
      <c r="GJG50" s="185"/>
      <c r="GJH50" s="185"/>
      <c r="GJI50" s="185"/>
      <c r="GJJ50" s="185"/>
      <c r="GJK50" s="185"/>
      <c r="GJL50" s="185"/>
      <c r="GJM50" s="185"/>
      <c r="GJN50" s="185"/>
      <c r="GJO50" s="185"/>
      <c r="GJP50" s="185"/>
      <c r="GJQ50" s="185"/>
      <c r="GJR50" s="185"/>
      <c r="GJS50" s="185"/>
      <c r="GJT50" s="185"/>
      <c r="GJU50" s="185"/>
      <c r="GJV50" s="185"/>
      <c r="GJW50" s="185"/>
      <c r="GJX50" s="185"/>
      <c r="GJY50" s="185"/>
      <c r="GJZ50" s="185"/>
      <c r="GKA50" s="185"/>
      <c r="GKB50" s="185"/>
      <c r="GKC50" s="185"/>
      <c r="GKD50" s="185"/>
      <c r="GKE50" s="185"/>
      <c r="GKF50" s="185"/>
      <c r="GKG50" s="185"/>
      <c r="GKH50" s="185"/>
      <c r="GKI50" s="185"/>
      <c r="GKJ50" s="185"/>
      <c r="GKK50" s="185"/>
      <c r="GKL50" s="185"/>
      <c r="GKM50" s="185"/>
      <c r="GKN50" s="185"/>
      <c r="GKO50" s="185"/>
      <c r="GKP50" s="185"/>
      <c r="GKQ50" s="185"/>
      <c r="GKR50" s="185"/>
      <c r="GKS50" s="185"/>
      <c r="GKT50" s="185"/>
      <c r="GKU50" s="185"/>
      <c r="GKV50" s="185"/>
      <c r="GKW50" s="185"/>
      <c r="GKX50" s="185"/>
      <c r="GKY50" s="185"/>
      <c r="GKZ50" s="185"/>
      <c r="GLA50" s="185"/>
      <c r="GLB50" s="185"/>
      <c r="GLC50" s="185"/>
      <c r="GLD50" s="185"/>
      <c r="GLE50" s="185"/>
      <c r="GLF50" s="185"/>
      <c r="GLG50" s="185"/>
      <c r="GLH50" s="185"/>
      <c r="GLI50" s="185"/>
      <c r="GLJ50" s="185"/>
      <c r="GLK50" s="185"/>
      <c r="GLL50" s="185"/>
      <c r="GLM50" s="185"/>
      <c r="GLN50" s="185"/>
      <c r="GLO50" s="185"/>
      <c r="GLP50" s="185"/>
      <c r="GLQ50" s="185"/>
      <c r="GLR50" s="185"/>
      <c r="GLS50" s="185"/>
      <c r="GLT50" s="185"/>
      <c r="GLU50" s="185"/>
      <c r="GLV50" s="185"/>
      <c r="GLW50" s="185"/>
      <c r="GLX50" s="185"/>
      <c r="GLY50" s="185"/>
      <c r="GLZ50" s="185"/>
      <c r="GMA50" s="185"/>
      <c r="GMB50" s="185"/>
      <c r="GMC50" s="185"/>
      <c r="GMD50" s="185"/>
      <c r="GME50" s="185"/>
      <c r="GMF50" s="185"/>
      <c r="GMG50" s="185"/>
      <c r="GMH50" s="185"/>
      <c r="GMI50" s="185"/>
      <c r="GMJ50" s="185"/>
      <c r="GMK50" s="185"/>
      <c r="GML50" s="185"/>
      <c r="GMM50" s="185"/>
      <c r="GMN50" s="185"/>
      <c r="GMO50" s="185"/>
      <c r="GMP50" s="185"/>
      <c r="GMQ50" s="185"/>
      <c r="GMR50" s="185"/>
      <c r="GMS50" s="185"/>
      <c r="GMT50" s="185"/>
      <c r="GMU50" s="185"/>
      <c r="GMV50" s="185"/>
      <c r="GMW50" s="185"/>
      <c r="GMX50" s="185"/>
      <c r="GMY50" s="185"/>
      <c r="GMZ50" s="185"/>
      <c r="GNA50" s="185"/>
      <c r="GNB50" s="185"/>
      <c r="GNC50" s="185"/>
      <c r="GND50" s="185"/>
      <c r="GNE50" s="185"/>
      <c r="GNF50" s="185"/>
      <c r="GNG50" s="185"/>
      <c r="GNH50" s="185"/>
      <c r="GNI50" s="185"/>
      <c r="GNJ50" s="185"/>
      <c r="GNK50" s="185"/>
      <c r="GNL50" s="185"/>
      <c r="GNM50" s="185"/>
      <c r="GNN50" s="185"/>
      <c r="GNO50" s="185"/>
      <c r="GNP50" s="185"/>
      <c r="GNQ50" s="185"/>
      <c r="GNR50" s="185"/>
      <c r="GNS50" s="185"/>
      <c r="GNT50" s="185"/>
      <c r="GNU50" s="185"/>
      <c r="GNV50" s="185"/>
      <c r="GNW50" s="185"/>
      <c r="GNX50" s="185"/>
      <c r="GNY50" s="185"/>
      <c r="GNZ50" s="185"/>
      <c r="GOA50" s="185"/>
      <c r="GOB50" s="185"/>
      <c r="GOC50" s="185"/>
      <c r="GOD50" s="185"/>
      <c r="GOE50" s="185"/>
      <c r="GOF50" s="185"/>
      <c r="GOG50" s="185"/>
      <c r="GOH50" s="185"/>
      <c r="GOI50" s="185"/>
      <c r="GOJ50" s="185"/>
      <c r="GOK50" s="185"/>
      <c r="GOL50" s="185"/>
      <c r="GOM50" s="185"/>
      <c r="GON50" s="185"/>
      <c r="GOO50" s="185"/>
      <c r="GOP50" s="185"/>
      <c r="GOQ50" s="185"/>
      <c r="GOR50" s="185"/>
      <c r="GOS50" s="185"/>
      <c r="GOT50" s="185"/>
      <c r="GOU50" s="185"/>
      <c r="GOV50" s="185"/>
      <c r="GOW50" s="185"/>
      <c r="GOX50" s="185"/>
      <c r="GOY50" s="185"/>
      <c r="GOZ50" s="185"/>
      <c r="GPA50" s="185"/>
      <c r="GPB50" s="185"/>
      <c r="GPC50" s="185"/>
      <c r="GPD50" s="185"/>
      <c r="GPE50" s="185"/>
      <c r="GPF50" s="185"/>
      <c r="GPG50" s="185"/>
      <c r="GPH50" s="185"/>
      <c r="GPI50" s="185"/>
      <c r="GPJ50" s="185"/>
      <c r="GPK50" s="185"/>
      <c r="GPL50" s="185"/>
      <c r="GPM50" s="185"/>
      <c r="GPN50" s="185"/>
      <c r="GPO50" s="185"/>
      <c r="GPP50" s="185"/>
      <c r="GPQ50" s="185"/>
      <c r="GPR50" s="185"/>
      <c r="GPS50" s="185"/>
      <c r="GPT50" s="185"/>
      <c r="GPU50" s="185"/>
      <c r="GPV50" s="185"/>
      <c r="GPW50" s="185"/>
      <c r="GPX50" s="185"/>
      <c r="GPY50" s="185"/>
      <c r="GPZ50" s="185"/>
      <c r="GQA50" s="185"/>
      <c r="GQB50" s="185"/>
      <c r="GQC50" s="185"/>
      <c r="GQD50" s="185"/>
      <c r="GQE50" s="185"/>
      <c r="GQF50" s="185"/>
      <c r="GQG50" s="185"/>
      <c r="GQH50" s="185"/>
      <c r="GQI50" s="185"/>
      <c r="GQJ50" s="185"/>
      <c r="GQK50" s="185"/>
      <c r="GQL50" s="185"/>
      <c r="GQM50" s="185"/>
      <c r="GQN50" s="185"/>
      <c r="GQO50" s="185"/>
      <c r="GQP50" s="185"/>
      <c r="GQQ50" s="185"/>
      <c r="GQR50" s="185"/>
      <c r="GQS50" s="185"/>
      <c r="GQT50" s="185"/>
      <c r="GQU50" s="185"/>
      <c r="GQV50" s="185"/>
      <c r="GQW50" s="185"/>
      <c r="GQX50" s="185"/>
      <c r="GQY50" s="185"/>
      <c r="GQZ50" s="185"/>
      <c r="GRA50" s="185"/>
      <c r="GRB50" s="185"/>
      <c r="GRC50" s="185"/>
      <c r="GRD50" s="185"/>
      <c r="GRE50" s="185"/>
      <c r="GRF50" s="185"/>
      <c r="GRG50" s="185"/>
      <c r="GRH50" s="185"/>
      <c r="GRI50" s="185"/>
      <c r="GRJ50" s="185"/>
      <c r="GRK50" s="185"/>
      <c r="GRL50" s="185"/>
      <c r="GRM50" s="185"/>
      <c r="GRN50" s="185"/>
      <c r="GRO50" s="185"/>
      <c r="GRP50" s="185"/>
      <c r="GRQ50" s="185"/>
      <c r="GRR50" s="185"/>
      <c r="GRS50" s="185"/>
    </row>
    <row r="51" spans="1:5219">
      <c r="A51" s="325"/>
      <c r="B51" s="333"/>
      <c r="C51" s="333"/>
      <c r="D51" s="333"/>
      <c r="E51" s="333"/>
      <c r="F51" s="333"/>
      <c r="G51" s="333"/>
      <c r="H51" s="333"/>
      <c r="I51" s="333"/>
      <c r="J51" s="333"/>
      <c r="K51" s="333"/>
      <c r="L51" s="333"/>
      <c r="R51" s="185"/>
      <c r="S51" s="185"/>
      <c r="T51" s="185"/>
      <c r="U51" s="185"/>
      <c r="V51" s="185"/>
      <c r="W51" s="185"/>
      <c r="X51" s="185"/>
      <c r="Y51" s="185"/>
      <c r="Z51" s="185"/>
      <c r="AA51" s="185"/>
      <c r="AB51" s="185"/>
      <c r="AC51" s="185"/>
      <c r="AD51" s="185"/>
      <c r="AE51" s="185"/>
      <c r="AF51" s="185"/>
      <c r="AG51" s="185"/>
      <c r="AH51" s="185"/>
      <c r="AI51" s="185"/>
      <c r="AJ51" s="185"/>
      <c r="AK51" s="185"/>
      <c r="AL51" s="185"/>
      <c r="AM51" s="185"/>
      <c r="AN51" s="185"/>
      <c r="AO51" s="185"/>
      <c r="AP51" s="185"/>
      <c r="AQ51" s="185"/>
      <c r="AR51" s="185"/>
      <c r="AS51" s="185"/>
      <c r="AT51" s="185"/>
      <c r="AU51" s="185"/>
      <c r="AV51" s="185"/>
      <c r="AW51" s="185"/>
      <c r="AX51" s="185"/>
      <c r="AY51" s="185"/>
      <c r="AZ51" s="185"/>
      <c r="BA51" s="185"/>
      <c r="BB51" s="185"/>
      <c r="BC51" s="185"/>
      <c r="BD51" s="185"/>
      <c r="BE51" s="185"/>
      <c r="BF51" s="185"/>
      <c r="BG51" s="185"/>
      <c r="BH51" s="185"/>
      <c r="BI51" s="185"/>
      <c r="BJ51" s="185"/>
      <c r="BK51" s="185"/>
      <c r="BL51" s="185"/>
      <c r="BM51" s="185"/>
      <c r="BN51" s="185"/>
      <c r="BO51" s="185"/>
      <c r="BP51" s="185"/>
      <c r="BQ51" s="185"/>
      <c r="BR51" s="185"/>
      <c r="BS51" s="185"/>
      <c r="BT51" s="185"/>
      <c r="BU51" s="185"/>
      <c r="BV51" s="185"/>
      <c r="BW51" s="185"/>
      <c r="BX51" s="185"/>
      <c r="BY51" s="185"/>
      <c r="BZ51" s="185"/>
      <c r="CA51" s="185"/>
      <c r="CB51" s="185"/>
      <c r="CC51" s="185"/>
      <c r="CD51" s="185"/>
      <c r="CE51" s="185"/>
      <c r="CF51" s="185"/>
      <c r="CG51" s="185"/>
      <c r="CH51" s="185"/>
      <c r="CI51" s="185"/>
      <c r="CJ51" s="185"/>
      <c r="CK51" s="185"/>
      <c r="CL51" s="185"/>
      <c r="CM51" s="185"/>
      <c r="CN51" s="185"/>
      <c r="CO51" s="185"/>
      <c r="CP51" s="185"/>
      <c r="CQ51" s="185"/>
      <c r="CR51" s="185"/>
      <c r="CS51" s="185"/>
      <c r="CT51" s="185"/>
      <c r="CU51" s="185"/>
      <c r="CV51" s="185"/>
      <c r="CW51" s="185"/>
      <c r="CX51" s="185"/>
      <c r="CY51" s="185"/>
      <c r="CZ51" s="185"/>
      <c r="DA51" s="185"/>
      <c r="DB51" s="185"/>
      <c r="DC51" s="185"/>
      <c r="DD51" s="185"/>
      <c r="DE51" s="185"/>
      <c r="DF51" s="185"/>
      <c r="DG51" s="185"/>
      <c r="DH51" s="185"/>
      <c r="DI51" s="185"/>
      <c r="DJ51" s="185"/>
      <c r="DK51" s="185"/>
      <c r="DL51" s="185"/>
      <c r="DM51" s="185"/>
      <c r="DN51" s="185"/>
      <c r="DO51" s="185"/>
      <c r="DP51" s="185"/>
      <c r="DQ51" s="185"/>
      <c r="DR51" s="185"/>
      <c r="DS51" s="185"/>
      <c r="DT51" s="185"/>
      <c r="DU51" s="185"/>
      <c r="DV51" s="185"/>
      <c r="DW51" s="185"/>
      <c r="DX51" s="185"/>
      <c r="DY51" s="185"/>
      <c r="DZ51" s="185"/>
      <c r="EA51" s="185"/>
      <c r="EB51" s="185"/>
      <c r="EC51" s="185"/>
      <c r="ED51" s="185"/>
      <c r="EE51" s="185"/>
      <c r="EF51" s="185"/>
      <c r="EG51" s="185"/>
      <c r="EH51" s="185"/>
      <c r="EI51" s="185"/>
      <c r="EJ51" s="185"/>
      <c r="EK51" s="185"/>
      <c r="EL51" s="185"/>
      <c r="EM51" s="185"/>
      <c r="EN51" s="185"/>
      <c r="EO51" s="185"/>
      <c r="EP51" s="185"/>
      <c r="EQ51" s="185"/>
      <c r="ER51" s="185"/>
      <c r="ES51" s="185"/>
      <c r="ET51" s="185"/>
      <c r="EU51" s="185"/>
      <c r="EV51" s="185"/>
      <c r="EW51" s="185"/>
      <c r="EX51" s="185"/>
      <c r="EY51" s="185"/>
      <c r="EZ51" s="185"/>
      <c r="FA51" s="185"/>
      <c r="FB51" s="185"/>
      <c r="FC51" s="185"/>
      <c r="FD51" s="185"/>
      <c r="FE51" s="185"/>
      <c r="FF51" s="185"/>
      <c r="FG51" s="185"/>
      <c r="FH51" s="185"/>
      <c r="FI51" s="185"/>
      <c r="FJ51" s="185"/>
      <c r="FK51" s="185"/>
      <c r="FL51" s="185"/>
      <c r="FM51" s="185"/>
      <c r="FN51" s="185"/>
      <c r="FO51" s="185"/>
      <c r="FP51" s="185"/>
      <c r="FQ51" s="185"/>
      <c r="FR51" s="185"/>
      <c r="FS51" s="185"/>
      <c r="FT51" s="185"/>
      <c r="FU51" s="185"/>
      <c r="FV51" s="185"/>
      <c r="FW51" s="185"/>
      <c r="FX51" s="185"/>
      <c r="FY51" s="185"/>
      <c r="FZ51" s="185"/>
      <c r="GA51" s="185"/>
      <c r="GB51" s="185"/>
      <c r="GC51" s="185"/>
      <c r="GD51" s="185"/>
      <c r="GE51" s="185"/>
      <c r="GF51" s="185"/>
      <c r="GG51" s="185"/>
      <c r="GH51" s="185"/>
      <c r="GI51" s="185"/>
      <c r="GJ51" s="185"/>
      <c r="GK51" s="185"/>
      <c r="GL51" s="185"/>
      <c r="GM51" s="185"/>
      <c r="GN51" s="185"/>
      <c r="GO51" s="185"/>
      <c r="GP51" s="185"/>
      <c r="GQ51" s="185"/>
      <c r="GR51" s="185"/>
      <c r="GS51" s="185"/>
      <c r="GT51" s="185"/>
      <c r="GU51" s="185"/>
      <c r="GV51" s="185"/>
      <c r="GW51" s="185"/>
      <c r="GX51" s="185"/>
      <c r="GY51" s="185"/>
      <c r="GZ51" s="185"/>
      <c r="HA51" s="185"/>
      <c r="HB51" s="185"/>
      <c r="HC51" s="185"/>
      <c r="HD51" s="185"/>
      <c r="HE51" s="185"/>
      <c r="HF51" s="185"/>
      <c r="HG51" s="185"/>
      <c r="HH51" s="185"/>
      <c r="HI51" s="185"/>
      <c r="HJ51" s="185"/>
      <c r="HK51" s="185"/>
      <c r="HL51" s="185"/>
      <c r="HM51" s="185"/>
      <c r="HN51" s="185"/>
      <c r="HO51" s="185"/>
      <c r="HP51" s="185"/>
      <c r="HQ51" s="185"/>
      <c r="HR51" s="185"/>
      <c r="HS51" s="185"/>
      <c r="HT51" s="185"/>
      <c r="HU51" s="185"/>
      <c r="HV51" s="185"/>
      <c r="HW51" s="185"/>
      <c r="HX51" s="185"/>
      <c r="HY51" s="185"/>
      <c r="HZ51" s="185"/>
      <c r="IA51" s="185"/>
      <c r="IB51" s="185"/>
      <c r="IC51" s="185"/>
      <c r="ID51" s="185"/>
      <c r="IE51" s="185"/>
      <c r="IF51" s="185"/>
      <c r="IG51" s="185"/>
      <c r="IH51" s="185"/>
      <c r="II51" s="185"/>
      <c r="IJ51" s="185"/>
      <c r="IK51" s="185"/>
      <c r="IL51" s="185"/>
      <c r="IM51" s="185"/>
      <c r="IN51" s="185"/>
      <c r="IO51" s="185"/>
      <c r="IP51" s="185"/>
      <c r="IQ51" s="185"/>
      <c r="IR51" s="185"/>
      <c r="IS51" s="185"/>
      <c r="IT51" s="185"/>
      <c r="IU51" s="185"/>
      <c r="IV51" s="185"/>
      <c r="IW51" s="185"/>
      <c r="IX51" s="185"/>
      <c r="IY51" s="185"/>
      <c r="IZ51" s="185"/>
      <c r="JA51" s="185"/>
      <c r="JB51" s="185"/>
      <c r="JC51" s="185"/>
      <c r="JD51" s="185"/>
      <c r="JE51" s="185"/>
      <c r="JF51" s="185"/>
      <c r="JG51" s="185"/>
      <c r="JH51" s="185"/>
      <c r="JI51" s="185"/>
      <c r="JJ51" s="185"/>
      <c r="JK51" s="185"/>
      <c r="JL51" s="185"/>
      <c r="JM51" s="185"/>
      <c r="JN51" s="185"/>
      <c r="JO51" s="185"/>
      <c r="JP51" s="185"/>
      <c r="JQ51" s="185"/>
      <c r="JR51" s="185"/>
      <c r="JS51" s="185"/>
      <c r="JT51" s="185"/>
      <c r="JU51" s="185"/>
      <c r="JV51" s="185"/>
      <c r="JW51" s="185"/>
      <c r="JX51" s="185"/>
      <c r="JY51" s="185"/>
      <c r="JZ51" s="185"/>
      <c r="KA51" s="185"/>
      <c r="KB51" s="185"/>
      <c r="KC51" s="185"/>
      <c r="KD51" s="185"/>
      <c r="KE51" s="185"/>
      <c r="KF51" s="185"/>
      <c r="KG51" s="185"/>
      <c r="KH51" s="185"/>
      <c r="KI51" s="185"/>
      <c r="KJ51" s="185"/>
      <c r="KK51" s="185"/>
      <c r="KL51" s="185"/>
      <c r="KM51" s="185"/>
      <c r="KN51" s="185"/>
      <c r="KO51" s="185"/>
      <c r="KP51" s="185"/>
      <c r="KQ51" s="185"/>
      <c r="KR51" s="185"/>
      <c r="KS51" s="185"/>
      <c r="KT51" s="185"/>
      <c r="KU51" s="185"/>
      <c r="KV51" s="185"/>
      <c r="KW51" s="185"/>
      <c r="KX51" s="185"/>
      <c r="KY51" s="185"/>
      <c r="KZ51" s="185"/>
      <c r="LA51" s="185"/>
      <c r="LB51" s="185"/>
      <c r="LC51" s="185"/>
      <c r="LD51" s="185"/>
      <c r="LE51" s="185"/>
      <c r="LF51" s="185"/>
      <c r="LG51" s="185"/>
      <c r="LH51" s="185"/>
      <c r="LI51" s="185"/>
      <c r="LJ51" s="185"/>
      <c r="LK51" s="185"/>
      <c r="LL51" s="185"/>
      <c r="LM51" s="185"/>
      <c r="LN51" s="185"/>
      <c r="LO51" s="185"/>
      <c r="LP51" s="185"/>
      <c r="LQ51" s="185"/>
      <c r="LR51" s="185"/>
      <c r="LS51" s="185"/>
      <c r="LT51" s="185"/>
      <c r="LU51" s="185"/>
      <c r="LV51" s="185"/>
      <c r="LW51" s="185"/>
      <c r="LX51" s="185"/>
      <c r="LY51" s="185"/>
      <c r="LZ51" s="185"/>
      <c r="MA51" s="185"/>
      <c r="MB51" s="185"/>
      <c r="MC51" s="185"/>
      <c r="MD51" s="185"/>
      <c r="ME51" s="185"/>
      <c r="MF51" s="185"/>
      <c r="MG51" s="185"/>
      <c r="MH51" s="185"/>
      <c r="MI51" s="185"/>
      <c r="MJ51" s="185"/>
      <c r="MK51" s="185"/>
      <c r="ML51" s="185"/>
      <c r="MM51" s="185"/>
      <c r="MN51" s="185"/>
      <c r="MO51" s="185"/>
      <c r="MP51" s="185"/>
      <c r="MQ51" s="185"/>
      <c r="MR51" s="185"/>
      <c r="MS51" s="185"/>
      <c r="MT51" s="185"/>
      <c r="MU51" s="185"/>
      <c r="MV51" s="185"/>
      <c r="MW51" s="185"/>
      <c r="MX51" s="185"/>
      <c r="MY51" s="185"/>
      <c r="MZ51" s="185"/>
      <c r="NA51" s="185"/>
      <c r="NB51" s="185"/>
      <c r="NC51" s="185"/>
      <c r="ND51" s="185"/>
      <c r="NE51" s="185"/>
      <c r="NF51" s="185"/>
      <c r="NG51" s="185"/>
      <c r="NH51" s="185"/>
      <c r="NI51" s="185"/>
      <c r="NJ51" s="185"/>
      <c r="NK51" s="185"/>
      <c r="NL51" s="185"/>
      <c r="NM51" s="185"/>
      <c r="NN51" s="185"/>
      <c r="NO51" s="185"/>
      <c r="NP51" s="185"/>
      <c r="NQ51" s="185"/>
      <c r="NR51" s="185"/>
      <c r="NS51" s="185"/>
      <c r="NT51" s="185"/>
      <c r="NU51" s="185"/>
      <c r="NV51" s="185"/>
      <c r="NW51" s="185"/>
      <c r="NX51" s="185"/>
      <c r="NY51" s="185"/>
      <c r="NZ51" s="185"/>
      <c r="OA51" s="185"/>
      <c r="OB51" s="185"/>
      <c r="OC51" s="185"/>
      <c r="OD51" s="185"/>
      <c r="OE51" s="185"/>
      <c r="OF51" s="185"/>
      <c r="OG51" s="185"/>
      <c r="OH51" s="185"/>
      <c r="OI51" s="185"/>
      <c r="OJ51" s="185"/>
      <c r="OK51" s="185"/>
      <c r="OL51" s="185"/>
      <c r="OM51" s="185"/>
      <c r="ON51" s="185"/>
      <c r="OO51" s="185"/>
      <c r="OP51" s="185"/>
      <c r="OQ51" s="185"/>
      <c r="OR51" s="185"/>
      <c r="OS51" s="185"/>
      <c r="OT51" s="185"/>
      <c r="OU51" s="185"/>
      <c r="OV51" s="185"/>
      <c r="OW51" s="185"/>
      <c r="OX51" s="185"/>
      <c r="OY51" s="185"/>
      <c r="OZ51" s="185"/>
      <c r="PA51" s="185"/>
      <c r="PB51" s="185"/>
      <c r="PC51" s="185"/>
      <c r="PD51" s="185"/>
      <c r="PE51" s="185"/>
      <c r="PF51" s="185"/>
      <c r="PG51" s="185"/>
      <c r="PH51" s="185"/>
      <c r="PI51" s="185"/>
      <c r="PJ51" s="185"/>
      <c r="PK51" s="185"/>
      <c r="PL51" s="185"/>
      <c r="PM51" s="185"/>
      <c r="PN51" s="185"/>
      <c r="PO51" s="185"/>
      <c r="PP51" s="185"/>
      <c r="PQ51" s="185"/>
      <c r="PR51" s="185"/>
      <c r="PS51" s="185"/>
      <c r="PT51" s="185"/>
      <c r="PU51" s="185"/>
      <c r="PV51" s="185"/>
      <c r="PW51" s="185"/>
      <c r="PX51" s="185"/>
      <c r="PY51" s="185"/>
      <c r="PZ51" s="185"/>
      <c r="QA51" s="185"/>
      <c r="QB51" s="185"/>
      <c r="QC51" s="185"/>
      <c r="QD51" s="185"/>
      <c r="QE51" s="185"/>
      <c r="QF51" s="185"/>
      <c r="QG51" s="185"/>
      <c r="QH51" s="185"/>
      <c r="QI51" s="185"/>
      <c r="QJ51" s="185"/>
      <c r="QK51" s="185"/>
      <c r="QL51" s="185"/>
      <c r="QM51" s="185"/>
      <c r="QN51" s="185"/>
      <c r="QO51" s="185"/>
      <c r="QP51" s="185"/>
      <c r="QQ51" s="185"/>
      <c r="QR51" s="185"/>
      <c r="QS51" s="185"/>
      <c r="QT51" s="185"/>
      <c r="QU51" s="185"/>
      <c r="QV51" s="185"/>
      <c r="QW51" s="185"/>
      <c r="QX51" s="185"/>
      <c r="QY51" s="185"/>
      <c r="QZ51" s="185"/>
      <c r="RA51" s="185"/>
      <c r="RB51" s="185"/>
      <c r="RC51" s="185"/>
      <c r="RD51" s="185"/>
      <c r="RE51" s="185"/>
      <c r="RF51" s="185"/>
      <c r="RG51" s="185"/>
      <c r="RH51" s="185"/>
      <c r="RI51" s="185"/>
      <c r="RJ51" s="185"/>
      <c r="RK51" s="185"/>
      <c r="RL51" s="185"/>
      <c r="RM51" s="185"/>
      <c r="RN51" s="185"/>
      <c r="RO51" s="185"/>
      <c r="RP51" s="185"/>
      <c r="RQ51" s="185"/>
      <c r="RR51" s="185"/>
      <c r="RS51" s="185"/>
      <c r="RT51" s="185"/>
      <c r="RU51" s="185"/>
      <c r="RV51" s="185"/>
      <c r="RW51" s="185"/>
      <c r="RX51" s="185"/>
      <c r="RY51" s="185"/>
      <c r="RZ51" s="185"/>
      <c r="SA51" s="185"/>
      <c r="SB51" s="185"/>
      <c r="SC51" s="185"/>
      <c r="SD51" s="185"/>
      <c r="SE51" s="185"/>
      <c r="SF51" s="185"/>
      <c r="SG51" s="185"/>
      <c r="SH51" s="185"/>
      <c r="SI51" s="185"/>
      <c r="SJ51" s="185"/>
      <c r="SK51" s="185"/>
      <c r="SL51" s="185"/>
      <c r="SM51" s="185"/>
      <c r="SN51" s="185"/>
      <c r="SO51" s="185"/>
      <c r="SP51" s="185"/>
      <c r="SQ51" s="185"/>
      <c r="SR51" s="185"/>
      <c r="SS51" s="185"/>
      <c r="ST51" s="185"/>
      <c r="SU51" s="185"/>
      <c r="SV51" s="185"/>
      <c r="SW51" s="185"/>
      <c r="SX51" s="185"/>
      <c r="SY51" s="185"/>
      <c r="SZ51" s="185"/>
      <c r="TA51" s="185"/>
      <c r="TB51" s="185"/>
      <c r="TC51" s="185"/>
      <c r="TD51" s="185"/>
      <c r="TE51" s="185"/>
      <c r="TF51" s="185"/>
      <c r="TG51" s="185"/>
      <c r="TH51" s="185"/>
      <c r="TI51" s="185"/>
      <c r="TJ51" s="185"/>
      <c r="TK51" s="185"/>
      <c r="TL51" s="185"/>
      <c r="TM51" s="185"/>
      <c r="TN51" s="185"/>
      <c r="TO51" s="185"/>
      <c r="TP51" s="185"/>
      <c r="TQ51" s="185"/>
      <c r="TR51" s="185"/>
      <c r="TS51" s="185"/>
      <c r="TT51" s="185"/>
      <c r="TU51" s="185"/>
      <c r="TV51" s="185"/>
      <c r="TW51" s="185"/>
      <c r="TX51" s="185"/>
      <c r="TY51" s="185"/>
      <c r="TZ51" s="185"/>
      <c r="UA51" s="185"/>
      <c r="UB51" s="185"/>
      <c r="UC51" s="185"/>
      <c r="UD51" s="185"/>
      <c r="UE51" s="185"/>
      <c r="UF51" s="185"/>
      <c r="UG51" s="185"/>
      <c r="UH51" s="185"/>
      <c r="UI51" s="185"/>
      <c r="UJ51" s="185"/>
      <c r="UK51" s="185"/>
      <c r="UL51" s="185"/>
      <c r="UM51" s="185"/>
      <c r="UN51" s="185"/>
      <c r="UO51" s="185"/>
      <c r="UP51" s="185"/>
      <c r="UQ51" s="185"/>
      <c r="UR51" s="185"/>
      <c r="US51" s="185"/>
      <c r="UT51" s="185"/>
      <c r="UU51" s="185"/>
      <c r="UV51" s="185"/>
      <c r="UW51" s="185"/>
      <c r="UX51" s="185"/>
      <c r="UY51" s="185"/>
      <c r="UZ51" s="185"/>
      <c r="VA51" s="185"/>
      <c r="VB51" s="185"/>
      <c r="VC51" s="185"/>
      <c r="VD51" s="185"/>
      <c r="VE51" s="185"/>
      <c r="VF51" s="185"/>
      <c r="VG51" s="185"/>
      <c r="VH51" s="185"/>
      <c r="VI51" s="185"/>
      <c r="VJ51" s="185"/>
      <c r="VK51" s="185"/>
      <c r="VL51" s="185"/>
      <c r="VM51" s="185"/>
      <c r="VN51" s="185"/>
      <c r="VO51" s="185"/>
      <c r="VP51" s="185"/>
      <c r="VQ51" s="185"/>
      <c r="VR51" s="185"/>
      <c r="VS51" s="185"/>
      <c r="VT51" s="185"/>
      <c r="VU51" s="185"/>
      <c r="VV51" s="185"/>
      <c r="VW51" s="185"/>
      <c r="VX51" s="185"/>
      <c r="VY51" s="185"/>
      <c r="VZ51" s="185"/>
      <c r="WA51" s="185"/>
      <c r="WB51" s="185"/>
      <c r="WC51" s="185"/>
      <c r="WD51" s="185"/>
      <c r="WE51" s="185"/>
      <c r="WF51" s="185"/>
      <c r="WG51" s="185"/>
      <c r="WH51" s="185"/>
      <c r="WI51" s="185"/>
      <c r="WJ51" s="185"/>
      <c r="WK51" s="185"/>
      <c r="WL51" s="185"/>
      <c r="WM51" s="185"/>
      <c r="WN51" s="185"/>
      <c r="WO51" s="185"/>
      <c r="WP51" s="185"/>
      <c r="WQ51" s="185"/>
      <c r="WR51" s="185"/>
      <c r="WS51" s="185"/>
      <c r="WT51" s="185"/>
      <c r="WU51" s="185"/>
      <c r="WV51" s="185"/>
      <c r="WW51" s="185"/>
      <c r="WX51" s="185"/>
      <c r="WY51" s="185"/>
      <c r="WZ51" s="185"/>
      <c r="XA51" s="185"/>
      <c r="XB51" s="185"/>
      <c r="XC51" s="185"/>
      <c r="XD51" s="185"/>
      <c r="XE51" s="185"/>
      <c r="XF51" s="185"/>
      <c r="XG51" s="185"/>
      <c r="XH51" s="185"/>
      <c r="XI51" s="185"/>
      <c r="XJ51" s="185"/>
      <c r="XK51" s="185"/>
      <c r="XL51" s="185"/>
      <c r="XM51" s="185"/>
      <c r="XN51" s="185"/>
      <c r="XO51" s="185"/>
      <c r="XP51" s="185"/>
      <c r="XQ51" s="185"/>
      <c r="XR51" s="185"/>
      <c r="XS51" s="185"/>
      <c r="XT51" s="185"/>
      <c r="XU51" s="185"/>
      <c r="XV51" s="185"/>
      <c r="XW51" s="185"/>
      <c r="XX51" s="185"/>
      <c r="XY51" s="185"/>
      <c r="XZ51" s="185"/>
      <c r="YA51" s="185"/>
      <c r="YB51" s="185"/>
      <c r="YC51" s="185"/>
      <c r="YD51" s="185"/>
      <c r="YE51" s="185"/>
      <c r="YF51" s="185"/>
      <c r="YG51" s="185"/>
      <c r="YH51" s="185"/>
      <c r="YI51" s="185"/>
      <c r="YJ51" s="185"/>
      <c r="YK51" s="185"/>
      <c r="YL51" s="185"/>
      <c r="YM51" s="185"/>
      <c r="YN51" s="185"/>
      <c r="YO51" s="185"/>
      <c r="YP51" s="185"/>
      <c r="YQ51" s="185"/>
      <c r="YR51" s="185"/>
      <c r="YS51" s="185"/>
      <c r="YT51" s="185"/>
      <c r="YU51" s="185"/>
      <c r="YV51" s="185"/>
      <c r="YW51" s="185"/>
      <c r="YX51" s="185"/>
      <c r="YY51" s="185"/>
      <c r="YZ51" s="185"/>
      <c r="ZA51" s="185"/>
      <c r="ZB51" s="185"/>
      <c r="ZC51" s="185"/>
      <c r="ZD51" s="185"/>
      <c r="ZE51" s="185"/>
      <c r="ZF51" s="185"/>
      <c r="ZG51" s="185"/>
      <c r="ZH51" s="185"/>
      <c r="ZI51" s="185"/>
      <c r="ZJ51" s="185"/>
      <c r="ZK51" s="185"/>
      <c r="ZL51" s="185"/>
      <c r="ZM51" s="185"/>
      <c r="ZN51" s="185"/>
      <c r="ZO51" s="185"/>
      <c r="ZP51" s="185"/>
      <c r="ZQ51" s="185"/>
      <c r="ZR51" s="185"/>
      <c r="ZS51" s="185"/>
      <c r="ZT51" s="185"/>
      <c r="ZU51" s="185"/>
      <c r="ZV51" s="185"/>
      <c r="ZW51" s="185"/>
      <c r="ZX51" s="185"/>
      <c r="ZY51" s="185"/>
      <c r="ZZ51" s="185"/>
      <c r="AAA51" s="185"/>
      <c r="AAB51" s="185"/>
      <c r="AAC51" s="185"/>
      <c r="AAD51" s="185"/>
      <c r="AAE51" s="185"/>
      <c r="AAF51" s="185"/>
      <c r="AAG51" s="185"/>
      <c r="AAH51" s="185"/>
      <c r="AAI51" s="185"/>
      <c r="AAJ51" s="185"/>
      <c r="AAK51" s="185"/>
      <c r="AAL51" s="185"/>
      <c r="AAM51" s="185"/>
      <c r="AAN51" s="185"/>
      <c r="AAO51" s="185"/>
      <c r="AAP51" s="185"/>
      <c r="AAQ51" s="185"/>
      <c r="AAR51" s="185"/>
      <c r="AAS51" s="185"/>
      <c r="AAT51" s="185"/>
      <c r="AAU51" s="185"/>
      <c r="AAV51" s="185"/>
      <c r="AAW51" s="185"/>
      <c r="AAX51" s="185"/>
      <c r="AAY51" s="185"/>
      <c r="AAZ51" s="185"/>
      <c r="ABA51" s="185"/>
      <c r="ABB51" s="185"/>
      <c r="ABC51" s="185"/>
      <c r="ABD51" s="185"/>
      <c r="ABE51" s="185"/>
      <c r="ABF51" s="185"/>
      <c r="ABG51" s="185"/>
      <c r="ABH51" s="185"/>
      <c r="ABI51" s="185"/>
      <c r="ABJ51" s="185"/>
      <c r="ABK51" s="185"/>
      <c r="ABL51" s="185"/>
      <c r="ABM51" s="185"/>
      <c r="ABN51" s="185"/>
      <c r="ABO51" s="185"/>
      <c r="ABP51" s="185"/>
      <c r="ABQ51" s="185"/>
      <c r="ABR51" s="185"/>
      <c r="ABS51" s="185"/>
      <c r="ABT51" s="185"/>
      <c r="ABU51" s="185"/>
      <c r="ABV51" s="185"/>
      <c r="ABW51" s="185"/>
      <c r="ABX51" s="185"/>
      <c r="ABY51" s="185"/>
      <c r="ABZ51" s="185"/>
      <c r="ACA51" s="185"/>
      <c r="ACB51" s="185"/>
      <c r="ACC51" s="185"/>
      <c r="ACD51" s="185"/>
      <c r="ACE51" s="185"/>
      <c r="ACF51" s="185"/>
      <c r="ACG51" s="185"/>
      <c r="ACH51" s="185"/>
      <c r="ACI51" s="185"/>
      <c r="ACJ51" s="185"/>
      <c r="ACK51" s="185"/>
      <c r="ACL51" s="185"/>
      <c r="ACM51" s="185"/>
      <c r="ACN51" s="185"/>
      <c r="ACO51" s="185"/>
      <c r="ACP51" s="185"/>
      <c r="ACQ51" s="185"/>
      <c r="ACR51" s="185"/>
      <c r="ACS51" s="185"/>
      <c r="ACT51" s="185"/>
      <c r="ACU51" s="185"/>
      <c r="ACV51" s="185"/>
      <c r="ACW51" s="185"/>
      <c r="ACX51" s="185"/>
      <c r="ACY51" s="185"/>
      <c r="ACZ51" s="185"/>
      <c r="ADA51" s="185"/>
      <c r="ADB51" s="185"/>
      <c r="ADC51" s="185"/>
      <c r="ADD51" s="185"/>
      <c r="ADE51" s="185"/>
      <c r="ADF51" s="185"/>
      <c r="ADG51" s="185"/>
      <c r="ADH51" s="185"/>
      <c r="ADI51" s="185"/>
      <c r="ADJ51" s="185"/>
      <c r="ADK51" s="185"/>
      <c r="ADL51" s="185"/>
      <c r="ADM51" s="185"/>
      <c r="ADN51" s="185"/>
      <c r="ADO51" s="185"/>
      <c r="ADP51" s="185"/>
      <c r="ADQ51" s="185"/>
      <c r="ADR51" s="185"/>
      <c r="ADS51" s="185"/>
      <c r="ADT51" s="185"/>
      <c r="ADU51" s="185"/>
      <c r="ADV51" s="185"/>
      <c r="ADW51" s="185"/>
      <c r="ADX51" s="185"/>
      <c r="ADY51" s="185"/>
      <c r="ADZ51" s="185"/>
      <c r="AEA51" s="185"/>
      <c r="AEB51" s="185"/>
      <c r="AEC51" s="185"/>
      <c r="AED51" s="185"/>
      <c r="AEE51" s="185"/>
      <c r="AEF51" s="185"/>
      <c r="AEG51" s="185"/>
      <c r="AEH51" s="185"/>
      <c r="AEI51" s="185"/>
      <c r="AEJ51" s="185"/>
      <c r="AEK51" s="185"/>
      <c r="AEL51" s="185"/>
      <c r="AEM51" s="185"/>
      <c r="AEN51" s="185"/>
      <c r="AEO51" s="185"/>
      <c r="AEP51" s="185"/>
      <c r="AEQ51" s="185"/>
      <c r="AER51" s="185"/>
      <c r="AES51" s="185"/>
      <c r="AET51" s="185"/>
      <c r="AEU51" s="185"/>
      <c r="AEV51" s="185"/>
      <c r="AEW51" s="185"/>
      <c r="AEX51" s="185"/>
      <c r="AEY51" s="185"/>
      <c r="AEZ51" s="185"/>
      <c r="AFA51" s="185"/>
      <c r="AFB51" s="185"/>
      <c r="AFC51" s="185"/>
      <c r="AFD51" s="185"/>
      <c r="AFE51" s="185"/>
      <c r="AFF51" s="185"/>
      <c r="AFG51" s="185"/>
      <c r="AFH51" s="185"/>
      <c r="AFI51" s="185"/>
      <c r="AFJ51" s="185"/>
      <c r="AFK51" s="185"/>
      <c r="AFL51" s="185"/>
      <c r="AFM51" s="185"/>
      <c r="AFN51" s="185"/>
      <c r="AFO51" s="185"/>
      <c r="AFP51" s="185"/>
      <c r="AFQ51" s="185"/>
      <c r="AFR51" s="185"/>
      <c r="AFS51" s="185"/>
      <c r="AFT51" s="185"/>
      <c r="AFU51" s="185"/>
      <c r="AFV51" s="185"/>
      <c r="AFW51" s="185"/>
      <c r="AFX51" s="185"/>
      <c r="AFY51" s="185"/>
      <c r="AFZ51" s="185"/>
      <c r="AGA51" s="185"/>
      <c r="AGB51" s="185"/>
      <c r="AGC51" s="185"/>
      <c r="AGD51" s="185"/>
      <c r="AGE51" s="185"/>
      <c r="AGF51" s="185"/>
      <c r="AGG51" s="185"/>
      <c r="AGH51" s="185"/>
      <c r="AGI51" s="185"/>
      <c r="AGJ51" s="185"/>
      <c r="AGK51" s="185"/>
      <c r="AGL51" s="185"/>
      <c r="AGM51" s="185"/>
      <c r="AGN51" s="185"/>
      <c r="AGO51" s="185"/>
      <c r="AGP51" s="185"/>
      <c r="AGQ51" s="185"/>
      <c r="AGR51" s="185"/>
      <c r="AGS51" s="185"/>
      <c r="AGT51" s="185"/>
      <c r="AGU51" s="185"/>
      <c r="AGV51" s="185"/>
      <c r="AGW51" s="185"/>
      <c r="AGX51" s="185"/>
      <c r="AGY51" s="185"/>
      <c r="AGZ51" s="185"/>
      <c r="AHA51" s="185"/>
      <c r="AHB51" s="185"/>
      <c r="AHC51" s="185"/>
      <c r="AHD51" s="185"/>
      <c r="AHE51" s="185"/>
      <c r="AHF51" s="185"/>
      <c r="AHG51" s="185"/>
      <c r="AHH51" s="185"/>
      <c r="AHI51" s="185"/>
      <c r="AHJ51" s="185"/>
      <c r="AHK51" s="185"/>
      <c r="AHL51" s="185"/>
      <c r="AHM51" s="185"/>
      <c r="AHN51" s="185"/>
      <c r="AHO51" s="185"/>
      <c r="AHP51" s="185"/>
      <c r="AHQ51" s="185"/>
      <c r="AHR51" s="185"/>
      <c r="AHS51" s="185"/>
      <c r="AHT51" s="185"/>
      <c r="AHU51" s="185"/>
      <c r="AHV51" s="185"/>
      <c r="AHW51" s="185"/>
      <c r="AHX51" s="185"/>
      <c r="AHY51" s="185"/>
      <c r="AHZ51" s="185"/>
      <c r="AIA51" s="185"/>
      <c r="AIB51" s="185"/>
      <c r="AIC51" s="185"/>
      <c r="AID51" s="185"/>
      <c r="AIE51" s="185"/>
      <c r="AIF51" s="185"/>
      <c r="AIG51" s="185"/>
      <c r="AIH51" s="185"/>
      <c r="AII51" s="185"/>
      <c r="AIJ51" s="185"/>
      <c r="AIK51" s="185"/>
      <c r="AIL51" s="185"/>
      <c r="AIM51" s="185"/>
      <c r="AIN51" s="185"/>
      <c r="AIO51" s="185"/>
      <c r="AIP51" s="185"/>
      <c r="AIQ51" s="185"/>
      <c r="AIR51" s="185"/>
      <c r="AIS51" s="185"/>
      <c r="AIT51" s="185"/>
      <c r="AIU51" s="185"/>
      <c r="AIV51" s="185"/>
      <c r="AIW51" s="185"/>
      <c r="AIX51" s="185"/>
      <c r="AIY51" s="185"/>
      <c r="AIZ51" s="185"/>
      <c r="AJA51" s="185"/>
      <c r="AJB51" s="185"/>
      <c r="AJC51" s="185"/>
      <c r="AJD51" s="185"/>
      <c r="AJE51" s="185"/>
      <c r="AJF51" s="185"/>
      <c r="AJG51" s="185"/>
      <c r="AJH51" s="185"/>
      <c r="AJI51" s="185"/>
      <c r="AJJ51" s="185"/>
      <c r="AJK51" s="185"/>
      <c r="AJL51" s="185"/>
      <c r="AJM51" s="185"/>
      <c r="AJN51" s="185"/>
      <c r="AJO51" s="185"/>
      <c r="AJP51" s="185"/>
      <c r="AJQ51" s="185"/>
      <c r="AJR51" s="185"/>
      <c r="AJS51" s="185"/>
      <c r="AJT51" s="185"/>
      <c r="AJU51" s="185"/>
      <c r="AJV51" s="185"/>
      <c r="AJW51" s="185"/>
      <c r="AJX51" s="185"/>
      <c r="AJY51" s="185"/>
      <c r="AJZ51" s="185"/>
      <c r="AKA51" s="185"/>
      <c r="AKB51" s="185"/>
      <c r="AKC51" s="185"/>
      <c r="AKD51" s="185"/>
      <c r="AKE51" s="185"/>
      <c r="AKF51" s="185"/>
      <c r="AKG51" s="185"/>
      <c r="AKH51" s="185"/>
      <c r="AKI51" s="185"/>
      <c r="AKJ51" s="185"/>
      <c r="AKK51" s="185"/>
      <c r="AKL51" s="185"/>
      <c r="AKM51" s="185"/>
      <c r="AKN51" s="185"/>
      <c r="AKO51" s="185"/>
      <c r="AKP51" s="185"/>
      <c r="AKQ51" s="185"/>
      <c r="AKR51" s="185"/>
      <c r="AKS51" s="185"/>
      <c r="AKT51" s="185"/>
      <c r="AKU51" s="185"/>
      <c r="AKV51" s="185"/>
      <c r="AKW51" s="185"/>
      <c r="AKX51" s="185"/>
      <c r="AKY51" s="185"/>
      <c r="AKZ51" s="185"/>
      <c r="ALA51" s="185"/>
      <c r="ALB51" s="185"/>
      <c r="ALC51" s="185"/>
      <c r="ALD51" s="185"/>
      <c r="ALE51" s="185"/>
      <c r="ALF51" s="185"/>
      <c r="ALG51" s="185"/>
      <c r="ALH51" s="185"/>
      <c r="ALI51" s="185"/>
      <c r="ALJ51" s="185"/>
      <c r="ALK51" s="185"/>
      <c r="ALL51" s="185"/>
      <c r="ALM51" s="185"/>
      <c r="ALN51" s="185"/>
      <c r="ALO51" s="185"/>
      <c r="ALP51" s="185"/>
      <c r="ALQ51" s="185"/>
      <c r="ALR51" s="185"/>
      <c r="ALS51" s="185"/>
      <c r="ALT51" s="185"/>
      <c r="ALU51" s="185"/>
      <c r="ALV51" s="185"/>
      <c r="ALW51" s="185"/>
      <c r="ALX51" s="185"/>
      <c r="ALY51" s="185"/>
      <c r="ALZ51" s="185"/>
      <c r="AMA51" s="185"/>
      <c r="AMB51" s="185"/>
      <c r="AMC51" s="185"/>
      <c r="AMD51" s="185"/>
      <c r="AME51" s="185"/>
      <c r="AMF51" s="185"/>
      <c r="AMG51" s="185"/>
      <c r="AMH51" s="185"/>
      <c r="AMI51" s="185"/>
      <c r="AMJ51" s="185"/>
      <c r="AMK51" s="185"/>
      <c r="AML51" s="185"/>
      <c r="AMM51" s="185"/>
      <c r="AMN51" s="185"/>
      <c r="AMO51" s="185"/>
      <c r="AMP51" s="185"/>
      <c r="AMQ51" s="185"/>
      <c r="AMR51" s="185"/>
      <c r="AMS51" s="185"/>
      <c r="AMT51" s="185"/>
      <c r="AMU51" s="185"/>
      <c r="AMV51" s="185"/>
      <c r="AMW51" s="185"/>
      <c r="AMX51" s="185"/>
      <c r="AMY51" s="185"/>
      <c r="AMZ51" s="185"/>
      <c r="ANA51" s="185"/>
      <c r="ANB51" s="185"/>
      <c r="ANC51" s="185"/>
      <c r="AND51" s="185"/>
      <c r="ANE51" s="185"/>
      <c r="ANF51" s="185"/>
      <c r="ANG51" s="185"/>
      <c r="ANH51" s="185"/>
      <c r="ANI51" s="185"/>
      <c r="ANJ51" s="185"/>
      <c r="ANK51" s="185"/>
      <c r="ANL51" s="185"/>
      <c r="ANM51" s="185"/>
      <c r="ANN51" s="185"/>
      <c r="ANO51" s="185"/>
      <c r="ANP51" s="185"/>
      <c r="ANQ51" s="185"/>
      <c r="ANR51" s="185"/>
      <c r="ANS51" s="185"/>
      <c r="ANT51" s="185"/>
      <c r="ANU51" s="185"/>
      <c r="ANV51" s="185"/>
      <c r="ANW51" s="185"/>
      <c r="ANX51" s="185"/>
      <c r="ANY51" s="185"/>
      <c r="ANZ51" s="185"/>
      <c r="AOA51" s="185"/>
      <c r="AOB51" s="185"/>
      <c r="AOC51" s="185"/>
      <c r="AOD51" s="185"/>
      <c r="AOE51" s="185"/>
      <c r="AOF51" s="185"/>
      <c r="AOG51" s="185"/>
      <c r="AOH51" s="185"/>
      <c r="AOI51" s="185"/>
      <c r="AOJ51" s="185"/>
      <c r="AOK51" s="185"/>
      <c r="AOL51" s="185"/>
      <c r="AOM51" s="185"/>
      <c r="AON51" s="185"/>
      <c r="AOO51" s="185"/>
      <c r="AOP51" s="185"/>
      <c r="AOQ51" s="185"/>
      <c r="AOR51" s="185"/>
      <c r="AOS51" s="185"/>
      <c r="AOT51" s="185"/>
      <c r="AOU51" s="185"/>
      <c r="AOV51" s="185"/>
      <c r="AOW51" s="185"/>
      <c r="AOX51" s="185"/>
      <c r="AOY51" s="185"/>
      <c r="AOZ51" s="185"/>
      <c r="APA51" s="185"/>
      <c r="APB51" s="185"/>
      <c r="APC51" s="185"/>
      <c r="APD51" s="185"/>
      <c r="APE51" s="185"/>
      <c r="APF51" s="185"/>
      <c r="APG51" s="185"/>
      <c r="APH51" s="185"/>
      <c r="API51" s="185"/>
      <c r="APJ51" s="185"/>
      <c r="APK51" s="185"/>
      <c r="APL51" s="185"/>
      <c r="APM51" s="185"/>
      <c r="APN51" s="185"/>
      <c r="APO51" s="185"/>
      <c r="APP51" s="185"/>
      <c r="APQ51" s="185"/>
      <c r="APR51" s="185"/>
      <c r="APS51" s="185"/>
      <c r="APT51" s="185"/>
      <c r="APU51" s="185"/>
      <c r="APV51" s="185"/>
      <c r="APW51" s="185"/>
      <c r="APX51" s="185"/>
      <c r="APY51" s="185"/>
      <c r="APZ51" s="185"/>
      <c r="AQA51" s="185"/>
      <c r="AQB51" s="185"/>
      <c r="AQC51" s="185"/>
      <c r="AQD51" s="185"/>
      <c r="AQE51" s="185"/>
      <c r="AQF51" s="185"/>
      <c r="AQG51" s="185"/>
      <c r="AQH51" s="185"/>
      <c r="AQI51" s="185"/>
      <c r="AQJ51" s="185"/>
      <c r="AQK51" s="185"/>
      <c r="AQL51" s="185"/>
      <c r="AQM51" s="185"/>
      <c r="AQN51" s="185"/>
      <c r="AQO51" s="185"/>
      <c r="AQP51" s="185"/>
      <c r="AQQ51" s="185"/>
      <c r="AQR51" s="185"/>
      <c r="AQS51" s="185"/>
      <c r="AQT51" s="185"/>
      <c r="AQU51" s="185"/>
      <c r="AQV51" s="185"/>
      <c r="AQW51" s="185"/>
      <c r="AQX51" s="185"/>
      <c r="AQY51" s="185"/>
      <c r="AQZ51" s="185"/>
      <c r="ARA51" s="185"/>
      <c r="ARB51" s="185"/>
      <c r="ARC51" s="185"/>
      <c r="ARD51" s="185"/>
      <c r="ARE51" s="185"/>
      <c r="ARF51" s="185"/>
      <c r="ARG51" s="185"/>
      <c r="ARH51" s="185"/>
      <c r="ARI51" s="185"/>
      <c r="ARJ51" s="185"/>
      <c r="ARK51" s="185"/>
      <c r="ARL51" s="185"/>
      <c r="ARM51" s="185"/>
      <c r="ARN51" s="185"/>
      <c r="ARO51" s="185"/>
      <c r="ARP51" s="185"/>
      <c r="ARQ51" s="185"/>
      <c r="ARR51" s="185"/>
      <c r="ARS51" s="185"/>
      <c r="ART51" s="185"/>
      <c r="ARU51" s="185"/>
      <c r="ARV51" s="185"/>
      <c r="ARW51" s="185"/>
      <c r="ARX51" s="185"/>
      <c r="ARY51" s="185"/>
      <c r="ARZ51" s="185"/>
      <c r="ASA51" s="185"/>
      <c r="ASB51" s="185"/>
      <c r="ASC51" s="185"/>
      <c r="ASD51" s="185"/>
      <c r="ASE51" s="185"/>
      <c r="ASF51" s="185"/>
      <c r="ASG51" s="185"/>
      <c r="ASH51" s="185"/>
      <c r="ASI51" s="185"/>
      <c r="ASJ51" s="185"/>
      <c r="ASK51" s="185"/>
      <c r="ASL51" s="185"/>
      <c r="ASM51" s="185"/>
      <c r="ASN51" s="185"/>
      <c r="ASO51" s="185"/>
      <c r="ASP51" s="185"/>
      <c r="ASQ51" s="185"/>
      <c r="ASR51" s="185"/>
      <c r="ASS51" s="185"/>
      <c r="AST51" s="185"/>
      <c r="ASU51" s="185"/>
      <c r="ASV51" s="185"/>
      <c r="ASW51" s="185"/>
      <c r="ASX51" s="185"/>
      <c r="ASY51" s="185"/>
      <c r="ASZ51" s="185"/>
      <c r="ATA51" s="185"/>
      <c r="ATB51" s="185"/>
      <c r="ATC51" s="185"/>
      <c r="ATD51" s="185"/>
      <c r="ATE51" s="185"/>
      <c r="ATF51" s="185"/>
      <c r="ATG51" s="185"/>
      <c r="ATH51" s="185"/>
      <c r="ATI51" s="185"/>
      <c r="ATJ51" s="185"/>
      <c r="ATK51" s="185"/>
      <c r="ATL51" s="185"/>
      <c r="ATM51" s="185"/>
      <c r="ATN51" s="185"/>
      <c r="ATO51" s="185"/>
      <c r="ATP51" s="185"/>
      <c r="ATQ51" s="185"/>
      <c r="ATR51" s="185"/>
      <c r="ATS51" s="185"/>
      <c r="ATT51" s="185"/>
      <c r="ATU51" s="185"/>
      <c r="ATV51" s="185"/>
      <c r="ATW51" s="185"/>
      <c r="ATX51" s="185"/>
      <c r="ATY51" s="185"/>
      <c r="ATZ51" s="185"/>
      <c r="AUA51" s="185"/>
      <c r="AUB51" s="185"/>
      <c r="AUC51" s="185"/>
      <c r="AUD51" s="185"/>
      <c r="AUE51" s="185"/>
      <c r="AUF51" s="185"/>
      <c r="AUG51" s="185"/>
      <c r="AUH51" s="185"/>
      <c r="AUI51" s="185"/>
      <c r="AUJ51" s="185"/>
      <c r="AUK51" s="185"/>
      <c r="AUL51" s="185"/>
      <c r="AUM51" s="185"/>
      <c r="AUN51" s="185"/>
      <c r="AUO51" s="185"/>
      <c r="AUP51" s="185"/>
      <c r="AUQ51" s="185"/>
      <c r="AUR51" s="185"/>
      <c r="AUS51" s="185"/>
      <c r="AUT51" s="185"/>
      <c r="AUU51" s="185"/>
      <c r="AUV51" s="185"/>
      <c r="AUW51" s="185"/>
      <c r="AUX51" s="185"/>
      <c r="AUY51" s="185"/>
      <c r="AUZ51" s="185"/>
      <c r="AVA51" s="185"/>
      <c r="AVB51" s="185"/>
      <c r="AVC51" s="185"/>
      <c r="AVD51" s="185"/>
      <c r="AVE51" s="185"/>
      <c r="AVF51" s="185"/>
      <c r="AVG51" s="185"/>
      <c r="AVH51" s="185"/>
      <c r="AVI51" s="185"/>
      <c r="AVJ51" s="185"/>
      <c r="AVK51" s="185"/>
      <c r="AVL51" s="185"/>
      <c r="AVM51" s="185"/>
      <c r="AVN51" s="185"/>
      <c r="AVO51" s="185"/>
      <c r="AVP51" s="185"/>
      <c r="AVQ51" s="185"/>
      <c r="AVR51" s="185"/>
      <c r="AVS51" s="185"/>
      <c r="AVT51" s="185"/>
      <c r="AVU51" s="185"/>
      <c r="AVV51" s="185"/>
      <c r="AVW51" s="185"/>
      <c r="AVX51" s="185"/>
      <c r="AVY51" s="185"/>
      <c r="AVZ51" s="185"/>
      <c r="AWA51" s="185"/>
      <c r="AWB51" s="185"/>
      <c r="AWC51" s="185"/>
      <c r="AWD51" s="185"/>
      <c r="AWE51" s="185"/>
      <c r="AWF51" s="185"/>
      <c r="AWG51" s="185"/>
      <c r="AWH51" s="185"/>
      <c r="AWI51" s="185"/>
      <c r="AWJ51" s="185"/>
      <c r="AWK51" s="185"/>
      <c r="AWL51" s="185"/>
      <c r="AWM51" s="185"/>
      <c r="AWN51" s="185"/>
      <c r="AWO51" s="185"/>
      <c r="AWP51" s="185"/>
      <c r="AWQ51" s="185"/>
      <c r="AWR51" s="185"/>
      <c r="AWS51" s="185"/>
      <c r="AWT51" s="185"/>
      <c r="AWU51" s="185"/>
      <c r="AWV51" s="185"/>
      <c r="AWW51" s="185"/>
      <c r="AWX51" s="185"/>
      <c r="AWY51" s="185"/>
      <c r="AWZ51" s="185"/>
      <c r="AXA51" s="185"/>
      <c r="AXB51" s="185"/>
      <c r="AXC51" s="185"/>
      <c r="AXD51" s="185"/>
      <c r="AXE51" s="185"/>
      <c r="AXF51" s="185"/>
      <c r="AXG51" s="185"/>
      <c r="AXH51" s="185"/>
      <c r="AXI51" s="185"/>
      <c r="AXJ51" s="185"/>
      <c r="AXK51" s="185"/>
      <c r="AXL51" s="185"/>
      <c r="AXM51" s="185"/>
      <c r="AXN51" s="185"/>
      <c r="AXO51" s="185"/>
      <c r="AXP51" s="185"/>
      <c r="AXQ51" s="185"/>
      <c r="AXR51" s="185"/>
      <c r="AXS51" s="185"/>
      <c r="AXT51" s="185"/>
      <c r="AXU51" s="185"/>
      <c r="AXV51" s="185"/>
      <c r="AXW51" s="185"/>
      <c r="AXX51" s="185"/>
      <c r="AXY51" s="185"/>
      <c r="AXZ51" s="185"/>
      <c r="AYA51" s="185"/>
      <c r="AYB51" s="185"/>
      <c r="AYC51" s="185"/>
      <c r="AYD51" s="185"/>
      <c r="AYE51" s="185"/>
      <c r="AYF51" s="185"/>
      <c r="AYG51" s="185"/>
      <c r="AYH51" s="185"/>
      <c r="AYI51" s="185"/>
      <c r="AYJ51" s="185"/>
      <c r="AYK51" s="185"/>
      <c r="AYL51" s="185"/>
      <c r="AYM51" s="185"/>
      <c r="AYN51" s="185"/>
      <c r="AYO51" s="185"/>
      <c r="AYP51" s="185"/>
      <c r="AYQ51" s="185"/>
      <c r="AYR51" s="185"/>
      <c r="AYS51" s="185"/>
      <c r="AYT51" s="185"/>
      <c r="AYU51" s="185"/>
      <c r="AYV51" s="185"/>
      <c r="AYW51" s="185"/>
      <c r="AYX51" s="185"/>
      <c r="AYY51" s="185"/>
      <c r="AYZ51" s="185"/>
      <c r="AZA51" s="185"/>
      <c r="AZB51" s="185"/>
      <c r="AZC51" s="185"/>
      <c r="AZD51" s="185"/>
      <c r="AZE51" s="185"/>
      <c r="AZF51" s="185"/>
      <c r="AZG51" s="185"/>
      <c r="AZH51" s="185"/>
      <c r="AZI51" s="185"/>
      <c r="AZJ51" s="185"/>
      <c r="AZK51" s="185"/>
      <c r="AZL51" s="185"/>
      <c r="AZM51" s="185"/>
      <c r="AZN51" s="185"/>
      <c r="AZO51" s="185"/>
      <c r="AZP51" s="185"/>
      <c r="AZQ51" s="185"/>
      <c r="AZR51" s="185"/>
      <c r="AZS51" s="185"/>
      <c r="AZT51" s="185"/>
      <c r="AZU51" s="185"/>
      <c r="AZV51" s="185"/>
      <c r="AZW51" s="185"/>
      <c r="AZX51" s="185"/>
      <c r="AZY51" s="185"/>
      <c r="AZZ51" s="185"/>
      <c r="BAA51" s="185"/>
      <c r="BAB51" s="185"/>
      <c r="BAC51" s="185"/>
      <c r="BAD51" s="185"/>
      <c r="BAE51" s="185"/>
      <c r="BAF51" s="185"/>
      <c r="BAG51" s="185"/>
      <c r="BAH51" s="185"/>
      <c r="BAI51" s="185"/>
      <c r="BAJ51" s="185"/>
      <c r="BAK51" s="185"/>
      <c r="BAL51" s="185"/>
      <c r="BAM51" s="185"/>
      <c r="BAN51" s="185"/>
      <c r="BAO51" s="185"/>
      <c r="BAP51" s="185"/>
      <c r="BAQ51" s="185"/>
      <c r="BAR51" s="185"/>
      <c r="BAS51" s="185"/>
      <c r="BAT51" s="185"/>
      <c r="BAU51" s="185"/>
      <c r="BAV51" s="185"/>
      <c r="BAW51" s="185"/>
      <c r="BAX51" s="185"/>
      <c r="BAY51" s="185"/>
      <c r="BAZ51" s="185"/>
      <c r="BBA51" s="185"/>
      <c r="BBB51" s="185"/>
      <c r="BBC51" s="185"/>
      <c r="BBD51" s="185"/>
      <c r="BBE51" s="185"/>
      <c r="BBF51" s="185"/>
      <c r="BBG51" s="185"/>
      <c r="BBH51" s="185"/>
      <c r="BBI51" s="185"/>
      <c r="BBJ51" s="185"/>
      <c r="BBK51" s="185"/>
      <c r="BBL51" s="185"/>
      <c r="BBM51" s="185"/>
      <c r="BBN51" s="185"/>
      <c r="BBO51" s="185"/>
      <c r="BBP51" s="185"/>
      <c r="BBQ51" s="185"/>
      <c r="BBR51" s="185"/>
      <c r="BBS51" s="185"/>
      <c r="BBT51" s="185"/>
      <c r="BBU51" s="185"/>
      <c r="BBV51" s="185"/>
      <c r="BBW51" s="185"/>
      <c r="BBX51" s="185"/>
      <c r="BBY51" s="185"/>
      <c r="BBZ51" s="185"/>
      <c r="BCA51" s="185"/>
      <c r="BCB51" s="185"/>
      <c r="BCC51" s="185"/>
      <c r="BCD51" s="185"/>
      <c r="BCE51" s="185"/>
      <c r="BCF51" s="185"/>
      <c r="BCG51" s="185"/>
      <c r="BCH51" s="185"/>
      <c r="BCI51" s="185"/>
      <c r="BCJ51" s="185"/>
      <c r="BCK51" s="185"/>
      <c r="BCL51" s="185"/>
      <c r="BCM51" s="185"/>
      <c r="BCN51" s="185"/>
      <c r="BCO51" s="185"/>
      <c r="BCP51" s="185"/>
      <c r="BCQ51" s="185"/>
      <c r="BCR51" s="185"/>
      <c r="BCS51" s="185"/>
      <c r="BCT51" s="185"/>
      <c r="BCU51" s="185"/>
      <c r="BCV51" s="185"/>
      <c r="BCW51" s="185"/>
      <c r="BCX51" s="185"/>
      <c r="BCY51" s="185"/>
      <c r="BCZ51" s="185"/>
      <c r="BDA51" s="185"/>
      <c r="BDB51" s="185"/>
      <c r="BDC51" s="185"/>
      <c r="BDD51" s="185"/>
      <c r="BDE51" s="185"/>
      <c r="BDF51" s="185"/>
      <c r="BDG51" s="185"/>
      <c r="BDH51" s="185"/>
      <c r="BDI51" s="185"/>
      <c r="BDJ51" s="185"/>
      <c r="BDK51" s="185"/>
      <c r="BDL51" s="185"/>
      <c r="BDM51" s="185"/>
      <c r="BDN51" s="185"/>
      <c r="BDO51" s="185"/>
      <c r="BDP51" s="185"/>
      <c r="BDQ51" s="185"/>
      <c r="BDR51" s="185"/>
      <c r="BDS51" s="185"/>
      <c r="BDT51" s="185"/>
      <c r="BDU51" s="185"/>
      <c r="BDV51" s="185"/>
      <c r="BDW51" s="185"/>
      <c r="BDX51" s="185"/>
      <c r="BDY51" s="185"/>
      <c r="BDZ51" s="185"/>
      <c r="BEA51" s="185"/>
      <c r="BEB51" s="185"/>
      <c r="BEC51" s="185"/>
      <c r="BED51" s="185"/>
      <c r="BEE51" s="185"/>
      <c r="BEF51" s="185"/>
      <c r="BEG51" s="185"/>
      <c r="BEH51" s="185"/>
      <c r="BEI51" s="185"/>
      <c r="BEJ51" s="185"/>
      <c r="BEK51" s="185"/>
      <c r="BEL51" s="185"/>
      <c r="BEM51" s="185"/>
      <c r="BEN51" s="185"/>
      <c r="BEO51" s="185"/>
      <c r="BEP51" s="185"/>
      <c r="BEQ51" s="185"/>
      <c r="BER51" s="185"/>
      <c r="BES51" s="185"/>
      <c r="BET51" s="185"/>
      <c r="BEU51" s="185"/>
      <c r="BEV51" s="185"/>
      <c r="BEW51" s="185"/>
      <c r="BEX51" s="185"/>
      <c r="BEY51" s="185"/>
      <c r="BEZ51" s="185"/>
      <c r="BFA51" s="185"/>
      <c r="BFB51" s="185"/>
      <c r="BFC51" s="185"/>
      <c r="BFD51" s="185"/>
      <c r="BFE51" s="185"/>
      <c r="BFF51" s="185"/>
      <c r="BFG51" s="185"/>
      <c r="BFH51" s="185"/>
      <c r="BFI51" s="185"/>
      <c r="BFJ51" s="185"/>
      <c r="BFK51" s="185"/>
      <c r="BFL51" s="185"/>
      <c r="BFM51" s="185"/>
      <c r="BFN51" s="185"/>
      <c r="BFO51" s="185"/>
      <c r="BFP51" s="185"/>
      <c r="BFQ51" s="185"/>
      <c r="BFR51" s="185"/>
      <c r="BFS51" s="185"/>
      <c r="BFT51" s="185"/>
      <c r="BFU51" s="185"/>
      <c r="BFV51" s="185"/>
      <c r="BFW51" s="185"/>
      <c r="BFX51" s="185"/>
      <c r="BFY51" s="185"/>
      <c r="BFZ51" s="185"/>
      <c r="BGA51" s="185"/>
      <c r="BGB51" s="185"/>
      <c r="BGC51" s="185"/>
      <c r="BGD51" s="185"/>
      <c r="BGE51" s="185"/>
      <c r="BGF51" s="185"/>
      <c r="BGG51" s="185"/>
      <c r="BGH51" s="185"/>
      <c r="BGI51" s="185"/>
      <c r="BGJ51" s="185"/>
      <c r="BGK51" s="185"/>
      <c r="BGL51" s="185"/>
      <c r="BGM51" s="185"/>
      <c r="BGN51" s="185"/>
      <c r="BGO51" s="185"/>
      <c r="BGP51" s="185"/>
      <c r="BGQ51" s="185"/>
      <c r="BGR51" s="185"/>
      <c r="BGS51" s="185"/>
      <c r="BGT51" s="185"/>
      <c r="BGU51" s="185"/>
      <c r="BGV51" s="185"/>
      <c r="BGW51" s="185"/>
      <c r="BGX51" s="185"/>
      <c r="BGY51" s="185"/>
      <c r="BGZ51" s="185"/>
      <c r="BHA51" s="185"/>
      <c r="BHB51" s="185"/>
      <c r="BHC51" s="185"/>
      <c r="BHD51" s="185"/>
      <c r="BHE51" s="185"/>
      <c r="BHF51" s="185"/>
      <c r="BHG51" s="185"/>
      <c r="BHH51" s="185"/>
      <c r="BHI51" s="185"/>
      <c r="BHJ51" s="185"/>
      <c r="BHK51" s="185"/>
      <c r="BHL51" s="185"/>
      <c r="BHM51" s="185"/>
      <c r="BHN51" s="185"/>
      <c r="BHO51" s="185"/>
      <c r="BHP51" s="185"/>
      <c r="BHQ51" s="185"/>
      <c r="BHR51" s="185"/>
      <c r="BHS51" s="185"/>
      <c r="BHT51" s="185"/>
      <c r="BHU51" s="185"/>
      <c r="BHV51" s="185"/>
      <c r="BHW51" s="185"/>
      <c r="BHX51" s="185"/>
      <c r="BHY51" s="185"/>
      <c r="BHZ51" s="185"/>
      <c r="BIA51" s="185"/>
      <c r="BIB51" s="185"/>
      <c r="BIC51" s="185"/>
      <c r="BID51" s="185"/>
      <c r="BIE51" s="185"/>
      <c r="BIF51" s="185"/>
      <c r="BIG51" s="185"/>
      <c r="BIH51" s="185"/>
      <c r="BII51" s="185"/>
      <c r="BIJ51" s="185"/>
      <c r="BIK51" s="185"/>
      <c r="BIL51" s="185"/>
      <c r="BIM51" s="185"/>
      <c r="BIN51" s="185"/>
      <c r="BIO51" s="185"/>
      <c r="BIP51" s="185"/>
      <c r="BIQ51" s="185"/>
      <c r="BIR51" s="185"/>
      <c r="BIS51" s="185"/>
      <c r="BIT51" s="185"/>
      <c r="BIU51" s="185"/>
      <c r="BIV51" s="185"/>
      <c r="BIW51" s="185"/>
      <c r="BIX51" s="185"/>
      <c r="BIY51" s="185"/>
      <c r="BIZ51" s="185"/>
      <c r="BJA51" s="185"/>
      <c r="BJB51" s="185"/>
      <c r="BJC51" s="185"/>
      <c r="BJD51" s="185"/>
      <c r="BJE51" s="185"/>
      <c r="BJF51" s="185"/>
      <c r="BJG51" s="185"/>
      <c r="BJH51" s="185"/>
      <c r="BJI51" s="185"/>
      <c r="BJJ51" s="185"/>
      <c r="BJK51" s="185"/>
      <c r="BJL51" s="185"/>
      <c r="BJM51" s="185"/>
      <c r="BJN51" s="185"/>
      <c r="BJO51" s="185"/>
      <c r="BJP51" s="185"/>
      <c r="BJQ51" s="185"/>
      <c r="BJR51" s="185"/>
      <c r="BJS51" s="185"/>
      <c r="BJT51" s="185"/>
      <c r="BJU51" s="185"/>
      <c r="BJV51" s="185"/>
      <c r="BJW51" s="185"/>
      <c r="BJX51" s="185"/>
      <c r="BJY51" s="185"/>
      <c r="BJZ51" s="185"/>
      <c r="BKA51" s="185"/>
      <c r="BKB51" s="185"/>
      <c r="BKC51" s="185"/>
      <c r="BKD51" s="185"/>
      <c r="BKE51" s="185"/>
      <c r="BKF51" s="185"/>
      <c r="BKG51" s="185"/>
      <c r="BKH51" s="185"/>
      <c r="BKI51" s="185"/>
      <c r="BKJ51" s="185"/>
      <c r="BKK51" s="185"/>
      <c r="BKL51" s="185"/>
      <c r="BKM51" s="185"/>
      <c r="BKN51" s="185"/>
      <c r="BKO51" s="185"/>
      <c r="BKP51" s="185"/>
      <c r="BKQ51" s="185"/>
      <c r="BKR51" s="185"/>
      <c r="BKS51" s="185"/>
      <c r="BKT51" s="185"/>
      <c r="BKU51" s="185"/>
      <c r="BKV51" s="185"/>
      <c r="BKW51" s="185"/>
      <c r="BKX51" s="185"/>
      <c r="BKY51" s="185"/>
      <c r="BKZ51" s="185"/>
      <c r="BLA51" s="185"/>
      <c r="BLB51" s="185"/>
      <c r="BLC51" s="185"/>
      <c r="BLD51" s="185"/>
      <c r="BLE51" s="185"/>
      <c r="BLF51" s="185"/>
      <c r="BLG51" s="185"/>
      <c r="BLH51" s="185"/>
      <c r="BLI51" s="185"/>
      <c r="BLJ51" s="185"/>
      <c r="BLK51" s="185"/>
      <c r="BLL51" s="185"/>
      <c r="BLM51" s="185"/>
      <c r="BLN51" s="185"/>
      <c r="BLO51" s="185"/>
      <c r="BLP51" s="185"/>
      <c r="BLQ51" s="185"/>
      <c r="BLR51" s="185"/>
      <c r="BLS51" s="185"/>
      <c r="BLT51" s="185"/>
      <c r="BLU51" s="185"/>
      <c r="BLV51" s="185"/>
      <c r="BLW51" s="185"/>
      <c r="BLX51" s="185"/>
      <c r="BLY51" s="185"/>
      <c r="BLZ51" s="185"/>
      <c r="BMA51" s="185"/>
      <c r="BMB51" s="185"/>
      <c r="BMC51" s="185"/>
      <c r="BMD51" s="185"/>
      <c r="BME51" s="185"/>
      <c r="BMF51" s="185"/>
      <c r="BMG51" s="185"/>
      <c r="BMH51" s="185"/>
      <c r="BMI51" s="185"/>
      <c r="BMJ51" s="185"/>
      <c r="BMK51" s="185"/>
      <c r="BML51" s="185"/>
      <c r="BMM51" s="185"/>
      <c r="BMN51" s="185"/>
      <c r="BMO51" s="185"/>
      <c r="BMP51" s="185"/>
      <c r="BMQ51" s="185"/>
      <c r="BMR51" s="185"/>
      <c r="BMS51" s="185"/>
      <c r="BMT51" s="185"/>
      <c r="BMU51" s="185"/>
      <c r="BMV51" s="185"/>
      <c r="BMW51" s="185"/>
      <c r="BMX51" s="185"/>
      <c r="BMY51" s="185"/>
      <c r="BMZ51" s="185"/>
      <c r="BNA51" s="185"/>
      <c r="BNB51" s="185"/>
      <c r="BNC51" s="185"/>
      <c r="BND51" s="185"/>
      <c r="BNE51" s="185"/>
      <c r="BNF51" s="185"/>
      <c r="BNG51" s="185"/>
      <c r="BNH51" s="185"/>
      <c r="BNI51" s="185"/>
      <c r="BNJ51" s="185"/>
      <c r="BNK51" s="185"/>
      <c r="BNL51" s="185"/>
      <c r="BNM51" s="185"/>
      <c r="BNN51" s="185"/>
      <c r="BNO51" s="185"/>
      <c r="BNP51" s="185"/>
      <c r="BNQ51" s="185"/>
      <c r="BNR51" s="185"/>
      <c r="BNS51" s="185"/>
      <c r="BNT51" s="185"/>
      <c r="BNU51" s="185"/>
      <c r="BNV51" s="185"/>
      <c r="BNW51" s="185"/>
      <c r="BNX51" s="185"/>
      <c r="BNY51" s="185"/>
      <c r="BNZ51" s="185"/>
      <c r="BOA51" s="185"/>
      <c r="BOB51" s="185"/>
      <c r="BOC51" s="185"/>
      <c r="BOD51" s="185"/>
      <c r="BOE51" s="185"/>
      <c r="BOF51" s="185"/>
      <c r="BOG51" s="185"/>
      <c r="BOH51" s="185"/>
      <c r="BOI51" s="185"/>
      <c r="BOJ51" s="185"/>
      <c r="BOK51" s="185"/>
      <c r="BOL51" s="185"/>
      <c r="BOM51" s="185"/>
      <c r="BON51" s="185"/>
      <c r="BOO51" s="185"/>
      <c r="BOP51" s="185"/>
      <c r="BOQ51" s="185"/>
      <c r="BOR51" s="185"/>
      <c r="BOS51" s="185"/>
      <c r="BOT51" s="185"/>
      <c r="BOU51" s="185"/>
      <c r="BOV51" s="185"/>
      <c r="BOW51" s="185"/>
      <c r="BOX51" s="185"/>
      <c r="BOY51" s="185"/>
      <c r="BOZ51" s="185"/>
      <c r="BPA51" s="185"/>
      <c r="BPB51" s="185"/>
      <c r="BPC51" s="185"/>
      <c r="BPD51" s="185"/>
      <c r="BPE51" s="185"/>
      <c r="BPF51" s="185"/>
      <c r="BPG51" s="185"/>
      <c r="BPH51" s="185"/>
      <c r="BPI51" s="185"/>
      <c r="BPJ51" s="185"/>
      <c r="BPK51" s="185"/>
      <c r="BPL51" s="185"/>
      <c r="BPM51" s="185"/>
      <c r="BPN51" s="185"/>
      <c r="BPO51" s="185"/>
      <c r="BPP51" s="185"/>
      <c r="BPQ51" s="185"/>
      <c r="BPR51" s="185"/>
      <c r="BPS51" s="185"/>
      <c r="BPT51" s="185"/>
      <c r="BPU51" s="185"/>
      <c r="BPV51" s="185"/>
      <c r="BPW51" s="185"/>
      <c r="BPX51" s="185"/>
      <c r="BPY51" s="185"/>
      <c r="BPZ51" s="185"/>
      <c r="BQA51" s="185"/>
      <c r="BQB51" s="185"/>
      <c r="BQC51" s="185"/>
      <c r="BQD51" s="185"/>
      <c r="BQE51" s="185"/>
      <c r="BQF51" s="185"/>
      <c r="BQG51" s="185"/>
      <c r="BQH51" s="185"/>
      <c r="BQI51" s="185"/>
      <c r="BQJ51" s="185"/>
      <c r="BQK51" s="185"/>
      <c r="BQL51" s="185"/>
      <c r="BQM51" s="185"/>
      <c r="BQN51" s="185"/>
      <c r="BQO51" s="185"/>
      <c r="BQP51" s="185"/>
      <c r="BQQ51" s="185"/>
      <c r="BQR51" s="185"/>
      <c r="BQS51" s="185"/>
      <c r="BQT51" s="185"/>
      <c r="BQU51" s="185"/>
      <c r="BQV51" s="185"/>
      <c r="BQW51" s="185"/>
      <c r="BQX51" s="185"/>
      <c r="BQY51" s="185"/>
      <c r="BQZ51" s="185"/>
      <c r="BRA51" s="185"/>
      <c r="BRB51" s="185"/>
      <c r="BRC51" s="185"/>
      <c r="BRD51" s="185"/>
      <c r="BRE51" s="185"/>
      <c r="BRF51" s="185"/>
      <c r="BRG51" s="185"/>
      <c r="BRH51" s="185"/>
      <c r="BRI51" s="185"/>
      <c r="BRJ51" s="185"/>
      <c r="BRK51" s="185"/>
      <c r="BRL51" s="185"/>
      <c r="BRM51" s="185"/>
      <c r="BRN51" s="185"/>
      <c r="BRO51" s="185"/>
      <c r="BRP51" s="185"/>
      <c r="BRQ51" s="185"/>
      <c r="BRR51" s="185"/>
      <c r="BRS51" s="185"/>
      <c r="BRT51" s="185"/>
      <c r="BRU51" s="185"/>
      <c r="BRV51" s="185"/>
      <c r="BRW51" s="185"/>
      <c r="BRX51" s="185"/>
      <c r="BRY51" s="185"/>
      <c r="BRZ51" s="185"/>
      <c r="BSA51" s="185"/>
      <c r="BSB51" s="185"/>
      <c r="BSC51" s="185"/>
      <c r="BSD51" s="185"/>
      <c r="BSE51" s="185"/>
      <c r="BSF51" s="185"/>
      <c r="BSG51" s="185"/>
      <c r="BSH51" s="185"/>
      <c r="BSI51" s="185"/>
      <c r="BSJ51" s="185"/>
      <c r="BSK51" s="185"/>
      <c r="BSL51" s="185"/>
      <c r="BSM51" s="185"/>
      <c r="BSN51" s="185"/>
      <c r="BSO51" s="185"/>
      <c r="BSP51" s="185"/>
      <c r="BSQ51" s="185"/>
      <c r="BSR51" s="185"/>
      <c r="BSS51" s="185"/>
      <c r="BST51" s="185"/>
      <c r="BSU51" s="185"/>
      <c r="BSV51" s="185"/>
      <c r="BSW51" s="185"/>
      <c r="BSX51" s="185"/>
      <c r="BSY51" s="185"/>
      <c r="BSZ51" s="185"/>
      <c r="BTA51" s="185"/>
      <c r="BTB51" s="185"/>
      <c r="BTC51" s="185"/>
      <c r="BTD51" s="185"/>
      <c r="BTE51" s="185"/>
      <c r="BTF51" s="185"/>
      <c r="BTG51" s="185"/>
      <c r="BTH51" s="185"/>
      <c r="BTI51" s="185"/>
      <c r="BTJ51" s="185"/>
      <c r="BTK51" s="185"/>
      <c r="BTL51" s="185"/>
      <c r="BTM51" s="185"/>
      <c r="BTN51" s="185"/>
      <c r="BTO51" s="185"/>
      <c r="BTP51" s="185"/>
      <c r="BTQ51" s="185"/>
      <c r="BTR51" s="185"/>
      <c r="BTS51" s="185"/>
      <c r="BTT51" s="185"/>
      <c r="BTU51" s="185"/>
      <c r="BTV51" s="185"/>
      <c r="BTW51" s="185"/>
      <c r="BTX51" s="185"/>
      <c r="BTY51" s="185"/>
      <c r="BTZ51" s="185"/>
      <c r="BUA51" s="185"/>
      <c r="BUB51" s="185"/>
      <c r="BUC51" s="185"/>
      <c r="BUD51" s="185"/>
      <c r="BUE51" s="185"/>
      <c r="BUF51" s="185"/>
      <c r="BUG51" s="185"/>
      <c r="BUH51" s="185"/>
      <c r="BUI51" s="185"/>
      <c r="BUJ51" s="185"/>
      <c r="BUK51" s="185"/>
      <c r="BUL51" s="185"/>
      <c r="BUM51" s="185"/>
      <c r="BUN51" s="185"/>
      <c r="BUO51" s="185"/>
      <c r="BUP51" s="185"/>
      <c r="BUQ51" s="185"/>
      <c r="BUR51" s="185"/>
      <c r="BUS51" s="185"/>
      <c r="BUT51" s="185"/>
      <c r="BUU51" s="185"/>
      <c r="BUV51" s="185"/>
      <c r="BUW51" s="185"/>
      <c r="BUX51" s="185"/>
      <c r="BUY51" s="185"/>
      <c r="BUZ51" s="185"/>
      <c r="BVA51" s="185"/>
      <c r="BVB51" s="185"/>
      <c r="BVC51" s="185"/>
      <c r="BVD51" s="185"/>
      <c r="BVE51" s="185"/>
      <c r="BVF51" s="185"/>
      <c r="BVG51" s="185"/>
      <c r="BVH51" s="185"/>
      <c r="BVI51" s="185"/>
      <c r="BVJ51" s="185"/>
      <c r="BVK51" s="185"/>
      <c r="BVL51" s="185"/>
      <c r="BVM51" s="185"/>
      <c r="BVN51" s="185"/>
      <c r="BVO51" s="185"/>
      <c r="BVP51" s="185"/>
      <c r="BVQ51" s="185"/>
      <c r="BVR51" s="185"/>
      <c r="BVS51" s="185"/>
      <c r="BVT51" s="185"/>
      <c r="BVU51" s="185"/>
      <c r="BVV51" s="185"/>
      <c r="BVW51" s="185"/>
      <c r="BVX51" s="185"/>
      <c r="BVY51" s="185"/>
      <c r="BVZ51" s="185"/>
      <c r="BWA51" s="185"/>
      <c r="BWB51" s="185"/>
      <c r="BWC51" s="185"/>
      <c r="BWD51" s="185"/>
      <c r="BWE51" s="185"/>
      <c r="BWF51" s="185"/>
      <c r="BWG51" s="185"/>
      <c r="BWH51" s="185"/>
      <c r="BWI51" s="185"/>
      <c r="BWJ51" s="185"/>
      <c r="BWK51" s="185"/>
      <c r="BWL51" s="185"/>
      <c r="BWM51" s="185"/>
      <c r="BWN51" s="185"/>
      <c r="BWO51" s="185"/>
      <c r="BWP51" s="185"/>
      <c r="BWQ51" s="185"/>
      <c r="BWR51" s="185"/>
      <c r="BWS51" s="185"/>
      <c r="BWT51" s="185"/>
      <c r="BWU51" s="185"/>
      <c r="BWV51" s="185"/>
      <c r="BWW51" s="185"/>
      <c r="BWX51" s="185"/>
      <c r="BWY51" s="185"/>
      <c r="BWZ51" s="185"/>
      <c r="BXA51" s="185"/>
      <c r="BXB51" s="185"/>
      <c r="BXC51" s="185"/>
      <c r="BXD51" s="185"/>
      <c r="BXE51" s="185"/>
      <c r="BXF51" s="185"/>
      <c r="BXG51" s="185"/>
      <c r="BXH51" s="185"/>
      <c r="BXI51" s="185"/>
      <c r="BXJ51" s="185"/>
      <c r="BXK51" s="185"/>
      <c r="BXL51" s="185"/>
      <c r="BXM51" s="185"/>
      <c r="BXN51" s="185"/>
      <c r="BXO51" s="185"/>
      <c r="BXP51" s="185"/>
      <c r="BXQ51" s="185"/>
      <c r="BXR51" s="185"/>
      <c r="BXS51" s="185"/>
      <c r="BXT51" s="185"/>
      <c r="BXU51" s="185"/>
      <c r="BXV51" s="185"/>
      <c r="BXW51" s="185"/>
      <c r="BXX51" s="185"/>
      <c r="BXY51" s="185"/>
      <c r="BXZ51" s="185"/>
      <c r="BYA51" s="185"/>
      <c r="BYB51" s="185"/>
      <c r="BYC51" s="185"/>
      <c r="BYD51" s="185"/>
      <c r="BYE51" s="185"/>
      <c r="BYF51" s="185"/>
      <c r="BYG51" s="185"/>
      <c r="BYH51" s="185"/>
      <c r="BYI51" s="185"/>
      <c r="BYJ51" s="185"/>
      <c r="BYK51" s="185"/>
      <c r="BYL51" s="185"/>
      <c r="BYM51" s="185"/>
      <c r="BYN51" s="185"/>
      <c r="BYO51" s="185"/>
      <c r="BYP51" s="185"/>
      <c r="BYQ51" s="185"/>
      <c r="BYR51" s="185"/>
      <c r="BYS51" s="185"/>
      <c r="BYT51" s="185"/>
      <c r="BYU51" s="185"/>
      <c r="BYV51" s="185"/>
      <c r="BYW51" s="185"/>
      <c r="BYX51" s="185"/>
      <c r="BYY51" s="185"/>
      <c r="BYZ51" s="185"/>
      <c r="BZA51" s="185"/>
      <c r="BZB51" s="185"/>
      <c r="BZC51" s="185"/>
      <c r="BZD51" s="185"/>
      <c r="BZE51" s="185"/>
      <c r="BZF51" s="185"/>
      <c r="BZG51" s="185"/>
      <c r="BZH51" s="185"/>
      <c r="BZI51" s="185"/>
      <c r="BZJ51" s="185"/>
      <c r="BZK51" s="185"/>
      <c r="BZL51" s="185"/>
      <c r="BZM51" s="185"/>
      <c r="BZN51" s="185"/>
      <c r="BZO51" s="185"/>
      <c r="BZP51" s="185"/>
      <c r="BZQ51" s="185"/>
      <c r="BZR51" s="185"/>
      <c r="BZS51" s="185"/>
      <c r="BZT51" s="185"/>
      <c r="BZU51" s="185"/>
      <c r="BZV51" s="185"/>
      <c r="BZW51" s="185"/>
      <c r="BZX51" s="185"/>
      <c r="BZY51" s="185"/>
      <c r="BZZ51" s="185"/>
      <c r="CAA51" s="185"/>
      <c r="CAB51" s="185"/>
      <c r="CAC51" s="185"/>
      <c r="CAD51" s="185"/>
      <c r="CAE51" s="185"/>
      <c r="CAF51" s="185"/>
      <c r="CAG51" s="185"/>
      <c r="CAH51" s="185"/>
      <c r="CAI51" s="185"/>
      <c r="CAJ51" s="185"/>
      <c r="CAK51" s="185"/>
      <c r="CAL51" s="185"/>
      <c r="CAM51" s="185"/>
      <c r="CAN51" s="185"/>
      <c r="CAO51" s="185"/>
      <c r="CAP51" s="185"/>
      <c r="CAQ51" s="185"/>
      <c r="CAR51" s="185"/>
      <c r="CAS51" s="185"/>
      <c r="CAT51" s="185"/>
      <c r="CAU51" s="185"/>
      <c r="CAV51" s="185"/>
      <c r="CAW51" s="185"/>
      <c r="CAX51" s="185"/>
      <c r="CAY51" s="185"/>
      <c r="CAZ51" s="185"/>
      <c r="CBA51" s="185"/>
      <c r="CBB51" s="185"/>
      <c r="CBC51" s="185"/>
      <c r="CBD51" s="185"/>
      <c r="CBE51" s="185"/>
      <c r="CBF51" s="185"/>
      <c r="CBG51" s="185"/>
      <c r="CBH51" s="185"/>
      <c r="CBI51" s="185"/>
      <c r="CBJ51" s="185"/>
      <c r="CBK51" s="185"/>
      <c r="CBL51" s="185"/>
      <c r="CBM51" s="185"/>
      <c r="CBN51" s="185"/>
      <c r="CBO51" s="185"/>
      <c r="CBP51" s="185"/>
      <c r="CBQ51" s="185"/>
      <c r="CBR51" s="185"/>
      <c r="CBS51" s="185"/>
      <c r="CBT51" s="185"/>
      <c r="CBU51" s="185"/>
      <c r="CBV51" s="185"/>
      <c r="CBW51" s="185"/>
      <c r="CBX51" s="185"/>
      <c r="CBY51" s="185"/>
      <c r="CBZ51" s="185"/>
      <c r="CCA51" s="185"/>
      <c r="CCB51" s="185"/>
      <c r="CCC51" s="185"/>
      <c r="CCD51" s="185"/>
      <c r="CCE51" s="185"/>
      <c r="CCF51" s="185"/>
      <c r="CCG51" s="185"/>
      <c r="CCH51" s="185"/>
      <c r="CCI51" s="185"/>
      <c r="CCJ51" s="185"/>
      <c r="CCK51" s="185"/>
      <c r="CCL51" s="185"/>
      <c r="CCM51" s="185"/>
      <c r="CCN51" s="185"/>
      <c r="CCO51" s="185"/>
      <c r="CCP51" s="185"/>
      <c r="CCQ51" s="185"/>
      <c r="CCR51" s="185"/>
      <c r="CCS51" s="185"/>
      <c r="CCT51" s="185"/>
      <c r="CCU51" s="185"/>
      <c r="CCV51" s="185"/>
      <c r="CCW51" s="185"/>
      <c r="CCX51" s="185"/>
      <c r="CCY51" s="185"/>
      <c r="CCZ51" s="185"/>
      <c r="CDA51" s="185"/>
      <c r="CDB51" s="185"/>
      <c r="CDC51" s="185"/>
      <c r="CDD51" s="185"/>
      <c r="CDE51" s="185"/>
      <c r="CDF51" s="185"/>
      <c r="CDG51" s="185"/>
      <c r="CDH51" s="185"/>
      <c r="CDI51" s="185"/>
      <c r="CDJ51" s="185"/>
      <c r="CDK51" s="185"/>
      <c r="CDL51" s="185"/>
      <c r="CDM51" s="185"/>
      <c r="CDN51" s="185"/>
      <c r="CDO51" s="185"/>
      <c r="CDP51" s="185"/>
      <c r="CDQ51" s="185"/>
      <c r="CDR51" s="185"/>
      <c r="CDS51" s="185"/>
      <c r="CDT51" s="185"/>
      <c r="CDU51" s="185"/>
      <c r="CDV51" s="185"/>
      <c r="CDW51" s="185"/>
      <c r="CDX51" s="185"/>
      <c r="CDY51" s="185"/>
      <c r="CDZ51" s="185"/>
      <c r="CEA51" s="185"/>
      <c r="CEB51" s="185"/>
      <c r="CEC51" s="185"/>
      <c r="CED51" s="185"/>
      <c r="CEE51" s="185"/>
      <c r="CEF51" s="185"/>
      <c r="CEG51" s="185"/>
      <c r="CEH51" s="185"/>
      <c r="CEI51" s="185"/>
      <c r="CEJ51" s="185"/>
      <c r="CEK51" s="185"/>
      <c r="CEL51" s="185"/>
      <c r="CEM51" s="185"/>
      <c r="CEN51" s="185"/>
      <c r="CEO51" s="185"/>
      <c r="CEP51" s="185"/>
      <c r="CEQ51" s="185"/>
      <c r="CER51" s="185"/>
      <c r="CES51" s="185"/>
      <c r="CET51" s="185"/>
      <c r="CEU51" s="185"/>
      <c r="CEV51" s="185"/>
      <c r="CEW51" s="185"/>
      <c r="CEX51" s="185"/>
      <c r="CEY51" s="185"/>
      <c r="CEZ51" s="185"/>
      <c r="CFA51" s="185"/>
      <c r="CFB51" s="185"/>
      <c r="CFC51" s="185"/>
      <c r="CFD51" s="185"/>
      <c r="CFE51" s="185"/>
      <c r="CFF51" s="185"/>
      <c r="CFG51" s="185"/>
      <c r="CFH51" s="185"/>
      <c r="CFI51" s="185"/>
      <c r="CFJ51" s="185"/>
      <c r="CFK51" s="185"/>
      <c r="CFL51" s="185"/>
      <c r="CFM51" s="185"/>
      <c r="CFN51" s="185"/>
      <c r="CFO51" s="185"/>
      <c r="CFP51" s="185"/>
      <c r="CFQ51" s="185"/>
      <c r="CFR51" s="185"/>
      <c r="CFS51" s="185"/>
      <c r="CFT51" s="185"/>
      <c r="CFU51" s="185"/>
      <c r="CFV51" s="185"/>
      <c r="CFW51" s="185"/>
      <c r="CFX51" s="185"/>
      <c r="CFY51" s="185"/>
      <c r="CFZ51" s="185"/>
      <c r="CGA51" s="185"/>
      <c r="CGB51" s="185"/>
      <c r="CGC51" s="185"/>
      <c r="CGD51" s="185"/>
      <c r="CGE51" s="185"/>
      <c r="CGF51" s="185"/>
      <c r="CGG51" s="185"/>
      <c r="CGH51" s="185"/>
      <c r="CGI51" s="185"/>
      <c r="CGJ51" s="185"/>
      <c r="CGK51" s="185"/>
      <c r="CGL51" s="185"/>
      <c r="CGM51" s="185"/>
      <c r="CGN51" s="185"/>
      <c r="CGO51" s="185"/>
      <c r="CGP51" s="185"/>
      <c r="CGQ51" s="185"/>
      <c r="CGR51" s="185"/>
      <c r="CGS51" s="185"/>
      <c r="CGT51" s="185"/>
      <c r="CGU51" s="185"/>
      <c r="CGV51" s="185"/>
      <c r="CGW51" s="185"/>
      <c r="CGX51" s="185"/>
      <c r="CGY51" s="185"/>
      <c r="CGZ51" s="185"/>
      <c r="CHA51" s="185"/>
      <c r="CHB51" s="185"/>
      <c r="CHC51" s="185"/>
      <c r="CHD51" s="185"/>
      <c r="CHE51" s="185"/>
      <c r="CHF51" s="185"/>
      <c r="CHG51" s="185"/>
      <c r="CHH51" s="185"/>
      <c r="CHI51" s="185"/>
      <c r="CHJ51" s="185"/>
      <c r="CHK51" s="185"/>
      <c r="CHL51" s="185"/>
      <c r="CHM51" s="185"/>
      <c r="CHN51" s="185"/>
      <c r="CHO51" s="185"/>
      <c r="CHP51" s="185"/>
      <c r="CHQ51" s="185"/>
      <c r="CHR51" s="185"/>
      <c r="CHS51" s="185"/>
      <c r="CHT51" s="185"/>
      <c r="CHU51" s="185"/>
      <c r="CHV51" s="185"/>
      <c r="CHW51" s="185"/>
      <c r="CHX51" s="185"/>
      <c r="CHY51" s="185"/>
      <c r="CHZ51" s="185"/>
      <c r="CIA51" s="185"/>
      <c r="CIB51" s="185"/>
      <c r="CIC51" s="185"/>
      <c r="CID51" s="185"/>
      <c r="CIE51" s="185"/>
      <c r="CIF51" s="185"/>
      <c r="CIG51" s="185"/>
      <c r="CIH51" s="185"/>
      <c r="CII51" s="185"/>
      <c r="CIJ51" s="185"/>
      <c r="CIK51" s="185"/>
      <c r="CIL51" s="185"/>
      <c r="CIM51" s="185"/>
      <c r="CIN51" s="185"/>
      <c r="CIO51" s="185"/>
      <c r="CIP51" s="185"/>
      <c r="CIQ51" s="185"/>
      <c r="CIR51" s="185"/>
      <c r="CIS51" s="185"/>
      <c r="CIT51" s="185"/>
      <c r="CIU51" s="185"/>
      <c r="CIV51" s="185"/>
      <c r="CIW51" s="185"/>
      <c r="CIX51" s="185"/>
      <c r="CIY51" s="185"/>
      <c r="CIZ51" s="185"/>
      <c r="CJA51" s="185"/>
      <c r="CJB51" s="185"/>
      <c r="CJC51" s="185"/>
      <c r="CJD51" s="185"/>
      <c r="CJE51" s="185"/>
      <c r="CJF51" s="185"/>
      <c r="CJG51" s="185"/>
      <c r="CJH51" s="185"/>
      <c r="CJI51" s="185"/>
      <c r="CJJ51" s="185"/>
      <c r="CJK51" s="185"/>
      <c r="CJL51" s="185"/>
      <c r="CJM51" s="185"/>
      <c r="CJN51" s="185"/>
      <c r="CJO51" s="185"/>
      <c r="CJP51" s="185"/>
      <c r="CJQ51" s="185"/>
      <c r="CJR51" s="185"/>
      <c r="CJS51" s="185"/>
      <c r="CJT51" s="185"/>
      <c r="CJU51" s="185"/>
      <c r="CJV51" s="185"/>
      <c r="CJW51" s="185"/>
      <c r="CJX51" s="185"/>
      <c r="CJY51" s="185"/>
      <c r="CJZ51" s="185"/>
      <c r="CKA51" s="185"/>
      <c r="CKB51" s="185"/>
      <c r="CKC51" s="185"/>
      <c r="CKD51" s="185"/>
      <c r="CKE51" s="185"/>
      <c r="CKF51" s="185"/>
      <c r="CKG51" s="185"/>
      <c r="CKH51" s="185"/>
      <c r="CKI51" s="185"/>
      <c r="CKJ51" s="185"/>
      <c r="CKK51" s="185"/>
      <c r="CKL51" s="185"/>
      <c r="CKM51" s="185"/>
      <c r="CKN51" s="185"/>
      <c r="CKO51" s="185"/>
      <c r="CKP51" s="185"/>
      <c r="CKQ51" s="185"/>
      <c r="CKR51" s="185"/>
      <c r="CKS51" s="185"/>
      <c r="CKT51" s="185"/>
      <c r="CKU51" s="185"/>
      <c r="CKV51" s="185"/>
      <c r="CKW51" s="185"/>
      <c r="CKX51" s="185"/>
      <c r="CKY51" s="185"/>
      <c r="CKZ51" s="185"/>
      <c r="CLA51" s="185"/>
      <c r="CLB51" s="185"/>
      <c r="CLC51" s="185"/>
      <c r="CLD51" s="185"/>
      <c r="CLE51" s="185"/>
      <c r="CLF51" s="185"/>
      <c r="CLG51" s="185"/>
      <c r="CLH51" s="185"/>
      <c r="CLI51" s="185"/>
      <c r="CLJ51" s="185"/>
      <c r="CLK51" s="185"/>
      <c r="CLL51" s="185"/>
      <c r="CLM51" s="185"/>
      <c r="CLN51" s="185"/>
      <c r="CLO51" s="185"/>
      <c r="CLP51" s="185"/>
      <c r="CLQ51" s="185"/>
      <c r="CLR51" s="185"/>
      <c r="CLS51" s="185"/>
      <c r="CLT51" s="185"/>
      <c r="CLU51" s="185"/>
      <c r="CLV51" s="185"/>
      <c r="CLW51" s="185"/>
      <c r="CLX51" s="185"/>
      <c r="CLY51" s="185"/>
      <c r="CLZ51" s="185"/>
      <c r="CMA51" s="185"/>
      <c r="CMB51" s="185"/>
      <c r="CMC51" s="185"/>
      <c r="CMD51" s="185"/>
      <c r="CME51" s="185"/>
      <c r="CMF51" s="185"/>
      <c r="CMG51" s="185"/>
      <c r="CMH51" s="185"/>
      <c r="CMI51" s="185"/>
      <c r="CMJ51" s="185"/>
      <c r="CMK51" s="185"/>
      <c r="CML51" s="185"/>
      <c r="CMM51" s="185"/>
      <c r="CMN51" s="185"/>
      <c r="CMO51" s="185"/>
      <c r="CMP51" s="185"/>
      <c r="CMQ51" s="185"/>
      <c r="CMR51" s="185"/>
      <c r="CMS51" s="185"/>
      <c r="CMT51" s="185"/>
      <c r="CMU51" s="185"/>
      <c r="CMV51" s="185"/>
      <c r="CMW51" s="185"/>
      <c r="CMX51" s="185"/>
      <c r="CMY51" s="185"/>
      <c r="CMZ51" s="185"/>
      <c r="CNA51" s="185"/>
      <c r="CNB51" s="185"/>
      <c r="CNC51" s="185"/>
      <c r="CND51" s="185"/>
      <c r="CNE51" s="185"/>
      <c r="CNF51" s="185"/>
      <c r="CNG51" s="185"/>
      <c r="CNH51" s="185"/>
      <c r="CNI51" s="185"/>
      <c r="CNJ51" s="185"/>
      <c r="CNK51" s="185"/>
      <c r="CNL51" s="185"/>
      <c r="CNM51" s="185"/>
      <c r="CNN51" s="185"/>
      <c r="CNO51" s="185"/>
      <c r="CNP51" s="185"/>
      <c r="CNQ51" s="185"/>
      <c r="CNR51" s="185"/>
      <c r="CNS51" s="185"/>
      <c r="CNT51" s="185"/>
      <c r="CNU51" s="185"/>
      <c r="CNV51" s="185"/>
      <c r="CNW51" s="185"/>
      <c r="CNX51" s="185"/>
      <c r="CNY51" s="185"/>
      <c r="CNZ51" s="185"/>
      <c r="COA51" s="185"/>
      <c r="COB51" s="185"/>
      <c r="COC51" s="185"/>
      <c r="COD51" s="185"/>
      <c r="COE51" s="185"/>
      <c r="COF51" s="185"/>
      <c r="COG51" s="185"/>
      <c r="COH51" s="185"/>
      <c r="COI51" s="185"/>
      <c r="COJ51" s="185"/>
      <c r="COK51" s="185"/>
      <c r="COL51" s="185"/>
      <c r="COM51" s="185"/>
      <c r="CON51" s="185"/>
      <c r="COO51" s="185"/>
      <c r="COP51" s="185"/>
      <c r="COQ51" s="185"/>
      <c r="COR51" s="185"/>
      <c r="COS51" s="185"/>
      <c r="COT51" s="185"/>
      <c r="COU51" s="185"/>
      <c r="COV51" s="185"/>
      <c r="COW51" s="185"/>
      <c r="COX51" s="185"/>
      <c r="COY51" s="185"/>
      <c r="COZ51" s="185"/>
      <c r="CPA51" s="185"/>
      <c r="CPB51" s="185"/>
      <c r="CPC51" s="185"/>
      <c r="CPD51" s="185"/>
      <c r="CPE51" s="185"/>
      <c r="CPF51" s="185"/>
      <c r="CPG51" s="185"/>
      <c r="CPH51" s="185"/>
      <c r="CPI51" s="185"/>
      <c r="CPJ51" s="185"/>
      <c r="CPK51" s="185"/>
      <c r="CPL51" s="185"/>
      <c r="CPM51" s="185"/>
      <c r="CPN51" s="185"/>
      <c r="CPO51" s="185"/>
      <c r="CPP51" s="185"/>
      <c r="CPQ51" s="185"/>
      <c r="CPR51" s="185"/>
      <c r="CPS51" s="185"/>
      <c r="CPT51" s="185"/>
      <c r="CPU51" s="185"/>
      <c r="CPV51" s="185"/>
      <c r="CPW51" s="185"/>
      <c r="CPX51" s="185"/>
      <c r="CPY51" s="185"/>
      <c r="CPZ51" s="185"/>
      <c r="CQA51" s="185"/>
      <c r="CQB51" s="185"/>
      <c r="CQC51" s="185"/>
      <c r="CQD51" s="185"/>
      <c r="CQE51" s="185"/>
      <c r="CQF51" s="185"/>
      <c r="CQG51" s="185"/>
      <c r="CQH51" s="185"/>
      <c r="CQI51" s="185"/>
      <c r="CQJ51" s="185"/>
      <c r="CQK51" s="185"/>
      <c r="CQL51" s="185"/>
      <c r="CQM51" s="185"/>
      <c r="CQN51" s="185"/>
      <c r="CQO51" s="185"/>
      <c r="CQP51" s="185"/>
      <c r="CQQ51" s="185"/>
      <c r="CQR51" s="185"/>
      <c r="CQS51" s="185"/>
      <c r="CQT51" s="185"/>
      <c r="CQU51" s="185"/>
      <c r="CQV51" s="185"/>
      <c r="CQW51" s="185"/>
      <c r="CQX51" s="185"/>
      <c r="CQY51" s="185"/>
      <c r="CQZ51" s="185"/>
      <c r="CRA51" s="185"/>
      <c r="CRB51" s="185"/>
      <c r="CRC51" s="185"/>
      <c r="CRD51" s="185"/>
      <c r="CRE51" s="185"/>
      <c r="CRF51" s="185"/>
      <c r="CRG51" s="185"/>
      <c r="CRH51" s="185"/>
      <c r="CRI51" s="185"/>
      <c r="CRJ51" s="185"/>
      <c r="CRK51" s="185"/>
      <c r="CRL51" s="185"/>
      <c r="CRM51" s="185"/>
      <c r="CRN51" s="185"/>
      <c r="CRO51" s="185"/>
      <c r="CRP51" s="185"/>
      <c r="CRQ51" s="185"/>
      <c r="CRR51" s="185"/>
      <c r="CRS51" s="185"/>
      <c r="CRT51" s="185"/>
      <c r="CRU51" s="185"/>
      <c r="CRV51" s="185"/>
      <c r="CRW51" s="185"/>
      <c r="CRX51" s="185"/>
      <c r="CRY51" s="185"/>
      <c r="CRZ51" s="185"/>
      <c r="CSA51" s="185"/>
      <c r="CSB51" s="185"/>
      <c r="CSC51" s="185"/>
      <c r="CSD51" s="185"/>
      <c r="CSE51" s="185"/>
      <c r="CSF51" s="185"/>
      <c r="CSG51" s="185"/>
      <c r="CSH51" s="185"/>
      <c r="CSI51" s="185"/>
      <c r="CSJ51" s="185"/>
      <c r="CSK51" s="185"/>
      <c r="CSL51" s="185"/>
      <c r="CSM51" s="185"/>
      <c r="CSN51" s="185"/>
      <c r="CSO51" s="185"/>
      <c r="CSP51" s="185"/>
      <c r="CSQ51" s="185"/>
      <c r="CSR51" s="185"/>
      <c r="CSS51" s="185"/>
      <c r="CST51" s="185"/>
      <c r="CSU51" s="185"/>
      <c r="CSV51" s="185"/>
      <c r="CSW51" s="185"/>
      <c r="CSX51" s="185"/>
      <c r="CSY51" s="185"/>
      <c r="CSZ51" s="185"/>
      <c r="CTA51" s="185"/>
      <c r="CTB51" s="185"/>
      <c r="CTC51" s="185"/>
      <c r="CTD51" s="185"/>
      <c r="CTE51" s="185"/>
      <c r="CTF51" s="185"/>
      <c r="CTG51" s="185"/>
      <c r="CTH51" s="185"/>
      <c r="CTI51" s="185"/>
      <c r="CTJ51" s="185"/>
      <c r="CTK51" s="185"/>
      <c r="CTL51" s="185"/>
      <c r="CTM51" s="185"/>
      <c r="CTN51" s="185"/>
      <c r="CTO51" s="185"/>
      <c r="CTP51" s="185"/>
      <c r="CTQ51" s="185"/>
      <c r="CTR51" s="185"/>
      <c r="CTS51" s="185"/>
      <c r="CTT51" s="185"/>
      <c r="CTU51" s="185"/>
      <c r="CTV51" s="185"/>
      <c r="CTW51" s="185"/>
      <c r="CTX51" s="185"/>
      <c r="CTY51" s="185"/>
      <c r="CTZ51" s="185"/>
      <c r="CUA51" s="185"/>
      <c r="CUB51" s="185"/>
      <c r="CUC51" s="185"/>
      <c r="CUD51" s="185"/>
      <c r="CUE51" s="185"/>
      <c r="CUF51" s="185"/>
      <c r="CUG51" s="185"/>
      <c r="CUH51" s="185"/>
      <c r="CUI51" s="185"/>
      <c r="CUJ51" s="185"/>
      <c r="CUK51" s="185"/>
      <c r="CUL51" s="185"/>
      <c r="CUM51" s="185"/>
      <c r="CUN51" s="185"/>
      <c r="CUO51" s="185"/>
      <c r="CUP51" s="185"/>
      <c r="CUQ51" s="185"/>
      <c r="CUR51" s="185"/>
      <c r="CUS51" s="185"/>
      <c r="CUT51" s="185"/>
      <c r="CUU51" s="185"/>
      <c r="CUV51" s="185"/>
      <c r="CUW51" s="185"/>
      <c r="CUX51" s="185"/>
      <c r="CUY51" s="185"/>
      <c r="CUZ51" s="185"/>
      <c r="CVA51" s="185"/>
      <c r="CVB51" s="185"/>
      <c r="CVC51" s="185"/>
      <c r="CVD51" s="185"/>
      <c r="CVE51" s="185"/>
      <c r="CVF51" s="185"/>
      <c r="CVG51" s="185"/>
      <c r="CVH51" s="185"/>
      <c r="CVI51" s="185"/>
      <c r="CVJ51" s="185"/>
      <c r="CVK51" s="185"/>
      <c r="CVL51" s="185"/>
      <c r="CVM51" s="185"/>
      <c r="CVN51" s="185"/>
      <c r="CVO51" s="185"/>
      <c r="CVP51" s="185"/>
      <c r="CVQ51" s="185"/>
      <c r="CVR51" s="185"/>
      <c r="CVS51" s="185"/>
      <c r="CVT51" s="185"/>
      <c r="CVU51" s="185"/>
      <c r="CVV51" s="185"/>
      <c r="CVW51" s="185"/>
      <c r="CVX51" s="185"/>
      <c r="CVY51" s="185"/>
      <c r="CVZ51" s="185"/>
      <c r="CWA51" s="185"/>
      <c r="CWB51" s="185"/>
      <c r="CWC51" s="185"/>
      <c r="CWD51" s="185"/>
      <c r="CWE51" s="185"/>
      <c r="CWF51" s="185"/>
      <c r="CWG51" s="185"/>
      <c r="CWH51" s="185"/>
      <c r="CWI51" s="185"/>
      <c r="CWJ51" s="185"/>
      <c r="CWK51" s="185"/>
      <c r="CWL51" s="185"/>
      <c r="CWM51" s="185"/>
      <c r="CWN51" s="185"/>
      <c r="CWO51" s="185"/>
      <c r="CWP51" s="185"/>
      <c r="CWQ51" s="185"/>
      <c r="CWR51" s="185"/>
      <c r="CWS51" s="185"/>
      <c r="CWT51" s="185"/>
      <c r="CWU51" s="185"/>
      <c r="CWV51" s="185"/>
      <c r="CWW51" s="185"/>
      <c r="CWX51" s="185"/>
      <c r="CWY51" s="185"/>
      <c r="CWZ51" s="185"/>
      <c r="CXA51" s="185"/>
      <c r="CXB51" s="185"/>
      <c r="CXC51" s="185"/>
      <c r="CXD51" s="185"/>
      <c r="CXE51" s="185"/>
      <c r="CXF51" s="185"/>
      <c r="CXG51" s="185"/>
      <c r="CXH51" s="185"/>
      <c r="CXI51" s="185"/>
      <c r="CXJ51" s="185"/>
      <c r="CXK51" s="185"/>
      <c r="CXL51" s="185"/>
      <c r="CXM51" s="185"/>
      <c r="CXN51" s="185"/>
      <c r="CXO51" s="185"/>
      <c r="CXP51" s="185"/>
      <c r="CXQ51" s="185"/>
      <c r="CXR51" s="185"/>
      <c r="CXS51" s="185"/>
      <c r="CXT51" s="185"/>
      <c r="CXU51" s="185"/>
      <c r="CXV51" s="185"/>
      <c r="CXW51" s="185"/>
      <c r="CXX51" s="185"/>
      <c r="CXY51" s="185"/>
      <c r="CXZ51" s="185"/>
      <c r="CYA51" s="185"/>
      <c r="CYB51" s="185"/>
      <c r="CYC51" s="185"/>
      <c r="CYD51" s="185"/>
      <c r="CYE51" s="185"/>
      <c r="CYF51" s="185"/>
      <c r="CYG51" s="185"/>
      <c r="CYH51" s="185"/>
      <c r="CYI51" s="185"/>
      <c r="CYJ51" s="185"/>
      <c r="CYK51" s="185"/>
      <c r="CYL51" s="185"/>
      <c r="CYM51" s="185"/>
      <c r="CYN51" s="185"/>
      <c r="CYO51" s="185"/>
      <c r="CYP51" s="185"/>
      <c r="CYQ51" s="185"/>
      <c r="CYR51" s="185"/>
      <c r="CYS51" s="185"/>
      <c r="CYT51" s="185"/>
      <c r="CYU51" s="185"/>
      <c r="CYV51" s="185"/>
      <c r="CYW51" s="185"/>
      <c r="CYX51" s="185"/>
      <c r="CYY51" s="185"/>
      <c r="CYZ51" s="185"/>
      <c r="CZA51" s="185"/>
      <c r="CZB51" s="185"/>
      <c r="CZC51" s="185"/>
      <c r="CZD51" s="185"/>
      <c r="CZE51" s="185"/>
      <c r="CZF51" s="185"/>
      <c r="CZG51" s="185"/>
      <c r="CZH51" s="185"/>
      <c r="CZI51" s="185"/>
      <c r="CZJ51" s="185"/>
      <c r="CZK51" s="185"/>
      <c r="CZL51" s="185"/>
      <c r="CZM51" s="185"/>
      <c r="CZN51" s="185"/>
      <c r="CZO51" s="185"/>
      <c r="CZP51" s="185"/>
      <c r="CZQ51" s="185"/>
      <c r="CZR51" s="185"/>
      <c r="CZS51" s="185"/>
      <c r="CZT51" s="185"/>
      <c r="CZU51" s="185"/>
      <c r="CZV51" s="185"/>
      <c r="CZW51" s="185"/>
      <c r="CZX51" s="185"/>
      <c r="CZY51" s="185"/>
      <c r="CZZ51" s="185"/>
      <c r="DAA51" s="185"/>
      <c r="DAB51" s="185"/>
      <c r="DAC51" s="185"/>
      <c r="DAD51" s="185"/>
      <c r="DAE51" s="185"/>
      <c r="DAF51" s="185"/>
      <c r="DAG51" s="185"/>
      <c r="DAH51" s="185"/>
      <c r="DAI51" s="185"/>
      <c r="DAJ51" s="185"/>
      <c r="DAK51" s="185"/>
      <c r="DAL51" s="185"/>
      <c r="DAM51" s="185"/>
      <c r="DAN51" s="185"/>
      <c r="DAO51" s="185"/>
      <c r="DAP51" s="185"/>
      <c r="DAQ51" s="185"/>
      <c r="DAR51" s="185"/>
      <c r="DAS51" s="185"/>
      <c r="DAT51" s="185"/>
      <c r="DAU51" s="185"/>
      <c r="DAV51" s="185"/>
      <c r="DAW51" s="185"/>
      <c r="DAX51" s="185"/>
      <c r="DAY51" s="185"/>
      <c r="DAZ51" s="185"/>
      <c r="DBA51" s="185"/>
      <c r="DBB51" s="185"/>
      <c r="DBC51" s="185"/>
      <c r="DBD51" s="185"/>
      <c r="DBE51" s="185"/>
      <c r="DBF51" s="185"/>
      <c r="DBG51" s="185"/>
      <c r="DBH51" s="185"/>
      <c r="DBI51" s="185"/>
      <c r="DBJ51" s="185"/>
      <c r="DBK51" s="185"/>
      <c r="DBL51" s="185"/>
      <c r="DBM51" s="185"/>
      <c r="DBN51" s="185"/>
      <c r="DBO51" s="185"/>
      <c r="DBP51" s="185"/>
      <c r="DBQ51" s="185"/>
      <c r="DBR51" s="185"/>
      <c r="DBS51" s="185"/>
      <c r="DBT51" s="185"/>
      <c r="DBU51" s="185"/>
      <c r="DBV51" s="185"/>
      <c r="DBW51" s="185"/>
      <c r="DBX51" s="185"/>
      <c r="DBY51" s="185"/>
      <c r="DBZ51" s="185"/>
      <c r="DCA51" s="185"/>
      <c r="DCB51" s="185"/>
      <c r="DCC51" s="185"/>
      <c r="DCD51" s="185"/>
      <c r="DCE51" s="185"/>
      <c r="DCF51" s="185"/>
      <c r="DCG51" s="185"/>
      <c r="DCH51" s="185"/>
      <c r="DCI51" s="185"/>
      <c r="DCJ51" s="185"/>
      <c r="DCK51" s="185"/>
      <c r="DCL51" s="185"/>
      <c r="DCM51" s="185"/>
      <c r="DCN51" s="185"/>
      <c r="DCO51" s="185"/>
      <c r="DCP51" s="185"/>
      <c r="DCQ51" s="185"/>
      <c r="DCR51" s="185"/>
      <c r="DCS51" s="185"/>
      <c r="DCT51" s="185"/>
      <c r="DCU51" s="185"/>
      <c r="DCV51" s="185"/>
      <c r="DCW51" s="185"/>
      <c r="DCX51" s="185"/>
      <c r="DCY51" s="185"/>
      <c r="DCZ51" s="185"/>
      <c r="DDA51" s="185"/>
      <c r="DDB51" s="185"/>
      <c r="DDC51" s="185"/>
      <c r="DDD51" s="185"/>
      <c r="DDE51" s="185"/>
      <c r="DDF51" s="185"/>
      <c r="DDG51" s="185"/>
      <c r="DDH51" s="185"/>
      <c r="DDI51" s="185"/>
      <c r="DDJ51" s="185"/>
      <c r="DDK51" s="185"/>
      <c r="DDL51" s="185"/>
      <c r="DDM51" s="185"/>
      <c r="DDN51" s="185"/>
      <c r="DDO51" s="185"/>
      <c r="DDP51" s="185"/>
      <c r="DDQ51" s="185"/>
      <c r="DDR51" s="185"/>
      <c r="DDS51" s="185"/>
      <c r="DDT51" s="185"/>
      <c r="DDU51" s="185"/>
      <c r="DDV51" s="185"/>
      <c r="DDW51" s="185"/>
      <c r="DDX51" s="185"/>
      <c r="DDY51" s="185"/>
      <c r="DDZ51" s="185"/>
      <c r="DEA51" s="185"/>
      <c r="DEB51" s="185"/>
      <c r="DEC51" s="185"/>
      <c r="DED51" s="185"/>
      <c r="DEE51" s="185"/>
      <c r="DEF51" s="185"/>
      <c r="DEG51" s="185"/>
      <c r="DEH51" s="185"/>
      <c r="DEI51" s="185"/>
      <c r="DEJ51" s="185"/>
      <c r="DEK51" s="185"/>
      <c r="DEL51" s="185"/>
      <c r="DEM51" s="185"/>
      <c r="DEN51" s="185"/>
      <c r="DEO51" s="185"/>
      <c r="DEP51" s="185"/>
      <c r="DEQ51" s="185"/>
      <c r="DER51" s="185"/>
      <c r="DES51" s="185"/>
      <c r="DET51" s="185"/>
      <c r="DEU51" s="185"/>
      <c r="DEV51" s="185"/>
      <c r="DEW51" s="185"/>
      <c r="DEX51" s="185"/>
      <c r="DEY51" s="185"/>
      <c r="DEZ51" s="185"/>
      <c r="DFA51" s="185"/>
      <c r="DFB51" s="185"/>
      <c r="DFC51" s="185"/>
      <c r="DFD51" s="185"/>
      <c r="DFE51" s="185"/>
      <c r="DFF51" s="185"/>
      <c r="DFG51" s="185"/>
      <c r="DFH51" s="185"/>
      <c r="DFI51" s="185"/>
      <c r="DFJ51" s="185"/>
      <c r="DFK51" s="185"/>
      <c r="DFL51" s="185"/>
      <c r="DFM51" s="185"/>
      <c r="DFN51" s="185"/>
      <c r="DFO51" s="185"/>
      <c r="DFP51" s="185"/>
      <c r="DFQ51" s="185"/>
      <c r="DFR51" s="185"/>
      <c r="DFS51" s="185"/>
      <c r="DFT51" s="185"/>
      <c r="DFU51" s="185"/>
      <c r="DFV51" s="185"/>
      <c r="DFW51" s="185"/>
      <c r="DFX51" s="185"/>
      <c r="DFY51" s="185"/>
      <c r="DFZ51" s="185"/>
      <c r="DGA51" s="185"/>
      <c r="DGB51" s="185"/>
      <c r="DGC51" s="185"/>
      <c r="DGD51" s="185"/>
      <c r="DGE51" s="185"/>
      <c r="DGF51" s="185"/>
      <c r="DGG51" s="185"/>
      <c r="DGH51" s="185"/>
      <c r="DGI51" s="185"/>
      <c r="DGJ51" s="185"/>
      <c r="DGK51" s="185"/>
      <c r="DGL51" s="185"/>
      <c r="DGM51" s="185"/>
      <c r="DGN51" s="185"/>
      <c r="DGO51" s="185"/>
      <c r="DGP51" s="185"/>
      <c r="DGQ51" s="185"/>
      <c r="DGR51" s="185"/>
      <c r="DGS51" s="185"/>
      <c r="DGT51" s="185"/>
      <c r="DGU51" s="185"/>
      <c r="DGV51" s="185"/>
      <c r="DGW51" s="185"/>
      <c r="DGX51" s="185"/>
      <c r="DGY51" s="185"/>
      <c r="DGZ51" s="185"/>
      <c r="DHA51" s="185"/>
      <c r="DHB51" s="185"/>
      <c r="DHC51" s="185"/>
      <c r="DHD51" s="185"/>
      <c r="DHE51" s="185"/>
      <c r="DHF51" s="185"/>
      <c r="DHG51" s="185"/>
      <c r="DHH51" s="185"/>
      <c r="DHI51" s="185"/>
      <c r="DHJ51" s="185"/>
      <c r="DHK51" s="185"/>
      <c r="DHL51" s="185"/>
      <c r="DHM51" s="185"/>
      <c r="DHN51" s="185"/>
      <c r="DHO51" s="185"/>
      <c r="DHP51" s="185"/>
      <c r="DHQ51" s="185"/>
      <c r="DHR51" s="185"/>
      <c r="DHS51" s="185"/>
      <c r="DHT51" s="185"/>
      <c r="DHU51" s="185"/>
      <c r="DHV51" s="185"/>
      <c r="DHW51" s="185"/>
      <c r="DHX51" s="185"/>
      <c r="DHY51" s="185"/>
      <c r="DHZ51" s="185"/>
      <c r="DIA51" s="185"/>
      <c r="DIB51" s="185"/>
      <c r="DIC51" s="185"/>
      <c r="DID51" s="185"/>
      <c r="DIE51" s="185"/>
      <c r="DIF51" s="185"/>
      <c r="DIG51" s="185"/>
      <c r="DIH51" s="185"/>
      <c r="DII51" s="185"/>
      <c r="DIJ51" s="185"/>
      <c r="DIK51" s="185"/>
      <c r="DIL51" s="185"/>
      <c r="DIM51" s="185"/>
      <c r="DIN51" s="185"/>
      <c r="DIO51" s="185"/>
      <c r="DIP51" s="185"/>
      <c r="DIQ51" s="185"/>
      <c r="DIR51" s="185"/>
      <c r="DIS51" s="185"/>
      <c r="DIT51" s="185"/>
      <c r="DIU51" s="185"/>
      <c r="DIV51" s="185"/>
      <c r="DIW51" s="185"/>
      <c r="DIX51" s="185"/>
      <c r="DIY51" s="185"/>
      <c r="DIZ51" s="185"/>
      <c r="DJA51" s="185"/>
      <c r="DJB51" s="185"/>
      <c r="DJC51" s="185"/>
      <c r="DJD51" s="185"/>
      <c r="DJE51" s="185"/>
      <c r="DJF51" s="185"/>
      <c r="DJG51" s="185"/>
      <c r="DJH51" s="185"/>
      <c r="DJI51" s="185"/>
      <c r="DJJ51" s="185"/>
      <c r="DJK51" s="185"/>
      <c r="DJL51" s="185"/>
      <c r="DJM51" s="185"/>
      <c r="DJN51" s="185"/>
      <c r="DJO51" s="185"/>
      <c r="DJP51" s="185"/>
      <c r="DJQ51" s="185"/>
      <c r="DJR51" s="185"/>
      <c r="DJS51" s="185"/>
      <c r="DJT51" s="185"/>
      <c r="DJU51" s="185"/>
      <c r="DJV51" s="185"/>
      <c r="DJW51" s="185"/>
      <c r="DJX51" s="185"/>
      <c r="DJY51" s="185"/>
      <c r="DJZ51" s="185"/>
      <c r="DKA51" s="185"/>
      <c r="DKB51" s="185"/>
      <c r="DKC51" s="185"/>
      <c r="DKD51" s="185"/>
      <c r="DKE51" s="185"/>
      <c r="DKF51" s="185"/>
      <c r="DKG51" s="185"/>
      <c r="DKH51" s="185"/>
      <c r="DKI51" s="185"/>
      <c r="DKJ51" s="185"/>
      <c r="DKK51" s="185"/>
      <c r="DKL51" s="185"/>
      <c r="DKM51" s="185"/>
      <c r="DKN51" s="185"/>
      <c r="DKO51" s="185"/>
      <c r="DKP51" s="185"/>
      <c r="DKQ51" s="185"/>
      <c r="DKR51" s="185"/>
      <c r="DKS51" s="185"/>
      <c r="DKT51" s="185"/>
      <c r="DKU51" s="185"/>
      <c r="DKV51" s="185"/>
      <c r="DKW51" s="185"/>
      <c r="DKX51" s="185"/>
      <c r="DKY51" s="185"/>
      <c r="DKZ51" s="185"/>
      <c r="DLA51" s="185"/>
      <c r="DLB51" s="185"/>
      <c r="DLC51" s="185"/>
      <c r="DLD51" s="185"/>
      <c r="DLE51" s="185"/>
      <c r="DLF51" s="185"/>
      <c r="DLG51" s="185"/>
      <c r="DLH51" s="185"/>
      <c r="DLI51" s="185"/>
      <c r="DLJ51" s="185"/>
      <c r="DLK51" s="185"/>
      <c r="DLL51" s="185"/>
      <c r="DLM51" s="185"/>
      <c r="DLN51" s="185"/>
      <c r="DLO51" s="185"/>
      <c r="DLP51" s="185"/>
      <c r="DLQ51" s="185"/>
      <c r="DLR51" s="185"/>
      <c r="DLS51" s="185"/>
      <c r="DLT51" s="185"/>
      <c r="DLU51" s="185"/>
      <c r="DLV51" s="185"/>
      <c r="DLW51" s="185"/>
      <c r="DLX51" s="185"/>
      <c r="DLY51" s="185"/>
      <c r="DLZ51" s="185"/>
      <c r="DMA51" s="185"/>
      <c r="DMB51" s="185"/>
      <c r="DMC51" s="185"/>
      <c r="DMD51" s="185"/>
      <c r="DME51" s="185"/>
      <c r="DMF51" s="185"/>
      <c r="DMG51" s="185"/>
      <c r="DMH51" s="185"/>
      <c r="DMI51" s="185"/>
      <c r="DMJ51" s="185"/>
      <c r="DMK51" s="185"/>
      <c r="DML51" s="185"/>
      <c r="DMM51" s="185"/>
      <c r="DMN51" s="185"/>
      <c r="DMO51" s="185"/>
      <c r="DMP51" s="185"/>
      <c r="DMQ51" s="185"/>
      <c r="DMR51" s="185"/>
      <c r="DMS51" s="185"/>
      <c r="DMT51" s="185"/>
      <c r="DMU51" s="185"/>
      <c r="DMV51" s="185"/>
      <c r="DMW51" s="185"/>
      <c r="DMX51" s="185"/>
      <c r="DMY51" s="185"/>
      <c r="DMZ51" s="185"/>
      <c r="DNA51" s="185"/>
      <c r="DNB51" s="185"/>
      <c r="DNC51" s="185"/>
      <c r="DND51" s="185"/>
      <c r="DNE51" s="185"/>
      <c r="DNF51" s="185"/>
      <c r="DNG51" s="185"/>
      <c r="DNH51" s="185"/>
      <c r="DNI51" s="185"/>
      <c r="DNJ51" s="185"/>
      <c r="DNK51" s="185"/>
      <c r="DNL51" s="185"/>
      <c r="DNM51" s="185"/>
      <c r="DNN51" s="185"/>
      <c r="DNO51" s="185"/>
      <c r="DNP51" s="185"/>
      <c r="DNQ51" s="185"/>
      <c r="DNR51" s="185"/>
      <c r="DNS51" s="185"/>
      <c r="DNT51" s="185"/>
      <c r="DNU51" s="185"/>
      <c r="DNV51" s="185"/>
      <c r="DNW51" s="185"/>
      <c r="DNX51" s="185"/>
      <c r="DNY51" s="185"/>
      <c r="DNZ51" s="185"/>
      <c r="DOA51" s="185"/>
      <c r="DOB51" s="185"/>
      <c r="DOC51" s="185"/>
      <c r="DOD51" s="185"/>
      <c r="DOE51" s="185"/>
      <c r="DOF51" s="185"/>
      <c r="DOG51" s="185"/>
      <c r="DOH51" s="185"/>
      <c r="DOI51" s="185"/>
      <c r="DOJ51" s="185"/>
      <c r="DOK51" s="185"/>
      <c r="DOL51" s="185"/>
      <c r="DOM51" s="185"/>
      <c r="DON51" s="185"/>
      <c r="DOO51" s="185"/>
      <c r="DOP51" s="185"/>
      <c r="DOQ51" s="185"/>
      <c r="DOR51" s="185"/>
      <c r="DOS51" s="185"/>
      <c r="DOT51" s="185"/>
      <c r="DOU51" s="185"/>
      <c r="DOV51" s="185"/>
      <c r="DOW51" s="185"/>
      <c r="DOX51" s="185"/>
      <c r="DOY51" s="185"/>
      <c r="DOZ51" s="185"/>
      <c r="DPA51" s="185"/>
      <c r="DPB51" s="185"/>
      <c r="DPC51" s="185"/>
      <c r="DPD51" s="185"/>
      <c r="DPE51" s="185"/>
      <c r="DPF51" s="185"/>
      <c r="DPG51" s="185"/>
      <c r="DPH51" s="185"/>
      <c r="DPI51" s="185"/>
      <c r="DPJ51" s="185"/>
      <c r="DPK51" s="185"/>
      <c r="DPL51" s="185"/>
      <c r="DPM51" s="185"/>
      <c r="DPN51" s="185"/>
      <c r="DPO51" s="185"/>
      <c r="DPP51" s="185"/>
      <c r="DPQ51" s="185"/>
      <c r="DPR51" s="185"/>
      <c r="DPS51" s="185"/>
      <c r="DPT51" s="185"/>
      <c r="DPU51" s="185"/>
      <c r="DPV51" s="185"/>
      <c r="DPW51" s="185"/>
      <c r="DPX51" s="185"/>
      <c r="DPY51" s="185"/>
      <c r="DPZ51" s="185"/>
      <c r="DQA51" s="185"/>
      <c r="DQB51" s="185"/>
      <c r="DQC51" s="185"/>
      <c r="DQD51" s="185"/>
      <c r="DQE51" s="185"/>
      <c r="DQF51" s="185"/>
      <c r="DQG51" s="185"/>
      <c r="DQH51" s="185"/>
      <c r="DQI51" s="185"/>
      <c r="DQJ51" s="185"/>
      <c r="DQK51" s="185"/>
      <c r="DQL51" s="185"/>
      <c r="DQM51" s="185"/>
      <c r="DQN51" s="185"/>
      <c r="DQO51" s="185"/>
      <c r="DQP51" s="185"/>
      <c r="DQQ51" s="185"/>
      <c r="DQR51" s="185"/>
      <c r="DQS51" s="185"/>
      <c r="DQT51" s="185"/>
      <c r="DQU51" s="185"/>
      <c r="DQV51" s="185"/>
      <c r="DQW51" s="185"/>
      <c r="DQX51" s="185"/>
      <c r="DQY51" s="185"/>
      <c r="DQZ51" s="185"/>
      <c r="DRA51" s="185"/>
      <c r="DRB51" s="185"/>
      <c r="DRC51" s="185"/>
      <c r="DRD51" s="185"/>
      <c r="DRE51" s="185"/>
      <c r="DRF51" s="185"/>
      <c r="DRG51" s="185"/>
      <c r="DRH51" s="185"/>
      <c r="DRI51" s="185"/>
      <c r="DRJ51" s="185"/>
      <c r="DRK51" s="185"/>
      <c r="DRL51" s="185"/>
      <c r="DRM51" s="185"/>
      <c r="DRN51" s="185"/>
      <c r="DRO51" s="185"/>
      <c r="DRP51" s="185"/>
      <c r="DRQ51" s="185"/>
      <c r="DRR51" s="185"/>
      <c r="DRS51" s="185"/>
      <c r="DRT51" s="185"/>
      <c r="DRU51" s="185"/>
      <c r="DRV51" s="185"/>
      <c r="DRW51" s="185"/>
      <c r="DRX51" s="185"/>
      <c r="DRY51" s="185"/>
      <c r="DRZ51" s="185"/>
      <c r="DSA51" s="185"/>
      <c r="DSB51" s="185"/>
      <c r="DSC51" s="185"/>
      <c r="DSD51" s="185"/>
      <c r="DSE51" s="185"/>
      <c r="DSF51" s="185"/>
      <c r="DSG51" s="185"/>
      <c r="DSH51" s="185"/>
      <c r="DSI51" s="185"/>
      <c r="DSJ51" s="185"/>
      <c r="DSK51" s="185"/>
      <c r="DSL51" s="185"/>
      <c r="DSM51" s="185"/>
      <c r="DSN51" s="185"/>
      <c r="DSO51" s="185"/>
      <c r="DSP51" s="185"/>
      <c r="DSQ51" s="185"/>
      <c r="DSR51" s="185"/>
      <c r="DSS51" s="185"/>
      <c r="DST51" s="185"/>
      <c r="DSU51" s="185"/>
      <c r="DSV51" s="185"/>
      <c r="DSW51" s="185"/>
      <c r="DSX51" s="185"/>
      <c r="DSY51" s="185"/>
      <c r="DSZ51" s="185"/>
      <c r="DTA51" s="185"/>
      <c r="DTB51" s="185"/>
      <c r="DTC51" s="185"/>
      <c r="DTD51" s="185"/>
      <c r="DTE51" s="185"/>
      <c r="DTF51" s="185"/>
      <c r="DTG51" s="185"/>
      <c r="DTH51" s="185"/>
      <c r="DTI51" s="185"/>
      <c r="DTJ51" s="185"/>
      <c r="DTK51" s="185"/>
      <c r="DTL51" s="185"/>
      <c r="DTM51" s="185"/>
      <c r="DTN51" s="185"/>
      <c r="DTO51" s="185"/>
      <c r="DTP51" s="185"/>
      <c r="DTQ51" s="185"/>
      <c r="DTR51" s="185"/>
      <c r="DTS51" s="185"/>
      <c r="DTT51" s="185"/>
      <c r="DTU51" s="185"/>
      <c r="DTV51" s="185"/>
      <c r="DTW51" s="185"/>
      <c r="DTX51" s="185"/>
      <c r="DTY51" s="185"/>
      <c r="DTZ51" s="185"/>
      <c r="DUA51" s="185"/>
      <c r="DUB51" s="185"/>
      <c r="DUC51" s="185"/>
      <c r="DUD51" s="185"/>
      <c r="DUE51" s="185"/>
      <c r="DUF51" s="185"/>
      <c r="DUG51" s="185"/>
      <c r="DUH51" s="185"/>
      <c r="DUI51" s="185"/>
      <c r="DUJ51" s="185"/>
      <c r="DUK51" s="185"/>
      <c r="DUL51" s="185"/>
      <c r="DUM51" s="185"/>
      <c r="DUN51" s="185"/>
      <c r="DUO51" s="185"/>
      <c r="DUP51" s="185"/>
      <c r="DUQ51" s="185"/>
      <c r="DUR51" s="185"/>
      <c r="DUS51" s="185"/>
      <c r="DUT51" s="185"/>
      <c r="DUU51" s="185"/>
      <c r="DUV51" s="185"/>
      <c r="DUW51" s="185"/>
      <c r="DUX51" s="185"/>
      <c r="DUY51" s="185"/>
      <c r="DUZ51" s="185"/>
      <c r="DVA51" s="185"/>
      <c r="DVB51" s="185"/>
      <c r="DVC51" s="185"/>
      <c r="DVD51" s="185"/>
      <c r="DVE51" s="185"/>
      <c r="DVF51" s="185"/>
      <c r="DVG51" s="185"/>
      <c r="DVH51" s="185"/>
      <c r="DVI51" s="185"/>
      <c r="DVJ51" s="185"/>
      <c r="DVK51" s="185"/>
      <c r="DVL51" s="185"/>
      <c r="DVM51" s="185"/>
      <c r="DVN51" s="185"/>
      <c r="DVO51" s="185"/>
      <c r="DVP51" s="185"/>
      <c r="DVQ51" s="185"/>
      <c r="DVR51" s="185"/>
      <c r="DVS51" s="185"/>
      <c r="DVT51" s="185"/>
      <c r="DVU51" s="185"/>
      <c r="DVV51" s="185"/>
      <c r="DVW51" s="185"/>
      <c r="DVX51" s="185"/>
      <c r="DVY51" s="185"/>
      <c r="DVZ51" s="185"/>
      <c r="DWA51" s="185"/>
      <c r="DWB51" s="185"/>
      <c r="DWC51" s="185"/>
      <c r="DWD51" s="185"/>
      <c r="DWE51" s="185"/>
      <c r="DWF51" s="185"/>
      <c r="DWG51" s="185"/>
      <c r="DWH51" s="185"/>
      <c r="DWI51" s="185"/>
      <c r="DWJ51" s="185"/>
      <c r="DWK51" s="185"/>
      <c r="DWL51" s="185"/>
      <c r="DWM51" s="185"/>
      <c r="DWN51" s="185"/>
      <c r="DWO51" s="185"/>
      <c r="DWP51" s="185"/>
      <c r="DWQ51" s="185"/>
      <c r="DWR51" s="185"/>
      <c r="DWS51" s="185"/>
      <c r="DWT51" s="185"/>
      <c r="DWU51" s="185"/>
      <c r="DWV51" s="185"/>
      <c r="DWW51" s="185"/>
      <c r="DWX51" s="185"/>
      <c r="DWY51" s="185"/>
      <c r="DWZ51" s="185"/>
      <c r="DXA51" s="185"/>
      <c r="DXB51" s="185"/>
      <c r="DXC51" s="185"/>
      <c r="DXD51" s="185"/>
      <c r="DXE51" s="185"/>
      <c r="DXF51" s="185"/>
      <c r="DXG51" s="185"/>
      <c r="DXH51" s="185"/>
      <c r="DXI51" s="185"/>
      <c r="DXJ51" s="185"/>
      <c r="DXK51" s="185"/>
      <c r="DXL51" s="185"/>
      <c r="DXM51" s="185"/>
      <c r="DXN51" s="185"/>
      <c r="DXO51" s="185"/>
      <c r="DXP51" s="185"/>
      <c r="DXQ51" s="185"/>
      <c r="DXR51" s="185"/>
      <c r="DXS51" s="185"/>
      <c r="DXT51" s="185"/>
      <c r="DXU51" s="185"/>
      <c r="DXV51" s="185"/>
      <c r="DXW51" s="185"/>
      <c r="DXX51" s="185"/>
      <c r="DXY51" s="185"/>
      <c r="DXZ51" s="185"/>
      <c r="DYA51" s="185"/>
      <c r="DYB51" s="185"/>
      <c r="DYC51" s="185"/>
      <c r="DYD51" s="185"/>
      <c r="DYE51" s="185"/>
      <c r="DYF51" s="185"/>
      <c r="DYG51" s="185"/>
      <c r="DYH51" s="185"/>
      <c r="DYI51" s="185"/>
      <c r="DYJ51" s="185"/>
      <c r="DYK51" s="185"/>
      <c r="DYL51" s="185"/>
      <c r="DYM51" s="185"/>
      <c r="DYN51" s="185"/>
      <c r="DYO51" s="185"/>
      <c r="DYP51" s="185"/>
      <c r="DYQ51" s="185"/>
      <c r="DYR51" s="185"/>
      <c r="DYS51" s="185"/>
      <c r="DYT51" s="185"/>
      <c r="DYU51" s="185"/>
      <c r="DYV51" s="185"/>
      <c r="DYW51" s="185"/>
      <c r="DYX51" s="185"/>
      <c r="DYY51" s="185"/>
      <c r="DYZ51" s="185"/>
      <c r="DZA51" s="185"/>
      <c r="DZB51" s="185"/>
      <c r="DZC51" s="185"/>
      <c r="DZD51" s="185"/>
      <c r="DZE51" s="185"/>
      <c r="DZF51" s="185"/>
      <c r="DZG51" s="185"/>
      <c r="DZH51" s="185"/>
      <c r="DZI51" s="185"/>
      <c r="DZJ51" s="185"/>
      <c r="DZK51" s="185"/>
      <c r="DZL51" s="185"/>
      <c r="DZM51" s="185"/>
      <c r="DZN51" s="185"/>
      <c r="DZO51" s="185"/>
      <c r="DZP51" s="185"/>
      <c r="DZQ51" s="185"/>
      <c r="DZR51" s="185"/>
      <c r="DZS51" s="185"/>
      <c r="DZT51" s="185"/>
      <c r="DZU51" s="185"/>
      <c r="DZV51" s="185"/>
      <c r="DZW51" s="185"/>
      <c r="DZX51" s="185"/>
      <c r="DZY51" s="185"/>
      <c r="DZZ51" s="185"/>
      <c r="EAA51" s="185"/>
      <c r="EAB51" s="185"/>
      <c r="EAC51" s="185"/>
      <c r="EAD51" s="185"/>
      <c r="EAE51" s="185"/>
      <c r="EAF51" s="185"/>
      <c r="EAG51" s="185"/>
      <c r="EAH51" s="185"/>
      <c r="EAI51" s="185"/>
      <c r="EAJ51" s="185"/>
      <c r="EAK51" s="185"/>
      <c r="EAL51" s="185"/>
      <c r="EAM51" s="185"/>
      <c r="EAN51" s="185"/>
      <c r="EAO51" s="185"/>
      <c r="EAP51" s="185"/>
      <c r="EAQ51" s="185"/>
      <c r="EAR51" s="185"/>
      <c r="EAS51" s="185"/>
      <c r="EAT51" s="185"/>
      <c r="EAU51" s="185"/>
      <c r="EAV51" s="185"/>
      <c r="EAW51" s="185"/>
      <c r="EAX51" s="185"/>
      <c r="EAY51" s="185"/>
      <c r="EAZ51" s="185"/>
      <c r="EBA51" s="185"/>
      <c r="EBB51" s="185"/>
      <c r="EBC51" s="185"/>
      <c r="EBD51" s="185"/>
      <c r="EBE51" s="185"/>
      <c r="EBF51" s="185"/>
      <c r="EBG51" s="185"/>
      <c r="EBH51" s="185"/>
      <c r="EBI51" s="185"/>
      <c r="EBJ51" s="185"/>
      <c r="EBK51" s="185"/>
      <c r="EBL51" s="185"/>
      <c r="EBM51" s="185"/>
      <c r="EBN51" s="185"/>
      <c r="EBO51" s="185"/>
      <c r="EBP51" s="185"/>
      <c r="EBQ51" s="185"/>
      <c r="EBR51" s="185"/>
      <c r="EBS51" s="185"/>
      <c r="EBT51" s="185"/>
      <c r="EBU51" s="185"/>
      <c r="EBV51" s="185"/>
      <c r="EBW51" s="185"/>
      <c r="EBX51" s="185"/>
      <c r="EBY51" s="185"/>
      <c r="EBZ51" s="185"/>
      <c r="ECA51" s="185"/>
      <c r="ECB51" s="185"/>
      <c r="ECC51" s="185"/>
      <c r="ECD51" s="185"/>
      <c r="ECE51" s="185"/>
      <c r="ECF51" s="185"/>
      <c r="ECG51" s="185"/>
      <c r="ECH51" s="185"/>
      <c r="ECI51" s="185"/>
      <c r="ECJ51" s="185"/>
      <c r="ECK51" s="185"/>
      <c r="ECL51" s="185"/>
      <c r="ECM51" s="185"/>
      <c r="ECN51" s="185"/>
      <c r="ECO51" s="185"/>
      <c r="ECP51" s="185"/>
      <c r="ECQ51" s="185"/>
      <c r="ECR51" s="185"/>
      <c r="ECS51" s="185"/>
      <c r="ECT51" s="185"/>
      <c r="ECU51" s="185"/>
      <c r="ECV51" s="185"/>
      <c r="ECW51" s="185"/>
      <c r="ECX51" s="185"/>
      <c r="ECY51" s="185"/>
      <c r="ECZ51" s="185"/>
      <c r="EDA51" s="185"/>
      <c r="EDB51" s="185"/>
      <c r="EDC51" s="185"/>
      <c r="EDD51" s="185"/>
      <c r="EDE51" s="185"/>
      <c r="EDF51" s="185"/>
      <c r="EDG51" s="185"/>
      <c r="EDH51" s="185"/>
      <c r="EDI51" s="185"/>
      <c r="EDJ51" s="185"/>
      <c r="EDK51" s="185"/>
      <c r="EDL51" s="185"/>
      <c r="EDM51" s="185"/>
      <c r="EDN51" s="185"/>
      <c r="EDO51" s="185"/>
      <c r="EDP51" s="185"/>
      <c r="EDQ51" s="185"/>
      <c r="EDR51" s="185"/>
      <c r="EDS51" s="185"/>
      <c r="EDT51" s="185"/>
      <c r="EDU51" s="185"/>
      <c r="EDV51" s="185"/>
      <c r="EDW51" s="185"/>
      <c r="EDX51" s="185"/>
      <c r="EDY51" s="185"/>
      <c r="EDZ51" s="185"/>
      <c r="EEA51" s="185"/>
      <c r="EEB51" s="185"/>
      <c r="EEC51" s="185"/>
      <c r="EED51" s="185"/>
      <c r="EEE51" s="185"/>
      <c r="EEF51" s="185"/>
      <c r="EEG51" s="185"/>
      <c r="EEH51" s="185"/>
      <c r="EEI51" s="185"/>
      <c r="EEJ51" s="185"/>
      <c r="EEK51" s="185"/>
      <c r="EEL51" s="185"/>
      <c r="EEM51" s="185"/>
      <c r="EEN51" s="185"/>
      <c r="EEO51" s="185"/>
      <c r="EEP51" s="185"/>
      <c r="EEQ51" s="185"/>
      <c r="EER51" s="185"/>
      <c r="EES51" s="185"/>
      <c r="EET51" s="185"/>
      <c r="EEU51" s="185"/>
      <c r="EEV51" s="185"/>
      <c r="EEW51" s="185"/>
      <c r="EEX51" s="185"/>
      <c r="EEY51" s="185"/>
      <c r="EEZ51" s="185"/>
      <c r="EFA51" s="185"/>
      <c r="EFB51" s="185"/>
      <c r="EFC51" s="185"/>
      <c r="EFD51" s="185"/>
      <c r="EFE51" s="185"/>
      <c r="EFF51" s="185"/>
      <c r="EFG51" s="185"/>
      <c r="EFH51" s="185"/>
      <c r="EFI51" s="185"/>
      <c r="EFJ51" s="185"/>
      <c r="EFK51" s="185"/>
      <c r="EFL51" s="185"/>
      <c r="EFM51" s="185"/>
      <c r="EFN51" s="185"/>
      <c r="EFO51" s="185"/>
      <c r="EFP51" s="185"/>
      <c r="EFQ51" s="185"/>
      <c r="EFR51" s="185"/>
      <c r="EFS51" s="185"/>
      <c r="EFT51" s="185"/>
      <c r="EFU51" s="185"/>
      <c r="EFV51" s="185"/>
      <c r="EFW51" s="185"/>
      <c r="EFX51" s="185"/>
      <c r="EFY51" s="185"/>
      <c r="EFZ51" s="185"/>
      <c r="EGA51" s="185"/>
      <c r="EGB51" s="185"/>
      <c r="EGC51" s="185"/>
      <c r="EGD51" s="185"/>
      <c r="EGE51" s="185"/>
      <c r="EGF51" s="185"/>
      <c r="EGG51" s="185"/>
      <c r="EGH51" s="185"/>
      <c r="EGI51" s="185"/>
      <c r="EGJ51" s="185"/>
      <c r="EGK51" s="185"/>
      <c r="EGL51" s="185"/>
      <c r="EGM51" s="185"/>
      <c r="EGN51" s="185"/>
      <c r="EGO51" s="185"/>
      <c r="EGP51" s="185"/>
      <c r="EGQ51" s="185"/>
      <c r="EGR51" s="185"/>
      <c r="EGS51" s="185"/>
      <c r="EGT51" s="185"/>
      <c r="EGU51" s="185"/>
      <c r="EGV51" s="185"/>
      <c r="EGW51" s="185"/>
      <c r="EGX51" s="185"/>
      <c r="EGY51" s="185"/>
      <c r="EGZ51" s="185"/>
      <c r="EHA51" s="185"/>
      <c r="EHB51" s="185"/>
      <c r="EHC51" s="185"/>
      <c r="EHD51" s="185"/>
      <c r="EHE51" s="185"/>
      <c r="EHF51" s="185"/>
      <c r="EHG51" s="185"/>
      <c r="EHH51" s="185"/>
      <c r="EHI51" s="185"/>
      <c r="EHJ51" s="185"/>
      <c r="EHK51" s="185"/>
      <c r="EHL51" s="185"/>
      <c r="EHM51" s="185"/>
      <c r="EHN51" s="185"/>
      <c r="EHO51" s="185"/>
      <c r="EHP51" s="185"/>
      <c r="EHQ51" s="185"/>
      <c r="EHR51" s="185"/>
      <c r="EHS51" s="185"/>
      <c r="EHT51" s="185"/>
      <c r="EHU51" s="185"/>
      <c r="EHV51" s="185"/>
      <c r="EHW51" s="185"/>
      <c r="EHX51" s="185"/>
      <c r="EHY51" s="185"/>
      <c r="EHZ51" s="185"/>
      <c r="EIA51" s="185"/>
      <c r="EIB51" s="185"/>
      <c r="EIC51" s="185"/>
      <c r="EID51" s="185"/>
      <c r="EIE51" s="185"/>
      <c r="EIF51" s="185"/>
      <c r="EIG51" s="185"/>
      <c r="EIH51" s="185"/>
      <c r="EII51" s="185"/>
      <c r="EIJ51" s="185"/>
      <c r="EIK51" s="185"/>
      <c r="EIL51" s="185"/>
      <c r="EIM51" s="185"/>
      <c r="EIN51" s="185"/>
      <c r="EIO51" s="185"/>
      <c r="EIP51" s="185"/>
      <c r="EIQ51" s="185"/>
      <c r="EIR51" s="185"/>
      <c r="EIS51" s="185"/>
      <c r="EIT51" s="185"/>
      <c r="EIU51" s="185"/>
      <c r="EIV51" s="185"/>
      <c r="EIW51" s="185"/>
      <c r="EIX51" s="185"/>
      <c r="EIY51" s="185"/>
      <c r="EIZ51" s="185"/>
      <c r="EJA51" s="185"/>
      <c r="EJB51" s="185"/>
      <c r="EJC51" s="185"/>
      <c r="EJD51" s="185"/>
      <c r="EJE51" s="185"/>
      <c r="EJF51" s="185"/>
      <c r="EJG51" s="185"/>
      <c r="EJH51" s="185"/>
      <c r="EJI51" s="185"/>
      <c r="EJJ51" s="185"/>
      <c r="EJK51" s="185"/>
      <c r="EJL51" s="185"/>
      <c r="EJM51" s="185"/>
      <c r="EJN51" s="185"/>
      <c r="EJO51" s="185"/>
      <c r="EJP51" s="185"/>
      <c r="EJQ51" s="185"/>
      <c r="EJR51" s="185"/>
      <c r="EJS51" s="185"/>
      <c r="EJT51" s="185"/>
      <c r="EJU51" s="185"/>
      <c r="EJV51" s="185"/>
      <c r="EJW51" s="185"/>
      <c r="EJX51" s="185"/>
      <c r="EJY51" s="185"/>
      <c r="EJZ51" s="185"/>
      <c r="EKA51" s="185"/>
      <c r="EKB51" s="185"/>
      <c r="EKC51" s="185"/>
      <c r="EKD51" s="185"/>
      <c r="EKE51" s="185"/>
      <c r="EKF51" s="185"/>
      <c r="EKG51" s="185"/>
      <c r="EKH51" s="185"/>
      <c r="EKI51" s="185"/>
      <c r="EKJ51" s="185"/>
      <c r="EKK51" s="185"/>
      <c r="EKL51" s="185"/>
      <c r="EKM51" s="185"/>
      <c r="EKN51" s="185"/>
      <c r="EKO51" s="185"/>
      <c r="EKP51" s="185"/>
      <c r="EKQ51" s="185"/>
      <c r="EKR51" s="185"/>
      <c r="EKS51" s="185"/>
      <c r="EKT51" s="185"/>
      <c r="EKU51" s="185"/>
      <c r="EKV51" s="185"/>
      <c r="EKW51" s="185"/>
      <c r="EKX51" s="185"/>
      <c r="EKY51" s="185"/>
      <c r="EKZ51" s="185"/>
      <c r="ELA51" s="185"/>
      <c r="ELB51" s="185"/>
      <c r="ELC51" s="185"/>
      <c r="ELD51" s="185"/>
      <c r="ELE51" s="185"/>
      <c r="ELF51" s="185"/>
      <c r="ELG51" s="185"/>
      <c r="ELH51" s="185"/>
      <c r="ELI51" s="185"/>
      <c r="ELJ51" s="185"/>
      <c r="ELK51" s="185"/>
      <c r="ELL51" s="185"/>
      <c r="ELM51" s="185"/>
      <c r="ELN51" s="185"/>
      <c r="ELO51" s="185"/>
      <c r="ELP51" s="185"/>
      <c r="ELQ51" s="185"/>
      <c r="ELR51" s="185"/>
      <c r="ELS51" s="185"/>
      <c r="ELT51" s="185"/>
      <c r="ELU51" s="185"/>
      <c r="ELV51" s="185"/>
      <c r="ELW51" s="185"/>
      <c r="ELX51" s="185"/>
      <c r="ELY51" s="185"/>
      <c r="ELZ51" s="185"/>
      <c r="EMA51" s="185"/>
      <c r="EMB51" s="185"/>
      <c r="EMC51" s="185"/>
      <c r="EMD51" s="185"/>
      <c r="EME51" s="185"/>
      <c r="EMF51" s="185"/>
      <c r="EMG51" s="185"/>
      <c r="EMH51" s="185"/>
      <c r="EMI51" s="185"/>
      <c r="EMJ51" s="185"/>
      <c r="EMK51" s="185"/>
      <c r="EML51" s="185"/>
      <c r="EMM51" s="185"/>
      <c r="EMN51" s="185"/>
      <c r="EMO51" s="185"/>
      <c r="EMP51" s="185"/>
      <c r="EMQ51" s="185"/>
      <c r="EMR51" s="185"/>
      <c r="EMS51" s="185"/>
      <c r="EMT51" s="185"/>
      <c r="EMU51" s="185"/>
      <c r="EMV51" s="185"/>
      <c r="EMW51" s="185"/>
      <c r="EMX51" s="185"/>
      <c r="EMY51" s="185"/>
      <c r="EMZ51" s="185"/>
      <c r="ENA51" s="185"/>
      <c r="ENB51" s="185"/>
      <c r="ENC51" s="185"/>
      <c r="END51" s="185"/>
      <c r="ENE51" s="185"/>
      <c r="ENF51" s="185"/>
      <c r="ENG51" s="185"/>
      <c r="ENH51" s="185"/>
      <c r="ENI51" s="185"/>
      <c r="ENJ51" s="185"/>
      <c r="ENK51" s="185"/>
      <c r="ENL51" s="185"/>
      <c r="ENM51" s="185"/>
      <c r="ENN51" s="185"/>
      <c r="ENO51" s="185"/>
      <c r="ENP51" s="185"/>
      <c r="ENQ51" s="185"/>
      <c r="ENR51" s="185"/>
      <c r="ENS51" s="185"/>
      <c r="ENT51" s="185"/>
      <c r="ENU51" s="185"/>
      <c r="ENV51" s="185"/>
      <c r="ENW51" s="185"/>
      <c r="ENX51" s="185"/>
      <c r="ENY51" s="185"/>
      <c r="ENZ51" s="185"/>
      <c r="EOA51" s="185"/>
      <c r="EOB51" s="185"/>
      <c r="EOC51" s="185"/>
      <c r="EOD51" s="185"/>
      <c r="EOE51" s="185"/>
      <c r="EOF51" s="185"/>
      <c r="EOG51" s="185"/>
      <c r="EOH51" s="185"/>
      <c r="EOI51" s="185"/>
      <c r="EOJ51" s="185"/>
      <c r="EOK51" s="185"/>
      <c r="EOL51" s="185"/>
      <c r="EOM51" s="185"/>
      <c r="EON51" s="185"/>
      <c r="EOO51" s="185"/>
      <c r="EOP51" s="185"/>
      <c r="EOQ51" s="185"/>
      <c r="EOR51" s="185"/>
      <c r="EOS51" s="185"/>
      <c r="EOT51" s="185"/>
      <c r="EOU51" s="185"/>
      <c r="EOV51" s="185"/>
      <c r="EOW51" s="185"/>
      <c r="EOX51" s="185"/>
      <c r="EOY51" s="185"/>
      <c r="EOZ51" s="185"/>
      <c r="EPA51" s="185"/>
      <c r="EPB51" s="185"/>
      <c r="EPC51" s="185"/>
      <c r="EPD51" s="185"/>
      <c r="EPE51" s="185"/>
      <c r="EPF51" s="185"/>
      <c r="EPG51" s="185"/>
      <c r="EPH51" s="185"/>
      <c r="EPI51" s="185"/>
      <c r="EPJ51" s="185"/>
      <c r="EPK51" s="185"/>
      <c r="EPL51" s="185"/>
      <c r="EPM51" s="185"/>
      <c r="EPN51" s="185"/>
      <c r="EPO51" s="185"/>
      <c r="EPP51" s="185"/>
      <c r="EPQ51" s="185"/>
      <c r="EPR51" s="185"/>
      <c r="EPS51" s="185"/>
      <c r="EPT51" s="185"/>
      <c r="EPU51" s="185"/>
      <c r="EPV51" s="185"/>
      <c r="EPW51" s="185"/>
      <c r="EPX51" s="185"/>
      <c r="EPY51" s="185"/>
      <c r="EPZ51" s="185"/>
      <c r="EQA51" s="185"/>
      <c r="EQB51" s="185"/>
      <c r="EQC51" s="185"/>
      <c r="EQD51" s="185"/>
      <c r="EQE51" s="185"/>
      <c r="EQF51" s="185"/>
      <c r="EQG51" s="185"/>
      <c r="EQH51" s="185"/>
      <c r="EQI51" s="185"/>
      <c r="EQJ51" s="185"/>
      <c r="EQK51" s="185"/>
      <c r="EQL51" s="185"/>
      <c r="EQM51" s="185"/>
      <c r="EQN51" s="185"/>
      <c r="EQO51" s="185"/>
      <c r="EQP51" s="185"/>
      <c r="EQQ51" s="185"/>
      <c r="EQR51" s="185"/>
      <c r="EQS51" s="185"/>
      <c r="EQT51" s="185"/>
      <c r="EQU51" s="185"/>
      <c r="EQV51" s="185"/>
      <c r="EQW51" s="185"/>
      <c r="EQX51" s="185"/>
      <c r="EQY51" s="185"/>
      <c r="EQZ51" s="185"/>
      <c r="ERA51" s="185"/>
      <c r="ERB51" s="185"/>
      <c r="ERC51" s="185"/>
      <c r="ERD51" s="185"/>
      <c r="ERE51" s="185"/>
      <c r="ERF51" s="185"/>
      <c r="ERG51" s="185"/>
      <c r="ERH51" s="185"/>
      <c r="ERI51" s="185"/>
      <c r="ERJ51" s="185"/>
      <c r="ERK51" s="185"/>
      <c r="ERL51" s="185"/>
      <c r="ERM51" s="185"/>
      <c r="ERN51" s="185"/>
      <c r="ERO51" s="185"/>
      <c r="ERP51" s="185"/>
      <c r="ERQ51" s="185"/>
      <c r="ERR51" s="185"/>
      <c r="ERS51" s="185"/>
      <c r="ERT51" s="185"/>
      <c r="ERU51" s="185"/>
      <c r="ERV51" s="185"/>
      <c r="ERW51" s="185"/>
      <c r="ERX51" s="185"/>
      <c r="ERY51" s="185"/>
      <c r="ERZ51" s="185"/>
      <c r="ESA51" s="185"/>
      <c r="ESB51" s="185"/>
      <c r="ESC51" s="185"/>
      <c r="ESD51" s="185"/>
      <c r="ESE51" s="185"/>
      <c r="ESF51" s="185"/>
      <c r="ESG51" s="185"/>
      <c r="ESH51" s="185"/>
      <c r="ESI51" s="185"/>
      <c r="ESJ51" s="185"/>
      <c r="ESK51" s="185"/>
      <c r="ESL51" s="185"/>
      <c r="ESM51" s="185"/>
      <c r="ESN51" s="185"/>
      <c r="ESO51" s="185"/>
      <c r="ESP51" s="185"/>
      <c r="ESQ51" s="185"/>
      <c r="ESR51" s="185"/>
      <c r="ESS51" s="185"/>
      <c r="EST51" s="185"/>
      <c r="ESU51" s="185"/>
      <c r="ESV51" s="185"/>
      <c r="ESW51" s="185"/>
      <c r="ESX51" s="185"/>
      <c r="ESY51" s="185"/>
      <c r="ESZ51" s="185"/>
      <c r="ETA51" s="185"/>
      <c r="ETB51" s="185"/>
      <c r="ETC51" s="185"/>
      <c r="ETD51" s="185"/>
      <c r="ETE51" s="185"/>
      <c r="ETF51" s="185"/>
      <c r="ETG51" s="185"/>
      <c r="ETH51" s="185"/>
      <c r="ETI51" s="185"/>
      <c r="ETJ51" s="185"/>
      <c r="ETK51" s="185"/>
      <c r="ETL51" s="185"/>
      <c r="ETM51" s="185"/>
      <c r="ETN51" s="185"/>
      <c r="ETO51" s="185"/>
      <c r="ETP51" s="185"/>
      <c r="ETQ51" s="185"/>
      <c r="ETR51" s="185"/>
      <c r="ETS51" s="185"/>
      <c r="ETT51" s="185"/>
      <c r="ETU51" s="185"/>
      <c r="ETV51" s="185"/>
      <c r="ETW51" s="185"/>
      <c r="ETX51" s="185"/>
      <c r="ETY51" s="185"/>
      <c r="ETZ51" s="185"/>
      <c r="EUA51" s="185"/>
      <c r="EUB51" s="185"/>
      <c r="EUC51" s="185"/>
      <c r="EUD51" s="185"/>
      <c r="EUE51" s="185"/>
      <c r="EUF51" s="185"/>
      <c r="EUG51" s="185"/>
      <c r="EUH51" s="185"/>
      <c r="EUI51" s="185"/>
      <c r="EUJ51" s="185"/>
      <c r="EUK51" s="185"/>
      <c r="EUL51" s="185"/>
      <c r="EUM51" s="185"/>
      <c r="EUN51" s="185"/>
      <c r="EUO51" s="185"/>
      <c r="EUP51" s="185"/>
      <c r="EUQ51" s="185"/>
      <c r="EUR51" s="185"/>
      <c r="EUS51" s="185"/>
      <c r="EUT51" s="185"/>
      <c r="EUU51" s="185"/>
      <c r="EUV51" s="185"/>
      <c r="EUW51" s="185"/>
      <c r="EUX51" s="185"/>
      <c r="EUY51" s="185"/>
      <c r="EUZ51" s="185"/>
      <c r="EVA51" s="185"/>
      <c r="EVB51" s="185"/>
      <c r="EVC51" s="185"/>
      <c r="EVD51" s="185"/>
      <c r="EVE51" s="185"/>
      <c r="EVF51" s="185"/>
      <c r="EVG51" s="185"/>
      <c r="EVH51" s="185"/>
      <c r="EVI51" s="185"/>
      <c r="EVJ51" s="185"/>
      <c r="EVK51" s="185"/>
      <c r="EVL51" s="185"/>
      <c r="EVM51" s="185"/>
      <c r="EVN51" s="185"/>
      <c r="EVO51" s="185"/>
      <c r="EVP51" s="185"/>
      <c r="EVQ51" s="185"/>
      <c r="EVR51" s="185"/>
      <c r="EVS51" s="185"/>
      <c r="EVT51" s="185"/>
      <c r="EVU51" s="185"/>
      <c r="EVV51" s="185"/>
      <c r="EVW51" s="185"/>
      <c r="EVX51" s="185"/>
      <c r="EVY51" s="185"/>
      <c r="EVZ51" s="185"/>
      <c r="EWA51" s="185"/>
      <c r="EWB51" s="185"/>
      <c r="EWC51" s="185"/>
      <c r="EWD51" s="185"/>
      <c r="EWE51" s="185"/>
      <c r="EWF51" s="185"/>
      <c r="EWG51" s="185"/>
      <c r="EWH51" s="185"/>
      <c r="EWI51" s="185"/>
      <c r="EWJ51" s="185"/>
      <c r="EWK51" s="185"/>
      <c r="EWL51" s="185"/>
      <c r="EWM51" s="185"/>
      <c r="EWN51" s="185"/>
      <c r="EWO51" s="185"/>
      <c r="EWP51" s="185"/>
      <c r="EWQ51" s="185"/>
      <c r="EWR51" s="185"/>
      <c r="EWS51" s="185"/>
      <c r="EWT51" s="185"/>
      <c r="EWU51" s="185"/>
      <c r="EWV51" s="185"/>
      <c r="EWW51" s="185"/>
      <c r="EWX51" s="185"/>
      <c r="EWY51" s="185"/>
      <c r="EWZ51" s="185"/>
      <c r="EXA51" s="185"/>
      <c r="EXB51" s="185"/>
      <c r="EXC51" s="185"/>
      <c r="EXD51" s="185"/>
      <c r="EXE51" s="185"/>
      <c r="EXF51" s="185"/>
      <c r="EXG51" s="185"/>
      <c r="EXH51" s="185"/>
      <c r="EXI51" s="185"/>
      <c r="EXJ51" s="185"/>
      <c r="EXK51" s="185"/>
      <c r="EXL51" s="185"/>
      <c r="EXM51" s="185"/>
      <c r="EXN51" s="185"/>
      <c r="EXO51" s="185"/>
      <c r="EXP51" s="185"/>
      <c r="EXQ51" s="185"/>
      <c r="EXR51" s="185"/>
      <c r="EXS51" s="185"/>
      <c r="EXT51" s="185"/>
      <c r="EXU51" s="185"/>
      <c r="EXV51" s="185"/>
      <c r="EXW51" s="185"/>
      <c r="EXX51" s="185"/>
      <c r="EXY51" s="185"/>
      <c r="EXZ51" s="185"/>
      <c r="EYA51" s="185"/>
      <c r="EYB51" s="185"/>
      <c r="EYC51" s="185"/>
      <c r="EYD51" s="185"/>
      <c r="EYE51" s="185"/>
      <c r="EYF51" s="185"/>
      <c r="EYG51" s="185"/>
      <c r="EYH51" s="185"/>
      <c r="EYI51" s="185"/>
      <c r="EYJ51" s="185"/>
      <c r="EYK51" s="185"/>
      <c r="EYL51" s="185"/>
      <c r="EYM51" s="185"/>
      <c r="EYN51" s="185"/>
      <c r="EYO51" s="185"/>
      <c r="EYP51" s="185"/>
      <c r="EYQ51" s="185"/>
      <c r="EYR51" s="185"/>
      <c r="EYS51" s="185"/>
      <c r="EYT51" s="185"/>
      <c r="EYU51" s="185"/>
      <c r="EYV51" s="185"/>
      <c r="EYW51" s="185"/>
      <c r="EYX51" s="185"/>
      <c r="EYY51" s="185"/>
      <c r="EYZ51" s="185"/>
      <c r="EZA51" s="185"/>
      <c r="EZB51" s="185"/>
      <c r="EZC51" s="185"/>
      <c r="EZD51" s="185"/>
      <c r="EZE51" s="185"/>
      <c r="EZF51" s="185"/>
      <c r="EZG51" s="185"/>
      <c r="EZH51" s="185"/>
      <c r="EZI51" s="185"/>
      <c r="EZJ51" s="185"/>
      <c r="EZK51" s="185"/>
      <c r="EZL51" s="185"/>
      <c r="EZM51" s="185"/>
      <c r="EZN51" s="185"/>
      <c r="EZO51" s="185"/>
      <c r="EZP51" s="185"/>
      <c r="EZQ51" s="185"/>
      <c r="EZR51" s="185"/>
      <c r="EZS51" s="185"/>
      <c r="EZT51" s="185"/>
      <c r="EZU51" s="185"/>
      <c r="EZV51" s="185"/>
      <c r="EZW51" s="185"/>
      <c r="EZX51" s="185"/>
      <c r="EZY51" s="185"/>
      <c r="EZZ51" s="185"/>
      <c r="FAA51" s="185"/>
      <c r="FAB51" s="185"/>
      <c r="FAC51" s="185"/>
      <c r="FAD51" s="185"/>
      <c r="FAE51" s="185"/>
      <c r="FAF51" s="185"/>
      <c r="FAG51" s="185"/>
      <c r="FAH51" s="185"/>
      <c r="FAI51" s="185"/>
      <c r="FAJ51" s="185"/>
      <c r="FAK51" s="185"/>
      <c r="FAL51" s="185"/>
      <c r="FAM51" s="185"/>
      <c r="FAN51" s="185"/>
      <c r="FAO51" s="185"/>
      <c r="FAP51" s="185"/>
      <c r="FAQ51" s="185"/>
      <c r="FAR51" s="185"/>
      <c r="FAS51" s="185"/>
      <c r="FAT51" s="185"/>
      <c r="FAU51" s="185"/>
      <c r="FAV51" s="185"/>
      <c r="FAW51" s="185"/>
      <c r="FAX51" s="185"/>
      <c r="FAY51" s="185"/>
      <c r="FAZ51" s="185"/>
      <c r="FBA51" s="185"/>
      <c r="FBB51" s="185"/>
      <c r="FBC51" s="185"/>
      <c r="FBD51" s="185"/>
      <c r="FBE51" s="185"/>
      <c r="FBF51" s="185"/>
      <c r="FBG51" s="185"/>
      <c r="FBH51" s="185"/>
      <c r="FBI51" s="185"/>
      <c r="FBJ51" s="185"/>
      <c r="FBK51" s="185"/>
      <c r="FBL51" s="185"/>
      <c r="FBM51" s="185"/>
      <c r="FBN51" s="185"/>
      <c r="FBO51" s="185"/>
      <c r="FBP51" s="185"/>
      <c r="FBQ51" s="185"/>
      <c r="FBR51" s="185"/>
      <c r="FBS51" s="185"/>
      <c r="FBT51" s="185"/>
      <c r="FBU51" s="185"/>
      <c r="FBV51" s="185"/>
      <c r="FBW51" s="185"/>
      <c r="FBX51" s="185"/>
      <c r="FBY51" s="185"/>
      <c r="FBZ51" s="185"/>
      <c r="FCA51" s="185"/>
      <c r="FCB51" s="185"/>
      <c r="FCC51" s="185"/>
      <c r="FCD51" s="185"/>
      <c r="FCE51" s="185"/>
      <c r="FCF51" s="185"/>
      <c r="FCG51" s="185"/>
      <c r="FCH51" s="185"/>
      <c r="FCI51" s="185"/>
      <c r="FCJ51" s="185"/>
      <c r="FCK51" s="185"/>
      <c r="FCL51" s="185"/>
      <c r="FCM51" s="185"/>
      <c r="FCN51" s="185"/>
      <c r="FCO51" s="185"/>
      <c r="FCP51" s="185"/>
      <c r="FCQ51" s="185"/>
      <c r="FCR51" s="185"/>
      <c r="FCS51" s="185"/>
      <c r="FCT51" s="185"/>
      <c r="FCU51" s="185"/>
      <c r="FCV51" s="185"/>
      <c r="FCW51" s="185"/>
      <c r="FCX51" s="185"/>
      <c r="FCY51" s="185"/>
      <c r="FCZ51" s="185"/>
      <c r="FDA51" s="185"/>
      <c r="FDB51" s="185"/>
      <c r="FDC51" s="185"/>
      <c r="FDD51" s="185"/>
      <c r="FDE51" s="185"/>
      <c r="FDF51" s="185"/>
      <c r="FDG51" s="185"/>
      <c r="FDH51" s="185"/>
      <c r="FDI51" s="185"/>
      <c r="FDJ51" s="185"/>
      <c r="FDK51" s="185"/>
      <c r="FDL51" s="185"/>
      <c r="FDM51" s="185"/>
      <c r="FDN51" s="185"/>
      <c r="FDO51" s="185"/>
      <c r="FDP51" s="185"/>
      <c r="FDQ51" s="185"/>
      <c r="FDR51" s="185"/>
      <c r="FDS51" s="185"/>
      <c r="FDT51" s="185"/>
      <c r="FDU51" s="185"/>
      <c r="FDV51" s="185"/>
      <c r="FDW51" s="185"/>
      <c r="FDX51" s="185"/>
      <c r="FDY51" s="185"/>
      <c r="FDZ51" s="185"/>
      <c r="FEA51" s="185"/>
      <c r="FEB51" s="185"/>
      <c r="FEC51" s="185"/>
      <c r="FED51" s="185"/>
      <c r="FEE51" s="185"/>
      <c r="FEF51" s="185"/>
      <c r="FEG51" s="185"/>
      <c r="FEH51" s="185"/>
      <c r="FEI51" s="185"/>
      <c r="FEJ51" s="185"/>
      <c r="FEK51" s="185"/>
      <c r="FEL51" s="185"/>
      <c r="FEM51" s="185"/>
      <c r="FEN51" s="185"/>
      <c r="FEO51" s="185"/>
      <c r="FEP51" s="185"/>
      <c r="FEQ51" s="185"/>
      <c r="FER51" s="185"/>
      <c r="FES51" s="185"/>
      <c r="FET51" s="185"/>
      <c r="FEU51" s="185"/>
      <c r="FEV51" s="185"/>
      <c r="FEW51" s="185"/>
      <c r="FEX51" s="185"/>
      <c r="FEY51" s="185"/>
      <c r="FEZ51" s="185"/>
      <c r="FFA51" s="185"/>
      <c r="FFB51" s="185"/>
      <c r="FFC51" s="185"/>
      <c r="FFD51" s="185"/>
      <c r="FFE51" s="185"/>
      <c r="FFF51" s="185"/>
      <c r="FFG51" s="185"/>
      <c r="FFH51" s="185"/>
      <c r="FFI51" s="185"/>
      <c r="FFJ51" s="185"/>
      <c r="FFK51" s="185"/>
      <c r="FFL51" s="185"/>
      <c r="FFM51" s="185"/>
      <c r="FFN51" s="185"/>
      <c r="FFO51" s="185"/>
      <c r="FFP51" s="185"/>
      <c r="FFQ51" s="185"/>
      <c r="FFR51" s="185"/>
      <c r="FFS51" s="185"/>
      <c r="FFT51" s="185"/>
      <c r="FFU51" s="185"/>
      <c r="FFV51" s="185"/>
      <c r="FFW51" s="185"/>
      <c r="FFX51" s="185"/>
      <c r="FFY51" s="185"/>
      <c r="FFZ51" s="185"/>
      <c r="FGA51" s="185"/>
      <c r="FGB51" s="185"/>
      <c r="FGC51" s="185"/>
      <c r="FGD51" s="185"/>
      <c r="FGE51" s="185"/>
      <c r="FGF51" s="185"/>
      <c r="FGG51" s="185"/>
      <c r="FGH51" s="185"/>
      <c r="FGI51" s="185"/>
      <c r="FGJ51" s="185"/>
      <c r="FGK51" s="185"/>
      <c r="FGL51" s="185"/>
      <c r="FGM51" s="185"/>
      <c r="FGN51" s="185"/>
      <c r="FGO51" s="185"/>
      <c r="FGP51" s="185"/>
      <c r="FGQ51" s="185"/>
      <c r="FGR51" s="185"/>
      <c r="FGS51" s="185"/>
      <c r="FGT51" s="185"/>
      <c r="FGU51" s="185"/>
      <c r="FGV51" s="185"/>
      <c r="FGW51" s="185"/>
      <c r="FGX51" s="185"/>
      <c r="FGY51" s="185"/>
      <c r="FGZ51" s="185"/>
      <c r="FHA51" s="185"/>
      <c r="FHB51" s="185"/>
      <c r="FHC51" s="185"/>
      <c r="FHD51" s="185"/>
      <c r="FHE51" s="185"/>
      <c r="FHF51" s="185"/>
      <c r="FHG51" s="185"/>
      <c r="FHH51" s="185"/>
      <c r="FHI51" s="185"/>
      <c r="FHJ51" s="185"/>
      <c r="FHK51" s="185"/>
      <c r="FHL51" s="185"/>
      <c r="FHM51" s="185"/>
      <c r="FHN51" s="185"/>
      <c r="FHO51" s="185"/>
      <c r="FHP51" s="185"/>
      <c r="FHQ51" s="185"/>
      <c r="FHR51" s="185"/>
      <c r="FHS51" s="185"/>
      <c r="FHT51" s="185"/>
      <c r="FHU51" s="185"/>
      <c r="FHV51" s="185"/>
      <c r="FHW51" s="185"/>
      <c r="FHX51" s="185"/>
      <c r="FHY51" s="185"/>
      <c r="FHZ51" s="185"/>
      <c r="FIA51" s="185"/>
      <c r="FIB51" s="185"/>
      <c r="FIC51" s="185"/>
      <c r="FID51" s="185"/>
      <c r="FIE51" s="185"/>
      <c r="FIF51" s="185"/>
      <c r="FIG51" s="185"/>
      <c r="FIH51" s="185"/>
      <c r="FII51" s="185"/>
      <c r="FIJ51" s="185"/>
      <c r="FIK51" s="185"/>
      <c r="FIL51" s="185"/>
      <c r="FIM51" s="185"/>
      <c r="FIN51" s="185"/>
      <c r="FIO51" s="185"/>
      <c r="FIP51" s="185"/>
      <c r="FIQ51" s="185"/>
      <c r="FIR51" s="185"/>
      <c r="FIS51" s="185"/>
      <c r="FIT51" s="185"/>
      <c r="FIU51" s="185"/>
      <c r="FIV51" s="185"/>
      <c r="FIW51" s="185"/>
      <c r="FIX51" s="185"/>
      <c r="FIY51" s="185"/>
      <c r="FIZ51" s="185"/>
      <c r="FJA51" s="185"/>
      <c r="FJB51" s="185"/>
      <c r="FJC51" s="185"/>
      <c r="FJD51" s="185"/>
      <c r="FJE51" s="185"/>
      <c r="FJF51" s="185"/>
      <c r="FJG51" s="185"/>
      <c r="FJH51" s="185"/>
      <c r="FJI51" s="185"/>
      <c r="FJJ51" s="185"/>
      <c r="FJK51" s="185"/>
      <c r="FJL51" s="185"/>
      <c r="FJM51" s="185"/>
      <c r="FJN51" s="185"/>
      <c r="FJO51" s="185"/>
      <c r="FJP51" s="185"/>
      <c r="FJQ51" s="185"/>
      <c r="FJR51" s="185"/>
      <c r="FJS51" s="185"/>
      <c r="FJT51" s="185"/>
      <c r="FJU51" s="185"/>
      <c r="FJV51" s="185"/>
      <c r="FJW51" s="185"/>
      <c r="FJX51" s="185"/>
      <c r="FJY51" s="185"/>
      <c r="FJZ51" s="185"/>
      <c r="FKA51" s="185"/>
      <c r="FKB51" s="185"/>
      <c r="FKC51" s="185"/>
      <c r="FKD51" s="185"/>
      <c r="FKE51" s="185"/>
      <c r="FKF51" s="185"/>
      <c r="FKG51" s="185"/>
      <c r="FKH51" s="185"/>
      <c r="FKI51" s="185"/>
      <c r="FKJ51" s="185"/>
      <c r="FKK51" s="185"/>
      <c r="FKL51" s="185"/>
      <c r="FKM51" s="185"/>
      <c r="FKN51" s="185"/>
      <c r="FKO51" s="185"/>
      <c r="FKP51" s="185"/>
      <c r="FKQ51" s="185"/>
      <c r="FKR51" s="185"/>
      <c r="FKS51" s="185"/>
      <c r="FKT51" s="185"/>
      <c r="FKU51" s="185"/>
      <c r="FKV51" s="185"/>
      <c r="FKW51" s="185"/>
      <c r="FKX51" s="185"/>
      <c r="FKY51" s="185"/>
      <c r="FKZ51" s="185"/>
      <c r="FLA51" s="185"/>
      <c r="FLB51" s="185"/>
      <c r="FLC51" s="185"/>
      <c r="FLD51" s="185"/>
      <c r="FLE51" s="185"/>
      <c r="FLF51" s="185"/>
      <c r="FLG51" s="185"/>
      <c r="FLH51" s="185"/>
      <c r="FLI51" s="185"/>
      <c r="FLJ51" s="185"/>
      <c r="FLK51" s="185"/>
      <c r="FLL51" s="185"/>
      <c r="FLM51" s="185"/>
      <c r="FLN51" s="185"/>
      <c r="FLO51" s="185"/>
      <c r="FLP51" s="185"/>
      <c r="FLQ51" s="185"/>
      <c r="FLR51" s="185"/>
      <c r="FLS51" s="185"/>
      <c r="FLT51" s="185"/>
      <c r="FLU51" s="185"/>
      <c r="FLV51" s="185"/>
      <c r="FLW51" s="185"/>
      <c r="FLX51" s="185"/>
      <c r="FLY51" s="185"/>
      <c r="FLZ51" s="185"/>
      <c r="FMA51" s="185"/>
      <c r="FMB51" s="185"/>
      <c r="FMC51" s="185"/>
      <c r="FMD51" s="185"/>
      <c r="FME51" s="185"/>
      <c r="FMF51" s="185"/>
      <c r="FMG51" s="185"/>
      <c r="FMH51" s="185"/>
      <c r="FMI51" s="185"/>
      <c r="FMJ51" s="185"/>
      <c r="FMK51" s="185"/>
      <c r="FML51" s="185"/>
      <c r="FMM51" s="185"/>
      <c r="FMN51" s="185"/>
      <c r="FMO51" s="185"/>
      <c r="FMP51" s="185"/>
      <c r="FMQ51" s="185"/>
      <c r="FMR51" s="185"/>
      <c r="FMS51" s="185"/>
      <c r="FMT51" s="185"/>
      <c r="FMU51" s="185"/>
      <c r="FMV51" s="185"/>
      <c r="FMW51" s="185"/>
      <c r="FMX51" s="185"/>
      <c r="FMY51" s="185"/>
      <c r="FMZ51" s="185"/>
      <c r="FNA51" s="185"/>
      <c r="FNB51" s="185"/>
      <c r="FNC51" s="185"/>
      <c r="FND51" s="185"/>
      <c r="FNE51" s="185"/>
      <c r="FNF51" s="185"/>
      <c r="FNG51" s="185"/>
      <c r="FNH51" s="185"/>
      <c r="FNI51" s="185"/>
      <c r="FNJ51" s="185"/>
      <c r="FNK51" s="185"/>
      <c r="FNL51" s="185"/>
      <c r="FNM51" s="185"/>
      <c r="FNN51" s="185"/>
      <c r="FNO51" s="185"/>
      <c r="FNP51" s="185"/>
      <c r="FNQ51" s="185"/>
      <c r="FNR51" s="185"/>
      <c r="FNS51" s="185"/>
      <c r="FNT51" s="185"/>
      <c r="FNU51" s="185"/>
      <c r="FNV51" s="185"/>
      <c r="FNW51" s="185"/>
      <c r="FNX51" s="185"/>
      <c r="FNY51" s="185"/>
      <c r="FNZ51" s="185"/>
      <c r="FOA51" s="185"/>
      <c r="FOB51" s="185"/>
      <c r="FOC51" s="185"/>
      <c r="FOD51" s="185"/>
      <c r="FOE51" s="185"/>
      <c r="FOF51" s="185"/>
      <c r="FOG51" s="185"/>
      <c r="FOH51" s="185"/>
      <c r="FOI51" s="185"/>
      <c r="FOJ51" s="185"/>
      <c r="FOK51" s="185"/>
      <c r="FOL51" s="185"/>
      <c r="FOM51" s="185"/>
      <c r="FON51" s="185"/>
      <c r="FOO51" s="185"/>
      <c r="FOP51" s="185"/>
      <c r="FOQ51" s="185"/>
      <c r="FOR51" s="185"/>
      <c r="FOS51" s="185"/>
      <c r="FOT51" s="185"/>
      <c r="FOU51" s="185"/>
      <c r="FOV51" s="185"/>
      <c r="FOW51" s="185"/>
      <c r="FOX51" s="185"/>
      <c r="FOY51" s="185"/>
      <c r="FOZ51" s="185"/>
      <c r="FPA51" s="185"/>
      <c r="FPB51" s="185"/>
      <c r="FPC51" s="185"/>
      <c r="FPD51" s="185"/>
      <c r="FPE51" s="185"/>
      <c r="FPF51" s="185"/>
      <c r="FPG51" s="185"/>
      <c r="FPH51" s="185"/>
      <c r="FPI51" s="185"/>
      <c r="FPJ51" s="185"/>
      <c r="FPK51" s="185"/>
      <c r="FPL51" s="185"/>
      <c r="FPM51" s="185"/>
      <c r="FPN51" s="185"/>
      <c r="FPO51" s="185"/>
      <c r="FPP51" s="185"/>
      <c r="FPQ51" s="185"/>
      <c r="FPR51" s="185"/>
      <c r="FPS51" s="185"/>
      <c r="FPT51" s="185"/>
      <c r="FPU51" s="185"/>
      <c r="FPV51" s="185"/>
      <c r="FPW51" s="185"/>
      <c r="FPX51" s="185"/>
      <c r="FPY51" s="185"/>
      <c r="FPZ51" s="185"/>
      <c r="FQA51" s="185"/>
      <c r="FQB51" s="185"/>
      <c r="FQC51" s="185"/>
      <c r="FQD51" s="185"/>
      <c r="FQE51" s="185"/>
      <c r="FQF51" s="185"/>
      <c r="FQG51" s="185"/>
      <c r="FQH51" s="185"/>
      <c r="FQI51" s="185"/>
      <c r="FQJ51" s="185"/>
      <c r="FQK51" s="185"/>
      <c r="FQL51" s="185"/>
      <c r="FQM51" s="185"/>
      <c r="FQN51" s="185"/>
      <c r="FQO51" s="185"/>
      <c r="FQP51" s="185"/>
      <c r="FQQ51" s="185"/>
      <c r="FQR51" s="185"/>
      <c r="FQS51" s="185"/>
      <c r="FQT51" s="185"/>
      <c r="FQU51" s="185"/>
      <c r="FQV51" s="185"/>
      <c r="FQW51" s="185"/>
      <c r="FQX51" s="185"/>
      <c r="FQY51" s="185"/>
      <c r="FQZ51" s="185"/>
      <c r="FRA51" s="185"/>
      <c r="FRB51" s="185"/>
      <c r="FRC51" s="185"/>
      <c r="FRD51" s="185"/>
      <c r="FRE51" s="185"/>
      <c r="FRF51" s="185"/>
      <c r="FRG51" s="185"/>
      <c r="FRH51" s="185"/>
      <c r="FRI51" s="185"/>
      <c r="FRJ51" s="185"/>
      <c r="FRK51" s="185"/>
      <c r="FRL51" s="185"/>
      <c r="FRM51" s="185"/>
      <c r="FRN51" s="185"/>
      <c r="FRO51" s="185"/>
      <c r="FRP51" s="185"/>
      <c r="FRQ51" s="185"/>
      <c r="FRR51" s="185"/>
      <c r="FRS51" s="185"/>
      <c r="FRT51" s="185"/>
      <c r="FRU51" s="185"/>
      <c r="FRV51" s="185"/>
      <c r="FRW51" s="185"/>
      <c r="FRX51" s="185"/>
      <c r="FRY51" s="185"/>
      <c r="FRZ51" s="185"/>
      <c r="FSA51" s="185"/>
      <c r="FSB51" s="185"/>
      <c r="FSC51" s="185"/>
      <c r="FSD51" s="185"/>
      <c r="FSE51" s="185"/>
      <c r="FSF51" s="185"/>
      <c r="FSG51" s="185"/>
      <c r="FSH51" s="185"/>
      <c r="FSI51" s="185"/>
      <c r="FSJ51" s="185"/>
      <c r="FSK51" s="185"/>
      <c r="FSL51" s="185"/>
      <c r="FSM51" s="185"/>
      <c r="FSN51" s="185"/>
      <c r="FSO51" s="185"/>
      <c r="FSP51" s="185"/>
      <c r="FSQ51" s="185"/>
      <c r="FSR51" s="185"/>
      <c r="FSS51" s="185"/>
      <c r="FST51" s="185"/>
      <c r="FSU51" s="185"/>
      <c r="FSV51" s="185"/>
      <c r="FSW51" s="185"/>
      <c r="FSX51" s="185"/>
      <c r="FSY51" s="185"/>
      <c r="FSZ51" s="185"/>
      <c r="FTA51" s="185"/>
      <c r="FTB51" s="185"/>
      <c r="FTC51" s="185"/>
      <c r="FTD51" s="185"/>
      <c r="FTE51" s="185"/>
      <c r="FTF51" s="185"/>
      <c r="FTG51" s="185"/>
      <c r="FTH51" s="185"/>
      <c r="FTI51" s="185"/>
      <c r="FTJ51" s="185"/>
      <c r="FTK51" s="185"/>
      <c r="FTL51" s="185"/>
      <c r="FTM51" s="185"/>
      <c r="FTN51" s="185"/>
      <c r="FTO51" s="185"/>
      <c r="FTP51" s="185"/>
      <c r="FTQ51" s="185"/>
      <c r="FTR51" s="185"/>
      <c r="FTS51" s="185"/>
      <c r="FTT51" s="185"/>
      <c r="FTU51" s="185"/>
      <c r="FTV51" s="185"/>
      <c r="FTW51" s="185"/>
      <c r="FTX51" s="185"/>
      <c r="FTY51" s="185"/>
      <c r="FTZ51" s="185"/>
      <c r="FUA51" s="185"/>
      <c r="FUB51" s="185"/>
      <c r="FUC51" s="185"/>
      <c r="FUD51" s="185"/>
      <c r="FUE51" s="185"/>
      <c r="FUF51" s="185"/>
      <c r="FUG51" s="185"/>
      <c r="FUH51" s="185"/>
      <c r="FUI51" s="185"/>
      <c r="FUJ51" s="185"/>
      <c r="FUK51" s="185"/>
      <c r="FUL51" s="185"/>
      <c r="FUM51" s="185"/>
      <c r="FUN51" s="185"/>
      <c r="FUO51" s="185"/>
      <c r="FUP51" s="185"/>
      <c r="FUQ51" s="185"/>
      <c r="FUR51" s="185"/>
      <c r="FUS51" s="185"/>
      <c r="FUT51" s="185"/>
      <c r="FUU51" s="185"/>
      <c r="FUV51" s="185"/>
      <c r="FUW51" s="185"/>
      <c r="FUX51" s="185"/>
      <c r="FUY51" s="185"/>
      <c r="FUZ51" s="185"/>
      <c r="FVA51" s="185"/>
      <c r="FVB51" s="185"/>
      <c r="FVC51" s="185"/>
      <c r="FVD51" s="185"/>
      <c r="FVE51" s="185"/>
      <c r="FVF51" s="185"/>
      <c r="FVG51" s="185"/>
      <c r="FVH51" s="185"/>
      <c r="FVI51" s="185"/>
      <c r="FVJ51" s="185"/>
      <c r="FVK51" s="185"/>
      <c r="FVL51" s="185"/>
      <c r="FVM51" s="185"/>
      <c r="FVN51" s="185"/>
      <c r="FVO51" s="185"/>
      <c r="FVP51" s="185"/>
      <c r="FVQ51" s="185"/>
      <c r="FVR51" s="185"/>
      <c r="FVS51" s="185"/>
      <c r="FVT51" s="185"/>
      <c r="FVU51" s="185"/>
      <c r="FVV51" s="185"/>
      <c r="FVW51" s="185"/>
      <c r="FVX51" s="185"/>
      <c r="FVY51" s="185"/>
      <c r="FVZ51" s="185"/>
      <c r="FWA51" s="185"/>
      <c r="FWB51" s="185"/>
      <c r="FWC51" s="185"/>
      <c r="FWD51" s="185"/>
      <c r="FWE51" s="185"/>
      <c r="FWF51" s="185"/>
      <c r="FWG51" s="185"/>
      <c r="FWH51" s="185"/>
      <c r="FWI51" s="185"/>
      <c r="FWJ51" s="185"/>
      <c r="FWK51" s="185"/>
      <c r="FWL51" s="185"/>
      <c r="FWM51" s="185"/>
      <c r="FWN51" s="185"/>
      <c r="FWO51" s="185"/>
      <c r="FWP51" s="185"/>
      <c r="FWQ51" s="185"/>
      <c r="FWR51" s="185"/>
      <c r="FWS51" s="185"/>
      <c r="FWT51" s="185"/>
      <c r="FWU51" s="185"/>
      <c r="FWV51" s="185"/>
      <c r="FWW51" s="185"/>
      <c r="FWX51" s="185"/>
      <c r="FWY51" s="185"/>
      <c r="FWZ51" s="185"/>
      <c r="FXA51" s="185"/>
      <c r="FXB51" s="185"/>
      <c r="FXC51" s="185"/>
      <c r="FXD51" s="185"/>
      <c r="FXE51" s="185"/>
      <c r="FXF51" s="185"/>
      <c r="FXG51" s="185"/>
      <c r="FXH51" s="185"/>
      <c r="FXI51" s="185"/>
      <c r="FXJ51" s="185"/>
      <c r="FXK51" s="185"/>
      <c r="FXL51" s="185"/>
      <c r="FXM51" s="185"/>
      <c r="FXN51" s="185"/>
      <c r="FXO51" s="185"/>
      <c r="FXP51" s="185"/>
      <c r="FXQ51" s="185"/>
      <c r="FXR51" s="185"/>
      <c r="FXS51" s="185"/>
      <c r="FXT51" s="185"/>
      <c r="FXU51" s="185"/>
      <c r="FXV51" s="185"/>
      <c r="FXW51" s="185"/>
      <c r="FXX51" s="185"/>
      <c r="FXY51" s="185"/>
      <c r="FXZ51" s="185"/>
      <c r="FYA51" s="185"/>
      <c r="FYB51" s="185"/>
      <c r="FYC51" s="185"/>
      <c r="FYD51" s="185"/>
      <c r="FYE51" s="185"/>
      <c r="FYF51" s="185"/>
      <c r="FYG51" s="185"/>
      <c r="FYH51" s="185"/>
      <c r="FYI51" s="185"/>
      <c r="FYJ51" s="185"/>
      <c r="FYK51" s="185"/>
      <c r="FYL51" s="185"/>
      <c r="FYM51" s="185"/>
      <c r="FYN51" s="185"/>
      <c r="FYO51" s="185"/>
      <c r="FYP51" s="185"/>
      <c r="FYQ51" s="185"/>
      <c r="FYR51" s="185"/>
      <c r="FYS51" s="185"/>
      <c r="FYT51" s="185"/>
      <c r="FYU51" s="185"/>
      <c r="FYV51" s="185"/>
      <c r="FYW51" s="185"/>
      <c r="FYX51" s="185"/>
      <c r="FYY51" s="185"/>
      <c r="FYZ51" s="185"/>
      <c r="FZA51" s="185"/>
      <c r="FZB51" s="185"/>
      <c r="FZC51" s="185"/>
      <c r="FZD51" s="185"/>
      <c r="FZE51" s="185"/>
      <c r="FZF51" s="185"/>
      <c r="FZG51" s="185"/>
      <c r="FZH51" s="185"/>
      <c r="FZI51" s="185"/>
      <c r="FZJ51" s="185"/>
      <c r="FZK51" s="185"/>
      <c r="FZL51" s="185"/>
      <c r="FZM51" s="185"/>
      <c r="FZN51" s="185"/>
      <c r="FZO51" s="185"/>
      <c r="FZP51" s="185"/>
      <c r="FZQ51" s="185"/>
      <c r="FZR51" s="185"/>
      <c r="FZS51" s="185"/>
      <c r="FZT51" s="185"/>
      <c r="FZU51" s="185"/>
      <c r="FZV51" s="185"/>
      <c r="FZW51" s="185"/>
      <c r="FZX51" s="185"/>
      <c r="FZY51" s="185"/>
      <c r="FZZ51" s="185"/>
      <c r="GAA51" s="185"/>
      <c r="GAB51" s="185"/>
      <c r="GAC51" s="185"/>
      <c r="GAD51" s="185"/>
      <c r="GAE51" s="185"/>
      <c r="GAF51" s="185"/>
      <c r="GAG51" s="185"/>
      <c r="GAH51" s="185"/>
      <c r="GAI51" s="185"/>
      <c r="GAJ51" s="185"/>
      <c r="GAK51" s="185"/>
      <c r="GAL51" s="185"/>
      <c r="GAM51" s="185"/>
      <c r="GAN51" s="185"/>
      <c r="GAO51" s="185"/>
      <c r="GAP51" s="185"/>
      <c r="GAQ51" s="185"/>
      <c r="GAR51" s="185"/>
      <c r="GAS51" s="185"/>
      <c r="GAT51" s="185"/>
      <c r="GAU51" s="185"/>
      <c r="GAV51" s="185"/>
      <c r="GAW51" s="185"/>
      <c r="GAX51" s="185"/>
      <c r="GAY51" s="185"/>
      <c r="GAZ51" s="185"/>
      <c r="GBA51" s="185"/>
      <c r="GBB51" s="185"/>
      <c r="GBC51" s="185"/>
      <c r="GBD51" s="185"/>
      <c r="GBE51" s="185"/>
      <c r="GBF51" s="185"/>
      <c r="GBG51" s="185"/>
      <c r="GBH51" s="185"/>
      <c r="GBI51" s="185"/>
      <c r="GBJ51" s="185"/>
      <c r="GBK51" s="185"/>
      <c r="GBL51" s="185"/>
      <c r="GBM51" s="185"/>
      <c r="GBN51" s="185"/>
      <c r="GBO51" s="185"/>
      <c r="GBP51" s="185"/>
      <c r="GBQ51" s="185"/>
      <c r="GBR51" s="185"/>
      <c r="GBS51" s="185"/>
      <c r="GBT51" s="185"/>
      <c r="GBU51" s="185"/>
      <c r="GBV51" s="185"/>
      <c r="GBW51" s="185"/>
      <c r="GBX51" s="185"/>
      <c r="GBY51" s="185"/>
      <c r="GBZ51" s="185"/>
      <c r="GCA51" s="185"/>
      <c r="GCB51" s="185"/>
      <c r="GCC51" s="185"/>
      <c r="GCD51" s="185"/>
      <c r="GCE51" s="185"/>
      <c r="GCF51" s="185"/>
      <c r="GCG51" s="185"/>
      <c r="GCH51" s="185"/>
      <c r="GCI51" s="185"/>
      <c r="GCJ51" s="185"/>
      <c r="GCK51" s="185"/>
      <c r="GCL51" s="185"/>
      <c r="GCM51" s="185"/>
      <c r="GCN51" s="185"/>
      <c r="GCO51" s="185"/>
      <c r="GCP51" s="185"/>
      <c r="GCQ51" s="185"/>
      <c r="GCR51" s="185"/>
      <c r="GCS51" s="185"/>
      <c r="GCT51" s="185"/>
      <c r="GCU51" s="185"/>
      <c r="GCV51" s="185"/>
      <c r="GCW51" s="185"/>
      <c r="GCX51" s="185"/>
      <c r="GCY51" s="185"/>
      <c r="GCZ51" s="185"/>
      <c r="GDA51" s="185"/>
      <c r="GDB51" s="185"/>
      <c r="GDC51" s="185"/>
      <c r="GDD51" s="185"/>
      <c r="GDE51" s="185"/>
      <c r="GDF51" s="185"/>
      <c r="GDG51" s="185"/>
      <c r="GDH51" s="185"/>
      <c r="GDI51" s="185"/>
      <c r="GDJ51" s="185"/>
      <c r="GDK51" s="185"/>
      <c r="GDL51" s="185"/>
      <c r="GDM51" s="185"/>
      <c r="GDN51" s="185"/>
      <c r="GDO51" s="185"/>
      <c r="GDP51" s="185"/>
      <c r="GDQ51" s="185"/>
      <c r="GDR51" s="185"/>
      <c r="GDS51" s="185"/>
      <c r="GDT51" s="185"/>
      <c r="GDU51" s="185"/>
      <c r="GDV51" s="185"/>
      <c r="GDW51" s="185"/>
      <c r="GDX51" s="185"/>
      <c r="GDY51" s="185"/>
      <c r="GDZ51" s="185"/>
      <c r="GEA51" s="185"/>
      <c r="GEB51" s="185"/>
      <c r="GEC51" s="185"/>
      <c r="GED51" s="185"/>
      <c r="GEE51" s="185"/>
      <c r="GEF51" s="185"/>
      <c r="GEG51" s="185"/>
      <c r="GEH51" s="185"/>
      <c r="GEI51" s="185"/>
      <c r="GEJ51" s="185"/>
      <c r="GEK51" s="185"/>
      <c r="GEL51" s="185"/>
      <c r="GEM51" s="185"/>
      <c r="GEN51" s="185"/>
      <c r="GEO51" s="185"/>
      <c r="GEP51" s="185"/>
      <c r="GEQ51" s="185"/>
      <c r="GER51" s="185"/>
      <c r="GES51" s="185"/>
      <c r="GET51" s="185"/>
      <c r="GEU51" s="185"/>
      <c r="GEV51" s="185"/>
      <c r="GEW51" s="185"/>
      <c r="GEX51" s="185"/>
      <c r="GEY51" s="185"/>
      <c r="GEZ51" s="185"/>
      <c r="GFA51" s="185"/>
      <c r="GFB51" s="185"/>
      <c r="GFC51" s="185"/>
      <c r="GFD51" s="185"/>
      <c r="GFE51" s="185"/>
      <c r="GFF51" s="185"/>
      <c r="GFG51" s="185"/>
      <c r="GFH51" s="185"/>
      <c r="GFI51" s="185"/>
      <c r="GFJ51" s="185"/>
      <c r="GFK51" s="185"/>
      <c r="GFL51" s="185"/>
      <c r="GFM51" s="185"/>
      <c r="GFN51" s="185"/>
      <c r="GFO51" s="185"/>
      <c r="GFP51" s="185"/>
      <c r="GFQ51" s="185"/>
      <c r="GFR51" s="185"/>
      <c r="GFS51" s="185"/>
      <c r="GFT51" s="185"/>
      <c r="GFU51" s="185"/>
      <c r="GFV51" s="185"/>
      <c r="GFW51" s="185"/>
      <c r="GFX51" s="185"/>
      <c r="GFY51" s="185"/>
      <c r="GFZ51" s="185"/>
      <c r="GGA51" s="185"/>
      <c r="GGB51" s="185"/>
      <c r="GGC51" s="185"/>
      <c r="GGD51" s="185"/>
      <c r="GGE51" s="185"/>
      <c r="GGF51" s="185"/>
      <c r="GGG51" s="185"/>
      <c r="GGH51" s="185"/>
      <c r="GGI51" s="185"/>
      <c r="GGJ51" s="185"/>
      <c r="GGK51" s="185"/>
      <c r="GGL51" s="185"/>
      <c r="GGM51" s="185"/>
      <c r="GGN51" s="185"/>
      <c r="GGO51" s="185"/>
      <c r="GGP51" s="185"/>
      <c r="GGQ51" s="185"/>
      <c r="GGR51" s="185"/>
      <c r="GGS51" s="185"/>
      <c r="GGT51" s="185"/>
      <c r="GGU51" s="185"/>
      <c r="GGV51" s="185"/>
      <c r="GGW51" s="185"/>
      <c r="GGX51" s="185"/>
      <c r="GGY51" s="185"/>
      <c r="GGZ51" s="185"/>
      <c r="GHA51" s="185"/>
      <c r="GHB51" s="185"/>
      <c r="GHC51" s="185"/>
      <c r="GHD51" s="185"/>
      <c r="GHE51" s="185"/>
      <c r="GHF51" s="185"/>
      <c r="GHG51" s="185"/>
      <c r="GHH51" s="185"/>
      <c r="GHI51" s="185"/>
      <c r="GHJ51" s="185"/>
      <c r="GHK51" s="185"/>
      <c r="GHL51" s="185"/>
      <c r="GHM51" s="185"/>
      <c r="GHN51" s="185"/>
      <c r="GHO51" s="185"/>
      <c r="GHP51" s="185"/>
      <c r="GHQ51" s="185"/>
      <c r="GHR51" s="185"/>
      <c r="GHS51" s="185"/>
      <c r="GHT51" s="185"/>
      <c r="GHU51" s="185"/>
      <c r="GHV51" s="185"/>
      <c r="GHW51" s="185"/>
      <c r="GHX51" s="185"/>
      <c r="GHY51" s="185"/>
      <c r="GHZ51" s="185"/>
      <c r="GIA51" s="185"/>
      <c r="GIB51" s="185"/>
      <c r="GIC51" s="185"/>
      <c r="GID51" s="185"/>
      <c r="GIE51" s="185"/>
      <c r="GIF51" s="185"/>
      <c r="GIG51" s="185"/>
      <c r="GIH51" s="185"/>
      <c r="GII51" s="185"/>
      <c r="GIJ51" s="185"/>
      <c r="GIK51" s="185"/>
      <c r="GIL51" s="185"/>
      <c r="GIM51" s="185"/>
      <c r="GIN51" s="185"/>
      <c r="GIO51" s="185"/>
      <c r="GIP51" s="185"/>
      <c r="GIQ51" s="185"/>
      <c r="GIR51" s="185"/>
      <c r="GIS51" s="185"/>
      <c r="GIT51" s="185"/>
      <c r="GIU51" s="185"/>
      <c r="GIV51" s="185"/>
      <c r="GIW51" s="185"/>
      <c r="GIX51" s="185"/>
      <c r="GIY51" s="185"/>
      <c r="GIZ51" s="185"/>
      <c r="GJA51" s="185"/>
      <c r="GJB51" s="185"/>
      <c r="GJC51" s="185"/>
      <c r="GJD51" s="185"/>
      <c r="GJE51" s="185"/>
      <c r="GJF51" s="185"/>
      <c r="GJG51" s="185"/>
      <c r="GJH51" s="185"/>
      <c r="GJI51" s="185"/>
      <c r="GJJ51" s="185"/>
      <c r="GJK51" s="185"/>
      <c r="GJL51" s="185"/>
      <c r="GJM51" s="185"/>
      <c r="GJN51" s="185"/>
      <c r="GJO51" s="185"/>
      <c r="GJP51" s="185"/>
      <c r="GJQ51" s="185"/>
      <c r="GJR51" s="185"/>
      <c r="GJS51" s="185"/>
      <c r="GJT51" s="185"/>
      <c r="GJU51" s="185"/>
      <c r="GJV51" s="185"/>
      <c r="GJW51" s="185"/>
      <c r="GJX51" s="185"/>
      <c r="GJY51" s="185"/>
      <c r="GJZ51" s="185"/>
      <c r="GKA51" s="185"/>
      <c r="GKB51" s="185"/>
      <c r="GKC51" s="185"/>
      <c r="GKD51" s="185"/>
      <c r="GKE51" s="185"/>
      <c r="GKF51" s="185"/>
      <c r="GKG51" s="185"/>
      <c r="GKH51" s="185"/>
      <c r="GKI51" s="185"/>
      <c r="GKJ51" s="185"/>
      <c r="GKK51" s="185"/>
      <c r="GKL51" s="185"/>
      <c r="GKM51" s="185"/>
      <c r="GKN51" s="185"/>
      <c r="GKO51" s="185"/>
      <c r="GKP51" s="185"/>
      <c r="GKQ51" s="185"/>
      <c r="GKR51" s="185"/>
      <c r="GKS51" s="185"/>
      <c r="GKT51" s="185"/>
      <c r="GKU51" s="185"/>
      <c r="GKV51" s="185"/>
      <c r="GKW51" s="185"/>
      <c r="GKX51" s="185"/>
      <c r="GKY51" s="185"/>
      <c r="GKZ51" s="185"/>
      <c r="GLA51" s="185"/>
      <c r="GLB51" s="185"/>
      <c r="GLC51" s="185"/>
      <c r="GLD51" s="185"/>
      <c r="GLE51" s="185"/>
      <c r="GLF51" s="185"/>
      <c r="GLG51" s="185"/>
      <c r="GLH51" s="185"/>
      <c r="GLI51" s="185"/>
      <c r="GLJ51" s="185"/>
      <c r="GLK51" s="185"/>
      <c r="GLL51" s="185"/>
      <c r="GLM51" s="185"/>
      <c r="GLN51" s="185"/>
      <c r="GLO51" s="185"/>
      <c r="GLP51" s="185"/>
      <c r="GLQ51" s="185"/>
      <c r="GLR51" s="185"/>
      <c r="GLS51" s="185"/>
      <c r="GLT51" s="185"/>
      <c r="GLU51" s="185"/>
      <c r="GLV51" s="185"/>
      <c r="GLW51" s="185"/>
      <c r="GLX51" s="185"/>
      <c r="GLY51" s="185"/>
      <c r="GLZ51" s="185"/>
      <c r="GMA51" s="185"/>
      <c r="GMB51" s="185"/>
      <c r="GMC51" s="185"/>
      <c r="GMD51" s="185"/>
      <c r="GME51" s="185"/>
      <c r="GMF51" s="185"/>
      <c r="GMG51" s="185"/>
      <c r="GMH51" s="185"/>
      <c r="GMI51" s="185"/>
      <c r="GMJ51" s="185"/>
      <c r="GMK51" s="185"/>
      <c r="GML51" s="185"/>
      <c r="GMM51" s="185"/>
      <c r="GMN51" s="185"/>
      <c r="GMO51" s="185"/>
      <c r="GMP51" s="185"/>
      <c r="GMQ51" s="185"/>
      <c r="GMR51" s="185"/>
      <c r="GMS51" s="185"/>
      <c r="GMT51" s="185"/>
      <c r="GMU51" s="185"/>
      <c r="GMV51" s="185"/>
      <c r="GMW51" s="185"/>
      <c r="GMX51" s="185"/>
      <c r="GMY51" s="185"/>
      <c r="GMZ51" s="185"/>
      <c r="GNA51" s="185"/>
      <c r="GNB51" s="185"/>
      <c r="GNC51" s="185"/>
      <c r="GND51" s="185"/>
      <c r="GNE51" s="185"/>
      <c r="GNF51" s="185"/>
      <c r="GNG51" s="185"/>
      <c r="GNH51" s="185"/>
      <c r="GNI51" s="185"/>
      <c r="GNJ51" s="185"/>
      <c r="GNK51" s="185"/>
      <c r="GNL51" s="185"/>
      <c r="GNM51" s="185"/>
      <c r="GNN51" s="185"/>
      <c r="GNO51" s="185"/>
      <c r="GNP51" s="185"/>
      <c r="GNQ51" s="185"/>
      <c r="GNR51" s="185"/>
      <c r="GNS51" s="185"/>
      <c r="GNT51" s="185"/>
      <c r="GNU51" s="185"/>
      <c r="GNV51" s="185"/>
      <c r="GNW51" s="185"/>
      <c r="GNX51" s="185"/>
      <c r="GNY51" s="185"/>
      <c r="GNZ51" s="185"/>
      <c r="GOA51" s="185"/>
      <c r="GOB51" s="185"/>
      <c r="GOC51" s="185"/>
      <c r="GOD51" s="185"/>
      <c r="GOE51" s="185"/>
      <c r="GOF51" s="185"/>
      <c r="GOG51" s="185"/>
      <c r="GOH51" s="185"/>
      <c r="GOI51" s="185"/>
      <c r="GOJ51" s="185"/>
      <c r="GOK51" s="185"/>
      <c r="GOL51" s="185"/>
      <c r="GOM51" s="185"/>
      <c r="GON51" s="185"/>
      <c r="GOO51" s="185"/>
      <c r="GOP51" s="185"/>
      <c r="GOQ51" s="185"/>
      <c r="GOR51" s="185"/>
      <c r="GOS51" s="185"/>
      <c r="GOT51" s="185"/>
      <c r="GOU51" s="185"/>
      <c r="GOV51" s="185"/>
      <c r="GOW51" s="185"/>
      <c r="GOX51" s="185"/>
      <c r="GOY51" s="185"/>
      <c r="GOZ51" s="185"/>
      <c r="GPA51" s="185"/>
      <c r="GPB51" s="185"/>
      <c r="GPC51" s="185"/>
      <c r="GPD51" s="185"/>
      <c r="GPE51" s="185"/>
      <c r="GPF51" s="185"/>
      <c r="GPG51" s="185"/>
      <c r="GPH51" s="185"/>
      <c r="GPI51" s="185"/>
      <c r="GPJ51" s="185"/>
      <c r="GPK51" s="185"/>
      <c r="GPL51" s="185"/>
      <c r="GPM51" s="185"/>
      <c r="GPN51" s="185"/>
      <c r="GPO51" s="185"/>
      <c r="GPP51" s="185"/>
      <c r="GPQ51" s="185"/>
      <c r="GPR51" s="185"/>
      <c r="GPS51" s="185"/>
      <c r="GPT51" s="185"/>
      <c r="GPU51" s="185"/>
      <c r="GPV51" s="185"/>
      <c r="GPW51" s="185"/>
      <c r="GPX51" s="185"/>
      <c r="GPY51" s="185"/>
      <c r="GPZ51" s="185"/>
      <c r="GQA51" s="185"/>
      <c r="GQB51" s="185"/>
      <c r="GQC51" s="185"/>
      <c r="GQD51" s="185"/>
      <c r="GQE51" s="185"/>
      <c r="GQF51" s="185"/>
      <c r="GQG51" s="185"/>
      <c r="GQH51" s="185"/>
      <c r="GQI51" s="185"/>
      <c r="GQJ51" s="185"/>
      <c r="GQK51" s="185"/>
      <c r="GQL51" s="185"/>
      <c r="GQM51" s="185"/>
      <c r="GQN51" s="185"/>
      <c r="GQO51" s="185"/>
      <c r="GQP51" s="185"/>
      <c r="GQQ51" s="185"/>
      <c r="GQR51" s="185"/>
      <c r="GQS51" s="185"/>
      <c r="GQT51" s="185"/>
      <c r="GQU51" s="185"/>
      <c r="GQV51" s="185"/>
      <c r="GQW51" s="185"/>
      <c r="GQX51" s="185"/>
      <c r="GQY51" s="185"/>
      <c r="GQZ51" s="185"/>
      <c r="GRA51" s="185"/>
      <c r="GRB51" s="185"/>
      <c r="GRC51" s="185"/>
      <c r="GRD51" s="185"/>
      <c r="GRE51" s="185"/>
      <c r="GRF51" s="185"/>
      <c r="GRG51" s="185"/>
      <c r="GRH51" s="185"/>
      <c r="GRI51" s="185"/>
      <c r="GRJ51" s="185"/>
      <c r="GRK51" s="185"/>
      <c r="GRL51" s="185"/>
      <c r="GRM51" s="185"/>
      <c r="GRN51" s="185"/>
      <c r="GRO51" s="185"/>
      <c r="GRP51" s="185"/>
      <c r="GRQ51" s="185"/>
      <c r="GRR51" s="185"/>
      <c r="GRS51" s="185"/>
    </row>
    <row r="52" spans="1:5219">
      <c r="A52" s="325"/>
      <c r="B52" s="333"/>
      <c r="C52" s="333"/>
      <c r="D52" s="333"/>
      <c r="E52" s="333"/>
      <c r="F52" s="333"/>
      <c r="G52" s="333"/>
      <c r="H52" s="333"/>
      <c r="I52" s="333"/>
      <c r="J52" s="333"/>
      <c r="K52" s="333"/>
      <c r="L52" s="333"/>
      <c r="R52" s="185"/>
      <c r="S52" s="185"/>
      <c r="T52" s="185"/>
      <c r="U52" s="185"/>
      <c r="V52" s="185"/>
      <c r="W52" s="185"/>
      <c r="X52" s="185"/>
      <c r="Y52" s="185"/>
      <c r="Z52" s="185"/>
      <c r="AA52" s="185"/>
      <c r="AB52" s="185"/>
      <c r="AC52" s="185"/>
      <c r="AD52" s="185"/>
      <c r="AE52" s="185"/>
      <c r="AF52" s="185"/>
      <c r="AG52" s="185"/>
      <c r="AH52" s="185"/>
      <c r="AI52" s="185"/>
      <c r="AJ52" s="185"/>
      <c r="AK52" s="185"/>
      <c r="AL52" s="185"/>
      <c r="AM52" s="185"/>
      <c r="AN52" s="185"/>
      <c r="AO52" s="185"/>
      <c r="AP52" s="185"/>
      <c r="AQ52" s="185"/>
      <c r="AR52" s="185"/>
      <c r="AS52" s="185"/>
      <c r="AT52" s="185"/>
      <c r="AU52" s="185"/>
      <c r="AV52" s="185"/>
      <c r="AW52" s="185"/>
      <c r="AX52" s="185"/>
      <c r="AY52" s="185"/>
      <c r="AZ52" s="185"/>
      <c r="BA52" s="185"/>
      <c r="BB52" s="185"/>
      <c r="BC52" s="185"/>
      <c r="BD52" s="185"/>
      <c r="BE52" s="185"/>
      <c r="BF52" s="185"/>
      <c r="BG52" s="185"/>
      <c r="BH52" s="185"/>
      <c r="BI52" s="185"/>
      <c r="BJ52" s="185"/>
      <c r="BK52" s="185"/>
      <c r="BL52" s="185"/>
      <c r="BM52" s="185"/>
      <c r="BN52" s="185"/>
      <c r="BO52" s="185"/>
      <c r="BP52" s="185"/>
      <c r="BQ52" s="185"/>
      <c r="BR52" s="185"/>
      <c r="BS52" s="185"/>
      <c r="BT52" s="185"/>
      <c r="BU52" s="185"/>
      <c r="BV52" s="185"/>
      <c r="BW52" s="185"/>
      <c r="BX52" s="185"/>
      <c r="BY52" s="185"/>
      <c r="BZ52" s="185"/>
      <c r="CA52" s="185"/>
      <c r="CB52" s="185"/>
      <c r="CC52" s="185"/>
      <c r="CD52" s="185"/>
      <c r="CE52" s="185"/>
      <c r="CF52" s="185"/>
      <c r="CG52" s="185"/>
      <c r="CH52" s="185"/>
      <c r="CI52" s="185"/>
      <c r="CJ52" s="185"/>
      <c r="CK52" s="185"/>
      <c r="CL52" s="185"/>
      <c r="CM52" s="185"/>
      <c r="CN52" s="185"/>
      <c r="CO52" s="185"/>
      <c r="CP52" s="185"/>
      <c r="CQ52" s="185"/>
      <c r="CR52" s="185"/>
      <c r="CS52" s="185"/>
      <c r="CT52" s="185"/>
      <c r="CU52" s="185"/>
      <c r="CV52" s="185"/>
      <c r="CW52" s="185"/>
      <c r="CX52" s="185"/>
      <c r="CY52" s="185"/>
      <c r="CZ52" s="185"/>
      <c r="DA52" s="185"/>
      <c r="DB52" s="185"/>
      <c r="DC52" s="185"/>
      <c r="DD52" s="185"/>
      <c r="DE52" s="185"/>
      <c r="DF52" s="185"/>
      <c r="DG52" s="185"/>
      <c r="DH52" s="185"/>
      <c r="DI52" s="185"/>
      <c r="DJ52" s="185"/>
      <c r="DK52" s="185"/>
      <c r="DL52" s="185"/>
      <c r="DM52" s="185"/>
      <c r="DN52" s="185"/>
      <c r="DO52" s="185"/>
      <c r="DP52" s="185"/>
      <c r="DQ52" s="185"/>
      <c r="DR52" s="185"/>
      <c r="DS52" s="185"/>
      <c r="DT52" s="185"/>
      <c r="DU52" s="185"/>
      <c r="DV52" s="185"/>
      <c r="DW52" s="185"/>
      <c r="DX52" s="185"/>
      <c r="DY52" s="185"/>
      <c r="DZ52" s="185"/>
      <c r="EA52" s="185"/>
      <c r="EB52" s="185"/>
      <c r="EC52" s="185"/>
      <c r="ED52" s="185"/>
      <c r="EE52" s="185"/>
      <c r="EF52" s="185"/>
      <c r="EG52" s="185"/>
      <c r="EH52" s="185"/>
      <c r="EI52" s="185"/>
      <c r="EJ52" s="185"/>
      <c r="EK52" s="185"/>
      <c r="EL52" s="185"/>
      <c r="EM52" s="185"/>
      <c r="EN52" s="185"/>
      <c r="EO52" s="185"/>
      <c r="EP52" s="185"/>
      <c r="EQ52" s="185"/>
      <c r="ER52" s="185"/>
      <c r="ES52" s="185"/>
      <c r="ET52" s="185"/>
      <c r="EU52" s="185"/>
      <c r="EV52" s="185"/>
      <c r="EW52" s="185"/>
      <c r="EX52" s="185"/>
      <c r="EY52" s="185"/>
      <c r="EZ52" s="185"/>
      <c r="FA52" s="185"/>
      <c r="FB52" s="185"/>
      <c r="FC52" s="185"/>
      <c r="FD52" s="185"/>
      <c r="FE52" s="185"/>
      <c r="FF52" s="185"/>
      <c r="FG52" s="185"/>
      <c r="FH52" s="185"/>
      <c r="FI52" s="185"/>
      <c r="FJ52" s="185"/>
      <c r="FK52" s="185"/>
      <c r="FL52" s="185"/>
      <c r="FM52" s="185"/>
      <c r="FN52" s="185"/>
      <c r="FO52" s="185"/>
      <c r="FP52" s="185"/>
      <c r="FQ52" s="185"/>
      <c r="FR52" s="185"/>
      <c r="FS52" s="185"/>
      <c r="FT52" s="185"/>
      <c r="FU52" s="185"/>
      <c r="FV52" s="185"/>
      <c r="FW52" s="185"/>
      <c r="FX52" s="185"/>
      <c r="FY52" s="185"/>
      <c r="FZ52" s="185"/>
      <c r="GA52" s="185"/>
      <c r="GB52" s="185"/>
      <c r="GC52" s="185"/>
      <c r="GD52" s="185"/>
      <c r="GE52" s="185"/>
      <c r="GF52" s="185"/>
      <c r="GG52" s="185"/>
      <c r="GH52" s="185"/>
      <c r="GI52" s="185"/>
      <c r="GJ52" s="185"/>
      <c r="GK52" s="185"/>
      <c r="GL52" s="185"/>
      <c r="GM52" s="185"/>
      <c r="GN52" s="185"/>
      <c r="GO52" s="185"/>
      <c r="GP52" s="185"/>
      <c r="GQ52" s="185"/>
      <c r="GR52" s="185"/>
      <c r="GS52" s="185"/>
      <c r="GT52" s="185"/>
      <c r="GU52" s="185"/>
      <c r="GV52" s="185"/>
      <c r="GW52" s="185"/>
      <c r="GX52" s="185"/>
      <c r="GY52" s="185"/>
      <c r="GZ52" s="185"/>
      <c r="HA52" s="185"/>
      <c r="HB52" s="185"/>
      <c r="HC52" s="185"/>
      <c r="HD52" s="185"/>
      <c r="HE52" s="185"/>
      <c r="HF52" s="185"/>
      <c r="HG52" s="185"/>
      <c r="HH52" s="185"/>
      <c r="HI52" s="185"/>
      <c r="HJ52" s="185"/>
      <c r="HK52" s="185"/>
      <c r="HL52" s="185"/>
      <c r="HM52" s="185"/>
      <c r="HN52" s="185"/>
      <c r="HO52" s="185"/>
      <c r="HP52" s="185"/>
      <c r="HQ52" s="185"/>
      <c r="HR52" s="185"/>
      <c r="HS52" s="185"/>
      <c r="HT52" s="185"/>
      <c r="HU52" s="185"/>
      <c r="HV52" s="185"/>
      <c r="HW52" s="185"/>
      <c r="HX52" s="185"/>
      <c r="HY52" s="185"/>
      <c r="HZ52" s="185"/>
      <c r="IA52" s="185"/>
      <c r="IB52" s="185"/>
      <c r="IC52" s="185"/>
      <c r="ID52" s="185"/>
      <c r="IE52" s="185"/>
      <c r="IF52" s="185"/>
      <c r="IG52" s="185"/>
      <c r="IH52" s="185"/>
      <c r="II52" s="185"/>
      <c r="IJ52" s="185"/>
      <c r="IK52" s="185"/>
      <c r="IL52" s="185"/>
      <c r="IM52" s="185"/>
      <c r="IN52" s="185"/>
      <c r="IO52" s="185"/>
      <c r="IP52" s="185"/>
      <c r="IQ52" s="185"/>
      <c r="IR52" s="185"/>
      <c r="IS52" s="185"/>
      <c r="IT52" s="185"/>
      <c r="IU52" s="185"/>
      <c r="IV52" s="185"/>
      <c r="IW52" s="185"/>
      <c r="IX52" s="185"/>
      <c r="IY52" s="185"/>
      <c r="IZ52" s="185"/>
      <c r="JA52" s="185"/>
      <c r="JB52" s="185"/>
      <c r="JC52" s="185"/>
      <c r="JD52" s="185"/>
      <c r="JE52" s="185"/>
      <c r="JF52" s="185"/>
      <c r="JG52" s="185"/>
      <c r="JH52" s="185"/>
      <c r="JI52" s="185"/>
      <c r="JJ52" s="185"/>
      <c r="JK52" s="185"/>
      <c r="JL52" s="185"/>
      <c r="JM52" s="185"/>
      <c r="JN52" s="185"/>
      <c r="JO52" s="185"/>
      <c r="JP52" s="185"/>
      <c r="JQ52" s="185"/>
      <c r="JR52" s="185"/>
      <c r="JS52" s="185"/>
      <c r="JT52" s="185"/>
      <c r="JU52" s="185"/>
      <c r="JV52" s="185"/>
      <c r="JW52" s="185"/>
      <c r="JX52" s="185"/>
      <c r="JY52" s="185"/>
      <c r="JZ52" s="185"/>
      <c r="KA52" s="185"/>
      <c r="KB52" s="185"/>
      <c r="KC52" s="185"/>
      <c r="KD52" s="185"/>
      <c r="KE52" s="185"/>
      <c r="KF52" s="185"/>
      <c r="KG52" s="185"/>
      <c r="KH52" s="185"/>
      <c r="KI52" s="185"/>
      <c r="KJ52" s="185"/>
      <c r="KK52" s="185"/>
      <c r="KL52" s="185"/>
      <c r="KM52" s="185"/>
      <c r="KN52" s="185"/>
      <c r="KO52" s="185"/>
      <c r="KP52" s="185"/>
      <c r="KQ52" s="185"/>
      <c r="KR52" s="185"/>
      <c r="KS52" s="185"/>
      <c r="KT52" s="185"/>
      <c r="KU52" s="185"/>
      <c r="KV52" s="185"/>
      <c r="KW52" s="185"/>
      <c r="KX52" s="185"/>
      <c r="KY52" s="185"/>
      <c r="KZ52" s="185"/>
      <c r="LA52" s="185"/>
      <c r="LB52" s="185"/>
      <c r="LC52" s="185"/>
      <c r="LD52" s="185"/>
      <c r="LE52" s="185"/>
      <c r="LF52" s="185"/>
      <c r="LG52" s="185"/>
      <c r="LH52" s="185"/>
      <c r="LI52" s="185"/>
      <c r="LJ52" s="185"/>
      <c r="LK52" s="185"/>
      <c r="LL52" s="185"/>
      <c r="LM52" s="185"/>
      <c r="LN52" s="185"/>
      <c r="LO52" s="185"/>
      <c r="LP52" s="185"/>
      <c r="LQ52" s="185"/>
      <c r="LR52" s="185"/>
      <c r="LS52" s="185"/>
      <c r="LT52" s="185"/>
      <c r="LU52" s="185"/>
      <c r="LV52" s="185"/>
      <c r="LW52" s="185"/>
      <c r="LX52" s="185"/>
      <c r="LY52" s="185"/>
      <c r="LZ52" s="185"/>
      <c r="MA52" s="185"/>
      <c r="MB52" s="185"/>
      <c r="MC52" s="185"/>
      <c r="MD52" s="185"/>
      <c r="ME52" s="185"/>
      <c r="MF52" s="185"/>
      <c r="MG52" s="185"/>
      <c r="MH52" s="185"/>
      <c r="MI52" s="185"/>
      <c r="MJ52" s="185"/>
      <c r="MK52" s="185"/>
      <c r="ML52" s="185"/>
      <c r="MM52" s="185"/>
      <c r="MN52" s="185"/>
      <c r="MO52" s="185"/>
      <c r="MP52" s="185"/>
      <c r="MQ52" s="185"/>
      <c r="MR52" s="185"/>
      <c r="MS52" s="185"/>
      <c r="MT52" s="185"/>
      <c r="MU52" s="185"/>
      <c r="MV52" s="185"/>
      <c r="MW52" s="185"/>
      <c r="MX52" s="185"/>
      <c r="MY52" s="185"/>
      <c r="MZ52" s="185"/>
      <c r="NA52" s="185"/>
      <c r="NB52" s="185"/>
      <c r="NC52" s="185"/>
      <c r="ND52" s="185"/>
      <c r="NE52" s="185"/>
      <c r="NF52" s="185"/>
      <c r="NG52" s="185"/>
      <c r="NH52" s="185"/>
      <c r="NI52" s="185"/>
      <c r="NJ52" s="185"/>
      <c r="NK52" s="185"/>
      <c r="NL52" s="185"/>
      <c r="NM52" s="185"/>
      <c r="NN52" s="185"/>
      <c r="NO52" s="185"/>
      <c r="NP52" s="185"/>
      <c r="NQ52" s="185"/>
      <c r="NR52" s="185"/>
      <c r="NS52" s="185"/>
      <c r="NT52" s="185"/>
      <c r="NU52" s="185"/>
      <c r="NV52" s="185"/>
      <c r="NW52" s="185"/>
      <c r="NX52" s="185"/>
      <c r="NY52" s="185"/>
      <c r="NZ52" s="185"/>
      <c r="OA52" s="185"/>
      <c r="OB52" s="185"/>
      <c r="OC52" s="185"/>
      <c r="OD52" s="185"/>
      <c r="OE52" s="185"/>
      <c r="OF52" s="185"/>
      <c r="OG52" s="185"/>
      <c r="OH52" s="185"/>
      <c r="OI52" s="185"/>
      <c r="OJ52" s="185"/>
      <c r="OK52" s="185"/>
      <c r="OL52" s="185"/>
      <c r="OM52" s="185"/>
      <c r="ON52" s="185"/>
      <c r="OO52" s="185"/>
      <c r="OP52" s="185"/>
      <c r="OQ52" s="185"/>
      <c r="OR52" s="185"/>
      <c r="OS52" s="185"/>
      <c r="OT52" s="185"/>
      <c r="OU52" s="185"/>
      <c r="OV52" s="185"/>
      <c r="OW52" s="185"/>
      <c r="OX52" s="185"/>
      <c r="OY52" s="185"/>
      <c r="OZ52" s="185"/>
      <c r="PA52" s="185"/>
      <c r="PB52" s="185"/>
      <c r="PC52" s="185"/>
      <c r="PD52" s="185"/>
      <c r="PE52" s="185"/>
      <c r="PF52" s="185"/>
      <c r="PG52" s="185"/>
      <c r="PH52" s="185"/>
      <c r="PI52" s="185"/>
      <c r="PJ52" s="185"/>
      <c r="PK52" s="185"/>
      <c r="PL52" s="185"/>
      <c r="PM52" s="185"/>
      <c r="PN52" s="185"/>
      <c r="PO52" s="185"/>
      <c r="PP52" s="185"/>
      <c r="PQ52" s="185"/>
      <c r="PR52" s="185"/>
      <c r="PS52" s="185"/>
      <c r="PT52" s="185"/>
      <c r="PU52" s="185"/>
      <c r="PV52" s="185"/>
      <c r="PW52" s="185"/>
      <c r="PX52" s="185"/>
      <c r="PY52" s="185"/>
      <c r="PZ52" s="185"/>
      <c r="QA52" s="185"/>
      <c r="QB52" s="185"/>
      <c r="QC52" s="185"/>
      <c r="QD52" s="185"/>
      <c r="QE52" s="185"/>
      <c r="QF52" s="185"/>
      <c r="QG52" s="185"/>
      <c r="QH52" s="185"/>
      <c r="QI52" s="185"/>
      <c r="QJ52" s="185"/>
      <c r="QK52" s="185"/>
      <c r="QL52" s="185"/>
      <c r="QM52" s="185"/>
      <c r="QN52" s="185"/>
      <c r="QO52" s="185"/>
      <c r="QP52" s="185"/>
      <c r="QQ52" s="185"/>
      <c r="QR52" s="185"/>
      <c r="QS52" s="185"/>
      <c r="QT52" s="185"/>
      <c r="QU52" s="185"/>
      <c r="QV52" s="185"/>
      <c r="QW52" s="185"/>
      <c r="QX52" s="185"/>
      <c r="QY52" s="185"/>
      <c r="QZ52" s="185"/>
      <c r="RA52" s="185"/>
      <c r="RB52" s="185"/>
      <c r="RC52" s="185"/>
      <c r="RD52" s="185"/>
      <c r="RE52" s="185"/>
      <c r="RF52" s="185"/>
      <c r="RG52" s="185"/>
      <c r="RH52" s="185"/>
      <c r="RI52" s="185"/>
      <c r="RJ52" s="185"/>
      <c r="RK52" s="185"/>
      <c r="RL52" s="185"/>
      <c r="RM52" s="185"/>
      <c r="RN52" s="185"/>
      <c r="RO52" s="185"/>
      <c r="RP52" s="185"/>
      <c r="RQ52" s="185"/>
      <c r="RR52" s="185"/>
      <c r="RS52" s="185"/>
      <c r="RT52" s="185"/>
      <c r="RU52" s="185"/>
      <c r="RV52" s="185"/>
      <c r="RW52" s="185"/>
      <c r="RX52" s="185"/>
      <c r="RY52" s="185"/>
      <c r="RZ52" s="185"/>
      <c r="SA52" s="185"/>
      <c r="SB52" s="185"/>
      <c r="SC52" s="185"/>
      <c r="SD52" s="185"/>
      <c r="SE52" s="185"/>
      <c r="SF52" s="185"/>
      <c r="SG52" s="185"/>
      <c r="SH52" s="185"/>
      <c r="SI52" s="185"/>
      <c r="SJ52" s="185"/>
      <c r="SK52" s="185"/>
      <c r="SL52" s="185"/>
      <c r="SM52" s="185"/>
      <c r="SN52" s="185"/>
      <c r="SO52" s="185"/>
      <c r="SP52" s="185"/>
      <c r="SQ52" s="185"/>
      <c r="SR52" s="185"/>
      <c r="SS52" s="185"/>
      <c r="ST52" s="185"/>
      <c r="SU52" s="185"/>
      <c r="SV52" s="185"/>
      <c r="SW52" s="185"/>
      <c r="SX52" s="185"/>
      <c r="SY52" s="185"/>
      <c r="SZ52" s="185"/>
      <c r="TA52" s="185"/>
      <c r="TB52" s="185"/>
      <c r="TC52" s="185"/>
      <c r="TD52" s="185"/>
      <c r="TE52" s="185"/>
      <c r="TF52" s="185"/>
      <c r="TG52" s="185"/>
      <c r="TH52" s="185"/>
      <c r="TI52" s="185"/>
      <c r="TJ52" s="185"/>
      <c r="TK52" s="185"/>
      <c r="TL52" s="185"/>
      <c r="TM52" s="185"/>
      <c r="TN52" s="185"/>
      <c r="TO52" s="185"/>
      <c r="TP52" s="185"/>
      <c r="TQ52" s="185"/>
      <c r="TR52" s="185"/>
      <c r="TS52" s="185"/>
      <c r="TT52" s="185"/>
      <c r="TU52" s="185"/>
      <c r="TV52" s="185"/>
      <c r="TW52" s="185"/>
      <c r="TX52" s="185"/>
      <c r="TY52" s="185"/>
      <c r="TZ52" s="185"/>
      <c r="UA52" s="185"/>
      <c r="UB52" s="185"/>
      <c r="UC52" s="185"/>
      <c r="UD52" s="185"/>
      <c r="UE52" s="185"/>
      <c r="UF52" s="185"/>
      <c r="UG52" s="185"/>
      <c r="UH52" s="185"/>
      <c r="UI52" s="185"/>
      <c r="UJ52" s="185"/>
      <c r="UK52" s="185"/>
      <c r="UL52" s="185"/>
      <c r="UM52" s="185"/>
      <c r="UN52" s="185"/>
      <c r="UO52" s="185"/>
      <c r="UP52" s="185"/>
      <c r="UQ52" s="185"/>
      <c r="UR52" s="185"/>
      <c r="US52" s="185"/>
      <c r="UT52" s="185"/>
      <c r="UU52" s="185"/>
      <c r="UV52" s="185"/>
      <c r="UW52" s="185"/>
      <c r="UX52" s="185"/>
      <c r="UY52" s="185"/>
      <c r="UZ52" s="185"/>
      <c r="VA52" s="185"/>
      <c r="VB52" s="185"/>
      <c r="VC52" s="185"/>
      <c r="VD52" s="185"/>
      <c r="VE52" s="185"/>
      <c r="VF52" s="185"/>
      <c r="VG52" s="185"/>
      <c r="VH52" s="185"/>
      <c r="VI52" s="185"/>
      <c r="VJ52" s="185"/>
      <c r="VK52" s="185"/>
      <c r="VL52" s="185"/>
      <c r="VM52" s="185"/>
      <c r="VN52" s="185"/>
      <c r="VO52" s="185"/>
      <c r="VP52" s="185"/>
      <c r="VQ52" s="185"/>
      <c r="VR52" s="185"/>
      <c r="VS52" s="185"/>
      <c r="VT52" s="185"/>
      <c r="VU52" s="185"/>
      <c r="VV52" s="185"/>
      <c r="VW52" s="185"/>
      <c r="VX52" s="185"/>
      <c r="VY52" s="185"/>
      <c r="VZ52" s="185"/>
      <c r="WA52" s="185"/>
      <c r="WB52" s="185"/>
      <c r="WC52" s="185"/>
      <c r="WD52" s="185"/>
      <c r="WE52" s="185"/>
      <c r="WF52" s="185"/>
      <c r="WG52" s="185"/>
      <c r="WH52" s="185"/>
      <c r="WI52" s="185"/>
      <c r="WJ52" s="185"/>
      <c r="WK52" s="185"/>
      <c r="WL52" s="185"/>
      <c r="WM52" s="185"/>
      <c r="WN52" s="185"/>
      <c r="WO52" s="185"/>
      <c r="WP52" s="185"/>
      <c r="WQ52" s="185"/>
      <c r="WR52" s="185"/>
      <c r="WS52" s="185"/>
      <c r="WT52" s="185"/>
      <c r="WU52" s="185"/>
      <c r="WV52" s="185"/>
      <c r="WW52" s="185"/>
      <c r="WX52" s="185"/>
      <c r="WY52" s="185"/>
      <c r="WZ52" s="185"/>
      <c r="XA52" s="185"/>
      <c r="XB52" s="185"/>
      <c r="XC52" s="185"/>
      <c r="XD52" s="185"/>
      <c r="XE52" s="185"/>
      <c r="XF52" s="185"/>
      <c r="XG52" s="185"/>
      <c r="XH52" s="185"/>
      <c r="XI52" s="185"/>
      <c r="XJ52" s="185"/>
      <c r="XK52" s="185"/>
      <c r="XL52" s="185"/>
      <c r="XM52" s="185"/>
      <c r="XN52" s="185"/>
      <c r="XO52" s="185"/>
      <c r="XP52" s="185"/>
      <c r="XQ52" s="185"/>
      <c r="XR52" s="185"/>
      <c r="XS52" s="185"/>
      <c r="XT52" s="185"/>
      <c r="XU52" s="185"/>
      <c r="XV52" s="185"/>
      <c r="XW52" s="185"/>
      <c r="XX52" s="185"/>
      <c r="XY52" s="185"/>
      <c r="XZ52" s="185"/>
      <c r="YA52" s="185"/>
      <c r="YB52" s="185"/>
      <c r="YC52" s="185"/>
      <c r="YD52" s="185"/>
      <c r="YE52" s="185"/>
      <c r="YF52" s="185"/>
      <c r="YG52" s="185"/>
      <c r="YH52" s="185"/>
      <c r="YI52" s="185"/>
      <c r="YJ52" s="185"/>
      <c r="YK52" s="185"/>
      <c r="YL52" s="185"/>
      <c r="YM52" s="185"/>
      <c r="YN52" s="185"/>
      <c r="YO52" s="185"/>
      <c r="YP52" s="185"/>
      <c r="YQ52" s="185"/>
      <c r="YR52" s="185"/>
      <c r="YS52" s="185"/>
      <c r="YT52" s="185"/>
      <c r="YU52" s="185"/>
      <c r="YV52" s="185"/>
      <c r="YW52" s="185"/>
      <c r="YX52" s="185"/>
      <c r="YY52" s="185"/>
      <c r="YZ52" s="185"/>
      <c r="ZA52" s="185"/>
      <c r="ZB52" s="185"/>
      <c r="ZC52" s="185"/>
      <c r="ZD52" s="185"/>
      <c r="ZE52" s="185"/>
      <c r="ZF52" s="185"/>
      <c r="ZG52" s="185"/>
      <c r="ZH52" s="185"/>
      <c r="ZI52" s="185"/>
      <c r="ZJ52" s="185"/>
      <c r="ZK52" s="185"/>
      <c r="ZL52" s="185"/>
      <c r="ZM52" s="185"/>
      <c r="ZN52" s="185"/>
      <c r="ZO52" s="185"/>
      <c r="ZP52" s="185"/>
      <c r="ZQ52" s="185"/>
      <c r="ZR52" s="185"/>
      <c r="ZS52" s="185"/>
      <c r="ZT52" s="185"/>
      <c r="ZU52" s="185"/>
      <c r="ZV52" s="185"/>
      <c r="ZW52" s="185"/>
      <c r="ZX52" s="185"/>
      <c r="ZY52" s="185"/>
      <c r="ZZ52" s="185"/>
      <c r="AAA52" s="185"/>
      <c r="AAB52" s="185"/>
      <c r="AAC52" s="185"/>
      <c r="AAD52" s="185"/>
      <c r="AAE52" s="185"/>
      <c r="AAF52" s="185"/>
      <c r="AAG52" s="185"/>
      <c r="AAH52" s="185"/>
      <c r="AAI52" s="185"/>
      <c r="AAJ52" s="185"/>
      <c r="AAK52" s="185"/>
      <c r="AAL52" s="185"/>
      <c r="AAM52" s="185"/>
      <c r="AAN52" s="185"/>
      <c r="AAO52" s="185"/>
      <c r="AAP52" s="185"/>
      <c r="AAQ52" s="185"/>
      <c r="AAR52" s="185"/>
      <c r="AAS52" s="185"/>
      <c r="AAT52" s="185"/>
      <c r="AAU52" s="185"/>
      <c r="AAV52" s="185"/>
      <c r="AAW52" s="185"/>
      <c r="AAX52" s="185"/>
      <c r="AAY52" s="185"/>
      <c r="AAZ52" s="185"/>
      <c r="ABA52" s="185"/>
      <c r="ABB52" s="185"/>
      <c r="ABC52" s="185"/>
      <c r="ABD52" s="185"/>
      <c r="ABE52" s="185"/>
      <c r="ABF52" s="185"/>
      <c r="ABG52" s="185"/>
      <c r="ABH52" s="185"/>
      <c r="ABI52" s="185"/>
      <c r="ABJ52" s="185"/>
      <c r="ABK52" s="185"/>
      <c r="ABL52" s="185"/>
      <c r="ABM52" s="185"/>
      <c r="ABN52" s="185"/>
      <c r="ABO52" s="185"/>
      <c r="ABP52" s="185"/>
      <c r="ABQ52" s="185"/>
      <c r="ABR52" s="185"/>
      <c r="ABS52" s="185"/>
      <c r="ABT52" s="185"/>
      <c r="ABU52" s="185"/>
      <c r="ABV52" s="185"/>
      <c r="ABW52" s="185"/>
      <c r="ABX52" s="185"/>
      <c r="ABY52" s="185"/>
      <c r="ABZ52" s="185"/>
      <c r="ACA52" s="185"/>
      <c r="ACB52" s="185"/>
      <c r="ACC52" s="185"/>
      <c r="ACD52" s="185"/>
      <c r="ACE52" s="185"/>
      <c r="ACF52" s="185"/>
      <c r="ACG52" s="185"/>
      <c r="ACH52" s="185"/>
      <c r="ACI52" s="185"/>
      <c r="ACJ52" s="185"/>
      <c r="ACK52" s="185"/>
      <c r="ACL52" s="185"/>
      <c r="ACM52" s="185"/>
      <c r="ACN52" s="185"/>
      <c r="ACO52" s="185"/>
      <c r="ACP52" s="185"/>
      <c r="ACQ52" s="185"/>
      <c r="ACR52" s="185"/>
      <c r="ACS52" s="185"/>
      <c r="ACT52" s="185"/>
      <c r="ACU52" s="185"/>
      <c r="ACV52" s="185"/>
      <c r="ACW52" s="185"/>
      <c r="ACX52" s="185"/>
      <c r="ACY52" s="185"/>
      <c r="ACZ52" s="185"/>
      <c r="ADA52" s="185"/>
      <c r="ADB52" s="185"/>
      <c r="ADC52" s="185"/>
      <c r="ADD52" s="185"/>
      <c r="ADE52" s="185"/>
      <c r="ADF52" s="185"/>
      <c r="ADG52" s="185"/>
      <c r="ADH52" s="185"/>
      <c r="ADI52" s="185"/>
      <c r="ADJ52" s="185"/>
      <c r="ADK52" s="185"/>
      <c r="ADL52" s="185"/>
      <c r="ADM52" s="185"/>
      <c r="ADN52" s="185"/>
      <c r="ADO52" s="185"/>
      <c r="ADP52" s="185"/>
      <c r="ADQ52" s="185"/>
      <c r="ADR52" s="185"/>
      <c r="ADS52" s="185"/>
      <c r="ADT52" s="185"/>
      <c r="ADU52" s="185"/>
      <c r="ADV52" s="185"/>
      <c r="ADW52" s="185"/>
      <c r="ADX52" s="185"/>
      <c r="ADY52" s="185"/>
      <c r="ADZ52" s="185"/>
      <c r="AEA52" s="185"/>
      <c r="AEB52" s="185"/>
      <c r="AEC52" s="185"/>
      <c r="AED52" s="185"/>
      <c r="AEE52" s="185"/>
      <c r="AEF52" s="185"/>
      <c r="AEG52" s="185"/>
      <c r="AEH52" s="185"/>
      <c r="AEI52" s="185"/>
      <c r="AEJ52" s="185"/>
      <c r="AEK52" s="185"/>
      <c r="AEL52" s="185"/>
      <c r="AEM52" s="185"/>
      <c r="AEN52" s="185"/>
      <c r="AEO52" s="185"/>
      <c r="AEP52" s="185"/>
      <c r="AEQ52" s="185"/>
      <c r="AER52" s="185"/>
      <c r="AES52" s="185"/>
      <c r="AET52" s="185"/>
      <c r="AEU52" s="185"/>
      <c r="AEV52" s="185"/>
      <c r="AEW52" s="185"/>
      <c r="AEX52" s="185"/>
      <c r="AEY52" s="185"/>
      <c r="AEZ52" s="185"/>
      <c r="AFA52" s="185"/>
      <c r="AFB52" s="185"/>
      <c r="AFC52" s="185"/>
      <c r="AFD52" s="185"/>
      <c r="AFE52" s="185"/>
      <c r="AFF52" s="185"/>
      <c r="AFG52" s="185"/>
      <c r="AFH52" s="185"/>
      <c r="AFI52" s="185"/>
      <c r="AFJ52" s="185"/>
      <c r="AFK52" s="185"/>
      <c r="AFL52" s="185"/>
      <c r="AFM52" s="185"/>
      <c r="AFN52" s="185"/>
      <c r="AFO52" s="185"/>
      <c r="AFP52" s="185"/>
      <c r="AFQ52" s="185"/>
      <c r="AFR52" s="185"/>
      <c r="AFS52" s="185"/>
      <c r="AFT52" s="185"/>
      <c r="AFU52" s="185"/>
      <c r="AFV52" s="185"/>
      <c r="AFW52" s="185"/>
      <c r="AFX52" s="185"/>
      <c r="AFY52" s="185"/>
      <c r="AFZ52" s="185"/>
      <c r="AGA52" s="185"/>
      <c r="AGB52" s="185"/>
      <c r="AGC52" s="185"/>
      <c r="AGD52" s="185"/>
      <c r="AGE52" s="185"/>
      <c r="AGF52" s="185"/>
      <c r="AGG52" s="185"/>
      <c r="AGH52" s="185"/>
      <c r="AGI52" s="185"/>
      <c r="AGJ52" s="185"/>
      <c r="AGK52" s="185"/>
      <c r="AGL52" s="185"/>
      <c r="AGM52" s="185"/>
      <c r="AGN52" s="185"/>
      <c r="AGO52" s="185"/>
      <c r="AGP52" s="185"/>
      <c r="AGQ52" s="185"/>
      <c r="AGR52" s="185"/>
      <c r="AGS52" s="185"/>
      <c r="AGT52" s="185"/>
      <c r="AGU52" s="185"/>
      <c r="AGV52" s="185"/>
      <c r="AGW52" s="185"/>
      <c r="AGX52" s="185"/>
      <c r="AGY52" s="185"/>
      <c r="AGZ52" s="185"/>
      <c r="AHA52" s="185"/>
      <c r="AHB52" s="185"/>
      <c r="AHC52" s="185"/>
      <c r="AHD52" s="185"/>
      <c r="AHE52" s="185"/>
      <c r="AHF52" s="185"/>
      <c r="AHG52" s="185"/>
      <c r="AHH52" s="185"/>
      <c r="AHI52" s="185"/>
      <c r="AHJ52" s="185"/>
      <c r="AHK52" s="185"/>
      <c r="AHL52" s="185"/>
      <c r="AHM52" s="185"/>
      <c r="AHN52" s="185"/>
      <c r="AHO52" s="185"/>
      <c r="AHP52" s="185"/>
      <c r="AHQ52" s="185"/>
      <c r="AHR52" s="185"/>
      <c r="AHS52" s="185"/>
      <c r="AHT52" s="185"/>
      <c r="AHU52" s="185"/>
      <c r="AHV52" s="185"/>
      <c r="AHW52" s="185"/>
      <c r="AHX52" s="185"/>
      <c r="AHY52" s="185"/>
      <c r="AHZ52" s="185"/>
      <c r="AIA52" s="185"/>
      <c r="AIB52" s="185"/>
      <c r="AIC52" s="185"/>
      <c r="AID52" s="185"/>
      <c r="AIE52" s="185"/>
      <c r="AIF52" s="185"/>
      <c r="AIG52" s="185"/>
      <c r="AIH52" s="185"/>
      <c r="AII52" s="185"/>
      <c r="AIJ52" s="185"/>
      <c r="AIK52" s="185"/>
      <c r="AIL52" s="185"/>
      <c r="AIM52" s="185"/>
      <c r="AIN52" s="185"/>
      <c r="AIO52" s="185"/>
      <c r="AIP52" s="185"/>
      <c r="AIQ52" s="185"/>
      <c r="AIR52" s="185"/>
      <c r="AIS52" s="185"/>
      <c r="AIT52" s="185"/>
      <c r="AIU52" s="185"/>
      <c r="AIV52" s="185"/>
      <c r="AIW52" s="185"/>
      <c r="AIX52" s="185"/>
      <c r="AIY52" s="185"/>
      <c r="AIZ52" s="185"/>
      <c r="AJA52" s="185"/>
      <c r="AJB52" s="185"/>
      <c r="AJC52" s="185"/>
      <c r="AJD52" s="185"/>
      <c r="AJE52" s="185"/>
      <c r="AJF52" s="185"/>
      <c r="AJG52" s="185"/>
      <c r="AJH52" s="185"/>
      <c r="AJI52" s="185"/>
      <c r="AJJ52" s="185"/>
      <c r="AJK52" s="185"/>
      <c r="AJL52" s="185"/>
      <c r="AJM52" s="185"/>
      <c r="AJN52" s="185"/>
      <c r="AJO52" s="185"/>
      <c r="AJP52" s="185"/>
      <c r="AJQ52" s="185"/>
      <c r="AJR52" s="185"/>
      <c r="AJS52" s="185"/>
      <c r="AJT52" s="185"/>
      <c r="AJU52" s="185"/>
      <c r="AJV52" s="185"/>
      <c r="AJW52" s="185"/>
      <c r="AJX52" s="185"/>
      <c r="AJY52" s="185"/>
      <c r="AJZ52" s="185"/>
      <c r="AKA52" s="185"/>
      <c r="AKB52" s="185"/>
      <c r="AKC52" s="185"/>
      <c r="AKD52" s="185"/>
      <c r="AKE52" s="185"/>
      <c r="AKF52" s="185"/>
      <c r="AKG52" s="185"/>
      <c r="AKH52" s="185"/>
      <c r="AKI52" s="185"/>
      <c r="AKJ52" s="185"/>
      <c r="AKK52" s="185"/>
      <c r="AKL52" s="185"/>
      <c r="AKM52" s="185"/>
      <c r="AKN52" s="185"/>
      <c r="AKO52" s="185"/>
      <c r="AKP52" s="185"/>
      <c r="AKQ52" s="185"/>
      <c r="AKR52" s="185"/>
      <c r="AKS52" s="185"/>
      <c r="AKT52" s="185"/>
      <c r="AKU52" s="185"/>
      <c r="AKV52" s="185"/>
      <c r="AKW52" s="185"/>
      <c r="AKX52" s="185"/>
      <c r="AKY52" s="185"/>
      <c r="AKZ52" s="185"/>
      <c r="ALA52" s="185"/>
      <c r="ALB52" s="185"/>
      <c r="ALC52" s="185"/>
      <c r="ALD52" s="185"/>
      <c r="ALE52" s="185"/>
      <c r="ALF52" s="185"/>
      <c r="ALG52" s="185"/>
      <c r="ALH52" s="185"/>
      <c r="ALI52" s="185"/>
      <c r="ALJ52" s="185"/>
      <c r="ALK52" s="185"/>
      <c r="ALL52" s="185"/>
      <c r="ALM52" s="185"/>
      <c r="ALN52" s="185"/>
      <c r="ALO52" s="185"/>
      <c r="ALP52" s="185"/>
      <c r="ALQ52" s="185"/>
      <c r="ALR52" s="185"/>
      <c r="ALS52" s="185"/>
      <c r="ALT52" s="185"/>
      <c r="ALU52" s="185"/>
      <c r="ALV52" s="185"/>
      <c r="ALW52" s="185"/>
      <c r="ALX52" s="185"/>
      <c r="ALY52" s="185"/>
      <c r="ALZ52" s="185"/>
      <c r="AMA52" s="185"/>
      <c r="AMB52" s="185"/>
      <c r="AMC52" s="185"/>
      <c r="AMD52" s="185"/>
      <c r="AME52" s="185"/>
      <c r="AMF52" s="185"/>
      <c r="AMG52" s="185"/>
      <c r="AMH52" s="185"/>
      <c r="AMI52" s="185"/>
      <c r="AMJ52" s="185"/>
      <c r="AMK52" s="185"/>
      <c r="AML52" s="185"/>
      <c r="AMM52" s="185"/>
      <c r="AMN52" s="185"/>
      <c r="AMO52" s="185"/>
      <c r="AMP52" s="185"/>
      <c r="AMQ52" s="185"/>
      <c r="AMR52" s="185"/>
      <c r="AMS52" s="185"/>
      <c r="AMT52" s="185"/>
      <c r="AMU52" s="185"/>
      <c r="AMV52" s="185"/>
      <c r="AMW52" s="185"/>
      <c r="AMX52" s="185"/>
      <c r="AMY52" s="185"/>
      <c r="AMZ52" s="185"/>
      <c r="ANA52" s="185"/>
      <c r="ANB52" s="185"/>
      <c r="ANC52" s="185"/>
      <c r="AND52" s="185"/>
      <c r="ANE52" s="185"/>
      <c r="ANF52" s="185"/>
      <c r="ANG52" s="185"/>
      <c r="ANH52" s="185"/>
      <c r="ANI52" s="185"/>
      <c r="ANJ52" s="185"/>
      <c r="ANK52" s="185"/>
      <c r="ANL52" s="185"/>
      <c r="ANM52" s="185"/>
      <c r="ANN52" s="185"/>
      <c r="ANO52" s="185"/>
      <c r="ANP52" s="185"/>
      <c r="ANQ52" s="185"/>
      <c r="ANR52" s="185"/>
      <c r="ANS52" s="185"/>
      <c r="ANT52" s="185"/>
      <c r="ANU52" s="185"/>
      <c r="ANV52" s="185"/>
      <c r="ANW52" s="185"/>
      <c r="ANX52" s="185"/>
      <c r="ANY52" s="185"/>
      <c r="ANZ52" s="185"/>
      <c r="AOA52" s="185"/>
      <c r="AOB52" s="185"/>
      <c r="AOC52" s="185"/>
      <c r="AOD52" s="185"/>
      <c r="AOE52" s="185"/>
      <c r="AOF52" s="185"/>
      <c r="AOG52" s="185"/>
      <c r="AOH52" s="185"/>
      <c r="AOI52" s="185"/>
      <c r="AOJ52" s="185"/>
      <c r="AOK52" s="185"/>
      <c r="AOL52" s="185"/>
      <c r="AOM52" s="185"/>
      <c r="AON52" s="185"/>
      <c r="AOO52" s="185"/>
      <c r="AOP52" s="185"/>
      <c r="AOQ52" s="185"/>
      <c r="AOR52" s="185"/>
      <c r="AOS52" s="185"/>
      <c r="AOT52" s="185"/>
      <c r="AOU52" s="185"/>
      <c r="AOV52" s="185"/>
      <c r="AOW52" s="185"/>
      <c r="AOX52" s="185"/>
      <c r="AOY52" s="185"/>
      <c r="AOZ52" s="185"/>
      <c r="APA52" s="185"/>
      <c r="APB52" s="185"/>
      <c r="APC52" s="185"/>
      <c r="APD52" s="185"/>
      <c r="APE52" s="185"/>
      <c r="APF52" s="185"/>
      <c r="APG52" s="185"/>
      <c r="APH52" s="185"/>
      <c r="API52" s="185"/>
      <c r="APJ52" s="185"/>
      <c r="APK52" s="185"/>
      <c r="APL52" s="185"/>
      <c r="APM52" s="185"/>
      <c r="APN52" s="185"/>
      <c r="APO52" s="185"/>
      <c r="APP52" s="185"/>
      <c r="APQ52" s="185"/>
      <c r="APR52" s="185"/>
      <c r="APS52" s="185"/>
      <c r="APT52" s="185"/>
      <c r="APU52" s="185"/>
      <c r="APV52" s="185"/>
      <c r="APW52" s="185"/>
      <c r="APX52" s="185"/>
      <c r="APY52" s="185"/>
      <c r="APZ52" s="185"/>
      <c r="AQA52" s="185"/>
      <c r="AQB52" s="185"/>
      <c r="AQC52" s="185"/>
      <c r="AQD52" s="185"/>
      <c r="AQE52" s="185"/>
      <c r="AQF52" s="185"/>
      <c r="AQG52" s="185"/>
      <c r="AQH52" s="185"/>
      <c r="AQI52" s="185"/>
      <c r="AQJ52" s="185"/>
      <c r="AQK52" s="185"/>
      <c r="AQL52" s="185"/>
      <c r="AQM52" s="185"/>
      <c r="AQN52" s="185"/>
      <c r="AQO52" s="185"/>
      <c r="AQP52" s="185"/>
      <c r="AQQ52" s="185"/>
      <c r="AQR52" s="185"/>
      <c r="AQS52" s="185"/>
      <c r="AQT52" s="185"/>
      <c r="AQU52" s="185"/>
      <c r="AQV52" s="185"/>
      <c r="AQW52" s="185"/>
      <c r="AQX52" s="185"/>
      <c r="AQY52" s="185"/>
      <c r="AQZ52" s="185"/>
      <c r="ARA52" s="185"/>
      <c r="ARB52" s="185"/>
      <c r="ARC52" s="185"/>
      <c r="ARD52" s="185"/>
      <c r="ARE52" s="185"/>
      <c r="ARF52" s="185"/>
      <c r="ARG52" s="185"/>
      <c r="ARH52" s="185"/>
      <c r="ARI52" s="185"/>
      <c r="ARJ52" s="185"/>
      <c r="ARK52" s="185"/>
      <c r="ARL52" s="185"/>
      <c r="ARM52" s="185"/>
      <c r="ARN52" s="185"/>
      <c r="ARO52" s="185"/>
      <c r="ARP52" s="185"/>
      <c r="ARQ52" s="185"/>
      <c r="ARR52" s="185"/>
      <c r="ARS52" s="185"/>
      <c r="ART52" s="185"/>
      <c r="ARU52" s="185"/>
      <c r="ARV52" s="185"/>
      <c r="ARW52" s="185"/>
      <c r="ARX52" s="185"/>
      <c r="ARY52" s="185"/>
      <c r="ARZ52" s="185"/>
      <c r="ASA52" s="185"/>
      <c r="ASB52" s="185"/>
      <c r="ASC52" s="185"/>
      <c r="ASD52" s="185"/>
      <c r="ASE52" s="185"/>
      <c r="ASF52" s="185"/>
      <c r="ASG52" s="185"/>
      <c r="ASH52" s="185"/>
      <c r="ASI52" s="185"/>
      <c r="ASJ52" s="185"/>
      <c r="ASK52" s="185"/>
      <c r="ASL52" s="185"/>
      <c r="ASM52" s="185"/>
      <c r="ASN52" s="185"/>
      <c r="ASO52" s="185"/>
      <c r="ASP52" s="185"/>
      <c r="ASQ52" s="185"/>
      <c r="ASR52" s="185"/>
      <c r="ASS52" s="185"/>
      <c r="AST52" s="185"/>
      <c r="ASU52" s="185"/>
      <c r="ASV52" s="185"/>
      <c r="ASW52" s="185"/>
      <c r="ASX52" s="185"/>
      <c r="ASY52" s="185"/>
      <c r="ASZ52" s="185"/>
      <c r="ATA52" s="185"/>
      <c r="ATB52" s="185"/>
      <c r="ATC52" s="185"/>
      <c r="ATD52" s="185"/>
      <c r="ATE52" s="185"/>
      <c r="ATF52" s="185"/>
      <c r="ATG52" s="185"/>
      <c r="ATH52" s="185"/>
      <c r="ATI52" s="185"/>
      <c r="ATJ52" s="185"/>
      <c r="ATK52" s="185"/>
      <c r="ATL52" s="185"/>
      <c r="ATM52" s="185"/>
      <c r="ATN52" s="185"/>
      <c r="ATO52" s="185"/>
      <c r="ATP52" s="185"/>
      <c r="ATQ52" s="185"/>
      <c r="ATR52" s="185"/>
      <c r="ATS52" s="185"/>
      <c r="ATT52" s="185"/>
      <c r="ATU52" s="185"/>
      <c r="ATV52" s="185"/>
      <c r="ATW52" s="185"/>
      <c r="ATX52" s="185"/>
      <c r="ATY52" s="185"/>
      <c r="ATZ52" s="185"/>
      <c r="AUA52" s="185"/>
      <c r="AUB52" s="185"/>
      <c r="AUC52" s="185"/>
      <c r="AUD52" s="185"/>
      <c r="AUE52" s="185"/>
      <c r="AUF52" s="185"/>
      <c r="AUG52" s="185"/>
      <c r="AUH52" s="185"/>
      <c r="AUI52" s="185"/>
      <c r="AUJ52" s="185"/>
      <c r="AUK52" s="185"/>
      <c r="AUL52" s="185"/>
      <c r="AUM52" s="185"/>
      <c r="AUN52" s="185"/>
      <c r="AUO52" s="185"/>
      <c r="AUP52" s="185"/>
      <c r="AUQ52" s="185"/>
      <c r="AUR52" s="185"/>
      <c r="AUS52" s="185"/>
      <c r="AUT52" s="185"/>
      <c r="AUU52" s="185"/>
      <c r="AUV52" s="185"/>
      <c r="AUW52" s="185"/>
      <c r="AUX52" s="185"/>
      <c r="AUY52" s="185"/>
      <c r="AUZ52" s="185"/>
      <c r="AVA52" s="185"/>
      <c r="AVB52" s="185"/>
      <c r="AVC52" s="185"/>
      <c r="AVD52" s="185"/>
      <c r="AVE52" s="185"/>
      <c r="AVF52" s="185"/>
      <c r="AVG52" s="185"/>
      <c r="AVH52" s="185"/>
      <c r="AVI52" s="185"/>
      <c r="AVJ52" s="185"/>
      <c r="AVK52" s="185"/>
      <c r="AVL52" s="185"/>
      <c r="AVM52" s="185"/>
      <c r="AVN52" s="185"/>
      <c r="AVO52" s="185"/>
      <c r="AVP52" s="185"/>
      <c r="AVQ52" s="185"/>
      <c r="AVR52" s="185"/>
      <c r="AVS52" s="185"/>
      <c r="AVT52" s="185"/>
      <c r="AVU52" s="185"/>
      <c r="AVV52" s="185"/>
      <c r="AVW52" s="185"/>
      <c r="AVX52" s="185"/>
      <c r="AVY52" s="185"/>
      <c r="AVZ52" s="185"/>
      <c r="AWA52" s="185"/>
      <c r="AWB52" s="185"/>
      <c r="AWC52" s="185"/>
      <c r="AWD52" s="185"/>
      <c r="AWE52" s="185"/>
      <c r="AWF52" s="185"/>
      <c r="AWG52" s="185"/>
      <c r="AWH52" s="185"/>
      <c r="AWI52" s="185"/>
      <c r="AWJ52" s="185"/>
      <c r="AWK52" s="185"/>
      <c r="AWL52" s="185"/>
      <c r="AWM52" s="185"/>
      <c r="AWN52" s="185"/>
      <c r="AWO52" s="185"/>
      <c r="AWP52" s="185"/>
      <c r="AWQ52" s="185"/>
      <c r="AWR52" s="185"/>
      <c r="AWS52" s="185"/>
      <c r="AWT52" s="185"/>
      <c r="AWU52" s="185"/>
      <c r="AWV52" s="185"/>
      <c r="AWW52" s="185"/>
      <c r="AWX52" s="185"/>
      <c r="AWY52" s="185"/>
      <c r="AWZ52" s="185"/>
      <c r="AXA52" s="185"/>
      <c r="AXB52" s="185"/>
      <c r="AXC52" s="185"/>
      <c r="AXD52" s="185"/>
      <c r="AXE52" s="185"/>
      <c r="AXF52" s="185"/>
      <c r="AXG52" s="185"/>
      <c r="AXH52" s="185"/>
      <c r="AXI52" s="185"/>
      <c r="AXJ52" s="185"/>
      <c r="AXK52" s="185"/>
      <c r="AXL52" s="185"/>
      <c r="AXM52" s="185"/>
      <c r="AXN52" s="185"/>
      <c r="AXO52" s="185"/>
      <c r="AXP52" s="185"/>
      <c r="AXQ52" s="185"/>
      <c r="AXR52" s="185"/>
      <c r="AXS52" s="185"/>
      <c r="AXT52" s="185"/>
      <c r="AXU52" s="185"/>
      <c r="AXV52" s="185"/>
      <c r="AXW52" s="185"/>
      <c r="AXX52" s="185"/>
      <c r="AXY52" s="185"/>
      <c r="AXZ52" s="185"/>
      <c r="AYA52" s="185"/>
      <c r="AYB52" s="185"/>
      <c r="AYC52" s="185"/>
      <c r="AYD52" s="185"/>
      <c r="AYE52" s="185"/>
      <c r="AYF52" s="185"/>
      <c r="AYG52" s="185"/>
      <c r="AYH52" s="185"/>
      <c r="AYI52" s="185"/>
      <c r="AYJ52" s="185"/>
      <c r="AYK52" s="185"/>
      <c r="AYL52" s="185"/>
      <c r="AYM52" s="185"/>
      <c r="AYN52" s="185"/>
      <c r="AYO52" s="185"/>
      <c r="AYP52" s="185"/>
      <c r="AYQ52" s="185"/>
      <c r="AYR52" s="185"/>
      <c r="AYS52" s="185"/>
      <c r="AYT52" s="185"/>
      <c r="AYU52" s="185"/>
      <c r="AYV52" s="185"/>
      <c r="AYW52" s="185"/>
      <c r="AYX52" s="185"/>
      <c r="AYY52" s="185"/>
      <c r="AYZ52" s="185"/>
      <c r="AZA52" s="185"/>
      <c r="AZB52" s="185"/>
      <c r="AZC52" s="185"/>
      <c r="AZD52" s="185"/>
      <c r="AZE52" s="185"/>
      <c r="AZF52" s="185"/>
      <c r="AZG52" s="185"/>
      <c r="AZH52" s="185"/>
      <c r="AZI52" s="185"/>
      <c r="AZJ52" s="185"/>
      <c r="AZK52" s="185"/>
      <c r="AZL52" s="185"/>
      <c r="AZM52" s="185"/>
      <c r="AZN52" s="185"/>
      <c r="AZO52" s="185"/>
      <c r="AZP52" s="185"/>
      <c r="AZQ52" s="185"/>
      <c r="AZR52" s="185"/>
      <c r="AZS52" s="185"/>
      <c r="AZT52" s="185"/>
      <c r="AZU52" s="185"/>
      <c r="AZV52" s="185"/>
      <c r="AZW52" s="185"/>
      <c r="AZX52" s="185"/>
      <c r="AZY52" s="185"/>
      <c r="AZZ52" s="185"/>
      <c r="BAA52" s="185"/>
      <c r="BAB52" s="185"/>
      <c r="BAC52" s="185"/>
      <c r="BAD52" s="185"/>
      <c r="BAE52" s="185"/>
      <c r="BAF52" s="185"/>
      <c r="BAG52" s="185"/>
      <c r="BAH52" s="185"/>
      <c r="BAI52" s="185"/>
      <c r="BAJ52" s="185"/>
      <c r="BAK52" s="185"/>
      <c r="BAL52" s="185"/>
      <c r="BAM52" s="185"/>
      <c r="BAN52" s="185"/>
      <c r="BAO52" s="185"/>
      <c r="BAP52" s="185"/>
      <c r="BAQ52" s="185"/>
      <c r="BAR52" s="185"/>
      <c r="BAS52" s="185"/>
      <c r="BAT52" s="185"/>
      <c r="BAU52" s="185"/>
      <c r="BAV52" s="185"/>
      <c r="BAW52" s="185"/>
      <c r="BAX52" s="185"/>
      <c r="BAY52" s="185"/>
      <c r="BAZ52" s="185"/>
      <c r="BBA52" s="185"/>
      <c r="BBB52" s="185"/>
      <c r="BBC52" s="185"/>
      <c r="BBD52" s="185"/>
      <c r="BBE52" s="185"/>
      <c r="BBF52" s="185"/>
      <c r="BBG52" s="185"/>
      <c r="BBH52" s="185"/>
      <c r="BBI52" s="185"/>
      <c r="BBJ52" s="185"/>
      <c r="BBK52" s="185"/>
      <c r="BBL52" s="185"/>
      <c r="BBM52" s="185"/>
      <c r="BBN52" s="185"/>
      <c r="BBO52" s="185"/>
      <c r="BBP52" s="185"/>
      <c r="BBQ52" s="185"/>
      <c r="BBR52" s="185"/>
      <c r="BBS52" s="185"/>
      <c r="BBT52" s="185"/>
      <c r="BBU52" s="185"/>
      <c r="BBV52" s="185"/>
      <c r="BBW52" s="185"/>
      <c r="BBX52" s="185"/>
      <c r="BBY52" s="185"/>
      <c r="BBZ52" s="185"/>
      <c r="BCA52" s="185"/>
      <c r="BCB52" s="185"/>
      <c r="BCC52" s="185"/>
      <c r="BCD52" s="185"/>
      <c r="BCE52" s="185"/>
      <c r="BCF52" s="185"/>
      <c r="BCG52" s="185"/>
      <c r="BCH52" s="185"/>
      <c r="BCI52" s="185"/>
      <c r="BCJ52" s="185"/>
      <c r="BCK52" s="185"/>
      <c r="BCL52" s="185"/>
      <c r="BCM52" s="185"/>
      <c r="BCN52" s="185"/>
      <c r="BCO52" s="185"/>
      <c r="BCP52" s="185"/>
      <c r="BCQ52" s="185"/>
      <c r="BCR52" s="185"/>
      <c r="BCS52" s="185"/>
      <c r="BCT52" s="185"/>
      <c r="BCU52" s="185"/>
      <c r="BCV52" s="185"/>
      <c r="BCW52" s="185"/>
      <c r="BCX52" s="185"/>
      <c r="BCY52" s="185"/>
      <c r="BCZ52" s="185"/>
      <c r="BDA52" s="185"/>
      <c r="BDB52" s="185"/>
      <c r="BDC52" s="185"/>
      <c r="BDD52" s="185"/>
      <c r="BDE52" s="185"/>
      <c r="BDF52" s="185"/>
      <c r="BDG52" s="185"/>
      <c r="BDH52" s="185"/>
      <c r="BDI52" s="185"/>
      <c r="BDJ52" s="185"/>
      <c r="BDK52" s="185"/>
      <c r="BDL52" s="185"/>
      <c r="BDM52" s="185"/>
      <c r="BDN52" s="185"/>
      <c r="BDO52" s="185"/>
      <c r="BDP52" s="185"/>
      <c r="BDQ52" s="185"/>
      <c r="BDR52" s="185"/>
      <c r="BDS52" s="185"/>
      <c r="BDT52" s="185"/>
      <c r="BDU52" s="185"/>
      <c r="BDV52" s="185"/>
      <c r="BDW52" s="185"/>
      <c r="BDX52" s="185"/>
      <c r="BDY52" s="185"/>
      <c r="BDZ52" s="185"/>
      <c r="BEA52" s="185"/>
      <c r="BEB52" s="185"/>
      <c r="BEC52" s="185"/>
      <c r="BED52" s="185"/>
      <c r="BEE52" s="185"/>
      <c r="BEF52" s="185"/>
      <c r="BEG52" s="185"/>
      <c r="BEH52" s="185"/>
      <c r="BEI52" s="185"/>
      <c r="BEJ52" s="185"/>
      <c r="BEK52" s="185"/>
      <c r="BEL52" s="185"/>
      <c r="BEM52" s="185"/>
      <c r="BEN52" s="185"/>
      <c r="BEO52" s="185"/>
      <c r="BEP52" s="185"/>
      <c r="BEQ52" s="185"/>
      <c r="BER52" s="185"/>
      <c r="BES52" s="185"/>
      <c r="BET52" s="185"/>
      <c r="BEU52" s="185"/>
      <c r="BEV52" s="185"/>
      <c r="BEW52" s="185"/>
      <c r="BEX52" s="185"/>
      <c r="BEY52" s="185"/>
      <c r="BEZ52" s="185"/>
      <c r="BFA52" s="185"/>
      <c r="BFB52" s="185"/>
      <c r="BFC52" s="185"/>
      <c r="BFD52" s="185"/>
      <c r="BFE52" s="185"/>
      <c r="BFF52" s="185"/>
      <c r="BFG52" s="185"/>
      <c r="BFH52" s="185"/>
      <c r="BFI52" s="185"/>
      <c r="BFJ52" s="185"/>
      <c r="BFK52" s="185"/>
      <c r="BFL52" s="185"/>
      <c r="BFM52" s="185"/>
      <c r="BFN52" s="185"/>
      <c r="BFO52" s="185"/>
      <c r="BFP52" s="185"/>
      <c r="BFQ52" s="185"/>
      <c r="BFR52" s="185"/>
      <c r="BFS52" s="185"/>
      <c r="BFT52" s="185"/>
      <c r="BFU52" s="185"/>
      <c r="BFV52" s="185"/>
      <c r="BFW52" s="185"/>
      <c r="BFX52" s="185"/>
      <c r="BFY52" s="185"/>
      <c r="BFZ52" s="185"/>
      <c r="BGA52" s="185"/>
      <c r="BGB52" s="185"/>
      <c r="BGC52" s="185"/>
      <c r="BGD52" s="185"/>
      <c r="BGE52" s="185"/>
      <c r="BGF52" s="185"/>
      <c r="BGG52" s="185"/>
      <c r="BGH52" s="185"/>
      <c r="BGI52" s="185"/>
      <c r="BGJ52" s="185"/>
      <c r="BGK52" s="185"/>
      <c r="BGL52" s="185"/>
      <c r="BGM52" s="185"/>
      <c r="BGN52" s="185"/>
      <c r="BGO52" s="185"/>
      <c r="BGP52" s="185"/>
      <c r="BGQ52" s="185"/>
      <c r="BGR52" s="185"/>
      <c r="BGS52" s="185"/>
      <c r="BGT52" s="185"/>
      <c r="BGU52" s="185"/>
      <c r="BGV52" s="185"/>
      <c r="BGW52" s="185"/>
      <c r="BGX52" s="185"/>
      <c r="BGY52" s="185"/>
      <c r="BGZ52" s="185"/>
      <c r="BHA52" s="185"/>
      <c r="BHB52" s="185"/>
      <c r="BHC52" s="185"/>
      <c r="BHD52" s="185"/>
      <c r="BHE52" s="185"/>
      <c r="BHF52" s="185"/>
      <c r="BHG52" s="185"/>
      <c r="BHH52" s="185"/>
      <c r="BHI52" s="185"/>
      <c r="BHJ52" s="185"/>
      <c r="BHK52" s="185"/>
      <c r="BHL52" s="185"/>
      <c r="BHM52" s="185"/>
      <c r="BHN52" s="185"/>
      <c r="BHO52" s="185"/>
      <c r="BHP52" s="185"/>
      <c r="BHQ52" s="185"/>
      <c r="BHR52" s="185"/>
      <c r="BHS52" s="185"/>
      <c r="BHT52" s="185"/>
      <c r="BHU52" s="185"/>
      <c r="BHV52" s="185"/>
      <c r="BHW52" s="185"/>
      <c r="BHX52" s="185"/>
      <c r="BHY52" s="185"/>
      <c r="BHZ52" s="185"/>
      <c r="BIA52" s="185"/>
      <c r="BIB52" s="185"/>
      <c r="BIC52" s="185"/>
      <c r="BID52" s="185"/>
      <c r="BIE52" s="185"/>
      <c r="BIF52" s="185"/>
      <c r="BIG52" s="185"/>
      <c r="BIH52" s="185"/>
      <c r="BII52" s="185"/>
      <c r="BIJ52" s="185"/>
      <c r="BIK52" s="185"/>
      <c r="BIL52" s="185"/>
      <c r="BIM52" s="185"/>
      <c r="BIN52" s="185"/>
      <c r="BIO52" s="185"/>
      <c r="BIP52" s="185"/>
      <c r="BIQ52" s="185"/>
      <c r="BIR52" s="185"/>
      <c r="BIS52" s="185"/>
      <c r="BIT52" s="185"/>
      <c r="BIU52" s="185"/>
      <c r="BIV52" s="185"/>
      <c r="BIW52" s="185"/>
      <c r="BIX52" s="185"/>
      <c r="BIY52" s="185"/>
      <c r="BIZ52" s="185"/>
      <c r="BJA52" s="185"/>
      <c r="BJB52" s="185"/>
      <c r="BJC52" s="185"/>
      <c r="BJD52" s="185"/>
      <c r="BJE52" s="185"/>
      <c r="BJF52" s="185"/>
      <c r="BJG52" s="185"/>
      <c r="BJH52" s="185"/>
      <c r="BJI52" s="185"/>
      <c r="BJJ52" s="185"/>
      <c r="BJK52" s="185"/>
      <c r="BJL52" s="185"/>
      <c r="BJM52" s="185"/>
      <c r="BJN52" s="185"/>
      <c r="BJO52" s="185"/>
      <c r="BJP52" s="185"/>
      <c r="BJQ52" s="185"/>
      <c r="BJR52" s="185"/>
      <c r="BJS52" s="185"/>
      <c r="BJT52" s="185"/>
      <c r="BJU52" s="185"/>
      <c r="BJV52" s="185"/>
      <c r="BJW52" s="185"/>
      <c r="BJX52" s="185"/>
      <c r="BJY52" s="185"/>
      <c r="BJZ52" s="185"/>
      <c r="BKA52" s="185"/>
      <c r="BKB52" s="185"/>
      <c r="BKC52" s="185"/>
      <c r="BKD52" s="185"/>
      <c r="BKE52" s="185"/>
      <c r="BKF52" s="185"/>
      <c r="BKG52" s="185"/>
      <c r="BKH52" s="185"/>
      <c r="BKI52" s="185"/>
      <c r="BKJ52" s="185"/>
      <c r="BKK52" s="185"/>
      <c r="BKL52" s="185"/>
      <c r="BKM52" s="185"/>
      <c r="BKN52" s="185"/>
      <c r="BKO52" s="185"/>
      <c r="BKP52" s="185"/>
      <c r="BKQ52" s="185"/>
      <c r="BKR52" s="185"/>
      <c r="BKS52" s="185"/>
      <c r="BKT52" s="185"/>
      <c r="BKU52" s="185"/>
      <c r="BKV52" s="185"/>
      <c r="BKW52" s="185"/>
      <c r="BKX52" s="185"/>
      <c r="BKY52" s="185"/>
      <c r="BKZ52" s="185"/>
      <c r="BLA52" s="185"/>
      <c r="BLB52" s="185"/>
      <c r="BLC52" s="185"/>
      <c r="BLD52" s="185"/>
      <c r="BLE52" s="185"/>
      <c r="BLF52" s="185"/>
      <c r="BLG52" s="185"/>
      <c r="BLH52" s="185"/>
      <c r="BLI52" s="185"/>
      <c r="BLJ52" s="185"/>
      <c r="BLK52" s="185"/>
      <c r="BLL52" s="185"/>
      <c r="BLM52" s="185"/>
      <c r="BLN52" s="185"/>
      <c r="BLO52" s="185"/>
      <c r="BLP52" s="185"/>
      <c r="BLQ52" s="185"/>
      <c r="BLR52" s="185"/>
      <c r="BLS52" s="185"/>
      <c r="BLT52" s="185"/>
      <c r="BLU52" s="185"/>
      <c r="BLV52" s="185"/>
      <c r="BLW52" s="185"/>
      <c r="BLX52" s="185"/>
      <c r="BLY52" s="185"/>
      <c r="BLZ52" s="185"/>
      <c r="BMA52" s="185"/>
      <c r="BMB52" s="185"/>
      <c r="BMC52" s="185"/>
      <c r="BMD52" s="185"/>
      <c r="BME52" s="185"/>
      <c r="BMF52" s="185"/>
      <c r="BMG52" s="185"/>
      <c r="BMH52" s="185"/>
      <c r="BMI52" s="185"/>
      <c r="BMJ52" s="185"/>
      <c r="BMK52" s="185"/>
      <c r="BML52" s="185"/>
      <c r="BMM52" s="185"/>
      <c r="BMN52" s="185"/>
      <c r="BMO52" s="185"/>
      <c r="BMP52" s="185"/>
      <c r="BMQ52" s="185"/>
      <c r="BMR52" s="185"/>
      <c r="BMS52" s="185"/>
      <c r="BMT52" s="185"/>
      <c r="BMU52" s="185"/>
      <c r="BMV52" s="185"/>
      <c r="BMW52" s="185"/>
      <c r="BMX52" s="185"/>
      <c r="BMY52" s="185"/>
      <c r="BMZ52" s="185"/>
      <c r="BNA52" s="185"/>
      <c r="BNB52" s="185"/>
      <c r="BNC52" s="185"/>
      <c r="BND52" s="185"/>
      <c r="BNE52" s="185"/>
      <c r="BNF52" s="185"/>
      <c r="BNG52" s="185"/>
      <c r="BNH52" s="185"/>
      <c r="BNI52" s="185"/>
      <c r="BNJ52" s="185"/>
      <c r="BNK52" s="185"/>
      <c r="BNL52" s="185"/>
      <c r="BNM52" s="185"/>
      <c r="BNN52" s="185"/>
      <c r="BNO52" s="185"/>
      <c r="BNP52" s="185"/>
      <c r="BNQ52" s="185"/>
      <c r="BNR52" s="185"/>
      <c r="BNS52" s="185"/>
      <c r="BNT52" s="185"/>
      <c r="BNU52" s="185"/>
      <c r="BNV52" s="185"/>
      <c r="BNW52" s="185"/>
      <c r="BNX52" s="185"/>
      <c r="BNY52" s="185"/>
      <c r="BNZ52" s="185"/>
      <c r="BOA52" s="185"/>
      <c r="BOB52" s="185"/>
      <c r="BOC52" s="185"/>
      <c r="BOD52" s="185"/>
      <c r="BOE52" s="185"/>
      <c r="BOF52" s="185"/>
      <c r="BOG52" s="185"/>
      <c r="BOH52" s="185"/>
      <c r="BOI52" s="185"/>
      <c r="BOJ52" s="185"/>
      <c r="BOK52" s="185"/>
      <c r="BOL52" s="185"/>
      <c r="BOM52" s="185"/>
      <c r="BON52" s="185"/>
      <c r="BOO52" s="185"/>
      <c r="BOP52" s="185"/>
      <c r="BOQ52" s="185"/>
      <c r="BOR52" s="185"/>
      <c r="BOS52" s="185"/>
      <c r="BOT52" s="185"/>
      <c r="BOU52" s="185"/>
      <c r="BOV52" s="185"/>
      <c r="BOW52" s="185"/>
      <c r="BOX52" s="185"/>
      <c r="BOY52" s="185"/>
      <c r="BOZ52" s="185"/>
      <c r="BPA52" s="185"/>
      <c r="BPB52" s="185"/>
      <c r="BPC52" s="185"/>
      <c r="BPD52" s="185"/>
      <c r="BPE52" s="185"/>
      <c r="BPF52" s="185"/>
      <c r="BPG52" s="185"/>
      <c r="BPH52" s="185"/>
      <c r="BPI52" s="185"/>
      <c r="BPJ52" s="185"/>
      <c r="BPK52" s="185"/>
      <c r="BPL52" s="185"/>
      <c r="BPM52" s="185"/>
      <c r="BPN52" s="185"/>
      <c r="BPO52" s="185"/>
      <c r="BPP52" s="185"/>
      <c r="BPQ52" s="185"/>
      <c r="BPR52" s="185"/>
      <c r="BPS52" s="185"/>
      <c r="BPT52" s="185"/>
      <c r="BPU52" s="185"/>
      <c r="BPV52" s="185"/>
      <c r="BPW52" s="185"/>
      <c r="BPX52" s="185"/>
      <c r="BPY52" s="185"/>
      <c r="BPZ52" s="185"/>
      <c r="BQA52" s="185"/>
      <c r="BQB52" s="185"/>
      <c r="BQC52" s="185"/>
      <c r="BQD52" s="185"/>
      <c r="BQE52" s="185"/>
      <c r="BQF52" s="185"/>
      <c r="BQG52" s="185"/>
      <c r="BQH52" s="185"/>
      <c r="BQI52" s="185"/>
      <c r="BQJ52" s="185"/>
      <c r="BQK52" s="185"/>
      <c r="BQL52" s="185"/>
      <c r="BQM52" s="185"/>
      <c r="BQN52" s="185"/>
      <c r="BQO52" s="185"/>
      <c r="BQP52" s="185"/>
      <c r="BQQ52" s="185"/>
      <c r="BQR52" s="185"/>
      <c r="BQS52" s="185"/>
      <c r="BQT52" s="185"/>
      <c r="BQU52" s="185"/>
      <c r="BQV52" s="185"/>
      <c r="BQW52" s="185"/>
      <c r="BQX52" s="185"/>
      <c r="BQY52" s="185"/>
      <c r="BQZ52" s="185"/>
      <c r="BRA52" s="185"/>
      <c r="BRB52" s="185"/>
      <c r="BRC52" s="185"/>
      <c r="BRD52" s="185"/>
      <c r="BRE52" s="185"/>
      <c r="BRF52" s="185"/>
      <c r="BRG52" s="185"/>
      <c r="BRH52" s="185"/>
      <c r="BRI52" s="185"/>
      <c r="BRJ52" s="185"/>
      <c r="BRK52" s="185"/>
      <c r="BRL52" s="185"/>
      <c r="BRM52" s="185"/>
      <c r="BRN52" s="185"/>
      <c r="BRO52" s="185"/>
      <c r="BRP52" s="185"/>
      <c r="BRQ52" s="185"/>
      <c r="BRR52" s="185"/>
      <c r="BRS52" s="185"/>
      <c r="BRT52" s="185"/>
      <c r="BRU52" s="185"/>
      <c r="BRV52" s="185"/>
      <c r="BRW52" s="185"/>
      <c r="BRX52" s="185"/>
      <c r="BRY52" s="185"/>
      <c r="BRZ52" s="185"/>
      <c r="BSA52" s="185"/>
      <c r="BSB52" s="185"/>
      <c r="BSC52" s="185"/>
      <c r="BSD52" s="185"/>
      <c r="BSE52" s="185"/>
      <c r="BSF52" s="185"/>
      <c r="BSG52" s="185"/>
      <c r="BSH52" s="185"/>
      <c r="BSI52" s="185"/>
      <c r="BSJ52" s="185"/>
      <c r="BSK52" s="185"/>
      <c r="BSL52" s="185"/>
      <c r="BSM52" s="185"/>
      <c r="BSN52" s="185"/>
      <c r="BSO52" s="185"/>
      <c r="BSP52" s="185"/>
      <c r="BSQ52" s="185"/>
      <c r="BSR52" s="185"/>
      <c r="BSS52" s="185"/>
      <c r="BST52" s="185"/>
      <c r="BSU52" s="185"/>
      <c r="BSV52" s="185"/>
      <c r="BSW52" s="185"/>
      <c r="BSX52" s="185"/>
      <c r="BSY52" s="185"/>
      <c r="BSZ52" s="185"/>
      <c r="BTA52" s="185"/>
      <c r="BTB52" s="185"/>
      <c r="BTC52" s="185"/>
      <c r="BTD52" s="185"/>
      <c r="BTE52" s="185"/>
      <c r="BTF52" s="185"/>
      <c r="BTG52" s="185"/>
      <c r="BTH52" s="185"/>
      <c r="BTI52" s="185"/>
      <c r="BTJ52" s="185"/>
      <c r="BTK52" s="185"/>
      <c r="BTL52" s="185"/>
      <c r="BTM52" s="185"/>
      <c r="BTN52" s="185"/>
      <c r="BTO52" s="185"/>
      <c r="BTP52" s="185"/>
      <c r="BTQ52" s="185"/>
      <c r="BTR52" s="185"/>
      <c r="BTS52" s="185"/>
      <c r="BTT52" s="185"/>
      <c r="BTU52" s="185"/>
      <c r="BTV52" s="185"/>
      <c r="BTW52" s="185"/>
      <c r="BTX52" s="185"/>
      <c r="BTY52" s="185"/>
      <c r="BTZ52" s="185"/>
      <c r="BUA52" s="185"/>
      <c r="BUB52" s="185"/>
      <c r="BUC52" s="185"/>
      <c r="BUD52" s="185"/>
      <c r="BUE52" s="185"/>
      <c r="BUF52" s="185"/>
      <c r="BUG52" s="185"/>
      <c r="BUH52" s="185"/>
      <c r="BUI52" s="185"/>
      <c r="BUJ52" s="185"/>
      <c r="BUK52" s="185"/>
      <c r="BUL52" s="185"/>
      <c r="BUM52" s="185"/>
      <c r="BUN52" s="185"/>
      <c r="BUO52" s="185"/>
      <c r="BUP52" s="185"/>
      <c r="BUQ52" s="185"/>
      <c r="BUR52" s="185"/>
      <c r="BUS52" s="185"/>
      <c r="BUT52" s="185"/>
      <c r="BUU52" s="185"/>
      <c r="BUV52" s="185"/>
      <c r="BUW52" s="185"/>
      <c r="BUX52" s="185"/>
      <c r="BUY52" s="185"/>
      <c r="BUZ52" s="185"/>
      <c r="BVA52" s="185"/>
      <c r="BVB52" s="185"/>
      <c r="BVC52" s="185"/>
      <c r="BVD52" s="185"/>
      <c r="BVE52" s="185"/>
      <c r="BVF52" s="185"/>
      <c r="BVG52" s="185"/>
      <c r="BVH52" s="185"/>
      <c r="BVI52" s="185"/>
      <c r="BVJ52" s="185"/>
      <c r="BVK52" s="185"/>
      <c r="BVL52" s="185"/>
      <c r="BVM52" s="185"/>
      <c r="BVN52" s="185"/>
      <c r="BVO52" s="185"/>
      <c r="BVP52" s="185"/>
      <c r="BVQ52" s="185"/>
      <c r="BVR52" s="185"/>
      <c r="BVS52" s="185"/>
      <c r="BVT52" s="185"/>
      <c r="BVU52" s="185"/>
      <c r="BVV52" s="185"/>
      <c r="BVW52" s="185"/>
      <c r="BVX52" s="185"/>
      <c r="BVY52" s="185"/>
      <c r="BVZ52" s="185"/>
      <c r="BWA52" s="185"/>
      <c r="BWB52" s="185"/>
      <c r="BWC52" s="185"/>
      <c r="BWD52" s="185"/>
      <c r="BWE52" s="185"/>
      <c r="BWF52" s="185"/>
      <c r="BWG52" s="185"/>
      <c r="BWH52" s="185"/>
      <c r="BWI52" s="185"/>
      <c r="BWJ52" s="185"/>
      <c r="BWK52" s="185"/>
      <c r="BWL52" s="185"/>
      <c r="BWM52" s="185"/>
      <c r="BWN52" s="185"/>
      <c r="BWO52" s="185"/>
      <c r="BWP52" s="185"/>
      <c r="BWQ52" s="185"/>
      <c r="BWR52" s="185"/>
      <c r="BWS52" s="185"/>
      <c r="BWT52" s="185"/>
      <c r="BWU52" s="185"/>
      <c r="BWV52" s="185"/>
      <c r="BWW52" s="185"/>
      <c r="BWX52" s="185"/>
      <c r="BWY52" s="185"/>
      <c r="BWZ52" s="185"/>
      <c r="BXA52" s="185"/>
      <c r="BXB52" s="185"/>
      <c r="BXC52" s="185"/>
      <c r="BXD52" s="185"/>
      <c r="BXE52" s="185"/>
      <c r="BXF52" s="185"/>
      <c r="BXG52" s="185"/>
      <c r="BXH52" s="185"/>
      <c r="BXI52" s="185"/>
      <c r="BXJ52" s="185"/>
      <c r="BXK52" s="185"/>
      <c r="BXL52" s="185"/>
      <c r="BXM52" s="185"/>
      <c r="BXN52" s="185"/>
      <c r="BXO52" s="185"/>
      <c r="BXP52" s="185"/>
      <c r="BXQ52" s="185"/>
      <c r="BXR52" s="185"/>
      <c r="BXS52" s="185"/>
      <c r="BXT52" s="185"/>
      <c r="BXU52" s="185"/>
      <c r="BXV52" s="185"/>
      <c r="BXW52" s="185"/>
      <c r="BXX52" s="185"/>
      <c r="BXY52" s="185"/>
      <c r="BXZ52" s="185"/>
      <c r="BYA52" s="185"/>
      <c r="BYB52" s="185"/>
      <c r="BYC52" s="185"/>
      <c r="BYD52" s="185"/>
      <c r="BYE52" s="185"/>
      <c r="BYF52" s="185"/>
      <c r="BYG52" s="185"/>
      <c r="BYH52" s="185"/>
      <c r="BYI52" s="185"/>
      <c r="BYJ52" s="185"/>
      <c r="BYK52" s="185"/>
      <c r="BYL52" s="185"/>
      <c r="BYM52" s="185"/>
      <c r="BYN52" s="185"/>
      <c r="BYO52" s="185"/>
      <c r="BYP52" s="185"/>
      <c r="BYQ52" s="185"/>
      <c r="BYR52" s="185"/>
      <c r="BYS52" s="185"/>
      <c r="BYT52" s="185"/>
      <c r="BYU52" s="185"/>
      <c r="BYV52" s="185"/>
      <c r="BYW52" s="185"/>
      <c r="BYX52" s="185"/>
      <c r="BYY52" s="185"/>
      <c r="BYZ52" s="185"/>
      <c r="BZA52" s="185"/>
      <c r="BZB52" s="185"/>
      <c r="BZC52" s="185"/>
      <c r="BZD52" s="185"/>
      <c r="BZE52" s="185"/>
      <c r="BZF52" s="185"/>
      <c r="BZG52" s="185"/>
      <c r="BZH52" s="185"/>
      <c r="BZI52" s="185"/>
      <c r="BZJ52" s="185"/>
      <c r="BZK52" s="185"/>
      <c r="BZL52" s="185"/>
      <c r="BZM52" s="185"/>
      <c r="BZN52" s="185"/>
      <c r="BZO52" s="185"/>
      <c r="BZP52" s="185"/>
      <c r="BZQ52" s="185"/>
      <c r="BZR52" s="185"/>
      <c r="BZS52" s="185"/>
      <c r="BZT52" s="185"/>
      <c r="BZU52" s="185"/>
      <c r="BZV52" s="185"/>
      <c r="BZW52" s="185"/>
      <c r="BZX52" s="185"/>
      <c r="BZY52" s="185"/>
      <c r="BZZ52" s="185"/>
      <c r="CAA52" s="185"/>
      <c r="CAB52" s="185"/>
      <c r="CAC52" s="185"/>
      <c r="CAD52" s="185"/>
      <c r="CAE52" s="185"/>
      <c r="CAF52" s="185"/>
      <c r="CAG52" s="185"/>
      <c r="CAH52" s="185"/>
      <c r="CAI52" s="185"/>
      <c r="CAJ52" s="185"/>
      <c r="CAK52" s="185"/>
      <c r="CAL52" s="185"/>
      <c r="CAM52" s="185"/>
      <c r="CAN52" s="185"/>
      <c r="CAO52" s="185"/>
      <c r="CAP52" s="185"/>
      <c r="CAQ52" s="185"/>
      <c r="CAR52" s="185"/>
      <c r="CAS52" s="185"/>
      <c r="CAT52" s="185"/>
      <c r="CAU52" s="185"/>
      <c r="CAV52" s="185"/>
      <c r="CAW52" s="185"/>
      <c r="CAX52" s="185"/>
      <c r="CAY52" s="185"/>
      <c r="CAZ52" s="185"/>
      <c r="CBA52" s="185"/>
      <c r="CBB52" s="185"/>
      <c r="CBC52" s="185"/>
      <c r="CBD52" s="185"/>
      <c r="CBE52" s="185"/>
      <c r="CBF52" s="185"/>
      <c r="CBG52" s="185"/>
      <c r="CBH52" s="185"/>
      <c r="CBI52" s="185"/>
      <c r="CBJ52" s="185"/>
      <c r="CBK52" s="185"/>
      <c r="CBL52" s="185"/>
      <c r="CBM52" s="185"/>
      <c r="CBN52" s="185"/>
      <c r="CBO52" s="185"/>
      <c r="CBP52" s="185"/>
      <c r="CBQ52" s="185"/>
      <c r="CBR52" s="185"/>
      <c r="CBS52" s="185"/>
      <c r="CBT52" s="185"/>
      <c r="CBU52" s="185"/>
      <c r="CBV52" s="185"/>
      <c r="CBW52" s="185"/>
      <c r="CBX52" s="185"/>
      <c r="CBY52" s="185"/>
      <c r="CBZ52" s="185"/>
      <c r="CCA52" s="185"/>
      <c r="CCB52" s="185"/>
      <c r="CCC52" s="185"/>
      <c r="CCD52" s="185"/>
      <c r="CCE52" s="185"/>
      <c r="CCF52" s="185"/>
      <c r="CCG52" s="185"/>
      <c r="CCH52" s="185"/>
      <c r="CCI52" s="185"/>
      <c r="CCJ52" s="185"/>
      <c r="CCK52" s="185"/>
      <c r="CCL52" s="185"/>
      <c r="CCM52" s="185"/>
      <c r="CCN52" s="185"/>
      <c r="CCO52" s="185"/>
      <c r="CCP52" s="185"/>
      <c r="CCQ52" s="185"/>
      <c r="CCR52" s="185"/>
      <c r="CCS52" s="185"/>
      <c r="CCT52" s="185"/>
      <c r="CCU52" s="185"/>
      <c r="CCV52" s="185"/>
      <c r="CCW52" s="185"/>
      <c r="CCX52" s="185"/>
      <c r="CCY52" s="185"/>
      <c r="CCZ52" s="185"/>
      <c r="CDA52" s="185"/>
      <c r="CDB52" s="185"/>
      <c r="CDC52" s="185"/>
      <c r="CDD52" s="185"/>
      <c r="CDE52" s="185"/>
      <c r="CDF52" s="185"/>
      <c r="CDG52" s="185"/>
      <c r="CDH52" s="185"/>
      <c r="CDI52" s="185"/>
      <c r="CDJ52" s="185"/>
      <c r="CDK52" s="185"/>
      <c r="CDL52" s="185"/>
      <c r="CDM52" s="185"/>
      <c r="CDN52" s="185"/>
      <c r="CDO52" s="185"/>
      <c r="CDP52" s="185"/>
      <c r="CDQ52" s="185"/>
      <c r="CDR52" s="185"/>
      <c r="CDS52" s="185"/>
      <c r="CDT52" s="185"/>
      <c r="CDU52" s="185"/>
      <c r="CDV52" s="185"/>
      <c r="CDW52" s="185"/>
      <c r="CDX52" s="185"/>
      <c r="CDY52" s="185"/>
      <c r="CDZ52" s="185"/>
      <c r="CEA52" s="185"/>
      <c r="CEB52" s="185"/>
      <c r="CEC52" s="185"/>
      <c r="CED52" s="185"/>
      <c r="CEE52" s="185"/>
      <c r="CEF52" s="185"/>
      <c r="CEG52" s="185"/>
      <c r="CEH52" s="185"/>
      <c r="CEI52" s="185"/>
      <c r="CEJ52" s="185"/>
      <c r="CEK52" s="185"/>
      <c r="CEL52" s="185"/>
      <c r="CEM52" s="185"/>
      <c r="CEN52" s="185"/>
      <c r="CEO52" s="185"/>
      <c r="CEP52" s="185"/>
      <c r="CEQ52" s="185"/>
      <c r="CER52" s="185"/>
      <c r="CES52" s="185"/>
      <c r="CET52" s="185"/>
      <c r="CEU52" s="185"/>
      <c r="CEV52" s="185"/>
      <c r="CEW52" s="185"/>
      <c r="CEX52" s="185"/>
      <c r="CEY52" s="185"/>
      <c r="CEZ52" s="185"/>
      <c r="CFA52" s="185"/>
      <c r="CFB52" s="185"/>
      <c r="CFC52" s="185"/>
      <c r="CFD52" s="185"/>
      <c r="CFE52" s="185"/>
      <c r="CFF52" s="185"/>
      <c r="CFG52" s="185"/>
      <c r="CFH52" s="185"/>
      <c r="CFI52" s="185"/>
      <c r="CFJ52" s="185"/>
      <c r="CFK52" s="185"/>
      <c r="CFL52" s="185"/>
      <c r="CFM52" s="185"/>
      <c r="CFN52" s="185"/>
      <c r="CFO52" s="185"/>
      <c r="CFP52" s="185"/>
      <c r="CFQ52" s="185"/>
      <c r="CFR52" s="185"/>
      <c r="CFS52" s="185"/>
      <c r="CFT52" s="185"/>
      <c r="CFU52" s="185"/>
      <c r="CFV52" s="185"/>
      <c r="CFW52" s="185"/>
      <c r="CFX52" s="185"/>
      <c r="CFY52" s="185"/>
      <c r="CFZ52" s="185"/>
      <c r="CGA52" s="185"/>
      <c r="CGB52" s="185"/>
      <c r="CGC52" s="185"/>
      <c r="CGD52" s="185"/>
      <c r="CGE52" s="185"/>
      <c r="CGF52" s="185"/>
      <c r="CGG52" s="185"/>
      <c r="CGH52" s="185"/>
      <c r="CGI52" s="185"/>
      <c r="CGJ52" s="185"/>
      <c r="CGK52" s="185"/>
      <c r="CGL52" s="185"/>
      <c r="CGM52" s="185"/>
      <c r="CGN52" s="185"/>
      <c r="CGO52" s="185"/>
      <c r="CGP52" s="185"/>
      <c r="CGQ52" s="185"/>
      <c r="CGR52" s="185"/>
      <c r="CGS52" s="185"/>
      <c r="CGT52" s="185"/>
      <c r="CGU52" s="185"/>
      <c r="CGV52" s="185"/>
      <c r="CGW52" s="185"/>
      <c r="CGX52" s="185"/>
      <c r="CGY52" s="185"/>
      <c r="CGZ52" s="185"/>
      <c r="CHA52" s="185"/>
      <c r="CHB52" s="185"/>
      <c r="CHC52" s="185"/>
      <c r="CHD52" s="185"/>
      <c r="CHE52" s="185"/>
      <c r="CHF52" s="185"/>
      <c r="CHG52" s="185"/>
      <c r="CHH52" s="185"/>
      <c r="CHI52" s="185"/>
      <c r="CHJ52" s="185"/>
      <c r="CHK52" s="185"/>
      <c r="CHL52" s="185"/>
      <c r="CHM52" s="185"/>
      <c r="CHN52" s="185"/>
      <c r="CHO52" s="185"/>
      <c r="CHP52" s="185"/>
      <c r="CHQ52" s="185"/>
      <c r="CHR52" s="185"/>
      <c r="CHS52" s="185"/>
      <c r="CHT52" s="185"/>
      <c r="CHU52" s="185"/>
      <c r="CHV52" s="185"/>
      <c r="CHW52" s="185"/>
      <c r="CHX52" s="185"/>
      <c r="CHY52" s="185"/>
      <c r="CHZ52" s="185"/>
      <c r="CIA52" s="185"/>
      <c r="CIB52" s="185"/>
      <c r="CIC52" s="185"/>
      <c r="CID52" s="185"/>
      <c r="CIE52" s="185"/>
      <c r="CIF52" s="185"/>
      <c r="CIG52" s="185"/>
      <c r="CIH52" s="185"/>
      <c r="CII52" s="185"/>
      <c r="CIJ52" s="185"/>
      <c r="CIK52" s="185"/>
      <c r="CIL52" s="185"/>
      <c r="CIM52" s="185"/>
      <c r="CIN52" s="185"/>
      <c r="CIO52" s="185"/>
      <c r="CIP52" s="185"/>
      <c r="CIQ52" s="185"/>
      <c r="CIR52" s="185"/>
      <c r="CIS52" s="185"/>
      <c r="CIT52" s="185"/>
      <c r="CIU52" s="185"/>
      <c r="CIV52" s="185"/>
      <c r="CIW52" s="185"/>
      <c r="CIX52" s="185"/>
      <c r="CIY52" s="185"/>
      <c r="CIZ52" s="185"/>
      <c r="CJA52" s="185"/>
      <c r="CJB52" s="185"/>
      <c r="CJC52" s="185"/>
      <c r="CJD52" s="185"/>
      <c r="CJE52" s="185"/>
      <c r="CJF52" s="185"/>
      <c r="CJG52" s="185"/>
      <c r="CJH52" s="185"/>
      <c r="CJI52" s="185"/>
      <c r="CJJ52" s="185"/>
      <c r="CJK52" s="185"/>
      <c r="CJL52" s="185"/>
      <c r="CJM52" s="185"/>
      <c r="CJN52" s="185"/>
      <c r="CJO52" s="185"/>
      <c r="CJP52" s="185"/>
      <c r="CJQ52" s="185"/>
      <c r="CJR52" s="185"/>
      <c r="CJS52" s="185"/>
      <c r="CJT52" s="185"/>
      <c r="CJU52" s="185"/>
      <c r="CJV52" s="185"/>
      <c r="CJW52" s="185"/>
      <c r="CJX52" s="185"/>
      <c r="CJY52" s="185"/>
      <c r="CJZ52" s="185"/>
      <c r="CKA52" s="185"/>
      <c r="CKB52" s="185"/>
      <c r="CKC52" s="185"/>
      <c r="CKD52" s="185"/>
      <c r="CKE52" s="185"/>
      <c r="CKF52" s="185"/>
      <c r="CKG52" s="185"/>
      <c r="CKH52" s="185"/>
      <c r="CKI52" s="185"/>
      <c r="CKJ52" s="185"/>
      <c r="CKK52" s="185"/>
      <c r="CKL52" s="185"/>
      <c r="CKM52" s="185"/>
      <c r="CKN52" s="185"/>
      <c r="CKO52" s="185"/>
      <c r="CKP52" s="185"/>
      <c r="CKQ52" s="185"/>
      <c r="CKR52" s="185"/>
      <c r="CKS52" s="185"/>
      <c r="CKT52" s="185"/>
      <c r="CKU52" s="185"/>
      <c r="CKV52" s="185"/>
      <c r="CKW52" s="185"/>
      <c r="CKX52" s="185"/>
      <c r="CKY52" s="185"/>
      <c r="CKZ52" s="185"/>
      <c r="CLA52" s="185"/>
      <c r="CLB52" s="185"/>
      <c r="CLC52" s="185"/>
      <c r="CLD52" s="185"/>
      <c r="CLE52" s="185"/>
      <c r="CLF52" s="185"/>
      <c r="CLG52" s="185"/>
      <c r="CLH52" s="185"/>
      <c r="CLI52" s="185"/>
      <c r="CLJ52" s="185"/>
      <c r="CLK52" s="185"/>
      <c r="CLL52" s="185"/>
      <c r="CLM52" s="185"/>
      <c r="CLN52" s="185"/>
      <c r="CLO52" s="185"/>
      <c r="CLP52" s="185"/>
      <c r="CLQ52" s="185"/>
      <c r="CLR52" s="185"/>
      <c r="CLS52" s="185"/>
      <c r="CLT52" s="185"/>
      <c r="CLU52" s="185"/>
      <c r="CLV52" s="185"/>
      <c r="CLW52" s="185"/>
      <c r="CLX52" s="185"/>
      <c r="CLY52" s="185"/>
      <c r="CLZ52" s="185"/>
      <c r="CMA52" s="185"/>
      <c r="CMB52" s="185"/>
      <c r="CMC52" s="185"/>
      <c r="CMD52" s="185"/>
      <c r="CME52" s="185"/>
      <c r="CMF52" s="185"/>
      <c r="CMG52" s="185"/>
      <c r="CMH52" s="185"/>
      <c r="CMI52" s="185"/>
      <c r="CMJ52" s="185"/>
      <c r="CMK52" s="185"/>
      <c r="CML52" s="185"/>
      <c r="CMM52" s="185"/>
      <c r="CMN52" s="185"/>
      <c r="CMO52" s="185"/>
      <c r="CMP52" s="185"/>
      <c r="CMQ52" s="185"/>
      <c r="CMR52" s="185"/>
      <c r="CMS52" s="185"/>
      <c r="CMT52" s="185"/>
      <c r="CMU52" s="185"/>
      <c r="CMV52" s="185"/>
      <c r="CMW52" s="185"/>
      <c r="CMX52" s="185"/>
      <c r="CMY52" s="185"/>
      <c r="CMZ52" s="185"/>
      <c r="CNA52" s="185"/>
      <c r="CNB52" s="185"/>
      <c r="CNC52" s="185"/>
      <c r="CND52" s="185"/>
      <c r="CNE52" s="185"/>
      <c r="CNF52" s="185"/>
      <c r="CNG52" s="185"/>
      <c r="CNH52" s="185"/>
      <c r="CNI52" s="185"/>
      <c r="CNJ52" s="185"/>
      <c r="CNK52" s="185"/>
      <c r="CNL52" s="185"/>
      <c r="CNM52" s="185"/>
      <c r="CNN52" s="185"/>
      <c r="CNO52" s="185"/>
      <c r="CNP52" s="185"/>
      <c r="CNQ52" s="185"/>
      <c r="CNR52" s="185"/>
      <c r="CNS52" s="185"/>
      <c r="CNT52" s="185"/>
      <c r="CNU52" s="185"/>
      <c r="CNV52" s="185"/>
      <c r="CNW52" s="185"/>
      <c r="CNX52" s="185"/>
      <c r="CNY52" s="185"/>
      <c r="CNZ52" s="185"/>
      <c r="COA52" s="185"/>
      <c r="COB52" s="185"/>
      <c r="COC52" s="185"/>
      <c r="COD52" s="185"/>
      <c r="COE52" s="185"/>
      <c r="COF52" s="185"/>
      <c r="COG52" s="185"/>
      <c r="COH52" s="185"/>
      <c r="COI52" s="185"/>
      <c r="COJ52" s="185"/>
      <c r="COK52" s="185"/>
      <c r="COL52" s="185"/>
      <c r="COM52" s="185"/>
      <c r="CON52" s="185"/>
      <c r="COO52" s="185"/>
      <c r="COP52" s="185"/>
      <c r="COQ52" s="185"/>
      <c r="COR52" s="185"/>
      <c r="COS52" s="185"/>
      <c r="COT52" s="185"/>
      <c r="COU52" s="185"/>
      <c r="COV52" s="185"/>
      <c r="COW52" s="185"/>
      <c r="COX52" s="185"/>
      <c r="COY52" s="185"/>
      <c r="COZ52" s="185"/>
      <c r="CPA52" s="185"/>
      <c r="CPB52" s="185"/>
      <c r="CPC52" s="185"/>
      <c r="CPD52" s="185"/>
      <c r="CPE52" s="185"/>
      <c r="CPF52" s="185"/>
      <c r="CPG52" s="185"/>
      <c r="CPH52" s="185"/>
      <c r="CPI52" s="185"/>
      <c r="CPJ52" s="185"/>
      <c r="CPK52" s="185"/>
      <c r="CPL52" s="185"/>
      <c r="CPM52" s="185"/>
      <c r="CPN52" s="185"/>
      <c r="CPO52" s="185"/>
      <c r="CPP52" s="185"/>
      <c r="CPQ52" s="185"/>
      <c r="CPR52" s="185"/>
      <c r="CPS52" s="185"/>
      <c r="CPT52" s="185"/>
      <c r="CPU52" s="185"/>
      <c r="CPV52" s="185"/>
      <c r="CPW52" s="185"/>
      <c r="CPX52" s="185"/>
      <c r="CPY52" s="185"/>
      <c r="CPZ52" s="185"/>
      <c r="CQA52" s="185"/>
      <c r="CQB52" s="185"/>
      <c r="CQC52" s="185"/>
      <c r="CQD52" s="185"/>
      <c r="CQE52" s="185"/>
      <c r="CQF52" s="185"/>
      <c r="CQG52" s="185"/>
      <c r="CQH52" s="185"/>
      <c r="CQI52" s="185"/>
      <c r="CQJ52" s="185"/>
      <c r="CQK52" s="185"/>
      <c r="CQL52" s="185"/>
      <c r="CQM52" s="185"/>
      <c r="CQN52" s="185"/>
      <c r="CQO52" s="185"/>
      <c r="CQP52" s="185"/>
      <c r="CQQ52" s="185"/>
      <c r="CQR52" s="185"/>
      <c r="CQS52" s="185"/>
      <c r="CQT52" s="185"/>
      <c r="CQU52" s="185"/>
      <c r="CQV52" s="185"/>
      <c r="CQW52" s="185"/>
      <c r="CQX52" s="185"/>
      <c r="CQY52" s="185"/>
      <c r="CQZ52" s="185"/>
      <c r="CRA52" s="185"/>
      <c r="CRB52" s="185"/>
      <c r="CRC52" s="185"/>
      <c r="CRD52" s="185"/>
      <c r="CRE52" s="185"/>
      <c r="CRF52" s="185"/>
      <c r="CRG52" s="185"/>
      <c r="CRH52" s="185"/>
      <c r="CRI52" s="185"/>
      <c r="CRJ52" s="185"/>
      <c r="CRK52" s="185"/>
      <c r="CRL52" s="185"/>
      <c r="CRM52" s="185"/>
      <c r="CRN52" s="185"/>
      <c r="CRO52" s="185"/>
      <c r="CRP52" s="185"/>
      <c r="CRQ52" s="185"/>
      <c r="CRR52" s="185"/>
      <c r="CRS52" s="185"/>
      <c r="CRT52" s="185"/>
      <c r="CRU52" s="185"/>
      <c r="CRV52" s="185"/>
      <c r="CRW52" s="185"/>
      <c r="CRX52" s="185"/>
      <c r="CRY52" s="185"/>
      <c r="CRZ52" s="185"/>
      <c r="CSA52" s="185"/>
      <c r="CSB52" s="185"/>
      <c r="CSC52" s="185"/>
      <c r="CSD52" s="185"/>
      <c r="CSE52" s="185"/>
      <c r="CSF52" s="185"/>
      <c r="CSG52" s="185"/>
      <c r="CSH52" s="185"/>
      <c r="CSI52" s="185"/>
      <c r="CSJ52" s="185"/>
      <c r="CSK52" s="185"/>
      <c r="CSL52" s="185"/>
      <c r="CSM52" s="185"/>
      <c r="CSN52" s="185"/>
      <c r="CSO52" s="185"/>
      <c r="CSP52" s="185"/>
      <c r="CSQ52" s="185"/>
      <c r="CSR52" s="185"/>
      <c r="CSS52" s="185"/>
      <c r="CST52" s="185"/>
      <c r="CSU52" s="185"/>
      <c r="CSV52" s="185"/>
      <c r="CSW52" s="185"/>
      <c r="CSX52" s="185"/>
      <c r="CSY52" s="185"/>
      <c r="CSZ52" s="185"/>
      <c r="CTA52" s="185"/>
      <c r="CTB52" s="185"/>
      <c r="CTC52" s="185"/>
      <c r="CTD52" s="185"/>
      <c r="CTE52" s="185"/>
      <c r="CTF52" s="185"/>
      <c r="CTG52" s="185"/>
      <c r="CTH52" s="185"/>
      <c r="CTI52" s="185"/>
      <c r="CTJ52" s="185"/>
      <c r="CTK52" s="185"/>
      <c r="CTL52" s="185"/>
      <c r="CTM52" s="185"/>
      <c r="CTN52" s="185"/>
      <c r="CTO52" s="185"/>
      <c r="CTP52" s="185"/>
      <c r="CTQ52" s="185"/>
      <c r="CTR52" s="185"/>
      <c r="CTS52" s="185"/>
      <c r="CTT52" s="185"/>
      <c r="CTU52" s="185"/>
      <c r="CTV52" s="185"/>
      <c r="CTW52" s="185"/>
      <c r="CTX52" s="185"/>
      <c r="CTY52" s="185"/>
      <c r="CTZ52" s="185"/>
      <c r="CUA52" s="185"/>
      <c r="CUB52" s="185"/>
      <c r="CUC52" s="185"/>
      <c r="CUD52" s="185"/>
      <c r="CUE52" s="185"/>
      <c r="CUF52" s="185"/>
      <c r="CUG52" s="185"/>
      <c r="CUH52" s="185"/>
      <c r="CUI52" s="185"/>
      <c r="CUJ52" s="185"/>
      <c r="CUK52" s="185"/>
      <c r="CUL52" s="185"/>
      <c r="CUM52" s="185"/>
      <c r="CUN52" s="185"/>
      <c r="CUO52" s="185"/>
      <c r="CUP52" s="185"/>
      <c r="CUQ52" s="185"/>
      <c r="CUR52" s="185"/>
      <c r="CUS52" s="185"/>
      <c r="CUT52" s="185"/>
      <c r="CUU52" s="185"/>
      <c r="CUV52" s="185"/>
      <c r="CUW52" s="185"/>
      <c r="CUX52" s="185"/>
      <c r="CUY52" s="185"/>
      <c r="CUZ52" s="185"/>
      <c r="CVA52" s="185"/>
      <c r="CVB52" s="185"/>
      <c r="CVC52" s="185"/>
      <c r="CVD52" s="185"/>
      <c r="CVE52" s="185"/>
      <c r="CVF52" s="185"/>
      <c r="CVG52" s="185"/>
      <c r="CVH52" s="185"/>
      <c r="CVI52" s="185"/>
      <c r="CVJ52" s="185"/>
      <c r="CVK52" s="185"/>
      <c r="CVL52" s="185"/>
      <c r="CVM52" s="185"/>
      <c r="CVN52" s="185"/>
      <c r="CVO52" s="185"/>
      <c r="CVP52" s="185"/>
      <c r="CVQ52" s="185"/>
      <c r="CVR52" s="185"/>
      <c r="CVS52" s="185"/>
      <c r="CVT52" s="185"/>
      <c r="CVU52" s="185"/>
      <c r="CVV52" s="185"/>
      <c r="CVW52" s="185"/>
      <c r="CVX52" s="185"/>
      <c r="CVY52" s="185"/>
      <c r="CVZ52" s="185"/>
      <c r="CWA52" s="185"/>
      <c r="CWB52" s="185"/>
      <c r="CWC52" s="185"/>
      <c r="CWD52" s="185"/>
      <c r="CWE52" s="185"/>
      <c r="CWF52" s="185"/>
      <c r="CWG52" s="185"/>
      <c r="CWH52" s="185"/>
      <c r="CWI52" s="185"/>
      <c r="CWJ52" s="185"/>
      <c r="CWK52" s="185"/>
      <c r="CWL52" s="185"/>
      <c r="CWM52" s="185"/>
      <c r="CWN52" s="185"/>
      <c r="CWO52" s="185"/>
      <c r="CWP52" s="185"/>
      <c r="CWQ52" s="185"/>
      <c r="CWR52" s="185"/>
      <c r="CWS52" s="185"/>
      <c r="CWT52" s="185"/>
      <c r="CWU52" s="185"/>
      <c r="CWV52" s="185"/>
      <c r="CWW52" s="185"/>
      <c r="CWX52" s="185"/>
      <c r="CWY52" s="185"/>
      <c r="CWZ52" s="185"/>
      <c r="CXA52" s="185"/>
      <c r="CXB52" s="185"/>
      <c r="CXC52" s="185"/>
      <c r="CXD52" s="185"/>
      <c r="CXE52" s="185"/>
      <c r="CXF52" s="185"/>
      <c r="CXG52" s="185"/>
      <c r="CXH52" s="185"/>
      <c r="CXI52" s="185"/>
      <c r="CXJ52" s="185"/>
      <c r="CXK52" s="185"/>
      <c r="CXL52" s="185"/>
      <c r="CXM52" s="185"/>
      <c r="CXN52" s="185"/>
      <c r="CXO52" s="185"/>
      <c r="CXP52" s="185"/>
      <c r="CXQ52" s="185"/>
      <c r="CXR52" s="185"/>
      <c r="CXS52" s="185"/>
      <c r="CXT52" s="185"/>
      <c r="CXU52" s="185"/>
      <c r="CXV52" s="185"/>
      <c r="CXW52" s="185"/>
      <c r="CXX52" s="185"/>
      <c r="CXY52" s="185"/>
      <c r="CXZ52" s="185"/>
      <c r="CYA52" s="185"/>
      <c r="CYB52" s="185"/>
      <c r="CYC52" s="185"/>
      <c r="CYD52" s="185"/>
      <c r="CYE52" s="185"/>
      <c r="CYF52" s="185"/>
      <c r="CYG52" s="185"/>
      <c r="CYH52" s="185"/>
      <c r="CYI52" s="185"/>
      <c r="CYJ52" s="185"/>
      <c r="CYK52" s="185"/>
      <c r="CYL52" s="185"/>
      <c r="CYM52" s="185"/>
      <c r="CYN52" s="185"/>
      <c r="CYO52" s="185"/>
      <c r="CYP52" s="185"/>
      <c r="CYQ52" s="185"/>
      <c r="CYR52" s="185"/>
      <c r="CYS52" s="185"/>
      <c r="CYT52" s="185"/>
      <c r="CYU52" s="185"/>
      <c r="CYV52" s="185"/>
      <c r="CYW52" s="185"/>
      <c r="CYX52" s="185"/>
      <c r="CYY52" s="185"/>
      <c r="CYZ52" s="185"/>
      <c r="CZA52" s="185"/>
      <c r="CZB52" s="185"/>
      <c r="CZC52" s="185"/>
      <c r="CZD52" s="185"/>
      <c r="CZE52" s="185"/>
      <c r="CZF52" s="185"/>
      <c r="CZG52" s="185"/>
      <c r="CZH52" s="185"/>
      <c r="CZI52" s="185"/>
      <c r="CZJ52" s="185"/>
      <c r="CZK52" s="185"/>
      <c r="CZL52" s="185"/>
      <c r="CZM52" s="185"/>
      <c r="CZN52" s="185"/>
      <c r="CZO52" s="185"/>
      <c r="CZP52" s="185"/>
      <c r="CZQ52" s="185"/>
      <c r="CZR52" s="185"/>
      <c r="CZS52" s="185"/>
      <c r="CZT52" s="185"/>
      <c r="CZU52" s="185"/>
      <c r="CZV52" s="185"/>
      <c r="CZW52" s="185"/>
      <c r="CZX52" s="185"/>
      <c r="CZY52" s="185"/>
      <c r="CZZ52" s="185"/>
      <c r="DAA52" s="185"/>
      <c r="DAB52" s="185"/>
      <c r="DAC52" s="185"/>
      <c r="DAD52" s="185"/>
      <c r="DAE52" s="185"/>
      <c r="DAF52" s="185"/>
      <c r="DAG52" s="185"/>
      <c r="DAH52" s="185"/>
      <c r="DAI52" s="185"/>
      <c r="DAJ52" s="185"/>
      <c r="DAK52" s="185"/>
      <c r="DAL52" s="185"/>
      <c r="DAM52" s="185"/>
      <c r="DAN52" s="185"/>
      <c r="DAO52" s="185"/>
      <c r="DAP52" s="185"/>
      <c r="DAQ52" s="185"/>
      <c r="DAR52" s="185"/>
      <c r="DAS52" s="185"/>
      <c r="DAT52" s="185"/>
      <c r="DAU52" s="185"/>
      <c r="DAV52" s="185"/>
      <c r="DAW52" s="185"/>
      <c r="DAX52" s="185"/>
      <c r="DAY52" s="185"/>
      <c r="DAZ52" s="185"/>
      <c r="DBA52" s="185"/>
      <c r="DBB52" s="185"/>
      <c r="DBC52" s="185"/>
      <c r="DBD52" s="185"/>
      <c r="DBE52" s="185"/>
      <c r="DBF52" s="185"/>
      <c r="DBG52" s="185"/>
      <c r="DBH52" s="185"/>
      <c r="DBI52" s="185"/>
      <c r="DBJ52" s="185"/>
      <c r="DBK52" s="185"/>
      <c r="DBL52" s="185"/>
      <c r="DBM52" s="185"/>
      <c r="DBN52" s="185"/>
      <c r="DBO52" s="185"/>
      <c r="DBP52" s="185"/>
      <c r="DBQ52" s="185"/>
      <c r="DBR52" s="185"/>
      <c r="DBS52" s="185"/>
      <c r="DBT52" s="185"/>
      <c r="DBU52" s="185"/>
      <c r="DBV52" s="185"/>
      <c r="DBW52" s="185"/>
      <c r="DBX52" s="185"/>
      <c r="DBY52" s="185"/>
      <c r="DBZ52" s="185"/>
      <c r="DCA52" s="185"/>
      <c r="DCB52" s="185"/>
      <c r="DCC52" s="185"/>
      <c r="DCD52" s="185"/>
      <c r="DCE52" s="185"/>
      <c r="DCF52" s="185"/>
      <c r="DCG52" s="185"/>
      <c r="DCH52" s="185"/>
      <c r="DCI52" s="185"/>
      <c r="DCJ52" s="185"/>
      <c r="DCK52" s="185"/>
      <c r="DCL52" s="185"/>
      <c r="DCM52" s="185"/>
      <c r="DCN52" s="185"/>
      <c r="DCO52" s="185"/>
      <c r="DCP52" s="185"/>
      <c r="DCQ52" s="185"/>
      <c r="DCR52" s="185"/>
      <c r="DCS52" s="185"/>
      <c r="DCT52" s="185"/>
      <c r="DCU52" s="185"/>
      <c r="DCV52" s="185"/>
      <c r="DCW52" s="185"/>
      <c r="DCX52" s="185"/>
      <c r="DCY52" s="185"/>
      <c r="DCZ52" s="185"/>
      <c r="DDA52" s="185"/>
      <c r="DDB52" s="185"/>
      <c r="DDC52" s="185"/>
      <c r="DDD52" s="185"/>
      <c r="DDE52" s="185"/>
      <c r="DDF52" s="185"/>
      <c r="DDG52" s="185"/>
      <c r="DDH52" s="185"/>
      <c r="DDI52" s="185"/>
      <c r="DDJ52" s="185"/>
      <c r="DDK52" s="185"/>
      <c r="DDL52" s="185"/>
      <c r="DDM52" s="185"/>
      <c r="DDN52" s="185"/>
      <c r="DDO52" s="185"/>
      <c r="DDP52" s="185"/>
      <c r="DDQ52" s="185"/>
      <c r="DDR52" s="185"/>
      <c r="DDS52" s="185"/>
      <c r="DDT52" s="185"/>
      <c r="DDU52" s="185"/>
      <c r="DDV52" s="185"/>
      <c r="DDW52" s="185"/>
      <c r="DDX52" s="185"/>
      <c r="DDY52" s="185"/>
      <c r="DDZ52" s="185"/>
      <c r="DEA52" s="185"/>
      <c r="DEB52" s="185"/>
      <c r="DEC52" s="185"/>
      <c r="DED52" s="185"/>
      <c r="DEE52" s="185"/>
      <c r="DEF52" s="185"/>
      <c r="DEG52" s="185"/>
      <c r="DEH52" s="185"/>
      <c r="DEI52" s="185"/>
      <c r="DEJ52" s="185"/>
      <c r="DEK52" s="185"/>
      <c r="DEL52" s="185"/>
      <c r="DEM52" s="185"/>
      <c r="DEN52" s="185"/>
      <c r="DEO52" s="185"/>
      <c r="DEP52" s="185"/>
      <c r="DEQ52" s="185"/>
      <c r="DER52" s="185"/>
      <c r="DES52" s="185"/>
      <c r="DET52" s="185"/>
      <c r="DEU52" s="185"/>
      <c r="DEV52" s="185"/>
      <c r="DEW52" s="185"/>
      <c r="DEX52" s="185"/>
      <c r="DEY52" s="185"/>
      <c r="DEZ52" s="185"/>
      <c r="DFA52" s="185"/>
      <c r="DFB52" s="185"/>
      <c r="DFC52" s="185"/>
      <c r="DFD52" s="185"/>
      <c r="DFE52" s="185"/>
      <c r="DFF52" s="185"/>
      <c r="DFG52" s="185"/>
      <c r="DFH52" s="185"/>
      <c r="DFI52" s="185"/>
      <c r="DFJ52" s="185"/>
      <c r="DFK52" s="185"/>
      <c r="DFL52" s="185"/>
      <c r="DFM52" s="185"/>
      <c r="DFN52" s="185"/>
      <c r="DFO52" s="185"/>
      <c r="DFP52" s="185"/>
      <c r="DFQ52" s="185"/>
      <c r="DFR52" s="185"/>
      <c r="DFS52" s="185"/>
      <c r="DFT52" s="185"/>
      <c r="DFU52" s="185"/>
      <c r="DFV52" s="185"/>
      <c r="DFW52" s="185"/>
      <c r="DFX52" s="185"/>
      <c r="DFY52" s="185"/>
      <c r="DFZ52" s="185"/>
      <c r="DGA52" s="185"/>
      <c r="DGB52" s="185"/>
      <c r="DGC52" s="185"/>
      <c r="DGD52" s="185"/>
      <c r="DGE52" s="185"/>
      <c r="DGF52" s="185"/>
      <c r="DGG52" s="185"/>
      <c r="DGH52" s="185"/>
      <c r="DGI52" s="185"/>
      <c r="DGJ52" s="185"/>
      <c r="DGK52" s="185"/>
      <c r="DGL52" s="185"/>
      <c r="DGM52" s="185"/>
      <c r="DGN52" s="185"/>
      <c r="DGO52" s="185"/>
      <c r="DGP52" s="185"/>
      <c r="DGQ52" s="185"/>
      <c r="DGR52" s="185"/>
      <c r="DGS52" s="185"/>
      <c r="DGT52" s="185"/>
      <c r="DGU52" s="185"/>
      <c r="DGV52" s="185"/>
      <c r="DGW52" s="185"/>
      <c r="DGX52" s="185"/>
      <c r="DGY52" s="185"/>
      <c r="DGZ52" s="185"/>
      <c r="DHA52" s="185"/>
      <c r="DHB52" s="185"/>
      <c r="DHC52" s="185"/>
      <c r="DHD52" s="185"/>
      <c r="DHE52" s="185"/>
      <c r="DHF52" s="185"/>
      <c r="DHG52" s="185"/>
      <c r="DHH52" s="185"/>
      <c r="DHI52" s="185"/>
      <c r="DHJ52" s="185"/>
      <c r="DHK52" s="185"/>
      <c r="DHL52" s="185"/>
      <c r="DHM52" s="185"/>
      <c r="DHN52" s="185"/>
      <c r="DHO52" s="185"/>
      <c r="DHP52" s="185"/>
      <c r="DHQ52" s="185"/>
      <c r="DHR52" s="185"/>
      <c r="DHS52" s="185"/>
      <c r="DHT52" s="185"/>
      <c r="DHU52" s="185"/>
      <c r="DHV52" s="185"/>
      <c r="DHW52" s="185"/>
      <c r="DHX52" s="185"/>
      <c r="DHY52" s="185"/>
      <c r="DHZ52" s="185"/>
      <c r="DIA52" s="185"/>
      <c r="DIB52" s="185"/>
      <c r="DIC52" s="185"/>
      <c r="DID52" s="185"/>
      <c r="DIE52" s="185"/>
      <c r="DIF52" s="185"/>
      <c r="DIG52" s="185"/>
      <c r="DIH52" s="185"/>
      <c r="DII52" s="185"/>
      <c r="DIJ52" s="185"/>
      <c r="DIK52" s="185"/>
      <c r="DIL52" s="185"/>
      <c r="DIM52" s="185"/>
      <c r="DIN52" s="185"/>
      <c r="DIO52" s="185"/>
      <c r="DIP52" s="185"/>
      <c r="DIQ52" s="185"/>
      <c r="DIR52" s="185"/>
      <c r="DIS52" s="185"/>
      <c r="DIT52" s="185"/>
      <c r="DIU52" s="185"/>
      <c r="DIV52" s="185"/>
      <c r="DIW52" s="185"/>
      <c r="DIX52" s="185"/>
      <c r="DIY52" s="185"/>
      <c r="DIZ52" s="185"/>
      <c r="DJA52" s="185"/>
      <c r="DJB52" s="185"/>
      <c r="DJC52" s="185"/>
      <c r="DJD52" s="185"/>
      <c r="DJE52" s="185"/>
      <c r="DJF52" s="185"/>
      <c r="DJG52" s="185"/>
      <c r="DJH52" s="185"/>
      <c r="DJI52" s="185"/>
      <c r="DJJ52" s="185"/>
      <c r="DJK52" s="185"/>
      <c r="DJL52" s="185"/>
      <c r="DJM52" s="185"/>
      <c r="DJN52" s="185"/>
      <c r="DJO52" s="185"/>
      <c r="DJP52" s="185"/>
      <c r="DJQ52" s="185"/>
      <c r="DJR52" s="185"/>
      <c r="DJS52" s="185"/>
      <c r="DJT52" s="185"/>
      <c r="DJU52" s="185"/>
      <c r="DJV52" s="185"/>
      <c r="DJW52" s="185"/>
      <c r="DJX52" s="185"/>
      <c r="DJY52" s="185"/>
      <c r="DJZ52" s="185"/>
      <c r="DKA52" s="185"/>
      <c r="DKB52" s="185"/>
      <c r="DKC52" s="185"/>
      <c r="DKD52" s="185"/>
      <c r="DKE52" s="185"/>
      <c r="DKF52" s="185"/>
      <c r="DKG52" s="185"/>
      <c r="DKH52" s="185"/>
      <c r="DKI52" s="185"/>
      <c r="DKJ52" s="185"/>
      <c r="DKK52" s="185"/>
      <c r="DKL52" s="185"/>
      <c r="DKM52" s="185"/>
      <c r="DKN52" s="185"/>
      <c r="DKO52" s="185"/>
      <c r="DKP52" s="185"/>
      <c r="DKQ52" s="185"/>
      <c r="DKR52" s="185"/>
      <c r="DKS52" s="185"/>
      <c r="DKT52" s="185"/>
      <c r="DKU52" s="185"/>
      <c r="DKV52" s="185"/>
      <c r="DKW52" s="185"/>
      <c r="DKX52" s="185"/>
      <c r="DKY52" s="185"/>
      <c r="DKZ52" s="185"/>
      <c r="DLA52" s="185"/>
      <c r="DLB52" s="185"/>
      <c r="DLC52" s="185"/>
      <c r="DLD52" s="185"/>
      <c r="DLE52" s="185"/>
      <c r="DLF52" s="185"/>
      <c r="DLG52" s="185"/>
      <c r="DLH52" s="185"/>
      <c r="DLI52" s="185"/>
      <c r="DLJ52" s="185"/>
      <c r="DLK52" s="185"/>
      <c r="DLL52" s="185"/>
      <c r="DLM52" s="185"/>
      <c r="DLN52" s="185"/>
      <c r="DLO52" s="185"/>
      <c r="DLP52" s="185"/>
      <c r="DLQ52" s="185"/>
      <c r="DLR52" s="185"/>
      <c r="DLS52" s="185"/>
      <c r="DLT52" s="185"/>
      <c r="DLU52" s="185"/>
      <c r="DLV52" s="185"/>
      <c r="DLW52" s="185"/>
      <c r="DLX52" s="185"/>
      <c r="DLY52" s="185"/>
      <c r="DLZ52" s="185"/>
      <c r="DMA52" s="185"/>
      <c r="DMB52" s="185"/>
      <c r="DMC52" s="185"/>
      <c r="DMD52" s="185"/>
      <c r="DME52" s="185"/>
      <c r="DMF52" s="185"/>
      <c r="DMG52" s="185"/>
      <c r="DMH52" s="185"/>
      <c r="DMI52" s="185"/>
      <c r="DMJ52" s="185"/>
      <c r="DMK52" s="185"/>
      <c r="DML52" s="185"/>
      <c r="DMM52" s="185"/>
      <c r="DMN52" s="185"/>
      <c r="DMO52" s="185"/>
      <c r="DMP52" s="185"/>
      <c r="DMQ52" s="185"/>
      <c r="DMR52" s="185"/>
      <c r="DMS52" s="185"/>
      <c r="DMT52" s="185"/>
      <c r="DMU52" s="185"/>
      <c r="DMV52" s="185"/>
      <c r="DMW52" s="185"/>
      <c r="DMX52" s="185"/>
      <c r="DMY52" s="185"/>
      <c r="DMZ52" s="185"/>
      <c r="DNA52" s="185"/>
      <c r="DNB52" s="185"/>
      <c r="DNC52" s="185"/>
      <c r="DND52" s="185"/>
      <c r="DNE52" s="185"/>
      <c r="DNF52" s="185"/>
      <c r="DNG52" s="185"/>
      <c r="DNH52" s="185"/>
      <c r="DNI52" s="185"/>
      <c r="DNJ52" s="185"/>
      <c r="DNK52" s="185"/>
      <c r="DNL52" s="185"/>
      <c r="DNM52" s="185"/>
      <c r="DNN52" s="185"/>
      <c r="DNO52" s="185"/>
      <c r="DNP52" s="185"/>
      <c r="DNQ52" s="185"/>
      <c r="DNR52" s="185"/>
      <c r="DNS52" s="185"/>
      <c r="DNT52" s="185"/>
      <c r="DNU52" s="185"/>
      <c r="DNV52" s="185"/>
      <c r="DNW52" s="185"/>
      <c r="DNX52" s="185"/>
      <c r="DNY52" s="185"/>
      <c r="DNZ52" s="185"/>
      <c r="DOA52" s="185"/>
      <c r="DOB52" s="185"/>
      <c r="DOC52" s="185"/>
      <c r="DOD52" s="185"/>
      <c r="DOE52" s="185"/>
      <c r="DOF52" s="185"/>
      <c r="DOG52" s="185"/>
      <c r="DOH52" s="185"/>
      <c r="DOI52" s="185"/>
      <c r="DOJ52" s="185"/>
      <c r="DOK52" s="185"/>
      <c r="DOL52" s="185"/>
      <c r="DOM52" s="185"/>
      <c r="DON52" s="185"/>
      <c r="DOO52" s="185"/>
      <c r="DOP52" s="185"/>
      <c r="DOQ52" s="185"/>
      <c r="DOR52" s="185"/>
      <c r="DOS52" s="185"/>
      <c r="DOT52" s="185"/>
      <c r="DOU52" s="185"/>
      <c r="DOV52" s="185"/>
      <c r="DOW52" s="185"/>
      <c r="DOX52" s="185"/>
      <c r="DOY52" s="185"/>
      <c r="DOZ52" s="185"/>
      <c r="DPA52" s="185"/>
      <c r="DPB52" s="185"/>
      <c r="DPC52" s="185"/>
      <c r="DPD52" s="185"/>
      <c r="DPE52" s="185"/>
      <c r="DPF52" s="185"/>
      <c r="DPG52" s="185"/>
      <c r="DPH52" s="185"/>
      <c r="DPI52" s="185"/>
      <c r="DPJ52" s="185"/>
      <c r="DPK52" s="185"/>
      <c r="DPL52" s="185"/>
      <c r="DPM52" s="185"/>
      <c r="DPN52" s="185"/>
      <c r="DPO52" s="185"/>
      <c r="DPP52" s="185"/>
      <c r="DPQ52" s="185"/>
      <c r="DPR52" s="185"/>
      <c r="DPS52" s="185"/>
      <c r="DPT52" s="185"/>
      <c r="DPU52" s="185"/>
      <c r="DPV52" s="185"/>
      <c r="DPW52" s="185"/>
      <c r="DPX52" s="185"/>
      <c r="DPY52" s="185"/>
      <c r="DPZ52" s="185"/>
      <c r="DQA52" s="185"/>
      <c r="DQB52" s="185"/>
      <c r="DQC52" s="185"/>
      <c r="DQD52" s="185"/>
      <c r="DQE52" s="185"/>
      <c r="DQF52" s="185"/>
      <c r="DQG52" s="185"/>
      <c r="DQH52" s="185"/>
      <c r="DQI52" s="185"/>
      <c r="DQJ52" s="185"/>
      <c r="DQK52" s="185"/>
      <c r="DQL52" s="185"/>
      <c r="DQM52" s="185"/>
      <c r="DQN52" s="185"/>
      <c r="DQO52" s="185"/>
      <c r="DQP52" s="185"/>
      <c r="DQQ52" s="185"/>
      <c r="DQR52" s="185"/>
      <c r="DQS52" s="185"/>
      <c r="DQT52" s="185"/>
      <c r="DQU52" s="185"/>
      <c r="DQV52" s="185"/>
      <c r="DQW52" s="185"/>
      <c r="DQX52" s="185"/>
      <c r="DQY52" s="185"/>
      <c r="DQZ52" s="185"/>
      <c r="DRA52" s="185"/>
      <c r="DRB52" s="185"/>
      <c r="DRC52" s="185"/>
      <c r="DRD52" s="185"/>
      <c r="DRE52" s="185"/>
      <c r="DRF52" s="185"/>
      <c r="DRG52" s="185"/>
      <c r="DRH52" s="185"/>
      <c r="DRI52" s="185"/>
      <c r="DRJ52" s="185"/>
      <c r="DRK52" s="185"/>
      <c r="DRL52" s="185"/>
      <c r="DRM52" s="185"/>
      <c r="DRN52" s="185"/>
      <c r="DRO52" s="185"/>
      <c r="DRP52" s="185"/>
      <c r="DRQ52" s="185"/>
      <c r="DRR52" s="185"/>
      <c r="DRS52" s="185"/>
      <c r="DRT52" s="185"/>
      <c r="DRU52" s="185"/>
      <c r="DRV52" s="185"/>
      <c r="DRW52" s="185"/>
      <c r="DRX52" s="185"/>
      <c r="DRY52" s="185"/>
      <c r="DRZ52" s="185"/>
      <c r="DSA52" s="185"/>
      <c r="DSB52" s="185"/>
      <c r="DSC52" s="185"/>
      <c r="DSD52" s="185"/>
      <c r="DSE52" s="185"/>
      <c r="DSF52" s="185"/>
      <c r="DSG52" s="185"/>
      <c r="DSH52" s="185"/>
      <c r="DSI52" s="185"/>
      <c r="DSJ52" s="185"/>
      <c r="DSK52" s="185"/>
      <c r="DSL52" s="185"/>
      <c r="DSM52" s="185"/>
      <c r="DSN52" s="185"/>
      <c r="DSO52" s="185"/>
      <c r="DSP52" s="185"/>
      <c r="DSQ52" s="185"/>
      <c r="DSR52" s="185"/>
      <c r="DSS52" s="185"/>
      <c r="DST52" s="185"/>
      <c r="DSU52" s="185"/>
      <c r="DSV52" s="185"/>
      <c r="DSW52" s="185"/>
      <c r="DSX52" s="185"/>
      <c r="DSY52" s="185"/>
      <c r="DSZ52" s="185"/>
      <c r="DTA52" s="185"/>
      <c r="DTB52" s="185"/>
      <c r="DTC52" s="185"/>
      <c r="DTD52" s="185"/>
      <c r="DTE52" s="185"/>
      <c r="DTF52" s="185"/>
      <c r="DTG52" s="185"/>
      <c r="DTH52" s="185"/>
      <c r="DTI52" s="185"/>
      <c r="DTJ52" s="185"/>
      <c r="DTK52" s="185"/>
      <c r="DTL52" s="185"/>
      <c r="DTM52" s="185"/>
      <c r="DTN52" s="185"/>
      <c r="DTO52" s="185"/>
      <c r="DTP52" s="185"/>
      <c r="DTQ52" s="185"/>
      <c r="DTR52" s="185"/>
      <c r="DTS52" s="185"/>
      <c r="DTT52" s="185"/>
      <c r="DTU52" s="185"/>
      <c r="DTV52" s="185"/>
      <c r="DTW52" s="185"/>
      <c r="DTX52" s="185"/>
      <c r="DTY52" s="185"/>
      <c r="DTZ52" s="185"/>
      <c r="DUA52" s="185"/>
      <c r="DUB52" s="185"/>
      <c r="DUC52" s="185"/>
      <c r="DUD52" s="185"/>
      <c r="DUE52" s="185"/>
      <c r="DUF52" s="185"/>
      <c r="DUG52" s="185"/>
      <c r="DUH52" s="185"/>
      <c r="DUI52" s="185"/>
      <c r="DUJ52" s="185"/>
      <c r="DUK52" s="185"/>
      <c r="DUL52" s="185"/>
      <c r="DUM52" s="185"/>
      <c r="DUN52" s="185"/>
      <c r="DUO52" s="185"/>
      <c r="DUP52" s="185"/>
      <c r="DUQ52" s="185"/>
      <c r="DUR52" s="185"/>
      <c r="DUS52" s="185"/>
      <c r="DUT52" s="185"/>
      <c r="DUU52" s="185"/>
      <c r="DUV52" s="185"/>
      <c r="DUW52" s="185"/>
      <c r="DUX52" s="185"/>
      <c r="DUY52" s="185"/>
      <c r="DUZ52" s="185"/>
      <c r="DVA52" s="185"/>
      <c r="DVB52" s="185"/>
      <c r="DVC52" s="185"/>
      <c r="DVD52" s="185"/>
      <c r="DVE52" s="185"/>
      <c r="DVF52" s="185"/>
      <c r="DVG52" s="185"/>
      <c r="DVH52" s="185"/>
      <c r="DVI52" s="185"/>
      <c r="DVJ52" s="185"/>
      <c r="DVK52" s="185"/>
      <c r="DVL52" s="185"/>
      <c r="DVM52" s="185"/>
      <c r="DVN52" s="185"/>
      <c r="DVO52" s="185"/>
      <c r="DVP52" s="185"/>
      <c r="DVQ52" s="185"/>
      <c r="DVR52" s="185"/>
      <c r="DVS52" s="185"/>
      <c r="DVT52" s="185"/>
      <c r="DVU52" s="185"/>
      <c r="DVV52" s="185"/>
      <c r="DVW52" s="185"/>
      <c r="DVX52" s="185"/>
      <c r="DVY52" s="185"/>
      <c r="DVZ52" s="185"/>
      <c r="DWA52" s="185"/>
      <c r="DWB52" s="185"/>
      <c r="DWC52" s="185"/>
      <c r="DWD52" s="185"/>
      <c r="DWE52" s="185"/>
      <c r="DWF52" s="185"/>
      <c r="DWG52" s="185"/>
      <c r="DWH52" s="185"/>
      <c r="DWI52" s="185"/>
      <c r="DWJ52" s="185"/>
      <c r="DWK52" s="185"/>
      <c r="DWL52" s="185"/>
      <c r="DWM52" s="185"/>
      <c r="DWN52" s="185"/>
      <c r="DWO52" s="185"/>
      <c r="DWP52" s="185"/>
      <c r="DWQ52" s="185"/>
      <c r="DWR52" s="185"/>
      <c r="DWS52" s="185"/>
      <c r="DWT52" s="185"/>
      <c r="DWU52" s="185"/>
      <c r="DWV52" s="185"/>
      <c r="DWW52" s="185"/>
      <c r="DWX52" s="185"/>
      <c r="DWY52" s="185"/>
      <c r="DWZ52" s="185"/>
      <c r="DXA52" s="185"/>
      <c r="DXB52" s="185"/>
      <c r="DXC52" s="185"/>
      <c r="DXD52" s="185"/>
      <c r="DXE52" s="185"/>
      <c r="DXF52" s="185"/>
      <c r="DXG52" s="185"/>
      <c r="DXH52" s="185"/>
      <c r="DXI52" s="185"/>
      <c r="DXJ52" s="185"/>
      <c r="DXK52" s="185"/>
      <c r="DXL52" s="185"/>
      <c r="DXM52" s="185"/>
      <c r="DXN52" s="185"/>
      <c r="DXO52" s="185"/>
      <c r="DXP52" s="185"/>
      <c r="DXQ52" s="185"/>
      <c r="DXR52" s="185"/>
      <c r="DXS52" s="185"/>
      <c r="DXT52" s="185"/>
      <c r="DXU52" s="185"/>
      <c r="DXV52" s="185"/>
      <c r="DXW52" s="185"/>
      <c r="DXX52" s="185"/>
      <c r="DXY52" s="185"/>
      <c r="DXZ52" s="185"/>
      <c r="DYA52" s="185"/>
      <c r="DYB52" s="185"/>
      <c r="DYC52" s="185"/>
      <c r="DYD52" s="185"/>
      <c r="DYE52" s="185"/>
      <c r="DYF52" s="185"/>
      <c r="DYG52" s="185"/>
      <c r="DYH52" s="185"/>
      <c r="DYI52" s="185"/>
      <c r="DYJ52" s="185"/>
      <c r="DYK52" s="185"/>
      <c r="DYL52" s="185"/>
      <c r="DYM52" s="185"/>
      <c r="DYN52" s="185"/>
      <c r="DYO52" s="185"/>
      <c r="DYP52" s="185"/>
      <c r="DYQ52" s="185"/>
      <c r="DYR52" s="185"/>
      <c r="DYS52" s="185"/>
      <c r="DYT52" s="185"/>
      <c r="DYU52" s="185"/>
      <c r="DYV52" s="185"/>
      <c r="DYW52" s="185"/>
      <c r="DYX52" s="185"/>
      <c r="DYY52" s="185"/>
      <c r="DYZ52" s="185"/>
      <c r="DZA52" s="185"/>
      <c r="DZB52" s="185"/>
      <c r="DZC52" s="185"/>
      <c r="DZD52" s="185"/>
      <c r="DZE52" s="185"/>
      <c r="DZF52" s="185"/>
      <c r="DZG52" s="185"/>
      <c r="DZH52" s="185"/>
      <c r="DZI52" s="185"/>
      <c r="DZJ52" s="185"/>
      <c r="DZK52" s="185"/>
      <c r="DZL52" s="185"/>
      <c r="DZM52" s="185"/>
      <c r="DZN52" s="185"/>
      <c r="DZO52" s="185"/>
      <c r="DZP52" s="185"/>
      <c r="DZQ52" s="185"/>
      <c r="DZR52" s="185"/>
      <c r="DZS52" s="185"/>
      <c r="DZT52" s="185"/>
      <c r="DZU52" s="185"/>
      <c r="DZV52" s="185"/>
      <c r="DZW52" s="185"/>
      <c r="DZX52" s="185"/>
      <c r="DZY52" s="185"/>
      <c r="DZZ52" s="185"/>
      <c r="EAA52" s="185"/>
      <c r="EAB52" s="185"/>
      <c r="EAC52" s="185"/>
      <c r="EAD52" s="185"/>
      <c r="EAE52" s="185"/>
      <c r="EAF52" s="185"/>
      <c r="EAG52" s="185"/>
      <c r="EAH52" s="185"/>
      <c r="EAI52" s="185"/>
      <c r="EAJ52" s="185"/>
      <c r="EAK52" s="185"/>
      <c r="EAL52" s="185"/>
      <c r="EAM52" s="185"/>
      <c r="EAN52" s="185"/>
      <c r="EAO52" s="185"/>
      <c r="EAP52" s="185"/>
      <c r="EAQ52" s="185"/>
      <c r="EAR52" s="185"/>
      <c r="EAS52" s="185"/>
      <c r="EAT52" s="185"/>
      <c r="EAU52" s="185"/>
      <c r="EAV52" s="185"/>
      <c r="EAW52" s="185"/>
      <c r="EAX52" s="185"/>
      <c r="EAY52" s="185"/>
      <c r="EAZ52" s="185"/>
      <c r="EBA52" s="185"/>
      <c r="EBB52" s="185"/>
      <c r="EBC52" s="185"/>
      <c r="EBD52" s="185"/>
      <c r="EBE52" s="185"/>
      <c r="EBF52" s="185"/>
      <c r="EBG52" s="185"/>
      <c r="EBH52" s="185"/>
      <c r="EBI52" s="185"/>
      <c r="EBJ52" s="185"/>
      <c r="EBK52" s="185"/>
      <c r="EBL52" s="185"/>
      <c r="EBM52" s="185"/>
      <c r="EBN52" s="185"/>
      <c r="EBO52" s="185"/>
      <c r="EBP52" s="185"/>
      <c r="EBQ52" s="185"/>
      <c r="EBR52" s="185"/>
      <c r="EBS52" s="185"/>
      <c r="EBT52" s="185"/>
      <c r="EBU52" s="185"/>
      <c r="EBV52" s="185"/>
      <c r="EBW52" s="185"/>
      <c r="EBX52" s="185"/>
      <c r="EBY52" s="185"/>
      <c r="EBZ52" s="185"/>
      <c r="ECA52" s="185"/>
      <c r="ECB52" s="185"/>
      <c r="ECC52" s="185"/>
      <c r="ECD52" s="185"/>
      <c r="ECE52" s="185"/>
      <c r="ECF52" s="185"/>
      <c r="ECG52" s="185"/>
      <c r="ECH52" s="185"/>
      <c r="ECI52" s="185"/>
      <c r="ECJ52" s="185"/>
      <c r="ECK52" s="185"/>
      <c r="ECL52" s="185"/>
      <c r="ECM52" s="185"/>
      <c r="ECN52" s="185"/>
      <c r="ECO52" s="185"/>
      <c r="ECP52" s="185"/>
      <c r="ECQ52" s="185"/>
      <c r="ECR52" s="185"/>
      <c r="ECS52" s="185"/>
      <c r="ECT52" s="185"/>
      <c r="ECU52" s="185"/>
      <c r="ECV52" s="185"/>
      <c r="ECW52" s="185"/>
      <c r="ECX52" s="185"/>
      <c r="ECY52" s="185"/>
      <c r="ECZ52" s="185"/>
      <c r="EDA52" s="185"/>
      <c r="EDB52" s="185"/>
      <c r="EDC52" s="185"/>
      <c r="EDD52" s="185"/>
      <c r="EDE52" s="185"/>
      <c r="EDF52" s="185"/>
      <c r="EDG52" s="185"/>
      <c r="EDH52" s="185"/>
      <c r="EDI52" s="185"/>
      <c r="EDJ52" s="185"/>
      <c r="EDK52" s="185"/>
      <c r="EDL52" s="185"/>
      <c r="EDM52" s="185"/>
      <c r="EDN52" s="185"/>
      <c r="EDO52" s="185"/>
      <c r="EDP52" s="185"/>
      <c r="EDQ52" s="185"/>
      <c r="EDR52" s="185"/>
      <c r="EDS52" s="185"/>
      <c r="EDT52" s="185"/>
      <c r="EDU52" s="185"/>
      <c r="EDV52" s="185"/>
      <c r="EDW52" s="185"/>
      <c r="EDX52" s="185"/>
      <c r="EDY52" s="185"/>
      <c r="EDZ52" s="185"/>
      <c r="EEA52" s="185"/>
      <c r="EEB52" s="185"/>
      <c r="EEC52" s="185"/>
      <c r="EED52" s="185"/>
      <c r="EEE52" s="185"/>
      <c r="EEF52" s="185"/>
      <c r="EEG52" s="185"/>
      <c r="EEH52" s="185"/>
      <c r="EEI52" s="185"/>
      <c r="EEJ52" s="185"/>
      <c r="EEK52" s="185"/>
      <c r="EEL52" s="185"/>
      <c r="EEM52" s="185"/>
      <c r="EEN52" s="185"/>
      <c r="EEO52" s="185"/>
      <c r="EEP52" s="185"/>
      <c r="EEQ52" s="185"/>
      <c r="EER52" s="185"/>
      <c r="EES52" s="185"/>
      <c r="EET52" s="185"/>
      <c r="EEU52" s="185"/>
      <c r="EEV52" s="185"/>
      <c r="EEW52" s="185"/>
      <c r="EEX52" s="185"/>
      <c r="EEY52" s="185"/>
      <c r="EEZ52" s="185"/>
      <c r="EFA52" s="185"/>
      <c r="EFB52" s="185"/>
      <c r="EFC52" s="185"/>
      <c r="EFD52" s="185"/>
      <c r="EFE52" s="185"/>
      <c r="EFF52" s="185"/>
      <c r="EFG52" s="185"/>
      <c r="EFH52" s="185"/>
      <c r="EFI52" s="185"/>
      <c r="EFJ52" s="185"/>
      <c r="EFK52" s="185"/>
      <c r="EFL52" s="185"/>
      <c r="EFM52" s="185"/>
      <c r="EFN52" s="185"/>
      <c r="EFO52" s="185"/>
      <c r="EFP52" s="185"/>
      <c r="EFQ52" s="185"/>
      <c r="EFR52" s="185"/>
      <c r="EFS52" s="185"/>
      <c r="EFT52" s="185"/>
      <c r="EFU52" s="185"/>
      <c r="EFV52" s="185"/>
      <c r="EFW52" s="185"/>
      <c r="EFX52" s="185"/>
      <c r="EFY52" s="185"/>
      <c r="EFZ52" s="185"/>
      <c r="EGA52" s="185"/>
      <c r="EGB52" s="185"/>
      <c r="EGC52" s="185"/>
      <c r="EGD52" s="185"/>
      <c r="EGE52" s="185"/>
      <c r="EGF52" s="185"/>
      <c r="EGG52" s="185"/>
      <c r="EGH52" s="185"/>
      <c r="EGI52" s="185"/>
      <c r="EGJ52" s="185"/>
      <c r="EGK52" s="185"/>
      <c r="EGL52" s="185"/>
      <c r="EGM52" s="185"/>
      <c r="EGN52" s="185"/>
      <c r="EGO52" s="185"/>
      <c r="EGP52" s="185"/>
      <c r="EGQ52" s="185"/>
      <c r="EGR52" s="185"/>
      <c r="EGS52" s="185"/>
      <c r="EGT52" s="185"/>
      <c r="EGU52" s="185"/>
      <c r="EGV52" s="185"/>
      <c r="EGW52" s="185"/>
      <c r="EGX52" s="185"/>
      <c r="EGY52" s="185"/>
      <c r="EGZ52" s="185"/>
      <c r="EHA52" s="185"/>
      <c r="EHB52" s="185"/>
      <c r="EHC52" s="185"/>
      <c r="EHD52" s="185"/>
      <c r="EHE52" s="185"/>
      <c r="EHF52" s="185"/>
      <c r="EHG52" s="185"/>
      <c r="EHH52" s="185"/>
      <c r="EHI52" s="185"/>
      <c r="EHJ52" s="185"/>
      <c r="EHK52" s="185"/>
      <c r="EHL52" s="185"/>
      <c r="EHM52" s="185"/>
      <c r="EHN52" s="185"/>
      <c r="EHO52" s="185"/>
      <c r="EHP52" s="185"/>
      <c r="EHQ52" s="185"/>
      <c r="EHR52" s="185"/>
      <c r="EHS52" s="185"/>
      <c r="EHT52" s="185"/>
      <c r="EHU52" s="185"/>
      <c r="EHV52" s="185"/>
      <c r="EHW52" s="185"/>
      <c r="EHX52" s="185"/>
      <c r="EHY52" s="185"/>
      <c r="EHZ52" s="185"/>
      <c r="EIA52" s="185"/>
      <c r="EIB52" s="185"/>
      <c r="EIC52" s="185"/>
      <c r="EID52" s="185"/>
      <c r="EIE52" s="185"/>
      <c r="EIF52" s="185"/>
      <c r="EIG52" s="185"/>
      <c r="EIH52" s="185"/>
      <c r="EII52" s="185"/>
      <c r="EIJ52" s="185"/>
      <c r="EIK52" s="185"/>
      <c r="EIL52" s="185"/>
      <c r="EIM52" s="185"/>
      <c r="EIN52" s="185"/>
      <c r="EIO52" s="185"/>
      <c r="EIP52" s="185"/>
      <c r="EIQ52" s="185"/>
      <c r="EIR52" s="185"/>
      <c r="EIS52" s="185"/>
      <c r="EIT52" s="185"/>
      <c r="EIU52" s="185"/>
      <c r="EIV52" s="185"/>
      <c r="EIW52" s="185"/>
      <c r="EIX52" s="185"/>
      <c r="EIY52" s="185"/>
      <c r="EIZ52" s="185"/>
      <c r="EJA52" s="185"/>
      <c r="EJB52" s="185"/>
      <c r="EJC52" s="185"/>
      <c r="EJD52" s="185"/>
      <c r="EJE52" s="185"/>
      <c r="EJF52" s="185"/>
      <c r="EJG52" s="185"/>
      <c r="EJH52" s="185"/>
      <c r="EJI52" s="185"/>
      <c r="EJJ52" s="185"/>
      <c r="EJK52" s="185"/>
      <c r="EJL52" s="185"/>
      <c r="EJM52" s="185"/>
      <c r="EJN52" s="185"/>
      <c r="EJO52" s="185"/>
      <c r="EJP52" s="185"/>
      <c r="EJQ52" s="185"/>
      <c r="EJR52" s="185"/>
      <c r="EJS52" s="185"/>
      <c r="EJT52" s="185"/>
      <c r="EJU52" s="185"/>
      <c r="EJV52" s="185"/>
      <c r="EJW52" s="185"/>
      <c r="EJX52" s="185"/>
      <c r="EJY52" s="185"/>
      <c r="EJZ52" s="185"/>
      <c r="EKA52" s="185"/>
      <c r="EKB52" s="185"/>
      <c r="EKC52" s="185"/>
      <c r="EKD52" s="185"/>
      <c r="EKE52" s="185"/>
      <c r="EKF52" s="185"/>
      <c r="EKG52" s="185"/>
      <c r="EKH52" s="185"/>
      <c r="EKI52" s="185"/>
      <c r="EKJ52" s="185"/>
      <c r="EKK52" s="185"/>
      <c r="EKL52" s="185"/>
      <c r="EKM52" s="185"/>
      <c r="EKN52" s="185"/>
      <c r="EKO52" s="185"/>
      <c r="EKP52" s="185"/>
      <c r="EKQ52" s="185"/>
      <c r="EKR52" s="185"/>
      <c r="EKS52" s="185"/>
      <c r="EKT52" s="185"/>
      <c r="EKU52" s="185"/>
      <c r="EKV52" s="185"/>
      <c r="EKW52" s="185"/>
      <c r="EKX52" s="185"/>
      <c r="EKY52" s="185"/>
      <c r="EKZ52" s="185"/>
      <c r="ELA52" s="185"/>
      <c r="ELB52" s="185"/>
      <c r="ELC52" s="185"/>
      <c r="ELD52" s="185"/>
      <c r="ELE52" s="185"/>
      <c r="ELF52" s="185"/>
      <c r="ELG52" s="185"/>
      <c r="ELH52" s="185"/>
      <c r="ELI52" s="185"/>
      <c r="ELJ52" s="185"/>
      <c r="ELK52" s="185"/>
      <c r="ELL52" s="185"/>
      <c r="ELM52" s="185"/>
      <c r="ELN52" s="185"/>
      <c r="ELO52" s="185"/>
      <c r="ELP52" s="185"/>
      <c r="ELQ52" s="185"/>
      <c r="ELR52" s="185"/>
      <c r="ELS52" s="185"/>
      <c r="ELT52" s="185"/>
      <c r="ELU52" s="185"/>
      <c r="ELV52" s="185"/>
      <c r="ELW52" s="185"/>
      <c r="ELX52" s="185"/>
      <c r="ELY52" s="185"/>
      <c r="ELZ52" s="185"/>
      <c r="EMA52" s="185"/>
      <c r="EMB52" s="185"/>
      <c r="EMC52" s="185"/>
      <c r="EMD52" s="185"/>
      <c r="EME52" s="185"/>
      <c r="EMF52" s="185"/>
      <c r="EMG52" s="185"/>
      <c r="EMH52" s="185"/>
      <c r="EMI52" s="185"/>
      <c r="EMJ52" s="185"/>
      <c r="EMK52" s="185"/>
      <c r="EML52" s="185"/>
      <c r="EMM52" s="185"/>
      <c r="EMN52" s="185"/>
      <c r="EMO52" s="185"/>
      <c r="EMP52" s="185"/>
      <c r="EMQ52" s="185"/>
      <c r="EMR52" s="185"/>
      <c r="EMS52" s="185"/>
      <c r="EMT52" s="185"/>
      <c r="EMU52" s="185"/>
      <c r="EMV52" s="185"/>
      <c r="EMW52" s="185"/>
      <c r="EMX52" s="185"/>
      <c r="EMY52" s="185"/>
      <c r="EMZ52" s="185"/>
      <c r="ENA52" s="185"/>
      <c r="ENB52" s="185"/>
      <c r="ENC52" s="185"/>
      <c r="END52" s="185"/>
      <c r="ENE52" s="185"/>
      <c r="ENF52" s="185"/>
      <c r="ENG52" s="185"/>
      <c r="ENH52" s="185"/>
      <c r="ENI52" s="185"/>
      <c r="ENJ52" s="185"/>
      <c r="ENK52" s="185"/>
      <c r="ENL52" s="185"/>
      <c r="ENM52" s="185"/>
      <c r="ENN52" s="185"/>
      <c r="ENO52" s="185"/>
      <c r="ENP52" s="185"/>
      <c r="ENQ52" s="185"/>
      <c r="ENR52" s="185"/>
      <c r="ENS52" s="185"/>
      <c r="ENT52" s="185"/>
      <c r="ENU52" s="185"/>
      <c r="ENV52" s="185"/>
      <c r="ENW52" s="185"/>
      <c r="ENX52" s="185"/>
      <c r="ENY52" s="185"/>
      <c r="ENZ52" s="185"/>
      <c r="EOA52" s="185"/>
      <c r="EOB52" s="185"/>
      <c r="EOC52" s="185"/>
      <c r="EOD52" s="185"/>
      <c r="EOE52" s="185"/>
      <c r="EOF52" s="185"/>
      <c r="EOG52" s="185"/>
      <c r="EOH52" s="185"/>
      <c r="EOI52" s="185"/>
      <c r="EOJ52" s="185"/>
      <c r="EOK52" s="185"/>
      <c r="EOL52" s="185"/>
      <c r="EOM52" s="185"/>
      <c r="EON52" s="185"/>
      <c r="EOO52" s="185"/>
      <c r="EOP52" s="185"/>
      <c r="EOQ52" s="185"/>
      <c r="EOR52" s="185"/>
      <c r="EOS52" s="185"/>
      <c r="EOT52" s="185"/>
      <c r="EOU52" s="185"/>
      <c r="EOV52" s="185"/>
      <c r="EOW52" s="185"/>
      <c r="EOX52" s="185"/>
      <c r="EOY52" s="185"/>
      <c r="EOZ52" s="185"/>
      <c r="EPA52" s="185"/>
      <c r="EPB52" s="185"/>
      <c r="EPC52" s="185"/>
      <c r="EPD52" s="185"/>
      <c r="EPE52" s="185"/>
      <c r="EPF52" s="185"/>
      <c r="EPG52" s="185"/>
      <c r="EPH52" s="185"/>
      <c r="EPI52" s="185"/>
      <c r="EPJ52" s="185"/>
      <c r="EPK52" s="185"/>
      <c r="EPL52" s="185"/>
      <c r="EPM52" s="185"/>
      <c r="EPN52" s="185"/>
      <c r="EPO52" s="185"/>
      <c r="EPP52" s="185"/>
      <c r="EPQ52" s="185"/>
      <c r="EPR52" s="185"/>
      <c r="EPS52" s="185"/>
      <c r="EPT52" s="185"/>
      <c r="EPU52" s="185"/>
      <c r="EPV52" s="185"/>
      <c r="EPW52" s="185"/>
      <c r="EPX52" s="185"/>
      <c r="EPY52" s="185"/>
      <c r="EPZ52" s="185"/>
      <c r="EQA52" s="185"/>
      <c r="EQB52" s="185"/>
      <c r="EQC52" s="185"/>
      <c r="EQD52" s="185"/>
      <c r="EQE52" s="185"/>
      <c r="EQF52" s="185"/>
      <c r="EQG52" s="185"/>
      <c r="EQH52" s="185"/>
      <c r="EQI52" s="185"/>
      <c r="EQJ52" s="185"/>
      <c r="EQK52" s="185"/>
      <c r="EQL52" s="185"/>
      <c r="EQM52" s="185"/>
      <c r="EQN52" s="185"/>
      <c r="EQO52" s="185"/>
      <c r="EQP52" s="185"/>
      <c r="EQQ52" s="185"/>
      <c r="EQR52" s="185"/>
      <c r="EQS52" s="185"/>
      <c r="EQT52" s="185"/>
      <c r="EQU52" s="185"/>
      <c r="EQV52" s="185"/>
      <c r="EQW52" s="185"/>
      <c r="EQX52" s="185"/>
      <c r="EQY52" s="185"/>
      <c r="EQZ52" s="185"/>
      <c r="ERA52" s="185"/>
      <c r="ERB52" s="185"/>
      <c r="ERC52" s="185"/>
      <c r="ERD52" s="185"/>
      <c r="ERE52" s="185"/>
      <c r="ERF52" s="185"/>
      <c r="ERG52" s="185"/>
      <c r="ERH52" s="185"/>
      <c r="ERI52" s="185"/>
      <c r="ERJ52" s="185"/>
      <c r="ERK52" s="185"/>
      <c r="ERL52" s="185"/>
      <c r="ERM52" s="185"/>
      <c r="ERN52" s="185"/>
      <c r="ERO52" s="185"/>
      <c r="ERP52" s="185"/>
      <c r="ERQ52" s="185"/>
      <c r="ERR52" s="185"/>
      <c r="ERS52" s="185"/>
      <c r="ERT52" s="185"/>
      <c r="ERU52" s="185"/>
      <c r="ERV52" s="185"/>
      <c r="ERW52" s="185"/>
      <c r="ERX52" s="185"/>
      <c r="ERY52" s="185"/>
      <c r="ERZ52" s="185"/>
      <c r="ESA52" s="185"/>
      <c r="ESB52" s="185"/>
      <c r="ESC52" s="185"/>
      <c r="ESD52" s="185"/>
      <c r="ESE52" s="185"/>
      <c r="ESF52" s="185"/>
      <c r="ESG52" s="185"/>
      <c r="ESH52" s="185"/>
      <c r="ESI52" s="185"/>
      <c r="ESJ52" s="185"/>
      <c r="ESK52" s="185"/>
      <c r="ESL52" s="185"/>
      <c r="ESM52" s="185"/>
      <c r="ESN52" s="185"/>
      <c r="ESO52" s="185"/>
      <c r="ESP52" s="185"/>
      <c r="ESQ52" s="185"/>
      <c r="ESR52" s="185"/>
      <c r="ESS52" s="185"/>
      <c r="EST52" s="185"/>
      <c r="ESU52" s="185"/>
      <c r="ESV52" s="185"/>
      <c r="ESW52" s="185"/>
      <c r="ESX52" s="185"/>
      <c r="ESY52" s="185"/>
      <c r="ESZ52" s="185"/>
      <c r="ETA52" s="185"/>
      <c r="ETB52" s="185"/>
      <c r="ETC52" s="185"/>
      <c r="ETD52" s="185"/>
      <c r="ETE52" s="185"/>
      <c r="ETF52" s="185"/>
      <c r="ETG52" s="185"/>
      <c r="ETH52" s="185"/>
      <c r="ETI52" s="185"/>
      <c r="ETJ52" s="185"/>
      <c r="ETK52" s="185"/>
      <c r="ETL52" s="185"/>
      <c r="ETM52" s="185"/>
      <c r="ETN52" s="185"/>
      <c r="ETO52" s="185"/>
      <c r="ETP52" s="185"/>
      <c r="ETQ52" s="185"/>
      <c r="ETR52" s="185"/>
      <c r="ETS52" s="185"/>
      <c r="ETT52" s="185"/>
      <c r="ETU52" s="185"/>
      <c r="ETV52" s="185"/>
      <c r="ETW52" s="185"/>
      <c r="ETX52" s="185"/>
      <c r="ETY52" s="185"/>
      <c r="ETZ52" s="185"/>
      <c r="EUA52" s="185"/>
      <c r="EUB52" s="185"/>
      <c r="EUC52" s="185"/>
      <c r="EUD52" s="185"/>
      <c r="EUE52" s="185"/>
      <c r="EUF52" s="185"/>
      <c r="EUG52" s="185"/>
      <c r="EUH52" s="185"/>
      <c r="EUI52" s="185"/>
      <c r="EUJ52" s="185"/>
      <c r="EUK52" s="185"/>
      <c r="EUL52" s="185"/>
      <c r="EUM52" s="185"/>
      <c r="EUN52" s="185"/>
      <c r="EUO52" s="185"/>
      <c r="EUP52" s="185"/>
      <c r="EUQ52" s="185"/>
      <c r="EUR52" s="185"/>
      <c r="EUS52" s="185"/>
      <c r="EUT52" s="185"/>
      <c r="EUU52" s="185"/>
      <c r="EUV52" s="185"/>
      <c r="EUW52" s="185"/>
      <c r="EUX52" s="185"/>
      <c r="EUY52" s="185"/>
      <c r="EUZ52" s="185"/>
      <c r="EVA52" s="185"/>
      <c r="EVB52" s="185"/>
      <c r="EVC52" s="185"/>
      <c r="EVD52" s="185"/>
      <c r="EVE52" s="185"/>
      <c r="EVF52" s="185"/>
      <c r="EVG52" s="185"/>
      <c r="EVH52" s="185"/>
      <c r="EVI52" s="185"/>
      <c r="EVJ52" s="185"/>
      <c r="EVK52" s="185"/>
      <c r="EVL52" s="185"/>
      <c r="EVM52" s="185"/>
      <c r="EVN52" s="185"/>
      <c r="EVO52" s="185"/>
      <c r="EVP52" s="185"/>
      <c r="EVQ52" s="185"/>
      <c r="EVR52" s="185"/>
      <c r="EVS52" s="185"/>
      <c r="EVT52" s="185"/>
      <c r="EVU52" s="185"/>
      <c r="EVV52" s="185"/>
      <c r="EVW52" s="185"/>
      <c r="EVX52" s="185"/>
      <c r="EVY52" s="185"/>
      <c r="EVZ52" s="185"/>
      <c r="EWA52" s="185"/>
      <c r="EWB52" s="185"/>
      <c r="EWC52" s="185"/>
      <c r="EWD52" s="185"/>
      <c r="EWE52" s="185"/>
      <c r="EWF52" s="185"/>
      <c r="EWG52" s="185"/>
      <c r="EWH52" s="185"/>
      <c r="EWI52" s="185"/>
      <c r="EWJ52" s="185"/>
      <c r="EWK52" s="185"/>
      <c r="EWL52" s="185"/>
      <c r="EWM52" s="185"/>
      <c r="EWN52" s="185"/>
      <c r="EWO52" s="185"/>
      <c r="EWP52" s="185"/>
      <c r="EWQ52" s="185"/>
      <c r="EWR52" s="185"/>
      <c r="EWS52" s="185"/>
      <c r="EWT52" s="185"/>
      <c r="EWU52" s="185"/>
      <c r="EWV52" s="185"/>
      <c r="EWW52" s="185"/>
      <c r="EWX52" s="185"/>
      <c r="EWY52" s="185"/>
      <c r="EWZ52" s="185"/>
      <c r="EXA52" s="185"/>
      <c r="EXB52" s="185"/>
      <c r="EXC52" s="185"/>
      <c r="EXD52" s="185"/>
      <c r="EXE52" s="185"/>
      <c r="EXF52" s="185"/>
      <c r="EXG52" s="185"/>
      <c r="EXH52" s="185"/>
      <c r="EXI52" s="185"/>
      <c r="EXJ52" s="185"/>
      <c r="EXK52" s="185"/>
      <c r="EXL52" s="185"/>
      <c r="EXM52" s="185"/>
      <c r="EXN52" s="185"/>
      <c r="EXO52" s="185"/>
      <c r="EXP52" s="185"/>
      <c r="EXQ52" s="185"/>
      <c r="EXR52" s="185"/>
      <c r="EXS52" s="185"/>
      <c r="EXT52" s="185"/>
      <c r="EXU52" s="185"/>
      <c r="EXV52" s="185"/>
      <c r="EXW52" s="185"/>
      <c r="EXX52" s="185"/>
      <c r="EXY52" s="185"/>
      <c r="EXZ52" s="185"/>
      <c r="EYA52" s="185"/>
      <c r="EYB52" s="185"/>
      <c r="EYC52" s="185"/>
      <c r="EYD52" s="185"/>
      <c r="EYE52" s="185"/>
      <c r="EYF52" s="185"/>
      <c r="EYG52" s="185"/>
      <c r="EYH52" s="185"/>
      <c r="EYI52" s="185"/>
      <c r="EYJ52" s="185"/>
      <c r="EYK52" s="185"/>
      <c r="EYL52" s="185"/>
      <c r="EYM52" s="185"/>
      <c r="EYN52" s="185"/>
      <c r="EYO52" s="185"/>
      <c r="EYP52" s="185"/>
      <c r="EYQ52" s="185"/>
      <c r="EYR52" s="185"/>
      <c r="EYS52" s="185"/>
      <c r="EYT52" s="185"/>
      <c r="EYU52" s="185"/>
      <c r="EYV52" s="185"/>
      <c r="EYW52" s="185"/>
      <c r="EYX52" s="185"/>
      <c r="EYY52" s="185"/>
      <c r="EYZ52" s="185"/>
      <c r="EZA52" s="185"/>
      <c r="EZB52" s="185"/>
      <c r="EZC52" s="185"/>
      <c r="EZD52" s="185"/>
      <c r="EZE52" s="185"/>
      <c r="EZF52" s="185"/>
      <c r="EZG52" s="185"/>
      <c r="EZH52" s="185"/>
      <c r="EZI52" s="185"/>
      <c r="EZJ52" s="185"/>
      <c r="EZK52" s="185"/>
      <c r="EZL52" s="185"/>
      <c r="EZM52" s="185"/>
      <c r="EZN52" s="185"/>
      <c r="EZO52" s="185"/>
      <c r="EZP52" s="185"/>
      <c r="EZQ52" s="185"/>
      <c r="EZR52" s="185"/>
      <c r="EZS52" s="185"/>
      <c r="EZT52" s="185"/>
      <c r="EZU52" s="185"/>
      <c r="EZV52" s="185"/>
      <c r="EZW52" s="185"/>
      <c r="EZX52" s="185"/>
      <c r="EZY52" s="185"/>
      <c r="EZZ52" s="185"/>
      <c r="FAA52" s="185"/>
      <c r="FAB52" s="185"/>
      <c r="FAC52" s="185"/>
      <c r="FAD52" s="185"/>
      <c r="FAE52" s="185"/>
      <c r="FAF52" s="185"/>
      <c r="FAG52" s="185"/>
      <c r="FAH52" s="185"/>
      <c r="FAI52" s="185"/>
      <c r="FAJ52" s="185"/>
      <c r="FAK52" s="185"/>
      <c r="FAL52" s="185"/>
      <c r="FAM52" s="185"/>
      <c r="FAN52" s="185"/>
      <c r="FAO52" s="185"/>
      <c r="FAP52" s="185"/>
      <c r="FAQ52" s="185"/>
      <c r="FAR52" s="185"/>
      <c r="FAS52" s="185"/>
      <c r="FAT52" s="185"/>
      <c r="FAU52" s="185"/>
      <c r="FAV52" s="185"/>
      <c r="FAW52" s="185"/>
      <c r="FAX52" s="185"/>
      <c r="FAY52" s="185"/>
      <c r="FAZ52" s="185"/>
      <c r="FBA52" s="185"/>
      <c r="FBB52" s="185"/>
      <c r="FBC52" s="185"/>
      <c r="FBD52" s="185"/>
      <c r="FBE52" s="185"/>
      <c r="FBF52" s="185"/>
      <c r="FBG52" s="185"/>
      <c r="FBH52" s="185"/>
      <c r="FBI52" s="185"/>
      <c r="FBJ52" s="185"/>
      <c r="FBK52" s="185"/>
      <c r="FBL52" s="185"/>
      <c r="FBM52" s="185"/>
      <c r="FBN52" s="185"/>
      <c r="FBO52" s="185"/>
      <c r="FBP52" s="185"/>
      <c r="FBQ52" s="185"/>
      <c r="FBR52" s="185"/>
      <c r="FBS52" s="185"/>
      <c r="FBT52" s="185"/>
      <c r="FBU52" s="185"/>
      <c r="FBV52" s="185"/>
      <c r="FBW52" s="185"/>
      <c r="FBX52" s="185"/>
      <c r="FBY52" s="185"/>
      <c r="FBZ52" s="185"/>
      <c r="FCA52" s="185"/>
      <c r="FCB52" s="185"/>
      <c r="FCC52" s="185"/>
      <c r="FCD52" s="185"/>
      <c r="FCE52" s="185"/>
      <c r="FCF52" s="185"/>
      <c r="FCG52" s="185"/>
      <c r="FCH52" s="185"/>
      <c r="FCI52" s="185"/>
      <c r="FCJ52" s="185"/>
      <c r="FCK52" s="185"/>
      <c r="FCL52" s="185"/>
      <c r="FCM52" s="185"/>
      <c r="FCN52" s="185"/>
      <c r="FCO52" s="185"/>
      <c r="FCP52" s="185"/>
      <c r="FCQ52" s="185"/>
      <c r="FCR52" s="185"/>
      <c r="FCS52" s="185"/>
      <c r="FCT52" s="185"/>
      <c r="FCU52" s="185"/>
      <c r="FCV52" s="185"/>
      <c r="FCW52" s="185"/>
      <c r="FCX52" s="185"/>
      <c r="FCY52" s="185"/>
      <c r="FCZ52" s="185"/>
      <c r="FDA52" s="185"/>
      <c r="FDB52" s="185"/>
      <c r="FDC52" s="185"/>
      <c r="FDD52" s="185"/>
      <c r="FDE52" s="185"/>
      <c r="FDF52" s="185"/>
      <c r="FDG52" s="185"/>
      <c r="FDH52" s="185"/>
      <c r="FDI52" s="185"/>
      <c r="FDJ52" s="185"/>
      <c r="FDK52" s="185"/>
      <c r="FDL52" s="185"/>
      <c r="FDM52" s="185"/>
      <c r="FDN52" s="185"/>
      <c r="FDO52" s="185"/>
      <c r="FDP52" s="185"/>
      <c r="FDQ52" s="185"/>
      <c r="FDR52" s="185"/>
      <c r="FDS52" s="185"/>
      <c r="FDT52" s="185"/>
      <c r="FDU52" s="185"/>
      <c r="FDV52" s="185"/>
      <c r="FDW52" s="185"/>
      <c r="FDX52" s="185"/>
      <c r="FDY52" s="185"/>
      <c r="FDZ52" s="185"/>
      <c r="FEA52" s="185"/>
      <c r="FEB52" s="185"/>
      <c r="FEC52" s="185"/>
      <c r="FED52" s="185"/>
      <c r="FEE52" s="185"/>
      <c r="FEF52" s="185"/>
      <c r="FEG52" s="185"/>
      <c r="FEH52" s="185"/>
      <c r="FEI52" s="185"/>
      <c r="FEJ52" s="185"/>
      <c r="FEK52" s="185"/>
      <c r="FEL52" s="185"/>
      <c r="FEM52" s="185"/>
      <c r="FEN52" s="185"/>
      <c r="FEO52" s="185"/>
      <c r="FEP52" s="185"/>
      <c r="FEQ52" s="185"/>
      <c r="FER52" s="185"/>
      <c r="FES52" s="185"/>
      <c r="FET52" s="185"/>
      <c r="FEU52" s="185"/>
      <c r="FEV52" s="185"/>
      <c r="FEW52" s="185"/>
      <c r="FEX52" s="185"/>
      <c r="FEY52" s="185"/>
      <c r="FEZ52" s="185"/>
      <c r="FFA52" s="185"/>
      <c r="FFB52" s="185"/>
      <c r="FFC52" s="185"/>
      <c r="FFD52" s="185"/>
      <c r="FFE52" s="185"/>
      <c r="FFF52" s="185"/>
      <c r="FFG52" s="185"/>
      <c r="FFH52" s="185"/>
      <c r="FFI52" s="185"/>
      <c r="FFJ52" s="185"/>
      <c r="FFK52" s="185"/>
      <c r="FFL52" s="185"/>
      <c r="FFM52" s="185"/>
      <c r="FFN52" s="185"/>
      <c r="FFO52" s="185"/>
      <c r="FFP52" s="185"/>
      <c r="FFQ52" s="185"/>
      <c r="FFR52" s="185"/>
      <c r="FFS52" s="185"/>
      <c r="FFT52" s="185"/>
      <c r="FFU52" s="185"/>
      <c r="FFV52" s="185"/>
      <c r="FFW52" s="185"/>
      <c r="FFX52" s="185"/>
      <c r="FFY52" s="185"/>
      <c r="FFZ52" s="185"/>
      <c r="FGA52" s="185"/>
      <c r="FGB52" s="185"/>
      <c r="FGC52" s="185"/>
      <c r="FGD52" s="185"/>
      <c r="FGE52" s="185"/>
      <c r="FGF52" s="185"/>
      <c r="FGG52" s="185"/>
      <c r="FGH52" s="185"/>
      <c r="FGI52" s="185"/>
      <c r="FGJ52" s="185"/>
      <c r="FGK52" s="185"/>
      <c r="FGL52" s="185"/>
      <c r="FGM52" s="185"/>
      <c r="FGN52" s="185"/>
      <c r="FGO52" s="185"/>
      <c r="FGP52" s="185"/>
      <c r="FGQ52" s="185"/>
      <c r="FGR52" s="185"/>
      <c r="FGS52" s="185"/>
      <c r="FGT52" s="185"/>
      <c r="FGU52" s="185"/>
      <c r="FGV52" s="185"/>
      <c r="FGW52" s="185"/>
      <c r="FGX52" s="185"/>
      <c r="FGY52" s="185"/>
      <c r="FGZ52" s="185"/>
      <c r="FHA52" s="185"/>
      <c r="FHB52" s="185"/>
      <c r="FHC52" s="185"/>
      <c r="FHD52" s="185"/>
      <c r="FHE52" s="185"/>
      <c r="FHF52" s="185"/>
      <c r="FHG52" s="185"/>
      <c r="FHH52" s="185"/>
      <c r="FHI52" s="185"/>
      <c r="FHJ52" s="185"/>
      <c r="FHK52" s="185"/>
      <c r="FHL52" s="185"/>
      <c r="FHM52" s="185"/>
      <c r="FHN52" s="185"/>
      <c r="FHO52" s="185"/>
      <c r="FHP52" s="185"/>
      <c r="FHQ52" s="185"/>
      <c r="FHR52" s="185"/>
      <c r="FHS52" s="185"/>
      <c r="FHT52" s="185"/>
      <c r="FHU52" s="185"/>
      <c r="FHV52" s="185"/>
      <c r="FHW52" s="185"/>
      <c r="FHX52" s="185"/>
      <c r="FHY52" s="185"/>
      <c r="FHZ52" s="185"/>
      <c r="FIA52" s="185"/>
      <c r="FIB52" s="185"/>
      <c r="FIC52" s="185"/>
      <c r="FID52" s="185"/>
      <c r="FIE52" s="185"/>
      <c r="FIF52" s="185"/>
      <c r="FIG52" s="185"/>
      <c r="FIH52" s="185"/>
      <c r="FII52" s="185"/>
      <c r="FIJ52" s="185"/>
      <c r="FIK52" s="185"/>
      <c r="FIL52" s="185"/>
      <c r="FIM52" s="185"/>
      <c r="FIN52" s="185"/>
      <c r="FIO52" s="185"/>
      <c r="FIP52" s="185"/>
      <c r="FIQ52" s="185"/>
      <c r="FIR52" s="185"/>
      <c r="FIS52" s="185"/>
      <c r="FIT52" s="185"/>
      <c r="FIU52" s="185"/>
      <c r="FIV52" s="185"/>
      <c r="FIW52" s="185"/>
      <c r="FIX52" s="185"/>
      <c r="FIY52" s="185"/>
      <c r="FIZ52" s="185"/>
      <c r="FJA52" s="185"/>
      <c r="FJB52" s="185"/>
      <c r="FJC52" s="185"/>
      <c r="FJD52" s="185"/>
      <c r="FJE52" s="185"/>
      <c r="FJF52" s="185"/>
      <c r="FJG52" s="185"/>
      <c r="FJH52" s="185"/>
      <c r="FJI52" s="185"/>
      <c r="FJJ52" s="185"/>
      <c r="FJK52" s="185"/>
      <c r="FJL52" s="185"/>
      <c r="FJM52" s="185"/>
      <c r="FJN52" s="185"/>
      <c r="FJO52" s="185"/>
      <c r="FJP52" s="185"/>
      <c r="FJQ52" s="185"/>
      <c r="FJR52" s="185"/>
      <c r="FJS52" s="185"/>
      <c r="FJT52" s="185"/>
      <c r="FJU52" s="185"/>
      <c r="FJV52" s="185"/>
      <c r="FJW52" s="185"/>
      <c r="FJX52" s="185"/>
      <c r="FJY52" s="185"/>
      <c r="FJZ52" s="185"/>
      <c r="FKA52" s="185"/>
      <c r="FKB52" s="185"/>
      <c r="FKC52" s="185"/>
      <c r="FKD52" s="185"/>
      <c r="FKE52" s="185"/>
      <c r="FKF52" s="185"/>
      <c r="FKG52" s="185"/>
      <c r="FKH52" s="185"/>
      <c r="FKI52" s="185"/>
      <c r="FKJ52" s="185"/>
      <c r="FKK52" s="185"/>
      <c r="FKL52" s="185"/>
      <c r="FKM52" s="185"/>
      <c r="FKN52" s="185"/>
      <c r="FKO52" s="185"/>
      <c r="FKP52" s="185"/>
      <c r="FKQ52" s="185"/>
      <c r="FKR52" s="185"/>
      <c r="FKS52" s="185"/>
      <c r="FKT52" s="185"/>
      <c r="FKU52" s="185"/>
      <c r="FKV52" s="185"/>
      <c r="FKW52" s="185"/>
      <c r="FKX52" s="185"/>
      <c r="FKY52" s="185"/>
      <c r="FKZ52" s="185"/>
      <c r="FLA52" s="185"/>
      <c r="FLB52" s="185"/>
      <c r="FLC52" s="185"/>
      <c r="FLD52" s="185"/>
      <c r="FLE52" s="185"/>
      <c r="FLF52" s="185"/>
      <c r="FLG52" s="185"/>
      <c r="FLH52" s="185"/>
      <c r="FLI52" s="185"/>
      <c r="FLJ52" s="185"/>
      <c r="FLK52" s="185"/>
      <c r="FLL52" s="185"/>
      <c r="FLM52" s="185"/>
      <c r="FLN52" s="185"/>
      <c r="FLO52" s="185"/>
      <c r="FLP52" s="185"/>
      <c r="FLQ52" s="185"/>
      <c r="FLR52" s="185"/>
      <c r="FLS52" s="185"/>
      <c r="FLT52" s="185"/>
      <c r="FLU52" s="185"/>
      <c r="FLV52" s="185"/>
      <c r="FLW52" s="185"/>
      <c r="FLX52" s="185"/>
      <c r="FLY52" s="185"/>
      <c r="FLZ52" s="185"/>
      <c r="FMA52" s="185"/>
      <c r="FMB52" s="185"/>
      <c r="FMC52" s="185"/>
      <c r="FMD52" s="185"/>
      <c r="FME52" s="185"/>
      <c r="FMF52" s="185"/>
      <c r="FMG52" s="185"/>
      <c r="FMH52" s="185"/>
      <c r="FMI52" s="185"/>
      <c r="FMJ52" s="185"/>
      <c r="FMK52" s="185"/>
      <c r="FML52" s="185"/>
      <c r="FMM52" s="185"/>
      <c r="FMN52" s="185"/>
      <c r="FMO52" s="185"/>
      <c r="FMP52" s="185"/>
      <c r="FMQ52" s="185"/>
      <c r="FMR52" s="185"/>
      <c r="FMS52" s="185"/>
      <c r="FMT52" s="185"/>
      <c r="FMU52" s="185"/>
      <c r="FMV52" s="185"/>
      <c r="FMW52" s="185"/>
      <c r="FMX52" s="185"/>
      <c r="FMY52" s="185"/>
      <c r="FMZ52" s="185"/>
      <c r="FNA52" s="185"/>
      <c r="FNB52" s="185"/>
      <c r="FNC52" s="185"/>
      <c r="FND52" s="185"/>
      <c r="FNE52" s="185"/>
      <c r="FNF52" s="185"/>
      <c r="FNG52" s="185"/>
      <c r="FNH52" s="185"/>
      <c r="FNI52" s="185"/>
      <c r="FNJ52" s="185"/>
      <c r="FNK52" s="185"/>
      <c r="FNL52" s="185"/>
      <c r="FNM52" s="185"/>
      <c r="FNN52" s="185"/>
      <c r="FNO52" s="185"/>
      <c r="FNP52" s="185"/>
      <c r="FNQ52" s="185"/>
      <c r="FNR52" s="185"/>
      <c r="FNS52" s="185"/>
      <c r="FNT52" s="185"/>
      <c r="FNU52" s="185"/>
      <c r="FNV52" s="185"/>
      <c r="FNW52" s="185"/>
      <c r="FNX52" s="185"/>
      <c r="FNY52" s="185"/>
      <c r="FNZ52" s="185"/>
      <c r="FOA52" s="185"/>
      <c r="FOB52" s="185"/>
      <c r="FOC52" s="185"/>
      <c r="FOD52" s="185"/>
      <c r="FOE52" s="185"/>
      <c r="FOF52" s="185"/>
      <c r="FOG52" s="185"/>
      <c r="FOH52" s="185"/>
      <c r="FOI52" s="185"/>
      <c r="FOJ52" s="185"/>
      <c r="FOK52" s="185"/>
      <c r="FOL52" s="185"/>
      <c r="FOM52" s="185"/>
      <c r="FON52" s="185"/>
      <c r="FOO52" s="185"/>
      <c r="FOP52" s="185"/>
      <c r="FOQ52" s="185"/>
      <c r="FOR52" s="185"/>
      <c r="FOS52" s="185"/>
      <c r="FOT52" s="185"/>
      <c r="FOU52" s="185"/>
      <c r="FOV52" s="185"/>
      <c r="FOW52" s="185"/>
      <c r="FOX52" s="185"/>
      <c r="FOY52" s="185"/>
      <c r="FOZ52" s="185"/>
      <c r="FPA52" s="185"/>
      <c r="FPB52" s="185"/>
      <c r="FPC52" s="185"/>
      <c r="FPD52" s="185"/>
      <c r="FPE52" s="185"/>
      <c r="FPF52" s="185"/>
      <c r="FPG52" s="185"/>
      <c r="FPH52" s="185"/>
      <c r="FPI52" s="185"/>
      <c r="FPJ52" s="185"/>
      <c r="FPK52" s="185"/>
      <c r="FPL52" s="185"/>
      <c r="FPM52" s="185"/>
      <c r="FPN52" s="185"/>
      <c r="FPO52" s="185"/>
      <c r="FPP52" s="185"/>
      <c r="FPQ52" s="185"/>
      <c r="FPR52" s="185"/>
      <c r="FPS52" s="185"/>
      <c r="FPT52" s="185"/>
      <c r="FPU52" s="185"/>
      <c r="FPV52" s="185"/>
      <c r="FPW52" s="185"/>
      <c r="FPX52" s="185"/>
      <c r="FPY52" s="185"/>
      <c r="FPZ52" s="185"/>
      <c r="FQA52" s="185"/>
      <c r="FQB52" s="185"/>
      <c r="FQC52" s="185"/>
      <c r="FQD52" s="185"/>
      <c r="FQE52" s="185"/>
      <c r="FQF52" s="185"/>
      <c r="FQG52" s="185"/>
      <c r="FQH52" s="185"/>
      <c r="FQI52" s="185"/>
      <c r="FQJ52" s="185"/>
      <c r="FQK52" s="185"/>
      <c r="FQL52" s="185"/>
      <c r="FQM52" s="185"/>
      <c r="FQN52" s="185"/>
      <c r="FQO52" s="185"/>
      <c r="FQP52" s="185"/>
      <c r="FQQ52" s="185"/>
      <c r="FQR52" s="185"/>
      <c r="FQS52" s="185"/>
      <c r="FQT52" s="185"/>
      <c r="FQU52" s="185"/>
      <c r="FQV52" s="185"/>
      <c r="FQW52" s="185"/>
      <c r="FQX52" s="185"/>
      <c r="FQY52" s="185"/>
      <c r="FQZ52" s="185"/>
      <c r="FRA52" s="185"/>
      <c r="FRB52" s="185"/>
      <c r="FRC52" s="185"/>
      <c r="FRD52" s="185"/>
      <c r="FRE52" s="185"/>
      <c r="FRF52" s="185"/>
      <c r="FRG52" s="185"/>
      <c r="FRH52" s="185"/>
      <c r="FRI52" s="185"/>
      <c r="FRJ52" s="185"/>
      <c r="FRK52" s="185"/>
      <c r="FRL52" s="185"/>
      <c r="FRM52" s="185"/>
      <c r="FRN52" s="185"/>
      <c r="FRO52" s="185"/>
      <c r="FRP52" s="185"/>
      <c r="FRQ52" s="185"/>
      <c r="FRR52" s="185"/>
      <c r="FRS52" s="185"/>
      <c r="FRT52" s="185"/>
      <c r="FRU52" s="185"/>
      <c r="FRV52" s="185"/>
      <c r="FRW52" s="185"/>
      <c r="FRX52" s="185"/>
      <c r="FRY52" s="185"/>
      <c r="FRZ52" s="185"/>
      <c r="FSA52" s="185"/>
      <c r="FSB52" s="185"/>
      <c r="FSC52" s="185"/>
      <c r="FSD52" s="185"/>
      <c r="FSE52" s="185"/>
      <c r="FSF52" s="185"/>
      <c r="FSG52" s="185"/>
      <c r="FSH52" s="185"/>
      <c r="FSI52" s="185"/>
      <c r="FSJ52" s="185"/>
      <c r="FSK52" s="185"/>
      <c r="FSL52" s="185"/>
      <c r="FSM52" s="185"/>
      <c r="FSN52" s="185"/>
      <c r="FSO52" s="185"/>
      <c r="FSP52" s="185"/>
      <c r="FSQ52" s="185"/>
      <c r="FSR52" s="185"/>
      <c r="FSS52" s="185"/>
      <c r="FST52" s="185"/>
      <c r="FSU52" s="185"/>
      <c r="FSV52" s="185"/>
      <c r="FSW52" s="185"/>
      <c r="FSX52" s="185"/>
      <c r="FSY52" s="185"/>
      <c r="FSZ52" s="185"/>
      <c r="FTA52" s="185"/>
      <c r="FTB52" s="185"/>
      <c r="FTC52" s="185"/>
      <c r="FTD52" s="185"/>
      <c r="FTE52" s="185"/>
      <c r="FTF52" s="185"/>
      <c r="FTG52" s="185"/>
      <c r="FTH52" s="185"/>
      <c r="FTI52" s="185"/>
      <c r="FTJ52" s="185"/>
      <c r="FTK52" s="185"/>
      <c r="FTL52" s="185"/>
      <c r="FTM52" s="185"/>
      <c r="FTN52" s="185"/>
      <c r="FTO52" s="185"/>
      <c r="FTP52" s="185"/>
      <c r="FTQ52" s="185"/>
      <c r="FTR52" s="185"/>
      <c r="FTS52" s="185"/>
      <c r="FTT52" s="185"/>
      <c r="FTU52" s="185"/>
      <c r="FTV52" s="185"/>
      <c r="FTW52" s="185"/>
      <c r="FTX52" s="185"/>
      <c r="FTY52" s="185"/>
      <c r="FTZ52" s="185"/>
      <c r="FUA52" s="185"/>
      <c r="FUB52" s="185"/>
      <c r="FUC52" s="185"/>
      <c r="FUD52" s="185"/>
      <c r="FUE52" s="185"/>
      <c r="FUF52" s="185"/>
      <c r="FUG52" s="185"/>
      <c r="FUH52" s="185"/>
      <c r="FUI52" s="185"/>
      <c r="FUJ52" s="185"/>
      <c r="FUK52" s="185"/>
      <c r="FUL52" s="185"/>
      <c r="FUM52" s="185"/>
      <c r="FUN52" s="185"/>
      <c r="FUO52" s="185"/>
      <c r="FUP52" s="185"/>
      <c r="FUQ52" s="185"/>
      <c r="FUR52" s="185"/>
      <c r="FUS52" s="185"/>
      <c r="FUT52" s="185"/>
      <c r="FUU52" s="185"/>
      <c r="FUV52" s="185"/>
      <c r="FUW52" s="185"/>
      <c r="FUX52" s="185"/>
      <c r="FUY52" s="185"/>
      <c r="FUZ52" s="185"/>
      <c r="FVA52" s="185"/>
      <c r="FVB52" s="185"/>
      <c r="FVC52" s="185"/>
      <c r="FVD52" s="185"/>
      <c r="FVE52" s="185"/>
      <c r="FVF52" s="185"/>
      <c r="FVG52" s="185"/>
      <c r="FVH52" s="185"/>
      <c r="FVI52" s="185"/>
      <c r="FVJ52" s="185"/>
      <c r="FVK52" s="185"/>
      <c r="FVL52" s="185"/>
      <c r="FVM52" s="185"/>
      <c r="FVN52" s="185"/>
      <c r="FVO52" s="185"/>
      <c r="FVP52" s="185"/>
      <c r="FVQ52" s="185"/>
      <c r="FVR52" s="185"/>
      <c r="FVS52" s="185"/>
      <c r="FVT52" s="185"/>
      <c r="FVU52" s="185"/>
      <c r="FVV52" s="185"/>
      <c r="FVW52" s="185"/>
      <c r="FVX52" s="185"/>
      <c r="FVY52" s="185"/>
      <c r="FVZ52" s="185"/>
      <c r="FWA52" s="185"/>
      <c r="FWB52" s="185"/>
      <c r="FWC52" s="185"/>
      <c r="FWD52" s="185"/>
      <c r="FWE52" s="185"/>
      <c r="FWF52" s="185"/>
      <c r="FWG52" s="185"/>
      <c r="FWH52" s="185"/>
      <c r="FWI52" s="185"/>
      <c r="FWJ52" s="185"/>
      <c r="FWK52" s="185"/>
      <c r="FWL52" s="185"/>
      <c r="FWM52" s="185"/>
      <c r="FWN52" s="185"/>
      <c r="FWO52" s="185"/>
      <c r="FWP52" s="185"/>
      <c r="FWQ52" s="185"/>
      <c r="FWR52" s="185"/>
      <c r="FWS52" s="185"/>
      <c r="FWT52" s="185"/>
      <c r="FWU52" s="185"/>
      <c r="FWV52" s="185"/>
      <c r="FWW52" s="185"/>
      <c r="FWX52" s="185"/>
      <c r="FWY52" s="185"/>
      <c r="FWZ52" s="185"/>
      <c r="FXA52" s="185"/>
      <c r="FXB52" s="185"/>
      <c r="FXC52" s="185"/>
      <c r="FXD52" s="185"/>
      <c r="FXE52" s="185"/>
      <c r="FXF52" s="185"/>
      <c r="FXG52" s="185"/>
      <c r="FXH52" s="185"/>
      <c r="FXI52" s="185"/>
      <c r="FXJ52" s="185"/>
      <c r="FXK52" s="185"/>
      <c r="FXL52" s="185"/>
      <c r="FXM52" s="185"/>
      <c r="FXN52" s="185"/>
      <c r="FXO52" s="185"/>
      <c r="FXP52" s="185"/>
      <c r="FXQ52" s="185"/>
      <c r="FXR52" s="185"/>
      <c r="FXS52" s="185"/>
      <c r="FXT52" s="185"/>
      <c r="FXU52" s="185"/>
      <c r="FXV52" s="185"/>
      <c r="FXW52" s="185"/>
      <c r="FXX52" s="185"/>
      <c r="FXY52" s="185"/>
      <c r="FXZ52" s="185"/>
      <c r="FYA52" s="185"/>
      <c r="FYB52" s="185"/>
      <c r="FYC52" s="185"/>
      <c r="FYD52" s="185"/>
      <c r="FYE52" s="185"/>
      <c r="FYF52" s="185"/>
      <c r="FYG52" s="185"/>
      <c r="FYH52" s="185"/>
      <c r="FYI52" s="185"/>
      <c r="FYJ52" s="185"/>
      <c r="FYK52" s="185"/>
      <c r="FYL52" s="185"/>
      <c r="FYM52" s="185"/>
      <c r="FYN52" s="185"/>
      <c r="FYO52" s="185"/>
      <c r="FYP52" s="185"/>
      <c r="FYQ52" s="185"/>
      <c r="FYR52" s="185"/>
      <c r="FYS52" s="185"/>
      <c r="FYT52" s="185"/>
      <c r="FYU52" s="185"/>
      <c r="FYV52" s="185"/>
      <c r="FYW52" s="185"/>
      <c r="FYX52" s="185"/>
      <c r="FYY52" s="185"/>
      <c r="FYZ52" s="185"/>
      <c r="FZA52" s="185"/>
      <c r="FZB52" s="185"/>
      <c r="FZC52" s="185"/>
      <c r="FZD52" s="185"/>
      <c r="FZE52" s="185"/>
      <c r="FZF52" s="185"/>
      <c r="FZG52" s="185"/>
      <c r="FZH52" s="185"/>
      <c r="FZI52" s="185"/>
      <c r="FZJ52" s="185"/>
      <c r="FZK52" s="185"/>
      <c r="FZL52" s="185"/>
      <c r="FZM52" s="185"/>
      <c r="FZN52" s="185"/>
      <c r="FZO52" s="185"/>
      <c r="FZP52" s="185"/>
      <c r="FZQ52" s="185"/>
      <c r="FZR52" s="185"/>
      <c r="FZS52" s="185"/>
      <c r="FZT52" s="185"/>
      <c r="FZU52" s="185"/>
      <c r="FZV52" s="185"/>
      <c r="FZW52" s="185"/>
      <c r="FZX52" s="185"/>
      <c r="FZY52" s="185"/>
      <c r="FZZ52" s="185"/>
      <c r="GAA52" s="185"/>
      <c r="GAB52" s="185"/>
      <c r="GAC52" s="185"/>
      <c r="GAD52" s="185"/>
      <c r="GAE52" s="185"/>
      <c r="GAF52" s="185"/>
      <c r="GAG52" s="185"/>
      <c r="GAH52" s="185"/>
      <c r="GAI52" s="185"/>
      <c r="GAJ52" s="185"/>
      <c r="GAK52" s="185"/>
      <c r="GAL52" s="185"/>
      <c r="GAM52" s="185"/>
      <c r="GAN52" s="185"/>
      <c r="GAO52" s="185"/>
      <c r="GAP52" s="185"/>
      <c r="GAQ52" s="185"/>
      <c r="GAR52" s="185"/>
      <c r="GAS52" s="185"/>
      <c r="GAT52" s="185"/>
      <c r="GAU52" s="185"/>
      <c r="GAV52" s="185"/>
      <c r="GAW52" s="185"/>
      <c r="GAX52" s="185"/>
      <c r="GAY52" s="185"/>
      <c r="GAZ52" s="185"/>
      <c r="GBA52" s="185"/>
      <c r="GBB52" s="185"/>
      <c r="GBC52" s="185"/>
      <c r="GBD52" s="185"/>
      <c r="GBE52" s="185"/>
      <c r="GBF52" s="185"/>
      <c r="GBG52" s="185"/>
      <c r="GBH52" s="185"/>
      <c r="GBI52" s="185"/>
      <c r="GBJ52" s="185"/>
      <c r="GBK52" s="185"/>
      <c r="GBL52" s="185"/>
      <c r="GBM52" s="185"/>
      <c r="GBN52" s="185"/>
      <c r="GBO52" s="185"/>
      <c r="GBP52" s="185"/>
      <c r="GBQ52" s="185"/>
      <c r="GBR52" s="185"/>
      <c r="GBS52" s="185"/>
      <c r="GBT52" s="185"/>
      <c r="GBU52" s="185"/>
      <c r="GBV52" s="185"/>
      <c r="GBW52" s="185"/>
      <c r="GBX52" s="185"/>
      <c r="GBY52" s="185"/>
      <c r="GBZ52" s="185"/>
      <c r="GCA52" s="185"/>
      <c r="GCB52" s="185"/>
      <c r="GCC52" s="185"/>
      <c r="GCD52" s="185"/>
      <c r="GCE52" s="185"/>
      <c r="GCF52" s="185"/>
      <c r="GCG52" s="185"/>
      <c r="GCH52" s="185"/>
      <c r="GCI52" s="185"/>
      <c r="GCJ52" s="185"/>
      <c r="GCK52" s="185"/>
      <c r="GCL52" s="185"/>
      <c r="GCM52" s="185"/>
      <c r="GCN52" s="185"/>
      <c r="GCO52" s="185"/>
      <c r="GCP52" s="185"/>
      <c r="GCQ52" s="185"/>
      <c r="GCR52" s="185"/>
      <c r="GCS52" s="185"/>
      <c r="GCT52" s="185"/>
      <c r="GCU52" s="185"/>
      <c r="GCV52" s="185"/>
      <c r="GCW52" s="185"/>
      <c r="GCX52" s="185"/>
      <c r="GCY52" s="185"/>
      <c r="GCZ52" s="185"/>
      <c r="GDA52" s="185"/>
      <c r="GDB52" s="185"/>
      <c r="GDC52" s="185"/>
      <c r="GDD52" s="185"/>
      <c r="GDE52" s="185"/>
      <c r="GDF52" s="185"/>
      <c r="GDG52" s="185"/>
      <c r="GDH52" s="185"/>
      <c r="GDI52" s="185"/>
      <c r="GDJ52" s="185"/>
      <c r="GDK52" s="185"/>
      <c r="GDL52" s="185"/>
      <c r="GDM52" s="185"/>
      <c r="GDN52" s="185"/>
      <c r="GDO52" s="185"/>
      <c r="GDP52" s="185"/>
      <c r="GDQ52" s="185"/>
      <c r="GDR52" s="185"/>
      <c r="GDS52" s="185"/>
      <c r="GDT52" s="185"/>
      <c r="GDU52" s="185"/>
      <c r="GDV52" s="185"/>
      <c r="GDW52" s="185"/>
      <c r="GDX52" s="185"/>
      <c r="GDY52" s="185"/>
      <c r="GDZ52" s="185"/>
      <c r="GEA52" s="185"/>
      <c r="GEB52" s="185"/>
      <c r="GEC52" s="185"/>
      <c r="GED52" s="185"/>
      <c r="GEE52" s="185"/>
      <c r="GEF52" s="185"/>
      <c r="GEG52" s="185"/>
      <c r="GEH52" s="185"/>
      <c r="GEI52" s="185"/>
      <c r="GEJ52" s="185"/>
      <c r="GEK52" s="185"/>
      <c r="GEL52" s="185"/>
      <c r="GEM52" s="185"/>
      <c r="GEN52" s="185"/>
      <c r="GEO52" s="185"/>
      <c r="GEP52" s="185"/>
      <c r="GEQ52" s="185"/>
      <c r="GER52" s="185"/>
      <c r="GES52" s="185"/>
      <c r="GET52" s="185"/>
      <c r="GEU52" s="185"/>
      <c r="GEV52" s="185"/>
      <c r="GEW52" s="185"/>
      <c r="GEX52" s="185"/>
      <c r="GEY52" s="185"/>
      <c r="GEZ52" s="185"/>
      <c r="GFA52" s="185"/>
      <c r="GFB52" s="185"/>
      <c r="GFC52" s="185"/>
      <c r="GFD52" s="185"/>
      <c r="GFE52" s="185"/>
      <c r="GFF52" s="185"/>
      <c r="GFG52" s="185"/>
      <c r="GFH52" s="185"/>
      <c r="GFI52" s="185"/>
      <c r="GFJ52" s="185"/>
      <c r="GFK52" s="185"/>
      <c r="GFL52" s="185"/>
      <c r="GFM52" s="185"/>
      <c r="GFN52" s="185"/>
      <c r="GFO52" s="185"/>
      <c r="GFP52" s="185"/>
      <c r="GFQ52" s="185"/>
      <c r="GFR52" s="185"/>
      <c r="GFS52" s="185"/>
      <c r="GFT52" s="185"/>
      <c r="GFU52" s="185"/>
      <c r="GFV52" s="185"/>
      <c r="GFW52" s="185"/>
      <c r="GFX52" s="185"/>
      <c r="GFY52" s="185"/>
      <c r="GFZ52" s="185"/>
      <c r="GGA52" s="185"/>
      <c r="GGB52" s="185"/>
      <c r="GGC52" s="185"/>
      <c r="GGD52" s="185"/>
      <c r="GGE52" s="185"/>
      <c r="GGF52" s="185"/>
      <c r="GGG52" s="185"/>
      <c r="GGH52" s="185"/>
      <c r="GGI52" s="185"/>
      <c r="GGJ52" s="185"/>
      <c r="GGK52" s="185"/>
      <c r="GGL52" s="185"/>
      <c r="GGM52" s="185"/>
      <c r="GGN52" s="185"/>
      <c r="GGO52" s="185"/>
      <c r="GGP52" s="185"/>
      <c r="GGQ52" s="185"/>
      <c r="GGR52" s="185"/>
      <c r="GGS52" s="185"/>
      <c r="GGT52" s="185"/>
      <c r="GGU52" s="185"/>
      <c r="GGV52" s="185"/>
      <c r="GGW52" s="185"/>
      <c r="GGX52" s="185"/>
      <c r="GGY52" s="185"/>
      <c r="GGZ52" s="185"/>
      <c r="GHA52" s="185"/>
      <c r="GHB52" s="185"/>
      <c r="GHC52" s="185"/>
      <c r="GHD52" s="185"/>
      <c r="GHE52" s="185"/>
      <c r="GHF52" s="185"/>
      <c r="GHG52" s="185"/>
      <c r="GHH52" s="185"/>
      <c r="GHI52" s="185"/>
      <c r="GHJ52" s="185"/>
      <c r="GHK52" s="185"/>
      <c r="GHL52" s="185"/>
      <c r="GHM52" s="185"/>
      <c r="GHN52" s="185"/>
      <c r="GHO52" s="185"/>
      <c r="GHP52" s="185"/>
      <c r="GHQ52" s="185"/>
      <c r="GHR52" s="185"/>
      <c r="GHS52" s="185"/>
      <c r="GHT52" s="185"/>
      <c r="GHU52" s="185"/>
      <c r="GHV52" s="185"/>
      <c r="GHW52" s="185"/>
      <c r="GHX52" s="185"/>
      <c r="GHY52" s="185"/>
      <c r="GHZ52" s="185"/>
      <c r="GIA52" s="185"/>
      <c r="GIB52" s="185"/>
      <c r="GIC52" s="185"/>
      <c r="GID52" s="185"/>
      <c r="GIE52" s="185"/>
      <c r="GIF52" s="185"/>
      <c r="GIG52" s="185"/>
      <c r="GIH52" s="185"/>
      <c r="GII52" s="185"/>
      <c r="GIJ52" s="185"/>
      <c r="GIK52" s="185"/>
      <c r="GIL52" s="185"/>
      <c r="GIM52" s="185"/>
      <c r="GIN52" s="185"/>
      <c r="GIO52" s="185"/>
      <c r="GIP52" s="185"/>
      <c r="GIQ52" s="185"/>
      <c r="GIR52" s="185"/>
      <c r="GIS52" s="185"/>
      <c r="GIT52" s="185"/>
      <c r="GIU52" s="185"/>
      <c r="GIV52" s="185"/>
      <c r="GIW52" s="185"/>
      <c r="GIX52" s="185"/>
      <c r="GIY52" s="185"/>
      <c r="GIZ52" s="185"/>
      <c r="GJA52" s="185"/>
      <c r="GJB52" s="185"/>
      <c r="GJC52" s="185"/>
      <c r="GJD52" s="185"/>
      <c r="GJE52" s="185"/>
      <c r="GJF52" s="185"/>
      <c r="GJG52" s="185"/>
      <c r="GJH52" s="185"/>
      <c r="GJI52" s="185"/>
      <c r="GJJ52" s="185"/>
      <c r="GJK52" s="185"/>
      <c r="GJL52" s="185"/>
      <c r="GJM52" s="185"/>
      <c r="GJN52" s="185"/>
      <c r="GJO52" s="185"/>
      <c r="GJP52" s="185"/>
      <c r="GJQ52" s="185"/>
      <c r="GJR52" s="185"/>
      <c r="GJS52" s="185"/>
      <c r="GJT52" s="185"/>
      <c r="GJU52" s="185"/>
      <c r="GJV52" s="185"/>
      <c r="GJW52" s="185"/>
      <c r="GJX52" s="185"/>
      <c r="GJY52" s="185"/>
      <c r="GJZ52" s="185"/>
      <c r="GKA52" s="185"/>
      <c r="GKB52" s="185"/>
      <c r="GKC52" s="185"/>
      <c r="GKD52" s="185"/>
      <c r="GKE52" s="185"/>
      <c r="GKF52" s="185"/>
      <c r="GKG52" s="185"/>
      <c r="GKH52" s="185"/>
      <c r="GKI52" s="185"/>
      <c r="GKJ52" s="185"/>
      <c r="GKK52" s="185"/>
      <c r="GKL52" s="185"/>
      <c r="GKM52" s="185"/>
      <c r="GKN52" s="185"/>
      <c r="GKO52" s="185"/>
      <c r="GKP52" s="185"/>
      <c r="GKQ52" s="185"/>
      <c r="GKR52" s="185"/>
      <c r="GKS52" s="185"/>
      <c r="GKT52" s="185"/>
      <c r="GKU52" s="185"/>
      <c r="GKV52" s="185"/>
      <c r="GKW52" s="185"/>
      <c r="GKX52" s="185"/>
      <c r="GKY52" s="185"/>
      <c r="GKZ52" s="185"/>
      <c r="GLA52" s="185"/>
      <c r="GLB52" s="185"/>
      <c r="GLC52" s="185"/>
      <c r="GLD52" s="185"/>
      <c r="GLE52" s="185"/>
      <c r="GLF52" s="185"/>
      <c r="GLG52" s="185"/>
      <c r="GLH52" s="185"/>
      <c r="GLI52" s="185"/>
      <c r="GLJ52" s="185"/>
      <c r="GLK52" s="185"/>
      <c r="GLL52" s="185"/>
      <c r="GLM52" s="185"/>
      <c r="GLN52" s="185"/>
      <c r="GLO52" s="185"/>
      <c r="GLP52" s="185"/>
      <c r="GLQ52" s="185"/>
      <c r="GLR52" s="185"/>
      <c r="GLS52" s="185"/>
      <c r="GLT52" s="185"/>
      <c r="GLU52" s="185"/>
      <c r="GLV52" s="185"/>
      <c r="GLW52" s="185"/>
      <c r="GLX52" s="185"/>
      <c r="GLY52" s="185"/>
      <c r="GLZ52" s="185"/>
      <c r="GMA52" s="185"/>
      <c r="GMB52" s="185"/>
      <c r="GMC52" s="185"/>
      <c r="GMD52" s="185"/>
      <c r="GME52" s="185"/>
      <c r="GMF52" s="185"/>
      <c r="GMG52" s="185"/>
      <c r="GMH52" s="185"/>
      <c r="GMI52" s="185"/>
      <c r="GMJ52" s="185"/>
      <c r="GMK52" s="185"/>
      <c r="GML52" s="185"/>
      <c r="GMM52" s="185"/>
      <c r="GMN52" s="185"/>
      <c r="GMO52" s="185"/>
      <c r="GMP52" s="185"/>
      <c r="GMQ52" s="185"/>
      <c r="GMR52" s="185"/>
      <c r="GMS52" s="185"/>
      <c r="GMT52" s="185"/>
      <c r="GMU52" s="185"/>
      <c r="GMV52" s="185"/>
      <c r="GMW52" s="185"/>
      <c r="GMX52" s="185"/>
      <c r="GMY52" s="185"/>
      <c r="GMZ52" s="185"/>
      <c r="GNA52" s="185"/>
      <c r="GNB52" s="185"/>
      <c r="GNC52" s="185"/>
      <c r="GND52" s="185"/>
      <c r="GNE52" s="185"/>
      <c r="GNF52" s="185"/>
      <c r="GNG52" s="185"/>
      <c r="GNH52" s="185"/>
      <c r="GNI52" s="185"/>
      <c r="GNJ52" s="185"/>
      <c r="GNK52" s="185"/>
      <c r="GNL52" s="185"/>
      <c r="GNM52" s="185"/>
      <c r="GNN52" s="185"/>
      <c r="GNO52" s="185"/>
      <c r="GNP52" s="185"/>
      <c r="GNQ52" s="185"/>
      <c r="GNR52" s="185"/>
      <c r="GNS52" s="185"/>
      <c r="GNT52" s="185"/>
      <c r="GNU52" s="185"/>
      <c r="GNV52" s="185"/>
      <c r="GNW52" s="185"/>
      <c r="GNX52" s="185"/>
      <c r="GNY52" s="185"/>
      <c r="GNZ52" s="185"/>
      <c r="GOA52" s="185"/>
      <c r="GOB52" s="185"/>
      <c r="GOC52" s="185"/>
      <c r="GOD52" s="185"/>
      <c r="GOE52" s="185"/>
      <c r="GOF52" s="185"/>
      <c r="GOG52" s="185"/>
      <c r="GOH52" s="185"/>
      <c r="GOI52" s="185"/>
      <c r="GOJ52" s="185"/>
      <c r="GOK52" s="185"/>
      <c r="GOL52" s="185"/>
      <c r="GOM52" s="185"/>
      <c r="GON52" s="185"/>
      <c r="GOO52" s="185"/>
      <c r="GOP52" s="185"/>
      <c r="GOQ52" s="185"/>
      <c r="GOR52" s="185"/>
      <c r="GOS52" s="185"/>
      <c r="GOT52" s="185"/>
      <c r="GOU52" s="185"/>
      <c r="GOV52" s="185"/>
      <c r="GOW52" s="185"/>
      <c r="GOX52" s="185"/>
      <c r="GOY52" s="185"/>
      <c r="GOZ52" s="185"/>
      <c r="GPA52" s="185"/>
      <c r="GPB52" s="185"/>
      <c r="GPC52" s="185"/>
      <c r="GPD52" s="185"/>
      <c r="GPE52" s="185"/>
      <c r="GPF52" s="185"/>
      <c r="GPG52" s="185"/>
      <c r="GPH52" s="185"/>
      <c r="GPI52" s="185"/>
      <c r="GPJ52" s="185"/>
      <c r="GPK52" s="185"/>
      <c r="GPL52" s="185"/>
      <c r="GPM52" s="185"/>
      <c r="GPN52" s="185"/>
      <c r="GPO52" s="185"/>
      <c r="GPP52" s="185"/>
      <c r="GPQ52" s="185"/>
      <c r="GPR52" s="185"/>
      <c r="GPS52" s="185"/>
      <c r="GPT52" s="185"/>
      <c r="GPU52" s="185"/>
      <c r="GPV52" s="185"/>
      <c r="GPW52" s="185"/>
      <c r="GPX52" s="185"/>
      <c r="GPY52" s="185"/>
      <c r="GPZ52" s="185"/>
      <c r="GQA52" s="185"/>
      <c r="GQB52" s="185"/>
      <c r="GQC52" s="185"/>
      <c r="GQD52" s="185"/>
      <c r="GQE52" s="185"/>
      <c r="GQF52" s="185"/>
      <c r="GQG52" s="185"/>
      <c r="GQH52" s="185"/>
      <c r="GQI52" s="185"/>
      <c r="GQJ52" s="185"/>
      <c r="GQK52" s="185"/>
      <c r="GQL52" s="185"/>
      <c r="GQM52" s="185"/>
      <c r="GQN52" s="185"/>
      <c r="GQO52" s="185"/>
      <c r="GQP52" s="185"/>
      <c r="GQQ52" s="185"/>
      <c r="GQR52" s="185"/>
      <c r="GQS52" s="185"/>
      <c r="GQT52" s="185"/>
      <c r="GQU52" s="185"/>
      <c r="GQV52" s="185"/>
      <c r="GQW52" s="185"/>
      <c r="GQX52" s="185"/>
      <c r="GQY52" s="185"/>
      <c r="GQZ52" s="185"/>
      <c r="GRA52" s="185"/>
      <c r="GRB52" s="185"/>
      <c r="GRC52" s="185"/>
      <c r="GRD52" s="185"/>
      <c r="GRE52" s="185"/>
      <c r="GRF52" s="185"/>
      <c r="GRG52" s="185"/>
      <c r="GRH52" s="185"/>
      <c r="GRI52" s="185"/>
      <c r="GRJ52" s="185"/>
      <c r="GRK52" s="185"/>
      <c r="GRL52" s="185"/>
      <c r="GRM52" s="185"/>
      <c r="GRN52" s="185"/>
      <c r="GRO52" s="185"/>
      <c r="GRP52" s="185"/>
      <c r="GRQ52" s="185"/>
      <c r="GRR52" s="185"/>
      <c r="GRS52" s="185"/>
    </row>
    <row r="53" spans="1:5219">
      <c r="A53" s="325"/>
      <c r="B53" s="333"/>
      <c r="C53" s="333"/>
      <c r="D53" s="333"/>
      <c r="E53" s="333"/>
      <c r="F53" s="333"/>
      <c r="G53" s="333"/>
      <c r="H53" s="333"/>
      <c r="I53" s="333"/>
      <c r="J53" s="333"/>
      <c r="K53" s="333"/>
      <c r="L53" s="333"/>
      <c r="R53" s="185"/>
      <c r="S53" s="185"/>
      <c r="T53" s="185"/>
      <c r="U53" s="185"/>
      <c r="V53" s="185"/>
      <c r="W53" s="185"/>
      <c r="X53" s="185"/>
      <c r="Y53" s="185"/>
      <c r="Z53" s="185"/>
      <c r="AA53" s="185"/>
      <c r="AB53" s="185"/>
      <c r="AC53" s="185"/>
      <c r="AD53" s="185"/>
      <c r="AE53" s="185"/>
      <c r="AF53" s="185"/>
      <c r="AG53" s="185"/>
      <c r="AH53" s="185"/>
      <c r="AI53" s="185"/>
      <c r="AJ53" s="185"/>
      <c r="AK53" s="185"/>
      <c r="AL53" s="185"/>
      <c r="AM53" s="185"/>
      <c r="AN53" s="185"/>
      <c r="AO53" s="185"/>
      <c r="AP53" s="185"/>
      <c r="AQ53" s="185"/>
      <c r="AR53" s="185"/>
      <c r="AS53" s="185"/>
      <c r="AT53" s="185"/>
      <c r="AU53" s="185"/>
      <c r="AV53" s="185"/>
      <c r="AW53" s="185"/>
      <c r="AX53" s="185"/>
      <c r="AY53" s="185"/>
      <c r="AZ53" s="185"/>
      <c r="BA53" s="185"/>
      <c r="BB53" s="185"/>
      <c r="BC53" s="185"/>
      <c r="BD53" s="185"/>
      <c r="BE53" s="185"/>
      <c r="BF53" s="185"/>
      <c r="BG53" s="185"/>
      <c r="BH53" s="185"/>
      <c r="BI53" s="185"/>
      <c r="BJ53" s="185"/>
      <c r="BK53" s="185"/>
      <c r="BL53" s="185"/>
      <c r="BM53" s="185"/>
      <c r="BN53" s="185"/>
      <c r="BO53" s="185"/>
      <c r="BP53" s="185"/>
      <c r="BQ53" s="185"/>
      <c r="BR53" s="185"/>
      <c r="BS53" s="185"/>
      <c r="BT53" s="185"/>
      <c r="BU53" s="185"/>
      <c r="BV53" s="185"/>
      <c r="BW53" s="185"/>
      <c r="BX53" s="185"/>
      <c r="BY53" s="185"/>
      <c r="BZ53" s="185"/>
      <c r="CA53" s="185"/>
      <c r="CB53" s="185"/>
      <c r="CC53" s="185"/>
      <c r="CD53" s="185"/>
      <c r="CE53" s="185"/>
      <c r="CF53" s="185"/>
      <c r="CG53" s="185"/>
      <c r="CH53" s="185"/>
      <c r="CI53" s="185"/>
      <c r="CJ53" s="185"/>
      <c r="CK53" s="185"/>
      <c r="CL53" s="185"/>
      <c r="CM53" s="185"/>
      <c r="CN53" s="185"/>
      <c r="CO53" s="185"/>
      <c r="CP53" s="185"/>
      <c r="CQ53" s="185"/>
      <c r="CR53" s="185"/>
      <c r="CS53" s="185"/>
      <c r="CT53" s="185"/>
      <c r="CU53" s="185"/>
      <c r="CV53" s="185"/>
      <c r="CW53" s="185"/>
      <c r="CX53" s="185"/>
      <c r="CY53" s="185"/>
      <c r="CZ53" s="185"/>
      <c r="DA53" s="185"/>
      <c r="DB53" s="185"/>
      <c r="DC53" s="185"/>
      <c r="DD53" s="185"/>
      <c r="DE53" s="185"/>
      <c r="DF53" s="185"/>
      <c r="DG53" s="185"/>
      <c r="DH53" s="185"/>
      <c r="DI53" s="185"/>
      <c r="DJ53" s="185"/>
      <c r="DK53" s="185"/>
      <c r="DL53" s="185"/>
      <c r="DM53" s="185"/>
      <c r="DN53" s="185"/>
      <c r="DO53" s="185"/>
      <c r="DP53" s="185"/>
      <c r="DQ53" s="185"/>
      <c r="DR53" s="185"/>
      <c r="DS53" s="185"/>
      <c r="DT53" s="185"/>
      <c r="DU53" s="185"/>
      <c r="DV53" s="185"/>
      <c r="DW53" s="185"/>
      <c r="DX53" s="185"/>
      <c r="DY53" s="185"/>
      <c r="DZ53" s="185"/>
      <c r="EA53" s="185"/>
      <c r="EB53" s="185"/>
      <c r="EC53" s="185"/>
      <c r="ED53" s="185"/>
      <c r="EE53" s="185"/>
      <c r="EF53" s="185"/>
      <c r="EG53" s="185"/>
      <c r="EH53" s="185"/>
      <c r="EI53" s="185"/>
      <c r="EJ53" s="185"/>
      <c r="EK53" s="185"/>
      <c r="EL53" s="185"/>
      <c r="EM53" s="185"/>
      <c r="EN53" s="185"/>
      <c r="EO53" s="185"/>
      <c r="EP53" s="185"/>
      <c r="EQ53" s="185"/>
      <c r="ER53" s="185"/>
      <c r="ES53" s="185"/>
      <c r="ET53" s="185"/>
      <c r="EU53" s="185"/>
      <c r="EV53" s="185"/>
      <c r="EW53" s="185"/>
      <c r="EX53" s="185"/>
      <c r="EY53" s="185"/>
      <c r="EZ53" s="185"/>
      <c r="FA53" s="185"/>
      <c r="FB53" s="185"/>
      <c r="FC53" s="185"/>
      <c r="FD53" s="185"/>
      <c r="FE53" s="185"/>
      <c r="FF53" s="185"/>
      <c r="FG53" s="185"/>
      <c r="FH53" s="185"/>
      <c r="FI53" s="185"/>
      <c r="FJ53" s="185"/>
      <c r="FK53" s="185"/>
      <c r="FL53" s="185"/>
      <c r="FM53" s="185"/>
      <c r="FN53" s="185"/>
      <c r="FO53" s="185"/>
      <c r="FP53" s="185"/>
      <c r="FQ53" s="185"/>
      <c r="FR53" s="185"/>
      <c r="FS53" s="185"/>
      <c r="FT53" s="185"/>
      <c r="FU53" s="185"/>
      <c r="FV53" s="185"/>
      <c r="FW53" s="185"/>
      <c r="FX53" s="185"/>
      <c r="FY53" s="185"/>
      <c r="FZ53" s="185"/>
      <c r="GA53" s="185"/>
      <c r="GB53" s="185"/>
      <c r="GC53" s="185"/>
      <c r="GD53" s="185"/>
      <c r="GE53" s="185"/>
      <c r="GF53" s="185"/>
      <c r="GG53" s="185"/>
      <c r="GH53" s="185"/>
      <c r="GI53" s="185"/>
      <c r="GJ53" s="185"/>
      <c r="GK53" s="185"/>
      <c r="GL53" s="185"/>
      <c r="GM53" s="185"/>
      <c r="GN53" s="185"/>
      <c r="GO53" s="185"/>
      <c r="GP53" s="185"/>
      <c r="GQ53" s="185"/>
      <c r="GR53" s="185"/>
      <c r="GS53" s="185"/>
      <c r="GT53" s="185"/>
      <c r="GU53" s="185"/>
      <c r="GV53" s="185"/>
      <c r="GW53" s="185"/>
      <c r="GX53" s="185"/>
      <c r="GY53" s="185"/>
      <c r="GZ53" s="185"/>
      <c r="HA53" s="185"/>
      <c r="HB53" s="185"/>
      <c r="HC53" s="185"/>
      <c r="HD53" s="185"/>
      <c r="HE53" s="185"/>
      <c r="HF53" s="185"/>
      <c r="HG53" s="185"/>
      <c r="HH53" s="185"/>
      <c r="HI53" s="185"/>
      <c r="HJ53" s="185"/>
      <c r="HK53" s="185"/>
      <c r="HL53" s="185"/>
      <c r="HM53" s="185"/>
      <c r="HN53" s="185"/>
      <c r="HO53" s="185"/>
      <c r="HP53" s="185"/>
      <c r="HQ53" s="185"/>
      <c r="HR53" s="185"/>
      <c r="HS53" s="185"/>
      <c r="HT53" s="185"/>
      <c r="HU53" s="185"/>
      <c r="HV53" s="185"/>
      <c r="HW53" s="185"/>
      <c r="HX53" s="185"/>
      <c r="HY53" s="185"/>
      <c r="HZ53" s="185"/>
      <c r="IA53" s="185"/>
      <c r="IB53" s="185"/>
      <c r="IC53" s="185"/>
      <c r="ID53" s="185"/>
      <c r="IE53" s="185"/>
      <c r="IF53" s="185"/>
      <c r="IG53" s="185"/>
      <c r="IH53" s="185"/>
      <c r="II53" s="185"/>
      <c r="IJ53" s="185"/>
      <c r="IK53" s="185"/>
      <c r="IL53" s="185"/>
      <c r="IM53" s="185"/>
      <c r="IN53" s="185"/>
      <c r="IO53" s="185"/>
      <c r="IP53" s="185"/>
      <c r="IQ53" s="185"/>
      <c r="IR53" s="185"/>
      <c r="IS53" s="185"/>
      <c r="IT53" s="185"/>
      <c r="IU53" s="185"/>
      <c r="IV53" s="185"/>
      <c r="IW53" s="185"/>
      <c r="IX53" s="185"/>
      <c r="IY53" s="185"/>
      <c r="IZ53" s="185"/>
      <c r="JA53" s="185"/>
      <c r="JB53" s="185"/>
      <c r="JC53" s="185"/>
      <c r="JD53" s="185"/>
      <c r="JE53" s="185"/>
      <c r="JF53" s="185"/>
      <c r="JG53" s="185"/>
      <c r="JH53" s="185"/>
      <c r="JI53" s="185"/>
      <c r="JJ53" s="185"/>
      <c r="JK53" s="185"/>
      <c r="JL53" s="185"/>
      <c r="JM53" s="185"/>
      <c r="JN53" s="185"/>
      <c r="JO53" s="185"/>
      <c r="JP53" s="185"/>
      <c r="JQ53" s="185"/>
      <c r="JR53" s="185"/>
      <c r="JS53" s="185"/>
      <c r="JT53" s="185"/>
      <c r="JU53" s="185"/>
      <c r="JV53" s="185"/>
      <c r="JW53" s="185"/>
      <c r="JX53" s="185"/>
      <c r="JY53" s="185"/>
      <c r="JZ53" s="185"/>
      <c r="KA53" s="185"/>
      <c r="KB53" s="185"/>
      <c r="KC53" s="185"/>
      <c r="KD53" s="185"/>
      <c r="KE53" s="185"/>
      <c r="KF53" s="185"/>
      <c r="KG53" s="185"/>
      <c r="KH53" s="185"/>
      <c r="KI53" s="185"/>
      <c r="KJ53" s="185"/>
      <c r="KK53" s="185"/>
      <c r="KL53" s="185"/>
      <c r="KM53" s="185"/>
      <c r="KN53" s="185"/>
      <c r="KO53" s="185"/>
      <c r="KP53" s="185"/>
      <c r="KQ53" s="185"/>
      <c r="KR53" s="185"/>
      <c r="KS53" s="185"/>
      <c r="KT53" s="185"/>
      <c r="KU53" s="185"/>
      <c r="KV53" s="185"/>
      <c r="KW53" s="185"/>
      <c r="KX53" s="185"/>
      <c r="KY53" s="185"/>
      <c r="KZ53" s="185"/>
      <c r="LA53" s="185"/>
      <c r="LB53" s="185"/>
      <c r="LC53" s="185"/>
      <c r="LD53" s="185"/>
      <c r="LE53" s="185"/>
      <c r="LF53" s="185"/>
      <c r="LG53" s="185"/>
      <c r="LH53" s="185"/>
      <c r="LI53" s="185"/>
      <c r="LJ53" s="185"/>
      <c r="LK53" s="185"/>
      <c r="LL53" s="185"/>
      <c r="LM53" s="185"/>
      <c r="LN53" s="185"/>
      <c r="LO53" s="185"/>
      <c r="LP53" s="185"/>
      <c r="LQ53" s="185"/>
      <c r="LR53" s="185"/>
      <c r="LS53" s="185"/>
      <c r="LT53" s="185"/>
      <c r="LU53" s="185"/>
      <c r="LV53" s="185"/>
      <c r="LW53" s="185"/>
      <c r="LX53" s="185"/>
      <c r="LY53" s="185"/>
      <c r="LZ53" s="185"/>
      <c r="MA53" s="185"/>
      <c r="MB53" s="185"/>
      <c r="MC53" s="185"/>
      <c r="MD53" s="185"/>
      <c r="ME53" s="185"/>
      <c r="MF53" s="185"/>
      <c r="MG53" s="185"/>
      <c r="MH53" s="185"/>
      <c r="MI53" s="185"/>
      <c r="MJ53" s="185"/>
      <c r="MK53" s="185"/>
      <c r="ML53" s="185"/>
      <c r="MM53" s="185"/>
      <c r="MN53" s="185"/>
      <c r="MO53" s="185"/>
      <c r="MP53" s="185"/>
      <c r="MQ53" s="185"/>
      <c r="MR53" s="185"/>
      <c r="MS53" s="185"/>
      <c r="MT53" s="185"/>
      <c r="MU53" s="185"/>
      <c r="MV53" s="185"/>
      <c r="MW53" s="185"/>
      <c r="MX53" s="185"/>
      <c r="MY53" s="185"/>
      <c r="MZ53" s="185"/>
      <c r="NA53" s="185"/>
      <c r="NB53" s="185"/>
      <c r="NC53" s="185"/>
      <c r="ND53" s="185"/>
      <c r="NE53" s="185"/>
      <c r="NF53" s="185"/>
      <c r="NG53" s="185"/>
      <c r="NH53" s="185"/>
      <c r="NI53" s="185"/>
      <c r="NJ53" s="185"/>
      <c r="NK53" s="185"/>
      <c r="NL53" s="185"/>
      <c r="NM53" s="185"/>
      <c r="NN53" s="185"/>
      <c r="NO53" s="185"/>
      <c r="NP53" s="185"/>
      <c r="NQ53" s="185"/>
      <c r="NR53" s="185"/>
      <c r="NS53" s="185"/>
      <c r="NT53" s="185"/>
      <c r="NU53" s="185"/>
      <c r="NV53" s="185"/>
      <c r="NW53" s="185"/>
      <c r="NX53" s="185"/>
      <c r="NY53" s="185"/>
      <c r="NZ53" s="185"/>
      <c r="OA53" s="185"/>
      <c r="OB53" s="185"/>
      <c r="OC53" s="185"/>
      <c r="OD53" s="185"/>
      <c r="OE53" s="185"/>
      <c r="OF53" s="185"/>
      <c r="OG53" s="185"/>
      <c r="OH53" s="185"/>
      <c r="OI53" s="185"/>
      <c r="OJ53" s="185"/>
      <c r="OK53" s="185"/>
      <c r="OL53" s="185"/>
      <c r="OM53" s="185"/>
      <c r="ON53" s="185"/>
      <c r="OO53" s="185"/>
      <c r="OP53" s="185"/>
      <c r="OQ53" s="185"/>
      <c r="OR53" s="185"/>
      <c r="OS53" s="185"/>
      <c r="OT53" s="185"/>
      <c r="OU53" s="185"/>
      <c r="OV53" s="185"/>
      <c r="OW53" s="185"/>
      <c r="OX53" s="185"/>
      <c r="OY53" s="185"/>
      <c r="OZ53" s="185"/>
      <c r="PA53" s="185"/>
      <c r="PB53" s="185"/>
      <c r="PC53" s="185"/>
      <c r="PD53" s="185"/>
      <c r="PE53" s="185"/>
      <c r="PF53" s="185"/>
      <c r="PG53" s="185"/>
      <c r="PH53" s="185"/>
      <c r="PI53" s="185"/>
      <c r="PJ53" s="185"/>
      <c r="PK53" s="185"/>
      <c r="PL53" s="185"/>
      <c r="PM53" s="185"/>
      <c r="PN53" s="185"/>
      <c r="PO53" s="185"/>
      <c r="PP53" s="185"/>
      <c r="PQ53" s="185"/>
      <c r="PR53" s="185"/>
      <c r="PS53" s="185"/>
      <c r="PT53" s="185"/>
      <c r="PU53" s="185"/>
      <c r="PV53" s="185"/>
      <c r="PW53" s="185"/>
      <c r="PX53" s="185"/>
      <c r="PY53" s="185"/>
      <c r="PZ53" s="185"/>
      <c r="QA53" s="185"/>
      <c r="QB53" s="185"/>
      <c r="QC53" s="185"/>
      <c r="QD53" s="185"/>
      <c r="QE53" s="185"/>
      <c r="QF53" s="185"/>
      <c r="QG53" s="185"/>
      <c r="QH53" s="185"/>
      <c r="QI53" s="185"/>
      <c r="QJ53" s="185"/>
      <c r="QK53" s="185"/>
      <c r="QL53" s="185"/>
      <c r="QM53" s="185"/>
      <c r="QN53" s="185"/>
      <c r="QO53" s="185"/>
      <c r="QP53" s="185"/>
      <c r="QQ53" s="185"/>
      <c r="QR53" s="185"/>
      <c r="QS53" s="185"/>
      <c r="QT53" s="185"/>
      <c r="QU53" s="185"/>
      <c r="QV53" s="185"/>
      <c r="QW53" s="185"/>
      <c r="QX53" s="185"/>
      <c r="QY53" s="185"/>
      <c r="QZ53" s="185"/>
      <c r="RA53" s="185"/>
      <c r="RB53" s="185"/>
      <c r="RC53" s="185"/>
      <c r="RD53" s="185"/>
      <c r="RE53" s="185"/>
      <c r="RF53" s="185"/>
      <c r="RG53" s="185"/>
      <c r="RH53" s="185"/>
      <c r="RI53" s="185"/>
      <c r="RJ53" s="185"/>
      <c r="RK53" s="185"/>
      <c r="RL53" s="185"/>
      <c r="RM53" s="185"/>
      <c r="RN53" s="185"/>
      <c r="RO53" s="185"/>
      <c r="RP53" s="185"/>
      <c r="RQ53" s="185"/>
      <c r="RR53" s="185"/>
      <c r="RS53" s="185"/>
      <c r="RT53" s="185"/>
      <c r="RU53" s="185"/>
      <c r="RV53" s="185"/>
      <c r="RW53" s="185"/>
      <c r="RX53" s="185"/>
      <c r="RY53" s="185"/>
      <c r="RZ53" s="185"/>
      <c r="SA53" s="185"/>
      <c r="SB53" s="185"/>
      <c r="SC53" s="185"/>
      <c r="SD53" s="185"/>
      <c r="SE53" s="185"/>
      <c r="SF53" s="185"/>
      <c r="SG53" s="185"/>
      <c r="SH53" s="185"/>
      <c r="SI53" s="185"/>
      <c r="SJ53" s="185"/>
      <c r="SK53" s="185"/>
      <c r="SL53" s="185"/>
      <c r="SM53" s="185"/>
      <c r="SN53" s="185"/>
      <c r="SO53" s="185"/>
      <c r="SP53" s="185"/>
      <c r="SQ53" s="185"/>
      <c r="SR53" s="185"/>
      <c r="SS53" s="185"/>
      <c r="ST53" s="185"/>
      <c r="SU53" s="185"/>
      <c r="SV53" s="185"/>
      <c r="SW53" s="185"/>
      <c r="SX53" s="185"/>
      <c r="SY53" s="185"/>
      <c r="SZ53" s="185"/>
      <c r="TA53" s="185"/>
      <c r="TB53" s="185"/>
      <c r="TC53" s="185"/>
      <c r="TD53" s="185"/>
      <c r="TE53" s="185"/>
      <c r="TF53" s="185"/>
      <c r="TG53" s="185"/>
      <c r="TH53" s="185"/>
      <c r="TI53" s="185"/>
      <c r="TJ53" s="185"/>
      <c r="TK53" s="185"/>
      <c r="TL53" s="185"/>
      <c r="TM53" s="185"/>
      <c r="TN53" s="185"/>
      <c r="TO53" s="185"/>
      <c r="TP53" s="185"/>
      <c r="TQ53" s="185"/>
      <c r="TR53" s="185"/>
      <c r="TS53" s="185"/>
      <c r="TT53" s="185"/>
      <c r="TU53" s="185"/>
      <c r="TV53" s="185"/>
      <c r="TW53" s="185"/>
      <c r="TX53" s="185"/>
      <c r="TY53" s="185"/>
      <c r="TZ53" s="185"/>
      <c r="UA53" s="185"/>
      <c r="UB53" s="185"/>
      <c r="UC53" s="185"/>
      <c r="UD53" s="185"/>
      <c r="UE53" s="185"/>
      <c r="UF53" s="185"/>
      <c r="UG53" s="185"/>
      <c r="UH53" s="185"/>
      <c r="UI53" s="185"/>
      <c r="UJ53" s="185"/>
      <c r="UK53" s="185"/>
      <c r="UL53" s="185"/>
      <c r="UM53" s="185"/>
      <c r="UN53" s="185"/>
      <c r="UO53" s="185"/>
      <c r="UP53" s="185"/>
      <c r="UQ53" s="185"/>
      <c r="UR53" s="185"/>
      <c r="US53" s="185"/>
      <c r="UT53" s="185"/>
      <c r="UU53" s="185"/>
      <c r="UV53" s="185"/>
      <c r="UW53" s="185"/>
      <c r="UX53" s="185"/>
      <c r="UY53" s="185"/>
      <c r="UZ53" s="185"/>
      <c r="VA53" s="185"/>
      <c r="VB53" s="185"/>
      <c r="VC53" s="185"/>
      <c r="VD53" s="185"/>
      <c r="VE53" s="185"/>
      <c r="VF53" s="185"/>
      <c r="VG53" s="185"/>
      <c r="VH53" s="185"/>
      <c r="VI53" s="185"/>
      <c r="VJ53" s="185"/>
      <c r="VK53" s="185"/>
      <c r="VL53" s="185"/>
      <c r="VM53" s="185"/>
      <c r="VN53" s="185"/>
      <c r="VO53" s="185"/>
      <c r="VP53" s="185"/>
      <c r="VQ53" s="185"/>
      <c r="VR53" s="185"/>
      <c r="VS53" s="185"/>
      <c r="VT53" s="185"/>
      <c r="VU53" s="185"/>
      <c r="VV53" s="185"/>
      <c r="VW53" s="185"/>
      <c r="VX53" s="185"/>
      <c r="VY53" s="185"/>
      <c r="VZ53" s="185"/>
      <c r="WA53" s="185"/>
      <c r="WB53" s="185"/>
      <c r="WC53" s="185"/>
      <c r="WD53" s="185"/>
      <c r="WE53" s="185"/>
      <c r="WF53" s="185"/>
      <c r="WG53" s="185"/>
      <c r="WH53" s="185"/>
      <c r="WI53" s="185"/>
      <c r="WJ53" s="185"/>
      <c r="WK53" s="185"/>
      <c r="WL53" s="185"/>
      <c r="WM53" s="185"/>
      <c r="WN53" s="185"/>
      <c r="WO53" s="185"/>
      <c r="WP53" s="185"/>
      <c r="WQ53" s="185"/>
      <c r="WR53" s="185"/>
      <c r="WS53" s="185"/>
      <c r="WT53" s="185"/>
      <c r="WU53" s="185"/>
      <c r="WV53" s="185"/>
      <c r="WW53" s="185"/>
      <c r="WX53" s="185"/>
      <c r="WY53" s="185"/>
      <c r="WZ53" s="185"/>
      <c r="XA53" s="185"/>
      <c r="XB53" s="185"/>
      <c r="XC53" s="185"/>
      <c r="XD53" s="185"/>
      <c r="XE53" s="185"/>
      <c r="XF53" s="185"/>
      <c r="XG53" s="185"/>
      <c r="XH53" s="185"/>
      <c r="XI53" s="185"/>
      <c r="XJ53" s="185"/>
      <c r="XK53" s="185"/>
      <c r="XL53" s="185"/>
      <c r="XM53" s="185"/>
      <c r="XN53" s="185"/>
      <c r="XO53" s="185"/>
      <c r="XP53" s="185"/>
      <c r="XQ53" s="185"/>
      <c r="XR53" s="185"/>
      <c r="XS53" s="185"/>
      <c r="XT53" s="185"/>
      <c r="XU53" s="185"/>
      <c r="XV53" s="185"/>
      <c r="XW53" s="185"/>
      <c r="XX53" s="185"/>
      <c r="XY53" s="185"/>
      <c r="XZ53" s="185"/>
      <c r="YA53" s="185"/>
      <c r="YB53" s="185"/>
      <c r="YC53" s="185"/>
      <c r="YD53" s="185"/>
      <c r="YE53" s="185"/>
      <c r="YF53" s="185"/>
      <c r="YG53" s="185"/>
      <c r="YH53" s="185"/>
      <c r="YI53" s="185"/>
      <c r="YJ53" s="185"/>
      <c r="YK53" s="185"/>
      <c r="YL53" s="185"/>
      <c r="YM53" s="185"/>
      <c r="YN53" s="185"/>
      <c r="YO53" s="185"/>
      <c r="YP53" s="185"/>
      <c r="YQ53" s="185"/>
      <c r="YR53" s="185"/>
      <c r="YS53" s="185"/>
      <c r="YT53" s="185"/>
      <c r="YU53" s="185"/>
      <c r="YV53" s="185"/>
      <c r="YW53" s="185"/>
      <c r="YX53" s="185"/>
      <c r="YY53" s="185"/>
      <c r="YZ53" s="185"/>
      <c r="ZA53" s="185"/>
      <c r="ZB53" s="185"/>
      <c r="ZC53" s="185"/>
      <c r="ZD53" s="185"/>
      <c r="ZE53" s="185"/>
      <c r="ZF53" s="185"/>
      <c r="ZG53" s="185"/>
      <c r="ZH53" s="185"/>
      <c r="ZI53" s="185"/>
      <c r="ZJ53" s="185"/>
      <c r="ZK53" s="185"/>
      <c r="ZL53" s="185"/>
      <c r="ZM53" s="185"/>
      <c r="ZN53" s="185"/>
      <c r="ZO53" s="185"/>
      <c r="ZP53" s="185"/>
      <c r="ZQ53" s="185"/>
      <c r="ZR53" s="185"/>
      <c r="ZS53" s="185"/>
      <c r="ZT53" s="185"/>
      <c r="ZU53" s="185"/>
      <c r="ZV53" s="185"/>
      <c r="ZW53" s="185"/>
      <c r="ZX53" s="185"/>
      <c r="ZY53" s="185"/>
      <c r="ZZ53" s="185"/>
      <c r="AAA53" s="185"/>
      <c r="AAB53" s="185"/>
      <c r="AAC53" s="185"/>
      <c r="AAD53" s="185"/>
      <c r="AAE53" s="185"/>
      <c r="AAF53" s="185"/>
      <c r="AAG53" s="185"/>
      <c r="AAH53" s="185"/>
      <c r="AAI53" s="185"/>
      <c r="AAJ53" s="185"/>
      <c r="AAK53" s="185"/>
      <c r="AAL53" s="185"/>
      <c r="AAM53" s="185"/>
      <c r="AAN53" s="185"/>
      <c r="AAO53" s="185"/>
      <c r="AAP53" s="185"/>
      <c r="AAQ53" s="185"/>
      <c r="AAR53" s="185"/>
      <c r="AAS53" s="185"/>
      <c r="AAT53" s="185"/>
      <c r="AAU53" s="185"/>
      <c r="AAV53" s="185"/>
      <c r="AAW53" s="185"/>
      <c r="AAX53" s="185"/>
      <c r="AAY53" s="185"/>
      <c r="AAZ53" s="185"/>
      <c r="ABA53" s="185"/>
      <c r="ABB53" s="185"/>
      <c r="ABC53" s="185"/>
      <c r="ABD53" s="185"/>
      <c r="ABE53" s="185"/>
      <c r="ABF53" s="185"/>
      <c r="ABG53" s="185"/>
      <c r="ABH53" s="185"/>
      <c r="ABI53" s="185"/>
      <c r="ABJ53" s="185"/>
      <c r="ABK53" s="185"/>
      <c r="ABL53" s="185"/>
      <c r="ABM53" s="185"/>
      <c r="ABN53" s="185"/>
      <c r="ABO53" s="185"/>
      <c r="ABP53" s="185"/>
      <c r="ABQ53" s="185"/>
      <c r="ABR53" s="185"/>
      <c r="ABS53" s="185"/>
      <c r="ABT53" s="185"/>
      <c r="ABU53" s="185"/>
      <c r="ABV53" s="185"/>
      <c r="ABW53" s="185"/>
      <c r="ABX53" s="185"/>
      <c r="ABY53" s="185"/>
      <c r="ABZ53" s="185"/>
      <c r="ACA53" s="185"/>
      <c r="ACB53" s="185"/>
      <c r="ACC53" s="185"/>
      <c r="ACD53" s="185"/>
      <c r="ACE53" s="185"/>
      <c r="ACF53" s="185"/>
      <c r="ACG53" s="185"/>
      <c r="ACH53" s="185"/>
      <c r="ACI53" s="185"/>
      <c r="ACJ53" s="185"/>
      <c r="ACK53" s="185"/>
      <c r="ACL53" s="185"/>
      <c r="ACM53" s="185"/>
      <c r="ACN53" s="185"/>
      <c r="ACO53" s="185"/>
      <c r="ACP53" s="185"/>
      <c r="ACQ53" s="185"/>
      <c r="ACR53" s="185"/>
      <c r="ACS53" s="185"/>
      <c r="ACT53" s="185"/>
      <c r="ACU53" s="185"/>
      <c r="ACV53" s="185"/>
      <c r="ACW53" s="185"/>
      <c r="ACX53" s="185"/>
      <c r="ACY53" s="185"/>
      <c r="ACZ53" s="185"/>
      <c r="ADA53" s="185"/>
      <c r="ADB53" s="185"/>
      <c r="ADC53" s="185"/>
      <c r="ADD53" s="185"/>
      <c r="ADE53" s="185"/>
      <c r="ADF53" s="185"/>
      <c r="ADG53" s="185"/>
      <c r="ADH53" s="185"/>
      <c r="ADI53" s="185"/>
      <c r="ADJ53" s="185"/>
      <c r="ADK53" s="185"/>
      <c r="ADL53" s="185"/>
      <c r="ADM53" s="185"/>
      <c r="ADN53" s="185"/>
      <c r="ADO53" s="185"/>
      <c r="ADP53" s="185"/>
      <c r="ADQ53" s="185"/>
      <c r="ADR53" s="185"/>
      <c r="ADS53" s="185"/>
      <c r="ADT53" s="185"/>
      <c r="ADU53" s="185"/>
      <c r="ADV53" s="185"/>
      <c r="ADW53" s="185"/>
      <c r="ADX53" s="185"/>
      <c r="ADY53" s="185"/>
      <c r="ADZ53" s="185"/>
      <c r="AEA53" s="185"/>
      <c r="AEB53" s="185"/>
      <c r="AEC53" s="185"/>
      <c r="AED53" s="185"/>
      <c r="AEE53" s="185"/>
      <c r="AEF53" s="185"/>
      <c r="AEG53" s="185"/>
      <c r="AEH53" s="185"/>
      <c r="AEI53" s="185"/>
      <c r="AEJ53" s="185"/>
      <c r="AEK53" s="185"/>
      <c r="AEL53" s="185"/>
      <c r="AEM53" s="185"/>
      <c r="AEN53" s="185"/>
      <c r="AEO53" s="185"/>
      <c r="AEP53" s="185"/>
      <c r="AEQ53" s="185"/>
      <c r="AER53" s="185"/>
      <c r="AES53" s="185"/>
      <c r="AET53" s="185"/>
      <c r="AEU53" s="185"/>
      <c r="AEV53" s="185"/>
      <c r="AEW53" s="185"/>
      <c r="AEX53" s="185"/>
      <c r="AEY53" s="185"/>
      <c r="AEZ53" s="185"/>
      <c r="AFA53" s="185"/>
      <c r="AFB53" s="185"/>
      <c r="AFC53" s="185"/>
      <c r="AFD53" s="185"/>
      <c r="AFE53" s="185"/>
      <c r="AFF53" s="185"/>
      <c r="AFG53" s="185"/>
      <c r="AFH53" s="185"/>
      <c r="AFI53" s="185"/>
      <c r="AFJ53" s="185"/>
      <c r="AFK53" s="185"/>
      <c r="AFL53" s="185"/>
      <c r="AFM53" s="185"/>
      <c r="AFN53" s="185"/>
      <c r="AFO53" s="185"/>
      <c r="AFP53" s="185"/>
      <c r="AFQ53" s="185"/>
      <c r="AFR53" s="185"/>
      <c r="AFS53" s="185"/>
      <c r="AFT53" s="185"/>
      <c r="AFU53" s="185"/>
      <c r="AFV53" s="185"/>
      <c r="AFW53" s="185"/>
      <c r="AFX53" s="185"/>
      <c r="AFY53" s="185"/>
      <c r="AFZ53" s="185"/>
      <c r="AGA53" s="185"/>
      <c r="AGB53" s="185"/>
      <c r="AGC53" s="185"/>
      <c r="AGD53" s="185"/>
      <c r="AGE53" s="185"/>
      <c r="AGF53" s="185"/>
      <c r="AGG53" s="185"/>
      <c r="AGH53" s="185"/>
      <c r="AGI53" s="185"/>
      <c r="AGJ53" s="185"/>
      <c r="AGK53" s="185"/>
      <c r="AGL53" s="185"/>
      <c r="AGM53" s="185"/>
      <c r="AGN53" s="185"/>
      <c r="AGO53" s="185"/>
      <c r="AGP53" s="185"/>
      <c r="AGQ53" s="185"/>
      <c r="AGR53" s="185"/>
      <c r="AGS53" s="185"/>
      <c r="AGT53" s="185"/>
      <c r="AGU53" s="185"/>
      <c r="AGV53" s="185"/>
      <c r="AGW53" s="185"/>
      <c r="AGX53" s="185"/>
      <c r="AGY53" s="185"/>
      <c r="AGZ53" s="185"/>
      <c r="AHA53" s="185"/>
      <c r="AHB53" s="185"/>
      <c r="AHC53" s="185"/>
      <c r="AHD53" s="185"/>
      <c r="AHE53" s="185"/>
      <c r="AHF53" s="185"/>
      <c r="AHG53" s="185"/>
      <c r="AHH53" s="185"/>
      <c r="AHI53" s="185"/>
      <c r="AHJ53" s="185"/>
      <c r="AHK53" s="185"/>
      <c r="AHL53" s="185"/>
      <c r="AHM53" s="185"/>
      <c r="AHN53" s="185"/>
      <c r="AHO53" s="185"/>
      <c r="AHP53" s="185"/>
      <c r="AHQ53" s="185"/>
      <c r="AHR53" s="185"/>
      <c r="AHS53" s="185"/>
      <c r="AHT53" s="185"/>
      <c r="AHU53" s="185"/>
      <c r="AHV53" s="185"/>
      <c r="AHW53" s="185"/>
      <c r="AHX53" s="185"/>
      <c r="AHY53" s="185"/>
      <c r="AHZ53" s="185"/>
      <c r="AIA53" s="185"/>
      <c r="AIB53" s="185"/>
      <c r="AIC53" s="185"/>
      <c r="AID53" s="185"/>
      <c r="AIE53" s="185"/>
      <c r="AIF53" s="185"/>
      <c r="AIG53" s="185"/>
      <c r="AIH53" s="185"/>
      <c r="AII53" s="185"/>
      <c r="AIJ53" s="185"/>
      <c r="AIK53" s="185"/>
      <c r="AIL53" s="185"/>
      <c r="AIM53" s="185"/>
      <c r="AIN53" s="185"/>
      <c r="AIO53" s="185"/>
      <c r="AIP53" s="185"/>
      <c r="AIQ53" s="185"/>
      <c r="AIR53" s="185"/>
      <c r="AIS53" s="185"/>
      <c r="AIT53" s="185"/>
      <c r="AIU53" s="185"/>
      <c r="AIV53" s="185"/>
      <c r="AIW53" s="185"/>
      <c r="AIX53" s="185"/>
      <c r="AIY53" s="185"/>
      <c r="AIZ53" s="185"/>
      <c r="AJA53" s="185"/>
      <c r="AJB53" s="185"/>
      <c r="AJC53" s="185"/>
      <c r="AJD53" s="185"/>
      <c r="AJE53" s="185"/>
      <c r="AJF53" s="185"/>
      <c r="AJG53" s="185"/>
      <c r="AJH53" s="185"/>
      <c r="AJI53" s="185"/>
      <c r="AJJ53" s="185"/>
      <c r="AJK53" s="185"/>
      <c r="AJL53" s="185"/>
      <c r="AJM53" s="185"/>
      <c r="AJN53" s="185"/>
      <c r="AJO53" s="185"/>
      <c r="AJP53" s="185"/>
      <c r="AJQ53" s="185"/>
      <c r="AJR53" s="185"/>
      <c r="AJS53" s="185"/>
      <c r="AJT53" s="185"/>
      <c r="AJU53" s="185"/>
      <c r="AJV53" s="185"/>
      <c r="AJW53" s="185"/>
      <c r="AJX53" s="185"/>
      <c r="AJY53" s="185"/>
      <c r="AJZ53" s="185"/>
      <c r="AKA53" s="185"/>
      <c r="AKB53" s="185"/>
      <c r="AKC53" s="185"/>
      <c r="AKD53" s="185"/>
      <c r="AKE53" s="185"/>
      <c r="AKF53" s="185"/>
      <c r="AKG53" s="185"/>
      <c r="AKH53" s="185"/>
      <c r="AKI53" s="185"/>
      <c r="AKJ53" s="185"/>
      <c r="AKK53" s="185"/>
      <c r="AKL53" s="185"/>
      <c r="AKM53" s="185"/>
      <c r="AKN53" s="185"/>
      <c r="AKO53" s="185"/>
      <c r="AKP53" s="185"/>
      <c r="AKQ53" s="185"/>
      <c r="AKR53" s="185"/>
      <c r="AKS53" s="185"/>
      <c r="AKT53" s="185"/>
      <c r="AKU53" s="185"/>
      <c r="AKV53" s="185"/>
      <c r="AKW53" s="185"/>
      <c r="AKX53" s="185"/>
      <c r="AKY53" s="185"/>
      <c r="AKZ53" s="185"/>
      <c r="ALA53" s="185"/>
      <c r="ALB53" s="185"/>
      <c r="ALC53" s="185"/>
      <c r="ALD53" s="185"/>
      <c r="ALE53" s="185"/>
      <c r="ALF53" s="185"/>
      <c r="ALG53" s="185"/>
      <c r="ALH53" s="185"/>
      <c r="ALI53" s="185"/>
      <c r="ALJ53" s="185"/>
      <c r="ALK53" s="185"/>
      <c r="ALL53" s="185"/>
      <c r="ALM53" s="185"/>
      <c r="ALN53" s="185"/>
      <c r="ALO53" s="185"/>
      <c r="ALP53" s="185"/>
      <c r="ALQ53" s="185"/>
      <c r="ALR53" s="185"/>
      <c r="ALS53" s="185"/>
      <c r="ALT53" s="185"/>
      <c r="ALU53" s="185"/>
      <c r="ALV53" s="185"/>
      <c r="ALW53" s="185"/>
      <c r="ALX53" s="185"/>
      <c r="ALY53" s="185"/>
      <c r="ALZ53" s="185"/>
      <c r="AMA53" s="185"/>
      <c r="AMB53" s="185"/>
      <c r="AMC53" s="185"/>
      <c r="AMD53" s="185"/>
      <c r="AME53" s="185"/>
      <c r="AMF53" s="185"/>
      <c r="AMG53" s="185"/>
      <c r="AMH53" s="185"/>
      <c r="AMI53" s="185"/>
      <c r="AMJ53" s="185"/>
      <c r="AMK53" s="185"/>
      <c r="AML53" s="185"/>
      <c r="AMM53" s="185"/>
      <c r="AMN53" s="185"/>
      <c r="AMO53" s="185"/>
      <c r="AMP53" s="185"/>
      <c r="AMQ53" s="185"/>
      <c r="AMR53" s="185"/>
      <c r="AMS53" s="185"/>
      <c r="AMT53" s="185"/>
      <c r="AMU53" s="185"/>
      <c r="AMV53" s="185"/>
      <c r="AMW53" s="185"/>
      <c r="AMX53" s="185"/>
      <c r="AMY53" s="185"/>
      <c r="AMZ53" s="185"/>
      <c r="ANA53" s="185"/>
      <c r="ANB53" s="185"/>
      <c r="ANC53" s="185"/>
      <c r="AND53" s="185"/>
      <c r="ANE53" s="185"/>
      <c r="ANF53" s="185"/>
      <c r="ANG53" s="185"/>
      <c r="ANH53" s="185"/>
      <c r="ANI53" s="185"/>
      <c r="ANJ53" s="185"/>
      <c r="ANK53" s="185"/>
      <c r="ANL53" s="185"/>
      <c r="ANM53" s="185"/>
      <c r="ANN53" s="185"/>
      <c r="ANO53" s="185"/>
      <c r="ANP53" s="185"/>
      <c r="ANQ53" s="185"/>
      <c r="ANR53" s="185"/>
      <c r="ANS53" s="185"/>
      <c r="ANT53" s="185"/>
      <c r="ANU53" s="185"/>
      <c r="ANV53" s="185"/>
      <c r="ANW53" s="185"/>
      <c r="ANX53" s="185"/>
      <c r="ANY53" s="185"/>
      <c r="ANZ53" s="185"/>
      <c r="AOA53" s="185"/>
      <c r="AOB53" s="185"/>
      <c r="AOC53" s="185"/>
      <c r="AOD53" s="185"/>
      <c r="AOE53" s="185"/>
      <c r="AOF53" s="185"/>
      <c r="AOG53" s="185"/>
      <c r="AOH53" s="185"/>
      <c r="AOI53" s="185"/>
      <c r="AOJ53" s="185"/>
      <c r="AOK53" s="185"/>
      <c r="AOL53" s="185"/>
      <c r="AOM53" s="185"/>
      <c r="AON53" s="185"/>
      <c r="AOO53" s="185"/>
      <c r="AOP53" s="185"/>
      <c r="AOQ53" s="185"/>
      <c r="AOR53" s="185"/>
      <c r="AOS53" s="185"/>
      <c r="AOT53" s="185"/>
      <c r="AOU53" s="185"/>
      <c r="AOV53" s="185"/>
      <c r="AOW53" s="185"/>
      <c r="AOX53" s="185"/>
      <c r="AOY53" s="185"/>
      <c r="AOZ53" s="185"/>
      <c r="APA53" s="185"/>
      <c r="APB53" s="185"/>
      <c r="APC53" s="185"/>
      <c r="APD53" s="185"/>
      <c r="APE53" s="185"/>
      <c r="APF53" s="185"/>
      <c r="APG53" s="185"/>
      <c r="APH53" s="185"/>
      <c r="API53" s="185"/>
      <c r="APJ53" s="185"/>
      <c r="APK53" s="185"/>
      <c r="APL53" s="185"/>
      <c r="APM53" s="185"/>
      <c r="APN53" s="185"/>
      <c r="APO53" s="185"/>
      <c r="APP53" s="185"/>
      <c r="APQ53" s="185"/>
      <c r="APR53" s="185"/>
      <c r="APS53" s="185"/>
      <c r="APT53" s="185"/>
      <c r="APU53" s="185"/>
      <c r="APV53" s="185"/>
      <c r="APW53" s="185"/>
      <c r="APX53" s="185"/>
      <c r="APY53" s="185"/>
      <c r="APZ53" s="185"/>
      <c r="AQA53" s="185"/>
      <c r="AQB53" s="185"/>
      <c r="AQC53" s="185"/>
      <c r="AQD53" s="185"/>
      <c r="AQE53" s="185"/>
      <c r="AQF53" s="185"/>
      <c r="AQG53" s="185"/>
      <c r="AQH53" s="185"/>
      <c r="AQI53" s="185"/>
      <c r="AQJ53" s="185"/>
      <c r="AQK53" s="185"/>
      <c r="AQL53" s="185"/>
      <c r="AQM53" s="185"/>
      <c r="AQN53" s="185"/>
      <c r="AQO53" s="185"/>
      <c r="AQP53" s="185"/>
      <c r="AQQ53" s="185"/>
      <c r="AQR53" s="185"/>
      <c r="AQS53" s="185"/>
      <c r="AQT53" s="185"/>
      <c r="AQU53" s="185"/>
      <c r="AQV53" s="185"/>
      <c r="AQW53" s="185"/>
      <c r="AQX53" s="185"/>
      <c r="AQY53" s="185"/>
      <c r="AQZ53" s="185"/>
      <c r="ARA53" s="185"/>
      <c r="ARB53" s="185"/>
      <c r="ARC53" s="185"/>
      <c r="ARD53" s="185"/>
      <c r="ARE53" s="185"/>
      <c r="ARF53" s="185"/>
      <c r="ARG53" s="185"/>
      <c r="ARH53" s="185"/>
      <c r="ARI53" s="185"/>
      <c r="ARJ53" s="185"/>
      <c r="ARK53" s="185"/>
      <c r="ARL53" s="185"/>
      <c r="ARM53" s="185"/>
      <c r="ARN53" s="185"/>
      <c r="ARO53" s="185"/>
      <c r="ARP53" s="185"/>
      <c r="ARQ53" s="185"/>
      <c r="ARR53" s="185"/>
      <c r="ARS53" s="185"/>
      <c r="ART53" s="185"/>
      <c r="ARU53" s="185"/>
      <c r="ARV53" s="185"/>
      <c r="ARW53" s="185"/>
      <c r="ARX53" s="185"/>
      <c r="ARY53" s="185"/>
      <c r="ARZ53" s="185"/>
      <c r="ASA53" s="185"/>
      <c r="ASB53" s="185"/>
      <c r="ASC53" s="185"/>
      <c r="ASD53" s="185"/>
      <c r="ASE53" s="185"/>
      <c r="ASF53" s="185"/>
      <c r="ASG53" s="185"/>
      <c r="ASH53" s="185"/>
      <c r="ASI53" s="185"/>
      <c r="ASJ53" s="185"/>
      <c r="ASK53" s="185"/>
      <c r="ASL53" s="185"/>
      <c r="ASM53" s="185"/>
      <c r="ASN53" s="185"/>
      <c r="ASO53" s="185"/>
      <c r="ASP53" s="185"/>
      <c r="ASQ53" s="185"/>
      <c r="ASR53" s="185"/>
      <c r="ASS53" s="185"/>
      <c r="AST53" s="185"/>
      <c r="ASU53" s="185"/>
      <c r="ASV53" s="185"/>
      <c r="ASW53" s="185"/>
      <c r="ASX53" s="185"/>
      <c r="ASY53" s="185"/>
      <c r="ASZ53" s="185"/>
      <c r="ATA53" s="185"/>
      <c r="ATB53" s="185"/>
      <c r="ATC53" s="185"/>
      <c r="ATD53" s="185"/>
      <c r="ATE53" s="185"/>
      <c r="ATF53" s="185"/>
      <c r="ATG53" s="185"/>
      <c r="ATH53" s="185"/>
      <c r="ATI53" s="185"/>
      <c r="ATJ53" s="185"/>
      <c r="ATK53" s="185"/>
      <c r="ATL53" s="185"/>
      <c r="ATM53" s="185"/>
      <c r="ATN53" s="185"/>
      <c r="ATO53" s="185"/>
      <c r="ATP53" s="185"/>
      <c r="ATQ53" s="185"/>
      <c r="ATR53" s="185"/>
      <c r="ATS53" s="185"/>
      <c r="ATT53" s="185"/>
      <c r="ATU53" s="185"/>
      <c r="ATV53" s="185"/>
      <c r="ATW53" s="185"/>
      <c r="ATX53" s="185"/>
      <c r="ATY53" s="185"/>
      <c r="ATZ53" s="185"/>
      <c r="AUA53" s="185"/>
      <c r="AUB53" s="185"/>
      <c r="AUC53" s="185"/>
      <c r="AUD53" s="185"/>
      <c r="AUE53" s="185"/>
      <c r="AUF53" s="185"/>
      <c r="AUG53" s="185"/>
      <c r="AUH53" s="185"/>
      <c r="AUI53" s="185"/>
      <c r="AUJ53" s="185"/>
      <c r="AUK53" s="185"/>
      <c r="AUL53" s="185"/>
      <c r="AUM53" s="185"/>
      <c r="AUN53" s="185"/>
      <c r="AUO53" s="185"/>
      <c r="AUP53" s="185"/>
      <c r="AUQ53" s="185"/>
      <c r="AUR53" s="185"/>
      <c r="AUS53" s="185"/>
      <c r="AUT53" s="185"/>
      <c r="AUU53" s="185"/>
      <c r="AUV53" s="185"/>
      <c r="AUW53" s="185"/>
      <c r="AUX53" s="185"/>
      <c r="AUY53" s="185"/>
      <c r="AUZ53" s="185"/>
      <c r="AVA53" s="185"/>
      <c r="AVB53" s="185"/>
      <c r="AVC53" s="185"/>
      <c r="AVD53" s="185"/>
      <c r="AVE53" s="185"/>
      <c r="AVF53" s="185"/>
      <c r="AVG53" s="185"/>
      <c r="AVH53" s="185"/>
      <c r="AVI53" s="185"/>
      <c r="AVJ53" s="185"/>
      <c r="AVK53" s="185"/>
      <c r="AVL53" s="185"/>
      <c r="AVM53" s="185"/>
      <c r="AVN53" s="185"/>
      <c r="AVO53" s="185"/>
      <c r="AVP53" s="185"/>
      <c r="AVQ53" s="185"/>
      <c r="AVR53" s="185"/>
      <c r="AVS53" s="185"/>
      <c r="AVT53" s="185"/>
      <c r="AVU53" s="185"/>
      <c r="AVV53" s="185"/>
      <c r="AVW53" s="185"/>
      <c r="AVX53" s="185"/>
      <c r="AVY53" s="185"/>
      <c r="AVZ53" s="185"/>
      <c r="AWA53" s="185"/>
      <c r="AWB53" s="185"/>
      <c r="AWC53" s="185"/>
      <c r="AWD53" s="185"/>
      <c r="AWE53" s="185"/>
      <c r="AWF53" s="185"/>
      <c r="AWG53" s="185"/>
      <c r="AWH53" s="185"/>
      <c r="AWI53" s="185"/>
      <c r="AWJ53" s="185"/>
      <c r="AWK53" s="185"/>
      <c r="AWL53" s="185"/>
      <c r="AWM53" s="185"/>
      <c r="AWN53" s="185"/>
      <c r="AWO53" s="185"/>
      <c r="AWP53" s="185"/>
      <c r="AWQ53" s="185"/>
      <c r="AWR53" s="185"/>
      <c r="AWS53" s="185"/>
      <c r="AWT53" s="185"/>
      <c r="AWU53" s="185"/>
      <c r="AWV53" s="185"/>
      <c r="AWW53" s="185"/>
      <c r="AWX53" s="185"/>
      <c r="AWY53" s="185"/>
      <c r="AWZ53" s="185"/>
      <c r="AXA53" s="185"/>
      <c r="AXB53" s="185"/>
      <c r="AXC53" s="185"/>
      <c r="AXD53" s="185"/>
      <c r="AXE53" s="185"/>
      <c r="AXF53" s="185"/>
      <c r="AXG53" s="185"/>
      <c r="AXH53" s="185"/>
      <c r="AXI53" s="185"/>
      <c r="AXJ53" s="185"/>
      <c r="AXK53" s="185"/>
      <c r="AXL53" s="185"/>
      <c r="AXM53" s="185"/>
      <c r="AXN53" s="185"/>
      <c r="AXO53" s="185"/>
      <c r="AXP53" s="185"/>
      <c r="AXQ53" s="185"/>
      <c r="AXR53" s="185"/>
      <c r="AXS53" s="185"/>
      <c r="AXT53" s="185"/>
      <c r="AXU53" s="185"/>
      <c r="AXV53" s="185"/>
      <c r="AXW53" s="185"/>
      <c r="AXX53" s="185"/>
      <c r="AXY53" s="185"/>
      <c r="AXZ53" s="185"/>
      <c r="AYA53" s="185"/>
      <c r="AYB53" s="185"/>
      <c r="AYC53" s="185"/>
      <c r="AYD53" s="185"/>
      <c r="AYE53" s="185"/>
      <c r="AYF53" s="185"/>
      <c r="AYG53" s="185"/>
      <c r="AYH53" s="185"/>
      <c r="AYI53" s="185"/>
      <c r="AYJ53" s="185"/>
      <c r="AYK53" s="185"/>
      <c r="AYL53" s="185"/>
      <c r="AYM53" s="185"/>
      <c r="AYN53" s="185"/>
      <c r="AYO53" s="185"/>
      <c r="AYP53" s="185"/>
      <c r="AYQ53" s="185"/>
      <c r="AYR53" s="185"/>
      <c r="AYS53" s="185"/>
      <c r="AYT53" s="185"/>
      <c r="AYU53" s="185"/>
      <c r="AYV53" s="185"/>
      <c r="AYW53" s="185"/>
      <c r="AYX53" s="185"/>
      <c r="AYY53" s="185"/>
      <c r="AYZ53" s="185"/>
      <c r="AZA53" s="185"/>
      <c r="AZB53" s="185"/>
      <c r="AZC53" s="185"/>
      <c r="AZD53" s="185"/>
      <c r="AZE53" s="185"/>
      <c r="AZF53" s="185"/>
      <c r="AZG53" s="185"/>
      <c r="AZH53" s="185"/>
      <c r="AZI53" s="185"/>
      <c r="AZJ53" s="185"/>
      <c r="AZK53" s="185"/>
      <c r="AZL53" s="185"/>
      <c r="AZM53" s="185"/>
      <c r="AZN53" s="185"/>
      <c r="AZO53" s="185"/>
      <c r="AZP53" s="185"/>
      <c r="AZQ53" s="185"/>
      <c r="AZR53" s="185"/>
      <c r="AZS53" s="185"/>
      <c r="AZT53" s="185"/>
      <c r="AZU53" s="185"/>
      <c r="AZV53" s="185"/>
      <c r="AZW53" s="185"/>
      <c r="AZX53" s="185"/>
      <c r="AZY53" s="185"/>
      <c r="AZZ53" s="185"/>
      <c r="BAA53" s="185"/>
      <c r="BAB53" s="185"/>
      <c r="BAC53" s="185"/>
      <c r="BAD53" s="185"/>
      <c r="BAE53" s="185"/>
      <c r="BAF53" s="185"/>
      <c r="BAG53" s="185"/>
      <c r="BAH53" s="185"/>
      <c r="BAI53" s="185"/>
      <c r="BAJ53" s="185"/>
      <c r="BAK53" s="185"/>
      <c r="BAL53" s="185"/>
      <c r="BAM53" s="185"/>
      <c r="BAN53" s="185"/>
      <c r="BAO53" s="185"/>
      <c r="BAP53" s="185"/>
      <c r="BAQ53" s="185"/>
      <c r="BAR53" s="185"/>
      <c r="BAS53" s="185"/>
      <c r="BAT53" s="185"/>
      <c r="BAU53" s="185"/>
      <c r="BAV53" s="185"/>
      <c r="BAW53" s="185"/>
      <c r="BAX53" s="185"/>
      <c r="BAY53" s="185"/>
      <c r="BAZ53" s="185"/>
      <c r="BBA53" s="185"/>
      <c r="BBB53" s="185"/>
      <c r="BBC53" s="185"/>
      <c r="BBD53" s="185"/>
      <c r="BBE53" s="185"/>
      <c r="BBF53" s="185"/>
      <c r="BBG53" s="185"/>
      <c r="BBH53" s="185"/>
      <c r="BBI53" s="185"/>
      <c r="BBJ53" s="185"/>
      <c r="BBK53" s="185"/>
      <c r="BBL53" s="185"/>
      <c r="BBM53" s="185"/>
      <c r="BBN53" s="185"/>
      <c r="BBO53" s="185"/>
      <c r="BBP53" s="185"/>
      <c r="BBQ53" s="185"/>
      <c r="BBR53" s="185"/>
      <c r="BBS53" s="185"/>
      <c r="BBT53" s="185"/>
      <c r="BBU53" s="185"/>
      <c r="BBV53" s="185"/>
      <c r="BBW53" s="185"/>
      <c r="BBX53" s="185"/>
      <c r="BBY53" s="185"/>
      <c r="BBZ53" s="185"/>
      <c r="BCA53" s="185"/>
      <c r="BCB53" s="185"/>
      <c r="BCC53" s="185"/>
      <c r="BCD53" s="185"/>
      <c r="BCE53" s="185"/>
      <c r="BCF53" s="185"/>
      <c r="BCG53" s="185"/>
      <c r="BCH53" s="185"/>
      <c r="BCI53" s="185"/>
      <c r="BCJ53" s="185"/>
      <c r="BCK53" s="185"/>
      <c r="BCL53" s="185"/>
      <c r="BCM53" s="185"/>
      <c r="BCN53" s="185"/>
      <c r="BCO53" s="185"/>
      <c r="BCP53" s="185"/>
      <c r="BCQ53" s="185"/>
      <c r="BCR53" s="185"/>
      <c r="BCS53" s="185"/>
      <c r="BCT53" s="185"/>
      <c r="BCU53" s="185"/>
      <c r="BCV53" s="185"/>
      <c r="BCW53" s="185"/>
      <c r="BCX53" s="185"/>
      <c r="BCY53" s="185"/>
      <c r="BCZ53" s="185"/>
      <c r="BDA53" s="185"/>
      <c r="BDB53" s="185"/>
      <c r="BDC53" s="185"/>
      <c r="BDD53" s="185"/>
      <c r="BDE53" s="185"/>
      <c r="BDF53" s="185"/>
      <c r="BDG53" s="185"/>
      <c r="BDH53" s="185"/>
      <c r="BDI53" s="185"/>
      <c r="BDJ53" s="185"/>
      <c r="BDK53" s="185"/>
      <c r="BDL53" s="185"/>
      <c r="BDM53" s="185"/>
      <c r="BDN53" s="185"/>
      <c r="BDO53" s="185"/>
      <c r="BDP53" s="185"/>
      <c r="BDQ53" s="185"/>
      <c r="BDR53" s="185"/>
      <c r="BDS53" s="185"/>
      <c r="BDT53" s="185"/>
      <c r="BDU53" s="185"/>
      <c r="BDV53" s="185"/>
      <c r="BDW53" s="185"/>
      <c r="BDX53" s="185"/>
      <c r="BDY53" s="185"/>
      <c r="BDZ53" s="185"/>
      <c r="BEA53" s="185"/>
      <c r="BEB53" s="185"/>
      <c r="BEC53" s="185"/>
      <c r="BED53" s="185"/>
      <c r="BEE53" s="185"/>
      <c r="BEF53" s="185"/>
      <c r="BEG53" s="185"/>
      <c r="BEH53" s="185"/>
      <c r="BEI53" s="185"/>
      <c r="BEJ53" s="185"/>
      <c r="BEK53" s="185"/>
      <c r="BEL53" s="185"/>
      <c r="BEM53" s="185"/>
      <c r="BEN53" s="185"/>
      <c r="BEO53" s="185"/>
      <c r="BEP53" s="185"/>
      <c r="BEQ53" s="185"/>
      <c r="BER53" s="185"/>
      <c r="BES53" s="185"/>
      <c r="BET53" s="185"/>
      <c r="BEU53" s="185"/>
      <c r="BEV53" s="185"/>
      <c r="BEW53" s="185"/>
      <c r="BEX53" s="185"/>
      <c r="BEY53" s="185"/>
      <c r="BEZ53" s="185"/>
      <c r="BFA53" s="185"/>
      <c r="BFB53" s="185"/>
      <c r="BFC53" s="185"/>
      <c r="BFD53" s="185"/>
      <c r="BFE53" s="185"/>
      <c r="BFF53" s="185"/>
      <c r="BFG53" s="185"/>
      <c r="BFH53" s="185"/>
      <c r="BFI53" s="185"/>
      <c r="BFJ53" s="185"/>
      <c r="BFK53" s="185"/>
      <c r="BFL53" s="185"/>
      <c r="BFM53" s="185"/>
      <c r="BFN53" s="185"/>
      <c r="BFO53" s="185"/>
      <c r="BFP53" s="185"/>
      <c r="BFQ53" s="185"/>
      <c r="BFR53" s="185"/>
      <c r="BFS53" s="185"/>
      <c r="BFT53" s="185"/>
      <c r="BFU53" s="185"/>
      <c r="BFV53" s="185"/>
      <c r="BFW53" s="185"/>
      <c r="BFX53" s="185"/>
      <c r="BFY53" s="185"/>
      <c r="BFZ53" s="185"/>
      <c r="BGA53" s="185"/>
      <c r="BGB53" s="185"/>
      <c r="BGC53" s="185"/>
      <c r="BGD53" s="185"/>
      <c r="BGE53" s="185"/>
      <c r="BGF53" s="185"/>
      <c r="BGG53" s="185"/>
      <c r="BGH53" s="185"/>
      <c r="BGI53" s="185"/>
      <c r="BGJ53" s="185"/>
      <c r="BGK53" s="185"/>
      <c r="BGL53" s="185"/>
      <c r="BGM53" s="185"/>
      <c r="BGN53" s="185"/>
      <c r="BGO53" s="185"/>
      <c r="BGP53" s="185"/>
      <c r="BGQ53" s="185"/>
      <c r="BGR53" s="185"/>
      <c r="BGS53" s="185"/>
      <c r="BGT53" s="185"/>
      <c r="BGU53" s="185"/>
      <c r="BGV53" s="185"/>
      <c r="BGW53" s="185"/>
      <c r="BGX53" s="185"/>
      <c r="BGY53" s="185"/>
      <c r="BGZ53" s="185"/>
      <c r="BHA53" s="185"/>
      <c r="BHB53" s="185"/>
      <c r="BHC53" s="185"/>
      <c r="BHD53" s="185"/>
      <c r="BHE53" s="185"/>
      <c r="BHF53" s="185"/>
      <c r="BHG53" s="185"/>
      <c r="BHH53" s="185"/>
      <c r="BHI53" s="185"/>
      <c r="BHJ53" s="185"/>
      <c r="BHK53" s="185"/>
      <c r="BHL53" s="185"/>
      <c r="BHM53" s="185"/>
      <c r="BHN53" s="185"/>
      <c r="BHO53" s="185"/>
      <c r="BHP53" s="185"/>
      <c r="BHQ53" s="185"/>
      <c r="BHR53" s="185"/>
      <c r="BHS53" s="185"/>
      <c r="BHT53" s="185"/>
      <c r="BHU53" s="185"/>
      <c r="BHV53" s="185"/>
      <c r="BHW53" s="185"/>
      <c r="BHX53" s="185"/>
      <c r="BHY53" s="185"/>
      <c r="BHZ53" s="185"/>
      <c r="BIA53" s="185"/>
      <c r="BIB53" s="185"/>
      <c r="BIC53" s="185"/>
      <c r="BID53" s="185"/>
      <c r="BIE53" s="185"/>
      <c r="BIF53" s="185"/>
      <c r="BIG53" s="185"/>
      <c r="BIH53" s="185"/>
      <c r="BII53" s="185"/>
      <c r="BIJ53" s="185"/>
      <c r="BIK53" s="185"/>
      <c r="BIL53" s="185"/>
      <c r="BIM53" s="185"/>
      <c r="BIN53" s="185"/>
      <c r="BIO53" s="185"/>
      <c r="BIP53" s="185"/>
      <c r="BIQ53" s="185"/>
      <c r="BIR53" s="185"/>
      <c r="BIS53" s="185"/>
      <c r="BIT53" s="185"/>
      <c r="BIU53" s="185"/>
      <c r="BIV53" s="185"/>
      <c r="BIW53" s="185"/>
      <c r="BIX53" s="185"/>
      <c r="BIY53" s="185"/>
      <c r="BIZ53" s="185"/>
      <c r="BJA53" s="185"/>
      <c r="BJB53" s="185"/>
      <c r="BJC53" s="185"/>
      <c r="BJD53" s="185"/>
      <c r="BJE53" s="185"/>
      <c r="BJF53" s="185"/>
      <c r="BJG53" s="185"/>
      <c r="BJH53" s="185"/>
      <c r="BJI53" s="185"/>
      <c r="BJJ53" s="185"/>
      <c r="BJK53" s="185"/>
      <c r="BJL53" s="185"/>
      <c r="BJM53" s="185"/>
      <c r="BJN53" s="185"/>
      <c r="BJO53" s="185"/>
      <c r="BJP53" s="185"/>
      <c r="BJQ53" s="185"/>
      <c r="BJR53" s="185"/>
      <c r="BJS53" s="185"/>
      <c r="BJT53" s="185"/>
      <c r="BJU53" s="185"/>
      <c r="BJV53" s="185"/>
      <c r="BJW53" s="185"/>
      <c r="BJX53" s="185"/>
      <c r="BJY53" s="185"/>
      <c r="BJZ53" s="185"/>
      <c r="BKA53" s="185"/>
      <c r="BKB53" s="185"/>
      <c r="BKC53" s="185"/>
      <c r="BKD53" s="185"/>
      <c r="BKE53" s="185"/>
      <c r="BKF53" s="185"/>
      <c r="BKG53" s="185"/>
      <c r="BKH53" s="185"/>
      <c r="BKI53" s="185"/>
      <c r="BKJ53" s="185"/>
      <c r="BKK53" s="185"/>
      <c r="BKL53" s="185"/>
      <c r="BKM53" s="185"/>
      <c r="BKN53" s="185"/>
      <c r="BKO53" s="185"/>
      <c r="BKP53" s="185"/>
      <c r="BKQ53" s="185"/>
      <c r="BKR53" s="185"/>
      <c r="BKS53" s="185"/>
      <c r="BKT53" s="185"/>
      <c r="BKU53" s="185"/>
      <c r="BKV53" s="185"/>
      <c r="BKW53" s="185"/>
      <c r="BKX53" s="185"/>
      <c r="BKY53" s="185"/>
      <c r="BKZ53" s="185"/>
      <c r="BLA53" s="185"/>
      <c r="BLB53" s="185"/>
      <c r="BLC53" s="185"/>
      <c r="BLD53" s="185"/>
      <c r="BLE53" s="185"/>
      <c r="BLF53" s="185"/>
      <c r="BLG53" s="185"/>
      <c r="BLH53" s="185"/>
      <c r="BLI53" s="185"/>
      <c r="BLJ53" s="185"/>
      <c r="BLK53" s="185"/>
      <c r="BLL53" s="185"/>
      <c r="BLM53" s="185"/>
      <c r="BLN53" s="185"/>
      <c r="BLO53" s="185"/>
      <c r="BLP53" s="185"/>
      <c r="BLQ53" s="185"/>
      <c r="BLR53" s="185"/>
      <c r="BLS53" s="185"/>
      <c r="BLT53" s="185"/>
      <c r="BLU53" s="185"/>
      <c r="BLV53" s="185"/>
      <c r="BLW53" s="185"/>
      <c r="BLX53" s="185"/>
      <c r="BLY53" s="185"/>
      <c r="BLZ53" s="185"/>
      <c r="BMA53" s="185"/>
      <c r="BMB53" s="185"/>
      <c r="BMC53" s="185"/>
      <c r="BMD53" s="185"/>
      <c r="BME53" s="185"/>
      <c r="BMF53" s="185"/>
      <c r="BMG53" s="185"/>
      <c r="BMH53" s="185"/>
      <c r="BMI53" s="185"/>
      <c r="BMJ53" s="185"/>
      <c r="BMK53" s="185"/>
      <c r="BML53" s="185"/>
      <c r="BMM53" s="185"/>
      <c r="BMN53" s="185"/>
      <c r="BMO53" s="185"/>
      <c r="BMP53" s="185"/>
      <c r="BMQ53" s="185"/>
      <c r="BMR53" s="185"/>
      <c r="BMS53" s="185"/>
      <c r="BMT53" s="185"/>
      <c r="BMU53" s="185"/>
      <c r="BMV53" s="185"/>
      <c r="BMW53" s="185"/>
      <c r="BMX53" s="185"/>
      <c r="BMY53" s="185"/>
      <c r="BMZ53" s="185"/>
      <c r="BNA53" s="185"/>
      <c r="BNB53" s="185"/>
      <c r="BNC53" s="185"/>
      <c r="BND53" s="185"/>
      <c r="BNE53" s="185"/>
      <c r="BNF53" s="185"/>
      <c r="BNG53" s="185"/>
      <c r="BNH53" s="185"/>
      <c r="BNI53" s="185"/>
      <c r="BNJ53" s="185"/>
      <c r="BNK53" s="185"/>
      <c r="BNL53" s="185"/>
      <c r="BNM53" s="185"/>
      <c r="BNN53" s="185"/>
      <c r="BNO53" s="185"/>
      <c r="BNP53" s="185"/>
      <c r="BNQ53" s="185"/>
      <c r="BNR53" s="185"/>
      <c r="BNS53" s="185"/>
      <c r="BNT53" s="185"/>
      <c r="BNU53" s="185"/>
      <c r="BNV53" s="185"/>
      <c r="BNW53" s="185"/>
      <c r="BNX53" s="185"/>
      <c r="BNY53" s="185"/>
      <c r="BNZ53" s="185"/>
      <c r="BOA53" s="185"/>
      <c r="BOB53" s="185"/>
      <c r="BOC53" s="185"/>
      <c r="BOD53" s="185"/>
      <c r="BOE53" s="185"/>
      <c r="BOF53" s="185"/>
      <c r="BOG53" s="185"/>
      <c r="BOH53" s="185"/>
      <c r="BOI53" s="185"/>
      <c r="BOJ53" s="185"/>
      <c r="BOK53" s="185"/>
      <c r="BOL53" s="185"/>
      <c r="BOM53" s="185"/>
      <c r="BON53" s="185"/>
      <c r="BOO53" s="185"/>
      <c r="BOP53" s="185"/>
      <c r="BOQ53" s="185"/>
      <c r="BOR53" s="185"/>
      <c r="BOS53" s="185"/>
      <c r="BOT53" s="185"/>
      <c r="BOU53" s="185"/>
      <c r="BOV53" s="185"/>
      <c r="BOW53" s="185"/>
      <c r="BOX53" s="185"/>
      <c r="BOY53" s="185"/>
      <c r="BOZ53" s="185"/>
      <c r="BPA53" s="185"/>
      <c r="BPB53" s="185"/>
      <c r="BPC53" s="185"/>
      <c r="BPD53" s="185"/>
      <c r="BPE53" s="185"/>
      <c r="BPF53" s="185"/>
      <c r="BPG53" s="185"/>
      <c r="BPH53" s="185"/>
      <c r="BPI53" s="185"/>
      <c r="BPJ53" s="185"/>
      <c r="BPK53" s="185"/>
      <c r="BPL53" s="185"/>
      <c r="BPM53" s="185"/>
      <c r="BPN53" s="185"/>
      <c r="BPO53" s="185"/>
      <c r="BPP53" s="185"/>
      <c r="BPQ53" s="185"/>
      <c r="BPR53" s="185"/>
      <c r="BPS53" s="185"/>
      <c r="BPT53" s="185"/>
      <c r="BPU53" s="185"/>
      <c r="BPV53" s="185"/>
      <c r="BPW53" s="185"/>
      <c r="BPX53" s="185"/>
      <c r="BPY53" s="185"/>
      <c r="BPZ53" s="185"/>
      <c r="BQA53" s="185"/>
      <c r="BQB53" s="185"/>
      <c r="BQC53" s="185"/>
      <c r="BQD53" s="185"/>
      <c r="BQE53" s="185"/>
      <c r="BQF53" s="185"/>
      <c r="BQG53" s="185"/>
      <c r="BQH53" s="185"/>
      <c r="BQI53" s="185"/>
      <c r="BQJ53" s="185"/>
      <c r="BQK53" s="185"/>
      <c r="BQL53" s="185"/>
      <c r="BQM53" s="185"/>
      <c r="BQN53" s="185"/>
      <c r="BQO53" s="185"/>
      <c r="BQP53" s="185"/>
      <c r="BQQ53" s="185"/>
      <c r="BQR53" s="185"/>
      <c r="BQS53" s="185"/>
      <c r="BQT53" s="185"/>
      <c r="BQU53" s="185"/>
      <c r="BQV53" s="185"/>
      <c r="BQW53" s="185"/>
      <c r="BQX53" s="185"/>
      <c r="BQY53" s="185"/>
      <c r="BQZ53" s="185"/>
      <c r="BRA53" s="185"/>
      <c r="BRB53" s="185"/>
      <c r="BRC53" s="185"/>
      <c r="BRD53" s="185"/>
      <c r="BRE53" s="185"/>
      <c r="BRF53" s="185"/>
      <c r="BRG53" s="185"/>
      <c r="BRH53" s="185"/>
      <c r="BRI53" s="185"/>
      <c r="BRJ53" s="185"/>
      <c r="BRK53" s="185"/>
      <c r="BRL53" s="185"/>
      <c r="BRM53" s="185"/>
      <c r="BRN53" s="185"/>
      <c r="BRO53" s="185"/>
      <c r="BRP53" s="185"/>
      <c r="BRQ53" s="185"/>
      <c r="BRR53" s="185"/>
      <c r="BRS53" s="185"/>
      <c r="BRT53" s="185"/>
      <c r="BRU53" s="185"/>
      <c r="BRV53" s="185"/>
      <c r="BRW53" s="185"/>
      <c r="BRX53" s="185"/>
      <c r="BRY53" s="185"/>
      <c r="BRZ53" s="185"/>
      <c r="BSA53" s="185"/>
      <c r="BSB53" s="185"/>
      <c r="BSC53" s="185"/>
      <c r="BSD53" s="185"/>
      <c r="BSE53" s="185"/>
      <c r="BSF53" s="185"/>
      <c r="BSG53" s="185"/>
      <c r="BSH53" s="185"/>
      <c r="BSI53" s="185"/>
      <c r="BSJ53" s="185"/>
      <c r="BSK53" s="185"/>
      <c r="BSL53" s="185"/>
      <c r="BSM53" s="185"/>
      <c r="BSN53" s="185"/>
      <c r="BSO53" s="185"/>
      <c r="BSP53" s="185"/>
      <c r="BSQ53" s="185"/>
      <c r="BSR53" s="185"/>
      <c r="BSS53" s="185"/>
      <c r="BST53" s="185"/>
      <c r="BSU53" s="185"/>
      <c r="BSV53" s="185"/>
      <c r="BSW53" s="185"/>
      <c r="BSX53" s="185"/>
      <c r="BSY53" s="185"/>
      <c r="BSZ53" s="185"/>
      <c r="BTA53" s="185"/>
      <c r="BTB53" s="185"/>
      <c r="BTC53" s="185"/>
      <c r="BTD53" s="185"/>
      <c r="BTE53" s="185"/>
      <c r="BTF53" s="185"/>
      <c r="BTG53" s="185"/>
      <c r="BTH53" s="185"/>
      <c r="BTI53" s="185"/>
      <c r="BTJ53" s="185"/>
      <c r="BTK53" s="185"/>
      <c r="BTL53" s="185"/>
      <c r="BTM53" s="185"/>
      <c r="BTN53" s="185"/>
      <c r="BTO53" s="185"/>
      <c r="BTP53" s="185"/>
      <c r="BTQ53" s="185"/>
      <c r="BTR53" s="185"/>
      <c r="BTS53" s="185"/>
      <c r="BTT53" s="185"/>
      <c r="BTU53" s="185"/>
      <c r="BTV53" s="185"/>
      <c r="BTW53" s="185"/>
      <c r="BTX53" s="185"/>
      <c r="BTY53" s="185"/>
      <c r="BTZ53" s="185"/>
      <c r="BUA53" s="185"/>
      <c r="BUB53" s="185"/>
      <c r="BUC53" s="185"/>
      <c r="BUD53" s="185"/>
      <c r="BUE53" s="185"/>
      <c r="BUF53" s="185"/>
      <c r="BUG53" s="185"/>
      <c r="BUH53" s="185"/>
      <c r="BUI53" s="185"/>
      <c r="BUJ53" s="185"/>
      <c r="BUK53" s="185"/>
      <c r="BUL53" s="185"/>
      <c r="BUM53" s="185"/>
      <c r="BUN53" s="185"/>
      <c r="BUO53" s="185"/>
      <c r="BUP53" s="185"/>
      <c r="BUQ53" s="185"/>
      <c r="BUR53" s="185"/>
      <c r="BUS53" s="185"/>
      <c r="BUT53" s="185"/>
      <c r="BUU53" s="185"/>
      <c r="BUV53" s="185"/>
      <c r="BUW53" s="185"/>
      <c r="BUX53" s="185"/>
      <c r="BUY53" s="185"/>
      <c r="BUZ53" s="185"/>
      <c r="BVA53" s="185"/>
      <c r="BVB53" s="185"/>
      <c r="BVC53" s="185"/>
      <c r="BVD53" s="185"/>
      <c r="BVE53" s="185"/>
      <c r="BVF53" s="185"/>
      <c r="BVG53" s="185"/>
      <c r="BVH53" s="185"/>
      <c r="BVI53" s="185"/>
      <c r="BVJ53" s="185"/>
      <c r="BVK53" s="185"/>
      <c r="BVL53" s="185"/>
      <c r="BVM53" s="185"/>
      <c r="BVN53" s="185"/>
      <c r="BVO53" s="185"/>
      <c r="BVP53" s="185"/>
      <c r="BVQ53" s="185"/>
      <c r="BVR53" s="185"/>
      <c r="BVS53" s="185"/>
      <c r="BVT53" s="185"/>
      <c r="BVU53" s="185"/>
      <c r="BVV53" s="185"/>
      <c r="BVW53" s="185"/>
      <c r="BVX53" s="185"/>
      <c r="BVY53" s="185"/>
      <c r="BVZ53" s="185"/>
      <c r="BWA53" s="185"/>
      <c r="BWB53" s="185"/>
      <c r="BWC53" s="185"/>
      <c r="BWD53" s="185"/>
      <c r="BWE53" s="185"/>
      <c r="BWF53" s="185"/>
      <c r="BWG53" s="185"/>
      <c r="BWH53" s="185"/>
      <c r="BWI53" s="185"/>
      <c r="BWJ53" s="185"/>
      <c r="BWK53" s="185"/>
      <c r="BWL53" s="185"/>
      <c r="BWM53" s="185"/>
      <c r="BWN53" s="185"/>
      <c r="BWO53" s="185"/>
      <c r="BWP53" s="185"/>
      <c r="BWQ53" s="185"/>
      <c r="BWR53" s="185"/>
      <c r="BWS53" s="185"/>
      <c r="BWT53" s="185"/>
      <c r="BWU53" s="185"/>
      <c r="BWV53" s="185"/>
      <c r="BWW53" s="185"/>
      <c r="BWX53" s="185"/>
      <c r="BWY53" s="185"/>
      <c r="BWZ53" s="185"/>
      <c r="BXA53" s="185"/>
      <c r="BXB53" s="185"/>
      <c r="BXC53" s="185"/>
      <c r="BXD53" s="185"/>
      <c r="BXE53" s="185"/>
      <c r="BXF53" s="185"/>
      <c r="BXG53" s="185"/>
      <c r="BXH53" s="185"/>
      <c r="BXI53" s="185"/>
      <c r="BXJ53" s="185"/>
      <c r="BXK53" s="185"/>
      <c r="BXL53" s="185"/>
      <c r="BXM53" s="185"/>
      <c r="BXN53" s="185"/>
      <c r="BXO53" s="185"/>
      <c r="BXP53" s="185"/>
      <c r="BXQ53" s="185"/>
      <c r="BXR53" s="185"/>
      <c r="BXS53" s="185"/>
      <c r="BXT53" s="185"/>
      <c r="BXU53" s="185"/>
      <c r="BXV53" s="185"/>
      <c r="BXW53" s="185"/>
      <c r="BXX53" s="185"/>
      <c r="BXY53" s="185"/>
      <c r="BXZ53" s="185"/>
      <c r="BYA53" s="185"/>
      <c r="BYB53" s="185"/>
      <c r="BYC53" s="185"/>
      <c r="BYD53" s="185"/>
      <c r="BYE53" s="185"/>
      <c r="BYF53" s="185"/>
      <c r="BYG53" s="185"/>
      <c r="BYH53" s="185"/>
      <c r="BYI53" s="185"/>
      <c r="BYJ53" s="185"/>
      <c r="BYK53" s="185"/>
      <c r="BYL53" s="185"/>
      <c r="BYM53" s="185"/>
      <c r="BYN53" s="185"/>
      <c r="BYO53" s="185"/>
      <c r="BYP53" s="185"/>
      <c r="BYQ53" s="185"/>
      <c r="BYR53" s="185"/>
      <c r="BYS53" s="185"/>
      <c r="BYT53" s="185"/>
      <c r="BYU53" s="185"/>
      <c r="BYV53" s="185"/>
      <c r="BYW53" s="185"/>
      <c r="BYX53" s="185"/>
      <c r="BYY53" s="185"/>
      <c r="BYZ53" s="185"/>
      <c r="BZA53" s="185"/>
      <c r="BZB53" s="185"/>
      <c r="BZC53" s="185"/>
      <c r="BZD53" s="185"/>
      <c r="BZE53" s="185"/>
      <c r="BZF53" s="185"/>
      <c r="BZG53" s="185"/>
      <c r="BZH53" s="185"/>
      <c r="BZI53" s="185"/>
      <c r="BZJ53" s="185"/>
      <c r="BZK53" s="185"/>
      <c r="BZL53" s="185"/>
      <c r="BZM53" s="185"/>
      <c r="BZN53" s="185"/>
      <c r="BZO53" s="185"/>
      <c r="BZP53" s="185"/>
      <c r="BZQ53" s="185"/>
      <c r="BZR53" s="185"/>
      <c r="BZS53" s="185"/>
      <c r="BZT53" s="185"/>
      <c r="BZU53" s="185"/>
      <c r="BZV53" s="185"/>
      <c r="BZW53" s="185"/>
      <c r="BZX53" s="185"/>
      <c r="BZY53" s="185"/>
      <c r="BZZ53" s="185"/>
      <c r="CAA53" s="185"/>
      <c r="CAB53" s="185"/>
      <c r="CAC53" s="185"/>
      <c r="CAD53" s="185"/>
      <c r="CAE53" s="185"/>
      <c r="CAF53" s="185"/>
      <c r="CAG53" s="185"/>
      <c r="CAH53" s="185"/>
      <c r="CAI53" s="185"/>
      <c r="CAJ53" s="185"/>
      <c r="CAK53" s="185"/>
      <c r="CAL53" s="185"/>
      <c r="CAM53" s="185"/>
      <c r="CAN53" s="185"/>
      <c r="CAO53" s="185"/>
      <c r="CAP53" s="185"/>
      <c r="CAQ53" s="185"/>
      <c r="CAR53" s="185"/>
      <c r="CAS53" s="185"/>
      <c r="CAT53" s="185"/>
      <c r="CAU53" s="185"/>
      <c r="CAV53" s="185"/>
      <c r="CAW53" s="185"/>
      <c r="CAX53" s="185"/>
      <c r="CAY53" s="185"/>
      <c r="CAZ53" s="185"/>
      <c r="CBA53" s="185"/>
      <c r="CBB53" s="185"/>
      <c r="CBC53" s="185"/>
      <c r="CBD53" s="185"/>
      <c r="CBE53" s="185"/>
      <c r="CBF53" s="185"/>
      <c r="CBG53" s="185"/>
      <c r="CBH53" s="185"/>
      <c r="CBI53" s="185"/>
      <c r="CBJ53" s="185"/>
      <c r="CBK53" s="185"/>
      <c r="CBL53" s="185"/>
      <c r="CBM53" s="185"/>
      <c r="CBN53" s="185"/>
      <c r="CBO53" s="185"/>
      <c r="CBP53" s="185"/>
      <c r="CBQ53" s="185"/>
      <c r="CBR53" s="185"/>
      <c r="CBS53" s="185"/>
      <c r="CBT53" s="185"/>
      <c r="CBU53" s="185"/>
      <c r="CBV53" s="185"/>
      <c r="CBW53" s="185"/>
      <c r="CBX53" s="185"/>
      <c r="CBY53" s="185"/>
      <c r="CBZ53" s="185"/>
      <c r="CCA53" s="185"/>
      <c r="CCB53" s="185"/>
      <c r="CCC53" s="185"/>
      <c r="CCD53" s="185"/>
      <c r="CCE53" s="185"/>
      <c r="CCF53" s="185"/>
      <c r="CCG53" s="185"/>
      <c r="CCH53" s="185"/>
      <c r="CCI53" s="185"/>
      <c r="CCJ53" s="185"/>
      <c r="CCK53" s="185"/>
      <c r="CCL53" s="185"/>
      <c r="CCM53" s="185"/>
      <c r="CCN53" s="185"/>
      <c r="CCO53" s="185"/>
      <c r="CCP53" s="185"/>
      <c r="CCQ53" s="185"/>
      <c r="CCR53" s="185"/>
      <c r="CCS53" s="185"/>
      <c r="CCT53" s="185"/>
      <c r="CCU53" s="185"/>
      <c r="CCV53" s="185"/>
      <c r="CCW53" s="185"/>
      <c r="CCX53" s="185"/>
      <c r="CCY53" s="185"/>
      <c r="CCZ53" s="185"/>
      <c r="CDA53" s="185"/>
      <c r="CDB53" s="185"/>
      <c r="CDC53" s="185"/>
      <c r="CDD53" s="185"/>
      <c r="CDE53" s="185"/>
      <c r="CDF53" s="185"/>
      <c r="CDG53" s="185"/>
      <c r="CDH53" s="185"/>
      <c r="CDI53" s="185"/>
      <c r="CDJ53" s="185"/>
      <c r="CDK53" s="185"/>
      <c r="CDL53" s="185"/>
      <c r="CDM53" s="185"/>
      <c r="CDN53" s="185"/>
      <c r="CDO53" s="185"/>
      <c r="CDP53" s="185"/>
      <c r="CDQ53" s="185"/>
      <c r="CDR53" s="185"/>
      <c r="CDS53" s="185"/>
      <c r="CDT53" s="185"/>
      <c r="CDU53" s="185"/>
      <c r="CDV53" s="185"/>
      <c r="CDW53" s="185"/>
      <c r="CDX53" s="185"/>
      <c r="CDY53" s="185"/>
      <c r="CDZ53" s="185"/>
      <c r="CEA53" s="185"/>
      <c r="CEB53" s="185"/>
      <c r="CEC53" s="185"/>
      <c r="CED53" s="185"/>
      <c r="CEE53" s="185"/>
      <c r="CEF53" s="185"/>
      <c r="CEG53" s="185"/>
      <c r="CEH53" s="185"/>
      <c r="CEI53" s="185"/>
      <c r="CEJ53" s="185"/>
      <c r="CEK53" s="185"/>
      <c r="CEL53" s="185"/>
      <c r="CEM53" s="185"/>
      <c r="CEN53" s="185"/>
      <c r="CEO53" s="185"/>
      <c r="CEP53" s="185"/>
      <c r="CEQ53" s="185"/>
      <c r="CER53" s="185"/>
      <c r="CES53" s="185"/>
      <c r="CET53" s="185"/>
      <c r="CEU53" s="185"/>
      <c r="CEV53" s="185"/>
      <c r="CEW53" s="185"/>
      <c r="CEX53" s="185"/>
      <c r="CEY53" s="185"/>
      <c r="CEZ53" s="185"/>
      <c r="CFA53" s="185"/>
      <c r="CFB53" s="185"/>
      <c r="CFC53" s="185"/>
      <c r="CFD53" s="185"/>
      <c r="CFE53" s="185"/>
      <c r="CFF53" s="185"/>
      <c r="CFG53" s="185"/>
      <c r="CFH53" s="185"/>
      <c r="CFI53" s="185"/>
      <c r="CFJ53" s="185"/>
      <c r="CFK53" s="185"/>
      <c r="CFL53" s="185"/>
      <c r="CFM53" s="185"/>
      <c r="CFN53" s="185"/>
      <c r="CFO53" s="185"/>
      <c r="CFP53" s="185"/>
      <c r="CFQ53" s="185"/>
      <c r="CFR53" s="185"/>
      <c r="CFS53" s="185"/>
      <c r="CFT53" s="185"/>
      <c r="CFU53" s="185"/>
      <c r="CFV53" s="185"/>
      <c r="CFW53" s="185"/>
      <c r="CFX53" s="185"/>
      <c r="CFY53" s="185"/>
      <c r="CFZ53" s="185"/>
      <c r="CGA53" s="185"/>
      <c r="CGB53" s="185"/>
      <c r="CGC53" s="185"/>
      <c r="CGD53" s="185"/>
      <c r="CGE53" s="185"/>
      <c r="CGF53" s="185"/>
      <c r="CGG53" s="185"/>
      <c r="CGH53" s="185"/>
      <c r="CGI53" s="185"/>
      <c r="CGJ53" s="185"/>
      <c r="CGK53" s="185"/>
      <c r="CGL53" s="185"/>
      <c r="CGM53" s="185"/>
      <c r="CGN53" s="185"/>
      <c r="CGO53" s="185"/>
      <c r="CGP53" s="185"/>
      <c r="CGQ53" s="185"/>
      <c r="CGR53" s="185"/>
      <c r="CGS53" s="185"/>
      <c r="CGT53" s="185"/>
      <c r="CGU53" s="185"/>
      <c r="CGV53" s="185"/>
      <c r="CGW53" s="185"/>
      <c r="CGX53" s="185"/>
      <c r="CGY53" s="185"/>
      <c r="CGZ53" s="185"/>
      <c r="CHA53" s="185"/>
      <c r="CHB53" s="185"/>
      <c r="CHC53" s="185"/>
      <c r="CHD53" s="185"/>
      <c r="CHE53" s="185"/>
      <c r="CHF53" s="185"/>
      <c r="CHG53" s="185"/>
      <c r="CHH53" s="185"/>
      <c r="CHI53" s="185"/>
      <c r="CHJ53" s="185"/>
      <c r="CHK53" s="185"/>
      <c r="CHL53" s="185"/>
      <c r="CHM53" s="185"/>
      <c r="CHN53" s="185"/>
      <c r="CHO53" s="185"/>
      <c r="CHP53" s="185"/>
      <c r="CHQ53" s="185"/>
      <c r="CHR53" s="185"/>
      <c r="CHS53" s="185"/>
      <c r="CHT53" s="185"/>
      <c r="CHU53" s="185"/>
      <c r="CHV53" s="185"/>
      <c r="CHW53" s="185"/>
      <c r="CHX53" s="185"/>
      <c r="CHY53" s="185"/>
      <c r="CHZ53" s="185"/>
      <c r="CIA53" s="185"/>
      <c r="CIB53" s="185"/>
      <c r="CIC53" s="185"/>
      <c r="CID53" s="185"/>
      <c r="CIE53" s="185"/>
      <c r="CIF53" s="185"/>
      <c r="CIG53" s="185"/>
      <c r="CIH53" s="185"/>
      <c r="CII53" s="185"/>
      <c r="CIJ53" s="185"/>
      <c r="CIK53" s="185"/>
      <c r="CIL53" s="185"/>
      <c r="CIM53" s="185"/>
      <c r="CIN53" s="185"/>
      <c r="CIO53" s="185"/>
      <c r="CIP53" s="185"/>
      <c r="CIQ53" s="185"/>
      <c r="CIR53" s="185"/>
      <c r="CIS53" s="185"/>
      <c r="CIT53" s="185"/>
      <c r="CIU53" s="185"/>
      <c r="CIV53" s="185"/>
      <c r="CIW53" s="185"/>
      <c r="CIX53" s="185"/>
      <c r="CIY53" s="185"/>
      <c r="CIZ53" s="185"/>
      <c r="CJA53" s="185"/>
      <c r="CJB53" s="185"/>
      <c r="CJC53" s="185"/>
      <c r="CJD53" s="185"/>
      <c r="CJE53" s="185"/>
      <c r="CJF53" s="185"/>
      <c r="CJG53" s="185"/>
      <c r="CJH53" s="185"/>
      <c r="CJI53" s="185"/>
      <c r="CJJ53" s="185"/>
      <c r="CJK53" s="185"/>
      <c r="CJL53" s="185"/>
      <c r="CJM53" s="185"/>
      <c r="CJN53" s="185"/>
      <c r="CJO53" s="185"/>
      <c r="CJP53" s="185"/>
      <c r="CJQ53" s="185"/>
      <c r="CJR53" s="185"/>
      <c r="CJS53" s="185"/>
      <c r="CJT53" s="185"/>
      <c r="CJU53" s="185"/>
      <c r="CJV53" s="185"/>
      <c r="CJW53" s="185"/>
      <c r="CJX53" s="185"/>
      <c r="CJY53" s="185"/>
      <c r="CJZ53" s="185"/>
      <c r="CKA53" s="185"/>
      <c r="CKB53" s="185"/>
      <c r="CKC53" s="185"/>
      <c r="CKD53" s="185"/>
      <c r="CKE53" s="185"/>
      <c r="CKF53" s="185"/>
      <c r="CKG53" s="185"/>
      <c r="CKH53" s="185"/>
      <c r="CKI53" s="185"/>
      <c r="CKJ53" s="185"/>
      <c r="CKK53" s="185"/>
      <c r="CKL53" s="185"/>
      <c r="CKM53" s="185"/>
      <c r="CKN53" s="185"/>
      <c r="CKO53" s="185"/>
      <c r="CKP53" s="185"/>
      <c r="CKQ53" s="185"/>
      <c r="CKR53" s="185"/>
      <c r="CKS53" s="185"/>
      <c r="CKT53" s="185"/>
      <c r="CKU53" s="185"/>
      <c r="CKV53" s="185"/>
      <c r="CKW53" s="185"/>
      <c r="CKX53" s="185"/>
      <c r="CKY53" s="185"/>
      <c r="CKZ53" s="185"/>
      <c r="CLA53" s="185"/>
      <c r="CLB53" s="185"/>
      <c r="CLC53" s="185"/>
      <c r="CLD53" s="185"/>
      <c r="CLE53" s="185"/>
      <c r="CLF53" s="185"/>
      <c r="CLG53" s="185"/>
      <c r="CLH53" s="185"/>
      <c r="CLI53" s="185"/>
      <c r="CLJ53" s="185"/>
      <c r="CLK53" s="185"/>
      <c r="CLL53" s="185"/>
      <c r="CLM53" s="185"/>
      <c r="CLN53" s="185"/>
      <c r="CLO53" s="185"/>
      <c r="CLP53" s="185"/>
      <c r="CLQ53" s="185"/>
      <c r="CLR53" s="185"/>
      <c r="CLS53" s="185"/>
      <c r="CLT53" s="185"/>
      <c r="CLU53" s="185"/>
      <c r="CLV53" s="185"/>
      <c r="CLW53" s="185"/>
      <c r="CLX53" s="185"/>
      <c r="CLY53" s="185"/>
      <c r="CLZ53" s="185"/>
      <c r="CMA53" s="185"/>
      <c r="CMB53" s="185"/>
      <c r="CMC53" s="185"/>
      <c r="CMD53" s="185"/>
      <c r="CME53" s="185"/>
      <c r="CMF53" s="185"/>
      <c r="CMG53" s="185"/>
      <c r="CMH53" s="185"/>
      <c r="CMI53" s="185"/>
      <c r="CMJ53" s="185"/>
      <c r="CMK53" s="185"/>
      <c r="CML53" s="185"/>
      <c r="CMM53" s="185"/>
      <c r="CMN53" s="185"/>
      <c r="CMO53" s="185"/>
      <c r="CMP53" s="185"/>
      <c r="CMQ53" s="185"/>
      <c r="CMR53" s="185"/>
      <c r="CMS53" s="185"/>
      <c r="CMT53" s="185"/>
      <c r="CMU53" s="185"/>
      <c r="CMV53" s="185"/>
      <c r="CMW53" s="185"/>
      <c r="CMX53" s="185"/>
      <c r="CMY53" s="185"/>
      <c r="CMZ53" s="185"/>
      <c r="CNA53" s="185"/>
      <c r="CNB53" s="185"/>
      <c r="CNC53" s="185"/>
      <c r="CND53" s="185"/>
      <c r="CNE53" s="185"/>
      <c r="CNF53" s="185"/>
      <c r="CNG53" s="185"/>
      <c r="CNH53" s="185"/>
      <c r="CNI53" s="185"/>
      <c r="CNJ53" s="185"/>
      <c r="CNK53" s="185"/>
      <c r="CNL53" s="185"/>
      <c r="CNM53" s="185"/>
      <c r="CNN53" s="185"/>
      <c r="CNO53" s="185"/>
      <c r="CNP53" s="185"/>
      <c r="CNQ53" s="185"/>
      <c r="CNR53" s="185"/>
      <c r="CNS53" s="185"/>
      <c r="CNT53" s="185"/>
      <c r="CNU53" s="185"/>
      <c r="CNV53" s="185"/>
      <c r="CNW53" s="185"/>
      <c r="CNX53" s="185"/>
      <c r="CNY53" s="185"/>
      <c r="CNZ53" s="185"/>
      <c r="COA53" s="185"/>
      <c r="COB53" s="185"/>
      <c r="COC53" s="185"/>
      <c r="COD53" s="185"/>
      <c r="COE53" s="185"/>
      <c r="COF53" s="185"/>
      <c r="COG53" s="185"/>
      <c r="COH53" s="185"/>
      <c r="COI53" s="185"/>
      <c r="COJ53" s="185"/>
      <c r="COK53" s="185"/>
      <c r="COL53" s="185"/>
      <c r="COM53" s="185"/>
      <c r="CON53" s="185"/>
      <c r="COO53" s="185"/>
      <c r="COP53" s="185"/>
      <c r="COQ53" s="185"/>
      <c r="COR53" s="185"/>
      <c r="COS53" s="185"/>
      <c r="COT53" s="185"/>
      <c r="COU53" s="185"/>
      <c r="COV53" s="185"/>
      <c r="COW53" s="185"/>
      <c r="COX53" s="185"/>
      <c r="COY53" s="185"/>
      <c r="COZ53" s="185"/>
      <c r="CPA53" s="185"/>
      <c r="CPB53" s="185"/>
      <c r="CPC53" s="185"/>
      <c r="CPD53" s="185"/>
      <c r="CPE53" s="185"/>
      <c r="CPF53" s="185"/>
      <c r="CPG53" s="185"/>
      <c r="CPH53" s="185"/>
      <c r="CPI53" s="185"/>
      <c r="CPJ53" s="185"/>
      <c r="CPK53" s="185"/>
      <c r="CPL53" s="185"/>
      <c r="CPM53" s="185"/>
      <c r="CPN53" s="185"/>
      <c r="CPO53" s="185"/>
      <c r="CPP53" s="185"/>
      <c r="CPQ53" s="185"/>
      <c r="CPR53" s="185"/>
      <c r="CPS53" s="185"/>
      <c r="CPT53" s="185"/>
      <c r="CPU53" s="185"/>
      <c r="CPV53" s="185"/>
      <c r="CPW53" s="185"/>
      <c r="CPX53" s="185"/>
      <c r="CPY53" s="185"/>
      <c r="CPZ53" s="185"/>
      <c r="CQA53" s="185"/>
      <c r="CQB53" s="185"/>
      <c r="CQC53" s="185"/>
      <c r="CQD53" s="185"/>
      <c r="CQE53" s="185"/>
      <c r="CQF53" s="185"/>
      <c r="CQG53" s="185"/>
      <c r="CQH53" s="185"/>
      <c r="CQI53" s="185"/>
      <c r="CQJ53" s="185"/>
      <c r="CQK53" s="185"/>
      <c r="CQL53" s="185"/>
      <c r="CQM53" s="185"/>
      <c r="CQN53" s="185"/>
      <c r="CQO53" s="185"/>
      <c r="CQP53" s="185"/>
      <c r="CQQ53" s="185"/>
      <c r="CQR53" s="185"/>
      <c r="CQS53" s="185"/>
      <c r="CQT53" s="185"/>
      <c r="CQU53" s="185"/>
      <c r="CQV53" s="185"/>
      <c r="CQW53" s="185"/>
      <c r="CQX53" s="185"/>
      <c r="CQY53" s="185"/>
      <c r="CQZ53" s="185"/>
      <c r="CRA53" s="185"/>
      <c r="CRB53" s="185"/>
      <c r="CRC53" s="185"/>
      <c r="CRD53" s="185"/>
      <c r="CRE53" s="185"/>
      <c r="CRF53" s="185"/>
      <c r="CRG53" s="185"/>
      <c r="CRH53" s="185"/>
      <c r="CRI53" s="185"/>
      <c r="CRJ53" s="185"/>
      <c r="CRK53" s="185"/>
      <c r="CRL53" s="185"/>
      <c r="CRM53" s="185"/>
      <c r="CRN53" s="185"/>
      <c r="CRO53" s="185"/>
      <c r="CRP53" s="185"/>
      <c r="CRQ53" s="185"/>
      <c r="CRR53" s="185"/>
      <c r="CRS53" s="185"/>
      <c r="CRT53" s="185"/>
      <c r="CRU53" s="185"/>
      <c r="CRV53" s="185"/>
      <c r="CRW53" s="185"/>
      <c r="CRX53" s="185"/>
      <c r="CRY53" s="185"/>
      <c r="CRZ53" s="185"/>
      <c r="CSA53" s="185"/>
      <c r="CSB53" s="185"/>
      <c r="CSC53" s="185"/>
      <c r="CSD53" s="185"/>
      <c r="CSE53" s="185"/>
      <c r="CSF53" s="185"/>
      <c r="CSG53" s="185"/>
      <c r="CSH53" s="185"/>
      <c r="CSI53" s="185"/>
      <c r="CSJ53" s="185"/>
      <c r="CSK53" s="185"/>
      <c r="CSL53" s="185"/>
      <c r="CSM53" s="185"/>
      <c r="CSN53" s="185"/>
      <c r="CSO53" s="185"/>
      <c r="CSP53" s="185"/>
      <c r="CSQ53" s="185"/>
      <c r="CSR53" s="185"/>
      <c r="CSS53" s="185"/>
      <c r="CST53" s="185"/>
      <c r="CSU53" s="185"/>
      <c r="CSV53" s="185"/>
      <c r="CSW53" s="185"/>
      <c r="CSX53" s="185"/>
      <c r="CSY53" s="185"/>
      <c r="CSZ53" s="185"/>
      <c r="CTA53" s="185"/>
      <c r="CTB53" s="185"/>
      <c r="CTC53" s="185"/>
      <c r="CTD53" s="185"/>
      <c r="CTE53" s="185"/>
      <c r="CTF53" s="185"/>
      <c r="CTG53" s="185"/>
      <c r="CTH53" s="185"/>
      <c r="CTI53" s="185"/>
      <c r="CTJ53" s="185"/>
      <c r="CTK53" s="185"/>
      <c r="CTL53" s="185"/>
      <c r="CTM53" s="185"/>
      <c r="CTN53" s="185"/>
      <c r="CTO53" s="185"/>
      <c r="CTP53" s="185"/>
      <c r="CTQ53" s="185"/>
      <c r="CTR53" s="185"/>
      <c r="CTS53" s="185"/>
      <c r="CTT53" s="185"/>
      <c r="CTU53" s="185"/>
      <c r="CTV53" s="185"/>
      <c r="CTW53" s="185"/>
      <c r="CTX53" s="185"/>
      <c r="CTY53" s="185"/>
      <c r="CTZ53" s="185"/>
      <c r="CUA53" s="185"/>
      <c r="CUB53" s="185"/>
      <c r="CUC53" s="185"/>
      <c r="CUD53" s="185"/>
      <c r="CUE53" s="185"/>
      <c r="CUF53" s="185"/>
      <c r="CUG53" s="185"/>
      <c r="CUH53" s="185"/>
      <c r="CUI53" s="185"/>
      <c r="CUJ53" s="185"/>
      <c r="CUK53" s="185"/>
      <c r="CUL53" s="185"/>
      <c r="CUM53" s="185"/>
      <c r="CUN53" s="185"/>
      <c r="CUO53" s="185"/>
      <c r="CUP53" s="185"/>
      <c r="CUQ53" s="185"/>
      <c r="CUR53" s="185"/>
      <c r="CUS53" s="185"/>
      <c r="CUT53" s="185"/>
      <c r="CUU53" s="185"/>
      <c r="CUV53" s="185"/>
      <c r="CUW53" s="185"/>
      <c r="CUX53" s="185"/>
      <c r="CUY53" s="185"/>
      <c r="CUZ53" s="185"/>
      <c r="CVA53" s="185"/>
      <c r="CVB53" s="185"/>
      <c r="CVC53" s="185"/>
      <c r="CVD53" s="185"/>
      <c r="CVE53" s="185"/>
      <c r="CVF53" s="185"/>
      <c r="CVG53" s="185"/>
      <c r="CVH53" s="185"/>
      <c r="CVI53" s="185"/>
      <c r="CVJ53" s="185"/>
      <c r="CVK53" s="185"/>
      <c r="CVL53" s="185"/>
      <c r="CVM53" s="185"/>
      <c r="CVN53" s="185"/>
      <c r="CVO53" s="185"/>
      <c r="CVP53" s="185"/>
      <c r="CVQ53" s="185"/>
      <c r="CVR53" s="185"/>
      <c r="CVS53" s="185"/>
      <c r="CVT53" s="185"/>
      <c r="CVU53" s="185"/>
      <c r="CVV53" s="185"/>
      <c r="CVW53" s="185"/>
      <c r="CVX53" s="185"/>
      <c r="CVY53" s="185"/>
      <c r="CVZ53" s="185"/>
      <c r="CWA53" s="185"/>
      <c r="CWB53" s="185"/>
      <c r="CWC53" s="185"/>
      <c r="CWD53" s="185"/>
      <c r="CWE53" s="185"/>
      <c r="CWF53" s="185"/>
      <c r="CWG53" s="185"/>
      <c r="CWH53" s="185"/>
      <c r="CWI53" s="185"/>
      <c r="CWJ53" s="185"/>
      <c r="CWK53" s="185"/>
      <c r="CWL53" s="185"/>
      <c r="CWM53" s="185"/>
      <c r="CWN53" s="185"/>
      <c r="CWO53" s="185"/>
      <c r="CWP53" s="185"/>
      <c r="CWQ53" s="185"/>
      <c r="CWR53" s="185"/>
      <c r="CWS53" s="185"/>
      <c r="CWT53" s="185"/>
      <c r="CWU53" s="185"/>
      <c r="CWV53" s="185"/>
      <c r="CWW53" s="185"/>
      <c r="CWX53" s="185"/>
      <c r="CWY53" s="185"/>
      <c r="CWZ53" s="185"/>
      <c r="CXA53" s="185"/>
      <c r="CXB53" s="185"/>
      <c r="CXC53" s="185"/>
      <c r="CXD53" s="185"/>
      <c r="CXE53" s="185"/>
      <c r="CXF53" s="185"/>
      <c r="CXG53" s="185"/>
      <c r="CXH53" s="185"/>
      <c r="CXI53" s="185"/>
      <c r="CXJ53" s="185"/>
      <c r="CXK53" s="185"/>
      <c r="CXL53" s="185"/>
      <c r="CXM53" s="185"/>
      <c r="CXN53" s="185"/>
      <c r="CXO53" s="185"/>
      <c r="CXP53" s="185"/>
      <c r="CXQ53" s="185"/>
      <c r="CXR53" s="185"/>
      <c r="CXS53" s="185"/>
      <c r="CXT53" s="185"/>
      <c r="CXU53" s="185"/>
      <c r="CXV53" s="185"/>
      <c r="CXW53" s="185"/>
      <c r="CXX53" s="185"/>
      <c r="CXY53" s="185"/>
      <c r="CXZ53" s="185"/>
      <c r="CYA53" s="185"/>
      <c r="CYB53" s="185"/>
      <c r="CYC53" s="185"/>
      <c r="CYD53" s="185"/>
      <c r="CYE53" s="185"/>
      <c r="CYF53" s="185"/>
      <c r="CYG53" s="185"/>
      <c r="CYH53" s="185"/>
      <c r="CYI53" s="185"/>
      <c r="CYJ53" s="185"/>
      <c r="CYK53" s="185"/>
      <c r="CYL53" s="185"/>
      <c r="CYM53" s="185"/>
      <c r="CYN53" s="185"/>
      <c r="CYO53" s="185"/>
      <c r="CYP53" s="185"/>
      <c r="CYQ53" s="185"/>
      <c r="CYR53" s="185"/>
      <c r="CYS53" s="185"/>
      <c r="CYT53" s="185"/>
      <c r="CYU53" s="185"/>
      <c r="CYV53" s="185"/>
      <c r="CYW53" s="185"/>
      <c r="CYX53" s="185"/>
      <c r="CYY53" s="185"/>
      <c r="CYZ53" s="185"/>
      <c r="CZA53" s="185"/>
      <c r="CZB53" s="185"/>
      <c r="CZC53" s="185"/>
      <c r="CZD53" s="185"/>
      <c r="CZE53" s="185"/>
      <c r="CZF53" s="185"/>
      <c r="CZG53" s="185"/>
      <c r="CZH53" s="185"/>
      <c r="CZI53" s="185"/>
      <c r="CZJ53" s="185"/>
      <c r="CZK53" s="185"/>
      <c r="CZL53" s="185"/>
      <c r="CZM53" s="185"/>
      <c r="CZN53" s="185"/>
      <c r="CZO53" s="185"/>
      <c r="CZP53" s="185"/>
      <c r="CZQ53" s="185"/>
      <c r="CZR53" s="185"/>
      <c r="CZS53" s="185"/>
      <c r="CZT53" s="185"/>
      <c r="CZU53" s="185"/>
      <c r="CZV53" s="185"/>
      <c r="CZW53" s="185"/>
      <c r="CZX53" s="185"/>
      <c r="CZY53" s="185"/>
      <c r="CZZ53" s="185"/>
      <c r="DAA53" s="185"/>
      <c r="DAB53" s="185"/>
      <c r="DAC53" s="185"/>
      <c r="DAD53" s="185"/>
      <c r="DAE53" s="185"/>
      <c r="DAF53" s="185"/>
      <c r="DAG53" s="185"/>
      <c r="DAH53" s="185"/>
      <c r="DAI53" s="185"/>
      <c r="DAJ53" s="185"/>
      <c r="DAK53" s="185"/>
      <c r="DAL53" s="185"/>
      <c r="DAM53" s="185"/>
      <c r="DAN53" s="185"/>
      <c r="DAO53" s="185"/>
      <c r="DAP53" s="185"/>
      <c r="DAQ53" s="185"/>
      <c r="DAR53" s="185"/>
      <c r="DAS53" s="185"/>
      <c r="DAT53" s="185"/>
      <c r="DAU53" s="185"/>
      <c r="DAV53" s="185"/>
      <c r="DAW53" s="185"/>
      <c r="DAX53" s="185"/>
      <c r="DAY53" s="185"/>
      <c r="DAZ53" s="185"/>
      <c r="DBA53" s="185"/>
      <c r="DBB53" s="185"/>
      <c r="DBC53" s="185"/>
      <c r="DBD53" s="185"/>
      <c r="DBE53" s="185"/>
      <c r="DBF53" s="185"/>
      <c r="DBG53" s="185"/>
      <c r="DBH53" s="185"/>
      <c r="DBI53" s="185"/>
      <c r="DBJ53" s="185"/>
      <c r="DBK53" s="185"/>
      <c r="DBL53" s="185"/>
      <c r="DBM53" s="185"/>
      <c r="DBN53" s="185"/>
      <c r="DBO53" s="185"/>
      <c r="DBP53" s="185"/>
      <c r="DBQ53" s="185"/>
      <c r="DBR53" s="185"/>
      <c r="DBS53" s="185"/>
      <c r="DBT53" s="185"/>
      <c r="DBU53" s="185"/>
      <c r="DBV53" s="185"/>
      <c r="DBW53" s="185"/>
      <c r="DBX53" s="185"/>
      <c r="DBY53" s="185"/>
      <c r="DBZ53" s="185"/>
      <c r="DCA53" s="185"/>
      <c r="DCB53" s="185"/>
      <c r="DCC53" s="185"/>
      <c r="DCD53" s="185"/>
      <c r="DCE53" s="185"/>
      <c r="DCF53" s="185"/>
      <c r="DCG53" s="185"/>
      <c r="DCH53" s="185"/>
      <c r="DCI53" s="185"/>
      <c r="DCJ53" s="185"/>
      <c r="DCK53" s="185"/>
      <c r="DCL53" s="185"/>
      <c r="DCM53" s="185"/>
      <c r="DCN53" s="185"/>
      <c r="DCO53" s="185"/>
      <c r="DCP53" s="185"/>
      <c r="DCQ53" s="185"/>
      <c r="DCR53" s="185"/>
      <c r="DCS53" s="185"/>
      <c r="DCT53" s="185"/>
      <c r="DCU53" s="185"/>
      <c r="DCV53" s="185"/>
      <c r="DCW53" s="185"/>
      <c r="DCX53" s="185"/>
      <c r="DCY53" s="185"/>
      <c r="DCZ53" s="185"/>
      <c r="DDA53" s="185"/>
      <c r="DDB53" s="185"/>
      <c r="DDC53" s="185"/>
      <c r="DDD53" s="185"/>
      <c r="DDE53" s="185"/>
      <c r="DDF53" s="185"/>
      <c r="DDG53" s="185"/>
      <c r="DDH53" s="185"/>
      <c r="DDI53" s="185"/>
      <c r="DDJ53" s="185"/>
      <c r="DDK53" s="185"/>
      <c r="DDL53" s="185"/>
      <c r="DDM53" s="185"/>
      <c r="DDN53" s="185"/>
      <c r="DDO53" s="185"/>
      <c r="DDP53" s="185"/>
      <c r="DDQ53" s="185"/>
      <c r="DDR53" s="185"/>
      <c r="DDS53" s="185"/>
      <c r="DDT53" s="185"/>
      <c r="DDU53" s="185"/>
      <c r="DDV53" s="185"/>
      <c r="DDW53" s="185"/>
      <c r="DDX53" s="185"/>
      <c r="DDY53" s="185"/>
      <c r="DDZ53" s="185"/>
      <c r="DEA53" s="185"/>
      <c r="DEB53" s="185"/>
      <c r="DEC53" s="185"/>
      <c r="DED53" s="185"/>
      <c r="DEE53" s="185"/>
      <c r="DEF53" s="185"/>
      <c r="DEG53" s="185"/>
      <c r="DEH53" s="185"/>
      <c r="DEI53" s="185"/>
      <c r="DEJ53" s="185"/>
      <c r="DEK53" s="185"/>
      <c r="DEL53" s="185"/>
      <c r="DEM53" s="185"/>
      <c r="DEN53" s="185"/>
      <c r="DEO53" s="185"/>
      <c r="DEP53" s="185"/>
      <c r="DEQ53" s="185"/>
      <c r="DER53" s="185"/>
      <c r="DES53" s="185"/>
      <c r="DET53" s="185"/>
      <c r="DEU53" s="185"/>
      <c r="DEV53" s="185"/>
      <c r="DEW53" s="185"/>
      <c r="DEX53" s="185"/>
      <c r="DEY53" s="185"/>
      <c r="DEZ53" s="185"/>
      <c r="DFA53" s="185"/>
      <c r="DFB53" s="185"/>
      <c r="DFC53" s="185"/>
      <c r="DFD53" s="185"/>
      <c r="DFE53" s="185"/>
      <c r="DFF53" s="185"/>
      <c r="DFG53" s="185"/>
      <c r="DFH53" s="185"/>
      <c r="DFI53" s="185"/>
      <c r="DFJ53" s="185"/>
      <c r="DFK53" s="185"/>
      <c r="DFL53" s="185"/>
      <c r="DFM53" s="185"/>
      <c r="DFN53" s="185"/>
      <c r="DFO53" s="185"/>
      <c r="DFP53" s="185"/>
      <c r="DFQ53" s="185"/>
      <c r="DFR53" s="185"/>
      <c r="DFS53" s="185"/>
      <c r="DFT53" s="185"/>
      <c r="DFU53" s="185"/>
      <c r="DFV53" s="185"/>
      <c r="DFW53" s="185"/>
      <c r="DFX53" s="185"/>
      <c r="DFY53" s="185"/>
      <c r="DFZ53" s="185"/>
      <c r="DGA53" s="185"/>
      <c r="DGB53" s="185"/>
      <c r="DGC53" s="185"/>
      <c r="DGD53" s="185"/>
      <c r="DGE53" s="185"/>
      <c r="DGF53" s="185"/>
      <c r="DGG53" s="185"/>
      <c r="DGH53" s="185"/>
      <c r="DGI53" s="185"/>
      <c r="DGJ53" s="185"/>
      <c r="DGK53" s="185"/>
      <c r="DGL53" s="185"/>
      <c r="DGM53" s="185"/>
      <c r="DGN53" s="185"/>
      <c r="DGO53" s="185"/>
      <c r="DGP53" s="185"/>
      <c r="DGQ53" s="185"/>
      <c r="DGR53" s="185"/>
      <c r="DGS53" s="185"/>
      <c r="DGT53" s="185"/>
      <c r="DGU53" s="185"/>
      <c r="DGV53" s="185"/>
      <c r="DGW53" s="185"/>
      <c r="DGX53" s="185"/>
      <c r="DGY53" s="185"/>
      <c r="DGZ53" s="185"/>
      <c r="DHA53" s="185"/>
      <c r="DHB53" s="185"/>
      <c r="DHC53" s="185"/>
      <c r="DHD53" s="185"/>
      <c r="DHE53" s="185"/>
      <c r="DHF53" s="185"/>
      <c r="DHG53" s="185"/>
      <c r="DHH53" s="185"/>
      <c r="DHI53" s="185"/>
      <c r="DHJ53" s="185"/>
      <c r="DHK53" s="185"/>
      <c r="DHL53" s="185"/>
      <c r="DHM53" s="185"/>
      <c r="DHN53" s="185"/>
      <c r="DHO53" s="185"/>
      <c r="DHP53" s="185"/>
      <c r="DHQ53" s="185"/>
      <c r="DHR53" s="185"/>
      <c r="DHS53" s="185"/>
      <c r="DHT53" s="185"/>
      <c r="DHU53" s="185"/>
      <c r="DHV53" s="185"/>
      <c r="DHW53" s="185"/>
      <c r="DHX53" s="185"/>
      <c r="DHY53" s="185"/>
      <c r="DHZ53" s="185"/>
      <c r="DIA53" s="185"/>
      <c r="DIB53" s="185"/>
      <c r="DIC53" s="185"/>
      <c r="DID53" s="185"/>
      <c r="DIE53" s="185"/>
      <c r="DIF53" s="185"/>
      <c r="DIG53" s="185"/>
      <c r="DIH53" s="185"/>
      <c r="DII53" s="185"/>
      <c r="DIJ53" s="185"/>
      <c r="DIK53" s="185"/>
      <c r="DIL53" s="185"/>
      <c r="DIM53" s="185"/>
      <c r="DIN53" s="185"/>
      <c r="DIO53" s="185"/>
      <c r="DIP53" s="185"/>
      <c r="DIQ53" s="185"/>
      <c r="DIR53" s="185"/>
      <c r="DIS53" s="185"/>
      <c r="DIT53" s="185"/>
      <c r="DIU53" s="185"/>
      <c r="DIV53" s="185"/>
      <c r="DIW53" s="185"/>
      <c r="DIX53" s="185"/>
      <c r="DIY53" s="185"/>
      <c r="DIZ53" s="185"/>
      <c r="DJA53" s="185"/>
      <c r="DJB53" s="185"/>
      <c r="DJC53" s="185"/>
      <c r="DJD53" s="185"/>
      <c r="DJE53" s="185"/>
      <c r="DJF53" s="185"/>
      <c r="DJG53" s="185"/>
      <c r="DJH53" s="185"/>
      <c r="DJI53" s="185"/>
      <c r="DJJ53" s="185"/>
      <c r="DJK53" s="185"/>
      <c r="DJL53" s="185"/>
      <c r="DJM53" s="185"/>
      <c r="DJN53" s="185"/>
      <c r="DJO53" s="185"/>
      <c r="DJP53" s="185"/>
      <c r="DJQ53" s="185"/>
      <c r="DJR53" s="185"/>
      <c r="DJS53" s="185"/>
      <c r="DJT53" s="185"/>
      <c r="DJU53" s="185"/>
      <c r="DJV53" s="185"/>
      <c r="DJW53" s="185"/>
      <c r="DJX53" s="185"/>
      <c r="DJY53" s="185"/>
      <c r="DJZ53" s="185"/>
      <c r="DKA53" s="185"/>
      <c r="DKB53" s="185"/>
      <c r="DKC53" s="185"/>
      <c r="DKD53" s="185"/>
      <c r="DKE53" s="185"/>
      <c r="DKF53" s="185"/>
      <c r="DKG53" s="185"/>
      <c r="DKH53" s="185"/>
      <c r="DKI53" s="185"/>
      <c r="DKJ53" s="185"/>
      <c r="DKK53" s="185"/>
      <c r="DKL53" s="185"/>
      <c r="DKM53" s="185"/>
      <c r="DKN53" s="185"/>
      <c r="DKO53" s="185"/>
      <c r="DKP53" s="185"/>
      <c r="DKQ53" s="185"/>
      <c r="DKR53" s="185"/>
      <c r="DKS53" s="185"/>
      <c r="DKT53" s="185"/>
      <c r="DKU53" s="185"/>
      <c r="DKV53" s="185"/>
      <c r="DKW53" s="185"/>
      <c r="DKX53" s="185"/>
      <c r="DKY53" s="185"/>
      <c r="DKZ53" s="185"/>
      <c r="DLA53" s="185"/>
      <c r="DLB53" s="185"/>
      <c r="DLC53" s="185"/>
      <c r="DLD53" s="185"/>
      <c r="DLE53" s="185"/>
      <c r="DLF53" s="185"/>
      <c r="DLG53" s="185"/>
      <c r="DLH53" s="185"/>
      <c r="DLI53" s="185"/>
      <c r="DLJ53" s="185"/>
      <c r="DLK53" s="185"/>
      <c r="DLL53" s="185"/>
      <c r="DLM53" s="185"/>
      <c r="DLN53" s="185"/>
      <c r="DLO53" s="185"/>
      <c r="DLP53" s="185"/>
      <c r="DLQ53" s="185"/>
      <c r="DLR53" s="185"/>
      <c r="DLS53" s="185"/>
      <c r="DLT53" s="185"/>
      <c r="DLU53" s="185"/>
      <c r="DLV53" s="185"/>
      <c r="DLW53" s="185"/>
      <c r="DLX53" s="185"/>
      <c r="DLY53" s="185"/>
      <c r="DLZ53" s="185"/>
      <c r="DMA53" s="185"/>
      <c r="DMB53" s="185"/>
      <c r="DMC53" s="185"/>
      <c r="DMD53" s="185"/>
      <c r="DME53" s="185"/>
      <c r="DMF53" s="185"/>
      <c r="DMG53" s="185"/>
      <c r="DMH53" s="185"/>
      <c r="DMI53" s="185"/>
      <c r="DMJ53" s="185"/>
      <c r="DMK53" s="185"/>
      <c r="DML53" s="185"/>
      <c r="DMM53" s="185"/>
      <c r="DMN53" s="185"/>
      <c r="DMO53" s="185"/>
      <c r="DMP53" s="185"/>
      <c r="DMQ53" s="185"/>
      <c r="DMR53" s="185"/>
      <c r="DMS53" s="185"/>
      <c r="DMT53" s="185"/>
      <c r="DMU53" s="185"/>
      <c r="DMV53" s="185"/>
      <c r="DMW53" s="185"/>
      <c r="DMX53" s="185"/>
      <c r="DMY53" s="185"/>
      <c r="DMZ53" s="185"/>
      <c r="DNA53" s="185"/>
      <c r="DNB53" s="185"/>
      <c r="DNC53" s="185"/>
      <c r="DND53" s="185"/>
      <c r="DNE53" s="185"/>
      <c r="DNF53" s="185"/>
      <c r="DNG53" s="185"/>
      <c r="DNH53" s="185"/>
      <c r="DNI53" s="185"/>
      <c r="DNJ53" s="185"/>
      <c r="DNK53" s="185"/>
      <c r="DNL53" s="185"/>
      <c r="DNM53" s="185"/>
      <c r="DNN53" s="185"/>
      <c r="DNO53" s="185"/>
      <c r="DNP53" s="185"/>
      <c r="DNQ53" s="185"/>
      <c r="DNR53" s="185"/>
      <c r="DNS53" s="185"/>
      <c r="DNT53" s="185"/>
      <c r="DNU53" s="185"/>
      <c r="DNV53" s="185"/>
      <c r="DNW53" s="185"/>
      <c r="DNX53" s="185"/>
      <c r="DNY53" s="185"/>
      <c r="DNZ53" s="185"/>
      <c r="DOA53" s="185"/>
      <c r="DOB53" s="185"/>
      <c r="DOC53" s="185"/>
      <c r="DOD53" s="185"/>
      <c r="DOE53" s="185"/>
      <c r="DOF53" s="185"/>
      <c r="DOG53" s="185"/>
      <c r="DOH53" s="185"/>
      <c r="DOI53" s="185"/>
      <c r="DOJ53" s="185"/>
      <c r="DOK53" s="185"/>
      <c r="DOL53" s="185"/>
      <c r="DOM53" s="185"/>
      <c r="DON53" s="185"/>
      <c r="DOO53" s="185"/>
      <c r="DOP53" s="185"/>
      <c r="DOQ53" s="185"/>
      <c r="DOR53" s="185"/>
      <c r="DOS53" s="185"/>
      <c r="DOT53" s="185"/>
      <c r="DOU53" s="185"/>
      <c r="DOV53" s="185"/>
      <c r="DOW53" s="185"/>
      <c r="DOX53" s="185"/>
      <c r="DOY53" s="185"/>
      <c r="DOZ53" s="185"/>
      <c r="DPA53" s="185"/>
      <c r="DPB53" s="185"/>
      <c r="DPC53" s="185"/>
      <c r="DPD53" s="185"/>
      <c r="DPE53" s="185"/>
      <c r="DPF53" s="185"/>
      <c r="DPG53" s="185"/>
      <c r="DPH53" s="185"/>
      <c r="DPI53" s="185"/>
      <c r="DPJ53" s="185"/>
      <c r="DPK53" s="185"/>
      <c r="DPL53" s="185"/>
      <c r="DPM53" s="185"/>
      <c r="DPN53" s="185"/>
      <c r="DPO53" s="185"/>
      <c r="DPP53" s="185"/>
      <c r="DPQ53" s="185"/>
      <c r="DPR53" s="185"/>
      <c r="DPS53" s="185"/>
      <c r="DPT53" s="185"/>
      <c r="DPU53" s="185"/>
      <c r="DPV53" s="185"/>
      <c r="DPW53" s="185"/>
      <c r="DPX53" s="185"/>
      <c r="DPY53" s="185"/>
      <c r="DPZ53" s="185"/>
      <c r="DQA53" s="185"/>
      <c r="DQB53" s="185"/>
      <c r="DQC53" s="185"/>
      <c r="DQD53" s="185"/>
      <c r="DQE53" s="185"/>
      <c r="DQF53" s="185"/>
      <c r="DQG53" s="185"/>
      <c r="DQH53" s="185"/>
      <c r="DQI53" s="185"/>
      <c r="DQJ53" s="185"/>
      <c r="DQK53" s="185"/>
      <c r="DQL53" s="185"/>
      <c r="DQM53" s="185"/>
      <c r="DQN53" s="185"/>
      <c r="DQO53" s="185"/>
      <c r="DQP53" s="185"/>
      <c r="DQQ53" s="185"/>
      <c r="DQR53" s="185"/>
      <c r="DQS53" s="185"/>
      <c r="DQT53" s="185"/>
      <c r="DQU53" s="185"/>
      <c r="DQV53" s="185"/>
      <c r="DQW53" s="185"/>
      <c r="DQX53" s="185"/>
      <c r="DQY53" s="185"/>
      <c r="DQZ53" s="185"/>
      <c r="DRA53" s="185"/>
      <c r="DRB53" s="185"/>
      <c r="DRC53" s="185"/>
      <c r="DRD53" s="185"/>
      <c r="DRE53" s="185"/>
      <c r="DRF53" s="185"/>
      <c r="DRG53" s="185"/>
      <c r="DRH53" s="185"/>
      <c r="DRI53" s="185"/>
      <c r="DRJ53" s="185"/>
      <c r="DRK53" s="185"/>
      <c r="DRL53" s="185"/>
      <c r="DRM53" s="185"/>
      <c r="DRN53" s="185"/>
      <c r="DRO53" s="185"/>
      <c r="DRP53" s="185"/>
      <c r="DRQ53" s="185"/>
      <c r="DRR53" s="185"/>
      <c r="DRS53" s="185"/>
      <c r="DRT53" s="185"/>
      <c r="DRU53" s="185"/>
      <c r="DRV53" s="185"/>
      <c r="DRW53" s="185"/>
      <c r="DRX53" s="185"/>
      <c r="DRY53" s="185"/>
      <c r="DRZ53" s="185"/>
      <c r="DSA53" s="185"/>
      <c r="DSB53" s="185"/>
      <c r="DSC53" s="185"/>
      <c r="DSD53" s="185"/>
      <c r="DSE53" s="185"/>
      <c r="DSF53" s="185"/>
      <c r="DSG53" s="185"/>
      <c r="DSH53" s="185"/>
      <c r="DSI53" s="185"/>
      <c r="DSJ53" s="185"/>
      <c r="DSK53" s="185"/>
      <c r="DSL53" s="185"/>
      <c r="DSM53" s="185"/>
      <c r="DSN53" s="185"/>
      <c r="DSO53" s="185"/>
      <c r="DSP53" s="185"/>
      <c r="DSQ53" s="185"/>
      <c r="DSR53" s="185"/>
      <c r="DSS53" s="185"/>
      <c r="DST53" s="185"/>
      <c r="DSU53" s="185"/>
      <c r="DSV53" s="185"/>
      <c r="DSW53" s="185"/>
      <c r="DSX53" s="185"/>
      <c r="DSY53" s="185"/>
      <c r="DSZ53" s="185"/>
      <c r="DTA53" s="185"/>
      <c r="DTB53" s="185"/>
      <c r="DTC53" s="185"/>
      <c r="DTD53" s="185"/>
      <c r="DTE53" s="185"/>
      <c r="DTF53" s="185"/>
      <c r="DTG53" s="185"/>
      <c r="DTH53" s="185"/>
      <c r="DTI53" s="185"/>
      <c r="DTJ53" s="185"/>
      <c r="DTK53" s="185"/>
      <c r="DTL53" s="185"/>
      <c r="DTM53" s="185"/>
      <c r="DTN53" s="185"/>
      <c r="DTO53" s="185"/>
      <c r="DTP53" s="185"/>
      <c r="DTQ53" s="185"/>
      <c r="DTR53" s="185"/>
      <c r="DTS53" s="185"/>
      <c r="DTT53" s="185"/>
      <c r="DTU53" s="185"/>
      <c r="DTV53" s="185"/>
      <c r="DTW53" s="185"/>
      <c r="DTX53" s="185"/>
      <c r="DTY53" s="185"/>
      <c r="DTZ53" s="185"/>
      <c r="DUA53" s="185"/>
      <c r="DUB53" s="185"/>
      <c r="DUC53" s="185"/>
      <c r="DUD53" s="185"/>
      <c r="DUE53" s="185"/>
      <c r="DUF53" s="185"/>
      <c r="DUG53" s="185"/>
      <c r="DUH53" s="185"/>
      <c r="DUI53" s="185"/>
      <c r="DUJ53" s="185"/>
      <c r="DUK53" s="185"/>
      <c r="DUL53" s="185"/>
      <c r="DUM53" s="185"/>
      <c r="DUN53" s="185"/>
      <c r="DUO53" s="185"/>
      <c r="DUP53" s="185"/>
      <c r="DUQ53" s="185"/>
      <c r="DUR53" s="185"/>
      <c r="DUS53" s="185"/>
      <c r="DUT53" s="185"/>
      <c r="DUU53" s="185"/>
      <c r="DUV53" s="185"/>
      <c r="DUW53" s="185"/>
      <c r="DUX53" s="185"/>
      <c r="DUY53" s="185"/>
      <c r="DUZ53" s="185"/>
      <c r="DVA53" s="185"/>
      <c r="DVB53" s="185"/>
      <c r="DVC53" s="185"/>
      <c r="DVD53" s="185"/>
      <c r="DVE53" s="185"/>
      <c r="DVF53" s="185"/>
      <c r="DVG53" s="185"/>
      <c r="DVH53" s="185"/>
      <c r="DVI53" s="185"/>
      <c r="DVJ53" s="185"/>
      <c r="DVK53" s="185"/>
      <c r="DVL53" s="185"/>
      <c r="DVM53" s="185"/>
      <c r="DVN53" s="185"/>
      <c r="DVO53" s="185"/>
      <c r="DVP53" s="185"/>
      <c r="DVQ53" s="185"/>
      <c r="DVR53" s="185"/>
      <c r="DVS53" s="185"/>
      <c r="DVT53" s="185"/>
      <c r="DVU53" s="185"/>
      <c r="DVV53" s="185"/>
      <c r="DVW53" s="185"/>
      <c r="DVX53" s="185"/>
      <c r="DVY53" s="185"/>
      <c r="DVZ53" s="185"/>
      <c r="DWA53" s="185"/>
      <c r="DWB53" s="185"/>
      <c r="DWC53" s="185"/>
      <c r="DWD53" s="185"/>
      <c r="DWE53" s="185"/>
      <c r="DWF53" s="185"/>
      <c r="DWG53" s="185"/>
      <c r="DWH53" s="185"/>
      <c r="DWI53" s="185"/>
      <c r="DWJ53" s="185"/>
      <c r="DWK53" s="185"/>
      <c r="DWL53" s="185"/>
      <c r="DWM53" s="185"/>
      <c r="DWN53" s="185"/>
      <c r="DWO53" s="185"/>
      <c r="DWP53" s="185"/>
      <c r="DWQ53" s="185"/>
      <c r="DWR53" s="185"/>
      <c r="DWS53" s="185"/>
      <c r="DWT53" s="185"/>
      <c r="DWU53" s="185"/>
      <c r="DWV53" s="185"/>
      <c r="DWW53" s="185"/>
      <c r="DWX53" s="185"/>
      <c r="DWY53" s="185"/>
      <c r="DWZ53" s="185"/>
      <c r="DXA53" s="185"/>
      <c r="DXB53" s="185"/>
      <c r="DXC53" s="185"/>
      <c r="DXD53" s="185"/>
      <c r="DXE53" s="185"/>
      <c r="DXF53" s="185"/>
      <c r="DXG53" s="185"/>
      <c r="DXH53" s="185"/>
      <c r="DXI53" s="185"/>
      <c r="DXJ53" s="185"/>
      <c r="DXK53" s="185"/>
      <c r="DXL53" s="185"/>
      <c r="DXM53" s="185"/>
      <c r="DXN53" s="185"/>
      <c r="DXO53" s="185"/>
      <c r="DXP53" s="185"/>
      <c r="DXQ53" s="185"/>
      <c r="DXR53" s="185"/>
      <c r="DXS53" s="185"/>
      <c r="DXT53" s="185"/>
      <c r="DXU53" s="185"/>
      <c r="DXV53" s="185"/>
      <c r="DXW53" s="185"/>
      <c r="DXX53" s="185"/>
      <c r="DXY53" s="185"/>
      <c r="DXZ53" s="185"/>
      <c r="DYA53" s="185"/>
      <c r="DYB53" s="185"/>
      <c r="DYC53" s="185"/>
      <c r="DYD53" s="185"/>
      <c r="DYE53" s="185"/>
      <c r="DYF53" s="185"/>
      <c r="DYG53" s="185"/>
      <c r="DYH53" s="185"/>
      <c r="DYI53" s="185"/>
      <c r="DYJ53" s="185"/>
      <c r="DYK53" s="185"/>
      <c r="DYL53" s="185"/>
      <c r="DYM53" s="185"/>
      <c r="DYN53" s="185"/>
      <c r="DYO53" s="185"/>
      <c r="DYP53" s="185"/>
      <c r="DYQ53" s="185"/>
      <c r="DYR53" s="185"/>
      <c r="DYS53" s="185"/>
      <c r="DYT53" s="185"/>
      <c r="DYU53" s="185"/>
      <c r="DYV53" s="185"/>
      <c r="DYW53" s="185"/>
      <c r="DYX53" s="185"/>
      <c r="DYY53" s="185"/>
      <c r="DYZ53" s="185"/>
      <c r="DZA53" s="185"/>
      <c r="DZB53" s="185"/>
      <c r="DZC53" s="185"/>
      <c r="DZD53" s="185"/>
      <c r="DZE53" s="185"/>
      <c r="DZF53" s="185"/>
      <c r="DZG53" s="185"/>
      <c r="DZH53" s="185"/>
      <c r="DZI53" s="185"/>
      <c r="DZJ53" s="185"/>
      <c r="DZK53" s="185"/>
      <c r="DZL53" s="185"/>
      <c r="DZM53" s="185"/>
      <c r="DZN53" s="185"/>
      <c r="DZO53" s="185"/>
      <c r="DZP53" s="185"/>
      <c r="DZQ53" s="185"/>
      <c r="DZR53" s="185"/>
      <c r="DZS53" s="185"/>
      <c r="DZT53" s="185"/>
      <c r="DZU53" s="185"/>
      <c r="DZV53" s="185"/>
      <c r="DZW53" s="185"/>
      <c r="DZX53" s="185"/>
      <c r="DZY53" s="185"/>
      <c r="DZZ53" s="185"/>
      <c r="EAA53" s="185"/>
      <c r="EAB53" s="185"/>
      <c r="EAC53" s="185"/>
      <c r="EAD53" s="185"/>
      <c r="EAE53" s="185"/>
      <c r="EAF53" s="185"/>
      <c r="EAG53" s="185"/>
      <c r="EAH53" s="185"/>
      <c r="EAI53" s="185"/>
      <c r="EAJ53" s="185"/>
      <c r="EAK53" s="185"/>
      <c r="EAL53" s="185"/>
      <c r="EAM53" s="185"/>
      <c r="EAN53" s="185"/>
      <c r="EAO53" s="185"/>
      <c r="EAP53" s="185"/>
      <c r="EAQ53" s="185"/>
      <c r="EAR53" s="185"/>
      <c r="EAS53" s="185"/>
      <c r="EAT53" s="185"/>
      <c r="EAU53" s="185"/>
      <c r="EAV53" s="185"/>
      <c r="EAW53" s="185"/>
      <c r="EAX53" s="185"/>
      <c r="EAY53" s="185"/>
      <c r="EAZ53" s="185"/>
      <c r="EBA53" s="185"/>
      <c r="EBB53" s="185"/>
      <c r="EBC53" s="185"/>
      <c r="EBD53" s="185"/>
      <c r="EBE53" s="185"/>
      <c r="EBF53" s="185"/>
      <c r="EBG53" s="185"/>
      <c r="EBH53" s="185"/>
      <c r="EBI53" s="185"/>
      <c r="EBJ53" s="185"/>
      <c r="EBK53" s="185"/>
      <c r="EBL53" s="185"/>
      <c r="EBM53" s="185"/>
      <c r="EBN53" s="185"/>
      <c r="EBO53" s="185"/>
      <c r="EBP53" s="185"/>
      <c r="EBQ53" s="185"/>
      <c r="EBR53" s="185"/>
      <c r="EBS53" s="185"/>
      <c r="EBT53" s="185"/>
      <c r="EBU53" s="185"/>
      <c r="EBV53" s="185"/>
      <c r="EBW53" s="185"/>
      <c r="EBX53" s="185"/>
      <c r="EBY53" s="185"/>
      <c r="EBZ53" s="185"/>
      <c r="ECA53" s="185"/>
      <c r="ECB53" s="185"/>
      <c r="ECC53" s="185"/>
      <c r="ECD53" s="185"/>
      <c r="ECE53" s="185"/>
      <c r="ECF53" s="185"/>
      <c r="ECG53" s="185"/>
      <c r="ECH53" s="185"/>
      <c r="ECI53" s="185"/>
      <c r="ECJ53" s="185"/>
      <c r="ECK53" s="185"/>
      <c r="ECL53" s="185"/>
      <c r="ECM53" s="185"/>
      <c r="ECN53" s="185"/>
      <c r="ECO53" s="185"/>
      <c r="ECP53" s="185"/>
      <c r="ECQ53" s="185"/>
      <c r="ECR53" s="185"/>
      <c r="ECS53" s="185"/>
      <c r="ECT53" s="185"/>
      <c r="ECU53" s="185"/>
      <c r="ECV53" s="185"/>
      <c r="ECW53" s="185"/>
      <c r="ECX53" s="185"/>
      <c r="ECY53" s="185"/>
      <c r="ECZ53" s="185"/>
      <c r="EDA53" s="185"/>
      <c r="EDB53" s="185"/>
      <c r="EDC53" s="185"/>
      <c r="EDD53" s="185"/>
      <c r="EDE53" s="185"/>
      <c r="EDF53" s="185"/>
      <c r="EDG53" s="185"/>
      <c r="EDH53" s="185"/>
      <c r="EDI53" s="185"/>
      <c r="EDJ53" s="185"/>
      <c r="EDK53" s="185"/>
      <c r="EDL53" s="185"/>
      <c r="EDM53" s="185"/>
      <c r="EDN53" s="185"/>
      <c r="EDO53" s="185"/>
      <c r="EDP53" s="185"/>
      <c r="EDQ53" s="185"/>
      <c r="EDR53" s="185"/>
      <c r="EDS53" s="185"/>
      <c r="EDT53" s="185"/>
      <c r="EDU53" s="185"/>
      <c r="EDV53" s="185"/>
      <c r="EDW53" s="185"/>
      <c r="EDX53" s="185"/>
      <c r="EDY53" s="185"/>
      <c r="EDZ53" s="185"/>
      <c r="EEA53" s="185"/>
      <c r="EEB53" s="185"/>
      <c r="EEC53" s="185"/>
      <c r="EED53" s="185"/>
      <c r="EEE53" s="185"/>
      <c r="EEF53" s="185"/>
      <c r="EEG53" s="185"/>
      <c r="EEH53" s="185"/>
      <c r="EEI53" s="185"/>
      <c r="EEJ53" s="185"/>
      <c r="EEK53" s="185"/>
      <c r="EEL53" s="185"/>
      <c r="EEM53" s="185"/>
      <c r="EEN53" s="185"/>
      <c r="EEO53" s="185"/>
      <c r="EEP53" s="185"/>
      <c r="EEQ53" s="185"/>
      <c r="EER53" s="185"/>
      <c r="EES53" s="185"/>
      <c r="EET53" s="185"/>
      <c r="EEU53" s="185"/>
      <c r="EEV53" s="185"/>
      <c r="EEW53" s="185"/>
      <c r="EEX53" s="185"/>
      <c r="EEY53" s="185"/>
      <c r="EEZ53" s="185"/>
      <c r="EFA53" s="185"/>
      <c r="EFB53" s="185"/>
      <c r="EFC53" s="185"/>
      <c r="EFD53" s="185"/>
      <c r="EFE53" s="185"/>
      <c r="EFF53" s="185"/>
      <c r="EFG53" s="185"/>
      <c r="EFH53" s="185"/>
      <c r="EFI53" s="185"/>
      <c r="EFJ53" s="185"/>
      <c r="EFK53" s="185"/>
      <c r="EFL53" s="185"/>
      <c r="EFM53" s="185"/>
      <c r="EFN53" s="185"/>
      <c r="EFO53" s="185"/>
      <c r="EFP53" s="185"/>
      <c r="EFQ53" s="185"/>
      <c r="EFR53" s="185"/>
      <c r="EFS53" s="185"/>
      <c r="EFT53" s="185"/>
      <c r="EFU53" s="185"/>
      <c r="EFV53" s="185"/>
      <c r="EFW53" s="185"/>
      <c r="EFX53" s="185"/>
      <c r="EFY53" s="185"/>
      <c r="EFZ53" s="185"/>
      <c r="EGA53" s="185"/>
      <c r="EGB53" s="185"/>
      <c r="EGC53" s="185"/>
      <c r="EGD53" s="185"/>
      <c r="EGE53" s="185"/>
      <c r="EGF53" s="185"/>
      <c r="EGG53" s="185"/>
      <c r="EGH53" s="185"/>
      <c r="EGI53" s="185"/>
      <c r="EGJ53" s="185"/>
      <c r="EGK53" s="185"/>
      <c r="EGL53" s="185"/>
      <c r="EGM53" s="185"/>
      <c r="EGN53" s="185"/>
      <c r="EGO53" s="185"/>
      <c r="EGP53" s="185"/>
      <c r="EGQ53" s="185"/>
      <c r="EGR53" s="185"/>
      <c r="EGS53" s="185"/>
      <c r="EGT53" s="185"/>
      <c r="EGU53" s="185"/>
      <c r="EGV53" s="185"/>
      <c r="EGW53" s="185"/>
      <c r="EGX53" s="185"/>
      <c r="EGY53" s="185"/>
      <c r="EGZ53" s="185"/>
      <c r="EHA53" s="185"/>
      <c r="EHB53" s="185"/>
      <c r="EHC53" s="185"/>
      <c r="EHD53" s="185"/>
      <c r="EHE53" s="185"/>
      <c r="EHF53" s="185"/>
      <c r="EHG53" s="185"/>
      <c r="EHH53" s="185"/>
      <c r="EHI53" s="185"/>
      <c r="EHJ53" s="185"/>
      <c r="EHK53" s="185"/>
      <c r="EHL53" s="185"/>
      <c r="EHM53" s="185"/>
      <c r="EHN53" s="185"/>
      <c r="EHO53" s="185"/>
      <c r="EHP53" s="185"/>
      <c r="EHQ53" s="185"/>
      <c r="EHR53" s="185"/>
      <c r="EHS53" s="185"/>
      <c r="EHT53" s="185"/>
      <c r="EHU53" s="185"/>
      <c r="EHV53" s="185"/>
      <c r="EHW53" s="185"/>
      <c r="EHX53" s="185"/>
      <c r="EHY53" s="185"/>
      <c r="EHZ53" s="185"/>
      <c r="EIA53" s="185"/>
      <c r="EIB53" s="185"/>
      <c r="EIC53" s="185"/>
      <c r="EID53" s="185"/>
      <c r="EIE53" s="185"/>
      <c r="EIF53" s="185"/>
      <c r="EIG53" s="185"/>
      <c r="EIH53" s="185"/>
      <c r="EII53" s="185"/>
      <c r="EIJ53" s="185"/>
      <c r="EIK53" s="185"/>
      <c r="EIL53" s="185"/>
      <c r="EIM53" s="185"/>
      <c r="EIN53" s="185"/>
      <c r="EIO53" s="185"/>
      <c r="EIP53" s="185"/>
      <c r="EIQ53" s="185"/>
      <c r="EIR53" s="185"/>
      <c r="EIS53" s="185"/>
      <c r="EIT53" s="185"/>
      <c r="EIU53" s="185"/>
      <c r="EIV53" s="185"/>
      <c r="EIW53" s="185"/>
      <c r="EIX53" s="185"/>
      <c r="EIY53" s="185"/>
      <c r="EIZ53" s="185"/>
      <c r="EJA53" s="185"/>
      <c r="EJB53" s="185"/>
      <c r="EJC53" s="185"/>
      <c r="EJD53" s="185"/>
      <c r="EJE53" s="185"/>
      <c r="EJF53" s="185"/>
      <c r="EJG53" s="185"/>
      <c r="EJH53" s="185"/>
      <c r="EJI53" s="185"/>
      <c r="EJJ53" s="185"/>
      <c r="EJK53" s="185"/>
      <c r="EJL53" s="185"/>
      <c r="EJM53" s="185"/>
      <c r="EJN53" s="185"/>
      <c r="EJO53" s="185"/>
      <c r="EJP53" s="185"/>
      <c r="EJQ53" s="185"/>
      <c r="EJR53" s="185"/>
      <c r="EJS53" s="185"/>
      <c r="EJT53" s="185"/>
      <c r="EJU53" s="185"/>
      <c r="EJV53" s="185"/>
      <c r="EJW53" s="185"/>
      <c r="EJX53" s="185"/>
      <c r="EJY53" s="185"/>
      <c r="EJZ53" s="185"/>
      <c r="EKA53" s="185"/>
      <c r="EKB53" s="185"/>
      <c r="EKC53" s="185"/>
      <c r="EKD53" s="185"/>
      <c r="EKE53" s="185"/>
      <c r="EKF53" s="185"/>
      <c r="EKG53" s="185"/>
      <c r="EKH53" s="185"/>
      <c r="EKI53" s="185"/>
      <c r="EKJ53" s="185"/>
      <c r="EKK53" s="185"/>
      <c r="EKL53" s="185"/>
      <c r="EKM53" s="185"/>
      <c r="EKN53" s="185"/>
      <c r="EKO53" s="185"/>
      <c r="EKP53" s="185"/>
      <c r="EKQ53" s="185"/>
      <c r="EKR53" s="185"/>
      <c r="EKS53" s="185"/>
      <c r="EKT53" s="185"/>
      <c r="EKU53" s="185"/>
      <c r="EKV53" s="185"/>
      <c r="EKW53" s="185"/>
      <c r="EKX53" s="185"/>
      <c r="EKY53" s="185"/>
      <c r="EKZ53" s="185"/>
      <c r="ELA53" s="185"/>
      <c r="ELB53" s="185"/>
      <c r="ELC53" s="185"/>
      <c r="ELD53" s="185"/>
      <c r="ELE53" s="185"/>
      <c r="ELF53" s="185"/>
      <c r="ELG53" s="185"/>
      <c r="ELH53" s="185"/>
      <c r="ELI53" s="185"/>
      <c r="ELJ53" s="185"/>
      <c r="ELK53" s="185"/>
      <c r="ELL53" s="185"/>
      <c r="ELM53" s="185"/>
      <c r="ELN53" s="185"/>
      <c r="ELO53" s="185"/>
      <c r="ELP53" s="185"/>
      <c r="ELQ53" s="185"/>
      <c r="ELR53" s="185"/>
      <c r="ELS53" s="185"/>
      <c r="ELT53" s="185"/>
      <c r="ELU53" s="185"/>
      <c r="ELV53" s="185"/>
      <c r="ELW53" s="185"/>
      <c r="ELX53" s="185"/>
      <c r="ELY53" s="185"/>
      <c r="ELZ53" s="185"/>
      <c r="EMA53" s="185"/>
      <c r="EMB53" s="185"/>
      <c r="EMC53" s="185"/>
      <c r="EMD53" s="185"/>
      <c r="EME53" s="185"/>
      <c r="EMF53" s="185"/>
      <c r="EMG53" s="185"/>
      <c r="EMH53" s="185"/>
      <c r="EMI53" s="185"/>
      <c r="EMJ53" s="185"/>
      <c r="EMK53" s="185"/>
      <c r="EML53" s="185"/>
      <c r="EMM53" s="185"/>
      <c r="EMN53" s="185"/>
      <c r="EMO53" s="185"/>
      <c r="EMP53" s="185"/>
      <c r="EMQ53" s="185"/>
      <c r="EMR53" s="185"/>
      <c r="EMS53" s="185"/>
      <c r="EMT53" s="185"/>
      <c r="EMU53" s="185"/>
      <c r="EMV53" s="185"/>
      <c r="EMW53" s="185"/>
      <c r="EMX53" s="185"/>
      <c r="EMY53" s="185"/>
      <c r="EMZ53" s="185"/>
      <c r="ENA53" s="185"/>
      <c r="ENB53" s="185"/>
      <c r="ENC53" s="185"/>
      <c r="END53" s="185"/>
      <c r="ENE53" s="185"/>
      <c r="ENF53" s="185"/>
      <c r="ENG53" s="185"/>
      <c r="ENH53" s="185"/>
      <c r="ENI53" s="185"/>
      <c r="ENJ53" s="185"/>
      <c r="ENK53" s="185"/>
      <c r="ENL53" s="185"/>
      <c r="ENM53" s="185"/>
      <c r="ENN53" s="185"/>
      <c r="ENO53" s="185"/>
      <c r="ENP53" s="185"/>
      <c r="ENQ53" s="185"/>
      <c r="ENR53" s="185"/>
      <c r="ENS53" s="185"/>
      <c r="ENT53" s="185"/>
      <c r="ENU53" s="185"/>
      <c r="ENV53" s="185"/>
      <c r="ENW53" s="185"/>
      <c r="ENX53" s="185"/>
      <c r="ENY53" s="185"/>
      <c r="ENZ53" s="185"/>
      <c r="EOA53" s="185"/>
      <c r="EOB53" s="185"/>
      <c r="EOC53" s="185"/>
      <c r="EOD53" s="185"/>
      <c r="EOE53" s="185"/>
      <c r="EOF53" s="185"/>
      <c r="EOG53" s="185"/>
      <c r="EOH53" s="185"/>
      <c r="EOI53" s="185"/>
      <c r="EOJ53" s="185"/>
      <c r="EOK53" s="185"/>
      <c r="EOL53" s="185"/>
      <c r="EOM53" s="185"/>
      <c r="EON53" s="185"/>
      <c r="EOO53" s="185"/>
      <c r="EOP53" s="185"/>
      <c r="EOQ53" s="185"/>
      <c r="EOR53" s="185"/>
      <c r="EOS53" s="185"/>
      <c r="EOT53" s="185"/>
      <c r="EOU53" s="185"/>
      <c r="EOV53" s="185"/>
      <c r="EOW53" s="185"/>
      <c r="EOX53" s="185"/>
      <c r="EOY53" s="185"/>
      <c r="EOZ53" s="185"/>
      <c r="EPA53" s="185"/>
      <c r="EPB53" s="185"/>
      <c r="EPC53" s="185"/>
      <c r="EPD53" s="185"/>
      <c r="EPE53" s="185"/>
      <c r="EPF53" s="185"/>
      <c r="EPG53" s="185"/>
      <c r="EPH53" s="185"/>
      <c r="EPI53" s="185"/>
      <c r="EPJ53" s="185"/>
      <c r="EPK53" s="185"/>
      <c r="EPL53" s="185"/>
      <c r="EPM53" s="185"/>
      <c r="EPN53" s="185"/>
      <c r="EPO53" s="185"/>
      <c r="EPP53" s="185"/>
      <c r="EPQ53" s="185"/>
      <c r="EPR53" s="185"/>
      <c r="EPS53" s="185"/>
      <c r="EPT53" s="185"/>
      <c r="EPU53" s="185"/>
      <c r="EPV53" s="185"/>
      <c r="EPW53" s="185"/>
      <c r="EPX53" s="185"/>
      <c r="EPY53" s="185"/>
      <c r="EPZ53" s="185"/>
      <c r="EQA53" s="185"/>
      <c r="EQB53" s="185"/>
      <c r="EQC53" s="185"/>
      <c r="EQD53" s="185"/>
      <c r="EQE53" s="185"/>
      <c r="EQF53" s="185"/>
      <c r="EQG53" s="185"/>
      <c r="EQH53" s="185"/>
      <c r="EQI53" s="185"/>
      <c r="EQJ53" s="185"/>
      <c r="EQK53" s="185"/>
      <c r="EQL53" s="185"/>
      <c r="EQM53" s="185"/>
      <c r="EQN53" s="185"/>
      <c r="EQO53" s="185"/>
      <c r="EQP53" s="185"/>
      <c r="EQQ53" s="185"/>
      <c r="EQR53" s="185"/>
      <c r="EQS53" s="185"/>
      <c r="EQT53" s="185"/>
      <c r="EQU53" s="185"/>
      <c r="EQV53" s="185"/>
      <c r="EQW53" s="185"/>
      <c r="EQX53" s="185"/>
      <c r="EQY53" s="185"/>
      <c r="EQZ53" s="185"/>
      <c r="ERA53" s="185"/>
      <c r="ERB53" s="185"/>
      <c r="ERC53" s="185"/>
      <c r="ERD53" s="185"/>
      <c r="ERE53" s="185"/>
      <c r="ERF53" s="185"/>
      <c r="ERG53" s="185"/>
      <c r="ERH53" s="185"/>
      <c r="ERI53" s="185"/>
      <c r="ERJ53" s="185"/>
      <c r="ERK53" s="185"/>
      <c r="ERL53" s="185"/>
      <c r="ERM53" s="185"/>
      <c r="ERN53" s="185"/>
      <c r="ERO53" s="185"/>
      <c r="ERP53" s="185"/>
      <c r="ERQ53" s="185"/>
      <c r="ERR53" s="185"/>
      <c r="ERS53" s="185"/>
      <c r="ERT53" s="185"/>
      <c r="ERU53" s="185"/>
      <c r="ERV53" s="185"/>
      <c r="ERW53" s="185"/>
      <c r="ERX53" s="185"/>
      <c r="ERY53" s="185"/>
      <c r="ERZ53" s="185"/>
      <c r="ESA53" s="185"/>
      <c r="ESB53" s="185"/>
      <c r="ESC53" s="185"/>
      <c r="ESD53" s="185"/>
      <c r="ESE53" s="185"/>
      <c r="ESF53" s="185"/>
      <c r="ESG53" s="185"/>
      <c r="ESH53" s="185"/>
      <c r="ESI53" s="185"/>
      <c r="ESJ53" s="185"/>
      <c r="ESK53" s="185"/>
      <c r="ESL53" s="185"/>
      <c r="ESM53" s="185"/>
      <c r="ESN53" s="185"/>
      <c r="ESO53" s="185"/>
      <c r="ESP53" s="185"/>
      <c r="ESQ53" s="185"/>
      <c r="ESR53" s="185"/>
      <c r="ESS53" s="185"/>
      <c r="EST53" s="185"/>
      <c r="ESU53" s="185"/>
      <c r="ESV53" s="185"/>
      <c r="ESW53" s="185"/>
      <c r="ESX53" s="185"/>
      <c r="ESY53" s="185"/>
      <c r="ESZ53" s="185"/>
      <c r="ETA53" s="185"/>
      <c r="ETB53" s="185"/>
      <c r="ETC53" s="185"/>
      <c r="ETD53" s="185"/>
      <c r="ETE53" s="185"/>
      <c r="ETF53" s="185"/>
      <c r="ETG53" s="185"/>
      <c r="ETH53" s="185"/>
      <c r="ETI53" s="185"/>
      <c r="ETJ53" s="185"/>
      <c r="ETK53" s="185"/>
      <c r="ETL53" s="185"/>
      <c r="ETM53" s="185"/>
      <c r="ETN53" s="185"/>
      <c r="ETO53" s="185"/>
      <c r="ETP53" s="185"/>
      <c r="ETQ53" s="185"/>
      <c r="ETR53" s="185"/>
      <c r="ETS53" s="185"/>
      <c r="ETT53" s="185"/>
      <c r="ETU53" s="185"/>
      <c r="ETV53" s="185"/>
      <c r="ETW53" s="185"/>
      <c r="ETX53" s="185"/>
      <c r="ETY53" s="185"/>
      <c r="ETZ53" s="185"/>
      <c r="EUA53" s="185"/>
      <c r="EUB53" s="185"/>
      <c r="EUC53" s="185"/>
      <c r="EUD53" s="185"/>
      <c r="EUE53" s="185"/>
      <c r="EUF53" s="185"/>
      <c r="EUG53" s="185"/>
      <c r="EUH53" s="185"/>
      <c r="EUI53" s="185"/>
      <c r="EUJ53" s="185"/>
      <c r="EUK53" s="185"/>
      <c r="EUL53" s="185"/>
      <c r="EUM53" s="185"/>
      <c r="EUN53" s="185"/>
      <c r="EUO53" s="185"/>
      <c r="EUP53" s="185"/>
      <c r="EUQ53" s="185"/>
      <c r="EUR53" s="185"/>
      <c r="EUS53" s="185"/>
      <c r="EUT53" s="185"/>
      <c r="EUU53" s="185"/>
      <c r="EUV53" s="185"/>
      <c r="EUW53" s="185"/>
      <c r="EUX53" s="185"/>
      <c r="EUY53" s="185"/>
      <c r="EUZ53" s="185"/>
      <c r="EVA53" s="185"/>
      <c r="EVB53" s="185"/>
      <c r="EVC53" s="185"/>
      <c r="EVD53" s="185"/>
      <c r="EVE53" s="185"/>
      <c r="EVF53" s="185"/>
      <c r="EVG53" s="185"/>
      <c r="EVH53" s="185"/>
      <c r="EVI53" s="185"/>
      <c r="EVJ53" s="185"/>
      <c r="EVK53" s="185"/>
      <c r="EVL53" s="185"/>
      <c r="EVM53" s="185"/>
      <c r="EVN53" s="185"/>
      <c r="EVO53" s="185"/>
      <c r="EVP53" s="185"/>
      <c r="EVQ53" s="185"/>
      <c r="EVR53" s="185"/>
      <c r="EVS53" s="185"/>
      <c r="EVT53" s="185"/>
      <c r="EVU53" s="185"/>
      <c r="EVV53" s="185"/>
      <c r="EVW53" s="185"/>
      <c r="EVX53" s="185"/>
      <c r="EVY53" s="185"/>
      <c r="EVZ53" s="185"/>
      <c r="EWA53" s="185"/>
      <c r="EWB53" s="185"/>
      <c r="EWC53" s="185"/>
      <c r="EWD53" s="185"/>
      <c r="EWE53" s="185"/>
      <c r="EWF53" s="185"/>
      <c r="EWG53" s="185"/>
      <c r="EWH53" s="185"/>
      <c r="EWI53" s="185"/>
      <c r="EWJ53" s="185"/>
      <c r="EWK53" s="185"/>
      <c r="EWL53" s="185"/>
      <c r="EWM53" s="185"/>
      <c r="EWN53" s="185"/>
      <c r="EWO53" s="185"/>
      <c r="EWP53" s="185"/>
      <c r="EWQ53" s="185"/>
      <c r="EWR53" s="185"/>
      <c r="EWS53" s="185"/>
      <c r="EWT53" s="185"/>
      <c r="EWU53" s="185"/>
      <c r="EWV53" s="185"/>
      <c r="EWW53" s="185"/>
      <c r="EWX53" s="185"/>
      <c r="EWY53" s="185"/>
      <c r="EWZ53" s="185"/>
      <c r="EXA53" s="185"/>
      <c r="EXB53" s="185"/>
      <c r="EXC53" s="185"/>
      <c r="EXD53" s="185"/>
      <c r="EXE53" s="185"/>
      <c r="EXF53" s="185"/>
      <c r="EXG53" s="185"/>
      <c r="EXH53" s="185"/>
      <c r="EXI53" s="185"/>
      <c r="EXJ53" s="185"/>
      <c r="EXK53" s="185"/>
      <c r="EXL53" s="185"/>
      <c r="EXM53" s="185"/>
      <c r="EXN53" s="185"/>
      <c r="EXO53" s="185"/>
      <c r="EXP53" s="185"/>
      <c r="EXQ53" s="185"/>
      <c r="EXR53" s="185"/>
      <c r="EXS53" s="185"/>
      <c r="EXT53" s="185"/>
      <c r="EXU53" s="185"/>
      <c r="EXV53" s="185"/>
      <c r="EXW53" s="185"/>
      <c r="EXX53" s="185"/>
      <c r="EXY53" s="185"/>
      <c r="EXZ53" s="185"/>
      <c r="EYA53" s="185"/>
      <c r="EYB53" s="185"/>
      <c r="EYC53" s="185"/>
      <c r="EYD53" s="185"/>
      <c r="EYE53" s="185"/>
      <c r="EYF53" s="185"/>
      <c r="EYG53" s="185"/>
      <c r="EYH53" s="185"/>
      <c r="EYI53" s="185"/>
      <c r="EYJ53" s="185"/>
      <c r="EYK53" s="185"/>
      <c r="EYL53" s="185"/>
      <c r="EYM53" s="185"/>
      <c r="EYN53" s="185"/>
      <c r="EYO53" s="185"/>
      <c r="EYP53" s="185"/>
      <c r="EYQ53" s="185"/>
      <c r="EYR53" s="185"/>
      <c r="EYS53" s="185"/>
      <c r="EYT53" s="185"/>
      <c r="EYU53" s="185"/>
      <c r="EYV53" s="185"/>
      <c r="EYW53" s="185"/>
      <c r="EYX53" s="185"/>
      <c r="EYY53" s="185"/>
      <c r="EYZ53" s="185"/>
      <c r="EZA53" s="185"/>
      <c r="EZB53" s="185"/>
      <c r="EZC53" s="185"/>
      <c r="EZD53" s="185"/>
      <c r="EZE53" s="185"/>
      <c r="EZF53" s="185"/>
      <c r="EZG53" s="185"/>
      <c r="EZH53" s="185"/>
      <c r="EZI53" s="185"/>
      <c r="EZJ53" s="185"/>
      <c r="EZK53" s="185"/>
      <c r="EZL53" s="185"/>
      <c r="EZM53" s="185"/>
      <c r="EZN53" s="185"/>
      <c r="EZO53" s="185"/>
      <c r="EZP53" s="185"/>
      <c r="EZQ53" s="185"/>
      <c r="EZR53" s="185"/>
      <c r="EZS53" s="185"/>
      <c r="EZT53" s="185"/>
      <c r="EZU53" s="185"/>
      <c r="EZV53" s="185"/>
      <c r="EZW53" s="185"/>
      <c r="EZX53" s="185"/>
      <c r="EZY53" s="185"/>
      <c r="EZZ53" s="185"/>
      <c r="FAA53" s="185"/>
      <c r="FAB53" s="185"/>
      <c r="FAC53" s="185"/>
      <c r="FAD53" s="185"/>
      <c r="FAE53" s="185"/>
      <c r="FAF53" s="185"/>
      <c r="FAG53" s="185"/>
      <c r="FAH53" s="185"/>
      <c r="FAI53" s="185"/>
      <c r="FAJ53" s="185"/>
      <c r="FAK53" s="185"/>
      <c r="FAL53" s="185"/>
      <c r="FAM53" s="185"/>
      <c r="FAN53" s="185"/>
      <c r="FAO53" s="185"/>
      <c r="FAP53" s="185"/>
      <c r="FAQ53" s="185"/>
      <c r="FAR53" s="185"/>
      <c r="FAS53" s="185"/>
      <c r="FAT53" s="185"/>
      <c r="FAU53" s="185"/>
      <c r="FAV53" s="185"/>
      <c r="FAW53" s="185"/>
      <c r="FAX53" s="185"/>
      <c r="FAY53" s="185"/>
      <c r="FAZ53" s="185"/>
      <c r="FBA53" s="185"/>
      <c r="FBB53" s="185"/>
      <c r="FBC53" s="185"/>
      <c r="FBD53" s="185"/>
      <c r="FBE53" s="185"/>
      <c r="FBF53" s="185"/>
      <c r="FBG53" s="185"/>
      <c r="FBH53" s="185"/>
      <c r="FBI53" s="185"/>
      <c r="FBJ53" s="185"/>
      <c r="FBK53" s="185"/>
      <c r="FBL53" s="185"/>
      <c r="FBM53" s="185"/>
      <c r="FBN53" s="185"/>
      <c r="FBO53" s="185"/>
      <c r="FBP53" s="185"/>
      <c r="FBQ53" s="185"/>
      <c r="FBR53" s="185"/>
      <c r="FBS53" s="185"/>
      <c r="FBT53" s="185"/>
      <c r="FBU53" s="185"/>
      <c r="FBV53" s="185"/>
      <c r="FBW53" s="185"/>
      <c r="FBX53" s="185"/>
      <c r="FBY53" s="185"/>
      <c r="FBZ53" s="185"/>
      <c r="FCA53" s="185"/>
      <c r="FCB53" s="185"/>
      <c r="FCC53" s="185"/>
      <c r="FCD53" s="185"/>
      <c r="FCE53" s="185"/>
      <c r="FCF53" s="185"/>
      <c r="FCG53" s="185"/>
      <c r="FCH53" s="185"/>
      <c r="FCI53" s="185"/>
      <c r="FCJ53" s="185"/>
      <c r="FCK53" s="185"/>
      <c r="FCL53" s="185"/>
      <c r="FCM53" s="185"/>
      <c r="FCN53" s="185"/>
      <c r="FCO53" s="185"/>
      <c r="FCP53" s="185"/>
      <c r="FCQ53" s="185"/>
      <c r="FCR53" s="185"/>
      <c r="FCS53" s="185"/>
      <c r="FCT53" s="185"/>
      <c r="FCU53" s="185"/>
      <c r="FCV53" s="185"/>
      <c r="FCW53" s="185"/>
      <c r="FCX53" s="185"/>
      <c r="FCY53" s="185"/>
      <c r="FCZ53" s="185"/>
      <c r="FDA53" s="185"/>
      <c r="FDB53" s="185"/>
      <c r="FDC53" s="185"/>
      <c r="FDD53" s="185"/>
      <c r="FDE53" s="185"/>
      <c r="FDF53" s="185"/>
      <c r="FDG53" s="185"/>
      <c r="FDH53" s="185"/>
      <c r="FDI53" s="185"/>
      <c r="FDJ53" s="185"/>
      <c r="FDK53" s="185"/>
      <c r="FDL53" s="185"/>
      <c r="FDM53" s="185"/>
      <c r="FDN53" s="185"/>
      <c r="FDO53" s="185"/>
      <c r="FDP53" s="185"/>
      <c r="FDQ53" s="185"/>
      <c r="FDR53" s="185"/>
      <c r="FDS53" s="185"/>
      <c r="FDT53" s="185"/>
      <c r="FDU53" s="185"/>
      <c r="FDV53" s="185"/>
      <c r="FDW53" s="185"/>
      <c r="FDX53" s="185"/>
      <c r="FDY53" s="185"/>
      <c r="FDZ53" s="185"/>
      <c r="FEA53" s="185"/>
      <c r="FEB53" s="185"/>
      <c r="FEC53" s="185"/>
      <c r="FED53" s="185"/>
      <c r="FEE53" s="185"/>
      <c r="FEF53" s="185"/>
      <c r="FEG53" s="185"/>
      <c r="FEH53" s="185"/>
      <c r="FEI53" s="185"/>
      <c r="FEJ53" s="185"/>
      <c r="FEK53" s="185"/>
      <c r="FEL53" s="185"/>
      <c r="FEM53" s="185"/>
      <c r="FEN53" s="185"/>
      <c r="FEO53" s="185"/>
      <c r="FEP53" s="185"/>
      <c r="FEQ53" s="185"/>
      <c r="FER53" s="185"/>
      <c r="FES53" s="185"/>
      <c r="FET53" s="185"/>
      <c r="FEU53" s="185"/>
      <c r="FEV53" s="185"/>
      <c r="FEW53" s="185"/>
      <c r="FEX53" s="185"/>
      <c r="FEY53" s="185"/>
      <c r="FEZ53" s="185"/>
      <c r="FFA53" s="185"/>
      <c r="FFB53" s="185"/>
      <c r="FFC53" s="185"/>
      <c r="FFD53" s="185"/>
      <c r="FFE53" s="185"/>
      <c r="FFF53" s="185"/>
      <c r="FFG53" s="185"/>
      <c r="FFH53" s="185"/>
      <c r="FFI53" s="185"/>
      <c r="FFJ53" s="185"/>
      <c r="FFK53" s="185"/>
      <c r="FFL53" s="185"/>
      <c r="FFM53" s="185"/>
      <c r="FFN53" s="185"/>
      <c r="FFO53" s="185"/>
      <c r="FFP53" s="185"/>
      <c r="FFQ53" s="185"/>
      <c r="FFR53" s="185"/>
      <c r="FFS53" s="185"/>
      <c r="FFT53" s="185"/>
      <c r="FFU53" s="185"/>
      <c r="FFV53" s="185"/>
      <c r="FFW53" s="185"/>
      <c r="FFX53" s="185"/>
      <c r="FFY53" s="185"/>
      <c r="FFZ53" s="185"/>
      <c r="FGA53" s="185"/>
      <c r="FGB53" s="185"/>
      <c r="FGC53" s="185"/>
      <c r="FGD53" s="185"/>
      <c r="FGE53" s="185"/>
      <c r="FGF53" s="185"/>
      <c r="FGG53" s="185"/>
      <c r="FGH53" s="185"/>
      <c r="FGI53" s="185"/>
      <c r="FGJ53" s="185"/>
      <c r="FGK53" s="185"/>
      <c r="FGL53" s="185"/>
      <c r="FGM53" s="185"/>
      <c r="FGN53" s="185"/>
      <c r="FGO53" s="185"/>
      <c r="FGP53" s="185"/>
      <c r="FGQ53" s="185"/>
      <c r="FGR53" s="185"/>
      <c r="FGS53" s="185"/>
      <c r="FGT53" s="185"/>
      <c r="FGU53" s="185"/>
      <c r="FGV53" s="185"/>
      <c r="FGW53" s="185"/>
      <c r="FGX53" s="185"/>
      <c r="FGY53" s="185"/>
      <c r="FGZ53" s="185"/>
      <c r="FHA53" s="185"/>
      <c r="FHB53" s="185"/>
      <c r="FHC53" s="185"/>
      <c r="FHD53" s="185"/>
      <c r="FHE53" s="185"/>
      <c r="FHF53" s="185"/>
      <c r="FHG53" s="185"/>
      <c r="FHH53" s="185"/>
      <c r="FHI53" s="185"/>
      <c r="FHJ53" s="185"/>
      <c r="FHK53" s="185"/>
      <c r="FHL53" s="185"/>
      <c r="FHM53" s="185"/>
      <c r="FHN53" s="185"/>
      <c r="FHO53" s="185"/>
      <c r="FHP53" s="185"/>
      <c r="FHQ53" s="185"/>
      <c r="FHR53" s="185"/>
      <c r="FHS53" s="185"/>
      <c r="FHT53" s="185"/>
      <c r="FHU53" s="185"/>
      <c r="FHV53" s="185"/>
      <c r="FHW53" s="185"/>
      <c r="FHX53" s="185"/>
      <c r="FHY53" s="185"/>
      <c r="FHZ53" s="185"/>
      <c r="FIA53" s="185"/>
      <c r="FIB53" s="185"/>
      <c r="FIC53" s="185"/>
      <c r="FID53" s="185"/>
      <c r="FIE53" s="185"/>
      <c r="FIF53" s="185"/>
      <c r="FIG53" s="185"/>
      <c r="FIH53" s="185"/>
      <c r="FII53" s="185"/>
      <c r="FIJ53" s="185"/>
      <c r="FIK53" s="185"/>
      <c r="FIL53" s="185"/>
      <c r="FIM53" s="185"/>
      <c r="FIN53" s="185"/>
      <c r="FIO53" s="185"/>
      <c r="FIP53" s="185"/>
      <c r="FIQ53" s="185"/>
      <c r="FIR53" s="185"/>
      <c r="FIS53" s="185"/>
      <c r="FIT53" s="185"/>
      <c r="FIU53" s="185"/>
      <c r="FIV53" s="185"/>
      <c r="FIW53" s="185"/>
      <c r="FIX53" s="185"/>
      <c r="FIY53" s="185"/>
      <c r="FIZ53" s="185"/>
      <c r="FJA53" s="185"/>
      <c r="FJB53" s="185"/>
      <c r="FJC53" s="185"/>
      <c r="FJD53" s="185"/>
      <c r="FJE53" s="185"/>
      <c r="FJF53" s="185"/>
      <c r="FJG53" s="185"/>
      <c r="FJH53" s="185"/>
      <c r="FJI53" s="185"/>
      <c r="FJJ53" s="185"/>
      <c r="FJK53" s="185"/>
      <c r="FJL53" s="185"/>
      <c r="FJM53" s="185"/>
      <c r="FJN53" s="185"/>
      <c r="FJO53" s="185"/>
      <c r="FJP53" s="185"/>
      <c r="FJQ53" s="185"/>
      <c r="FJR53" s="185"/>
      <c r="FJS53" s="185"/>
      <c r="FJT53" s="185"/>
      <c r="FJU53" s="185"/>
      <c r="FJV53" s="185"/>
      <c r="FJW53" s="185"/>
      <c r="FJX53" s="185"/>
      <c r="FJY53" s="185"/>
      <c r="FJZ53" s="185"/>
      <c r="FKA53" s="185"/>
      <c r="FKB53" s="185"/>
      <c r="FKC53" s="185"/>
      <c r="FKD53" s="185"/>
      <c r="FKE53" s="185"/>
      <c r="FKF53" s="185"/>
      <c r="FKG53" s="185"/>
      <c r="FKH53" s="185"/>
      <c r="FKI53" s="185"/>
      <c r="FKJ53" s="185"/>
      <c r="FKK53" s="185"/>
      <c r="FKL53" s="185"/>
      <c r="FKM53" s="185"/>
      <c r="FKN53" s="185"/>
      <c r="FKO53" s="185"/>
      <c r="FKP53" s="185"/>
      <c r="FKQ53" s="185"/>
      <c r="FKR53" s="185"/>
      <c r="FKS53" s="185"/>
      <c r="FKT53" s="185"/>
      <c r="FKU53" s="185"/>
      <c r="FKV53" s="185"/>
      <c r="FKW53" s="185"/>
      <c r="FKX53" s="185"/>
      <c r="FKY53" s="185"/>
      <c r="FKZ53" s="185"/>
      <c r="FLA53" s="185"/>
      <c r="FLB53" s="185"/>
      <c r="FLC53" s="185"/>
      <c r="FLD53" s="185"/>
      <c r="FLE53" s="185"/>
      <c r="FLF53" s="185"/>
      <c r="FLG53" s="185"/>
      <c r="FLH53" s="185"/>
      <c r="FLI53" s="185"/>
      <c r="FLJ53" s="185"/>
      <c r="FLK53" s="185"/>
      <c r="FLL53" s="185"/>
      <c r="FLM53" s="185"/>
      <c r="FLN53" s="185"/>
      <c r="FLO53" s="185"/>
      <c r="FLP53" s="185"/>
      <c r="FLQ53" s="185"/>
      <c r="FLR53" s="185"/>
      <c r="FLS53" s="185"/>
      <c r="FLT53" s="185"/>
      <c r="FLU53" s="185"/>
      <c r="FLV53" s="185"/>
      <c r="FLW53" s="185"/>
      <c r="FLX53" s="185"/>
      <c r="FLY53" s="185"/>
      <c r="FLZ53" s="185"/>
      <c r="FMA53" s="185"/>
      <c r="FMB53" s="185"/>
      <c r="FMC53" s="185"/>
      <c r="FMD53" s="185"/>
      <c r="FME53" s="185"/>
      <c r="FMF53" s="185"/>
      <c r="FMG53" s="185"/>
      <c r="FMH53" s="185"/>
      <c r="FMI53" s="185"/>
      <c r="FMJ53" s="185"/>
      <c r="FMK53" s="185"/>
      <c r="FML53" s="185"/>
      <c r="FMM53" s="185"/>
      <c r="FMN53" s="185"/>
      <c r="FMO53" s="185"/>
      <c r="FMP53" s="185"/>
      <c r="FMQ53" s="185"/>
      <c r="FMR53" s="185"/>
      <c r="FMS53" s="185"/>
      <c r="FMT53" s="185"/>
      <c r="FMU53" s="185"/>
      <c r="FMV53" s="185"/>
      <c r="FMW53" s="185"/>
      <c r="FMX53" s="185"/>
      <c r="FMY53" s="185"/>
      <c r="FMZ53" s="185"/>
      <c r="FNA53" s="185"/>
      <c r="FNB53" s="185"/>
      <c r="FNC53" s="185"/>
      <c r="FND53" s="185"/>
      <c r="FNE53" s="185"/>
      <c r="FNF53" s="185"/>
      <c r="FNG53" s="185"/>
      <c r="FNH53" s="185"/>
      <c r="FNI53" s="185"/>
      <c r="FNJ53" s="185"/>
      <c r="FNK53" s="185"/>
      <c r="FNL53" s="185"/>
      <c r="FNM53" s="185"/>
      <c r="FNN53" s="185"/>
      <c r="FNO53" s="185"/>
      <c r="FNP53" s="185"/>
      <c r="FNQ53" s="185"/>
      <c r="FNR53" s="185"/>
      <c r="FNS53" s="185"/>
      <c r="FNT53" s="185"/>
      <c r="FNU53" s="185"/>
      <c r="FNV53" s="185"/>
      <c r="FNW53" s="185"/>
      <c r="FNX53" s="185"/>
      <c r="FNY53" s="185"/>
      <c r="FNZ53" s="185"/>
      <c r="FOA53" s="185"/>
      <c r="FOB53" s="185"/>
      <c r="FOC53" s="185"/>
      <c r="FOD53" s="185"/>
      <c r="FOE53" s="185"/>
      <c r="FOF53" s="185"/>
      <c r="FOG53" s="185"/>
      <c r="FOH53" s="185"/>
      <c r="FOI53" s="185"/>
      <c r="FOJ53" s="185"/>
      <c r="FOK53" s="185"/>
      <c r="FOL53" s="185"/>
      <c r="FOM53" s="185"/>
      <c r="FON53" s="185"/>
      <c r="FOO53" s="185"/>
      <c r="FOP53" s="185"/>
      <c r="FOQ53" s="185"/>
      <c r="FOR53" s="185"/>
      <c r="FOS53" s="185"/>
      <c r="FOT53" s="185"/>
      <c r="FOU53" s="185"/>
      <c r="FOV53" s="185"/>
      <c r="FOW53" s="185"/>
      <c r="FOX53" s="185"/>
      <c r="FOY53" s="185"/>
      <c r="FOZ53" s="185"/>
      <c r="FPA53" s="185"/>
      <c r="FPB53" s="185"/>
      <c r="FPC53" s="185"/>
      <c r="FPD53" s="185"/>
      <c r="FPE53" s="185"/>
      <c r="FPF53" s="185"/>
      <c r="FPG53" s="185"/>
      <c r="FPH53" s="185"/>
      <c r="FPI53" s="185"/>
      <c r="FPJ53" s="185"/>
      <c r="FPK53" s="185"/>
      <c r="FPL53" s="185"/>
      <c r="FPM53" s="185"/>
      <c r="FPN53" s="185"/>
      <c r="FPO53" s="185"/>
      <c r="FPP53" s="185"/>
      <c r="FPQ53" s="185"/>
      <c r="FPR53" s="185"/>
      <c r="FPS53" s="185"/>
      <c r="FPT53" s="185"/>
      <c r="FPU53" s="185"/>
      <c r="FPV53" s="185"/>
      <c r="FPW53" s="185"/>
      <c r="FPX53" s="185"/>
      <c r="FPY53" s="185"/>
      <c r="FPZ53" s="185"/>
      <c r="FQA53" s="185"/>
      <c r="FQB53" s="185"/>
      <c r="FQC53" s="185"/>
      <c r="FQD53" s="185"/>
      <c r="FQE53" s="185"/>
      <c r="FQF53" s="185"/>
      <c r="FQG53" s="185"/>
      <c r="FQH53" s="185"/>
      <c r="FQI53" s="185"/>
      <c r="FQJ53" s="185"/>
      <c r="FQK53" s="185"/>
      <c r="FQL53" s="185"/>
      <c r="FQM53" s="185"/>
      <c r="FQN53" s="185"/>
      <c r="FQO53" s="185"/>
      <c r="FQP53" s="185"/>
      <c r="FQQ53" s="185"/>
      <c r="FQR53" s="185"/>
      <c r="FQS53" s="185"/>
      <c r="FQT53" s="185"/>
      <c r="FQU53" s="185"/>
      <c r="FQV53" s="185"/>
      <c r="FQW53" s="185"/>
      <c r="FQX53" s="185"/>
      <c r="FQY53" s="185"/>
      <c r="FQZ53" s="185"/>
      <c r="FRA53" s="185"/>
      <c r="FRB53" s="185"/>
      <c r="FRC53" s="185"/>
      <c r="FRD53" s="185"/>
      <c r="FRE53" s="185"/>
      <c r="FRF53" s="185"/>
      <c r="FRG53" s="185"/>
      <c r="FRH53" s="185"/>
      <c r="FRI53" s="185"/>
      <c r="FRJ53" s="185"/>
      <c r="FRK53" s="185"/>
      <c r="FRL53" s="185"/>
      <c r="FRM53" s="185"/>
      <c r="FRN53" s="185"/>
      <c r="FRO53" s="185"/>
      <c r="FRP53" s="185"/>
      <c r="FRQ53" s="185"/>
      <c r="FRR53" s="185"/>
      <c r="FRS53" s="185"/>
      <c r="FRT53" s="185"/>
      <c r="FRU53" s="185"/>
      <c r="FRV53" s="185"/>
      <c r="FRW53" s="185"/>
      <c r="FRX53" s="185"/>
      <c r="FRY53" s="185"/>
      <c r="FRZ53" s="185"/>
      <c r="FSA53" s="185"/>
      <c r="FSB53" s="185"/>
      <c r="FSC53" s="185"/>
      <c r="FSD53" s="185"/>
      <c r="FSE53" s="185"/>
      <c r="FSF53" s="185"/>
      <c r="FSG53" s="185"/>
      <c r="FSH53" s="185"/>
      <c r="FSI53" s="185"/>
      <c r="FSJ53" s="185"/>
      <c r="FSK53" s="185"/>
      <c r="FSL53" s="185"/>
      <c r="FSM53" s="185"/>
      <c r="FSN53" s="185"/>
      <c r="FSO53" s="185"/>
      <c r="FSP53" s="185"/>
      <c r="FSQ53" s="185"/>
      <c r="FSR53" s="185"/>
      <c r="FSS53" s="185"/>
      <c r="FST53" s="185"/>
      <c r="FSU53" s="185"/>
      <c r="FSV53" s="185"/>
      <c r="FSW53" s="185"/>
      <c r="FSX53" s="185"/>
      <c r="FSY53" s="185"/>
      <c r="FSZ53" s="185"/>
      <c r="FTA53" s="185"/>
      <c r="FTB53" s="185"/>
      <c r="FTC53" s="185"/>
      <c r="FTD53" s="185"/>
      <c r="FTE53" s="185"/>
      <c r="FTF53" s="185"/>
      <c r="FTG53" s="185"/>
      <c r="FTH53" s="185"/>
      <c r="FTI53" s="185"/>
      <c r="FTJ53" s="185"/>
      <c r="FTK53" s="185"/>
      <c r="FTL53" s="185"/>
      <c r="FTM53" s="185"/>
      <c r="FTN53" s="185"/>
      <c r="FTO53" s="185"/>
      <c r="FTP53" s="185"/>
      <c r="FTQ53" s="185"/>
      <c r="FTR53" s="185"/>
      <c r="FTS53" s="185"/>
      <c r="FTT53" s="185"/>
      <c r="FTU53" s="185"/>
      <c r="FTV53" s="185"/>
      <c r="FTW53" s="185"/>
      <c r="FTX53" s="185"/>
      <c r="FTY53" s="185"/>
      <c r="FTZ53" s="185"/>
      <c r="FUA53" s="185"/>
      <c r="FUB53" s="185"/>
      <c r="FUC53" s="185"/>
      <c r="FUD53" s="185"/>
      <c r="FUE53" s="185"/>
      <c r="FUF53" s="185"/>
      <c r="FUG53" s="185"/>
      <c r="FUH53" s="185"/>
      <c r="FUI53" s="185"/>
      <c r="FUJ53" s="185"/>
      <c r="FUK53" s="185"/>
      <c r="FUL53" s="185"/>
      <c r="FUM53" s="185"/>
      <c r="FUN53" s="185"/>
      <c r="FUO53" s="185"/>
      <c r="FUP53" s="185"/>
      <c r="FUQ53" s="185"/>
      <c r="FUR53" s="185"/>
      <c r="FUS53" s="185"/>
      <c r="FUT53" s="185"/>
      <c r="FUU53" s="185"/>
      <c r="FUV53" s="185"/>
      <c r="FUW53" s="185"/>
      <c r="FUX53" s="185"/>
      <c r="FUY53" s="185"/>
      <c r="FUZ53" s="185"/>
      <c r="FVA53" s="185"/>
      <c r="FVB53" s="185"/>
      <c r="FVC53" s="185"/>
      <c r="FVD53" s="185"/>
      <c r="FVE53" s="185"/>
      <c r="FVF53" s="185"/>
      <c r="FVG53" s="185"/>
      <c r="FVH53" s="185"/>
      <c r="FVI53" s="185"/>
      <c r="FVJ53" s="185"/>
      <c r="FVK53" s="185"/>
      <c r="FVL53" s="185"/>
      <c r="FVM53" s="185"/>
      <c r="FVN53" s="185"/>
      <c r="FVO53" s="185"/>
      <c r="FVP53" s="185"/>
      <c r="FVQ53" s="185"/>
      <c r="FVR53" s="185"/>
      <c r="FVS53" s="185"/>
      <c r="FVT53" s="185"/>
      <c r="FVU53" s="185"/>
      <c r="FVV53" s="185"/>
      <c r="FVW53" s="185"/>
      <c r="FVX53" s="185"/>
      <c r="FVY53" s="185"/>
      <c r="FVZ53" s="185"/>
      <c r="FWA53" s="185"/>
      <c r="FWB53" s="185"/>
      <c r="FWC53" s="185"/>
      <c r="FWD53" s="185"/>
      <c r="FWE53" s="185"/>
      <c r="FWF53" s="185"/>
      <c r="FWG53" s="185"/>
      <c r="FWH53" s="185"/>
      <c r="FWI53" s="185"/>
      <c r="FWJ53" s="185"/>
      <c r="FWK53" s="185"/>
      <c r="FWL53" s="185"/>
      <c r="FWM53" s="185"/>
      <c r="FWN53" s="185"/>
      <c r="FWO53" s="185"/>
      <c r="FWP53" s="185"/>
      <c r="FWQ53" s="185"/>
      <c r="FWR53" s="185"/>
      <c r="FWS53" s="185"/>
      <c r="FWT53" s="185"/>
      <c r="FWU53" s="185"/>
      <c r="FWV53" s="185"/>
      <c r="FWW53" s="185"/>
      <c r="FWX53" s="185"/>
      <c r="FWY53" s="185"/>
      <c r="FWZ53" s="185"/>
      <c r="FXA53" s="185"/>
      <c r="FXB53" s="185"/>
      <c r="FXC53" s="185"/>
      <c r="FXD53" s="185"/>
      <c r="FXE53" s="185"/>
      <c r="FXF53" s="185"/>
      <c r="FXG53" s="185"/>
      <c r="FXH53" s="185"/>
      <c r="FXI53" s="185"/>
      <c r="FXJ53" s="185"/>
      <c r="FXK53" s="185"/>
      <c r="FXL53" s="185"/>
      <c r="FXM53" s="185"/>
      <c r="FXN53" s="185"/>
      <c r="FXO53" s="185"/>
      <c r="FXP53" s="185"/>
      <c r="FXQ53" s="185"/>
      <c r="FXR53" s="185"/>
      <c r="FXS53" s="185"/>
      <c r="FXT53" s="185"/>
      <c r="FXU53" s="185"/>
      <c r="FXV53" s="185"/>
      <c r="FXW53" s="185"/>
      <c r="FXX53" s="185"/>
      <c r="FXY53" s="185"/>
      <c r="FXZ53" s="185"/>
      <c r="FYA53" s="185"/>
      <c r="FYB53" s="185"/>
      <c r="FYC53" s="185"/>
      <c r="FYD53" s="185"/>
      <c r="FYE53" s="185"/>
      <c r="FYF53" s="185"/>
      <c r="FYG53" s="185"/>
      <c r="FYH53" s="185"/>
      <c r="FYI53" s="185"/>
      <c r="FYJ53" s="185"/>
      <c r="FYK53" s="185"/>
      <c r="FYL53" s="185"/>
      <c r="FYM53" s="185"/>
      <c r="FYN53" s="185"/>
      <c r="FYO53" s="185"/>
      <c r="FYP53" s="185"/>
      <c r="FYQ53" s="185"/>
      <c r="FYR53" s="185"/>
      <c r="FYS53" s="185"/>
      <c r="FYT53" s="185"/>
      <c r="FYU53" s="185"/>
      <c r="FYV53" s="185"/>
      <c r="FYW53" s="185"/>
      <c r="FYX53" s="185"/>
      <c r="FYY53" s="185"/>
      <c r="FYZ53" s="185"/>
      <c r="FZA53" s="185"/>
      <c r="FZB53" s="185"/>
      <c r="FZC53" s="185"/>
      <c r="FZD53" s="185"/>
      <c r="FZE53" s="185"/>
      <c r="FZF53" s="185"/>
      <c r="FZG53" s="185"/>
      <c r="FZH53" s="185"/>
      <c r="FZI53" s="185"/>
      <c r="FZJ53" s="185"/>
      <c r="FZK53" s="185"/>
      <c r="FZL53" s="185"/>
      <c r="FZM53" s="185"/>
      <c r="FZN53" s="185"/>
      <c r="FZO53" s="185"/>
      <c r="FZP53" s="185"/>
      <c r="FZQ53" s="185"/>
      <c r="FZR53" s="185"/>
      <c r="FZS53" s="185"/>
      <c r="FZT53" s="185"/>
      <c r="FZU53" s="185"/>
      <c r="FZV53" s="185"/>
      <c r="FZW53" s="185"/>
      <c r="FZX53" s="185"/>
      <c r="FZY53" s="185"/>
      <c r="FZZ53" s="185"/>
      <c r="GAA53" s="185"/>
      <c r="GAB53" s="185"/>
      <c r="GAC53" s="185"/>
      <c r="GAD53" s="185"/>
      <c r="GAE53" s="185"/>
      <c r="GAF53" s="185"/>
      <c r="GAG53" s="185"/>
      <c r="GAH53" s="185"/>
      <c r="GAI53" s="185"/>
      <c r="GAJ53" s="185"/>
      <c r="GAK53" s="185"/>
      <c r="GAL53" s="185"/>
      <c r="GAM53" s="185"/>
      <c r="GAN53" s="185"/>
      <c r="GAO53" s="185"/>
      <c r="GAP53" s="185"/>
      <c r="GAQ53" s="185"/>
      <c r="GAR53" s="185"/>
      <c r="GAS53" s="185"/>
      <c r="GAT53" s="185"/>
      <c r="GAU53" s="185"/>
      <c r="GAV53" s="185"/>
      <c r="GAW53" s="185"/>
      <c r="GAX53" s="185"/>
      <c r="GAY53" s="185"/>
      <c r="GAZ53" s="185"/>
      <c r="GBA53" s="185"/>
      <c r="GBB53" s="185"/>
      <c r="GBC53" s="185"/>
      <c r="GBD53" s="185"/>
      <c r="GBE53" s="185"/>
      <c r="GBF53" s="185"/>
      <c r="GBG53" s="185"/>
      <c r="GBH53" s="185"/>
      <c r="GBI53" s="185"/>
      <c r="GBJ53" s="185"/>
      <c r="GBK53" s="185"/>
      <c r="GBL53" s="185"/>
      <c r="GBM53" s="185"/>
      <c r="GBN53" s="185"/>
      <c r="GBO53" s="185"/>
      <c r="GBP53" s="185"/>
      <c r="GBQ53" s="185"/>
      <c r="GBR53" s="185"/>
      <c r="GBS53" s="185"/>
      <c r="GBT53" s="185"/>
      <c r="GBU53" s="185"/>
      <c r="GBV53" s="185"/>
      <c r="GBW53" s="185"/>
      <c r="GBX53" s="185"/>
      <c r="GBY53" s="185"/>
      <c r="GBZ53" s="185"/>
      <c r="GCA53" s="185"/>
      <c r="GCB53" s="185"/>
      <c r="GCC53" s="185"/>
      <c r="GCD53" s="185"/>
      <c r="GCE53" s="185"/>
      <c r="GCF53" s="185"/>
      <c r="GCG53" s="185"/>
      <c r="GCH53" s="185"/>
      <c r="GCI53" s="185"/>
      <c r="GCJ53" s="185"/>
      <c r="GCK53" s="185"/>
      <c r="GCL53" s="185"/>
      <c r="GCM53" s="185"/>
      <c r="GCN53" s="185"/>
      <c r="GCO53" s="185"/>
      <c r="GCP53" s="185"/>
      <c r="GCQ53" s="185"/>
      <c r="GCR53" s="185"/>
      <c r="GCS53" s="185"/>
      <c r="GCT53" s="185"/>
      <c r="GCU53" s="185"/>
      <c r="GCV53" s="185"/>
      <c r="GCW53" s="185"/>
      <c r="GCX53" s="185"/>
      <c r="GCY53" s="185"/>
      <c r="GCZ53" s="185"/>
      <c r="GDA53" s="185"/>
      <c r="GDB53" s="185"/>
      <c r="GDC53" s="185"/>
      <c r="GDD53" s="185"/>
      <c r="GDE53" s="185"/>
      <c r="GDF53" s="185"/>
      <c r="GDG53" s="185"/>
      <c r="GDH53" s="185"/>
      <c r="GDI53" s="185"/>
      <c r="GDJ53" s="185"/>
      <c r="GDK53" s="185"/>
      <c r="GDL53" s="185"/>
      <c r="GDM53" s="185"/>
      <c r="GDN53" s="185"/>
      <c r="GDO53" s="185"/>
      <c r="GDP53" s="185"/>
      <c r="GDQ53" s="185"/>
      <c r="GDR53" s="185"/>
      <c r="GDS53" s="185"/>
      <c r="GDT53" s="185"/>
      <c r="GDU53" s="185"/>
      <c r="GDV53" s="185"/>
      <c r="GDW53" s="185"/>
      <c r="GDX53" s="185"/>
      <c r="GDY53" s="185"/>
      <c r="GDZ53" s="185"/>
      <c r="GEA53" s="185"/>
      <c r="GEB53" s="185"/>
      <c r="GEC53" s="185"/>
      <c r="GED53" s="185"/>
      <c r="GEE53" s="185"/>
      <c r="GEF53" s="185"/>
      <c r="GEG53" s="185"/>
      <c r="GEH53" s="185"/>
      <c r="GEI53" s="185"/>
      <c r="GEJ53" s="185"/>
      <c r="GEK53" s="185"/>
      <c r="GEL53" s="185"/>
      <c r="GEM53" s="185"/>
      <c r="GEN53" s="185"/>
      <c r="GEO53" s="185"/>
      <c r="GEP53" s="185"/>
      <c r="GEQ53" s="185"/>
      <c r="GER53" s="185"/>
      <c r="GES53" s="185"/>
      <c r="GET53" s="185"/>
      <c r="GEU53" s="185"/>
      <c r="GEV53" s="185"/>
      <c r="GEW53" s="185"/>
      <c r="GEX53" s="185"/>
      <c r="GEY53" s="185"/>
      <c r="GEZ53" s="185"/>
      <c r="GFA53" s="185"/>
      <c r="GFB53" s="185"/>
      <c r="GFC53" s="185"/>
      <c r="GFD53" s="185"/>
      <c r="GFE53" s="185"/>
      <c r="GFF53" s="185"/>
      <c r="GFG53" s="185"/>
      <c r="GFH53" s="185"/>
      <c r="GFI53" s="185"/>
      <c r="GFJ53" s="185"/>
      <c r="GFK53" s="185"/>
      <c r="GFL53" s="185"/>
      <c r="GFM53" s="185"/>
      <c r="GFN53" s="185"/>
      <c r="GFO53" s="185"/>
      <c r="GFP53" s="185"/>
      <c r="GFQ53" s="185"/>
      <c r="GFR53" s="185"/>
      <c r="GFS53" s="185"/>
      <c r="GFT53" s="185"/>
      <c r="GFU53" s="185"/>
      <c r="GFV53" s="185"/>
      <c r="GFW53" s="185"/>
      <c r="GFX53" s="185"/>
      <c r="GFY53" s="185"/>
      <c r="GFZ53" s="185"/>
      <c r="GGA53" s="185"/>
      <c r="GGB53" s="185"/>
      <c r="GGC53" s="185"/>
      <c r="GGD53" s="185"/>
      <c r="GGE53" s="185"/>
      <c r="GGF53" s="185"/>
      <c r="GGG53" s="185"/>
      <c r="GGH53" s="185"/>
      <c r="GGI53" s="185"/>
      <c r="GGJ53" s="185"/>
      <c r="GGK53" s="185"/>
      <c r="GGL53" s="185"/>
      <c r="GGM53" s="185"/>
      <c r="GGN53" s="185"/>
      <c r="GGO53" s="185"/>
      <c r="GGP53" s="185"/>
      <c r="GGQ53" s="185"/>
      <c r="GGR53" s="185"/>
      <c r="GGS53" s="185"/>
      <c r="GGT53" s="185"/>
      <c r="GGU53" s="185"/>
      <c r="GGV53" s="185"/>
      <c r="GGW53" s="185"/>
      <c r="GGX53" s="185"/>
      <c r="GGY53" s="185"/>
      <c r="GGZ53" s="185"/>
      <c r="GHA53" s="185"/>
      <c r="GHB53" s="185"/>
      <c r="GHC53" s="185"/>
      <c r="GHD53" s="185"/>
      <c r="GHE53" s="185"/>
      <c r="GHF53" s="185"/>
      <c r="GHG53" s="185"/>
      <c r="GHH53" s="185"/>
      <c r="GHI53" s="185"/>
      <c r="GHJ53" s="185"/>
      <c r="GHK53" s="185"/>
      <c r="GHL53" s="185"/>
      <c r="GHM53" s="185"/>
      <c r="GHN53" s="185"/>
      <c r="GHO53" s="185"/>
      <c r="GHP53" s="185"/>
      <c r="GHQ53" s="185"/>
      <c r="GHR53" s="185"/>
      <c r="GHS53" s="185"/>
      <c r="GHT53" s="185"/>
      <c r="GHU53" s="185"/>
      <c r="GHV53" s="185"/>
      <c r="GHW53" s="185"/>
      <c r="GHX53" s="185"/>
      <c r="GHY53" s="185"/>
      <c r="GHZ53" s="185"/>
      <c r="GIA53" s="185"/>
      <c r="GIB53" s="185"/>
      <c r="GIC53" s="185"/>
      <c r="GID53" s="185"/>
      <c r="GIE53" s="185"/>
      <c r="GIF53" s="185"/>
      <c r="GIG53" s="185"/>
      <c r="GIH53" s="185"/>
      <c r="GII53" s="185"/>
      <c r="GIJ53" s="185"/>
      <c r="GIK53" s="185"/>
      <c r="GIL53" s="185"/>
      <c r="GIM53" s="185"/>
      <c r="GIN53" s="185"/>
      <c r="GIO53" s="185"/>
      <c r="GIP53" s="185"/>
      <c r="GIQ53" s="185"/>
      <c r="GIR53" s="185"/>
      <c r="GIS53" s="185"/>
      <c r="GIT53" s="185"/>
      <c r="GIU53" s="185"/>
      <c r="GIV53" s="185"/>
      <c r="GIW53" s="185"/>
      <c r="GIX53" s="185"/>
      <c r="GIY53" s="185"/>
      <c r="GIZ53" s="185"/>
      <c r="GJA53" s="185"/>
      <c r="GJB53" s="185"/>
      <c r="GJC53" s="185"/>
      <c r="GJD53" s="185"/>
      <c r="GJE53" s="185"/>
      <c r="GJF53" s="185"/>
      <c r="GJG53" s="185"/>
      <c r="GJH53" s="185"/>
      <c r="GJI53" s="185"/>
      <c r="GJJ53" s="185"/>
      <c r="GJK53" s="185"/>
      <c r="GJL53" s="185"/>
      <c r="GJM53" s="185"/>
      <c r="GJN53" s="185"/>
      <c r="GJO53" s="185"/>
      <c r="GJP53" s="185"/>
      <c r="GJQ53" s="185"/>
      <c r="GJR53" s="185"/>
      <c r="GJS53" s="185"/>
      <c r="GJT53" s="185"/>
      <c r="GJU53" s="185"/>
      <c r="GJV53" s="185"/>
      <c r="GJW53" s="185"/>
      <c r="GJX53" s="185"/>
      <c r="GJY53" s="185"/>
      <c r="GJZ53" s="185"/>
      <c r="GKA53" s="185"/>
      <c r="GKB53" s="185"/>
      <c r="GKC53" s="185"/>
      <c r="GKD53" s="185"/>
      <c r="GKE53" s="185"/>
      <c r="GKF53" s="185"/>
      <c r="GKG53" s="185"/>
      <c r="GKH53" s="185"/>
      <c r="GKI53" s="185"/>
      <c r="GKJ53" s="185"/>
      <c r="GKK53" s="185"/>
      <c r="GKL53" s="185"/>
      <c r="GKM53" s="185"/>
      <c r="GKN53" s="185"/>
      <c r="GKO53" s="185"/>
      <c r="GKP53" s="185"/>
      <c r="GKQ53" s="185"/>
      <c r="GKR53" s="185"/>
      <c r="GKS53" s="185"/>
      <c r="GKT53" s="185"/>
      <c r="GKU53" s="185"/>
      <c r="GKV53" s="185"/>
      <c r="GKW53" s="185"/>
      <c r="GKX53" s="185"/>
      <c r="GKY53" s="185"/>
      <c r="GKZ53" s="185"/>
      <c r="GLA53" s="185"/>
      <c r="GLB53" s="185"/>
      <c r="GLC53" s="185"/>
      <c r="GLD53" s="185"/>
      <c r="GLE53" s="185"/>
      <c r="GLF53" s="185"/>
      <c r="GLG53" s="185"/>
      <c r="GLH53" s="185"/>
      <c r="GLI53" s="185"/>
      <c r="GLJ53" s="185"/>
      <c r="GLK53" s="185"/>
      <c r="GLL53" s="185"/>
      <c r="GLM53" s="185"/>
      <c r="GLN53" s="185"/>
      <c r="GLO53" s="185"/>
      <c r="GLP53" s="185"/>
      <c r="GLQ53" s="185"/>
      <c r="GLR53" s="185"/>
      <c r="GLS53" s="185"/>
      <c r="GLT53" s="185"/>
      <c r="GLU53" s="185"/>
      <c r="GLV53" s="185"/>
      <c r="GLW53" s="185"/>
      <c r="GLX53" s="185"/>
      <c r="GLY53" s="185"/>
      <c r="GLZ53" s="185"/>
      <c r="GMA53" s="185"/>
      <c r="GMB53" s="185"/>
      <c r="GMC53" s="185"/>
      <c r="GMD53" s="185"/>
      <c r="GME53" s="185"/>
      <c r="GMF53" s="185"/>
      <c r="GMG53" s="185"/>
      <c r="GMH53" s="185"/>
      <c r="GMI53" s="185"/>
      <c r="GMJ53" s="185"/>
      <c r="GMK53" s="185"/>
      <c r="GML53" s="185"/>
      <c r="GMM53" s="185"/>
      <c r="GMN53" s="185"/>
      <c r="GMO53" s="185"/>
      <c r="GMP53" s="185"/>
      <c r="GMQ53" s="185"/>
      <c r="GMR53" s="185"/>
      <c r="GMS53" s="185"/>
      <c r="GMT53" s="185"/>
      <c r="GMU53" s="185"/>
      <c r="GMV53" s="185"/>
      <c r="GMW53" s="185"/>
      <c r="GMX53" s="185"/>
      <c r="GMY53" s="185"/>
      <c r="GMZ53" s="185"/>
      <c r="GNA53" s="185"/>
      <c r="GNB53" s="185"/>
      <c r="GNC53" s="185"/>
      <c r="GND53" s="185"/>
      <c r="GNE53" s="185"/>
      <c r="GNF53" s="185"/>
      <c r="GNG53" s="185"/>
      <c r="GNH53" s="185"/>
      <c r="GNI53" s="185"/>
      <c r="GNJ53" s="185"/>
      <c r="GNK53" s="185"/>
      <c r="GNL53" s="185"/>
      <c r="GNM53" s="185"/>
      <c r="GNN53" s="185"/>
      <c r="GNO53" s="185"/>
      <c r="GNP53" s="185"/>
      <c r="GNQ53" s="185"/>
      <c r="GNR53" s="185"/>
      <c r="GNS53" s="185"/>
      <c r="GNT53" s="185"/>
      <c r="GNU53" s="185"/>
      <c r="GNV53" s="185"/>
      <c r="GNW53" s="185"/>
      <c r="GNX53" s="185"/>
      <c r="GNY53" s="185"/>
      <c r="GNZ53" s="185"/>
      <c r="GOA53" s="185"/>
      <c r="GOB53" s="185"/>
      <c r="GOC53" s="185"/>
      <c r="GOD53" s="185"/>
      <c r="GOE53" s="185"/>
      <c r="GOF53" s="185"/>
      <c r="GOG53" s="185"/>
      <c r="GOH53" s="185"/>
      <c r="GOI53" s="185"/>
      <c r="GOJ53" s="185"/>
      <c r="GOK53" s="185"/>
      <c r="GOL53" s="185"/>
      <c r="GOM53" s="185"/>
      <c r="GON53" s="185"/>
      <c r="GOO53" s="185"/>
      <c r="GOP53" s="185"/>
      <c r="GOQ53" s="185"/>
      <c r="GOR53" s="185"/>
      <c r="GOS53" s="185"/>
      <c r="GOT53" s="185"/>
      <c r="GOU53" s="185"/>
      <c r="GOV53" s="185"/>
      <c r="GOW53" s="185"/>
      <c r="GOX53" s="185"/>
      <c r="GOY53" s="185"/>
      <c r="GOZ53" s="185"/>
      <c r="GPA53" s="185"/>
      <c r="GPB53" s="185"/>
      <c r="GPC53" s="185"/>
      <c r="GPD53" s="185"/>
      <c r="GPE53" s="185"/>
      <c r="GPF53" s="185"/>
      <c r="GPG53" s="185"/>
      <c r="GPH53" s="185"/>
      <c r="GPI53" s="185"/>
      <c r="GPJ53" s="185"/>
      <c r="GPK53" s="185"/>
      <c r="GPL53" s="185"/>
      <c r="GPM53" s="185"/>
      <c r="GPN53" s="185"/>
      <c r="GPO53" s="185"/>
      <c r="GPP53" s="185"/>
      <c r="GPQ53" s="185"/>
      <c r="GPR53" s="185"/>
      <c r="GPS53" s="185"/>
      <c r="GPT53" s="185"/>
      <c r="GPU53" s="185"/>
      <c r="GPV53" s="185"/>
      <c r="GPW53" s="185"/>
      <c r="GPX53" s="185"/>
      <c r="GPY53" s="185"/>
      <c r="GPZ53" s="185"/>
      <c r="GQA53" s="185"/>
      <c r="GQB53" s="185"/>
      <c r="GQC53" s="185"/>
      <c r="GQD53" s="185"/>
      <c r="GQE53" s="185"/>
      <c r="GQF53" s="185"/>
      <c r="GQG53" s="185"/>
      <c r="GQH53" s="185"/>
      <c r="GQI53" s="185"/>
      <c r="GQJ53" s="185"/>
      <c r="GQK53" s="185"/>
      <c r="GQL53" s="185"/>
      <c r="GQM53" s="185"/>
      <c r="GQN53" s="185"/>
      <c r="GQO53" s="185"/>
      <c r="GQP53" s="185"/>
      <c r="GQQ53" s="185"/>
      <c r="GQR53" s="185"/>
      <c r="GQS53" s="185"/>
      <c r="GQT53" s="185"/>
      <c r="GQU53" s="185"/>
      <c r="GQV53" s="185"/>
      <c r="GQW53" s="185"/>
      <c r="GQX53" s="185"/>
      <c r="GQY53" s="185"/>
      <c r="GQZ53" s="185"/>
      <c r="GRA53" s="185"/>
      <c r="GRB53" s="185"/>
      <c r="GRC53" s="185"/>
      <c r="GRD53" s="185"/>
      <c r="GRE53" s="185"/>
      <c r="GRF53" s="185"/>
      <c r="GRG53" s="185"/>
      <c r="GRH53" s="185"/>
      <c r="GRI53" s="185"/>
      <c r="GRJ53" s="185"/>
      <c r="GRK53" s="185"/>
      <c r="GRL53" s="185"/>
      <c r="GRM53" s="185"/>
      <c r="GRN53" s="185"/>
      <c r="GRO53" s="185"/>
      <c r="GRP53" s="185"/>
      <c r="GRQ53" s="185"/>
      <c r="GRR53" s="185"/>
      <c r="GRS53" s="185"/>
    </row>
    <row r="54" spans="1:5219">
      <c r="A54" s="325"/>
      <c r="B54" s="333"/>
      <c r="C54" s="333"/>
      <c r="D54" s="333"/>
      <c r="E54" s="333"/>
      <c r="F54" s="333"/>
      <c r="G54" s="333"/>
      <c r="H54" s="333"/>
      <c r="I54" s="333"/>
      <c r="J54" s="333"/>
      <c r="K54" s="333"/>
      <c r="L54" s="333"/>
      <c r="R54" s="185"/>
      <c r="S54" s="185"/>
      <c r="T54" s="185"/>
      <c r="U54" s="185"/>
      <c r="V54" s="185"/>
      <c r="W54" s="185"/>
      <c r="X54" s="185"/>
      <c r="Y54" s="185"/>
      <c r="Z54" s="185"/>
      <c r="AA54" s="185"/>
      <c r="AB54" s="185"/>
      <c r="AC54" s="185"/>
      <c r="AD54" s="185"/>
      <c r="AE54" s="185"/>
      <c r="AF54" s="185"/>
      <c r="AG54" s="185"/>
      <c r="AH54" s="185"/>
      <c r="AI54" s="185"/>
      <c r="AJ54" s="185"/>
      <c r="AK54" s="185"/>
      <c r="AL54" s="185"/>
      <c r="AM54" s="185"/>
      <c r="AN54" s="185"/>
      <c r="AO54" s="185"/>
      <c r="AP54" s="185"/>
      <c r="AQ54" s="185"/>
      <c r="AR54" s="185"/>
      <c r="AS54" s="185"/>
      <c r="AT54" s="185"/>
      <c r="AU54" s="185"/>
      <c r="AV54" s="185"/>
      <c r="AW54" s="185"/>
      <c r="AX54" s="185"/>
      <c r="AY54" s="185"/>
      <c r="AZ54" s="185"/>
      <c r="BA54" s="185"/>
      <c r="BB54" s="185"/>
      <c r="BC54" s="185"/>
      <c r="BD54" s="185"/>
      <c r="BE54" s="185"/>
      <c r="BF54" s="185"/>
      <c r="BG54" s="185"/>
      <c r="BH54" s="185"/>
      <c r="BI54" s="185"/>
      <c r="BJ54" s="185"/>
      <c r="BK54" s="185"/>
      <c r="BL54" s="185"/>
      <c r="BM54" s="185"/>
      <c r="BN54" s="185"/>
      <c r="BO54" s="185"/>
      <c r="BP54" s="185"/>
      <c r="BQ54" s="185"/>
      <c r="BR54" s="185"/>
      <c r="BS54" s="185"/>
      <c r="BT54" s="185"/>
      <c r="BU54" s="185"/>
      <c r="BV54" s="185"/>
      <c r="BW54" s="185"/>
      <c r="BX54" s="185"/>
      <c r="BY54" s="185"/>
      <c r="BZ54" s="185"/>
      <c r="CA54" s="185"/>
      <c r="CB54" s="185"/>
      <c r="CC54" s="185"/>
      <c r="CD54" s="185"/>
      <c r="CE54" s="185"/>
      <c r="CF54" s="185"/>
      <c r="CG54" s="185"/>
      <c r="CH54" s="185"/>
      <c r="CI54" s="185"/>
      <c r="CJ54" s="185"/>
      <c r="CK54" s="185"/>
      <c r="CL54" s="185"/>
      <c r="CM54" s="185"/>
      <c r="CN54" s="185"/>
      <c r="CO54" s="185"/>
      <c r="CP54" s="185"/>
      <c r="CQ54" s="185"/>
      <c r="CR54" s="185"/>
      <c r="CS54" s="185"/>
      <c r="CT54" s="185"/>
      <c r="CU54" s="185"/>
      <c r="CV54" s="185"/>
      <c r="CW54" s="185"/>
      <c r="CX54" s="185"/>
      <c r="CY54" s="185"/>
      <c r="CZ54" s="185"/>
      <c r="DA54" s="185"/>
      <c r="DB54" s="185"/>
      <c r="DC54" s="185"/>
      <c r="DD54" s="185"/>
      <c r="DE54" s="185"/>
      <c r="DF54" s="185"/>
      <c r="DG54" s="185"/>
      <c r="DH54" s="185"/>
      <c r="DI54" s="185"/>
      <c r="DJ54" s="185"/>
      <c r="DK54" s="185"/>
      <c r="DL54" s="185"/>
      <c r="DM54" s="185"/>
      <c r="DN54" s="185"/>
      <c r="DO54" s="185"/>
      <c r="DP54" s="185"/>
      <c r="DQ54" s="185"/>
      <c r="DR54" s="185"/>
      <c r="DS54" s="185"/>
      <c r="DT54" s="185"/>
      <c r="DU54" s="185"/>
      <c r="DV54" s="185"/>
      <c r="DW54" s="185"/>
      <c r="DX54" s="185"/>
      <c r="DY54" s="185"/>
      <c r="DZ54" s="185"/>
      <c r="EA54" s="185"/>
      <c r="EB54" s="185"/>
      <c r="EC54" s="185"/>
      <c r="ED54" s="185"/>
      <c r="EE54" s="185"/>
      <c r="EF54" s="185"/>
      <c r="EG54" s="185"/>
      <c r="EH54" s="185"/>
      <c r="EI54" s="185"/>
      <c r="EJ54" s="185"/>
      <c r="EK54" s="185"/>
      <c r="EL54" s="185"/>
      <c r="EM54" s="185"/>
      <c r="EN54" s="185"/>
      <c r="EO54" s="185"/>
      <c r="EP54" s="185"/>
      <c r="EQ54" s="185"/>
      <c r="ER54" s="185"/>
      <c r="ES54" s="185"/>
      <c r="ET54" s="185"/>
      <c r="EU54" s="185"/>
      <c r="EV54" s="185"/>
      <c r="EW54" s="185"/>
      <c r="EX54" s="185"/>
      <c r="EY54" s="185"/>
      <c r="EZ54" s="185"/>
      <c r="FA54" s="185"/>
      <c r="FB54" s="185"/>
      <c r="FC54" s="185"/>
      <c r="FD54" s="185"/>
      <c r="FE54" s="185"/>
      <c r="FF54" s="185"/>
      <c r="FG54" s="185"/>
      <c r="FH54" s="185"/>
      <c r="FI54" s="185"/>
      <c r="FJ54" s="185"/>
      <c r="FK54" s="185"/>
      <c r="FL54" s="185"/>
      <c r="FM54" s="185"/>
      <c r="FN54" s="185"/>
      <c r="FO54" s="185"/>
      <c r="FP54" s="185"/>
      <c r="FQ54" s="185"/>
      <c r="FR54" s="185"/>
      <c r="FS54" s="185"/>
      <c r="FT54" s="185"/>
      <c r="FU54" s="185"/>
      <c r="FV54" s="185"/>
      <c r="FW54" s="185"/>
      <c r="FX54" s="185"/>
      <c r="FY54" s="185"/>
      <c r="FZ54" s="185"/>
      <c r="GA54" s="185"/>
      <c r="GB54" s="185"/>
      <c r="GC54" s="185"/>
      <c r="GD54" s="185"/>
      <c r="GE54" s="185"/>
      <c r="GF54" s="185"/>
      <c r="GG54" s="185"/>
      <c r="GH54" s="185"/>
      <c r="GI54" s="185"/>
      <c r="GJ54" s="185"/>
      <c r="GK54" s="185"/>
      <c r="GL54" s="185"/>
      <c r="GM54" s="185"/>
      <c r="GN54" s="185"/>
      <c r="GO54" s="185"/>
      <c r="GP54" s="185"/>
      <c r="GQ54" s="185"/>
      <c r="GR54" s="185"/>
      <c r="GS54" s="185"/>
      <c r="GT54" s="185"/>
      <c r="GU54" s="185"/>
      <c r="GV54" s="185"/>
      <c r="GW54" s="185"/>
      <c r="GX54" s="185"/>
      <c r="GY54" s="185"/>
      <c r="GZ54" s="185"/>
      <c r="HA54" s="185"/>
      <c r="HB54" s="185"/>
      <c r="HC54" s="185"/>
      <c r="HD54" s="185"/>
      <c r="HE54" s="185"/>
      <c r="HF54" s="185"/>
      <c r="HG54" s="185"/>
      <c r="HH54" s="185"/>
      <c r="HI54" s="185"/>
      <c r="HJ54" s="185"/>
      <c r="HK54" s="185"/>
      <c r="HL54" s="185"/>
      <c r="HM54" s="185"/>
      <c r="HN54" s="185"/>
      <c r="HO54" s="185"/>
      <c r="HP54" s="185"/>
      <c r="HQ54" s="185"/>
      <c r="HR54" s="185"/>
      <c r="HS54" s="185"/>
      <c r="HT54" s="185"/>
      <c r="HU54" s="185"/>
      <c r="HV54" s="185"/>
      <c r="HW54" s="185"/>
      <c r="HX54" s="185"/>
      <c r="HY54" s="185"/>
      <c r="HZ54" s="185"/>
      <c r="IA54" s="185"/>
      <c r="IB54" s="185"/>
      <c r="IC54" s="185"/>
      <c r="ID54" s="185"/>
      <c r="IE54" s="185"/>
      <c r="IF54" s="185"/>
      <c r="IG54" s="185"/>
      <c r="IH54" s="185"/>
      <c r="II54" s="185"/>
      <c r="IJ54" s="185"/>
      <c r="IK54" s="185"/>
      <c r="IL54" s="185"/>
      <c r="IM54" s="185"/>
      <c r="IN54" s="185"/>
      <c r="IO54" s="185"/>
      <c r="IP54" s="185"/>
      <c r="IQ54" s="185"/>
      <c r="IR54" s="185"/>
      <c r="IS54" s="185"/>
      <c r="IT54" s="185"/>
      <c r="IU54" s="185"/>
      <c r="IV54" s="185"/>
      <c r="IW54" s="185"/>
      <c r="IX54" s="185"/>
      <c r="IY54" s="185"/>
      <c r="IZ54" s="185"/>
      <c r="JA54" s="185"/>
      <c r="JB54" s="185"/>
      <c r="JC54" s="185"/>
      <c r="JD54" s="185"/>
      <c r="JE54" s="185"/>
      <c r="JF54" s="185"/>
      <c r="JG54" s="185"/>
      <c r="JH54" s="185"/>
      <c r="JI54" s="185"/>
      <c r="JJ54" s="185"/>
      <c r="JK54" s="185"/>
      <c r="JL54" s="185"/>
      <c r="JM54" s="185"/>
      <c r="JN54" s="185"/>
      <c r="JO54" s="185"/>
      <c r="JP54" s="185"/>
      <c r="JQ54" s="185"/>
      <c r="JR54" s="185"/>
      <c r="JS54" s="185"/>
      <c r="JT54" s="185"/>
      <c r="JU54" s="185"/>
      <c r="JV54" s="185"/>
      <c r="JW54" s="185"/>
      <c r="JX54" s="185"/>
      <c r="JY54" s="185"/>
      <c r="JZ54" s="185"/>
      <c r="KA54" s="185"/>
      <c r="KB54" s="185"/>
      <c r="KC54" s="185"/>
      <c r="KD54" s="185"/>
      <c r="KE54" s="185"/>
      <c r="KF54" s="185"/>
      <c r="KG54" s="185"/>
      <c r="KH54" s="185"/>
      <c r="KI54" s="185"/>
      <c r="KJ54" s="185"/>
      <c r="KK54" s="185"/>
      <c r="KL54" s="185"/>
      <c r="KM54" s="185"/>
      <c r="KN54" s="185"/>
      <c r="KO54" s="185"/>
      <c r="KP54" s="185"/>
      <c r="KQ54" s="185"/>
      <c r="KR54" s="185"/>
      <c r="KS54" s="185"/>
      <c r="KT54" s="185"/>
      <c r="KU54" s="185"/>
      <c r="KV54" s="185"/>
      <c r="KW54" s="185"/>
      <c r="KX54" s="185"/>
      <c r="KY54" s="185"/>
      <c r="KZ54" s="185"/>
      <c r="LA54" s="185"/>
      <c r="LB54" s="185"/>
      <c r="LC54" s="185"/>
      <c r="LD54" s="185"/>
      <c r="LE54" s="185"/>
      <c r="LF54" s="185"/>
      <c r="LG54" s="185"/>
      <c r="LH54" s="185"/>
      <c r="LI54" s="185"/>
      <c r="LJ54" s="185"/>
      <c r="LK54" s="185"/>
      <c r="LL54" s="185"/>
      <c r="LM54" s="185"/>
      <c r="LN54" s="185"/>
      <c r="LO54" s="185"/>
      <c r="LP54" s="185"/>
      <c r="LQ54" s="185"/>
      <c r="LR54" s="185"/>
      <c r="LS54" s="185"/>
      <c r="LT54" s="185"/>
      <c r="LU54" s="185"/>
      <c r="LV54" s="185"/>
      <c r="LW54" s="185"/>
      <c r="LX54" s="185"/>
      <c r="LY54" s="185"/>
      <c r="LZ54" s="185"/>
      <c r="MA54" s="185"/>
      <c r="MB54" s="185"/>
      <c r="MC54" s="185"/>
      <c r="MD54" s="185"/>
      <c r="ME54" s="185"/>
      <c r="MF54" s="185"/>
      <c r="MG54" s="185"/>
      <c r="MH54" s="185"/>
      <c r="MI54" s="185"/>
      <c r="MJ54" s="185"/>
      <c r="MK54" s="185"/>
      <c r="ML54" s="185"/>
      <c r="MM54" s="185"/>
      <c r="MN54" s="185"/>
      <c r="MO54" s="185"/>
      <c r="MP54" s="185"/>
      <c r="MQ54" s="185"/>
      <c r="MR54" s="185"/>
      <c r="MS54" s="185"/>
      <c r="MT54" s="185"/>
      <c r="MU54" s="185"/>
      <c r="MV54" s="185"/>
      <c r="MW54" s="185"/>
      <c r="MX54" s="185"/>
      <c r="MY54" s="185"/>
      <c r="MZ54" s="185"/>
      <c r="NA54" s="185"/>
      <c r="NB54" s="185"/>
      <c r="NC54" s="185"/>
      <c r="ND54" s="185"/>
      <c r="NE54" s="185"/>
      <c r="NF54" s="185"/>
      <c r="NG54" s="185"/>
      <c r="NH54" s="185"/>
      <c r="NI54" s="185"/>
      <c r="NJ54" s="185"/>
      <c r="NK54" s="185"/>
      <c r="NL54" s="185"/>
      <c r="NM54" s="185"/>
      <c r="NN54" s="185"/>
      <c r="NO54" s="185"/>
      <c r="NP54" s="185"/>
      <c r="NQ54" s="185"/>
      <c r="NR54" s="185"/>
      <c r="NS54" s="185"/>
      <c r="NT54" s="185"/>
      <c r="NU54" s="185"/>
      <c r="NV54" s="185"/>
      <c r="NW54" s="185"/>
      <c r="NX54" s="185"/>
      <c r="NY54" s="185"/>
      <c r="NZ54" s="185"/>
      <c r="OA54" s="185"/>
      <c r="OB54" s="185"/>
      <c r="OC54" s="185"/>
      <c r="OD54" s="185"/>
      <c r="OE54" s="185"/>
      <c r="OF54" s="185"/>
      <c r="OG54" s="185"/>
      <c r="OH54" s="185"/>
      <c r="OI54" s="185"/>
      <c r="OJ54" s="185"/>
      <c r="OK54" s="185"/>
      <c r="OL54" s="185"/>
      <c r="OM54" s="185"/>
      <c r="ON54" s="185"/>
      <c r="OO54" s="185"/>
      <c r="OP54" s="185"/>
      <c r="OQ54" s="185"/>
      <c r="OR54" s="185"/>
      <c r="OS54" s="185"/>
      <c r="OT54" s="185"/>
      <c r="OU54" s="185"/>
      <c r="OV54" s="185"/>
      <c r="OW54" s="185"/>
      <c r="OX54" s="185"/>
      <c r="OY54" s="185"/>
      <c r="OZ54" s="185"/>
      <c r="PA54" s="185"/>
      <c r="PB54" s="185"/>
      <c r="PC54" s="185"/>
      <c r="PD54" s="185"/>
      <c r="PE54" s="185"/>
      <c r="PF54" s="185"/>
      <c r="PG54" s="185"/>
      <c r="PH54" s="185"/>
      <c r="PI54" s="185"/>
      <c r="PJ54" s="185"/>
      <c r="PK54" s="185"/>
      <c r="PL54" s="185"/>
      <c r="PM54" s="185"/>
      <c r="PN54" s="185"/>
      <c r="PO54" s="185"/>
      <c r="PP54" s="185"/>
      <c r="PQ54" s="185"/>
      <c r="PR54" s="185"/>
      <c r="PS54" s="185"/>
      <c r="PT54" s="185"/>
      <c r="PU54" s="185"/>
      <c r="PV54" s="185"/>
      <c r="PW54" s="185"/>
      <c r="PX54" s="185"/>
      <c r="PY54" s="185"/>
      <c r="PZ54" s="185"/>
      <c r="QA54" s="185"/>
      <c r="QB54" s="185"/>
      <c r="QC54" s="185"/>
      <c r="QD54" s="185"/>
      <c r="QE54" s="185"/>
      <c r="QF54" s="185"/>
      <c r="QG54" s="185"/>
      <c r="QH54" s="185"/>
      <c r="QI54" s="185"/>
      <c r="QJ54" s="185"/>
      <c r="QK54" s="185"/>
      <c r="QL54" s="185"/>
      <c r="QM54" s="185"/>
      <c r="QN54" s="185"/>
      <c r="QO54" s="185"/>
      <c r="QP54" s="185"/>
      <c r="QQ54" s="185"/>
      <c r="QR54" s="185"/>
      <c r="QS54" s="185"/>
      <c r="QT54" s="185"/>
      <c r="QU54" s="185"/>
      <c r="QV54" s="185"/>
      <c r="QW54" s="185"/>
      <c r="QX54" s="185"/>
      <c r="QY54" s="185"/>
      <c r="QZ54" s="185"/>
      <c r="RA54" s="185"/>
      <c r="RB54" s="185"/>
      <c r="RC54" s="185"/>
      <c r="RD54" s="185"/>
      <c r="RE54" s="185"/>
      <c r="RF54" s="185"/>
      <c r="RG54" s="185"/>
      <c r="RH54" s="185"/>
      <c r="RI54" s="185"/>
      <c r="RJ54" s="185"/>
      <c r="RK54" s="185"/>
      <c r="RL54" s="185"/>
      <c r="RM54" s="185"/>
      <c r="RN54" s="185"/>
      <c r="RO54" s="185"/>
      <c r="RP54" s="185"/>
      <c r="RQ54" s="185"/>
      <c r="RR54" s="185"/>
      <c r="RS54" s="185"/>
      <c r="RT54" s="185"/>
      <c r="RU54" s="185"/>
      <c r="RV54" s="185"/>
      <c r="RW54" s="185"/>
      <c r="RX54" s="185"/>
      <c r="RY54" s="185"/>
      <c r="RZ54" s="185"/>
      <c r="SA54" s="185"/>
      <c r="SB54" s="185"/>
      <c r="SC54" s="185"/>
      <c r="SD54" s="185"/>
      <c r="SE54" s="185"/>
      <c r="SF54" s="185"/>
      <c r="SG54" s="185"/>
      <c r="SH54" s="185"/>
      <c r="SI54" s="185"/>
      <c r="SJ54" s="185"/>
      <c r="SK54" s="185"/>
      <c r="SL54" s="185"/>
      <c r="SM54" s="185"/>
      <c r="SN54" s="185"/>
      <c r="SO54" s="185"/>
      <c r="SP54" s="185"/>
      <c r="SQ54" s="185"/>
      <c r="SR54" s="185"/>
      <c r="SS54" s="185"/>
      <c r="ST54" s="185"/>
      <c r="SU54" s="185"/>
      <c r="SV54" s="185"/>
      <c r="SW54" s="185"/>
      <c r="SX54" s="185"/>
      <c r="SY54" s="185"/>
      <c r="SZ54" s="185"/>
      <c r="TA54" s="185"/>
      <c r="TB54" s="185"/>
      <c r="TC54" s="185"/>
      <c r="TD54" s="185"/>
      <c r="TE54" s="185"/>
      <c r="TF54" s="185"/>
      <c r="TG54" s="185"/>
      <c r="TH54" s="185"/>
      <c r="TI54" s="185"/>
      <c r="TJ54" s="185"/>
      <c r="TK54" s="185"/>
      <c r="TL54" s="185"/>
      <c r="TM54" s="185"/>
      <c r="TN54" s="185"/>
      <c r="TO54" s="185"/>
      <c r="TP54" s="185"/>
      <c r="TQ54" s="185"/>
      <c r="TR54" s="185"/>
      <c r="TS54" s="185"/>
      <c r="TT54" s="185"/>
      <c r="TU54" s="185"/>
      <c r="TV54" s="185"/>
      <c r="TW54" s="185"/>
      <c r="TX54" s="185"/>
      <c r="TY54" s="185"/>
      <c r="TZ54" s="185"/>
      <c r="UA54" s="185"/>
      <c r="UB54" s="185"/>
      <c r="UC54" s="185"/>
      <c r="UD54" s="185"/>
      <c r="UE54" s="185"/>
      <c r="UF54" s="185"/>
      <c r="UG54" s="185"/>
      <c r="UH54" s="185"/>
      <c r="UI54" s="185"/>
      <c r="UJ54" s="185"/>
      <c r="UK54" s="185"/>
      <c r="UL54" s="185"/>
      <c r="UM54" s="185"/>
      <c r="UN54" s="185"/>
      <c r="UO54" s="185"/>
      <c r="UP54" s="185"/>
      <c r="UQ54" s="185"/>
      <c r="UR54" s="185"/>
      <c r="US54" s="185"/>
      <c r="UT54" s="185"/>
      <c r="UU54" s="185"/>
      <c r="UV54" s="185"/>
      <c r="UW54" s="185"/>
      <c r="UX54" s="185"/>
      <c r="UY54" s="185"/>
      <c r="UZ54" s="185"/>
      <c r="VA54" s="185"/>
      <c r="VB54" s="185"/>
      <c r="VC54" s="185"/>
      <c r="VD54" s="185"/>
      <c r="VE54" s="185"/>
      <c r="VF54" s="185"/>
      <c r="VG54" s="185"/>
      <c r="VH54" s="185"/>
      <c r="VI54" s="185"/>
      <c r="VJ54" s="185"/>
      <c r="VK54" s="185"/>
      <c r="VL54" s="185"/>
      <c r="VM54" s="185"/>
      <c r="VN54" s="185"/>
      <c r="VO54" s="185"/>
      <c r="VP54" s="185"/>
      <c r="VQ54" s="185"/>
      <c r="VR54" s="185"/>
      <c r="VS54" s="185"/>
      <c r="VT54" s="185"/>
      <c r="VU54" s="185"/>
      <c r="VV54" s="185"/>
      <c r="VW54" s="185"/>
      <c r="VX54" s="185"/>
      <c r="VY54" s="185"/>
      <c r="VZ54" s="185"/>
      <c r="WA54" s="185"/>
      <c r="WB54" s="185"/>
      <c r="WC54" s="185"/>
      <c r="WD54" s="185"/>
      <c r="WE54" s="185"/>
      <c r="WF54" s="185"/>
      <c r="WG54" s="185"/>
      <c r="WH54" s="185"/>
      <c r="WI54" s="185"/>
      <c r="WJ54" s="185"/>
      <c r="WK54" s="185"/>
      <c r="WL54" s="185"/>
      <c r="WM54" s="185"/>
      <c r="WN54" s="185"/>
      <c r="WO54" s="185"/>
      <c r="WP54" s="185"/>
      <c r="WQ54" s="185"/>
      <c r="WR54" s="185"/>
      <c r="WS54" s="185"/>
      <c r="WT54" s="185"/>
      <c r="WU54" s="185"/>
      <c r="WV54" s="185"/>
      <c r="WW54" s="185"/>
      <c r="WX54" s="185"/>
      <c r="WY54" s="185"/>
      <c r="WZ54" s="185"/>
      <c r="XA54" s="185"/>
      <c r="XB54" s="185"/>
      <c r="XC54" s="185"/>
      <c r="XD54" s="185"/>
      <c r="XE54" s="185"/>
      <c r="XF54" s="185"/>
      <c r="XG54" s="185"/>
      <c r="XH54" s="185"/>
      <c r="XI54" s="185"/>
      <c r="XJ54" s="185"/>
      <c r="XK54" s="185"/>
      <c r="XL54" s="185"/>
      <c r="XM54" s="185"/>
      <c r="XN54" s="185"/>
      <c r="XO54" s="185"/>
      <c r="XP54" s="185"/>
      <c r="XQ54" s="185"/>
      <c r="XR54" s="185"/>
      <c r="XS54" s="185"/>
      <c r="XT54" s="185"/>
      <c r="XU54" s="185"/>
      <c r="XV54" s="185"/>
      <c r="XW54" s="185"/>
      <c r="XX54" s="185"/>
      <c r="XY54" s="185"/>
      <c r="XZ54" s="185"/>
      <c r="YA54" s="185"/>
      <c r="YB54" s="185"/>
      <c r="YC54" s="185"/>
      <c r="YD54" s="185"/>
      <c r="YE54" s="185"/>
      <c r="YF54" s="185"/>
      <c r="YG54" s="185"/>
      <c r="YH54" s="185"/>
      <c r="YI54" s="185"/>
      <c r="YJ54" s="185"/>
      <c r="YK54" s="185"/>
      <c r="YL54" s="185"/>
      <c r="YM54" s="185"/>
      <c r="YN54" s="185"/>
      <c r="YO54" s="185"/>
      <c r="YP54" s="185"/>
      <c r="YQ54" s="185"/>
      <c r="YR54" s="185"/>
      <c r="YS54" s="185"/>
      <c r="YT54" s="185"/>
      <c r="YU54" s="185"/>
      <c r="YV54" s="185"/>
      <c r="YW54" s="185"/>
      <c r="YX54" s="185"/>
      <c r="YY54" s="185"/>
      <c r="YZ54" s="185"/>
      <c r="ZA54" s="185"/>
      <c r="ZB54" s="185"/>
      <c r="ZC54" s="185"/>
      <c r="ZD54" s="185"/>
      <c r="ZE54" s="185"/>
      <c r="ZF54" s="185"/>
      <c r="ZG54" s="185"/>
      <c r="ZH54" s="185"/>
      <c r="ZI54" s="185"/>
      <c r="ZJ54" s="185"/>
      <c r="ZK54" s="185"/>
      <c r="ZL54" s="185"/>
      <c r="ZM54" s="185"/>
      <c r="ZN54" s="185"/>
      <c r="ZO54" s="185"/>
      <c r="ZP54" s="185"/>
      <c r="ZQ54" s="185"/>
      <c r="ZR54" s="185"/>
      <c r="ZS54" s="185"/>
      <c r="ZT54" s="185"/>
      <c r="ZU54" s="185"/>
      <c r="ZV54" s="185"/>
      <c r="ZW54" s="185"/>
      <c r="ZX54" s="185"/>
      <c r="ZY54" s="185"/>
      <c r="ZZ54" s="185"/>
      <c r="AAA54" s="185"/>
      <c r="AAB54" s="185"/>
      <c r="AAC54" s="185"/>
      <c r="AAD54" s="185"/>
      <c r="AAE54" s="185"/>
      <c r="AAF54" s="185"/>
      <c r="AAG54" s="185"/>
      <c r="AAH54" s="185"/>
      <c r="AAI54" s="185"/>
      <c r="AAJ54" s="185"/>
      <c r="AAK54" s="185"/>
      <c r="AAL54" s="185"/>
      <c r="AAM54" s="185"/>
      <c r="AAN54" s="185"/>
      <c r="AAO54" s="185"/>
      <c r="AAP54" s="185"/>
      <c r="AAQ54" s="185"/>
      <c r="AAR54" s="185"/>
      <c r="AAS54" s="185"/>
      <c r="AAT54" s="185"/>
      <c r="AAU54" s="185"/>
      <c r="AAV54" s="185"/>
      <c r="AAW54" s="185"/>
      <c r="AAX54" s="185"/>
      <c r="AAY54" s="185"/>
      <c r="AAZ54" s="185"/>
      <c r="ABA54" s="185"/>
      <c r="ABB54" s="185"/>
      <c r="ABC54" s="185"/>
      <c r="ABD54" s="185"/>
      <c r="ABE54" s="185"/>
      <c r="ABF54" s="185"/>
      <c r="ABG54" s="185"/>
      <c r="ABH54" s="185"/>
      <c r="ABI54" s="185"/>
      <c r="ABJ54" s="185"/>
      <c r="ABK54" s="185"/>
      <c r="ABL54" s="185"/>
      <c r="ABM54" s="185"/>
      <c r="ABN54" s="185"/>
      <c r="ABO54" s="185"/>
      <c r="ABP54" s="185"/>
      <c r="ABQ54" s="185"/>
      <c r="ABR54" s="185"/>
      <c r="ABS54" s="185"/>
      <c r="ABT54" s="185"/>
      <c r="ABU54" s="185"/>
      <c r="ABV54" s="185"/>
      <c r="ABW54" s="185"/>
      <c r="ABX54" s="185"/>
      <c r="ABY54" s="185"/>
      <c r="ABZ54" s="185"/>
      <c r="ACA54" s="185"/>
      <c r="ACB54" s="185"/>
      <c r="ACC54" s="185"/>
      <c r="ACD54" s="185"/>
      <c r="ACE54" s="185"/>
      <c r="ACF54" s="185"/>
      <c r="ACG54" s="185"/>
      <c r="ACH54" s="185"/>
      <c r="ACI54" s="185"/>
      <c r="ACJ54" s="185"/>
      <c r="ACK54" s="185"/>
      <c r="ACL54" s="185"/>
      <c r="ACM54" s="185"/>
      <c r="ACN54" s="185"/>
      <c r="ACO54" s="185"/>
      <c r="ACP54" s="185"/>
      <c r="ACQ54" s="185"/>
      <c r="ACR54" s="185"/>
      <c r="ACS54" s="185"/>
      <c r="ACT54" s="185"/>
      <c r="ACU54" s="185"/>
      <c r="ACV54" s="185"/>
      <c r="ACW54" s="185"/>
      <c r="ACX54" s="185"/>
      <c r="ACY54" s="185"/>
      <c r="ACZ54" s="185"/>
      <c r="ADA54" s="185"/>
      <c r="ADB54" s="185"/>
      <c r="ADC54" s="185"/>
      <c r="ADD54" s="185"/>
      <c r="ADE54" s="185"/>
      <c r="ADF54" s="185"/>
      <c r="ADG54" s="185"/>
      <c r="ADH54" s="185"/>
      <c r="ADI54" s="185"/>
      <c r="ADJ54" s="185"/>
      <c r="ADK54" s="185"/>
      <c r="ADL54" s="185"/>
      <c r="ADM54" s="185"/>
      <c r="ADN54" s="185"/>
      <c r="ADO54" s="185"/>
      <c r="ADP54" s="185"/>
      <c r="ADQ54" s="185"/>
      <c r="ADR54" s="185"/>
      <c r="ADS54" s="185"/>
      <c r="ADT54" s="185"/>
      <c r="ADU54" s="185"/>
      <c r="ADV54" s="185"/>
      <c r="ADW54" s="185"/>
      <c r="ADX54" s="185"/>
      <c r="ADY54" s="185"/>
      <c r="ADZ54" s="185"/>
      <c r="AEA54" s="185"/>
      <c r="AEB54" s="185"/>
      <c r="AEC54" s="185"/>
      <c r="AED54" s="185"/>
      <c r="AEE54" s="185"/>
      <c r="AEF54" s="185"/>
      <c r="AEG54" s="185"/>
      <c r="AEH54" s="185"/>
      <c r="AEI54" s="185"/>
      <c r="AEJ54" s="185"/>
      <c r="AEK54" s="185"/>
      <c r="AEL54" s="185"/>
      <c r="AEM54" s="185"/>
      <c r="AEN54" s="185"/>
      <c r="AEO54" s="185"/>
      <c r="AEP54" s="185"/>
      <c r="AEQ54" s="185"/>
      <c r="AER54" s="185"/>
      <c r="AES54" s="185"/>
      <c r="AET54" s="185"/>
      <c r="AEU54" s="185"/>
      <c r="AEV54" s="185"/>
      <c r="AEW54" s="185"/>
      <c r="AEX54" s="185"/>
      <c r="AEY54" s="185"/>
      <c r="AEZ54" s="185"/>
      <c r="AFA54" s="185"/>
      <c r="AFB54" s="185"/>
      <c r="AFC54" s="185"/>
      <c r="AFD54" s="185"/>
      <c r="AFE54" s="185"/>
      <c r="AFF54" s="185"/>
      <c r="AFG54" s="185"/>
      <c r="AFH54" s="185"/>
      <c r="AFI54" s="185"/>
      <c r="AFJ54" s="185"/>
      <c r="AFK54" s="185"/>
      <c r="AFL54" s="185"/>
      <c r="AFM54" s="185"/>
      <c r="AFN54" s="185"/>
      <c r="AFO54" s="185"/>
      <c r="AFP54" s="185"/>
      <c r="AFQ54" s="185"/>
      <c r="AFR54" s="185"/>
      <c r="AFS54" s="185"/>
      <c r="AFT54" s="185"/>
      <c r="AFU54" s="185"/>
      <c r="AFV54" s="185"/>
      <c r="AFW54" s="185"/>
      <c r="AFX54" s="185"/>
      <c r="AFY54" s="185"/>
      <c r="AFZ54" s="185"/>
      <c r="AGA54" s="185"/>
      <c r="AGB54" s="185"/>
      <c r="AGC54" s="185"/>
      <c r="AGD54" s="185"/>
      <c r="AGE54" s="185"/>
      <c r="AGF54" s="185"/>
      <c r="AGG54" s="185"/>
      <c r="AGH54" s="185"/>
      <c r="AGI54" s="185"/>
      <c r="AGJ54" s="185"/>
      <c r="AGK54" s="185"/>
      <c r="AGL54" s="185"/>
      <c r="AGM54" s="185"/>
      <c r="AGN54" s="185"/>
      <c r="AGO54" s="185"/>
      <c r="AGP54" s="185"/>
      <c r="AGQ54" s="185"/>
      <c r="AGR54" s="185"/>
      <c r="AGS54" s="185"/>
      <c r="AGT54" s="185"/>
      <c r="AGU54" s="185"/>
      <c r="AGV54" s="185"/>
      <c r="AGW54" s="185"/>
      <c r="AGX54" s="185"/>
      <c r="AGY54" s="185"/>
      <c r="AGZ54" s="185"/>
      <c r="AHA54" s="185"/>
      <c r="AHB54" s="185"/>
      <c r="AHC54" s="185"/>
      <c r="AHD54" s="185"/>
      <c r="AHE54" s="185"/>
      <c r="AHF54" s="185"/>
      <c r="AHG54" s="185"/>
      <c r="AHH54" s="185"/>
      <c r="AHI54" s="185"/>
      <c r="AHJ54" s="185"/>
      <c r="AHK54" s="185"/>
      <c r="AHL54" s="185"/>
      <c r="AHM54" s="185"/>
      <c r="AHN54" s="185"/>
      <c r="AHO54" s="185"/>
      <c r="AHP54" s="185"/>
      <c r="AHQ54" s="185"/>
      <c r="AHR54" s="185"/>
      <c r="AHS54" s="185"/>
      <c r="AHT54" s="185"/>
      <c r="AHU54" s="185"/>
      <c r="AHV54" s="185"/>
      <c r="AHW54" s="185"/>
      <c r="AHX54" s="185"/>
      <c r="AHY54" s="185"/>
      <c r="AHZ54" s="185"/>
      <c r="AIA54" s="185"/>
      <c r="AIB54" s="185"/>
      <c r="AIC54" s="185"/>
      <c r="AID54" s="185"/>
      <c r="AIE54" s="185"/>
      <c r="AIF54" s="185"/>
      <c r="AIG54" s="185"/>
      <c r="AIH54" s="185"/>
      <c r="AII54" s="185"/>
      <c r="AIJ54" s="185"/>
      <c r="AIK54" s="185"/>
      <c r="AIL54" s="185"/>
      <c r="AIM54" s="185"/>
      <c r="AIN54" s="185"/>
      <c r="AIO54" s="185"/>
      <c r="AIP54" s="185"/>
      <c r="AIQ54" s="185"/>
      <c r="AIR54" s="185"/>
      <c r="AIS54" s="185"/>
      <c r="AIT54" s="185"/>
      <c r="AIU54" s="185"/>
      <c r="AIV54" s="185"/>
      <c r="AIW54" s="185"/>
      <c r="AIX54" s="185"/>
      <c r="AIY54" s="185"/>
      <c r="AIZ54" s="185"/>
      <c r="AJA54" s="185"/>
      <c r="AJB54" s="185"/>
      <c r="AJC54" s="185"/>
      <c r="AJD54" s="185"/>
      <c r="AJE54" s="185"/>
      <c r="AJF54" s="185"/>
      <c r="AJG54" s="185"/>
      <c r="AJH54" s="185"/>
      <c r="AJI54" s="185"/>
      <c r="AJJ54" s="185"/>
      <c r="AJK54" s="185"/>
      <c r="AJL54" s="185"/>
      <c r="AJM54" s="185"/>
      <c r="AJN54" s="185"/>
      <c r="AJO54" s="185"/>
      <c r="AJP54" s="185"/>
      <c r="AJQ54" s="185"/>
      <c r="AJR54" s="185"/>
      <c r="AJS54" s="185"/>
      <c r="AJT54" s="185"/>
      <c r="AJU54" s="185"/>
      <c r="AJV54" s="185"/>
      <c r="AJW54" s="185"/>
      <c r="AJX54" s="185"/>
      <c r="AJY54" s="185"/>
      <c r="AJZ54" s="185"/>
      <c r="AKA54" s="185"/>
      <c r="AKB54" s="185"/>
      <c r="AKC54" s="185"/>
      <c r="AKD54" s="185"/>
      <c r="AKE54" s="185"/>
      <c r="AKF54" s="185"/>
      <c r="AKG54" s="185"/>
      <c r="AKH54" s="185"/>
      <c r="AKI54" s="185"/>
      <c r="AKJ54" s="185"/>
      <c r="AKK54" s="185"/>
      <c r="AKL54" s="185"/>
      <c r="AKM54" s="185"/>
      <c r="AKN54" s="185"/>
      <c r="AKO54" s="185"/>
      <c r="AKP54" s="185"/>
      <c r="AKQ54" s="185"/>
      <c r="AKR54" s="185"/>
      <c r="AKS54" s="185"/>
      <c r="AKT54" s="185"/>
      <c r="AKU54" s="185"/>
      <c r="AKV54" s="185"/>
      <c r="AKW54" s="185"/>
      <c r="AKX54" s="185"/>
      <c r="AKY54" s="185"/>
      <c r="AKZ54" s="185"/>
      <c r="ALA54" s="185"/>
      <c r="ALB54" s="185"/>
      <c r="ALC54" s="185"/>
      <c r="ALD54" s="185"/>
      <c r="ALE54" s="185"/>
      <c r="ALF54" s="185"/>
      <c r="ALG54" s="185"/>
      <c r="ALH54" s="185"/>
      <c r="ALI54" s="185"/>
      <c r="ALJ54" s="185"/>
      <c r="ALK54" s="185"/>
      <c r="ALL54" s="185"/>
      <c r="ALM54" s="185"/>
      <c r="ALN54" s="185"/>
      <c r="ALO54" s="185"/>
      <c r="ALP54" s="185"/>
      <c r="ALQ54" s="185"/>
      <c r="ALR54" s="185"/>
      <c r="ALS54" s="185"/>
      <c r="ALT54" s="185"/>
      <c r="ALU54" s="185"/>
      <c r="ALV54" s="185"/>
      <c r="ALW54" s="185"/>
      <c r="ALX54" s="185"/>
      <c r="ALY54" s="185"/>
      <c r="ALZ54" s="185"/>
      <c r="AMA54" s="185"/>
      <c r="AMB54" s="185"/>
      <c r="AMC54" s="185"/>
      <c r="AMD54" s="185"/>
      <c r="AME54" s="185"/>
      <c r="AMF54" s="185"/>
      <c r="AMG54" s="185"/>
      <c r="AMH54" s="185"/>
      <c r="AMI54" s="185"/>
      <c r="AMJ54" s="185"/>
      <c r="AMK54" s="185"/>
      <c r="AML54" s="185"/>
      <c r="AMM54" s="185"/>
      <c r="AMN54" s="185"/>
      <c r="AMO54" s="185"/>
      <c r="AMP54" s="185"/>
      <c r="AMQ54" s="185"/>
      <c r="AMR54" s="185"/>
      <c r="AMS54" s="185"/>
      <c r="AMT54" s="185"/>
      <c r="AMU54" s="185"/>
      <c r="AMV54" s="185"/>
      <c r="AMW54" s="185"/>
      <c r="AMX54" s="185"/>
      <c r="AMY54" s="185"/>
      <c r="AMZ54" s="185"/>
      <c r="ANA54" s="185"/>
      <c r="ANB54" s="185"/>
      <c r="ANC54" s="185"/>
      <c r="AND54" s="185"/>
      <c r="ANE54" s="185"/>
      <c r="ANF54" s="185"/>
      <c r="ANG54" s="185"/>
      <c r="ANH54" s="185"/>
      <c r="ANI54" s="185"/>
      <c r="ANJ54" s="185"/>
      <c r="ANK54" s="185"/>
      <c r="ANL54" s="185"/>
      <c r="ANM54" s="185"/>
      <c r="ANN54" s="185"/>
      <c r="ANO54" s="185"/>
      <c r="ANP54" s="185"/>
      <c r="ANQ54" s="185"/>
      <c r="ANR54" s="185"/>
      <c r="ANS54" s="185"/>
      <c r="ANT54" s="185"/>
      <c r="ANU54" s="185"/>
      <c r="ANV54" s="185"/>
      <c r="ANW54" s="185"/>
      <c r="ANX54" s="185"/>
      <c r="ANY54" s="185"/>
      <c r="ANZ54" s="185"/>
      <c r="AOA54" s="185"/>
      <c r="AOB54" s="185"/>
      <c r="AOC54" s="185"/>
      <c r="AOD54" s="185"/>
      <c r="AOE54" s="185"/>
      <c r="AOF54" s="185"/>
      <c r="AOG54" s="185"/>
      <c r="AOH54" s="185"/>
      <c r="AOI54" s="185"/>
      <c r="AOJ54" s="185"/>
      <c r="AOK54" s="185"/>
      <c r="AOL54" s="185"/>
      <c r="AOM54" s="185"/>
      <c r="AON54" s="185"/>
      <c r="AOO54" s="185"/>
      <c r="AOP54" s="185"/>
      <c r="AOQ54" s="185"/>
      <c r="AOR54" s="185"/>
      <c r="AOS54" s="185"/>
      <c r="AOT54" s="185"/>
      <c r="AOU54" s="185"/>
      <c r="AOV54" s="185"/>
      <c r="AOW54" s="185"/>
      <c r="AOX54" s="185"/>
      <c r="AOY54" s="185"/>
      <c r="AOZ54" s="185"/>
      <c r="APA54" s="185"/>
      <c r="APB54" s="185"/>
      <c r="APC54" s="185"/>
      <c r="APD54" s="185"/>
      <c r="APE54" s="185"/>
      <c r="APF54" s="185"/>
      <c r="APG54" s="185"/>
      <c r="APH54" s="185"/>
      <c r="API54" s="185"/>
      <c r="APJ54" s="185"/>
      <c r="APK54" s="185"/>
      <c r="APL54" s="185"/>
      <c r="APM54" s="185"/>
      <c r="APN54" s="185"/>
      <c r="APO54" s="185"/>
      <c r="APP54" s="185"/>
      <c r="APQ54" s="185"/>
      <c r="APR54" s="185"/>
      <c r="APS54" s="185"/>
      <c r="APT54" s="185"/>
      <c r="APU54" s="185"/>
      <c r="APV54" s="185"/>
      <c r="APW54" s="185"/>
      <c r="APX54" s="185"/>
      <c r="APY54" s="185"/>
      <c r="APZ54" s="185"/>
      <c r="AQA54" s="185"/>
      <c r="AQB54" s="185"/>
      <c r="AQC54" s="185"/>
      <c r="AQD54" s="185"/>
      <c r="AQE54" s="185"/>
      <c r="AQF54" s="185"/>
      <c r="AQG54" s="185"/>
      <c r="AQH54" s="185"/>
      <c r="AQI54" s="185"/>
      <c r="AQJ54" s="185"/>
      <c r="AQK54" s="185"/>
      <c r="AQL54" s="185"/>
      <c r="AQM54" s="185"/>
      <c r="AQN54" s="185"/>
      <c r="AQO54" s="185"/>
      <c r="AQP54" s="185"/>
      <c r="AQQ54" s="185"/>
      <c r="AQR54" s="185"/>
      <c r="AQS54" s="185"/>
      <c r="AQT54" s="185"/>
      <c r="AQU54" s="185"/>
      <c r="AQV54" s="185"/>
      <c r="AQW54" s="185"/>
      <c r="AQX54" s="185"/>
      <c r="AQY54" s="185"/>
      <c r="AQZ54" s="185"/>
      <c r="ARA54" s="185"/>
      <c r="ARB54" s="185"/>
      <c r="ARC54" s="185"/>
      <c r="ARD54" s="185"/>
      <c r="ARE54" s="185"/>
      <c r="ARF54" s="185"/>
      <c r="ARG54" s="185"/>
      <c r="ARH54" s="185"/>
      <c r="ARI54" s="185"/>
      <c r="ARJ54" s="185"/>
      <c r="ARK54" s="185"/>
      <c r="ARL54" s="185"/>
      <c r="ARM54" s="185"/>
      <c r="ARN54" s="185"/>
      <c r="ARO54" s="185"/>
      <c r="ARP54" s="185"/>
      <c r="ARQ54" s="185"/>
      <c r="ARR54" s="185"/>
      <c r="ARS54" s="185"/>
      <c r="ART54" s="185"/>
      <c r="ARU54" s="185"/>
      <c r="ARV54" s="185"/>
      <c r="ARW54" s="185"/>
      <c r="ARX54" s="185"/>
      <c r="ARY54" s="185"/>
      <c r="ARZ54" s="185"/>
      <c r="ASA54" s="185"/>
      <c r="ASB54" s="185"/>
      <c r="ASC54" s="185"/>
      <c r="ASD54" s="185"/>
      <c r="ASE54" s="185"/>
      <c r="ASF54" s="185"/>
      <c r="ASG54" s="185"/>
      <c r="ASH54" s="185"/>
      <c r="ASI54" s="185"/>
      <c r="ASJ54" s="185"/>
      <c r="ASK54" s="185"/>
      <c r="ASL54" s="185"/>
      <c r="ASM54" s="185"/>
      <c r="ASN54" s="185"/>
      <c r="ASO54" s="185"/>
      <c r="ASP54" s="185"/>
      <c r="ASQ54" s="185"/>
      <c r="ASR54" s="185"/>
      <c r="ASS54" s="185"/>
      <c r="AST54" s="185"/>
      <c r="ASU54" s="185"/>
      <c r="ASV54" s="185"/>
      <c r="ASW54" s="185"/>
      <c r="ASX54" s="185"/>
      <c r="ASY54" s="185"/>
      <c r="ASZ54" s="185"/>
      <c r="ATA54" s="185"/>
      <c r="ATB54" s="185"/>
      <c r="ATC54" s="185"/>
      <c r="ATD54" s="185"/>
      <c r="ATE54" s="185"/>
      <c r="ATF54" s="185"/>
      <c r="ATG54" s="185"/>
      <c r="ATH54" s="185"/>
      <c r="ATI54" s="185"/>
      <c r="ATJ54" s="185"/>
      <c r="ATK54" s="185"/>
      <c r="ATL54" s="185"/>
      <c r="ATM54" s="185"/>
      <c r="ATN54" s="185"/>
      <c r="ATO54" s="185"/>
      <c r="ATP54" s="185"/>
      <c r="ATQ54" s="185"/>
      <c r="ATR54" s="185"/>
      <c r="ATS54" s="185"/>
      <c r="ATT54" s="185"/>
      <c r="ATU54" s="185"/>
      <c r="ATV54" s="185"/>
      <c r="ATW54" s="185"/>
      <c r="ATX54" s="185"/>
      <c r="ATY54" s="185"/>
      <c r="ATZ54" s="185"/>
      <c r="AUA54" s="185"/>
      <c r="AUB54" s="185"/>
      <c r="AUC54" s="185"/>
      <c r="AUD54" s="185"/>
      <c r="AUE54" s="185"/>
      <c r="AUF54" s="185"/>
      <c r="AUG54" s="185"/>
      <c r="AUH54" s="185"/>
      <c r="AUI54" s="185"/>
      <c r="AUJ54" s="185"/>
      <c r="AUK54" s="185"/>
      <c r="AUL54" s="185"/>
      <c r="AUM54" s="185"/>
      <c r="AUN54" s="185"/>
      <c r="AUO54" s="185"/>
      <c r="AUP54" s="185"/>
      <c r="AUQ54" s="185"/>
      <c r="AUR54" s="185"/>
      <c r="AUS54" s="185"/>
      <c r="AUT54" s="185"/>
      <c r="AUU54" s="185"/>
      <c r="AUV54" s="185"/>
      <c r="AUW54" s="185"/>
      <c r="AUX54" s="185"/>
      <c r="AUY54" s="185"/>
      <c r="AUZ54" s="185"/>
      <c r="AVA54" s="185"/>
      <c r="AVB54" s="185"/>
      <c r="AVC54" s="185"/>
      <c r="AVD54" s="185"/>
      <c r="AVE54" s="185"/>
      <c r="AVF54" s="185"/>
      <c r="AVG54" s="185"/>
      <c r="AVH54" s="185"/>
      <c r="AVI54" s="185"/>
      <c r="AVJ54" s="185"/>
      <c r="AVK54" s="185"/>
      <c r="AVL54" s="185"/>
      <c r="AVM54" s="185"/>
      <c r="AVN54" s="185"/>
      <c r="AVO54" s="185"/>
      <c r="AVP54" s="185"/>
      <c r="AVQ54" s="185"/>
      <c r="AVR54" s="185"/>
      <c r="AVS54" s="185"/>
      <c r="AVT54" s="185"/>
      <c r="AVU54" s="185"/>
      <c r="AVV54" s="185"/>
      <c r="AVW54" s="185"/>
      <c r="AVX54" s="185"/>
      <c r="AVY54" s="185"/>
      <c r="AVZ54" s="185"/>
      <c r="AWA54" s="185"/>
      <c r="AWB54" s="185"/>
      <c r="AWC54" s="185"/>
      <c r="AWD54" s="185"/>
      <c r="AWE54" s="185"/>
      <c r="AWF54" s="185"/>
      <c r="AWG54" s="185"/>
      <c r="AWH54" s="185"/>
      <c r="AWI54" s="185"/>
      <c r="AWJ54" s="185"/>
      <c r="AWK54" s="185"/>
      <c r="AWL54" s="185"/>
      <c r="AWM54" s="185"/>
      <c r="AWN54" s="185"/>
      <c r="AWO54" s="185"/>
      <c r="AWP54" s="185"/>
      <c r="AWQ54" s="185"/>
      <c r="AWR54" s="185"/>
      <c r="AWS54" s="185"/>
      <c r="AWT54" s="185"/>
      <c r="AWU54" s="185"/>
      <c r="AWV54" s="185"/>
      <c r="AWW54" s="185"/>
      <c r="AWX54" s="185"/>
      <c r="AWY54" s="185"/>
      <c r="AWZ54" s="185"/>
      <c r="AXA54" s="185"/>
      <c r="AXB54" s="185"/>
      <c r="AXC54" s="185"/>
      <c r="AXD54" s="185"/>
      <c r="AXE54" s="185"/>
      <c r="AXF54" s="185"/>
      <c r="AXG54" s="185"/>
      <c r="AXH54" s="185"/>
      <c r="AXI54" s="185"/>
      <c r="AXJ54" s="185"/>
      <c r="AXK54" s="185"/>
      <c r="AXL54" s="185"/>
      <c r="AXM54" s="185"/>
      <c r="AXN54" s="185"/>
      <c r="AXO54" s="185"/>
      <c r="AXP54" s="185"/>
      <c r="AXQ54" s="185"/>
      <c r="AXR54" s="185"/>
      <c r="AXS54" s="185"/>
      <c r="AXT54" s="185"/>
      <c r="AXU54" s="185"/>
      <c r="AXV54" s="185"/>
      <c r="AXW54" s="185"/>
      <c r="AXX54" s="185"/>
      <c r="AXY54" s="185"/>
      <c r="AXZ54" s="185"/>
      <c r="AYA54" s="185"/>
      <c r="AYB54" s="185"/>
      <c r="AYC54" s="185"/>
      <c r="AYD54" s="185"/>
      <c r="AYE54" s="185"/>
      <c r="AYF54" s="185"/>
      <c r="AYG54" s="185"/>
      <c r="AYH54" s="185"/>
      <c r="AYI54" s="185"/>
      <c r="AYJ54" s="185"/>
      <c r="AYK54" s="185"/>
      <c r="AYL54" s="185"/>
      <c r="AYM54" s="185"/>
      <c r="AYN54" s="185"/>
      <c r="AYO54" s="185"/>
      <c r="AYP54" s="185"/>
      <c r="AYQ54" s="185"/>
      <c r="AYR54" s="185"/>
      <c r="AYS54" s="185"/>
      <c r="AYT54" s="185"/>
      <c r="AYU54" s="185"/>
      <c r="AYV54" s="185"/>
      <c r="AYW54" s="185"/>
      <c r="AYX54" s="185"/>
      <c r="AYY54" s="185"/>
      <c r="AYZ54" s="185"/>
      <c r="AZA54" s="185"/>
      <c r="AZB54" s="185"/>
      <c r="AZC54" s="185"/>
      <c r="AZD54" s="185"/>
      <c r="AZE54" s="185"/>
      <c r="AZF54" s="185"/>
      <c r="AZG54" s="185"/>
      <c r="AZH54" s="185"/>
      <c r="AZI54" s="185"/>
      <c r="AZJ54" s="185"/>
      <c r="AZK54" s="185"/>
      <c r="AZL54" s="185"/>
      <c r="AZM54" s="185"/>
      <c r="AZN54" s="185"/>
      <c r="AZO54" s="185"/>
      <c r="AZP54" s="185"/>
      <c r="AZQ54" s="185"/>
      <c r="AZR54" s="185"/>
      <c r="AZS54" s="185"/>
      <c r="AZT54" s="185"/>
      <c r="AZU54" s="185"/>
      <c r="AZV54" s="185"/>
      <c r="AZW54" s="185"/>
      <c r="AZX54" s="185"/>
      <c r="AZY54" s="185"/>
      <c r="AZZ54" s="185"/>
      <c r="BAA54" s="185"/>
      <c r="BAB54" s="185"/>
      <c r="BAC54" s="185"/>
      <c r="BAD54" s="185"/>
      <c r="BAE54" s="185"/>
      <c r="BAF54" s="185"/>
      <c r="BAG54" s="185"/>
      <c r="BAH54" s="185"/>
      <c r="BAI54" s="185"/>
      <c r="BAJ54" s="185"/>
      <c r="BAK54" s="185"/>
      <c r="BAL54" s="185"/>
      <c r="BAM54" s="185"/>
      <c r="BAN54" s="185"/>
      <c r="BAO54" s="185"/>
      <c r="BAP54" s="185"/>
      <c r="BAQ54" s="185"/>
      <c r="BAR54" s="185"/>
      <c r="BAS54" s="185"/>
      <c r="BAT54" s="185"/>
      <c r="BAU54" s="185"/>
      <c r="BAV54" s="185"/>
      <c r="BAW54" s="185"/>
      <c r="BAX54" s="185"/>
      <c r="BAY54" s="185"/>
      <c r="BAZ54" s="185"/>
      <c r="BBA54" s="185"/>
      <c r="BBB54" s="185"/>
      <c r="BBC54" s="185"/>
      <c r="BBD54" s="185"/>
      <c r="BBE54" s="185"/>
      <c r="BBF54" s="185"/>
      <c r="BBG54" s="185"/>
      <c r="BBH54" s="185"/>
      <c r="BBI54" s="185"/>
      <c r="BBJ54" s="185"/>
      <c r="BBK54" s="185"/>
      <c r="BBL54" s="185"/>
      <c r="BBM54" s="185"/>
      <c r="BBN54" s="185"/>
      <c r="BBO54" s="185"/>
      <c r="BBP54" s="185"/>
      <c r="BBQ54" s="185"/>
      <c r="BBR54" s="185"/>
      <c r="BBS54" s="185"/>
      <c r="BBT54" s="185"/>
      <c r="BBU54" s="185"/>
      <c r="BBV54" s="185"/>
      <c r="BBW54" s="185"/>
      <c r="BBX54" s="185"/>
      <c r="BBY54" s="185"/>
      <c r="BBZ54" s="185"/>
      <c r="BCA54" s="185"/>
      <c r="BCB54" s="185"/>
      <c r="BCC54" s="185"/>
      <c r="BCD54" s="185"/>
      <c r="BCE54" s="185"/>
      <c r="BCF54" s="185"/>
      <c r="BCG54" s="185"/>
      <c r="BCH54" s="185"/>
      <c r="BCI54" s="185"/>
      <c r="BCJ54" s="185"/>
      <c r="BCK54" s="185"/>
      <c r="BCL54" s="185"/>
      <c r="BCM54" s="185"/>
      <c r="BCN54" s="185"/>
      <c r="BCO54" s="185"/>
      <c r="BCP54" s="185"/>
      <c r="BCQ54" s="185"/>
      <c r="BCR54" s="185"/>
      <c r="BCS54" s="185"/>
      <c r="BCT54" s="185"/>
      <c r="BCU54" s="185"/>
      <c r="BCV54" s="185"/>
      <c r="BCW54" s="185"/>
      <c r="BCX54" s="185"/>
      <c r="BCY54" s="185"/>
      <c r="BCZ54" s="185"/>
      <c r="BDA54" s="185"/>
      <c r="BDB54" s="185"/>
      <c r="BDC54" s="185"/>
      <c r="BDD54" s="185"/>
      <c r="BDE54" s="185"/>
      <c r="BDF54" s="185"/>
      <c r="BDG54" s="185"/>
      <c r="BDH54" s="185"/>
      <c r="BDI54" s="185"/>
      <c r="BDJ54" s="185"/>
      <c r="BDK54" s="185"/>
      <c r="BDL54" s="185"/>
      <c r="BDM54" s="185"/>
      <c r="BDN54" s="185"/>
      <c r="BDO54" s="185"/>
      <c r="BDP54" s="185"/>
      <c r="BDQ54" s="185"/>
      <c r="BDR54" s="185"/>
      <c r="BDS54" s="185"/>
      <c r="BDT54" s="185"/>
      <c r="BDU54" s="185"/>
      <c r="BDV54" s="185"/>
      <c r="BDW54" s="185"/>
      <c r="BDX54" s="185"/>
      <c r="BDY54" s="185"/>
      <c r="BDZ54" s="185"/>
      <c r="BEA54" s="185"/>
      <c r="BEB54" s="185"/>
      <c r="BEC54" s="185"/>
      <c r="BED54" s="185"/>
      <c r="BEE54" s="185"/>
      <c r="BEF54" s="185"/>
      <c r="BEG54" s="185"/>
      <c r="BEH54" s="185"/>
      <c r="BEI54" s="185"/>
      <c r="BEJ54" s="185"/>
      <c r="BEK54" s="185"/>
      <c r="BEL54" s="185"/>
      <c r="BEM54" s="185"/>
      <c r="BEN54" s="185"/>
      <c r="BEO54" s="185"/>
      <c r="BEP54" s="185"/>
      <c r="BEQ54" s="185"/>
      <c r="BER54" s="185"/>
      <c r="BES54" s="185"/>
      <c r="BET54" s="185"/>
      <c r="BEU54" s="185"/>
      <c r="BEV54" s="185"/>
      <c r="BEW54" s="185"/>
      <c r="BEX54" s="185"/>
      <c r="BEY54" s="185"/>
      <c r="BEZ54" s="185"/>
      <c r="BFA54" s="185"/>
      <c r="BFB54" s="185"/>
      <c r="BFC54" s="185"/>
      <c r="BFD54" s="185"/>
      <c r="BFE54" s="185"/>
      <c r="BFF54" s="185"/>
      <c r="BFG54" s="185"/>
      <c r="BFH54" s="185"/>
      <c r="BFI54" s="185"/>
      <c r="BFJ54" s="185"/>
      <c r="BFK54" s="185"/>
      <c r="BFL54" s="185"/>
      <c r="BFM54" s="185"/>
      <c r="BFN54" s="185"/>
      <c r="BFO54" s="185"/>
      <c r="BFP54" s="185"/>
      <c r="BFQ54" s="185"/>
      <c r="BFR54" s="185"/>
      <c r="BFS54" s="185"/>
      <c r="BFT54" s="185"/>
      <c r="BFU54" s="185"/>
      <c r="BFV54" s="185"/>
      <c r="BFW54" s="185"/>
      <c r="BFX54" s="185"/>
      <c r="BFY54" s="185"/>
      <c r="BFZ54" s="185"/>
      <c r="BGA54" s="185"/>
      <c r="BGB54" s="185"/>
      <c r="BGC54" s="185"/>
      <c r="BGD54" s="185"/>
      <c r="BGE54" s="185"/>
      <c r="BGF54" s="185"/>
      <c r="BGG54" s="185"/>
      <c r="BGH54" s="185"/>
      <c r="BGI54" s="185"/>
      <c r="BGJ54" s="185"/>
      <c r="BGK54" s="185"/>
      <c r="BGL54" s="185"/>
      <c r="BGM54" s="185"/>
      <c r="BGN54" s="185"/>
      <c r="BGO54" s="185"/>
      <c r="BGP54" s="185"/>
      <c r="BGQ54" s="185"/>
      <c r="BGR54" s="185"/>
      <c r="BGS54" s="185"/>
      <c r="BGT54" s="185"/>
      <c r="BGU54" s="185"/>
      <c r="BGV54" s="185"/>
      <c r="BGW54" s="185"/>
      <c r="BGX54" s="185"/>
      <c r="BGY54" s="185"/>
      <c r="BGZ54" s="185"/>
      <c r="BHA54" s="185"/>
      <c r="BHB54" s="185"/>
      <c r="BHC54" s="185"/>
      <c r="BHD54" s="185"/>
      <c r="BHE54" s="185"/>
      <c r="BHF54" s="185"/>
      <c r="BHG54" s="185"/>
      <c r="BHH54" s="185"/>
      <c r="BHI54" s="185"/>
      <c r="BHJ54" s="185"/>
      <c r="BHK54" s="185"/>
      <c r="BHL54" s="185"/>
      <c r="BHM54" s="185"/>
      <c r="BHN54" s="185"/>
      <c r="BHO54" s="185"/>
      <c r="BHP54" s="185"/>
      <c r="BHQ54" s="185"/>
      <c r="BHR54" s="185"/>
      <c r="BHS54" s="185"/>
      <c r="BHT54" s="185"/>
      <c r="BHU54" s="185"/>
      <c r="BHV54" s="185"/>
      <c r="BHW54" s="185"/>
      <c r="BHX54" s="185"/>
      <c r="BHY54" s="185"/>
      <c r="BHZ54" s="185"/>
      <c r="BIA54" s="185"/>
      <c r="BIB54" s="185"/>
      <c r="BIC54" s="185"/>
      <c r="BID54" s="185"/>
      <c r="BIE54" s="185"/>
      <c r="BIF54" s="185"/>
      <c r="BIG54" s="185"/>
      <c r="BIH54" s="185"/>
      <c r="BII54" s="185"/>
      <c r="BIJ54" s="185"/>
      <c r="BIK54" s="185"/>
      <c r="BIL54" s="185"/>
      <c r="BIM54" s="185"/>
      <c r="BIN54" s="185"/>
      <c r="BIO54" s="185"/>
      <c r="BIP54" s="185"/>
      <c r="BIQ54" s="185"/>
      <c r="BIR54" s="185"/>
      <c r="BIS54" s="185"/>
      <c r="BIT54" s="185"/>
      <c r="BIU54" s="185"/>
      <c r="BIV54" s="185"/>
      <c r="BIW54" s="185"/>
      <c r="BIX54" s="185"/>
      <c r="BIY54" s="185"/>
      <c r="BIZ54" s="185"/>
      <c r="BJA54" s="185"/>
      <c r="BJB54" s="185"/>
      <c r="BJC54" s="185"/>
      <c r="BJD54" s="185"/>
      <c r="BJE54" s="185"/>
      <c r="BJF54" s="185"/>
      <c r="BJG54" s="185"/>
      <c r="BJH54" s="185"/>
      <c r="BJI54" s="185"/>
      <c r="BJJ54" s="185"/>
      <c r="BJK54" s="185"/>
      <c r="BJL54" s="185"/>
      <c r="BJM54" s="185"/>
      <c r="BJN54" s="185"/>
      <c r="BJO54" s="185"/>
      <c r="BJP54" s="185"/>
      <c r="BJQ54" s="185"/>
      <c r="BJR54" s="185"/>
      <c r="BJS54" s="185"/>
      <c r="BJT54" s="185"/>
      <c r="BJU54" s="185"/>
      <c r="BJV54" s="185"/>
      <c r="BJW54" s="185"/>
      <c r="BJX54" s="185"/>
      <c r="BJY54" s="185"/>
      <c r="BJZ54" s="185"/>
      <c r="BKA54" s="185"/>
      <c r="BKB54" s="185"/>
      <c r="BKC54" s="185"/>
      <c r="BKD54" s="185"/>
      <c r="BKE54" s="185"/>
      <c r="BKF54" s="185"/>
      <c r="BKG54" s="185"/>
      <c r="BKH54" s="185"/>
      <c r="BKI54" s="185"/>
      <c r="BKJ54" s="185"/>
      <c r="BKK54" s="185"/>
      <c r="BKL54" s="185"/>
      <c r="BKM54" s="185"/>
      <c r="BKN54" s="185"/>
      <c r="BKO54" s="185"/>
      <c r="BKP54" s="185"/>
      <c r="BKQ54" s="185"/>
      <c r="BKR54" s="185"/>
      <c r="BKS54" s="185"/>
      <c r="BKT54" s="185"/>
      <c r="BKU54" s="185"/>
      <c r="BKV54" s="185"/>
      <c r="BKW54" s="185"/>
      <c r="BKX54" s="185"/>
      <c r="BKY54" s="185"/>
      <c r="BKZ54" s="185"/>
      <c r="BLA54" s="185"/>
      <c r="BLB54" s="185"/>
      <c r="BLC54" s="185"/>
      <c r="BLD54" s="185"/>
      <c r="BLE54" s="185"/>
      <c r="BLF54" s="185"/>
      <c r="BLG54" s="185"/>
      <c r="BLH54" s="185"/>
      <c r="BLI54" s="185"/>
      <c r="BLJ54" s="185"/>
      <c r="BLK54" s="185"/>
      <c r="BLL54" s="185"/>
      <c r="BLM54" s="185"/>
      <c r="BLN54" s="185"/>
      <c r="BLO54" s="185"/>
      <c r="BLP54" s="185"/>
      <c r="BLQ54" s="185"/>
      <c r="BLR54" s="185"/>
      <c r="BLS54" s="185"/>
      <c r="BLT54" s="185"/>
      <c r="BLU54" s="185"/>
      <c r="BLV54" s="185"/>
      <c r="BLW54" s="185"/>
      <c r="BLX54" s="185"/>
      <c r="BLY54" s="185"/>
      <c r="BLZ54" s="185"/>
      <c r="BMA54" s="185"/>
      <c r="BMB54" s="185"/>
      <c r="BMC54" s="185"/>
      <c r="BMD54" s="185"/>
      <c r="BME54" s="185"/>
      <c r="BMF54" s="185"/>
      <c r="BMG54" s="185"/>
      <c r="BMH54" s="185"/>
      <c r="BMI54" s="185"/>
      <c r="BMJ54" s="185"/>
      <c r="BMK54" s="185"/>
      <c r="BML54" s="185"/>
      <c r="BMM54" s="185"/>
      <c r="BMN54" s="185"/>
      <c r="BMO54" s="185"/>
      <c r="BMP54" s="185"/>
      <c r="BMQ54" s="185"/>
      <c r="BMR54" s="185"/>
      <c r="BMS54" s="185"/>
      <c r="BMT54" s="185"/>
      <c r="BMU54" s="185"/>
      <c r="BMV54" s="185"/>
      <c r="BMW54" s="185"/>
      <c r="BMX54" s="185"/>
      <c r="BMY54" s="185"/>
      <c r="BMZ54" s="185"/>
      <c r="BNA54" s="185"/>
      <c r="BNB54" s="185"/>
      <c r="BNC54" s="185"/>
      <c r="BND54" s="185"/>
      <c r="BNE54" s="185"/>
      <c r="BNF54" s="185"/>
      <c r="BNG54" s="185"/>
      <c r="BNH54" s="185"/>
      <c r="BNI54" s="185"/>
      <c r="BNJ54" s="185"/>
      <c r="BNK54" s="185"/>
      <c r="BNL54" s="185"/>
      <c r="BNM54" s="185"/>
      <c r="BNN54" s="185"/>
      <c r="BNO54" s="185"/>
      <c r="BNP54" s="185"/>
      <c r="BNQ54" s="185"/>
      <c r="BNR54" s="185"/>
      <c r="BNS54" s="185"/>
      <c r="BNT54" s="185"/>
      <c r="BNU54" s="185"/>
      <c r="BNV54" s="185"/>
      <c r="BNW54" s="185"/>
      <c r="BNX54" s="185"/>
      <c r="BNY54" s="185"/>
      <c r="BNZ54" s="185"/>
      <c r="BOA54" s="185"/>
      <c r="BOB54" s="185"/>
      <c r="BOC54" s="185"/>
      <c r="BOD54" s="185"/>
      <c r="BOE54" s="185"/>
      <c r="BOF54" s="185"/>
      <c r="BOG54" s="185"/>
      <c r="BOH54" s="185"/>
      <c r="BOI54" s="185"/>
      <c r="BOJ54" s="185"/>
      <c r="BOK54" s="185"/>
      <c r="BOL54" s="185"/>
      <c r="BOM54" s="185"/>
      <c r="BON54" s="185"/>
      <c r="BOO54" s="185"/>
      <c r="BOP54" s="185"/>
      <c r="BOQ54" s="185"/>
      <c r="BOR54" s="185"/>
      <c r="BOS54" s="185"/>
      <c r="BOT54" s="185"/>
      <c r="BOU54" s="185"/>
      <c r="BOV54" s="185"/>
      <c r="BOW54" s="185"/>
      <c r="BOX54" s="185"/>
      <c r="BOY54" s="185"/>
      <c r="BOZ54" s="185"/>
      <c r="BPA54" s="185"/>
      <c r="BPB54" s="185"/>
      <c r="BPC54" s="185"/>
      <c r="BPD54" s="185"/>
      <c r="BPE54" s="185"/>
      <c r="BPF54" s="185"/>
      <c r="BPG54" s="185"/>
      <c r="BPH54" s="185"/>
      <c r="BPI54" s="185"/>
      <c r="BPJ54" s="185"/>
      <c r="BPK54" s="185"/>
      <c r="BPL54" s="185"/>
      <c r="BPM54" s="185"/>
      <c r="BPN54" s="185"/>
      <c r="BPO54" s="185"/>
      <c r="BPP54" s="185"/>
      <c r="BPQ54" s="185"/>
      <c r="BPR54" s="185"/>
      <c r="BPS54" s="185"/>
      <c r="BPT54" s="185"/>
      <c r="BPU54" s="185"/>
      <c r="BPV54" s="185"/>
      <c r="BPW54" s="185"/>
      <c r="BPX54" s="185"/>
      <c r="BPY54" s="185"/>
      <c r="BPZ54" s="185"/>
      <c r="BQA54" s="185"/>
      <c r="BQB54" s="185"/>
      <c r="BQC54" s="185"/>
      <c r="BQD54" s="185"/>
      <c r="BQE54" s="185"/>
      <c r="BQF54" s="185"/>
      <c r="BQG54" s="185"/>
      <c r="BQH54" s="185"/>
      <c r="BQI54" s="185"/>
      <c r="BQJ54" s="185"/>
      <c r="BQK54" s="185"/>
      <c r="BQL54" s="185"/>
      <c r="BQM54" s="185"/>
      <c r="BQN54" s="185"/>
      <c r="BQO54" s="185"/>
      <c r="BQP54" s="185"/>
      <c r="BQQ54" s="185"/>
      <c r="BQR54" s="185"/>
      <c r="BQS54" s="185"/>
      <c r="BQT54" s="185"/>
      <c r="BQU54" s="185"/>
      <c r="BQV54" s="185"/>
      <c r="BQW54" s="185"/>
      <c r="BQX54" s="185"/>
      <c r="BQY54" s="185"/>
      <c r="BQZ54" s="185"/>
      <c r="BRA54" s="185"/>
      <c r="BRB54" s="185"/>
      <c r="BRC54" s="185"/>
      <c r="BRD54" s="185"/>
      <c r="BRE54" s="185"/>
      <c r="BRF54" s="185"/>
      <c r="BRG54" s="185"/>
      <c r="BRH54" s="185"/>
      <c r="BRI54" s="185"/>
      <c r="BRJ54" s="185"/>
      <c r="BRK54" s="185"/>
      <c r="BRL54" s="185"/>
      <c r="BRM54" s="185"/>
      <c r="BRN54" s="185"/>
      <c r="BRO54" s="185"/>
      <c r="BRP54" s="185"/>
      <c r="BRQ54" s="185"/>
      <c r="BRR54" s="185"/>
      <c r="BRS54" s="185"/>
      <c r="BRT54" s="185"/>
      <c r="BRU54" s="185"/>
      <c r="BRV54" s="185"/>
      <c r="BRW54" s="185"/>
      <c r="BRX54" s="185"/>
      <c r="BRY54" s="185"/>
      <c r="BRZ54" s="185"/>
      <c r="BSA54" s="185"/>
      <c r="BSB54" s="185"/>
      <c r="BSC54" s="185"/>
      <c r="BSD54" s="185"/>
      <c r="BSE54" s="185"/>
      <c r="BSF54" s="185"/>
      <c r="BSG54" s="185"/>
      <c r="BSH54" s="185"/>
      <c r="BSI54" s="185"/>
      <c r="BSJ54" s="185"/>
      <c r="BSK54" s="185"/>
      <c r="BSL54" s="185"/>
      <c r="BSM54" s="185"/>
      <c r="BSN54" s="185"/>
      <c r="BSO54" s="185"/>
      <c r="BSP54" s="185"/>
      <c r="BSQ54" s="185"/>
      <c r="BSR54" s="185"/>
      <c r="BSS54" s="185"/>
      <c r="BST54" s="185"/>
      <c r="BSU54" s="185"/>
      <c r="BSV54" s="185"/>
      <c r="BSW54" s="185"/>
      <c r="BSX54" s="185"/>
      <c r="BSY54" s="185"/>
      <c r="BSZ54" s="185"/>
      <c r="BTA54" s="185"/>
      <c r="BTB54" s="185"/>
      <c r="BTC54" s="185"/>
      <c r="BTD54" s="185"/>
      <c r="BTE54" s="185"/>
      <c r="BTF54" s="185"/>
      <c r="BTG54" s="185"/>
      <c r="BTH54" s="185"/>
      <c r="BTI54" s="185"/>
      <c r="BTJ54" s="185"/>
      <c r="BTK54" s="185"/>
      <c r="BTL54" s="185"/>
      <c r="BTM54" s="185"/>
      <c r="BTN54" s="185"/>
      <c r="BTO54" s="185"/>
      <c r="BTP54" s="185"/>
      <c r="BTQ54" s="185"/>
      <c r="BTR54" s="185"/>
      <c r="BTS54" s="185"/>
      <c r="BTT54" s="185"/>
      <c r="BTU54" s="185"/>
      <c r="BTV54" s="185"/>
      <c r="BTW54" s="185"/>
      <c r="BTX54" s="185"/>
      <c r="BTY54" s="185"/>
      <c r="BTZ54" s="185"/>
      <c r="BUA54" s="185"/>
      <c r="BUB54" s="185"/>
      <c r="BUC54" s="185"/>
      <c r="BUD54" s="185"/>
      <c r="BUE54" s="185"/>
      <c r="BUF54" s="185"/>
      <c r="BUG54" s="185"/>
      <c r="BUH54" s="185"/>
      <c r="BUI54" s="185"/>
      <c r="BUJ54" s="185"/>
      <c r="BUK54" s="185"/>
      <c r="BUL54" s="185"/>
      <c r="BUM54" s="185"/>
      <c r="BUN54" s="185"/>
      <c r="BUO54" s="185"/>
      <c r="BUP54" s="185"/>
      <c r="BUQ54" s="185"/>
      <c r="BUR54" s="185"/>
      <c r="BUS54" s="185"/>
      <c r="BUT54" s="185"/>
      <c r="BUU54" s="185"/>
      <c r="BUV54" s="185"/>
      <c r="BUW54" s="185"/>
      <c r="BUX54" s="185"/>
      <c r="BUY54" s="185"/>
      <c r="BUZ54" s="185"/>
      <c r="BVA54" s="185"/>
      <c r="BVB54" s="185"/>
      <c r="BVC54" s="185"/>
      <c r="BVD54" s="185"/>
      <c r="BVE54" s="185"/>
      <c r="BVF54" s="185"/>
      <c r="BVG54" s="185"/>
      <c r="BVH54" s="185"/>
      <c r="BVI54" s="185"/>
      <c r="BVJ54" s="185"/>
      <c r="BVK54" s="185"/>
      <c r="BVL54" s="185"/>
      <c r="BVM54" s="185"/>
      <c r="BVN54" s="185"/>
      <c r="BVO54" s="185"/>
      <c r="BVP54" s="185"/>
      <c r="BVQ54" s="185"/>
      <c r="BVR54" s="185"/>
      <c r="BVS54" s="185"/>
      <c r="BVT54" s="185"/>
      <c r="BVU54" s="185"/>
      <c r="BVV54" s="185"/>
      <c r="BVW54" s="185"/>
      <c r="BVX54" s="185"/>
      <c r="BVY54" s="185"/>
      <c r="BVZ54" s="185"/>
      <c r="BWA54" s="185"/>
      <c r="BWB54" s="185"/>
      <c r="BWC54" s="185"/>
      <c r="BWD54" s="185"/>
      <c r="BWE54" s="185"/>
      <c r="BWF54" s="185"/>
      <c r="BWG54" s="185"/>
      <c r="BWH54" s="185"/>
      <c r="BWI54" s="185"/>
      <c r="BWJ54" s="185"/>
      <c r="BWK54" s="185"/>
      <c r="BWL54" s="185"/>
      <c r="BWM54" s="185"/>
      <c r="BWN54" s="185"/>
      <c r="BWO54" s="185"/>
      <c r="BWP54" s="185"/>
      <c r="BWQ54" s="185"/>
      <c r="BWR54" s="185"/>
      <c r="BWS54" s="185"/>
      <c r="BWT54" s="185"/>
      <c r="BWU54" s="185"/>
      <c r="BWV54" s="185"/>
      <c r="BWW54" s="185"/>
      <c r="BWX54" s="185"/>
      <c r="BWY54" s="185"/>
      <c r="BWZ54" s="185"/>
      <c r="BXA54" s="185"/>
      <c r="BXB54" s="185"/>
      <c r="BXC54" s="185"/>
      <c r="BXD54" s="185"/>
      <c r="BXE54" s="185"/>
      <c r="BXF54" s="185"/>
      <c r="BXG54" s="185"/>
      <c r="BXH54" s="185"/>
      <c r="BXI54" s="185"/>
      <c r="BXJ54" s="185"/>
      <c r="BXK54" s="185"/>
      <c r="BXL54" s="185"/>
      <c r="BXM54" s="185"/>
      <c r="BXN54" s="185"/>
      <c r="BXO54" s="185"/>
      <c r="BXP54" s="185"/>
      <c r="BXQ54" s="185"/>
      <c r="BXR54" s="185"/>
      <c r="BXS54" s="185"/>
      <c r="BXT54" s="185"/>
      <c r="BXU54" s="185"/>
      <c r="BXV54" s="185"/>
      <c r="BXW54" s="185"/>
      <c r="BXX54" s="185"/>
      <c r="BXY54" s="185"/>
      <c r="BXZ54" s="185"/>
      <c r="BYA54" s="185"/>
      <c r="BYB54" s="185"/>
      <c r="BYC54" s="185"/>
      <c r="BYD54" s="185"/>
      <c r="BYE54" s="185"/>
      <c r="BYF54" s="185"/>
      <c r="BYG54" s="185"/>
      <c r="BYH54" s="185"/>
      <c r="BYI54" s="185"/>
      <c r="BYJ54" s="185"/>
      <c r="BYK54" s="185"/>
      <c r="BYL54" s="185"/>
      <c r="BYM54" s="185"/>
      <c r="BYN54" s="185"/>
      <c r="BYO54" s="185"/>
      <c r="BYP54" s="185"/>
      <c r="BYQ54" s="185"/>
      <c r="BYR54" s="185"/>
      <c r="BYS54" s="185"/>
      <c r="BYT54" s="185"/>
      <c r="BYU54" s="185"/>
      <c r="BYV54" s="185"/>
      <c r="BYW54" s="185"/>
      <c r="BYX54" s="185"/>
      <c r="BYY54" s="185"/>
      <c r="BYZ54" s="185"/>
      <c r="BZA54" s="185"/>
      <c r="BZB54" s="185"/>
      <c r="BZC54" s="185"/>
      <c r="BZD54" s="185"/>
      <c r="BZE54" s="185"/>
      <c r="BZF54" s="185"/>
      <c r="BZG54" s="185"/>
      <c r="BZH54" s="185"/>
      <c r="BZI54" s="185"/>
      <c r="BZJ54" s="185"/>
      <c r="BZK54" s="185"/>
      <c r="BZL54" s="185"/>
      <c r="BZM54" s="185"/>
      <c r="BZN54" s="185"/>
      <c r="BZO54" s="185"/>
      <c r="BZP54" s="185"/>
      <c r="BZQ54" s="185"/>
      <c r="BZR54" s="185"/>
      <c r="BZS54" s="185"/>
      <c r="BZT54" s="185"/>
      <c r="BZU54" s="185"/>
      <c r="BZV54" s="185"/>
      <c r="BZW54" s="185"/>
      <c r="BZX54" s="185"/>
      <c r="BZY54" s="185"/>
      <c r="BZZ54" s="185"/>
      <c r="CAA54" s="185"/>
      <c r="CAB54" s="185"/>
      <c r="CAC54" s="185"/>
      <c r="CAD54" s="185"/>
      <c r="CAE54" s="185"/>
      <c r="CAF54" s="185"/>
      <c r="CAG54" s="185"/>
      <c r="CAH54" s="185"/>
      <c r="CAI54" s="185"/>
      <c r="CAJ54" s="185"/>
      <c r="CAK54" s="185"/>
      <c r="CAL54" s="185"/>
      <c r="CAM54" s="185"/>
      <c r="CAN54" s="185"/>
      <c r="CAO54" s="185"/>
      <c r="CAP54" s="185"/>
      <c r="CAQ54" s="185"/>
      <c r="CAR54" s="185"/>
      <c r="CAS54" s="185"/>
      <c r="CAT54" s="185"/>
      <c r="CAU54" s="185"/>
      <c r="CAV54" s="185"/>
      <c r="CAW54" s="185"/>
      <c r="CAX54" s="185"/>
      <c r="CAY54" s="185"/>
      <c r="CAZ54" s="185"/>
      <c r="CBA54" s="185"/>
      <c r="CBB54" s="185"/>
      <c r="CBC54" s="185"/>
      <c r="CBD54" s="185"/>
      <c r="CBE54" s="185"/>
      <c r="CBF54" s="185"/>
      <c r="CBG54" s="185"/>
      <c r="CBH54" s="185"/>
      <c r="CBI54" s="185"/>
      <c r="CBJ54" s="185"/>
      <c r="CBK54" s="185"/>
      <c r="CBL54" s="185"/>
      <c r="CBM54" s="185"/>
      <c r="CBN54" s="185"/>
      <c r="CBO54" s="185"/>
      <c r="CBP54" s="185"/>
      <c r="CBQ54" s="185"/>
      <c r="CBR54" s="185"/>
      <c r="CBS54" s="185"/>
      <c r="CBT54" s="185"/>
      <c r="CBU54" s="185"/>
      <c r="CBV54" s="185"/>
      <c r="CBW54" s="185"/>
      <c r="CBX54" s="185"/>
      <c r="CBY54" s="185"/>
      <c r="CBZ54" s="185"/>
      <c r="CCA54" s="185"/>
      <c r="CCB54" s="185"/>
      <c r="CCC54" s="185"/>
      <c r="CCD54" s="185"/>
      <c r="CCE54" s="185"/>
      <c r="CCF54" s="185"/>
      <c r="CCG54" s="185"/>
      <c r="CCH54" s="185"/>
      <c r="CCI54" s="185"/>
      <c r="CCJ54" s="185"/>
      <c r="CCK54" s="185"/>
      <c r="CCL54" s="185"/>
      <c r="CCM54" s="185"/>
      <c r="CCN54" s="185"/>
      <c r="CCO54" s="185"/>
      <c r="CCP54" s="185"/>
      <c r="CCQ54" s="185"/>
      <c r="CCR54" s="185"/>
      <c r="CCS54" s="185"/>
      <c r="CCT54" s="185"/>
      <c r="CCU54" s="185"/>
      <c r="CCV54" s="185"/>
      <c r="CCW54" s="185"/>
      <c r="CCX54" s="185"/>
      <c r="CCY54" s="185"/>
      <c r="CCZ54" s="185"/>
      <c r="CDA54" s="185"/>
      <c r="CDB54" s="185"/>
      <c r="CDC54" s="185"/>
      <c r="CDD54" s="185"/>
      <c r="CDE54" s="185"/>
      <c r="CDF54" s="185"/>
      <c r="CDG54" s="185"/>
      <c r="CDH54" s="185"/>
      <c r="CDI54" s="185"/>
      <c r="CDJ54" s="185"/>
      <c r="CDK54" s="185"/>
      <c r="CDL54" s="185"/>
      <c r="CDM54" s="185"/>
      <c r="CDN54" s="185"/>
      <c r="CDO54" s="185"/>
      <c r="CDP54" s="185"/>
      <c r="CDQ54" s="185"/>
      <c r="CDR54" s="185"/>
      <c r="CDS54" s="185"/>
      <c r="CDT54" s="185"/>
      <c r="CDU54" s="185"/>
      <c r="CDV54" s="185"/>
      <c r="CDW54" s="185"/>
      <c r="CDX54" s="185"/>
      <c r="CDY54" s="185"/>
      <c r="CDZ54" s="185"/>
      <c r="CEA54" s="185"/>
      <c r="CEB54" s="185"/>
      <c r="CEC54" s="185"/>
      <c r="CED54" s="185"/>
      <c r="CEE54" s="185"/>
      <c r="CEF54" s="185"/>
      <c r="CEG54" s="185"/>
      <c r="CEH54" s="185"/>
      <c r="CEI54" s="185"/>
      <c r="CEJ54" s="185"/>
      <c r="CEK54" s="185"/>
      <c r="CEL54" s="185"/>
      <c r="CEM54" s="185"/>
      <c r="CEN54" s="185"/>
      <c r="CEO54" s="185"/>
      <c r="CEP54" s="185"/>
      <c r="CEQ54" s="185"/>
      <c r="CER54" s="185"/>
      <c r="CES54" s="185"/>
      <c r="CET54" s="185"/>
      <c r="CEU54" s="185"/>
      <c r="CEV54" s="185"/>
      <c r="CEW54" s="185"/>
      <c r="CEX54" s="185"/>
      <c r="CEY54" s="185"/>
      <c r="CEZ54" s="185"/>
      <c r="CFA54" s="185"/>
      <c r="CFB54" s="185"/>
      <c r="CFC54" s="185"/>
      <c r="CFD54" s="185"/>
      <c r="CFE54" s="185"/>
      <c r="CFF54" s="185"/>
      <c r="CFG54" s="185"/>
      <c r="CFH54" s="185"/>
      <c r="CFI54" s="185"/>
      <c r="CFJ54" s="185"/>
      <c r="CFK54" s="185"/>
      <c r="CFL54" s="185"/>
      <c r="CFM54" s="185"/>
      <c r="CFN54" s="185"/>
      <c r="CFO54" s="185"/>
      <c r="CFP54" s="185"/>
      <c r="CFQ54" s="185"/>
      <c r="CFR54" s="185"/>
      <c r="CFS54" s="185"/>
      <c r="CFT54" s="185"/>
      <c r="CFU54" s="185"/>
      <c r="CFV54" s="185"/>
      <c r="CFW54" s="185"/>
      <c r="CFX54" s="185"/>
      <c r="CFY54" s="185"/>
      <c r="CFZ54" s="185"/>
      <c r="CGA54" s="185"/>
      <c r="CGB54" s="185"/>
      <c r="CGC54" s="185"/>
      <c r="CGD54" s="185"/>
      <c r="CGE54" s="185"/>
      <c r="CGF54" s="185"/>
      <c r="CGG54" s="185"/>
      <c r="CGH54" s="185"/>
      <c r="CGI54" s="185"/>
      <c r="CGJ54" s="185"/>
      <c r="CGK54" s="185"/>
      <c r="CGL54" s="185"/>
      <c r="CGM54" s="185"/>
      <c r="CGN54" s="185"/>
      <c r="CGO54" s="185"/>
      <c r="CGP54" s="185"/>
      <c r="CGQ54" s="185"/>
      <c r="CGR54" s="185"/>
      <c r="CGS54" s="185"/>
      <c r="CGT54" s="185"/>
      <c r="CGU54" s="185"/>
      <c r="CGV54" s="185"/>
      <c r="CGW54" s="185"/>
      <c r="CGX54" s="185"/>
      <c r="CGY54" s="185"/>
      <c r="CGZ54" s="185"/>
      <c r="CHA54" s="185"/>
      <c r="CHB54" s="185"/>
      <c r="CHC54" s="185"/>
      <c r="CHD54" s="185"/>
      <c r="CHE54" s="185"/>
      <c r="CHF54" s="185"/>
      <c r="CHG54" s="185"/>
      <c r="CHH54" s="185"/>
      <c r="CHI54" s="185"/>
      <c r="CHJ54" s="185"/>
      <c r="CHK54" s="185"/>
      <c r="CHL54" s="185"/>
      <c r="CHM54" s="185"/>
      <c r="CHN54" s="185"/>
      <c r="CHO54" s="185"/>
      <c r="CHP54" s="185"/>
      <c r="CHQ54" s="185"/>
      <c r="CHR54" s="185"/>
      <c r="CHS54" s="185"/>
      <c r="CHT54" s="185"/>
      <c r="CHU54" s="185"/>
      <c r="CHV54" s="185"/>
      <c r="CHW54" s="185"/>
      <c r="CHX54" s="185"/>
      <c r="CHY54" s="185"/>
      <c r="CHZ54" s="185"/>
      <c r="CIA54" s="185"/>
      <c r="CIB54" s="185"/>
      <c r="CIC54" s="185"/>
      <c r="CID54" s="185"/>
      <c r="CIE54" s="185"/>
      <c r="CIF54" s="185"/>
      <c r="CIG54" s="185"/>
      <c r="CIH54" s="185"/>
      <c r="CII54" s="185"/>
      <c r="CIJ54" s="185"/>
      <c r="CIK54" s="185"/>
      <c r="CIL54" s="185"/>
      <c r="CIM54" s="185"/>
      <c r="CIN54" s="185"/>
      <c r="CIO54" s="185"/>
      <c r="CIP54" s="185"/>
      <c r="CIQ54" s="185"/>
      <c r="CIR54" s="185"/>
      <c r="CIS54" s="185"/>
      <c r="CIT54" s="185"/>
      <c r="CIU54" s="185"/>
      <c r="CIV54" s="185"/>
      <c r="CIW54" s="185"/>
      <c r="CIX54" s="185"/>
      <c r="CIY54" s="185"/>
      <c r="CIZ54" s="185"/>
      <c r="CJA54" s="185"/>
      <c r="CJB54" s="185"/>
      <c r="CJC54" s="185"/>
      <c r="CJD54" s="185"/>
      <c r="CJE54" s="185"/>
      <c r="CJF54" s="185"/>
      <c r="CJG54" s="185"/>
      <c r="CJH54" s="185"/>
      <c r="CJI54" s="185"/>
      <c r="CJJ54" s="185"/>
      <c r="CJK54" s="185"/>
      <c r="CJL54" s="185"/>
      <c r="CJM54" s="185"/>
      <c r="CJN54" s="185"/>
      <c r="CJO54" s="185"/>
      <c r="CJP54" s="185"/>
      <c r="CJQ54" s="185"/>
      <c r="CJR54" s="185"/>
      <c r="CJS54" s="185"/>
      <c r="CJT54" s="185"/>
      <c r="CJU54" s="185"/>
      <c r="CJV54" s="185"/>
      <c r="CJW54" s="185"/>
      <c r="CJX54" s="185"/>
      <c r="CJY54" s="185"/>
      <c r="CJZ54" s="185"/>
      <c r="CKA54" s="185"/>
      <c r="CKB54" s="185"/>
      <c r="CKC54" s="185"/>
      <c r="CKD54" s="185"/>
      <c r="CKE54" s="185"/>
      <c r="CKF54" s="185"/>
      <c r="CKG54" s="185"/>
      <c r="CKH54" s="185"/>
      <c r="CKI54" s="185"/>
      <c r="CKJ54" s="185"/>
      <c r="CKK54" s="185"/>
      <c r="CKL54" s="185"/>
      <c r="CKM54" s="185"/>
      <c r="CKN54" s="185"/>
      <c r="CKO54" s="185"/>
      <c r="CKP54" s="185"/>
      <c r="CKQ54" s="185"/>
      <c r="CKR54" s="185"/>
      <c r="CKS54" s="185"/>
      <c r="CKT54" s="185"/>
      <c r="CKU54" s="185"/>
      <c r="CKV54" s="185"/>
      <c r="CKW54" s="185"/>
      <c r="CKX54" s="185"/>
      <c r="CKY54" s="185"/>
      <c r="CKZ54" s="185"/>
      <c r="CLA54" s="185"/>
      <c r="CLB54" s="185"/>
      <c r="CLC54" s="185"/>
      <c r="CLD54" s="185"/>
      <c r="CLE54" s="185"/>
      <c r="CLF54" s="185"/>
      <c r="CLG54" s="185"/>
      <c r="CLH54" s="185"/>
      <c r="CLI54" s="185"/>
      <c r="CLJ54" s="185"/>
      <c r="CLK54" s="185"/>
      <c r="CLL54" s="185"/>
      <c r="CLM54" s="185"/>
      <c r="CLN54" s="185"/>
      <c r="CLO54" s="185"/>
      <c r="CLP54" s="185"/>
      <c r="CLQ54" s="185"/>
      <c r="CLR54" s="185"/>
      <c r="CLS54" s="185"/>
      <c r="CLT54" s="185"/>
      <c r="CLU54" s="185"/>
      <c r="CLV54" s="185"/>
      <c r="CLW54" s="185"/>
      <c r="CLX54" s="185"/>
      <c r="CLY54" s="185"/>
      <c r="CLZ54" s="185"/>
      <c r="CMA54" s="185"/>
      <c r="CMB54" s="185"/>
      <c r="CMC54" s="185"/>
      <c r="CMD54" s="185"/>
      <c r="CME54" s="185"/>
      <c r="CMF54" s="185"/>
      <c r="CMG54" s="185"/>
      <c r="CMH54" s="185"/>
      <c r="CMI54" s="185"/>
      <c r="CMJ54" s="185"/>
      <c r="CMK54" s="185"/>
      <c r="CML54" s="185"/>
      <c r="CMM54" s="185"/>
      <c r="CMN54" s="185"/>
      <c r="CMO54" s="185"/>
      <c r="CMP54" s="185"/>
      <c r="CMQ54" s="185"/>
      <c r="CMR54" s="185"/>
      <c r="CMS54" s="185"/>
      <c r="CMT54" s="185"/>
      <c r="CMU54" s="185"/>
      <c r="CMV54" s="185"/>
      <c r="CMW54" s="185"/>
      <c r="CMX54" s="185"/>
      <c r="CMY54" s="185"/>
      <c r="CMZ54" s="185"/>
      <c r="CNA54" s="185"/>
      <c r="CNB54" s="185"/>
      <c r="CNC54" s="185"/>
      <c r="CND54" s="185"/>
      <c r="CNE54" s="185"/>
      <c r="CNF54" s="185"/>
      <c r="CNG54" s="185"/>
      <c r="CNH54" s="185"/>
      <c r="CNI54" s="185"/>
      <c r="CNJ54" s="185"/>
      <c r="CNK54" s="185"/>
      <c r="CNL54" s="185"/>
      <c r="CNM54" s="185"/>
      <c r="CNN54" s="185"/>
      <c r="CNO54" s="185"/>
      <c r="CNP54" s="185"/>
      <c r="CNQ54" s="185"/>
      <c r="CNR54" s="185"/>
      <c r="CNS54" s="185"/>
      <c r="CNT54" s="185"/>
      <c r="CNU54" s="185"/>
      <c r="CNV54" s="185"/>
      <c r="CNW54" s="185"/>
      <c r="CNX54" s="185"/>
      <c r="CNY54" s="185"/>
      <c r="CNZ54" s="185"/>
      <c r="COA54" s="185"/>
      <c r="COB54" s="185"/>
      <c r="COC54" s="185"/>
      <c r="COD54" s="185"/>
      <c r="COE54" s="185"/>
      <c r="COF54" s="185"/>
      <c r="COG54" s="185"/>
      <c r="COH54" s="185"/>
      <c r="COI54" s="185"/>
      <c r="COJ54" s="185"/>
      <c r="COK54" s="185"/>
      <c r="COL54" s="185"/>
      <c r="COM54" s="185"/>
      <c r="CON54" s="185"/>
      <c r="COO54" s="185"/>
      <c r="COP54" s="185"/>
      <c r="COQ54" s="185"/>
      <c r="COR54" s="185"/>
      <c r="COS54" s="185"/>
      <c r="COT54" s="185"/>
      <c r="COU54" s="185"/>
      <c r="COV54" s="185"/>
      <c r="COW54" s="185"/>
      <c r="COX54" s="185"/>
      <c r="COY54" s="185"/>
      <c r="COZ54" s="185"/>
      <c r="CPA54" s="185"/>
      <c r="CPB54" s="185"/>
      <c r="CPC54" s="185"/>
      <c r="CPD54" s="185"/>
      <c r="CPE54" s="185"/>
      <c r="CPF54" s="185"/>
      <c r="CPG54" s="185"/>
      <c r="CPH54" s="185"/>
      <c r="CPI54" s="185"/>
      <c r="CPJ54" s="185"/>
      <c r="CPK54" s="185"/>
      <c r="CPL54" s="185"/>
      <c r="CPM54" s="185"/>
      <c r="CPN54" s="185"/>
      <c r="CPO54" s="185"/>
      <c r="CPP54" s="185"/>
      <c r="CPQ54" s="185"/>
      <c r="CPR54" s="185"/>
      <c r="CPS54" s="185"/>
      <c r="CPT54" s="185"/>
      <c r="CPU54" s="185"/>
      <c r="CPV54" s="185"/>
      <c r="CPW54" s="185"/>
      <c r="CPX54" s="185"/>
      <c r="CPY54" s="185"/>
      <c r="CPZ54" s="185"/>
      <c r="CQA54" s="185"/>
      <c r="CQB54" s="185"/>
      <c r="CQC54" s="185"/>
      <c r="CQD54" s="185"/>
      <c r="CQE54" s="185"/>
      <c r="CQF54" s="185"/>
      <c r="CQG54" s="185"/>
      <c r="CQH54" s="185"/>
      <c r="CQI54" s="185"/>
      <c r="CQJ54" s="185"/>
      <c r="CQK54" s="185"/>
      <c r="CQL54" s="185"/>
      <c r="CQM54" s="185"/>
      <c r="CQN54" s="185"/>
      <c r="CQO54" s="185"/>
      <c r="CQP54" s="185"/>
      <c r="CQQ54" s="185"/>
      <c r="CQR54" s="185"/>
      <c r="CQS54" s="185"/>
      <c r="CQT54" s="185"/>
      <c r="CQU54" s="185"/>
      <c r="CQV54" s="185"/>
      <c r="CQW54" s="185"/>
      <c r="CQX54" s="185"/>
      <c r="CQY54" s="185"/>
      <c r="CQZ54" s="185"/>
      <c r="CRA54" s="185"/>
      <c r="CRB54" s="185"/>
      <c r="CRC54" s="185"/>
      <c r="CRD54" s="185"/>
      <c r="CRE54" s="185"/>
      <c r="CRF54" s="185"/>
      <c r="CRG54" s="185"/>
      <c r="CRH54" s="185"/>
      <c r="CRI54" s="185"/>
      <c r="CRJ54" s="185"/>
      <c r="CRK54" s="185"/>
      <c r="CRL54" s="185"/>
      <c r="CRM54" s="185"/>
      <c r="CRN54" s="185"/>
      <c r="CRO54" s="185"/>
      <c r="CRP54" s="185"/>
      <c r="CRQ54" s="185"/>
      <c r="CRR54" s="185"/>
      <c r="CRS54" s="185"/>
      <c r="CRT54" s="185"/>
      <c r="CRU54" s="185"/>
      <c r="CRV54" s="185"/>
      <c r="CRW54" s="185"/>
      <c r="CRX54" s="185"/>
      <c r="CRY54" s="185"/>
      <c r="CRZ54" s="185"/>
      <c r="CSA54" s="185"/>
      <c r="CSB54" s="185"/>
      <c r="CSC54" s="185"/>
      <c r="CSD54" s="185"/>
      <c r="CSE54" s="185"/>
      <c r="CSF54" s="185"/>
      <c r="CSG54" s="185"/>
      <c r="CSH54" s="185"/>
      <c r="CSI54" s="185"/>
      <c r="CSJ54" s="185"/>
      <c r="CSK54" s="185"/>
      <c r="CSL54" s="185"/>
      <c r="CSM54" s="185"/>
      <c r="CSN54" s="185"/>
      <c r="CSO54" s="185"/>
      <c r="CSP54" s="185"/>
      <c r="CSQ54" s="185"/>
      <c r="CSR54" s="185"/>
      <c r="CSS54" s="185"/>
      <c r="CST54" s="185"/>
      <c r="CSU54" s="185"/>
      <c r="CSV54" s="185"/>
      <c r="CSW54" s="185"/>
      <c r="CSX54" s="185"/>
      <c r="CSY54" s="185"/>
      <c r="CSZ54" s="185"/>
      <c r="CTA54" s="185"/>
      <c r="CTB54" s="185"/>
      <c r="CTC54" s="185"/>
      <c r="CTD54" s="185"/>
      <c r="CTE54" s="185"/>
      <c r="CTF54" s="185"/>
      <c r="CTG54" s="185"/>
      <c r="CTH54" s="185"/>
      <c r="CTI54" s="185"/>
      <c r="CTJ54" s="185"/>
      <c r="CTK54" s="185"/>
      <c r="CTL54" s="185"/>
      <c r="CTM54" s="185"/>
      <c r="CTN54" s="185"/>
      <c r="CTO54" s="185"/>
      <c r="CTP54" s="185"/>
      <c r="CTQ54" s="185"/>
      <c r="CTR54" s="185"/>
      <c r="CTS54" s="185"/>
      <c r="CTT54" s="185"/>
      <c r="CTU54" s="185"/>
      <c r="CTV54" s="185"/>
      <c r="CTW54" s="185"/>
      <c r="CTX54" s="185"/>
      <c r="CTY54" s="185"/>
      <c r="CTZ54" s="185"/>
      <c r="CUA54" s="185"/>
      <c r="CUB54" s="185"/>
      <c r="CUC54" s="185"/>
      <c r="CUD54" s="185"/>
      <c r="CUE54" s="185"/>
      <c r="CUF54" s="185"/>
      <c r="CUG54" s="185"/>
      <c r="CUH54" s="185"/>
      <c r="CUI54" s="185"/>
      <c r="CUJ54" s="185"/>
      <c r="CUK54" s="185"/>
      <c r="CUL54" s="185"/>
      <c r="CUM54" s="185"/>
      <c r="CUN54" s="185"/>
      <c r="CUO54" s="185"/>
      <c r="CUP54" s="185"/>
      <c r="CUQ54" s="185"/>
      <c r="CUR54" s="185"/>
      <c r="CUS54" s="185"/>
      <c r="CUT54" s="185"/>
      <c r="CUU54" s="185"/>
      <c r="CUV54" s="185"/>
      <c r="CUW54" s="185"/>
      <c r="CUX54" s="185"/>
      <c r="CUY54" s="185"/>
      <c r="CUZ54" s="185"/>
      <c r="CVA54" s="185"/>
      <c r="CVB54" s="185"/>
      <c r="CVC54" s="185"/>
      <c r="CVD54" s="185"/>
      <c r="CVE54" s="185"/>
      <c r="CVF54" s="185"/>
      <c r="CVG54" s="185"/>
      <c r="CVH54" s="185"/>
      <c r="CVI54" s="185"/>
      <c r="CVJ54" s="185"/>
      <c r="CVK54" s="185"/>
      <c r="CVL54" s="185"/>
      <c r="CVM54" s="185"/>
      <c r="CVN54" s="185"/>
      <c r="CVO54" s="185"/>
      <c r="CVP54" s="185"/>
      <c r="CVQ54" s="185"/>
      <c r="CVR54" s="185"/>
      <c r="CVS54" s="185"/>
      <c r="CVT54" s="185"/>
      <c r="CVU54" s="185"/>
      <c r="CVV54" s="185"/>
      <c r="CVW54" s="185"/>
      <c r="CVX54" s="185"/>
      <c r="CVY54" s="185"/>
      <c r="CVZ54" s="185"/>
      <c r="CWA54" s="185"/>
      <c r="CWB54" s="185"/>
      <c r="CWC54" s="185"/>
      <c r="CWD54" s="185"/>
      <c r="CWE54" s="185"/>
      <c r="CWF54" s="185"/>
      <c r="CWG54" s="185"/>
      <c r="CWH54" s="185"/>
      <c r="CWI54" s="185"/>
      <c r="CWJ54" s="185"/>
      <c r="CWK54" s="185"/>
      <c r="CWL54" s="185"/>
      <c r="CWM54" s="185"/>
      <c r="CWN54" s="185"/>
      <c r="CWO54" s="185"/>
      <c r="CWP54" s="185"/>
      <c r="CWQ54" s="185"/>
      <c r="CWR54" s="185"/>
      <c r="CWS54" s="185"/>
      <c r="CWT54" s="185"/>
      <c r="CWU54" s="185"/>
      <c r="CWV54" s="185"/>
      <c r="CWW54" s="185"/>
      <c r="CWX54" s="185"/>
      <c r="CWY54" s="185"/>
      <c r="CWZ54" s="185"/>
      <c r="CXA54" s="185"/>
      <c r="CXB54" s="185"/>
      <c r="CXC54" s="185"/>
      <c r="CXD54" s="185"/>
      <c r="CXE54" s="185"/>
      <c r="CXF54" s="185"/>
      <c r="CXG54" s="185"/>
      <c r="CXH54" s="185"/>
      <c r="CXI54" s="185"/>
      <c r="CXJ54" s="185"/>
      <c r="CXK54" s="185"/>
      <c r="CXL54" s="185"/>
      <c r="CXM54" s="185"/>
      <c r="CXN54" s="185"/>
      <c r="CXO54" s="185"/>
      <c r="CXP54" s="185"/>
      <c r="CXQ54" s="185"/>
      <c r="CXR54" s="185"/>
      <c r="CXS54" s="185"/>
      <c r="CXT54" s="185"/>
      <c r="CXU54" s="185"/>
      <c r="CXV54" s="185"/>
      <c r="CXW54" s="185"/>
      <c r="CXX54" s="185"/>
      <c r="CXY54" s="185"/>
      <c r="CXZ54" s="185"/>
      <c r="CYA54" s="185"/>
      <c r="CYB54" s="185"/>
      <c r="CYC54" s="185"/>
      <c r="CYD54" s="185"/>
      <c r="CYE54" s="185"/>
      <c r="CYF54" s="185"/>
      <c r="CYG54" s="185"/>
      <c r="CYH54" s="185"/>
      <c r="CYI54" s="185"/>
      <c r="CYJ54" s="185"/>
      <c r="CYK54" s="185"/>
      <c r="CYL54" s="185"/>
      <c r="CYM54" s="185"/>
      <c r="CYN54" s="185"/>
      <c r="CYO54" s="185"/>
      <c r="CYP54" s="185"/>
      <c r="CYQ54" s="185"/>
      <c r="CYR54" s="185"/>
      <c r="CYS54" s="185"/>
      <c r="CYT54" s="185"/>
      <c r="CYU54" s="185"/>
      <c r="CYV54" s="185"/>
      <c r="CYW54" s="185"/>
      <c r="CYX54" s="185"/>
      <c r="CYY54" s="185"/>
      <c r="CYZ54" s="185"/>
      <c r="CZA54" s="185"/>
      <c r="CZB54" s="185"/>
      <c r="CZC54" s="185"/>
      <c r="CZD54" s="185"/>
      <c r="CZE54" s="185"/>
      <c r="CZF54" s="185"/>
      <c r="CZG54" s="185"/>
      <c r="CZH54" s="185"/>
      <c r="CZI54" s="185"/>
      <c r="CZJ54" s="185"/>
      <c r="CZK54" s="185"/>
      <c r="CZL54" s="185"/>
      <c r="CZM54" s="185"/>
      <c r="CZN54" s="185"/>
      <c r="CZO54" s="185"/>
      <c r="CZP54" s="185"/>
      <c r="CZQ54" s="185"/>
      <c r="CZR54" s="185"/>
      <c r="CZS54" s="185"/>
      <c r="CZT54" s="185"/>
      <c r="CZU54" s="185"/>
      <c r="CZV54" s="185"/>
      <c r="CZW54" s="185"/>
      <c r="CZX54" s="185"/>
      <c r="CZY54" s="185"/>
      <c r="CZZ54" s="185"/>
      <c r="DAA54" s="185"/>
      <c r="DAB54" s="185"/>
      <c r="DAC54" s="185"/>
      <c r="DAD54" s="185"/>
      <c r="DAE54" s="185"/>
      <c r="DAF54" s="185"/>
      <c r="DAG54" s="185"/>
      <c r="DAH54" s="185"/>
      <c r="DAI54" s="185"/>
      <c r="DAJ54" s="185"/>
      <c r="DAK54" s="185"/>
      <c r="DAL54" s="185"/>
      <c r="DAM54" s="185"/>
      <c r="DAN54" s="185"/>
      <c r="DAO54" s="185"/>
      <c r="DAP54" s="185"/>
      <c r="DAQ54" s="185"/>
      <c r="DAR54" s="185"/>
      <c r="DAS54" s="185"/>
      <c r="DAT54" s="185"/>
      <c r="DAU54" s="185"/>
      <c r="DAV54" s="185"/>
      <c r="DAW54" s="185"/>
      <c r="DAX54" s="185"/>
      <c r="DAY54" s="185"/>
      <c r="DAZ54" s="185"/>
      <c r="DBA54" s="185"/>
      <c r="DBB54" s="185"/>
      <c r="DBC54" s="185"/>
      <c r="DBD54" s="185"/>
      <c r="DBE54" s="185"/>
      <c r="DBF54" s="185"/>
      <c r="DBG54" s="185"/>
      <c r="DBH54" s="185"/>
      <c r="DBI54" s="185"/>
      <c r="DBJ54" s="185"/>
      <c r="DBK54" s="185"/>
      <c r="DBL54" s="185"/>
      <c r="DBM54" s="185"/>
      <c r="DBN54" s="185"/>
      <c r="DBO54" s="185"/>
      <c r="DBP54" s="185"/>
      <c r="DBQ54" s="185"/>
      <c r="DBR54" s="185"/>
      <c r="DBS54" s="185"/>
      <c r="DBT54" s="185"/>
      <c r="DBU54" s="185"/>
      <c r="DBV54" s="185"/>
      <c r="DBW54" s="185"/>
      <c r="DBX54" s="185"/>
      <c r="DBY54" s="185"/>
      <c r="DBZ54" s="185"/>
      <c r="DCA54" s="185"/>
      <c r="DCB54" s="185"/>
      <c r="DCC54" s="185"/>
      <c r="DCD54" s="185"/>
      <c r="DCE54" s="185"/>
      <c r="DCF54" s="185"/>
      <c r="DCG54" s="185"/>
      <c r="DCH54" s="185"/>
      <c r="DCI54" s="185"/>
      <c r="DCJ54" s="185"/>
      <c r="DCK54" s="185"/>
      <c r="DCL54" s="185"/>
      <c r="DCM54" s="185"/>
      <c r="DCN54" s="185"/>
      <c r="DCO54" s="185"/>
      <c r="DCP54" s="185"/>
      <c r="DCQ54" s="185"/>
      <c r="DCR54" s="185"/>
      <c r="DCS54" s="185"/>
      <c r="DCT54" s="185"/>
      <c r="DCU54" s="185"/>
      <c r="DCV54" s="185"/>
      <c r="DCW54" s="185"/>
      <c r="DCX54" s="185"/>
      <c r="DCY54" s="185"/>
      <c r="DCZ54" s="185"/>
      <c r="DDA54" s="185"/>
      <c r="DDB54" s="185"/>
      <c r="DDC54" s="185"/>
      <c r="DDD54" s="185"/>
      <c r="DDE54" s="185"/>
      <c r="DDF54" s="185"/>
      <c r="DDG54" s="185"/>
      <c r="DDH54" s="185"/>
      <c r="DDI54" s="185"/>
      <c r="DDJ54" s="185"/>
      <c r="DDK54" s="185"/>
      <c r="DDL54" s="185"/>
      <c r="DDM54" s="185"/>
      <c r="DDN54" s="185"/>
      <c r="DDO54" s="185"/>
      <c r="DDP54" s="185"/>
      <c r="DDQ54" s="185"/>
      <c r="DDR54" s="185"/>
      <c r="DDS54" s="185"/>
      <c r="DDT54" s="185"/>
      <c r="DDU54" s="185"/>
      <c r="DDV54" s="185"/>
      <c r="DDW54" s="185"/>
      <c r="DDX54" s="185"/>
      <c r="DDY54" s="185"/>
      <c r="DDZ54" s="185"/>
      <c r="DEA54" s="185"/>
      <c r="DEB54" s="185"/>
      <c r="DEC54" s="185"/>
      <c r="DED54" s="185"/>
      <c r="DEE54" s="185"/>
      <c r="DEF54" s="185"/>
      <c r="DEG54" s="185"/>
      <c r="DEH54" s="185"/>
      <c r="DEI54" s="185"/>
      <c r="DEJ54" s="185"/>
      <c r="DEK54" s="185"/>
      <c r="DEL54" s="185"/>
      <c r="DEM54" s="185"/>
      <c r="DEN54" s="185"/>
      <c r="DEO54" s="185"/>
      <c r="DEP54" s="185"/>
      <c r="DEQ54" s="185"/>
      <c r="DER54" s="185"/>
      <c r="DES54" s="185"/>
      <c r="DET54" s="185"/>
      <c r="DEU54" s="185"/>
      <c r="DEV54" s="185"/>
      <c r="DEW54" s="185"/>
      <c r="DEX54" s="185"/>
      <c r="DEY54" s="185"/>
      <c r="DEZ54" s="185"/>
      <c r="DFA54" s="185"/>
      <c r="DFB54" s="185"/>
      <c r="DFC54" s="185"/>
      <c r="DFD54" s="185"/>
      <c r="DFE54" s="185"/>
      <c r="DFF54" s="185"/>
      <c r="DFG54" s="185"/>
      <c r="DFH54" s="185"/>
      <c r="DFI54" s="185"/>
      <c r="DFJ54" s="185"/>
      <c r="DFK54" s="185"/>
      <c r="DFL54" s="185"/>
      <c r="DFM54" s="185"/>
      <c r="DFN54" s="185"/>
      <c r="DFO54" s="185"/>
      <c r="DFP54" s="185"/>
      <c r="DFQ54" s="185"/>
      <c r="DFR54" s="185"/>
      <c r="DFS54" s="185"/>
      <c r="DFT54" s="185"/>
      <c r="DFU54" s="185"/>
      <c r="DFV54" s="185"/>
      <c r="DFW54" s="185"/>
      <c r="DFX54" s="185"/>
      <c r="DFY54" s="185"/>
      <c r="DFZ54" s="185"/>
      <c r="DGA54" s="185"/>
      <c r="DGB54" s="185"/>
      <c r="DGC54" s="185"/>
      <c r="DGD54" s="185"/>
      <c r="DGE54" s="185"/>
      <c r="DGF54" s="185"/>
      <c r="DGG54" s="185"/>
      <c r="DGH54" s="185"/>
      <c r="DGI54" s="185"/>
      <c r="DGJ54" s="185"/>
      <c r="DGK54" s="185"/>
      <c r="DGL54" s="185"/>
      <c r="DGM54" s="185"/>
      <c r="DGN54" s="185"/>
      <c r="DGO54" s="185"/>
      <c r="DGP54" s="185"/>
      <c r="DGQ54" s="185"/>
      <c r="DGR54" s="185"/>
      <c r="DGS54" s="185"/>
      <c r="DGT54" s="185"/>
      <c r="DGU54" s="185"/>
      <c r="DGV54" s="185"/>
      <c r="DGW54" s="185"/>
      <c r="DGX54" s="185"/>
      <c r="DGY54" s="185"/>
      <c r="DGZ54" s="185"/>
      <c r="DHA54" s="185"/>
      <c r="DHB54" s="185"/>
      <c r="DHC54" s="185"/>
      <c r="DHD54" s="185"/>
      <c r="DHE54" s="185"/>
      <c r="DHF54" s="185"/>
      <c r="DHG54" s="185"/>
      <c r="DHH54" s="185"/>
      <c r="DHI54" s="185"/>
      <c r="DHJ54" s="185"/>
      <c r="DHK54" s="185"/>
      <c r="DHL54" s="185"/>
      <c r="DHM54" s="185"/>
      <c r="DHN54" s="185"/>
      <c r="DHO54" s="185"/>
      <c r="DHP54" s="185"/>
      <c r="DHQ54" s="185"/>
      <c r="DHR54" s="185"/>
      <c r="DHS54" s="185"/>
      <c r="DHT54" s="185"/>
      <c r="DHU54" s="185"/>
      <c r="DHV54" s="185"/>
      <c r="DHW54" s="185"/>
      <c r="DHX54" s="185"/>
      <c r="DHY54" s="185"/>
      <c r="DHZ54" s="185"/>
      <c r="DIA54" s="185"/>
      <c r="DIB54" s="185"/>
      <c r="DIC54" s="185"/>
      <c r="DID54" s="185"/>
      <c r="DIE54" s="185"/>
      <c r="DIF54" s="185"/>
      <c r="DIG54" s="185"/>
      <c r="DIH54" s="185"/>
      <c r="DII54" s="185"/>
      <c r="DIJ54" s="185"/>
      <c r="DIK54" s="185"/>
      <c r="DIL54" s="185"/>
      <c r="DIM54" s="185"/>
      <c r="DIN54" s="185"/>
      <c r="DIO54" s="185"/>
      <c r="DIP54" s="185"/>
      <c r="DIQ54" s="185"/>
      <c r="DIR54" s="185"/>
      <c r="DIS54" s="185"/>
      <c r="DIT54" s="185"/>
      <c r="DIU54" s="185"/>
      <c r="DIV54" s="185"/>
      <c r="DIW54" s="185"/>
      <c r="DIX54" s="185"/>
      <c r="DIY54" s="185"/>
      <c r="DIZ54" s="185"/>
      <c r="DJA54" s="185"/>
      <c r="DJB54" s="185"/>
      <c r="DJC54" s="185"/>
      <c r="DJD54" s="185"/>
      <c r="DJE54" s="185"/>
      <c r="DJF54" s="185"/>
      <c r="DJG54" s="185"/>
      <c r="DJH54" s="185"/>
      <c r="DJI54" s="185"/>
      <c r="DJJ54" s="185"/>
      <c r="DJK54" s="185"/>
      <c r="DJL54" s="185"/>
      <c r="DJM54" s="185"/>
      <c r="DJN54" s="185"/>
      <c r="DJO54" s="185"/>
      <c r="DJP54" s="185"/>
      <c r="DJQ54" s="185"/>
      <c r="DJR54" s="185"/>
      <c r="DJS54" s="185"/>
      <c r="DJT54" s="185"/>
      <c r="DJU54" s="185"/>
      <c r="DJV54" s="185"/>
      <c r="DJW54" s="185"/>
      <c r="DJX54" s="185"/>
      <c r="DJY54" s="185"/>
      <c r="DJZ54" s="185"/>
      <c r="DKA54" s="185"/>
      <c r="DKB54" s="185"/>
      <c r="DKC54" s="185"/>
      <c r="DKD54" s="185"/>
      <c r="DKE54" s="185"/>
      <c r="DKF54" s="185"/>
      <c r="DKG54" s="185"/>
      <c r="DKH54" s="185"/>
      <c r="DKI54" s="185"/>
      <c r="DKJ54" s="185"/>
      <c r="DKK54" s="185"/>
      <c r="DKL54" s="185"/>
      <c r="DKM54" s="185"/>
      <c r="DKN54" s="185"/>
      <c r="DKO54" s="185"/>
      <c r="DKP54" s="185"/>
      <c r="DKQ54" s="185"/>
      <c r="DKR54" s="185"/>
      <c r="DKS54" s="185"/>
      <c r="DKT54" s="185"/>
      <c r="DKU54" s="185"/>
      <c r="DKV54" s="185"/>
      <c r="DKW54" s="185"/>
      <c r="DKX54" s="185"/>
      <c r="DKY54" s="185"/>
      <c r="DKZ54" s="185"/>
      <c r="DLA54" s="185"/>
      <c r="DLB54" s="185"/>
      <c r="DLC54" s="185"/>
      <c r="DLD54" s="185"/>
      <c r="DLE54" s="185"/>
      <c r="DLF54" s="185"/>
      <c r="DLG54" s="185"/>
      <c r="DLH54" s="185"/>
      <c r="DLI54" s="185"/>
      <c r="DLJ54" s="185"/>
      <c r="DLK54" s="185"/>
      <c r="DLL54" s="185"/>
      <c r="DLM54" s="185"/>
      <c r="DLN54" s="185"/>
      <c r="DLO54" s="185"/>
      <c r="DLP54" s="185"/>
      <c r="DLQ54" s="185"/>
      <c r="DLR54" s="185"/>
      <c r="DLS54" s="185"/>
      <c r="DLT54" s="185"/>
      <c r="DLU54" s="185"/>
      <c r="DLV54" s="185"/>
      <c r="DLW54" s="185"/>
      <c r="DLX54" s="185"/>
      <c r="DLY54" s="185"/>
      <c r="DLZ54" s="185"/>
      <c r="DMA54" s="185"/>
      <c r="DMB54" s="185"/>
      <c r="DMC54" s="185"/>
      <c r="DMD54" s="185"/>
      <c r="DME54" s="185"/>
      <c r="DMF54" s="185"/>
      <c r="DMG54" s="185"/>
      <c r="DMH54" s="185"/>
      <c r="DMI54" s="185"/>
      <c r="DMJ54" s="185"/>
      <c r="DMK54" s="185"/>
      <c r="DML54" s="185"/>
      <c r="DMM54" s="185"/>
      <c r="DMN54" s="185"/>
      <c r="DMO54" s="185"/>
      <c r="DMP54" s="185"/>
      <c r="DMQ54" s="185"/>
      <c r="DMR54" s="185"/>
      <c r="DMS54" s="185"/>
      <c r="DMT54" s="185"/>
      <c r="DMU54" s="185"/>
      <c r="DMV54" s="185"/>
      <c r="DMW54" s="185"/>
      <c r="DMX54" s="185"/>
      <c r="DMY54" s="185"/>
      <c r="DMZ54" s="185"/>
      <c r="DNA54" s="185"/>
      <c r="DNB54" s="185"/>
      <c r="DNC54" s="185"/>
      <c r="DND54" s="185"/>
      <c r="DNE54" s="185"/>
      <c r="DNF54" s="185"/>
      <c r="DNG54" s="185"/>
      <c r="DNH54" s="185"/>
      <c r="DNI54" s="185"/>
      <c r="DNJ54" s="185"/>
      <c r="DNK54" s="185"/>
      <c r="DNL54" s="185"/>
      <c r="DNM54" s="185"/>
      <c r="DNN54" s="185"/>
      <c r="DNO54" s="185"/>
      <c r="DNP54" s="185"/>
      <c r="DNQ54" s="185"/>
      <c r="DNR54" s="185"/>
      <c r="DNS54" s="185"/>
      <c r="DNT54" s="185"/>
      <c r="DNU54" s="185"/>
      <c r="DNV54" s="185"/>
      <c r="DNW54" s="185"/>
      <c r="DNX54" s="185"/>
      <c r="DNY54" s="185"/>
      <c r="DNZ54" s="185"/>
      <c r="DOA54" s="185"/>
      <c r="DOB54" s="185"/>
      <c r="DOC54" s="185"/>
      <c r="DOD54" s="185"/>
      <c r="DOE54" s="185"/>
      <c r="DOF54" s="185"/>
      <c r="DOG54" s="185"/>
      <c r="DOH54" s="185"/>
      <c r="DOI54" s="185"/>
      <c r="DOJ54" s="185"/>
      <c r="DOK54" s="185"/>
      <c r="DOL54" s="185"/>
      <c r="DOM54" s="185"/>
      <c r="DON54" s="185"/>
      <c r="DOO54" s="185"/>
      <c r="DOP54" s="185"/>
      <c r="DOQ54" s="185"/>
      <c r="DOR54" s="185"/>
      <c r="DOS54" s="185"/>
      <c r="DOT54" s="185"/>
      <c r="DOU54" s="185"/>
      <c r="DOV54" s="185"/>
      <c r="DOW54" s="185"/>
      <c r="DOX54" s="185"/>
      <c r="DOY54" s="185"/>
      <c r="DOZ54" s="185"/>
      <c r="DPA54" s="185"/>
      <c r="DPB54" s="185"/>
      <c r="DPC54" s="185"/>
      <c r="DPD54" s="185"/>
      <c r="DPE54" s="185"/>
      <c r="DPF54" s="185"/>
      <c r="DPG54" s="185"/>
      <c r="DPH54" s="185"/>
      <c r="DPI54" s="185"/>
      <c r="DPJ54" s="185"/>
      <c r="DPK54" s="185"/>
      <c r="DPL54" s="185"/>
      <c r="DPM54" s="185"/>
      <c r="DPN54" s="185"/>
      <c r="DPO54" s="185"/>
      <c r="DPP54" s="185"/>
      <c r="DPQ54" s="185"/>
      <c r="DPR54" s="185"/>
      <c r="DPS54" s="185"/>
      <c r="DPT54" s="185"/>
      <c r="DPU54" s="185"/>
      <c r="DPV54" s="185"/>
      <c r="DPW54" s="185"/>
      <c r="DPX54" s="185"/>
      <c r="DPY54" s="185"/>
      <c r="DPZ54" s="185"/>
      <c r="DQA54" s="185"/>
      <c r="DQB54" s="185"/>
      <c r="DQC54" s="185"/>
      <c r="DQD54" s="185"/>
      <c r="DQE54" s="185"/>
      <c r="DQF54" s="185"/>
      <c r="DQG54" s="185"/>
      <c r="DQH54" s="185"/>
      <c r="DQI54" s="185"/>
      <c r="DQJ54" s="185"/>
      <c r="DQK54" s="185"/>
      <c r="DQL54" s="185"/>
      <c r="DQM54" s="185"/>
      <c r="DQN54" s="185"/>
      <c r="DQO54" s="185"/>
      <c r="DQP54" s="185"/>
      <c r="DQQ54" s="185"/>
      <c r="DQR54" s="185"/>
      <c r="DQS54" s="185"/>
      <c r="DQT54" s="185"/>
      <c r="DQU54" s="185"/>
      <c r="DQV54" s="185"/>
      <c r="DQW54" s="185"/>
      <c r="DQX54" s="185"/>
      <c r="DQY54" s="185"/>
      <c r="DQZ54" s="185"/>
      <c r="DRA54" s="185"/>
      <c r="DRB54" s="185"/>
      <c r="DRC54" s="185"/>
      <c r="DRD54" s="185"/>
      <c r="DRE54" s="185"/>
      <c r="DRF54" s="185"/>
      <c r="DRG54" s="185"/>
      <c r="DRH54" s="185"/>
      <c r="DRI54" s="185"/>
      <c r="DRJ54" s="185"/>
      <c r="DRK54" s="185"/>
      <c r="DRL54" s="185"/>
      <c r="DRM54" s="185"/>
      <c r="DRN54" s="185"/>
      <c r="DRO54" s="185"/>
      <c r="DRP54" s="185"/>
      <c r="DRQ54" s="185"/>
      <c r="DRR54" s="185"/>
      <c r="DRS54" s="185"/>
      <c r="DRT54" s="185"/>
      <c r="DRU54" s="185"/>
      <c r="DRV54" s="185"/>
      <c r="DRW54" s="185"/>
      <c r="DRX54" s="185"/>
      <c r="DRY54" s="185"/>
      <c r="DRZ54" s="185"/>
      <c r="DSA54" s="185"/>
      <c r="DSB54" s="185"/>
      <c r="DSC54" s="185"/>
      <c r="DSD54" s="185"/>
      <c r="DSE54" s="185"/>
      <c r="DSF54" s="185"/>
      <c r="DSG54" s="185"/>
      <c r="DSH54" s="185"/>
      <c r="DSI54" s="185"/>
      <c r="DSJ54" s="185"/>
      <c r="DSK54" s="185"/>
      <c r="DSL54" s="185"/>
      <c r="DSM54" s="185"/>
      <c r="DSN54" s="185"/>
      <c r="DSO54" s="185"/>
      <c r="DSP54" s="185"/>
      <c r="DSQ54" s="185"/>
      <c r="DSR54" s="185"/>
      <c r="DSS54" s="185"/>
      <c r="DST54" s="185"/>
      <c r="DSU54" s="185"/>
      <c r="DSV54" s="185"/>
      <c r="DSW54" s="185"/>
      <c r="DSX54" s="185"/>
      <c r="DSY54" s="185"/>
      <c r="DSZ54" s="185"/>
      <c r="DTA54" s="185"/>
      <c r="DTB54" s="185"/>
      <c r="DTC54" s="185"/>
      <c r="DTD54" s="185"/>
      <c r="DTE54" s="185"/>
      <c r="DTF54" s="185"/>
      <c r="DTG54" s="185"/>
      <c r="DTH54" s="185"/>
      <c r="DTI54" s="185"/>
      <c r="DTJ54" s="185"/>
      <c r="DTK54" s="185"/>
      <c r="DTL54" s="185"/>
      <c r="DTM54" s="185"/>
      <c r="DTN54" s="185"/>
      <c r="DTO54" s="185"/>
      <c r="DTP54" s="185"/>
      <c r="DTQ54" s="185"/>
      <c r="DTR54" s="185"/>
      <c r="DTS54" s="185"/>
      <c r="DTT54" s="185"/>
      <c r="DTU54" s="185"/>
      <c r="DTV54" s="185"/>
      <c r="DTW54" s="185"/>
      <c r="DTX54" s="185"/>
      <c r="DTY54" s="185"/>
      <c r="DTZ54" s="185"/>
      <c r="DUA54" s="185"/>
      <c r="DUB54" s="185"/>
      <c r="DUC54" s="185"/>
      <c r="DUD54" s="185"/>
      <c r="DUE54" s="185"/>
      <c r="DUF54" s="185"/>
      <c r="DUG54" s="185"/>
      <c r="DUH54" s="185"/>
      <c r="DUI54" s="185"/>
      <c r="DUJ54" s="185"/>
      <c r="DUK54" s="185"/>
      <c r="DUL54" s="185"/>
      <c r="DUM54" s="185"/>
      <c r="DUN54" s="185"/>
      <c r="DUO54" s="185"/>
      <c r="DUP54" s="185"/>
      <c r="DUQ54" s="185"/>
      <c r="DUR54" s="185"/>
      <c r="DUS54" s="185"/>
      <c r="DUT54" s="185"/>
      <c r="DUU54" s="185"/>
      <c r="DUV54" s="185"/>
      <c r="DUW54" s="185"/>
      <c r="DUX54" s="185"/>
      <c r="DUY54" s="185"/>
      <c r="DUZ54" s="185"/>
      <c r="DVA54" s="185"/>
      <c r="DVB54" s="185"/>
      <c r="DVC54" s="185"/>
      <c r="DVD54" s="185"/>
      <c r="DVE54" s="185"/>
      <c r="DVF54" s="185"/>
      <c r="DVG54" s="185"/>
      <c r="DVH54" s="185"/>
      <c r="DVI54" s="185"/>
      <c r="DVJ54" s="185"/>
      <c r="DVK54" s="185"/>
      <c r="DVL54" s="185"/>
      <c r="DVM54" s="185"/>
      <c r="DVN54" s="185"/>
      <c r="DVO54" s="185"/>
      <c r="DVP54" s="185"/>
      <c r="DVQ54" s="185"/>
      <c r="DVR54" s="185"/>
      <c r="DVS54" s="185"/>
      <c r="DVT54" s="185"/>
      <c r="DVU54" s="185"/>
      <c r="DVV54" s="185"/>
      <c r="DVW54" s="185"/>
      <c r="DVX54" s="185"/>
      <c r="DVY54" s="185"/>
      <c r="DVZ54" s="185"/>
      <c r="DWA54" s="185"/>
      <c r="DWB54" s="185"/>
      <c r="DWC54" s="185"/>
      <c r="DWD54" s="185"/>
      <c r="DWE54" s="185"/>
      <c r="DWF54" s="185"/>
      <c r="DWG54" s="185"/>
      <c r="DWH54" s="185"/>
      <c r="DWI54" s="185"/>
      <c r="DWJ54" s="185"/>
      <c r="DWK54" s="185"/>
      <c r="DWL54" s="185"/>
      <c r="DWM54" s="185"/>
      <c r="DWN54" s="185"/>
      <c r="DWO54" s="185"/>
      <c r="DWP54" s="185"/>
      <c r="DWQ54" s="185"/>
      <c r="DWR54" s="185"/>
      <c r="DWS54" s="185"/>
      <c r="DWT54" s="185"/>
      <c r="DWU54" s="185"/>
      <c r="DWV54" s="185"/>
      <c r="DWW54" s="185"/>
      <c r="DWX54" s="185"/>
      <c r="DWY54" s="185"/>
      <c r="DWZ54" s="185"/>
      <c r="DXA54" s="185"/>
      <c r="DXB54" s="185"/>
      <c r="DXC54" s="185"/>
      <c r="DXD54" s="185"/>
      <c r="DXE54" s="185"/>
      <c r="DXF54" s="185"/>
      <c r="DXG54" s="185"/>
      <c r="DXH54" s="185"/>
      <c r="DXI54" s="185"/>
      <c r="DXJ54" s="185"/>
      <c r="DXK54" s="185"/>
      <c r="DXL54" s="185"/>
      <c r="DXM54" s="185"/>
      <c r="DXN54" s="185"/>
      <c r="DXO54" s="185"/>
      <c r="DXP54" s="185"/>
      <c r="DXQ54" s="185"/>
      <c r="DXR54" s="185"/>
      <c r="DXS54" s="185"/>
      <c r="DXT54" s="185"/>
      <c r="DXU54" s="185"/>
      <c r="DXV54" s="185"/>
      <c r="DXW54" s="185"/>
      <c r="DXX54" s="185"/>
      <c r="DXY54" s="185"/>
      <c r="DXZ54" s="185"/>
      <c r="DYA54" s="185"/>
      <c r="DYB54" s="185"/>
      <c r="DYC54" s="185"/>
      <c r="DYD54" s="185"/>
      <c r="DYE54" s="185"/>
      <c r="DYF54" s="185"/>
      <c r="DYG54" s="185"/>
      <c r="DYH54" s="185"/>
      <c r="DYI54" s="185"/>
      <c r="DYJ54" s="185"/>
      <c r="DYK54" s="185"/>
      <c r="DYL54" s="185"/>
      <c r="DYM54" s="185"/>
      <c r="DYN54" s="185"/>
      <c r="DYO54" s="185"/>
      <c r="DYP54" s="185"/>
      <c r="DYQ54" s="185"/>
      <c r="DYR54" s="185"/>
      <c r="DYS54" s="185"/>
      <c r="DYT54" s="185"/>
      <c r="DYU54" s="185"/>
      <c r="DYV54" s="185"/>
      <c r="DYW54" s="185"/>
      <c r="DYX54" s="185"/>
      <c r="DYY54" s="185"/>
      <c r="DYZ54" s="185"/>
      <c r="DZA54" s="185"/>
      <c r="DZB54" s="185"/>
      <c r="DZC54" s="185"/>
      <c r="DZD54" s="185"/>
      <c r="DZE54" s="185"/>
      <c r="DZF54" s="185"/>
      <c r="DZG54" s="185"/>
      <c r="DZH54" s="185"/>
      <c r="DZI54" s="185"/>
      <c r="DZJ54" s="185"/>
      <c r="DZK54" s="185"/>
      <c r="DZL54" s="185"/>
      <c r="DZM54" s="185"/>
      <c r="DZN54" s="185"/>
      <c r="DZO54" s="185"/>
      <c r="DZP54" s="185"/>
      <c r="DZQ54" s="185"/>
      <c r="DZR54" s="185"/>
      <c r="DZS54" s="185"/>
      <c r="DZT54" s="185"/>
      <c r="DZU54" s="185"/>
      <c r="DZV54" s="185"/>
      <c r="DZW54" s="185"/>
      <c r="DZX54" s="185"/>
      <c r="DZY54" s="185"/>
      <c r="DZZ54" s="185"/>
      <c r="EAA54" s="185"/>
      <c r="EAB54" s="185"/>
      <c r="EAC54" s="185"/>
      <c r="EAD54" s="185"/>
      <c r="EAE54" s="185"/>
      <c r="EAF54" s="185"/>
      <c r="EAG54" s="185"/>
      <c r="EAH54" s="185"/>
      <c r="EAI54" s="185"/>
      <c r="EAJ54" s="185"/>
      <c r="EAK54" s="185"/>
      <c r="EAL54" s="185"/>
      <c r="EAM54" s="185"/>
      <c r="EAN54" s="185"/>
      <c r="EAO54" s="185"/>
      <c r="EAP54" s="185"/>
      <c r="EAQ54" s="185"/>
      <c r="EAR54" s="185"/>
      <c r="EAS54" s="185"/>
      <c r="EAT54" s="185"/>
      <c r="EAU54" s="185"/>
      <c r="EAV54" s="185"/>
      <c r="EAW54" s="185"/>
      <c r="EAX54" s="185"/>
      <c r="EAY54" s="185"/>
      <c r="EAZ54" s="185"/>
      <c r="EBA54" s="185"/>
      <c r="EBB54" s="185"/>
      <c r="EBC54" s="185"/>
      <c r="EBD54" s="185"/>
      <c r="EBE54" s="185"/>
      <c r="EBF54" s="185"/>
      <c r="EBG54" s="185"/>
      <c r="EBH54" s="185"/>
      <c r="EBI54" s="185"/>
      <c r="EBJ54" s="185"/>
      <c r="EBK54" s="185"/>
      <c r="EBL54" s="185"/>
      <c r="EBM54" s="185"/>
      <c r="EBN54" s="185"/>
      <c r="EBO54" s="185"/>
      <c r="EBP54" s="185"/>
      <c r="EBQ54" s="185"/>
      <c r="EBR54" s="185"/>
      <c r="EBS54" s="185"/>
      <c r="EBT54" s="185"/>
      <c r="EBU54" s="185"/>
      <c r="EBV54" s="185"/>
      <c r="EBW54" s="185"/>
      <c r="EBX54" s="185"/>
      <c r="EBY54" s="185"/>
      <c r="EBZ54" s="185"/>
      <c r="ECA54" s="185"/>
      <c r="ECB54" s="185"/>
      <c r="ECC54" s="185"/>
      <c r="ECD54" s="185"/>
      <c r="ECE54" s="185"/>
      <c r="ECF54" s="185"/>
      <c r="ECG54" s="185"/>
      <c r="ECH54" s="185"/>
      <c r="ECI54" s="185"/>
      <c r="ECJ54" s="185"/>
      <c r="ECK54" s="185"/>
      <c r="ECL54" s="185"/>
      <c r="ECM54" s="185"/>
      <c r="ECN54" s="185"/>
      <c r="ECO54" s="185"/>
      <c r="ECP54" s="185"/>
      <c r="ECQ54" s="185"/>
      <c r="ECR54" s="185"/>
      <c r="ECS54" s="185"/>
      <c r="ECT54" s="185"/>
      <c r="ECU54" s="185"/>
      <c r="ECV54" s="185"/>
      <c r="ECW54" s="185"/>
      <c r="ECX54" s="185"/>
      <c r="ECY54" s="185"/>
      <c r="ECZ54" s="185"/>
      <c r="EDA54" s="185"/>
      <c r="EDB54" s="185"/>
      <c r="EDC54" s="185"/>
      <c r="EDD54" s="185"/>
      <c r="EDE54" s="185"/>
      <c r="EDF54" s="185"/>
      <c r="EDG54" s="185"/>
      <c r="EDH54" s="185"/>
      <c r="EDI54" s="185"/>
      <c r="EDJ54" s="185"/>
      <c r="EDK54" s="185"/>
      <c r="EDL54" s="185"/>
      <c r="EDM54" s="185"/>
      <c r="EDN54" s="185"/>
      <c r="EDO54" s="185"/>
      <c r="EDP54" s="185"/>
      <c r="EDQ54" s="185"/>
      <c r="EDR54" s="185"/>
      <c r="EDS54" s="185"/>
      <c r="EDT54" s="185"/>
      <c r="EDU54" s="185"/>
      <c r="EDV54" s="185"/>
      <c r="EDW54" s="185"/>
      <c r="EDX54" s="185"/>
      <c r="EDY54" s="185"/>
      <c r="EDZ54" s="185"/>
      <c r="EEA54" s="185"/>
      <c r="EEB54" s="185"/>
      <c r="EEC54" s="185"/>
      <c r="EED54" s="185"/>
      <c r="EEE54" s="185"/>
      <c r="EEF54" s="185"/>
      <c r="EEG54" s="185"/>
      <c r="EEH54" s="185"/>
      <c r="EEI54" s="185"/>
      <c r="EEJ54" s="185"/>
      <c r="EEK54" s="185"/>
      <c r="EEL54" s="185"/>
      <c r="EEM54" s="185"/>
      <c r="EEN54" s="185"/>
      <c r="EEO54" s="185"/>
      <c r="EEP54" s="185"/>
      <c r="EEQ54" s="185"/>
      <c r="EER54" s="185"/>
      <c r="EES54" s="185"/>
      <c r="EET54" s="185"/>
      <c r="EEU54" s="185"/>
      <c r="EEV54" s="185"/>
      <c r="EEW54" s="185"/>
      <c r="EEX54" s="185"/>
      <c r="EEY54" s="185"/>
      <c r="EEZ54" s="185"/>
      <c r="EFA54" s="185"/>
      <c r="EFB54" s="185"/>
      <c r="EFC54" s="185"/>
      <c r="EFD54" s="185"/>
      <c r="EFE54" s="185"/>
      <c r="EFF54" s="185"/>
      <c r="EFG54" s="185"/>
      <c r="EFH54" s="185"/>
      <c r="EFI54" s="185"/>
      <c r="EFJ54" s="185"/>
      <c r="EFK54" s="185"/>
      <c r="EFL54" s="185"/>
      <c r="EFM54" s="185"/>
      <c r="EFN54" s="185"/>
      <c r="EFO54" s="185"/>
      <c r="EFP54" s="185"/>
      <c r="EFQ54" s="185"/>
      <c r="EFR54" s="185"/>
      <c r="EFS54" s="185"/>
      <c r="EFT54" s="185"/>
      <c r="EFU54" s="185"/>
      <c r="EFV54" s="185"/>
      <c r="EFW54" s="185"/>
      <c r="EFX54" s="185"/>
      <c r="EFY54" s="185"/>
      <c r="EFZ54" s="185"/>
      <c r="EGA54" s="185"/>
      <c r="EGB54" s="185"/>
      <c r="EGC54" s="185"/>
      <c r="EGD54" s="185"/>
      <c r="EGE54" s="185"/>
      <c r="EGF54" s="185"/>
      <c r="EGG54" s="185"/>
      <c r="EGH54" s="185"/>
      <c r="EGI54" s="185"/>
      <c r="EGJ54" s="185"/>
      <c r="EGK54" s="185"/>
      <c r="EGL54" s="185"/>
      <c r="EGM54" s="185"/>
      <c r="EGN54" s="185"/>
      <c r="EGO54" s="185"/>
      <c r="EGP54" s="185"/>
      <c r="EGQ54" s="185"/>
      <c r="EGR54" s="185"/>
      <c r="EGS54" s="185"/>
      <c r="EGT54" s="185"/>
      <c r="EGU54" s="185"/>
      <c r="EGV54" s="185"/>
      <c r="EGW54" s="185"/>
      <c r="EGX54" s="185"/>
      <c r="EGY54" s="185"/>
      <c r="EGZ54" s="185"/>
      <c r="EHA54" s="185"/>
      <c r="EHB54" s="185"/>
      <c r="EHC54" s="185"/>
      <c r="EHD54" s="185"/>
      <c r="EHE54" s="185"/>
      <c r="EHF54" s="185"/>
      <c r="EHG54" s="185"/>
      <c r="EHH54" s="185"/>
      <c r="EHI54" s="185"/>
      <c r="EHJ54" s="185"/>
      <c r="EHK54" s="185"/>
      <c r="EHL54" s="185"/>
      <c r="EHM54" s="185"/>
      <c r="EHN54" s="185"/>
      <c r="EHO54" s="185"/>
      <c r="EHP54" s="185"/>
      <c r="EHQ54" s="185"/>
      <c r="EHR54" s="185"/>
      <c r="EHS54" s="185"/>
      <c r="EHT54" s="185"/>
      <c r="EHU54" s="185"/>
      <c r="EHV54" s="185"/>
      <c r="EHW54" s="185"/>
      <c r="EHX54" s="185"/>
      <c r="EHY54" s="185"/>
      <c r="EHZ54" s="185"/>
      <c r="EIA54" s="185"/>
      <c r="EIB54" s="185"/>
      <c r="EIC54" s="185"/>
      <c r="EID54" s="185"/>
      <c r="EIE54" s="185"/>
      <c r="EIF54" s="185"/>
      <c r="EIG54" s="185"/>
      <c r="EIH54" s="185"/>
      <c r="EII54" s="185"/>
      <c r="EIJ54" s="185"/>
      <c r="EIK54" s="185"/>
      <c r="EIL54" s="185"/>
      <c r="EIM54" s="185"/>
      <c r="EIN54" s="185"/>
      <c r="EIO54" s="185"/>
      <c r="EIP54" s="185"/>
      <c r="EIQ54" s="185"/>
      <c r="EIR54" s="185"/>
      <c r="EIS54" s="185"/>
      <c r="EIT54" s="185"/>
      <c r="EIU54" s="185"/>
      <c r="EIV54" s="185"/>
      <c r="EIW54" s="185"/>
      <c r="EIX54" s="185"/>
      <c r="EIY54" s="185"/>
      <c r="EIZ54" s="185"/>
      <c r="EJA54" s="185"/>
      <c r="EJB54" s="185"/>
      <c r="EJC54" s="185"/>
      <c r="EJD54" s="185"/>
      <c r="EJE54" s="185"/>
      <c r="EJF54" s="185"/>
      <c r="EJG54" s="185"/>
      <c r="EJH54" s="185"/>
      <c r="EJI54" s="185"/>
      <c r="EJJ54" s="185"/>
      <c r="EJK54" s="185"/>
      <c r="EJL54" s="185"/>
      <c r="EJM54" s="185"/>
      <c r="EJN54" s="185"/>
      <c r="EJO54" s="185"/>
      <c r="EJP54" s="185"/>
      <c r="EJQ54" s="185"/>
      <c r="EJR54" s="185"/>
      <c r="EJS54" s="185"/>
      <c r="EJT54" s="185"/>
      <c r="EJU54" s="185"/>
      <c r="EJV54" s="185"/>
      <c r="EJW54" s="185"/>
      <c r="EJX54" s="185"/>
      <c r="EJY54" s="185"/>
      <c r="EJZ54" s="185"/>
      <c r="EKA54" s="185"/>
      <c r="EKB54" s="185"/>
      <c r="EKC54" s="185"/>
      <c r="EKD54" s="185"/>
      <c r="EKE54" s="185"/>
      <c r="EKF54" s="185"/>
      <c r="EKG54" s="185"/>
      <c r="EKH54" s="185"/>
      <c r="EKI54" s="185"/>
      <c r="EKJ54" s="185"/>
      <c r="EKK54" s="185"/>
      <c r="EKL54" s="185"/>
      <c r="EKM54" s="185"/>
      <c r="EKN54" s="185"/>
      <c r="EKO54" s="185"/>
      <c r="EKP54" s="185"/>
      <c r="EKQ54" s="185"/>
      <c r="EKR54" s="185"/>
      <c r="EKS54" s="185"/>
      <c r="EKT54" s="185"/>
      <c r="EKU54" s="185"/>
      <c r="EKV54" s="185"/>
      <c r="EKW54" s="185"/>
      <c r="EKX54" s="185"/>
      <c r="EKY54" s="185"/>
      <c r="EKZ54" s="185"/>
      <c r="ELA54" s="185"/>
      <c r="ELB54" s="185"/>
      <c r="ELC54" s="185"/>
      <c r="ELD54" s="185"/>
      <c r="ELE54" s="185"/>
      <c r="ELF54" s="185"/>
      <c r="ELG54" s="185"/>
      <c r="ELH54" s="185"/>
      <c r="ELI54" s="185"/>
      <c r="ELJ54" s="185"/>
      <c r="ELK54" s="185"/>
      <c r="ELL54" s="185"/>
      <c r="ELM54" s="185"/>
      <c r="ELN54" s="185"/>
      <c r="ELO54" s="185"/>
      <c r="ELP54" s="185"/>
      <c r="ELQ54" s="185"/>
      <c r="ELR54" s="185"/>
      <c r="ELS54" s="185"/>
      <c r="ELT54" s="185"/>
      <c r="ELU54" s="185"/>
      <c r="ELV54" s="185"/>
      <c r="ELW54" s="185"/>
      <c r="ELX54" s="185"/>
      <c r="ELY54" s="185"/>
      <c r="ELZ54" s="185"/>
      <c r="EMA54" s="185"/>
      <c r="EMB54" s="185"/>
      <c r="EMC54" s="185"/>
      <c r="EMD54" s="185"/>
      <c r="EME54" s="185"/>
      <c r="EMF54" s="185"/>
      <c r="EMG54" s="185"/>
      <c r="EMH54" s="185"/>
      <c r="EMI54" s="185"/>
      <c r="EMJ54" s="185"/>
      <c r="EMK54" s="185"/>
      <c r="EML54" s="185"/>
      <c r="EMM54" s="185"/>
      <c r="EMN54" s="185"/>
      <c r="EMO54" s="185"/>
      <c r="EMP54" s="185"/>
      <c r="EMQ54" s="185"/>
      <c r="EMR54" s="185"/>
      <c r="EMS54" s="185"/>
      <c r="EMT54" s="185"/>
      <c r="EMU54" s="185"/>
      <c r="EMV54" s="185"/>
      <c r="EMW54" s="185"/>
      <c r="EMX54" s="185"/>
      <c r="EMY54" s="185"/>
      <c r="EMZ54" s="185"/>
      <c r="ENA54" s="185"/>
      <c r="ENB54" s="185"/>
      <c r="ENC54" s="185"/>
      <c r="END54" s="185"/>
      <c r="ENE54" s="185"/>
      <c r="ENF54" s="185"/>
      <c r="ENG54" s="185"/>
      <c r="ENH54" s="185"/>
      <c r="ENI54" s="185"/>
      <c r="ENJ54" s="185"/>
      <c r="ENK54" s="185"/>
      <c r="ENL54" s="185"/>
      <c r="ENM54" s="185"/>
      <c r="ENN54" s="185"/>
      <c r="ENO54" s="185"/>
      <c r="ENP54" s="185"/>
      <c r="ENQ54" s="185"/>
      <c r="ENR54" s="185"/>
      <c r="ENS54" s="185"/>
      <c r="ENT54" s="185"/>
      <c r="ENU54" s="185"/>
      <c r="ENV54" s="185"/>
      <c r="ENW54" s="185"/>
      <c r="ENX54" s="185"/>
      <c r="ENY54" s="185"/>
      <c r="ENZ54" s="185"/>
      <c r="EOA54" s="185"/>
      <c r="EOB54" s="185"/>
      <c r="EOC54" s="185"/>
      <c r="EOD54" s="185"/>
      <c r="EOE54" s="185"/>
      <c r="EOF54" s="185"/>
      <c r="EOG54" s="185"/>
      <c r="EOH54" s="185"/>
      <c r="EOI54" s="185"/>
      <c r="EOJ54" s="185"/>
      <c r="EOK54" s="185"/>
      <c r="EOL54" s="185"/>
      <c r="EOM54" s="185"/>
      <c r="EON54" s="185"/>
      <c r="EOO54" s="185"/>
      <c r="EOP54" s="185"/>
      <c r="EOQ54" s="185"/>
      <c r="EOR54" s="185"/>
      <c r="EOS54" s="185"/>
      <c r="EOT54" s="185"/>
      <c r="EOU54" s="185"/>
      <c r="EOV54" s="185"/>
      <c r="EOW54" s="185"/>
      <c r="EOX54" s="185"/>
      <c r="EOY54" s="185"/>
      <c r="EOZ54" s="185"/>
      <c r="EPA54" s="185"/>
      <c r="EPB54" s="185"/>
      <c r="EPC54" s="185"/>
      <c r="EPD54" s="185"/>
      <c r="EPE54" s="185"/>
      <c r="EPF54" s="185"/>
      <c r="EPG54" s="185"/>
      <c r="EPH54" s="185"/>
      <c r="EPI54" s="185"/>
      <c r="EPJ54" s="185"/>
      <c r="EPK54" s="185"/>
      <c r="EPL54" s="185"/>
      <c r="EPM54" s="185"/>
      <c r="EPN54" s="185"/>
      <c r="EPO54" s="185"/>
      <c r="EPP54" s="185"/>
      <c r="EPQ54" s="185"/>
      <c r="EPR54" s="185"/>
      <c r="EPS54" s="185"/>
      <c r="EPT54" s="185"/>
      <c r="EPU54" s="185"/>
      <c r="EPV54" s="185"/>
      <c r="EPW54" s="185"/>
      <c r="EPX54" s="185"/>
      <c r="EPY54" s="185"/>
      <c r="EPZ54" s="185"/>
      <c r="EQA54" s="185"/>
      <c r="EQB54" s="185"/>
      <c r="EQC54" s="185"/>
      <c r="EQD54" s="185"/>
      <c r="EQE54" s="185"/>
      <c r="EQF54" s="185"/>
      <c r="EQG54" s="185"/>
      <c r="EQH54" s="185"/>
      <c r="EQI54" s="185"/>
      <c r="EQJ54" s="185"/>
      <c r="EQK54" s="185"/>
      <c r="EQL54" s="185"/>
      <c r="EQM54" s="185"/>
      <c r="EQN54" s="185"/>
      <c r="EQO54" s="185"/>
      <c r="EQP54" s="185"/>
      <c r="EQQ54" s="185"/>
      <c r="EQR54" s="185"/>
      <c r="EQS54" s="185"/>
      <c r="EQT54" s="185"/>
      <c r="EQU54" s="185"/>
      <c r="EQV54" s="185"/>
      <c r="EQW54" s="185"/>
      <c r="EQX54" s="185"/>
      <c r="EQY54" s="185"/>
      <c r="EQZ54" s="185"/>
      <c r="ERA54" s="185"/>
      <c r="ERB54" s="185"/>
      <c r="ERC54" s="185"/>
      <c r="ERD54" s="185"/>
      <c r="ERE54" s="185"/>
      <c r="ERF54" s="185"/>
      <c r="ERG54" s="185"/>
      <c r="ERH54" s="185"/>
      <c r="ERI54" s="185"/>
      <c r="ERJ54" s="185"/>
      <c r="ERK54" s="185"/>
      <c r="ERL54" s="185"/>
      <c r="ERM54" s="185"/>
      <c r="ERN54" s="185"/>
      <c r="ERO54" s="185"/>
      <c r="ERP54" s="185"/>
      <c r="ERQ54" s="185"/>
      <c r="ERR54" s="185"/>
      <c r="ERS54" s="185"/>
      <c r="ERT54" s="185"/>
      <c r="ERU54" s="185"/>
      <c r="ERV54" s="185"/>
      <c r="ERW54" s="185"/>
      <c r="ERX54" s="185"/>
      <c r="ERY54" s="185"/>
      <c r="ERZ54" s="185"/>
      <c r="ESA54" s="185"/>
      <c r="ESB54" s="185"/>
      <c r="ESC54" s="185"/>
      <c r="ESD54" s="185"/>
      <c r="ESE54" s="185"/>
      <c r="ESF54" s="185"/>
      <c r="ESG54" s="185"/>
      <c r="ESH54" s="185"/>
      <c r="ESI54" s="185"/>
      <c r="ESJ54" s="185"/>
      <c r="ESK54" s="185"/>
      <c r="ESL54" s="185"/>
      <c r="ESM54" s="185"/>
      <c r="ESN54" s="185"/>
      <c r="ESO54" s="185"/>
      <c r="ESP54" s="185"/>
      <c r="ESQ54" s="185"/>
      <c r="ESR54" s="185"/>
      <c r="ESS54" s="185"/>
      <c r="EST54" s="185"/>
      <c r="ESU54" s="185"/>
      <c r="ESV54" s="185"/>
      <c r="ESW54" s="185"/>
      <c r="ESX54" s="185"/>
      <c r="ESY54" s="185"/>
      <c r="ESZ54" s="185"/>
      <c r="ETA54" s="185"/>
      <c r="ETB54" s="185"/>
      <c r="ETC54" s="185"/>
      <c r="ETD54" s="185"/>
      <c r="ETE54" s="185"/>
      <c r="ETF54" s="185"/>
      <c r="ETG54" s="185"/>
      <c r="ETH54" s="185"/>
      <c r="ETI54" s="185"/>
      <c r="ETJ54" s="185"/>
      <c r="ETK54" s="185"/>
      <c r="ETL54" s="185"/>
      <c r="ETM54" s="185"/>
      <c r="ETN54" s="185"/>
      <c r="ETO54" s="185"/>
      <c r="ETP54" s="185"/>
      <c r="ETQ54" s="185"/>
      <c r="ETR54" s="185"/>
      <c r="ETS54" s="185"/>
      <c r="ETT54" s="185"/>
      <c r="ETU54" s="185"/>
      <c r="ETV54" s="185"/>
      <c r="ETW54" s="185"/>
      <c r="ETX54" s="185"/>
      <c r="ETY54" s="185"/>
      <c r="ETZ54" s="185"/>
      <c r="EUA54" s="185"/>
      <c r="EUB54" s="185"/>
      <c r="EUC54" s="185"/>
      <c r="EUD54" s="185"/>
      <c r="EUE54" s="185"/>
      <c r="EUF54" s="185"/>
      <c r="EUG54" s="185"/>
      <c r="EUH54" s="185"/>
      <c r="EUI54" s="185"/>
      <c r="EUJ54" s="185"/>
      <c r="EUK54" s="185"/>
      <c r="EUL54" s="185"/>
      <c r="EUM54" s="185"/>
      <c r="EUN54" s="185"/>
      <c r="EUO54" s="185"/>
      <c r="EUP54" s="185"/>
      <c r="EUQ54" s="185"/>
      <c r="EUR54" s="185"/>
      <c r="EUS54" s="185"/>
      <c r="EUT54" s="185"/>
      <c r="EUU54" s="185"/>
      <c r="EUV54" s="185"/>
      <c r="EUW54" s="185"/>
      <c r="EUX54" s="185"/>
      <c r="EUY54" s="185"/>
      <c r="EUZ54" s="185"/>
      <c r="EVA54" s="185"/>
      <c r="EVB54" s="185"/>
      <c r="EVC54" s="185"/>
      <c r="EVD54" s="185"/>
      <c r="EVE54" s="185"/>
      <c r="EVF54" s="185"/>
      <c r="EVG54" s="185"/>
      <c r="EVH54" s="185"/>
      <c r="EVI54" s="185"/>
      <c r="EVJ54" s="185"/>
      <c r="EVK54" s="185"/>
      <c r="EVL54" s="185"/>
      <c r="EVM54" s="185"/>
      <c r="EVN54" s="185"/>
      <c r="EVO54" s="185"/>
      <c r="EVP54" s="185"/>
      <c r="EVQ54" s="185"/>
      <c r="EVR54" s="185"/>
      <c r="EVS54" s="185"/>
      <c r="EVT54" s="185"/>
      <c r="EVU54" s="185"/>
      <c r="EVV54" s="185"/>
      <c r="EVW54" s="185"/>
      <c r="EVX54" s="185"/>
      <c r="EVY54" s="185"/>
      <c r="EVZ54" s="185"/>
      <c r="EWA54" s="185"/>
      <c r="EWB54" s="185"/>
      <c r="EWC54" s="185"/>
      <c r="EWD54" s="185"/>
      <c r="EWE54" s="185"/>
      <c r="EWF54" s="185"/>
      <c r="EWG54" s="185"/>
      <c r="EWH54" s="185"/>
      <c r="EWI54" s="185"/>
      <c r="EWJ54" s="185"/>
      <c r="EWK54" s="185"/>
      <c r="EWL54" s="185"/>
      <c r="EWM54" s="185"/>
      <c r="EWN54" s="185"/>
      <c r="EWO54" s="185"/>
      <c r="EWP54" s="185"/>
      <c r="EWQ54" s="185"/>
      <c r="EWR54" s="185"/>
      <c r="EWS54" s="185"/>
      <c r="EWT54" s="185"/>
      <c r="EWU54" s="185"/>
      <c r="EWV54" s="185"/>
      <c r="EWW54" s="185"/>
      <c r="EWX54" s="185"/>
      <c r="EWY54" s="185"/>
      <c r="EWZ54" s="185"/>
      <c r="EXA54" s="185"/>
      <c r="EXB54" s="185"/>
      <c r="EXC54" s="185"/>
      <c r="EXD54" s="185"/>
      <c r="EXE54" s="185"/>
      <c r="EXF54" s="185"/>
      <c r="EXG54" s="185"/>
      <c r="EXH54" s="185"/>
      <c r="EXI54" s="185"/>
      <c r="EXJ54" s="185"/>
      <c r="EXK54" s="185"/>
      <c r="EXL54" s="185"/>
      <c r="EXM54" s="185"/>
      <c r="EXN54" s="185"/>
      <c r="EXO54" s="185"/>
      <c r="EXP54" s="185"/>
      <c r="EXQ54" s="185"/>
      <c r="EXR54" s="185"/>
      <c r="EXS54" s="185"/>
      <c r="EXT54" s="185"/>
      <c r="EXU54" s="185"/>
      <c r="EXV54" s="185"/>
      <c r="EXW54" s="185"/>
      <c r="EXX54" s="185"/>
      <c r="EXY54" s="185"/>
      <c r="EXZ54" s="185"/>
      <c r="EYA54" s="185"/>
      <c r="EYB54" s="185"/>
      <c r="EYC54" s="185"/>
      <c r="EYD54" s="185"/>
      <c r="EYE54" s="185"/>
      <c r="EYF54" s="185"/>
      <c r="EYG54" s="185"/>
      <c r="EYH54" s="185"/>
      <c r="EYI54" s="185"/>
      <c r="EYJ54" s="185"/>
      <c r="EYK54" s="185"/>
      <c r="EYL54" s="185"/>
      <c r="EYM54" s="185"/>
      <c r="EYN54" s="185"/>
      <c r="EYO54" s="185"/>
      <c r="EYP54" s="185"/>
      <c r="EYQ54" s="185"/>
      <c r="EYR54" s="185"/>
      <c r="EYS54" s="185"/>
      <c r="EYT54" s="185"/>
      <c r="EYU54" s="185"/>
      <c r="EYV54" s="185"/>
      <c r="EYW54" s="185"/>
      <c r="EYX54" s="185"/>
      <c r="EYY54" s="185"/>
      <c r="EYZ54" s="185"/>
      <c r="EZA54" s="185"/>
      <c r="EZB54" s="185"/>
      <c r="EZC54" s="185"/>
      <c r="EZD54" s="185"/>
      <c r="EZE54" s="185"/>
      <c r="EZF54" s="185"/>
      <c r="EZG54" s="185"/>
      <c r="EZH54" s="185"/>
      <c r="EZI54" s="185"/>
      <c r="EZJ54" s="185"/>
      <c r="EZK54" s="185"/>
      <c r="EZL54" s="185"/>
      <c r="EZM54" s="185"/>
      <c r="EZN54" s="185"/>
      <c r="EZO54" s="185"/>
      <c r="EZP54" s="185"/>
      <c r="EZQ54" s="185"/>
      <c r="EZR54" s="185"/>
      <c r="EZS54" s="185"/>
      <c r="EZT54" s="185"/>
      <c r="EZU54" s="185"/>
      <c r="EZV54" s="185"/>
      <c r="EZW54" s="185"/>
      <c r="EZX54" s="185"/>
      <c r="EZY54" s="185"/>
      <c r="EZZ54" s="185"/>
      <c r="FAA54" s="185"/>
      <c r="FAB54" s="185"/>
      <c r="FAC54" s="185"/>
      <c r="FAD54" s="185"/>
      <c r="FAE54" s="185"/>
      <c r="FAF54" s="185"/>
      <c r="FAG54" s="185"/>
      <c r="FAH54" s="185"/>
      <c r="FAI54" s="185"/>
      <c r="FAJ54" s="185"/>
      <c r="FAK54" s="185"/>
      <c r="FAL54" s="185"/>
      <c r="FAM54" s="185"/>
      <c r="FAN54" s="185"/>
      <c r="FAO54" s="185"/>
      <c r="FAP54" s="185"/>
      <c r="FAQ54" s="185"/>
      <c r="FAR54" s="185"/>
      <c r="FAS54" s="185"/>
      <c r="FAT54" s="185"/>
      <c r="FAU54" s="185"/>
      <c r="FAV54" s="185"/>
      <c r="FAW54" s="185"/>
      <c r="FAX54" s="185"/>
      <c r="FAY54" s="185"/>
      <c r="FAZ54" s="185"/>
      <c r="FBA54" s="185"/>
      <c r="FBB54" s="185"/>
      <c r="FBC54" s="185"/>
      <c r="FBD54" s="185"/>
      <c r="FBE54" s="185"/>
      <c r="FBF54" s="185"/>
      <c r="FBG54" s="185"/>
      <c r="FBH54" s="185"/>
      <c r="FBI54" s="185"/>
      <c r="FBJ54" s="185"/>
      <c r="FBK54" s="185"/>
      <c r="FBL54" s="185"/>
      <c r="FBM54" s="185"/>
      <c r="FBN54" s="185"/>
      <c r="FBO54" s="185"/>
      <c r="FBP54" s="185"/>
      <c r="FBQ54" s="185"/>
      <c r="FBR54" s="185"/>
      <c r="FBS54" s="185"/>
      <c r="FBT54" s="185"/>
      <c r="FBU54" s="185"/>
      <c r="FBV54" s="185"/>
      <c r="FBW54" s="185"/>
      <c r="FBX54" s="185"/>
      <c r="FBY54" s="185"/>
      <c r="FBZ54" s="185"/>
      <c r="FCA54" s="185"/>
      <c r="FCB54" s="185"/>
      <c r="FCC54" s="185"/>
      <c r="FCD54" s="185"/>
      <c r="FCE54" s="185"/>
      <c r="FCF54" s="185"/>
      <c r="FCG54" s="185"/>
      <c r="FCH54" s="185"/>
      <c r="FCI54" s="185"/>
      <c r="FCJ54" s="185"/>
      <c r="FCK54" s="185"/>
      <c r="FCL54" s="185"/>
      <c r="FCM54" s="185"/>
      <c r="FCN54" s="185"/>
      <c r="FCO54" s="185"/>
      <c r="FCP54" s="185"/>
      <c r="FCQ54" s="185"/>
      <c r="FCR54" s="185"/>
      <c r="FCS54" s="185"/>
      <c r="FCT54" s="185"/>
      <c r="FCU54" s="185"/>
      <c r="FCV54" s="185"/>
      <c r="FCW54" s="185"/>
      <c r="FCX54" s="185"/>
      <c r="FCY54" s="185"/>
      <c r="FCZ54" s="185"/>
      <c r="FDA54" s="185"/>
      <c r="FDB54" s="185"/>
      <c r="FDC54" s="185"/>
      <c r="FDD54" s="185"/>
      <c r="FDE54" s="185"/>
      <c r="FDF54" s="185"/>
      <c r="FDG54" s="185"/>
      <c r="FDH54" s="185"/>
      <c r="FDI54" s="185"/>
      <c r="FDJ54" s="185"/>
      <c r="FDK54" s="185"/>
      <c r="FDL54" s="185"/>
      <c r="FDM54" s="185"/>
      <c r="FDN54" s="185"/>
      <c r="FDO54" s="185"/>
      <c r="FDP54" s="185"/>
      <c r="FDQ54" s="185"/>
      <c r="FDR54" s="185"/>
      <c r="FDS54" s="185"/>
      <c r="FDT54" s="185"/>
      <c r="FDU54" s="185"/>
      <c r="FDV54" s="185"/>
      <c r="FDW54" s="185"/>
      <c r="FDX54" s="185"/>
      <c r="FDY54" s="185"/>
      <c r="FDZ54" s="185"/>
      <c r="FEA54" s="185"/>
      <c r="FEB54" s="185"/>
      <c r="FEC54" s="185"/>
      <c r="FED54" s="185"/>
      <c r="FEE54" s="185"/>
      <c r="FEF54" s="185"/>
      <c r="FEG54" s="185"/>
      <c r="FEH54" s="185"/>
      <c r="FEI54" s="185"/>
      <c r="FEJ54" s="185"/>
      <c r="FEK54" s="185"/>
      <c r="FEL54" s="185"/>
      <c r="FEM54" s="185"/>
      <c r="FEN54" s="185"/>
      <c r="FEO54" s="185"/>
      <c r="FEP54" s="185"/>
      <c r="FEQ54" s="185"/>
      <c r="FER54" s="185"/>
      <c r="FES54" s="185"/>
      <c r="FET54" s="185"/>
      <c r="FEU54" s="185"/>
      <c r="FEV54" s="185"/>
      <c r="FEW54" s="185"/>
      <c r="FEX54" s="185"/>
      <c r="FEY54" s="185"/>
      <c r="FEZ54" s="185"/>
      <c r="FFA54" s="185"/>
      <c r="FFB54" s="185"/>
      <c r="FFC54" s="185"/>
      <c r="FFD54" s="185"/>
      <c r="FFE54" s="185"/>
      <c r="FFF54" s="185"/>
      <c r="FFG54" s="185"/>
      <c r="FFH54" s="185"/>
      <c r="FFI54" s="185"/>
      <c r="FFJ54" s="185"/>
      <c r="FFK54" s="185"/>
      <c r="FFL54" s="185"/>
      <c r="FFM54" s="185"/>
      <c r="FFN54" s="185"/>
      <c r="FFO54" s="185"/>
      <c r="FFP54" s="185"/>
      <c r="FFQ54" s="185"/>
      <c r="FFR54" s="185"/>
      <c r="FFS54" s="185"/>
      <c r="FFT54" s="185"/>
      <c r="FFU54" s="185"/>
      <c r="FFV54" s="185"/>
      <c r="FFW54" s="185"/>
      <c r="FFX54" s="185"/>
      <c r="FFY54" s="185"/>
      <c r="FFZ54" s="185"/>
      <c r="FGA54" s="185"/>
      <c r="FGB54" s="185"/>
      <c r="FGC54" s="185"/>
      <c r="FGD54" s="185"/>
      <c r="FGE54" s="185"/>
      <c r="FGF54" s="185"/>
      <c r="FGG54" s="185"/>
      <c r="FGH54" s="185"/>
      <c r="FGI54" s="185"/>
      <c r="FGJ54" s="185"/>
      <c r="FGK54" s="185"/>
      <c r="FGL54" s="185"/>
      <c r="FGM54" s="185"/>
      <c r="FGN54" s="185"/>
      <c r="FGO54" s="185"/>
      <c r="FGP54" s="185"/>
      <c r="FGQ54" s="185"/>
      <c r="FGR54" s="185"/>
      <c r="FGS54" s="185"/>
      <c r="FGT54" s="185"/>
      <c r="FGU54" s="185"/>
      <c r="FGV54" s="185"/>
      <c r="FGW54" s="185"/>
      <c r="FGX54" s="185"/>
      <c r="FGY54" s="185"/>
      <c r="FGZ54" s="185"/>
      <c r="FHA54" s="185"/>
      <c r="FHB54" s="185"/>
      <c r="FHC54" s="185"/>
      <c r="FHD54" s="185"/>
      <c r="FHE54" s="185"/>
      <c r="FHF54" s="185"/>
      <c r="FHG54" s="185"/>
      <c r="FHH54" s="185"/>
      <c r="FHI54" s="185"/>
      <c r="FHJ54" s="185"/>
      <c r="FHK54" s="185"/>
      <c r="FHL54" s="185"/>
      <c r="FHM54" s="185"/>
      <c r="FHN54" s="185"/>
      <c r="FHO54" s="185"/>
      <c r="FHP54" s="185"/>
      <c r="FHQ54" s="185"/>
      <c r="FHR54" s="185"/>
      <c r="FHS54" s="185"/>
      <c r="FHT54" s="185"/>
      <c r="FHU54" s="185"/>
      <c r="FHV54" s="185"/>
      <c r="FHW54" s="185"/>
      <c r="FHX54" s="185"/>
      <c r="FHY54" s="185"/>
      <c r="FHZ54" s="185"/>
      <c r="FIA54" s="185"/>
      <c r="FIB54" s="185"/>
      <c r="FIC54" s="185"/>
      <c r="FID54" s="185"/>
      <c r="FIE54" s="185"/>
      <c r="FIF54" s="185"/>
      <c r="FIG54" s="185"/>
      <c r="FIH54" s="185"/>
      <c r="FII54" s="185"/>
      <c r="FIJ54" s="185"/>
      <c r="FIK54" s="185"/>
      <c r="FIL54" s="185"/>
      <c r="FIM54" s="185"/>
      <c r="FIN54" s="185"/>
      <c r="FIO54" s="185"/>
      <c r="FIP54" s="185"/>
      <c r="FIQ54" s="185"/>
      <c r="FIR54" s="185"/>
      <c r="FIS54" s="185"/>
      <c r="FIT54" s="185"/>
      <c r="FIU54" s="185"/>
      <c r="FIV54" s="185"/>
      <c r="FIW54" s="185"/>
      <c r="FIX54" s="185"/>
      <c r="FIY54" s="185"/>
      <c r="FIZ54" s="185"/>
      <c r="FJA54" s="185"/>
      <c r="FJB54" s="185"/>
      <c r="FJC54" s="185"/>
      <c r="FJD54" s="185"/>
      <c r="FJE54" s="185"/>
      <c r="FJF54" s="185"/>
      <c r="FJG54" s="185"/>
      <c r="FJH54" s="185"/>
      <c r="FJI54" s="185"/>
      <c r="FJJ54" s="185"/>
      <c r="FJK54" s="185"/>
      <c r="FJL54" s="185"/>
      <c r="FJM54" s="185"/>
      <c r="FJN54" s="185"/>
      <c r="FJO54" s="185"/>
      <c r="FJP54" s="185"/>
      <c r="FJQ54" s="185"/>
      <c r="FJR54" s="185"/>
      <c r="FJS54" s="185"/>
      <c r="FJT54" s="185"/>
      <c r="FJU54" s="185"/>
      <c r="FJV54" s="185"/>
      <c r="FJW54" s="185"/>
      <c r="FJX54" s="185"/>
      <c r="FJY54" s="185"/>
      <c r="FJZ54" s="185"/>
      <c r="FKA54" s="185"/>
      <c r="FKB54" s="185"/>
      <c r="FKC54" s="185"/>
      <c r="FKD54" s="185"/>
      <c r="FKE54" s="185"/>
      <c r="FKF54" s="185"/>
      <c r="FKG54" s="185"/>
      <c r="FKH54" s="185"/>
      <c r="FKI54" s="185"/>
      <c r="FKJ54" s="185"/>
      <c r="FKK54" s="185"/>
      <c r="FKL54" s="185"/>
      <c r="FKM54" s="185"/>
      <c r="FKN54" s="185"/>
      <c r="FKO54" s="185"/>
      <c r="FKP54" s="185"/>
      <c r="FKQ54" s="185"/>
      <c r="FKR54" s="185"/>
      <c r="FKS54" s="185"/>
      <c r="FKT54" s="185"/>
      <c r="FKU54" s="185"/>
      <c r="FKV54" s="185"/>
      <c r="FKW54" s="185"/>
      <c r="FKX54" s="185"/>
      <c r="FKY54" s="185"/>
      <c r="FKZ54" s="185"/>
      <c r="FLA54" s="185"/>
      <c r="FLB54" s="185"/>
      <c r="FLC54" s="185"/>
      <c r="FLD54" s="185"/>
      <c r="FLE54" s="185"/>
      <c r="FLF54" s="185"/>
      <c r="FLG54" s="185"/>
      <c r="FLH54" s="185"/>
      <c r="FLI54" s="185"/>
      <c r="FLJ54" s="185"/>
      <c r="FLK54" s="185"/>
      <c r="FLL54" s="185"/>
      <c r="FLM54" s="185"/>
      <c r="FLN54" s="185"/>
      <c r="FLO54" s="185"/>
      <c r="FLP54" s="185"/>
      <c r="FLQ54" s="185"/>
      <c r="FLR54" s="185"/>
      <c r="FLS54" s="185"/>
      <c r="FLT54" s="185"/>
      <c r="FLU54" s="185"/>
      <c r="FLV54" s="185"/>
      <c r="FLW54" s="185"/>
      <c r="FLX54" s="185"/>
      <c r="FLY54" s="185"/>
      <c r="FLZ54" s="185"/>
      <c r="FMA54" s="185"/>
      <c r="FMB54" s="185"/>
      <c r="FMC54" s="185"/>
      <c r="FMD54" s="185"/>
      <c r="FME54" s="185"/>
      <c r="FMF54" s="185"/>
      <c r="FMG54" s="185"/>
      <c r="FMH54" s="185"/>
      <c r="FMI54" s="185"/>
      <c r="FMJ54" s="185"/>
      <c r="FMK54" s="185"/>
      <c r="FML54" s="185"/>
      <c r="FMM54" s="185"/>
      <c r="FMN54" s="185"/>
      <c r="FMO54" s="185"/>
      <c r="FMP54" s="185"/>
      <c r="FMQ54" s="185"/>
      <c r="FMR54" s="185"/>
      <c r="FMS54" s="185"/>
      <c r="FMT54" s="185"/>
      <c r="FMU54" s="185"/>
      <c r="FMV54" s="185"/>
      <c r="FMW54" s="185"/>
      <c r="FMX54" s="185"/>
      <c r="FMY54" s="185"/>
      <c r="FMZ54" s="185"/>
      <c r="FNA54" s="185"/>
      <c r="FNB54" s="185"/>
      <c r="FNC54" s="185"/>
      <c r="FND54" s="185"/>
      <c r="FNE54" s="185"/>
      <c r="FNF54" s="185"/>
      <c r="FNG54" s="185"/>
      <c r="FNH54" s="185"/>
      <c r="FNI54" s="185"/>
      <c r="FNJ54" s="185"/>
      <c r="FNK54" s="185"/>
      <c r="FNL54" s="185"/>
      <c r="FNM54" s="185"/>
      <c r="FNN54" s="185"/>
      <c r="FNO54" s="185"/>
      <c r="FNP54" s="185"/>
      <c r="FNQ54" s="185"/>
      <c r="FNR54" s="185"/>
      <c r="FNS54" s="185"/>
      <c r="FNT54" s="185"/>
      <c r="FNU54" s="185"/>
      <c r="FNV54" s="185"/>
      <c r="FNW54" s="185"/>
      <c r="FNX54" s="185"/>
      <c r="FNY54" s="185"/>
      <c r="FNZ54" s="185"/>
      <c r="FOA54" s="185"/>
      <c r="FOB54" s="185"/>
      <c r="FOC54" s="185"/>
      <c r="FOD54" s="185"/>
      <c r="FOE54" s="185"/>
      <c r="FOF54" s="185"/>
      <c r="FOG54" s="185"/>
      <c r="FOH54" s="185"/>
      <c r="FOI54" s="185"/>
      <c r="FOJ54" s="185"/>
      <c r="FOK54" s="185"/>
      <c r="FOL54" s="185"/>
      <c r="FOM54" s="185"/>
      <c r="FON54" s="185"/>
      <c r="FOO54" s="185"/>
      <c r="FOP54" s="185"/>
      <c r="FOQ54" s="185"/>
      <c r="FOR54" s="185"/>
      <c r="FOS54" s="185"/>
      <c r="FOT54" s="185"/>
      <c r="FOU54" s="185"/>
      <c r="FOV54" s="185"/>
      <c r="FOW54" s="185"/>
      <c r="FOX54" s="185"/>
      <c r="FOY54" s="185"/>
      <c r="FOZ54" s="185"/>
      <c r="FPA54" s="185"/>
      <c r="FPB54" s="185"/>
      <c r="FPC54" s="185"/>
      <c r="FPD54" s="185"/>
      <c r="FPE54" s="185"/>
      <c r="FPF54" s="185"/>
      <c r="FPG54" s="185"/>
      <c r="FPH54" s="185"/>
      <c r="FPI54" s="185"/>
      <c r="FPJ54" s="185"/>
      <c r="FPK54" s="185"/>
      <c r="FPL54" s="185"/>
      <c r="FPM54" s="185"/>
      <c r="FPN54" s="185"/>
      <c r="FPO54" s="185"/>
      <c r="FPP54" s="185"/>
      <c r="FPQ54" s="185"/>
      <c r="FPR54" s="185"/>
      <c r="FPS54" s="185"/>
      <c r="FPT54" s="185"/>
      <c r="FPU54" s="185"/>
      <c r="FPV54" s="185"/>
      <c r="FPW54" s="185"/>
      <c r="FPX54" s="185"/>
      <c r="FPY54" s="185"/>
      <c r="FPZ54" s="185"/>
      <c r="FQA54" s="185"/>
      <c r="FQB54" s="185"/>
      <c r="FQC54" s="185"/>
      <c r="FQD54" s="185"/>
      <c r="FQE54" s="185"/>
      <c r="FQF54" s="185"/>
      <c r="FQG54" s="185"/>
      <c r="FQH54" s="185"/>
      <c r="FQI54" s="185"/>
      <c r="FQJ54" s="185"/>
      <c r="FQK54" s="185"/>
      <c r="FQL54" s="185"/>
      <c r="FQM54" s="185"/>
      <c r="FQN54" s="185"/>
      <c r="FQO54" s="185"/>
      <c r="FQP54" s="185"/>
      <c r="FQQ54" s="185"/>
      <c r="FQR54" s="185"/>
      <c r="FQS54" s="185"/>
      <c r="FQT54" s="185"/>
      <c r="FQU54" s="185"/>
      <c r="FQV54" s="185"/>
      <c r="FQW54" s="185"/>
      <c r="FQX54" s="185"/>
      <c r="FQY54" s="185"/>
      <c r="FQZ54" s="185"/>
      <c r="FRA54" s="185"/>
      <c r="FRB54" s="185"/>
      <c r="FRC54" s="185"/>
      <c r="FRD54" s="185"/>
      <c r="FRE54" s="185"/>
      <c r="FRF54" s="185"/>
      <c r="FRG54" s="185"/>
      <c r="FRH54" s="185"/>
      <c r="FRI54" s="185"/>
      <c r="FRJ54" s="185"/>
      <c r="FRK54" s="185"/>
      <c r="FRL54" s="185"/>
      <c r="FRM54" s="185"/>
      <c r="FRN54" s="185"/>
      <c r="FRO54" s="185"/>
      <c r="FRP54" s="185"/>
      <c r="FRQ54" s="185"/>
      <c r="FRR54" s="185"/>
      <c r="FRS54" s="185"/>
      <c r="FRT54" s="185"/>
      <c r="FRU54" s="185"/>
      <c r="FRV54" s="185"/>
      <c r="FRW54" s="185"/>
      <c r="FRX54" s="185"/>
      <c r="FRY54" s="185"/>
      <c r="FRZ54" s="185"/>
      <c r="FSA54" s="185"/>
      <c r="FSB54" s="185"/>
      <c r="FSC54" s="185"/>
      <c r="FSD54" s="185"/>
      <c r="FSE54" s="185"/>
      <c r="FSF54" s="185"/>
      <c r="FSG54" s="185"/>
      <c r="FSH54" s="185"/>
      <c r="FSI54" s="185"/>
      <c r="FSJ54" s="185"/>
      <c r="FSK54" s="185"/>
      <c r="FSL54" s="185"/>
      <c r="FSM54" s="185"/>
      <c r="FSN54" s="185"/>
      <c r="FSO54" s="185"/>
      <c r="FSP54" s="185"/>
      <c r="FSQ54" s="185"/>
      <c r="FSR54" s="185"/>
      <c r="FSS54" s="185"/>
      <c r="FST54" s="185"/>
      <c r="FSU54" s="185"/>
      <c r="FSV54" s="185"/>
      <c r="FSW54" s="185"/>
      <c r="FSX54" s="185"/>
      <c r="FSY54" s="185"/>
      <c r="FSZ54" s="185"/>
      <c r="FTA54" s="185"/>
      <c r="FTB54" s="185"/>
      <c r="FTC54" s="185"/>
      <c r="FTD54" s="185"/>
      <c r="FTE54" s="185"/>
      <c r="FTF54" s="185"/>
      <c r="FTG54" s="185"/>
      <c r="FTH54" s="185"/>
      <c r="FTI54" s="185"/>
      <c r="FTJ54" s="185"/>
      <c r="FTK54" s="185"/>
      <c r="FTL54" s="185"/>
      <c r="FTM54" s="185"/>
      <c r="FTN54" s="185"/>
      <c r="FTO54" s="185"/>
      <c r="FTP54" s="185"/>
      <c r="FTQ54" s="185"/>
      <c r="FTR54" s="185"/>
      <c r="FTS54" s="185"/>
      <c r="FTT54" s="185"/>
      <c r="FTU54" s="185"/>
      <c r="FTV54" s="185"/>
      <c r="FTW54" s="185"/>
      <c r="FTX54" s="185"/>
      <c r="FTY54" s="185"/>
      <c r="FTZ54" s="185"/>
      <c r="FUA54" s="185"/>
      <c r="FUB54" s="185"/>
      <c r="FUC54" s="185"/>
      <c r="FUD54" s="185"/>
      <c r="FUE54" s="185"/>
      <c r="FUF54" s="185"/>
      <c r="FUG54" s="185"/>
      <c r="FUH54" s="185"/>
      <c r="FUI54" s="185"/>
      <c r="FUJ54" s="185"/>
      <c r="FUK54" s="185"/>
      <c r="FUL54" s="185"/>
      <c r="FUM54" s="185"/>
      <c r="FUN54" s="185"/>
      <c r="FUO54" s="185"/>
      <c r="FUP54" s="185"/>
      <c r="FUQ54" s="185"/>
      <c r="FUR54" s="185"/>
      <c r="FUS54" s="185"/>
      <c r="FUT54" s="185"/>
      <c r="FUU54" s="185"/>
      <c r="FUV54" s="185"/>
      <c r="FUW54" s="185"/>
      <c r="FUX54" s="185"/>
      <c r="FUY54" s="185"/>
      <c r="FUZ54" s="185"/>
      <c r="FVA54" s="185"/>
      <c r="FVB54" s="185"/>
      <c r="FVC54" s="185"/>
      <c r="FVD54" s="185"/>
      <c r="FVE54" s="185"/>
      <c r="FVF54" s="185"/>
      <c r="FVG54" s="185"/>
      <c r="FVH54" s="185"/>
      <c r="FVI54" s="185"/>
      <c r="FVJ54" s="185"/>
      <c r="FVK54" s="185"/>
      <c r="FVL54" s="185"/>
      <c r="FVM54" s="185"/>
      <c r="FVN54" s="185"/>
      <c r="FVO54" s="185"/>
      <c r="FVP54" s="185"/>
      <c r="FVQ54" s="185"/>
      <c r="FVR54" s="185"/>
      <c r="FVS54" s="185"/>
      <c r="FVT54" s="185"/>
      <c r="FVU54" s="185"/>
      <c r="FVV54" s="185"/>
      <c r="FVW54" s="185"/>
      <c r="FVX54" s="185"/>
      <c r="FVY54" s="185"/>
      <c r="FVZ54" s="185"/>
      <c r="FWA54" s="185"/>
      <c r="FWB54" s="185"/>
      <c r="FWC54" s="185"/>
      <c r="FWD54" s="185"/>
      <c r="FWE54" s="185"/>
      <c r="FWF54" s="185"/>
      <c r="FWG54" s="185"/>
      <c r="FWH54" s="185"/>
      <c r="FWI54" s="185"/>
      <c r="FWJ54" s="185"/>
      <c r="FWK54" s="185"/>
      <c r="FWL54" s="185"/>
      <c r="FWM54" s="185"/>
      <c r="FWN54" s="185"/>
      <c r="FWO54" s="185"/>
      <c r="FWP54" s="185"/>
      <c r="FWQ54" s="185"/>
      <c r="FWR54" s="185"/>
      <c r="FWS54" s="185"/>
      <c r="FWT54" s="185"/>
      <c r="FWU54" s="185"/>
      <c r="FWV54" s="185"/>
      <c r="FWW54" s="185"/>
      <c r="FWX54" s="185"/>
      <c r="FWY54" s="185"/>
      <c r="FWZ54" s="185"/>
      <c r="FXA54" s="185"/>
      <c r="FXB54" s="185"/>
      <c r="FXC54" s="185"/>
      <c r="FXD54" s="185"/>
      <c r="FXE54" s="185"/>
      <c r="FXF54" s="185"/>
      <c r="FXG54" s="185"/>
      <c r="FXH54" s="185"/>
      <c r="FXI54" s="185"/>
      <c r="FXJ54" s="185"/>
      <c r="FXK54" s="185"/>
      <c r="FXL54" s="185"/>
      <c r="FXM54" s="185"/>
      <c r="FXN54" s="185"/>
      <c r="FXO54" s="185"/>
      <c r="FXP54" s="185"/>
      <c r="FXQ54" s="185"/>
      <c r="FXR54" s="185"/>
      <c r="FXS54" s="185"/>
      <c r="FXT54" s="185"/>
      <c r="FXU54" s="185"/>
      <c r="FXV54" s="185"/>
      <c r="FXW54" s="185"/>
      <c r="FXX54" s="185"/>
      <c r="FXY54" s="185"/>
      <c r="FXZ54" s="185"/>
      <c r="FYA54" s="185"/>
      <c r="FYB54" s="185"/>
      <c r="FYC54" s="185"/>
      <c r="FYD54" s="185"/>
      <c r="FYE54" s="185"/>
      <c r="FYF54" s="185"/>
      <c r="FYG54" s="185"/>
      <c r="FYH54" s="185"/>
      <c r="FYI54" s="185"/>
      <c r="FYJ54" s="185"/>
      <c r="FYK54" s="185"/>
      <c r="FYL54" s="185"/>
      <c r="FYM54" s="185"/>
      <c r="FYN54" s="185"/>
      <c r="FYO54" s="185"/>
      <c r="FYP54" s="185"/>
      <c r="FYQ54" s="185"/>
      <c r="FYR54" s="185"/>
      <c r="FYS54" s="185"/>
      <c r="FYT54" s="185"/>
      <c r="FYU54" s="185"/>
      <c r="FYV54" s="185"/>
      <c r="FYW54" s="185"/>
      <c r="FYX54" s="185"/>
      <c r="FYY54" s="185"/>
      <c r="FYZ54" s="185"/>
      <c r="FZA54" s="185"/>
      <c r="FZB54" s="185"/>
      <c r="FZC54" s="185"/>
      <c r="FZD54" s="185"/>
      <c r="FZE54" s="185"/>
      <c r="FZF54" s="185"/>
      <c r="FZG54" s="185"/>
      <c r="FZH54" s="185"/>
      <c r="FZI54" s="185"/>
      <c r="FZJ54" s="185"/>
      <c r="FZK54" s="185"/>
      <c r="FZL54" s="185"/>
      <c r="FZM54" s="185"/>
      <c r="FZN54" s="185"/>
      <c r="FZO54" s="185"/>
      <c r="FZP54" s="185"/>
      <c r="FZQ54" s="185"/>
      <c r="FZR54" s="185"/>
      <c r="FZS54" s="185"/>
      <c r="FZT54" s="185"/>
      <c r="FZU54" s="185"/>
      <c r="FZV54" s="185"/>
      <c r="FZW54" s="185"/>
      <c r="FZX54" s="185"/>
      <c r="FZY54" s="185"/>
      <c r="FZZ54" s="185"/>
      <c r="GAA54" s="185"/>
      <c r="GAB54" s="185"/>
      <c r="GAC54" s="185"/>
      <c r="GAD54" s="185"/>
      <c r="GAE54" s="185"/>
      <c r="GAF54" s="185"/>
      <c r="GAG54" s="185"/>
      <c r="GAH54" s="185"/>
      <c r="GAI54" s="185"/>
      <c r="GAJ54" s="185"/>
      <c r="GAK54" s="185"/>
      <c r="GAL54" s="185"/>
      <c r="GAM54" s="185"/>
      <c r="GAN54" s="185"/>
      <c r="GAO54" s="185"/>
      <c r="GAP54" s="185"/>
      <c r="GAQ54" s="185"/>
      <c r="GAR54" s="185"/>
      <c r="GAS54" s="185"/>
      <c r="GAT54" s="185"/>
      <c r="GAU54" s="185"/>
      <c r="GAV54" s="185"/>
      <c r="GAW54" s="185"/>
      <c r="GAX54" s="185"/>
      <c r="GAY54" s="185"/>
      <c r="GAZ54" s="185"/>
      <c r="GBA54" s="185"/>
      <c r="GBB54" s="185"/>
      <c r="GBC54" s="185"/>
      <c r="GBD54" s="185"/>
      <c r="GBE54" s="185"/>
      <c r="GBF54" s="185"/>
      <c r="GBG54" s="185"/>
      <c r="GBH54" s="185"/>
      <c r="GBI54" s="185"/>
      <c r="GBJ54" s="185"/>
      <c r="GBK54" s="185"/>
      <c r="GBL54" s="185"/>
      <c r="GBM54" s="185"/>
      <c r="GBN54" s="185"/>
      <c r="GBO54" s="185"/>
      <c r="GBP54" s="185"/>
      <c r="GBQ54" s="185"/>
      <c r="GBR54" s="185"/>
      <c r="GBS54" s="185"/>
      <c r="GBT54" s="185"/>
      <c r="GBU54" s="185"/>
      <c r="GBV54" s="185"/>
      <c r="GBW54" s="185"/>
      <c r="GBX54" s="185"/>
      <c r="GBY54" s="185"/>
      <c r="GBZ54" s="185"/>
      <c r="GCA54" s="185"/>
      <c r="GCB54" s="185"/>
      <c r="GCC54" s="185"/>
      <c r="GCD54" s="185"/>
      <c r="GCE54" s="185"/>
      <c r="GCF54" s="185"/>
      <c r="GCG54" s="185"/>
      <c r="GCH54" s="185"/>
      <c r="GCI54" s="185"/>
      <c r="GCJ54" s="185"/>
      <c r="GCK54" s="185"/>
      <c r="GCL54" s="185"/>
      <c r="GCM54" s="185"/>
      <c r="GCN54" s="185"/>
      <c r="GCO54" s="185"/>
      <c r="GCP54" s="185"/>
      <c r="GCQ54" s="185"/>
      <c r="GCR54" s="185"/>
      <c r="GCS54" s="185"/>
      <c r="GCT54" s="185"/>
      <c r="GCU54" s="185"/>
      <c r="GCV54" s="185"/>
      <c r="GCW54" s="185"/>
      <c r="GCX54" s="185"/>
      <c r="GCY54" s="185"/>
      <c r="GCZ54" s="185"/>
      <c r="GDA54" s="185"/>
      <c r="GDB54" s="185"/>
      <c r="GDC54" s="185"/>
      <c r="GDD54" s="185"/>
      <c r="GDE54" s="185"/>
      <c r="GDF54" s="185"/>
      <c r="GDG54" s="185"/>
      <c r="GDH54" s="185"/>
      <c r="GDI54" s="185"/>
      <c r="GDJ54" s="185"/>
      <c r="GDK54" s="185"/>
      <c r="GDL54" s="185"/>
      <c r="GDM54" s="185"/>
      <c r="GDN54" s="185"/>
      <c r="GDO54" s="185"/>
      <c r="GDP54" s="185"/>
      <c r="GDQ54" s="185"/>
      <c r="GDR54" s="185"/>
      <c r="GDS54" s="185"/>
      <c r="GDT54" s="185"/>
      <c r="GDU54" s="185"/>
      <c r="GDV54" s="185"/>
      <c r="GDW54" s="185"/>
      <c r="GDX54" s="185"/>
      <c r="GDY54" s="185"/>
      <c r="GDZ54" s="185"/>
      <c r="GEA54" s="185"/>
      <c r="GEB54" s="185"/>
      <c r="GEC54" s="185"/>
      <c r="GED54" s="185"/>
      <c r="GEE54" s="185"/>
      <c r="GEF54" s="185"/>
      <c r="GEG54" s="185"/>
      <c r="GEH54" s="185"/>
      <c r="GEI54" s="185"/>
      <c r="GEJ54" s="185"/>
      <c r="GEK54" s="185"/>
      <c r="GEL54" s="185"/>
      <c r="GEM54" s="185"/>
      <c r="GEN54" s="185"/>
      <c r="GEO54" s="185"/>
      <c r="GEP54" s="185"/>
      <c r="GEQ54" s="185"/>
      <c r="GER54" s="185"/>
      <c r="GES54" s="185"/>
      <c r="GET54" s="185"/>
      <c r="GEU54" s="185"/>
      <c r="GEV54" s="185"/>
      <c r="GEW54" s="185"/>
      <c r="GEX54" s="185"/>
      <c r="GEY54" s="185"/>
      <c r="GEZ54" s="185"/>
      <c r="GFA54" s="185"/>
      <c r="GFB54" s="185"/>
      <c r="GFC54" s="185"/>
      <c r="GFD54" s="185"/>
      <c r="GFE54" s="185"/>
      <c r="GFF54" s="185"/>
      <c r="GFG54" s="185"/>
      <c r="GFH54" s="185"/>
      <c r="GFI54" s="185"/>
      <c r="GFJ54" s="185"/>
      <c r="GFK54" s="185"/>
      <c r="GFL54" s="185"/>
      <c r="GFM54" s="185"/>
      <c r="GFN54" s="185"/>
      <c r="GFO54" s="185"/>
      <c r="GFP54" s="185"/>
      <c r="GFQ54" s="185"/>
      <c r="GFR54" s="185"/>
      <c r="GFS54" s="185"/>
      <c r="GFT54" s="185"/>
      <c r="GFU54" s="185"/>
      <c r="GFV54" s="185"/>
      <c r="GFW54" s="185"/>
      <c r="GFX54" s="185"/>
      <c r="GFY54" s="185"/>
      <c r="GFZ54" s="185"/>
      <c r="GGA54" s="185"/>
      <c r="GGB54" s="185"/>
      <c r="GGC54" s="185"/>
      <c r="GGD54" s="185"/>
      <c r="GGE54" s="185"/>
      <c r="GGF54" s="185"/>
      <c r="GGG54" s="185"/>
      <c r="GGH54" s="185"/>
      <c r="GGI54" s="185"/>
      <c r="GGJ54" s="185"/>
      <c r="GGK54" s="185"/>
      <c r="GGL54" s="185"/>
      <c r="GGM54" s="185"/>
      <c r="GGN54" s="185"/>
      <c r="GGO54" s="185"/>
      <c r="GGP54" s="185"/>
      <c r="GGQ54" s="185"/>
      <c r="GGR54" s="185"/>
      <c r="GGS54" s="185"/>
      <c r="GGT54" s="185"/>
      <c r="GGU54" s="185"/>
      <c r="GGV54" s="185"/>
      <c r="GGW54" s="185"/>
      <c r="GGX54" s="185"/>
      <c r="GGY54" s="185"/>
      <c r="GGZ54" s="185"/>
      <c r="GHA54" s="185"/>
      <c r="GHB54" s="185"/>
      <c r="GHC54" s="185"/>
      <c r="GHD54" s="185"/>
      <c r="GHE54" s="185"/>
      <c r="GHF54" s="185"/>
      <c r="GHG54" s="185"/>
      <c r="GHH54" s="185"/>
      <c r="GHI54" s="185"/>
      <c r="GHJ54" s="185"/>
      <c r="GHK54" s="185"/>
      <c r="GHL54" s="185"/>
      <c r="GHM54" s="185"/>
      <c r="GHN54" s="185"/>
      <c r="GHO54" s="185"/>
      <c r="GHP54" s="185"/>
      <c r="GHQ54" s="185"/>
      <c r="GHR54" s="185"/>
      <c r="GHS54" s="185"/>
      <c r="GHT54" s="185"/>
      <c r="GHU54" s="185"/>
      <c r="GHV54" s="185"/>
      <c r="GHW54" s="185"/>
      <c r="GHX54" s="185"/>
      <c r="GHY54" s="185"/>
      <c r="GHZ54" s="185"/>
      <c r="GIA54" s="185"/>
      <c r="GIB54" s="185"/>
      <c r="GIC54" s="185"/>
      <c r="GID54" s="185"/>
      <c r="GIE54" s="185"/>
      <c r="GIF54" s="185"/>
      <c r="GIG54" s="185"/>
      <c r="GIH54" s="185"/>
      <c r="GII54" s="185"/>
      <c r="GIJ54" s="185"/>
      <c r="GIK54" s="185"/>
      <c r="GIL54" s="185"/>
      <c r="GIM54" s="185"/>
      <c r="GIN54" s="185"/>
      <c r="GIO54" s="185"/>
      <c r="GIP54" s="185"/>
      <c r="GIQ54" s="185"/>
      <c r="GIR54" s="185"/>
      <c r="GIS54" s="185"/>
      <c r="GIT54" s="185"/>
      <c r="GIU54" s="185"/>
      <c r="GIV54" s="185"/>
      <c r="GIW54" s="185"/>
      <c r="GIX54" s="185"/>
      <c r="GIY54" s="185"/>
      <c r="GIZ54" s="185"/>
      <c r="GJA54" s="185"/>
      <c r="GJB54" s="185"/>
      <c r="GJC54" s="185"/>
      <c r="GJD54" s="185"/>
      <c r="GJE54" s="185"/>
      <c r="GJF54" s="185"/>
      <c r="GJG54" s="185"/>
      <c r="GJH54" s="185"/>
      <c r="GJI54" s="185"/>
      <c r="GJJ54" s="185"/>
      <c r="GJK54" s="185"/>
      <c r="GJL54" s="185"/>
      <c r="GJM54" s="185"/>
      <c r="GJN54" s="185"/>
      <c r="GJO54" s="185"/>
      <c r="GJP54" s="185"/>
      <c r="GJQ54" s="185"/>
      <c r="GJR54" s="185"/>
      <c r="GJS54" s="185"/>
      <c r="GJT54" s="185"/>
      <c r="GJU54" s="185"/>
      <c r="GJV54" s="185"/>
      <c r="GJW54" s="185"/>
      <c r="GJX54" s="185"/>
      <c r="GJY54" s="185"/>
      <c r="GJZ54" s="185"/>
      <c r="GKA54" s="185"/>
      <c r="GKB54" s="185"/>
      <c r="GKC54" s="185"/>
      <c r="GKD54" s="185"/>
      <c r="GKE54" s="185"/>
      <c r="GKF54" s="185"/>
      <c r="GKG54" s="185"/>
      <c r="GKH54" s="185"/>
      <c r="GKI54" s="185"/>
      <c r="GKJ54" s="185"/>
      <c r="GKK54" s="185"/>
      <c r="GKL54" s="185"/>
      <c r="GKM54" s="185"/>
      <c r="GKN54" s="185"/>
      <c r="GKO54" s="185"/>
      <c r="GKP54" s="185"/>
      <c r="GKQ54" s="185"/>
      <c r="GKR54" s="185"/>
      <c r="GKS54" s="185"/>
      <c r="GKT54" s="185"/>
      <c r="GKU54" s="185"/>
      <c r="GKV54" s="185"/>
      <c r="GKW54" s="185"/>
      <c r="GKX54" s="185"/>
      <c r="GKY54" s="185"/>
      <c r="GKZ54" s="185"/>
      <c r="GLA54" s="185"/>
      <c r="GLB54" s="185"/>
      <c r="GLC54" s="185"/>
      <c r="GLD54" s="185"/>
      <c r="GLE54" s="185"/>
      <c r="GLF54" s="185"/>
      <c r="GLG54" s="185"/>
      <c r="GLH54" s="185"/>
      <c r="GLI54" s="185"/>
      <c r="GLJ54" s="185"/>
      <c r="GLK54" s="185"/>
      <c r="GLL54" s="185"/>
      <c r="GLM54" s="185"/>
      <c r="GLN54" s="185"/>
      <c r="GLO54" s="185"/>
      <c r="GLP54" s="185"/>
      <c r="GLQ54" s="185"/>
      <c r="GLR54" s="185"/>
      <c r="GLS54" s="185"/>
      <c r="GLT54" s="185"/>
      <c r="GLU54" s="185"/>
      <c r="GLV54" s="185"/>
      <c r="GLW54" s="185"/>
      <c r="GLX54" s="185"/>
      <c r="GLY54" s="185"/>
      <c r="GLZ54" s="185"/>
      <c r="GMA54" s="185"/>
      <c r="GMB54" s="185"/>
      <c r="GMC54" s="185"/>
      <c r="GMD54" s="185"/>
      <c r="GME54" s="185"/>
      <c r="GMF54" s="185"/>
      <c r="GMG54" s="185"/>
      <c r="GMH54" s="185"/>
      <c r="GMI54" s="185"/>
      <c r="GMJ54" s="185"/>
      <c r="GMK54" s="185"/>
      <c r="GML54" s="185"/>
      <c r="GMM54" s="185"/>
      <c r="GMN54" s="185"/>
      <c r="GMO54" s="185"/>
      <c r="GMP54" s="185"/>
      <c r="GMQ54" s="185"/>
      <c r="GMR54" s="185"/>
      <c r="GMS54" s="185"/>
      <c r="GMT54" s="185"/>
      <c r="GMU54" s="185"/>
      <c r="GMV54" s="185"/>
      <c r="GMW54" s="185"/>
      <c r="GMX54" s="185"/>
      <c r="GMY54" s="185"/>
      <c r="GMZ54" s="185"/>
      <c r="GNA54" s="185"/>
      <c r="GNB54" s="185"/>
      <c r="GNC54" s="185"/>
      <c r="GND54" s="185"/>
      <c r="GNE54" s="185"/>
      <c r="GNF54" s="185"/>
      <c r="GNG54" s="185"/>
      <c r="GNH54" s="185"/>
      <c r="GNI54" s="185"/>
      <c r="GNJ54" s="185"/>
      <c r="GNK54" s="185"/>
      <c r="GNL54" s="185"/>
      <c r="GNM54" s="185"/>
      <c r="GNN54" s="185"/>
      <c r="GNO54" s="185"/>
      <c r="GNP54" s="185"/>
      <c r="GNQ54" s="185"/>
      <c r="GNR54" s="185"/>
      <c r="GNS54" s="185"/>
      <c r="GNT54" s="185"/>
      <c r="GNU54" s="185"/>
      <c r="GNV54" s="185"/>
      <c r="GNW54" s="185"/>
      <c r="GNX54" s="185"/>
      <c r="GNY54" s="185"/>
      <c r="GNZ54" s="185"/>
      <c r="GOA54" s="185"/>
      <c r="GOB54" s="185"/>
      <c r="GOC54" s="185"/>
      <c r="GOD54" s="185"/>
      <c r="GOE54" s="185"/>
      <c r="GOF54" s="185"/>
      <c r="GOG54" s="185"/>
      <c r="GOH54" s="185"/>
      <c r="GOI54" s="185"/>
      <c r="GOJ54" s="185"/>
      <c r="GOK54" s="185"/>
      <c r="GOL54" s="185"/>
      <c r="GOM54" s="185"/>
      <c r="GON54" s="185"/>
      <c r="GOO54" s="185"/>
      <c r="GOP54" s="185"/>
      <c r="GOQ54" s="185"/>
      <c r="GOR54" s="185"/>
      <c r="GOS54" s="185"/>
      <c r="GOT54" s="185"/>
      <c r="GOU54" s="185"/>
      <c r="GOV54" s="185"/>
      <c r="GOW54" s="185"/>
      <c r="GOX54" s="185"/>
      <c r="GOY54" s="185"/>
      <c r="GOZ54" s="185"/>
      <c r="GPA54" s="185"/>
      <c r="GPB54" s="185"/>
      <c r="GPC54" s="185"/>
      <c r="GPD54" s="185"/>
      <c r="GPE54" s="185"/>
      <c r="GPF54" s="185"/>
      <c r="GPG54" s="185"/>
      <c r="GPH54" s="185"/>
      <c r="GPI54" s="185"/>
      <c r="GPJ54" s="185"/>
      <c r="GPK54" s="185"/>
      <c r="GPL54" s="185"/>
      <c r="GPM54" s="185"/>
      <c r="GPN54" s="185"/>
      <c r="GPO54" s="185"/>
      <c r="GPP54" s="185"/>
      <c r="GPQ54" s="185"/>
      <c r="GPR54" s="185"/>
      <c r="GPS54" s="185"/>
      <c r="GPT54" s="185"/>
      <c r="GPU54" s="185"/>
      <c r="GPV54" s="185"/>
      <c r="GPW54" s="185"/>
      <c r="GPX54" s="185"/>
      <c r="GPY54" s="185"/>
      <c r="GPZ54" s="185"/>
      <c r="GQA54" s="185"/>
      <c r="GQB54" s="185"/>
      <c r="GQC54" s="185"/>
      <c r="GQD54" s="185"/>
      <c r="GQE54" s="185"/>
      <c r="GQF54" s="185"/>
      <c r="GQG54" s="185"/>
      <c r="GQH54" s="185"/>
      <c r="GQI54" s="185"/>
      <c r="GQJ54" s="185"/>
      <c r="GQK54" s="185"/>
      <c r="GQL54" s="185"/>
      <c r="GQM54" s="185"/>
      <c r="GQN54" s="185"/>
      <c r="GQO54" s="185"/>
      <c r="GQP54" s="185"/>
      <c r="GQQ54" s="185"/>
      <c r="GQR54" s="185"/>
      <c r="GQS54" s="185"/>
      <c r="GQT54" s="185"/>
      <c r="GQU54" s="185"/>
      <c r="GQV54" s="185"/>
      <c r="GQW54" s="185"/>
      <c r="GQX54" s="185"/>
      <c r="GQY54" s="185"/>
      <c r="GQZ54" s="185"/>
      <c r="GRA54" s="185"/>
      <c r="GRB54" s="185"/>
      <c r="GRC54" s="185"/>
      <c r="GRD54" s="185"/>
      <c r="GRE54" s="185"/>
      <c r="GRF54" s="185"/>
      <c r="GRG54" s="185"/>
      <c r="GRH54" s="185"/>
      <c r="GRI54" s="185"/>
      <c r="GRJ54" s="185"/>
      <c r="GRK54" s="185"/>
      <c r="GRL54" s="185"/>
      <c r="GRM54" s="185"/>
      <c r="GRN54" s="185"/>
      <c r="GRO54" s="185"/>
      <c r="GRP54" s="185"/>
      <c r="GRQ54" s="185"/>
      <c r="GRR54" s="185"/>
      <c r="GRS54" s="185"/>
    </row>
    <row r="55" spans="1:5219">
      <c r="A55" s="325"/>
      <c r="B55" s="333"/>
      <c r="C55" s="333"/>
      <c r="D55" s="333"/>
      <c r="E55" s="333"/>
      <c r="F55" s="333"/>
      <c r="G55" s="333"/>
      <c r="H55" s="333"/>
      <c r="I55" s="333"/>
      <c r="J55" s="333"/>
      <c r="K55" s="333"/>
      <c r="L55" s="333"/>
      <c r="R55" s="185"/>
      <c r="S55" s="185"/>
      <c r="T55" s="185"/>
      <c r="U55" s="185"/>
      <c r="V55" s="185"/>
      <c r="W55" s="185"/>
      <c r="X55" s="185"/>
      <c r="Y55" s="185"/>
      <c r="Z55" s="185"/>
      <c r="AA55" s="185"/>
      <c r="AB55" s="185"/>
      <c r="AC55" s="185"/>
      <c r="AD55" s="185"/>
      <c r="AE55" s="185"/>
      <c r="AF55" s="185"/>
      <c r="AG55" s="185"/>
      <c r="AH55" s="185"/>
      <c r="AI55" s="185"/>
      <c r="AJ55" s="185"/>
      <c r="AK55" s="185"/>
      <c r="AL55" s="185"/>
      <c r="AM55" s="185"/>
      <c r="AN55" s="185"/>
      <c r="AO55" s="185"/>
      <c r="AP55" s="185"/>
      <c r="AQ55" s="185"/>
      <c r="AR55" s="185"/>
      <c r="AS55" s="185"/>
      <c r="AT55" s="185"/>
      <c r="AU55" s="185"/>
      <c r="AV55" s="185"/>
      <c r="AW55" s="185"/>
      <c r="AX55" s="185"/>
      <c r="AY55" s="185"/>
      <c r="AZ55" s="185"/>
      <c r="BA55" s="185"/>
      <c r="BB55" s="185"/>
      <c r="BC55" s="185"/>
      <c r="BD55" s="185"/>
      <c r="BE55" s="185"/>
      <c r="BF55" s="185"/>
      <c r="BG55" s="185"/>
      <c r="BH55" s="185"/>
      <c r="BI55" s="185"/>
      <c r="BJ55" s="185"/>
      <c r="BK55" s="185"/>
      <c r="BL55" s="185"/>
      <c r="BM55" s="185"/>
      <c r="BN55" s="185"/>
      <c r="BO55" s="185"/>
      <c r="BP55" s="185"/>
      <c r="BQ55" s="185"/>
      <c r="BR55" s="185"/>
      <c r="BS55" s="185"/>
      <c r="BT55" s="185"/>
      <c r="BU55" s="185"/>
      <c r="BV55" s="185"/>
      <c r="BW55" s="185"/>
      <c r="BX55" s="185"/>
      <c r="BY55" s="185"/>
      <c r="BZ55" s="185"/>
      <c r="CA55" s="185"/>
      <c r="CB55" s="185"/>
      <c r="CC55" s="185"/>
      <c r="CD55" s="185"/>
      <c r="CE55" s="185"/>
      <c r="CF55" s="185"/>
      <c r="CG55" s="185"/>
      <c r="CH55" s="185"/>
      <c r="CI55" s="185"/>
      <c r="CJ55" s="185"/>
      <c r="CK55" s="185"/>
      <c r="CL55" s="185"/>
      <c r="CM55" s="185"/>
      <c r="CN55" s="185"/>
      <c r="CO55" s="185"/>
      <c r="CP55" s="185"/>
      <c r="CQ55" s="185"/>
      <c r="CR55" s="185"/>
      <c r="CS55" s="185"/>
      <c r="CT55" s="185"/>
      <c r="CU55" s="185"/>
      <c r="CV55" s="185"/>
      <c r="CW55" s="185"/>
      <c r="CX55" s="185"/>
      <c r="CY55" s="185"/>
      <c r="CZ55" s="185"/>
      <c r="DA55" s="185"/>
      <c r="DB55" s="185"/>
      <c r="DC55" s="185"/>
      <c r="DD55" s="185"/>
      <c r="DE55" s="185"/>
      <c r="DF55" s="185"/>
      <c r="DG55" s="185"/>
      <c r="DH55" s="185"/>
      <c r="DI55" s="185"/>
      <c r="DJ55" s="185"/>
      <c r="DK55" s="185"/>
      <c r="DL55" s="185"/>
      <c r="DM55" s="185"/>
      <c r="DN55" s="185"/>
      <c r="DO55" s="185"/>
      <c r="DP55" s="185"/>
      <c r="DQ55" s="185"/>
      <c r="DR55" s="185"/>
      <c r="DS55" s="185"/>
      <c r="DT55" s="185"/>
      <c r="DU55" s="185"/>
      <c r="DV55" s="185"/>
      <c r="DW55" s="185"/>
      <c r="DX55" s="185"/>
      <c r="DY55" s="185"/>
      <c r="DZ55" s="185"/>
      <c r="EA55" s="185"/>
      <c r="EB55" s="185"/>
      <c r="EC55" s="185"/>
      <c r="ED55" s="185"/>
      <c r="EE55" s="185"/>
      <c r="EF55" s="185"/>
      <c r="EG55" s="185"/>
      <c r="EH55" s="185"/>
      <c r="EI55" s="185"/>
      <c r="EJ55" s="185"/>
      <c r="EK55" s="185"/>
      <c r="EL55" s="185"/>
      <c r="EM55" s="185"/>
      <c r="EN55" s="185"/>
      <c r="EO55" s="185"/>
      <c r="EP55" s="185"/>
      <c r="EQ55" s="185"/>
      <c r="ER55" s="185"/>
      <c r="ES55" s="185"/>
      <c r="ET55" s="185"/>
      <c r="EU55" s="185"/>
      <c r="EV55" s="185"/>
      <c r="EW55" s="185"/>
      <c r="EX55" s="185"/>
      <c r="EY55" s="185"/>
      <c r="EZ55" s="185"/>
      <c r="FA55" s="185"/>
      <c r="FB55" s="185"/>
      <c r="FC55" s="185"/>
      <c r="FD55" s="185"/>
      <c r="FE55" s="185"/>
      <c r="FF55" s="185"/>
      <c r="FG55" s="185"/>
      <c r="FH55" s="185"/>
      <c r="FI55" s="185"/>
      <c r="FJ55" s="185"/>
      <c r="FK55" s="185"/>
      <c r="FL55" s="185"/>
      <c r="FM55" s="185"/>
      <c r="FN55" s="185"/>
      <c r="FO55" s="185"/>
      <c r="FP55" s="185"/>
      <c r="FQ55" s="185"/>
      <c r="FR55" s="185"/>
      <c r="FS55" s="185"/>
      <c r="FT55" s="185"/>
      <c r="FU55" s="185"/>
      <c r="FV55" s="185"/>
      <c r="FW55" s="185"/>
      <c r="FX55" s="185"/>
      <c r="FY55" s="185"/>
      <c r="FZ55" s="185"/>
      <c r="GA55" s="185"/>
      <c r="GB55" s="185"/>
      <c r="GC55" s="185"/>
      <c r="GD55" s="185"/>
      <c r="GE55" s="185"/>
      <c r="GF55" s="185"/>
      <c r="GG55" s="185"/>
      <c r="GH55" s="185"/>
      <c r="GI55" s="185"/>
      <c r="GJ55" s="185"/>
      <c r="GK55" s="185"/>
      <c r="GL55" s="185"/>
      <c r="GM55" s="185"/>
      <c r="GN55" s="185"/>
      <c r="GO55" s="185"/>
      <c r="GP55" s="185"/>
      <c r="GQ55" s="185"/>
      <c r="GR55" s="185"/>
      <c r="GS55" s="185"/>
      <c r="GT55" s="185"/>
      <c r="GU55" s="185"/>
      <c r="GV55" s="185"/>
      <c r="GW55" s="185"/>
      <c r="GX55" s="185"/>
      <c r="GY55" s="185"/>
      <c r="GZ55" s="185"/>
      <c r="HA55" s="185"/>
      <c r="HB55" s="185"/>
      <c r="HC55" s="185"/>
      <c r="HD55" s="185"/>
      <c r="HE55" s="185"/>
      <c r="HF55" s="185"/>
      <c r="HG55" s="185"/>
      <c r="HH55" s="185"/>
      <c r="HI55" s="185"/>
      <c r="HJ55" s="185"/>
      <c r="HK55" s="185"/>
      <c r="HL55" s="185"/>
      <c r="HM55" s="185"/>
      <c r="HN55" s="185"/>
      <c r="HO55" s="185"/>
      <c r="HP55" s="185"/>
      <c r="HQ55" s="185"/>
      <c r="HR55" s="185"/>
      <c r="HS55" s="185"/>
      <c r="HT55" s="185"/>
      <c r="HU55" s="185"/>
      <c r="HV55" s="185"/>
      <c r="HW55" s="185"/>
      <c r="HX55" s="185"/>
      <c r="HY55" s="185"/>
      <c r="HZ55" s="185"/>
      <c r="IA55" s="185"/>
      <c r="IB55" s="185"/>
      <c r="IC55" s="185"/>
      <c r="ID55" s="185"/>
      <c r="IE55" s="185"/>
      <c r="IF55" s="185"/>
      <c r="IG55" s="185"/>
      <c r="IH55" s="185"/>
      <c r="II55" s="185"/>
      <c r="IJ55" s="185"/>
      <c r="IK55" s="185"/>
      <c r="IL55" s="185"/>
      <c r="IM55" s="185"/>
      <c r="IN55" s="185"/>
      <c r="IO55" s="185"/>
      <c r="IP55" s="185"/>
      <c r="IQ55" s="185"/>
      <c r="IR55" s="185"/>
      <c r="IS55" s="185"/>
      <c r="IT55" s="185"/>
      <c r="IU55" s="185"/>
      <c r="IV55" s="185"/>
      <c r="IW55" s="185"/>
      <c r="IX55" s="185"/>
      <c r="IY55" s="185"/>
      <c r="IZ55" s="185"/>
      <c r="JA55" s="185"/>
      <c r="JB55" s="185"/>
      <c r="JC55" s="185"/>
      <c r="JD55" s="185"/>
      <c r="JE55" s="185"/>
      <c r="JF55" s="185"/>
      <c r="JG55" s="185"/>
      <c r="JH55" s="185"/>
      <c r="JI55" s="185"/>
      <c r="JJ55" s="185"/>
      <c r="JK55" s="185"/>
      <c r="JL55" s="185"/>
      <c r="JM55" s="185"/>
      <c r="JN55" s="185"/>
      <c r="JO55" s="185"/>
      <c r="JP55" s="185"/>
      <c r="JQ55" s="185"/>
      <c r="JR55" s="185"/>
      <c r="JS55" s="185"/>
      <c r="JT55" s="185"/>
      <c r="JU55" s="185"/>
      <c r="JV55" s="185"/>
      <c r="JW55" s="185"/>
      <c r="JX55" s="185"/>
      <c r="JY55" s="185"/>
      <c r="JZ55" s="185"/>
      <c r="KA55" s="185"/>
      <c r="KB55" s="185"/>
      <c r="KC55" s="185"/>
      <c r="KD55" s="185"/>
      <c r="KE55" s="185"/>
      <c r="KF55" s="185"/>
      <c r="KG55" s="185"/>
      <c r="KH55" s="185"/>
      <c r="KI55" s="185"/>
      <c r="KJ55" s="185"/>
      <c r="KK55" s="185"/>
      <c r="KL55" s="185"/>
      <c r="KM55" s="185"/>
      <c r="KN55" s="185"/>
      <c r="KO55" s="185"/>
      <c r="KP55" s="185"/>
      <c r="KQ55" s="185"/>
      <c r="KR55" s="185"/>
      <c r="KS55" s="185"/>
      <c r="KT55" s="185"/>
      <c r="KU55" s="185"/>
      <c r="KV55" s="185"/>
      <c r="KW55" s="185"/>
      <c r="KX55" s="185"/>
      <c r="KY55" s="185"/>
      <c r="KZ55" s="185"/>
      <c r="LA55" s="185"/>
      <c r="LB55" s="185"/>
      <c r="LC55" s="185"/>
      <c r="LD55" s="185"/>
      <c r="LE55" s="185"/>
      <c r="LF55" s="185"/>
      <c r="LG55" s="185"/>
      <c r="LH55" s="185"/>
      <c r="LI55" s="185"/>
      <c r="LJ55" s="185"/>
      <c r="LK55" s="185"/>
      <c r="LL55" s="185"/>
      <c r="LM55" s="185"/>
      <c r="LN55" s="185"/>
      <c r="LO55" s="185"/>
      <c r="LP55" s="185"/>
      <c r="LQ55" s="185"/>
      <c r="LR55" s="185"/>
      <c r="LS55" s="185"/>
      <c r="LT55" s="185"/>
      <c r="LU55" s="185"/>
      <c r="LV55" s="185"/>
      <c r="LW55" s="185"/>
      <c r="LX55" s="185"/>
      <c r="LY55" s="185"/>
      <c r="LZ55" s="185"/>
      <c r="MA55" s="185"/>
      <c r="MB55" s="185"/>
      <c r="MC55" s="185"/>
      <c r="MD55" s="185"/>
      <c r="ME55" s="185"/>
      <c r="MF55" s="185"/>
      <c r="MG55" s="185"/>
      <c r="MH55" s="185"/>
      <c r="MI55" s="185"/>
      <c r="MJ55" s="185"/>
      <c r="MK55" s="185"/>
      <c r="ML55" s="185"/>
      <c r="MM55" s="185"/>
      <c r="MN55" s="185"/>
      <c r="MO55" s="185"/>
      <c r="MP55" s="185"/>
      <c r="MQ55" s="185"/>
      <c r="MR55" s="185"/>
      <c r="MS55" s="185"/>
      <c r="MT55" s="185"/>
      <c r="MU55" s="185"/>
      <c r="MV55" s="185"/>
      <c r="MW55" s="185"/>
      <c r="MX55" s="185"/>
      <c r="MY55" s="185"/>
      <c r="MZ55" s="185"/>
      <c r="NA55" s="185"/>
      <c r="NB55" s="185"/>
      <c r="NC55" s="185"/>
      <c r="ND55" s="185"/>
      <c r="NE55" s="185"/>
      <c r="NF55" s="185"/>
      <c r="NG55" s="185"/>
      <c r="NH55" s="185"/>
      <c r="NI55" s="185"/>
      <c r="NJ55" s="185"/>
      <c r="NK55" s="185"/>
      <c r="NL55" s="185"/>
      <c r="NM55" s="185"/>
      <c r="NN55" s="185"/>
      <c r="NO55" s="185"/>
      <c r="NP55" s="185"/>
      <c r="NQ55" s="185"/>
      <c r="NR55" s="185"/>
      <c r="NS55" s="185"/>
      <c r="NT55" s="185"/>
      <c r="NU55" s="185"/>
      <c r="NV55" s="185"/>
      <c r="NW55" s="185"/>
      <c r="NX55" s="185"/>
      <c r="NY55" s="185"/>
      <c r="NZ55" s="185"/>
      <c r="OA55" s="185"/>
      <c r="OB55" s="185"/>
      <c r="OC55" s="185"/>
      <c r="OD55" s="185"/>
      <c r="OE55" s="185"/>
      <c r="OF55" s="185"/>
      <c r="OG55" s="185"/>
      <c r="OH55" s="185"/>
      <c r="OI55" s="185"/>
      <c r="OJ55" s="185"/>
      <c r="OK55" s="185"/>
      <c r="OL55" s="185"/>
      <c r="OM55" s="185"/>
      <c r="ON55" s="185"/>
      <c r="OO55" s="185"/>
      <c r="OP55" s="185"/>
      <c r="OQ55" s="185"/>
      <c r="OR55" s="185"/>
      <c r="OS55" s="185"/>
      <c r="OT55" s="185"/>
      <c r="OU55" s="185"/>
      <c r="OV55" s="185"/>
      <c r="OW55" s="185"/>
      <c r="OX55" s="185"/>
      <c r="OY55" s="185"/>
      <c r="OZ55" s="185"/>
      <c r="PA55" s="185"/>
      <c r="PB55" s="185"/>
      <c r="PC55" s="185"/>
      <c r="PD55" s="185"/>
      <c r="PE55" s="185"/>
      <c r="PF55" s="185"/>
      <c r="PG55" s="185"/>
      <c r="PH55" s="185"/>
      <c r="PI55" s="185"/>
      <c r="PJ55" s="185"/>
      <c r="PK55" s="185"/>
      <c r="PL55" s="185"/>
      <c r="PM55" s="185"/>
      <c r="PN55" s="185"/>
      <c r="PO55" s="185"/>
      <c r="PP55" s="185"/>
      <c r="PQ55" s="185"/>
      <c r="PR55" s="185"/>
      <c r="PS55" s="185"/>
      <c r="PT55" s="185"/>
      <c r="PU55" s="185"/>
      <c r="PV55" s="185"/>
      <c r="PW55" s="185"/>
      <c r="PX55" s="185"/>
      <c r="PY55" s="185"/>
      <c r="PZ55" s="185"/>
      <c r="QA55" s="185"/>
      <c r="QB55" s="185"/>
      <c r="QC55" s="185"/>
      <c r="QD55" s="185"/>
      <c r="QE55" s="185"/>
      <c r="QF55" s="185"/>
      <c r="QG55" s="185"/>
      <c r="QH55" s="185"/>
      <c r="QI55" s="185"/>
      <c r="QJ55" s="185"/>
      <c r="QK55" s="185"/>
      <c r="QL55" s="185"/>
      <c r="QM55" s="185"/>
      <c r="QN55" s="185"/>
      <c r="QO55" s="185"/>
      <c r="QP55" s="185"/>
      <c r="QQ55" s="185"/>
      <c r="QR55" s="185"/>
      <c r="QS55" s="185"/>
      <c r="QT55" s="185"/>
      <c r="QU55" s="185"/>
      <c r="QV55" s="185"/>
      <c r="QW55" s="185"/>
      <c r="QX55" s="185"/>
      <c r="QY55" s="185"/>
      <c r="QZ55" s="185"/>
      <c r="RA55" s="185"/>
      <c r="RB55" s="185"/>
      <c r="RC55" s="185"/>
      <c r="RD55" s="185"/>
      <c r="RE55" s="185"/>
      <c r="RF55" s="185"/>
      <c r="RG55" s="185"/>
      <c r="RH55" s="185"/>
      <c r="RI55" s="185"/>
      <c r="RJ55" s="185"/>
      <c r="RK55" s="185"/>
      <c r="RL55" s="185"/>
      <c r="RM55" s="185"/>
      <c r="RN55" s="185"/>
      <c r="RO55" s="185"/>
      <c r="RP55" s="185"/>
      <c r="RQ55" s="185"/>
      <c r="RR55" s="185"/>
      <c r="RS55" s="185"/>
      <c r="RT55" s="185"/>
      <c r="RU55" s="185"/>
      <c r="RV55" s="185"/>
      <c r="RW55" s="185"/>
      <c r="RX55" s="185"/>
      <c r="RY55" s="185"/>
      <c r="RZ55" s="185"/>
      <c r="SA55" s="185"/>
      <c r="SB55" s="185"/>
      <c r="SC55" s="185"/>
      <c r="SD55" s="185"/>
      <c r="SE55" s="185"/>
      <c r="SF55" s="185"/>
      <c r="SG55" s="185"/>
      <c r="SH55" s="185"/>
      <c r="SI55" s="185"/>
      <c r="SJ55" s="185"/>
      <c r="SK55" s="185"/>
      <c r="SL55" s="185"/>
      <c r="SM55" s="185"/>
      <c r="SN55" s="185"/>
      <c r="SO55" s="185"/>
      <c r="SP55" s="185"/>
      <c r="SQ55" s="185"/>
      <c r="SR55" s="185"/>
      <c r="SS55" s="185"/>
      <c r="ST55" s="185"/>
      <c r="SU55" s="185"/>
      <c r="SV55" s="185"/>
      <c r="SW55" s="185"/>
      <c r="SX55" s="185"/>
      <c r="SY55" s="185"/>
      <c r="SZ55" s="185"/>
      <c r="TA55" s="185"/>
      <c r="TB55" s="185"/>
      <c r="TC55" s="185"/>
      <c r="TD55" s="185"/>
      <c r="TE55" s="185"/>
      <c r="TF55" s="185"/>
      <c r="TG55" s="185"/>
      <c r="TH55" s="185"/>
      <c r="TI55" s="185"/>
      <c r="TJ55" s="185"/>
      <c r="TK55" s="185"/>
      <c r="TL55" s="185"/>
      <c r="TM55" s="185"/>
      <c r="TN55" s="185"/>
      <c r="TO55" s="185"/>
      <c r="TP55" s="185"/>
      <c r="TQ55" s="185"/>
      <c r="TR55" s="185"/>
      <c r="TS55" s="185"/>
      <c r="TT55" s="185"/>
      <c r="TU55" s="185"/>
      <c r="TV55" s="185"/>
      <c r="TW55" s="185"/>
      <c r="TX55" s="185"/>
      <c r="TY55" s="185"/>
      <c r="TZ55" s="185"/>
      <c r="UA55" s="185"/>
      <c r="UB55" s="185"/>
      <c r="UC55" s="185"/>
      <c r="UD55" s="185"/>
      <c r="UE55" s="185"/>
      <c r="UF55" s="185"/>
      <c r="UG55" s="185"/>
      <c r="UH55" s="185"/>
      <c r="UI55" s="185"/>
      <c r="UJ55" s="185"/>
      <c r="UK55" s="185"/>
      <c r="UL55" s="185"/>
      <c r="UM55" s="185"/>
      <c r="UN55" s="185"/>
      <c r="UO55" s="185"/>
      <c r="UP55" s="185"/>
      <c r="UQ55" s="185"/>
      <c r="UR55" s="185"/>
      <c r="US55" s="185"/>
      <c r="UT55" s="185"/>
      <c r="UU55" s="185"/>
      <c r="UV55" s="185"/>
      <c r="UW55" s="185"/>
      <c r="UX55" s="185"/>
      <c r="UY55" s="185"/>
      <c r="UZ55" s="185"/>
      <c r="VA55" s="185"/>
      <c r="VB55" s="185"/>
      <c r="VC55" s="185"/>
      <c r="VD55" s="185"/>
      <c r="VE55" s="185"/>
      <c r="VF55" s="185"/>
      <c r="VG55" s="185"/>
      <c r="VH55" s="185"/>
      <c r="VI55" s="185"/>
      <c r="VJ55" s="185"/>
      <c r="VK55" s="185"/>
      <c r="VL55" s="185"/>
      <c r="VM55" s="185"/>
      <c r="VN55" s="185"/>
      <c r="VO55" s="185"/>
      <c r="VP55" s="185"/>
      <c r="VQ55" s="185"/>
      <c r="VR55" s="185"/>
      <c r="VS55" s="185"/>
      <c r="VT55" s="185"/>
      <c r="VU55" s="185"/>
      <c r="VV55" s="185"/>
      <c r="VW55" s="185"/>
      <c r="VX55" s="185"/>
      <c r="VY55" s="185"/>
      <c r="VZ55" s="185"/>
      <c r="WA55" s="185"/>
      <c r="WB55" s="185"/>
      <c r="WC55" s="185"/>
      <c r="WD55" s="185"/>
      <c r="WE55" s="185"/>
      <c r="WF55" s="185"/>
      <c r="WG55" s="185"/>
      <c r="WH55" s="185"/>
      <c r="WI55" s="185"/>
      <c r="WJ55" s="185"/>
      <c r="WK55" s="185"/>
      <c r="WL55" s="185"/>
      <c r="WM55" s="185"/>
      <c r="WN55" s="185"/>
      <c r="WO55" s="185"/>
      <c r="WP55" s="185"/>
      <c r="WQ55" s="185"/>
      <c r="WR55" s="185"/>
      <c r="WS55" s="185"/>
      <c r="WT55" s="185"/>
      <c r="WU55" s="185"/>
      <c r="WV55" s="185"/>
      <c r="WW55" s="185"/>
      <c r="WX55" s="185"/>
      <c r="WY55" s="185"/>
      <c r="WZ55" s="185"/>
      <c r="XA55" s="185"/>
      <c r="XB55" s="185"/>
      <c r="XC55" s="185"/>
      <c r="XD55" s="185"/>
      <c r="XE55" s="185"/>
      <c r="XF55" s="185"/>
      <c r="XG55" s="185"/>
      <c r="XH55" s="185"/>
      <c r="XI55" s="185"/>
      <c r="XJ55" s="185"/>
      <c r="XK55" s="185"/>
      <c r="XL55" s="185"/>
      <c r="XM55" s="185"/>
      <c r="XN55" s="185"/>
      <c r="XO55" s="185"/>
      <c r="XP55" s="185"/>
      <c r="XQ55" s="185"/>
      <c r="XR55" s="185"/>
      <c r="XS55" s="185"/>
      <c r="XT55" s="185"/>
      <c r="XU55" s="185"/>
      <c r="XV55" s="185"/>
      <c r="XW55" s="185"/>
      <c r="XX55" s="185"/>
      <c r="XY55" s="185"/>
      <c r="XZ55" s="185"/>
      <c r="YA55" s="185"/>
      <c r="YB55" s="185"/>
      <c r="YC55" s="185"/>
      <c r="YD55" s="185"/>
      <c r="YE55" s="185"/>
      <c r="YF55" s="185"/>
      <c r="YG55" s="185"/>
      <c r="YH55" s="185"/>
      <c r="YI55" s="185"/>
      <c r="YJ55" s="185"/>
      <c r="YK55" s="185"/>
      <c r="YL55" s="185"/>
      <c r="YM55" s="185"/>
      <c r="YN55" s="185"/>
      <c r="YO55" s="185"/>
      <c r="YP55" s="185"/>
      <c r="YQ55" s="185"/>
      <c r="YR55" s="185"/>
      <c r="YS55" s="185"/>
      <c r="YT55" s="185"/>
      <c r="YU55" s="185"/>
      <c r="YV55" s="185"/>
      <c r="YW55" s="185"/>
      <c r="YX55" s="185"/>
      <c r="YY55" s="185"/>
      <c r="YZ55" s="185"/>
      <c r="ZA55" s="185"/>
      <c r="ZB55" s="185"/>
      <c r="ZC55" s="185"/>
      <c r="ZD55" s="185"/>
      <c r="ZE55" s="185"/>
      <c r="ZF55" s="185"/>
      <c r="ZG55" s="185"/>
      <c r="ZH55" s="185"/>
      <c r="ZI55" s="185"/>
      <c r="ZJ55" s="185"/>
      <c r="ZK55" s="185"/>
      <c r="ZL55" s="185"/>
      <c r="ZM55" s="185"/>
      <c r="ZN55" s="185"/>
      <c r="ZO55" s="185"/>
      <c r="ZP55" s="185"/>
      <c r="ZQ55" s="185"/>
      <c r="ZR55" s="185"/>
      <c r="ZS55" s="185"/>
      <c r="ZT55" s="185"/>
      <c r="ZU55" s="185"/>
      <c r="ZV55" s="185"/>
      <c r="ZW55" s="185"/>
      <c r="ZX55" s="185"/>
      <c r="ZY55" s="185"/>
      <c r="ZZ55" s="185"/>
      <c r="AAA55" s="185"/>
      <c r="AAB55" s="185"/>
      <c r="AAC55" s="185"/>
      <c r="AAD55" s="185"/>
      <c r="AAE55" s="185"/>
      <c r="AAF55" s="185"/>
      <c r="AAG55" s="185"/>
      <c r="AAH55" s="185"/>
      <c r="AAI55" s="185"/>
      <c r="AAJ55" s="185"/>
      <c r="AAK55" s="185"/>
      <c r="AAL55" s="185"/>
      <c r="AAM55" s="185"/>
      <c r="AAN55" s="185"/>
      <c r="AAO55" s="185"/>
      <c r="AAP55" s="185"/>
      <c r="AAQ55" s="185"/>
      <c r="AAR55" s="185"/>
      <c r="AAS55" s="185"/>
      <c r="AAT55" s="185"/>
      <c r="AAU55" s="185"/>
      <c r="AAV55" s="185"/>
      <c r="AAW55" s="185"/>
      <c r="AAX55" s="185"/>
      <c r="AAY55" s="185"/>
      <c r="AAZ55" s="185"/>
      <c r="ABA55" s="185"/>
      <c r="ABB55" s="185"/>
      <c r="ABC55" s="185"/>
      <c r="ABD55" s="185"/>
      <c r="ABE55" s="185"/>
      <c r="ABF55" s="185"/>
      <c r="ABG55" s="185"/>
      <c r="ABH55" s="185"/>
      <c r="ABI55" s="185"/>
      <c r="ABJ55" s="185"/>
      <c r="ABK55" s="185"/>
      <c r="ABL55" s="185"/>
      <c r="ABM55" s="185"/>
      <c r="ABN55" s="185"/>
      <c r="ABO55" s="185"/>
      <c r="ABP55" s="185"/>
      <c r="ABQ55" s="185"/>
      <c r="ABR55" s="185"/>
      <c r="ABS55" s="185"/>
      <c r="ABT55" s="185"/>
      <c r="ABU55" s="185"/>
      <c r="ABV55" s="185"/>
      <c r="ABW55" s="185"/>
      <c r="ABX55" s="185"/>
      <c r="ABY55" s="185"/>
      <c r="ABZ55" s="185"/>
      <c r="ACA55" s="185"/>
      <c r="ACB55" s="185"/>
      <c r="ACC55" s="185"/>
      <c r="ACD55" s="185"/>
      <c r="ACE55" s="185"/>
      <c r="ACF55" s="185"/>
      <c r="ACG55" s="185"/>
      <c r="ACH55" s="185"/>
      <c r="ACI55" s="185"/>
      <c r="ACJ55" s="185"/>
      <c r="ACK55" s="185"/>
      <c r="ACL55" s="185"/>
      <c r="ACM55" s="185"/>
      <c r="ACN55" s="185"/>
      <c r="ACO55" s="185"/>
      <c r="ACP55" s="185"/>
      <c r="ACQ55" s="185"/>
      <c r="ACR55" s="185"/>
      <c r="ACS55" s="185"/>
      <c r="ACT55" s="185"/>
      <c r="ACU55" s="185"/>
      <c r="ACV55" s="185"/>
      <c r="ACW55" s="185"/>
      <c r="ACX55" s="185"/>
      <c r="ACY55" s="185"/>
      <c r="ACZ55" s="185"/>
      <c r="ADA55" s="185"/>
      <c r="ADB55" s="185"/>
      <c r="ADC55" s="185"/>
      <c r="ADD55" s="185"/>
      <c r="ADE55" s="185"/>
      <c r="ADF55" s="185"/>
      <c r="ADG55" s="185"/>
      <c r="ADH55" s="185"/>
      <c r="ADI55" s="185"/>
      <c r="ADJ55" s="185"/>
      <c r="ADK55" s="185"/>
      <c r="ADL55" s="185"/>
      <c r="ADM55" s="185"/>
      <c r="ADN55" s="185"/>
      <c r="ADO55" s="185"/>
      <c r="ADP55" s="185"/>
      <c r="ADQ55" s="185"/>
      <c r="ADR55" s="185"/>
      <c r="ADS55" s="185"/>
      <c r="ADT55" s="185"/>
      <c r="ADU55" s="185"/>
      <c r="ADV55" s="185"/>
      <c r="ADW55" s="185"/>
      <c r="ADX55" s="185"/>
      <c r="ADY55" s="185"/>
      <c r="ADZ55" s="185"/>
      <c r="AEA55" s="185"/>
      <c r="AEB55" s="185"/>
      <c r="AEC55" s="185"/>
      <c r="AED55" s="185"/>
      <c r="AEE55" s="185"/>
      <c r="AEF55" s="185"/>
      <c r="AEG55" s="185"/>
      <c r="AEH55" s="185"/>
      <c r="AEI55" s="185"/>
      <c r="AEJ55" s="185"/>
      <c r="AEK55" s="185"/>
      <c r="AEL55" s="185"/>
      <c r="AEM55" s="185"/>
      <c r="AEN55" s="185"/>
      <c r="AEO55" s="185"/>
      <c r="AEP55" s="185"/>
      <c r="AEQ55" s="185"/>
      <c r="AER55" s="185"/>
      <c r="AES55" s="185"/>
      <c r="AET55" s="185"/>
      <c r="AEU55" s="185"/>
      <c r="AEV55" s="185"/>
      <c r="AEW55" s="185"/>
      <c r="AEX55" s="185"/>
      <c r="AEY55" s="185"/>
      <c r="AEZ55" s="185"/>
      <c r="AFA55" s="185"/>
      <c r="AFB55" s="185"/>
      <c r="AFC55" s="185"/>
      <c r="AFD55" s="185"/>
      <c r="AFE55" s="185"/>
      <c r="AFF55" s="185"/>
      <c r="AFG55" s="185"/>
      <c r="AFH55" s="185"/>
      <c r="AFI55" s="185"/>
      <c r="AFJ55" s="185"/>
      <c r="AFK55" s="185"/>
      <c r="AFL55" s="185"/>
      <c r="AFM55" s="185"/>
      <c r="AFN55" s="185"/>
      <c r="AFO55" s="185"/>
      <c r="AFP55" s="185"/>
      <c r="AFQ55" s="185"/>
      <c r="AFR55" s="185"/>
      <c r="AFS55" s="185"/>
      <c r="AFT55" s="185"/>
      <c r="AFU55" s="185"/>
      <c r="AFV55" s="185"/>
      <c r="AFW55" s="185"/>
      <c r="AFX55" s="185"/>
      <c r="AFY55" s="185"/>
      <c r="AFZ55" s="185"/>
      <c r="AGA55" s="185"/>
      <c r="AGB55" s="185"/>
      <c r="AGC55" s="185"/>
      <c r="AGD55" s="185"/>
      <c r="AGE55" s="185"/>
      <c r="AGF55" s="185"/>
      <c r="AGG55" s="185"/>
      <c r="AGH55" s="185"/>
      <c r="AGI55" s="185"/>
      <c r="AGJ55" s="185"/>
      <c r="AGK55" s="185"/>
      <c r="AGL55" s="185"/>
      <c r="AGM55" s="185"/>
      <c r="AGN55" s="185"/>
      <c r="AGO55" s="185"/>
      <c r="AGP55" s="185"/>
      <c r="AGQ55" s="185"/>
      <c r="AGR55" s="185"/>
      <c r="AGS55" s="185"/>
      <c r="AGT55" s="185"/>
      <c r="AGU55" s="185"/>
      <c r="AGV55" s="185"/>
      <c r="AGW55" s="185"/>
      <c r="AGX55" s="185"/>
      <c r="AGY55" s="185"/>
      <c r="AGZ55" s="185"/>
      <c r="AHA55" s="185"/>
      <c r="AHB55" s="185"/>
      <c r="AHC55" s="185"/>
      <c r="AHD55" s="185"/>
      <c r="AHE55" s="185"/>
      <c r="AHF55" s="185"/>
      <c r="AHG55" s="185"/>
      <c r="AHH55" s="185"/>
      <c r="AHI55" s="185"/>
      <c r="AHJ55" s="185"/>
      <c r="AHK55" s="185"/>
      <c r="AHL55" s="185"/>
      <c r="AHM55" s="185"/>
      <c r="AHN55" s="185"/>
      <c r="AHO55" s="185"/>
      <c r="AHP55" s="185"/>
      <c r="AHQ55" s="185"/>
      <c r="AHR55" s="185"/>
      <c r="AHS55" s="185"/>
      <c r="AHT55" s="185"/>
      <c r="AHU55" s="185"/>
      <c r="AHV55" s="185"/>
      <c r="AHW55" s="185"/>
      <c r="AHX55" s="185"/>
      <c r="AHY55" s="185"/>
      <c r="AHZ55" s="185"/>
      <c r="AIA55" s="185"/>
      <c r="AIB55" s="185"/>
      <c r="AIC55" s="185"/>
      <c r="AID55" s="185"/>
      <c r="AIE55" s="185"/>
      <c r="AIF55" s="185"/>
      <c r="AIG55" s="185"/>
      <c r="AIH55" s="185"/>
      <c r="AII55" s="185"/>
      <c r="AIJ55" s="185"/>
      <c r="AIK55" s="185"/>
      <c r="AIL55" s="185"/>
      <c r="AIM55" s="185"/>
      <c r="AIN55" s="185"/>
      <c r="AIO55" s="185"/>
      <c r="AIP55" s="185"/>
      <c r="AIQ55" s="185"/>
      <c r="AIR55" s="185"/>
      <c r="AIS55" s="185"/>
      <c r="AIT55" s="185"/>
      <c r="AIU55" s="185"/>
      <c r="AIV55" s="185"/>
      <c r="AIW55" s="185"/>
      <c r="AIX55" s="185"/>
      <c r="AIY55" s="185"/>
      <c r="AIZ55" s="185"/>
      <c r="AJA55" s="185"/>
      <c r="AJB55" s="185"/>
      <c r="AJC55" s="185"/>
      <c r="AJD55" s="185"/>
      <c r="AJE55" s="185"/>
      <c r="AJF55" s="185"/>
      <c r="AJG55" s="185"/>
      <c r="AJH55" s="185"/>
      <c r="AJI55" s="185"/>
      <c r="AJJ55" s="185"/>
      <c r="AJK55" s="185"/>
      <c r="AJL55" s="185"/>
      <c r="AJM55" s="185"/>
      <c r="AJN55" s="185"/>
      <c r="AJO55" s="185"/>
      <c r="AJP55" s="185"/>
      <c r="AJQ55" s="185"/>
      <c r="AJR55" s="185"/>
      <c r="AJS55" s="185"/>
      <c r="AJT55" s="185"/>
      <c r="AJU55" s="185"/>
      <c r="AJV55" s="185"/>
      <c r="AJW55" s="185"/>
      <c r="AJX55" s="185"/>
      <c r="AJY55" s="185"/>
      <c r="AJZ55" s="185"/>
      <c r="AKA55" s="185"/>
      <c r="AKB55" s="185"/>
      <c r="AKC55" s="185"/>
      <c r="AKD55" s="185"/>
      <c r="AKE55" s="185"/>
      <c r="AKF55" s="185"/>
      <c r="AKG55" s="185"/>
      <c r="AKH55" s="185"/>
      <c r="AKI55" s="185"/>
      <c r="AKJ55" s="185"/>
      <c r="AKK55" s="185"/>
      <c r="AKL55" s="185"/>
      <c r="AKM55" s="185"/>
      <c r="AKN55" s="185"/>
      <c r="AKO55" s="185"/>
      <c r="AKP55" s="185"/>
      <c r="AKQ55" s="185"/>
      <c r="AKR55" s="185"/>
      <c r="AKS55" s="185"/>
      <c r="AKT55" s="185"/>
      <c r="AKU55" s="185"/>
      <c r="AKV55" s="185"/>
      <c r="AKW55" s="185"/>
      <c r="AKX55" s="185"/>
      <c r="AKY55" s="185"/>
      <c r="AKZ55" s="185"/>
      <c r="ALA55" s="185"/>
      <c r="ALB55" s="185"/>
      <c r="ALC55" s="185"/>
      <c r="ALD55" s="185"/>
      <c r="ALE55" s="185"/>
      <c r="ALF55" s="185"/>
      <c r="ALG55" s="185"/>
      <c r="ALH55" s="185"/>
      <c r="ALI55" s="185"/>
      <c r="ALJ55" s="185"/>
      <c r="ALK55" s="185"/>
      <c r="ALL55" s="185"/>
      <c r="ALM55" s="185"/>
      <c r="ALN55" s="185"/>
      <c r="ALO55" s="185"/>
      <c r="ALP55" s="185"/>
      <c r="ALQ55" s="185"/>
      <c r="ALR55" s="185"/>
      <c r="ALS55" s="185"/>
      <c r="ALT55" s="185"/>
      <c r="ALU55" s="185"/>
      <c r="ALV55" s="185"/>
      <c r="ALW55" s="185"/>
      <c r="ALX55" s="185"/>
      <c r="ALY55" s="185"/>
      <c r="ALZ55" s="185"/>
      <c r="AMA55" s="185"/>
      <c r="AMB55" s="185"/>
      <c r="AMC55" s="185"/>
      <c r="AMD55" s="185"/>
      <c r="AME55" s="185"/>
      <c r="AMF55" s="185"/>
      <c r="AMG55" s="185"/>
      <c r="AMH55" s="185"/>
      <c r="AMI55" s="185"/>
      <c r="AMJ55" s="185"/>
      <c r="AMK55" s="185"/>
      <c r="AML55" s="185"/>
      <c r="AMM55" s="185"/>
      <c r="AMN55" s="185"/>
      <c r="AMO55" s="185"/>
      <c r="AMP55" s="185"/>
      <c r="AMQ55" s="185"/>
      <c r="AMR55" s="185"/>
      <c r="AMS55" s="185"/>
      <c r="AMT55" s="185"/>
      <c r="AMU55" s="185"/>
      <c r="AMV55" s="185"/>
      <c r="AMW55" s="185"/>
      <c r="AMX55" s="185"/>
      <c r="AMY55" s="185"/>
      <c r="AMZ55" s="185"/>
      <c r="ANA55" s="185"/>
      <c r="ANB55" s="185"/>
      <c r="ANC55" s="185"/>
      <c r="AND55" s="185"/>
      <c r="ANE55" s="185"/>
      <c r="ANF55" s="185"/>
      <c r="ANG55" s="185"/>
      <c r="ANH55" s="185"/>
      <c r="ANI55" s="185"/>
      <c r="ANJ55" s="185"/>
      <c r="ANK55" s="185"/>
      <c r="ANL55" s="185"/>
      <c r="ANM55" s="185"/>
      <c r="ANN55" s="185"/>
      <c r="ANO55" s="185"/>
      <c r="ANP55" s="185"/>
      <c r="ANQ55" s="185"/>
      <c r="ANR55" s="185"/>
      <c r="ANS55" s="185"/>
      <c r="ANT55" s="185"/>
      <c r="ANU55" s="185"/>
      <c r="ANV55" s="185"/>
      <c r="ANW55" s="185"/>
      <c r="ANX55" s="185"/>
      <c r="ANY55" s="185"/>
      <c r="ANZ55" s="185"/>
      <c r="AOA55" s="185"/>
      <c r="AOB55" s="185"/>
      <c r="AOC55" s="185"/>
      <c r="AOD55" s="185"/>
      <c r="AOE55" s="185"/>
      <c r="AOF55" s="185"/>
      <c r="AOG55" s="185"/>
      <c r="AOH55" s="185"/>
      <c r="AOI55" s="185"/>
      <c r="AOJ55" s="185"/>
      <c r="AOK55" s="185"/>
      <c r="AOL55" s="185"/>
      <c r="AOM55" s="185"/>
      <c r="AON55" s="185"/>
      <c r="AOO55" s="185"/>
      <c r="AOP55" s="185"/>
      <c r="AOQ55" s="185"/>
      <c r="AOR55" s="185"/>
      <c r="AOS55" s="185"/>
      <c r="AOT55" s="185"/>
      <c r="AOU55" s="185"/>
      <c r="AOV55" s="185"/>
      <c r="AOW55" s="185"/>
      <c r="AOX55" s="185"/>
      <c r="AOY55" s="185"/>
      <c r="AOZ55" s="185"/>
      <c r="APA55" s="185"/>
      <c r="APB55" s="185"/>
      <c r="APC55" s="185"/>
      <c r="APD55" s="185"/>
      <c r="APE55" s="185"/>
      <c r="APF55" s="185"/>
      <c r="APG55" s="185"/>
      <c r="APH55" s="185"/>
      <c r="API55" s="185"/>
      <c r="APJ55" s="185"/>
      <c r="APK55" s="185"/>
      <c r="APL55" s="185"/>
      <c r="APM55" s="185"/>
      <c r="APN55" s="185"/>
      <c r="APO55" s="185"/>
      <c r="APP55" s="185"/>
      <c r="APQ55" s="185"/>
      <c r="APR55" s="185"/>
      <c r="APS55" s="185"/>
      <c r="APT55" s="185"/>
      <c r="APU55" s="185"/>
      <c r="APV55" s="185"/>
      <c r="APW55" s="185"/>
      <c r="APX55" s="185"/>
      <c r="APY55" s="185"/>
      <c r="APZ55" s="185"/>
      <c r="AQA55" s="185"/>
      <c r="AQB55" s="185"/>
      <c r="AQC55" s="185"/>
      <c r="AQD55" s="185"/>
      <c r="AQE55" s="185"/>
      <c r="AQF55" s="185"/>
      <c r="AQG55" s="185"/>
      <c r="AQH55" s="185"/>
      <c r="AQI55" s="185"/>
      <c r="AQJ55" s="185"/>
      <c r="AQK55" s="185"/>
      <c r="AQL55" s="185"/>
      <c r="AQM55" s="185"/>
      <c r="AQN55" s="185"/>
      <c r="AQO55" s="185"/>
      <c r="AQP55" s="185"/>
      <c r="AQQ55" s="185"/>
      <c r="AQR55" s="185"/>
      <c r="AQS55" s="185"/>
      <c r="AQT55" s="185"/>
      <c r="AQU55" s="185"/>
      <c r="AQV55" s="185"/>
      <c r="AQW55" s="185"/>
      <c r="AQX55" s="185"/>
      <c r="AQY55" s="185"/>
      <c r="AQZ55" s="185"/>
      <c r="ARA55" s="185"/>
      <c r="ARB55" s="185"/>
      <c r="ARC55" s="185"/>
      <c r="ARD55" s="185"/>
      <c r="ARE55" s="185"/>
      <c r="ARF55" s="185"/>
      <c r="ARG55" s="185"/>
      <c r="ARH55" s="185"/>
      <c r="ARI55" s="185"/>
      <c r="ARJ55" s="185"/>
      <c r="ARK55" s="185"/>
      <c r="ARL55" s="185"/>
      <c r="ARM55" s="185"/>
      <c r="ARN55" s="185"/>
      <c r="ARO55" s="185"/>
      <c r="ARP55" s="185"/>
      <c r="ARQ55" s="185"/>
      <c r="ARR55" s="185"/>
      <c r="ARS55" s="185"/>
      <c r="ART55" s="185"/>
      <c r="ARU55" s="185"/>
      <c r="ARV55" s="185"/>
      <c r="ARW55" s="185"/>
      <c r="ARX55" s="185"/>
      <c r="ARY55" s="185"/>
      <c r="ARZ55" s="185"/>
      <c r="ASA55" s="185"/>
      <c r="ASB55" s="185"/>
      <c r="ASC55" s="185"/>
      <c r="ASD55" s="185"/>
      <c r="ASE55" s="185"/>
      <c r="ASF55" s="185"/>
      <c r="ASG55" s="185"/>
      <c r="ASH55" s="185"/>
      <c r="ASI55" s="185"/>
      <c r="ASJ55" s="185"/>
      <c r="ASK55" s="185"/>
      <c r="ASL55" s="185"/>
      <c r="ASM55" s="185"/>
      <c r="ASN55" s="185"/>
      <c r="ASO55" s="185"/>
      <c r="ASP55" s="185"/>
      <c r="ASQ55" s="185"/>
      <c r="ASR55" s="185"/>
      <c r="ASS55" s="185"/>
      <c r="AST55" s="185"/>
      <c r="ASU55" s="185"/>
      <c r="ASV55" s="185"/>
      <c r="ASW55" s="185"/>
      <c r="ASX55" s="185"/>
      <c r="ASY55" s="185"/>
      <c r="ASZ55" s="185"/>
      <c r="ATA55" s="185"/>
      <c r="ATB55" s="185"/>
      <c r="ATC55" s="185"/>
      <c r="ATD55" s="185"/>
      <c r="ATE55" s="185"/>
      <c r="ATF55" s="185"/>
      <c r="ATG55" s="185"/>
      <c r="ATH55" s="185"/>
      <c r="ATI55" s="185"/>
      <c r="ATJ55" s="185"/>
      <c r="ATK55" s="185"/>
      <c r="ATL55" s="185"/>
      <c r="ATM55" s="185"/>
      <c r="ATN55" s="185"/>
      <c r="ATO55" s="185"/>
      <c r="ATP55" s="185"/>
      <c r="ATQ55" s="185"/>
      <c r="ATR55" s="185"/>
      <c r="ATS55" s="185"/>
      <c r="ATT55" s="185"/>
      <c r="ATU55" s="185"/>
      <c r="ATV55" s="185"/>
      <c r="ATW55" s="185"/>
      <c r="ATX55" s="185"/>
      <c r="ATY55" s="185"/>
      <c r="ATZ55" s="185"/>
      <c r="AUA55" s="185"/>
      <c r="AUB55" s="185"/>
      <c r="AUC55" s="185"/>
      <c r="AUD55" s="185"/>
      <c r="AUE55" s="185"/>
      <c r="AUF55" s="185"/>
      <c r="AUG55" s="185"/>
      <c r="AUH55" s="185"/>
      <c r="AUI55" s="185"/>
      <c r="AUJ55" s="185"/>
      <c r="AUK55" s="185"/>
      <c r="AUL55" s="185"/>
      <c r="AUM55" s="185"/>
      <c r="AUN55" s="185"/>
      <c r="AUO55" s="185"/>
      <c r="AUP55" s="185"/>
      <c r="AUQ55" s="185"/>
      <c r="AUR55" s="185"/>
      <c r="AUS55" s="185"/>
      <c r="AUT55" s="185"/>
      <c r="AUU55" s="185"/>
      <c r="AUV55" s="185"/>
      <c r="AUW55" s="185"/>
      <c r="AUX55" s="185"/>
      <c r="AUY55" s="185"/>
      <c r="AUZ55" s="185"/>
      <c r="AVA55" s="185"/>
      <c r="AVB55" s="185"/>
      <c r="AVC55" s="185"/>
      <c r="AVD55" s="185"/>
      <c r="AVE55" s="185"/>
      <c r="AVF55" s="185"/>
      <c r="AVG55" s="185"/>
      <c r="AVH55" s="185"/>
      <c r="AVI55" s="185"/>
      <c r="AVJ55" s="185"/>
      <c r="AVK55" s="185"/>
      <c r="AVL55" s="185"/>
      <c r="AVM55" s="185"/>
      <c r="AVN55" s="185"/>
      <c r="AVO55" s="185"/>
      <c r="AVP55" s="185"/>
      <c r="AVQ55" s="185"/>
      <c r="AVR55" s="185"/>
      <c r="AVS55" s="185"/>
      <c r="AVT55" s="185"/>
      <c r="AVU55" s="185"/>
      <c r="AVV55" s="185"/>
      <c r="AVW55" s="185"/>
      <c r="AVX55" s="185"/>
      <c r="AVY55" s="185"/>
      <c r="AVZ55" s="185"/>
      <c r="AWA55" s="185"/>
      <c r="AWB55" s="185"/>
      <c r="AWC55" s="185"/>
      <c r="AWD55" s="185"/>
      <c r="AWE55" s="185"/>
      <c r="AWF55" s="185"/>
      <c r="AWG55" s="185"/>
      <c r="AWH55" s="185"/>
      <c r="AWI55" s="185"/>
      <c r="AWJ55" s="185"/>
      <c r="AWK55" s="185"/>
      <c r="AWL55" s="185"/>
      <c r="AWM55" s="185"/>
      <c r="AWN55" s="185"/>
      <c r="AWO55" s="185"/>
      <c r="AWP55" s="185"/>
      <c r="AWQ55" s="185"/>
      <c r="AWR55" s="185"/>
      <c r="AWS55" s="185"/>
      <c r="AWT55" s="185"/>
      <c r="AWU55" s="185"/>
      <c r="AWV55" s="185"/>
      <c r="AWW55" s="185"/>
      <c r="AWX55" s="185"/>
      <c r="AWY55" s="185"/>
      <c r="AWZ55" s="185"/>
      <c r="AXA55" s="185"/>
      <c r="AXB55" s="185"/>
      <c r="AXC55" s="185"/>
      <c r="AXD55" s="185"/>
      <c r="AXE55" s="185"/>
      <c r="AXF55" s="185"/>
      <c r="AXG55" s="185"/>
      <c r="AXH55" s="185"/>
      <c r="AXI55" s="185"/>
      <c r="AXJ55" s="185"/>
      <c r="AXK55" s="185"/>
      <c r="AXL55" s="185"/>
      <c r="AXM55" s="185"/>
      <c r="AXN55" s="185"/>
      <c r="AXO55" s="185"/>
      <c r="AXP55" s="185"/>
      <c r="AXQ55" s="185"/>
      <c r="AXR55" s="185"/>
      <c r="AXS55" s="185"/>
      <c r="AXT55" s="185"/>
      <c r="AXU55" s="185"/>
      <c r="AXV55" s="185"/>
      <c r="AXW55" s="185"/>
      <c r="AXX55" s="185"/>
      <c r="AXY55" s="185"/>
      <c r="AXZ55" s="185"/>
      <c r="AYA55" s="185"/>
      <c r="AYB55" s="185"/>
      <c r="AYC55" s="185"/>
      <c r="AYD55" s="185"/>
      <c r="AYE55" s="185"/>
      <c r="AYF55" s="185"/>
      <c r="AYG55" s="185"/>
      <c r="AYH55" s="185"/>
      <c r="AYI55" s="185"/>
      <c r="AYJ55" s="185"/>
      <c r="AYK55" s="185"/>
      <c r="AYL55" s="185"/>
      <c r="AYM55" s="185"/>
      <c r="AYN55" s="185"/>
      <c r="AYO55" s="185"/>
      <c r="AYP55" s="185"/>
      <c r="AYQ55" s="185"/>
      <c r="AYR55" s="185"/>
      <c r="AYS55" s="185"/>
      <c r="AYT55" s="185"/>
      <c r="AYU55" s="185"/>
      <c r="AYV55" s="185"/>
      <c r="AYW55" s="185"/>
      <c r="AYX55" s="185"/>
      <c r="AYY55" s="185"/>
      <c r="AYZ55" s="185"/>
      <c r="AZA55" s="185"/>
      <c r="AZB55" s="185"/>
      <c r="AZC55" s="185"/>
      <c r="AZD55" s="185"/>
      <c r="AZE55" s="185"/>
      <c r="AZF55" s="185"/>
      <c r="AZG55" s="185"/>
      <c r="AZH55" s="185"/>
      <c r="AZI55" s="185"/>
      <c r="AZJ55" s="185"/>
      <c r="AZK55" s="185"/>
      <c r="AZL55" s="185"/>
      <c r="AZM55" s="185"/>
      <c r="AZN55" s="185"/>
      <c r="AZO55" s="185"/>
      <c r="AZP55" s="185"/>
      <c r="AZQ55" s="185"/>
      <c r="AZR55" s="185"/>
      <c r="AZS55" s="185"/>
      <c r="AZT55" s="185"/>
      <c r="AZU55" s="185"/>
      <c r="AZV55" s="185"/>
      <c r="AZW55" s="185"/>
      <c r="AZX55" s="185"/>
      <c r="AZY55" s="185"/>
      <c r="AZZ55" s="185"/>
      <c r="BAA55" s="185"/>
      <c r="BAB55" s="185"/>
      <c r="BAC55" s="185"/>
      <c r="BAD55" s="185"/>
      <c r="BAE55" s="185"/>
      <c r="BAF55" s="185"/>
      <c r="BAG55" s="185"/>
      <c r="BAH55" s="185"/>
      <c r="BAI55" s="185"/>
      <c r="BAJ55" s="185"/>
      <c r="BAK55" s="185"/>
      <c r="BAL55" s="185"/>
      <c r="BAM55" s="185"/>
      <c r="BAN55" s="185"/>
      <c r="BAO55" s="185"/>
      <c r="BAP55" s="185"/>
      <c r="BAQ55" s="185"/>
      <c r="BAR55" s="185"/>
      <c r="BAS55" s="185"/>
      <c r="BAT55" s="185"/>
      <c r="BAU55" s="185"/>
      <c r="BAV55" s="185"/>
      <c r="BAW55" s="185"/>
      <c r="BAX55" s="185"/>
      <c r="BAY55" s="185"/>
      <c r="BAZ55" s="185"/>
      <c r="BBA55" s="185"/>
      <c r="BBB55" s="185"/>
      <c r="BBC55" s="185"/>
      <c r="BBD55" s="185"/>
      <c r="BBE55" s="185"/>
      <c r="BBF55" s="185"/>
      <c r="BBG55" s="185"/>
      <c r="BBH55" s="185"/>
      <c r="BBI55" s="185"/>
      <c r="BBJ55" s="185"/>
      <c r="BBK55" s="185"/>
      <c r="BBL55" s="185"/>
      <c r="BBM55" s="185"/>
      <c r="BBN55" s="185"/>
      <c r="BBO55" s="185"/>
      <c r="BBP55" s="185"/>
      <c r="BBQ55" s="185"/>
      <c r="BBR55" s="185"/>
      <c r="BBS55" s="185"/>
      <c r="BBT55" s="185"/>
      <c r="BBU55" s="185"/>
      <c r="BBV55" s="185"/>
      <c r="BBW55" s="185"/>
      <c r="BBX55" s="185"/>
      <c r="BBY55" s="185"/>
      <c r="BBZ55" s="185"/>
      <c r="BCA55" s="185"/>
      <c r="BCB55" s="185"/>
      <c r="BCC55" s="185"/>
      <c r="BCD55" s="185"/>
      <c r="BCE55" s="185"/>
      <c r="BCF55" s="185"/>
      <c r="BCG55" s="185"/>
      <c r="BCH55" s="185"/>
      <c r="BCI55" s="185"/>
      <c r="BCJ55" s="185"/>
      <c r="BCK55" s="185"/>
      <c r="BCL55" s="185"/>
      <c r="BCM55" s="185"/>
      <c r="BCN55" s="185"/>
      <c r="BCO55" s="185"/>
      <c r="BCP55" s="185"/>
      <c r="BCQ55" s="185"/>
      <c r="BCR55" s="185"/>
      <c r="BCS55" s="185"/>
      <c r="BCT55" s="185"/>
      <c r="BCU55" s="185"/>
      <c r="BCV55" s="185"/>
      <c r="BCW55" s="185"/>
      <c r="BCX55" s="185"/>
      <c r="BCY55" s="185"/>
      <c r="BCZ55" s="185"/>
      <c r="BDA55" s="185"/>
      <c r="BDB55" s="185"/>
      <c r="BDC55" s="185"/>
      <c r="BDD55" s="185"/>
      <c r="BDE55" s="185"/>
      <c r="BDF55" s="185"/>
      <c r="BDG55" s="185"/>
      <c r="BDH55" s="185"/>
      <c r="BDI55" s="185"/>
      <c r="BDJ55" s="185"/>
      <c r="BDK55" s="185"/>
      <c r="BDL55" s="185"/>
      <c r="BDM55" s="185"/>
      <c r="BDN55" s="185"/>
      <c r="BDO55" s="185"/>
      <c r="BDP55" s="185"/>
      <c r="BDQ55" s="185"/>
      <c r="BDR55" s="185"/>
      <c r="BDS55" s="185"/>
      <c r="BDT55" s="185"/>
      <c r="BDU55" s="185"/>
      <c r="BDV55" s="185"/>
      <c r="BDW55" s="185"/>
      <c r="BDX55" s="185"/>
      <c r="BDY55" s="185"/>
      <c r="BDZ55" s="185"/>
      <c r="BEA55" s="185"/>
      <c r="BEB55" s="185"/>
      <c r="BEC55" s="185"/>
      <c r="BED55" s="185"/>
      <c r="BEE55" s="185"/>
      <c r="BEF55" s="185"/>
      <c r="BEG55" s="185"/>
      <c r="BEH55" s="185"/>
      <c r="BEI55" s="185"/>
      <c r="BEJ55" s="185"/>
      <c r="BEK55" s="185"/>
      <c r="BEL55" s="185"/>
      <c r="BEM55" s="185"/>
      <c r="BEN55" s="185"/>
      <c r="BEO55" s="185"/>
      <c r="BEP55" s="185"/>
      <c r="BEQ55" s="185"/>
      <c r="BER55" s="185"/>
      <c r="BES55" s="185"/>
      <c r="BET55" s="185"/>
      <c r="BEU55" s="185"/>
      <c r="BEV55" s="185"/>
      <c r="BEW55" s="185"/>
      <c r="BEX55" s="185"/>
      <c r="BEY55" s="185"/>
      <c r="BEZ55" s="185"/>
      <c r="BFA55" s="185"/>
      <c r="BFB55" s="185"/>
      <c r="BFC55" s="185"/>
      <c r="BFD55" s="185"/>
      <c r="BFE55" s="185"/>
      <c r="BFF55" s="185"/>
      <c r="BFG55" s="185"/>
      <c r="BFH55" s="185"/>
      <c r="BFI55" s="185"/>
      <c r="BFJ55" s="185"/>
      <c r="BFK55" s="185"/>
      <c r="BFL55" s="185"/>
      <c r="BFM55" s="185"/>
      <c r="BFN55" s="185"/>
      <c r="BFO55" s="185"/>
      <c r="BFP55" s="185"/>
      <c r="BFQ55" s="185"/>
      <c r="BFR55" s="185"/>
      <c r="BFS55" s="185"/>
      <c r="BFT55" s="185"/>
      <c r="BFU55" s="185"/>
      <c r="BFV55" s="185"/>
      <c r="BFW55" s="185"/>
      <c r="BFX55" s="185"/>
      <c r="BFY55" s="185"/>
      <c r="BFZ55" s="185"/>
      <c r="BGA55" s="185"/>
      <c r="BGB55" s="185"/>
      <c r="BGC55" s="185"/>
      <c r="BGD55" s="185"/>
      <c r="BGE55" s="185"/>
      <c r="BGF55" s="185"/>
      <c r="BGG55" s="185"/>
      <c r="BGH55" s="185"/>
      <c r="BGI55" s="185"/>
      <c r="BGJ55" s="185"/>
      <c r="BGK55" s="185"/>
      <c r="BGL55" s="185"/>
      <c r="BGM55" s="185"/>
      <c r="BGN55" s="185"/>
      <c r="BGO55" s="185"/>
      <c r="BGP55" s="185"/>
      <c r="BGQ55" s="185"/>
      <c r="BGR55" s="185"/>
      <c r="BGS55" s="185"/>
      <c r="BGT55" s="185"/>
      <c r="BGU55" s="185"/>
      <c r="BGV55" s="185"/>
      <c r="BGW55" s="185"/>
      <c r="BGX55" s="185"/>
      <c r="BGY55" s="185"/>
      <c r="BGZ55" s="185"/>
      <c r="BHA55" s="185"/>
      <c r="BHB55" s="185"/>
      <c r="BHC55" s="185"/>
      <c r="BHD55" s="185"/>
      <c r="BHE55" s="185"/>
      <c r="BHF55" s="185"/>
      <c r="BHG55" s="185"/>
      <c r="BHH55" s="185"/>
      <c r="BHI55" s="185"/>
      <c r="BHJ55" s="185"/>
      <c r="BHK55" s="185"/>
      <c r="BHL55" s="185"/>
      <c r="BHM55" s="185"/>
      <c r="BHN55" s="185"/>
      <c r="BHO55" s="185"/>
      <c r="BHP55" s="185"/>
      <c r="BHQ55" s="185"/>
      <c r="BHR55" s="185"/>
      <c r="BHS55" s="185"/>
      <c r="BHT55" s="185"/>
      <c r="BHU55" s="185"/>
      <c r="BHV55" s="185"/>
      <c r="BHW55" s="185"/>
      <c r="BHX55" s="185"/>
      <c r="BHY55" s="185"/>
      <c r="BHZ55" s="185"/>
      <c r="BIA55" s="185"/>
      <c r="BIB55" s="185"/>
      <c r="BIC55" s="185"/>
      <c r="BID55" s="185"/>
      <c r="BIE55" s="185"/>
      <c r="BIF55" s="185"/>
      <c r="BIG55" s="185"/>
      <c r="BIH55" s="185"/>
      <c r="BII55" s="185"/>
      <c r="BIJ55" s="185"/>
      <c r="BIK55" s="185"/>
      <c r="BIL55" s="185"/>
      <c r="BIM55" s="185"/>
      <c r="BIN55" s="185"/>
      <c r="BIO55" s="185"/>
      <c r="BIP55" s="185"/>
      <c r="BIQ55" s="185"/>
      <c r="BIR55" s="185"/>
      <c r="BIS55" s="185"/>
      <c r="BIT55" s="185"/>
      <c r="BIU55" s="185"/>
      <c r="BIV55" s="185"/>
      <c r="BIW55" s="185"/>
      <c r="BIX55" s="185"/>
      <c r="BIY55" s="185"/>
      <c r="BIZ55" s="185"/>
      <c r="BJA55" s="185"/>
      <c r="BJB55" s="185"/>
      <c r="BJC55" s="185"/>
      <c r="BJD55" s="185"/>
      <c r="BJE55" s="185"/>
      <c r="BJF55" s="185"/>
      <c r="BJG55" s="185"/>
      <c r="BJH55" s="185"/>
      <c r="BJI55" s="185"/>
      <c r="BJJ55" s="185"/>
      <c r="BJK55" s="185"/>
      <c r="BJL55" s="185"/>
      <c r="BJM55" s="185"/>
      <c r="BJN55" s="185"/>
      <c r="BJO55" s="185"/>
      <c r="BJP55" s="185"/>
      <c r="BJQ55" s="185"/>
      <c r="BJR55" s="185"/>
      <c r="BJS55" s="185"/>
      <c r="BJT55" s="185"/>
      <c r="BJU55" s="185"/>
      <c r="BJV55" s="185"/>
      <c r="BJW55" s="185"/>
      <c r="BJX55" s="185"/>
      <c r="BJY55" s="185"/>
      <c r="BJZ55" s="185"/>
      <c r="BKA55" s="185"/>
      <c r="BKB55" s="185"/>
      <c r="BKC55" s="185"/>
      <c r="BKD55" s="185"/>
      <c r="BKE55" s="185"/>
      <c r="BKF55" s="185"/>
      <c r="BKG55" s="185"/>
      <c r="BKH55" s="185"/>
      <c r="BKI55" s="185"/>
      <c r="BKJ55" s="185"/>
      <c r="BKK55" s="185"/>
      <c r="BKL55" s="185"/>
      <c r="BKM55" s="185"/>
      <c r="BKN55" s="185"/>
      <c r="BKO55" s="185"/>
      <c r="BKP55" s="185"/>
      <c r="BKQ55" s="185"/>
      <c r="BKR55" s="185"/>
      <c r="BKS55" s="185"/>
      <c r="BKT55" s="185"/>
      <c r="BKU55" s="185"/>
      <c r="BKV55" s="185"/>
      <c r="BKW55" s="185"/>
      <c r="BKX55" s="185"/>
      <c r="BKY55" s="185"/>
      <c r="BKZ55" s="185"/>
      <c r="BLA55" s="185"/>
      <c r="BLB55" s="185"/>
      <c r="BLC55" s="185"/>
      <c r="BLD55" s="185"/>
      <c r="BLE55" s="185"/>
      <c r="BLF55" s="185"/>
      <c r="BLG55" s="185"/>
      <c r="BLH55" s="185"/>
      <c r="BLI55" s="185"/>
      <c r="BLJ55" s="185"/>
      <c r="BLK55" s="185"/>
      <c r="BLL55" s="185"/>
      <c r="BLM55" s="185"/>
      <c r="BLN55" s="185"/>
      <c r="BLO55" s="185"/>
      <c r="BLP55" s="185"/>
      <c r="BLQ55" s="185"/>
      <c r="BLR55" s="185"/>
      <c r="BLS55" s="185"/>
      <c r="BLT55" s="185"/>
      <c r="BLU55" s="185"/>
      <c r="BLV55" s="185"/>
      <c r="BLW55" s="185"/>
      <c r="BLX55" s="185"/>
      <c r="BLY55" s="185"/>
      <c r="BLZ55" s="185"/>
      <c r="BMA55" s="185"/>
      <c r="BMB55" s="185"/>
      <c r="BMC55" s="185"/>
      <c r="BMD55" s="185"/>
      <c r="BME55" s="185"/>
      <c r="BMF55" s="185"/>
      <c r="BMG55" s="185"/>
      <c r="BMH55" s="185"/>
      <c r="BMI55" s="185"/>
      <c r="BMJ55" s="185"/>
      <c r="BMK55" s="185"/>
      <c r="BML55" s="185"/>
      <c r="BMM55" s="185"/>
      <c r="BMN55" s="185"/>
      <c r="BMO55" s="185"/>
      <c r="BMP55" s="185"/>
      <c r="BMQ55" s="185"/>
      <c r="BMR55" s="185"/>
      <c r="BMS55" s="185"/>
      <c r="BMT55" s="185"/>
      <c r="BMU55" s="185"/>
      <c r="BMV55" s="185"/>
      <c r="BMW55" s="185"/>
      <c r="BMX55" s="185"/>
      <c r="BMY55" s="185"/>
      <c r="BMZ55" s="185"/>
      <c r="BNA55" s="185"/>
      <c r="BNB55" s="185"/>
      <c r="BNC55" s="185"/>
      <c r="BND55" s="185"/>
      <c r="BNE55" s="185"/>
      <c r="BNF55" s="185"/>
      <c r="BNG55" s="185"/>
      <c r="BNH55" s="185"/>
      <c r="BNI55" s="185"/>
      <c r="BNJ55" s="185"/>
      <c r="BNK55" s="185"/>
      <c r="BNL55" s="185"/>
      <c r="BNM55" s="185"/>
      <c r="BNN55" s="185"/>
      <c r="BNO55" s="185"/>
      <c r="BNP55" s="185"/>
      <c r="BNQ55" s="185"/>
      <c r="BNR55" s="185"/>
      <c r="BNS55" s="185"/>
      <c r="BNT55" s="185"/>
      <c r="BNU55" s="185"/>
      <c r="BNV55" s="185"/>
      <c r="BNW55" s="185"/>
      <c r="BNX55" s="185"/>
      <c r="BNY55" s="185"/>
      <c r="BNZ55" s="185"/>
      <c r="BOA55" s="185"/>
      <c r="BOB55" s="185"/>
      <c r="BOC55" s="185"/>
      <c r="BOD55" s="185"/>
      <c r="BOE55" s="185"/>
      <c r="BOF55" s="185"/>
      <c r="BOG55" s="185"/>
      <c r="BOH55" s="185"/>
      <c r="BOI55" s="185"/>
      <c r="BOJ55" s="185"/>
      <c r="BOK55" s="185"/>
      <c r="BOL55" s="185"/>
      <c r="BOM55" s="185"/>
      <c r="BON55" s="185"/>
      <c r="BOO55" s="185"/>
      <c r="BOP55" s="185"/>
      <c r="BOQ55" s="185"/>
      <c r="BOR55" s="185"/>
      <c r="BOS55" s="185"/>
      <c r="BOT55" s="185"/>
      <c r="BOU55" s="185"/>
      <c r="BOV55" s="185"/>
      <c r="BOW55" s="185"/>
      <c r="BOX55" s="185"/>
      <c r="BOY55" s="185"/>
      <c r="BOZ55" s="185"/>
      <c r="BPA55" s="185"/>
      <c r="BPB55" s="185"/>
      <c r="BPC55" s="185"/>
      <c r="BPD55" s="185"/>
      <c r="BPE55" s="185"/>
      <c r="BPF55" s="185"/>
      <c r="BPG55" s="185"/>
      <c r="BPH55" s="185"/>
      <c r="BPI55" s="185"/>
      <c r="BPJ55" s="185"/>
      <c r="BPK55" s="185"/>
      <c r="BPL55" s="185"/>
      <c r="BPM55" s="185"/>
      <c r="BPN55" s="185"/>
      <c r="BPO55" s="185"/>
      <c r="BPP55" s="185"/>
      <c r="BPQ55" s="185"/>
      <c r="BPR55" s="185"/>
      <c r="BPS55" s="185"/>
      <c r="BPT55" s="185"/>
      <c r="BPU55" s="185"/>
      <c r="BPV55" s="185"/>
      <c r="BPW55" s="185"/>
      <c r="BPX55" s="185"/>
      <c r="BPY55" s="185"/>
      <c r="BPZ55" s="185"/>
      <c r="BQA55" s="185"/>
      <c r="BQB55" s="185"/>
      <c r="BQC55" s="185"/>
      <c r="BQD55" s="185"/>
      <c r="BQE55" s="185"/>
      <c r="BQF55" s="185"/>
      <c r="BQG55" s="185"/>
      <c r="BQH55" s="185"/>
      <c r="BQI55" s="185"/>
      <c r="BQJ55" s="185"/>
      <c r="BQK55" s="185"/>
      <c r="BQL55" s="185"/>
      <c r="BQM55" s="185"/>
      <c r="BQN55" s="185"/>
      <c r="BQO55" s="185"/>
      <c r="BQP55" s="185"/>
      <c r="BQQ55" s="185"/>
      <c r="BQR55" s="185"/>
      <c r="BQS55" s="185"/>
      <c r="BQT55" s="185"/>
      <c r="BQU55" s="185"/>
      <c r="BQV55" s="185"/>
      <c r="BQW55" s="185"/>
      <c r="BQX55" s="185"/>
      <c r="BQY55" s="185"/>
      <c r="BQZ55" s="185"/>
      <c r="BRA55" s="185"/>
      <c r="BRB55" s="185"/>
      <c r="BRC55" s="185"/>
      <c r="BRD55" s="185"/>
      <c r="BRE55" s="185"/>
      <c r="BRF55" s="185"/>
      <c r="BRG55" s="185"/>
      <c r="BRH55" s="185"/>
      <c r="BRI55" s="185"/>
      <c r="BRJ55" s="185"/>
      <c r="BRK55" s="185"/>
      <c r="BRL55" s="185"/>
      <c r="BRM55" s="185"/>
      <c r="BRN55" s="185"/>
      <c r="BRO55" s="185"/>
      <c r="BRP55" s="185"/>
      <c r="BRQ55" s="185"/>
      <c r="BRR55" s="185"/>
      <c r="BRS55" s="185"/>
      <c r="BRT55" s="185"/>
      <c r="BRU55" s="185"/>
      <c r="BRV55" s="185"/>
      <c r="BRW55" s="185"/>
      <c r="BRX55" s="185"/>
      <c r="BRY55" s="185"/>
      <c r="BRZ55" s="185"/>
      <c r="BSA55" s="185"/>
      <c r="BSB55" s="185"/>
      <c r="BSC55" s="185"/>
      <c r="BSD55" s="185"/>
      <c r="BSE55" s="185"/>
      <c r="BSF55" s="185"/>
      <c r="BSG55" s="185"/>
      <c r="BSH55" s="185"/>
      <c r="BSI55" s="185"/>
      <c r="BSJ55" s="185"/>
      <c r="BSK55" s="185"/>
      <c r="BSL55" s="185"/>
      <c r="BSM55" s="185"/>
      <c r="BSN55" s="185"/>
      <c r="BSO55" s="185"/>
      <c r="BSP55" s="185"/>
      <c r="BSQ55" s="185"/>
      <c r="BSR55" s="185"/>
      <c r="BSS55" s="185"/>
      <c r="BST55" s="185"/>
      <c r="BSU55" s="185"/>
      <c r="BSV55" s="185"/>
      <c r="BSW55" s="185"/>
      <c r="BSX55" s="185"/>
      <c r="BSY55" s="185"/>
      <c r="BSZ55" s="185"/>
      <c r="BTA55" s="185"/>
      <c r="BTB55" s="185"/>
      <c r="BTC55" s="185"/>
      <c r="BTD55" s="185"/>
      <c r="BTE55" s="185"/>
      <c r="BTF55" s="185"/>
      <c r="BTG55" s="185"/>
      <c r="BTH55" s="185"/>
      <c r="BTI55" s="185"/>
      <c r="BTJ55" s="185"/>
      <c r="BTK55" s="185"/>
      <c r="BTL55" s="185"/>
      <c r="BTM55" s="185"/>
      <c r="BTN55" s="185"/>
      <c r="BTO55" s="185"/>
      <c r="BTP55" s="185"/>
      <c r="BTQ55" s="185"/>
      <c r="BTR55" s="185"/>
      <c r="BTS55" s="185"/>
      <c r="BTT55" s="185"/>
      <c r="BTU55" s="185"/>
      <c r="BTV55" s="185"/>
      <c r="BTW55" s="185"/>
      <c r="BTX55" s="185"/>
      <c r="BTY55" s="185"/>
      <c r="BTZ55" s="185"/>
      <c r="BUA55" s="185"/>
      <c r="BUB55" s="185"/>
      <c r="BUC55" s="185"/>
      <c r="BUD55" s="185"/>
      <c r="BUE55" s="185"/>
      <c r="BUF55" s="185"/>
      <c r="BUG55" s="185"/>
      <c r="BUH55" s="185"/>
      <c r="BUI55" s="185"/>
      <c r="BUJ55" s="185"/>
      <c r="BUK55" s="185"/>
      <c r="BUL55" s="185"/>
      <c r="BUM55" s="185"/>
      <c r="BUN55" s="185"/>
      <c r="BUO55" s="185"/>
      <c r="BUP55" s="185"/>
      <c r="BUQ55" s="185"/>
      <c r="BUR55" s="185"/>
      <c r="BUS55" s="185"/>
      <c r="BUT55" s="185"/>
      <c r="BUU55" s="185"/>
      <c r="BUV55" s="185"/>
      <c r="BUW55" s="185"/>
      <c r="BUX55" s="185"/>
      <c r="BUY55" s="185"/>
      <c r="BUZ55" s="185"/>
      <c r="BVA55" s="185"/>
      <c r="BVB55" s="185"/>
      <c r="BVC55" s="185"/>
      <c r="BVD55" s="185"/>
      <c r="BVE55" s="185"/>
      <c r="BVF55" s="185"/>
      <c r="BVG55" s="185"/>
      <c r="BVH55" s="185"/>
      <c r="BVI55" s="185"/>
      <c r="BVJ55" s="185"/>
      <c r="BVK55" s="185"/>
      <c r="BVL55" s="185"/>
      <c r="BVM55" s="185"/>
      <c r="BVN55" s="185"/>
      <c r="BVO55" s="185"/>
      <c r="BVP55" s="185"/>
      <c r="BVQ55" s="185"/>
      <c r="BVR55" s="185"/>
      <c r="BVS55" s="185"/>
      <c r="BVT55" s="185"/>
      <c r="BVU55" s="185"/>
      <c r="BVV55" s="185"/>
      <c r="BVW55" s="185"/>
      <c r="BVX55" s="185"/>
      <c r="BVY55" s="185"/>
      <c r="BVZ55" s="185"/>
      <c r="BWA55" s="185"/>
      <c r="BWB55" s="185"/>
      <c r="BWC55" s="185"/>
      <c r="BWD55" s="185"/>
      <c r="BWE55" s="185"/>
      <c r="BWF55" s="185"/>
      <c r="BWG55" s="185"/>
      <c r="BWH55" s="185"/>
      <c r="BWI55" s="185"/>
      <c r="BWJ55" s="185"/>
      <c r="BWK55" s="185"/>
      <c r="BWL55" s="185"/>
      <c r="BWM55" s="185"/>
      <c r="BWN55" s="185"/>
      <c r="BWO55" s="185"/>
      <c r="BWP55" s="185"/>
      <c r="BWQ55" s="185"/>
      <c r="BWR55" s="185"/>
      <c r="BWS55" s="185"/>
      <c r="BWT55" s="185"/>
      <c r="BWU55" s="185"/>
      <c r="BWV55" s="185"/>
      <c r="BWW55" s="185"/>
      <c r="BWX55" s="185"/>
      <c r="BWY55" s="185"/>
      <c r="BWZ55" s="185"/>
      <c r="BXA55" s="185"/>
      <c r="BXB55" s="185"/>
      <c r="BXC55" s="185"/>
      <c r="BXD55" s="185"/>
      <c r="BXE55" s="185"/>
      <c r="BXF55" s="185"/>
      <c r="BXG55" s="185"/>
      <c r="BXH55" s="185"/>
      <c r="BXI55" s="185"/>
      <c r="BXJ55" s="185"/>
      <c r="BXK55" s="185"/>
      <c r="BXL55" s="185"/>
      <c r="BXM55" s="185"/>
      <c r="BXN55" s="185"/>
      <c r="BXO55" s="185"/>
      <c r="BXP55" s="185"/>
      <c r="BXQ55" s="185"/>
      <c r="BXR55" s="185"/>
      <c r="BXS55" s="185"/>
      <c r="BXT55" s="185"/>
      <c r="BXU55" s="185"/>
      <c r="BXV55" s="185"/>
      <c r="BXW55" s="185"/>
      <c r="BXX55" s="185"/>
      <c r="BXY55" s="185"/>
      <c r="BXZ55" s="185"/>
      <c r="BYA55" s="185"/>
      <c r="BYB55" s="185"/>
      <c r="BYC55" s="185"/>
      <c r="BYD55" s="185"/>
      <c r="BYE55" s="185"/>
      <c r="BYF55" s="185"/>
      <c r="BYG55" s="185"/>
      <c r="BYH55" s="185"/>
      <c r="BYI55" s="185"/>
      <c r="BYJ55" s="185"/>
      <c r="BYK55" s="185"/>
      <c r="BYL55" s="185"/>
      <c r="BYM55" s="185"/>
      <c r="BYN55" s="185"/>
      <c r="BYO55" s="185"/>
      <c r="BYP55" s="185"/>
      <c r="BYQ55" s="185"/>
      <c r="BYR55" s="185"/>
      <c r="BYS55" s="185"/>
      <c r="BYT55" s="185"/>
      <c r="BYU55" s="185"/>
      <c r="BYV55" s="185"/>
      <c r="BYW55" s="185"/>
      <c r="BYX55" s="185"/>
      <c r="BYY55" s="185"/>
      <c r="BYZ55" s="185"/>
      <c r="BZA55" s="185"/>
      <c r="BZB55" s="185"/>
      <c r="BZC55" s="185"/>
      <c r="BZD55" s="185"/>
      <c r="BZE55" s="185"/>
      <c r="BZF55" s="185"/>
      <c r="BZG55" s="185"/>
      <c r="BZH55" s="185"/>
      <c r="BZI55" s="185"/>
      <c r="BZJ55" s="185"/>
      <c r="BZK55" s="185"/>
      <c r="BZL55" s="185"/>
      <c r="BZM55" s="185"/>
      <c r="BZN55" s="185"/>
      <c r="BZO55" s="185"/>
      <c r="BZP55" s="185"/>
      <c r="BZQ55" s="185"/>
      <c r="BZR55" s="185"/>
      <c r="BZS55" s="185"/>
      <c r="BZT55" s="185"/>
      <c r="BZU55" s="185"/>
      <c r="BZV55" s="185"/>
      <c r="BZW55" s="185"/>
      <c r="BZX55" s="185"/>
      <c r="BZY55" s="185"/>
      <c r="BZZ55" s="185"/>
      <c r="CAA55" s="185"/>
      <c r="CAB55" s="185"/>
      <c r="CAC55" s="185"/>
      <c r="CAD55" s="185"/>
      <c r="CAE55" s="185"/>
      <c r="CAF55" s="185"/>
      <c r="CAG55" s="185"/>
      <c r="CAH55" s="185"/>
      <c r="CAI55" s="185"/>
      <c r="CAJ55" s="185"/>
      <c r="CAK55" s="185"/>
      <c r="CAL55" s="185"/>
      <c r="CAM55" s="185"/>
      <c r="CAN55" s="185"/>
      <c r="CAO55" s="185"/>
      <c r="CAP55" s="185"/>
      <c r="CAQ55" s="185"/>
      <c r="CAR55" s="185"/>
      <c r="CAS55" s="185"/>
      <c r="CAT55" s="185"/>
      <c r="CAU55" s="185"/>
      <c r="CAV55" s="185"/>
      <c r="CAW55" s="185"/>
      <c r="CAX55" s="185"/>
      <c r="CAY55" s="185"/>
      <c r="CAZ55" s="185"/>
      <c r="CBA55" s="185"/>
      <c r="CBB55" s="185"/>
      <c r="CBC55" s="185"/>
      <c r="CBD55" s="185"/>
      <c r="CBE55" s="185"/>
      <c r="CBF55" s="185"/>
      <c r="CBG55" s="185"/>
      <c r="CBH55" s="185"/>
      <c r="CBI55" s="185"/>
      <c r="CBJ55" s="185"/>
      <c r="CBK55" s="185"/>
      <c r="CBL55" s="185"/>
      <c r="CBM55" s="185"/>
      <c r="CBN55" s="185"/>
      <c r="CBO55" s="185"/>
      <c r="CBP55" s="185"/>
      <c r="CBQ55" s="185"/>
      <c r="CBR55" s="185"/>
      <c r="CBS55" s="185"/>
      <c r="CBT55" s="185"/>
      <c r="CBU55" s="185"/>
      <c r="CBV55" s="185"/>
      <c r="CBW55" s="185"/>
      <c r="CBX55" s="185"/>
      <c r="CBY55" s="185"/>
      <c r="CBZ55" s="185"/>
      <c r="CCA55" s="185"/>
      <c r="CCB55" s="185"/>
      <c r="CCC55" s="185"/>
      <c r="CCD55" s="185"/>
      <c r="CCE55" s="185"/>
      <c r="CCF55" s="185"/>
      <c r="CCG55" s="185"/>
      <c r="CCH55" s="185"/>
      <c r="CCI55" s="185"/>
      <c r="CCJ55" s="185"/>
      <c r="CCK55" s="185"/>
      <c r="CCL55" s="185"/>
      <c r="CCM55" s="185"/>
      <c r="CCN55" s="185"/>
      <c r="CCO55" s="185"/>
      <c r="CCP55" s="185"/>
      <c r="CCQ55" s="185"/>
      <c r="CCR55" s="185"/>
      <c r="CCS55" s="185"/>
      <c r="CCT55" s="185"/>
      <c r="CCU55" s="185"/>
      <c r="CCV55" s="185"/>
      <c r="CCW55" s="185"/>
      <c r="CCX55" s="185"/>
      <c r="CCY55" s="185"/>
      <c r="CCZ55" s="185"/>
      <c r="CDA55" s="185"/>
      <c r="CDB55" s="185"/>
      <c r="CDC55" s="185"/>
      <c r="CDD55" s="185"/>
      <c r="CDE55" s="185"/>
      <c r="CDF55" s="185"/>
      <c r="CDG55" s="185"/>
      <c r="CDH55" s="185"/>
      <c r="CDI55" s="185"/>
      <c r="CDJ55" s="185"/>
      <c r="CDK55" s="185"/>
      <c r="CDL55" s="185"/>
      <c r="CDM55" s="185"/>
      <c r="CDN55" s="185"/>
      <c r="CDO55" s="185"/>
      <c r="CDP55" s="185"/>
      <c r="CDQ55" s="185"/>
      <c r="CDR55" s="185"/>
      <c r="CDS55" s="185"/>
      <c r="CDT55" s="185"/>
      <c r="CDU55" s="185"/>
      <c r="CDV55" s="185"/>
      <c r="CDW55" s="185"/>
      <c r="CDX55" s="185"/>
      <c r="CDY55" s="185"/>
      <c r="CDZ55" s="185"/>
      <c r="CEA55" s="185"/>
      <c r="CEB55" s="185"/>
      <c r="CEC55" s="185"/>
      <c r="CED55" s="185"/>
      <c r="CEE55" s="185"/>
      <c r="CEF55" s="185"/>
      <c r="CEG55" s="185"/>
      <c r="CEH55" s="185"/>
      <c r="CEI55" s="185"/>
      <c r="CEJ55" s="185"/>
      <c r="CEK55" s="185"/>
      <c r="CEL55" s="185"/>
      <c r="CEM55" s="185"/>
      <c r="CEN55" s="185"/>
      <c r="CEO55" s="185"/>
      <c r="CEP55" s="185"/>
      <c r="CEQ55" s="185"/>
      <c r="CER55" s="185"/>
      <c r="CES55" s="185"/>
      <c r="CET55" s="185"/>
      <c r="CEU55" s="185"/>
      <c r="CEV55" s="185"/>
      <c r="CEW55" s="185"/>
      <c r="CEX55" s="185"/>
      <c r="CEY55" s="185"/>
      <c r="CEZ55" s="185"/>
      <c r="CFA55" s="185"/>
      <c r="CFB55" s="185"/>
      <c r="CFC55" s="185"/>
      <c r="CFD55" s="185"/>
      <c r="CFE55" s="185"/>
      <c r="CFF55" s="185"/>
      <c r="CFG55" s="185"/>
      <c r="CFH55" s="185"/>
      <c r="CFI55" s="185"/>
      <c r="CFJ55" s="185"/>
      <c r="CFK55" s="185"/>
      <c r="CFL55" s="185"/>
      <c r="CFM55" s="185"/>
      <c r="CFN55" s="185"/>
      <c r="CFO55" s="185"/>
      <c r="CFP55" s="185"/>
      <c r="CFQ55" s="185"/>
      <c r="CFR55" s="185"/>
      <c r="CFS55" s="185"/>
      <c r="CFT55" s="185"/>
      <c r="CFU55" s="185"/>
      <c r="CFV55" s="185"/>
      <c r="CFW55" s="185"/>
      <c r="CFX55" s="185"/>
      <c r="CFY55" s="185"/>
      <c r="CFZ55" s="185"/>
      <c r="CGA55" s="185"/>
      <c r="CGB55" s="185"/>
      <c r="CGC55" s="185"/>
      <c r="CGD55" s="185"/>
      <c r="CGE55" s="185"/>
      <c r="CGF55" s="185"/>
      <c r="CGG55" s="185"/>
      <c r="CGH55" s="185"/>
      <c r="CGI55" s="185"/>
      <c r="CGJ55" s="185"/>
      <c r="CGK55" s="185"/>
      <c r="CGL55" s="185"/>
      <c r="CGM55" s="185"/>
      <c r="CGN55" s="185"/>
      <c r="CGO55" s="185"/>
      <c r="CGP55" s="185"/>
      <c r="CGQ55" s="185"/>
      <c r="CGR55" s="185"/>
      <c r="CGS55" s="185"/>
      <c r="CGT55" s="185"/>
      <c r="CGU55" s="185"/>
      <c r="CGV55" s="185"/>
      <c r="CGW55" s="185"/>
      <c r="CGX55" s="185"/>
      <c r="CGY55" s="185"/>
      <c r="CGZ55" s="185"/>
      <c r="CHA55" s="185"/>
      <c r="CHB55" s="185"/>
      <c r="CHC55" s="185"/>
      <c r="CHD55" s="185"/>
      <c r="CHE55" s="185"/>
      <c r="CHF55" s="185"/>
      <c r="CHG55" s="185"/>
      <c r="CHH55" s="185"/>
      <c r="CHI55" s="185"/>
      <c r="CHJ55" s="185"/>
      <c r="CHK55" s="185"/>
      <c r="CHL55" s="185"/>
      <c r="CHM55" s="185"/>
      <c r="CHN55" s="185"/>
      <c r="CHO55" s="185"/>
      <c r="CHP55" s="185"/>
      <c r="CHQ55" s="185"/>
      <c r="CHR55" s="185"/>
      <c r="CHS55" s="185"/>
      <c r="CHT55" s="185"/>
      <c r="CHU55" s="185"/>
      <c r="CHV55" s="185"/>
      <c r="CHW55" s="185"/>
      <c r="CHX55" s="185"/>
      <c r="CHY55" s="185"/>
      <c r="CHZ55" s="185"/>
      <c r="CIA55" s="185"/>
      <c r="CIB55" s="185"/>
      <c r="CIC55" s="185"/>
      <c r="CID55" s="185"/>
      <c r="CIE55" s="185"/>
      <c r="CIF55" s="185"/>
      <c r="CIG55" s="185"/>
      <c r="CIH55" s="185"/>
      <c r="CII55" s="185"/>
      <c r="CIJ55" s="185"/>
      <c r="CIK55" s="185"/>
      <c r="CIL55" s="185"/>
      <c r="CIM55" s="185"/>
      <c r="CIN55" s="185"/>
      <c r="CIO55" s="185"/>
      <c r="CIP55" s="185"/>
      <c r="CIQ55" s="185"/>
      <c r="CIR55" s="185"/>
      <c r="CIS55" s="185"/>
      <c r="CIT55" s="185"/>
      <c r="CIU55" s="185"/>
      <c r="CIV55" s="185"/>
      <c r="CIW55" s="185"/>
      <c r="CIX55" s="185"/>
      <c r="CIY55" s="185"/>
      <c r="CIZ55" s="185"/>
      <c r="CJA55" s="185"/>
      <c r="CJB55" s="185"/>
      <c r="CJC55" s="185"/>
      <c r="CJD55" s="185"/>
      <c r="CJE55" s="185"/>
      <c r="CJF55" s="185"/>
      <c r="CJG55" s="185"/>
      <c r="CJH55" s="185"/>
      <c r="CJI55" s="185"/>
      <c r="CJJ55" s="185"/>
      <c r="CJK55" s="185"/>
      <c r="CJL55" s="185"/>
      <c r="CJM55" s="185"/>
      <c r="CJN55" s="185"/>
      <c r="CJO55" s="185"/>
      <c r="CJP55" s="185"/>
      <c r="CJQ55" s="185"/>
      <c r="CJR55" s="185"/>
      <c r="CJS55" s="185"/>
      <c r="CJT55" s="185"/>
      <c r="CJU55" s="185"/>
      <c r="CJV55" s="185"/>
      <c r="CJW55" s="185"/>
      <c r="CJX55" s="185"/>
      <c r="CJY55" s="185"/>
      <c r="CJZ55" s="185"/>
      <c r="CKA55" s="185"/>
      <c r="CKB55" s="185"/>
      <c r="CKC55" s="185"/>
      <c r="CKD55" s="185"/>
      <c r="CKE55" s="185"/>
      <c r="CKF55" s="185"/>
      <c r="CKG55" s="185"/>
      <c r="CKH55" s="185"/>
      <c r="CKI55" s="185"/>
      <c r="CKJ55" s="185"/>
      <c r="CKK55" s="185"/>
      <c r="CKL55" s="185"/>
      <c r="CKM55" s="185"/>
      <c r="CKN55" s="185"/>
      <c r="CKO55" s="185"/>
      <c r="CKP55" s="185"/>
      <c r="CKQ55" s="185"/>
      <c r="CKR55" s="185"/>
      <c r="CKS55" s="185"/>
      <c r="CKT55" s="185"/>
      <c r="CKU55" s="185"/>
      <c r="CKV55" s="185"/>
      <c r="CKW55" s="185"/>
      <c r="CKX55" s="185"/>
      <c r="CKY55" s="185"/>
      <c r="CKZ55" s="185"/>
      <c r="CLA55" s="185"/>
      <c r="CLB55" s="185"/>
      <c r="CLC55" s="185"/>
      <c r="CLD55" s="185"/>
      <c r="CLE55" s="185"/>
      <c r="CLF55" s="185"/>
      <c r="CLG55" s="185"/>
      <c r="CLH55" s="185"/>
      <c r="CLI55" s="185"/>
      <c r="CLJ55" s="185"/>
      <c r="CLK55" s="185"/>
      <c r="CLL55" s="185"/>
      <c r="CLM55" s="185"/>
      <c r="CLN55" s="185"/>
      <c r="CLO55" s="185"/>
      <c r="CLP55" s="185"/>
      <c r="CLQ55" s="185"/>
      <c r="CLR55" s="185"/>
      <c r="CLS55" s="185"/>
      <c r="CLT55" s="185"/>
      <c r="CLU55" s="185"/>
      <c r="CLV55" s="185"/>
      <c r="CLW55" s="185"/>
      <c r="CLX55" s="185"/>
      <c r="CLY55" s="185"/>
      <c r="CLZ55" s="185"/>
      <c r="CMA55" s="185"/>
      <c r="CMB55" s="185"/>
      <c r="CMC55" s="185"/>
      <c r="CMD55" s="185"/>
      <c r="CME55" s="185"/>
      <c r="CMF55" s="185"/>
      <c r="CMG55" s="185"/>
      <c r="CMH55" s="185"/>
      <c r="CMI55" s="185"/>
      <c r="CMJ55" s="185"/>
      <c r="CMK55" s="185"/>
      <c r="CML55" s="185"/>
      <c r="CMM55" s="185"/>
      <c r="CMN55" s="185"/>
      <c r="CMO55" s="185"/>
      <c r="CMP55" s="185"/>
      <c r="CMQ55" s="185"/>
      <c r="CMR55" s="185"/>
      <c r="CMS55" s="185"/>
      <c r="CMT55" s="185"/>
      <c r="CMU55" s="185"/>
      <c r="CMV55" s="185"/>
      <c r="CMW55" s="185"/>
      <c r="CMX55" s="185"/>
      <c r="CMY55" s="185"/>
      <c r="CMZ55" s="185"/>
      <c r="CNA55" s="185"/>
      <c r="CNB55" s="185"/>
      <c r="CNC55" s="185"/>
      <c r="CND55" s="185"/>
      <c r="CNE55" s="185"/>
      <c r="CNF55" s="185"/>
      <c r="CNG55" s="185"/>
      <c r="CNH55" s="185"/>
      <c r="CNI55" s="185"/>
      <c r="CNJ55" s="185"/>
      <c r="CNK55" s="185"/>
      <c r="CNL55" s="185"/>
      <c r="CNM55" s="185"/>
      <c r="CNN55" s="185"/>
      <c r="CNO55" s="185"/>
      <c r="CNP55" s="185"/>
      <c r="CNQ55" s="185"/>
      <c r="CNR55" s="185"/>
      <c r="CNS55" s="185"/>
      <c r="CNT55" s="185"/>
      <c r="CNU55" s="185"/>
      <c r="CNV55" s="185"/>
      <c r="CNW55" s="185"/>
      <c r="CNX55" s="185"/>
      <c r="CNY55" s="185"/>
      <c r="CNZ55" s="185"/>
      <c r="COA55" s="185"/>
      <c r="COB55" s="185"/>
      <c r="COC55" s="185"/>
      <c r="COD55" s="185"/>
      <c r="COE55" s="185"/>
      <c r="COF55" s="185"/>
      <c r="COG55" s="185"/>
      <c r="COH55" s="185"/>
      <c r="COI55" s="185"/>
      <c r="COJ55" s="185"/>
      <c r="COK55" s="185"/>
      <c r="COL55" s="185"/>
      <c r="COM55" s="185"/>
      <c r="CON55" s="185"/>
      <c r="COO55" s="185"/>
      <c r="COP55" s="185"/>
      <c r="COQ55" s="185"/>
      <c r="COR55" s="185"/>
      <c r="COS55" s="185"/>
      <c r="COT55" s="185"/>
      <c r="COU55" s="185"/>
      <c r="COV55" s="185"/>
      <c r="COW55" s="185"/>
      <c r="COX55" s="185"/>
      <c r="COY55" s="185"/>
      <c r="COZ55" s="185"/>
      <c r="CPA55" s="185"/>
      <c r="CPB55" s="185"/>
      <c r="CPC55" s="185"/>
      <c r="CPD55" s="185"/>
      <c r="CPE55" s="185"/>
      <c r="CPF55" s="185"/>
      <c r="CPG55" s="185"/>
      <c r="CPH55" s="185"/>
      <c r="CPI55" s="185"/>
      <c r="CPJ55" s="185"/>
      <c r="CPK55" s="185"/>
      <c r="CPL55" s="185"/>
      <c r="CPM55" s="185"/>
      <c r="CPN55" s="185"/>
      <c r="CPO55" s="185"/>
      <c r="CPP55" s="185"/>
      <c r="CPQ55" s="185"/>
      <c r="CPR55" s="185"/>
      <c r="CPS55" s="185"/>
      <c r="CPT55" s="185"/>
      <c r="CPU55" s="185"/>
      <c r="CPV55" s="185"/>
      <c r="CPW55" s="185"/>
      <c r="CPX55" s="185"/>
      <c r="CPY55" s="185"/>
      <c r="CPZ55" s="185"/>
      <c r="CQA55" s="185"/>
      <c r="CQB55" s="185"/>
      <c r="CQC55" s="185"/>
      <c r="CQD55" s="185"/>
      <c r="CQE55" s="185"/>
      <c r="CQF55" s="185"/>
      <c r="CQG55" s="185"/>
      <c r="CQH55" s="185"/>
      <c r="CQI55" s="185"/>
      <c r="CQJ55" s="185"/>
      <c r="CQK55" s="185"/>
      <c r="CQL55" s="185"/>
      <c r="CQM55" s="185"/>
      <c r="CQN55" s="185"/>
      <c r="CQO55" s="185"/>
      <c r="CQP55" s="185"/>
      <c r="CQQ55" s="185"/>
      <c r="CQR55" s="185"/>
      <c r="CQS55" s="185"/>
      <c r="CQT55" s="185"/>
      <c r="CQU55" s="185"/>
      <c r="CQV55" s="185"/>
      <c r="CQW55" s="185"/>
      <c r="CQX55" s="185"/>
      <c r="CQY55" s="185"/>
      <c r="CQZ55" s="185"/>
      <c r="CRA55" s="185"/>
      <c r="CRB55" s="185"/>
      <c r="CRC55" s="185"/>
      <c r="CRD55" s="185"/>
      <c r="CRE55" s="185"/>
      <c r="CRF55" s="185"/>
      <c r="CRG55" s="185"/>
      <c r="CRH55" s="185"/>
      <c r="CRI55" s="185"/>
      <c r="CRJ55" s="185"/>
      <c r="CRK55" s="185"/>
      <c r="CRL55" s="185"/>
      <c r="CRM55" s="185"/>
      <c r="CRN55" s="185"/>
      <c r="CRO55" s="185"/>
      <c r="CRP55" s="185"/>
      <c r="CRQ55" s="185"/>
      <c r="CRR55" s="185"/>
      <c r="CRS55" s="185"/>
      <c r="CRT55" s="185"/>
      <c r="CRU55" s="185"/>
      <c r="CRV55" s="185"/>
      <c r="CRW55" s="185"/>
      <c r="CRX55" s="185"/>
      <c r="CRY55" s="185"/>
      <c r="CRZ55" s="185"/>
      <c r="CSA55" s="185"/>
      <c r="CSB55" s="185"/>
      <c r="CSC55" s="185"/>
      <c r="CSD55" s="185"/>
      <c r="CSE55" s="185"/>
      <c r="CSF55" s="185"/>
      <c r="CSG55" s="185"/>
      <c r="CSH55" s="185"/>
      <c r="CSI55" s="185"/>
      <c r="CSJ55" s="185"/>
      <c r="CSK55" s="185"/>
      <c r="CSL55" s="185"/>
      <c r="CSM55" s="185"/>
      <c r="CSN55" s="185"/>
      <c r="CSO55" s="185"/>
      <c r="CSP55" s="185"/>
      <c r="CSQ55" s="185"/>
      <c r="CSR55" s="185"/>
      <c r="CSS55" s="185"/>
      <c r="CST55" s="185"/>
      <c r="CSU55" s="185"/>
      <c r="CSV55" s="185"/>
      <c r="CSW55" s="185"/>
      <c r="CSX55" s="185"/>
      <c r="CSY55" s="185"/>
      <c r="CSZ55" s="185"/>
      <c r="CTA55" s="185"/>
      <c r="CTB55" s="185"/>
      <c r="CTC55" s="185"/>
      <c r="CTD55" s="185"/>
      <c r="CTE55" s="185"/>
      <c r="CTF55" s="185"/>
      <c r="CTG55" s="185"/>
      <c r="CTH55" s="185"/>
      <c r="CTI55" s="185"/>
      <c r="CTJ55" s="185"/>
      <c r="CTK55" s="185"/>
      <c r="CTL55" s="185"/>
      <c r="CTM55" s="185"/>
      <c r="CTN55" s="185"/>
      <c r="CTO55" s="185"/>
      <c r="CTP55" s="185"/>
      <c r="CTQ55" s="185"/>
      <c r="CTR55" s="185"/>
      <c r="CTS55" s="185"/>
      <c r="CTT55" s="185"/>
      <c r="CTU55" s="185"/>
      <c r="CTV55" s="185"/>
      <c r="CTW55" s="185"/>
      <c r="CTX55" s="185"/>
      <c r="CTY55" s="185"/>
      <c r="CTZ55" s="185"/>
      <c r="CUA55" s="185"/>
      <c r="CUB55" s="185"/>
      <c r="CUC55" s="185"/>
      <c r="CUD55" s="185"/>
      <c r="CUE55" s="185"/>
      <c r="CUF55" s="185"/>
      <c r="CUG55" s="185"/>
      <c r="CUH55" s="185"/>
      <c r="CUI55" s="185"/>
      <c r="CUJ55" s="185"/>
      <c r="CUK55" s="185"/>
      <c r="CUL55" s="185"/>
      <c r="CUM55" s="185"/>
      <c r="CUN55" s="185"/>
      <c r="CUO55" s="185"/>
      <c r="CUP55" s="185"/>
      <c r="CUQ55" s="185"/>
      <c r="CUR55" s="185"/>
      <c r="CUS55" s="185"/>
      <c r="CUT55" s="185"/>
      <c r="CUU55" s="185"/>
      <c r="CUV55" s="185"/>
      <c r="CUW55" s="185"/>
      <c r="CUX55" s="185"/>
      <c r="CUY55" s="185"/>
      <c r="CUZ55" s="185"/>
      <c r="CVA55" s="185"/>
      <c r="CVB55" s="185"/>
      <c r="CVC55" s="185"/>
      <c r="CVD55" s="185"/>
      <c r="CVE55" s="185"/>
      <c r="CVF55" s="185"/>
      <c r="CVG55" s="185"/>
      <c r="CVH55" s="185"/>
      <c r="CVI55" s="185"/>
      <c r="CVJ55" s="185"/>
      <c r="CVK55" s="185"/>
      <c r="CVL55" s="185"/>
      <c r="CVM55" s="185"/>
      <c r="CVN55" s="185"/>
      <c r="CVO55" s="185"/>
      <c r="CVP55" s="185"/>
      <c r="CVQ55" s="185"/>
      <c r="CVR55" s="185"/>
      <c r="CVS55" s="185"/>
      <c r="CVT55" s="185"/>
      <c r="CVU55" s="185"/>
      <c r="CVV55" s="185"/>
      <c r="CVW55" s="185"/>
      <c r="CVX55" s="185"/>
      <c r="CVY55" s="185"/>
      <c r="CVZ55" s="185"/>
      <c r="CWA55" s="185"/>
      <c r="CWB55" s="185"/>
      <c r="CWC55" s="185"/>
      <c r="CWD55" s="185"/>
      <c r="CWE55" s="185"/>
      <c r="CWF55" s="185"/>
      <c r="CWG55" s="185"/>
      <c r="CWH55" s="185"/>
      <c r="CWI55" s="185"/>
      <c r="CWJ55" s="185"/>
      <c r="CWK55" s="185"/>
      <c r="CWL55" s="185"/>
      <c r="CWM55" s="185"/>
      <c r="CWN55" s="185"/>
      <c r="CWO55" s="185"/>
      <c r="CWP55" s="185"/>
      <c r="CWQ55" s="185"/>
      <c r="CWR55" s="185"/>
      <c r="CWS55" s="185"/>
      <c r="CWT55" s="185"/>
      <c r="CWU55" s="185"/>
      <c r="CWV55" s="185"/>
      <c r="CWW55" s="185"/>
      <c r="CWX55" s="185"/>
      <c r="CWY55" s="185"/>
      <c r="CWZ55" s="185"/>
      <c r="CXA55" s="185"/>
      <c r="CXB55" s="185"/>
      <c r="CXC55" s="185"/>
      <c r="CXD55" s="185"/>
      <c r="CXE55" s="185"/>
      <c r="CXF55" s="185"/>
      <c r="CXG55" s="185"/>
      <c r="CXH55" s="185"/>
      <c r="CXI55" s="185"/>
      <c r="CXJ55" s="185"/>
      <c r="CXK55" s="185"/>
      <c r="CXL55" s="185"/>
      <c r="CXM55" s="185"/>
      <c r="CXN55" s="185"/>
      <c r="CXO55" s="185"/>
      <c r="CXP55" s="185"/>
      <c r="CXQ55" s="185"/>
      <c r="CXR55" s="185"/>
      <c r="CXS55" s="185"/>
      <c r="CXT55" s="185"/>
      <c r="CXU55" s="185"/>
      <c r="CXV55" s="185"/>
      <c r="CXW55" s="185"/>
      <c r="CXX55" s="185"/>
      <c r="CXY55" s="185"/>
      <c r="CXZ55" s="185"/>
      <c r="CYA55" s="185"/>
      <c r="CYB55" s="185"/>
      <c r="CYC55" s="185"/>
      <c r="CYD55" s="185"/>
      <c r="CYE55" s="185"/>
      <c r="CYF55" s="185"/>
      <c r="CYG55" s="185"/>
      <c r="CYH55" s="185"/>
      <c r="CYI55" s="185"/>
      <c r="CYJ55" s="185"/>
      <c r="CYK55" s="185"/>
      <c r="CYL55" s="185"/>
      <c r="CYM55" s="185"/>
      <c r="CYN55" s="185"/>
      <c r="CYO55" s="185"/>
      <c r="CYP55" s="185"/>
      <c r="CYQ55" s="185"/>
      <c r="CYR55" s="185"/>
      <c r="CYS55" s="185"/>
      <c r="CYT55" s="185"/>
      <c r="CYU55" s="185"/>
      <c r="CYV55" s="185"/>
      <c r="CYW55" s="185"/>
      <c r="CYX55" s="185"/>
      <c r="CYY55" s="185"/>
      <c r="CYZ55" s="185"/>
      <c r="CZA55" s="185"/>
      <c r="CZB55" s="185"/>
      <c r="CZC55" s="185"/>
      <c r="CZD55" s="185"/>
      <c r="CZE55" s="185"/>
      <c r="CZF55" s="185"/>
      <c r="CZG55" s="185"/>
      <c r="CZH55" s="185"/>
      <c r="CZI55" s="185"/>
      <c r="CZJ55" s="185"/>
      <c r="CZK55" s="185"/>
      <c r="CZL55" s="185"/>
      <c r="CZM55" s="185"/>
      <c r="CZN55" s="185"/>
      <c r="CZO55" s="185"/>
      <c r="CZP55" s="185"/>
      <c r="CZQ55" s="185"/>
      <c r="CZR55" s="185"/>
      <c r="CZS55" s="185"/>
      <c r="CZT55" s="185"/>
      <c r="CZU55" s="185"/>
      <c r="CZV55" s="185"/>
      <c r="CZW55" s="185"/>
      <c r="CZX55" s="185"/>
      <c r="CZY55" s="185"/>
      <c r="CZZ55" s="185"/>
      <c r="DAA55" s="185"/>
      <c r="DAB55" s="185"/>
      <c r="DAC55" s="185"/>
      <c r="DAD55" s="185"/>
      <c r="DAE55" s="185"/>
      <c r="DAF55" s="185"/>
      <c r="DAG55" s="185"/>
      <c r="DAH55" s="185"/>
      <c r="DAI55" s="185"/>
      <c r="DAJ55" s="185"/>
      <c r="DAK55" s="185"/>
      <c r="DAL55" s="185"/>
      <c r="DAM55" s="185"/>
      <c r="DAN55" s="185"/>
      <c r="DAO55" s="185"/>
      <c r="DAP55" s="185"/>
      <c r="DAQ55" s="185"/>
      <c r="DAR55" s="185"/>
      <c r="DAS55" s="185"/>
      <c r="DAT55" s="185"/>
      <c r="DAU55" s="185"/>
      <c r="DAV55" s="185"/>
      <c r="DAW55" s="185"/>
      <c r="DAX55" s="185"/>
      <c r="DAY55" s="185"/>
      <c r="DAZ55" s="185"/>
      <c r="DBA55" s="185"/>
      <c r="DBB55" s="185"/>
      <c r="DBC55" s="185"/>
      <c r="DBD55" s="185"/>
      <c r="DBE55" s="185"/>
      <c r="DBF55" s="185"/>
      <c r="DBG55" s="185"/>
      <c r="DBH55" s="185"/>
      <c r="DBI55" s="185"/>
      <c r="DBJ55" s="185"/>
      <c r="DBK55" s="185"/>
      <c r="DBL55" s="185"/>
      <c r="DBM55" s="185"/>
      <c r="DBN55" s="185"/>
      <c r="DBO55" s="185"/>
      <c r="DBP55" s="185"/>
      <c r="DBQ55" s="185"/>
      <c r="DBR55" s="185"/>
      <c r="DBS55" s="185"/>
      <c r="DBT55" s="185"/>
      <c r="DBU55" s="185"/>
      <c r="DBV55" s="185"/>
      <c r="DBW55" s="185"/>
      <c r="DBX55" s="185"/>
      <c r="DBY55" s="185"/>
      <c r="DBZ55" s="185"/>
      <c r="DCA55" s="185"/>
      <c r="DCB55" s="185"/>
      <c r="DCC55" s="185"/>
      <c r="DCD55" s="185"/>
      <c r="DCE55" s="185"/>
      <c r="DCF55" s="185"/>
      <c r="DCG55" s="185"/>
      <c r="DCH55" s="185"/>
      <c r="DCI55" s="185"/>
      <c r="DCJ55" s="185"/>
      <c r="DCK55" s="185"/>
      <c r="DCL55" s="185"/>
      <c r="DCM55" s="185"/>
      <c r="DCN55" s="185"/>
      <c r="DCO55" s="185"/>
      <c r="DCP55" s="185"/>
      <c r="DCQ55" s="185"/>
      <c r="DCR55" s="185"/>
      <c r="DCS55" s="185"/>
      <c r="DCT55" s="185"/>
      <c r="DCU55" s="185"/>
      <c r="DCV55" s="185"/>
      <c r="DCW55" s="185"/>
      <c r="DCX55" s="185"/>
      <c r="DCY55" s="185"/>
      <c r="DCZ55" s="185"/>
      <c r="DDA55" s="185"/>
      <c r="DDB55" s="185"/>
      <c r="DDC55" s="185"/>
      <c r="DDD55" s="185"/>
      <c r="DDE55" s="185"/>
      <c r="DDF55" s="185"/>
      <c r="DDG55" s="185"/>
      <c r="DDH55" s="185"/>
      <c r="DDI55" s="185"/>
      <c r="DDJ55" s="185"/>
      <c r="DDK55" s="185"/>
      <c r="DDL55" s="185"/>
      <c r="DDM55" s="185"/>
      <c r="DDN55" s="185"/>
      <c r="DDO55" s="185"/>
      <c r="DDP55" s="185"/>
      <c r="DDQ55" s="185"/>
      <c r="DDR55" s="185"/>
      <c r="DDS55" s="185"/>
      <c r="DDT55" s="185"/>
      <c r="DDU55" s="185"/>
      <c r="DDV55" s="185"/>
      <c r="DDW55" s="185"/>
      <c r="DDX55" s="185"/>
      <c r="DDY55" s="185"/>
      <c r="DDZ55" s="185"/>
      <c r="DEA55" s="185"/>
      <c r="DEB55" s="185"/>
      <c r="DEC55" s="185"/>
      <c r="DED55" s="185"/>
      <c r="DEE55" s="185"/>
      <c r="DEF55" s="185"/>
      <c r="DEG55" s="185"/>
      <c r="DEH55" s="185"/>
      <c r="DEI55" s="185"/>
      <c r="DEJ55" s="185"/>
      <c r="DEK55" s="185"/>
      <c r="DEL55" s="185"/>
      <c r="DEM55" s="185"/>
      <c r="DEN55" s="185"/>
      <c r="DEO55" s="185"/>
      <c r="DEP55" s="185"/>
      <c r="DEQ55" s="185"/>
      <c r="DER55" s="185"/>
      <c r="DES55" s="185"/>
      <c r="DET55" s="185"/>
      <c r="DEU55" s="185"/>
      <c r="DEV55" s="185"/>
      <c r="DEW55" s="185"/>
      <c r="DEX55" s="185"/>
      <c r="DEY55" s="185"/>
      <c r="DEZ55" s="185"/>
      <c r="DFA55" s="185"/>
      <c r="DFB55" s="185"/>
      <c r="DFC55" s="185"/>
      <c r="DFD55" s="185"/>
      <c r="DFE55" s="185"/>
      <c r="DFF55" s="185"/>
      <c r="DFG55" s="185"/>
      <c r="DFH55" s="185"/>
      <c r="DFI55" s="185"/>
      <c r="DFJ55" s="185"/>
      <c r="DFK55" s="185"/>
      <c r="DFL55" s="185"/>
      <c r="DFM55" s="185"/>
      <c r="DFN55" s="185"/>
      <c r="DFO55" s="185"/>
      <c r="DFP55" s="185"/>
      <c r="DFQ55" s="185"/>
      <c r="DFR55" s="185"/>
      <c r="DFS55" s="185"/>
      <c r="DFT55" s="185"/>
      <c r="DFU55" s="185"/>
      <c r="DFV55" s="185"/>
      <c r="DFW55" s="185"/>
      <c r="DFX55" s="185"/>
      <c r="DFY55" s="185"/>
      <c r="DFZ55" s="185"/>
      <c r="DGA55" s="185"/>
      <c r="DGB55" s="185"/>
      <c r="DGC55" s="185"/>
      <c r="DGD55" s="185"/>
      <c r="DGE55" s="185"/>
      <c r="DGF55" s="185"/>
      <c r="DGG55" s="185"/>
      <c r="DGH55" s="185"/>
      <c r="DGI55" s="185"/>
      <c r="DGJ55" s="185"/>
      <c r="DGK55" s="185"/>
      <c r="DGL55" s="185"/>
      <c r="DGM55" s="185"/>
      <c r="DGN55" s="185"/>
      <c r="DGO55" s="185"/>
      <c r="DGP55" s="185"/>
      <c r="DGQ55" s="185"/>
      <c r="DGR55" s="185"/>
      <c r="DGS55" s="185"/>
      <c r="DGT55" s="185"/>
      <c r="DGU55" s="185"/>
      <c r="DGV55" s="185"/>
      <c r="DGW55" s="185"/>
      <c r="DGX55" s="185"/>
      <c r="DGY55" s="185"/>
      <c r="DGZ55" s="185"/>
      <c r="DHA55" s="185"/>
      <c r="DHB55" s="185"/>
      <c r="DHC55" s="185"/>
      <c r="DHD55" s="185"/>
      <c r="DHE55" s="185"/>
      <c r="DHF55" s="185"/>
      <c r="DHG55" s="185"/>
      <c r="DHH55" s="185"/>
      <c r="DHI55" s="185"/>
      <c r="DHJ55" s="185"/>
      <c r="DHK55" s="185"/>
      <c r="DHL55" s="185"/>
      <c r="DHM55" s="185"/>
      <c r="DHN55" s="185"/>
      <c r="DHO55" s="185"/>
      <c r="DHP55" s="185"/>
      <c r="DHQ55" s="185"/>
      <c r="DHR55" s="185"/>
      <c r="DHS55" s="185"/>
      <c r="DHT55" s="185"/>
      <c r="DHU55" s="185"/>
      <c r="DHV55" s="185"/>
      <c r="DHW55" s="185"/>
      <c r="DHX55" s="185"/>
      <c r="DHY55" s="185"/>
      <c r="DHZ55" s="185"/>
      <c r="DIA55" s="185"/>
      <c r="DIB55" s="185"/>
      <c r="DIC55" s="185"/>
      <c r="DID55" s="185"/>
      <c r="DIE55" s="185"/>
      <c r="DIF55" s="185"/>
      <c r="DIG55" s="185"/>
      <c r="DIH55" s="185"/>
      <c r="DII55" s="185"/>
      <c r="DIJ55" s="185"/>
      <c r="DIK55" s="185"/>
      <c r="DIL55" s="185"/>
      <c r="DIM55" s="185"/>
      <c r="DIN55" s="185"/>
      <c r="DIO55" s="185"/>
      <c r="DIP55" s="185"/>
      <c r="DIQ55" s="185"/>
      <c r="DIR55" s="185"/>
      <c r="DIS55" s="185"/>
      <c r="DIT55" s="185"/>
      <c r="DIU55" s="185"/>
      <c r="DIV55" s="185"/>
      <c r="DIW55" s="185"/>
      <c r="DIX55" s="185"/>
      <c r="DIY55" s="185"/>
      <c r="DIZ55" s="185"/>
      <c r="DJA55" s="185"/>
      <c r="DJB55" s="185"/>
      <c r="DJC55" s="185"/>
      <c r="DJD55" s="185"/>
      <c r="DJE55" s="185"/>
      <c r="DJF55" s="185"/>
      <c r="DJG55" s="185"/>
      <c r="DJH55" s="185"/>
      <c r="DJI55" s="185"/>
      <c r="DJJ55" s="185"/>
      <c r="DJK55" s="185"/>
      <c r="DJL55" s="185"/>
      <c r="DJM55" s="185"/>
      <c r="DJN55" s="185"/>
      <c r="DJO55" s="185"/>
      <c r="DJP55" s="185"/>
      <c r="DJQ55" s="185"/>
      <c r="DJR55" s="185"/>
      <c r="DJS55" s="185"/>
      <c r="DJT55" s="185"/>
      <c r="DJU55" s="185"/>
      <c r="DJV55" s="185"/>
      <c r="DJW55" s="185"/>
      <c r="DJX55" s="185"/>
      <c r="DJY55" s="185"/>
      <c r="DJZ55" s="185"/>
      <c r="DKA55" s="185"/>
      <c r="DKB55" s="185"/>
      <c r="DKC55" s="185"/>
      <c r="DKD55" s="185"/>
      <c r="DKE55" s="185"/>
      <c r="DKF55" s="185"/>
      <c r="DKG55" s="185"/>
      <c r="DKH55" s="185"/>
      <c r="DKI55" s="185"/>
      <c r="DKJ55" s="185"/>
      <c r="DKK55" s="185"/>
      <c r="DKL55" s="185"/>
      <c r="DKM55" s="185"/>
      <c r="DKN55" s="185"/>
      <c r="DKO55" s="185"/>
      <c r="DKP55" s="185"/>
      <c r="DKQ55" s="185"/>
      <c r="DKR55" s="185"/>
      <c r="DKS55" s="185"/>
      <c r="DKT55" s="185"/>
      <c r="DKU55" s="185"/>
      <c r="DKV55" s="185"/>
      <c r="DKW55" s="185"/>
      <c r="DKX55" s="185"/>
      <c r="DKY55" s="185"/>
      <c r="DKZ55" s="185"/>
      <c r="DLA55" s="185"/>
      <c r="DLB55" s="185"/>
      <c r="DLC55" s="185"/>
      <c r="DLD55" s="185"/>
      <c r="DLE55" s="185"/>
      <c r="DLF55" s="185"/>
      <c r="DLG55" s="185"/>
      <c r="DLH55" s="185"/>
      <c r="DLI55" s="185"/>
      <c r="DLJ55" s="185"/>
      <c r="DLK55" s="185"/>
      <c r="DLL55" s="185"/>
      <c r="DLM55" s="185"/>
      <c r="DLN55" s="185"/>
      <c r="DLO55" s="185"/>
      <c r="DLP55" s="185"/>
      <c r="DLQ55" s="185"/>
      <c r="DLR55" s="185"/>
      <c r="DLS55" s="185"/>
      <c r="DLT55" s="185"/>
      <c r="DLU55" s="185"/>
      <c r="DLV55" s="185"/>
      <c r="DLW55" s="185"/>
      <c r="DLX55" s="185"/>
      <c r="DLY55" s="185"/>
      <c r="DLZ55" s="185"/>
      <c r="DMA55" s="185"/>
      <c r="DMB55" s="185"/>
      <c r="DMC55" s="185"/>
      <c r="DMD55" s="185"/>
      <c r="DME55" s="185"/>
      <c r="DMF55" s="185"/>
      <c r="DMG55" s="185"/>
      <c r="DMH55" s="185"/>
      <c r="DMI55" s="185"/>
      <c r="DMJ55" s="185"/>
      <c r="DMK55" s="185"/>
      <c r="DML55" s="185"/>
      <c r="DMM55" s="185"/>
      <c r="DMN55" s="185"/>
      <c r="DMO55" s="185"/>
      <c r="DMP55" s="185"/>
      <c r="DMQ55" s="185"/>
      <c r="DMR55" s="185"/>
      <c r="DMS55" s="185"/>
      <c r="DMT55" s="185"/>
      <c r="DMU55" s="185"/>
      <c r="DMV55" s="185"/>
      <c r="DMW55" s="185"/>
      <c r="DMX55" s="185"/>
      <c r="DMY55" s="185"/>
      <c r="DMZ55" s="185"/>
      <c r="DNA55" s="185"/>
      <c r="DNB55" s="185"/>
      <c r="DNC55" s="185"/>
      <c r="DND55" s="185"/>
      <c r="DNE55" s="185"/>
      <c r="DNF55" s="185"/>
      <c r="DNG55" s="185"/>
      <c r="DNH55" s="185"/>
      <c r="DNI55" s="185"/>
      <c r="DNJ55" s="185"/>
      <c r="DNK55" s="185"/>
      <c r="DNL55" s="185"/>
      <c r="DNM55" s="185"/>
      <c r="DNN55" s="185"/>
      <c r="DNO55" s="185"/>
      <c r="DNP55" s="185"/>
      <c r="DNQ55" s="185"/>
      <c r="DNR55" s="185"/>
      <c r="DNS55" s="185"/>
      <c r="DNT55" s="185"/>
      <c r="DNU55" s="185"/>
      <c r="DNV55" s="185"/>
      <c r="DNW55" s="185"/>
      <c r="DNX55" s="185"/>
      <c r="DNY55" s="185"/>
      <c r="DNZ55" s="185"/>
      <c r="DOA55" s="185"/>
      <c r="DOB55" s="185"/>
      <c r="DOC55" s="185"/>
      <c r="DOD55" s="185"/>
      <c r="DOE55" s="185"/>
      <c r="DOF55" s="185"/>
      <c r="DOG55" s="185"/>
      <c r="DOH55" s="185"/>
      <c r="DOI55" s="185"/>
      <c r="DOJ55" s="185"/>
      <c r="DOK55" s="185"/>
      <c r="DOL55" s="185"/>
      <c r="DOM55" s="185"/>
      <c r="DON55" s="185"/>
      <c r="DOO55" s="185"/>
      <c r="DOP55" s="185"/>
      <c r="DOQ55" s="185"/>
      <c r="DOR55" s="185"/>
      <c r="DOS55" s="185"/>
      <c r="DOT55" s="185"/>
      <c r="DOU55" s="185"/>
      <c r="DOV55" s="185"/>
      <c r="DOW55" s="185"/>
      <c r="DOX55" s="185"/>
      <c r="DOY55" s="185"/>
      <c r="DOZ55" s="185"/>
      <c r="DPA55" s="185"/>
      <c r="DPB55" s="185"/>
      <c r="DPC55" s="185"/>
      <c r="DPD55" s="185"/>
      <c r="DPE55" s="185"/>
      <c r="DPF55" s="185"/>
      <c r="DPG55" s="185"/>
      <c r="DPH55" s="185"/>
      <c r="DPI55" s="185"/>
      <c r="DPJ55" s="185"/>
      <c r="DPK55" s="185"/>
      <c r="DPL55" s="185"/>
      <c r="DPM55" s="185"/>
      <c r="DPN55" s="185"/>
      <c r="DPO55" s="185"/>
      <c r="DPP55" s="185"/>
      <c r="DPQ55" s="185"/>
      <c r="DPR55" s="185"/>
      <c r="DPS55" s="185"/>
      <c r="DPT55" s="185"/>
      <c r="DPU55" s="185"/>
      <c r="DPV55" s="185"/>
      <c r="DPW55" s="185"/>
      <c r="DPX55" s="185"/>
      <c r="DPY55" s="185"/>
      <c r="DPZ55" s="185"/>
      <c r="DQA55" s="185"/>
      <c r="DQB55" s="185"/>
      <c r="DQC55" s="185"/>
      <c r="DQD55" s="185"/>
      <c r="DQE55" s="185"/>
      <c r="DQF55" s="185"/>
      <c r="DQG55" s="185"/>
      <c r="DQH55" s="185"/>
      <c r="DQI55" s="185"/>
      <c r="DQJ55" s="185"/>
      <c r="DQK55" s="185"/>
      <c r="DQL55" s="185"/>
      <c r="DQM55" s="185"/>
      <c r="DQN55" s="185"/>
      <c r="DQO55" s="185"/>
      <c r="DQP55" s="185"/>
      <c r="DQQ55" s="185"/>
      <c r="DQR55" s="185"/>
      <c r="DQS55" s="185"/>
      <c r="DQT55" s="185"/>
      <c r="DQU55" s="185"/>
      <c r="DQV55" s="185"/>
      <c r="DQW55" s="185"/>
      <c r="DQX55" s="185"/>
      <c r="DQY55" s="185"/>
      <c r="DQZ55" s="185"/>
      <c r="DRA55" s="185"/>
      <c r="DRB55" s="185"/>
      <c r="DRC55" s="185"/>
      <c r="DRD55" s="185"/>
      <c r="DRE55" s="185"/>
      <c r="DRF55" s="185"/>
      <c r="DRG55" s="185"/>
      <c r="DRH55" s="185"/>
      <c r="DRI55" s="185"/>
      <c r="DRJ55" s="185"/>
      <c r="DRK55" s="185"/>
      <c r="DRL55" s="185"/>
      <c r="DRM55" s="185"/>
      <c r="DRN55" s="185"/>
      <c r="DRO55" s="185"/>
      <c r="DRP55" s="185"/>
      <c r="DRQ55" s="185"/>
      <c r="DRR55" s="185"/>
      <c r="DRS55" s="185"/>
      <c r="DRT55" s="185"/>
      <c r="DRU55" s="185"/>
      <c r="DRV55" s="185"/>
      <c r="DRW55" s="185"/>
      <c r="DRX55" s="185"/>
      <c r="DRY55" s="185"/>
      <c r="DRZ55" s="185"/>
      <c r="DSA55" s="185"/>
      <c r="DSB55" s="185"/>
      <c r="DSC55" s="185"/>
      <c r="DSD55" s="185"/>
      <c r="DSE55" s="185"/>
      <c r="DSF55" s="185"/>
      <c r="DSG55" s="185"/>
      <c r="DSH55" s="185"/>
      <c r="DSI55" s="185"/>
      <c r="DSJ55" s="185"/>
      <c r="DSK55" s="185"/>
      <c r="DSL55" s="185"/>
      <c r="DSM55" s="185"/>
      <c r="DSN55" s="185"/>
      <c r="DSO55" s="185"/>
      <c r="DSP55" s="185"/>
      <c r="DSQ55" s="185"/>
      <c r="DSR55" s="185"/>
      <c r="DSS55" s="185"/>
      <c r="DST55" s="185"/>
      <c r="DSU55" s="185"/>
      <c r="DSV55" s="185"/>
      <c r="DSW55" s="185"/>
      <c r="DSX55" s="185"/>
      <c r="DSY55" s="185"/>
      <c r="DSZ55" s="185"/>
      <c r="DTA55" s="185"/>
      <c r="DTB55" s="185"/>
      <c r="DTC55" s="185"/>
      <c r="DTD55" s="185"/>
      <c r="DTE55" s="185"/>
      <c r="DTF55" s="185"/>
      <c r="DTG55" s="185"/>
      <c r="DTH55" s="185"/>
      <c r="DTI55" s="185"/>
      <c r="DTJ55" s="185"/>
      <c r="DTK55" s="185"/>
      <c r="DTL55" s="185"/>
      <c r="DTM55" s="185"/>
      <c r="DTN55" s="185"/>
      <c r="DTO55" s="185"/>
      <c r="DTP55" s="185"/>
      <c r="DTQ55" s="185"/>
      <c r="DTR55" s="185"/>
      <c r="DTS55" s="185"/>
      <c r="DTT55" s="185"/>
      <c r="DTU55" s="185"/>
      <c r="DTV55" s="185"/>
      <c r="DTW55" s="185"/>
      <c r="DTX55" s="185"/>
      <c r="DTY55" s="185"/>
      <c r="DTZ55" s="185"/>
      <c r="DUA55" s="185"/>
      <c r="DUB55" s="185"/>
      <c r="DUC55" s="185"/>
      <c r="DUD55" s="185"/>
      <c r="DUE55" s="185"/>
      <c r="DUF55" s="185"/>
      <c r="DUG55" s="185"/>
      <c r="DUH55" s="185"/>
      <c r="DUI55" s="185"/>
      <c r="DUJ55" s="185"/>
      <c r="DUK55" s="185"/>
      <c r="DUL55" s="185"/>
      <c r="DUM55" s="185"/>
      <c r="DUN55" s="185"/>
      <c r="DUO55" s="185"/>
      <c r="DUP55" s="185"/>
      <c r="DUQ55" s="185"/>
      <c r="DUR55" s="185"/>
      <c r="DUS55" s="185"/>
      <c r="DUT55" s="185"/>
      <c r="DUU55" s="185"/>
      <c r="DUV55" s="185"/>
      <c r="DUW55" s="185"/>
      <c r="DUX55" s="185"/>
      <c r="DUY55" s="185"/>
      <c r="DUZ55" s="185"/>
      <c r="DVA55" s="185"/>
      <c r="DVB55" s="185"/>
      <c r="DVC55" s="185"/>
      <c r="DVD55" s="185"/>
      <c r="DVE55" s="185"/>
      <c r="DVF55" s="185"/>
      <c r="DVG55" s="185"/>
      <c r="DVH55" s="185"/>
      <c r="DVI55" s="185"/>
      <c r="DVJ55" s="185"/>
      <c r="DVK55" s="185"/>
      <c r="DVL55" s="185"/>
      <c r="DVM55" s="185"/>
      <c r="DVN55" s="185"/>
      <c r="DVO55" s="185"/>
      <c r="DVP55" s="185"/>
      <c r="DVQ55" s="185"/>
      <c r="DVR55" s="185"/>
      <c r="DVS55" s="185"/>
      <c r="DVT55" s="185"/>
      <c r="DVU55" s="185"/>
      <c r="DVV55" s="185"/>
      <c r="DVW55" s="185"/>
      <c r="DVX55" s="185"/>
      <c r="DVY55" s="185"/>
      <c r="DVZ55" s="185"/>
      <c r="DWA55" s="185"/>
      <c r="DWB55" s="185"/>
      <c r="DWC55" s="185"/>
      <c r="DWD55" s="185"/>
      <c r="DWE55" s="185"/>
      <c r="DWF55" s="185"/>
      <c r="DWG55" s="185"/>
      <c r="DWH55" s="185"/>
      <c r="DWI55" s="185"/>
      <c r="DWJ55" s="185"/>
      <c r="DWK55" s="185"/>
      <c r="DWL55" s="185"/>
      <c r="DWM55" s="185"/>
      <c r="DWN55" s="185"/>
      <c r="DWO55" s="185"/>
      <c r="DWP55" s="185"/>
      <c r="DWQ55" s="185"/>
      <c r="DWR55" s="185"/>
      <c r="DWS55" s="185"/>
      <c r="DWT55" s="185"/>
      <c r="DWU55" s="185"/>
      <c r="DWV55" s="185"/>
      <c r="DWW55" s="185"/>
      <c r="DWX55" s="185"/>
      <c r="DWY55" s="185"/>
      <c r="DWZ55" s="185"/>
      <c r="DXA55" s="185"/>
      <c r="DXB55" s="185"/>
      <c r="DXC55" s="185"/>
      <c r="DXD55" s="185"/>
      <c r="DXE55" s="185"/>
      <c r="DXF55" s="185"/>
      <c r="DXG55" s="185"/>
      <c r="DXH55" s="185"/>
      <c r="DXI55" s="185"/>
      <c r="DXJ55" s="185"/>
      <c r="DXK55" s="185"/>
      <c r="DXL55" s="185"/>
      <c r="DXM55" s="185"/>
      <c r="DXN55" s="185"/>
      <c r="DXO55" s="185"/>
      <c r="DXP55" s="185"/>
      <c r="DXQ55" s="185"/>
      <c r="DXR55" s="185"/>
      <c r="DXS55" s="185"/>
      <c r="DXT55" s="185"/>
      <c r="DXU55" s="185"/>
      <c r="DXV55" s="185"/>
      <c r="DXW55" s="185"/>
      <c r="DXX55" s="185"/>
      <c r="DXY55" s="185"/>
      <c r="DXZ55" s="185"/>
      <c r="DYA55" s="185"/>
      <c r="DYB55" s="185"/>
      <c r="DYC55" s="185"/>
      <c r="DYD55" s="185"/>
      <c r="DYE55" s="185"/>
      <c r="DYF55" s="185"/>
      <c r="DYG55" s="185"/>
      <c r="DYH55" s="185"/>
      <c r="DYI55" s="185"/>
      <c r="DYJ55" s="185"/>
      <c r="DYK55" s="185"/>
      <c r="DYL55" s="185"/>
      <c r="DYM55" s="185"/>
      <c r="DYN55" s="185"/>
      <c r="DYO55" s="185"/>
      <c r="DYP55" s="185"/>
      <c r="DYQ55" s="185"/>
      <c r="DYR55" s="185"/>
      <c r="DYS55" s="185"/>
      <c r="DYT55" s="185"/>
      <c r="DYU55" s="185"/>
      <c r="DYV55" s="185"/>
      <c r="DYW55" s="185"/>
      <c r="DYX55" s="185"/>
      <c r="DYY55" s="185"/>
      <c r="DYZ55" s="185"/>
      <c r="DZA55" s="185"/>
      <c r="DZB55" s="185"/>
      <c r="DZC55" s="185"/>
      <c r="DZD55" s="185"/>
      <c r="DZE55" s="185"/>
      <c r="DZF55" s="185"/>
      <c r="DZG55" s="185"/>
      <c r="DZH55" s="185"/>
      <c r="DZI55" s="185"/>
      <c r="DZJ55" s="185"/>
      <c r="DZK55" s="185"/>
      <c r="DZL55" s="185"/>
      <c r="DZM55" s="185"/>
      <c r="DZN55" s="185"/>
      <c r="DZO55" s="185"/>
      <c r="DZP55" s="185"/>
      <c r="DZQ55" s="185"/>
      <c r="DZR55" s="185"/>
      <c r="DZS55" s="185"/>
      <c r="DZT55" s="185"/>
      <c r="DZU55" s="185"/>
      <c r="DZV55" s="185"/>
      <c r="DZW55" s="185"/>
      <c r="DZX55" s="185"/>
      <c r="DZY55" s="185"/>
      <c r="DZZ55" s="185"/>
      <c r="EAA55" s="185"/>
      <c r="EAB55" s="185"/>
      <c r="EAC55" s="185"/>
      <c r="EAD55" s="185"/>
      <c r="EAE55" s="185"/>
      <c r="EAF55" s="185"/>
      <c r="EAG55" s="185"/>
      <c r="EAH55" s="185"/>
      <c r="EAI55" s="185"/>
      <c r="EAJ55" s="185"/>
      <c r="EAK55" s="185"/>
      <c r="EAL55" s="185"/>
      <c r="EAM55" s="185"/>
      <c r="EAN55" s="185"/>
      <c r="EAO55" s="185"/>
      <c r="EAP55" s="185"/>
      <c r="EAQ55" s="185"/>
      <c r="EAR55" s="185"/>
      <c r="EAS55" s="185"/>
      <c r="EAT55" s="185"/>
      <c r="EAU55" s="185"/>
      <c r="EAV55" s="185"/>
      <c r="EAW55" s="185"/>
      <c r="EAX55" s="185"/>
      <c r="EAY55" s="185"/>
      <c r="EAZ55" s="185"/>
      <c r="EBA55" s="185"/>
      <c r="EBB55" s="185"/>
      <c r="EBC55" s="185"/>
      <c r="EBD55" s="185"/>
      <c r="EBE55" s="185"/>
      <c r="EBF55" s="185"/>
      <c r="EBG55" s="185"/>
      <c r="EBH55" s="185"/>
      <c r="EBI55" s="185"/>
      <c r="EBJ55" s="185"/>
      <c r="EBK55" s="185"/>
      <c r="EBL55" s="185"/>
      <c r="EBM55" s="185"/>
      <c r="EBN55" s="185"/>
      <c r="EBO55" s="185"/>
      <c r="EBP55" s="185"/>
      <c r="EBQ55" s="185"/>
      <c r="EBR55" s="185"/>
      <c r="EBS55" s="185"/>
      <c r="EBT55" s="185"/>
      <c r="EBU55" s="185"/>
      <c r="EBV55" s="185"/>
      <c r="EBW55" s="185"/>
      <c r="EBX55" s="185"/>
      <c r="EBY55" s="185"/>
      <c r="EBZ55" s="185"/>
      <c r="ECA55" s="185"/>
      <c r="ECB55" s="185"/>
      <c r="ECC55" s="185"/>
      <c r="ECD55" s="185"/>
      <c r="ECE55" s="185"/>
      <c r="ECF55" s="185"/>
      <c r="ECG55" s="185"/>
      <c r="ECH55" s="185"/>
      <c r="ECI55" s="185"/>
      <c r="ECJ55" s="185"/>
      <c r="ECK55" s="185"/>
      <c r="ECL55" s="185"/>
      <c r="ECM55" s="185"/>
      <c r="ECN55" s="185"/>
      <c r="ECO55" s="185"/>
      <c r="ECP55" s="185"/>
      <c r="ECQ55" s="185"/>
      <c r="ECR55" s="185"/>
      <c r="ECS55" s="185"/>
      <c r="ECT55" s="185"/>
      <c r="ECU55" s="185"/>
      <c r="ECV55" s="185"/>
      <c r="ECW55" s="185"/>
      <c r="ECX55" s="185"/>
      <c r="ECY55" s="185"/>
      <c r="ECZ55" s="185"/>
      <c r="EDA55" s="185"/>
      <c r="EDB55" s="185"/>
      <c r="EDC55" s="185"/>
      <c r="EDD55" s="185"/>
      <c r="EDE55" s="185"/>
      <c r="EDF55" s="185"/>
      <c r="EDG55" s="185"/>
      <c r="EDH55" s="185"/>
      <c r="EDI55" s="185"/>
      <c r="EDJ55" s="185"/>
      <c r="EDK55" s="185"/>
      <c r="EDL55" s="185"/>
      <c r="EDM55" s="185"/>
      <c r="EDN55" s="185"/>
      <c r="EDO55" s="185"/>
      <c r="EDP55" s="185"/>
      <c r="EDQ55" s="185"/>
      <c r="EDR55" s="185"/>
      <c r="EDS55" s="185"/>
      <c r="EDT55" s="185"/>
      <c r="EDU55" s="185"/>
      <c r="EDV55" s="185"/>
      <c r="EDW55" s="185"/>
      <c r="EDX55" s="185"/>
      <c r="EDY55" s="185"/>
      <c r="EDZ55" s="185"/>
      <c r="EEA55" s="185"/>
      <c r="EEB55" s="185"/>
      <c r="EEC55" s="185"/>
      <c r="EED55" s="185"/>
      <c r="EEE55" s="185"/>
      <c r="EEF55" s="185"/>
      <c r="EEG55" s="185"/>
      <c r="EEH55" s="185"/>
      <c r="EEI55" s="185"/>
      <c r="EEJ55" s="185"/>
      <c r="EEK55" s="185"/>
      <c r="EEL55" s="185"/>
      <c r="EEM55" s="185"/>
      <c r="EEN55" s="185"/>
      <c r="EEO55" s="185"/>
      <c r="EEP55" s="185"/>
      <c r="EEQ55" s="185"/>
      <c r="EER55" s="185"/>
      <c r="EES55" s="185"/>
      <c r="EET55" s="185"/>
      <c r="EEU55" s="185"/>
      <c r="EEV55" s="185"/>
      <c r="EEW55" s="185"/>
      <c r="EEX55" s="185"/>
      <c r="EEY55" s="185"/>
      <c r="EEZ55" s="185"/>
      <c r="EFA55" s="185"/>
      <c r="EFB55" s="185"/>
      <c r="EFC55" s="185"/>
      <c r="EFD55" s="185"/>
      <c r="EFE55" s="185"/>
      <c r="EFF55" s="185"/>
      <c r="EFG55" s="185"/>
      <c r="EFH55" s="185"/>
      <c r="EFI55" s="185"/>
      <c r="EFJ55" s="185"/>
      <c r="EFK55" s="185"/>
      <c r="EFL55" s="185"/>
      <c r="EFM55" s="185"/>
      <c r="EFN55" s="185"/>
      <c r="EFO55" s="185"/>
      <c r="EFP55" s="185"/>
      <c r="EFQ55" s="185"/>
      <c r="EFR55" s="185"/>
      <c r="EFS55" s="185"/>
      <c r="EFT55" s="185"/>
      <c r="EFU55" s="185"/>
      <c r="EFV55" s="185"/>
      <c r="EFW55" s="185"/>
      <c r="EFX55" s="185"/>
      <c r="EFY55" s="185"/>
      <c r="EFZ55" s="185"/>
      <c r="EGA55" s="185"/>
      <c r="EGB55" s="185"/>
      <c r="EGC55" s="185"/>
      <c r="EGD55" s="185"/>
      <c r="EGE55" s="185"/>
      <c r="EGF55" s="185"/>
      <c r="EGG55" s="185"/>
      <c r="EGH55" s="185"/>
      <c r="EGI55" s="185"/>
      <c r="EGJ55" s="185"/>
      <c r="EGK55" s="185"/>
      <c r="EGL55" s="185"/>
      <c r="EGM55" s="185"/>
      <c r="EGN55" s="185"/>
      <c r="EGO55" s="185"/>
      <c r="EGP55" s="185"/>
      <c r="EGQ55" s="185"/>
      <c r="EGR55" s="185"/>
      <c r="EGS55" s="185"/>
      <c r="EGT55" s="185"/>
      <c r="EGU55" s="185"/>
      <c r="EGV55" s="185"/>
      <c r="EGW55" s="185"/>
      <c r="EGX55" s="185"/>
      <c r="EGY55" s="185"/>
      <c r="EGZ55" s="185"/>
      <c r="EHA55" s="185"/>
      <c r="EHB55" s="185"/>
      <c r="EHC55" s="185"/>
      <c r="EHD55" s="185"/>
      <c r="EHE55" s="185"/>
      <c r="EHF55" s="185"/>
      <c r="EHG55" s="185"/>
      <c r="EHH55" s="185"/>
      <c r="EHI55" s="185"/>
      <c r="EHJ55" s="185"/>
      <c r="EHK55" s="185"/>
      <c r="EHL55" s="185"/>
      <c r="EHM55" s="185"/>
      <c r="EHN55" s="185"/>
      <c r="EHO55" s="185"/>
      <c r="EHP55" s="185"/>
      <c r="EHQ55" s="185"/>
      <c r="EHR55" s="185"/>
      <c r="EHS55" s="185"/>
      <c r="EHT55" s="185"/>
      <c r="EHU55" s="185"/>
      <c r="EHV55" s="185"/>
      <c r="EHW55" s="185"/>
      <c r="EHX55" s="185"/>
      <c r="EHY55" s="185"/>
      <c r="EHZ55" s="185"/>
      <c r="EIA55" s="185"/>
      <c r="EIB55" s="185"/>
      <c r="EIC55" s="185"/>
      <c r="EID55" s="185"/>
      <c r="EIE55" s="185"/>
      <c r="EIF55" s="185"/>
      <c r="EIG55" s="185"/>
      <c r="EIH55" s="185"/>
      <c r="EII55" s="185"/>
      <c r="EIJ55" s="185"/>
      <c r="EIK55" s="185"/>
      <c r="EIL55" s="185"/>
      <c r="EIM55" s="185"/>
      <c r="EIN55" s="185"/>
      <c r="EIO55" s="185"/>
      <c r="EIP55" s="185"/>
      <c r="EIQ55" s="185"/>
      <c r="EIR55" s="185"/>
      <c r="EIS55" s="185"/>
      <c r="EIT55" s="185"/>
      <c r="EIU55" s="185"/>
      <c r="EIV55" s="185"/>
      <c r="EIW55" s="185"/>
      <c r="EIX55" s="185"/>
      <c r="EIY55" s="185"/>
      <c r="EIZ55" s="185"/>
      <c r="EJA55" s="185"/>
      <c r="EJB55" s="185"/>
      <c r="EJC55" s="185"/>
      <c r="EJD55" s="185"/>
      <c r="EJE55" s="185"/>
      <c r="EJF55" s="185"/>
      <c r="EJG55" s="185"/>
      <c r="EJH55" s="185"/>
      <c r="EJI55" s="185"/>
      <c r="EJJ55" s="185"/>
      <c r="EJK55" s="185"/>
      <c r="EJL55" s="185"/>
      <c r="EJM55" s="185"/>
      <c r="EJN55" s="185"/>
      <c r="EJO55" s="185"/>
      <c r="EJP55" s="185"/>
      <c r="EJQ55" s="185"/>
      <c r="EJR55" s="185"/>
      <c r="EJS55" s="185"/>
      <c r="EJT55" s="185"/>
      <c r="EJU55" s="185"/>
      <c r="EJV55" s="185"/>
      <c r="EJW55" s="185"/>
      <c r="EJX55" s="185"/>
      <c r="EJY55" s="185"/>
      <c r="EJZ55" s="185"/>
      <c r="EKA55" s="185"/>
      <c r="EKB55" s="185"/>
      <c r="EKC55" s="185"/>
      <c r="EKD55" s="185"/>
      <c r="EKE55" s="185"/>
      <c r="EKF55" s="185"/>
      <c r="EKG55" s="185"/>
      <c r="EKH55" s="185"/>
      <c r="EKI55" s="185"/>
      <c r="EKJ55" s="185"/>
      <c r="EKK55" s="185"/>
      <c r="EKL55" s="185"/>
      <c r="EKM55" s="185"/>
      <c r="EKN55" s="185"/>
      <c r="EKO55" s="185"/>
      <c r="EKP55" s="185"/>
      <c r="EKQ55" s="185"/>
      <c r="EKR55" s="185"/>
      <c r="EKS55" s="185"/>
      <c r="EKT55" s="185"/>
      <c r="EKU55" s="185"/>
      <c r="EKV55" s="185"/>
      <c r="EKW55" s="185"/>
      <c r="EKX55" s="185"/>
      <c r="EKY55" s="185"/>
      <c r="EKZ55" s="185"/>
      <c r="ELA55" s="185"/>
      <c r="ELB55" s="185"/>
      <c r="ELC55" s="185"/>
      <c r="ELD55" s="185"/>
      <c r="ELE55" s="185"/>
      <c r="ELF55" s="185"/>
      <c r="ELG55" s="185"/>
      <c r="ELH55" s="185"/>
      <c r="ELI55" s="185"/>
      <c r="ELJ55" s="185"/>
      <c r="ELK55" s="185"/>
      <c r="ELL55" s="185"/>
      <c r="ELM55" s="185"/>
      <c r="ELN55" s="185"/>
      <c r="ELO55" s="185"/>
      <c r="ELP55" s="185"/>
      <c r="ELQ55" s="185"/>
      <c r="ELR55" s="185"/>
      <c r="ELS55" s="185"/>
      <c r="ELT55" s="185"/>
      <c r="ELU55" s="185"/>
      <c r="ELV55" s="185"/>
      <c r="ELW55" s="185"/>
      <c r="ELX55" s="185"/>
      <c r="ELY55" s="185"/>
      <c r="ELZ55" s="185"/>
      <c r="EMA55" s="185"/>
      <c r="EMB55" s="185"/>
      <c r="EMC55" s="185"/>
      <c r="EMD55" s="185"/>
      <c r="EME55" s="185"/>
      <c r="EMF55" s="185"/>
      <c r="EMG55" s="185"/>
      <c r="EMH55" s="185"/>
      <c r="EMI55" s="185"/>
      <c r="EMJ55" s="185"/>
      <c r="EMK55" s="185"/>
      <c r="EML55" s="185"/>
      <c r="EMM55" s="185"/>
      <c r="EMN55" s="185"/>
      <c r="EMO55" s="185"/>
      <c r="EMP55" s="185"/>
      <c r="EMQ55" s="185"/>
      <c r="EMR55" s="185"/>
      <c r="EMS55" s="185"/>
      <c r="EMT55" s="185"/>
      <c r="EMU55" s="185"/>
      <c r="EMV55" s="185"/>
      <c r="EMW55" s="185"/>
      <c r="EMX55" s="185"/>
      <c r="EMY55" s="185"/>
      <c r="EMZ55" s="185"/>
      <c r="ENA55" s="185"/>
      <c r="ENB55" s="185"/>
      <c r="ENC55" s="185"/>
      <c r="END55" s="185"/>
      <c r="ENE55" s="185"/>
      <c r="ENF55" s="185"/>
      <c r="ENG55" s="185"/>
      <c r="ENH55" s="185"/>
      <c r="ENI55" s="185"/>
      <c r="ENJ55" s="185"/>
      <c r="ENK55" s="185"/>
      <c r="ENL55" s="185"/>
      <c r="ENM55" s="185"/>
      <c r="ENN55" s="185"/>
      <c r="ENO55" s="185"/>
      <c r="ENP55" s="185"/>
      <c r="ENQ55" s="185"/>
      <c r="ENR55" s="185"/>
      <c r="ENS55" s="185"/>
      <c r="ENT55" s="185"/>
      <c r="ENU55" s="185"/>
      <c r="ENV55" s="185"/>
      <c r="ENW55" s="185"/>
      <c r="ENX55" s="185"/>
      <c r="ENY55" s="185"/>
      <c r="ENZ55" s="185"/>
      <c r="EOA55" s="185"/>
      <c r="EOB55" s="185"/>
      <c r="EOC55" s="185"/>
      <c r="EOD55" s="185"/>
      <c r="EOE55" s="185"/>
      <c r="EOF55" s="185"/>
      <c r="EOG55" s="185"/>
      <c r="EOH55" s="185"/>
      <c r="EOI55" s="185"/>
      <c r="EOJ55" s="185"/>
      <c r="EOK55" s="185"/>
      <c r="EOL55" s="185"/>
      <c r="EOM55" s="185"/>
      <c r="EON55" s="185"/>
      <c r="EOO55" s="185"/>
      <c r="EOP55" s="185"/>
      <c r="EOQ55" s="185"/>
      <c r="EOR55" s="185"/>
      <c r="EOS55" s="185"/>
      <c r="EOT55" s="185"/>
      <c r="EOU55" s="185"/>
      <c r="EOV55" s="185"/>
      <c r="EOW55" s="185"/>
      <c r="EOX55" s="185"/>
      <c r="EOY55" s="185"/>
      <c r="EOZ55" s="185"/>
      <c r="EPA55" s="185"/>
      <c r="EPB55" s="185"/>
      <c r="EPC55" s="185"/>
      <c r="EPD55" s="185"/>
      <c r="EPE55" s="185"/>
      <c r="EPF55" s="185"/>
      <c r="EPG55" s="185"/>
      <c r="EPH55" s="185"/>
      <c r="EPI55" s="185"/>
      <c r="EPJ55" s="185"/>
      <c r="EPK55" s="185"/>
      <c r="EPL55" s="185"/>
      <c r="EPM55" s="185"/>
      <c r="EPN55" s="185"/>
      <c r="EPO55" s="185"/>
      <c r="EPP55" s="185"/>
      <c r="EPQ55" s="185"/>
      <c r="EPR55" s="185"/>
      <c r="EPS55" s="185"/>
      <c r="EPT55" s="185"/>
      <c r="EPU55" s="185"/>
      <c r="EPV55" s="185"/>
      <c r="EPW55" s="185"/>
      <c r="EPX55" s="185"/>
      <c r="EPY55" s="185"/>
      <c r="EPZ55" s="185"/>
      <c r="EQA55" s="185"/>
      <c r="EQB55" s="185"/>
      <c r="EQC55" s="185"/>
      <c r="EQD55" s="185"/>
      <c r="EQE55" s="185"/>
      <c r="EQF55" s="185"/>
      <c r="EQG55" s="185"/>
      <c r="EQH55" s="185"/>
      <c r="EQI55" s="185"/>
      <c r="EQJ55" s="185"/>
      <c r="EQK55" s="185"/>
      <c r="EQL55" s="185"/>
      <c r="EQM55" s="185"/>
      <c r="EQN55" s="185"/>
      <c r="EQO55" s="185"/>
      <c r="EQP55" s="185"/>
      <c r="EQQ55" s="185"/>
      <c r="EQR55" s="185"/>
      <c r="EQS55" s="185"/>
      <c r="EQT55" s="185"/>
      <c r="EQU55" s="185"/>
      <c r="EQV55" s="185"/>
      <c r="EQW55" s="185"/>
      <c r="EQX55" s="185"/>
      <c r="EQY55" s="185"/>
      <c r="EQZ55" s="185"/>
      <c r="ERA55" s="185"/>
      <c r="ERB55" s="185"/>
      <c r="ERC55" s="185"/>
      <c r="ERD55" s="185"/>
      <c r="ERE55" s="185"/>
      <c r="ERF55" s="185"/>
      <c r="ERG55" s="185"/>
      <c r="ERH55" s="185"/>
      <c r="ERI55" s="185"/>
      <c r="ERJ55" s="185"/>
      <c r="ERK55" s="185"/>
      <c r="ERL55" s="185"/>
      <c r="ERM55" s="185"/>
      <c r="ERN55" s="185"/>
      <c r="ERO55" s="185"/>
      <c r="ERP55" s="185"/>
      <c r="ERQ55" s="185"/>
      <c r="ERR55" s="185"/>
      <c r="ERS55" s="185"/>
      <c r="ERT55" s="185"/>
      <c r="ERU55" s="185"/>
      <c r="ERV55" s="185"/>
      <c r="ERW55" s="185"/>
      <c r="ERX55" s="185"/>
      <c r="ERY55" s="185"/>
      <c r="ERZ55" s="185"/>
      <c r="ESA55" s="185"/>
      <c r="ESB55" s="185"/>
      <c r="ESC55" s="185"/>
      <c r="ESD55" s="185"/>
      <c r="ESE55" s="185"/>
      <c r="ESF55" s="185"/>
      <c r="ESG55" s="185"/>
      <c r="ESH55" s="185"/>
      <c r="ESI55" s="185"/>
      <c r="ESJ55" s="185"/>
      <c r="ESK55" s="185"/>
      <c r="ESL55" s="185"/>
      <c r="ESM55" s="185"/>
      <c r="ESN55" s="185"/>
      <c r="ESO55" s="185"/>
      <c r="ESP55" s="185"/>
      <c r="ESQ55" s="185"/>
      <c r="ESR55" s="185"/>
      <c r="ESS55" s="185"/>
      <c r="EST55" s="185"/>
      <c r="ESU55" s="185"/>
      <c r="ESV55" s="185"/>
      <c r="ESW55" s="185"/>
      <c r="ESX55" s="185"/>
      <c r="ESY55" s="185"/>
      <c r="ESZ55" s="185"/>
      <c r="ETA55" s="185"/>
      <c r="ETB55" s="185"/>
      <c r="ETC55" s="185"/>
      <c r="ETD55" s="185"/>
      <c r="ETE55" s="185"/>
      <c r="ETF55" s="185"/>
      <c r="ETG55" s="185"/>
      <c r="ETH55" s="185"/>
      <c r="ETI55" s="185"/>
      <c r="ETJ55" s="185"/>
      <c r="ETK55" s="185"/>
      <c r="ETL55" s="185"/>
      <c r="ETM55" s="185"/>
      <c r="ETN55" s="185"/>
      <c r="ETO55" s="185"/>
      <c r="ETP55" s="185"/>
      <c r="ETQ55" s="185"/>
      <c r="ETR55" s="185"/>
      <c r="ETS55" s="185"/>
      <c r="ETT55" s="185"/>
      <c r="ETU55" s="185"/>
      <c r="ETV55" s="185"/>
      <c r="ETW55" s="185"/>
      <c r="ETX55" s="185"/>
      <c r="ETY55" s="185"/>
      <c r="ETZ55" s="185"/>
      <c r="EUA55" s="185"/>
      <c r="EUB55" s="185"/>
      <c r="EUC55" s="185"/>
      <c r="EUD55" s="185"/>
      <c r="EUE55" s="185"/>
      <c r="EUF55" s="185"/>
      <c r="EUG55" s="185"/>
      <c r="EUH55" s="185"/>
      <c r="EUI55" s="185"/>
      <c r="EUJ55" s="185"/>
      <c r="EUK55" s="185"/>
      <c r="EUL55" s="185"/>
      <c r="EUM55" s="185"/>
      <c r="EUN55" s="185"/>
      <c r="EUO55" s="185"/>
      <c r="EUP55" s="185"/>
      <c r="EUQ55" s="185"/>
      <c r="EUR55" s="185"/>
      <c r="EUS55" s="185"/>
      <c r="EUT55" s="185"/>
      <c r="EUU55" s="185"/>
      <c r="EUV55" s="185"/>
      <c r="EUW55" s="185"/>
      <c r="EUX55" s="185"/>
      <c r="EUY55" s="185"/>
      <c r="EUZ55" s="185"/>
      <c r="EVA55" s="185"/>
      <c r="EVB55" s="185"/>
      <c r="EVC55" s="185"/>
      <c r="EVD55" s="185"/>
      <c r="EVE55" s="185"/>
      <c r="EVF55" s="185"/>
      <c r="EVG55" s="185"/>
      <c r="EVH55" s="185"/>
      <c r="EVI55" s="185"/>
      <c r="EVJ55" s="185"/>
      <c r="EVK55" s="185"/>
      <c r="EVL55" s="185"/>
      <c r="EVM55" s="185"/>
      <c r="EVN55" s="185"/>
      <c r="EVO55" s="185"/>
      <c r="EVP55" s="185"/>
      <c r="EVQ55" s="185"/>
      <c r="EVR55" s="185"/>
      <c r="EVS55" s="185"/>
      <c r="EVT55" s="185"/>
      <c r="EVU55" s="185"/>
      <c r="EVV55" s="185"/>
      <c r="EVW55" s="185"/>
      <c r="EVX55" s="185"/>
      <c r="EVY55" s="185"/>
      <c r="EVZ55" s="185"/>
      <c r="EWA55" s="185"/>
      <c r="EWB55" s="185"/>
      <c r="EWC55" s="185"/>
      <c r="EWD55" s="185"/>
      <c r="EWE55" s="185"/>
      <c r="EWF55" s="185"/>
      <c r="EWG55" s="185"/>
      <c r="EWH55" s="185"/>
      <c r="EWI55" s="185"/>
      <c r="EWJ55" s="185"/>
      <c r="EWK55" s="185"/>
      <c r="EWL55" s="185"/>
      <c r="EWM55" s="185"/>
      <c r="EWN55" s="185"/>
      <c r="EWO55" s="185"/>
      <c r="EWP55" s="185"/>
      <c r="EWQ55" s="185"/>
      <c r="EWR55" s="185"/>
      <c r="EWS55" s="185"/>
      <c r="EWT55" s="185"/>
      <c r="EWU55" s="185"/>
      <c r="EWV55" s="185"/>
      <c r="EWW55" s="185"/>
      <c r="EWX55" s="185"/>
      <c r="EWY55" s="185"/>
      <c r="EWZ55" s="185"/>
      <c r="EXA55" s="185"/>
      <c r="EXB55" s="185"/>
      <c r="EXC55" s="185"/>
      <c r="EXD55" s="185"/>
      <c r="EXE55" s="185"/>
      <c r="EXF55" s="185"/>
      <c r="EXG55" s="185"/>
      <c r="EXH55" s="185"/>
      <c r="EXI55" s="185"/>
      <c r="EXJ55" s="185"/>
      <c r="EXK55" s="185"/>
      <c r="EXL55" s="185"/>
      <c r="EXM55" s="185"/>
      <c r="EXN55" s="185"/>
      <c r="EXO55" s="185"/>
      <c r="EXP55" s="185"/>
      <c r="EXQ55" s="185"/>
      <c r="EXR55" s="185"/>
      <c r="EXS55" s="185"/>
      <c r="EXT55" s="185"/>
      <c r="EXU55" s="185"/>
      <c r="EXV55" s="185"/>
      <c r="EXW55" s="185"/>
      <c r="EXX55" s="185"/>
      <c r="EXY55" s="185"/>
      <c r="EXZ55" s="185"/>
      <c r="EYA55" s="185"/>
      <c r="EYB55" s="185"/>
      <c r="EYC55" s="185"/>
      <c r="EYD55" s="185"/>
      <c r="EYE55" s="185"/>
      <c r="EYF55" s="185"/>
      <c r="EYG55" s="185"/>
      <c r="EYH55" s="185"/>
      <c r="EYI55" s="185"/>
      <c r="EYJ55" s="185"/>
      <c r="EYK55" s="185"/>
      <c r="EYL55" s="185"/>
      <c r="EYM55" s="185"/>
      <c r="EYN55" s="185"/>
      <c r="EYO55" s="185"/>
      <c r="EYP55" s="185"/>
      <c r="EYQ55" s="185"/>
      <c r="EYR55" s="185"/>
      <c r="EYS55" s="185"/>
      <c r="EYT55" s="185"/>
      <c r="EYU55" s="185"/>
      <c r="EYV55" s="185"/>
      <c r="EYW55" s="185"/>
      <c r="EYX55" s="185"/>
      <c r="EYY55" s="185"/>
      <c r="EYZ55" s="185"/>
      <c r="EZA55" s="185"/>
      <c r="EZB55" s="185"/>
      <c r="EZC55" s="185"/>
      <c r="EZD55" s="185"/>
      <c r="EZE55" s="185"/>
      <c r="EZF55" s="185"/>
      <c r="EZG55" s="185"/>
      <c r="EZH55" s="185"/>
      <c r="EZI55" s="185"/>
      <c r="EZJ55" s="185"/>
      <c r="EZK55" s="185"/>
      <c r="EZL55" s="185"/>
      <c r="EZM55" s="185"/>
      <c r="EZN55" s="185"/>
      <c r="EZO55" s="185"/>
      <c r="EZP55" s="185"/>
      <c r="EZQ55" s="185"/>
      <c r="EZR55" s="185"/>
      <c r="EZS55" s="185"/>
      <c r="EZT55" s="185"/>
      <c r="EZU55" s="185"/>
      <c r="EZV55" s="185"/>
      <c r="EZW55" s="185"/>
      <c r="EZX55" s="185"/>
      <c r="EZY55" s="185"/>
      <c r="EZZ55" s="185"/>
      <c r="FAA55" s="185"/>
      <c r="FAB55" s="185"/>
      <c r="FAC55" s="185"/>
      <c r="FAD55" s="185"/>
      <c r="FAE55" s="185"/>
      <c r="FAF55" s="185"/>
      <c r="FAG55" s="185"/>
      <c r="FAH55" s="185"/>
      <c r="FAI55" s="185"/>
      <c r="FAJ55" s="185"/>
      <c r="FAK55" s="185"/>
      <c r="FAL55" s="185"/>
      <c r="FAM55" s="185"/>
      <c r="FAN55" s="185"/>
      <c r="FAO55" s="185"/>
      <c r="FAP55" s="185"/>
      <c r="FAQ55" s="185"/>
      <c r="FAR55" s="185"/>
      <c r="FAS55" s="185"/>
      <c r="FAT55" s="185"/>
      <c r="FAU55" s="185"/>
      <c r="FAV55" s="185"/>
      <c r="FAW55" s="185"/>
      <c r="FAX55" s="185"/>
      <c r="FAY55" s="185"/>
      <c r="FAZ55" s="185"/>
      <c r="FBA55" s="185"/>
      <c r="FBB55" s="185"/>
      <c r="FBC55" s="185"/>
      <c r="FBD55" s="185"/>
      <c r="FBE55" s="185"/>
      <c r="FBF55" s="185"/>
      <c r="FBG55" s="185"/>
      <c r="FBH55" s="185"/>
      <c r="FBI55" s="185"/>
      <c r="FBJ55" s="185"/>
      <c r="FBK55" s="185"/>
      <c r="FBL55" s="185"/>
      <c r="FBM55" s="185"/>
      <c r="FBN55" s="185"/>
      <c r="FBO55" s="185"/>
      <c r="FBP55" s="185"/>
      <c r="FBQ55" s="185"/>
      <c r="FBR55" s="185"/>
      <c r="FBS55" s="185"/>
      <c r="FBT55" s="185"/>
      <c r="FBU55" s="185"/>
      <c r="FBV55" s="185"/>
      <c r="FBW55" s="185"/>
      <c r="FBX55" s="185"/>
      <c r="FBY55" s="185"/>
      <c r="FBZ55" s="185"/>
      <c r="FCA55" s="185"/>
      <c r="FCB55" s="185"/>
      <c r="FCC55" s="185"/>
      <c r="FCD55" s="185"/>
      <c r="FCE55" s="185"/>
      <c r="FCF55" s="185"/>
      <c r="FCG55" s="185"/>
      <c r="FCH55" s="185"/>
      <c r="FCI55" s="185"/>
      <c r="FCJ55" s="185"/>
      <c r="FCK55" s="185"/>
      <c r="FCL55" s="185"/>
      <c r="FCM55" s="185"/>
      <c r="FCN55" s="185"/>
      <c r="FCO55" s="185"/>
      <c r="FCP55" s="185"/>
      <c r="FCQ55" s="185"/>
      <c r="FCR55" s="185"/>
      <c r="FCS55" s="185"/>
      <c r="FCT55" s="185"/>
      <c r="FCU55" s="185"/>
      <c r="FCV55" s="185"/>
      <c r="FCW55" s="185"/>
      <c r="FCX55" s="185"/>
      <c r="FCY55" s="185"/>
      <c r="FCZ55" s="185"/>
      <c r="FDA55" s="185"/>
      <c r="FDB55" s="185"/>
      <c r="FDC55" s="185"/>
      <c r="FDD55" s="185"/>
      <c r="FDE55" s="185"/>
      <c r="FDF55" s="185"/>
      <c r="FDG55" s="185"/>
      <c r="FDH55" s="185"/>
      <c r="FDI55" s="185"/>
      <c r="FDJ55" s="185"/>
      <c r="FDK55" s="185"/>
      <c r="FDL55" s="185"/>
      <c r="FDM55" s="185"/>
      <c r="FDN55" s="185"/>
      <c r="FDO55" s="185"/>
      <c r="FDP55" s="185"/>
      <c r="FDQ55" s="185"/>
      <c r="FDR55" s="185"/>
      <c r="FDS55" s="185"/>
      <c r="FDT55" s="185"/>
      <c r="FDU55" s="185"/>
      <c r="FDV55" s="185"/>
      <c r="FDW55" s="185"/>
      <c r="FDX55" s="185"/>
      <c r="FDY55" s="185"/>
      <c r="FDZ55" s="185"/>
      <c r="FEA55" s="185"/>
      <c r="FEB55" s="185"/>
      <c r="FEC55" s="185"/>
      <c r="FED55" s="185"/>
      <c r="FEE55" s="185"/>
      <c r="FEF55" s="185"/>
      <c r="FEG55" s="185"/>
      <c r="FEH55" s="185"/>
      <c r="FEI55" s="185"/>
      <c r="FEJ55" s="185"/>
      <c r="FEK55" s="185"/>
      <c r="FEL55" s="185"/>
      <c r="FEM55" s="185"/>
      <c r="FEN55" s="185"/>
      <c r="FEO55" s="185"/>
      <c r="FEP55" s="185"/>
      <c r="FEQ55" s="185"/>
      <c r="FER55" s="185"/>
      <c r="FES55" s="185"/>
      <c r="FET55" s="185"/>
      <c r="FEU55" s="185"/>
      <c r="FEV55" s="185"/>
      <c r="FEW55" s="185"/>
      <c r="FEX55" s="185"/>
      <c r="FEY55" s="185"/>
      <c r="FEZ55" s="185"/>
      <c r="FFA55" s="185"/>
      <c r="FFB55" s="185"/>
      <c r="FFC55" s="185"/>
      <c r="FFD55" s="185"/>
      <c r="FFE55" s="185"/>
      <c r="FFF55" s="185"/>
      <c r="FFG55" s="185"/>
      <c r="FFH55" s="185"/>
      <c r="FFI55" s="185"/>
      <c r="FFJ55" s="185"/>
      <c r="FFK55" s="185"/>
      <c r="FFL55" s="185"/>
      <c r="FFM55" s="185"/>
      <c r="FFN55" s="185"/>
      <c r="FFO55" s="185"/>
      <c r="FFP55" s="185"/>
      <c r="FFQ55" s="185"/>
      <c r="FFR55" s="185"/>
      <c r="FFS55" s="185"/>
      <c r="FFT55" s="185"/>
      <c r="FFU55" s="185"/>
      <c r="FFV55" s="185"/>
      <c r="FFW55" s="185"/>
      <c r="FFX55" s="185"/>
      <c r="FFY55" s="185"/>
      <c r="FFZ55" s="185"/>
      <c r="FGA55" s="185"/>
      <c r="FGB55" s="185"/>
      <c r="FGC55" s="185"/>
      <c r="FGD55" s="185"/>
      <c r="FGE55" s="185"/>
      <c r="FGF55" s="185"/>
      <c r="FGG55" s="185"/>
      <c r="FGH55" s="185"/>
      <c r="FGI55" s="185"/>
      <c r="FGJ55" s="185"/>
      <c r="FGK55" s="185"/>
      <c r="FGL55" s="185"/>
      <c r="FGM55" s="185"/>
      <c r="FGN55" s="185"/>
      <c r="FGO55" s="185"/>
      <c r="FGP55" s="185"/>
      <c r="FGQ55" s="185"/>
      <c r="FGR55" s="185"/>
      <c r="FGS55" s="185"/>
      <c r="FGT55" s="185"/>
      <c r="FGU55" s="185"/>
      <c r="FGV55" s="185"/>
      <c r="FGW55" s="185"/>
      <c r="FGX55" s="185"/>
      <c r="FGY55" s="185"/>
      <c r="FGZ55" s="185"/>
      <c r="FHA55" s="185"/>
      <c r="FHB55" s="185"/>
      <c r="FHC55" s="185"/>
      <c r="FHD55" s="185"/>
      <c r="FHE55" s="185"/>
      <c r="FHF55" s="185"/>
      <c r="FHG55" s="185"/>
      <c r="FHH55" s="185"/>
      <c r="FHI55" s="185"/>
      <c r="FHJ55" s="185"/>
      <c r="FHK55" s="185"/>
      <c r="FHL55" s="185"/>
      <c r="FHM55" s="185"/>
      <c r="FHN55" s="185"/>
      <c r="FHO55" s="185"/>
      <c r="FHP55" s="185"/>
      <c r="FHQ55" s="185"/>
      <c r="FHR55" s="185"/>
      <c r="FHS55" s="185"/>
      <c r="FHT55" s="185"/>
      <c r="FHU55" s="185"/>
      <c r="FHV55" s="185"/>
      <c r="FHW55" s="185"/>
      <c r="FHX55" s="185"/>
      <c r="FHY55" s="185"/>
      <c r="FHZ55" s="185"/>
      <c r="FIA55" s="185"/>
      <c r="FIB55" s="185"/>
      <c r="FIC55" s="185"/>
      <c r="FID55" s="185"/>
      <c r="FIE55" s="185"/>
      <c r="FIF55" s="185"/>
      <c r="FIG55" s="185"/>
      <c r="FIH55" s="185"/>
      <c r="FII55" s="185"/>
      <c r="FIJ55" s="185"/>
      <c r="FIK55" s="185"/>
      <c r="FIL55" s="185"/>
      <c r="FIM55" s="185"/>
      <c r="FIN55" s="185"/>
      <c r="FIO55" s="185"/>
      <c r="FIP55" s="185"/>
      <c r="FIQ55" s="185"/>
      <c r="FIR55" s="185"/>
      <c r="FIS55" s="185"/>
      <c r="FIT55" s="185"/>
      <c r="FIU55" s="185"/>
      <c r="FIV55" s="185"/>
      <c r="FIW55" s="185"/>
      <c r="FIX55" s="185"/>
      <c r="FIY55" s="185"/>
      <c r="FIZ55" s="185"/>
      <c r="FJA55" s="185"/>
      <c r="FJB55" s="185"/>
      <c r="FJC55" s="185"/>
      <c r="FJD55" s="185"/>
      <c r="FJE55" s="185"/>
      <c r="FJF55" s="185"/>
      <c r="FJG55" s="185"/>
      <c r="FJH55" s="185"/>
      <c r="FJI55" s="185"/>
      <c r="FJJ55" s="185"/>
      <c r="FJK55" s="185"/>
      <c r="FJL55" s="185"/>
      <c r="FJM55" s="185"/>
      <c r="FJN55" s="185"/>
      <c r="FJO55" s="185"/>
      <c r="FJP55" s="185"/>
      <c r="FJQ55" s="185"/>
      <c r="FJR55" s="185"/>
      <c r="FJS55" s="185"/>
      <c r="FJT55" s="185"/>
      <c r="FJU55" s="185"/>
      <c r="FJV55" s="185"/>
      <c r="FJW55" s="185"/>
      <c r="FJX55" s="185"/>
      <c r="FJY55" s="185"/>
      <c r="FJZ55" s="185"/>
      <c r="FKA55" s="185"/>
      <c r="FKB55" s="185"/>
      <c r="FKC55" s="185"/>
      <c r="FKD55" s="185"/>
      <c r="FKE55" s="185"/>
      <c r="FKF55" s="185"/>
      <c r="FKG55" s="185"/>
      <c r="FKH55" s="185"/>
      <c r="FKI55" s="185"/>
      <c r="FKJ55" s="185"/>
      <c r="FKK55" s="185"/>
      <c r="FKL55" s="185"/>
      <c r="FKM55" s="185"/>
      <c r="FKN55" s="185"/>
      <c r="FKO55" s="185"/>
      <c r="FKP55" s="185"/>
      <c r="FKQ55" s="185"/>
      <c r="FKR55" s="185"/>
      <c r="FKS55" s="185"/>
      <c r="FKT55" s="185"/>
      <c r="FKU55" s="185"/>
      <c r="FKV55" s="185"/>
      <c r="FKW55" s="185"/>
      <c r="FKX55" s="185"/>
      <c r="FKY55" s="185"/>
      <c r="FKZ55" s="185"/>
      <c r="FLA55" s="185"/>
      <c r="FLB55" s="185"/>
      <c r="FLC55" s="185"/>
      <c r="FLD55" s="185"/>
      <c r="FLE55" s="185"/>
      <c r="FLF55" s="185"/>
      <c r="FLG55" s="185"/>
      <c r="FLH55" s="185"/>
      <c r="FLI55" s="185"/>
      <c r="FLJ55" s="185"/>
      <c r="FLK55" s="185"/>
      <c r="FLL55" s="185"/>
      <c r="FLM55" s="185"/>
      <c r="FLN55" s="185"/>
      <c r="FLO55" s="185"/>
      <c r="FLP55" s="185"/>
      <c r="FLQ55" s="185"/>
      <c r="FLR55" s="185"/>
      <c r="FLS55" s="185"/>
      <c r="FLT55" s="185"/>
      <c r="FLU55" s="185"/>
      <c r="FLV55" s="185"/>
      <c r="FLW55" s="185"/>
      <c r="FLX55" s="185"/>
      <c r="FLY55" s="185"/>
      <c r="FLZ55" s="185"/>
      <c r="FMA55" s="185"/>
      <c r="FMB55" s="185"/>
      <c r="FMC55" s="185"/>
      <c r="FMD55" s="185"/>
      <c r="FME55" s="185"/>
      <c r="FMF55" s="185"/>
      <c r="FMG55" s="185"/>
      <c r="FMH55" s="185"/>
      <c r="FMI55" s="185"/>
      <c r="FMJ55" s="185"/>
      <c r="FMK55" s="185"/>
      <c r="FML55" s="185"/>
      <c r="FMM55" s="185"/>
      <c r="FMN55" s="185"/>
      <c r="FMO55" s="185"/>
      <c r="FMP55" s="185"/>
      <c r="FMQ55" s="185"/>
      <c r="FMR55" s="185"/>
      <c r="FMS55" s="185"/>
      <c r="FMT55" s="185"/>
      <c r="FMU55" s="185"/>
      <c r="FMV55" s="185"/>
      <c r="FMW55" s="185"/>
      <c r="FMX55" s="185"/>
      <c r="FMY55" s="185"/>
      <c r="FMZ55" s="185"/>
      <c r="FNA55" s="185"/>
      <c r="FNB55" s="185"/>
      <c r="FNC55" s="185"/>
      <c r="FND55" s="185"/>
      <c r="FNE55" s="185"/>
      <c r="FNF55" s="185"/>
      <c r="FNG55" s="185"/>
      <c r="FNH55" s="185"/>
      <c r="FNI55" s="185"/>
      <c r="FNJ55" s="185"/>
      <c r="FNK55" s="185"/>
      <c r="FNL55" s="185"/>
      <c r="FNM55" s="185"/>
      <c r="FNN55" s="185"/>
      <c r="FNO55" s="185"/>
      <c r="FNP55" s="185"/>
      <c r="FNQ55" s="185"/>
      <c r="FNR55" s="185"/>
      <c r="FNS55" s="185"/>
      <c r="FNT55" s="185"/>
      <c r="FNU55" s="185"/>
      <c r="FNV55" s="185"/>
      <c r="FNW55" s="185"/>
      <c r="FNX55" s="185"/>
      <c r="FNY55" s="185"/>
      <c r="FNZ55" s="185"/>
      <c r="FOA55" s="185"/>
      <c r="FOB55" s="185"/>
      <c r="FOC55" s="185"/>
      <c r="FOD55" s="185"/>
      <c r="FOE55" s="185"/>
      <c r="FOF55" s="185"/>
      <c r="FOG55" s="185"/>
      <c r="FOH55" s="185"/>
      <c r="FOI55" s="185"/>
      <c r="FOJ55" s="185"/>
      <c r="FOK55" s="185"/>
      <c r="FOL55" s="185"/>
      <c r="FOM55" s="185"/>
      <c r="FON55" s="185"/>
      <c r="FOO55" s="185"/>
      <c r="FOP55" s="185"/>
      <c r="FOQ55" s="185"/>
      <c r="FOR55" s="185"/>
      <c r="FOS55" s="185"/>
      <c r="FOT55" s="185"/>
      <c r="FOU55" s="185"/>
      <c r="FOV55" s="185"/>
      <c r="FOW55" s="185"/>
      <c r="FOX55" s="185"/>
      <c r="FOY55" s="185"/>
      <c r="FOZ55" s="185"/>
      <c r="FPA55" s="185"/>
      <c r="FPB55" s="185"/>
      <c r="FPC55" s="185"/>
      <c r="FPD55" s="185"/>
      <c r="FPE55" s="185"/>
      <c r="FPF55" s="185"/>
      <c r="FPG55" s="185"/>
      <c r="FPH55" s="185"/>
      <c r="FPI55" s="185"/>
      <c r="FPJ55" s="185"/>
      <c r="FPK55" s="185"/>
      <c r="FPL55" s="185"/>
      <c r="FPM55" s="185"/>
      <c r="FPN55" s="185"/>
      <c r="FPO55" s="185"/>
      <c r="FPP55" s="185"/>
      <c r="FPQ55" s="185"/>
      <c r="FPR55" s="185"/>
      <c r="FPS55" s="185"/>
      <c r="FPT55" s="185"/>
      <c r="FPU55" s="185"/>
      <c r="FPV55" s="185"/>
      <c r="FPW55" s="185"/>
      <c r="FPX55" s="185"/>
      <c r="FPY55" s="185"/>
      <c r="FPZ55" s="185"/>
      <c r="FQA55" s="185"/>
      <c r="FQB55" s="185"/>
      <c r="FQC55" s="185"/>
      <c r="FQD55" s="185"/>
      <c r="FQE55" s="185"/>
      <c r="FQF55" s="185"/>
      <c r="FQG55" s="185"/>
      <c r="FQH55" s="185"/>
      <c r="FQI55" s="185"/>
      <c r="FQJ55" s="185"/>
      <c r="FQK55" s="185"/>
      <c r="FQL55" s="185"/>
      <c r="FQM55" s="185"/>
      <c r="FQN55" s="185"/>
      <c r="FQO55" s="185"/>
      <c r="FQP55" s="185"/>
      <c r="FQQ55" s="185"/>
      <c r="FQR55" s="185"/>
      <c r="FQS55" s="185"/>
      <c r="FQT55" s="185"/>
      <c r="FQU55" s="185"/>
      <c r="FQV55" s="185"/>
      <c r="FQW55" s="185"/>
      <c r="FQX55" s="185"/>
      <c r="FQY55" s="185"/>
      <c r="FQZ55" s="185"/>
      <c r="FRA55" s="185"/>
      <c r="FRB55" s="185"/>
      <c r="FRC55" s="185"/>
      <c r="FRD55" s="185"/>
      <c r="FRE55" s="185"/>
      <c r="FRF55" s="185"/>
      <c r="FRG55" s="185"/>
      <c r="FRH55" s="185"/>
      <c r="FRI55" s="185"/>
      <c r="FRJ55" s="185"/>
      <c r="FRK55" s="185"/>
      <c r="FRL55" s="185"/>
      <c r="FRM55" s="185"/>
      <c r="FRN55" s="185"/>
      <c r="FRO55" s="185"/>
      <c r="FRP55" s="185"/>
      <c r="FRQ55" s="185"/>
      <c r="FRR55" s="185"/>
      <c r="FRS55" s="185"/>
      <c r="FRT55" s="185"/>
      <c r="FRU55" s="185"/>
      <c r="FRV55" s="185"/>
      <c r="FRW55" s="185"/>
      <c r="FRX55" s="185"/>
      <c r="FRY55" s="185"/>
      <c r="FRZ55" s="185"/>
      <c r="FSA55" s="185"/>
      <c r="FSB55" s="185"/>
      <c r="FSC55" s="185"/>
      <c r="FSD55" s="185"/>
      <c r="FSE55" s="185"/>
      <c r="FSF55" s="185"/>
      <c r="FSG55" s="185"/>
      <c r="FSH55" s="185"/>
      <c r="FSI55" s="185"/>
      <c r="FSJ55" s="185"/>
      <c r="FSK55" s="185"/>
      <c r="FSL55" s="185"/>
      <c r="FSM55" s="185"/>
      <c r="FSN55" s="185"/>
      <c r="FSO55" s="185"/>
      <c r="FSP55" s="185"/>
      <c r="FSQ55" s="185"/>
      <c r="FSR55" s="185"/>
      <c r="FSS55" s="185"/>
      <c r="FST55" s="185"/>
      <c r="FSU55" s="185"/>
      <c r="FSV55" s="185"/>
      <c r="FSW55" s="185"/>
      <c r="FSX55" s="185"/>
      <c r="FSY55" s="185"/>
      <c r="FSZ55" s="185"/>
      <c r="FTA55" s="185"/>
      <c r="FTB55" s="185"/>
      <c r="FTC55" s="185"/>
      <c r="FTD55" s="185"/>
      <c r="FTE55" s="185"/>
      <c r="FTF55" s="185"/>
      <c r="FTG55" s="185"/>
      <c r="FTH55" s="185"/>
      <c r="FTI55" s="185"/>
      <c r="FTJ55" s="185"/>
      <c r="FTK55" s="185"/>
      <c r="FTL55" s="185"/>
      <c r="FTM55" s="185"/>
      <c r="FTN55" s="185"/>
      <c r="FTO55" s="185"/>
      <c r="FTP55" s="185"/>
      <c r="FTQ55" s="185"/>
      <c r="FTR55" s="185"/>
      <c r="FTS55" s="185"/>
      <c r="FTT55" s="185"/>
      <c r="FTU55" s="185"/>
      <c r="FTV55" s="185"/>
      <c r="FTW55" s="185"/>
      <c r="FTX55" s="185"/>
      <c r="FTY55" s="185"/>
      <c r="FTZ55" s="185"/>
      <c r="FUA55" s="185"/>
      <c r="FUB55" s="185"/>
      <c r="FUC55" s="185"/>
      <c r="FUD55" s="185"/>
      <c r="FUE55" s="185"/>
      <c r="FUF55" s="185"/>
      <c r="FUG55" s="185"/>
      <c r="FUH55" s="185"/>
      <c r="FUI55" s="185"/>
      <c r="FUJ55" s="185"/>
      <c r="FUK55" s="185"/>
      <c r="FUL55" s="185"/>
      <c r="FUM55" s="185"/>
      <c r="FUN55" s="185"/>
      <c r="FUO55" s="185"/>
      <c r="FUP55" s="185"/>
      <c r="FUQ55" s="185"/>
      <c r="FUR55" s="185"/>
      <c r="FUS55" s="185"/>
      <c r="FUT55" s="185"/>
      <c r="FUU55" s="185"/>
      <c r="FUV55" s="185"/>
      <c r="FUW55" s="185"/>
      <c r="FUX55" s="185"/>
      <c r="FUY55" s="185"/>
      <c r="FUZ55" s="185"/>
      <c r="FVA55" s="185"/>
      <c r="FVB55" s="185"/>
      <c r="FVC55" s="185"/>
      <c r="FVD55" s="185"/>
      <c r="FVE55" s="185"/>
      <c r="FVF55" s="185"/>
      <c r="FVG55" s="185"/>
      <c r="FVH55" s="185"/>
      <c r="FVI55" s="185"/>
      <c r="FVJ55" s="185"/>
      <c r="FVK55" s="185"/>
      <c r="FVL55" s="185"/>
      <c r="FVM55" s="185"/>
      <c r="FVN55" s="185"/>
      <c r="FVO55" s="185"/>
      <c r="FVP55" s="185"/>
      <c r="FVQ55" s="185"/>
      <c r="FVR55" s="185"/>
      <c r="FVS55" s="185"/>
      <c r="FVT55" s="185"/>
      <c r="FVU55" s="185"/>
      <c r="FVV55" s="185"/>
      <c r="FVW55" s="185"/>
      <c r="FVX55" s="185"/>
      <c r="FVY55" s="185"/>
      <c r="FVZ55" s="185"/>
      <c r="FWA55" s="185"/>
      <c r="FWB55" s="185"/>
      <c r="FWC55" s="185"/>
      <c r="FWD55" s="185"/>
      <c r="FWE55" s="185"/>
      <c r="FWF55" s="185"/>
      <c r="FWG55" s="185"/>
      <c r="FWH55" s="185"/>
      <c r="FWI55" s="185"/>
      <c r="FWJ55" s="185"/>
      <c r="FWK55" s="185"/>
      <c r="FWL55" s="185"/>
      <c r="FWM55" s="185"/>
      <c r="FWN55" s="185"/>
      <c r="FWO55" s="185"/>
      <c r="FWP55" s="185"/>
      <c r="FWQ55" s="185"/>
      <c r="FWR55" s="185"/>
      <c r="FWS55" s="185"/>
      <c r="FWT55" s="185"/>
      <c r="FWU55" s="185"/>
      <c r="FWV55" s="185"/>
      <c r="FWW55" s="185"/>
      <c r="FWX55" s="185"/>
      <c r="FWY55" s="185"/>
      <c r="FWZ55" s="185"/>
      <c r="FXA55" s="185"/>
      <c r="FXB55" s="185"/>
      <c r="FXC55" s="185"/>
      <c r="FXD55" s="185"/>
      <c r="FXE55" s="185"/>
      <c r="FXF55" s="185"/>
      <c r="FXG55" s="185"/>
      <c r="FXH55" s="185"/>
      <c r="FXI55" s="185"/>
      <c r="FXJ55" s="185"/>
      <c r="FXK55" s="185"/>
      <c r="FXL55" s="185"/>
      <c r="FXM55" s="185"/>
      <c r="FXN55" s="185"/>
      <c r="FXO55" s="185"/>
      <c r="FXP55" s="185"/>
      <c r="FXQ55" s="185"/>
      <c r="FXR55" s="185"/>
      <c r="FXS55" s="185"/>
      <c r="FXT55" s="185"/>
      <c r="FXU55" s="185"/>
      <c r="FXV55" s="185"/>
      <c r="FXW55" s="185"/>
      <c r="FXX55" s="185"/>
      <c r="FXY55" s="185"/>
      <c r="FXZ55" s="185"/>
      <c r="FYA55" s="185"/>
      <c r="FYB55" s="185"/>
      <c r="FYC55" s="185"/>
      <c r="FYD55" s="185"/>
      <c r="FYE55" s="185"/>
      <c r="FYF55" s="185"/>
      <c r="FYG55" s="185"/>
      <c r="FYH55" s="185"/>
      <c r="FYI55" s="185"/>
      <c r="FYJ55" s="185"/>
      <c r="FYK55" s="185"/>
      <c r="FYL55" s="185"/>
      <c r="FYM55" s="185"/>
      <c r="FYN55" s="185"/>
      <c r="FYO55" s="185"/>
      <c r="FYP55" s="185"/>
      <c r="FYQ55" s="185"/>
      <c r="FYR55" s="185"/>
      <c r="FYS55" s="185"/>
      <c r="FYT55" s="185"/>
      <c r="FYU55" s="185"/>
      <c r="FYV55" s="185"/>
      <c r="FYW55" s="185"/>
      <c r="FYX55" s="185"/>
      <c r="FYY55" s="185"/>
      <c r="FYZ55" s="185"/>
      <c r="FZA55" s="185"/>
      <c r="FZB55" s="185"/>
      <c r="FZC55" s="185"/>
      <c r="FZD55" s="185"/>
      <c r="FZE55" s="185"/>
      <c r="FZF55" s="185"/>
      <c r="FZG55" s="185"/>
      <c r="FZH55" s="185"/>
      <c r="FZI55" s="185"/>
      <c r="FZJ55" s="185"/>
      <c r="FZK55" s="185"/>
      <c r="FZL55" s="185"/>
      <c r="FZM55" s="185"/>
      <c r="FZN55" s="185"/>
      <c r="FZO55" s="185"/>
      <c r="FZP55" s="185"/>
      <c r="FZQ55" s="185"/>
      <c r="FZR55" s="185"/>
      <c r="FZS55" s="185"/>
      <c r="FZT55" s="185"/>
      <c r="FZU55" s="185"/>
      <c r="FZV55" s="185"/>
      <c r="FZW55" s="185"/>
      <c r="FZX55" s="185"/>
      <c r="FZY55" s="185"/>
      <c r="FZZ55" s="185"/>
      <c r="GAA55" s="185"/>
      <c r="GAB55" s="185"/>
      <c r="GAC55" s="185"/>
      <c r="GAD55" s="185"/>
      <c r="GAE55" s="185"/>
      <c r="GAF55" s="185"/>
      <c r="GAG55" s="185"/>
      <c r="GAH55" s="185"/>
      <c r="GAI55" s="185"/>
      <c r="GAJ55" s="185"/>
      <c r="GAK55" s="185"/>
      <c r="GAL55" s="185"/>
      <c r="GAM55" s="185"/>
      <c r="GAN55" s="185"/>
      <c r="GAO55" s="185"/>
      <c r="GAP55" s="185"/>
      <c r="GAQ55" s="185"/>
      <c r="GAR55" s="185"/>
      <c r="GAS55" s="185"/>
      <c r="GAT55" s="185"/>
      <c r="GAU55" s="185"/>
      <c r="GAV55" s="185"/>
      <c r="GAW55" s="185"/>
      <c r="GAX55" s="185"/>
      <c r="GAY55" s="185"/>
      <c r="GAZ55" s="185"/>
      <c r="GBA55" s="185"/>
      <c r="GBB55" s="185"/>
      <c r="GBC55" s="185"/>
      <c r="GBD55" s="185"/>
      <c r="GBE55" s="185"/>
      <c r="GBF55" s="185"/>
      <c r="GBG55" s="185"/>
      <c r="GBH55" s="185"/>
      <c r="GBI55" s="185"/>
      <c r="GBJ55" s="185"/>
      <c r="GBK55" s="185"/>
      <c r="GBL55" s="185"/>
      <c r="GBM55" s="185"/>
      <c r="GBN55" s="185"/>
      <c r="GBO55" s="185"/>
      <c r="GBP55" s="185"/>
      <c r="GBQ55" s="185"/>
      <c r="GBR55" s="185"/>
      <c r="GBS55" s="185"/>
      <c r="GBT55" s="185"/>
      <c r="GBU55" s="185"/>
      <c r="GBV55" s="185"/>
      <c r="GBW55" s="185"/>
      <c r="GBX55" s="185"/>
      <c r="GBY55" s="185"/>
      <c r="GBZ55" s="185"/>
      <c r="GCA55" s="185"/>
      <c r="GCB55" s="185"/>
      <c r="GCC55" s="185"/>
      <c r="GCD55" s="185"/>
      <c r="GCE55" s="185"/>
      <c r="GCF55" s="185"/>
      <c r="GCG55" s="185"/>
      <c r="GCH55" s="185"/>
      <c r="GCI55" s="185"/>
      <c r="GCJ55" s="185"/>
      <c r="GCK55" s="185"/>
      <c r="GCL55" s="185"/>
      <c r="GCM55" s="185"/>
      <c r="GCN55" s="185"/>
      <c r="GCO55" s="185"/>
      <c r="GCP55" s="185"/>
      <c r="GCQ55" s="185"/>
      <c r="GCR55" s="185"/>
      <c r="GCS55" s="185"/>
      <c r="GCT55" s="185"/>
      <c r="GCU55" s="185"/>
      <c r="GCV55" s="185"/>
      <c r="GCW55" s="185"/>
      <c r="GCX55" s="185"/>
      <c r="GCY55" s="185"/>
      <c r="GCZ55" s="185"/>
      <c r="GDA55" s="185"/>
      <c r="GDB55" s="185"/>
      <c r="GDC55" s="185"/>
      <c r="GDD55" s="185"/>
      <c r="GDE55" s="185"/>
      <c r="GDF55" s="185"/>
      <c r="GDG55" s="185"/>
      <c r="GDH55" s="185"/>
      <c r="GDI55" s="185"/>
      <c r="GDJ55" s="185"/>
      <c r="GDK55" s="185"/>
      <c r="GDL55" s="185"/>
      <c r="GDM55" s="185"/>
      <c r="GDN55" s="185"/>
      <c r="GDO55" s="185"/>
      <c r="GDP55" s="185"/>
      <c r="GDQ55" s="185"/>
      <c r="GDR55" s="185"/>
      <c r="GDS55" s="185"/>
      <c r="GDT55" s="185"/>
      <c r="GDU55" s="185"/>
      <c r="GDV55" s="185"/>
      <c r="GDW55" s="185"/>
      <c r="GDX55" s="185"/>
      <c r="GDY55" s="185"/>
      <c r="GDZ55" s="185"/>
      <c r="GEA55" s="185"/>
      <c r="GEB55" s="185"/>
      <c r="GEC55" s="185"/>
      <c r="GED55" s="185"/>
      <c r="GEE55" s="185"/>
      <c r="GEF55" s="185"/>
      <c r="GEG55" s="185"/>
      <c r="GEH55" s="185"/>
      <c r="GEI55" s="185"/>
      <c r="GEJ55" s="185"/>
      <c r="GEK55" s="185"/>
      <c r="GEL55" s="185"/>
      <c r="GEM55" s="185"/>
      <c r="GEN55" s="185"/>
      <c r="GEO55" s="185"/>
      <c r="GEP55" s="185"/>
      <c r="GEQ55" s="185"/>
      <c r="GER55" s="185"/>
      <c r="GES55" s="185"/>
      <c r="GET55" s="185"/>
      <c r="GEU55" s="185"/>
      <c r="GEV55" s="185"/>
      <c r="GEW55" s="185"/>
      <c r="GEX55" s="185"/>
      <c r="GEY55" s="185"/>
      <c r="GEZ55" s="185"/>
      <c r="GFA55" s="185"/>
      <c r="GFB55" s="185"/>
      <c r="GFC55" s="185"/>
      <c r="GFD55" s="185"/>
      <c r="GFE55" s="185"/>
      <c r="GFF55" s="185"/>
      <c r="GFG55" s="185"/>
      <c r="GFH55" s="185"/>
      <c r="GFI55" s="185"/>
      <c r="GFJ55" s="185"/>
      <c r="GFK55" s="185"/>
      <c r="GFL55" s="185"/>
      <c r="GFM55" s="185"/>
      <c r="GFN55" s="185"/>
      <c r="GFO55" s="185"/>
      <c r="GFP55" s="185"/>
      <c r="GFQ55" s="185"/>
      <c r="GFR55" s="185"/>
      <c r="GFS55" s="185"/>
      <c r="GFT55" s="185"/>
      <c r="GFU55" s="185"/>
      <c r="GFV55" s="185"/>
      <c r="GFW55" s="185"/>
      <c r="GFX55" s="185"/>
      <c r="GFY55" s="185"/>
      <c r="GFZ55" s="185"/>
      <c r="GGA55" s="185"/>
      <c r="GGB55" s="185"/>
      <c r="GGC55" s="185"/>
      <c r="GGD55" s="185"/>
      <c r="GGE55" s="185"/>
      <c r="GGF55" s="185"/>
      <c r="GGG55" s="185"/>
      <c r="GGH55" s="185"/>
      <c r="GGI55" s="185"/>
      <c r="GGJ55" s="185"/>
      <c r="GGK55" s="185"/>
      <c r="GGL55" s="185"/>
      <c r="GGM55" s="185"/>
      <c r="GGN55" s="185"/>
      <c r="GGO55" s="185"/>
      <c r="GGP55" s="185"/>
      <c r="GGQ55" s="185"/>
      <c r="GGR55" s="185"/>
      <c r="GGS55" s="185"/>
      <c r="GGT55" s="185"/>
      <c r="GGU55" s="185"/>
      <c r="GGV55" s="185"/>
      <c r="GGW55" s="185"/>
      <c r="GGX55" s="185"/>
      <c r="GGY55" s="185"/>
      <c r="GGZ55" s="185"/>
      <c r="GHA55" s="185"/>
      <c r="GHB55" s="185"/>
      <c r="GHC55" s="185"/>
      <c r="GHD55" s="185"/>
      <c r="GHE55" s="185"/>
      <c r="GHF55" s="185"/>
      <c r="GHG55" s="185"/>
      <c r="GHH55" s="185"/>
      <c r="GHI55" s="185"/>
      <c r="GHJ55" s="185"/>
      <c r="GHK55" s="185"/>
      <c r="GHL55" s="185"/>
      <c r="GHM55" s="185"/>
      <c r="GHN55" s="185"/>
      <c r="GHO55" s="185"/>
      <c r="GHP55" s="185"/>
      <c r="GHQ55" s="185"/>
      <c r="GHR55" s="185"/>
      <c r="GHS55" s="185"/>
      <c r="GHT55" s="185"/>
      <c r="GHU55" s="185"/>
      <c r="GHV55" s="185"/>
      <c r="GHW55" s="185"/>
      <c r="GHX55" s="185"/>
      <c r="GHY55" s="185"/>
      <c r="GHZ55" s="185"/>
      <c r="GIA55" s="185"/>
      <c r="GIB55" s="185"/>
      <c r="GIC55" s="185"/>
      <c r="GID55" s="185"/>
      <c r="GIE55" s="185"/>
      <c r="GIF55" s="185"/>
      <c r="GIG55" s="185"/>
      <c r="GIH55" s="185"/>
      <c r="GII55" s="185"/>
      <c r="GIJ55" s="185"/>
      <c r="GIK55" s="185"/>
      <c r="GIL55" s="185"/>
      <c r="GIM55" s="185"/>
      <c r="GIN55" s="185"/>
      <c r="GIO55" s="185"/>
      <c r="GIP55" s="185"/>
      <c r="GIQ55" s="185"/>
      <c r="GIR55" s="185"/>
      <c r="GIS55" s="185"/>
      <c r="GIT55" s="185"/>
      <c r="GIU55" s="185"/>
      <c r="GIV55" s="185"/>
      <c r="GIW55" s="185"/>
      <c r="GIX55" s="185"/>
      <c r="GIY55" s="185"/>
      <c r="GIZ55" s="185"/>
      <c r="GJA55" s="185"/>
      <c r="GJB55" s="185"/>
      <c r="GJC55" s="185"/>
      <c r="GJD55" s="185"/>
      <c r="GJE55" s="185"/>
      <c r="GJF55" s="185"/>
      <c r="GJG55" s="185"/>
      <c r="GJH55" s="185"/>
      <c r="GJI55" s="185"/>
      <c r="GJJ55" s="185"/>
      <c r="GJK55" s="185"/>
      <c r="GJL55" s="185"/>
      <c r="GJM55" s="185"/>
      <c r="GJN55" s="185"/>
      <c r="GJO55" s="185"/>
      <c r="GJP55" s="185"/>
      <c r="GJQ55" s="185"/>
      <c r="GJR55" s="185"/>
      <c r="GJS55" s="185"/>
      <c r="GJT55" s="185"/>
      <c r="GJU55" s="185"/>
      <c r="GJV55" s="185"/>
      <c r="GJW55" s="185"/>
      <c r="GJX55" s="185"/>
      <c r="GJY55" s="185"/>
      <c r="GJZ55" s="185"/>
      <c r="GKA55" s="185"/>
      <c r="GKB55" s="185"/>
      <c r="GKC55" s="185"/>
      <c r="GKD55" s="185"/>
      <c r="GKE55" s="185"/>
      <c r="GKF55" s="185"/>
      <c r="GKG55" s="185"/>
      <c r="GKH55" s="185"/>
      <c r="GKI55" s="185"/>
      <c r="GKJ55" s="185"/>
      <c r="GKK55" s="185"/>
      <c r="GKL55" s="185"/>
      <c r="GKM55" s="185"/>
      <c r="GKN55" s="185"/>
      <c r="GKO55" s="185"/>
      <c r="GKP55" s="185"/>
      <c r="GKQ55" s="185"/>
      <c r="GKR55" s="185"/>
      <c r="GKS55" s="185"/>
      <c r="GKT55" s="185"/>
      <c r="GKU55" s="185"/>
      <c r="GKV55" s="185"/>
      <c r="GKW55" s="185"/>
      <c r="GKX55" s="185"/>
      <c r="GKY55" s="185"/>
      <c r="GKZ55" s="185"/>
      <c r="GLA55" s="185"/>
      <c r="GLB55" s="185"/>
      <c r="GLC55" s="185"/>
      <c r="GLD55" s="185"/>
      <c r="GLE55" s="185"/>
      <c r="GLF55" s="185"/>
      <c r="GLG55" s="185"/>
      <c r="GLH55" s="185"/>
      <c r="GLI55" s="185"/>
      <c r="GLJ55" s="185"/>
      <c r="GLK55" s="185"/>
      <c r="GLL55" s="185"/>
      <c r="GLM55" s="185"/>
      <c r="GLN55" s="185"/>
      <c r="GLO55" s="185"/>
      <c r="GLP55" s="185"/>
      <c r="GLQ55" s="185"/>
      <c r="GLR55" s="185"/>
      <c r="GLS55" s="185"/>
      <c r="GLT55" s="185"/>
      <c r="GLU55" s="185"/>
      <c r="GLV55" s="185"/>
      <c r="GLW55" s="185"/>
      <c r="GLX55" s="185"/>
      <c r="GLY55" s="185"/>
      <c r="GLZ55" s="185"/>
      <c r="GMA55" s="185"/>
      <c r="GMB55" s="185"/>
      <c r="GMC55" s="185"/>
      <c r="GMD55" s="185"/>
      <c r="GME55" s="185"/>
      <c r="GMF55" s="185"/>
      <c r="GMG55" s="185"/>
      <c r="GMH55" s="185"/>
      <c r="GMI55" s="185"/>
      <c r="GMJ55" s="185"/>
      <c r="GMK55" s="185"/>
      <c r="GML55" s="185"/>
      <c r="GMM55" s="185"/>
      <c r="GMN55" s="185"/>
      <c r="GMO55" s="185"/>
      <c r="GMP55" s="185"/>
      <c r="GMQ55" s="185"/>
      <c r="GMR55" s="185"/>
      <c r="GMS55" s="185"/>
      <c r="GMT55" s="185"/>
      <c r="GMU55" s="185"/>
      <c r="GMV55" s="185"/>
      <c r="GMW55" s="185"/>
      <c r="GMX55" s="185"/>
      <c r="GMY55" s="185"/>
      <c r="GMZ55" s="185"/>
      <c r="GNA55" s="185"/>
      <c r="GNB55" s="185"/>
      <c r="GNC55" s="185"/>
      <c r="GND55" s="185"/>
      <c r="GNE55" s="185"/>
      <c r="GNF55" s="185"/>
      <c r="GNG55" s="185"/>
      <c r="GNH55" s="185"/>
      <c r="GNI55" s="185"/>
      <c r="GNJ55" s="185"/>
      <c r="GNK55" s="185"/>
      <c r="GNL55" s="185"/>
      <c r="GNM55" s="185"/>
      <c r="GNN55" s="185"/>
      <c r="GNO55" s="185"/>
      <c r="GNP55" s="185"/>
      <c r="GNQ55" s="185"/>
      <c r="GNR55" s="185"/>
      <c r="GNS55" s="185"/>
      <c r="GNT55" s="185"/>
      <c r="GNU55" s="185"/>
      <c r="GNV55" s="185"/>
      <c r="GNW55" s="185"/>
      <c r="GNX55" s="185"/>
      <c r="GNY55" s="185"/>
      <c r="GNZ55" s="185"/>
      <c r="GOA55" s="185"/>
      <c r="GOB55" s="185"/>
      <c r="GOC55" s="185"/>
      <c r="GOD55" s="185"/>
      <c r="GOE55" s="185"/>
      <c r="GOF55" s="185"/>
      <c r="GOG55" s="185"/>
      <c r="GOH55" s="185"/>
      <c r="GOI55" s="185"/>
      <c r="GOJ55" s="185"/>
      <c r="GOK55" s="185"/>
      <c r="GOL55" s="185"/>
      <c r="GOM55" s="185"/>
      <c r="GON55" s="185"/>
      <c r="GOO55" s="185"/>
      <c r="GOP55" s="185"/>
      <c r="GOQ55" s="185"/>
      <c r="GOR55" s="185"/>
      <c r="GOS55" s="185"/>
      <c r="GOT55" s="185"/>
      <c r="GOU55" s="185"/>
      <c r="GOV55" s="185"/>
      <c r="GOW55" s="185"/>
      <c r="GOX55" s="185"/>
      <c r="GOY55" s="185"/>
      <c r="GOZ55" s="185"/>
      <c r="GPA55" s="185"/>
      <c r="GPB55" s="185"/>
      <c r="GPC55" s="185"/>
      <c r="GPD55" s="185"/>
      <c r="GPE55" s="185"/>
      <c r="GPF55" s="185"/>
      <c r="GPG55" s="185"/>
      <c r="GPH55" s="185"/>
      <c r="GPI55" s="185"/>
      <c r="GPJ55" s="185"/>
      <c r="GPK55" s="185"/>
      <c r="GPL55" s="185"/>
      <c r="GPM55" s="185"/>
      <c r="GPN55" s="185"/>
      <c r="GPO55" s="185"/>
      <c r="GPP55" s="185"/>
      <c r="GPQ55" s="185"/>
      <c r="GPR55" s="185"/>
      <c r="GPS55" s="185"/>
      <c r="GPT55" s="185"/>
      <c r="GPU55" s="185"/>
      <c r="GPV55" s="185"/>
      <c r="GPW55" s="185"/>
      <c r="GPX55" s="185"/>
      <c r="GPY55" s="185"/>
      <c r="GPZ55" s="185"/>
      <c r="GQA55" s="185"/>
      <c r="GQB55" s="185"/>
      <c r="GQC55" s="185"/>
      <c r="GQD55" s="185"/>
      <c r="GQE55" s="185"/>
      <c r="GQF55" s="185"/>
      <c r="GQG55" s="185"/>
      <c r="GQH55" s="185"/>
      <c r="GQI55" s="185"/>
      <c r="GQJ55" s="185"/>
      <c r="GQK55" s="185"/>
      <c r="GQL55" s="185"/>
      <c r="GQM55" s="185"/>
      <c r="GQN55" s="185"/>
      <c r="GQO55" s="185"/>
      <c r="GQP55" s="185"/>
      <c r="GQQ55" s="185"/>
      <c r="GQR55" s="185"/>
      <c r="GQS55" s="185"/>
      <c r="GQT55" s="185"/>
      <c r="GQU55" s="185"/>
      <c r="GQV55" s="185"/>
      <c r="GQW55" s="185"/>
      <c r="GQX55" s="185"/>
      <c r="GQY55" s="185"/>
      <c r="GQZ55" s="185"/>
      <c r="GRA55" s="185"/>
      <c r="GRB55" s="185"/>
      <c r="GRC55" s="185"/>
      <c r="GRD55" s="185"/>
      <c r="GRE55" s="185"/>
      <c r="GRF55" s="185"/>
      <c r="GRG55" s="185"/>
      <c r="GRH55" s="185"/>
      <c r="GRI55" s="185"/>
      <c r="GRJ55" s="185"/>
      <c r="GRK55" s="185"/>
      <c r="GRL55" s="185"/>
      <c r="GRM55" s="185"/>
      <c r="GRN55" s="185"/>
      <c r="GRO55" s="185"/>
      <c r="GRP55" s="185"/>
      <c r="GRQ55" s="185"/>
      <c r="GRR55" s="185"/>
      <c r="GRS55" s="185"/>
    </row>
    <row r="56" spans="1:5219">
      <c r="A56" s="325"/>
      <c r="B56" s="333"/>
      <c r="C56" s="333"/>
      <c r="D56" s="333"/>
      <c r="E56" s="333"/>
      <c r="F56" s="333"/>
      <c r="G56" s="333"/>
      <c r="H56" s="333"/>
      <c r="I56" s="333"/>
      <c r="J56" s="333"/>
      <c r="K56" s="333"/>
      <c r="L56" s="333"/>
      <c r="R56" s="185"/>
      <c r="S56" s="185"/>
      <c r="T56" s="185"/>
      <c r="U56" s="185"/>
      <c r="V56" s="185"/>
      <c r="W56" s="185"/>
      <c r="X56" s="185"/>
      <c r="Y56" s="185"/>
      <c r="Z56" s="185"/>
      <c r="AA56" s="185"/>
      <c r="AB56" s="185"/>
      <c r="AC56" s="185"/>
      <c r="AD56" s="185"/>
      <c r="AE56" s="185"/>
      <c r="AF56" s="185"/>
      <c r="AG56" s="185"/>
      <c r="AH56" s="185"/>
      <c r="AI56" s="185"/>
      <c r="AJ56" s="185"/>
      <c r="AK56" s="185"/>
      <c r="AL56" s="185"/>
      <c r="AM56" s="185"/>
      <c r="AN56" s="185"/>
      <c r="AO56" s="185"/>
      <c r="AP56" s="185"/>
      <c r="AQ56" s="185"/>
      <c r="AR56" s="185"/>
      <c r="AS56" s="185"/>
      <c r="AT56" s="185"/>
      <c r="AU56" s="185"/>
      <c r="AV56" s="185"/>
      <c r="AW56" s="185"/>
      <c r="AX56" s="185"/>
      <c r="AY56" s="185"/>
      <c r="AZ56" s="185"/>
      <c r="BA56" s="185"/>
      <c r="BB56" s="185"/>
      <c r="BC56" s="185"/>
      <c r="BD56" s="185"/>
      <c r="BE56" s="185"/>
      <c r="BF56" s="185"/>
      <c r="BG56" s="185"/>
      <c r="BH56" s="185"/>
      <c r="BI56" s="185"/>
      <c r="BJ56" s="185"/>
      <c r="BK56" s="185"/>
      <c r="BL56" s="185"/>
      <c r="BM56" s="185"/>
      <c r="BN56" s="185"/>
      <c r="BO56" s="185"/>
      <c r="BP56" s="185"/>
      <c r="BQ56" s="185"/>
      <c r="BR56" s="185"/>
      <c r="BS56" s="185"/>
      <c r="BT56" s="185"/>
      <c r="BU56" s="185"/>
      <c r="BV56" s="185"/>
      <c r="BW56" s="185"/>
      <c r="BX56" s="185"/>
      <c r="BY56" s="185"/>
      <c r="BZ56" s="185"/>
      <c r="CA56" s="185"/>
      <c r="CB56" s="185"/>
      <c r="CC56" s="185"/>
      <c r="CD56" s="185"/>
      <c r="CE56" s="185"/>
      <c r="CF56" s="185"/>
      <c r="CG56" s="185"/>
      <c r="CH56" s="185"/>
      <c r="CI56" s="185"/>
      <c r="CJ56" s="185"/>
      <c r="CK56" s="185"/>
      <c r="CL56" s="185"/>
      <c r="CM56" s="185"/>
      <c r="CN56" s="185"/>
      <c r="CO56" s="185"/>
      <c r="CP56" s="185"/>
      <c r="CQ56" s="185"/>
      <c r="CR56" s="185"/>
      <c r="CS56" s="185"/>
      <c r="CT56" s="185"/>
      <c r="CU56" s="185"/>
      <c r="CV56" s="185"/>
      <c r="CW56" s="185"/>
      <c r="CX56" s="185"/>
      <c r="CY56" s="185"/>
      <c r="CZ56" s="185"/>
      <c r="DA56" s="185"/>
      <c r="DB56" s="185"/>
      <c r="DC56" s="185"/>
      <c r="DD56" s="185"/>
      <c r="DE56" s="185"/>
      <c r="DF56" s="185"/>
      <c r="DG56" s="185"/>
      <c r="DH56" s="185"/>
      <c r="DI56" s="185"/>
      <c r="DJ56" s="185"/>
      <c r="DK56" s="185"/>
      <c r="DL56" s="185"/>
      <c r="DM56" s="185"/>
      <c r="DN56" s="185"/>
      <c r="DO56" s="185"/>
      <c r="DP56" s="185"/>
      <c r="DQ56" s="185"/>
      <c r="DR56" s="185"/>
      <c r="DS56" s="185"/>
      <c r="DT56" s="185"/>
      <c r="DU56" s="185"/>
      <c r="DV56" s="185"/>
      <c r="DW56" s="185"/>
      <c r="DX56" s="185"/>
      <c r="DY56" s="185"/>
      <c r="DZ56" s="185"/>
      <c r="EA56" s="185"/>
      <c r="EB56" s="185"/>
      <c r="EC56" s="185"/>
      <c r="ED56" s="185"/>
      <c r="EE56" s="185"/>
      <c r="EF56" s="185"/>
      <c r="EG56" s="185"/>
      <c r="EH56" s="185"/>
      <c r="EI56" s="185"/>
      <c r="EJ56" s="185"/>
      <c r="EK56" s="185"/>
      <c r="EL56" s="185"/>
      <c r="EM56" s="185"/>
      <c r="EN56" s="185"/>
      <c r="EO56" s="185"/>
      <c r="EP56" s="185"/>
      <c r="EQ56" s="185"/>
      <c r="ER56" s="185"/>
      <c r="ES56" s="185"/>
      <c r="ET56" s="185"/>
      <c r="EU56" s="185"/>
      <c r="EV56" s="185"/>
      <c r="EW56" s="185"/>
      <c r="EX56" s="185"/>
      <c r="EY56" s="185"/>
      <c r="EZ56" s="185"/>
      <c r="FA56" s="185"/>
      <c r="FB56" s="185"/>
      <c r="FC56" s="185"/>
      <c r="FD56" s="185"/>
      <c r="FE56" s="185"/>
      <c r="FF56" s="185"/>
      <c r="FG56" s="185"/>
      <c r="FH56" s="185"/>
      <c r="FI56" s="185"/>
      <c r="FJ56" s="185"/>
      <c r="FK56" s="185"/>
      <c r="FL56" s="185"/>
      <c r="FM56" s="185"/>
      <c r="FN56" s="185"/>
      <c r="FO56" s="185"/>
      <c r="FP56" s="185"/>
      <c r="FQ56" s="185"/>
      <c r="FR56" s="185"/>
      <c r="FS56" s="185"/>
      <c r="FT56" s="185"/>
      <c r="FU56" s="185"/>
      <c r="FV56" s="185"/>
      <c r="FW56" s="185"/>
      <c r="FX56" s="185"/>
      <c r="FY56" s="185"/>
      <c r="FZ56" s="185"/>
      <c r="GA56" s="185"/>
      <c r="GB56" s="185"/>
      <c r="GC56" s="185"/>
      <c r="GD56" s="185"/>
      <c r="GE56" s="185"/>
      <c r="GF56" s="185"/>
      <c r="GG56" s="185"/>
      <c r="GH56" s="185"/>
      <c r="GI56" s="185"/>
      <c r="GJ56" s="185"/>
      <c r="GK56" s="185"/>
      <c r="GL56" s="185"/>
      <c r="GM56" s="185"/>
      <c r="GN56" s="185"/>
      <c r="GO56" s="185"/>
      <c r="GP56" s="185"/>
      <c r="GQ56" s="185"/>
      <c r="GR56" s="185"/>
      <c r="GS56" s="185"/>
      <c r="GT56" s="185"/>
      <c r="GU56" s="185"/>
      <c r="GV56" s="185"/>
      <c r="GW56" s="185"/>
      <c r="GX56" s="185"/>
      <c r="GY56" s="185"/>
      <c r="GZ56" s="185"/>
      <c r="HA56" s="185"/>
      <c r="HB56" s="185"/>
      <c r="HC56" s="185"/>
      <c r="HD56" s="185"/>
      <c r="HE56" s="185"/>
      <c r="HF56" s="185"/>
      <c r="HG56" s="185"/>
      <c r="HH56" s="185"/>
      <c r="HI56" s="185"/>
      <c r="HJ56" s="185"/>
      <c r="HK56" s="185"/>
      <c r="HL56" s="185"/>
      <c r="HM56" s="185"/>
      <c r="HN56" s="185"/>
      <c r="HO56" s="185"/>
      <c r="HP56" s="185"/>
      <c r="HQ56" s="185"/>
      <c r="HR56" s="185"/>
      <c r="HS56" s="185"/>
      <c r="HT56" s="185"/>
      <c r="HU56" s="185"/>
      <c r="HV56" s="185"/>
      <c r="HW56" s="185"/>
      <c r="HX56" s="185"/>
      <c r="HY56" s="185"/>
      <c r="HZ56" s="185"/>
      <c r="IA56" s="185"/>
      <c r="IB56" s="185"/>
      <c r="IC56" s="185"/>
      <c r="ID56" s="185"/>
      <c r="IE56" s="185"/>
      <c r="IF56" s="185"/>
      <c r="IG56" s="185"/>
      <c r="IH56" s="185"/>
      <c r="II56" s="185"/>
      <c r="IJ56" s="185"/>
      <c r="IK56" s="185"/>
      <c r="IL56" s="185"/>
      <c r="IM56" s="185"/>
      <c r="IN56" s="185"/>
      <c r="IO56" s="185"/>
      <c r="IP56" s="185"/>
      <c r="IQ56" s="185"/>
      <c r="IR56" s="185"/>
      <c r="IS56" s="185"/>
      <c r="IT56" s="185"/>
      <c r="IU56" s="185"/>
      <c r="IV56" s="185"/>
      <c r="IW56" s="185"/>
      <c r="IX56" s="185"/>
      <c r="IY56" s="185"/>
      <c r="IZ56" s="185"/>
      <c r="JA56" s="185"/>
      <c r="JB56" s="185"/>
      <c r="JC56" s="185"/>
      <c r="JD56" s="185"/>
      <c r="JE56" s="185"/>
      <c r="JF56" s="185"/>
      <c r="JG56" s="185"/>
      <c r="JH56" s="185"/>
      <c r="JI56" s="185"/>
      <c r="JJ56" s="185"/>
      <c r="JK56" s="185"/>
      <c r="JL56" s="185"/>
      <c r="JM56" s="185"/>
      <c r="JN56" s="185"/>
      <c r="JO56" s="185"/>
      <c r="JP56" s="185"/>
      <c r="JQ56" s="185"/>
      <c r="JR56" s="185"/>
      <c r="JS56" s="185"/>
      <c r="JT56" s="185"/>
      <c r="JU56" s="185"/>
      <c r="JV56" s="185"/>
      <c r="JW56" s="185"/>
      <c r="JX56" s="185"/>
      <c r="JY56" s="185"/>
      <c r="JZ56" s="185"/>
      <c r="KA56" s="185"/>
      <c r="KB56" s="185"/>
      <c r="KC56" s="185"/>
      <c r="KD56" s="185"/>
      <c r="KE56" s="185"/>
      <c r="KF56" s="185"/>
      <c r="KG56" s="185"/>
      <c r="KH56" s="185"/>
      <c r="KI56" s="185"/>
      <c r="KJ56" s="185"/>
      <c r="KK56" s="185"/>
      <c r="KL56" s="185"/>
      <c r="KM56" s="185"/>
      <c r="KN56" s="185"/>
      <c r="KO56" s="185"/>
      <c r="KP56" s="185"/>
      <c r="KQ56" s="185"/>
      <c r="KR56" s="185"/>
      <c r="KS56" s="185"/>
      <c r="KT56" s="185"/>
      <c r="KU56" s="185"/>
      <c r="KV56" s="185"/>
      <c r="KW56" s="185"/>
      <c r="KX56" s="185"/>
      <c r="KY56" s="185"/>
      <c r="KZ56" s="185"/>
      <c r="LA56" s="185"/>
      <c r="LB56" s="185"/>
      <c r="LC56" s="185"/>
      <c r="LD56" s="185"/>
      <c r="LE56" s="185"/>
      <c r="LF56" s="185"/>
      <c r="LG56" s="185"/>
      <c r="LH56" s="185"/>
      <c r="LI56" s="185"/>
      <c r="LJ56" s="185"/>
      <c r="LK56" s="185"/>
      <c r="LL56" s="185"/>
      <c r="LM56" s="185"/>
      <c r="LN56" s="185"/>
      <c r="LO56" s="185"/>
      <c r="LP56" s="185"/>
      <c r="LQ56" s="185"/>
      <c r="LR56" s="185"/>
      <c r="LS56" s="185"/>
      <c r="LT56" s="185"/>
      <c r="LU56" s="185"/>
      <c r="LV56" s="185"/>
      <c r="LW56" s="185"/>
      <c r="LX56" s="185"/>
      <c r="LY56" s="185"/>
      <c r="LZ56" s="185"/>
      <c r="MA56" s="185"/>
      <c r="MB56" s="185"/>
      <c r="MC56" s="185"/>
      <c r="MD56" s="185"/>
      <c r="ME56" s="185"/>
      <c r="MF56" s="185"/>
      <c r="MG56" s="185"/>
      <c r="MH56" s="185"/>
      <c r="MI56" s="185"/>
      <c r="MJ56" s="185"/>
      <c r="MK56" s="185"/>
      <c r="ML56" s="185"/>
      <c r="MM56" s="185"/>
      <c r="MN56" s="185"/>
      <c r="MO56" s="185"/>
      <c r="MP56" s="185"/>
      <c r="MQ56" s="185"/>
      <c r="MR56" s="185"/>
      <c r="MS56" s="185"/>
      <c r="MT56" s="185"/>
      <c r="MU56" s="185"/>
      <c r="MV56" s="185"/>
      <c r="MW56" s="185"/>
      <c r="MX56" s="185"/>
      <c r="MY56" s="185"/>
      <c r="MZ56" s="185"/>
      <c r="NA56" s="185"/>
      <c r="NB56" s="185"/>
      <c r="NC56" s="185"/>
      <c r="ND56" s="185"/>
      <c r="NE56" s="185"/>
      <c r="NF56" s="185"/>
      <c r="NG56" s="185"/>
      <c r="NH56" s="185"/>
      <c r="NI56" s="185"/>
      <c r="NJ56" s="185"/>
      <c r="NK56" s="185"/>
      <c r="NL56" s="185"/>
      <c r="NM56" s="185"/>
      <c r="NN56" s="185"/>
      <c r="NO56" s="185"/>
      <c r="NP56" s="185"/>
      <c r="NQ56" s="185"/>
      <c r="NR56" s="185"/>
      <c r="NS56" s="185"/>
      <c r="NT56" s="185"/>
      <c r="NU56" s="185"/>
      <c r="NV56" s="185"/>
      <c r="NW56" s="185"/>
      <c r="NX56" s="185"/>
      <c r="NY56" s="185"/>
      <c r="NZ56" s="185"/>
      <c r="OA56" s="185"/>
      <c r="OB56" s="185"/>
      <c r="OC56" s="185"/>
      <c r="OD56" s="185"/>
      <c r="OE56" s="185"/>
      <c r="OF56" s="185"/>
      <c r="OG56" s="185"/>
      <c r="OH56" s="185"/>
      <c r="OI56" s="185"/>
      <c r="OJ56" s="185"/>
      <c r="OK56" s="185"/>
      <c r="OL56" s="185"/>
      <c r="OM56" s="185"/>
      <c r="ON56" s="185"/>
      <c r="OO56" s="185"/>
      <c r="OP56" s="185"/>
      <c r="OQ56" s="185"/>
      <c r="OR56" s="185"/>
      <c r="OS56" s="185"/>
      <c r="OT56" s="185"/>
      <c r="OU56" s="185"/>
      <c r="OV56" s="185"/>
      <c r="OW56" s="185"/>
      <c r="OX56" s="185"/>
      <c r="OY56" s="185"/>
      <c r="OZ56" s="185"/>
      <c r="PA56" s="185"/>
      <c r="PB56" s="185"/>
      <c r="PC56" s="185"/>
      <c r="PD56" s="185"/>
      <c r="PE56" s="185"/>
      <c r="PF56" s="185"/>
      <c r="PG56" s="185"/>
      <c r="PH56" s="185"/>
      <c r="PI56" s="185"/>
      <c r="PJ56" s="185"/>
      <c r="PK56" s="185"/>
      <c r="PL56" s="185"/>
      <c r="PM56" s="185"/>
      <c r="PN56" s="185"/>
      <c r="PO56" s="185"/>
      <c r="PP56" s="185"/>
      <c r="PQ56" s="185"/>
      <c r="PR56" s="185"/>
      <c r="PS56" s="185"/>
      <c r="PT56" s="185"/>
      <c r="PU56" s="185"/>
      <c r="PV56" s="185"/>
      <c r="PW56" s="185"/>
      <c r="PX56" s="185"/>
      <c r="PY56" s="185"/>
      <c r="PZ56" s="185"/>
      <c r="QA56" s="185"/>
      <c r="QB56" s="185"/>
      <c r="QC56" s="185"/>
      <c r="QD56" s="185"/>
      <c r="QE56" s="185"/>
      <c r="QF56" s="185"/>
      <c r="QG56" s="185"/>
      <c r="QH56" s="185"/>
      <c r="QI56" s="185"/>
      <c r="QJ56" s="185"/>
      <c r="QK56" s="185"/>
      <c r="QL56" s="185"/>
      <c r="QM56" s="185"/>
      <c r="QN56" s="185"/>
      <c r="QO56" s="185"/>
      <c r="QP56" s="185"/>
      <c r="QQ56" s="185"/>
      <c r="QR56" s="185"/>
      <c r="QS56" s="185"/>
      <c r="QT56" s="185"/>
      <c r="QU56" s="185"/>
      <c r="QV56" s="185"/>
      <c r="QW56" s="185"/>
      <c r="QX56" s="185"/>
      <c r="QY56" s="185"/>
      <c r="QZ56" s="185"/>
      <c r="RA56" s="185"/>
      <c r="RB56" s="185"/>
      <c r="RC56" s="185"/>
      <c r="RD56" s="185"/>
      <c r="RE56" s="185"/>
      <c r="RF56" s="185"/>
      <c r="RG56" s="185"/>
      <c r="RH56" s="185"/>
      <c r="RI56" s="185"/>
      <c r="RJ56" s="185"/>
      <c r="RK56" s="185"/>
      <c r="RL56" s="185"/>
      <c r="RM56" s="185"/>
      <c r="RN56" s="185"/>
      <c r="RO56" s="185"/>
      <c r="RP56" s="185"/>
      <c r="RQ56" s="185"/>
      <c r="RR56" s="185"/>
      <c r="RS56" s="185"/>
      <c r="RT56" s="185"/>
      <c r="RU56" s="185"/>
      <c r="RV56" s="185"/>
      <c r="RW56" s="185"/>
      <c r="RX56" s="185"/>
      <c r="RY56" s="185"/>
      <c r="RZ56" s="185"/>
      <c r="SA56" s="185"/>
      <c r="SB56" s="185"/>
      <c r="SC56" s="185"/>
      <c r="SD56" s="185"/>
      <c r="SE56" s="185"/>
      <c r="SF56" s="185"/>
      <c r="SG56" s="185"/>
      <c r="SH56" s="185"/>
      <c r="SI56" s="185"/>
      <c r="SJ56" s="185"/>
      <c r="SK56" s="185"/>
      <c r="SL56" s="185"/>
      <c r="SM56" s="185"/>
      <c r="SN56" s="185"/>
      <c r="SO56" s="185"/>
      <c r="SP56" s="185"/>
      <c r="SQ56" s="185"/>
      <c r="SR56" s="185"/>
      <c r="SS56" s="185"/>
      <c r="ST56" s="185"/>
      <c r="SU56" s="185"/>
      <c r="SV56" s="185"/>
      <c r="SW56" s="185"/>
      <c r="SX56" s="185"/>
      <c r="SY56" s="185"/>
      <c r="SZ56" s="185"/>
      <c r="TA56" s="185"/>
      <c r="TB56" s="185"/>
      <c r="TC56" s="185"/>
      <c r="TD56" s="185"/>
      <c r="TE56" s="185"/>
      <c r="TF56" s="185"/>
      <c r="TG56" s="185"/>
      <c r="TH56" s="185"/>
      <c r="TI56" s="185"/>
      <c r="TJ56" s="185"/>
      <c r="TK56" s="185"/>
      <c r="TL56" s="185"/>
      <c r="TM56" s="185"/>
      <c r="TN56" s="185"/>
      <c r="TO56" s="185"/>
      <c r="TP56" s="185"/>
      <c r="TQ56" s="185"/>
      <c r="TR56" s="185"/>
      <c r="TS56" s="185"/>
      <c r="TT56" s="185"/>
      <c r="TU56" s="185"/>
      <c r="TV56" s="185"/>
      <c r="TW56" s="185"/>
      <c r="TX56" s="185"/>
      <c r="TY56" s="185"/>
      <c r="TZ56" s="185"/>
      <c r="UA56" s="185"/>
      <c r="UB56" s="185"/>
      <c r="UC56" s="185"/>
      <c r="UD56" s="185"/>
      <c r="UE56" s="185"/>
      <c r="UF56" s="185"/>
      <c r="UG56" s="185"/>
      <c r="UH56" s="185"/>
      <c r="UI56" s="185"/>
      <c r="UJ56" s="185"/>
      <c r="UK56" s="185"/>
      <c r="UL56" s="185"/>
      <c r="UM56" s="185"/>
      <c r="UN56" s="185"/>
      <c r="UO56" s="185"/>
      <c r="UP56" s="185"/>
      <c r="UQ56" s="185"/>
      <c r="UR56" s="185"/>
      <c r="US56" s="185"/>
      <c r="UT56" s="185"/>
      <c r="UU56" s="185"/>
      <c r="UV56" s="185"/>
      <c r="UW56" s="185"/>
      <c r="UX56" s="185"/>
      <c r="UY56" s="185"/>
      <c r="UZ56" s="185"/>
      <c r="VA56" s="185"/>
      <c r="VB56" s="185"/>
      <c r="VC56" s="185"/>
      <c r="VD56" s="185"/>
      <c r="VE56" s="185"/>
      <c r="VF56" s="185"/>
      <c r="VG56" s="185"/>
      <c r="VH56" s="185"/>
      <c r="VI56" s="185"/>
      <c r="VJ56" s="185"/>
      <c r="VK56" s="185"/>
      <c r="VL56" s="185"/>
      <c r="VM56" s="185"/>
      <c r="VN56" s="185"/>
      <c r="VO56" s="185"/>
      <c r="VP56" s="185"/>
      <c r="VQ56" s="185"/>
      <c r="VR56" s="185"/>
      <c r="VS56" s="185"/>
      <c r="VT56" s="185"/>
      <c r="VU56" s="185"/>
      <c r="VV56" s="185"/>
      <c r="VW56" s="185"/>
      <c r="VX56" s="185"/>
      <c r="VY56" s="185"/>
      <c r="VZ56" s="185"/>
      <c r="WA56" s="185"/>
      <c r="WB56" s="185"/>
      <c r="WC56" s="185"/>
      <c r="WD56" s="185"/>
      <c r="WE56" s="185"/>
      <c r="WF56" s="185"/>
      <c r="WG56" s="185"/>
      <c r="WH56" s="185"/>
      <c r="WI56" s="185"/>
      <c r="WJ56" s="185"/>
      <c r="WK56" s="185"/>
      <c r="WL56" s="185"/>
      <c r="WM56" s="185"/>
      <c r="WN56" s="185"/>
      <c r="WO56" s="185"/>
      <c r="WP56" s="185"/>
      <c r="WQ56" s="185"/>
      <c r="WR56" s="185"/>
      <c r="WS56" s="185"/>
      <c r="WT56" s="185"/>
      <c r="WU56" s="185"/>
      <c r="WV56" s="185"/>
      <c r="WW56" s="185"/>
      <c r="WX56" s="185"/>
      <c r="WY56" s="185"/>
      <c r="WZ56" s="185"/>
      <c r="XA56" s="185"/>
      <c r="XB56" s="185"/>
      <c r="XC56" s="185"/>
      <c r="XD56" s="185"/>
      <c r="XE56" s="185"/>
      <c r="XF56" s="185"/>
      <c r="XG56" s="185"/>
      <c r="XH56" s="185"/>
      <c r="XI56" s="185"/>
      <c r="XJ56" s="185"/>
      <c r="XK56" s="185"/>
      <c r="XL56" s="185"/>
      <c r="XM56" s="185"/>
      <c r="XN56" s="185"/>
      <c r="XO56" s="185"/>
      <c r="XP56" s="185"/>
      <c r="XQ56" s="185"/>
      <c r="XR56" s="185"/>
      <c r="XS56" s="185"/>
      <c r="XT56" s="185"/>
      <c r="XU56" s="185"/>
      <c r="XV56" s="185"/>
      <c r="XW56" s="185"/>
      <c r="XX56" s="185"/>
      <c r="XY56" s="185"/>
      <c r="XZ56" s="185"/>
      <c r="YA56" s="185"/>
      <c r="YB56" s="185"/>
      <c r="YC56" s="185"/>
      <c r="YD56" s="185"/>
      <c r="YE56" s="185"/>
      <c r="YF56" s="185"/>
      <c r="YG56" s="185"/>
      <c r="YH56" s="185"/>
      <c r="YI56" s="185"/>
      <c r="YJ56" s="185"/>
      <c r="YK56" s="185"/>
      <c r="YL56" s="185"/>
      <c r="YM56" s="185"/>
      <c r="YN56" s="185"/>
      <c r="YO56" s="185"/>
      <c r="YP56" s="185"/>
      <c r="YQ56" s="185"/>
      <c r="YR56" s="185"/>
      <c r="YS56" s="185"/>
      <c r="YT56" s="185"/>
      <c r="YU56" s="185"/>
      <c r="YV56" s="185"/>
      <c r="YW56" s="185"/>
      <c r="YX56" s="185"/>
      <c r="YY56" s="185"/>
      <c r="YZ56" s="185"/>
      <c r="ZA56" s="185"/>
      <c r="ZB56" s="185"/>
      <c r="ZC56" s="185"/>
      <c r="ZD56" s="185"/>
      <c r="ZE56" s="185"/>
      <c r="ZF56" s="185"/>
      <c r="ZG56" s="185"/>
      <c r="ZH56" s="185"/>
      <c r="ZI56" s="185"/>
      <c r="ZJ56" s="185"/>
      <c r="ZK56" s="185"/>
      <c r="ZL56" s="185"/>
      <c r="ZM56" s="185"/>
      <c r="ZN56" s="185"/>
      <c r="ZO56" s="185"/>
      <c r="ZP56" s="185"/>
      <c r="ZQ56" s="185"/>
      <c r="ZR56" s="185"/>
      <c r="ZS56" s="185"/>
      <c r="ZT56" s="185"/>
      <c r="ZU56" s="185"/>
      <c r="ZV56" s="185"/>
      <c r="ZW56" s="185"/>
      <c r="ZX56" s="185"/>
      <c r="ZY56" s="185"/>
      <c r="ZZ56" s="185"/>
      <c r="AAA56" s="185"/>
      <c r="AAB56" s="185"/>
      <c r="AAC56" s="185"/>
      <c r="AAD56" s="185"/>
      <c r="AAE56" s="185"/>
      <c r="AAF56" s="185"/>
      <c r="AAG56" s="185"/>
      <c r="AAH56" s="185"/>
      <c r="AAI56" s="185"/>
      <c r="AAJ56" s="185"/>
      <c r="AAK56" s="185"/>
      <c r="AAL56" s="185"/>
      <c r="AAM56" s="185"/>
      <c r="AAN56" s="185"/>
      <c r="AAO56" s="185"/>
      <c r="AAP56" s="185"/>
      <c r="AAQ56" s="185"/>
      <c r="AAR56" s="185"/>
      <c r="AAS56" s="185"/>
      <c r="AAT56" s="185"/>
      <c r="AAU56" s="185"/>
      <c r="AAV56" s="185"/>
      <c r="AAW56" s="185"/>
      <c r="AAX56" s="185"/>
      <c r="AAY56" s="185"/>
      <c r="AAZ56" s="185"/>
      <c r="ABA56" s="185"/>
      <c r="ABB56" s="185"/>
      <c r="ABC56" s="185"/>
      <c r="ABD56" s="185"/>
      <c r="ABE56" s="185"/>
      <c r="ABF56" s="185"/>
      <c r="ABG56" s="185"/>
      <c r="ABH56" s="185"/>
      <c r="ABI56" s="185"/>
      <c r="ABJ56" s="185"/>
      <c r="ABK56" s="185"/>
      <c r="ABL56" s="185"/>
      <c r="ABM56" s="185"/>
      <c r="ABN56" s="185"/>
      <c r="ABO56" s="185"/>
      <c r="ABP56" s="185"/>
      <c r="ABQ56" s="185"/>
      <c r="ABR56" s="185"/>
      <c r="ABS56" s="185"/>
      <c r="ABT56" s="185"/>
      <c r="ABU56" s="185"/>
      <c r="ABV56" s="185"/>
      <c r="ABW56" s="185"/>
      <c r="ABX56" s="185"/>
      <c r="ABY56" s="185"/>
      <c r="ABZ56" s="185"/>
      <c r="ACA56" s="185"/>
      <c r="ACB56" s="185"/>
      <c r="ACC56" s="185"/>
      <c r="ACD56" s="185"/>
      <c r="ACE56" s="185"/>
      <c r="ACF56" s="185"/>
      <c r="ACG56" s="185"/>
      <c r="ACH56" s="185"/>
      <c r="ACI56" s="185"/>
      <c r="ACJ56" s="185"/>
      <c r="ACK56" s="185"/>
      <c r="ACL56" s="185"/>
      <c r="ACM56" s="185"/>
      <c r="ACN56" s="185"/>
      <c r="ACO56" s="185"/>
      <c r="ACP56" s="185"/>
      <c r="ACQ56" s="185"/>
      <c r="ACR56" s="185"/>
      <c r="ACS56" s="185"/>
      <c r="ACT56" s="185"/>
      <c r="ACU56" s="185"/>
      <c r="ACV56" s="185"/>
      <c r="ACW56" s="185"/>
      <c r="ACX56" s="185"/>
      <c r="ACY56" s="185"/>
      <c r="ACZ56" s="185"/>
      <c r="ADA56" s="185"/>
      <c r="ADB56" s="185"/>
      <c r="ADC56" s="185"/>
      <c r="ADD56" s="185"/>
      <c r="ADE56" s="185"/>
      <c r="ADF56" s="185"/>
      <c r="ADG56" s="185"/>
      <c r="ADH56" s="185"/>
      <c r="ADI56" s="185"/>
      <c r="ADJ56" s="185"/>
      <c r="ADK56" s="185"/>
      <c r="ADL56" s="185"/>
      <c r="ADM56" s="185"/>
      <c r="ADN56" s="185"/>
      <c r="ADO56" s="185"/>
      <c r="ADP56" s="185"/>
      <c r="ADQ56" s="185"/>
      <c r="ADR56" s="185"/>
      <c r="ADS56" s="185"/>
      <c r="ADT56" s="185"/>
      <c r="ADU56" s="185"/>
      <c r="ADV56" s="185"/>
      <c r="ADW56" s="185"/>
      <c r="ADX56" s="185"/>
      <c r="ADY56" s="185"/>
      <c r="ADZ56" s="185"/>
      <c r="AEA56" s="185"/>
      <c r="AEB56" s="185"/>
      <c r="AEC56" s="185"/>
      <c r="AED56" s="185"/>
      <c r="AEE56" s="185"/>
      <c r="AEF56" s="185"/>
      <c r="AEG56" s="185"/>
      <c r="AEH56" s="185"/>
      <c r="AEI56" s="185"/>
      <c r="AEJ56" s="185"/>
      <c r="AEK56" s="185"/>
      <c r="AEL56" s="185"/>
      <c r="AEM56" s="185"/>
      <c r="AEN56" s="185"/>
      <c r="AEO56" s="185"/>
      <c r="AEP56" s="185"/>
      <c r="AEQ56" s="185"/>
      <c r="AER56" s="185"/>
      <c r="AES56" s="185"/>
      <c r="AET56" s="185"/>
      <c r="AEU56" s="185"/>
      <c r="AEV56" s="185"/>
      <c r="AEW56" s="185"/>
      <c r="AEX56" s="185"/>
      <c r="AEY56" s="185"/>
      <c r="AEZ56" s="185"/>
      <c r="AFA56" s="185"/>
      <c r="AFB56" s="185"/>
      <c r="AFC56" s="185"/>
      <c r="AFD56" s="185"/>
      <c r="AFE56" s="185"/>
      <c r="AFF56" s="185"/>
      <c r="AFG56" s="185"/>
      <c r="AFH56" s="185"/>
      <c r="AFI56" s="185"/>
      <c r="AFJ56" s="185"/>
      <c r="AFK56" s="185"/>
      <c r="AFL56" s="185"/>
      <c r="AFM56" s="185"/>
      <c r="AFN56" s="185"/>
      <c r="AFO56" s="185"/>
      <c r="AFP56" s="185"/>
      <c r="AFQ56" s="185"/>
      <c r="AFR56" s="185"/>
      <c r="AFS56" s="185"/>
      <c r="AFT56" s="185"/>
      <c r="AFU56" s="185"/>
      <c r="AFV56" s="185"/>
      <c r="AFW56" s="185"/>
      <c r="AFX56" s="185"/>
      <c r="AFY56" s="185"/>
      <c r="AFZ56" s="185"/>
      <c r="AGA56" s="185"/>
      <c r="AGB56" s="185"/>
      <c r="AGC56" s="185"/>
      <c r="AGD56" s="185"/>
      <c r="AGE56" s="185"/>
      <c r="AGF56" s="185"/>
      <c r="AGG56" s="185"/>
      <c r="AGH56" s="185"/>
      <c r="AGI56" s="185"/>
      <c r="AGJ56" s="185"/>
      <c r="AGK56" s="185"/>
      <c r="AGL56" s="185"/>
      <c r="AGM56" s="185"/>
      <c r="AGN56" s="185"/>
      <c r="AGO56" s="185"/>
      <c r="AGP56" s="185"/>
      <c r="AGQ56" s="185"/>
      <c r="AGR56" s="185"/>
      <c r="AGS56" s="185"/>
      <c r="AGT56" s="185"/>
      <c r="AGU56" s="185"/>
      <c r="AGV56" s="185"/>
      <c r="AGW56" s="185"/>
      <c r="AGX56" s="185"/>
      <c r="AGY56" s="185"/>
      <c r="AGZ56" s="185"/>
      <c r="AHA56" s="185"/>
      <c r="AHB56" s="185"/>
      <c r="AHC56" s="185"/>
      <c r="AHD56" s="185"/>
      <c r="AHE56" s="185"/>
      <c r="AHF56" s="185"/>
      <c r="AHG56" s="185"/>
      <c r="AHH56" s="185"/>
      <c r="AHI56" s="185"/>
      <c r="AHJ56" s="185"/>
      <c r="AHK56" s="185"/>
      <c r="AHL56" s="185"/>
      <c r="AHM56" s="185"/>
      <c r="AHN56" s="185"/>
      <c r="AHO56" s="185"/>
      <c r="AHP56" s="185"/>
      <c r="AHQ56" s="185"/>
      <c r="AHR56" s="185"/>
      <c r="AHS56" s="185"/>
      <c r="AHT56" s="185"/>
      <c r="AHU56" s="185"/>
      <c r="AHV56" s="185"/>
      <c r="AHW56" s="185"/>
      <c r="AHX56" s="185"/>
      <c r="AHY56" s="185"/>
      <c r="AHZ56" s="185"/>
      <c r="AIA56" s="185"/>
      <c r="AIB56" s="185"/>
      <c r="AIC56" s="185"/>
      <c r="AID56" s="185"/>
      <c r="AIE56" s="185"/>
      <c r="AIF56" s="185"/>
      <c r="AIG56" s="185"/>
      <c r="AIH56" s="185"/>
      <c r="AII56" s="185"/>
      <c r="AIJ56" s="185"/>
      <c r="AIK56" s="185"/>
      <c r="AIL56" s="185"/>
      <c r="AIM56" s="185"/>
      <c r="AIN56" s="185"/>
      <c r="AIO56" s="185"/>
      <c r="AIP56" s="185"/>
      <c r="AIQ56" s="185"/>
      <c r="AIR56" s="185"/>
      <c r="AIS56" s="185"/>
      <c r="AIT56" s="185"/>
      <c r="AIU56" s="185"/>
      <c r="AIV56" s="185"/>
      <c r="AIW56" s="185"/>
      <c r="AIX56" s="185"/>
      <c r="AIY56" s="185"/>
      <c r="AIZ56" s="185"/>
      <c r="AJA56" s="185"/>
      <c r="AJB56" s="185"/>
      <c r="AJC56" s="185"/>
      <c r="AJD56" s="185"/>
      <c r="AJE56" s="185"/>
      <c r="AJF56" s="185"/>
      <c r="AJG56" s="185"/>
      <c r="AJH56" s="185"/>
      <c r="AJI56" s="185"/>
      <c r="AJJ56" s="185"/>
      <c r="AJK56" s="185"/>
      <c r="AJL56" s="185"/>
      <c r="AJM56" s="185"/>
      <c r="AJN56" s="185"/>
      <c r="AJO56" s="185"/>
      <c r="AJP56" s="185"/>
      <c r="AJQ56" s="185"/>
      <c r="AJR56" s="185"/>
      <c r="AJS56" s="185"/>
      <c r="AJT56" s="185"/>
      <c r="AJU56" s="185"/>
      <c r="AJV56" s="185"/>
      <c r="AJW56" s="185"/>
      <c r="AJX56" s="185"/>
      <c r="AJY56" s="185"/>
      <c r="AJZ56" s="185"/>
      <c r="AKA56" s="185"/>
      <c r="AKB56" s="185"/>
      <c r="AKC56" s="185"/>
      <c r="AKD56" s="185"/>
      <c r="AKE56" s="185"/>
      <c r="AKF56" s="185"/>
      <c r="AKG56" s="185"/>
      <c r="AKH56" s="185"/>
      <c r="AKI56" s="185"/>
      <c r="AKJ56" s="185"/>
      <c r="AKK56" s="185"/>
      <c r="AKL56" s="185"/>
      <c r="AKM56" s="185"/>
      <c r="AKN56" s="185"/>
      <c r="AKO56" s="185"/>
      <c r="AKP56" s="185"/>
      <c r="AKQ56" s="185"/>
      <c r="AKR56" s="185"/>
      <c r="AKS56" s="185"/>
      <c r="AKT56" s="185"/>
      <c r="AKU56" s="185"/>
      <c r="AKV56" s="185"/>
      <c r="AKW56" s="185"/>
      <c r="AKX56" s="185"/>
      <c r="AKY56" s="185"/>
      <c r="AKZ56" s="185"/>
      <c r="ALA56" s="185"/>
      <c r="ALB56" s="185"/>
      <c r="ALC56" s="185"/>
      <c r="ALD56" s="185"/>
      <c r="ALE56" s="185"/>
      <c r="ALF56" s="185"/>
      <c r="ALG56" s="185"/>
      <c r="ALH56" s="185"/>
      <c r="ALI56" s="185"/>
      <c r="ALJ56" s="185"/>
      <c r="ALK56" s="185"/>
      <c r="ALL56" s="185"/>
      <c r="ALM56" s="185"/>
      <c r="ALN56" s="185"/>
      <c r="ALO56" s="185"/>
      <c r="ALP56" s="185"/>
      <c r="ALQ56" s="185"/>
      <c r="ALR56" s="185"/>
      <c r="ALS56" s="185"/>
      <c r="ALT56" s="185"/>
      <c r="ALU56" s="185"/>
      <c r="ALV56" s="185"/>
      <c r="ALW56" s="185"/>
      <c r="ALX56" s="185"/>
      <c r="ALY56" s="185"/>
      <c r="ALZ56" s="185"/>
      <c r="AMA56" s="185"/>
      <c r="AMB56" s="185"/>
      <c r="AMC56" s="185"/>
      <c r="AMD56" s="185"/>
      <c r="AME56" s="185"/>
      <c r="AMF56" s="185"/>
      <c r="AMG56" s="185"/>
      <c r="AMH56" s="185"/>
      <c r="AMI56" s="185"/>
      <c r="AMJ56" s="185"/>
      <c r="AMK56" s="185"/>
      <c r="AML56" s="185"/>
      <c r="AMM56" s="185"/>
      <c r="AMN56" s="185"/>
      <c r="AMO56" s="185"/>
      <c r="AMP56" s="185"/>
      <c r="AMQ56" s="185"/>
      <c r="AMR56" s="185"/>
      <c r="AMS56" s="185"/>
      <c r="AMT56" s="185"/>
      <c r="AMU56" s="185"/>
      <c r="AMV56" s="185"/>
      <c r="AMW56" s="185"/>
      <c r="AMX56" s="185"/>
      <c r="AMY56" s="185"/>
      <c r="AMZ56" s="185"/>
      <c r="ANA56" s="185"/>
      <c r="ANB56" s="185"/>
      <c r="ANC56" s="185"/>
      <c r="AND56" s="185"/>
      <c r="ANE56" s="185"/>
      <c r="ANF56" s="185"/>
      <c r="ANG56" s="185"/>
      <c r="ANH56" s="185"/>
      <c r="ANI56" s="185"/>
      <c r="ANJ56" s="185"/>
      <c r="ANK56" s="185"/>
      <c r="ANL56" s="185"/>
      <c r="ANM56" s="185"/>
      <c r="ANN56" s="185"/>
      <c r="ANO56" s="185"/>
      <c r="ANP56" s="185"/>
      <c r="ANQ56" s="185"/>
      <c r="ANR56" s="185"/>
      <c r="ANS56" s="185"/>
      <c r="ANT56" s="185"/>
      <c r="ANU56" s="185"/>
      <c r="ANV56" s="185"/>
      <c r="ANW56" s="185"/>
      <c r="ANX56" s="185"/>
      <c r="ANY56" s="185"/>
      <c r="ANZ56" s="185"/>
      <c r="AOA56" s="185"/>
      <c r="AOB56" s="185"/>
      <c r="AOC56" s="185"/>
      <c r="AOD56" s="185"/>
      <c r="AOE56" s="185"/>
      <c r="AOF56" s="185"/>
      <c r="AOG56" s="185"/>
      <c r="AOH56" s="185"/>
      <c r="AOI56" s="185"/>
      <c r="AOJ56" s="185"/>
      <c r="AOK56" s="185"/>
      <c r="AOL56" s="185"/>
      <c r="AOM56" s="185"/>
      <c r="AON56" s="185"/>
      <c r="AOO56" s="185"/>
      <c r="AOP56" s="185"/>
      <c r="AOQ56" s="185"/>
      <c r="AOR56" s="185"/>
      <c r="AOS56" s="185"/>
      <c r="AOT56" s="185"/>
      <c r="AOU56" s="185"/>
      <c r="AOV56" s="185"/>
      <c r="AOW56" s="185"/>
      <c r="AOX56" s="185"/>
      <c r="AOY56" s="185"/>
      <c r="AOZ56" s="185"/>
      <c r="APA56" s="185"/>
      <c r="APB56" s="185"/>
      <c r="APC56" s="185"/>
      <c r="APD56" s="185"/>
      <c r="APE56" s="185"/>
      <c r="APF56" s="185"/>
      <c r="APG56" s="185"/>
      <c r="APH56" s="185"/>
      <c r="API56" s="185"/>
      <c r="APJ56" s="185"/>
      <c r="APK56" s="185"/>
      <c r="APL56" s="185"/>
      <c r="APM56" s="185"/>
      <c r="APN56" s="185"/>
      <c r="APO56" s="185"/>
      <c r="APP56" s="185"/>
      <c r="APQ56" s="185"/>
      <c r="APR56" s="185"/>
      <c r="APS56" s="185"/>
      <c r="APT56" s="185"/>
      <c r="APU56" s="185"/>
      <c r="APV56" s="185"/>
      <c r="APW56" s="185"/>
      <c r="APX56" s="185"/>
      <c r="APY56" s="185"/>
      <c r="APZ56" s="185"/>
      <c r="AQA56" s="185"/>
      <c r="AQB56" s="185"/>
      <c r="AQC56" s="185"/>
      <c r="AQD56" s="185"/>
      <c r="AQE56" s="185"/>
      <c r="AQF56" s="185"/>
      <c r="AQG56" s="185"/>
      <c r="AQH56" s="185"/>
      <c r="AQI56" s="185"/>
      <c r="AQJ56" s="185"/>
      <c r="AQK56" s="185"/>
      <c r="AQL56" s="185"/>
      <c r="AQM56" s="185"/>
      <c r="AQN56" s="185"/>
      <c r="AQO56" s="185"/>
      <c r="AQP56" s="185"/>
      <c r="AQQ56" s="185"/>
      <c r="AQR56" s="185"/>
      <c r="AQS56" s="185"/>
      <c r="AQT56" s="185"/>
      <c r="AQU56" s="185"/>
      <c r="AQV56" s="185"/>
      <c r="AQW56" s="185"/>
      <c r="AQX56" s="185"/>
      <c r="AQY56" s="185"/>
      <c r="AQZ56" s="185"/>
      <c r="ARA56" s="185"/>
      <c r="ARB56" s="185"/>
      <c r="ARC56" s="185"/>
      <c r="ARD56" s="185"/>
      <c r="ARE56" s="185"/>
      <c r="ARF56" s="185"/>
      <c r="ARG56" s="185"/>
      <c r="ARH56" s="185"/>
      <c r="ARI56" s="185"/>
      <c r="ARJ56" s="185"/>
      <c r="ARK56" s="185"/>
      <c r="ARL56" s="185"/>
      <c r="ARM56" s="185"/>
      <c r="ARN56" s="185"/>
      <c r="ARO56" s="185"/>
      <c r="ARP56" s="185"/>
      <c r="ARQ56" s="185"/>
      <c r="ARR56" s="185"/>
      <c r="ARS56" s="185"/>
      <c r="ART56" s="185"/>
      <c r="ARU56" s="185"/>
      <c r="ARV56" s="185"/>
      <c r="ARW56" s="185"/>
      <c r="ARX56" s="185"/>
      <c r="ARY56" s="185"/>
      <c r="ARZ56" s="185"/>
      <c r="ASA56" s="185"/>
      <c r="ASB56" s="185"/>
      <c r="ASC56" s="185"/>
      <c r="ASD56" s="185"/>
      <c r="ASE56" s="185"/>
      <c r="ASF56" s="185"/>
      <c r="ASG56" s="185"/>
      <c r="ASH56" s="185"/>
      <c r="ASI56" s="185"/>
      <c r="ASJ56" s="185"/>
      <c r="ASK56" s="185"/>
      <c r="ASL56" s="185"/>
      <c r="ASM56" s="185"/>
      <c r="ASN56" s="185"/>
      <c r="ASO56" s="185"/>
      <c r="ASP56" s="185"/>
      <c r="ASQ56" s="185"/>
      <c r="ASR56" s="185"/>
      <c r="ASS56" s="185"/>
      <c r="AST56" s="185"/>
      <c r="ASU56" s="185"/>
      <c r="ASV56" s="185"/>
      <c r="ASW56" s="185"/>
      <c r="ASX56" s="185"/>
      <c r="ASY56" s="185"/>
      <c r="ASZ56" s="185"/>
      <c r="ATA56" s="185"/>
      <c r="ATB56" s="185"/>
      <c r="ATC56" s="185"/>
      <c r="ATD56" s="185"/>
      <c r="ATE56" s="185"/>
      <c r="ATF56" s="185"/>
      <c r="ATG56" s="185"/>
      <c r="ATH56" s="185"/>
      <c r="ATI56" s="185"/>
      <c r="ATJ56" s="185"/>
      <c r="ATK56" s="185"/>
      <c r="ATL56" s="185"/>
      <c r="ATM56" s="185"/>
      <c r="ATN56" s="185"/>
      <c r="ATO56" s="185"/>
      <c r="ATP56" s="185"/>
      <c r="ATQ56" s="185"/>
      <c r="ATR56" s="185"/>
      <c r="ATS56" s="185"/>
      <c r="ATT56" s="185"/>
      <c r="ATU56" s="185"/>
      <c r="ATV56" s="185"/>
      <c r="ATW56" s="185"/>
      <c r="ATX56" s="185"/>
      <c r="ATY56" s="185"/>
      <c r="ATZ56" s="185"/>
      <c r="AUA56" s="185"/>
      <c r="AUB56" s="185"/>
      <c r="AUC56" s="185"/>
      <c r="AUD56" s="185"/>
      <c r="AUE56" s="185"/>
      <c r="AUF56" s="185"/>
      <c r="AUG56" s="185"/>
      <c r="AUH56" s="185"/>
      <c r="AUI56" s="185"/>
      <c r="AUJ56" s="185"/>
      <c r="AUK56" s="185"/>
      <c r="AUL56" s="185"/>
      <c r="AUM56" s="185"/>
      <c r="AUN56" s="185"/>
      <c r="AUO56" s="185"/>
      <c r="AUP56" s="185"/>
      <c r="AUQ56" s="185"/>
      <c r="AUR56" s="185"/>
      <c r="AUS56" s="185"/>
      <c r="AUT56" s="185"/>
      <c r="AUU56" s="185"/>
      <c r="AUV56" s="185"/>
      <c r="AUW56" s="185"/>
      <c r="AUX56" s="185"/>
      <c r="AUY56" s="185"/>
      <c r="AUZ56" s="185"/>
      <c r="AVA56" s="185"/>
      <c r="AVB56" s="185"/>
      <c r="AVC56" s="185"/>
      <c r="AVD56" s="185"/>
      <c r="AVE56" s="185"/>
      <c r="AVF56" s="185"/>
      <c r="AVG56" s="185"/>
      <c r="AVH56" s="185"/>
      <c r="AVI56" s="185"/>
      <c r="AVJ56" s="185"/>
      <c r="AVK56" s="185"/>
      <c r="AVL56" s="185"/>
      <c r="AVM56" s="185"/>
      <c r="AVN56" s="185"/>
      <c r="AVO56" s="185"/>
      <c r="AVP56" s="185"/>
      <c r="AVQ56" s="185"/>
      <c r="AVR56" s="185"/>
      <c r="AVS56" s="185"/>
      <c r="AVT56" s="185"/>
      <c r="AVU56" s="185"/>
      <c r="AVV56" s="185"/>
      <c r="AVW56" s="185"/>
      <c r="AVX56" s="185"/>
      <c r="AVY56" s="185"/>
      <c r="AVZ56" s="185"/>
      <c r="AWA56" s="185"/>
      <c r="AWB56" s="185"/>
      <c r="AWC56" s="185"/>
      <c r="AWD56" s="185"/>
      <c r="AWE56" s="185"/>
      <c r="AWF56" s="185"/>
      <c r="AWG56" s="185"/>
      <c r="AWH56" s="185"/>
      <c r="AWI56" s="185"/>
      <c r="AWJ56" s="185"/>
      <c r="AWK56" s="185"/>
      <c r="AWL56" s="185"/>
      <c r="AWM56" s="185"/>
      <c r="AWN56" s="185"/>
      <c r="AWO56" s="185"/>
      <c r="AWP56" s="185"/>
      <c r="AWQ56" s="185"/>
      <c r="AWR56" s="185"/>
      <c r="AWS56" s="185"/>
      <c r="AWT56" s="185"/>
      <c r="AWU56" s="185"/>
      <c r="AWV56" s="185"/>
      <c r="AWW56" s="185"/>
      <c r="AWX56" s="185"/>
      <c r="AWY56" s="185"/>
      <c r="AWZ56" s="185"/>
      <c r="AXA56" s="185"/>
      <c r="AXB56" s="185"/>
      <c r="AXC56" s="185"/>
      <c r="AXD56" s="185"/>
      <c r="AXE56" s="185"/>
      <c r="AXF56" s="185"/>
      <c r="AXG56" s="185"/>
      <c r="AXH56" s="185"/>
      <c r="AXI56" s="185"/>
      <c r="AXJ56" s="185"/>
      <c r="AXK56" s="185"/>
      <c r="AXL56" s="185"/>
      <c r="AXM56" s="185"/>
      <c r="AXN56" s="185"/>
      <c r="AXO56" s="185"/>
      <c r="AXP56" s="185"/>
      <c r="AXQ56" s="185"/>
      <c r="AXR56" s="185"/>
      <c r="AXS56" s="185"/>
      <c r="AXT56" s="185"/>
      <c r="AXU56" s="185"/>
      <c r="AXV56" s="185"/>
      <c r="AXW56" s="185"/>
      <c r="AXX56" s="185"/>
      <c r="AXY56" s="185"/>
      <c r="AXZ56" s="185"/>
      <c r="AYA56" s="185"/>
      <c r="AYB56" s="185"/>
      <c r="AYC56" s="185"/>
      <c r="AYD56" s="185"/>
      <c r="AYE56" s="185"/>
      <c r="AYF56" s="185"/>
      <c r="AYG56" s="185"/>
      <c r="AYH56" s="185"/>
      <c r="AYI56" s="185"/>
      <c r="AYJ56" s="185"/>
      <c r="AYK56" s="185"/>
      <c r="AYL56" s="185"/>
      <c r="AYM56" s="185"/>
      <c r="AYN56" s="185"/>
      <c r="AYO56" s="185"/>
      <c r="AYP56" s="185"/>
      <c r="AYQ56" s="185"/>
      <c r="AYR56" s="185"/>
      <c r="AYS56" s="185"/>
      <c r="AYT56" s="185"/>
      <c r="AYU56" s="185"/>
      <c r="AYV56" s="185"/>
      <c r="AYW56" s="185"/>
      <c r="AYX56" s="185"/>
      <c r="AYY56" s="185"/>
      <c r="AYZ56" s="185"/>
      <c r="AZA56" s="185"/>
      <c r="AZB56" s="185"/>
      <c r="AZC56" s="185"/>
      <c r="AZD56" s="185"/>
      <c r="AZE56" s="185"/>
      <c r="AZF56" s="185"/>
      <c r="AZG56" s="185"/>
      <c r="AZH56" s="185"/>
      <c r="AZI56" s="185"/>
      <c r="AZJ56" s="185"/>
      <c r="AZK56" s="185"/>
      <c r="AZL56" s="185"/>
      <c r="AZM56" s="185"/>
      <c r="AZN56" s="185"/>
      <c r="AZO56" s="185"/>
      <c r="AZP56" s="185"/>
      <c r="AZQ56" s="185"/>
      <c r="AZR56" s="185"/>
      <c r="AZS56" s="185"/>
      <c r="AZT56" s="185"/>
      <c r="AZU56" s="185"/>
      <c r="AZV56" s="185"/>
      <c r="AZW56" s="185"/>
      <c r="AZX56" s="185"/>
      <c r="AZY56" s="185"/>
      <c r="AZZ56" s="185"/>
      <c r="BAA56" s="185"/>
      <c r="BAB56" s="185"/>
      <c r="BAC56" s="185"/>
      <c r="BAD56" s="185"/>
      <c r="BAE56" s="185"/>
      <c r="BAF56" s="185"/>
      <c r="BAG56" s="185"/>
      <c r="BAH56" s="185"/>
      <c r="BAI56" s="185"/>
      <c r="BAJ56" s="185"/>
      <c r="BAK56" s="185"/>
      <c r="BAL56" s="185"/>
      <c r="BAM56" s="185"/>
      <c r="BAN56" s="185"/>
      <c r="BAO56" s="185"/>
      <c r="BAP56" s="185"/>
      <c r="BAQ56" s="185"/>
      <c r="BAR56" s="185"/>
      <c r="BAS56" s="185"/>
      <c r="BAT56" s="185"/>
      <c r="BAU56" s="185"/>
      <c r="BAV56" s="185"/>
      <c r="BAW56" s="185"/>
      <c r="BAX56" s="185"/>
      <c r="BAY56" s="185"/>
      <c r="BAZ56" s="185"/>
      <c r="BBA56" s="185"/>
      <c r="BBB56" s="185"/>
      <c r="BBC56" s="185"/>
      <c r="BBD56" s="185"/>
      <c r="BBE56" s="185"/>
      <c r="BBF56" s="185"/>
      <c r="BBG56" s="185"/>
      <c r="BBH56" s="185"/>
      <c r="BBI56" s="185"/>
      <c r="BBJ56" s="185"/>
      <c r="BBK56" s="185"/>
      <c r="BBL56" s="185"/>
      <c r="BBM56" s="185"/>
      <c r="BBN56" s="185"/>
      <c r="BBO56" s="185"/>
      <c r="BBP56" s="185"/>
      <c r="BBQ56" s="185"/>
      <c r="BBR56" s="185"/>
      <c r="BBS56" s="185"/>
      <c r="BBT56" s="185"/>
      <c r="BBU56" s="185"/>
      <c r="BBV56" s="185"/>
      <c r="BBW56" s="185"/>
      <c r="BBX56" s="185"/>
      <c r="BBY56" s="185"/>
      <c r="BBZ56" s="185"/>
      <c r="BCA56" s="185"/>
      <c r="BCB56" s="185"/>
      <c r="BCC56" s="185"/>
      <c r="BCD56" s="185"/>
      <c r="BCE56" s="185"/>
      <c r="BCF56" s="185"/>
      <c r="BCG56" s="185"/>
      <c r="BCH56" s="185"/>
      <c r="BCI56" s="185"/>
      <c r="BCJ56" s="185"/>
      <c r="BCK56" s="185"/>
      <c r="BCL56" s="185"/>
      <c r="BCM56" s="185"/>
      <c r="BCN56" s="185"/>
      <c r="BCO56" s="185"/>
      <c r="BCP56" s="185"/>
      <c r="BCQ56" s="185"/>
      <c r="BCR56" s="185"/>
      <c r="BCS56" s="185"/>
      <c r="BCT56" s="185"/>
      <c r="BCU56" s="185"/>
      <c r="BCV56" s="185"/>
      <c r="BCW56" s="185"/>
      <c r="BCX56" s="185"/>
      <c r="BCY56" s="185"/>
      <c r="BCZ56" s="185"/>
      <c r="BDA56" s="185"/>
      <c r="BDB56" s="185"/>
      <c r="BDC56" s="185"/>
      <c r="BDD56" s="185"/>
      <c r="BDE56" s="185"/>
      <c r="BDF56" s="185"/>
      <c r="BDG56" s="185"/>
      <c r="BDH56" s="185"/>
      <c r="BDI56" s="185"/>
      <c r="BDJ56" s="185"/>
      <c r="BDK56" s="185"/>
      <c r="BDL56" s="185"/>
      <c r="BDM56" s="185"/>
      <c r="BDN56" s="185"/>
      <c r="BDO56" s="185"/>
      <c r="BDP56" s="185"/>
      <c r="BDQ56" s="185"/>
      <c r="BDR56" s="185"/>
      <c r="BDS56" s="185"/>
      <c r="BDT56" s="185"/>
      <c r="BDU56" s="185"/>
      <c r="BDV56" s="185"/>
      <c r="BDW56" s="185"/>
      <c r="BDX56" s="185"/>
      <c r="BDY56" s="185"/>
      <c r="BDZ56" s="185"/>
      <c r="BEA56" s="185"/>
      <c r="BEB56" s="185"/>
      <c r="BEC56" s="185"/>
      <c r="BED56" s="185"/>
      <c r="BEE56" s="185"/>
      <c r="BEF56" s="185"/>
      <c r="BEG56" s="185"/>
      <c r="BEH56" s="185"/>
      <c r="BEI56" s="185"/>
      <c r="BEJ56" s="185"/>
      <c r="BEK56" s="185"/>
      <c r="BEL56" s="185"/>
      <c r="BEM56" s="185"/>
      <c r="BEN56" s="185"/>
      <c r="BEO56" s="185"/>
      <c r="BEP56" s="185"/>
      <c r="BEQ56" s="185"/>
      <c r="BER56" s="185"/>
      <c r="BES56" s="185"/>
      <c r="BET56" s="185"/>
      <c r="BEU56" s="185"/>
      <c r="BEV56" s="185"/>
      <c r="BEW56" s="185"/>
      <c r="BEX56" s="185"/>
      <c r="BEY56" s="185"/>
      <c r="BEZ56" s="185"/>
      <c r="BFA56" s="185"/>
      <c r="BFB56" s="185"/>
      <c r="BFC56" s="185"/>
      <c r="BFD56" s="185"/>
      <c r="BFE56" s="185"/>
      <c r="BFF56" s="185"/>
      <c r="BFG56" s="185"/>
      <c r="BFH56" s="185"/>
      <c r="BFI56" s="185"/>
      <c r="BFJ56" s="185"/>
      <c r="BFK56" s="185"/>
      <c r="BFL56" s="185"/>
      <c r="BFM56" s="185"/>
      <c r="BFN56" s="185"/>
      <c r="BFO56" s="185"/>
      <c r="BFP56" s="185"/>
      <c r="BFQ56" s="185"/>
      <c r="BFR56" s="185"/>
      <c r="BFS56" s="185"/>
      <c r="BFT56" s="185"/>
      <c r="BFU56" s="185"/>
      <c r="BFV56" s="185"/>
      <c r="BFW56" s="185"/>
      <c r="BFX56" s="185"/>
      <c r="BFY56" s="185"/>
      <c r="BFZ56" s="185"/>
      <c r="BGA56" s="185"/>
      <c r="BGB56" s="185"/>
      <c r="BGC56" s="185"/>
      <c r="BGD56" s="185"/>
      <c r="BGE56" s="185"/>
      <c r="BGF56" s="185"/>
      <c r="BGG56" s="185"/>
      <c r="BGH56" s="185"/>
      <c r="BGI56" s="185"/>
      <c r="BGJ56" s="185"/>
      <c r="BGK56" s="185"/>
      <c r="BGL56" s="185"/>
      <c r="BGM56" s="185"/>
      <c r="BGN56" s="185"/>
      <c r="BGO56" s="185"/>
      <c r="BGP56" s="185"/>
      <c r="BGQ56" s="185"/>
      <c r="BGR56" s="185"/>
      <c r="BGS56" s="185"/>
      <c r="BGT56" s="185"/>
      <c r="BGU56" s="185"/>
      <c r="BGV56" s="185"/>
      <c r="BGW56" s="185"/>
      <c r="BGX56" s="185"/>
      <c r="BGY56" s="185"/>
      <c r="BGZ56" s="185"/>
      <c r="BHA56" s="185"/>
      <c r="BHB56" s="185"/>
      <c r="BHC56" s="185"/>
      <c r="BHD56" s="185"/>
      <c r="BHE56" s="185"/>
      <c r="BHF56" s="185"/>
      <c r="BHG56" s="185"/>
      <c r="BHH56" s="185"/>
      <c r="BHI56" s="185"/>
      <c r="BHJ56" s="185"/>
      <c r="BHK56" s="185"/>
      <c r="BHL56" s="185"/>
      <c r="BHM56" s="185"/>
      <c r="BHN56" s="185"/>
      <c r="BHO56" s="185"/>
      <c r="BHP56" s="185"/>
      <c r="BHQ56" s="185"/>
      <c r="BHR56" s="185"/>
      <c r="BHS56" s="185"/>
      <c r="BHT56" s="185"/>
      <c r="BHU56" s="185"/>
      <c r="BHV56" s="185"/>
      <c r="BHW56" s="185"/>
      <c r="BHX56" s="185"/>
      <c r="BHY56" s="185"/>
      <c r="BHZ56" s="185"/>
      <c r="BIA56" s="185"/>
      <c r="BIB56" s="185"/>
      <c r="BIC56" s="185"/>
      <c r="BID56" s="185"/>
      <c r="BIE56" s="185"/>
      <c r="BIF56" s="185"/>
      <c r="BIG56" s="185"/>
      <c r="BIH56" s="185"/>
      <c r="BII56" s="185"/>
      <c r="BIJ56" s="185"/>
      <c r="BIK56" s="185"/>
      <c r="BIL56" s="185"/>
      <c r="BIM56" s="185"/>
      <c r="BIN56" s="185"/>
      <c r="BIO56" s="185"/>
      <c r="BIP56" s="185"/>
      <c r="BIQ56" s="185"/>
      <c r="BIR56" s="185"/>
      <c r="BIS56" s="185"/>
      <c r="BIT56" s="185"/>
      <c r="BIU56" s="185"/>
      <c r="BIV56" s="185"/>
      <c r="BIW56" s="185"/>
      <c r="BIX56" s="185"/>
      <c r="BIY56" s="185"/>
      <c r="BIZ56" s="185"/>
      <c r="BJA56" s="185"/>
      <c r="BJB56" s="185"/>
      <c r="BJC56" s="185"/>
      <c r="BJD56" s="185"/>
      <c r="BJE56" s="185"/>
      <c r="BJF56" s="185"/>
      <c r="BJG56" s="185"/>
      <c r="BJH56" s="185"/>
      <c r="BJI56" s="185"/>
      <c r="BJJ56" s="185"/>
      <c r="BJK56" s="185"/>
      <c r="BJL56" s="185"/>
      <c r="BJM56" s="185"/>
      <c r="BJN56" s="185"/>
      <c r="BJO56" s="185"/>
      <c r="BJP56" s="185"/>
      <c r="BJQ56" s="185"/>
      <c r="BJR56" s="185"/>
      <c r="BJS56" s="185"/>
      <c r="BJT56" s="185"/>
      <c r="BJU56" s="185"/>
      <c r="BJV56" s="185"/>
      <c r="BJW56" s="185"/>
      <c r="BJX56" s="185"/>
      <c r="BJY56" s="185"/>
      <c r="BJZ56" s="185"/>
      <c r="BKA56" s="185"/>
      <c r="BKB56" s="185"/>
      <c r="BKC56" s="185"/>
      <c r="BKD56" s="185"/>
      <c r="BKE56" s="185"/>
      <c r="BKF56" s="185"/>
      <c r="BKG56" s="185"/>
      <c r="BKH56" s="185"/>
      <c r="BKI56" s="185"/>
      <c r="BKJ56" s="185"/>
      <c r="BKK56" s="185"/>
      <c r="BKL56" s="185"/>
      <c r="BKM56" s="185"/>
      <c r="BKN56" s="185"/>
      <c r="BKO56" s="185"/>
      <c r="BKP56" s="185"/>
      <c r="BKQ56" s="185"/>
      <c r="BKR56" s="185"/>
      <c r="BKS56" s="185"/>
      <c r="BKT56" s="185"/>
      <c r="BKU56" s="185"/>
      <c r="BKV56" s="185"/>
      <c r="BKW56" s="185"/>
      <c r="BKX56" s="185"/>
      <c r="BKY56" s="185"/>
      <c r="BKZ56" s="185"/>
      <c r="BLA56" s="185"/>
      <c r="BLB56" s="185"/>
      <c r="BLC56" s="185"/>
      <c r="BLD56" s="185"/>
      <c r="BLE56" s="185"/>
      <c r="BLF56" s="185"/>
      <c r="BLG56" s="185"/>
      <c r="BLH56" s="185"/>
      <c r="BLI56" s="185"/>
      <c r="BLJ56" s="185"/>
      <c r="BLK56" s="185"/>
      <c r="BLL56" s="185"/>
      <c r="BLM56" s="185"/>
      <c r="BLN56" s="185"/>
      <c r="BLO56" s="185"/>
      <c r="BLP56" s="185"/>
      <c r="BLQ56" s="185"/>
      <c r="BLR56" s="185"/>
      <c r="BLS56" s="185"/>
      <c r="BLT56" s="185"/>
      <c r="BLU56" s="185"/>
      <c r="BLV56" s="185"/>
      <c r="BLW56" s="185"/>
      <c r="BLX56" s="185"/>
      <c r="BLY56" s="185"/>
      <c r="BLZ56" s="185"/>
      <c r="BMA56" s="185"/>
      <c r="BMB56" s="185"/>
      <c r="BMC56" s="185"/>
      <c r="BMD56" s="185"/>
      <c r="BME56" s="185"/>
      <c r="BMF56" s="185"/>
      <c r="BMG56" s="185"/>
      <c r="BMH56" s="185"/>
      <c r="BMI56" s="185"/>
      <c r="BMJ56" s="185"/>
      <c r="BMK56" s="185"/>
      <c r="BML56" s="185"/>
      <c r="BMM56" s="185"/>
      <c r="BMN56" s="185"/>
      <c r="BMO56" s="185"/>
      <c r="BMP56" s="185"/>
      <c r="BMQ56" s="185"/>
      <c r="BMR56" s="185"/>
      <c r="BMS56" s="185"/>
      <c r="BMT56" s="185"/>
      <c r="BMU56" s="185"/>
      <c r="BMV56" s="185"/>
      <c r="BMW56" s="185"/>
      <c r="BMX56" s="185"/>
      <c r="BMY56" s="185"/>
      <c r="BMZ56" s="185"/>
      <c r="BNA56" s="185"/>
      <c r="BNB56" s="185"/>
      <c r="BNC56" s="185"/>
      <c r="BND56" s="185"/>
      <c r="BNE56" s="185"/>
      <c r="BNF56" s="185"/>
      <c r="BNG56" s="185"/>
      <c r="BNH56" s="185"/>
      <c r="BNI56" s="185"/>
      <c r="BNJ56" s="185"/>
      <c r="BNK56" s="185"/>
      <c r="BNL56" s="185"/>
      <c r="BNM56" s="185"/>
      <c r="BNN56" s="185"/>
      <c r="BNO56" s="185"/>
      <c r="BNP56" s="185"/>
      <c r="BNQ56" s="185"/>
      <c r="BNR56" s="185"/>
      <c r="BNS56" s="185"/>
      <c r="BNT56" s="185"/>
      <c r="BNU56" s="185"/>
      <c r="BNV56" s="185"/>
      <c r="BNW56" s="185"/>
      <c r="BNX56" s="185"/>
      <c r="BNY56" s="185"/>
      <c r="BNZ56" s="185"/>
      <c r="BOA56" s="185"/>
      <c r="BOB56" s="185"/>
      <c r="BOC56" s="185"/>
      <c r="BOD56" s="185"/>
      <c r="BOE56" s="185"/>
      <c r="BOF56" s="185"/>
      <c r="BOG56" s="185"/>
      <c r="BOH56" s="185"/>
      <c r="BOI56" s="185"/>
      <c r="BOJ56" s="185"/>
      <c r="BOK56" s="185"/>
      <c r="BOL56" s="185"/>
      <c r="BOM56" s="185"/>
      <c r="BON56" s="185"/>
      <c r="BOO56" s="185"/>
      <c r="BOP56" s="185"/>
      <c r="BOQ56" s="185"/>
      <c r="BOR56" s="185"/>
      <c r="BOS56" s="185"/>
      <c r="BOT56" s="185"/>
      <c r="BOU56" s="185"/>
      <c r="BOV56" s="185"/>
      <c r="BOW56" s="185"/>
      <c r="BOX56" s="185"/>
      <c r="BOY56" s="185"/>
      <c r="BOZ56" s="185"/>
      <c r="BPA56" s="185"/>
      <c r="BPB56" s="185"/>
      <c r="BPC56" s="185"/>
      <c r="BPD56" s="185"/>
      <c r="BPE56" s="185"/>
      <c r="BPF56" s="185"/>
      <c r="BPG56" s="185"/>
      <c r="BPH56" s="185"/>
      <c r="BPI56" s="185"/>
      <c r="BPJ56" s="185"/>
      <c r="BPK56" s="185"/>
      <c r="BPL56" s="185"/>
      <c r="BPM56" s="185"/>
      <c r="BPN56" s="185"/>
      <c r="BPO56" s="185"/>
      <c r="BPP56" s="185"/>
      <c r="BPQ56" s="185"/>
      <c r="BPR56" s="185"/>
      <c r="BPS56" s="185"/>
      <c r="BPT56" s="185"/>
      <c r="BPU56" s="185"/>
      <c r="BPV56" s="185"/>
      <c r="BPW56" s="185"/>
      <c r="BPX56" s="185"/>
      <c r="BPY56" s="185"/>
      <c r="BPZ56" s="185"/>
      <c r="BQA56" s="185"/>
      <c r="BQB56" s="185"/>
      <c r="BQC56" s="185"/>
      <c r="BQD56" s="185"/>
      <c r="BQE56" s="185"/>
      <c r="BQF56" s="185"/>
      <c r="BQG56" s="185"/>
      <c r="BQH56" s="185"/>
      <c r="BQI56" s="185"/>
      <c r="BQJ56" s="185"/>
      <c r="BQK56" s="185"/>
      <c r="BQL56" s="185"/>
      <c r="BQM56" s="185"/>
      <c r="BQN56" s="185"/>
      <c r="BQO56" s="185"/>
      <c r="BQP56" s="185"/>
      <c r="BQQ56" s="185"/>
      <c r="BQR56" s="185"/>
      <c r="BQS56" s="185"/>
      <c r="BQT56" s="185"/>
      <c r="BQU56" s="185"/>
      <c r="BQV56" s="185"/>
      <c r="BQW56" s="185"/>
      <c r="BQX56" s="185"/>
      <c r="BQY56" s="185"/>
      <c r="BQZ56" s="185"/>
      <c r="BRA56" s="185"/>
      <c r="BRB56" s="185"/>
      <c r="BRC56" s="185"/>
      <c r="BRD56" s="185"/>
      <c r="BRE56" s="185"/>
      <c r="BRF56" s="185"/>
      <c r="BRG56" s="185"/>
      <c r="BRH56" s="185"/>
      <c r="BRI56" s="185"/>
      <c r="BRJ56" s="185"/>
      <c r="BRK56" s="185"/>
      <c r="BRL56" s="185"/>
      <c r="BRM56" s="185"/>
      <c r="BRN56" s="185"/>
      <c r="BRO56" s="185"/>
      <c r="BRP56" s="185"/>
      <c r="BRQ56" s="185"/>
      <c r="BRR56" s="185"/>
      <c r="BRS56" s="185"/>
      <c r="BRT56" s="185"/>
      <c r="BRU56" s="185"/>
      <c r="BRV56" s="185"/>
      <c r="BRW56" s="185"/>
      <c r="BRX56" s="185"/>
      <c r="BRY56" s="185"/>
      <c r="BRZ56" s="185"/>
      <c r="BSA56" s="185"/>
      <c r="BSB56" s="185"/>
      <c r="BSC56" s="185"/>
      <c r="BSD56" s="185"/>
      <c r="BSE56" s="185"/>
      <c r="BSF56" s="185"/>
      <c r="BSG56" s="185"/>
      <c r="BSH56" s="185"/>
      <c r="BSI56" s="185"/>
      <c r="BSJ56" s="185"/>
      <c r="BSK56" s="185"/>
      <c r="BSL56" s="185"/>
      <c r="BSM56" s="185"/>
      <c r="BSN56" s="185"/>
      <c r="BSO56" s="185"/>
      <c r="BSP56" s="185"/>
      <c r="BSQ56" s="185"/>
      <c r="BSR56" s="185"/>
      <c r="BSS56" s="185"/>
      <c r="BST56" s="185"/>
      <c r="BSU56" s="185"/>
      <c r="BSV56" s="185"/>
      <c r="BSW56" s="185"/>
      <c r="BSX56" s="185"/>
      <c r="BSY56" s="185"/>
      <c r="BSZ56" s="185"/>
      <c r="BTA56" s="185"/>
      <c r="BTB56" s="185"/>
      <c r="BTC56" s="185"/>
      <c r="BTD56" s="185"/>
      <c r="BTE56" s="185"/>
      <c r="BTF56" s="185"/>
      <c r="BTG56" s="185"/>
      <c r="BTH56" s="185"/>
      <c r="BTI56" s="185"/>
      <c r="BTJ56" s="185"/>
      <c r="BTK56" s="185"/>
      <c r="BTL56" s="185"/>
      <c r="BTM56" s="185"/>
      <c r="BTN56" s="185"/>
      <c r="BTO56" s="185"/>
      <c r="BTP56" s="185"/>
      <c r="BTQ56" s="185"/>
      <c r="BTR56" s="185"/>
      <c r="BTS56" s="185"/>
      <c r="BTT56" s="185"/>
      <c r="BTU56" s="185"/>
      <c r="BTV56" s="185"/>
      <c r="BTW56" s="185"/>
      <c r="BTX56" s="185"/>
      <c r="BTY56" s="185"/>
      <c r="BTZ56" s="185"/>
      <c r="BUA56" s="185"/>
      <c r="BUB56" s="185"/>
      <c r="BUC56" s="185"/>
      <c r="BUD56" s="185"/>
      <c r="BUE56" s="185"/>
      <c r="BUF56" s="185"/>
      <c r="BUG56" s="185"/>
      <c r="BUH56" s="185"/>
      <c r="BUI56" s="185"/>
      <c r="BUJ56" s="185"/>
      <c r="BUK56" s="185"/>
      <c r="BUL56" s="185"/>
      <c r="BUM56" s="185"/>
      <c r="BUN56" s="185"/>
      <c r="BUO56" s="185"/>
      <c r="BUP56" s="185"/>
      <c r="BUQ56" s="185"/>
      <c r="BUR56" s="185"/>
      <c r="BUS56" s="185"/>
      <c r="BUT56" s="185"/>
      <c r="BUU56" s="185"/>
      <c r="BUV56" s="185"/>
      <c r="BUW56" s="185"/>
      <c r="BUX56" s="185"/>
      <c r="BUY56" s="185"/>
      <c r="BUZ56" s="185"/>
      <c r="BVA56" s="185"/>
      <c r="BVB56" s="185"/>
      <c r="BVC56" s="185"/>
      <c r="BVD56" s="185"/>
      <c r="BVE56" s="185"/>
      <c r="BVF56" s="185"/>
      <c r="BVG56" s="185"/>
      <c r="BVH56" s="185"/>
      <c r="BVI56" s="185"/>
      <c r="BVJ56" s="185"/>
      <c r="BVK56" s="185"/>
      <c r="BVL56" s="185"/>
      <c r="BVM56" s="185"/>
      <c r="BVN56" s="185"/>
      <c r="BVO56" s="185"/>
      <c r="BVP56" s="185"/>
      <c r="BVQ56" s="185"/>
      <c r="BVR56" s="185"/>
      <c r="BVS56" s="185"/>
      <c r="BVT56" s="185"/>
      <c r="BVU56" s="185"/>
      <c r="BVV56" s="185"/>
      <c r="BVW56" s="185"/>
      <c r="BVX56" s="185"/>
      <c r="BVY56" s="185"/>
      <c r="BVZ56" s="185"/>
      <c r="BWA56" s="185"/>
      <c r="BWB56" s="185"/>
      <c r="BWC56" s="185"/>
      <c r="BWD56" s="185"/>
      <c r="BWE56" s="185"/>
      <c r="BWF56" s="185"/>
      <c r="BWG56" s="185"/>
      <c r="BWH56" s="185"/>
      <c r="BWI56" s="185"/>
      <c r="BWJ56" s="185"/>
      <c r="BWK56" s="185"/>
      <c r="BWL56" s="185"/>
      <c r="BWM56" s="185"/>
      <c r="BWN56" s="185"/>
      <c r="BWO56" s="185"/>
      <c r="BWP56" s="185"/>
      <c r="BWQ56" s="185"/>
      <c r="BWR56" s="185"/>
      <c r="BWS56" s="185"/>
      <c r="BWT56" s="185"/>
      <c r="BWU56" s="185"/>
      <c r="BWV56" s="185"/>
      <c r="BWW56" s="185"/>
      <c r="BWX56" s="185"/>
      <c r="BWY56" s="185"/>
      <c r="BWZ56" s="185"/>
      <c r="BXA56" s="185"/>
      <c r="BXB56" s="185"/>
      <c r="BXC56" s="185"/>
      <c r="BXD56" s="185"/>
      <c r="BXE56" s="185"/>
      <c r="BXF56" s="185"/>
      <c r="BXG56" s="185"/>
      <c r="BXH56" s="185"/>
      <c r="BXI56" s="185"/>
      <c r="BXJ56" s="185"/>
      <c r="BXK56" s="185"/>
      <c r="BXL56" s="185"/>
      <c r="BXM56" s="185"/>
      <c r="BXN56" s="185"/>
      <c r="BXO56" s="185"/>
      <c r="BXP56" s="185"/>
      <c r="BXQ56" s="185"/>
      <c r="BXR56" s="185"/>
      <c r="BXS56" s="185"/>
      <c r="BXT56" s="185"/>
      <c r="BXU56" s="185"/>
      <c r="BXV56" s="185"/>
      <c r="BXW56" s="185"/>
      <c r="BXX56" s="185"/>
      <c r="BXY56" s="185"/>
      <c r="BXZ56" s="185"/>
      <c r="BYA56" s="185"/>
      <c r="BYB56" s="185"/>
      <c r="BYC56" s="185"/>
      <c r="BYD56" s="185"/>
      <c r="BYE56" s="185"/>
      <c r="BYF56" s="185"/>
      <c r="BYG56" s="185"/>
      <c r="BYH56" s="185"/>
      <c r="BYI56" s="185"/>
      <c r="BYJ56" s="185"/>
      <c r="BYK56" s="185"/>
      <c r="BYL56" s="185"/>
      <c r="BYM56" s="185"/>
      <c r="BYN56" s="185"/>
      <c r="BYO56" s="185"/>
      <c r="BYP56" s="185"/>
      <c r="BYQ56" s="185"/>
      <c r="BYR56" s="185"/>
      <c r="BYS56" s="185"/>
      <c r="BYT56" s="185"/>
      <c r="BYU56" s="185"/>
      <c r="BYV56" s="185"/>
      <c r="BYW56" s="185"/>
      <c r="BYX56" s="185"/>
      <c r="BYY56" s="185"/>
      <c r="BYZ56" s="185"/>
      <c r="BZA56" s="185"/>
      <c r="BZB56" s="185"/>
      <c r="BZC56" s="185"/>
      <c r="BZD56" s="185"/>
      <c r="BZE56" s="185"/>
      <c r="BZF56" s="185"/>
      <c r="BZG56" s="185"/>
      <c r="BZH56" s="185"/>
      <c r="BZI56" s="185"/>
      <c r="BZJ56" s="185"/>
      <c r="BZK56" s="185"/>
      <c r="BZL56" s="185"/>
      <c r="BZM56" s="185"/>
      <c r="BZN56" s="185"/>
      <c r="BZO56" s="185"/>
      <c r="BZP56" s="185"/>
      <c r="BZQ56" s="185"/>
      <c r="BZR56" s="185"/>
      <c r="BZS56" s="185"/>
      <c r="BZT56" s="185"/>
      <c r="BZU56" s="185"/>
      <c r="BZV56" s="185"/>
      <c r="BZW56" s="185"/>
      <c r="BZX56" s="185"/>
      <c r="BZY56" s="185"/>
      <c r="BZZ56" s="185"/>
      <c r="CAA56" s="185"/>
      <c r="CAB56" s="185"/>
      <c r="CAC56" s="185"/>
      <c r="CAD56" s="185"/>
      <c r="CAE56" s="185"/>
      <c r="CAF56" s="185"/>
      <c r="CAG56" s="185"/>
      <c r="CAH56" s="185"/>
      <c r="CAI56" s="185"/>
      <c r="CAJ56" s="185"/>
      <c r="CAK56" s="185"/>
      <c r="CAL56" s="185"/>
      <c r="CAM56" s="185"/>
      <c r="CAN56" s="185"/>
      <c r="CAO56" s="185"/>
      <c r="CAP56" s="185"/>
      <c r="CAQ56" s="185"/>
      <c r="CAR56" s="185"/>
      <c r="CAS56" s="185"/>
      <c r="CAT56" s="185"/>
      <c r="CAU56" s="185"/>
      <c r="CAV56" s="185"/>
      <c r="CAW56" s="185"/>
      <c r="CAX56" s="185"/>
      <c r="CAY56" s="185"/>
      <c r="CAZ56" s="185"/>
      <c r="CBA56" s="185"/>
      <c r="CBB56" s="185"/>
      <c r="CBC56" s="185"/>
      <c r="CBD56" s="185"/>
      <c r="CBE56" s="185"/>
      <c r="CBF56" s="185"/>
      <c r="CBG56" s="185"/>
      <c r="CBH56" s="185"/>
      <c r="CBI56" s="185"/>
      <c r="CBJ56" s="185"/>
      <c r="CBK56" s="185"/>
      <c r="CBL56" s="185"/>
      <c r="CBM56" s="185"/>
      <c r="CBN56" s="185"/>
      <c r="CBO56" s="185"/>
      <c r="CBP56" s="185"/>
      <c r="CBQ56" s="185"/>
      <c r="CBR56" s="185"/>
      <c r="CBS56" s="185"/>
      <c r="CBT56" s="185"/>
      <c r="CBU56" s="185"/>
      <c r="CBV56" s="185"/>
      <c r="CBW56" s="185"/>
      <c r="CBX56" s="185"/>
      <c r="CBY56" s="185"/>
      <c r="CBZ56" s="185"/>
      <c r="CCA56" s="185"/>
      <c r="CCB56" s="185"/>
      <c r="CCC56" s="185"/>
      <c r="CCD56" s="185"/>
      <c r="CCE56" s="185"/>
      <c r="CCF56" s="185"/>
      <c r="CCG56" s="185"/>
      <c r="CCH56" s="185"/>
      <c r="CCI56" s="185"/>
      <c r="CCJ56" s="185"/>
      <c r="CCK56" s="185"/>
      <c r="CCL56" s="185"/>
      <c r="CCM56" s="185"/>
      <c r="CCN56" s="185"/>
      <c r="CCO56" s="185"/>
      <c r="CCP56" s="185"/>
      <c r="CCQ56" s="185"/>
      <c r="CCR56" s="185"/>
      <c r="CCS56" s="185"/>
      <c r="CCT56" s="185"/>
      <c r="CCU56" s="185"/>
      <c r="CCV56" s="185"/>
      <c r="CCW56" s="185"/>
      <c r="CCX56" s="185"/>
      <c r="CCY56" s="185"/>
      <c r="CCZ56" s="185"/>
      <c r="CDA56" s="185"/>
      <c r="CDB56" s="185"/>
      <c r="CDC56" s="185"/>
      <c r="CDD56" s="185"/>
      <c r="CDE56" s="185"/>
      <c r="CDF56" s="185"/>
      <c r="CDG56" s="185"/>
      <c r="CDH56" s="185"/>
      <c r="CDI56" s="185"/>
      <c r="CDJ56" s="185"/>
      <c r="CDK56" s="185"/>
      <c r="CDL56" s="185"/>
      <c r="CDM56" s="185"/>
      <c r="CDN56" s="185"/>
      <c r="CDO56" s="185"/>
      <c r="CDP56" s="185"/>
      <c r="CDQ56" s="185"/>
      <c r="CDR56" s="185"/>
      <c r="CDS56" s="185"/>
      <c r="CDT56" s="185"/>
      <c r="CDU56" s="185"/>
      <c r="CDV56" s="185"/>
      <c r="CDW56" s="185"/>
      <c r="CDX56" s="185"/>
      <c r="CDY56" s="185"/>
      <c r="CDZ56" s="185"/>
      <c r="CEA56" s="185"/>
      <c r="CEB56" s="185"/>
      <c r="CEC56" s="185"/>
      <c r="CED56" s="185"/>
      <c r="CEE56" s="185"/>
      <c r="CEF56" s="185"/>
      <c r="CEG56" s="185"/>
      <c r="CEH56" s="185"/>
      <c r="CEI56" s="185"/>
      <c r="CEJ56" s="185"/>
      <c r="CEK56" s="185"/>
      <c r="CEL56" s="185"/>
      <c r="CEM56" s="185"/>
      <c r="CEN56" s="185"/>
      <c r="CEO56" s="185"/>
      <c r="CEP56" s="185"/>
      <c r="CEQ56" s="185"/>
      <c r="CER56" s="185"/>
      <c r="CES56" s="185"/>
      <c r="CET56" s="185"/>
      <c r="CEU56" s="185"/>
      <c r="CEV56" s="185"/>
      <c r="CEW56" s="185"/>
      <c r="CEX56" s="185"/>
      <c r="CEY56" s="185"/>
      <c r="CEZ56" s="185"/>
      <c r="CFA56" s="185"/>
      <c r="CFB56" s="185"/>
      <c r="CFC56" s="185"/>
      <c r="CFD56" s="185"/>
      <c r="CFE56" s="185"/>
      <c r="CFF56" s="185"/>
      <c r="CFG56" s="185"/>
      <c r="CFH56" s="185"/>
      <c r="CFI56" s="185"/>
      <c r="CFJ56" s="185"/>
      <c r="CFK56" s="185"/>
      <c r="CFL56" s="185"/>
      <c r="CFM56" s="185"/>
      <c r="CFN56" s="185"/>
      <c r="CFO56" s="185"/>
      <c r="CFP56" s="185"/>
      <c r="CFQ56" s="185"/>
      <c r="CFR56" s="185"/>
      <c r="CFS56" s="185"/>
      <c r="CFT56" s="185"/>
      <c r="CFU56" s="185"/>
      <c r="CFV56" s="185"/>
      <c r="CFW56" s="185"/>
      <c r="CFX56" s="185"/>
      <c r="CFY56" s="185"/>
      <c r="CFZ56" s="185"/>
      <c r="CGA56" s="185"/>
      <c r="CGB56" s="185"/>
      <c r="CGC56" s="185"/>
      <c r="CGD56" s="185"/>
      <c r="CGE56" s="185"/>
      <c r="CGF56" s="185"/>
      <c r="CGG56" s="185"/>
      <c r="CGH56" s="185"/>
      <c r="CGI56" s="185"/>
      <c r="CGJ56" s="185"/>
      <c r="CGK56" s="185"/>
      <c r="CGL56" s="185"/>
      <c r="CGM56" s="185"/>
      <c r="CGN56" s="185"/>
      <c r="CGO56" s="185"/>
      <c r="CGP56" s="185"/>
      <c r="CGQ56" s="185"/>
      <c r="CGR56" s="185"/>
      <c r="CGS56" s="185"/>
      <c r="CGT56" s="185"/>
      <c r="CGU56" s="185"/>
      <c r="CGV56" s="185"/>
      <c r="CGW56" s="185"/>
      <c r="CGX56" s="185"/>
      <c r="CGY56" s="185"/>
      <c r="CGZ56" s="185"/>
      <c r="CHA56" s="185"/>
      <c r="CHB56" s="185"/>
      <c r="CHC56" s="185"/>
      <c r="CHD56" s="185"/>
      <c r="CHE56" s="185"/>
      <c r="CHF56" s="185"/>
      <c r="CHG56" s="185"/>
      <c r="CHH56" s="185"/>
      <c r="CHI56" s="185"/>
      <c r="CHJ56" s="185"/>
      <c r="CHK56" s="185"/>
      <c r="CHL56" s="185"/>
      <c r="CHM56" s="185"/>
      <c r="CHN56" s="185"/>
      <c r="CHO56" s="185"/>
      <c r="CHP56" s="185"/>
      <c r="CHQ56" s="185"/>
      <c r="CHR56" s="185"/>
      <c r="CHS56" s="185"/>
      <c r="CHT56" s="185"/>
      <c r="CHU56" s="185"/>
      <c r="CHV56" s="185"/>
      <c r="CHW56" s="185"/>
      <c r="CHX56" s="185"/>
      <c r="CHY56" s="185"/>
      <c r="CHZ56" s="185"/>
      <c r="CIA56" s="185"/>
      <c r="CIB56" s="185"/>
      <c r="CIC56" s="185"/>
      <c r="CID56" s="185"/>
      <c r="CIE56" s="185"/>
      <c r="CIF56" s="185"/>
      <c r="CIG56" s="185"/>
      <c r="CIH56" s="185"/>
      <c r="CII56" s="185"/>
      <c r="CIJ56" s="185"/>
      <c r="CIK56" s="185"/>
      <c r="CIL56" s="185"/>
      <c r="CIM56" s="185"/>
      <c r="CIN56" s="185"/>
      <c r="CIO56" s="185"/>
      <c r="CIP56" s="185"/>
      <c r="CIQ56" s="185"/>
      <c r="CIR56" s="185"/>
      <c r="CIS56" s="185"/>
      <c r="CIT56" s="185"/>
      <c r="CIU56" s="185"/>
      <c r="CIV56" s="185"/>
      <c r="CIW56" s="185"/>
      <c r="CIX56" s="185"/>
      <c r="CIY56" s="185"/>
      <c r="CIZ56" s="185"/>
      <c r="CJA56" s="185"/>
      <c r="CJB56" s="185"/>
      <c r="CJC56" s="185"/>
      <c r="CJD56" s="185"/>
      <c r="CJE56" s="185"/>
      <c r="CJF56" s="185"/>
      <c r="CJG56" s="185"/>
      <c r="CJH56" s="185"/>
      <c r="CJI56" s="185"/>
      <c r="CJJ56" s="185"/>
      <c r="CJK56" s="185"/>
      <c r="CJL56" s="185"/>
      <c r="CJM56" s="185"/>
      <c r="CJN56" s="185"/>
      <c r="CJO56" s="185"/>
      <c r="CJP56" s="185"/>
      <c r="CJQ56" s="185"/>
      <c r="CJR56" s="185"/>
      <c r="CJS56" s="185"/>
      <c r="CJT56" s="185"/>
      <c r="CJU56" s="185"/>
      <c r="CJV56" s="185"/>
      <c r="CJW56" s="185"/>
      <c r="CJX56" s="185"/>
      <c r="CJY56" s="185"/>
      <c r="CJZ56" s="185"/>
      <c r="CKA56" s="185"/>
      <c r="CKB56" s="185"/>
      <c r="CKC56" s="185"/>
      <c r="CKD56" s="185"/>
      <c r="CKE56" s="185"/>
      <c r="CKF56" s="185"/>
      <c r="CKG56" s="185"/>
      <c r="CKH56" s="185"/>
      <c r="CKI56" s="185"/>
      <c r="CKJ56" s="185"/>
      <c r="CKK56" s="185"/>
      <c r="CKL56" s="185"/>
      <c r="CKM56" s="185"/>
      <c r="CKN56" s="185"/>
      <c r="CKO56" s="185"/>
      <c r="CKP56" s="185"/>
      <c r="CKQ56" s="185"/>
      <c r="CKR56" s="185"/>
      <c r="CKS56" s="185"/>
      <c r="CKT56" s="185"/>
      <c r="CKU56" s="185"/>
      <c r="CKV56" s="185"/>
      <c r="CKW56" s="185"/>
      <c r="CKX56" s="185"/>
      <c r="CKY56" s="185"/>
      <c r="CKZ56" s="185"/>
      <c r="CLA56" s="185"/>
      <c r="CLB56" s="185"/>
      <c r="CLC56" s="185"/>
      <c r="CLD56" s="185"/>
      <c r="CLE56" s="185"/>
      <c r="CLF56" s="185"/>
      <c r="CLG56" s="185"/>
      <c r="CLH56" s="185"/>
      <c r="CLI56" s="185"/>
      <c r="CLJ56" s="185"/>
      <c r="CLK56" s="185"/>
      <c r="CLL56" s="185"/>
      <c r="CLM56" s="185"/>
      <c r="CLN56" s="185"/>
      <c r="CLO56" s="185"/>
      <c r="CLP56" s="185"/>
      <c r="CLQ56" s="185"/>
      <c r="CLR56" s="185"/>
      <c r="CLS56" s="185"/>
      <c r="CLT56" s="185"/>
      <c r="CLU56" s="185"/>
      <c r="CLV56" s="185"/>
      <c r="CLW56" s="185"/>
      <c r="CLX56" s="185"/>
      <c r="CLY56" s="185"/>
      <c r="CLZ56" s="185"/>
      <c r="CMA56" s="185"/>
      <c r="CMB56" s="185"/>
      <c r="CMC56" s="185"/>
      <c r="CMD56" s="185"/>
      <c r="CME56" s="185"/>
      <c r="CMF56" s="185"/>
      <c r="CMG56" s="185"/>
      <c r="CMH56" s="185"/>
      <c r="CMI56" s="185"/>
      <c r="CMJ56" s="185"/>
      <c r="CMK56" s="185"/>
      <c r="CML56" s="185"/>
      <c r="CMM56" s="185"/>
      <c r="CMN56" s="185"/>
      <c r="CMO56" s="185"/>
      <c r="CMP56" s="185"/>
      <c r="CMQ56" s="185"/>
      <c r="CMR56" s="185"/>
      <c r="CMS56" s="185"/>
      <c r="CMT56" s="185"/>
      <c r="CMU56" s="185"/>
      <c r="CMV56" s="185"/>
      <c r="CMW56" s="185"/>
      <c r="CMX56" s="185"/>
      <c r="CMY56" s="185"/>
      <c r="CMZ56" s="185"/>
      <c r="CNA56" s="185"/>
      <c r="CNB56" s="185"/>
      <c r="CNC56" s="185"/>
      <c r="CND56" s="185"/>
      <c r="CNE56" s="185"/>
      <c r="CNF56" s="185"/>
      <c r="CNG56" s="185"/>
      <c r="CNH56" s="185"/>
      <c r="CNI56" s="185"/>
      <c r="CNJ56" s="185"/>
      <c r="CNK56" s="185"/>
      <c r="CNL56" s="185"/>
      <c r="CNM56" s="185"/>
      <c r="CNN56" s="185"/>
      <c r="CNO56" s="185"/>
      <c r="CNP56" s="185"/>
      <c r="CNQ56" s="185"/>
      <c r="CNR56" s="185"/>
      <c r="CNS56" s="185"/>
      <c r="CNT56" s="185"/>
      <c r="CNU56" s="185"/>
      <c r="CNV56" s="185"/>
      <c r="CNW56" s="185"/>
      <c r="CNX56" s="185"/>
      <c r="CNY56" s="185"/>
      <c r="CNZ56" s="185"/>
      <c r="COA56" s="185"/>
      <c r="COB56" s="185"/>
      <c r="COC56" s="185"/>
      <c r="COD56" s="185"/>
      <c r="COE56" s="185"/>
      <c r="COF56" s="185"/>
      <c r="COG56" s="185"/>
      <c r="COH56" s="185"/>
      <c r="COI56" s="185"/>
      <c r="COJ56" s="185"/>
      <c r="COK56" s="185"/>
      <c r="COL56" s="185"/>
      <c r="COM56" s="185"/>
      <c r="CON56" s="185"/>
      <c r="COO56" s="185"/>
      <c r="COP56" s="185"/>
      <c r="COQ56" s="185"/>
      <c r="COR56" s="185"/>
      <c r="COS56" s="185"/>
      <c r="COT56" s="185"/>
      <c r="COU56" s="185"/>
      <c r="COV56" s="185"/>
      <c r="COW56" s="185"/>
      <c r="COX56" s="185"/>
      <c r="COY56" s="185"/>
      <c r="COZ56" s="185"/>
      <c r="CPA56" s="185"/>
      <c r="CPB56" s="185"/>
      <c r="CPC56" s="185"/>
      <c r="CPD56" s="185"/>
      <c r="CPE56" s="185"/>
      <c r="CPF56" s="185"/>
      <c r="CPG56" s="185"/>
      <c r="CPH56" s="185"/>
      <c r="CPI56" s="185"/>
      <c r="CPJ56" s="185"/>
      <c r="CPK56" s="185"/>
      <c r="CPL56" s="185"/>
      <c r="CPM56" s="185"/>
      <c r="CPN56" s="185"/>
      <c r="CPO56" s="185"/>
      <c r="CPP56" s="185"/>
      <c r="CPQ56" s="185"/>
      <c r="CPR56" s="185"/>
      <c r="CPS56" s="185"/>
      <c r="CPT56" s="185"/>
      <c r="CPU56" s="185"/>
      <c r="CPV56" s="185"/>
      <c r="CPW56" s="185"/>
      <c r="CPX56" s="185"/>
      <c r="CPY56" s="185"/>
      <c r="CPZ56" s="185"/>
      <c r="CQA56" s="185"/>
      <c r="CQB56" s="185"/>
      <c r="CQC56" s="185"/>
      <c r="CQD56" s="185"/>
      <c r="CQE56" s="185"/>
      <c r="CQF56" s="185"/>
      <c r="CQG56" s="185"/>
      <c r="CQH56" s="185"/>
      <c r="CQI56" s="185"/>
      <c r="CQJ56" s="185"/>
      <c r="CQK56" s="185"/>
      <c r="CQL56" s="185"/>
      <c r="CQM56" s="185"/>
      <c r="CQN56" s="185"/>
      <c r="CQO56" s="185"/>
      <c r="CQP56" s="185"/>
      <c r="CQQ56" s="185"/>
      <c r="CQR56" s="185"/>
      <c r="CQS56" s="185"/>
      <c r="CQT56" s="185"/>
      <c r="CQU56" s="185"/>
      <c r="CQV56" s="185"/>
      <c r="CQW56" s="185"/>
      <c r="CQX56" s="185"/>
      <c r="CQY56" s="185"/>
      <c r="CQZ56" s="185"/>
      <c r="CRA56" s="185"/>
      <c r="CRB56" s="185"/>
      <c r="CRC56" s="185"/>
      <c r="CRD56" s="185"/>
      <c r="CRE56" s="185"/>
      <c r="CRF56" s="185"/>
      <c r="CRG56" s="185"/>
      <c r="CRH56" s="185"/>
      <c r="CRI56" s="185"/>
      <c r="CRJ56" s="185"/>
      <c r="CRK56" s="185"/>
      <c r="CRL56" s="185"/>
      <c r="CRM56" s="185"/>
      <c r="CRN56" s="185"/>
      <c r="CRO56" s="185"/>
      <c r="CRP56" s="185"/>
      <c r="CRQ56" s="185"/>
      <c r="CRR56" s="185"/>
      <c r="CRS56" s="185"/>
      <c r="CRT56" s="185"/>
      <c r="CRU56" s="185"/>
      <c r="CRV56" s="185"/>
      <c r="CRW56" s="185"/>
      <c r="CRX56" s="185"/>
      <c r="CRY56" s="185"/>
      <c r="CRZ56" s="185"/>
      <c r="CSA56" s="185"/>
      <c r="CSB56" s="185"/>
      <c r="CSC56" s="185"/>
      <c r="CSD56" s="185"/>
      <c r="CSE56" s="185"/>
      <c r="CSF56" s="185"/>
      <c r="CSG56" s="185"/>
      <c r="CSH56" s="185"/>
      <c r="CSI56" s="185"/>
      <c r="CSJ56" s="185"/>
      <c r="CSK56" s="185"/>
      <c r="CSL56" s="185"/>
      <c r="CSM56" s="185"/>
      <c r="CSN56" s="185"/>
      <c r="CSO56" s="185"/>
      <c r="CSP56" s="185"/>
      <c r="CSQ56" s="185"/>
      <c r="CSR56" s="185"/>
      <c r="CSS56" s="185"/>
      <c r="CST56" s="185"/>
      <c r="CSU56" s="185"/>
      <c r="CSV56" s="185"/>
      <c r="CSW56" s="185"/>
      <c r="CSX56" s="185"/>
      <c r="CSY56" s="185"/>
      <c r="CSZ56" s="185"/>
      <c r="CTA56" s="185"/>
      <c r="CTB56" s="185"/>
      <c r="CTC56" s="185"/>
      <c r="CTD56" s="185"/>
      <c r="CTE56" s="185"/>
      <c r="CTF56" s="185"/>
      <c r="CTG56" s="185"/>
      <c r="CTH56" s="185"/>
      <c r="CTI56" s="185"/>
      <c r="CTJ56" s="185"/>
      <c r="CTK56" s="185"/>
      <c r="CTL56" s="185"/>
      <c r="CTM56" s="185"/>
      <c r="CTN56" s="185"/>
      <c r="CTO56" s="185"/>
      <c r="CTP56" s="185"/>
      <c r="CTQ56" s="185"/>
      <c r="CTR56" s="185"/>
      <c r="CTS56" s="185"/>
      <c r="CTT56" s="185"/>
      <c r="CTU56" s="185"/>
      <c r="CTV56" s="185"/>
      <c r="CTW56" s="185"/>
      <c r="CTX56" s="185"/>
      <c r="CTY56" s="185"/>
      <c r="CTZ56" s="185"/>
      <c r="CUA56" s="185"/>
      <c r="CUB56" s="185"/>
      <c r="CUC56" s="185"/>
      <c r="CUD56" s="185"/>
      <c r="CUE56" s="185"/>
      <c r="CUF56" s="185"/>
      <c r="CUG56" s="185"/>
      <c r="CUH56" s="185"/>
      <c r="CUI56" s="185"/>
      <c r="CUJ56" s="185"/>
      <c r="CUK56" s="185"/>
      <c r="CUL56" s="185"/>
      <c r="CUM56" s="185"/>
      <c r="CUN56" s="185"/>
      <c r="CUO56" s="185"/>
      <c r="CUP56" s="185"/>
      <c r="CUQ56" s="185"/>
      <c r="CUR56" s="185"/>
      <c r="CUS56" s="185"/>
      <c r="CUT56" s="185"/>
      <c r="CUU56" s="185"/>
      <c r="CUV56" s="185"/>
      <c r="CUW56" s="185"/>
      <c r="CUX56" s="185"/>
      <c r="CUY56" s="185"/>
      <c r="CUZ56" s="185"/>
      <c r="CVA56" s="185"/>
      <c r="CVB56" s="185"/>
      <c r="CVC56" s="185"/>
      <c r="CVD56" s="185"/>
      <c r="CVE56" s="185"/>
      <c r="CVF56" s="185"/>
      <c r="CVG56" s="185"/>
      <c r="CVH56" s="185"/>
      <c r="CVI56" s="185"/>
      <c r="CVJ56" s="185"/>
      <c r="CVK56" s="185"/>
      <c r="CVL56" s="185"/>
      <c r="CVM56" s="185"/>
      <c r="CVN56" s="185"/>
      <c r="CVO56" s="185"/>
      <c r="CVP56" s="185"/>
      <c r="CVQ56" s="185"/>
      <c r="CVR56" s="185"/>
      <c r="CVS56" s="185"/>
      <c r="CVT56" s="185"/>
      <c r="CVU56" s="185"/>
      <c r="CVV56" s="185"/>
      <c r="CVW56" s="185"/>
      <c r="CVX56" s="185"/>
      <c r="CVY56" s="185"/>
      <c r="CVZ56" s="185"/>
      <c r="CWA56" s="185"/>
      <c r="CWB56" s="185"/>
      <c r="CWC56" s="185"/>
      <c r="CWD56" s="185"/>
      <c r="CWE56" s="185"/>
      <c r="CWF56" s="185"/>
      <c r="CWG56" s="185"/>
      <c r="CWH56" s="185"/>
      <c r="CWI56" s="185"/>
      <c r="CWJ56" s="185"/>
      <c r="CWK56" s="185"/>
      <c r="CWL56" s="185"/>
      <c r="CWM56" s="185"/>
      <c r="CWN56" s="185"/>
      <c r="CWO56" s="185"/>
      <c r="CWP56" s="185"/>
      <c r="CWQ56" s="185"/>
      <c r="CWR56" s="185"/>
      <c r="CWS56" s="185"/>
      <c r="CWT56" s="185"/>
      <c r="CWU56" s="185"/>
      <c r="CWV56" s="185"/>
      <c r="CWW56" s="185"/>
      <c r="CWX56" s="185"/>
      <c r="CWY56" s="185"/>
      <c r="CWZ56" s="185"/>
      <c r="CXA56" s="185"/>
      <c r="CXB56" s="185"/>
      <c r="CXC56" s="185"/>
      <c r="CXD56" s="185"/>
      <c r="CXE56" s="185"/>
      <c r="CXF56" s="185"/>
      <c r="CXG56" s="185"/>
      <c r="CXH56" s="185"/>
      <c r="CXI56" s="185"/>
      <c r="CXJ56" s="185"/>
      <c r="CXK56" s="185"/>
      <c r="CXL56" s="185"/>
      <c r="CXM56" s="185"/>
      <c r="CXN56" s="185"/>
      <c r="CXO56" s="185"/>
      <c r="CXP56" s="185"/>
      <c r="CXQ56" s="185"/>
      <c r="CXR56" s="185"/>
      <c r="CXS56" s="185"/>
      <c r="CXT56" s="185"/>
      <c r="CXU56" s="185"/>
      <c r="CXV56" s="185"/>
      <c r="CXW56" s="185"/>
      <c r="CXX56" s="185"/>
      <c r="CXY56" s="185"/>
      <c r="CXZ56" s="185"/>
      <c r="CYA56" s="185"/>
      <c r="CYB56" s="185"/>
      <c r="CYC56" s="185"/>
      <c r="CYD56" s="185"/>
      <c r="CYE56" s="185"/>
      <c r="CYF56" s="185"/>
      <c r="CYG56" s="185"/>
      <c r="CYH56" s="185"/>
      <c r="CYI56" s="185"/>
      <c r="CYJ56" s="185"/>
      <c r="CYK56" s="185"/>
      <c r="CYL56" s="185"/>
      <c r="CYM56" s="185"/>
      <c r="CYN56" s="185"/>
      <c r="CYO56" s="185"/>
      <c r="CYP56" s="185"/>
      <c r="CYQ56" s="185"/>
      <c r="CYR56" s="185"/>
      <c r="CYS56" s="185"/>
      <c r="CYT56" s="185"/>
      <c r="CYU56" s="185"/>
      <c r="CYV56" s="185"/>
      <c r="CYW56" s="185"/>
      <c r="CYX56" s="185"/>
      <c r="CYY56" s="185"/>
      <c r="CYZ56" s="185"/>
      <c r="CZA56" s="185"/>
      <c r="CZB56" s="185"/>
      <c r="CZC56" s="185"/>
      <c r="CZD56" s="185"/>
      <c r="CZE56" s="185"/>
      <c r="CZF56" s="185"/>
      <c r="CZG56" s="185"/>
      <c r="CZH56" s="185"/>
      <c r="CZI56" s="185"/>
      <c r="CZJ56" s="185"/>
      <c r="CZK56" s="185"/>
      <c r="CZL56" s="185"/>
      <c r="CZM56" s="185"/>
      <c r="CZN56" s="185"/>
      <c r="CZO56" s="185"/>
      <c r="CZP56" s="185"/>
      <c r="CZQ56" s="185"/>
      <c r="CZR56" s="185"/>
      <c r="CZS56" s="185"/>
      <c r="CZT56" s="185"/>
      <c r="CZU56" s="185"/>
      <c r="CZV56" s="185"/>
      <c r="CZW56" s="185"/>
      <c r="CZX56" s="185"/>
      <c r="CZY56" s="185"/>
      <c r="CZZ56" s="185"/>
      <c r="DAA56" s="185"/>
      <c r="DAB56" s="185"/>
      <c r="DAC56" s="185"/>
      <c r="DAD56" s="185"/>
      <c r="DAE56" s="185"/>
      <c r="DAF56" s="185"/>
      <c r="DAG56" s="185"/>
      <c r="DAH56" s="185"/>
      <c r="DAI56" s="185"/>
      <c r="DAJ56" s="185"/>
      <c r="DAK56" s="185"/>
      <c r="DAL56" s="185"/>
      <c r="DAM56" s="185"/>
      <c r="DAN56" s="185"/>
      <c r="DAO56" s="185"/>
      <c r="DAP56" s="185"/>
      <c r="DAQ56" s="185"/>
      <c r="DAR56" s="185"/>
      <c r="DAS56" s="185"/>
      <c r="DAT56" s="185"/>
      <c r="DAU56" s="185"/>
      <c r="DAV56" s="185"/>
      <c r="DAW56" s="185"/>
      <c r="DAX56" s="185"/>
      <c r="DAY56" s="185"/>
      <c r="DAZ56" s="185"/>
      <c r="DBA56" s="185"/>
      <c r="DBB56" s="185"/>
      <c r="DBC56" s="185"/>
      <c r="DBD56" s="185"/>
      <c r="DBE56" s="185"/>
      <c r="DBF56" s="185"/>
      <c r="DBG56" s="185"/>
      <c r="DBH56" s="185"/>
      <c r="DBI56" s="185"/>
      <c r="DBJ56" s="185"/>
      <c r="DBK56" s="185"/>
      <c r="DBL56" s="185"/>
      <c r="DBM56" s="185"/>
      <c r="DBN56" s="185"/>
      <c r="DBO56" s="185"/>
      <c r="DBP56" s="185"/>
      <c r="DBQ56" s="185"/>
      <c r="DBR56" s="185"/>
      <c r="DBS56" s="185"/>
      <c r="DBT56" s="185"/>
      <c r="DBU56" s="185"/>
      <c r="DBV56" s="185"/>
      <c r="DBW56" s="185"/>
      <c r="DBX56" s="185"/>
      <c r="DBY56" s="185"/>
      <c r="DBZ56" s="185"/>
      <c r="DCA56" s="185"/>
      <c r="DCB56" s="185"/>
      <c r="DCC56" s="185"/>
      <c r="DCD56" s="185"/>
      <c r="DCE56" s="185"/>
      <c r="DCF56" s="185"/>
      <c r="DCG56" s="185"/>
      <c r="DCH56" s="185"/>
      <c r="DCI56" s="185"/>
      <c r="DCJ56" s="185"/>
      <c r="DCK56" s="185"/>
      <c r="DCL56" s="185"/>
      <c r="DCM56" s="185"/>
      <c r="DCN56" s="185"/>
      <c r="DCO56" s="185"/>
      <c r="DCP56" s="185"/>
      <c r="DCQ56" s="185"/>
      <c r="DCR56" s="185"/>
      <c r="DCS56" s="185"/>
      <c r="DCT56" s="185"/>
      <c r="DCU56" s="185"/>
      <c r="DCV56" s="185"/>
      <c r="DCW56" s="185"/>
      <c r="DCX56" s="185"/>
      <c r="DCY56" s="185"/>
      <c r="DCZ56" s="185"/>
      <c r="DDA56" s="185"/>
      <c r="DDB56" s="185"/>
      <c r="DDC56" s="185"/>
      <c r="DDD56" s="185"/>
      <c r="DDE56" s="185"/>
      <c r="DDF56" s="185"/>
      <c r="DDG56" s="185"/>
      <c r="DDH56" s="185"/>
      <c r="DDI56" s="185"/>
      <c r="DDJ56" s="185"/>
      <c r="DDK56" s="185"/>
      <c r="DDL56" s="185"/>
      <c r="DDM56" s="185"/>
      <c r="DDN56" s="185"/>
      <c r="DDO56" s="185"/>
      <c r="DDP56" s="185"/>
      <c r="DDQ56" s="185"/>
      <c r="DDR56" s="185"/>
      <c r="DDS56" s="185"/>
      <c r="DDT56" s="185"/>
      <c r="DDU56" s="185"/>
      <c r="DDV56" s="185"/>
      <c r="DDW56" s="185"/>
      <c r="DDX56" s="185"/>
      <c r="DDY56" s="185"/>
      <c r="DDZ56" s="185"/>
      <c r="DEA56" s="185"/>
      <c r="DEB56" s="185"/>
      <c r="DEC56" s="185"/>
      <c r="DED56" s="185"/>
      <c r="DEE56" s="185"/>
      <c r="DEF56" s="185"/>
      <c r="DEG56" s="185"/>
      <c r="DEH56" s="185"/>
      <c r="DEI56" s="185"/>
      <c r="DEJ56" s="185"/>
      <c r="DEK56" s="185"/>
      <c r="DEL56" s="185"/>
      <c r="DEM56" s="185"/>
      <c r="DEN56" s="185"/>
      <c r="DEO56" s="185"/>
      <c r="DEP56" s="185"/>
      <c r="DEQ56" s="185"/>
      <c r="DER56" s="185"/>
      <c r="DES56" s="185"/>
      <c r="DET56" s="185"/>
      <c r="DEU56" s="185"/>
      <c r="DEV56" s="185"/>
      <c r="DEW56" s="185"/>
      <c r="DEX56" s="185"/>
      <c r="DEY56" s="185"/>
      <c r="DEZ56" s="185"/>
      <c r="DFA56" s="185"/>
      <c r="DFB56" s="185"/>
      <c r="DFC56" s="185"/>
      <c r="DFD56" s="185"/>
      <c r="DFE56" s="185"/>
      <c r="DFF56" s="185"/>
      <c r="DFG56" s="185"/>
      <c r="DFH56" s="185"/>
      <c r="DFI56" s="185"/>
      <c r="DFJ56" s="185"/>
      <c r="DFK56" s="185"/>
      <c r="DFL56" s="185"/>
      <c r="DFM56" s="185"/>
      <c r="DFN56" s="185"/>
      <c r="DFO56" s="185"/>
      <c r="DFP56" s="185"/>
      <c r="DFQ56" s="185"/>
      <c r="DFR56" s="185"/>
      <c r="DFS56" s="185"/>
      <c r="DFT56" s="185"/>
      <c r="DFU56" s="185"/>
      <c r="DFV56" s="185"/>
      <c r="DFW56" s="185"/>
      <c r="DFX56" s="185"/>
      <c r="DFY56" s="185"/>
      <c r="DFZ56" s="185"/>
      <c r="DGA56" s="185"/>
      <c r="DGB56" s="185"/>
      <c r="DGC56" s="185"/>
      <c r="DGD56" s="185"/>
      <c r="DGE56" s="185"/>
      <c r="DGF56" s="185"/>
      <c r="DGG56" s="185"/>
      <c r="DGH56" s="185"/>
      <c r="DGI56" s="185"/>
      <c r="DGJ56" s="185"/>
      <c r="DGK56" s="185"/>
      <c r="DGL56" s="185"/>
      <c r="DGM56" s="185"/>
      <c r="DGN56" s="185"/>
      <c r="DGO56" s="185"/>
      <c r="DGP56" s="185"/>
      <c r="DGQ56" s="185"/>
      <c r="DGR56" s="185"/>
      <c r="DGS56" s="185"/>
      <c r="DGT56" s="185"/>
      <c r="DGU56" s="185"/>
      <c r="DGV56" s="185"/>
      <c r="DGW56" s="185"/>
      <c r="DGX56" s="185"/>
      <c r="DGY56" s="185"/>
      <c r="DGZ56" s="185"/>
      <c r="DHA56" s="185"/>
      <c r="DHB56" s="185"/>
      <c r="DHC56" s="185"/>
      <c r="DHD56" s="185"/>
      <c r="DHE56" s="185"/>
      <c r="DHF56" s="185"/>
      <c r="DHG56" s="185"/>
      <c r="DHH56" s="185"/>
      <c r="DHI56" s="185"/>
      <c r="DHJ56" s="185"/>
      <c r="DHK56" s="185"/>
      <c r="DHL56" s="185"/>
      <c r="DHM56" s="185"/>
      <c r="DHN56" s="185"/>
      <c r="DHO56" s="185"/>
      <c r="DHP56" s="185"/>
      <c r="DHQ56" s="185"/>
      <c r="DHR56" s="185"/>
      <c r="DHS56" s="185"/>
      <c r="DHT56" s="185"/>
      <c r="DHU56" s="185"/>
      <c r="DHV56" s="185"/>
      <c r="DHW56" s="185"/>
      <c r="DHX56" s="185"/>
      <c r="DHY56" s="185"/>
      <c r="DHZ56" s="185"/>
      <c r="DIA56" s="185"/>
      <c r="DIB56" s="185"/>
      <c r="DIC56" s="185"/>
      <c r="DID56" s="185"/>
      <c r="DIE56" s="185"/>
      <c r="DIF56" s="185"/>
      <c r="DIG56" s="185"/>
      <c r="DIH56" s="185"/>
      <c r="DII56" s="185"/>
      <c r="DIJ56" s="185"/>
      <c r="DIK56" s="185"/>
      <c r="DIL56" s="185"/>
      <c r="DIM56" s="185"/>
      <c r="DIN56" s="185"/>
      <c r="DIO56" s="185"/>
      <c r="DIP56" s="185"/>
      <c r="DIQ56" s="185"/>
      <c r="DIR56" s="185"/>
      <c r="DIS56" s="185"/>
      <c r="DIT56" s="185"/>
      <c r="DIU56" s="185"/>
      <c r="DIV56" s="185"/>
      <c r="DIW56" s="185"/>
      <c r="DIX56" s="185"/>
      <c r="DIY56" s="185"/>
      <c r="DIZ56" s="185"/>
      <c r="DJA56" s="185"/>
      <c r="DJB56" s="185"/>
      <c r="DJC56" s="185"/>
      <c r="DJD56" s="185"/>
      <c r="DJE56" s="185"/>
      <c r="DJF56" s="185"/>
      <c r="DJG56" s="185"/>
      <c r="DJH56" s="185"/>
      <c r="DJI56" s="185"/>
      <c r="DJJ56" s="185"/>
      <c r="DJK56" s="185"/>
      <c r="DJL56" s="185"/>
      <c r="DJM56" s="185"/>
      <c r="DJN56" s="185"/>
      <c r="DJO56" s="185"/>
      <c r="DJP56" s="185"/>
      <c r="DJQ56" s="185"/>
      <c r="DJR56" s="185"/>
      <c r="DJS56" s="185"/>
      <c r="DJT56" s="185"/>
      <c r="DJU56" s="185"/>
      <c r="DJV56" s="185"/>
      <c r="DJW56" s="185"/>
      <c r="DJX56" s="185"/>
      <c r="DJY56" s="185"/>
      <c r="DJZ56" s="185"/>
      <c r="DKA56" s="185"/>
      <c r="DKB56" s="185"/>
      <c r="DKC56" s="185"/>
      <c r="DKD56" s="185"/>
      <c r="DKE56" s="185"/>
      <c r="DKF56" s="185"/>
      <c r="DKG56" s="185"/>
      <c r="DKH56" s="185"/>
      <c r="DKI56" s="185"/>
      <c r="DKJ56" s="185"/>
      <c r="DKK56" s="185"/>
      <c r="DKL56" s="185"/>
      <c r="DKM56" s="185"/>
      <c r="DKN56" s="185"/>
      <c r="DKO56" s="185"/>
      <c r="DKP56" s="185"/>
      <c r="DKQ56" s="185"/>
      <c r="DKR56" s="185"/>
      <c r="DKS56" s="185"/>
      <c r="DKT56" s="185"/>
      <c r="DKU56" s="185"/>
      <c r="DKV56" s="185"/>
      <c r="DKW56" s="185"/>
      <c r="DKX56" s="185"/>
      <c r="DKY56" s="185"/>
      <c r="DKZ56" s="185"/>
      <c r="DLA56" s="185"/>
      <c r="DLB56" s="185"/>
      <c r="DLC56" s="185"/>
      <c r="DLD56" s="185"/>
      <c r="DLE56" s="185"/>
      <c r="DLF56" s="185"/>
      <c r="DLG56" s="185"/>
      <c r="DLH56" s="185"/>
      <c r="DLI56" s="185"/>
      <c r="DLJ56" s="185"/>
      <c r="DLK56" s="185"/>
      <c r="DLL56" s="185"/>
      <c r="DLM56" s="185"/>
      <c r="DLN56" s="185"/>
      <c r="DLO56" s="185"/>
      <c r="DLP56" s="185"/>
      <c r="DLQ56" s="185"/>
      <c r="DLR56" s="185"/>
      <c r="DLS56" s="185"/>
      <c r="DLT56" s="185"/>
      <c r="DLU56" s="185"/>
      <c r="DLV56" s="185"/>
      <c r="DLW56" s="185"/>
      <c r="DLX56" s="185"/>
      <c r="DLY56" s="185"/>
      <c r="DLZ56" s="185"/>
      <c r="DMA56" s="185"/>
      <c r="DMB56" s="185"/>
      <c r="DMC56" s="185"/>
      <c r="DMD56" s="185"/>
      <c r="DME56" s="185"/>
      <c r="DMF56" s="185"/>
      <c r="DMG56" s="185"/>
      <c r="DMH56" s="185"/>
      <c r="DMI56" s="185"/>
      <c r="DMJ56" s="185"/>
      <c r="DMK56" s="185"/>
      <c r="DML56" s="185"/>
      <c r="DMM56" s="185"/>
      <c r="DMN56" s="185"/>
      <c r="DMO56" s="185"/>
      <c r="DMP56" s="185"/>
      <c r="DMQ56" s="185"/>
      <c r="DMR56" s="185"/>
      <c r="DMS56" s="185"/>
      <c r="DMT56" s="185"/>
      <c r="DMU56" s="185"/>
      <c r="DMV56" s="185"/>
      <c r="DMW56" s="185"/>
      <c r="DMX56" s="185"/>
      <c r="DMY56" s="185"/>
      <c r="DMZ56" s="185"/>
      <c r="DNA56" s="185"/>
      <c r="DNB56" s="185"/>
      <c r="DNC56" s="185"/>
      <c r="DND56" s="185"/>
      <c r="DNE56" s="185"/>
      <c r="DNF56" s="185"/>
      <c r="DNG56" s="185"/>
      <c r="DNH56" s="185"/>
      <c r="DNI56" s="185"/>
      <c r="DNJ56" s="185"/>
      <c r="DNK56" s="185"/>
      <c r="DNL56" s="185"/>
      <c r="DNM56" s="185"/>
      <c r="DNN56" s="185"/>
      <c r="DNO56" s="185"/>
      <c r="DNP56" s="185"/>
      <c r="DNQ56" s="185"/>
      <c r="DNR56" s="185"/>
      <c r="DNS56" s="185"/>
      <c r="DNT56" s="185"/>
      <c r="DNU56" s="185"/>
      <c r="DNV56" s="185"/>
      <c r="DNW56" s="185"/>
      <c r="DNX56" s="185"/>
      <c r="DNY56" s="185"/>
      <c r="DNZ56" s="185"/>
      <c r="DOA56" s="185"/>
      <c r="DOB56" s="185"/>
      <c r="DOC56" s="185"/>
      <c r="DOD56" s="185"/>
      <c r="DOE56" s="185"/>
      <c r="DOF56" s="185"/>
      <c r="DOG56" s="185"/>
      <c r="DOH56" s="185"/>
      <c r="DOI56" s="185"/>
      <c r="DOJ56" s="185"/>
      <c r="DOK56" s="185"/>
      <c r="DOL56" s="185"/>
      <c r="DOM56" s="185"/>
      <c r="DON56" s="185"/>
      <c r="DOO56" s="185"/>
      <c r="DOP56" s="185"/>
      <c r="DOQ56" s="185"/>
      <c r="DOR56" s="185"/>
      <c r="DOS56" s="185"/>
      <c r="DOT56" s="185"/>
      <c r="DOU56" s="185"/>
      <c r="DOV56" s="185"/>
      <c r="DOW56" s="185"/>
      <c r="DOX56" s="185"/>
      <c r="DOY56" s="185"/>
      <c r="DOZ56" s="185"/>
      <c r="DPA56" s="185"/>
      <c r="DPB56" s="185"/>
      <c r="DPC56" s="185"/>
      <c r="DPD56" s="185"/>
      <c r="DPE56" s="185"/>
      <c r="DPF56" s="185"/>
      <c r="DPG56" s="185"/>
      <c r="DPH56" s="185"/>
      <c r="DPI56" s="185"/>
      <c r="DPJ56" s="185"/>
      <c r="DPK56" s="185"/>
      <c r="DPL56" s="185"/>
      <c r="DPM56" s="185"/>
      <c r="DPN56" s="185"/>
      <c r="DPO56" s="185"/>
      <c r="DPP56" s="185"/>
      <c r="DPQ56" s="185"/>
      <c r="DPR56" s="185"/>
      <c r="DPS56" s="185"/>
      <c r="DPT56" s="185"/>
      <c r="DPU56" s="185"/>
      <c r="DPV56" s="185"/>
      <c r="DPW56" s="185"/>
      <c r="DPX56" s="185"/>
      <c r="DPY56" s="185"/>
      <c r="DPZ56" s="185"/>
      <c r="DQA56" s="185"/>
      <c r="DQB56" s="185"/>
      <c r="DQC56" s="185"/>
      <c r="DQD56" s="185"/>
      <c r="DQE56" s="185"/>
      <c r="DQF56" s="185"/>
      <c r="DQG56" s="185"/>
      <c r="DQH56" s="185"/>
      <c r="DQI56" s="185"/>
      <c r="DQJ56" s="185"/>
      <c r="DQK56" s="185"/>
      <c r="DQL56" s="185"/>
      <c r="DQM56" s="185"/>
      <c r="DQN56" s="185"/>
      <c r="DQO56" s="185"/>
      <c r="DQP56" s="185"/>
      <c r="DQQ56" s="185"/>
      <c r="DQR56" s="185"/>
      <c r="DQS56" s="185"/>
      <c r="DQT56" s="185"/>
      <c r="DQU56" s="185"/>
      <c r="DQV56" s="185"/>
      <c r="DQW56" s="185"/>
      <c r="DQX56" s="185"/>
      <c r="DQY56" s="185"/>
      <c r="DQZ56" s="185"/>
      <c r="DRA56" s="185"/>
      <c r="DRB56" s="185"/>
      <c r="DRC56" s="185"/>
      <c r="DRD56" s="185"/>
      <c r="DRE56" s="185"/>
      <c r="DRF56" s="185"/>
      <c r="DRG56" s="185"/>
      <c r="DRH56" s="185"/>
      <c r="DRI56" s="185"/>
      <c r="DRJ56" s="185"/>
      <c r="DRK56" s="185"/>
      <c r="DRL56" s="185"/>
      <c r="DRM56" s="185"/>
      <c r="DRN56" s="185"/>
      <c r="DRO56" s="185"/>
      <c r="DRP56" s="185"/>
      <c r="DRQ56" s="185"/>
      <c r="DRR56" s="185"/>
      <c r="DRS56" s="185"/>
      <c r="DRT56" s="185"/>
      <c r="DRU56" s="185"/>
      <c r="DRV56" s="185"/>
      <c r="DRW56" s="185"/>
      <c r="DRX56" s="185"/>
      <c r="DRY56" s="185"/>
      <c r="DRZ56" s="185"/>
      <c r="DSA56" s="185"/>
      <c r="DSB56" s="185"/>
      <c r="DSC56" s="185"/>
      <c r="DSD56" s="185"/>
      <c r="DSE56" s="185"/>
      <c r="DSF56" s="185"/>
      <c r="DSG56" s="185"/>
      <c r="DSH56" s="185"/>
      <c r="DSI56" s="185"/>
      <c r="DSJ56" s="185"/>
      <c r="DSK56" s="185"/>
      <c r="DSL56" s="185"/>
      <c r="DSM56" s="185"/>
      <c r="DSN56" s="185"/>
      <c r="DSO56" s="185"/>
      <c r="DSP56" s="185"/>
      <c r="DSQ56" s="185"/>
      <c r="DSR56" s="185"/>
      <c r="DSS56" s="185"/>
      <c r="DST56" s="185"/>
      <c r="DSU56" s="185"/>
      <c r="DSV56" s="185"/>
      <c r="DSW56" s="185"/>
      <c r="DSX56" s="185"/>
      <c r="DSY56" s="185"/>
      <c r="DSZ56" s="185"/>
      <c r="DTA56" s="185"/>
      <c r="DTB56" s="185"/>
      <c r="DTC56" s="185"/>
      <c r="DTD56" s="185"/>
      <c r="DTE56" s="185"/>
      <c r="DTF56" s="185"/>
      <c r="DTG56" s="185"/>
      <c r="DTH56" s="185"/>
      <c r="DTI56" s="185"/>
      <c r="DTJ56" s="185"/>
      <c r="DTK56" s="185"/>
      <c r="DTL56" s="185"/>
      <c r="DTM56" s="185"/>
      <c r="DTN56" s="185"/>
      <c r="DTO56" s="185"/>
      <c r="DTP56" s="185"/>
      <c r="DTQ56" s="185"/>
      <c r="DTR56" s="185"/>
      <c r="DTS56" s="185"/>
      <c r="DTT56" s="185"/>
      <c r="DTU56" s="185"/>
      <c r="DTV56" s="185"/>
      <c r="DTW56" s="185"/>
      <c r="DTX56" s="185"/>
      <c r="DTY56" s="185"/>
      <c r="DTZ56" s="185"/>
      <c r="DUA56" s="185"/>
      <c r="DUB56" s="185"/>
      <c r="DUC56" s="185"/>
      <c r="DUD56" s="185"/>
      <c r="DUE56" s="185"/>
      <c r="DUF56" s="185"/>
      <c r="DUG56" s="185"/>
      <c r="DUH56" s="185"/>
      <c r="DUI56" s="185"/>
      <c r="DUJ56" s="185"/>
      <c r="DUK56" s="185"/>
      <c r="DUL56" s="185"/>
      <c r="DUM56" s="185"/>
      <c r="DUN56" s="185"/>
      <c r="DUO56" s="185"/>
      <c r="DUP56" s="185"/>
      <c r="DUQ56" s="185"/>
      <c r="DUR56" s="185"/>
      <c r="DUS56" s="185"/>
      <c r="DUT56" s="185"/>
      <c r="DUU56" s="185"/>
      <c r="DUV56" s="185"/>
      <c r="DUW56" s="185"/>
      <c r="DUX56" s="185"/>
      <c r="DUY56" s="185"/>
      <c r="DUZ56" s="185"/>
      <c r="DVA56" s="185"/>
      <c r="DVB56" s="185"/>
      <c r="DVC56" s="185"/>
      <c r="DVD56" s="185"/>
      <c r="DVE56" s="185"/>
      <c r="DVF56" s="185"/>
      <c r="DVG56" s="185"/>
      <c r="DVH56" s="185"/>
      <c r="DVI56" s="185"/>
      <c r="DVJ56" s="185"/>
      <c r="DVK56" s="185"/>
      <c r="DVL56" s="185"/>
      <c r="DVM56" s="185"/>
      <c r="DVN56" s="185"/>
      <c r="DVO56" s="185"/>
      <c r="DVP56" s="185"/>
      <c r="DVQ56" s="185"/>
      <c r="DVR56" s="185"/>
      <c r="DVS56" s="185"/>
      <c r="DVT56" s="185"/>
      <c r="DVU56" s="185"/>
      <c r="DVV56" s="185"/>
      <c r="DVW56" s="185"/>
      <c r="DVX56" s="185"/>
      <c r="DVY56" s="185"/>
      <c r="DVZ56" s="185"/>
      <c r="DWA56" s="185"/>
      <c r="DWB56" s="185"/>
      <c r="DWC56" s="185"/>
      <c r="DWD56" s="185"/>
      <c r="DWE56" s="185"/>
      <c r="DWF56" s="185"/>
      <c r="DWG56" s="185"/>
      <c r="DWH56" s="185"/>
      <c r="DWI56" s="185"/>
      <c r="DWJ56" s="185"/>
      <c r="DWK56" s="185"/>
      <c r="DWL56" s="185"/>
      <c r="DWM56" s="185"/>
      <c r="DWN56" s="185"/>
      <c r="DWO56" s="185"/>
      <c r="DWP56" s="185"/>
      <c r="DWQ56" s="185"/>
      <c r="DWR56" s="185"/>
      <c r="DWS56" s="185"/>
      <c r="DWT56" s="185"/>
      <c r="DWU56" s="185"/>
      <c r="DWV56" s="185"/>
      <c r="DWW56" s="185"/>
      <c r="DWX56" s="185"/>
      <c r="DWY56" s="185"/>
      <c r="DWZ56" s="185"/>
      <c r="DXA56" s="185"/>
      <c r="DXB56" s="185"/>
      <c r="DXC56" s="185"/>
      <c r="DXD56" s="185"/>
      <c r="DXE56" s="185"/>
      <c r="DXF56" s="185"/>
      <c r="DXG56" s="185"/>
      <c r="DXH56" s="185"/>
      <c r="DXI56" s="185"/>
      <c r="DXJ56" s="185"/>
      <c r="DXK56" s="185"/>
      <c r="DXL56" s="185"/>
      <c r="DXM56" s="185"/>
      <c r="DXN56" s="185"/>
      <c r="DXO56" s="185"/>
      <c r="DXP56" s="185"/>
      <c r="DXQ56" s="185"/>
      <c r="DXR56" s="185"/>
      <c r="DXS56" s="185"/>
      <c r="DXT56" s="185"/>
      <c r="DXU56" s="185"/>
      <c r="DXV56" s="185"/>
      <c r="DXW56" s="185"/>
      <c r="DXX56" s="185"/>
      <c r="DXY56" s="185"/>
      <c r="DXZ56" s="185"/>
      <c r="DYA56" s="185"/>
      <c r="DYB56" s="185"/>
      <c r="DYC56" s="185"/>
      <c r="DYD56" s="185"/>
      <c r="DYE56" s="185"/>
      <c r="DYF56" s="185"/>
      <c r="DYG56" s="185"/>
      <c r="DYH56" s="185"/>
      <c r="DYI56" s="185"/>
      <c r="DYJ56" s="185"/>
      <c r="DYK56" s="185"/>
      <c r="DYL56" s="185"/>
      <c r="DYM56" s="185"/>
      <c r="DYN56" s="185"/>
      <c r="DYO56" s="185"/>
      <c r="DYP56" s="185"/>
      <c r="DYQ56" s="185"/>
      <c r="DYR56" s="185"/>
      <c r="DYS56" s="185"/>
      <c r="DYT56" s="185"/>
      <c r="DYU56" s="185"/>
      <c r="DYV56" s="185"/>
      <c r="DYW56" s="185"/>
      <c r="DYX56" s="185"/>
      <c r="DYY56" s="185"/>
      <c r="DYZ56" s="185"/>
      <c r="DZA56" s="185"/>
      <c r="DZB56" s="185"/>
      <c r="DZC56" s="185"/>
      <c r="DZD56" s="185"/>
      <c r="DZE56" s="185"/>
      <c r="DZF56" s="185"/>
      <c r="DZG56" s="185"/>
      <c r="DZH56" s="185"/>
      <c r="DZI56" s="185"/>
      <c r="DZJ56" s="185"/>
      <c r="DZK56" s="185"/>
      <c r="DZL56" s="185"/>
      <c r="DZM56" s="185"/>
      <c r="DZN56" s="185"/>
      <c r="DZO56" s="185"/>
      <c r="DZP56" s="185"/>
      <c r="DZQ56" s="185"/>
      <c r="DZR56" s="185"/>
      <c r="DZS56" s="185"/>
      <c r="DZT56" s="185"/>
      <c r="DZU56" s="185"/>
      <c r="DZV56" s="185"/>
      <c r="DZW56" s="185"/>
      <c r="DZX56" s="185"/>
      <c r="DZY56" s="185"/>
      <c r="DZZ56" s="185"/>
      <c r="EAA56" s="185"/>
      <c r="EAB56" s="185"/>
      <c r="EAC56" s="185"/>
      <c r="EAD56" s="185"/>
      <c r="EAE56" s="185"/>
      <c r="EAF56" s="185"/>
      <c r="EAG56" s="185"/>
      <c r="EAH56" s="185"/>
      <c r="EAI56" s="185"/>
      <c r="EAJ56" s="185"/>
      <c r="EAK56" s="185"/>
      <c r="EAL56" s="185"/>
      <c r="EAM56" s="185"/>
      <c r="EAN56" s="185"/>
      <c r="EAO56" s="185"/>
      <c r="EAP56" s="185"/>
      <c r="EAQ56" s="185"/>
      <c r="EAR56" s="185"/>
      <c r="EAS56" s="185"/>
      <c r="EAT56" s="185"/>
      <c r="EAU56" s="185"/>
      <c r="EAV56" s="185"/>
      <c r="EAW56" s="185"/>
      <c r="EAX56" s="185"/>
      <c r="EAY56" s="185"/>
      <c r="EAZ56" s="185"/>
      <c r="EBA56" s="185"/>
      <c r="EBB56" s="185"/>
      <c r="EBC56" s="185"/>
      <c r="EBD56" s="185"/>
      <c r="EBE56" s="185"/>
      <c r="EBF56" s="185"/>
      <c r="EBG56" s="185"/>
      <c r="EBH56" s="185"/>
      <c r="EBI56" s="185"/>
      <c r="EBJ56" s="185"/>
      <c r="EBK56" s="185"/>
      <c r="EBL56" s="185"/>
      <c r="EBM56" s="185"/>
      <c r="EBN56" s="185"/>
      <c r="EBO56" s="185"/>
      <c r="EBP56" s="185"/>
      <c r="EBQ56" s="185"/>
      <c r="EBR56" s="185"/>
      <c r="EBS56" s="185"/>
      <c r="EBT56" s="185"/>
      <c r="EBU56" s="185"/>
      <c r="EBV56" s="185"/>
      <c r="EBW56" s="185"/>
      <c r="EBX56" s="185"/>
      <c r="EBY56" s="185"/>
      <c r="EBZ56" s="185"/>
      <c r="ECA56" s="185"/>
      <c r="ECB56" s="185"/>
      <c r="ECC56" s="185"/>
      <c r="ECD56" s="185"/>
      <c r="ECE56" s="185"/>
      <c r="ECF56" s="185"/>
      <c r="ECG56" s="185"/>
      <c r="ECH56" s="185"/>
      <c r="ECI56" s="185"/>
      <c r="ECJ56" s="185"/>
      <c r="ECK56" s="185"/>
      <c r="ECL56" s="185"/>
      <c r="ECM56" s="185"/>
      <c r="ECN56" s="185"/>
      <c r="ECO56" s="185"/>
      <c r="ECP56" s="185"/>
      <c r="ECQ56" s="185"/>
      <c r="ECR56" s="185"/>
      <c r="ECS56" s="185"/>
      <c r="ECT56" s="185"/>
      <c r="ECU56" s="185"/>
      <c r="ECV56" s="185"/>
      <c r="ECW56" s="185"/>
      <c r="ECX56" s="185"/>
      <c r="ECY56" s="185"/>
      <c r="ECZ56" s="185"/>
      <c r="EDA56" s="185"/>
      <c r="EDB56" s="185"/>
      <c r="EDC56" s="185"/>
      <c r="EDD56" s="185"/>
      <c r="EDE56" s="185"/>
      <c r="EDF56" s="185"/>
      <c r="EDG56" s="185"/>
      <c r="EDH56" s="185"/>
      <c r="EDI56" s="185"/>
      <c r="EDJ56" s="185"/>
      <c r="EDK56" s="185"/>
      <c r="EDL56" s="185"/>
      <c r="EDM56" s="185"/>
      <c r="EDN56" s="185"/>
      <c r="EDO56" s="185"/>
      <c r="EDP56" s="185"/>
      <c r="EDQ56" s="185"/>
      <c r="EDR56" s="185"/>
      <c r="EDS56" s="185"/>
      <c r="EDT56" s="185"/>
      <c r="EDU56" s="185"/>
      <c r="EDV56" s="185"/>
      <c r="EDW56" s="185"/>
      <c r="EDX56" s="185"/>
      <c r="EDY56" s="185"/>
      <c r="EDZ56" s="185"/>
      <c r="EEA56" s="185"/>
      <c r="EEB56" s="185"/>
      <c r="EEC56" s="185"/>
      <c r="EED56" s="185"/>
      <c r="EEE56" s="185"/>
      <c r="EEF56" s="185"/>
      <c r="EEG56" s="185"/>
      <c r="EEH56" s="185"/>
      <c r="EEI56" s="185"/>
      <c r="EEJ56" s="185"/>
      <c r="EEK56" s="185"/>
      <c r="EEL56" s="185"/>
      <c r="EEM56" s="185"/>
      <c r="EEN56" s="185"/>
      <c r="EEO56" s="185"/>
      <c r="EEP56" s="185"/>
      <c r="EEQ56" s="185"/>
      <c r="EER56" s="185"/>
      <c r="EES56" s="185"/>
      <c r="EET56" s="185"/>
      <c r="EEU56" s="185"/>
      <c r="EEV56" s="185"/>
      <c r="EEW56" s="185"/>
      <c r="EEX56" s="185"/>
      <c r="EEY56" s="185"/>
      <c r="EEZ56" s="185"/>
      <c r="EFA56" s="185"/>
      <c r="EFB56" s="185"/>
      <c r="EFC56" s="185"/>
      <c r="EFD56" s="185"/>
      <c r="EFE56" s="185"/>
      <c r="EFF56" s="185"/>
      <c r="EFG56" s="185"/>
      <c r="EFH56" s="185"/>
      <c r="EFI56" s="185"/>
      <c r="EFJ56" s="185"/>
      <c r="EFK56" s="185"/>
      <c r="EFL56" s="185"/>
      <c r="EFM56" s="185"/>
      <c r="EFN56" s="185"/>
      <c r="EFO56" s="185"/>
      <c r="EFP56" s="185"/>
      <c r="EFQ56" s="185"/>
      <c r="EFR56" s="185"/>
      <c r="EFS56" s="185"/>
      <c r="EFT56" s="185"/>
      <c r="EFU56" s="185"/>
      <c r="EFV56" s="185"/>
      <c r="EFW56" s="185"/>
      <c r="EFX56" s="185"/>
      <c r="EFY56" s="185"/>
      <c r="EFZ56" s="185"/>
      <c r="EGA56" s="185"/>
      <c r="EGB56" s="185"/>
      <c r="EGC56" s="185"/>
      <c r="EGD56" s="185"/>
      <c r="EGE56" s="185"/>
      <c r="EGF56" s="185"/>
      <c r="EGG56" s="185"/>
      <c r="EGH56" s="185"/>
      <c r="EGI56" s="185"/>
      <c r="EGJ56" s="185"/>
      <c r="EGK56" s="185"/>
      <c r="EGL56" s="185"/>
      <c r="EGM56" s="185"/>
      <c r="EGN56" s="185"/>
      <c r="EGO56" s="185"/>
      <c r="EGP56" s="185"/>
      <c r="EGQ56" s="185"/>
      <c r="EGR56" s="185"/>
      <c r="EGS56" s="185"/>
      <c r="EGT56" s="185"/>
      <c r="EGU56" s="185"/>
      <c r="EGV56" s="185"/>
      <c r="EGW56" s="185"/>
      <c r="EGX56" s="185"/>
      <c r="EGY56" s="185"/>
      <c r="EGZ56" s="185"/>
      <c r="EHA56" s="185"/>
      <c r="EHB56" s="185"/>
      <c r="EHC56" s="185"/>
      <c r="EHD56" s="185"/>
      <c r="EHE56" s="185"/>
      <c r="EHF56" s="185"/>
      <c r="EHG56" s="185"/>
      <c r="EHH56" s="185"/>
      <c r="EHI56" s="185"/>
      <c r="EHJ56" s="185"/>
      <c r="EHK56" s="185"/>
      <c r="EHL56" s="185"/>
      <c r="EHM56" s="185"/>
      <c r="EHN56" s="185"/>
      <c r="EHO56" s="185"/>
      <c r="EHP56" s="185"/>
      <c r="EHQ56" s="185"/>
      <c r="EHR56" s="185"/>
      <c r="EHS56" s="185"/>
      <c r="EHT56" s="185"/>
      <c r="EHU56" s="185"/>
      <c r="EHV56" s="185"/>
      <c r="EHW56" s="185"/>
      <c r="EHX56" s="185"/>
      <c r="EHY56" s="185"/>
      <c r="EHZ56" s="185"/>
      <c r="EIA56" s="185"/>
      <c r="EIB56" s="185"/>
      <c r="EIC56" s="185"/>
      <c r="EID56" s="185"/>
      <c r="EIE56" s="185"/>
      <c r="EIF56" s="185"/>
      <c r="EIG56" s="185"/>
      <c r="EIH56" s="185"/>
      <c r="EII56" s="185"/>
      <c r="EIJ56" s="185"/>
      <c r="EIK56" s="185"/>
      <c r="EIL56" s="185"/>
      <c r="EIM56" s="185"/>
      <c r="EIN56" s="185"/>
      <c r="EIO56" s="185"/>
      <c r="EIP56" s="185"/>
      <c r="EIQ56" s="185"/>
      <c r="EIR56" s="185"/>
      <c r="EIS56" s="185"/>
      <c r="EIT56" s="185"/>
      <c r="EIU56" s="185"/>
      <c r="EIV56" s="185"/>
      <c r="EIW56" s="185"/>
      <c r="EIX56" s="185"/>
      <c r="EIY56" s="185"/>
      <c r="EIZ56" s="185"/>
      <c r="EJA56" s="185"/>
      <c r="EJB56" s="185"/>
      <c r="EJC56" s="185"/>
      <c r="EJD56" s="185"/>
      <c r="EJE56" s="185"/>
      <c r="EJF56" s="185"/>
      <c r="EJG56" s="185"/>
      <c r="EJH56" s="185"/>
      <c r="EJI56" s="185"/>
      <c r="EJJ56" s="185"/>
      <c r="EJK56" s="185"/>
      <c r="EJL56" s="185"/>
      <c r="EJM56" s="185"/>
      <c r="EJN56" s="185"/>
      <c r="EJO56" s="185"/>
      <c r="EJP56" s="185"/>
      <c r="EJQ56" s="185"/>
      <c r="EJR56" s="185"/>
      <c r="EJS56" s="185"/>
      <c r="EJT56" s="185"/>
      <c r="EJU56" s="185"/>
      <c r="EJV56" s="185"/>
      <c r="EJW56" s="185"/>
      <c r="EJX56" s="185"/>
      <c r="EJY56" s="185"/>
      <c r="EJZ56" s="185"/>
      <c r="EKA56" s="185"/>
      <c r="EKB56" s="185"/>
      <c r="EKC56" s="185"/>
      <c r="EKD56" s="185"/>
      <c r="EKE56" s="185"/>
      <c r="EKF56" s="185"/>
      <c r="EKG56" s="185"/>
      <c r="EKH56" s="185"/>
      <c r="EKI56" s="185"/>
      <c r="EKJ56" s="185"/>
      <c r="EKK56" s="185"/>
      <c r="EKL56" s="185"/>
      <c r="EKM56" s="185"/>
      <c r="EKN56" s="185"/>
      <c r="EKO56" s="185"/>
      <c r="EKP56" s="185"/>
      <c r="EKQ56" s="185"/>
      <c r="EKR56" s="185"/>
      <c r="EKS56" s="185"/>
      <c r="EKT56" s="185"/>
      <c r="EKU56" s="185"/>
      <c r="EKV56" s="185"/>
      <c r="EKW56" s="185"/>
      <c r="EKX56" s="185"/>
      <c r="EKY56" s="185"/>
      <c r="EKZ56" s="185"/>
      <c r="ELA56" s="185"/>
      <c r="ELB56" s="185"/>
      <c r="ELC56" s="185"/>
      <c r="ELD56" s="185"/>
      <c r="ELE56" s="185"/>
      <c r="ELF56" s="185"/>
      <c r="ELG56" s="185"/>
      <c r="ELH56" s="185"/>
      <c r="ELI56" s="185"/>
      <c r="ELJ56" s="185"/>
      <c r="ELK56" s="185"/>
      <c r="ELL56" s="185"/>
      <c r="ELM56" s="185"/>
      <c r="ELN56" s="185"/>
      <c r="ELO56" s="185"/>
      <c r="ELP56" s="185"/>
      <c r="ELQ56" s="185"/>
      <c r="ELR56" s="185"/>
      <c r="ELS56" s="185"/>
      <c r="ELT56" s="185"/>
      <c r="ELU56" s="185"/>
      <c r="ELV56" s="185"/>
      <c r="ELW56" s="185"/>
      <c r="ELX56" s="185"/>
      <c r="ELY56" s="185"/>
      <c r="ELZ56" s="185"/>
      <c r="EMA56" s="185"/>
      <c r="EMB56" s="185"/>
      <c r="EMC56" s="185"/>
      <c r="EMD56" s="185"/>
      <c r="EME56" s="185"/>
      <c r="EMF56" s="185"/>
      <c r="EMG56" s="185"/>
      <c r="EMH56" s="185"/>
      <c r="EMI56" s="185"/>
      <c r="EMJ56" s="185"/>
      <c r="EMK56" s="185"/>
      <c r="EML56" s="185"/>
      <c r="EMM56" s="185"/>
      <c r="EMN56" s="185"/>
      <c r="EMO56" s="185"/>
      <c r="EMP56" s="185"/>
      <c r="EMQ56" s="185"/>
      <c r="EMR56" s="185"/>
      <c r="EMS56" s="185"/>
      <c r="EMT56" s="185"/>
      <c r="EMU56" s="185"/>
      <c r="EMV56" s="185"/>
      <c r="EMW56" s="185"/>
      <c r="EMX56" s="185"/>
      <c r="EMY56" s="185"/>
      <c r="EMZ56" s="185"/>
      <c r="ENA56" s="185"/>
      <c r="ENB56" s="185"/>
      <c r="ENC56" s="185"/>
      <c r="END56" s="185"/>
      <c r="ENE56" s="185"/>
      <c r="ENF56" s="185"/>
      <c r="ENG56" s="185"/>
      <c r="ENH56" s="185"/>
      <c r="ENI56" s="185"/>
      <c r="ENJ56" s="185"/>
      <c r="ENK56" s="185"/>
      <c r="ENL56" s="185"/>
      <c r="ENM56" s="185"/>
      <c r="ENN56" s="185"/>
      <c r="ENO56" s="185"/>
      <c r="ENP56" s="185"/>
      <c r="ENQ56" s="185"/>
      <c r="ENR56" s="185"/>
      <c r="ENS56" s="185"/>
      <c r="ENT56" s="185"/>
      <c r="ENU56" s="185"/>
      <c r="ENV56" s="185"/>
      <c r="ENW56" s="185"/>
      <c r="ENX56" s="185"/>
      <c r="ENY56" s="185"/>
      <c r="ENZ56" s="185"/>
      <c r="EOA56" s="185"/>
      <c r="EOB56" s="185"/>
      <c r="EOC56" s="185"/>
      <c r="EOD56" s="185"/>
      <c r="EOE56" s="185"/>
      <c r="EOF56" s="185"/>
      <c r="EOG56" s="185"/>
      <c r="EOH56" s="185"/>
      <c r="EOI56" s="185"/>
      <c r="EOJ56" s="185"/>
      <c r="EOK56" s="185"/>
      <c r="EOL56" s="185"/>
      <c r="EOM56" s="185"/>
      <c r="EON56" s="185"/>
      <c r="EOO56" s="185"/>
      <c r="EOP56" s="185"/>
      <c r="EOQ56" s="185"/>
      <c r="EOR56" s="185"/>
      <c r="EOS56" s="185"/>
      <c r="EOT56" s="185"/>
      <c r="EOU56" s="185"/>
      <c r="EOV56" s="185"/>
      <c r="EOW56" s="185"/>
      <c r="EOX56" s="185"/>
      <c r="EOY56" s="185"/>
      <c r="EOZ56" s="185"/>
      <c r="EPA56" s="185"/>
      <c r="EPB56" s="185"/>
      <c r="EPC56" s="185"/>
      <c r="EPD56" s="185"/>
      <c r="EPE56" s="185"/>
      <c r="EPF56" s="185"/>
      <c r="EPG56" s="185"/>
      <c r="EPH56" s="185"/>
      <c r="EPI56" s="185"/>
      <c r="EPJ56" s="185"/>
      <c r="EPK56" s="185"/>
      <c r="EPL56" s="185"/>
      <c r="EPM56" s="185"/>
      <c r="EPN56" s="185"/>
      <c r="EPO56" s="185"/>
      <c r="EPP56" s="185"/>
      <c r="EPQ56" s="185"/>
      <c r="EPR56" s="185"/>
      <c r="EPS56" s="185"/>
      <c r="EPT56" s="185"/>
      <c r="EPU56" s="185"/>
      <c r="EPV56" s="185"/>
      <c r="EPW56" s="185"/>
      <c r="EPX56" s="185"/>
      <c r="EPY56" s="185"/>
      <c r="EPZ56" s="185"/>
      <c r="EQA56" s="185"/>
      <c r="EQB56" s="185"/>
      <c r="EQC56" s="185"/>
      <c r="EQD56" s="185"/>
      <c r="EQE56" s="185"/>
      <c r="EQF56" s="185"/>
      <c r="EQG56" s="185"/>
      <c r="EQH56" s="185"/>
      <c r="EQI56" s="185"/>
      <c r="EQJ56" s="185"/>
      <c r="EQK56" s="185"/>
      <c r="EQL56" s="185"/>
      <c r="EQM56" s="185"/>
      <c r="EQN56" s="185"/>
      <c r="EQO56" s="185"/>
      <c r="EQP56" s="185"/>
      <c r="EQQ56" s="185"/>
      <c r="EQR56" s="185"/>
      <c r="EQS56" s="185"/>
      <c r="EQT56" s="185"/>
      <c r="EQU56" s="185"/>
      <c r="EQV56" s="185"/>
      <c r="EQW56" s="185"/>
      <c r="EQX56" s="185"/>
      <c r="EQY56" s="185"/>
      <c r="EQZ56" s="185"/>
      <c r="ERA56" s="185"/>
      <c r="ERB56" s="185"/>
      <c r="ERC56" s="185"/>
      <c r="ERD56" s="185"/>
      <c r="ERE56" s="185"/>
      <c r="ERF56" s="185"/>
      <c r="ERG56" s="185"/>
      <c r="ERH56" s="185"/>
      <c r="ERI56" s="185"/>
      <c r="ERJ56" s="185"/>
      <c r="ERK56" s="185"/>
      <c r="ERL56" s="185"/>
      <c r="ERM56" s="185"/>
      <c r="ERN56" s="185"/>
      <c r="ERO56" s="185"/>
      <c r="ERP56" s="185"/>
      <c r="ERQ56" s="185"/>
      <c r="ERR56" s="185"/>
      <c r="ERS56" s="185"/>
      <c r="ERT56" s="185"/>
      <c r="ERU56" s="185"/>
      <c r="ERV56" s="185"/>
      <c r="ERW56" s="185"/>
      <c r="ERX56" s="185"/>
      <c r="ERY56" s="185"/>
      <c r="ERZ56" s="185"/>
      <c r="ESA56" s="185"/>
      <c r="ESB56" s="185"/>
      <c r="ESC56" s="185"/>
      <c r="ESD56" s="185"/>
      <c r="ESE56" s="185"/>
      <c r="ESF56" s="185"/>
      <c r="ESG56" s="185"/>
      <c r="ESH56" s="185"/>
      <c r="ESI56" s="185"/>
      <c r="ESJ56" s="185"/>
      <c r="ESK56" s="185"/>
      <c r="ESL56" s="185"/>
      <c r="ESM56" s="185"/>
      <c r="ESN56" s="185"/>
      <c r="ESO56" s="185"/>
      <c r="ESP56" s="185"/>
      <c r="ESQ56" s="185"/>
      <c r="ESR56" s="185"/>
      <c r="ESS56" s="185"/>
      <c r="EST56" s="185"/>
      <c r="ESU56" s="185"/>
      <c r="ESV56" s="185"/>
      <c r="ESW56" s="185"/>
      <c r="ESX56" s="185"/>
      <c r="ESY56" s="185"/>
      <c r="ESZ56" s="185"/>
      <c r="ETA56" s="185"/>
      <c r="ETB56" s="185"/>
      <c r="ETC56" s="185"/>
      <c r="ETD56" s="185"/>
      <c r="ETE56" s="185"/>
      <c r="ETF56" s="185"/>
      <c r="ETG56" s="185"/>
      <c r="ETH56" s="185"/>
      <c r="ETI56" s="185"/>
      <c r="ETJ56" s="185"/>
      <c r="ETK56" s="185"/>
      <c r="ETL56" s="185"/>
      <c r="ETM56" s="185"/>
      <c r="ETN56" s="185"/>
      <c r="ETO56" s="185"/>
      <c r="ETP56" s="185"/>
      <c r="ETQ56" s="185"/>
      <c r="ETR56" s="185"/>
      <c r="ETS56" s="185"/>
      <c r="ETT56" s="185"/>
      <c r="ETU56" s="185"/>
      <c r="ETV56" s="185"/>
      <c r="ETW56" s="185"/>
      <c r="ETX56" s="185"/>
      <c r="ETY56" s="185"/>
      <c r="ETZ56" s="185"/>
      <c r="EUA56" s="185"/>
      <c r="EUB56" s="185"/>
      <c r="EUC56" s="185"/>
      <c r="EUD56" s="185"/>
      <c r="EUE56" s="185"/>
      <c r="EUF56" s="185"/>
      <c r="EUG56" s="185"/>
      <c r="EUH56" s="185"/>
      <c r="EUI56" s="185"/>
      <c r="EUJ56" s="185"/>
      <c r="EUK56" s="185"/>
      <c r="EUL56" s="185"/>
      <c r="EUM56" s="185"/>
      <c r="EUN56" s="185"/>
      <c r="EUO56" s="185"/>
      <c r="EUP56" s="185"/>
      <c r="EUQ56" s="185"/>
      <c r="EUR56" s="185"/>
      <c r="EUS56" s="185"/>
      <c r="EUT56" s="185"/>
      <c r="EUU56" s="185"/>
      <c r="EUV56" s="185"/>
      <c r="EUW56" s="185"/>
      <c r="EUX56" s="185"/>
      <c r="EUY56" s="185"/>
      <c r="EUZ56" s="185"/>
      <c r="EVA56" s="185"/>
      <c r="EVB56" s="185"/>
      <c r="EVC56" s="185"/>
      <c r="EVD56" s="185"/>
      <c r="EVE56" s="185"/>
      <c r="EVF56" s="185"/>
      <c r="EVG56" s="185"/>
      <c r="EVH56" s="185"/>
      <c r="EVI56" s="185"/>
      <c r="EVJ56" s="185"/>
      <c r="EVK56" s="185"/>
      <c r="EVL56" s="185"/>
      <c r="EVM56" s="185"/>
      <c r="EVN56" s="185"/>
      <c r="EVO56" s="185"/>
      <c r="EVP56" s="185"/>
      <c r="EVQ56" s="185"/>
      <c r="EVR56" s="185"/>
      <c r="EVS56" s="185"/>
      <c r="EVT56" s="185"/>
      <c r="EVU56" s="185"/>
      <c r="EVV56" s="185"/>
      <c r="EVW56" s="185"/>
      <c r="EVX56" s="185"/>
      <c r="EVY56" s="185"/>
      <c r="EVZ56" s="185"/>
      <c r="EWA56" s="185"/>
      <c r="EWB56" s="185"/>
      <c r="EWC56" s="185"/>
      <c r="EWD56" s="185"/>
      <c r="EWE56" s="185"/>
      <c r="EWF56" s="185"/>
      <c r="EWG56" s="185"/>
      <c r="EWH56" s="185"/>
      <c r="EWI56" s="185"/>
      <c r="EWJ56" s="185"/>
      <c r="EWK56" s="185"/>
      <c r="EWL56" s="185"/>
      <c r="EWM56" s="185"/>
      <c r="EWN56" s="185"/>
      <c r="EWO56" s="185"/>
      <c r="EWP56" s="185"/>
      <c r="EWQ56" s="185"/>
      <c r="EWR56" s="185"/>
      <c r="EWS56" s="185"/>
      <c r="EWT56" s="185"/>
      <c r="EWU56" s="185"/>
      <c r="EWV56" s="185"/>
      <c r="EWW56" s="185"/>
      <c r="EWX56" s="185"/>
      <c r="EWY56" s="185"/>
      <c r="EWZ56" s="185"/>
      <c r="EXA56" s="185"/>
      <c r="EXB56" s="185"/>
      <c r="EXC56" s="185"/>
      <c r="EXD56" s="185"/>
      <c r="EXE56" s="185"/>
      <c r="EXF56" s="185"/>
      <c r="EXG56" s="185"/>
      <c r="EXH56" s="185"/>
      <c r="EXI56" s="185"/>
      <c r="EXJ56" s="185"/>
      <c r="EXK56" s="185"/>
      <c r="EXL56" s="185"/>
      <c r="EXM56" s="185"/>
      <c r="EXN56" s="185"/>
      <c r="EXO56" s="185"/>
      <c r="EXP56" s="185"/>
      <c r="EXQ56" s="185"/>
      <c r="EXR56" s="185"/>
      <c r="EXS56" s="185"/>
      <c r="EXT56" s="185"/>
      <c r="EXU56" s="185"/>
      <c r="EXV56" s="185"/>
      <c r="EXW56" s="185"/>
      <c r="EXX56" s="185"/>
      <c r="EXY56" s="185"/>
      <c r="EXZ56" s="185"/>
      <c r="EYA56" s="185"/>
      <c r="EYB56" s="185"/>
      <c r="EYC56" s="185"/>
      <c r="EYD56" s="185"/>
      <c r="EYE56" s="185"/>
      <c r="EYF56" s="185"/>
      <c r="EYG56" s="185"/>
      <c r="EYH56" s="185"/>
      <c r="EYI56" s="185"/>
      <c r="EYJ56" s="185"/>
      <c r="EYK56" s="185"/>
      <c r="EYL56" s="185"/>
      <c r="EYM56" s="185"/>
      <c r="EYN56" s="185"/>
      <c r="EYO56" s="185"/>
      <c r="EYP56" s="185"/>
      <c r="EYQ56" s="185"/>
      <c r="EYR56" s="185"/>
      <c r="EYS56" s="185"/>
      <c r="EYT56" s="185"/>
      <c r="EYU56" s="185"/>
      <c r="EYV56" s="185"/>
      <c r="EYW56" s="185"/>
      <c r="EYX56" s="185"/>
      <c r="EYY56" s="185"/>
      <c r="EYZ56" s="185"/>
      <c r="EZA56" s="185"/>
      <c r="EZB56" s="185"/>
      <c r="EZC56" s="185"/>
      <c r="EZD56" s="185"/>
      <c r="EZE56" s="185"/>
      <c r="EZF56" s="185"/>
      <c r="EZG56" s="185"/>
      <c r="EZH56" s="185"/>
      <c r="EZI56" s="185"/>
      <c r="EZJ56" s="185"/>
      <c r="EZK56" s="185"/>
      <c r="EZL56" s="185"/>
      <c r="EZM56" s="185"/>
      <c r="EZN56" s="185"/>
      <c r="EZO56" s="185"/>
      <c r="EZP56" s="185"/>
      <c r="EZQ56" s="185"/>
      <c r="EZR56" s="185"/>
      <c r="EZS56" s="185"/>
      <c r="EZT56" s="185"/>
      <c r="EZU56" s="185"/>
      <c r="EZV56" s="185"/>
      <c r="EZW56" s="185"/>
      <c r="EZX56" s="185"/>
      <c r="EZY56" s="185"/>
      <c r="EZZ56" s="185"/>
      <c r="FAA56" s="185"/>
      <c r="FAB56" s="185"/>
      <c r="FAC56" s="185"/>
      <c r="FAD56" s="185"/>
      <c r="FAE56" s="185"/>
      <c r="FAF56" s="185"/>
      <c r="FAG56" s="185"/>
      <c r="FAH56" s="185"/>
      <c r="FAI56" s="185"/>
      <c r="FAJ56" s="185"/>
      <c r="FAK56" s="185"/>
      <c r="FAL56" s="185"/>
      <c r="FAM56" s="185"/>
      <c r="FAN56" s="185"/>
      <c r="FAO56" s="185"/>
      <c r="FAP56" s="185"/>
      <c r="FAQ56" s="185"/>
      <c r="FAR56" s="185"/>
      <c r="FAS56" s="185"/>
      <c r="FAT56" s="185"/>
      <c r="FAU56" s="185"/>
      <c r="FAV56" s="185"/>
      <c r="FAW56" s="185"/>
      <c r="FAX56" s="185"/>
      <c r="FAY56" s="185"/>
      <c r="FAZ56" s="185"/>
      <c r="FBA56" s="185"/>
      <c r="FBB56" s="185"/>
      <c r="FBC56" s="185"/>
      <c r="FBD56" s="185"/>
      <c r="FBE56" s="185"/>
      <c r="FBF56" s="185"/>
      <c r="FBG56" s="185"/>
      <c r="FBH56" s="185"/>
      <c r="FBI56" s="185"/>
      <c r="FBJ56" s="185"/>
      <c r="FBK56" s="185"/>
      <c r="FBL56" s="185"/>
      <c r="FBM56" s="185"/>
      <c r="FBN56" s="185"/>
      <c r="FBO56" s="185"/>
      <c r="FBP56" s="185"/>
      <c r="FBQ56" s="185"/>
      <c r="FBR56" s="185"/>
      <c r="FBS56" s="185"/>
      <c r="FBT56" s="185"/>
      <c r="FBU56" s="185"/>
      <c r="FBV56" s="185"/>
      <c r="FBW56" s="185"/>
      <c r="FBX56" s="185"/>
      <c r="FBY56" s="185"/>
      <c r="FBZ56" s="185"/>
      <c r="FCA56" s="185"/>
      <c r="FCB56" s="185"/>
      <c r="FCC56" s="185"/>
      <c r="FCD56" s="185"/>
      <c r="FCE56" s="185"/>
      <c r="FCF56" s="185"/>
      <c r="FCG56" s="185"/>
      <c r="FCH56" s="185"/>
      <c r="FCI56" s="185"/>
      <c r="FCJ56" s="185"/>
      <c r="FCK56" s="185"/>
      <c r="FCL56" s="185"/>
      <c r="FCM56" s="185"/>
      <c r="FCN56" s="185"/>
      <c r="FCO56" s="185"/>
      <c r="FCP56" s="185"/>
      <c r="FCQ56" s="185"/>
      <c r="FCR56" s="185"/>
      <c r="FCS56" s="185"/>
      <c r="FCT56" s="185"/>
      <c r="FCU56" s="185"/>
      <c r="FCV56" s="185"/>
      <c r="FCW56" s="185"/>
      <c r="FCX56" s="185"/>
      <c r="FCY56" s="185"/>
      <c r="FCZ56" s="185"/>
      <c r="FDA56" s="185"/>
      <c r="FDB56" s="185"/>
      <c r="FDC56" s="185"/>
      <c r="FDD56" s="185"/>
      <c r="FDE56" s="185"/>
      <c r="FDF56" s="185"/>
      <c r="FDG56" s="185"/>
      <c r="FDH56" s="185"/>
      <c r="FDI56" s="185"/>
      <c r="FDJ56" s="185"/>
      <c r="FDK56" s="185"/>
      <c r="FDL56" s="185"/>
      <c r="FDM56" s="185"/>
      <c r="FDN56" s="185"/>
      <c r="FDO56" s="185"/>
      <c r="FDP56" s="185"/>
      <c r="FDQ56" s="185"/>
      <c r="FDR56" s="185"/>
      <c r="FDS56" s="185"/>
      <c r="FDT56" s="185"/>
      <c r="FDU56" s="185"/>
      <c r="FDV56" s="185"/>
      <c r="FDW56" s="185"/>
      <c r="FDX56" s="185"/>
      <c r="FDY56" s="185"/>
      <c r="FDZ56" s="185"/>
      <c r="FEA56" s="185"/>
      <c r="FEB56" s="185"/>
      <c r="FEC56" s="185"/>
      <c r="FED56" s="185"/>
      <c r="FEE56" s="185"/>
      <c r="FEF56" s="185"/>
      <c r="FEG56" s="185"/>
      <c r="FEH56" s="185"/>
      <c r="FEI56" s="185"/>
      <c r="FEJ56" s="185"/>
      <c r="FEK56" s="185"/>
      <c r="FEL56" s="185"/>
      <c r="FEM56" s="185"/>
      <c r="FEN56" s="185"/>
      <c r="FEO56" s="185"/>
      <c r="FEP56" s="185"/>
      <c r="FEQ56" s="185"/>
      <c r="FER56" s="185"/>
      <c r="FES56" s="185"/>
      <c r="FET56" s="185"/>
      <c r="FEU56" s="185"/>
      <c r="FEV56" s="185"/>
      <c r="FEW56" s="185"/>
      <c r="FEX56" s="185"/>
      <c r="FEY56" s="185"/>
      <c r="FEZ56" s="185"/>
      <c r="FFA56" s="185"/>
      <c r="FFB56" s="185"/>
      <c r="FFC56" s="185"/>
      <c r="FFD56" s="185"/>
      <c r="FFE56" s="185"/>
      <c r="FFF56" s="185"/>
      <c r="FFG56" s="185"/>
      <c r="FFH56" s="185"/>
      <c r="FFI56" s="185"/>
      <c r="FFJ56" s="185"/>
      <c r="FFK56" s="185"/>
      <c r="FFL56" s="185"/>
      <c r="FFM56" s="185"/>
      <c r="FFN56" s="185"/>
      <c r="FFO56" s="185"/>
      <c r="FFP56" s="185"/>
      <c r="FFQ56" s="185"/>
      <c r="FFR56" s="185"/>
      <c r="FFS56" s="185"/>
      <c r="FFT56" s="185"/>
      <c r="FFU56" s="185"/>
      <c r="FFV56" s="185"/>
      <c r="FFW56" s="185"/>
      <c r="FFX56" s="185"/>
      <c r="FFY56" s="185"/>
      <c r="FFZ56" s="185"/>
      <c r="FGA56" s="185"/>
      <c r="FGB56" s="185"/>
      <c r="FGC56" s="185"/>
      <c r="FGD56" s="185"/>
      <c r="FGE56" s="185"/>
      <c r="FGF56" s="185"/>
      <c r="FGG56" s="185"/>
      <c r="FGH56" s="185"/>
      <c r="FGI56" s="185"/>
      <c r="FGJ56" s="185"/>
      <c r="FGK56" s="185"/>
      <c r="FGL56" s="185"/>
      <c r="FGM56" s="185"/>
      <c r="FGN56" s="185"/>
      <c r="FGO56" s="185"/>
      <c r="FGP56" s="185"/>
      <c r="FGQ56" s="185"/>
      <c r="FGR56" s="185"/>
      <c r="FGS56" s="185"/>
      <c r="FGT56" s="185"/>
      <c r="FGU56" s="185"/>
      <c r="FGV56" s="185"/>
      <c r="FGW56" s="185"/>
      <c r="FGX56" s="185"/>
      <c r="FGY56" s="185"/>
      <c r="FGZ56" s="185"/>
      <c r="FHA56" s="185"/>
      <c r="FHB56" s="185"/>
      <c r="FHC56" s="185"/>
      <c r="FHD56" s="185"/>
      <c r="FHE56" s="185"/>
      <c r="FHF56" s="185"/>
      <c r="FHG56" s="185"/>
      <c r="FHH56" s="185"/>
      <c r="FHI56" s="185"/>
      <c r="FHJ56" s="185"/>
      <c r="FHK56" s="185"/>
      <c r="FHL56" s="185"/>
      <c r="FHM56" s="185"/>
      <c r="FHN56" s="185"/>
      <c r="FHO56" s="185"/>
      <c r="FHP56" s="185"/>
      <c r="FHQ56" s="185"/>
      <c r="FHR56" s="185"/>
      <c r="FHS56" s="185"/>
      <c r="FHT56" s="185"/>
      <c r="FHU56" s="185"/>
      <c r="FHV56" s="185"/>
      <c r="FHW56" s="185"/>
      <c r="FHX56" s="185"/>
      <c r="FHY56" s="185"/>
      <c r="FHZ56" s="185"/>
      <c r="FIA56" s="185"/>
      <c r="FIB56" s="185"/>
      <c r="FIC56" s="185"/>
      <c r="FID56" s="185"/>
      <c r="FIE56" s="185"/>
      <c r="FIF56" s="185"/>
      <c r="FIG56" s="185"/>
      <c r="FIH56" s="185"/>
      <c r="FII56" s="185"/>
      <c r="FIJ56" s="185"/>
      <c r="FIK56" s="185"/>
      <c r="FIL56" s="185"/>
      <c r="FIM56" s="185"/>
      <c r="FIN56" s="185"/>
      <c r="FIO56" s="185"/>
      <c r="FIP56" s="185"/>
      <c r="FIQ56" s="185"/>
      <c r="FIR56" s="185"/>
      <c r="FIS56" s="185"/>
      <c r="FIT56" s="185"/>
      <c r="FIU56" s="185"/>
      <c r="FIV56" s="185"/>
      <c r="FIW56" s="185"/>
      <c r="FIX56" s="185"/>
      <c r="FIY56" s="185"/>
      <c r="FIZ56" s="185"/>
      <c r="FJA56" s="185"/>
      <c r="FJB56" s="185"/>
      <c r="FJC56" s="185"/>
      <c r="FJD56" s="185"/>
      <c r="FJE56" s="185"/>
      <c r="FJF56" s="185"/>
      <c r="FJG56" s="185"/>
      <c r="FJH56" s="185"/>
      <c r="FJI56" s="185"/>
      <c r="FJJ56" s="185"/>
      <c r="FJK56" s="185"/>
      <c r="FJL56" s="185"/>
      <c r="FJM56" s="185"/>
      <c r="FJN56" s="185"/>
      <c r="FJO56" s="185"/>
      <c r="FJP56" s="185"/>
      <c r="FJQ56" s="185"/>
      <c r="FJR56" s="185"/>
      <c r="FJS56" s="185"/>
      <c r="FJT56" s="185"/>
      <c r="FJU56" s="185"/>
      <c r="FJV56" s="185"/>
      <c r="FJW56" s="185"/>
      <c r="FJX56" s="185"/>
      <c r="FJY56" s="185"/>
      <c r="FJZ56" s="185"/>
      <c r="FKA56" s="185"/>
      <c r="FKB56" s="185"/>
      <c r="FKC56" s="185"/>
      <c r="FKD56" s="185"/>
      <c r="FKE56" s="185"/>
      <c r="FKF56" s="185"/>
      <c r="FKG56" s="185"/>
      <c r="FKH56" s="185"/>
      <c r="FKI56" s="185"/>
      <c r="FKJ56" s="185"/>
      <c r="FKK56" s="185"/>
      <c r="FKL56" s="185"/>
      <c r="FKM56" s="185"/>
      <c r="FKN56" s="185"/>
      <c r="FKO56" s="185"/>
      <c r="FKP56" s="185"/>
      <c r="FKQ56" s="185"/>
      <c r="FKR56" s="185"/>
      <c r="FKS56" s="185"/>
      <c r="FKT56" s="185"/>
      <c r="FKU56" s="185"/>
      <c r="FKV56" s="185"/>
      <c r="FKW56" s="185"/>
      <c r="FKX56" s="185"/>
      <c r="FKY56" s="185"/>
      <c r="FKZ56" s="185"/>
      <c r="FLA56" s="185"/>
      <c r="FLB56" s="185"/>
      <c r="FLC56" s="185"/>
      <c r="FLD56" s="185"/>
      <c r="FLE56" s="185"/>
      <c r="FLF56" s="185"/>
      <c r="FLG56" s="185"/>
      <c r="FLH56" s="185"/>
      <c r="FLI56" s="185"/>
      <c r="FLJ56" s="185"/>
      <c r="FLK56" s="185"/>
      <c r="FLL56" s="185"/>
      <c r="FLM56" s="185"/>
      <c r="FLN56" s="185"/>
      <c r="FLO56" s="185"/>
      <c r="FLP56" s="185"/>
      <c r="FLQ56" s="185"/>
      <c r="FLR56" s="185"/>
      <c r="FLS56" s="185"/>
      <c r="FLT56" s="185"/>
      <c r="FLU56" s="185"/>
      <c r="FLV56" s="185"/>
      <c r="FLW56" s="185"/>
      <c r="FLX56" s="185"/>
      <c r="FLY56" s="185"/>
      <c r="FLZ56" s="185"/>
      <c r="FMA56" s="185"/>
      <c r="FMB56" s="185"/>
      <c r="FMC56" s="185"/>
      <c r="FMD56" s="185"/>
      <c r="FME56" s="185"/>
      <c r="FMF56" s="185"/>
      <c r="FMG56" s="185"/>
      <c r="FMH56" s="185"/>
      <c r="FMI56" s="185"/>
      <c r="FMJ56" s="185"/>
      <c r="FMK56" s="185"/>
      <c r="FML56" s="185"/>
      <c r="FMM56" s="185"/>
      <c r="FMN56" s="185"/>
      <c r="FMO56" s="185"/>
      <c r="FMP56" s="185"/>
      <c r="FMQ56" s="185"/>
      <c r="FMR56" s="185"/>
      <c r="FMS56" s="185"/>
      <c r="FMT56" s="185"/>
      <c r="FMU56" s="185"/>
      <c r="FMV56" s="185"/>
      <c r="FMW56" s="185"/>
      <c r="FMX56" s="185"/>
      <c r="FMY56" s="185"/>
      <c r="FMZ56" s="185"/>
      <c r="FNA56" s="185"/>
      <c r="FNB56" s="185"/>
      <c r="FNC56" s="185"/>
      <c r="FND56" s="185"/>
      <c r="FNE56" s="185"/>
      <c r="FNF56" s="185"/>
      <c r="FNG56" s="185"/>
      <c r="FNH56" s="185"/>
      <c r="FNI56" s="185"/>
      <c r="FNJ56" s="185"/>
      <c r="FNK56" s="185"/>
      <c r="FNL56" s="185"/>
      <c r="FNM56" s="185"/>
      <c r="FNN56" s="185"/>
      <c r="FNO56" s="185"/>
      <c r="FNP56" s="185"/>
      <c r="FNQ56" s="185"/>
      <c r="FNR56" s="185"/>
      <c r="FNS56" s="185"/>
      <c r="FNT56" s="185"/>
      <c r="FNU56" s="185"/>
      <c r="FNV56" s="185"/>
      <c r="FNW56" s="185"/>
      <c r="FNX56" s="185"/>
      <c r="FNY56" s="185"/>
      <c r="FNZ56" s="185"/>
      <c r="FOA56" s="185"/>
      <c r="FOB56" s="185"/>
      <c r="FOC56" s="185"/>
      <c r="FOD56" s="185"/>
      <c r="FOE56" s="185"/>
      <c r="FOF56" s="185"/>
      <c r="FOG56" s="185"/>
      <c r="FOH56" s="185"/>
      <c r="FOI56" s="185"/>
      <c r="FOJ56" s="185"/>
      <c r="FOK56" s="185"/>
      <c r="FOL56" s="185"/>
      <c r="FOM56" s="185"/>
      <c r="FON56" s="185"/>
      <c r="FOO56" s="185"/>
      <c r="FOP56" s="185"/>
      <c r="FOQ56" s="185"/>
      <c r="FOR56" s="185"/>
      <c r="FOS56" s="185"/>
      <c r="FOT56" s="185"/>
      <c r="FOU56" s="185"/>
      <c r="FOV56" s="185"/>
      <c r="FOW56" s="185"/>
      <c r="FOX56" s="185"/>
      <c r="FOY56" s="185"/>
      <c r="FOZ56" s="185"/>
      <c r="FPA56" s="185"/>
      <c r="FPB56" s="185"/>
      <c r="FPC56" s="185"/>
      <c r="FPD56" s="185"/>
      <c r="FPE56" s="185"/>
      <c r="FPF56" s="185"/>
      <c r="FPG56" s="185"/>
      <c r="FPH56" s="185"/>
      <c r="FPI56" s="185"/>
      <c r="FPJ56" s="185"/>
      <c r="FPK56" s="185"/>
      <c r="FPL56" s="185"/>
      <c r="FPM56" s="185"/>
      <c r="FPN56" s="185"/>
      <c r="FPO56" s="185"/>
      <c r="FPP56" s="185"/>
      <c r="FPQ56" s="185"/>
      <c r="FPR56" s="185"/>
      <c r="FPS56" s="185"/>
      <c r="FPT56" s="185"/>
      <c r="FPU56" s="185"/>
      <c r="FPV56" s="185"/>
      <c r="FPW56" s="185"/>
      <c r="FPX56" s="185"/>
      <c r="FPY56" s="185"/>
      <c r="FPZ56" s="185"/>
      <c r="FQA56" s="185"/>
      <c r="FQB56" s="185"/>
      <c r="FQC56" s="185"/>
      <c r="FQD56" s="185"/>
      <c r="FQE56" s="185"/>
      <c r="FQF56" s="185"/>
      <c r="FQG56" s="185"/>
      <c r="FQH56" s="185"/>
      <c r="FQI56" s="185"/>
      <c r="FQJ56" s="185"/>
      <c r="FQK56" s="185"/>
      <c r="FQL56" s="185"/>
      <c r="FQM56" s="185"/>
      <c r="FQN56" s="185"/>
      <c r="FQO56" s="185"/>
      <c r="FQP56" s="185"/>
      <c r="FQQ56" s="185"/>
      <c r="FQR56" s="185"/>
      <c r="FQS56" s="185"/>
      <c r="FQT56" s="185"/>
      <c r="FQU56" s="185"/>
      <c r="FQV56" s="185"/>
      <c r="FQW56" s="185"/>
      <c r="FQX56" s="185"/>
      <c r="FQY56" s="185"/>
      <c r="FQZ56" s="185"/>
      <c r="FRA56" s="185"/>
      <c r="FRB56" s="185"/>
      <c r="FRC56" s="185"/>
      <c r="FRD56" s="185"/>
      <c r="FRE56" s="185"/>
      <c r="FRF56" s="185"/>
      <c r="FRG56" s="185"/>
      <c r="FRH56" s="185"/>
      <c r="FRI56" s="185"/>
      <c r="FRJ56" s="185"/>
      <c r="FRK56" s="185"/>
      <c r="FRL56" s="185"/>
      <c r="FRM56" s="185"/>
      <c r="FRN56" s="185"/>
      <c r="FRO56" s="185"/>
      <c r="FRP56" s="185"/>
      <c r="FRQ56" s="185"/>
      <c r="FRR56" s="185"/>
      <c r="FRS56" s="185"/>
      <c r="FRT56" s="185"/>
      <c r="FRU56" s="185"/>
      <c r="FRV56" s="185"/>
      <c r="FRW56" s="185"/>
      <c r="FRX56" s="185"/>
      <c r="FRY56" s="185"/>
      <c r="FRZ56" s="185"/>
      <c r="FSA56" s="185"/>
      <c r="FSB56" s="185"/>
      <c r="FSC56" s="185"/>
      <c r="FSD56" s="185"/>
      <c r="FSE56" s="185"/>
      <c r="FSF56" s="185"/>
      <c r="FSG56" s="185"/>
      <c r="FSH56" s="185"/>
      <c r="FSI56" s="185"/>
      <c r="FSJ56" s="185"/>
      <c r="FSK56" s="185"/>
      <c r="FSL56" s="185"/>
      <c r="FSM56" s="185"/>
      <c r="FSN56" s="185"/>
      <c r="FSO56" s="185"/>
      <c r="FSP56" s="185"/>
      <c r="FSQ56" s="185"/>
      <c r="FSR56" s="185"/>
      <c r="FSS56" s="185"/>
      <c r="FST56" s="185"/>
      <c r="FSU56" s="185"/>
      <c r="FSV56" s="185"/>
      <c r="FSW56" s="185"/>
      <c r="FSX56" s="185"/>
      <c r="FSY56" s="185"/>
      <c r="FSZ56" s="185"/>
      <c r="FTA56" s="185"/>
      <c r="FTB56" s="185"/>
      <c r="FTC56" s="185"/>
      <c r="FTD56" s="185"/>
      <c r="FTE56" s="185"/>
      <c r="FTF56" s="185"/>
      <c r="FTG56" s="185"/>
      <c r="FTH56" s="185"/>
      <c r="FTI56" s="185"/>
      <c r="FTJ56" s="185"/>
      <c r="FTK56" s="185"/>
      <c r="FTL56" s="185"/>
      <c r="FTM56" s="185"/>
      <c r="FTN56" s="185"/>
      <c r="FTO56" s="185"/>
      <c r="FTP56" s="185"/>
      <c r="FTQ56" s="185"/>
      <c r="FTR56" s="185"/>
      <c r="FTS56" s="185"/>
      <c r="FTT56" s="185"/>
      <c r="FTU56" s="185"/>
      <c r="FTV56" s="185"/>
      <c r="FTW56" s="185"/>
      <c r="FTX56" s="185"/>
      <c r="FTY56" s="185"/>
      <c r="FTZ56" s="185"/>
      <c r="FUA56" s="185"/>
      <c r="FUB56" s="185"/>
      <c r="FUC56" s="185"/>
      <c r="FUD56" s="185"/>
      <c r="FUE56" s="185"/>
      <c r="FUF56" s="185"/>
      <c r="FUG56" s="185"/>
      <c r="FUH56" s="185"/>
      <c r="FUI56" s="185"/>
      <c r="FUJ56" s="185"/>
      <c r="FUK56" s="185"/>
      <c r="FUL56" s="185"/>
      <c r="FUM56" s="185"/>
      <c r="FUN56" s="185"/>
      <c r="FUO56" s="185"/>
      <c r="FUP56" s="185"/>
      <c r="FUQ56" s="185"/>
      <c r="FUR56" s="185"/>
      <c r="FUS56" s="185"/>
      <c r="FUT56" s="185"/>
      <c r="FUU56" s="185"/>
      <c r="FUV56" s="185"/>
      <c r="FUW56" s="185"/>
      <c r="FUX56" s="185"/>
      <c r="FUY56" s="185"/>
      <c r="FUZ56" s="185"/>
      <c r="FVA56" s="185"/>
      <c r="FVB56" s="185"/>
      <c r="FVC56" s="185"/>
      <c r="FVD56" s="185"/>
      <c r="FVE56" s="185"/>
      <c r="FVF56" s="185"/>
      <c r="FVG56" s="185"/>
      <c r="FVH56" s="185"/>
      <c r="FVI56" s="185"/>
      <c r="FVJ56" s="185"/>
      <c r="FVK56" s="185"/>
      <c r="FVL56" s="185"/>
      <c r="FVM56" s="185"/>
      <c r="FVN56" s="185"/>
      <c r="FVO56" s="185"/>
      <c r="FVP56" s="185"/>
      <c r="FVQ56" s="185"/>
      <c r="FVR56" s="185"/>
      <c r="FVS56" s="185"/>
      <c r="FVT56" s="185"/>
      <c r="FVU56" s="185"/>
      <c r="FVV56" s="185"/>
      <c r="FVW56" s="185"/>
      <c r="FVX56" s="185"/>
      <c r="FVY56" s="185"/>
      <c r="FVZ56" s="185"/>
      <c r="FWA56" s="185"/>
      <c r="FWB56" s="185"/>
      <c r="FWC56" s="185"/>
      <c r="FWD56" s="185"/>
      <c r="FWE56" s="185"/>
      <c r="FWF56" s="185"/>
      <c r="FWG56" s="185"/>
      <c r="FWH56" s="185"/>
      <c r="FWI56" s="185"/>
      <c r="FWJ56" s="185"/>
      <c r="FWK56" s="185"/>
      <c r="FWL56" s="185"/>
      <c r="FWM56" s="185"/>
      <c r="FWN56" s="185"/>
      <c r="FWO56" s="185"/>
      <c r="FWP56" s="185"/>
      <c r="FWQ56" s="185"/>
      <c r="FWR56" s="185"/>
      <c r="FWS56" s="185"/>
      <c r="FWT56" s="185"/>
      <c r="FWU56" s="185"/>
      <c r="FWV56" s="185"/>
      <c r="FWW56" s="185"/>
      <c r="FWX56" s="185"/>
      <c r="FWY56" s="185"/>
      <c r="FWZ56" s="185"/>
      <c r="FXA56" s="185"/>
      <c r="FXB56" s="185"/>
      <c r="FXC56" s="185"/>
      <c r="FXD56" s="185"/>
      <c r="FXE56" s="185"/>
      <c r="FXF56" s="185"/>
      <c r="FXG56" s="185"/>
      <c r="FXH56" s="185"/>
      <c r="FXI56" s="185"/>
      <c r="FXJ56" s="185"/>
      <c r="FXK56" s="185"/>
      <c r="FXL56" s="185"/>
      <c r="FXM56" s="185"/>
      <c r="FXN56" s="185"/>
      <c r="FXO56" s="185"/>
      <c r="FXP56" s="185"/>
      <c r="FXQ56" s="185"/>
      <c r="FXR56" s="185"/>
      <c r="FXS56" s="185"/>
      <c r="FXT56" s="185"/>
      <c r="FXU56" s="185"/>
      <c r="FXV56" s="185"/>
      <c r="FXW56" s="185"/>
      <c r="FXX56" s="185"/>
      <c r="FXY56" s="185"/>
      <c r="FXZ56" s="185"/>
      <c r="FYA56" s="185"/>
      <c r="FYB56" s="185"/>
      <c r="FYC56" s="185"/>
      <c r="FYD56" s="185"/>
      <c r="FYE56" s="185"/>
      <c r="FYF56" s="185"/>
      <c r="FYG56" s="185"/>
      <c r="FYH56" s="185"/>
      <c r="FYI56" s="185"/>
      <c r="FYJ56" s="185"/>
      <c r="FYK56" s="185"/>
      <c r="FYL56" s="185"/>
      <c r="FYM56" s="185"/>
      <c r="FYN56" s="185"/>
      <c r="FYO56" s="185"/>
      <c r="FYP56" s="185"/>
      <c r="FYQ56" s="185"/>
      <c r="FYR56" s="185"/>
      <c r="FYS56" s="185"/>
      <c r="FYT56" s="185"/>
      <c r="FYU56" s="185"/>
      <c r="FYV56" s="185"/>
      <c r="FYW56" s="185"/>
      <c r="FYX56" s="185"/>
      <c r="FYY56" s="185"/>
      <c r="FYZ56" s="185"/>
      <c r="FZA56" s="185"/>
      <c r="FZB56" s="185"/>
      <c r="FZC56" s="185"/>
      <c r="FZD56" s="185"/>
      <c r="FZE56" s="185"/>
      <c r="FZF56" s="185"/>
      <c r="FZG56" s="185"/>
      <c r="FZH56" s="185"/>
      <c r="FZI56" s="185"/>
      <c r="FZJ56" s="185"/>
      <c r="FZK56" s="185"/>
      <c r="FZL56" s="185"/>
      <c r="FZM56" s="185"/>
      <c r="FZN56" s="185"/>
      <c r="FZO56" s="185"/>
      <c r="FZP56" s="185"/>
      <c r="FZQ56" s="185"/>
      <c r="FZR56" s="185"/>
      <c r="FZS56" s="185"/>
      <c r="FZT56" s="185"/>
      <c r="FZU56" s="185"/>
      <c r="FZV56" s="185"/>
      <c r="FZW56" s="185"/>
      <c r="FZX56" s="185"/>
      <c r="FZY56" s="185"/>
      <c r="FZZ56" s="185"/>
      <c r="GAA56" s="185"/>
      <c r="GAB56" s="185"/>
      <c r="GAC56" s="185"/>
      <c r="GAD56" s="185"/>
      <c r="GAE56" s="185"/>
      <c r="GAF56" s="185"/>
      <c r="GAG56" s="185"/>
      <c r="GAH56" s="185"/>
      <c r="GAI56" s="185"/>
      <c r="GAJ56" s="185"/>
      <c r="GAK56" s="185"/>
      <c r="GAL56" s="185"/>
      <c r="GAM56" s="185"/>
      <c r="GAN56" s="185"/>
      <c r="GAO56" s="185"/>
      <c r="GAP56" s="185"/>
      <c r="GAQ56" s="185"/>
      <c r="GAR56" s="185"/>
      <c r="GAS56" s="185"/>
      <c r="GAT56" s="185"/>
      <c r="GAU56" s="185"/>
      <c r="GAV56" s="185"/>
      <c r="GAW56" s="185"/>
      <c r="GAX56" s="185"/>
      <c r="GAY56" s="185"/>
      <c r="GAZ56" s="185"/>
      <c r="GBA56" s="185"/>
      <c r="GBB56" s="185"/>
      <c r="GBC56" s="185"/>
      <c r="GBD56" s="185"/>
      <c r="GBE56" s="185"/>
      <c r="GBF56" s="185"/>
      <c r="GBG56" s="185"/>
      <c r="GBH56" s="185"/>
      <c r="GBI56" s="185"/>
      <c r="GBJ56" s="185"/>
      <c r="GBK56" s="185"/>
      <c r="GBL56" s="185"/>
      <c r="GBM56" s="185"/>
      <c r="GBN56" s="185"/>
      <c r="GBO56" s="185"/>
      <c r="GBP56" s="185"/>
      <c r="GBQ56" s="185"/>
      <c r="GBR56" s="185"/>
      <c r="GBS56" s="185"/>
      <c r="GBT56" s="185"/>
      <c r="GBU56" s="185"/>
      <c r="GBV56" s="185"/>
      <c r="GBW56" s="185"/>
      <c r="GBX56" s="185"/>
      <c r="GBY56" s="185"/>
      <c r="GBZ56" s="185"/>
      <c r="GCA56" s="185"/>
      <c r="GCB56" s="185"/>
      <c r="GCC56" s="185"/>
      <c r="GCD56" s="185"/>
      <c r="GCE56" s="185"/>
      <c r="GCF56" s="185"/>
      <c r="GCG56" s="185"/>
      <c r="GCH56" s="185"/>
      <c r="GCI56" s="185"/>
      <c r="GCJ56" s="185"/>
      <c r="GCK56" s="185"/>
      <c r="GCL56" s="185"/>
      <c r="GCM56" s="185"/>
      <c r="GCN56" s="185"/>
      <c r="GCO56" s="185"/>
      <c r="GCP56" s="185"/>
      <c r="GCQ56" s="185"/>
      <c r="GCR56" s="185"/>
      <c r="GCS56" s="185"/>
      <c r="GCT56" s="185"/>
      <c r="GCU56" s="185"/>
      <c r="GCV56" s="185"/>
      <c r="GCW56" s="185"/>
      <c r="GCX56" s="185"/>
      <c r="GCY56" s="185"/>
      <c r="GCZ56" s="185"/>
      <c r="GDA56" s="185"/>
      <c r="GDB56" s="185"/>
      <c r="GDC56" s="185"/>
      <c r="GDD56" s="185"/>
      <c r="GDE56" s="185"/>
      <c r="GDF56" s="185"/>
      <c r="GDG56" s="185"/>
      <c r="GDH56" s="185"/>
      <c r="GDI56" s="185"/>
      <c r="GDJ56" s="185"/>
      <c r="GDK56" s="185"/>
      <c r="GDL56" s="185"/>
      <c r="GDM56" s="185"/>
      <c r="GDN56" s="185"/>
      <c r="GDO56" s="185"/>
      <c r="GDP56" s="185"/>
      <c r="GDQ56" s="185"/>
      <c r="GDR56" s="185"/>
      <c r="GDS56" s="185"/>
      <c r="GDT56" s="185"/>
      <c r="GDU56" s="185"/>
      <c r="GDV56" s="185"/>
      <c r="GDW56" s="185"/>
      <c r="GDX56" s="185"/>
      <c r="GDY56" s="185"/>
      <c r="GDZ56" s="185"/>
      <c r="GEA56" s="185"/>
      <c r="GEB56" s="185"/>
      <c r="GEC56" s="185"/>
      <c r="GED56" s="185"/>
      <c r="GEE56" s="185"/>
      <c r="GEF56" s="185"/>
      <c r="GEG56" s="185"/>
      <c r="GEH56" s="185"/>
      <c r="GEI56" s="185"/>
      <c r="GEJ56" s="185"/>
      <c r="GEK56" s="185"/>
      <c r="GEL56" s="185"/>
      <c r="GEM56" s="185"/>
      <c r="GEN56" s="185"/>
      <c r="GEO56" s="185"/>
      <c r="GEP56" s="185"/>
      <c r="GEQ56" s="185"/>
      <c r="GER56" s="185"/>
      <c r="GES56" s="185"/>
      <c r="GET56" s="185"/>
      <c r="GEU56" s="185"/>
      <c r="GEV56" s="185"/>
      <c r="GEW56" s="185"/>
      <c r="GEX56" s="185"/>
      <c r="GEY56" s="185"/>
      <c r="GEZ56" s="185"/>
      <c r="GFA56" s="185"/>
      <c r="GFB56" s="185"/>
      <c r="GFC56" s="185"/>
      <c r="GFD56" s="185"/>
      <c r="GFE56" s="185"/>
      <c r="GFF56" s="185"/>
      <c r="GFG56" s="185"/>
      <c r="GFH56" s="185"/>
      <c r="GFI56" s="185"/>
      <c r="GFJ56" s="185"/>
      <c r="GFK56" s="185"/>
      <c r="GFL56" s="185"/>
      <c r="GFM56" s="185"/>
      <c r="GFN56" s="185"/>
      <c r="GFO56" s="185"/>
      <c r="GFP56" s="185"/>
      <c r="GFQ56" s="185"/>
      <c r="GFR56" s="185"/>
      <c r="GFS56" s="185"/>
      <c r="GFT56" s="185"/>
      <c r="GFU56" s="185"/>
      <c r="GFV56" s="185"/>
      <c r="GFW56" s="185"/>
      <c r="GFX56" s="185"/>
      <c r="GFY56" s="185"/>
      <c r="GFZ56" s="185"/>
      <c r="GGA56" s="185"/>
      <c r="GGB56" s="185"/>
      <c r="GGC56" s="185"/>
      <c r="GGD56" s="185"/>
      <c r="GGE56" s="185"/>
      <c r="GGF56" s="185"/>
      <c r="GGG56" s="185"/>
      <c r="GGH56" s="185"/>
      <c r="GGI56" s="185"/>
      <c r="GGJ56" s="185"/>
      <c r="GGK56" s="185"/>
      <c r="GGL56" s="185"/>
      <c r="GGM56" s="185"/>
      <c r="GGN56" s="185"/>
      <c r="GGO56" s="185"/>
      <c r="GGP56" s="185"/>
      <c r="GGQ56" s="185"/>
      <c r="GGR56" s="185"/>
      <c r="GGS56" s="185"/>
      <c r="GGT56" s="185"/>
      <c r="GGU56" s="185"/>
      <c r="GGV56" s="185"/>
      <c r="GGW56" s="185"/>
      <c r="GGX56" s="185"/>
      <c r="GGY56" s="185"/>
      <c r="GGZ56" s="185"/>
      <c r="GHA56" s="185"/>
      <c r="GHB56" s="185"/>
      <c r="GHC56" s="185"/>
      <c r="GHD56" s="185"/>
      <c r="GHE56" s="185"/>
      <c r="GHF56" s="185"/>
      <c r="GHG56" s="185"/>
      <c r="GHH56" s="185"/>
      <c r="GHI56" s="185"/>
      <c r="GHJ56" s="185"/>
      <c r="GHK56" s="185"/>
      <c r="GHL56" s="185"/>
      <c r="GHM56" s="185"/>
      <c r="GHN56" s="185"/>
      <c r="GHO56" s="185"/>
      <c r="GHP56" s="185"/>
      <c r="GHQ56" s="185"/>
      <c r="GHR56" s="185"/>
      <c r="GHS56" s="185"/>
      <c r="GHT56" s="185"/>
      <c r="GHU56" s="185"/>
      <c r="GHV56" s="185"/>
      <c r="GHW56" s="185"/>
      <c r="GHX56" s="185"/>
      <c r="GHY56" s="185"/>
      <c r="GHZ56" s="185"/>
      <c r="GIA56" s="185"/>
      <c r="GIB56" s="185"/>
      <c r="GIC56" s="185"/>
      <c r="GID56" s="185"/>
      <c r="GIE56" s="185"/>
      <c r="GIF56" s="185"/>
      <c r="GIG56" s="185"/>
      <c r="GIH56" s="185"/>
      <c r="GII56" s="185"/>
      <c r="GIJ56" s="185"/>
      <c r="GIK56" s="185"/>
      <c r="GIL56" s="185"/>
      <c r="GIM56" s="185"/>
      <c r="GIN56" s="185"/>
      <c r="GIO56" s="185"/>
      <c r="GIP56" s="185"/>
      <c r="GIQ56" s="185"/>
      <c r="GIR56" s="185"/>
      <c r="GIS56" s="185"/>
      <c r="GIT56" s="185"/>
      <c r="GIU56" s="185"/>
      <c r="GIV56" s="185"/>
      <c r="GIW56" s="185"/>
      <c r="GIX56" s="185"/>
      <c r="GIY56" s="185"/>
      <c r="GIZ56" s="185"/>
      <c r="GJA56" s="185"/>
      <c r="GJB56" s="185"/>
      <c r="GJC56" s="185"/>
      <c r="GJD56" s="185"/>
      <c r="GJE56" s="185"/>
      <c r="GJF56" s="185"/>
      <c r="GJG56" s="185"/>
      <c r="GJH56" s="185"/>
      <c r="GJI56" s="185"/>
      <c r="GJJ56" s="185"/>
      <c r="GJK56" s="185"/>
      <c r="GJL56" s="185"/>
      <c r="GJM56" s="185"/>
      <c r="GJN56" s="185"/>
      <c r="GJO56" s="185"/>
      <c r="GJP56" s="185"/>
      <c r="GJQ56" s="185"/>
      <c r="GJR56" s="185"/>
      <c r="GJS56" s="185"/>
      <c r="GJT56" s="185"/>
      <c r="GJU56" s="185"/>
      <c r="GJV56" s="185"/>
      <c r="GJW56" s="185"/>
      <c r="GJX56" s="185"/>
      <c r="GJY56" s="185"/>
      <c r="GJZ56" s="185"/>
      <c r="GKA56" s="185"/>
      <c r="GKB56" s="185"/>
      <c r="GKC56" s="185"/>
      <c r="GKD56" s="185"/>
      <c r="GKE56" s="185"/>
      <c r="GKF56" s="185"/>
      <c r="GKG56" s="185"/>
      <c r="GKH56" s="185"/>
      <c r="GKI56" s="185"/>
      <c r="GKJ56" s="185"/>
      <c r="GKK56" s="185"/>
      <c r="GKL56" s="185"/>
      <c r="GKM56" s="185"/>
      <c r="GKN56" s="185"/>
      <c r="GKO56" s="185"/>
      <c r="GKP56" s="185"/>
      <c r="GKQ56" s="185"/>
      <c r="GKR56" s="185"/>
      <c r="GKS56" s="185"/>
      <c r="GKT56" s="185"/>
      <c r="GKU56" s="185"/>
      <c r="GKV56" s="185"/>
      <c r="GKW56" s="185"/>
      <c r="GKX56" s="185"/>
      <c r="GKY56" s="185"/>
      <c r="GKZ56" s="185"/>
      <c r="GLA56" s="185"/>
      <c r="GLB56" s="185"/>
      <c r="GLC56" s="185"/>
      <c r="GLD56" s="185"/>
      <c r="GLE56" s="185"/>
      <c r="GLF56" s="185"/>
      <c r="GLG56" s="185"/>
      <c r="GLH56" s="185"/>
      <c r="GLI56" s="185"/>
      <c r="GLJ56" s="185"/>
      <c r="GLK56" s="185"/>
      <c r="GLL56" s="185"/>
      <c r="GLM56" s="185"/>
      <c r="GLN56" s="185"/>
      <c r="GLO56" s="185"/>
      <c r="GLP56" s="185"/>
      <c r="GLQ56" s="185"/>
      <c r="GLR56" s="185"/>
      <c r="GLS56" s="185"/>
      <c r="GLT56" s="185"/>
      <c r="GLU56" s="185"/>
      <c r="GLV56" s="185"/>
      <c r="GLW56" s="185"/>
      <c r="GLX56" s="185"/>
      <c r="GLY56" s="185"/>
      <c r="GLZ56" s="185"/>
      <c r="GMA56" s="185"/>
      <c r="GMB56" s="185"/>
      <c r="GMC56" s="185"/>
      <c r="GMD56" s="185"/>
      <c r="GME56" s="185"/>
      <c r="GMF56" s="185"/>
      <c r="GMG56" s="185"/>
      <c r="GMH56" s="185"/>
      <c r="GMI56" s="185"/>
      <c r="GMJ56" s="185"/>
      <c r="GMK56" s="185"/>
      <c r="GML56" s="185"/>
      <c r="GMM56" s="185"/>
      <c r="GMN56" s="185"/>
      <c r="GMO56" s="185"/>
      <c r="GMP56" s="185"/>
      <c r="GMQ56" s="185"/>
      <c r="GMR56" s="185"/>
      <c r="GMS56" s="185"/>
      <c r="GMT56" s="185"/>
      <c r="GMU56" s="185"/>
      <c r="GMV56" s="185"/>
      <c r="GMW56" s="185"/>
      <c r="GMX56" s="185"/>
      <c r="GMY56" s="185"/>
      <c r="GMZ56" s="185"/>
      <c r="GNA56" s="185"/>
      <c r="GNB56" s="185"/>
      <c r="GNC56" s="185"/>
      <c r="GND56" s="185"/>
      <c r="GNE56" s="185"/>
      <c r="GNF56" s="185"/>
      <c r="GNG56" s="185"/>
      <c r="GNH56" s="185"/>
      <c r="GNI56" s="185"/>
      <c r="GNJ56" s="185"/>
      <c r="GNK56" s="185"/>
      <c r="GNL56" s="185"/>
      <c r="GNM56" s="185"/>
      <c r="GNN56" s="185"/>
      <c r="GNO56" s="185"/>
      <c r="GNP56" s="185"/>
      <c r="GNQ56" s="185"/>
      <c r="GNR56" s="185"/>
      <c r="GNS56" s="185"/>
      <c r="GNT56" s="185"/>
      <c r="GNU56" s="185"/>
      <c r="GNV56" s="185"/>
      <c r="GNW56" s="185"/>
      <c r="GNX56" s="185"/>
      <c r="GNY56" s="185"/>
      <c r="GNZ56" s="185"/>
      <c r="GOA56" s="185"/>
      <c r="GOB56" s="185"/>
      <c r="GOC56" s="185"/>
      <c r="GOD56" s="185"/>
      <c r="GOE56" s="185"/>
      <c r="GOF56" s="185"/>
      <c r="GOG56" s="185"/>
      <c r="GOH56" s="185"/>
      <c r="GOI56" s="185"/>
      <c r="GOJ56" s="185"/>
      <c r="GOK56" s="185"/>
      <c r="GOL56" s="185"/>
      <c r="GOM56" s="185"/>
      <c r="GON56" s="185"/>
      <c r="GOO56" s="185"/>
      <c r="GOP56" s="185"/>
      <c r="GOQ56" s="185"/>
      <c r="GOR56" s="185"/>
      <c r="GOS56" s="185"/>
      <c r="GOT56" s="185"/>
      <c r="GOU56" s="185"/>
      <c r="GOV56" s="185"/>
      <c r="GOW56" s="185"/>
      <c r="GOX56" s="185"/>
      <c r="GOY56" s="185"/>
      <c r="GOZ56" s="185"/>
      <c r="GPA56" s="185"/>
      <c r="GPB56" s="185"/>
      <c r="GPC56" s="185"/>
      <c r="GPD56" s="185"/>
      <c r="GPE56" s="185"/>
      <c r="GPF56" s="185"/>
      <c r="GPG56" s="185"/>
      <c r="GPH56" s="185"/>
      <c r="GPI56" s="185"/>
      <c r="GPJ56" s="185"/>
      <c r="GPK56" s="185"/>
      <c r="GPL56" s="185"/>
      <c r="GPM56" s="185"/>
      <c r="GPN56" s="185"/>
      <c r="GPO56" s="185"/>
      <c r="GPP56" s="185"/>
      <c r="GPQ56" s="185"/>
      <c r="GPR56" s="185"/>
      <c r="GPS56" s="185"/>
      <c r="GPT56" s="185"/>
      <c r="GPU56" s="185"/>
      <c r="GPV56" s="185"/>
      <c r="GPW56" s="185"/>
      <c r="GPX56" s="185"/>
      <c r="GPY56" s="185"/>
      <c r="GPZ56" s="185"/>
      <c r="GQA56" s="185"/>
      <c r="GQB56" s="185"/>
      <c r="GQC56" s="185"/>
      <c r="GQD56" s="185"/>
      <c r="GQE56" s="185"/>
      <c r="GQF56" s="185"/>
      <c r="GQG56" s="185"/>
      <c r="GQH56" s="185"/>
      <c r="GQI56" s="185"/>
      <c r="GQJ56" s="185"/>
      <c r="GQK56" s="185"/>
      <c r="GQL56" s="185"/>
      <c r="GQM56" s="185"/>
      <c r="GQN56" s="185"/>
      <c r="GQO56" s="185"/>
      <c r="GQP56" s="185"/>
      <c r="GQQ56" s="185"/>
      <c r="GQR56" s="185"/>
      <c r="GQS56" s="185"/>
      <c r="GQT56" s="185"/>
      <c r="GQU56" s="185"/>
      <c r="GQV56" s="185"/>
      <c r="GQW56" s="185"/>
      <c r="GQX56" s="185"/>
      <c r="GQY56" s="185"/>
      <c r="GQZ56" s="185"/>
      <c r="GRA56" s="185"/>
      <c r="GRB56" s="185"/>
      <c r="GRC56" s="185"/>
      <c r="GRD56" s="185"/>
      <c r="GRE56" s="185"/>
      <c r="GRF56" s="185"/>
      <c r="GRG56" s="185"/>
      <c r="GRH56" s="185"/>
      <c r="GRI56" s="185"/>
      <c r="GRJ56" s="185"/>
      <c r="GRK56" s="185"/>
      <c r="GRL56" s="185"/>
      <c r="GRM56" s="185"/>
      <c r="GRN56" s="185"/>
      <c r="GRO56" s="185"/>
      <c r="GRP56" s="185"/>
      <c r="GRQ56" s="185"/>
      <c r="GRR56" s="185"/>
      <c r="GRS56" s="185"/>
    </row>
    <row r="57" spans="1:5219">
      <c r="A57" s="325"/>
      <c r="B57" s="333"/>
      <c r="C57" s="333"/>
      <c r="D57" s="333"/>
      <c r="E57" s="333"/>
      <c r="F57" s="333"/>
      <c r="G57" s="333"/>
      <c r="H57" s="333"/>
      <c r="I57" s="333"/>
      <c r="J57" s="333"/>
      <c r="K57" s="333"/>
      <c r="L57" s="333"/>
      <c r="R57" s="185"/>
      <c r="S57" s="185"/>
      <c r="T57" s="185"/>
      <c r="U57" s="185"/>
      <c r="V57" s="185"/>
      <c r="W57" s="185"/>
      <c r="X57" s="185"/>
      <c r="Y57" s="185"/>
      <c r="Z57" s="185"/>
      <c r="AA57" s="185"/>
      <c r="AB57" s="185"/>
      <c r="AC57" s="185"/>
      <c r="AD57" s="185"/>
      <c r="AE57" s="185"/>
      <c r="AF57" s="185"/>
      <c r="AG57" s="185"/>
      <c r="AH57" s="185"/>
      <c r="AI57" s="185"/>
      <c r="AJ57" s="185"/>
      <c r="AK57" s="185"/>
      <c r="AL57" s="185"/>
      <c r="AM57" s="185"/>
      <c r="AN57" s="185"/>
      <c r="AO57" s="185"/>
      <c r="AP57" s="185"/>
      <c r="AQ57" s="185"/>
      <c r="AR57" s="185"/>
      <c r="AS57" s="185"/>
      <c r="AT57" s="185"/>
      <c r="AU57" s="185"/>
      <c r="AV57" s="185"/>
      <c r="AW57" s="185"/>
      <c r="AX57" s="185"/>
      <c r="AY57" s="185"/>
      <c r="AZ57" s="185"/>
      <c r="BA57" s="185"/>
      <c r="BB57" s="185"/>
      <c r="BC57" s="185"/>
      <c r="BD57" s="185"/>
      <c r="BE57" s="185"/>
      <c r="BF57" s="185"/>
      <c r="BG57" s="185"/>
      <c r="BH57" s="185"/>
      <c r="BI57" s="185"/>
      <c r="BJ57" s="185"/>
      <c r="BK57" s="185"/>
      <c r="BL57" s="185"/>
      <c r="BM57" s="185"/>
      <c r="BN57" s="185"/>
      <c r="BO57" s="185"/>
      <c r="BP57" s="185"/>
      <c r="BQ57" s="185"/>
      <c r="BR57" s="185"/>
      <c r="BS57" s="185"/>
      <c r="BT57" s="185"/>
      <c r="BU57" s="185"/>
      <c r="BV57" s="185"/>
      <c r="BW57" s="185"/>
      <c r="BX57" s="185"/>
      <c r="BY57" s="185"/>
      <c r="BZ57" s="185"/>
      <c r="CA57" s="185"/>
      <c r="CB57" s="185"/>
      <c r="CC57" s="185"/>
      <c r="CD57" s="185"/>
      <c r="CE57" s="185"/>
      <c r="CF57" s="185"/>
      <c r="CG57" s="185"/>
      <c r="CH57" s="185"/>
      <c r="CI57" s="185"/>
      <c r="CJ57" s="185"/>
      <c r="CK57" s="185"/>
      <c r="CL57" s="185"/>
      <c r="CM57" s="185"/>
      <c r="CN57" s="185"/>
      <c r="CO57" s="185"/>
      <c r="CP57" s="185"/>
      <c r="CQ57" s="185"/>
      <c r="CR57" s="185"/>
      <c r="CS57" s="185"/>
      <c r="CT57" s="185"/>
      <c r="CU57" s="185"/>
      <c r="CV57" s="185"/>
      <c r="CW57" s="185"/>
      <c r="CX57" s="185"/>
      <c r="CY57" s="185"/>
      <c r="CZ57" s="185"/>
      <c r="DA57" s="185"/>
      <c r="DB57" s="185"/>
      <c r="DC57" s="185"/>
      <c r="DD57" s="185"/>
      <c r="DE57" s="185"/>
      <c r="DF57" s="185"/>
      <c r="DG57" s="185"/>
      <c r="DH57" s="185"/>
      <c r="DI57" s="185"/>
      <c r="DJ57" s="185"/>
      <c r="DK57" s="185"/>
      <c r="DL57" s="185"/>
      <c r="DM57" s="185"/>
      <c r="DN57" s="185"/>
      <c r="DO57" s="185"/>
      <c r="DP57" s="185"/>
      <c r="DQ57" s="185"/>
      <c r="DR57" s="185"/>
      <c r="DS57" s="185"/>
      <c r="DT57" s="185"/>
      <c r="DU57" s="185"/>
      <c r="DV57" s="185"/>
      <c r="DW57" s="185"/>
      <c r="DX57" s="185"/>
      <c r="DY57" s="185"/>
      <c r="DZ57" s="185"/>
      <c r="EA57" s="185"/>
      <c r="EB57" s="185"/>
      <c r="EC57" s="185"/>
      <c r="ED57" s="185"/>
      <c r="EE57" s="185"/>
      <c r="EF57" s="185"/>
      <c r="EG57" s="185"/>
      <c r="EH57" s="185"/>
      <c r="EI57" s="185"/>
      <c r="EJ57" s="185"/>
      <c r="EK57" s="185"/>
      <c r="EL57" s="185"/>
      <c r="EM57" s="185"/>
      <c r="EN57" s="185"/>
      <c r="EO57" s="185"/>
      <c r="EP57" s="185"/>
      <c r="EQ57" s="185"/>
      <c r="ER57" s="185"/>
      <c r="ES57" s="185"/>
      <c r="ET57" s="185"/>
      <c r="EU57" s="185"/>
      <c r="EV57" s="185"/>
      <c r="EW57" s="185"/>
      <c r="EX57" s="185"/>
      <c r="EY57" s="185"/>
      <c r="EZ57" s="185"/>
      <c r="FA57" s="185"/>
      <c r="FB57" s="185"/>
      <c r="FC57" s="185"/>
      <c r="FD57" s="185"/>
      <c r="FE57" s="185"/>
      <c r="FF57" s="185"/>
      <c r="FG57" s="185"/>
      <c r="FH57" s="185"/>
      <c r="FI57" s="185"/>
      <c r="FJ57" s="185"/>
      <c r="FK57" s="185"/>
      <c r="FL57" s="185"/>
      <c r="FM57" s="185"/>
      <c r="FN57" s="185"/>
      <c r="FO57" s="185"/>
      <c r="FP57" s="185"/>
      <c r="FQ57" s="185"/>
      <c r="FR57" s="185"/>
      <c r="FS57" s="185"/>
      <c r="FT57" s="185"/>
      <c r="FU57" s="185"/>
      <c r="FV57" s="185"/>
      <c r="FW57" s="185"/>
      <c r="FX57" s="185"/>
      <c r="FY57" s="185"/>
      <c r="FZ57" s="185"/>
      <c r="GA57" s="185"/>
      <c r="GB57" s="185"/>
      <c r="GC57" s="185"/>
      <c r="GD57" s="185"/>
      <c r="GE57" s="185"/>
      <c r="GF57" s="185"/>
      <c r="GG57" s="185"/>
      <c r="GH57" s="185"/>
      <c r="GI57" s="185"/>
      <c r="GJ57" s="185"/>
      <c r="GK57" s="185"/>
      <c r="GL57" s="185"/>
      <c r="GM57" s="185"/>
      <c r="GN57" s="185"/>
      <c r="GO57" s="185"/>
      <c r="GP57" s="185"/>
      <c r="GQ57" s="185"/>
      <c r="GR57" s="185"/>
      <c r="GS57" s="185"/>
      <c r="GT57" s="185"/>
      <c r="GU57" s="185"/>
      <c r="GV57" s="185"/>
      <c r="GW57" s="185"/>
      <c r="GX57" s="185"/>
      <c r="GY57" s="185"/>
      <c r="GZ57" s="185"/>
      <c r="HA57" s="185"/>
      <c r="HB57" s="185"/>
      <c r="HC57" s="185"/>
      <c r="HD57" s="185"/>
      <c r="HE57" s="185"/>
      <c r="HF57" s="185"/>
      <c r="HG57" s="185"/>
      <c r="HH57" s="185"/>
      <c r="HI57" s="185"/>
      <c r="HJ57" s="185"/>
      <c r="HK57" s="185"/>
      <c r="HL57" s="185"/>
      <c r="HM57" s="185"/>
      <c r="HN57" s="185"/>
      <c r="HO57" s="185"/>
      <c r="HP57" s="185"/>
      <c r="HQ57" s="185"/>
      <c r="HR57" s="185"/>
      <c r="HS57" s="185"/>
      <c r="HT57" s="185"/>
      <c r="HU57" s="185"/>
      <c r="HV57" s="185"/>
      <c r="HW57" s="185"/>
      <c r="HX57" s="185"/>
      <c r="HY57" s="185"/>
      <c r="HZ57" s="185"/>
      <c r="IA57" s="185"/>
      <c r="IB57" s="185"/>
      <c r="IC57" s="185"/>
      <c r="ID57" s="185"/>
      <c r="IE57" s="185"/>
      <c r="IF57" s="185"/>
      <c r="IG57" s="185"/>
      <c r="IH57" s="185"/>
      <c r="II57" s="185"/>
      <c r="IJ57" s="185"/>
      <c r="IK57" s="185"/>
      <c r="IL57" s="185"/>
      <c r="IM57" s="185"/>
      <c r="IN57" s="185"/>
      <c r="IO57" s="185"/>
      <c r="IP57" s="185"/>
      <c r="IQ57" s="185"/>
      <c r="IR57" s="185"/>
      <c r="IS57" s="185"/>
      <c r="IT57" s="185"/>
      <c r="IU57" s="185"/>
      <c r="IV57" s="185"/>
      <c r="IW57" s="185"/>
      <c r="IX57" s="185"/>
      <c r="IY57" s="185"/>
      <c r="IZ57" s="185"/>
      <c r="JA57" s="185"/>
      <c r="JB57" s="185"/>
      <c r="JC57" s="185"/>
      <c r="JD57" s="185"/>
      <c r="JE57" s="185"/>
      <c r="JF57" s="185"/>
      <c r="JG57" s="185"/>
      <c r="JH57" s="185"/>
      <c r="JI57" s="185"/>
      <c r="JJ57" s="185"/>
      <c r="JK57" s="185"/>
      <c r="JL57" s="185"/>
      <c r="JM57" s="185"/>
      <c r="JN57" s="185"/>
      <c r="JO57" s="185"/>
      <c r="JP57" s="185"/>
      <c r="JQ57" s="185"/>
      <c r="JR57" s="185"/>
      <c r="JS57" s="185"/>
      <c r="JT57" s="185"/>
      <c r="JU57" s="185"/>
      <c r="JV57" s="185"/>
      <c r="JW57" s="185"/>
      <c r="JX57" s="185"/>
      <c r="JY57" s="185"/>
      <c r="JZ57" s="185"/>
      <c r="KA57" s="185"/>
      <c r="KB57" s="185"/>
      <c r="KC57" s="185"/>
      <c r="KD57" s="185"/>
      <c r="KE57" s="185"/>
      <c r="KF57" s="185"/>
      <c r="KG57" s="185"/>
      <c r="KH57" s="185"/>
      <c r="KI57" s="185"/>
      <c r="KJ57" s="185"/>
      <c r="KK57" s="185"/>
      <c r="KL57" s="185"/>
      <c r="KM57" s="185"/>
      <c r="KN57" s="185"/>
      <c r="KO57" s="185"/>
      <c r="KP57" s="185"/>
      <c r="KQ57" s="185"/>
      <c r="KR57" s="185"/>
      <c r="KS57" s="185"/>
      <c r="KT57" s="185"/>
      <c r="KU57" s="185"/>
      <c r="KV57" s="185"/>
      <c r="KW57" s="185"/>
      <c r="KX57" s="185"/>
      <c r="KY57" s="185"/>
      <c r="KZ57" s="185"/>
      <c r="LA57" s="185"/>
      <c r="LB57" s="185"/>
      <c r="LC57" s="185"/>
      <c r="LD57" s="185"/>
      <c r="LE57" s="185"/>
      <c r="LF57" s="185"/>
      <c r="LG57" s="185"/>
      <c r="LH57" s="185"/>
      <c r="LI57" s="185"/>
      <c r="LJ57" s="185"/>
      <c r="LK57" s="185"/>
      <c r="LL57" s="185"/>
      <c r="LM57" s="185"/>
      <c r="LN57" s="185"/>
      <c r="LO57" s="185"/>
      <c r="LP57" s="185"/>
      <c r="LQ57" s="185"/>
      <c r="LR57" s="185"/>
      <c r="LS57" s="185"/>
      <c r="LT57" s="185"/>
      <c r="LU57" s="185"/>
      <c r="LV57" s="185"/>
      <c r="LW57" s="185"/>
      <c r="LX57" s="185"/>
      <c r="LY57" s="185"/>
      <c r="LZ57" s="185"/>
      <c r="MA57" s="185"/>
      <c r="MB57" s="185"/>
      <c r="MC57" s="185"/>
      <c r="MD57" s="185"/>
      <c r="ME57" s="185"/>
      <c r="MF57" s="185"/>
      <c r="MG57" s="185"/>
      <c r="MH57" s="185"/>
      <c r="MI57" s="185"/>
      <c r="MJ57" s="185"/>
      <c r="MK57" s="185"/>
      <c r="ML57" s="185"/>
      <c r="MM57" s="185"/>
      <c r="MN57" s="185"/>
      <c r="MO57" s="185"/>
      <c r="MP57" s="185"/>
      <c r="MQ57" s="185"/>
      <c r="MR57" s="185"/>
      <c r="MS57" s="185"/>
      <c r="MT57" s="185"/>
      <c r="MU57" s="185"/>
      <c r="MV57" s="185"/>
      <c r="MW57" s="185"/>
      <c r="MX57" s="185"/>
      <c r="MY57" s="185"/>
      <c r="MZ57" s="185"/>
      <c r="NA57" s="185"/>
      <c r="NB57" s="185"/>
      <c r="NC57" s="185"/>
      <c r="ND57" s="185"/>
      <c r="NE57" s="185"/>
      <c r="NF57" s="185"/>
      <c r="NG57" s="185"/>
      <c r="NH57" s="185"/>
      <c r="NI57" s="185"/>
      <c r="NJ57" s="185"/>
      <c r="NK57" s="185"/>
      <c r="NL57" s="185"/>
      <c r="NM57" s="185"/>
      <c r="NN57" s="185"/>
      <c r="NO57" s="185"/>
      <c r="NP57" s="185"/>
      <c r="NQ57" s="185"/>
      <c r="NR57" s="185"/>
      <c r="NS57" s="185"/>
      <c r="NT57" s="185"/>
      <c r="NU57" s="185"/>
      <c r="NV57" s="185"/>
      <c r="NW57" s="185"/>
      <c r="NX57" s="185"/>
      <c r="NY57" s="185"/>
      <c r="NZ57" s="185"/>
      <c r="OA57" s="185"/>
      <c r="OB57" s="185"/>
      <c r="OC57" s="185"/>
      <c r="OD57" s="185"/>
      <c r="OE57" s="185"/>
      <c r="OF57" s="185"/>
      <c r="OG57" s="185"/>
      <c r="OH57" s="185"/>
      <c r="OI57" s="185"/>
      <c r="OJ57" s="185"/>
      <c r="OK57" s="185"/>
      <c r="OL57" s="185"/>
      <c r="OM57" s="185"/>
      <c r="ON57" s="185"/>
      <c r="OO57" s="185"/>
      <c r="OP57" s="185"/>
      <c r="OQ57" s="185"/>
      <c r="OR57" s="185"/>
      <c r="OS57" s="185"/>
      <c r="OT57" s="185"/>
      <c r="OU57" s="185"/>
      <c r="OV57" s="185"/>
      <c r="OW57" s="185"/>
      <c r="OX57" s="185"/>
      <c r="OY57" s="185"/>
      <c r="OZ57" s="185"/>
      <c r="PA57" s="185"/>
      <c r="PB57" s="185"/>
      <c r="PC57" s="185"/>
      <c r="PD57" s="185"/>
      <c r="PE57" s="185"/>
      <c r="PF57" s="185"/>
      <c r="PG57" s="185"/>
      <c r="PH57" s="185"/>
      <c r="PI57" s="185"/>
      <c r="PJ57" s="185"/>
      <c r="PK57" s="185"/>
      <c r="PL57" s="185"/>
      <c r="PM57" s="185"/>
      <c r="PN57" s="185"/>
      <c r="PO57" s="185"/>
      <c r="PP57" s="185"/>
      <c r="PQ57" s="185"/>
      <c r="PR57" s="185"/>
      <c r="PS57" s="185"/>
      <c r="PT57" s="185"/>
      <c r="PU57" s="185"/>
      <c r="PV57" s="185"/>
      <c r="PW57" s="185"/>
      <c r="PX57" s="185"/>
      <c r="PY57" s="185"/>
      <c r="PZ57" s="185"/>
      <c r="QA57" s="185"/>
      <c r="QB57" s="185"/>
      <c r="QC57" s="185"/>
      <c r="QD57" s="185"/>
      <c r="QE57" s="185"/>
      <c r="QF57" s="185"/>
      <c r="QG57" s="185"/>
      <c r="QH57" s="185"/>
      <c r="QI57" s="185"/>
      <c r="QJ57" s="185"/>
      <c r="QK57" s="185"/>
      <c r="QL57" s="185"/>
      <c r="QM57" s="185"/>
      <c r="QN57" s="185"/>
      <c r="QO57" s="185"/>
      <c r="QP57" s="185"/>
      <c r="QQ57" s="185"/>
      <c r="QR57" s="185"/>
      <c r="QS57" s="185"/>
      <c r="QT57" s="185"/>
      <c r="QU57" s="185"/>
      <c r="QV57" s="185"/>
      <c r="QW57" s="185"/>
      <c r="QX57" s="185"/>
      <c r="QY57" s="185"/>
      <c r="QZ57" s="185"/>
      <c r="RA57" s="185"/>
      <c r="RB57" s="185"/>
      <c r="RC57" s="185"/>
      <c r="RD57" s="185"/>
      <c r="RE57" s="185"/>
      <c r="RF57" s="185"/>
      <c r="RG57" s="185"/>
      <c r="RH57" s="185"/>
      <c r="RI57" s="185"/>
      <c r="RJ57" s="185"/>
      <c r="RK57" s="185"/>
      <c r="RL57" s="185"/>
      <c r="RM57" s="185"/>
      <c r="RN57" s="185"/>
      <c r="RO57" s="185"/>
      <c r="RP57" s="185"/>
      <c r="RQ57" s="185"/>
      <c r="RR57" s="185"/>
      <c r="RS57" s="185"/>
      <c r="RT57" s="185"/>
      <c r="RU57" s="185"/>
      <c r="RV57" s="185"/>
      <c r="RW57" s="185"/>
      <c r="RX57" s="185"/>
      <c r="RY57" s="185"/>
      <c r="RZ57" s="185"/>
      <c r="SA57" s="185"/>
      <c r="SB57" s="185"/>
      <c r="SC57" s="185"/>
      <c r="SD57" s="185"/>
      <c r="SE57" s="185"/>
      <c r="SF57" s="185"/>
      <c r="SG57" s="185"/>
      <c r="SH57" s="185"/>
      <c r="SI57" s="185"/>
      <c r="SJ57" s="185"/>
      <c r="SK57" s="185"/>
      <c r="SL57" s="185"/>
      <c r="SM57" s="185"/>
      <c r="SN57" s="185"/>
      <c r="SO57" s="185"/>
      <c r="SP57" s="185"/>
      <c r="SQ57" s="185"/>
      <c r="SR57" s="185"/>
      <c r="SS57" s="185"/>
      <c r="ST57" s="185"/>
      <c r="SU57" s="185"/>
      <c r="SV57" s="185"/>
      <c r="SW57" s="185"/>
      <c r="SX57" s="185"/>
      <c r="SY57" s="185"/>
      <c r="SZ57" s="185"/>
      <c r="TA57" s="185"/>
      <c r="TB57" s="185"/>
      <c r="TC57" s="185"/>
      <c r="TD57" s="185"/>
      <c r="TE57" s="185"/>
      <c r="TF57" s="185"/>
      <c r="TG57" s="185"/>
      <c r="TH57" s="185"/>
      <c r="TI57" s="185"/>
      <c r="TJ57" s="185"/>
      <c r="TK57" s="185"/>
      <c r="TL57" s="185"/>
      <c r="TM57" s="185"/>
      <c r="TN57" s="185"/>
      <c r="TO57" s="185"/>
      <c r="TP57" s="185"/>
      <c r="TQ57" s="185"/>
      <c r="TR57" s="185"/>
      <c r="TS57" s="185"/>
      <c r="TT57" s="185"/>
      <c r="TU57" s="185"/>
      <c r="TV57" s="185"/>
      <c r="TW57" s="185"/>
      <c r="TX57" s="185"/>
      <c r="TY57" s="185"/>
      <c r="TZ57" s="185"/>
      <c r="UA57" s="185"/>
      <c r="UB57" s="185"/>
      <c r="UC57" s="185"/>
      <c r="UD57" s="185"/>
      <c r="UE57" s="185"/>
      <c r="UF57" s="185"/>
      <c r="UG57" s="185"/>
      <c r="UH57" s="185"/>
      <c r="UI57" s="185"/>
      <c r="UJ57" s="185"/>
      <c r="UK57" s="185"/>
      <c r="UL57" s="185"/>
      <c r="UM57" s="185"/>
      <c r="UN57" s="185"/>
      <c r="UO57" s="185"/>
      <c r="UP57" s="185"/>
      <c r="UQ57" s="185"/>
      <c r="UR57" s="185"/>
      <c r="US57" s="185"/>
      <c r="UT57" s="185"/>
      <c r="UU57" s="185"/>
      <c r="UV57" s="185"/>
      <c r="UW57" s="185"/>
      <c r="UX57" s="185"/>
      <c r="UY57" s="185"/>
      <c r="UZ57" s="185"/>
      <c r="VA57" s="185"/>
      <c r="VB57" s="185"/>
      <c r="VC57" s="185"/>
      <c r="VD57" s="185"/>
      <c r="VE57" s="185"/>
      <c r="VF57" s="185"/>
      <c r="VG57" s="185"/>
      <c r="VH57" s="185"/>
      <c r="VI57" s="185"/>
      <c r="VJ57" s="185"/>
      <c r="VK57" s="185"/>
      <c r="VL57" s="185"/>
      <c r="VM57" s="185"/>
      <c r="VN57" s="185"/>
      <c r="VO57" s="185"/>
      <c r="VP57" s="185"/>
      <c r="VQ57" s="185"/>
      <c r="VR57" s="185"/>
      <c r="VS57" s="185"/>
      <c r="VT57" s="185"/>
      <c r="VU57" s="185"/>
      <c r="VV57" s="185"/>
      <c r="VW57" s="185"/>
      <c r="VX57" s="185"/>
      <c r="VY57" s="185"/>
      <c r="VZ57" s="185"/>
      <c r="WA57" s="185"/>
      <c r="WB57" s="185"/>
      <c r="WC57" s="185"/>
      <c r="WD57" s="185"/>
      <c r="WE57" s="185"/>
      <c r="WF57" s="185"/>
      <c r="WG57" s="185"/>
      <c r="WH57" s="185"/>
      <c r="WI57" s="185"/>
      <c r="WJ57" s="185"/>
      <c r="WK57" s="185"/>
      <c r="WL57" s="185"/>
      <c r="WM57" s="185"/>
      <c r="WN57" s="185"/>
      <c r="WO57" s="185"/>
      <c r="WP57" s="185"/>
      <c r="WQ57" s="185"/>
      <c r="WR57" s="185"/>
      <c r="WS57" s="185"/>
      <c r="WT57" s="185"/>
      <c r="WU57" s="185"/>
      <c r="WV57" s="185"/>
      <c r="WW57" s="185"/>
      <c r="WX57" s="185"/>
      <c r="WY57" s="185"/>
      <c r="WZ57" s="185"/>
      <c r="XA57" s="185"/>
      <c r="XB57" s="185"/>
      <c r="XC57" s="185"/>
      <c r="XD57" s="185"/>
      <c r="XE57" s="185"/>
      <c r="XF57" s="185"/>
      <c r="XG57" s="185"/>
      <c r="XH57" s="185"/>
      <c r="XI57" s="185"/>
      <c r="XJ57" s="185"/>
      <c r="XK57" s="185"/>
      <c r="XL57" s="185"/>
      <c r="XM57" s="185"/>
      <c r="XN57" s="185"/>
      <c r="XO57" s="185"/>
      <c r="XP57" s="185"/>
      <c r="XQ57" s="185"/>
      <c r="XR57" s="185"/>
      <c r="XS57" s="185"/>
      <c r="XT57" s="185"/>
      <c r="XU57" s="185"/>
      <c r="XV57" s="185"/>
      <c r="XW57" s="185"/>
      <c r="XX57" s="185"/>
      <c r="XY57" s="185"/>
      <c r="XZ57" s="185"/>
      <c r="YA57" s="185"/>
      <c r="YB57" s="185"/>
      <c r="YC57" s="185"/>
      <c r="YD57" s="185"/>
      <c r="YE57" s="185"/>
      <c r="YF57" s="185"/>
      <c r="YG57" s="185"/>
      <c r="YH57" s="185"/>
      <c r="YI57" s="185"/>
      <c r="YJ57" s="185"/>
      <c r="YK57" s="185"/>
      <c r="YL57" s="185"/>
      <c r="YM57" s="185"/>
      <c r="YN57" s="185"/>
      <c r="YO57" s="185"/>
      <c r="YP57" s="185"/>
      <c r="YQ57" s="185"/>
      <c r="YR57" s="185"/>
      <c r="YS57" s="185"/>
      <c r="YT57" s="185"/>
      <c r="YU57" s="185"/>
      <c r="YV57" s="185"/>
      <c r="YW57" s="185"/>
      <c r="YX57" s="185"/>
      <c r="YY57" s="185"/>
      <c r="YZ57" s="185"/>
      <c r="ZA57" s="185"/>
      <c r="ZB57" s="185"/>
      <c r="ZC57" s="185"/>
      <c r="ZD57" s="185"/>
      <c r="ZE57" s="185"/>
      <c r="ZF57" s="185"/>
      <c r="ZG57" s="185"/>
      <c r="ZH57" s="185"/>
      <c r="ZI57" s="185"/>
      <c r="ZJ57" s="185"/>
      <c r="ZK57" s="185"/>
      <c r="ZL57" s="185"/>
      <c r="ZM57" s="185"/>
      <c r="ZN57" s="185"/>
      <c r="ZO57" s="185"/>
      <c r="ZP57" s="185"/>
      <c r="ZQ57" s="185"/>
      <c r="ZR57" s="185"/>
      <c r="ZS57" s="185"/>
      <c r="ZT57" s="185"/>
      <c r="ZU57" s="185"/>
      <c r="ZV57" s="185"/>
      <c r="ZW57" s="185"/>
      <c r="ZX57" s="185"/>
      <c r="ZY57" s="185"/>
      <c r="ZZ57" s="185"/>
      <c r="AAA57" s="185"/>
      <c r="AAB57" s="185"/>
      <c r="AAC57" s="185"/>
      <c r="AAD57" s="185"/>
      <c r="AAE57" s="185"/>
      <c r="AAF57" s="185"/>
      <c r="AAG57" s="185"/>
      <c r="AAH57" s="185"/>
      <c r="AAI57" s="185"/>
      <c r="AAJ57" s="185"/>
      <c r="AAK57" s="185"/>
      <c r="AAL57" s="185"/>
      <c r="AAM57" s="185"/>
      <c r="AAN57" s="185"/>
      <c r="AAO57" s="185"/>
      <c r="AAP57" s="185"/>
      <c r="AAQ57" s="185"/>
      <c r="AAR57" s="185"/>
      <c r="AAS57" s="185"/>
      <c r="AAT57" s="185"/>
      <c r="AAU57" s="185"/>
      <c r="AAV57" s="185"/>
      <c r="AAW57" s="185"/>
      <c r="AAX57" s="185"/>
      <c r="AAY57" s="185"/>
      <c r="AAZ57" s="185"/>
      <c r="ABA57" s="185"/>
      <c r="ABB57" s="185"/>
      <c r="ABC57" s="185"/>
      <c r="ABD57" s="185"/>
      <c r="ABE57" s="185"/>
      <c r="ABF57" s="185"/>
      <c r="ABG57" s="185"/>
      <c r="ABH57" s="185"/>
      <c r="ABI57" s="185"/>
      <c r="ABJ57" s="185"/>
      <c r="ABK57" s="185"/>
      <c r="ABL57" s="185"/>
      <c r="ABM57" s="185"/>
      <c r="ABN57" s="185"/>
      <c r="ABO57" s="185"/>
      <c r="ABP57" s="185"/>
      <c r="ABQ57" s="185"/>
      <c r="ABR57" s="185"/>
      <c r="ABS57" s="185"/>
      <c r="ABT57" s="185"/>
      <c r="ABU57" s="185"/>
      <c r="ABV57" s="185"/>
      <c r="ABW57" s="185"/>
      <c r="ABX57" s="185"/>
      <c r="ABY57" s="185"/>
      <c r="ABZ57" s="185"/>
      <c r="ACA57" s="185"/>
      <c r="ACB57" s="185"/>
      <c r="ACC57" s="185"/>
      <c r="ACD57" s="185"/>
      <c r="ACE57" s="185"/>
      <c r="ACF57" s="185"/>
      <c r="ACG57" s="185"/>
      <c r="ACH57" s="185"/>
      <c r="ACI57" s="185"/>
      <c r="ACJ57" s="185"/>
      <c r="ACK57" s="185"/>
      <c r="ACL57" s="185"/>
      <c r="ACM57" s="185"/>
      <c r="ACN57" s="185"/>
      <c r="ACO57" s="185"/>
      <c r="ACP57" s="185"/>
      <c r="ACQ57" s="185"/>
      <c r="ACR57" s="185"/>
      <c r="ACS57" s="185"/>
      <c r="ACT57" s="185"/>
      <c r="ACU57" s="185"/>
      <c r="ACV57" s="185"/>
      <c r="ACW57" s="185"/>
      <c r="ACX57" s="185"/>
      <c r="ACY57" s="185"/>
      <c r="ACZ57" s="185"/>
      <c r="ADA57" s="185"/>
      <c r="ADB57" s="185"/>
      <c r="ADC57" s="185"/>
      <c r="ADD57" s="185"/>
      <c r="ADE57" s="185"/>
      <c r="ADF57" s="185"/>
      <c r="ADG57" s="185"/>
      <c r="ADH57" s="185"/>
      <c r="ADI57" s="185"/>
      <c r="ADJ57" s="185"/>
      <c r="ADK57" s="185"/>
      <c r="ADL57" s="185"/>
      <c r="ADM57" s="185"/>
      <c r="ADN57" s="185"/>
      <c r="ADO57" s="185"/>
      <c r="ADP57" s="185"/>
      <c r="ADQ57" s="185"/>
      <c r="ADR57" s="185"/>
      <c r="ADS57" s="185"/>
      <c r="ADT57" s="185"/>
      <c r="ADU57" s="185"/>
      <c r="ADV57" s="185"/>
      <c r="ADW57" s="185"/>
      <c r="ADX57" s="185"/>
      <c r="ADY57" s="185"/>
      <c r="ADZ57" s="185"/>
      <c r="AEA57" s="185"/>
      <c r="AEB57" s="185"/>
      <c r="AEC57" s="185"/>
      <c r="AED57" s="185"/>
      <c r="AEE57" s="185"/>
      <c r="AEF57" s="185"/>
      <c r="AEG57" s="185"/>
      <c r="AEH57" s="185"/>
      <c r="AEI57" s="185"/>
      <c r="AEJ57" s="185"/>
      <c r="AEK57" s="185"/>
      <c r="AEL57" s="185"/>
      <c r="AEM57" s="185"/>
      <c r="AEN57" s="185"/>
      <c r="AEO57" s="185"/>
      <c r="AEP57" s="185"/>
      <c r="AEQ57" s="185"/>
      <c r="AER57" s="185"/>
      <c r="AES57" s="185"/>
      <c r="AET57" s="185"/>
      <c r="AEU57" s="185"/>
      <c r="AEV57" s="185"/>
      <c r="AEW57" s="185"/>
      <c r="AEX57" s="185"/>
      <c r="AEY57" s="185"/>
      <c r="AEZ57" s="185"/>
      <c r="AFA57" s="185"/>
      <c r="AFB57" s="185"/>
      <c r="AFC57" s="185"/>
      <c r="AFD57" s="185"/>
      <c r="AFE57" s="185"/>
      <c r="AFF57" s="185"/>
      <c r="AFG57" s="185"/>
      <c r="AFH57" s="185"/>
      <c r="AFI57" s="185"/>
      <c r="AFJ57" s="185"/>
      <c r="AFK57" s="185"/>
      <c r="AFL57" s="185"/>
      <c r="AFM57" s="185"/>
      <c r="AFN57" s="185"/>
      <c r="AFO57" s="185"/>
      <c r="AFP57" s="185"/>
      <c r="AFQ57" s="185"/>
      <c r="AFR57" s="185"/>
      <c r="AFS57" s="185"/>
      <c r="AFT57" s="185"/>
      <c r="AFU57" s="185"/>
      <c r="AFV57" s="185"/>
      <c r="AFW57" s="185"/>
      <c r="AFX57" s="185"/>
      <c r="AFY57" s="185"/>
      <c r="AFZ57" s="185"/>
      <c r="AGA57" s="185"/>
      <c r="AGB57" s="185"/>
      <c r="AGC57" s="185"/>
      <c r="AGD57" s="185"/>
      <c r="AGE57" s="185"/>
      <c r="AGF57" s="185"/>
      <c r="AGG57" s="185"/>
      <c r="AGH57" s="185"/>
      <c r="AGI57" s="185"/>
      <c r="AGJ57" s="185"/>
      <c r="AGK57" s="185"/>
      <c r="AGL57" s="185"/>
      <c r="AGM57" s="185"/>
      <c r="AGN57" s="185"/>
      <c r="AGO57" s="185"/>
      <c r="AGP57" s="185"/>
      <c r="AGQ57" s="185"/>
      <c r="AGR57" s="185"/>
      <c r="AGS57" s="185"/>
      <c r="AGT57" s="185"/>
      <c r="AGU57" s="185"/>
      <c r="AGV57" s="185"/>
      <c r="AGW57" s="185"/>
      <c r="AGX57" s="185"/>
      <c r="AGY57" s="185"/>
      <c r="AGZ57" s="185"/>
      <c r="AHA57" s="185"/>
      <c r="AHB57" s="185"/>
      <c r="AHC57" s="185"/>
      <c r="AHD57" s="185"/>
      <c r="AHE57" s="185"/>
      <c r="AHF57" s="185"/>
      <c r="AHG57" s="185"/>
      <c r="AHH57" s="185"/>
      <c r="AHI57" s="185"/>
      <c r="AHJ57" s="185"/>
      <c r="AHK57" s="185"/>
      <c r="AHL57" s="185"/>
      <c r="AHM57" s="185"/>
      <c r="AHN57" s="185"/>
      <c r="AHO57" s="185"/>
      <c r="AHP57" s="185"/>
      <c r="AHQ57" s="185"/>
      <c r="AHR57" s="185"/>
      <c r="AHS57" s="185"/>
      <c r="AHT57" s="185"/>
      <c r="AHU57" s="185"/>
      <c r="AHV57" s="185"/>
      <c r="AHW57" s="185"/>
      <c r="AHX57" s="185"/>
      <c r="AHY57" s="185"/>
      <c r="AHZ57" s="185"/>
      <c r="AIA57" s="185"/>
      <c r="AIB57" s="185"/>
      <c r="AIC57" s="185"/>
      <c r="AID57" s="185"/>
      <c r="AIE57" s="185"/>
      <c r="AIF57" s="185"/>
      <c r="AIG57" s="185"/>
      <c r="AIH57" s="185"/>
      <c r="AII57" s="185"/>
      <c r="AIJ57" s="185"/>
      <c r="AIK57" s="185"/>
      <c r="AIL57" s="185"/>
      <c r="AIM57" s="185"/>
      <c r="AIN57" s="185"/>
      <c r="AIO57" s="185"/>
      <c r="AIP57" s="185"/>
      <c r="AIQ57" s="185"/>
      <c r="AIR57" s="185"/>
      <c r="AIS57" s="185"/>
      <c r="AIT57" s="185"/>
      <c r="AIU57" s="185"/>
      <c r="AIV57" s="185"/>
      <c r="AIW57" s="185"/>
      <c r="AIX57" s="185"/>
      <c r="AIY57" s="185"/>
      <c r="AIZ57" s="185"/>
      <c r="AJA57" s="185"/>
      <c r="AJB57" s="185"/>
      <c r="AJC57" s="185"/>
      <c r="AJD57" s="185"/>
      <c r="AJE57" s="185"/>
      <c r="AJF57" s="185"/>
      <c r="AJG57" s="185"/>
      <c r="AJH57" s="185"/>
      <c r="AJI57" s="185"/>
      <c r="AJJ57" s="185"/>
      <c r="AJK57" s="185"/>
      <c r="AJL57" s="185"/>
      <c r="AJM57" s="185"/>
      <c r="AJN57" s="185"/>
      <c r="AJO57" s="185"/>
      <c r="AJP57" s="185"/>
      <c r="AJQ57" s="185"/>
      <c r="AJR57" s="185"/>
      <c r="AJS57" s="185"/>
      <c r="AJT57" s="185"/>
      <c r="AJU57" s="185"/>
      <c r="AJV57" s="185"/>
      <c r="AJW57" s="185"/>
      <c r="AJX57" s="185"/>
      <c r="AJY57" s="185"/>
      <c r="AJZ57" s="185"/>
      <c r="AKA57" s="185"/>
      <c r="AKB57" s="185"/>
      <c r="AKC57" s="185"/>
      <c r="AKD57" s="185"/>
      <c r="AKE57" s="185"/>
      <c r="AKF57" s="185"/>
      <c r="AKG57" s="185"/>
      <c r="AKH57" s="185"/>
      <c r="AKI57" s="185"/>
      <c r="AKJ57" s="185"/>
      <c r="AKK57" s="185"/>
      <c r="AKL57" s="185"/>
      <c r="AKM57" s="185"/>
      <c r="AKN57" s="185"/>
      <c r="AKO57" s="185"/>
      <c r="AKP57" s="185"/>
      <c r="AKQ57" s="185"/>
      <c r="AKR57" s="185"/>
      <c r="AKS57" s="185"/>
      <c r="AKT57" s="185"/>
      <c r="AKU57" s="185"/>
      <c r="AKV57" s="185"/>
      <c r="AKW57" s="185"/>
      <c r="AKX57" s="185"/>
      <c r="AKY57" s="185"/>
      <c r="AKZ57" s="185"/>
      <c r="ALA57" s="185"/>
      <c r="ALB57" s="185"/>
      <c r="ALC57" s="185"/>
      <c r="ALD57" s="185"/>
      <c r="ALE57" s="185"/>
      <c r="ALF57" s="185"/>
      <c r="ALG57" s="185"/>
      <c r="ALH57" s="185"/>
      <c r="ALI57" s="185"/>
      <c r="ALJ57" s="185"/>
      <c r="ALK57" s="185"/>
      <c r="ALL57" s="185"/>
      <c r="ALM57" s="185"/>
      <c r="ALN57" s="185"/>
      <c r="ALO57" s="185"/>
      <c r="ALP57" s="185"/>
      <c r="ALQ57" s="185"/>
      <c r="ALR57" s="185"/>
      <c r="ALS57" s="185"/>
      <c r="ALT57" s="185"/>
      <c r="ALU57" s="185"/>
      <c r="ALV57" s="185"/>
      <c r="ALW57" s="185"/>
      <c r="ALX57" s="185"/>
      <c r="ALY57" s="185"/>
      <c r="ALZ57" s="185"/>
      <c r="AMA57" s="185"/>
      <c r="AMB57" s="185"/>
      <c r="AMC57" s="185"/>
      <c r="AMD57" s="185"/>
      <c r="AME57" s="185"/>
      <c r="AMF57" s="185"/>
      <c r="AMG57" s="185"/>
      <c r="AMH57" s="185"/>
      <c r="AMI57" s="185"/>
      <c r="AMJ57" s="185"/>
      <c r="AMK57" s="185"/>
      <c r="AML57" s="185"/>
      <c r="AMM57" s="185"/>
      <c r="AMN57" s="185"/>
      <c r="AMO57" s="185"/>
      <c r="AMP57" s="185"/>
      <c r="AMQ57" s="185"/>
      <c r="AMR57" s="185"/>
      <c r="AMS57" s="185"/>
      <c r="AMT57" s="185"/>
      <c r="AMU57" s="185"/>
      <c r="AMV57" s="185"/>
      <c r="AMW57" s="185"/>
      <c r="AMX57" s="185"/>
      <c r="AMY57" s="185"/>
      <c r="AMZ57" s="185"/>
      <c r="ANA57" s="185"/>
      <c r="ANB57" s="185"/>
      <c r="ANC57" s="185"/>
      <c r="AND57" s="185"/>
      <c r="ANE57" s="185"/>
      <c r="ANF57" s="185"/>
      <c r="ANG57" s="185"/>
      <c r="ANH57" s="185"/>
      <c r="ANI57" s="185"/>
      <c r="ANJ57" s="185"/>
      <c r="ANK57" s="185"/>
      <c r="ANL57" s="185"/>
      <c r="ANM57" s="185"/>
      <c r="ANN57" s="185"/>
      <c r="ANO57" s="185"/>
      <c r="ANP57" s="185"/>
      <c r="ANQ57" s="185"/>
      <c r="ANR57" s="185"/>
      <c r="ANS57" s="185"/>
      <c r="ANT57" s="185"/>
      <c r="ANU57" s="185"/>
      <c r="ANV57" s="185"/>
      <c r="ANW57" s="185"/>
      <c r="ANX57" s="185"/>
      <c r="ANY57" s="185"/>
      <c r="ANZ57" s="185"/>
      <c r="AOA57" s="185"/>
      <c r="AOB57" s="185"/>
      <c r="AOC57" s="185"/>
      <c r="AOD57" s="185"/>
      <c r="AOE57" s="185"/>
      <c r="AOF57" s="185"/>
      <c r="AOG57" s="185"/>
      <c r="AOH57" s="185"/>
      <c r="AOI57" s="185"/>
      <c r="AOJ57" s="185"/>
      <c r="AOK57" s="185"/>
      <c r="AOL57" s="185"/>
      <c r="AOM57" s="185"/>
      <c r="AON57" s="185"/>
      <c r="AOO57" s="185"/>
      <c r="AOP57" s="185"/>
      <c r="AOQ57" s="185"/>
      <c r="AOR57" s="185"/>
      <c r="AOS57" s="185"/>
      <c r="AOT57" s="185"/>
      <c r="AOU57" s="185"/>
      <c r="AOV57" s="185"/>
      <c r="AOW57" s="185"/>
      <c r="AOX57" s="185"/>
      <c r="AOY57" s="185"/>
      <c r="AOZ57" s="185"/>
      <c r="APA57" s="185"/>
      <c r="APB57" s="185"/>
      <c r="APC57" s="185"/>
      <c r="APD57" s="185"/>
      <c r="APE57" s="185"/>
      <c r="APF57" s="185"/>
      <c r="APG57" s="185"/>
      <c r="APH57" s="185"/>
      <c r="API57" s="185"/>
      <c r="APJ57" s="185"/>
      <c r="APK57" s="185"/>
      <c r="APL57" s="185"/>
      <c r="APM57" s="185"/>
      <c r="APN57" s="185"/>
      <c r="APO57" s="185"/>
      <c r="APP57" s="185"/>
      <c r="APQ57" s="185"/>
      <c r="APR57" s="185"/>
      <c r="APS57" s="185"/>
      <c r="APT57" s="185"/>
      <c r="APU57" s="185"/>
      <c r="APV57" s="185"/>
      <c r="APW57" s="185"/>
      <c r="APX57" s="185"/>
      <c r="APY57" s="185"/>
      <c r="APZ57" s="185"/>
      <c r="AQA57" s="185"/>
      <c r="AQB57" s="185"/>
      <c r="AQC57" s="185"/>
      <c r="AQD57" s="185"/>
      <c r="AQE57" s="185"/>
      <c r="AQF57" s="185"/>
      <c r="AQG57" s="185"/>
      <c r="AQH57" s="185"/>
      <c r="AQI57" s="185"/>
      <c r="AQJ57" s="185"/>
      <c r="AQK57" s="185"/>
      <c r="AQL57" s="185"/>
      <c r="AQM57" s="185"/>
      <c r="AQN57" s="185"/>
      <c r="AQO57" s="185"/>
      <c r="AQP57" s="185"/>
      <c r="AQQ57" s="185"/>
      <c r="AQR57" s="185"/>
      <c r="AQS57" s="185"/>
      <c r="AQT57" s="185"/>
      <c r="AQU57" s="185"/>
      <c r="AQV57" s="185"/>
      <c r="AQW57" s="185"/>
      <c r="AQX57" s="185"/>
      <c r="AQY57" s="185"/>
      <c r="AQZ57" s="185"/>
      <c r="ARA57" s="185"/>
      <c r="ARB57" s="185"/>
      <c r="ARC57" s="185"/>
      <c r="ARD57" s="185"/>
      <c r="ARE57" s="185"/>
      <c r="ARF57" s="185"/>
      <c r="ARG57" s="185"/>
      <c r="ARH57" s="185"/>
      <c r="ARI57" s="185"/>
      <c r="ARJ57" s="185"/>
      <c r="ARK57" s="185"/>
      <c r="ARL57" s="185"/>
      <c r="ARM57" s="185"/>
      <c r="ARN57" s="185"/>
      <c r="ARO57" s="185"/>
      <c r="ARP57" s="185"/>
      <c r="ARQ57" s="185"/>
      <c r="ARR57" s="185"/>
      <c r="ARS57" s="185"/>
      <c r="ART57" s="185"/>
      <c r="ARU57" s="185"/>
      <c r="ARV57" s="185"/>
      <c r="ARW57" s="185"/>
      <c r="ARX57" s="185"/>
      <c r="ARY57" s="185"/>
      <c r="ARZ57" s="185"/>
      <c r="ASA57" s="185"/>
      <c r="ASB57" s="185"/>
      <c r="ASC57" s="185"/>
      <c r="ASD57" s="185"/>
      <c r="ASE57" s="185"/>
      <c r="ASF57" s="185"/>
      <c r="ASG57" s="185"/>
      <c r="ASH57" s="185"/>
      <c r="ASI57" s="185"/>
      <c r="ASJ57" s="185"/>
      <c r="ASK57" s="185"/>
      <c r="ASL57" s="185"/>
      <c r="ASM57" s="185"/>
      <c r="ASN57" s="185"/>
      <c r="ASO57" s="185"/>
      <c r="ASP57" s="185"/>
      <c r="ASQ57" s="185"/>
      <c r="ASR57" s="185"/>
      <c r="ASS57" s="185"/>
      <c r="AST57" s="185"/>
      <c r="ASU57" s="185"/>
      <c r="ASV57" s="185"/>
      <c r="ASW57" s="185"/>
      <c r="ASX57" s="185"/>
      <c r="ASY57" s="185"/>
      <c r="ASZ57" s="185"/>
      <c r="ATA57" s="185"/>
      <c r="ATB57" s="185"/>
      <c r="ATC57" s="185"/>
      <c r="ATD57" s="185"/>
      <c r="ATE57" s="185"/>
      <c r="ATF57" s="185"/>
      <c r="ATG57" s="185"/>
      <c r="ATH57" s="185"/>
      <c r="ATI57" s="185"/>
      <c r="ATJ57" s="185"/>
      <c r="ATK57" s="185"/>
      <c r="ATL57" s="185"/>
      <c r="ATM57" s="185"/>
      <c r="ATN57" s="185"/>
      <c r="ATO57" s="185"/>
      <c r="ATP57" s="185"/>
      <c r="ATQ57" s="185"/>
      <c r="ATR57" s="185"/>
      <c r="ATS57" s="185"/>
      <c r="ATT57" s="185"/>
      <c r="ATU57" s="185"/>
      <c r="ATV57" s="185"/>
      <c r="ATW57" s="185"/>
      <c r="ATX57" s="185"/>
      <c r="ATY57" s="185"/>
      <c r="ATZ57" s="185"/>
      <c r="AUA57" s="185"/>
      <c r="AUB57" s="185"/>
      <c r="AUC57" s="185"/>
      <c r="AUD57" s="185"/>
      <c r="AUE57" s="185"/>
      <c r="AUF57" s="185"/>
      <c r="AUG57" s="185"/>
      <c r="AUH57" s="185"/>
      <c r="AUI57" s="185"/>
      <c r="AUJ57" s="185"/>
      <c r="AUK57" s="185"/>
      <c r="AUL57" s="185"/>
      <c r="AUM57" s="185"/>
      <c r="AUN57" s="185"/>
      <c r="AUO57" s="185"/>
      <c r="AUP57" s="185"/>
      <c r="AUQ57" s="185"/>
      <c r="AUR57" s="185"/>
      <c r="AUS57" s="185"/>
      <c r="AUT57" s="185"/>
      <c r="AUU57" s="185"/>
      <c r="AUV57" s="185"/>
      <c r="AUW57" s="185"/>
      <c r="AUX57" s="185"/>
      <c r="AUY57" s="185"/>
      <c r="AUZ57" s="185"/>
      <c r="AVA57" s="185"/>
      <c r="AVB57" s="185"/>
      <c r="AVC57" s="185"/>
      <c r="AVD57" s="185"/>
      <c r="AVE57" s="185"/>
      <c r="AVF57" s="185"/>
      <c r="AVG57" s="185"/>
      <c r="AVH57" s="185"/>
      <c r="AVI57" s="185"/>
      <c r="AVJ57" s="185"/>
      <c r="AVK57" s="185"/>
      <c r="AVL57" s="185"/>
      <c r="AVM57" s="185"/>
      <c r="AVN57" s="185"/>
      <c r="AVO57" s="185"/>
      <c r="AVP57" s="185"/>
      <c r="AVQ57" s="185"/>
      <c r="AVR57" s="185"/>
      <c r="AVS57" s="185"/>
      <c r="AVT57" s="185"/>
      <c r="AVU57" s="185"/>
      <c r="AVV57" s="185"/>
      <c r="AVW57" s="185"/>
      <c r="AVX57" s="185"/>
      <c r="AVY57" s="185"/>
      <c r="AVZ57" s="185"/>
      <c r="AWA57" s="185"/>
      <c r="AWB57" s="185"/>
      <c r="AWC57" s="185"/>
      <c r="AWD57" s="185"/>
      <c r="AWE57" s="185"/>
      <c r="AWF57" s="185"/>
      <c r="AWG57" s="185"/>
      <c r="AWH57" s="185"/>
      <c r="AWI57" s="185"/>
      <c r="AWJ57" s="185"/>
      <c r="AWK57" s="185"/>
      <c r="AWL57" s="185"/>
      <c r="AWM57" s="185"/>
      <c r="AWN57" s="185"/>
      <c r="AWO57" s="185"/>
      <c r="AWP57" s="185"/>
      <c r="AWQ57" s="185"/>
      <c r="AWR57" s="185"/>
      <c r="AWS57" s="185"/>
      <c r="AWT57" s="185"/>
      <c r="AWU57" s="185"/>
      <c r="AWV57" s="185"/>
      <c r="AWW57" s="185"/>
      <c r="AWX57" s="185"/>
      <c r="AWY57" s="185"/>
      <c r="AWZ57" s="185"/>
      <c r="AXA57" s="185"/>
      <c r="AXB57" s="185"/>
      <c r="AXC57" s="185"/>
      <c r="AXD57" s="185"/>
      <c r="AXE57" s="185"/>
      <c r="AXF57" s="185"/>
      <c r="AXG57" s="185"/>
      <c r="AXH57" s="185"/>
      <c r="AXI57" s="185"/>
      <c r="AXJ57" s="185"/>
      <c r="AXK57" s="185"/>
      <c r="AXL57" s="185"/>
      <c r="AXM57" s="185"/>
      <c r="AXN57" s="185"/>
      <c r="AXO57" s="185"/>
      <c r="AXP57" s="185"/>
      <c r="AXQ57" s="185"/>
      <c r="AXR57" s="185"/>
      <c r="AXS57" s="185"/>
      <c r="AXT57" s="185"/>
      <c r="AXU57" s="185"/>
      <c r="AXV57" s="185"/>
      <c r="AXW57" s="185"/>
      <c r="AXX57" s="185"/>
      <c r="AXY57" s="185"/>
      <c r="AXZ57" s="185"/>
      <c r="AYA57" s="185"/>
      <c r="AYB57" s="185"/>
      <c r="AYC57" s="185"/>
      <c r="AYD57" s="185"/>
      <c r="AYE57" s="185"/>
      <c r="AYF57" s="185"/>
      <c r="AYG57" s="185"/>
      <c r="AYH57" s="185"/>
      <c r="AYI57" s="185"/>
      <c r="AYJ57" s="185"/>
      <c r="AYK57" s="185"/>
      <c r="AYL57" s="185"/>
      <c r="AYM57" s="185"/>
      <c r="AYN57" s="185"/>
      <c r="AYO57" s="185"/>
      <c r="AYP57" s="185"/>
      <c r="AYQ57" s="185"/>
      <c r="AYR57" s="185"/>
      <c r="AYS57" s="185"/>
      <c r="AYT57" s="185"/>
      <c r="AYU57" s="185"/>
      <c r="AYV57" s="185"/>
      <c r="AYW57" s="185"/>
      <c r="AYX57" s="185"/>
      <c r="AYY57" s="185"/>
      <c r="AYZ57" s="185"/>
      <c r="AZA57" s="185"/>
      <c r="AZB57" s="185"/>
      <c r="AZC57" s="185"/>
      <c r="AZD57" s="185"/>
      <c r="AZE57" s="185"/>
      <c r="AZF57" s="185"/>
      <c r="AZG57" s="185"/>
      <c r="AZH57" s="185"/>
      <c r="AZI57" s="185"/>
      <c r="AZJ57" s="185"/>
      <c r="AZK57" s="185"/>
      <c r="AZL57" s="185"/>
      <c r="AZM57" s="185"/>
      <c r="AZN57" s="185"/>
      <c r="AZO57" s="185"/>
      <c r="AZP57" s="185"/>
      <c r="AZQ57" s="185"/>
      <c r="AZR57" s="185"/>
      <c r="AZS57" s="185"/>
      <c r="AZT57" s="185"/>
      <c r="AZU57" s="185"/>
      <c r="AZV57" s="185"/>
      <c r="AZW57" s="185"/>
      <c r="AZX57" s="185"/>
      <c r="AZY57" s="185"/>
      <c r="AZZ57" s="185"/>
      <c r="BAA57" s="185"/>
      <c r="BAB57" s="185"/>
      <c r="BAC57" s="185"/>
      <c r="BAD57" s="185"/>
      <c r="BAE57" s="185"/>
      <c r="BAF57" s="185"/>
      <c r="BAG57" s="185"/>
      <c r="BAH57" s="185"/>
      <c r="BAI57" s="185"/>
      <c r="BAJ57" s="185"/>
      <c r="BAK57" s="185"/>
      <c r="BAL57" s="185"/>
      <c r="BAM57" s="185"/>
      <c r="BAN57" s="185"/>
      <c r="BAO57" s="185"/>
      <c r="BAP57" s="185"/>
      <c r="BAQ57" s="185"/>
      <c r="BAR57" s="185"/>
      <c r="BAS57" s="185"/>
      <c r="BAT57" s="185"/>
      <c r="BAU57" s="185"/>
      <c r="BAV57" s="185"/>
      <c r="BAW57" s="185"/>
      <c r="BAX57" s="185"/>
      <c r="BAY57" s="185"/>
      <c r="BAZ57" s="185"/>
      <c r="BBA57" s="185"/>
      <c r="BBB57" s="185"/>
      <c r="BBC57" s="185"/>
      <c r="BBD57" s="185"/>
      <c r="BBE57" s="185"/>
      <c r="BBF57" s="185"/>
      <c r="BBG57" s="185"/>
      <c r="BBH57" s="185"/>
      <c r="BBI57" s="185"/>
      <c r="BBJ57" s="185"/>
      <c r="BBK57" s="185"/>
      <c r="BBL57" s="185"/>
      <c r="BBM57" s="185"/>
      <c r="BBN57" s="185"/>
      <c r="BBO57" s="185"/>
      <c r="BBP57" s="185"/>
      <c r="BBQ57" s="185"/>
      <c r="BBR57" s="185"/>
      <c r="BBS57" s="185"/>
      <c r="BBT57" s="185"/>
      <c r="BBU57" s="185"/>
      <c r="BBV57" s="185"/>
      <c r="BBW57" s="185"/>
      <c r="BBX57" s="185"/>
      <c r="BBY57" s="185"/>
      <c r="BBZ57" s="185"/>
      <c r="BCA57" s="185"/>
      <c r="BCB57" s="185"/>
      <c r="BCC57" s="185"/>
      <c r="BCD57" s="185"/>
      <c r="BCE57" s="185"/>
      <c r="BCF57" s="185"/>
      <c r="BCG57" s="185"/>
      <c r="BCH57" s="185"/>
      <c r="BCI57" s="185"/>
      <c r="BCJ57" s="185"/>
      <c r="BCK57" s="185"/>
      <c r="BCL57" s="185"/>
      <c r="BCM57" s="185"/>
      <c r="BCN57" s="185"/>
      <c r="BCO57" s="185"/>
      <c r="BCP57" s="185"/>
      <c r="BCQ57" s="185"/>
      <c r="BCR57" s="185"/>
      <c r="BCS57" s="185"/>
      <c r="BCT57" s="185"/>
      <c r="BCU57" s="185"/>
      <c r="BCV57" s="185"/>
      <c r="BCW57" s="185"/>
      <c r="BCX57" s="185"/>
      <c r="BCY57" s="185"/>
      <c r="BCZ57" s="185"/>
      <c r="BDA57" s="185"/>
      <c r="BDB57" s="185"/>
      <c r="BDC57" s="185"/>
      <c r="BDD57" s="185"/>
      <c r="BDE57" s="185"/>
      <c r="BDF57" s="185"/>
      <c r="BDG57" s="185"/>
      <c r="BDH57" s="185"/>
      <c r="BDI57" s="185"/>
      <c r="BDJ57" s="185"/>
      <c r="BDK57" s="185"/>
      <c r="BDL57" s="185"/>
      <c r="BDM57" s="185"/>
      <c r="BDN57" s="185"/>
      <c r="BDO57" s="185"/>
      <c r="BDP57" s="185"/>
      <c r="BDQ57" s="185"/>
      <c r="BDR57" s="185"/>
      <c r="BDS57" s="185"/>
      <c r="BDT57" s="185"/>
      <c r="BDU57" s="185"/>
      <c r="BDV57" s="185"/>
      <c r="BDW57" s="185"/>
      <c r="BDX57" s="185"/>
      <c r="BDY57" s="185"/>
      <c r="BDZ57" s="185"/>
      <c r="BEA57" s="185"/>
      <c r="BEB57" s="185"/>
      <c r="BEC57" s="185"/>
      <c r="BED57" s="185"/>
      <c r="BEE57" s="185"/>
      <c r="BEF57" s="185"/>
      <c r="BEG57" s="185"/>
      <c r="BEH57" s="185"/>
      <c r="BEI57" s="185"/>
      <c r="BEJ57" s="185"/>
      <c r="BEK57" s="185"/>
      <c r="BEL57" s="185"/>
      <c r="BEM57" s="185"/>
      <c r="BEN57" s="185"/>
      <c r="BEO57" s="185"/>
      <c r="BEP57" s="185"/>
      <c r="BEQ57" s="185"/>
      <c r="BER57" s="185"/>
      <c r="BES57" s="185"/>
      <c r="BET57" s="185"/>
      <c r="BEU57" s="185"/>
      <c r="BEV57" s="185"/>
      <c r="BEW57" s="185"/>
      <c r="BEX57" s="185"/>
      <c r="BEY57" s="185"/>
      <c r="BEZ57" s="185"/>
      <c r="BFA57" s="185"/>
      <c r="BFB57" s="185"/>
      <c r="BFC57" s="185"/>
      <c r="BFD57" s="185"/>
      <c r="BFE57" s="185"/>
      <c r="BFF57" s="185"/>
      <c r="BFG57" s="185"/>
      <c r="BFH57" s="185"/>
      <c r="BFI57" s="185"/>
      <c r="BFJ57" s="185"/>
      <c r="BFK57" s="185"/>
      <c r="BFL57" s="185"/>
      <c r="BFM57" s="185"/>
      <c r="BFN57" s="185"/>
      <c r="BFO57" s="185"/>
      <c r="BFP57" s="185"/>
      <c r="BFQ57" s="185"/>
      <c r="BFR57" s="185"/>
      <c r="BFS57" s="185"/>
      <c r="BFT57" s="185"/>
      <c r="BFU57" s="185"/>
      <c r="BFV57" s="185"/>
      <c r="BFW57" s="185"/>
      <c r="BFX57" s="185"/>
      <c r="BFY57" s="185"/>
      <c r="BFZ57" s="185"/>
      <c r="BGA57" s="185"/>
      <c r="BGB57" s="185"/>
      <c r="BGC57" s="185"/>
      <c r="BGD57" s="185"/>
      <c r="BGE57" s="185"/>
      <c r="BGF57" s="185"/>
      <c r="BGG57" s="185"/>
      <c r="BGH57" s="185"/>
      <c r="BGI57" s="185"/>
      <c r="BGJ57" s="185"/>
      <c r="BGK57" s="185"/>
      <c r="BGL57" s="185"/>
      <c r="BGM57" s="185"/>
      <c r="BGN57" s="185"/>
      <c r="BGO57" s="185"/>
      <c r="BGP57" s="185"/>
      <c r="BGQ57" s="185"/>
      <c r="BGR57" s="185"/>
      <c r="BGS57" s="185"/>
      <c r="BGT57" s="185"/>
      <c r="BGU57" s="185"/>
      <c r="BGV57" s="185"/>
      <c r="BGW57" s="185"/>
      <c r="BGX57" s="185"/>
      <c r="BGY57" s="185"/>
      <c r="BGZ57" s="185"/>
      <c r="BHA57" s="185"/>
      <c r="BHB57" s="185"/>
      <c r="BHC57" s="185"/>
      <c r="BHD57" s="185"/>
      <c r="BHE57" s="185"/>
      <c r="BHF57" s="185"/>
      <c r="BHG57" s="185"/>
      <c r="BHH57" s="185"/>
      <c r="BHI57" s="185"/>
      <c r="BHJ57" s="185"/>
      <c r="BHK57" s="185"/>
      <c r="BHL57" s="185"/>
      <c r="BHM57" s="185"/>
      <c r="BHN57" s="185"/>
      <c r="BHO57" s="185"/>
      <c r="BHP57" s="185"/>
      <c r="BHQ57" s="185"/>
      <c r="BHR57" s="185"/>
      <c r="BHS57" s="185"/>
      <c r="BHT57" s="185"/>
      <c r="BHU57" s="185"/>
      <c r="BHV57" s="185"/>
      <c r="BHW57" s="185"/>
      <c r="BHX57" s="185"/>
      <c r="BHY57" s="185"/>
      <c r="BHZ57" s="185"/>
      <c r="BIA57" s="185"/>
      <c r="BIB57" s="185"/>
      <c r="BIC57" s="185"/>
      <c r="BID57" s="185"/>
      <c r="BIE57" s="185"/>
      <c r="BIF57" s="185"/>
      <c r="BIG57" s="185"/>
      <c r="BIH57" s="185"/>
      <c r="BII57" s="185"/>
      <c r="BIJ57" s="185"/>
      <c r="BIK57" s="185"/>
      <c r="BIL57" s="185"/>
      <c r="BIM57" s="185"/>
      <c r="BIN57" s="185"/>
      <c r="BIO57" s="185"/>
      <c r="BIP57" s="185"/>
      <c r="BIQ57" s="185"/>
      <c r="BIR57" s="185"/>
      <c r="BIS57" s="185"/>
      <c r="BIT57" s="185"/>
      <c r="BIU57" s="185"/>
      <c r="BIV57" s="185"/>
      <c r="BIW57" s="185"/>
      <c r="BIX57" s="185"/>
      <c r="BIY57" s="185"/>
      <c r="BIZ57" s="185"/>
      <c r="BJA57" s="185"/>
      <c r="BJB57" s="185"/>
      <c r="BJC57" s="185"/>
      <c r="BJD57" s="185"/>
      <c r="BJE57" s="185"/>
      <c r="BJF57" s="185"/>
      <c r="BJG57" s="185"/>
      <c r="BJH57" s="185"/>
      <c r="BJI57" s="185"/>
      <c r="BJJ57" s="185"/>
      <c r="BJK57" s="185"/>
      <c r="BJL57" s="185"/>
      <c r="BJM57" s="185"/>
      <c r="BJN57" s="185"/>
      <c r="BJO57" s="185"/>
      <c r="BJP57" s="185"/>
      <c r="BJQ57" s="185"/>
      <c r="BJR57" s="185"/>
      <c r="BJS57" s="185"/>
      <c r="BJT57" s="185"/>
      <c r="BJU57" s="185"/>
      <c r="BJV57" s="185"/>
      <c r="BJW57" s="185"/>
      <c r="BJX57" s="185"/>
      <c r="BJY57" s="185"/>
      <c r="BJZ57" s="185"/>
      <c r="BKA57" s="185"/>
      <c r="BKB57" s="185"/>
      <c r="BKC57" s="185"/>
      <c r="BKD57" s="185"/>
      <c r="BKE57" s="185"/>
      <c r="BKF57" s="185"/>
      <c r="BKG57" s="185"/>
      <c r="BKH57" s="185"/>
      <c r="BKI57" s="185"/>
      <c r="BKJ57" s="185"/>
      <c r="BKK57" s="185"/>
      <c r="BKL57" s="185"/>
      <c r="BKM57" s="185"/>
      <c r="BKN57" s="185"/>
      <c r="BKO57" s="185"/>
      <c r="BKP57" s="185"/>
      <c r="BKQ57" s="185"/>
      <c r="BKR57" s="185"/>
      <c r="BKS57" s="185"/>
      <c r="BKT57" s="185"/>
      <c r="BKU57" s="185"/>
      <c r="BKV57" s="185"/>
      <c r="BKW57" s="185"/>
      <c r="BKX57" s="185"/>
      <c r="BKY57" s="185"/>
      <c r="BKZ57" s="185"/>
      <c r="BLA57" s="185"/>
      <c r="BLB57" s="185"/>
      <c r="BLC57" s="185"/>
      <c r="BLD57" s="185"/>
      <c r="BLE57" s="185"/>
      <c r="BLF57" s="185"/>
      <c r="BLG57" s="185"/>
      <c r="BLH57" s="185"/>
      <c r="BLI57" s="185"/>
      <c r="BLJ57" s="185"/>
      <c r="BLK57" s="185"/>
      <c r="BLL57" s="185"/>
      <c r="BLM57" s="185"/>
      <c r="BLN57" s="185"/>
      <c r="BLO57" s="185"/>
      <c r="BLP57" s="185"/>
      <c r="BLQ57" s="185"/>
      <c r="BLR57" s="185"/>
      <c r="BLS57" s="185"/>
      <c r="BLT57" s="185"/>
      <c r="BLU57" s="185"/>
      <c r="BLV57" s="185"/>
      <c r="BLW57" s="185"/>
      <c r="BLX57" s="185"/>
      <c r="BLY57" s="185"/>
      <c r="BLZ57" s="185"/>
      <c r="BMA57" s="185"/>
      <c r="BMB57" s="185"/>
      <c r="BMC57" s="185"/>
      <c r="BMD57" s="185"/>
      <c r="BME57" s="185"/>
      <c r="BMF57" s="185"/>
      <c r="BMG57" s="185"/>
      <c r="BMH57" s="185"/>
      <c r="BMI57" s="185"/>
      <c r="BMJ57" s="185"/>
      <c r="BMK57" s="185"/>
      <c r="BML57" s="185"/>
      <c r="BMM57" s="185"/>
      <c r="BMN57" s="185"/>
      <c r="BMO57" s="185"/>
      <c r="BMP57" s="185"/>
      <c r="BMQ57" s="185"/>
      <c r="BMR57" s="185"/>
      <c r="BMS57" s="185"/>
      <c r="BMT57" s="185"/>
      <c r="BMU57" s="185"/>
      <c r="BMV57" s="185"/>
      <c r="BMW57" s="185"/>
      <c r="BMX57" s="185"/>
      <c r="BMY57" s="185"/>
      <c r="BMZ57" s="185"/>
      <c r="BNA57" s="185"/>
      <c r="BNB57" s="185"/>
      <c r="BNC57" s="185"/>
      <c r="BND57" s="185"/>
      <c r="BNE57" s="185"/>
      <c r="BNF57" s="185"/>
      <c r="BNG57" s="185"/>
      <c r="BNH57" s="185"/>
      <c r="BNI57" s="185"/>
      <c r="BNJ57" s="185"/>
      <c r="BNK57" s="185"/>
      <c r="BNL57" s="185"/>
      <c r="BNM57" s="185"/>
      <c r="BNN57" s="185"/>
      <c r="BNO57" s="185"/>
      <c r="BNP57" s="185"/>
      <c r="BNQ57" s="185"/>
      <c r="BNR57" s="185"/>
      <c r="BNS57" s="185"/>
      <c r="BNT57" s="185"/>
      <c r="BNU57" s="185"/>
      <c r="BNV57" s="185"/>
      <c r="BNW57" s="185"/>
      <c r="BNX57" s="185"/>
      <c r="BNY57" s="185"/>
      <c r="BNZ57" s="185"/>
      <c r="BOA57" s="185"/>
      <c r="BOB57" s="185"/>
      <c r="BOC57" s="185"/>
      <c r="BOD57" s="185"/>
      <c r="BOE57" s="185"/>
      <c r="BOF57" s="185"/>
      <c r="BOG57" s="185"/>
      <c r="BOH57" s="185"/>
      <c r="BOI57" s="185"/>
      <c r="BOJ57" s="185"/>
      <c r="BOK57" s="185"/>
      <c r="BOL57" s="185"/>
      <c r="BOM57" s="185"/>
      <c r="BON57" s="185"/>
      <c r="BOO57" s="185"/>
      <c r="BOP57" s="185"/>
      <c r="BOQ57" s="185"/>
      <c r="BOR57" s="185"/>
      <c r="BOS57" s="185"/>
      <c r="BOT57" s="185"/>
      <c r="BOU57" s="185"/>
      <c r="BOV57" s="185"/>
      <c r="BOW57" s="185"/>
      <c r="BOX57" s="185"/>
      <c r="BOY57" s="185"/>
      <c r="BOZ57" s="185"/>
      <c r="BPA57" s="185"/>
      <c r="BPB57" s="185"/>
      <c r="BPC57" s="185"/>
      <c r="BPD57" s="185"/>
      <c r="BPE57" s="185"/>
      <c r="BPF57" s="185"/>
      <c r="BPG57" s="185"/>
      <c r="BPH57" s="185"/>
      <c r="BPI57" s="185"/>
      <c r="BPJ57" s="185"/>
      <c r="BPK57" s="185"/>
      <c r="BPL57" s="185"/>
      <c r="BPM57" s="185"/>
      <c r="BPN57" s="185"/>
      <c r="BPO57" s="185"/>
      <c r="BPP57" s="185"/>
      <c r="BPQ57" s="185"/>
      <c r="BPR57" s="185"/>
      <c r="BPS57" s="185"/>
      <c r="BPT57" s="185"/>
      <c r="BPU57" s="185"/>
      <c r="BPV57" s="185"/>
      <c r="BPW57" s="185"/>
      <c r="BPX57" s="185"/>
      <c r="BPY57" s="185"/>
      <c r="BPZ57" s="185"/>
      <c r="BQA57" s="185"/>
      <c r="BQB57" s="185"/>
      <c r="BQC57" s="185"/>
      <c r="BQD57" s="185"/>
      <c r="BQE57" s="185"/>
      <c r="BQF57" s="185"/>
      <c r="BQG57" s="185"/>
      <c r="BQH57" s="185"/>
      <c r="BQI57" s="185"/>
      <c r="BQJ57" s="185"/>
      <c r="BQK57" s="185"/>
      <c r="BQL57" s="185"/>
      <c r="BQM57" s="185"/>
      <c r="BQN57" s="185"/>
      <c r="BQO57" s="185"/>
      <c r="BQP57" s="185"/>
      <c r="BQQ57" s="185"/>
      <c r="BQR57" s="185"/>
      <c r="BQS57" s="185"/>
      <c r="BQT57" s="185"/>
      <c r="BQU57" s="185"/>
      <c r="BQV57" s="185"/>
      <c r="BQW57" s="185"/>
      <c r="BQX57" s="185"/>
      <c r="BQY57" s="185"/>
      <c r="BQZ57" s="185"/>
      <c r="BRA57" s="185"/>
      <c r="BRB57" s="185"/>
      <c r="BRC57" s="185"/>
      <c r="BRD57" s="185"/>
      <c r="BRE57" s="185"/>
      <c r="BRF57" s="185"/>
      <c r="BRG57" s="185"/>
      <c r="BRH57" s="185"/>
      <c r="BRI57" s="185"/>
      <c r="BRJ57" s="185"/>
      <c r="BRK57" s="185"/>
      <c r="BRL57" s="185"/>
      <c r="BRM57" s="185"/>
      <c r="BRN57" s="185"/>
      <c r="BRO57" s="185"/>
      <c r="BRP57" s="185"/>
      <c r="BRQ57" s="185"/>
      <c r="BRR57" s="185"/>
      <c r="BRS57" s="185"/>
      <c r="BRT57" s="185"/>
      <c r="BRU57" s="185"/>
      <c r="BRV57" s="185"/>
      <c r="BRW57" s="185"/>
      <c r="BRX57" s="185"/>
      <c r="BRY57" s="185"/>
      <c r="BRZ57" s="185"/>
      <c r="BSA57" s="185"/>
      <c r="BSB57" s="185"/>
      <c r="BSC57" s="185"/>
      <c r="BSD57" s="185"/>
      <c r="BSE57" s="185"/>
      <c r="BSF57" s="185"/>
      <c r="BSG57" s="185"/>
      <c r="BSH57" s="185"/>
      <c r="BSI57" s="185"/>
      <c r="BSJ57" s="185"/>
      <c r="BSK57" s="185"/>
      <c r="BSL57" s="185"/>
      <c r="BSM57" s="185"/>
      <c r="BSN57" s="185"/>
      <c r="BSO57" s="185"/>
      <c r="BSP57" s="185"/>
      <c r="BSQ57" s="185"/>
      <c r="BSR57" s="185"/>
      <c r="BSS57" s="185"/>
      <c r="BST57" s="185"/>
      <c r="BSU57" s="185"/>
      <c r="BSV57" s="185"/>
      <c r="BSW57" s="185"/>
      <c r="BSX57" s="185"/>
      <c r="BSY57" s="185"/>
      <c r="BSZ57" s="185"/>
      <c r="BTA57" s="185"/>
      <c r="BTB57" s="185"/>
      <c r="BTC57" s="185"/>
      <c r="BTD57" s="185"/>
      <c r="BTE57" s="185"/>
      <c r="BTF57" s="185"/>
      <c r="BTG57" s="185"/>
      <c r="BTH57" s="185"/>
      <c r="BTI57" s="185"/>
      <c r="BTJ57" s="185"/>
      <c r="BTK57" s="185"/>
      <c r="BTL57" s="185"/>
      <c r="BTM57" s="185"/>
      <c r="BTN57" s="185"/>
      <c r="BTO57" s="185"/>
      <c r="BTP57" s="185"/>
      <c r="BTQ57" s="185"/>
      <c r="BTR57" s="185"/>
      <c r="BTS57" s="185"/>
      <c r="BTT57" s="185"/>
      <c r="BTU57" s="185"/>
      <c r="BTV57" s="185"/>
      <c r="BTW57" s="185"/>
      <c r="BTX57" s="185"/>
      <c r="BTY57" s="185"/>
      <c r="BTZ57" s="185"/>
      <c r="BUA57" s="185"/>
      <c r="BUB57" s="185"/>
      <c r="BUC57" s="185"/>
      <c r="BUD57" s="185"/>
      <c r="BUE57" s="185"/>
      <c r="BUF57" s="185"/>
      <c r="BUG57" s="185"/>
      <c r="BUH57" s="185"/>
      <c r="BUI57" s="185"/>
      <c r="BUJ57" s="185"/>
      <c r="BUK57" s="185"/>
      <c r="BUL57" s="185"/>
      <c r="BUM57" s="185"/>
      <c r="BUN57" s="185"/>
      <c r="BUO57" s="185"/>
      <c r="BUP57" s="185"/>
      <c r="BUQ57" s="185"/>
      <c r="BUR57" s="185"/>
      <c r="BUS57" s="185"/>
      <c r="BUT57" s="185"/>
      <c r="BUU57" s="185"/>
      <c r="BUV57" s="185"/>
      <c r="BUW57" s="185"/>
      <c r="BUX57" s="185"/>
      <c r="BUY57" s="185"/>
      <c r="BUZ57" s="185"/>
      <c r="BVA57" s="185"/>
      <c r="BVB57" s="185"/>
      <c r="BVC57" s="185"/>
      <c r="BVD57" s="185"/>
      <c r="BVE57" s="185"/>
      <c r="BVF57" s="185"/>
      <c r="BVG57" s="185"/>
      <c r="BVH57" s="185"/>
      <c r="BVI57" s="185"/>
      <c r="BVJ57" s="185"/>
      <c r="BVK57" s="185"/>
      <c r="BVL57" s="185"/>
      <c r="BVM57" s="185"/>
      <c r="BVN57" s="185"/>
      <c r="BVO57" s="185"/>
      <c r="BVP57" s="185"/>
      <c r="BVQ57" s="185"/>
      <c r="BVR57" s="185"/>
      <c r="BVS57" s="185"/>
      <c r="BVT57" s="185"/>
      <c r="BVU57" s="185"/>
      <c r="BVV57" s="185"/>
      <c r="BVW57" s="185"/>
      <c r="BVX57" s="185"/>
      <c r="BVY57" s="185"/>
      <c r="BVZ57" s="185"/>
      <c r="BWA57" s="185"/>
      <c r="BWB57" s="185"/>
      <c r="BWC57" s="185"/>
      <c r="BWD57" s="185"/>
      <c r="BWE57" s="185"/>
      <c r="BWF57" s="185"/>
      <c r="BWG57" s="185"/>
      <c r="BWH57" s="185"/>
      <c r="BWI57" s="185"/>
      <c r="BWJ57" s="185"/>
      <c r="BWK57" s="185"/>
      <c r="BWL57" s="185"/>
      <c r="BWM57" s="185"/>
      <c r="BWN57" s="185"/>
      <c r="BWO57" s="185"/>
      <c r="BWP57" s="185"/>
      <c r="BWQ57" s="185"/>
      <c r="BWR57" s="185"/>
      <c r="BWS57" s="185"/>
      <c r="BWT57" s="185"/>
      <c r="BWU57" s="185"/>
      <c r="BWV57" s="185"/>
      <c r="BWW57" s="185"/>
      <c r="BWX57" s="185"/>
      <c r="BWY57" s="185"/>
      <c r="BWZ57" s="185"/>
      <c r="BXA57" s="185"/>
      <c r="BXB57" s="185"/>
      <c r="BXC57" s="185"/>
      <c r="BXD57" s="185"/>
      <c r="BXE57" s="185"/>
      <c r="BXF57" s="185"/>
      <c r="BXG57" s="185"/>
      <c r="BXH57" s="185"/>
      <c r="BXI57" s="185"/>
      <c r="BXJ57" s="185"/>
      <c r="BXK57" s="185"/>
      <c r="BXL57" s="185"/>
      <c r="BXM57" s="185"/>
      <c r="BXN57" s="185"/>
      <c r="BXO57" s="185"/>
      <c r="BXP57" s="185"/>
      <c r="BXQ57" s="185"/>
      <c r="BXR57" s="185"/>
      <c r="BXS57" s="185"/>
      <c r="BXT57" s="185"/>
      <c r="BXU57" s="185"/>
      <c r="BXV57" s="185"/>
      <c r="BXW57" s="185"/>
      <c r="BXX57" s="185"/>
      <c r="BXY57" s="185"/>
      <c r="BXZ57" s="185"/>
      <c r="BYA57" s="185"/>
      <c r="BYB57" s="185"/>
      <c r="BYC57" s="185"/>
      <c r="BYD57" s="185"/>
      <c r="BYE57" s="185"/>
      <c r="BYF57" s="185"/>
      <c r="BYG57" s="185"/>
      <c r="BYH57" s="185"/>
      <c r="BYI57" s="185"/>
      <c r="BYJ57" s="185"/>
      <c r="BYK57" s="185"/>
      <c r="BYL57" s="185"/>
      <c r="BYM57" s="185"/>
      <c r="BYN57" s="185"/>
      <c r="BYO57" s="185"/>
      <c r="BYP57" s="185"/>
      <c r="BYQ57" s="185"/>
      <c r="BYR57" s="185"/>
      <c r="BYS57" s="185"/>
      <c r="BYT57" s="185"/>
      <c r="BYU57" s="185"/>
      <c r="BYV57" s="185"/>
      <c r="BYW57" s="185"/>
      <c r="BYX57" s="185"/>
      <c r="BYY57" s="185"/>
      <c r="BYZ57" s="185"/>
      <c r="BZA57" s="185"/>
      <c r="BZB57" s="185"/>
      <c r="BZC57" s="185"/>
      <c r="BZD57" s="185"/>
      <c r="BZE57" s="185"/>
      <c r="BZF57" s="185"/>
      <c r="BZG57" s="185"/>
      <c r="BZH57" s="185"/>
      <c r="BZI57" s="185"/>
      <c r="BZJ57" s="185"/>
      <c r="BZK57" s="185"/>
      <c r="BZL57" s="185"/>
      <c r="BZM57" s="185"/>
      <c r="BZN57" s="185"/>
      <c r="BZO57" s="185"/>
      <c r="BZP57" s="185"/>
      <c r="BZQ57" s="185"/>
      <c r="BZR57" s="185"/>
      <c r="BZS57" s="185"/>
      <c r="BZT57" s="185"/>
      <c r="BZU57" s="185"/>
      <c r="BZV57" s="185"/>
      <c r="BZW57" s="185"/>
      <c r="BZX57" s="185"/>
      <c r="BZY57" s="185"/>
      <c r="BZZ57" s="185"/>
      <c r="CAA57" s="185"/>
      <c r="CAB57" s="185"/>
      <c r="CAC57" s="185"/>
      <c r="CAD57" s="185"/>
      <c r="CAE57" s="185"/>
      <c r="CAF57" s="185"/>
      <c r="CAG57" s="185"/>
      <c r="CAH57" s="185"/>
      <c r="CAI57" s="185"/>
      <c r="CAJ57" s="185"/>
      <c r="CAK57" s="185"/>
      <c r="CAL57" s="185"/>
      <c r="CAM57" s="185"/>
      <c r="CAN57" s="185"/>
      <c r="CAO57" s="185"/>
      <c r="CAP57" s="185"/>
      <c r="CAQ57" s="185"/>
      <c r="CAR57" s="185"/>
      <c r="CAS57" s="185"/>
      <c r="CAT57" s="185"/>
      <c r="CAU57" s="185"/>
      <c r="CAV57" s="185"/>
      <c r="CAW57" s="185"/>
      <c r="CAX57" s="185"/>
      <c r="CAY57" s="185"/>
      <c r="CAZ57" s="185"/>
      <c r="CBA57" s="185"/>
      <c r="CBB57" s="185"/>
      <c r="CBC57" s="185"/>
      <c r="CBD57" s="185"/>
      <c r="CBE57" s="185"/>
      <c r="CBF57" s="185"/>
      <c r="CBG57" s="185"/>
      <c r="CBH57" s="185"/>
      <c r="CBI57" s="185"/>
      <c r="CBJ57" s="185"/>
      <c r="CBK57" s="185"/>
      <c r="CBL57" s="185"/>
      <c r="CBM57" s="185"/>
      <c r="CBN57" s="185"/>
      <c r="CBO57" s="185"/>
      <c r="CBP57" s="185"/>
      <c r="CBQ57" s="185"/>
      <c r="CBR57" s="185"/>
      <c r="CBS57" s="185"/>
      <c r="CBT57" s="185"/>
      <c r="CBU57" s="185"/>
      <c r="CBV57" s="185"/>
      <c r="CBW57" s="185"/>
      <c r="CBX57" s="185"/>
      <c r="CBY57" s="185"/>
      <c r="CBZ57" s="185"/>
      <c r="CCA57" s="185"/>
      <c r="CCB57" s="185"/>
      <c r="CCC57" s="185"/>
      <c r="CCD57" s="185"/>
      <c r="CCE57" s="185"/>
      <c r="CCF57" s="185"/>
      <c r="CCG57" s="185"/>
      <c r="CCH57" s="185"/>
      <c r="CCI57" s="185"/>
      <c r="CCJ57" s="185"/>
      <c r="CCK57" s="185"/>
      <c r="CCL57" s="185"/>
      <c r="CCM57" s="185"/>
      <c r="CCN57" s="185"/>
      <c r="CCO57" s="185"/>
      <c r="CCP57" s="185"/>
      <c r="CCQ57" s="185"/>
      <c r="CCR57" s="185"/>
      <c r="CCS57" s="185"/>
      <c r="CCT57" s="185"/>
      <c r="CCU57" s="185"/>
      <c r="CCV57" s="185"/>
      <c r="CCW57" s="185"/>
      <c r="CCX57" s="185"/>
      <c r="CCY57" s="185"/>
      <c r="CCZ57" s="185"/>
      <c r="CDA57" s="185"/>
      <c r="CDB57" s="185"/>
      <c r="CDC57" s="185"/>
      <c r="CDD57" s="185"/>
      <c r="CDE57" s="185"/>
      <c r="CDF57" s="185"/>
      <c r="CDG57" s="185"/>
      <c r="CDH57" s="185"/>
      <c r="CDI57" s="185"/>
      <c r="CDJ57" s="185"/>
      <c r="CDK57" s="185"/>
      <c r="CDL57" s="185"/>
      <c r="CDM57" s="185"/>
      <c r="CDN57" s="185"/>
      <c r="CDO57" s="185"/>
      <c r="CDP57" s="185"/>
      <c r="CDQ57" s="185"/>
      <c r="CDR57" s="185"/>
      <c r="CDS57" s="185"/>
      <c r="CDT57" s="185"/>
      <c r="CDU57" s="185"/>
      <c r="CDV57" s="185"/>
      <c r="CDW57" s="185"/>
      <c r="CDX57" s="185"/>
      <c r="CDY57" s="185"/>
      <c r="CDZ57" s="185"/>
      <c r="CEA57" s="185"/>
      <c r="CEB57" s="185"/>
      <c r="CEC57" s="185"/>
      <c r="CED57" s="185"/>
      <c r="CEE57" s="185"/>
      <c r="CEF57" s="185"/>
      <c r="CEG57" s="185"/>
      <c r="CEH57" s="185"/>
      <c r="CEI57" s="185"/>
      <c r="CEJ57" s="185"/>
      <c r="CEK57" s="185"/>
      <c r="CEL57" s="185"/>
      <c r="CEM57" s="185"/>
      <c r="CEN57" s="185"/>
      <c r="CEO57" s="185"/>
      <c r="CEP57" s="185"/>
      <c r="CEQ57" s="185"/>
      <c r="CER57" s="185"/>
      <c r="CES57" s="185"/>
      <c r="CET57" s="185"/>
      <c r="CEU57" s="185"/>
      <c r="CEV57" s="185"/>
      <c r="CEW57" s="185"/>
      <c r="CEX57" s="185"/>
      <c r="CEY57" s="185"/>
      <c r="CEZ57" s="185"/>
      <c r="CFA57" s="185"/>
      <c r="CFB57" s="185"/>
      <c r="CFC57" s="185"/>
      <c r="CFD57" s="185"/>
      <c r="CFE57" s="185"/>
      <c r="CFF57" s="185"/>
      <c r="CFG57" s="185"/>
      <c r="CFH57" s="185"/>
      <c r="CFI57" s="185"/>
      <c r="CFJ57" s="185"/>
      <c r="CFK57" s="185"/>
      <c r="CFL57" s="185"/>
      <c r="CFM57" s="185"/>
      <c r="CFN57" s="185"/>
      <c r="CFO57" s="185"/>
      <c r="CFP57" s="185"/>
      <c r="CFQ57" s="185"/>
      <c r="CFR57" s="185"/>
      <c r="CFS57" s="185"/>
      <c r="CFT57" s="185"/>
      <c r="CFU57" s="185"/>
      <c r="CFV57" s="185"/>
      <c r="CFW57" s="185"/>
      <c r="CFX57" s="185"/>
      <c r="CFY57" s="185"/>
      <c r="CFZ57" s="185"/>
      <c r="CGA57" s="185"/>
      <c r="CGB57" s="185"/>
      <c r="CGC57" s="185"/>
      <c r="CGD57" s="185"/>
      <c r="CGE57" s="185"/>
      <c r="CGF57" s="185"/>
      <c r="CGG57" s="185"/>
      <c r="CGH57" s="185"/>
      <c r="CGI57" s="185"/>
      <c r="CGJ57" s="185"/>
      <c r="CGK57" s="185"/>
      <c r="CGL57" s="185"/>
      <c r="CGM57" s="185"/>
      <c r="CGN57" s="185"/>
      <c r="CGO57" s="185"/>
      <c r="CGP57" s="185"/>
      <c r="CGQ57" s="185"/>
      <c r="CGR57" s="185"/>
      <c r="CGS57" s="185"/>
      <c r="CGT57" s="185"/>
      <c r="CGU57" s="185"/>
      <c r="CGV57" s="185"/>
      <c r="CGW57" s="185"/>
      <c r="CGX57" s="185"/>
      <c r="CGY57" s="185"/>
      <c r="CGZ57" s="185"/>
      <c r="CHA57" s="185"/>
      <c r="CHB57" s="185"/>
      <c r="CHC57" s="185"/>
      <c r="CHD57" s="185"/>
      <c r="CHE57" s="185"/>
      <c r="CHF57" s="185"/>
      <c r="CHG57" s="185"/>
      <c r="CHH57" s="185"/>
      <c r="CHI57" s="185"/>
      <c r="CHJ57" s="185"/>
      <c r="CHK57" s="185"/>
      <c r="CHL57" s="185"/>
      <c r="CHM57" s="185"/>
      <c r="CHN57" s="185"/>
      <c r="CHO57" s="185"/>
      <c r="CHP57" s="185"/>
      <c r="CHQ57" s="185"/>
      <c r="CHR57" s="185"/>
      <c r="CHS57" s="185"/>
      <c r="CHT57" s="185"/>
      <c r="CHU57" s="185"/>
      <c r="CHV57" s="185"/>
      <c r="CHW57" s="185"/>
      <c r="CHX57" s="185"/>
      <c r="CHY57" s="185"/>
      <c r="CHZ57" s="185"/>
      <c r="CIA57" s="185"/>
      <c r="CIB57" s="185"/>
      <c r="CIC57" s="185"/>
      <c r="CID57" s="185"/>
      <c r="CIE57" s="185"/>
      <c r="CIF57" s="185"/>
      <c r="CIG57" s="185"/>
      <c r="CIH57" s="185"/>
      <c r="CII57" s="185"/>
      <c r="CIJ57" s="185"/>
      <c r="CIK57" s="185"/>
      <c r="CIL57" s="185"/>
      <c r="CIM57" s="185"/>
      <c r="CIN57" s="185"/>
      <c r="CIO57" s="185"/>
      <c r="CIP57" s="185"/>
      <c r="CIQ57" s="185"/>
      <c r="CIR57" s="185"/>
      <c r="CIS57" s="185"/>
      <c r="CIT57" s="185"/>
      <c r="CIU57" s="185"/>
      <c r="CIV57" s="185"/>
      <c r="CIW57" s="185"/>
      <c r="CIX57" s="185"/>
      <c r="CIY57" s="185"/>
      <c r="CIZ57" s="185"/>
      <c r="CJA57" s="185"/>
      <c r="CJB57" s="185"/>
      <c r="CJC57" s="185"/>
      <c r="CJD57" s="185"/>
      <c r="CJE57" s="185"/>
      <c r="CJF57" s="185"/>
      <c r="CJG57" s="185"/>
      <c r="CJH57" s="185"/>
      <c r="CJI57" s="185"/>
      <c r="CJJ57" s="185"/>
      <c r="CJK57" s="185"/>
      <c r="CJL57" s="185"/>
      <c r="CJM57" s="185"/>
      <c r="CJN57" s="185"/>
      <c r="CJO57" s="185"/>
      <c r="CJP57" s="185"/>
      <c r="CJQ57" s="185"/>
      <c r="CJR57" s="185"/>
      <c r="CJS57" s="185"/>
      <c r="CJT57" s="185"/>
      <c r="CJU57" s="185"/>
      <c r="CJV57" s="185"/>
      <c r="CJW57" s="185"/>
      <c r="CJX57" s="185"/>
      <c r="CJY57" s="185"/>
      <c r="CJZ57" s="185"/>
      <c r="CKA57" s="185"/>
      <c r="CKB57" s="185"/>
      <c r="CKC57" s="185"/>
      <c r="CKD57" s="185"/>
      <c r="CKE57" s="185"/>
      <c r="CKF57" s="185"/>
      <c r="CKG57" s="185"/>
      <c r="CKH57" s="185"/>
      <c r="CKI57" s="185"/>
      <c r="CKJ57" s="185"/>
      <c r="CKK57" s="185"/>
      <c r="CKL57" s="185"/>
      <c r="CKM57" s="185"/>
      <c r="CKN57" s="185"/>
      <c r="CKO57" s="185"/>
      <c r="CKP57" s="185"/>
      <c r="CKQ57" s="185"/>
      <c r="CKR57" s="185"/>
      <c r="CKS57" s="185"/>
      <c r="CKT57" s="185"/>
      <c r="CKU57" s="185"/>
      <c r="CKV57" s="185"/>
      <c r="CKW57" s="185"/>
      <c r="CKX57" s="185"/>
      <c r="CKY57" s="185"/>
      <c r="CKZ57" s="185"/>
      <c r="CLA57" s="185"/>
      <c r="CLB57" s="185"/>
      <c r="CLC57" s="185"/>
      <c r="CLD57" s="185"/>
      <c r="CLE57" s="185"/>
      <c r="CLF57" s="185"/>
      <c r="CLG57" s="185"/>
      <c r="CLH57" s="185"/>
      <c r="CLI57" s="185"/>
      <c r="CLJ57" s="185"/>
      <c r="CLK57" s="185"/>
      <c r="CLL57" s="185"/>
      <c r="CLM57" s="185"/>
      <c r="CLN57" s="185"/>
      <c r="CLO57" s="185"/>
      <c r="CLP57" s="185"/>
      <c r="CLQ57" s="185"/>
      <c r="CLR57" s="185"/>
      <c r="CLS57" s="185"/>
      <c r="CLT57" s="185"/>
      <c r="CLU57" s="185"/>
      <c r="CLV57" s="185"/>
      <c r="CLW57" s="185"/>
      <c r="CLX57" s="185"/>
      <c r="CLY57" s="185"/>
      <c r="CLZ57" s="185"/>
      <c r="CMA57" s="185"/>
      <c r="CMB57" s="185"/>
      <c r="CMC57" s="185"/>
      <c r="CMD57" s="185"/>
      <c r="CME57" s="185"/>
      <c r="CMF57" s="185"/>
      <c r="CMG57" s="185"/>
      <c r="CMH57" s="185"/>
      <c r="CMI57" s="185"/>
      <c r="CMJ57" s="185"/>
      <c r="CMK57" s="185"/>
      <c r="CML57" s="185"/>
      <c r="CMM57" s="185"/>
      <c r="CMN57" s="185"/>
      <c r="CMO57" s="185"/>
      <c r="CMP57" s="185"/>
      <c r="CMQ57" s="185"/>
      <c r="CMR57" s="185"/>
      <c r="CMS57" s="185"/>
      <c r="CMT57" s="185"/>
      <c r="CMU57" s="185"/>
      <c r="CMV57" s="185"/>
      <c r="CMW57" s="185"/>
      <c r="CMX57" s="185"/>
      <c r="CMY57" s="185"/>
      <c r="CMZ57" s="185"/>
      <c r="CNA57" s="185"/>
      <c r="CNB57" s="185"/>
      <c r="CNC57" s="185"/>
      <c r="CND57" s="185"/>
      <c r="CNE57" s="185"/>
      <c r="CNF57" s="185"/>
      <c r="CNG57" s="185"/>
      <c r="CNH57" s="185"/>
      <c r="CNI57" s="185"/>
      <c r="CNJ57" s="185"/>
      <c r="CNK57" s="185"/>
      <c r="CNL57" s="185"/>
      <c r="CNM57" s="185"/>
      <c r="CNN57" s="185"/>
      <c r="CNO57" s="185"/>
      <c r="CNP57" s="185"/>
      <c r="CNQ57" s="185"/>
      <c r="CNR57" s="185"/>
      <c r="CNS57" s="185"/>
      <c r="CNT57" s="185"/>
      <c r="CNU57" s="185"/>
      <c r="CNV57" s="185"/>
      <c r="CNW57" s="185"/>
      <c r="CNX57" s="185"/>
      <c r="CNY57" s="185"/>
      <c r="CNZ57" s="185"/>
      <c r="COA57" s="185"/>
      <c r="COB57" s="185"/>
      <c r="COC57" s="185"/>
      <c r="COD57" s="185"/>
      <c r="COE57" s="185"/>
      <c r="COF57" s="185"/>
      <c r="COG57" s="185"/>
      <c r="COH57" s="185"/>
      <c r="COI57" s="185"/>
      <c r="COJ57" s="185"/>
      <c r="COK57" s="185"/>
      <c r="COL57" s="185"/>
      <c r="COM57" s="185"/>
      <c r="CON57" s="185"/>
      <c r="COO57" s="185"/>
      <c r="COP57" s="185"/>
      <c r="COQ57" s="185"/>
      <c r="COR57" s="185"/>
      <c r="COS57" s="185"/>
      <c r="COT57" s="185"/>
      <c r="COU57" s="185"/>
      <c r="COV57" s="185"/>
      <c r="COW57" s="185"/>
      <c r="COX57" s="185"/>
      <c r="COY57" s="185"/>
      <c r="COZ57" s="185"/>
      <c r="CPA57" s="185"/>
      <c r="CPB57" s="185"/>
      <c r="CPC57" s="185"/>
      <c r="CPD57" s="185"/>
      <c r="CPE57" s="185"/>
      <c r="CPF57" s="185"/>
      <c r="CPG57" s="185"/>
      <c r="CPH57" s="185"/>
      <c r="CPI57" s="185"/>
      <c r="CPJ57" s="185"/>
      <c r="CPK57" s="185"/>
      <c r="CPL57" s="185"/>
      <c r="CPM57" s="185"/>
      <c r="CPN57" s="185"/>
      <c r="CPO57" s="185"/>
      <c r="CPP57" s="185"/>
      <c r="CPQ57" s="185"/>
      <c r="CPR57" s="185"/>
      <c r="CPS57" s="185"/>
      <c r="CPT57" s="185"/>
      <c r="CPU57" s="185"/>
      <c r="CPV57" s="185"/>
      <c r="CPW57" s="185"/>
      <c r="CPX57" s="185"/>
      <c r="CPY57" s="185"/>
      <c r="CPZ57" s="185"/>
      <c r="CQA57" s="185"/>
      <c r="CQB57" s="185"/>
      <c r="CQC57" s="185"/>
      <c r="CQD57" s="185"/>
      <c r="CQE57" s="185"/>
      <c r="CQF57" s="185"/>
      <c r="CQG57" s="185"/>
      <c r="CQH57" s="185"/>
      <c r="CQI57" s="185"/>
      <c r="CQJ57" s="185"/>
      <c r="CQK57" s="185"/>
      <c r="CQL57" s="185"/>
      <c r="CQM57" s="185"/>
      <c r="CQN57" s="185"/>
      <c r="CQO57" s="185"/>
      <c r="CQP57" s="185"/>
      <c r="CQQ57" s="185"/>
      <c r="CQR57" s="185"/>
      <c r="CQS57" s="185"/>
      <c r="CQT57" s="185"/>
      <c r="CQU57" s="185"/>
      <c r="CQV57" s="185"/>
      <c r="CQW57" s="185"/>
      <c r="CQX57" s="185"/>
      <c r="CQY57" s="185"/>
      <c r="CQZ57" s="185"/>
      <c r="CRA57" s="185"/>
      <c r="CRB57" s="185"/>
      <c r="CRC57" s="185"/>
      <c r="CRD57" s="185"/>
      <c r="CRE57" s="185"/>
      <c r="CRF57" s="185"/>
      <c r="CRG57" s="185"/>
      <c r="CRH57" s="185"/>
      <c r="CRI57" s="185"/>
      <c r="CRJ57" s="185"/>
      <c r="CRK57" s="185"/>
      <c r="CRL57" s="185"/>
      <c r="CRM57" s="185"/>
      <c r="CRN57" s="185"/>
      <c r="CRO57" s="185"/>
      <c r="CRP57" s="185"/>
      <c r="CRQ57" s="185"/>
      <c r="CRR57" s="185"/>
      <c r="CRS57" s="185"/>
      <c r="CRT57" s="185"/>
      <c r="CRU57" s="185"/>
      <c r="CRV57" s="185"/>
      <c r="CRW57" s="185"/>
      <c r="CRX57" s="185"/>
      <c r="CRY57" s="185"/>
      <c r="CRZ57" s="185"/>
      <c r="CSA57" s="185"/>
      <c r="CSB57" s="185"/>
      <c r="CSC57" s="185"/>
      <c r="CSD57" s="185"/>
      <c r="CSE57" s="185"/>
      <c r="CSF57" s="185"/>
      <c r="CSG57" s="185"/>
      <c r="CSH57" s="185"/>
      <c r="CSI57" s="185"/>
      <c r="CSJ57" s="185"/>
      <c r="CSK57" s="185"/>
      <c r="CSL57" s="185"/>
      <c r="CSM57" s="185"/>
      <c r="CSN57" s="185"/>
      <c r="CSO57" s="185"/>
      <c r="CSP57" s="185"/>
      <c r="CSQ57" s="185"/>
      <c r="CSR57" s="185"/>
      <c r="CSS57" s="185"/>
      <c r="CST57" s="185"/>
      <c r="CSU57" s="185"/>
      <c r="CSV57" s="185"/>
      <c r="CSW57" s="185"/>
      <c r="CSX57" s="185"/>
      <c r="CSY57" s="185"/>
      <c r="CSZ57" s="185"/>
      <c r="CTA57" s="185"/>
      <c r="CTB57" s="185"/>
      <c r="CTC57" s="185"/>
      <c r="CTD57" s="185"/>
      <c r="CTE57" s="185"/>
      <c r="CTF57" s="185"/>
      <c r="CTG57" s="185"/>
      <c r="CTH57" s="185"/>
      <c r="CTI57" s="185"/>
      <c r="CTJ57" s="185"/>
      <c r="CTK57" s="185"/>
      <c r="CTL57" s="185"/>
      <c r="CTM57" s="185"/>
      <c r="CTN57" s="185"/>
      <c r="CTO57" s="185"/>
      <c r="CTP57" s="185"/>
      <c r="CTQ57" s="185"/>
      <c r="CTR57" s="185"/>
      <c r="CTS57" s="185"/>
      <c r="CTT57" s="185"/>
      <c r="CTU57" s="185"/>
      <c r="CTV57" s="185"/>
      <c r="CTW57" s="185"/>
      <c r="CTX57" s="185"/>
      <c r="CTY57" s="185"/>
      <c r="CTZ57" s="185"/>
      <c r="CUA57" s="185"/>
      <c r="CUB57" s="185"/>
      <c r="CUC57" s="185"/>
      <c r="CUD57" s="185"/>
      <c r="CUE57" s="185"/>
      <c r="CUF57" s="185"/>
      <c r="CUG57" s="185"/>
      <c r="CUH57" s="185"/>
      <c r="CUI57" s="185"/>
      <c r="CUJ57" s="185"/>
      <c r="CUK57" s="185"/>
      <c r="CUL57" s="185"/>
      <c r="CUM57" s="185"/>
      <c r="CUN57" s="185"/>
      <c r="CUO57" s="185"/>
      <c r="CUP57" s="185"/>
      <c r="CUQ57" s="185"/>
      <c r="CUR57" s="185"/>
      <c r="CUS57" s="185"/>
      <c r="CUT57" s="185"/>
      <c r="CUU57" s="185"/>
      <c r="CUV57" s="185"/>
      <c r="CUW57" s="185"/>
      <c r="CUX57" s="185"/>
      <c r="CUY57" s="185"/>
      <c r="CUZ57" s="185"/>
      <c r="CVA57" s="185"/>
      <c r="CVB57" s="185"/>
      <c r="CVC57" s="185"/>
      <c r="CVD57" s="185"/>
      <c r="CVE57" s="185"/>
      <c r="CVF57" s="185"/>
      <c r="CVG57" s="185"/>
      <c r="CVH57" s="185"/>
      <c r="CVI57" s="185"/>
      <c r="CVJ57" s="185"/>
      <c r="CVK57" s="185"/>
      <c r="CVL57" s="185"/>
      <c r="CVM57" s="185"/>
      <c r="CVN57" s="185"/>
      <c r="CVO57" s="185"/>
      <c r="CVP57" s="185"/>
      <c r="CVQ57" s="185"/>
      <c r="CVR57" s="185"/>
      <c r="CVS57" s="185"/>
      <c r="CVT57" s="185"/>
      <c r="CVU57" s="185"/>
      <c r="CVV57" s="185"/>
      <c r="CVW57" s="185"/>
      <c r="CVX57" s="185"/>
      <c r="CVY57" s="185"/>
      <c r="CVZ57" s="185"/>
      <c r="CWA57" s="185"/>
      <c r="CWB57" s="185"/>
      <c r="CWC57" s="185"/>
      <c r="CWD57" s="185"/>
      <c r="CWE57" s="185"/>
      <c r="CWF57" s="185"/>
      <c r="CWG57" s="185"/>
      <c r="CWH57" s="185"/>
      <c r="CWI57" s="185"/>
      <c r="CWJ57" s="185"/>
      <c r="CWK57" s="185"/>
      <c r="CWL57" s="185"/>
      <c r="CWM57" s="185"/>
      <c r="CWN57" s="185"/>
      <c r="CWO57" s="185"/>
      <c r="CWP57" s="185"/>
      <c r="CWQ57" s="185"/>
      <c r="CWR57" s="185"/>
      <c r="CWS57" s="185"/>
      <c r="CWT57" s="185"/>
      <c r="CWU57" s="185"/>
      <c r="CWV57" s="185"/>
      <c r="CWW57" s="185"/>
      <c r="CWX57" s="185"/>
      <c r="CWY57" s="185"/>
      <c r="CWZ57" s="185"/>
      <c r="CXA57" s="185"/>
      <c r="CXB57" s="185"/>
      <c r="CXC57" s="185"/>
      <c r="CXD57" s="185"/>
      <c r="CXE57" s="185"/>
      <c r="CXF57" s="185"/>
      <c r="CXG57" s="185"/>
      <c r="CXH57" s="185"/>
      <c r="CXI57" s="185"/>
      <c r="CXJ57" s="185"/>
      <c r="CXK57" s="185"/>
      <c r="CXL57" s="185"/>
      <c r="CXM57" s="185"/>
      <c r="CXN57" s="185"/>
      <c r="CXO57" s="185"/>
      <c r="CXP57" s="185"/>
      <c r="CXQ57" s="185"/>
      <c r="CXR57" s="185"/>
      <c r="CXS57" s="185"/>
      <c r="CXT57" s="185"/>
      <c r="CXU57" s="185"/>
      <c r="CXV57" s="185"/>
      <c r="CXW57" s="185"/>
      <c r="CXX57" s="185"/>
      <c r="CXY57" s="185"/>
      <c r="CXZ57" s="185"/>
      <c r="CYA57" s="185"/>
      <c r="CYB57" s="185"/>
      <c r="CYC57" s="185"/>
      <c r="CYD57" s="185"/>
      <c r="CYE57" s="185"/>
      <c r="CYF57" s="185"/>
      <c r="CYG57" s="185"/>
      <c r="CYH57" s="185"/>
      <c r="CYI57" s="185"/>
      <c r="CYJ57" s="185"/>
      <c r="CYK57" s="185"/>
      <c r="CYL57" s="185"/>
      <c r="CYM57" s="185"/>
      <c r="CYN57" s="185"/>
      <c r="CYO57" s="185"/>
      <c r="CYP57" s="185"/>
      <c r="CYQ57" s="185"/>
      <c r="CYR57" s="185"/>
      <c r="CYS57" s="185"/>
      <c r="CYT57" s="185"/>
      <c r="CYU57" s="185"/>
      <c r="CYV57" s="185"/>
      <c r="CYW57" s="185"/>
      <c r="CYX57" s="185"/>
      <c r="CYY57" s="185"/>
      <c r="CYZ57" s="185"/>
      <c r="CZA57" s="185"/>
      <c r="CZB57" s="185"/>
      <c r="CZC57" s="185"/>
      <c r="CZD57" s="185"/>
      <c r="CZE57" s="185"/>
      <c r="CZF57" s="185"/>
      <c r="CZG57" s="185"/>
      <c r="CZH57" s="185"/>
      <c r="CZI57" s="185"/>
      <c r="CZJ57" s="185"/>
      <c r="CZK57" s="185"/>
      <c r="CZL57" s="185"/>
      <c r="CZM57" s="185"/>
      <c r="CZN57" s="185"/>
      <c r="CZO57" s="185"/>
      <c r="CZP57" s="185"/>
      <c r="CZQ57" s="185"/>
      <c r="CZR57" s="185"/>
      <c r="CZS57" s="185"/>
      <c r="CZT57" s="185"/>
      <c r="CZU57" s="185"/>
      <c r="CZV57" s="185"/>
      <c r="CZW57" s="185"/>
      <c r="CZX57" s="185"/>
      <c r="CZY57" s="185"/>
      <c r="CZZ57" s="185"/>
      <c r="DAA57" s="185"/>
      <c r="DAB57" s="185"/>
      <c r="DAC57" s="185"/>
      <c r="DAD57" s="185"/>
      <c r="DAE57" s="185"/>
      <c r="DAF57" s="185"/>
      <c r="DAG57" s="185"/>
      <c r="DAH57" s="185"/>
      <c r="DAI57" s="185"/>
      <c r="DAJ57" s="185"/>
      <c r="DAK57" s="185"/>
      <c r="DAL57" s="185"/>
      <c r="DAM57" s="185"/>
      <c r="DAN57" s="185"/>
      <c r="DAO57" s="185"/>
      <c r="DAP57" s="185"/>
      <c r="DAQ57" s="185"/>
      <c r="DAR57" s="185"/>
      <c r="DAS57" s="185"/>
      <c r="DAT57" s="185"/>
      <c r="DAU57" s="185"/>
      <c r="DAV57" s="185"/>
      <c r="DAW57" s="185"/>
      <c r="DAX57" s="185"/>
      <c r="DAY57" s="185"/>
      <c r="DAZ57" s="185"/>
      <c r="DBA57" s="185"/>
      <c r="DBB57" s="185"/>
      <c r="DBC57" s="185"/>
      <c r="DBD57" s="185"/>
      <c r="DBE57" s="185"/>
      <c r="DBF57" s="185"/>
      <c r="DBG57" s="185"/>
      <c r="DBH57" s="185"/>
      <c r="DBI57" s="185"/>
      <c r="DBJ57" s="185"/>
      <c r="DBK57" s="185"/>
      <c r="DBL57" s="185"/>
      <c r="DBM57" s="185"/>
      <c r="DBN57" s="185"/>
      <c r="DBO57" s="185"/>
      <c r="DBP57" s="185"/>
      <c r="DBQ57" s="185"/>
      <c r="DBR57" s="185"/>
      <c r="DBS57" s="185"/>
      <c r="DBT57" s="185"/>
      <c r="DBU57" s="185"/>
      <c r="DBV57" s="185"/>
      <c r="DBW57" s="185"/>
      <c r="DBX57" s="185"/>
      <c r="DBY57" s="185"/>
      <c r="DBZ57" s="185"/>
      <c r="DCA57" s="185"/>
      <c r="DCB57" s="185"/>
      <c r="DCC57" s="185"/>
      <c r="DCD57" s="185"/>
      <c r="DCE57" s="185"/>
      <c r="DCF57" s="185"/>
      <c r="DCG57" s="185"/>
      <c r="DCH57" s="185"/>
      <c r="DCI57" s="185"/>
      <c r="DCJ57" s="185"/>
      <c r="DCK57" s="185"/>
      <c r="DCL57" s="185"/>
      <c r="DCM57" s="185"/>
      <c r="DCN57" s="185"/>
      <c r="DCO57" s="185"/>
      <c r="DCP57" s="185"/>
      <c r="DCQ57" s="185"/>
      <c r="DCR57" s="185"/>
      <c r="DCS57" s="185"/>
      <c r="DCT57" s="185"/>
      <c r="DCU57" s="185"/>
      <c r="DCV57" s="185"/>
      <c r="DCW57" s="185"/>
      <c r="DCX57" s="185"/>
      <c r="DCY57" s="185"/>
      <c r="DCZ57" s="185"/>
      <c r="DDA57" s="185"/>
      <c r="DDB57" s="185"/>
      <c r="DDC57" s="185"/>
      <c r="DDD57" s="185"/>
      <c r="DDE57" s="185"/>
      <c r="DDF57" s="185"/>
      <c r="DDG57" s="185"/>
      <c r="DDH57" s="185"/>
      <c r="DDI57" s="185"/>
      <c r="DDJ57" s="185"/>
      <c r="DDK57" s="185"/>
      <c r="DDL57" s="185"/>
      <c r="DDM57" s="185"/>
      <c r="DDN57" s="185"/>
      <c r="DDO57" s="185"/>
      <c r="DDP57" s="185"/>
      <c r="DDQ57" s="185"/>
      <c r="DDR57" s="185"/>
      <c r="DDS57" s="185"/>
      <c r="DDT57" s="185"/>
      <c r="DDU57" s="185"/>
      <c r="DDV57" s="185"/>
      <c r="DDW57" s="185"/>
      <c r="DDX57" s="185"/>
      <c r="DDY57" s="185"/>
      <c r="DDZ57" s="185"/>
      <c r="DEA57" s="185"/>
      <c r="DEB57" s="185"/>
      <c r="DEC57" s="185"/>
      <c r="DED57" s="185"/>
      <c r="DEE57" s="185"/>
      <c r="DEF57" s="185"/>
      <c r="DEG57" s="185"/>
      <c r="DEH57" s="185"/>
      <c r="DEI57" s="185"/>
      <c r="DEJ57" s="185"/>
      <c r="DEK57" s="185"/>
      <c r="DEL57" s="185"/>
      <c r="DEM57" s="185"/>
      <c r="DEN57" s="185"/>
      <c r="DEO57" s="185"/>
      <c r="DEP57" s="185"/>
      <c r="DEQ57" s="185"/>
      <c r="DER57" s="185"/>
      <c r="DES57" s="185"/>
      <c r="DET57" s="185"/>
      <c r="DEU57" s="185"/>
      <c r="DEV57" s="185"/>
      <c r="DEW57" s="185"/>
      <c r="DEX57" s="185"/>
      <c r="DEY57" s="185"/>
      <c r="DEZ57" s="185"/>
      <c r="DFA57" s="185"/>
      <c r="DFB57" s="185"/>
      <c r="DFC57" s="185"/>
      <c r="DFD57" s="185"/>
      <c r="DFE57" s="185"/>
      <c r="DFF57" s="185"/>
      <c r="DFG57" s="185"/>
      <c r="DFH57" s="185"/>
      <c r="DFI57" s="185"/>
      <c r="DFJ57" s="185"/>
      <c r="DFK57" s="185"/>
      <c r="DFL57" s="185"/>
      <c r="DFM57" s="185"/>
      <c r="DFN57" s="185"/>
      <c r="DFO57" s="185"/>
      <c r="DFP57" s="185"/>
      <c r="DFQ57" s="185"/>
      <c r="DFR57" s="185"/>
      <c r="DFS57" s="185"/>
      <c r="DFT57" s="185"/>
      <c r="DFU57" s="185"/>
      <c r="DFV57" s="185"/>
      <c r="DFW57" s="185"/>
      <c r="DFX57" s="185"/>
      <c r="DFY57" s="185"/>
      <c r="DFZ57" s="185"/>
      <c r="DGA57" s="185"/>
      <c r="DGB57" s="185"/>
      <c r="DGC57" s="185"/>
      <c r="DGD57" s="185"/>
      <c r="DGE57" s="185"/>
      <c r="DGF57" s="185"/>
      <c r="DGG57" s="185"/>
      <c r="DGH57" s="185"/>
      <c r="DGI57" s="185"/>
      <c r="DGJ57" s="185"/>
      <c r="DGK57" s="185"/>
      <c r="DGL57" s="185"/>
      <c r="DGM57" s="185"/>
      <c r="DGN57" s="185"/>
      <c r="DGO57" s="185"/>
      <c r="DGP57" s="185"/>
      <c r="DGQ57" s="185"/>
      <c r="DGR57" s="185"/>
      <c r="DGS57" s="185"/>
      <c r="DGT57" s="185"/>
      <c r="DGU57" s="185"/>
      <c r="DGV57" s="185"/>
      <c r="DGW57" s="185"/>
      <c r="DGX57" s="185"/>
      <c r="DGY57" s="185"/>
      <c r="DGZ57" s="185"/>
      <c r="DHA57" s="185"/>
      <c r="DHB57" s="185"/>
      <c r="DHC57" s="185"/>
      <c r="DHD57" s="185"/>
      <c r="DHE57" s="185"/>
      <c r="DHF57" s="185"/>
      <c r="DHG57" s="185"/>
      <c r="DHH57" s="185"/>
      <c r="DHI57" s="185"/>
      <c r="DHJ57" s="185"/>
      <c r="DHK57" s="185"/>
      <c r="DHL57" s="185"/>
      <c r="DHM57" s="185"/>
      <c r="DHN57" s="185"/>
      <c r="DHO57" s="185"/>
      <c r="DHP57" s="185"/>
      <c r="DHQ57" s="185"/>
      <c r="DHR57" s="185"/>
      <c r="DHS57" s="185"/>
      <c r="DHT57" s="185"/>
      <c r="DHU57" s="185"/>
      <c r="DHV57" s="185"/>
      <c r="DHW57" s="185"/>
      <c r="DHX57" s="185"/>
      <c r="DHY57" s="185"/>
      <c r="DHZ57" s="185"/>
      <c r="DIA57" s="185"/>
      <c r="DIB57" s="185"/>
      <c r="DIC57" s="185"/>
      <c r="DID57" s="185"/>
      <c r="DIE57" s="185"/>
      <c r="DIF57" s="185"/>
      <c r="DIG57" s="185"/>
      <c r="DIH57" s="185"/>
      <c r="DII57" s="185"/>
      <c r="DIJ57" s="185"/>
      <c r="DIK57" s="185"/>
      <c r="DIL57" s="185"/>
      <c r="DIM57" s="185"/>
      <c r="DIN57" s="185"/>
      <c r="DIO57" s="185"/>
      <c r="DIP57" s="185"/>
      <c r="DIQ57" s="185"/>
      <c r="DIR57" s="185"/>
      <c r="DIS57" s="185"/>
      <c r="DIT57" s="185"/>
      <c r="DIU57" s="185"/>
      <c r="DIV57" s="185"/>
      <c r="DIW57" s="185"/>
      <c r="DIX57" s="185"/>
      <c r="DIY57" s="185"/>
      <c r="DIZ57" s="185"/>
      <c r="DJA57" s="185"/>
      <c r="DJB57" s="185"/>
      <c r="DJC57" s="185"/>
      <c r="DJD57" s="185"/>
      <c r="DJE57" s="185"/>
      <c r="DJF57" s="185"/>
      <c r="DJG57" s="185"/>
      <c r="DJH57" s="185"/>
      <c r="DJI57" s="185"/>
      <c r="DJJ57" s="185"/>
      <c r="DJK57" s="185"/>
      <c r="DJL57" s="185"/>
      <c r="DJM57" s="185"/>
      <c r="DJN57" s="185"/>
      <c r="DJO57" s="185"/>
      <c r="DJP57" s="185"/>
      <c r="DJQ57" s="185"/>
      <c r="DJR57" s="185"/>
      <c r="DJS57" s="185"/>
      <c r="DJT57" s="185"/>
      <c r="DJU57" s="185"/>
      <c r="DJV57" s="185"/>
      <c r="DJW57" s="185"/>
      <c r="DJX57" s="185"/>
      <c r="DJY57" s="185"/>
      <c r="DJZ57" s="185"/>
      <c r="DKA57" s="185"/>
      <c r="DKB57" s="185"/>
      <c r="DKC57" s="185"/>
      <c r="DKD57" s="185"/>
      <c r="DKE57" s="185"/>
      <c r="DKF57" s="185"/>
      <c r="DKG57" s="185"/>
      <c r="DKH57" s="185"/>
      <c r="DKI57" s="185"/>
      <c r="DKJ57" s="185"/>
      <c r="DKK57" s="185"/>
      <c r="DKL57" s="185"/>
      <c r="DKM57" s="185"/>
      <c r="DKN57" s="185"/>
      <c r="DKO57" s="185"/>
      <c r="DKP57" s="185"/>
      <c r="DKQ57" s="185"/>
      <c r="DKR57" s="185"/>
      <c r="DKS57" s="185"/>
      <c r="DKT57" s="185"/>
      <c r="DKU57" s="185"/>
      <c r="DKV57" s="185"/>
      <c r="DKW57" s="185"/>
      <c r="DKX57" s="185"/>
      <c r="DKY57" s="185"/>
      <c r="DKZ57" s="185"/>
      <c r="DLA57" s="185"/>
      <c r="DLB57" s="185"/>
      <c r="DLC57" s="185"/>
      <c r="DLD57" s="185"/>
      <c r="DLE57" s="185"/>
      <c r="DLF57" s="185"/>
      <c r="DLG57" s="185"/>
      <c r="DLH57" s="185"/>
      <c r="DLI57" s="185"/>
      <c r="DLJ57" s="185"/>
      <c r="DLK57" s="185"/>
      <c r="DLL57" s="185"/>
      <c r="DLM57" s="185"/>
      <c r="DLN57" s="185"/>
      <c r="DLO57" s="185"/>
      <c r="DLP57" s="185"/>
      <c r="DLQ57" s="185"/>
      <c r="DLR57" s="185"/>
      <c r="DLS57" s="185"/>
      <c r="DLT57" s="185"/>
      <c r="DLU57" s="185"/>
      <c r="DLV57" s="185"/>
      <c r="DLW57" s="185"/>
      <c r="DLX57" s="185"/>
      <c r="DLY57" s="185"/>
      <c r="DLZ57" s="185"/>
      <c r="DMA57" s="185"/>
      <c r="DMB57" s="185"/>
      <c r="DMC57" s="185"/>
      <c r="DMD57" s="185"/>
      <c r="DME57" s="185"/>
      <c r="DMF57" s="185"/>
      <c r="DMG57" s="185"/>
      <c r="DMH57" s="185"/>
      <c r="DMI57" s="185"/>
      <c r="DMJ57" s="185"/>
      <c r="DMK57" s="185"/>
      <c r="DML57" s="185"/>
      <c r="DMM57" s="185"/>
      <c r="DMN57" s="185"/>
      <c r="DMO57" s="185"/>
      <c r="DMP57" s="185"/>
      <c r="DMQ57" s="185"/>
      <c r="DMR57" s="185"/>
      <c r="DMS57" s="185"/>
      <c r="DMT57" s="185"/>
      <c r="DMU57" s="185"/>
      <c r="DMV57" s="185"/>
      <c r="DMW57" s="185"/>
      <c r="DMX57" s="185"/>
      <c r="DMY57" s="185"/>
      <c r="DMZ57" s="185"/>
      <c r="DNA57" s="185"/>
      <c r="DNB57" s="185"/>
      <c r="DNC57" s="185"/>
      <c r="DND57" s="185"/>
      <c r="DNE57" s="185"/>
      <c r="DNF57" s="185"/>
      <c r="DNG57" s="185"/>
      <c r="DNH57" s="185"/>
      <c r="DNI57" s="185"/>
      <c r="DNJ57" s="185"/>
      <c r="DNK57" s="185"/>
      <c r="DNL57" s="185"/>
      <c r="DNM57" s="185"/>
      <c r="DNN57" s="185"/>
      <c r="DNO57" s="185"/>
      <c r="DNP57" s="185"/>
      <c r="DNQ57" s="185"/>
      <c r="DNR57" s="185"/>
      <c r="DNS57" s="185"/>
      <c r="DNT57" s="185"/>
      <c r="DNU57" s="185"/>
      <c r="DNV57" s="185"/>
      <c r="DNW57" s="185"/>
      <c r="DNX57" s="185"/>
      <c r="DNY57" s="185"/>
      <c r="DNZ57" s="185"/>
      <c r="DOA57" s="185"/>
      <c r="DOB57" s="185"/>
      <c r="DOC57" s="185"/>
      <c r="DOD57" s="185"/>
      <c r="DOE57" s="185"/>
      <c r="DOF57" s="185"/>
      <c r="DOG57" s="185"/>
      <c r="DOH57" s="185"/>
      <c r="DOI57" s="185"/>
      <c r="DOJ57" s="185"/>
      <c r="DOK57" s="185"/>
      <c r="DOL57" s="185"/>
      <c r="DOM57" s="185"/>
      <c r="DON57" s="185"/>
      <c r="DOO57" s="185"/>
      <c r="DOP57" s="185"/>
      <c r="DOQ57" s="185"/>
      <c r="DOR57" s="185"/>
      <c r="DOS57" s="185"/>
      <c r="DOT57" s="185"/>
      <c r="DOU57" s="185"/>
      <c r="DOV57" s="185"/>
      <c r="DOW57" s="185"/>
      <c r="DOX57" s="185"/>
      <c r="DOY57" s="185"/>
      <c r="DOZ57" s="185"/>
      <c r="DPA57" s="185"/>
      <c r="DPB57" s="185"/>
      <c r="DPC57" s="185"/>
      <c r="DPD57" s="185"/>
      <c r="DPE57" s="185"/>
      <c r="DPF57" s="185"/>
      <c r="DPG57" s="185"/>
      <c r="DPH57" s="185"/>
      <c r="DPI57" s="185"/>
      <c r="DPJ57" s="185"/>
      <c r="DPK57" s="185"/>
      <c r="DPL57" s="185"/>
      <c r="DPM57" s="185"/>
      <c r="DPN57" s="185"/>
      <c r="DPO57" s="185"/>
      <c r="DPP57" s="185"/>
      <c r="DPQ57" s="185"/>
      <c r="DPR57" s="185"/>
      <c r="DPS57" s="185"/>
      <c r="DPT57" s="185"/>
      <c r="DPU57" s="185"/>
      <c r="DPV57" s="185"/>
      <c r="DPW57" s="185"/>
      <c r="DPX57" s="185"/>
      <c r="DPY57" s="185"/>
      <c r="DPZ57" s="185"/>
      <c r="DQA57" s="185"/>
      <c r="DQB57" s="185"/>
      <c r="DQC57" s="185"/>
      <c r="DQD57" s="185"/>
      <c r="DQE57" s="185"/>
      <c r="DQF57" s="185"/>
      <c r="DQG57" s="185"/>
      <c r="DQH57" s="185"/>
      <c r="DQI57" s="185"/>
      <c r="DQJ57" s="185"/>
      <c r="DQK57" s="185"/>
      <c r="DQL57" s="185"/>
      <c r="DQM57" s="185"/>
      <c r="DQN57" s="185"/>
      <c r="DQO57" s="185"/>
      <c r="DQP57" s="185"/>
      <c r="DQQ57" s="185"/>
      <c r="DQR57" s="185"/>
      <c r="DQS57" s="185"/>
      <c r="DQT57" s="185"/>
      <c r="DQU57" s="185"/>
      <c r="DQV57" s="185"/>
      <c r="DQW57" s="185"/>
      <c r="DQX57" s="185"/>
      <c r="DQY57" s="185"/>
      <c r="DQZ57" s="185"/>
      <c r="DRA57" s="185"/>
      <c r="DRB57" s="185"/>
      <c r="DRC57" s="185"/>
      <c r="DRD57" s="185"/>
      <c r="DRE57" s="185"/>
      <c r="DRF57" s="185"/>
      <c r="DRG57" s="185"/>
      <c r="DRH57" s="185"/>
      <c r="DRI57" s="185"/>
      <c r="DRJ57" s="185"/>
      <c r="DRK57" s="185"/>
      <c r="DRL57" s="185"/>
      <c r="DRM57" s="185"/>
      <c r="DRN57" s="185"/>
      <c r="DRO57" s="185"/>
      <c r="DRP57" s="185"/>
      <c r="DRQ57" s="185"/>
      <c r="DRR57" s="185"/>
      <c r="DRS57" s="185"/>
      <c r="DRT57" s="185"/>
      <c r="DRU57" s="185"/>
      <c r="DRV57" s="185"/>
      <c r="DRW57" s="185"/>
      <c r="DRX57" s="185"/>
      <c r="DRY57" s="185"/>
      <c r="DRZ57" s="185"/>
      <c r="DSA57" s="185"/>
      <c r="DSB57" s="185"/>
      <c r="DSC57" s="185"/>
      <c r="DSD57" s="185"/>
      <c r="DSE57" s="185"/>
      <c r="DSF57" s="185"/>
      <c r="DSG57" s="185"/>
      <c r="DSH57" s="185"/>
      <c r="DSI57" s="185"/>
      <c r="DSJ57" s="185"/>
      <c r="DSK57" s="185"/>
      <c r="DSL57" s="185"/>
      <c r="DSM57" s="185"/>
      <c r="DSN57" s="185"/>
      <c r="DSO57" s="185"/>
      <c r="DSP57" s="185"/>
      <c r="DSQ57" s="185"/>
      <c r="DSR57" s="185"/>
      <c r="DSS57" s="185"/>
      <c r="DST57" s="185"/>
      <c r="DSU57" s="185"/>
      <c r="DSV57" s="185"/>
      <c r="DSW57" s="185"/>
      <c r="DSX57" s="185"/>
      <c r="DSY57" s="185"/>
      <c r="DSZ57" s="185"/>
      <c r="DTA57" s="185"/>
      <c r="DTB57" s="185"/>
      <c r="DTC57" s="185"/>
      <c r="DTD57" s="185"/>
      <c r="DTE57" s="185"/>
      <c r="DTF57" s="185"/>
      <c r="DTG57" s="185"/>
      <c r="DTH57" s="185"/>
      <c r="DTI57" s="185"/>
      <c r="DTJ57" s="185"/>
      <c r="DTK57" s="185"/>
      <c r="DTL57" s="185"/>
      <c r="DTM57" s="185"/>
      <c r="DTN57" s="185"/>
      <c r="DTO57" s="185"/>
      <c r="DTP57" s="185"/>
      <c r="DTQ57" s="185"/>
      <c r="DTR57" s="185"/>
      <c r="DTS57" s="185"/>
      <c r="DTT57" s="185"/>
      <c r="DTU57" s="185"/>
      <c r="DTV57" s="185"/>
      <c r="DTW57" s="185"/>
      <c r="DTX57" s="185"/>
      <c r="DTY57" s="185"/>
      <c r="DTZ57" s="185"/>
      <c r="DUA57" s="185"/>
      <c r="DUB57" s="185"/>
      <c r="DUC57" s="185"/>
      <c r="DUD57" s="185"/>
      <c r="DUE57" s="185"/>
      <c r="DUF57" s="185"/>
      <c r="DUG57" s="185"/>
      <c r="DUH57" s="185"/>
      <c r="DUI57" s="185"/>
      <c r="DUJ57" s="185"/>
      <c r="DUK57" s="185"/>
      <c r="DUL57" s="185"/>
      <c r="DUM57" s="185"/>
      <c r="DUN57" s="185"/>
      <c r="DUO57" s="185"/>
      <c r="DUP57" s="185"/>
      <c r="DUQ57" s="185"/>
      <c r="DUR57" s="185"/>
      <c r="DUS57" s="185"/>
      <c r="DUT57" s="185"/>
      <c r="DUU57" s="185"/>
      <c r="DUV57" s="185"/>
      <c r="DUW57" s="185"/>
      <c r="DUX57" s="185"/>
      <c r="DUY57" s="185"/>
      <c r="DUZ57" s="185"/>
      <c r="DVA57" s="185"/>
      <c r="DVB57" s="185"/>
      <c r="DVC57" s="185"/>
      <c r="DVD57" s="185"/>
      <c r="DVE57" s="185"/>
      <c r="DVF57" s="185"/>
      <c r="DVG57" s="185"/>
      <c r="DVH57" s="185"/>
      <c r="DVI57" s="185"/>
      <c r="DVJ57" s="185"/>
      <c r="DVK57" s="185"/>
      <c r="DVL57" s="185"/>
      <c r="DVM57" s="185"/>
      <c r="DVN57" s="185"/>
      <c r="DVO57" s="185"/>
      <c r="DVP57" s="185"/>
      <c r="DVQ57" s="185"/>
      <c r="DVR57" s="185"/>
      <c r="DVS57" s="185"/>
      <c r="DVT57" s="185"/>
      <c r="DVU57" s="185"/>
      <c r="DVV57" s="185"/>
      <c r="DVW57" s="185"/>
      <c r="DVX57" s="185"/>
      <c r="DVY57" s="185"/>
      <c r="DVZ57" s="185"/>
      <c r="DWA57" s="185"/>
      <c r="DWB57" s="185"/>
      <c r="DWC57" s="185"/>
      <c r="DWD57" s="185"/>
      <c r="DWE57" s="185"/>
      <c r="DWF57" s="185"/>
      <c r="DWG57" s="185"/>
      <c r="DWH57" s="185"/>
      <c r="DWI57" s="185"/>
      <c r="DWJ57" s="185"/>
      <c r="DWK57" s="185"/>
      <c r="DWL57" s="185"/>
      <c r="DWM57" s="185"/>
      <c r="DWN57" s="185"/>
      <c r="DWO57" s="185"/>
      <c r="DWP57" s="185"/>
      <c r="DWQ57" s="185"/>
      <c r="DWR57" s="185"/>
      <c r="DWS57" s="185"/>
      <c r="DWT57" s="185"/>
      <c r="DWU57" s="185"/>
      <c r="DWV57" s="185"/>
      <c r="DWW57" s="185"/>
      <c r="DWX57" s="185"/>
      <c r="DWY57" s="185"/>
      <c r="DWZ57" s="185"/>
      <c r="DXA57" s="185"/>
      <c r="DXB57" s="185"/>
      <c r="DXC57" s="185"/>
      <c r="DXD57" s="185"/>
      <c r="DXE57" s="185"/>
      <c r="DXF57" s="185"/>
      <c r="DXG57" s="185"/>
      <c r="DXH57" s="185"/>
      <c r="DXI57" s="185"/>
      <c r="DXJ57" s="185"/>
      <c r="DXK57" s="185"/>
      <c r="DXL57" s="185"/>
      <c r="DXM57" s="185"/>
      <c r="DXN57" s="185"/>
      <c r="DXO57" s="185"/>
      <c r="DXP57" s="185"/>
      <c r="DXQ57" s="185"/>
      <c r="DXR57" s="185"/>
      <c r="DXS57" s="185"/>
      <c r="DXT57" s="185"/>
      <c r="DXU57" s="185"/>
      <c r="DXV57" s="185"/>
      <c r="DXW57" s="185"/>
      <c r="DXX57" s="185"/>
      <c r="DXY57" s="185"/>
      <c r="DXZ57" s="185"/>
      <c r="DYA57" s="185"/>
      <c r="DYB57" s="185"/>
      <c r="DYC57" s="185"/>
      <c r="DYD57" s="185"/>
      <c r="DYE57" s="185"/>
      <c r="DYF57" s="185"/>
      <c r="DYG57" s="185"/>
      <c r="DYH57" s="185"/>
      <c r="DYI57" s="185"/>
      <c r="DYJ57" s="185"/>
      <c r="DYK57" s="185"/>
      <c r="DYL57" s="185"/>
      <c r="DYM57" s="185"/>
      <c r="DYN57" s="185"/>
      <c r="DYO57" s="185"/>
      <c r="DYP57" s="185"/>
      <c r="DYQ57" s="185"/>
      <c r="DYR57" s="185"/>
      <c r="DYS57" s="185"/>
      <c r="DYT57" s="185"/>
      <c r="DYU57" s="185"/>
      <c r="DYV57" s="185"/>
      <c r="DYW57" s="185"/>
      <c r="DYX57" s="185"/>
      <c r="DYY57" s="185"/>
      <c r="DYZ57" s="185"/>
      <c r="DZA57" s="185"/>
      <c r="DZB57" s="185"/>
      <c r="DZC57" s="185"/>
      <c r="DZD57" s="185"/>
      <c r="DZE57" s="185"/>
      <c r="DZF57" s="185"/>
      <c r="DZG57" s="185"/>
      <c r="DZH57" s="185"/>
      <c r="DZI57" s="185"/>
      <c r="DZJ57" s="185"/>
      <c r="DZK57" s="185"/>
      <c r="DZL57" s="185"/>
      <c r="DZM57" s="185"/>
      <c r="DZN57" s="185"/>
      <c r="DZO57" s="185"/>
      <c r="DZP57" s="185"/>
      <c r="DZQ57" s="185"/>
      <c r="DZR57" s="185"/>
      <c r="DZS57" s="185"/>
      <c r="DZT57" s="185"/>
      <c r="DZU57" s="185"/>
      <c r="DZV57" s="185"/>
      <c r="DZW57" s="185"/>
      <c r="DZX57" s="185"/>
      <c r="DZY57" s="185"/>
      <c r="DZZ57" s="185"/>
      <c r="EAA57" s="185"/>
      <c r="EAB57" s="185"/>
      <c r="EAC57" s="185"/>
      <c r="EAD57" s="185"/>
      <c r="EAE57" s="185"/>
      <c r="EAF57" s="185"/>
      <c r="EAG57" s="185"/>
      <c r="EAH57" s="185"/>
      <c r="EAI57" s="185"/>
      <c r="EAJ57" s="185"/>
      <c r="EAK57" s="185"/>
      <c r="EAL57" s="185"/>
      <c r="EAM57" s="185"/>
      <c r="EAN57" s="185"/>
      <c r="EAO57" s="185"/>
      <c r="EAP57" s="185"/>
      <c r="EAQ57" s="185"/>
      <c r="EAR57" s="185"/>
      <c r="EAS57" s="185"/>
      <c r="EAT57" s="185"/>
      <c r="EAU57" s="185"/>
      <c r="EAV57" s="185"/>
      <c r="EAW57" s="185"/>
      <c r="EAX57" s="185"/>
      <c r="EAY57" s="185"/>
      <c r="EAZ57" s="185"/>
      <c r="EBA57" s="185"/>
      <c r="EBB57" s="185"/>
      <c r="EBC57" s="185"/>
      <c r="EBD57" s="185"/>
      <c r="EBE57" s="185"/>
      <c r="EBF57" s="185"/>
      <c r="EBG57" s="185"/>
      <c r="EBH57" s="185"/>
      <c r="EBI57" s="185"/>
      <c r="EBJ57" s="185"/>
      <c r="EBK57" s="185"/>
      <c r="EBL57" s="185"/>
      <c r="EBM57" s="185"/>
      <c r="EBN57" s="185"/>
      <c r="EBO57" s="185"/>
      <c r="EBP57" s="185"/>
      <c r="EBQ57" s="185"/>
      <c r="EBR57" s="185"/>
      <c r="EBS57" s="185"/>
      <c r="EBT57" s="185"/>
      <c r="EBU57" s="185"/>
      <c r="EBV57" s="185"/>
      <c r="EBW57" s="185"/>
      <c r="EBX57" s="185"/>
      <c r="EBY57" s="185"/>
      <c r="EBZ57" s="185"/>
      <c r="ECA57" s="185"/>
      <c r="ECB57" s="185"/>
      <c r="ECC57" s="185"/>
      <c r="ECD57" s="185"/>
      <c r="ECE57" s="185"/>
      <c r="ECF57" s="185"/>
      <c r="ECG57" s="185"/>
      <c r="ECH57" s="185"/>
      <c r="ECI57" s="185"/>
      <c r="ECJ57" s="185"/>
      <c r="ECK57" s="185"/>
      <c r="ECL57" s="185"/>
      <c r="ECM57" s="185"/>
      <c r="ECN57" s="185"/>
      <c r="ECO57" s="185"/>
      <c r="ECP57" s="185"/>
      <c r="ECQ57" s="185"/>
      <c r="ECR57" s="185"/>
      <c r="ECS57" s="185"/>
      <c r="ECT57" s="185"/>
      <c r="ECU57" s="185"/>
      <c r="ECV57" s="185"/>
      <c r="ECW57" s="185"/>
      <c r="ECX57" s="185"/>
      <c r="ECY57" s="185"/>
      <c r="ECZ57" s="185"/>
      <c r="EDA57" s="185"/>
      <c r="EDB57" s="185"/>
      <c r="EDC57" s="185"/>
      <c r="EDD57" s="185"/>
      <c r="EDE57" s="185"/>
      <c r="EDF57" s="185"/>
      <c r="EDG57" s="185"/>
      <c r="EDH57" s="185"/>
      <c r="EDI57" s="185"/>
      <c r="EDJ57" s="185"/>
      <c r="EDK57" s="185"/>
      <c r="EDL57" s="185"/>
      <c r="EDM57" s="185"/>
      <c r="EDN57" s="185"/>
      <c r="EDO57" s="185"/>
      <c r="EDP57" s="185"/>
      <c r="EDQ57" s="185"/>
      <c r="EDR57" s="185"/>
      <c r="EDS57" s="185"/>
      <c r="EDT57" s="185"/>
      <c r="EDU57" s="185"/>
      <c r="EDV57" s="185"/>
      <c r="EDW57" s="185"/>
      <c r="EDX57" s="185"/>
      <c r="EDY57" s="185"/>
      <c r="EDZ57" s="185"/>
      <c r="EEA57" s="185"/>
      <c r="EEB57" s="185"/>
      <c r="EEC57" s="185"/>
      <c r="EED57" s="185"/>
      <c r="EEE57" s="185"/>
      <c r="EEF57" s="185"/>
      <c r="EEG57" s="185"/>
      <c r="EEH57" s="185"/>
      <c r="EEI57" s="185"/>
      <c r="EEJ57" s="185"/>
      <c r="EEK57" s="185"/>
      <c r="EEL57" s="185"/>
      <c r="EEM57" s="185"/>
      <c r="EEN57" s="185"/>
      <c r="EEO57" s="185"/>
      <c r="EEP57" s="185"/>
      <c r="EEQ57" s="185"/>
      <c r="EER57" s="185"/>
      <c r="EES57" s="185"/>
      <c r="EET57" s="185"/>
      <c r="EEU57" s="185"/>
      <c r="EEV57" s="185"/>
      <c r="EEW57" s="185"/>
      <c r="EEX57" s="185"/>
      <c r="EEY57" s="185"/>
      <c r="EEZ57" s="185"/>
      <c r="EFA57" s="185"/>
      <c r="EFB57" s="185"/>
      <c r="EFC57" s="185"/>
      <c r="EFD57" s="185"/>
      <c r="EFE57" s="185"/>
      <c r="EFF57" s="185"/>
      <c r="EFG57" s="185"/>
      <c r="EFH57" s="185"/>
      <c r="EFI57" s="185"/>
      <c r="EFJ57" s="185"/>
      <c r="EFK57" s="185"/>
      <c r="EFL57" s="185"/>
      <c r="EFM57" s="185"/>
      <c r="EFN57" s="185"/>
      <c r="EFO57" s="185"/>
      <c r="EFP57" s="185"/>
      <c r="EFQ57" s="185"/>
      <c r="EFR57" s="185"/>
      <c r="EFS57" s="185"/>
      <c r="EFT57" s="185"/>
      <c r="EFU57" s="185"/>
      <c r="EFV57" s="185"/>
      <c r="EFW57" s="185"/>
      <c r="EFX57" s="185"/>
      <c r="EFY57" s="185"/>
      <c r="EFZ57" s="185"/>
      <c r="EGA57" s="185"/>
      <c r="EGB57" s="185"/>
      <c r="EGC57" s="185"/>
      <c r="EGD57" s="185"/>
      <c r="EGE57" s="185"/>
      <c r="EGF57" s="185"/>
      <c r="EGG57" s="185"/>
      <c r="EGH57" s="185"/>
      <c r="EGI57" s="185"/>
      <c r="EGJ57" s="185"/>
      <c r="EGK57" s="185"/>
      <c r="EGL57" s="185"/>
      <c r="EGM57" s="185"/>
      <c r="EGN57" s="185"/>
      <c r="EGO57" s="185"/>
      <c r="EGP57" s="185"/>
      <c r="EGQ57" s="185"/>
      <c r="EGR57" s="185"/>
      <c r="EGS57" s="185"/>
      <c r="EGT57" s="185"/>
      <c r="EGU57" s="185"/>
      <c r="EGV57" s="185"/>
      <c r="EGW57" s="185"/>
      <c r="EGX57" s="185"/>
      <c r="EGY57" s="185"/>
      <c r="EGZ57" s="185"/>
      <c r="EHA57" s="185"/>
      <c r="EHB57" s="185"/>
      <c r="EHC57" s="185"/>
      <c r="EHD57" s="185"/>
      <c r="EHE57" s="185"/>
      <c r="EHF57" s="185"/>
      <c r="EHG57" s="185"/>
      <c r="EHH57" s="185"/>
      <c r="EHI57" s="185"/>
      <c r="EHJ57" s="185"/>
      <c r="EHK57" s="185"/>
      <c r="EHL57" s="185"/>
      <c r="EHM57" s="185"/>
      <c r="EHN57" s="185"/>
      <c r="EHO57" s="185"/>
      <c r="EHP57" s="185"/>
      <c r="EHQ57" s="185"/>
      <c r="EHR57" s="185"/>
      <c r="EHS57" s="185"/>
      <c r="EHT57" s="185"/>
      <c r="EHU57" s="185"/>
      <c r="EHV57" s="185"/>
      <c r="EHW57" s="185"/>
      <c r="EHX57" s="185"/>
      <c r="EHY57" s="185"/>
      <c r="EHZ57" s="185"/>
      <c r="EIA57" s="185"/>
      <c r="EIB57" s="185"/>
      <c r="EIC57" s="185"/>
      <c r="EID57" s="185"/>
      <c r="EIE57" s="185"/>
      <c r="EIF57" s="185"/>
      <c r="EIG57" s="185"/>
      <c r="EIH57" s="185"/>
      <c r="EII57" s="185"/>
      <c r="EIJ57" s="185"/>
      <c r="EIK57" s="185"/>
      <c r="EIL57" s="185"/>
      <c r="EIM57" s="185"/>
      <c r="EIN57" s="185"/>
      <c r="EIO57" s="185"/>
      <c r="EIP57" s="185"/>
      <c r="EIQ57" s="185"/>
      <c r="EIR57" s="185"/>
      <c r="EIS57" s="185"/>
      <c r="EIT57" s="185"/>
      <c r="EIU57" s="185"/>
      <c r="EIV57" s="185"/>
      <c r="EIW57" s="185"/>
      <c r="EIX57" s="185"/>
      <c r="EIY57" s="185"/>
      <c r="EIZ57" s="185"/>
      <c r="EJA57" s="185"/>
      <c r="EJB57" s="185"/>
      <c r="EJC57" s="185"/>
      <c r="EJD57" s="185"/>
      <c r="EJE57" s="185"/>
      <c r="EJF57" s="185"/>
      <c r="EJG57" s="185"/>
      <c r="EJH57" s="185"/>
      <c r="EJI57" s="185"/>
      <c r="EJJ57" s="185"/>
      <c r="EJK57" s="185"/>
      <c r="EJL57" s="185"/>
      <c r="EJM57" s="185"/>
      <c r="EJN57" s="185"/>
      <c r="EJO57" s="185"/>
      <c r="EJP57" s="185"/>
      <c r="EJQ57" s="185"/>
      <c r="EJR57" s="185"/>
      <c r="EJS57" s="185"/>
      <c r="EJT57" s="185"/>
      <c r="EJU57" s="185"/>
      <c r="EJV57" s="185"/>
      <c r="EJW57" s="185"/>
      <c r="EJX57" s="185"/>
      <c r="EJY57" s="185"/>
      <c r="EJZ57" s="185"/>
      <c r="EKA57" s="185"/>
      <c r="EKB57" s="185"/>
      <c r="EKC57" s="185"/>
      <c r="EKD57" s="185"/>
      <c r="EKE57" s="185"/>
      <c r="EKF57" s="185"/>
      <c r="EKG57" s="185"/>
      <c r="EKH57" s="185"/>
      <c r="EKI57" s="185"/>
      <c r="EKJ57" s="185"/>
      <c r="EKK57" s="185"/>
      <c r="EKL57" s="185"/>
      <c r="EKM57" s="185"/>
      <c r="EKN57" s="185"/>
      <c r="EKO57" s="185"/>
      <c r="EKP57" s="185"/>
      <c r="EKQ57" s="185"/>
      <c r="EKR57" s="185"/>
      <c r="EKS57" s="185"/>
      <c r="EKT57" s="185"/>
      <c r="EKU57" s="185"/>
      <c r="EKV57" s="185"/>
      <c r="EKW57" s="185"/>
      <c r="EKX57" s="185"/>
      <c r="EKY57" s="185"/>
      <c r="EKZ57" s="185"/>
      <c r="ELA57" s="185"/>
      <c r="ELB57" s="185"/>
      <c r="ELC57" s="185"/>
      <c r="ELD57" s="185"/>
      <c r="ELE57" s="185"/>
      <c r="ELF57" s="185"/>
      <c r="ELG57" s="185"/>
      <c r="ELH57" s="185"/>
      <c r="ELI57" s="185"/>
      <c r="ELJ57" s="185"/>
      <c r="ELK57" s="185"/>
      <c r="ELL57" s="185"/>
      <c r="ELM57" s="185"/>
      <c r="ELN57" s="185"/>
      <c r="ELO57" s="185"/>
      <c r="ELP57" s="185"/>
      <c r="ELQ57" s="185"/>
      <c r="ELR57" s="185"/>
      <c r="ELS57" s="185"/>
      <c r="ELT57" s="185"/>
      <c r="ELU57" s="185"/>
      <c r="ELV57" s="185"/>
      <c r="ELW57" s="185"/>
      <c r="ELX57" s="185"/>
      <c r="ELY57" s="185"/>
      <c r="ELZ57" s="185"/>
      <c r="EMA57" s="185"/>
      <c r="EMB57" s="185"/>
      <c r="EMC57" s="185"/>
      <c r="EMD57" s="185"/>
      <c r="EME57" s="185"/>
      <c r="EMF57" s="185"/>
      <c r="EMG57" s="185"/>
      <c r="EMH57" s="185"/>
      <c r="EMI57" s="185"/>
      <c r="EMJ57" s="185"/>
      <c r="EMK57" s="185"/>
      <c r="EML57" s="185"/>
      <c r="EMM57" s="185"/>
      <c r="EMN57" s="185"/>
      <c r="EMO57" s="185"/>
      <c r="EMP57" s="185"/>
      <c r="EMQ57" s="185"/>
      <c r="EMR57" s="185"/>
      <c r="EMS57" s="185"/>
      <c r="EMT57" s="185"/>
      <c r="EMU57" s="185"/>
      <c r="EMV57" s="185"/>
      <c r="EMW57" s="185"/>
      <c r="EMX57" s="185"/>
      <c r="EMY57" s="185"/>
      <c r="EMZ57" s="185"/>
      <c r="ENA57" s="185"/>
      <c r="ENB57" s="185"/>
      <c r="ENC57" s="185"/>
      <c r="END57" s="185"/>
      <c r="ENE57" s="185"/>
      <c r="ENF57" s="185"/>
      <c r="ENG57" s="185"/>
      <c r="ENH57" s="185"/>
      <c r="ENI57" s="185"/>
      <c r="ENJ57" s="185"/>
      <c r="ENK57" s="185"/>
      <c r="ENL57" s="185"/>
      <c r="ENM57" s="185"/>
      <c r="ENN57" s="185"/>
      <c r="ENO57" s="185"/>
      <c r="ENP57" s="185"/>
      <c r="ENQ57" s="185"/>
      <c r="ENR57" s="185"/>
      <c r="ENS57" s="185"/>
      <c r="ENT57" s="185"/>
      <c r="ENU57" s="185"/>
      <c r="ENV57" s="185"/>
      <c r="ENW57" s="185"/>
      <c r="ENX57" s="185"/>
      <c r="ENY57" s="185"/>
      <c r="ENZ57" s="185"/>
      <c r="EOA57" s="185"/>
      <c r="EOB57" s="185"/>
      <c r="EOC57" s="185"/>
      <c r="EOD57" s="185"/>
      <c r="EOE57" s="185"/>
      <c r="EOF57" s="185"/>
      <c r="EOG57" s="185"/>
      <c r="EOH57" s="185"/>
      <c r="EOI57" s="185"/>
      <c r="EOJ57" s="185"/>
      <c r="EOK57" s="185"/>
      <c r="EOL57" s="185"/>
      <c r="EOM57" s="185"/>
      <c r="EON57" s="185"/>
      <c r="EOO57" s="185"/>
      <c r="EOP57" s="185"/>
      <c r="EOQ57" s="185"/>
      <c r="EOR57" s="185"/>
      <c r="EOS57" s="185"/>
      <c r="EOT57" s="185"/>
      <c r="EOU57" s="185"/>
      <c r="EOV57" s="185"/>
      <c r="EOW57" s="185"/>
      <c r="EOX57" s="185"/>
      <c r="EOY57" s="185"/>
      <c r="EOZ57" s="185"/>
      <c r="EPA57" s="185"/>
      <c r="EPB57" s="185"/>
      <c r="EPC57" s="185"/>
      <c r="EPD57" s="185"/>
      <c r="EPE57" s="185"/>
      <c r="EPF57" s="185"/>
      <c r="EPG57" s="185"/>
      <c r="EPH57" s="185"/>
      <c r="EPI57" s="185"/>
      <c r="EPJ57" s="185"/>
      <c r="EPK57" s="185"/>
      <c r="EPL57" s="185"/>
      <c r="EPM57" s="185"/>
      <c r="EPN57" s="185"/>
      <c r="EPO57" s="185"/>
      <c r="EPP57" s="185"/>
      <c r="EPQ57" s="185"/>
      <c r="EPR57" s="185"/>
      <c r="EPS57" s="185"/>
      <c r="EPT57" s="185"/>
      <c r="EPU57" s="185"/>
      <c r="EPV57" s="185"/>
      <c r="EPW57" s="185"/>
      <c r="EPX57" s="185"/>
      <c r="EPY57" s="185"/>
      <c r="EPZ57" s="185"/>
      <c r="EQA57" s="185"/>
      <c r="EQB57" s="185"/>
      <c r="EQC57" s="185"/>
      <c r="EQD57" s="185"/>
      <c r="EQE57" s="185"/>
      <c r="EQF57" s="185"/>
      <c r="EQG57" s="185"/>
      <c r="EQH57" s="185"/>
      <c r="EQI57" s="185"/>
      <c r="EQJ57" s="185"/>
      <c r="EQK57" s="185"/>
      <c r="EQL57" s="185"/>
      <c r="EQM57" s="185"/>
      <c r="EQN57" s="185"/>
      <c r="EQO57" s="185"/>
      <c r="EQP57" s="185"/>
      <c r="EQQ57" s="185"/>
      <c r="EQR57" s="185"/>
      <c r="EQS57" s="185"/>
      <c r="EQT57" s="185"/>
      <c r="EQU57" s="185"/>
      <c r="EQV57" s="185"/>
      <c r="EQW57" s="185"/>
      <c r="EQX57" s="185"/>
      <c r="EQY57" s="185"/>
      <c r="EQZ57" s="185"/>
      <c r="ERA57" s="185"/>
      <c r="ERB57" s="185"/>
      <c r="ERC57" s="185"/>
      <c r="ERD57" s="185"/>
      <c r="ERE57" s="185"/>
      <c r="ERF57" s="185"/>
      <c r="ERG57" s="185"/>
      <c r="ERH57" s="185"/>
      <c r="ERI57" s="185"/>
      <c r="ERJ57" s="185"/>
      <c r="ERK57" s="185"/>
      <c r="ERL57" s="185"/>
      <c r="ERM57" s="185"/>
      <c r="ERN57" s="185"/>
      <c r="ERO57" s="185"/>
      <c r="ERP57" s="185"/>
      <c r="ERQ57" s="185"/>
      <c r="ERR57" s="185"/>
      <c r="ERS57" s="185"/>
      <c r="ERT57" s="185"/>
      <c r="ERU57" s="185"/>
      <c r="ERV57" s="185"/>
      <c r="ERW57" s="185"/>
      <c r="ERX57" s="185"/>
      <c r="ERY57" s="185"/>
      <c r="ERZ57" s="185"/>
      <c r="ESA57" s="185"/>
      <c r="ESB57" s="185"/>
      <c r="ESC57" s="185"/>
      <c r="ESD57" s="185"/>
      <c r="ESE57" s="185"/>
      <c r="ESF57" s="185"/>
      <c r="ESG57" s="185"/>
      <c r="ESH57" s="185"/>
      <c r="ESI57" s="185"/>
      <c r="ESJ57" s="185"/>
      <c r="ESK57" s="185"/>
      <c r="ESL57" s="185"/>
      <c r="ESM57" s="185"/>
      <c r="ESN57" s="185"/>
      <c r="ESO57" s="185"/>
      <c r="ESP57" s="185"/>
      <c r="ESQ57" s="185"/>
      <c r="ESR57" s="185"/>
      <c r="ESS57" s="185"/>
      <c r="EST57" s="185"/>
      <c r="ESU57" s="185"/>
      <c r="ESV57" s="185"/>
      <c r="ESW57" s="185"/>
      <c r="ESX57" s="185"/>
      <c r="ESY57" s="185"/>
      <c r="ESZ57" s="185"/>
      <c r="ETA57" s="185"/>
      <c r="ETB57" s="185"/>
      <c r="ETC57" s="185"/>
      <c r="ETD57" s="185"/>
      <c r="ETE57" s="185"/>
      <c r="ETF57" s="185"/>
      <c r="ETG57" s="185"/>
      <c r="ETH57" s="185"/>
      <c r="ETI57" s="185"/>
      <c r="ETJ57" s="185"/>
      <c r="ETK57" s="185"/>
      <c r="ETL57" s="185"/>
      <c r="ETM57" s="185"/>
      <c r="ETN57" s="185"/>
      <c r="ETO57" s="185"/>
      <c r="ETP57" s="185"/>
      <c r="ETQ57" s="185"/>
      <c r="ETR57" s="185"/>
      <c r="ETS57" s="185"/>
      <c r="ETT57" s="185"/>
      <c r="ETU57" s="185"/>
      <c r="ETV57" s="185"/>
      <c r="ETW57" s="185"/>
      <c r="ETX57" s="185"/>
      <c r="ETY57" s="185"/>
      <c r="ETZ57" s="185"/>
      <c r="EUA57" s="185"/>
      <c r="EUB57" s="185"/>
      <c r="EUC57" s="185"/>
      <c r="EUD57" s="185"/>
      <c r="EUE57" s="185"/>
      <c r="EUF57" s="185"/>
      <c r="EUG57" s="185"/>
      <c r="EUH57" s="185"/>
      <c r="EUI57" s="185"/>
      <c r="EUJ57" s="185"/>
      <c r="EUK57" s="185"/>
      <c r="EUL57" s="185"/>
      <c r="EUM57" s="185"/>
      <c r="EUN57" s="185"/>
      <c r="EUO57" s="185"/>
      <c r="EUP57" s="185"/>
      <c r="EUQ57" s="185"/>
      <c r="EUR57" s="185"/>
      <c r="EUS57" s="185"/>
      <c r="EUT57" s="185"/>
      <c r="EUU57" s="185"/>
      <c r="EUV57" s="185"/>
      <c r="EUW57" s="185"/>
      <c r="EUX57" s="185"/>
      <c r="EUY57" s="185"/>
      <c r="EUZ57" s="185"/>
      <c r="EVA57" s="185"/>
      <c r="EVB57" s="185"/>
      <c r="EVC57" s="185"/>
      <c r="EVD57" s="185"/>
      <c r="EVE57" s="185"/>
      <c r="EVF57" s="185"/>
      <c r="EVG57" s="185"/>
      <c r="EVH57" s="185"/>
      <c r="EVI57" s="185"/>
      <c r="EVJ57" s="185"/>
      <c r="EVK57" s="185"/>
      <c r="EVL57" s="185"/>
      <c r="EVM57" s="185"/>
      <c r="EVN57" s="185"/>
      <c r="EVO57" s="185"/>
      <c r="EVP57" s="185"/>
      <c r="EVQ57" s="185"/>
      <c r="EVR57" s="185"/>
      <c r="EVS57" s="185"/>
      <c r="EVT57" s="185"/>
      <c r="EVU57" s="185"/>
      <c r="EVV57" s="185"/>
      <c r="EVW57" s="185"/>
      <c r="EVX57" s="185"/>
      <c r="EVY57" s="185"/>
      <c r="EVZ57" s="185"/>
      <c r="EWA57" s="185"/>
      <c r="EWB57" s="185"/>
      <c r="EWC57" s="185"/>
      <c r="EWD57" s="185"/>
      <c r="EWE57" s="185"/>
      <c r="EWF57" s="185"/>
      <c r="EWG57" s="185"/>
      <c r="EWH57" s="185"/>
      <c r="EWI57" s="185"/>
      <c r="EWJ57" s="185"/>
      <c r="EWK57" s="185"/>
      <c r="EWL57" s="185"/>
      <c r="EWM57" s="185"/>
      <c r="EWN57" s="185"/>
      <c r="EWO57" s="185"/>
      <c r="EWP57" s="185"/>
      <c r="EWQ57" s="185"/>
      <c r="EWR57" s="185"/>
      <c r="EWS57" s="185"/>
      <c r="EWT57" s="185"/>
      <c r="EWU57" s="185"/>
      <c r="EWV57" s="185"/>
      <c r="EWW57" s="185"/>
      <c r="EWX57" s="185"/>
      <c r="EWY57" s="185"/>
      <c r="EWZ57" s="185"/>
      <c r="EXA57" s="185"/>
      <c r="EXB57" s="185"/>
      <c r="EXC57" s="185"/>
      <c r="EXD57" s="185"/>
      <c r="EXE57" s="185"/>
      <c r="EXF57" s="185"/>
      <c r="EXG57" s="185"/>
      <c r="EXH57" s="185"/>
      <c r="EXI57" s="185"/>
      <c r="EXJ57" s="185"/>
      <c r="EXK57" s="185"/>
      <c r="EXL57" s="185"/>
      <c r="EXM57" s="185"/>
      <c r="EXN57" s="185"/>
      <c r="EXO57" s="185"/>
      <c r="EXP57" s="185"/>
      <c r="EXQ57" s="185"/>
      <c r="EXR57" s="185"/>
      <c r="EXS57" s="185"/>
      <c r="EXT57" s="185"/>
      <c r="EXU57" s="185"/>
      <c r="EXV57" s="185"/>
      <c r="EXW57" s="185"/>
      <c r="EXX57" s="185"/>
      <c r="EXY57" s="185"/>
      <c r="EXZ57" s="185"/>
      <c r="EYA57" s="185"/>
      <c r="EYB57" s="185"/>
      <c r="EYC57" s="185"/>
      <c r="EYD57" s="185"/>
      <c r="EYE57" s="185"/>
      <c r="EYF57" s="185"/>
      <c r="EYG57" s="185"/>
      <c r="EYH57" s="185"/>
      <c r="EYI57" s="185"/>
      <c r="EYJ57" s="185"/>
      <c r="EYK57" s="185"/>
      <c r="EYL57" s="185"/>
      <c r="EYM57" s="185"/>
      <c r="EYN57" s="185"/>
      <c r="EYO57" s="185"/>
      <c r="EYP57" s="185"/>
      <c r="EYQ57" s="185"/>
      <c r="EYR57" s="185"/>
      <c r="EYS57" s="185"/>
      <c r="EYT57" s="185"/>
      <c r="EYU57" s="185"/>
      <c r="EYV57" s="185"/>
      <c r="EYW57" s="185"/>
      <c r="EYX57" s="185"/>
      <c r="EYY57" s="185"/>
      <c r="EYZ57" s="185"/>
      <c r="EZA57" s="185"/>
      <c r="EZB57" s="185"/>
      <c r="EZC57" s="185"/>
      <c r="EZD57" s="185"/>
      <c r="EZE57" s="185"/>
      <c r="EZF57" s="185"/>
      <c r="EZG57" s="185"/>
      <c r="EZH57" s="185"/>
      <c r="EZI57" s="185"/>
      <c r="EZJ57" s="185"/>
      <c r="EZK57" s="185"/>
      <c r="EZL57" s="185"/>
      <c r="EZM57" s="185"/>
      <c r="EZN57" s="185"/>
      <c r="EZO57" s="185"/>
      <c r="EZP57" s="185"/>
      <c r="EZQ57" s="185"/>
      <c r="EZR57" s="185"/>
      <c r="EZS57" s="185"/>
      <c r="EZT57" s="185"/>
      <c r="EZU57" s="185"/>
      <c r="EZV57" s="185"/>
      <c r="EZW57" s="185"/>
      <c r="EZX57" s="185"/>
      <c r="EZY57" s="185"/>
      <c r="EZZ57" s="185"/>
      <c r="FAA57" s="185"/>
      <c r="FAB57" s="185"/>
      <c r="FAC57" s="185"/>
      <c r="FAD57" s="185"/>
      <c r="FAE57" s="185"/>
      <c r="FAF57" s="185"/>
      <c r="FAG57" s="185"/>
      <c r="FAH57" s="185"/>
      <c r="FAI57" s="185"/>
      <c r="FAJ57" s="185"/>
      <c r="FAK57" s="185"/>
      <c r="FAL57" s="185"/>
      <c r="FAM57" s="185"/>
      <c r="FAN57" s="185"/>
      <c r="FAO57" s="185"/>
      <c r="FAP57" s="185"/>
      <c r="FAQ57" s="185"/>
      <c r="FAR57" s="185"/>
      <c r="FAS57" s="185"/>
      <c r="FAT57" s="185"/>
      <c r="FAU57" s="185"/>
      <c r="FAV57" s="185"/>
      <c r="FAW57" s="185"/>
      <c r="FAX57" s="185"/>
      <c r="FAY57" s="185"/>
      <c r="FAZ57" s="185"/>
      <c r="FBA57" s="185"/>
      <c r="FBB57" s="185"/>
      <c r="FBC57" s="185"/>
      <c r="FBD57" s="185"/>
      <c r="FBE57" s="185"/>
      <c r="FBF57" s="185"/>
      <c r="FBG57" s="185"/>
      <c r="FBH57" s="185"/>
      <c r="FBI57" s="185"/>
      <c r="FBJ57" s="185"/>
      <c r="FBK57" s="185"/>
      <c r="FBL57" s="185"/>
      <c r="FBM57" s="185"/>
      <c r="FBN57" s="185"/>
      <c r="FBO57" s="185"/>
      <c r="FBP57" s="185"/>
      <c r="FBQ57" s="185"/>
      <c r="FBR57" s="185"/>
      <c r="FBS57" s="185"/>
      <c r="FBT57" s="185"/>
      <c r="FBU57" s="185"/>
      <c r="FBV57" s="185"/>
      <c r="FBW57" s="185"/>
      <c r="FBX57" s="185"/>
      <c r="FBY57" s="185"/>
      <c r="FBZ57" s="185"/>
      <c r="FCA57" s="185"/>
      <c r="FCB57" s="185"/>
      <c r="FCC57" s="185"/>
      <c r="FCD57" s="185"/>
      <c r="FCE57" s="185"/>
      <c r="FCF57" s="185"/>
      <c r="FCG57" s="185"/>
      <c r="FCH57" s="185"/>
      <c r="FCI57" s="185"/>
      <c r="FCJ57" s="185"/>
      <c r="FCK57" s="185"/>
      <c r="FCL57" s="185"/>
      <c r="FCM57" s="185"/>
      <c r="FCN57" s="185"/>
      <c r="FCO57" s="185"/>
      <c r="FCP57" s="185"/>
      <c r="FCQ57" s="185"/>
      <c r="FCR57" s="185"/>
      <c r="FCS57" s="185"/>
      <c r="FCT57" s="185"/>
      <c r="FCU57" s="185"/>
      <c r="FCV57" s="185"/>
      <c r="FCW57" s="185"/>
      <c r="FCX57" s="185"/>
      <c r="FCY57" s="185"/>
      <c r="FCZ57" s="185"/>
      <c r="FDA57" s="185"/>
      <c r="FDB57" s="185"/>
      <c r="FDC57" s="185"/>
      <c r="FDD57" s="185"/>
      <c r="FDE57" s="185"/>
      <c r="FDF57" s="185"/>
      <c r="FDG57" s="185"/>
      <c r="FDH57" s="185"/>
      <c r="FDI57" s="185"/>
      <c r="FDJ57" s="185"/>
      <c r="FDK57" s="185"/>
      <c r="FDL57" s="185"/>
      <c r="FDM57" s="185"/>
      <c r="FDN57" s="185"/>
      <c r="FDO57" s="185"/>
      <c r="FDP57" s="185"/>
      <c r="FDQ57" s="185"/>
      <c r="FDR57" s="185"/>
      <c r="FDS57" s="185"/>
      <c r="FDT57" s="185"/>
      <c r="FDU57" s="185"/>
      <c r="FDV57" s="185"/>
      <c r="FDW57" s="185"/>
      <c r="FDX57" s="185"/>
      <c r="FDY57" s="185"/>
      <c r="FDZ57" s="185"/>
      <c r="FEA57" s="185"/>
      <c r="FEB57" s="185"/>
      <c r="FEC57" s="185"/>
      <c r="FED57" s="185"/>
      <c r="FEE57" s="185"/>
      <c r="FEF57" s="185"/>
      <c r="FEG57" s="185"/>
      <c r="FEH57" s="185"/>
      <c r="FEI57" s="185"/>
      <c r="FEJ57" s="185"/>
      <c r="FEK57" s="185"/>
      <c r="FEL57" s="185"/>
      <c r="FEM57" s="185"/>
      <c r="FEN57" s="185"/>
      <c r="FEO57" s="185"/>
      <c r="FEP57" s="185"/>
      <c r="FEQ57" s="185"/>
      <c r="FER57" s="185"/>
      <c r="FES57" s="185"/>
      <c r="FET57" s="185"/>
      <c r="FEU57" s="185"/>
      <c r="FEV57" s="185"/>
      <c r="FEW57" s="185"/>
      <c r="FEX57" s="185"/>
      <c r="FEY57" s="185"/>
      <c r="FEZ57" s="185"/>
      <c r="FFA57" s="185"/>
      <c r="FFB57" s="185"/>
      <c r="FFC57" s="185"/>
      <c r="FFD57" s="185"/>
      <c r="FFE57" s="185"/>
      <c r="FFF57" s="185"/>
      <c r="FFG57" s="185"/>
      <c r="FFH57" s="185"/>
      <c r="FFI57" s="185"/>
      <c r="FFJ57" s="185"/>
      <c r="FFK57" s="185"/>
      <c r="FFL57" s="185"/>
      <c r="FFM57" s="185"/>
      <c r="FFN57" s="185"/>
      <c r="FFO57" s="185"/>
      <c r="FFP57" s="185"/>
      <c r="FFQ57" s="185"/>
      <c r="FFR57" s="185"/>
      <c r="FFS57" s="185"/>
      <c r="FFT57" s="185"/>
      <c r="FFU57" s="185"/>
      <c r="FFV57" s="185"/>
      <c r="FFW57" s="185"/>
      <c r="FFX57" s="185"/>
      <c r="FFY57" s="185"/>
      <c r="FFZ57" s="185"/>
      <c r="FGA57" s="185"/>
      <c r="FGB57" s="185"/>
      <c r="FGC57" s="185"/>
      <c r="FGD57" s="185"/>
      <c r="FGE57" s="185"/>
      <c r="FGF57" s="185"/>
      <c r="FGG57" s="185"/>
      <c r="FGH57" s="185"/>
      <c r="FGI57" s="185"/>
      <c r="FGJ57" s="185"/>
      <c r="FGK57" s="185"/>
      <c r="FGL57" s="185"/>
      <c r="FGM57" s="185"/>
      <c r="FGN57" s="185"/>
      <c r="FGO57" s="185"/>
      <c r="FGP57" s="185"/>
      <c r="FGQ57" s="185"/>
      <c r="FGR57" s="185"/>
      <c r="FGS57" s="185"/>
      <c r="FGT57" s="185"/>
      <c r="FGU57" s="185"/>
      <c r="FGV57" s="185"/>
      <c r="FGW57" s="185"/>
      <c r="FGX57" s="185"/>
      <c r="FGY57" s="185"/>
      <c r="FGZ57" s="185"/>
      <c r="FHA57" s="185"/>
      <c r="FHB57" s="185"/>
      <c r="FHC57" s="185"/>
      <c r="FHD57" s="185"/>
      <c r="FHE57" s="185"/>
      <c r="FHF57" s="185"/>
      <c r="FHG57" s="185"/>
      <c r="FHH57" s="185"/>
      <c r="FHI57" s="185"/>
      <c r="FHJ57" s="185"/>
      <c r="FHK57" s="185"/>
      <c r="FHL57" s="185"/>
      <c r="FHM57" s="185"/>
      <c r="FHN57" s="185"/>
      <c r="FHO57" s="185"/>
      <c r="FHP57" s="185"/>
      <c r="FHQ57" s="185"/>
      <c r="FHR57" s="185"/>
      <c r="FHS57" s="185"/>
      <c r="FHT57" s="185"/>
      <c r="FHU57" s="185"/>
      <c r="FHV57" s="185"/>
      <c r="FHW57" s="185"/>
      <c r="FHX57" s="185"/>
      <c r="FHY57" s="185"/>
      <c r="FHZ57" s="185"/>
      <c r="FIA57" s="185"/>
      <c r="FIB57" s="185"/>
      <c r="FIC57" s="185"/>
      <c r="FID57" s="185"/>
      <c r="FIE57" s="185"/>
      <c r="FIF57" s="185"/>
      <c r="FIG57" s="185"/>
      <c r="FIH57" s="185"/>
      <c r="FII57" s="185"/>
      <c r="FIJ57" s="185"/>
      <c r="FIK57" s="185"/>
      <c r="FIL57" s="185"/>
      <c r="FIM57" s="185"/>
      <c r="FIN57" s="185"/>
      <c r="FIO57" s="185"/>
      <c r="FIP57" s="185"/>
      <c r="FIQ57" s="185"/>
      <c r="FIR57" s="185"/>
      <c r="FIS57" s="185"/>
      <c r="FIT57" s="185"/>
      <c r="FIU57" s="185"/>
      <c r="FIV57" s="185"/>
      <c r="FIW57" s="185"/>
      <c r="FIX57" s="185"/>
      <c r="FIY57" s="185"/>
      <c r="FIZ57" s="185"/>
      <c r="FJA57" s="185"/>
      <c r="FJB57" s="185"/>
      <c r="FJC57" s="185"/>
      <c r="FJD57" s="185"/>
      <c r="FJE57" s="185"/>
      <c r="FJF57" s="185"/>
      <c r="FJG57" s="185"/>
      <c r="FJH57" s="185"/>
      <c r="FJI57" s="185"/>
      <c r="FJJ57" s="185"/>
      <c r="FJK57" s="185"/>
      <c r="FJL57" s="185"/>
      <c r="FJM57" s="185"/>
      <c r="FJN57" s="185"/>
      <c r="FJO57" s="185"/>
      <c r="FJP57" s="185"/>
      <c r="FJQ57" s="185"/>
      <c r="FJR57" s="185"/>
      <c r="FJS57" s="185"/>
      <c r="FJT57" s="185"/>
      <c r="FJU57" s="185"/>
      <c r="FJV57" s="185"/>
      <c r="FJW57" s="185"/>
      <c r="FJX57" s="185"/>
      <c r="FJY57" s="185"/>
      <c r="FJZ57" s="185"/>
      <c r="FKA57" s="185"/>
      <c r="FKB57" s="185"/>
      <c r="FKC57" s="185"/>
      <c r="FKD57" s="185"/>
      <c r="FKE57" s="185"/>
      <c r="FKF57" s="185"/>
      <c r="FKG57" s="185"/>
      <c r="FKH57" s="185"/>
      <c r="FKI57" s="185"/>
      <c r="FKJ57" s="185"/>
      <c r="FKK57" s="185"/>
      <c r="FKL57" s="185"/>
      <c r="FKM57" s="185"/>
      <c r="FKN57" s="185"/>
      <c r="FKO57" s="185"/>
      <c r="FKP57" s="185"/>
      <c r="FKQ57" s="185"/>
      <c r="FKR57" s="185"/>
      <c r="FKS57" s="185"/>
      <c r="FKT57" s="185"/>
      <c r="FKU57" s="185"/>
      <c r="FKV57" s="185"/>
      <c r="FKW57" s="185"/>
      <c r="FKX57" s="185"/>
      <c r="FKY57" s="185"/>
      <c r="FKZ57" s="185"/>
      <c r="FLA57" s="185"/>
      <c r="FLB57" s="185"/>
      <c r="FLC57" s="185"/>
      <c r="FLD57" s="185"/>
      <c r="FLE57" s="185"/>
      <c r="FLF57" s="185"/>
      <c r="FLG57" s="185"/>
      <c r="FLH57" s="185"/>
      <c r="FLI57" s="185"/>
      <c r="FLJ57" s="185"/>
      <c r="FLK57" s="185"/>
      <c r="FLL57" s="185"/>
      <c r="FLM57" s="185"/>
      <c r="FLN57" s="185"/>
      <c r="FLO57" s="185"/>
      <c r="FLP57" s="185"/>
      <c r="FLQ57" s="185"/>
      <c r="FLR57" s="185"/>
      <c r="FLS57" s="185"/>
      <c r="FLT57" s="185"/>
      <c r="FLU57" s="185"/>
      <c r="FLV57" s="185"/>
      <c r="FLW57" s="185"/>
      <c r="FLX57" s="185"/>
      <c r="FLY57" s="185"/>
      <c r="FLZ57" s="185"/>
      <c r="FMA57" s="185"/>
      <c r="FMB57" s="185"/>
      <c r="FMC57" s="185"/>
      <c r="FMD57" s="185"/>
      <c r="FME57" s="185"/>
      <c r="FMF57" s="185"/>
      <c r="FMG57" s="185"/>
      <c r="FMH57" s="185"/>
      <c r="FMI57" s="185"/>
      <c r="FMJ57" s="185"/>
      <c r="FMK57" s="185"/>
      <c r="FML57" s="185"/>
      <c r="FMM57" s="185"/>
      <c r="FMN57" s="185"/>
      <c r="FMO57" s="185"/>
      <c r="FMP57" s="185"/>
      <c r="FMQ57" s="185"/>
      <c r="FMR57" s="185"/>
      <c r="FMS57" s="185"/>
      <c r="FMT57" s="185"/>
      <c r="FMU57" s="185"/>
      <c r="FMV57" s="185"/>
      <c r="FMW57" s="185"/>
      <c r="FMX57" s="185"/>
      <c r="FMY57" s="185"/>
      <c r="FMZ57" s="185"/>
      <c r="FNA57" s="185"/>
      <c r="FNB57" s="185"/>
      <c r="FNC57" s="185"/>
      <c r="FND57" s="185"/>
      <c r="FNE57" s="185"/>
      <c r="FNF57" s="185"/>
      <c r="FNG57" s="185"/>
      <c r="FNH57" s="185"/>
      <c r="FNI57" s="185"/>
      <c r="FNJ57" s="185"/>
      <c r="FNK57" s="185"/>
      <c r="FNL57" s="185"/>
      <c r="FNM57" s="185"/>
      <c r="FNN57" s="185"/>
      <c r="FNO57" s="185"/>
      <c r="FNP57" s="185"/>
      <c r="FNQ57" s="185"/>
      <c r="FNR57" s="185"/>
      <c r="FNS57" s="185"/>
      <c r="FNT57" s="185"/>
      <c r="FNU57" s="185"/>
      <c r="FNV57" s="185"/>
      <c r="FNW57" s="185"/>
      <c r="FNX57" s="185"/>
      <c r="FNY57" s="185"/>
      <c r="FNZ57" s="185"/>
      <c r="FOA57" s="185"/>
      <c r="FOB57" s="185"/>
      <c r="FOC57" s="185"/>
      <c r="FOD57" s="185"/>
      <c r="FOE57" s="185"/>
      <c r="FOF57" s="185"/>
      <c r="FOG57" s="185"/>
      <c r="FOH57" s="185"/>
      <c r="FOI57" s="185"/>
      <c r="FOJ57" s="185"/>
      <c r="FOK57" s="185"/>
      <c r="FOL57" s="185"/>
      <c r="FOM57" s="185"/>
      <c r="FON57" s="185"/>
      <c r="FOO57" s="185"/>
      <c r="FOP57" s="185"/>
      <c r="FOQ57" s="185"/>
      <c r="FOR57" s="185"/>
      <c r="FOS57" s="185"/>
      <c r="FOT57" s="185"/>
      <c r="FOU57" s="185"/>
      <c r="FOV57" s="185"/>
      <c r="FOW57" s="185"/>
      <c r="FOX57" s="185"/>
      <c r="FOY57" s="185"/>
      <c r="FOZ57" s="185"/>
      <c r="FPA57" s="185"/>
      <c r="FPB57" s="185"/>
      <c r="FPC57" s="185"/>
      <c r="FPD57" s="185"/>
      <c r="FPE57" s="185"/>
      <c r="FPF57" s="185"/>
      <c r="FPG57" s="185"/>
      <c r="FPH57" s="185"/>
      <c r="FPI57" s="185"/>
      <c r="FPJ57" s="185"/>
      <c r="FPK57" s="185"/>
      <c r="FPL57" s="185"/>
      <c r="FPM57" s="185"/>
      <c r="FPN57" s="185"/>
      <c r="FPO57" s="185"/>
      <c r="FPP57" s="185"/>
      <c r="FPQ57" s="185"/>
      <c r="FPR57" s="185"/>
      <c r="FPS57" s="185"/>
      <c r="FPT57" s="185"/>
      <c r="FPU57" s="185"/>
      <c r="FPV57" s="185"/>
      <c r="FPW57" s="185"/>
      <c r="FPX57" s="185"/>
      <c r="FPY57" s="185"/>
      <c r="FPZ57" s="185"/>
      <c r="FQA57" s="185"/>
      <c r="FQB57" s="185"/>
      <c r="FQC57" s="185"/>
      <c r="FQD57" s="185"/>
      <c r="FQE57" s="185"/>
      <c r="FQF57" s="185"/>
      <c r="FQG57" s="185"/>
      <c r="FQH57" s="185"/>
      <c r="FQI57" s="185"/>
      <c r="FQJ57" s="185"/>
      <c r="FQK57" s="185"/>
      <c r="FQL57" s="185"/>
      <c r="FQM57" s="185"/>
      <c r="FQN57" s="185"/>
      <c r="FQO57" s="185"/>
      <c r="FQP57" s="185"/>
      <c r="FQQ57" s="185"/>
      <c r="FQR57" s="185"/>
      <c r="FQS57" s="185"/>
      <c r="FQT57" s="185"/>
      <c r="FQU57" s="185"/>
      <c r="FQV57" s="185"/>
      <c r="FQW57" s="185"/>
      <c r="FQX57" s="185"/>
      <c r="FQY57" s="185"/>
      <c r="FQZ57" s="185"/>
      <c r="FRA57" s="185"/>
      <c r="FRB57" s="185"/>
      <c r="FRC57" s="185"/>
      <c r="FRD57" s="185"/>
      <c r="FRE57" s="185"/>
      <c r="FRF57" s="185"/>
      <c r="FRG57" s="185"/>
      <c r="FRH57" s="185"/>
      <c r="FRI57" s="185"/>
      <c r="FRJ57" s="185"/>
      <c r="FRK57" s="185"/>
      <c r="FRL57" s="185"/>
      <c r="FRM57" s="185"/>
      <c r="FRN57" s="185"/>
      <c r="FRO57" s="185"/>
      <c r="FRP57" s="185"/>
      <c r="FRQ57" s="185"/>
      <c r="FRR57" s="185"/>
      <c r="FRS57" s="185"/>
      <c r="FRT57" s="185"/>
      <c r="FRU57" s="185"/>
      <c r="FRV57" s="185"/>
      <c r="FRW57" s="185"/>
      <c r="FRX57" s="185"/>
      <c r="FRY57" s="185"/>
      <c r="FRZ57" s="185"/>
      <c r="FSA57" s="185"/>
      <c r="FSB57" s="185"/>
      <c r="FSC57" s="185"/>
      <c r="FSD57" s="185"/>
      <c r="FSE57" s="185"/>
      <c r="FSF57" s="185"/>
      <c r="FSG57" s="185"/>
      <c r="FSH57" s="185"/>
      <c r="FSI57" s="185"/>
      <c r="FSJ57" s="185"/>
      <c r="FSK57" s="185"/>
      <c r="FSL57" s="185"/>
      <c r="FSM57" s="185"/>
      <c r="FSN57" s="185"/>
      <c r="FSO57" s="185"/>
      <c r="FSP57" s="185"/>
      <c r="FSQ57" s="185"/>
      <c r="FSR57" s="185"/>
      <c r="FSS57" s="185"/>
      <c r="FST57" s="185"/>
      <c r="FSU57" s="185"/>
      <c r="FSV57" s="185"/>
      <c r="FSW57" s="185"/>
      <c r="FSX57" s="185"/>
      <c r="FSY57" s="185"/>
      <c r="FSZ57" s="185"/>
      <c r="FTA57" s="185"/>
      <c r="FTB57" s="185"/>
      <c r="FTC57" s="185"/>
      <c r="FTD57" s="185"/>
      <c r="FTE57" s="185"/>
      <c r="FTF57" s="185"/>
      <c r="FTG57" s="185"/>
      <c r="FTH57" s="185"/>
      <c r="FTI57" s="185"/>
      <c r="FTJ57" s="185"/>
      <c r="FTK57" s="185"/>
      <c r="FTL57" s="185"/>
      <c r="FTM57" s="185"/>
      <c r="FTN57" s="185"/>
      <c r="FTO57" s="185"/>
      <c r="FTP57" s="185"/>
      <c r="FTQ57" s="185"/>
      <c r="FTR57" s="185"/>
      <c r="FTS57" s="185"/>
      <c r="FTT57" s="185"/>
      <c r="FTU57" s="185"/>
      <c r="FTV57" s="185"/>
      <c r="FTW57" s="185"/>
      <c r="FTX57" s="185"/>
      <c r="FTY57" s="185"/>
      <c r="FTZ57" s="185"/>
      <c r="FUA57" s="185"/>
      <c r="FUB57" s="185"/>
      <c r="FUC57" s="185"/>
      <c r="FUD57" s="185"/>
      <c r="FUE57" s="185"/>
      <c r="FUF57" s="185"/>
      <c r="FUG57" s="185"/>
      <c r="FUH57" s="185"/>
      <c r="FUI57" s="185"/>
      <c r="FUJ57" s="185"/>
      <c r="FUK57" s="185"/>
      <c r="FUL57" s="185"/>
      <c r="FUM57" s="185"/>
      <c r="FUN57" s="185"/>
      <c r="FUO57" s="185"/>
      <c r="FUP57" s="185"/>
      <c r="FUQ57" s="185"/>
      <c r="FUR57" s="185"/>
      <c r="FUS57" s="185"/>
      <c r="FUT57" s="185"/>
      <c r="FUU57" s="185"/>
      <c r="FUV57" s="185"/>
      <c r="FUW57" s="185"/>
      <c r="FUX57" s="185"/>
      <c r="FUY57" s="185"/>
      <c r="FUZ57" s="185"/>
      <c r="FVA57" s="185"/>
      <c r="FVB57" s="185"/>
      <c r="FVC57" s="185"/>
      <c r="FVD57" s="185"/>
      <c r="FVE57" s="185"/>
      <c r="FVF57" s="185"/>
      <c r="FVG57" s="185"/>
      <c r="FVH57" s="185"/>
      <c r="FVI57" s="185"/>
      <c r="FVJ57" s="185"/>
      <c r="FVK57" s="185"/>
      <c r="FVL57" s="185"/>
      <c r="FVM57" s="185"/>
      <c r="FVN57" s="185"/>
      <c r="FVO57" s="185"/>
      <c r="FVP57" s="185"/>
      <c r="FVQ57" s="185"/>
      <c r="FVR57" s="185"/>
      <c r="FVS57" s="185"/>
      <c r="FVT57" s="185"/>
      <c r="FVU57" s="185"/>
      <c r="FVV57" s="185"/>
      <c r="FVW57" s="185"/>
      <c r="FVX57" s="185"/>
      <c r="FVY57" s="185"/>
      <c r="FVZ57" s="185"/>
      <c r="FWA57" s="185"/>
      <c r="FWB57" s="185"/>
      <c r="FWC57" s="185"/>
      <c r="FWD57" s="185"/>
      <c r="FWE57" s="185"/>
      <c r="FWF57" s="185"/>
      <c r="FWG57" s="185"/>
      <c r="FWH57" s="185"/>
      <c r="FWI57" s="185"/>
      <c r="FWJ57" s="185"/>
      <c r="FWK57" s="185"/>
      <c r="FWL57" s="185"/>
      <c r="FWM57" s="185"/>
      <c r="FWN57" s="185"/>
      <c r="FWO57" s="185"/>
      <c r="FWP57" s="185"/>
      <c r="FWQ57" s="185"/>
      <c r="FWR57" s="185"/>
      <c r="FWS57" s="185"/>
      <c r="FWT57" s="185"/>
      <c r="FWU57" s="185"/>
      <c r="FWV57" s="185"/>
      <c r="FWW57" s="185"/>
      <c r="FWX57" s="185"/>
      <c r="FWY57" s="185"/>
      <c r="FWZ57" s="185"/>
      <c r="FXA57" s="185"/>
      <c r="FXB57" s="185"/>
      <c r="FXC57" s="185"/>
      <c r="FXD57" s="185"/>
      <c r="FXE57" s="185"/>
      <c r="FXF57" s="185"/>
      <c r="FXG57" s="185"/>
      <c r="FXH57" s="185"/>
      <c r="FXI57" s="185"/>
      <c r="FXJ57" s="185"/>
      <c r="FXK57" s="185"/>
      <c r="FXL57" s="185"/>
      <c r="FXM57" s="185"/>
      <c r="FXN57" s="185"/>
      <c r="FXO57" s="185"/>
      <c r="FXP57" s="185"/>
      <c r="FXQ57" s="185"/>
      <c r="FXR57" s="185"/>
      <c r="FXS57" s="185"/>
      <c r="FXT57" s="185"/>
      <c r="FXU57" s="185"/>
      <c r="FXV57" s="185"/>
      <c r="FXW57" s="185"/>
      <c r="FXX57" s="185"/>
      <c r="FXY57" s="185"/>
      <c r="FXZ57" s="185"/>
      <c r="FYA57" s="185"/>
      <c r="FYB57" s="185"/>
      <c r="FYC57" s="185"/>
      <c r="FYD57" s="185"/>
      <c r="FYE57" s="185"/>
      <c r="FYF57" s="185"/>
      <c r="FYG57" s="185"/>
      <c r="FYH57" s="185"/>
      <c r="FYI57" s="185"/>
      <c r="FYJ57" s="185"/>
      <c r="FYK57" s="185"/>
      <c r="FYL57" s="185"/>
      <c r="FYM57" s="185"/>
      <c r="FYN57" s="185"/>
      <c r="FYO57" s="185"/>
      <c r="FYP57" s="185"/>
      <c r="FYQ57" s="185"/>
      <c r="FYR57" s="185"/>
      <c r="FYS57" s="185"/>
      <c r="FYT57" s="185"/>
      <c r="FYU57" s="185"/>
      <c r="FYV57" s="185"/>
      <c r="FYW57" s="185"/>
      <c r="FYX57" s="185"/>
      <c r="FYY57" s="185"/>
      <c r="FYZ57" s="185"/>
      <c r="FZA57" s="185"/>
      <c r="FZB57" s="185"/>
      <c r="FZC57" s="185"/>
      <c r="FZD57" s="185"/>
      <c r="FZE57" s="185"/>
      <c r="FZF57" s="185"/>
      <c r="FZG57" s="185"/>
      <c r="FZH57" s="185"/>
      <c r="FZI57" s="185"/>
      <c r="FZJ57" s="185"/>
      <c r="FZK57" s="185"/>
      <c r="FZL57" s="185"/>
      <c r="FZM57" s="185"/>
      <c r="FZN57" s="185"/>
      <c r="FZO57" s="185"/>
      <c r="FZP57" s="185"/>
      <c r="FZQ57" s="185"/>
      <c r="FZR57" s="185"/>
      <c r="FZS57" s="185"/>
      <c r="FZT57" s="185"/>
      <c r="FZU57" s="185"/>
      <c r="FZV57" s="185"/>
      <c r="FZW57" s="185"/>
      <c r="FZX57" s="185"/>
      <c r="FZY57" s="185"/>
      <c r="FZZ57" s="185"/>
      <c r="GAA57" s="185"/>
      <c r="GAB57" s="185"/>
      <c r="GAC57" s="185"/>
      <c r="GAD57" s="185"/>
      <c r="GAE57" s="185"/>
      <c r="GAF57" s="185"/>
      <c r="GAG57" s="185"/>
      <c r="GAH57" s="185"/>
      <c r="GAI57" s="185"/>
      <c r="GAJ57" s="185"/>
      <c r="GAK57" s="185"/>
      <c r="GAL57" s="185"/>
      <c r="GAM57" s="185"/>
      <c r="GAN57" s="185"/>
      <c r="GAO57" s="185"/>
      <c r="GAP57" s="185"/>
      <c r="GAQ57" s="185"/>
      <c r="GAR57" s="185"/>
      <c r="GAS57" s="185"/>
      <c r="GAT57" s="185"/>
      <c r="GAU57" s="185"/>
      <c r="GAV57" s="185"/>
      <c r="GAW57" s="185"/>
      <c r="GAX57" s="185"/>
      <c r="GAY57" s="185"/>
      <c r="GAZ57" s="185"/>
      <c r="GBA57" s="185"/>
      <c r="GBB57" s="185"/>
      <c r="GBC57" s="185"/>
      <c r="GBD57" s="185"/>
      <c r="GBE57" s="185"/>
      <c r="GBF57" s="185"/>
      <c r="GBG57" s="185"/>
      <c r="GBH57" s="185"/>
      <c r="GBI57" s="185"/>
      <c r="GBJ57" s="185"/>
      <c r="GBK57" s="185"/>
      <c r="GBL57" s="185"/>
      <c r="GBM57" s="185"/>
      <c r="GBN57" s="185"/>
      <c r="GBO57" s="185"/>
      <c r="GBP57" s="185"/>
      <c r="GBQ57" s="185"/>
      <c r="GBR57" s="185"/>
      <c r="GBS57" s="185"/>
      <c r="GBT57" s="185"/>
      <c r="GBU57" s="185"/>
      <c r="GBV57" s="185"/>
      <c r="GBW57" s="185"/>
      <c r="GBX57" s="185"/>
      <c r="GBY57" s="185"/>
      <c r="GBZ57" s="185"/>
      <c r="GCA57" s="185"/>
      <c r="GCB57" s="185"/>
      <c r="GCC57" s="185"/>
      <c r="GCD57" s="185"/>
      <c r="GCE57" s="185"/>
      <c r="GCF57" s="185"/>
      <c r="GCG57" s="185"/>
      <c r="GCH57" s="185"/>
      <c r="GCI57" s="185"/>
      <c r="GCJ57" s="185"/>
      <c r="GCK57" s="185"/>
      <c r="GCL57" s="185"/>
      <c r="GCM57" s="185"/>
      <c r="GCN57" s="185"/>
      <c r="GCO57" s="185"/>
      <c r="GCP57" s="185"/>
      <c r="GCQ57" s="185"/>
      <c r="GCR57" s="185"/>
      <c r="GCS57" s="185"/>
      <c r="GCT57" s="185"/>
      <c r="GCU57" s="185"/>
      <c r="GCV57" s="185"/>
      <c r="GCW57" s="185"/>
      <c r="GCX57" s="185"/>
      <c r="GCY57" s="185"/>
      <c r="GCZ57" s="185"/>
      <c r="GDA57" s="185"/>
      <c r="GDB57" s="185"/>
      <c r="GDC57" s="185"/>
      <c r="GDD57" s="185"/>
      <c r="GDE57" s="185"/>
      <c r="GDF57" s="185"/>
      <c r="GDG57" s="185"/>
      <c r="GDH57" s="185"/>
      <c r="GDI57" s="185"/>
      <c r="GDJ57" s="185"/>
      <c r="GDK57" s="185"/>
      <c r="GDL57" s="185"/>
      <c r="GDM57" s="185"/>
      <c r="GDN57" s="185"/>
      <c r="GDO57" s="185"/>
      <c r="GDP57" s="185"/>
      <c r="GDQ57" s="185"/>
      <c r="GDR57" s="185"/>
      <c r="GDS57" s="185"/>
      <c r="GDT57" s="185"/>
      <c r="GDU57" s="185"/>
      <c r="GDV57" s="185"/>
      <c r="GDW57" s="185"/>
      <c r="GDX57" s="185"/>
      <c r="GDY57" s="185"/>
      <c r="GDZ57" s="185"/>
      <c r="GEA57" s="185"/>
      <c r="GEB57" s="185"/>
      <c r="GEC57" s="185"/>
      <c r="GED57" s="185"/>
      <c r="GEE57" s="185"/>
      <c r="GEF57" s="185"/>
      <c r="GEG57" s="185"/>
      <c r="GEH57" s="185"/>
      <c r="GEI57" s="185"/>
      <c r="GEJ57" s="185"/>
      <c r="GEK57" s="185"/>
      <c r="GEL57" s="185"/>
      <c r="GEM57" s="185"/>
      <c r="GEN57" s="185"/>
      <c r="GEO57" s="185"/>
      <c r="GEP57" s="185"/>
      <c r="GEQ57" s="185"/>
      <c r="GER57" s="185"/>
      <c r="GES57" s="185"/>
      <c r="GET57" s="185"/>
      <c r="GEU57" s="185"/>
      <c r="GEV57" s="185"/>
      <c r="GEW57" s="185"/>
      <c r="GEX57" s="185"/>
      <c r="GEY57" s="185"/>
      <c r="GEZ57" s="185"/>
      <c r="GFA57" s="185"/>
      <c r="GFB57" s="185"/>
      <c r="GFC57" s="185"/>
      <c r="GFD57" s="185"/>
      <c r="GFE57" s="185"/>
      <c r="GFF57" s="185"/>
      <c r="GFG57" s="185"/>
      <c r="GFH57" s="185"/>
      <c r="GFI57" s="185"/>
      <c r="GFJ57" s="185"/>
      <c r="GFK57" s="185"/>
      <c r="GFL57" s="185"/>
      <c r="GFM57" s="185"/>
      <c r="GFN57" s="185"/>
      <c r="GFO57" s="185"/>
      <c r="GFP57" s="185"/>
      <c r="GFQ57" s="185"/>
      <c r="GFR57" s="185"/>
      <c r="GFS57" s="185"/>
      <c r="GFT57" s="185"/>
      <c r="GFU57" s="185"/>
      <c r="GFV57" s="185"/>
      <c r="GFW57" s="185"/>
      <c r="GFX57" s="185"/>
      <c r="GFY57" s="185"/>
      <c r="GFZ57" s="185"/>
      <c r="GGA57" s="185"/>
      <c r="GGB57" s="185"/>
      <c r="GGC57" s="185"/>
      <c r="GGD57" s="185"/>
      <c r="GGE57" s="185"/>
      <c r="GGF57" s="185"/>
      <c r="GGG57" s="185"/>
      <c r="GGH57" s="185"/>
      <c r="GGI57" s="185"/>
      <c r="GGJ57" s="185"/>
      <c r="GGK57" s="185"/>
      <c r="GGL57" s="185"/>
      <c r="GGM57" s="185"/>
      <c r="GGN57" s="185"/>
      <c r="GGO57" s="185"/>
      <c r="GGP57" s="185"/>
      <c r="GGQ57" s="185"/>
      <c r="GGR57" s="185"/>
      <c r="GGS57" s="185"/>
      <c r="GGT57" s="185"/>
      <c r="GGU57" s="185"/>
      <c r="GGV57" s="185"/>
      <c r="GGW57" s="185"/>
      <c r="GGX57" s="185"/>
      <c r="GGY57" s="185"/>
      <c r="GGZ57" s="185"/>
      <c r="GHA57" s="185"/>
      <c r="GHB57" s="185"/>
      <c r="GHC57" s="185"/>
      <c r="GHD57" s="185"/>
      <c r="GHE57" s="185"/>
      <c r="GHF57" s="185"/>
      <c r="GHG57" s="185"/>
      <c r="GHH57" s="185"/>
      <c r="GHI57" s="185"/>
      <c r="GHJ57" s="185"/>
      <c r="GHK57" s="185"/>
      <c r="GHL57" s="185"/>
      <c r="GHM57" s="185"/>
      <c r="GHN57" s="185"/>
      <c r="GHO57" s="185"/>
      <c r="GHP57" s="185"/>
      <c r="GHQ57" s="185"/>
      <c r="GHR57" s="185"/>
      <c r="GHS57" s="185"/>
      <c r="GHT57" s="185"/>
      <c r="GHU57" s="185"/>
      <c r="GHV57" s="185"/>
      <c r="GHW57" s="185"/>
      <c r="GHX57" s="185"/>
      <c r="GHY57" s="185"/>
      <c r="GHZ57" s="185"/>
      <c r="GIA57" s="185"/>
      <c r="GIB57" s="185"/>
      <c r="GIC57" s="185"/>
      <c r="GID57" s="185"/>
      <c r="GIE57" s="185"/>
      <c r="GIF57" s="185"/>
      <c r="GIG57" s="185"/>
      <c r="GIH57" s="185"/>
      <c r="GII57" s="185"/>
      <c r="GIJ57" s="185"/>
      <c r="GIK57" s="185"/>
      <c r="GIL57" s="185"/>
      <c r="GIM57" s="185"/>
      <c r="GIN57" s="185"/>
      <c r="GIO57" s="185"/>
      <c r="GIP57" s="185"/>
      <c r="GIQ57" s="185"/>
      <c r="GIR57" s="185"/>
      <c r="GIS57" s="185"/>
      <c r="GIT57" s="185"/>
      <c r="GIU57" s="185"/>
      <c r="GIV57" s="185"/>
      <c r="GIW57" s="185"/>
      <c r="GIX57" s="185"/>
      <c r="GIY57" s="185"/>
      <c r="GIZ57" s="185"/>
      <c r="GJA57" s="185"/>
      <c r="GJB57" s="185"/>
      <c r="GJC57" s="185"/>
      <c r="GJD57" s="185"/>
      <c r="GJE57" s="185"/>
      <c r="GJF57" s="185"/>
      <c r="GJG57" s="185"/>
      <c r="GJH57" s="185"/>
      <c r="GJI57" s="185"/>
      <c r="GJJ57" s="185"/>
      <c r="GJK57" s="185"/>
      <c r="GJL57" s="185"/>
      <c r="GJM57" s="185"/>
      <c r="GJN57" s="185"/>
      <c r="GJO57" s="185"/>
      <c r="GJP57" s="185"/>
      <c r="GJQ57" s="185"/>
      <c r="GJR57" s="185"/>
      <c r="GJS57" s="185"/>
      <c r="GJT57" s="185"/>
      <c r="GJU57" s="185"/>
      <c r="GJV57" s="185"/>
      <c r="GJW57" s="185"/>
      <c r="GJX57" s="185"/>
      <c r="GJY57" s="185"/>
      <c r="GJZ57" s="185"/>
      <c r="GKA57" s="185"/>
      <c r="GKB57" s="185"/>
      <c r="GKC57" s="185"/>
      <c r="GKD57" s="185"/>
      <c r="GKE57" s="185"/>
      <c r="GKF57" s="185"/>
      <c r="GKG57" s="185"/>
      <c r="GKH57" s="185"/>
      <c r="GKI57" s="185"/>
      <c r="GKJ57" s="185"/>
      <c r="GKK57" s="185"/>
      <c r="GKL57" s="185"/>
      <c r="GKM57" s="185"/>
      <c r="GKN57" s="185"/>
      <c r="GKO57" s="185"/>
      <c r="GKP57" s="185"/>
      <c r="GKQ57" s="185"/>
      <c r="GKR57" s="185"/>
      <c r="GKS57" s="185"/>
      <c r="GKT57" s="185"/>
      <c r="GKU57" s="185"/>
      <c r="GKV57" s="185"/>
      <c r="GKW57" s="185"/>
      <c r="GKX57" s="185"/>
      <c r="GKY57" s="185"/>
      <c r="GKZ57" s="185"/>
      <c r="GLA57" s="185"/>
      <c r="GLB57" s="185"/>
      <c r="GLC57" s="185"/>
      <c r="GLD57" s="185"/>
      <c r="GLE57" s="185"/>
      <c r="GLF57" s="185"/>
      <c r="GLG57" s="185"/>
      <c r="GLH57" s="185"/>
      <c r="GLI57" s="185"/>
      <c r="GLJ57" s="185"/>
      <c r="GLK57" s="185"/>
      <c r="GLL57" s="185"/>
      <c r="GLM57" s="185"/>
      <c r="GLN57" s="185"/>
      <c r="GLO57" s="185"/>
      <c r="GLP57" s="185"/>
      <c r="GLQ57" s="185"/>
      <c r="GLR57" s="185"/>
      <c r="GLS57" s="185"/>
      <c r="GLT57" s="185"/>
      <c r="GLU57" s="185"/>
      <c r="GLV57" s="185"/>
      <c r="GLW57" s="185"/>
      <c r="GLX57" s="185"/>
      <c r="GLY57" s="185"/>
      <c r="GLZ57" s="185"/>
      <c r="GMA57" s="185"/>
      <c r="GMB57" s="185"/>
      <c r="GMC57" s="185"/>
      <c r="GMD57" s="185"/>
      <c r="GME57" s="185"/>
      <c r="GMF57" s="185"/>
      <c r="GMG57" s="185"/>
      <c r="GMH57" s="185"/>
      <c r="GMI57" s="185"/>
      <c r="GMJ57" s="185"/>
      <c r="GMK57" s="185"/>
      <c r="GML57" s="185"/>
      <c r="GMM57" s="185"/>
      <c r="GMN57" s="185"/>
      <c r="GMO57" s="185"/>
      <c r="GMP57" s="185"/>
      <c r="GMQ57" s="185"/>
      <c r="GMR57" s="185"/>
      <c r="GMS57" s="185"/>
      <c r="GMT57" s="185"/>
      <c r="GMU57" s="185"/>
      <c r="GMV57" s="185"/>
      <c r="GMW57" s="185"/>
      <c r="GMX57" s="185"/>
      <c r="GMY57" s="185"/>
      <c r="GMZ57" s="185"/>
      <c r="GNA57" s="185"/>
      <c r="GNB57" s="185"/>
      <c r="GNC57" s="185"/>
      <c r="GND57" s="185"/>
      <c r="GNE57" s="185"/>
      <c r="GNF57" s="185"/>
      <c r="GNG57" s="185"/>
      <c r="GNH57" s="185"/>
      <c r="GNI57" s="185"/>
      <c r="GNJ57" s="185"/>
      <c r="GNK57" s="185"/>
      <c r="GNL57" s="185"/>
      <c r="GNM57" s="185"/>
      <c r="GNN57" s="185"/>
      <c r="GNO57" s="185"/>
      <c r="GNP57" s="185"/>
      <c r="GNQ57" s="185"/>
      <c r="GNR57" s="185"/>
      <c r="GNS57" s="185"/>
      <c r="GNT57" s="185"/>
      <c r="GNU57" s="185"/>
      <c r="GNV57" s="185"/>
      <c r="GNW57" s="185"/>
      <c r="GNX57" s="185"/>
      <c r="GNY57" s="185"/>
      <c r="GNZ57" s="185"/>
      <c r="GOA57" s="185"/>
      <c r="GOB57" s="185"/>
      <c r="GOC57" s="185"/>
      <c r="GOD57" s="185"/>
      <c r="GOE57" s="185"/>
      <c r="GOF57" s="185"/>
      <c r="GOG57" s="185"/>
      <c r="GOH57" s="185"/>
      <c r="GOI57" s="185"/>
      <c r="GOJ57" s="185"/>
      <c r="GOK57" s="185"/>
      <c r="GOL57" s="185"/>
      <c r="GOM57" s="185"/>
      <c r="GON57" s="185"/>
      <c r="GOO57" s="185"/>
      <c r="GOP57" s="185"/>
      <c r="GOQ57" s="185"/>
      <c r="GOR57" s="185"/>
      <c r="GOS57" s="185"/>
      <c r="GOT57" s="185"/>
      <c r="GOU57" s="185"/>
      <c r="GOV57" s="185"/>
      <c r="GOW57" s="185"/>
      <c r="GOX57" s="185"/>
      <c r="GOY57" s="185"/>
      <c r="GOZ57" s="185"/>
      <c r="GPA57" s="185"/>
      <c r="GPB57" s="185"/>
      <c r="GPC57" s="185"/>
      <c r="GPD57" s="185"/>
      <c r="GPE57" s="185"/>
      <c r="GPF57" s="185"/>
      <c r="GPG57" s="185"/>
      <c r="GPH57" s="185"/>
      <c r="GPI57" s="185"/>
      <c r="GPJ57" s="185"/>
      <c r="GPK57" s="185"/>
      <c r="GPL57" s="185"/>
      <c r="GPM57" s="185"/>
      <c r="GPN57" s="185"/>
      <c r="GPO57" s="185"/>
      <c r="GPP57" s="185"/>
      <c r="GPQ57" s="185"/>
      <c r="GPR57" s="185"/>
      <c r="GPS57" s="185"/>
      <c r="GPT57" s="185"/>
      <c r="GPU57" s="185"/>
      <c r="GPV57" s="185"/>
      <c r="GPW57" s="185"/>
      <c r="GPX57" s="185"/>
      <c r="GPY57" s="185"/>
      <c r="GPZ57" s="185"/>
      <c r="GQA57" s="185"/>
      <c r="GQB57" s="185"/>
      <c r="GQC57" s="185"/>
      <c r="GQD57" s="185"/>
      <c r="GQE57" s="185"/>
      <c r="GQF57" s="185"/>
      <c r="GQG57" s="185"/>
      <c r="GQH57" s="185"/>
      <c r="GQI57" s="185"/>
      <c r="GQJ57" s="185"/>
      <c r="GQK57" s="185"/>
      <c r="GQL57" s="185"/>
      <c r="GQM57" s="185"/>
      <c r="GQN57" s="185"/>
      <c r="GQO57" s="185"/>
      <c r="GQP57" s="185"/>
      <c r="GQQ57" s="185"/>
      <c r="GQR57" s="185"/>
      <c r="GQS57" s="185"/>
      <c r="GQT57" s="185"/>
      <c r="GQU57" s="185"/>
      <c r="GQV57" s="185"/>
      <c r="GQW57" s="185"/>
      <c r="GQX57" s="185"/>
      <c r="GQY57" s="185"/>
      <c r="GQZ57" s="185"/>
      <c r="GRA57" s="185"/>
      <c r="GRB57" s="185"/>
      <c r="GRC57" s="185"/>
      <c r="GRD57" s="185"/>
      <c r="GRE57" s="185"/>
      <c r="GRF57" s="185"/>
      <c r="GRG57" s="185"/>
      <c r="GRH57" s="185"/>
      <c r="GRI57" s="185"/>
      <c r="GRJ57" s="185"/>
      <c r="GRK57" s="185"/>
      <c r="GRL57" s="185"/>
      <c r="GRM57" s="185"/>
      <c r="GRN57" s="185"/>
      <c r="GRO57" s="185"/>
      <c r="GRP57" s="185"/>
      <c r="GRQ57" s="185"/>
      <c r="GRR57" s="185"/>
      <c r="GRS57" s="185"/>
    </row>
    <row r="58" spans="1:5219">
      <c r="A58" s="325"/>
      <c r="B58" s="333"/>
      <c r="C58" s="333"/>
      <c r="D58" s="333"/>
      <c r="E58" s="333"/>
      <c r="F58" s="333"/>
      <c r="G58" s="333"/>
      <c r="H58" s="333"/>
      <c r="I58" s="333"/>
      <c r="J58" s="333"/>
      <c r="K58" s="333"/>
      <c r="L58" s="333"/>
      <c r="R58" s="185"/>
      <c r="S58" s="185"/>
      <c r="T58" s="185"/>
      <c r="U58" s="185"/>
      <c r="V58" s="185"/>
      <c r="W58" s="185"/>
      <c r="X58" s="185"/>
      <c r="Y58" s="185"/>
      <c r="Z58" s="185"/>
      <c r="AA58" s="185"/>
      <c r="AB58" s="185"/>
      <c r="AC58" s="185"/>
      <c r="AD58" s="185"/>
      <c r="AE58" s="185"/>
      <c r="AF58" s="185"/>
      <c r="AG58" s="185"/>
      <c r="AH58" s="185"/>
      <c r="AI58" s="185"/>
      <c r="AJ58" s="185"/>
      <c r="AK58" s="185"/>
      <c r="AL58" s="185"/>
      <c r="AM58" s="185"/>
      <c r="AN58" s="185"/>
      <c r="AO58" s="185"/>
      <c r="AP58" s="185"/>
      <c r="AQ58" s="185"/>
      <c r="AR58" s="185"/>
      <c r="AS58" s="185"/>
      <c r="AT58" s="185"/>
      <c r="AU58" s="185"/>
      <c r="AV58" s="185"/>
      <c r="AW58" s="185"/>
      <c r="AX58" s="185"/>
      <c r="AY58" s="185"/>
      <c r="AZ58" s="185"/>
      <c r="BA58" s="185"/>
      <c r="BB58" s="185"/>
      <c r="BC58" s="185"/>
      <c r="BD58" s="185"/>
      <c r="BE58" s="185"/>
      <c r="BF58" s="185"/>
      <c r="BG58" s="185"/>
      <c r="BH58" s="185"/>
      <c r="BI58" s="185"/>
      <c r="BJ58" s="185"/>
      <c r="BK58" s="185"/>
      <c r="BL58" s="185"/>
      <c r="BM58" s="185"/>
      <c r="BN58" s="185"/>
      <c r="BO58" s="185"/>
      <c r="BP58" s="185"/>
      <c r="BQ58" s="185"/>
      <c r="BR58" s="185"/>
      <c r="BS58" s="185"/>
      <c r="BT58" s="185"/>
      <c r="BU58" s="185"/>
      <c r="BV58" s="185"/>
      <c r="BW58" s="185"/>
      <c r="BX58" s="185"/>
      <c r="BY58" s="185"/>
      <c r="BZ58" s="185"/>
      <c r="CA58" s="185"/>
      <c r="CB58" s="185"/>
      <c r="CC58" s="185"/>
      <c r="CD58" s="185"/>
      <c r="CE58" s="185"/>
      <c r="CF58" s="185"/>
      <c r="CG58" s="185"/>
      <c r="CH58" s="185"/>
      <c r="CI58" s="185"/>
      <c r="CJ58" s="185"/>
      <c r="CK58" s="185"/>
      <c r="CL58" s="185"/>
      <c r="CM58" s="185"/>
      <c r="CN58" s="185"/>
      <c r="CO58" s="185"/>
      <c r="CP58" s="185"/>
      <c r="CQ58" s="185"/>
      <c r="CR58" s="185"/>
      <c r="CS58" s="185"/>
      <c r="CT58" s="185"/>
      <c r="CU58" s="185"/>
      <c r="CV58" s="185"/>
      <c r="CW58" s="185"/>
      <c r="CX58" s="185"/>
      <c r="CY58" s="185"/>
      <c r="CZ58" s="185"/>
      <c r="DA58" s="185"/>
      <c r="DB58" s="185"/>
      <c r="DC58" s="185"/>
      <c r="DD58" s="185"/>
      <c r="DE58" s="185"/>
      <c r="DF58" s="185"/>
      <c r="DG58" s="185"/>
      <c r="DH58" s="185"/>
      <c r="DI58" s="185"/>
      <c r="DJ58" s="185"/>
      <c r="DK58" s="185"/>
      <c r="DL58" s="185"/>
      <c r="DM58" s="185"/>
      <c r="DN58" s="185"/>
      <c r="DO58" s="185"/>
      <c r="DP58" s="185"/>
      <c r="DQ58" s="185"/>
      <c r="DR58" s="185"/>
      <c r="DS58" s="185"/>
      <c r="DT58" s="185"/>
      <c r="DU58" s="185"/>
      <c r="DV58" s="185"/>
      <c r="DW58" s="185"/>
      <c r="DX58" s="185"/>
      <c r="DY58" s="185"/>
      <c r="DZ58" s="185"/>
      <c r="EA58" s="185"/>
      <c r="EB58" s="185"/>
      <c r="EC58" s="185"/>
      <c r="ED58" s="185"/>
      <c r="EE58" s="185"/>
      <c r="EF58" s="185"/>
      <c r="EG58" s="185"/>
      <c r="EH58" s="185"/>
      <c r="EI58" s="185"/>
      <c r="EJ58" s="185"/>
      <c r="EK58" s="185"/>
      <c r="EL58" s="185"/>
      <c r="EM58" s="185"/>
      <c r="EN58" s="185"/>
      <c r="EO58" s="185"/>
      <c r="EP58" s="185"/>
      <c r="EQ58" s="185"/>
      <c r="ER58" s="185"/>
      <c r="ES58" s="185"/>
      <c r="ET58" s="185"/>
      <c r="EU58" s="185"/>
      <c r="EV58" s="185"/>
      <c r="EW58" s="185"/>
      <c r="EX58" s="185"/>
      <c r="EY58" s="185"/>
      <c r="EZ58" s="185"/>
      <c r="FA58" s="185"/>
      <c r="FB58" s="185"/>
      <c r="FC58" s="185"/>
      <c r="FD58" s="185"/>
      <c r="FE58" s="185"/>
      <c r="FF58" s="185"/>
      <c r="FG58" s="185"/>
      <c r="FH58" s="185"/>
      <c r="FI58" s="185"/>
      <c r="FJ58" s="185"/>
      <c r="FK58" s="185"/>
      <c r="FL58" s="185"/>
      <c r="FM58" s="185"/>
      <c r="FN58" s="185"/>
      <c r="FO58" s="185"/>
      <c r="FP58" s="185"/>
      <c r="FQ58" s="185"/>
      <c r="FR58" s="185"/>
      <c r="FS58" s="185"/>
      <c r="FT58" s="185"/>
      <c r="FU58" s="185"/>
      <c r="FV58" s="185"/>
      <c r="FW58" s="185"/>
      <c r="FX58" s="185"/>
      <c r="FY58" s="185"/>
      <c r="FZ58" s="185"/>
      <c r="GA58" s="185"/>
      <c r="GB58" s="185"/>
      <c r="GC58" s="185"/>
      <c r="GD58" s="185"/>
      <c r="GE58" s="185"/>
      <c r="GF58" s="185"/>
      <c r="GG58" s="185"/>
      <c r="GH58" s="185"/>
      <c r="GI58" s="185"/>
      <c r="GJ58" s="185"/>
      <c r="GK58" s="185"/>
      <c r="GL58" s="185"/>
      <c r="GM58" s="185"/>
      <c r="GN58" s="185"/>
      <c r="GO58" s="185"/>
      <c r="GP58" s="185"/>
      <c r="GQ58" s="185"/>
      <c r="GR58" s="185"/>
      <c r="GS58" s="185"/>
      <c r="GT58" s="185"/>
      <c r="GU58" s="185"/>
      <c r="GV58" s="185"/>
      <c r="GW58" s="185"/>
      <c r="GX58" s="185"/>
      <c r="GY58" s="185"/>
      <c r="GZ58" s="185"/>
      <c r="HA58" s="185"/>
      <c r="HB58" s="185"/>
      <c r="HC58" s="185"/>
      <c r="HD58" s="185"/>
      <c r="HE58" s="185"/>
      <c r="HF58" s="185"/>
      <c r="HG58" s="185"/>
      <c r="HH58" s="185"/>
      <c r="HI58" s="185"/>
      <c r="HJ58" s="185"/>
      <c r="HK58" s="185"/>
      <c r="HL58" s="185"/>
      <c r="HM58" s="185"/>
      <c r="HN58" s="185"/>
      <c r="HO58" s="185"/>
      <c r="HP58" s="185"/>
      <c r="HQ58" s="185"/>
      <c r="HR58" s="185"/>
      <c r="HS58" s="185"/>
      <c r="HT58" s="185"/>
      <c r="HU58" s="185"/>
      <c r="HV58" s="185"/>
      <c r="HW58" s="185"/>
      <c r="HX58" s="185"/>
      <c r="HY58" s="185"/>
      <c r="HZ58" s="185"/>
      <c r="IA58" s="185"/>
      <c r="IB58" s="185"/>
      <c r="IC58" s="185"/>
      <c r="ID58" s="185"/>
      <c r="IE58" s="185"/>
      <c r="IF58" s="185"/>
      <c r="IG58" s="185"/>
      <c r="IH58" s="185"/>
      <c r="II58" s="185"/>
      <c r="IJ58" s="185"/>
      <c r="IK58" s="185"/>
      <c r="IL58" s="185"/>
      <c r="IM58" s="185"/>
      <c r="IN58" s="185"/>
      <c r="IO58" s="185"/>
      <c r="IP58" s="185"/>
      <c r="IQ58" s="185"/>
      <c r="IR58" s="185"/>
      <c r="IS58" s="185"/>
      <c r="IT58" s="185"/>
      <c r="IU58" s="185"/>
      <c r="IV58" s="185"/>
      <c r="IW58" s="185"/>
      <c r="IX58" s="185"/>
      <c r="IY58" s="185"/>
      <c r="IZ58" s="185"/>
      <c r="JA58" s="185"/>
      <c r="JB58" s="185"/>
      <c r="JC58" s="185"/>
      <c r="JD58" s="185"/>
      <c r="JE58" s="185"/>
      <c r="JF58" s="185"/>
      <c r="JG58" s="185"/>
      <c r="JH58" s="185"/>
      <c r="JI58" s="185"/>
      <c r="JJ58" s="185"/>
      <c r="JK58" s="185"/>
      <c r="JL58" s="185"/>
      <c r="JM58" s="185"/>
      <c r="JN58" s="185"/>
      <c r="JO58" s="185"/>
      <c r="JP58" s="185"/>
      <c r="JQ58" s="185"/>
      <c r="JR58" s="185"/>
      <c r="JS58" s="185"/>
      <c r="JT58" s="185"/>
      <c r="JU58" s="185"/>
      <c r="JV58" s="185"/>
      <c r="JW58" s="185"/>
      <c r="JX58" s="185"/>
      <c r="JY58" s="185"/>
      <c r="JZ58" s="185"/>
      <c r="KA58" s="185"/>
      <c r="KB58" s="185"/>
      <c r="KC58" s="185"/>
      <c r="KD58" s="185"/>
      <c r="KE58" s="185"/>
      <c r="KF58" s="185"/>
      <c r="KG58" s="185"/>
      <c r="KH58" s="185"/>
      <c r="KI58" s="185"/>
      <c r="KJ58" s="185"/>
      <c r="KK58" s="185"/>
      <c r="KL58" s="185"/>
      <c r="KM58" s="185"/>
      <c r="KN58" s="185"/>
      <c r="KO58" s="185"/>
      <c r="KP58" s="185"/>
      <c r="KQ58" s="185"/>
      <c r="KR58" s="185"/>
      <c r="KS58" s="185"/>
      <c r="KT58" s="185"/>
      <c r="KU58" s="185"/>
      <c r="KV58" s="185"/>
      <c r="KW58" s="185"/>
      <c r="KX58" s="185"/>
      <c r="KY58" s="185"/>
      <c r="KZ58" s="185"/>
      <c r="LA58" s="185"/>
      <c r="LB58" s="185"/>
      <c r="LC58" s="185"/>
      <c r="LD58" s="185"/>
      <c r="LE58" s="185"/>
      <c r="LF58" s="185"/>
      <c r="LG58" s="185"/>
      <c r="LH58" s="185"/>
      <c r="LI58" s="185"/>
      <c r="LJ58" s="185"/>
      <c r="LK58" s="185"/>
      <c r="LL58" s="185"/>
      <c r="LM58" s="185"/>
      <c r="LN58" s="185"/>
      <c r="LO58" s="185"/>
      <c r="LP58" s="185"/>
      <c r="LQ58" s="185"/>
      <c r="LR58" s="185"/>
      <c r="LS58" s="185"/>
      <c r="LT58" s="185"/>
      <c r="LU58" s="185"/>
      <c r="LV58" s="185"/>
      <c r="LW58" s="185"/>
      <c r="LX58" s="185"/>
      <c r="LY58" s="185"/>
      <c r="LZ58" s="185"/>
      <c r="MA58" s="185"/>
      <c r="MB58" s="185"/>
      <c r="MC58" s="185"/>
      <c r="MD58" s="185"/>
      <c r="ME58" s="185"/>
      <c r="MF58" s="185"/>
      <c r="MG58" s="185"/>
      <c r="MH58" s="185"/>
      <c r="MI58" s="185"/>
      <c r="MJ58" s="185"/>
      <c r="MK58" s="185"/>
      <c r="ML58" s="185"/>
      <c r="MM58" s="185"/>
      <c r="MN58" s="185"/>
      <c r="MO58" s="185"/>
      <c r="MP58" s="185"/>
      <c r="MQ58" s="185"/>
      <c r="MR58" s="185"/>
      <c r="MS58" s="185"/>
      <c r="MT58" s="185"/>
      <c r="MU58" s="185"/>
      <c r="MV58" s="185"/>
      <c r="MW58" s="185"/>
      <c r="MX58" s="185"/>
      <c r="MY58" s="185"/>
      <c r="MZ58" s="185"/>
      <c r="NA58" s="185"/>
      <c r="NB58" s="185"/>
      <c r="NC58" s="185"/>
      <c r="ND58" s="185"/>
      <c r="NE58" s="185"/>
      <c r="NF58" s="185"/>
      <c r="NG58" s="185"/>
      <c r="NH58" s="185"/>
      <c r="NI58" s="185"/>
      <c r="NJ58" s="185"/>
      <c r="NK58" s="185"/>
      <c r="NL58" s="185"/>
      <c r="NM58" s="185"/>
      <c r="NN58" s="185"/>
      <c r="NO58" s="185"/>
      <c r="NP58" s="185"/>
      <c r="NQ58" s="185"/>
      <c r="NR58" s="185"/>
      <c r="NS58" s="185"/>
      <c r="NT58" s="185"/>
      <c r="NU58" s="185"/>
      <c r="NV58" s="185"/>
      <c r="NW58" s="185"/>
      <c r="NX58" s="185"/>
      <c r="NY58" s="185"/>
      <c r="NZ58" s="185"/>
      <c r="OA58" s="185"/>
      <c r="OB58" s="185"/>
      <c r="OC58" s="185"/>
      <c r="OD58" s="185"/>
      <c r="OE58" s="185"/>
      <c r="OF58" s="185"/>
      <c r="OG58" s="185"/>
      <c r="OH58" s="185"/>
      <c r="OI58" s="185"/>
      <c r="OJ58" s="185"/>
      <c r="OK58" s="185"/>
      <c r="OL58" s="185"/>
      <c r="OM58" s="185"/>
      <c r="ON58" s="185"/>
      <c r="OO58" s="185"/>
      <c r="OP58" s="185"/>
      <c r="OQ58" s="185"/>
      <c r="OR58" s="185"/>
      <c r="OS58" s="185"/>
      <c r="OT58" s="185"/>
      <c r="OU58" s="185"/>
      <c r="OV58" s="185"/>
      <c r="OW58" s="185"/>
      <c r="OX58" s="185"/>
      <c r="OY58" s="185"/>
      <c r="OZ58" s="185"/>
      <c r="PA58" s="185"/>
      <c r="PB58" s="185"/>
      <c r="PC58" s="185"/>
      <c r="PD58" s="185"/>
      <c r="PE58" s="185"/>
      <c r="PF58" s="185"/>
      <c r="PG58" s="185"/>
      <c r="PH58" s="185"/>
      <c r="PI58" s="185"/>
      <c r="PJ58" s="185"/>
      <c r="PK58" s="185"/>
      <c r="PL58" s="185"/>
      <c r="PM58" s="185"/>
      <c r="PN58" s="185"/>
      <c r="PO58" s="185"/>
      <c r="PP58" s="185"/>
      <c r="PQ58" s="185"/>
      <c r="PR58" s="185"/>
      <c r="PS58" s="185"/>
      <c r="PT58" s="185"/>
      <c r="PU58" s="185"/>
      <c r="PV58" s="185"/>
      <c r="PW58" s="185"/>
      <c r="PX58" s="185"/>
      <c r="PY58" s="185"/>
      <c r="PZ58" s="185"/>
      <c r="QA58" s="185"/>
      <c r="QB58" s="185"/>
      <c r="QC58" s="185"/>
      <c r="QD58" s="185"/>
      <c r="QE58" s="185"/>
      <c r="QF58" s="185"/>
      <c r="QG58" s="185"/>
      <c r="QH58" s="185"/>
      <c r="QI58" s="185"/>
      <c r="QJ58" s="185"/>
      <c r="QK58" s="185"/>
      <c r="QL58" s="185"/>
      <c r="QM58" s="185"/>
      <c r="QN58" s="185"/>
      <c r="QO58" s="185"/>
      <c r="QP58" s="185"/>
      <c r="QQ58" s="185"/>
      <c r="QR58" s="185"/>
      <c r="QS58" s="185"/>
      <c r="QT58" s="185"/>
      <c r="QU58" s="185"/>
      <c r="QV58" s="185"/>
      <c r="QW58" s="185"/>
      <c r="QX58" s="185"/>
      <c r="QY58" s="185"/>
      <c r="QZ58" s="185"/>
      <c r="RA58" s="185"/>
      <c r="RB58" s="185"/>
      <c r="RC58" s="185"/>
      <c r="RD58" s="185"/>
      <c r="RE58" s="185"/>
      <c r="RF58" s="185"/>
      <c r="RG58" s="185"/>
      <c r="RH58" s="185"/>
      <c r="RI58" s="185"/>
      <c r="RJ58" s="185"/>
      <c r="RK58" s="185"/>
      <c r="RL58" s="185"/>
      <c r="RM58" s="185"/>
      <c r="RN58" s="185"/>
      <c r="RO58" s="185"/>
      <c r="RP58" s="185"/>
      <c r="RQ58" s="185"/>
      <c r="RR58" s="185"/>
      <c r="RS58" s="185"/>
      <c r="RT58" s="185"/>
      <c r="RU58" s="185"/>
      <c r="RV58" s="185"/>
      <c r="RW58" s="185"/>
      <c r="RX58" s="185"/>
      <c r="RY58" s="185"/>
      <c r="RZ58" s="185"/>
      <c r="SA58" s="185"/>
      <c r="SB58" s="185"/>
      <c r="SC58" s="185"/>
      <c r="SD58" s="185"/>
      <c r="SE58" s="185"/>
      <c r="SF58" s="185"/>
      <c r="SG58" s="185"/>
      <c r="SH58" s="185"/>
      <c r="SI58" s="185"/>
      <c r="SJ58" s="185"/>
      <c r="SK58" s="185"/>
      <c r="SL58" s="185"/>
      <c r="SM58" s="185"/>
      <c r="SN58" s="185"/>
      <c r="SO58" s="185"/>
      <c r="SP58" s="185"/>
      <c r="SQ58" s="185"/>
      <c r="SR58" s="185"/>
      <c r="SS58" s="185"/>
      <c r="ST58" s="185"/>
      <c r="SU58" s="185"/>
      <c r="SV58" s="185"/>
      <c r="SW58" s="185"/>
      <c r="SX58" s="185"/>
      <c r="SY58" s="185"/>
      <c r="SZ58" s="185"/>
      <c r="TA58" s="185"/>
      <c r="TB58" s="185"/>
      <c r="TC58" s="185"/>
      <c r="TD58" s="185"/>
      <c r="TE58" s="185"/>
      <c r="TF58" s="185"/>
      <c r="TG58" s="185"/>
      <c r="TH58" s="185"/>
      <c r="TI58" s="185"/>
      <c r="TJ58" s="185"/>
      <c r="TK58" s="185"/>
      <c r="TL58" s="185"/>
      <c r="TM58" s="185"/>
      <c r="TN58" s="185"/>
      <c r="TO58" s="185"/>
      <c r="TP58" s="185"/>
      <c r="TQ58" s="185"/>
      <c r="TR58" s="185"/>
      <c r="TS58" s="185"/>
      <c r="TT58" s="185"/>
      <c r="TU58" s="185"/>
      <c r="TV58" s="185"/>
      <c r="TW58" s="185"/>
      <c r="TX58" s="185"/>
      <c r="TY58" s="185"/>
      <c r="TZ58" s="185"/>
      <c r="UA58" s="185"/>
      <c r="UB58" s="185"/>
      <c r="UC58" s="185"/>
      <c r="UD58" s="185"/>
      <c r="UE58" s="185"/>
      <c r="UF58" s="185"/>
      <c r="UG58" s="185"/>
      <c r="UH58" s="185"/>
      <c r="UI58" s="185"/>
      <c r="UJ58" s="185"/>
      <c r="UK58" s="185"/>
      <c r="UL58" s="185"/>
      <c r="UM58" s="185"/>
      <c r="UN58" s="185"/>
      <c r="UO58" s="185"/>
      <c r="UP58" s="185"/>
      <c r="UQ58" s="185"/>
      <c r="UR58" s="185"/>
      <c r="US58" s="185"/>
      <c r="UT58" s="185"/>
      <c r="UU58" s="185"/>
      <c r="UV58" s="185"/>
      <c r="UW58" s="185"/>
      <c r="UX58" s="185"/>
      <c r="UY58" s="185"/>
      <c r="UZ58" s="185"/>
      <c r="VA58" s="185"/>
      <c r="VB58" s="185"/>
      <c r="VC58" s="185"/>
      <c r="VD58" s="185"/>
      <c r="VE58" s="185"/>
      <c r="VF58" s="185"/>
      <c r="VG58" s="185"/>
      <c r="VH58" s="185"/>
      <c r="VI58" s="185"/>
      <c r="VJ58" s="185"/>
      <c r="VK58" s="185"/>
      <c r="VL58" s="185"/>
      <c r="VM58" s="185"/>
      <c r="VN58" s="185"/>
      <c r="VO58" s="185"/>
      <c r="VP58" s="185"/>
      <c r="VQ58" s="185"/>
      <c r="VR58" s="185"/>
      <c r="VS58" s="185"/>
      <c r="VT58" s="185"/>
      <c r="VU58" s="185"/>
      <c r="VV58" s="185"/>
      <c r="VW58" s="185"/>
      <c r="VX58" s="185"/>
      <c r="VY58" s="185"/>
      <c r="VZ58" s="185"/>
      <c r="WA58" s="185"/>
      <c r="WB58" s="185"/>
      <c r="WC58" s="185"/>
      <c r="WD58" s="185"/>
      <c r="WE58" s="185"/>
      <c r="WF58" s="185"/>
      <c r="WG58" s="185"/>
      <c r="WH58" s="185"/>
      <c r="WI58" s="185"/>
      <c r="WJ58" s="185"/>
      <c r="WK58" s="185"/>
      <c r="WL58" s="185"/>
      <c r="WM58" s="185"/>
      <c r="WN58" s="185"/>
      <c r="WO58" s="185"/>
      <c r="WP58" s="185"/>
      <c r="WQ58" s="185"/>
      <c r="WR58" s="185"/>
      <c r="WS58" s="185"/>
      <c r="WT58" s="185"/>
      <c r="WU58" s="185"/>
      <c r="WV58" s="185"/>
      <c r="WW58" s="185"/>
      <c r="WX58" s="185"/>
      <c r="WY58" s="185"/>
      <c r="WZ58" s="185"/>
      <c r="XA58" s="185"/>
      <c r="XB58" s="185"/>
      <c r="XC58" s="185"/>
      <c r="XD58" s="185"/>
      <c r="XE58" s="185"/>
      <c r="XF58" s="185"/>
      <c r="XG58" s="185"/>
      <c r="XH58" s="185"/>
      <c r="XI58" s="185"/>
      <c r="XJ58" s="185"/>
      <c r="XK58" s="185"/>
      <c r="XL58" s="185"/>
      <c r="XM58" s="185"/>
      <c r="XN58" s="185"/>
      <c r="XO58" s="185"/>
      <c r="XP58" s="185"/>
      <c r="XQ58" s="185"/>
      <c r="XR58" s="185"/>
      <c r="XS58" s="185"/>
      <c r="XT58" s="185"/>
      <c r="XU58" s="185"/>
      <c r="XV58" s="185"/>
      <c r="XW58" s="185"/>
      <c r="XX58" s="185"/>
      <c r="XY58" s="185"/>
      <c r="XZ58" s="185"/>
      <c r="YA58" s="185"/>
      <c r="YB58" s="185"/>
      <c r="YC58" s="185"/>
      <c r="YD58" s="185"/>
      <c r="YE58" s="185"/>
      <c r="YF58" s="185"/>
      <c r="YG58" s="185"/>
      <c r="YH58" s="185"/>
      <c r="YI58" s="185"/>
      <c r="YJ58" s="185"/>
      <c r="YK58" s="185"/>
      <c r="YL58" s="185"/>
      <c r="YM58" s="185"/>
      <c r="YN58" s="185"/>
      <c r="YO58" s="185"/>
      <c r="YP58" s="185"/>
      <c r="YQ58" s="185"/>
      <c r="YR58" s="185"/>
      <c r="YS58" s="185"/>
      <c r="YT58" s="185"/>
      <c r="YU58" s="185"/>
      <c r="YV58" s="185"/>
      <c r="YW58" s="185"/>
      <c r="YX58" s="185"/>
      <c r="YY58" s="185"/>
      <c r="YZ58" s="185"/>
      <c r="ZA58" s="185"/>
      <c r="ZB58" s="185"/>
      <c r="ZC58" s="185"/>
      <c r="ZD58" s="185"/>
      <c r="ZE58" s="185"/>
      <c r="ZF58" s="185"/>
      <c r="ZG58" s="185"/>
      <c r="ZH58" s="185"/>
      <c r="ZI58" s="185"/>
      <c r="ZJ58" s="185"/>
      <c r="ZK58" s="185"/>
      <c r="ZL58" s="185"/>
      <c r="ZM58" s="185"/>
      <c r="ZN58" s="185"/>
      <c r="ZO58" s="185"/>
      <c r="ZP58" s="185"/>
      <c r="ZQ58" s="185"/>
      <c r="ZR58" s="185"/>
      <c r="ZS58" s="185"/>
      <c r="ZT58" s="185"/>
      <c r="ZU58" s="185"/>
      <c r="ZV58" s="185"/>
      <c r="ZW58" s="185"/>
      <c r="ZX58" s="185"/>
      <c r="ZY58" s="185"/>
      <c r="ZZ58" s="185"/>
      <c r="AAA58" s="185"/>
      <c r="AAB58" s="185"/>
      <c r="AAC58" s="185"/>
      <c r="AAD58" s="185"/>
      <c r="AAE58" s="185"/>
      <c r="AAF58" s="185"/>
      <c r="AAG58" s="185"/>
      <c r="AAH58" s="185"/>
      <c r="AAI58" s="185"/>
      <c r="AAJ58" s="185"/>
      <c r="AAK58" s="185"/>
      <c r="AAL58" s="185"/>
      <c r="AAM58" s="185"/>
      <c r="AAN58" s="185"/>
      <c r="AAO58" s="185"/>
      <c r="AAP58" s="185"/>
      <c r="AAQ58" s="185"/>
      <c r="AAR58" s="185"/>
      <c r="AAS58" s="185"/>
      <c r="AAT58" s="185"/>
      <c r="AAU58" s="185"/>
      <c r="AAV58" s="185"/>
      <c r="AAW58" s="185"/>
      <c r="AAX58" s="185"/>
      <c r="AAY58" s="185"/>
      <c r="AAZ58" s="185"/>
      <c r="ABA58" s="185"/>
      <c r="ABB58" s="185"/>
      <c r="ABC58" s="185"/>
      <c r="ABD58" s="185"/>
      <c r="ABE58" s="185"/>
      <c r="ABF58" s="185"/>
      <c r="ABG58" s="185"/>
      <c r="ABH58" s="185"/>
      <c r="ABI58" s="185"/>
      <c r="ABJ58" s="185"/>
      <c r="ABK58" s="185"/>
      <c r="ABL58" s="185"/>
      <c r="ABM58" s="185"/>
      <c r="ABN58" s="185"/>
      <c r="ABO58" s="185"/>
      <c r="ABP58" s="185"/>
      <c r="ABQ58" s="185"/>
      <c r="ABR58" s="185"/>
      <c r="ABS58" s="185"/>
      <c r="ABT58" s="185"/>
      <c r="ABU58" s="185"/>
      <c r="ABV58" s="185"/>
      <c r="ABW58" s="185"/>
      <c r="ABX58" s="185"/>
      <c r="ABY58" s="185"/>
      <c r="ABZ58" s="185"/>
      <c r="ACA58" s="185"/>
      <c r="ACB58" s="185"/>
      <c r="ACC58" s="185"/>
      <c r="ACD58" s="185"/>
      <c r="ACE58" s="185"/>
      <c r="ACF58" s="185"/>
      <c r="ACG58" s="185"/>
      <c r="ACH58" s="185"/>
      <c r="ACI58" s="185"/>
      <c r="ACJ58" s="185"/>
      <c r="ACK58" s="185"/>
      <c r="ACL58" s="185"/>
      <c r="ACM58" s="185"/>
      <c r="ACN58" s="185"/>
      <c r="ACO58" s="185"/>
      <c r="ACP58" s="185"/>
      <c r="ACQ58" s="185"/>
      <c r="ACR58" s="185"/>
      <c r="ACS58" s="185"/>
      <c r="ACT58" s="185"/>
      <c r="ACU58" s="185"/>
      <c r="ACV58" s="185"/>
      <c r="ACW58" s="185"/>
      <c r="ACX58" s="185"/>
      <c r="ACY58" s="185"/>
      <c r="ACZ58" s="185"/>
      <c r="ADA58" s="185"/>
      <c r="ADB58" s="185"/>
      <c r="ADC58" s="185"/>
      <c r="ADD58" s="185"/>
      <c r="ADE58" s="185"/>
      <c r="ADF58" s="185"/>
      <c r="ADG58" s="185"/>
      <c r="ADH58" s="185"/>
      <c r="ADI58" s="185"/>
      <c r="ADJ58" s="185"/>
      <c r="ADK58" s="185"/>
      <c r="ADL58" s="185"/>
      <c r="ADM58" s="185"/>
      <c r="ADN58" s="185"/>
      <c r="ADO58" s="185"/>
      <c r="ADP58" s="185"/>
      <c r="ADQ58" s="185"/>
      <c r="ADR58" s="185"/>
      <c r="ADS58" s="185"/>
      <c r="ADT58" s="185"/>
      <c r="ADU58" s="185"/>
      <c r="ADV58" s="185"/>
      <c r="ADW58" s="185"/>
      <c r="ADX58" s="185"/>
      <c r="ADY58" s="185"/>
      <c r="ADZ58" s="185"/>
      <c r="AEA58" s="185"/>
      <c r="AEB58" s="185"/>
      <c r="AEC58" s="185"/>
      <c r="AED58" s="185"/>
      <c r="AEE58" s="185"/>
      <c r="AEF58" s="185"/>
      <c r="AEG58" s="185"/>
      <c r="AEH58" s="185"/>
      <c r="AEI58" s="185"/>
      <c r="AEJ58" s="185"/>
      <c r="AEK58" s="185"/>
      <c r="AEL58" s="185"/>
      <c r="AEM58" s="185"/>
      <c r="AEN58" s="185"/>
      <c r="AEO58" s="185"/>
      <c r="AEP58" s="185"/>
      <c r="AEQ58" s="185"/>
      <c r="AER58" s="185"/>
      <c r="AES58" s="185"/>
      <c r="AET58" s="185"/>
      <c r="AEU58" s="185"/>
      <c r="AEV58" s="185"/>
      <c r="AEW58" s="185"/>
      <c r="AEX58" s="185"/>
      <c r="AEY58" s="185"/>
      <c r="AEZ58" s="185"/>
      <c r="AFA58" s="185"/>
      <c r="AFB58" s="185"/>
      <c r="AFC58" s="185"/>
      <c r="AFD58" s="185"/>
      <c r="AFE58" s="185"/>
      <c r="AFF58" s="185"/>
      <c r="AFG58" s="185"/>
      <c r="AFH58" s="185"/>
      <c r="AFI58" s="185"/>
      <c r="AFJ58" s="185"/>
      <c r="AFK58" s="185"/>
      <c r="AFL58" s="185"/>
      <c r="AFM58" s="185"/>
      <c r="AFN58" s="185"/>
      <c r="AFO58" s="185"/>
      <c r="AFP58" s="185"/>
      <c r="AFQ58" s="185"/>
      <c r="AFR58" s="185"/>
      <c r="AFS58" s="185"/>
      <c r="AFT58" s="185"/>
      <c r="AFU58" s="185"/>
      <c r="AFV58" s="185"/>
      <c r="AFW58" s="185"/>
      <c r="AFX58" s="185"/>
      <c r="AFY58" s="185"/>
      <c r="AFZ58" s="185"/>
      <c r="AGA58" s="185"/>
      <c r="AGB58" s="185"/>
      <c r="AGC58" s="185"/>
      <c r="AGD58" s="185"/>
      <c r="AGE58" s="185"/>
      <c r="AGF58" s="185"/>
      <c r="AGG58" s="185"/>
      <c r="AGH58" s="185"/>
      <c r="AGI58" s="185"/>
      <c r="AGJ58" s="185"/>
      <c r="AGK58" s="185"/>
      <c r="AGL58" s="185"/>
      <c r="AGM58" s="185"/>
      <c r="AGN58" s="185"/>
      <c r="AGO58" s="185"/>
      <c r="AGP58" s="185"/>
      <c r="AGQ58" s="185"/>
      <c r="AGR58" s="185"/>
      <c r="AGS58" s="185"/>
      <c r="AGT58" s="185"/>
      <c r="AGU58" s="185"/>
      <c r="AGV58" s="185"/>
      <c r="AGW58" s="185"/>
      <c r="AGX58" s="185"/>
      <c r="AGY58" s="185"/>
      <c r="AGZ58" s="185"/>
      <c r="AHA58" s="185"/>
      <c r="AHB58" s="185"/>
      <c r="AHC58" s="185"/>
      <c r="AHD58" s="185"/>
      <c r="AHE58" s="185"/>
      <c r="AHF58" s="185"/>
      <c r="AHG58" s="185"/>
      <c r="AHH58" s="185"/>
      <c r="AHI58" s="185"/>
      <c r="AHJ58" s="185"/>
      <c r="AHK58" s="185"/>
      <c r="AHL58" s="185"/>
      <c r="AHM58" s="185"/>
      <c r="AHN58" s="185"/>
      <c r="AHO58" s="185"/>
      <c r="AHP58" s="185"/>
      <c r="AHQ58" s="185"/>
      <c r="AHR58" s="185"/>
      <c r="AHS58" s="185"/>
      <c r="AHT58" s="185"/>
      <c r="AHU58" s="185"/>
      <c r="AHV58" s="185"/>
      <c r="AHW58" s="185"/>
      <c r="AHX58" s="185"/>
      <c r="AHY58" s="185"/>
      <c r="AHZ58" s="185"/>
      <c r="AIA58" s="185"/>
      <c r="AIB58" s="185"/>
      <c r="AIC58" s="185"/>
      <c r="AID58" s="185"/>
      <c r="AIE58" s="185"/>
      <c r="AIF58" s="185"/>
      <c r="AIG58" s="185"/>
      <c r="AIH58" s="185"/>
      <c r="AII58" s="185"/>
      <c r="AIJ58" s="185"/>
      <c r="AIK58" s="185"/>
      <c r="AIL58" s="185"/>
      <c r="AIM58" s="185"/>
      <c r="AIN58" s="185"/>
      <c r="AIO58" s="185"/>
      <c r="AIP58" s="185"/>
      <c r="AIQ58" s="185"/>
      <c r="AIR58" s="185"/>
      <c r="AIS58" s="185"/>
      <c r="AIT58" s="185"/>
      <c r="AIU58" s="185"/>
      <c r="AIV58" s="185"/>
      <c r="AIW58" s="185"/>
      <c r="AIX58" s="185"/>
      <c r="AIY58" s="185"/>
      <c r="AIZ58" s="185"/>
      <c r="AJA58" s="185"/>
      <c r="AJB58" s="185"/>
      <c r="AJC58" s="185"/>
      <c r="AJD58" s="185"/>
      <c r="AJE58" s="185"/>
      <c r="AJF58" s="185"/>
      <c r="AJG58" s="185"/>
      <c r="AJH58" s="185"/>
      <c r="AJI58" s="185"/>
      <c r="AJJ58" s="185"/>
      <c r="AJK58" s="185"/>
      <c r="AJL58" s="185"/>
      <c r="AJM58" s="185"/>
      <c r="AJN58" s="185"/>
      <c r="AJO58" s="185"/>
      <c r="AJP58" s="185"/>
      <c r="AJQ58" s="185"/>
      <c r="AJR58" s="185"/>
      <c r="AJS58" s="185"/>
      <c r="AJT58" s="185"/>
      <c r="AJU58" s="185"/>
      <c r="AJV58" s="185"/>
      <c r="AJW58" s="185"/>
      <c r="AJX58" s="185"/>
      <c r="AJY58" s="185"/>
      <c r="AJZ58" s="185"/>
      <c r="AKA58" s="185"/>
      <c r="AKB58" s="185"/>
      <c r="AKC58" s="185"/>
      <c r="AKD58" s="185"/>
      <c r="AKE58" s="185"/>
      <c r="AKF58" s="185"/>
      <c r="AKG58" s="185"/>
      <c r="AKH58" s="185"/>
      <c r="AKI58" s="185"/>
      <c r="AKJ58" s="185"/>
      <c r="AKK58" s="185"/>
      <c r="AKL58" s="185"/>
      <c r="AKM58" s="185"/>
      <c r="AKN58" s="185"/>
      <c r="AKO58" s="185"/>
      <c r="AKP58" s="185"/>
      <c r="AKQ58" s="185"/>
      <c r="AKR58" s="185"/>
      <c r="AKS58" s="185"/>
      <c r="AKT58" s="185"/>
      <c r="AKU58" s="185"/>
      <c r="AKV58" s="185"/>
      <c r="AKW58" s="185"/>
      <c r="AKX58" s="185"/>
      <c r="AKY58" s="185"/>
      <c r="AKZ58" s="185"/>
      <c r="ALA58" s="185"/>
      <c r="ALB58" s="185"/>
      <c r="ALC58" s="185"/>
      <c r="ALD58" s="185"/>
      <c r="ALE58" s="185"/>
      <c r="ALF58" s="185"/>
      <c r="ALG58" s="185"/>
      <c r="ALH58" s="185"/>
      <c r="ALI58" s="185"/>
      <c r="ALJ58" s="185"/>
      <c r="ALK58" s="185"/>
      <c r="ALL58" s="185"/>
      <c r="ALM58" s="185"/>
      <c r="ALN58" s="185"/>
      <c r="ALO58" s="185"/>
      <c r="ALP58" s="185"/>
      <c r="ALQ58" s="185"/>
      <c r="ALR58" s="185"/>
      <c r="ALS58" s="185"/>
      <c r="ALT58" s="185"/>
      <c r="ALU58" s="185"/>
      <c r="ALV58" s="185"/>
      <c r="ALW58" s="185"/>
      <c r="ALX58" s="185"/>
      <c r="ALY58" s="185"/>
      <c r="ALZ58" s="185"/>
      <c r="AMA58" s="185"/>
      <c r="AMB58" s="185"/>
      <c r="AMC58" s="185"/>
      <c r="AMD58" s="185"/>
      <c r="AME58" s="185"/>
      <c r="AMF58" s="185"/>
      <c r="AMG58" s="185"/>
      <c r="AMH58" s="185"/>
      <c r="AMI58" s="185"/>
      <c r="AMJ58" s="185"/>
      <c r="AMK58" s="185"/>
      <c r="AML58" s="185"/>
      <c r="AMM58" s="185"/>
      <c r="AMN58" s="185"/>
      <c r="AMO58" s="185"/>
      <c r="AMP58" s="185"/>
      <c r="AMQ58" s="185"/>
      <c r="AMR58" s="185"/>
      <c r="AMS58" s="185"/>
      <c r="AMT58" s="185"/>
      <c r="AMU58" s="185"/>
      <c r="AMV58" s="185"/>
      <c r="AMW58" s="185"/>
      <c r="AMX58" s="185"/>
      <c r="AMY58" s="185"/>
      <c r="AMZ58" s="185"/>
      <c r="ANA58" s="185"/>
      <c r="ANB58" s="185"/>
      <c r="ANC58" s="185"/>
      <c r="AND58" s="185"/>
      <c r="ANE58" s="185"/>
      <c r="ANF58" s="185"/>
      <c r="ANG58" s="185"/>
      <c r="ANH58" s="185"/>
      <c r="ANI58" s="185"/>
      <c r="ANJ58" s="185"/>
      <c r="ANK58" s="185"/>
      <c r="ANL58" s="185"/>
      <c r="ANM58" s="185"/>
      <c r="ANN58" s="185"/>
      <c r="ANO58" s="185"/>
      <c r="ANP58" s="185"/>
      <c r="ANQ58" s="185"/>
      <c r="ANR58" s="185"/>
      <c r="ANS58" s="185"/>
      <c r="ANT58" s="185"/>
      <c r="ANU58" s="185"/>
      <c r="ANV58" s="185"/>
      <c r="ANW58" s="185"/>
      <c r="ANX58" s="185"/>
      <c r="ANY58" s="185"/>
      <c r="ANZ58" s="185"/>
      <c r="AOA58" s="185"/>
      <c r="AOB58" s="185"/>
      <c r="AOC58" s="185"/>
      <c r="AOD58" s="185"/>
      <c r="AOE58" s="185"/>
      <c r="AOF58" s="185"/>
      <c r="AOG58" s="185"/>
      <c r="AOH58" s="185"/>
      <c r="AOI58" s="185"/>
      <c r="AOJ58" s="185"/>
      <c r="AOK58" s="185"/>
      <c r="AOL58" s="185"/>
      <c r="AOM58" s="185"/>
      <c r="AON58" s="185"/>
      <c r="AOO58" s="185"/>
      <c r="AOP58" s="185"/>
      <c r="AOQ58" s="185"/>
      <c r="AOR58" s="185"/>
      <c r="AOS58" s="185"/>
      <c r="AOT58" s="185"/>
      <c r="AOU58" s="185"/>
      <c r="AOV58" s="185"/>
      <c r="AOW58" s="185"/>
      <c r="AOX58" s="185"/>
      <c r="AOY58" s="185"/>
      <c r="AOZ58" s="185"/>
      <c r="APA58" s="185"/>
      <c r="APB58" s="185"/>
      <c r="APC58" s="185"/>
      <c r="APD58" s="185"/>
      <c r="APE58" s="185"/>
      <c r="APF58" s="185"/>
      <c r="APG58" s="185"/>
      <c r="APH58" s="185"/>
      <c r="API58" s="185"/>
      <c r="APJ58" s="185"/>
      <c r="APK58" s="185"/>
      <c r="APL58" s="185"/>
      <c r="APM58" s="185"/>
      <c r="APN58" s="185"/>
      <c r="APO58" s="185"/>
      <c r="APP58" s="185"/>
      <c r="APQ58" s="185"/>
      <c r="APR58" s="185"/>
      <c r="APS58" s="185"/>
      <c r="APT58" s="185"/>
      <c r="APU58" s="185"/>
      <c r="APV58" s="185"/>
      <c r="APW58" s="185"/>
      <c r="APX58" s="185"/>
      <c r="APY58" s="185"/>
      <c r="APZ58" s="185"/>
      <c r="AQA58" s="185"/>
      <c r="AQB58" s="185"/>
      <c r="AQC58" s="185"/>
      <c r="AQD58" s="185"/>
      <c r="AQE58" s="185"/>
      <c r="AQF58" s="185"/>
      <c r="AQG58" s="185"/>
      <c r="AQH58" s="185"/>
      <c r="AQI58" s="185"/>
      <c r="AQJ58" s="185"/>
      <c r="AQK58" s="185"/>
      <c r="AQL58" s="185"/>
      <c r="AQM58" s="185"/>
      <c r="AQN58" s="185"/>
      <c r="AQO58" s="185"/>
      <c r="AQP58" s="185"/>
      <c r="AQQ58" s="185"/>
      <c r="AQR58" s="185"/>
      <c r="AQS58" s="185"/>
      <c r="AQT58" s="185"/>
      <c r="AQU58" s="185"/>
      <c r="AQV58" s="185"/>
      <c r="AQW58" s="185"/>
      <c r="AQX58" s="185"/>
      <c r="AQY58" s="185"/>
      <c r="AQZ58" s="185"/>
      <c r="ARA58" s="185"/>
      <c r="ARB58" s="185"/>
      <c r="ARC58" s="185"/>
      <c r="ARD58" s="185"/>
      <c r="ARE58" s="185"/>
      <c r="ARF58" s="185"/>
      <c r="ARG58" s="185"/>
      <c r="ARH58" s="185"/>
      <c r="ARI58" s="185"/>
      <c r="ARJ58" s="185"/>
      <c r="ARK58" s="185"/>
      <c r="ARL58" s="185"/>
      <c r="ARM58" s="185"/>
      <c r="ARN58" s="185"/>
      <c r="ARO58" s="185"/>
      <c r="ARP58" s="185"/>
      <c r="ARQ58" s="185"/>
      <c r="ARR58" s="185"/>
      <c r="ARS58" s="185"/>
      <c r="ART58" s="185"/>
      <c r="ARU58" s="185"/>
      <c r="ARV58" s="185"/>
      <c r="ARW58" s="185"/>
      <c r="ARX58" s="185"/>
      <c r="ARY58" s="185"/>
      <c r="ARZ58" s="185"/>
      <c r="ASA58" s="185"/>
      <c r="ASB58" s="185"/>
      <c r="ASC58" s="185"/>
      <c r="ASD58" s="185"/>
      <c r="ASE58" s="185"/>
      <c r="ASF58" s="185"/>
      <c r="ASG58" s="185"/>
      <c r="ASH58" s="185"/>
      <c r="ASI58" s="185"/>
      <c r="ASJ58" s="185"/>
      <c r="ASK58" s="185"/>
      <c r="ASL58" s="185"/>
      <c r="ASM58" s="185"/>
      <c r="ASN58" s="185"/>
      <c r="ASO58" s="185"/>
      <c r="ASP58" s="185"/>
      <c r="ASQ58" s="185"/>
      <c r="ASR58" s="185"/>
      <c r="ASS58" s="185"/>
      <c r="AST58" s="185"/>
      <c r="ASU58" s="185"/>
      <c r="ASV58" s="185"/>
      <c r="ASW58" s="185"/>
      <c r="ASX58" s="185"/>
      <c r="ASY58" s="185"/>
      <c r="ASZ58" s="185"/>
      <c r="ATA58" s="185"/>
      <c r="ATB58" s="185"/>
      <c r="ATC58" s="185"/>
      <c r="ATD58" s="185"/>
      <c r="ATE58" s="185"/>
      <c r="ATF58" s="185"/>
      <c r="ATG58" s="185"/>
      <c r="ATH58" s="185"/>
      <c r="ATI58" s="185"/>
      <c r="ATJ58" s="185"/>
      <c r="ATK58" s="185"/>
      <c r="ATL58" s="185"/>
      <c r="ATM58" s="185"/>
      <c r="ATN58" s="185"/>
      <c r="ATO58" s="185"/>
      <c r="ATP58" s="185"/>
      <c r="ATQ58" s="185"/>
      <c r="ATR58" s="185"/>
      <c r="ATS58" s="185"/>
      <c r="ATT58" s="185"/>
      <c r="ATU58" s="185"/>
      <c r="ATV58" s="185"/>
      <c r="ATW58" s="185"/>
      <c r="ATX58" s="185"/>
      <c r="ATY58" s="185"/>
      <c r="ATZ58" s="185"/>
      <c r="AUA58" s="185"/>
      <c r="AUB58" s="185"/>
      <c r="AUC58" s="185"/>
      <c r="AUD58" s="185"/>
      <c r="AUE58" s="185"/>
      <c r="AUF58" s="185"/>
      <c r="AUG58" s="185"/>
      <c r="AUH58" s="185"/>
      <c r="AUI58" s="185"/>
      <c r="AUJ58" s="185"/>
      <c r="AUK58" s="185"/>
      <c r="AUL58" s="185"/>
      <c r="AUM58" s="185"/>
      <c r="AUN58" s="185"/>
      <c r="AUO58" s="185"/>
      <c r="AUP58" s="185"/>
      <c r="AUQ58" s="185"/>
      <c r="AUR58" s="185"/>
      <c r="AUS58" s="185"/>
      <c r="AUT58" s="185"/>
      <c r="AUU58" s="185"/>
      <c r="AUV58" s="185"/>
      <c r="AUW58" s="185"/>
      <c r="AUX58" s="185"/>
      <c r="AUY58" s="185"/>
      <c r="AUZ58" s="185"/>
      <c r="AVA58" s="185"/>
      <c r="AVB58" s="185"/>
      <c r="AVC58" s="185"/>
      <c r="AVD58" s="185"/>
      <c r="AVE58" s="185"/>
      <c r="AVF58" s="185"/>
      <c r="AVG58" s="185"/>
      <c r="AVH58" s="185"/>
      <c r="AVI58" s="185"/>
      <c r="AVJ58" s="185"/>
      <c r="AVK58" s="185"/>
      <c r="AVL58" s="185"/>
      <c r="AVM58" s="185"/>
      <c r="AVN58" s="185"/>
      <c r="AVO58" s="185"/>
      <c r="AVP58" s="185"/>
      <c r="AVQ58" s="185"/>
      <c r="AVR58" s="185"/>
      <c r="AVS58" s="185"/>
      <c r="AVT58" s="185"/>
      <c r="AVU58" s="185"/>
      <c r="AVV58" s="185"/>
      <c r="AVW58" s="185"/>
      <c r="AVX58" s="185"/>
      <c r="AVY58" s="185"/>
      <c r="AVZ58" s="185"/>
      <c r="AWA58" s="185"/>
      <c r="AWB58" s="185"/>
      <c r="AWC58" s="185"/>
      <c r="AWD58" s="185"/>
      <c r="AWE58" s="185"/>
      <c r="AWF58" s="185"/>
      <c r="AWG58" s="185"/>
      <c r="AWH58" s="185"/>
      <c r="AWI58" s="185"/>
      <c r="AWJ58" s="185"/>
      <c r="AWK58" s="185"/>
      <c r="AWL58" s="185"/>
      <c r="AWM58" s="185"/>
      <c r="AWN58" s="185"/>
      <c r="AWO58" s="185"/>
      <c r="AWP58" s="185"/>
      <c r="AWQ58" s="185"/>
      <c r="AWR58" s="185"/>
      <c r="AWS58" s="185"/>
      <c r="AWT58" s="185"/>
      <c r="AWU58" s="185"/>
      <c r="AWV58" s="185"/>
      <c r="AWW58" s="185"/>
      <c r="AWX58" s="185"/>
      <c r="AWY58" s="185"/>
      <c r="AWZ58" s="185"/>
      <c r="AXA58" s="185"/>
      <c r="AXB58" s="185"/>
      <c r="AXC58" s="185"/>
      <c r="AXD58" s="185"/>
      <c r="AXE58" s="185"/>
      <c r="AXF58" s="185"/>
      <c r="AXG58" s="185"/>
      <c r="AXH58" s="185"/>
      <c r="AXI58" s="185"/>
      <c r="AXJ58" s="185"/>
      <c r="AXK58" s="185"/>
      <c r="AXL58" s="185"/>
      <c r="AXM58" s="185"/>
      <c r="AXN58" s="185"/>
      <c r="AXO58" s="185"/>
      <c r="AXP58" s="185"/>
      <c r="AXQ58" s="185"/>
      <c r="AXR58" s="185"/>
      <c r="AXS58" s="185"/>
      <c r="AXT58" s="185"/>
      <c r="AXU58" s="185"/>
      <c r="AXV58" s="185"/>
      <c r="AXW58" s="185"/>
      <c r="AXX58" s="185"/>
      <c r="AXY58" s="185"/>
      <c r="AXZ58" s="185"/>
      <c r="AYA58" s="185"/>
      <c r="AYB58" s="185"/>
      <c r="AYC58" s="185"/>
      <c r="AYD58" s="185"/>
      <c r="AYE58" s="185"/>
      <c r="AYF58" s="185"/>
      <c r="AYG58" s="185"/>
      <c r="AYH58" s="185"/>
      <c r="AYI58" s="185"/>
      <c r="AYJ58" s="185"/>
      <c r="AYK58" s="185"/>
      <c r="AYL58" s="185"/>
      <c r="AYM58" s="185"/>
      <c r="AYN58" s="185"/>
      <c r="AYO58" s="185"/>
      <c r="AYP58" s="185"/>
      <c r="AYQ58" s="185"/>
      <c r="AYR58" s="185"/>
      <c r="AYS58" s="185"/>
      <c r="AYT58" s="185"/>
      <c r="AYU58" s="185"/>
      <c r="AYV58" s="185"/>
      <c r="AYW58" s="185"/>
      <c r="AYX58" s="185"/>
      <c r="AYY58" s="185"/>
      <c r="AYZ58" s="185"/>
      <c r="AZA58" s="185"/>
      <c r="AZB58" s="185"/>
      <c r="AZC58" s="185"/>
      <c r="AZD58" s="185"/>
      <c r="AZE58" s="185"/>
      <c r="AZF58" s="185"/>
      <c r="AZG58" s="185"/>
      <c r="AZH58" s="185"/>
      <c r="AZI58" s="185"/>
      <c r="AZJ58" s="185"/>
      <c r="AZK58" s="185"/>
      <c r="AZL58" s="185"/>
      <c r="AZM58" s="185"/>
      <c r="AZN58" s="185"/>
      <c r="AZO58" s="185"/>
      <c r="AZP58" s="185"/>
      <c r="AZQ58" s="185"/>
      <c r="AZR58" s="185"/>
      <c r="AZS58" s="185"/>
      <c r="AZT58" s="185"/>
      <c r="AZU58" s="185"/>
      <c r="AZV58" s="185"/>
      <c r="AZW58" s="185"/>
      <c r="AZX58" s="185"/>
      <c r="AZY58" s="185"/>
      <c r="AZZ58" s="185"/>
      <c r="BAA58" s="185"/>
      <c r="BAB58" s="185"/>
      <c r="BAC58" s="185"/>
      <c r="BAD58" s="185"/>
      <c r="BAE58" s="185"/>
      <c r="BAF58" s="185"/>
      <c r="BAG58" s="185"/>
      <c r="BAH58" s="185"/>
      <c r="BAI58" s="185"/>
      <c r="BAJ58" s="185"/>
      <c r="BAK58" s="185"/>
      <c r="BAL58" s="185"/>
      <c r="BAM58" s="185"/>
      <c r="BAN58" s="185"/>
      <c r="BAO58" s="185"/>
      <c r="BAP58" s="185"/>
      <c r="BAQ58" s="185"/>
      <c r="BAR58" s="185"/>
      <c r="BAS58" s="185"/>
      <c r="BAT58" s="185"/>
      <c r="BAU58" s="185"/>
      <c r="BAV58" s="185"/>
      <c r="BAW58" s="185"/>
      <c r="BAX58" s="185"/>
      <c r="BAY58" s="185"/>
      <c r="BAZ58" s="185"/>
      <c r="BBA58" s="185"/>
      <c r="BBB58" s="185"/>
      <c r="BBC58" s="185"/>
      <c r="BBD58" s="185"/>
      <c r="BBE58" s="185"/>
      <c r="BBF58" s="185"/>
      <c r="BBG58" s="185"/>
      <c r="BBH58" s="185"/>
      <c r="BBI58" s="185"/>
      <c r="BBJ58" s="185"/>
      <c r="BBK58" s="185"/>
      <c r="BBL58" s="185"/>
      <c r="BBM58" s="185"/>
      <c r="BBN58" s="185"/>
      <c r="BBO58" s="185"/>
      <c r="BBP58" s="185"/>
      <c r="BBQ58" s="185"/>
      <c r="BBR58" s="185"/>
      <c r="BBS58" s="185"/>
      <c r="BBT58" s="185"/>
      <c r="BBU58" s="185"/>
      <c r="BBV58" s="185"/>
      <c r="BBW58" s="185"/>
      <c r="BBX58" s="185"/>
      <c r="BBY58" s="185"/>
      <c r="BBZ58" s="185"/>
      <c r="BCA58" s="185"/>
      <c r="BCB58" s="185"/>
      <c r="BCC58" s="185"/>
      <c r="BCD58" s="185"/>
      <c r="BCE58" s="185"/>
      <c r="BCF58" s="185"/>
      <c r="BCG58" s="185"/>
      <c r="BCH58" s="185"/>
      <c r="BCI58" s="185"/>
      <c r="BCJ58" s="185"/>
      <c r="BCK58" s="185"/>
      <c r="BCL58" s="185"/>
      <c r="BCM58" s="185"/>
      <c r="BCN58" s="185"/>
      <c r="BCO58" s="185"/>
      <c r="BCP58" s="185"/>
      <c r="BCQ58" s="185"/>
      <c r="BCR58" s="185"/>
      <c r="BCS58" s="185"/>
      <c r="BCT58" s="185"/>
      <c r="BCU58" s="185"/>
      <c r="BCV58" s="185"/>
      <c r="BCW58" s="185"/>
      <c r="BCX58" s="185"/>
      <c r="BCY58" s="185"/>
      <c r="BCZ58" s="185"/>
      <c r="BDA58" s="185"/>
      <c r="BDB58" s="185"/>
      <c r="BDC58" s="185"/>
      <c r="BDD58" s="185"/>
      <c r="BDE58" s="185"/>
      <c r="BDF58" s="185"/>
      <c r="BDG58" s="185"/>
      <c r="BDH58" s="185"/>
      <c r="BDI58" s="185"/>
      <c r="BDJ58" s="185"/>
      <c r="BDK58" s="185"/>
      <c r="BDL58" s="185"/>
      <c r="BDM58" s="185"/>
      <c r="BDN58" s="185"/>
      <c r="BDO58" s="185"/>
      <c r="BDP58" s="185"/>
      <c r="BDQ58" s="185"/>
      <c r="BDR58" s="185"/>
      <c r="BDS58" s="185"/>
      <c r="BDT58" s="185"/>
      <c r="BDU58" s="185"/>
      <c r="BDV58" s="185"/>
      <c r="BDW58" s="185"/>
      <c r="BDX58" s="185"/>
      <c r="BDY58" s="185"/>
      <c r="BDZ58" s="185"/>
      <c r="BEA58" s="185"/>
      <c r="BEB58" s="185"/>
      <c r="BEC58" s="185"/>
      <c r="BED58" s="185"/>
      <c r="BEE58" s="185"/>
      <c r="BEF58" s="185"/>
      <c r="BEG58" s="185"/>
      <c r="BEH58" s="185"/>
      <c r="BEI58" s="185"/>
      <c r="BEJ58" s="185"/>
      <c r="BEK58" s="185"/>
      <c r="BEL58" s="185"/>
      <c r="BEM58" s="185"/>
      <c r="BEN58" s="185"/>
      <c r="BEO58" s="185"/>
      <c r="BEP58" s="185"/>
      <c r="BEQ58" s="185"/>
      <c r="BER58" s="185"/>
      <c r="BES58" s="185"/>
      <c r="BET58" s="185"/>
      <c r="BEU58" s="185"/>
      <c r="BEV58" s="185"/>
      <c r="BEW58" s="185"/>
      <c r="BEX58" s="185"/>
      <c r="BEY58" s="185"/>
      <c r="BEZ58" s="185"/>
      <c r="BFA58" s="185"/>
      <c r="BFB58" s="185"/>
      <c r="BFC58" s="185"/>
      <c r="BFD58" s="185"/>
      <c r="BFE58" s="185"/>
      <c r="BFF58" s="185"/>
      <c r="BFG58" s="185"/>
      <c r="BFH58" s="185"/>
      <c r="BFI58" s="185"/>
      <c r="BFJ58" s="185"/>
      <c r="BFK58" s="185"/>
      <c r="BFL58" s="185"/>
      <c r="BFM58" s="185"/>
      <c r="BFN58" s="185"/>
      <c r="BFO58" s="185"/>
      <c r="BFP58" s="185"/>
      <c r="BFQ58" s="185"/>
      <c r="BFR58" s="185"/>
      <c r="BFS58" s="185"/>
      <c r="BFT58" s="185"/>
      <c r="BFU58" s="185"/>
      <c r="BFV58" s="185"/>
      <c r="BFW58" s="185"/>
      <c r="BFX58" s="185"/>
      <c r="BFY58" s="185"/>
      <c r="BFZ58" s="185"/>
      <c r="BGA58" s="185"/>
      <c r="BGB58" s="185"/>
      <c r="BGC58" s="185"/>
      <c r="BGD58" s="185"/>
      <c r="BGE58" s="185"/>
      <c r="BGF58" s="185"/>
      <c r="BGG58" s="185"/>
      <c r="BGH58" s="185"/>
      <c r="BGI58" s="185"/>
      <c r="BGJ58" s="185"/>
      <c r="BGK58" s="185"/>
      <c r="BGL58" s="185"/>
      <c r="BGM58" s="185"/>
      <c r="BGN58" s="185"/>
      <c r="BGO58" s="185"/>
      <c r="BGP58" s="185"/>
      <c r="BGQ58" s="185"/>
      <c r="BGR58" s="185"/>
      <c r="BGS58" s="185"/>
      <c r="BGT58" s="185"/>
      <c r="BGU58" s="185"/>
      <c r="BGV58" s="185"/>
      <c r="BGW58" s="185"/>
      <c r="BGX58" s="185"/>
      <c r="BGY58" s="185"/>
      <c r="BGZ58" s="185"/>
      <c r="BHA58" s="185"/>
      <c r="BHB58" s="185"/>
      <c r="BHC58" s="185"/>
      <c r="BHD58" s="185"/>
      <c r="BHE58" s="185"/>
      <c r="BHF58" s="185"/>
      <c r="BHG58" s="185"/>
      <c r="BHH58" s="185"/>
      <c r="BHI58" s="185"/>
      <c r="BHJ58" s="185"/>
      <c r="BHK58" s="185"/>
      <c r="BHL58" s="185"/>
      <c r="BHM58" s="185"/>
      <c r="BHN58" s="185"/>
      <c r="BHO58" s="185"/>
      <c r="BHP58" s="185"/>
      <c r="BHQ58" s="185"/>
      <c r="BHR58" s="185"/>
      <c r="BHS58" s="185"/>
      <c r="BHT58" s="185"/>
      <c r="BHU58" s="185"/>
      <c r="BHV58" s="185"/>
      <c r="BHW58" s="185"/>
      <c r="BHX58" s="185"/>
      <c r="BHY58" s="185"/>
      <c r="BHZ58" s="185"/>
      <c r="BIA58" s="185"/>
      <c r="BIB58" s="185"/>
      <c r="BIC58" s="185"/>
      <c r="BID58" s="185"/>
      <c r="BIE58" s="185"/>
      <c r="BIF58" s="185"/>
      <c r="BIG58" s="185"/>
      <c r="BIH58" s="185"/>
      <c r="BII58" s="185"/>
      <c r="BIJ58" s="185"/>
      <c r="BIK58" s="185"/>
      <c r="BIL58" s="185"/>
      <c r="BIM58" s="185"/>
      <c r="BIN58" s="185"/>
      <c r="BIO58" s="185"/>
      <c r="BIP58" s="185"/>
      <c r="BIQ58" s="185"/>
      <c r="BIR58" s="185"/>
      <c r="BIS58" s="185"/>
      <c r="BIT58" s="185"/>
      <c r="BIU58" s="185"/>
      <c r="BIV58" s="185"/>
      <c r="BIW58" s="185"/>
      <c r="BIX58" s="185"/>
      <c r="BIY58" s="185"/>
      <c r="BIZ58" s="185"/>
      <c r="BJA58" s="185"/>
      <c r="BJB58" s="185"/>
      <c r="BJC58" s="185"/>
      <c r="BJD58" s="185"/>
      <c r="BJE58" s="185"/>
      <c r="BJF58" s="185"/>
      <c r="BJG58" s="185"/>
      <c r="BJH58" s="185"/>
      <c r="BJI58" s="185"/>
      <c r="BJJ58" s="185"/>
      <c r="BJK58" s="185"/>
      <c r="BJL58" s="185"/>
      <c r="BJM58" s="185"/>
      <c r="BJN58" s="185"/>
      <c r="BJO58" s="185"/>
      <c r="BJP58" s="185"/>
      <c r="BJQ58" s="185"/>
      <c r="BJR58" s="185"/>
      <c r="BJS58" s="185"/>
      <c r="BJT58" s="185"/>
      <c r="BJU58" s="185"/>
      <c r="BJV58" s="185"/>
      <c r="BJW58" s="185"/>
      <c r="BJX58" s="185"/>
      <c r="BJY58" s="185"/>
      <c r="BJZ58" s="185"/>
      <c r="BKA58" s="185"/>
      <c r="BKB58" s="185"/>
      <c r="BKC58" s="185"/>
      <c r="BKD58" s="185"/>
      <c r="BKE58" s="185"/>
      <c r="BKF58" s="185"/>
      <c r="BKG58" s="185"/>
      <c r="BKH58" s="185"/>
      <c r="BKI58" s="185"/>
      <c r="BKJ58" s="185"/>
      <c r="BKK58" s="185"/>
      <c r="BKL58" s="185"/>
      <c r="BKM58" s="185"/>
      <c r="BKN58" s="185"/>
      <c r="BKO58" s="185"/>
      <c r="BKP58" s="185"/>
      <c r="BKQ58" s="185"/>
      <c r="BKR58" s="185"/>
      <c r="BKS58" s="185"/>
      <c r="BKT58" s="185"/>
      <c r="BKU58" s="185"/>
      <c r="BKV58" s="185"/>
      <c r="BKW58" s="185"/>
      <c r="BKX58" s="185"/>
      <c r="BKY58" s="185"/>
      <c r="BKZ58" s="185"/>
      <c r="BLA58" s="185"/>
      <c r="BLB58" s="185"/>
      <c r="BLC58" s="185"/>
      <c r="BLD58" s="185"/>
      <c r="BLE58" s="185"/>
      <c r="BLF58" s="185"/>
      <c r="BLG58" s="185"/>
      <c r="BLH58" s="185"/>
      <c r="BLI58" s="185"/>
      <c r="BLJ58" s="185"/>
      <c r="BLK58" s="185"/>
      <c r="BLL58" s="185"/>
      <c r="BLM58" s="185"/>
      <c r="BLN58" s="185"/>
      <c r="BLO58" s="185"/>
      <c r="BLP58" s="185"/>
      <c r="BLQ58" s="185"/>
      <c r="BLR58" s="185"/>
      <c r="BLS58" s="185"/>
      <c r="BLT58" s="185"/>
      <c r="BLU58" s="185"/>
      <c r="BLV58" s="185"/>
      <c r="BLW58" s="185"/>
      <c r="BLX58" s="185"/>
      <c r="BLY58" s="185"/>
      <c r="BLZ58" s="185"/>
      <c r="BMA58" s="185"/>
      <c r="BMB58" s="185"/>
      <c r="BMC58" s="185"/>
      <c r="BMD58" s="185"/>
      <c r="BME58" s="185"/>
      <c r="BMF58" s="185"/>
      <c r="BMG58" s="185"/>
      <c r="BMH58" s="185"/>
      <c r="BMI58" s="185"/>
      <c r="BMJ58" s="185"/>
      <c r="BMK58" s="185"/>
      <c r="BML58" s="185"/>
      <c r="BMM58" s="185"/>
      <c r="BMN58" s="185"/>
      <c r="BMO58" s="185"/>
      <c r="BMP58" s="185"/>
      <c r="BMQ58" s="185"/>
      <c r="BMR58" s="185"/>
      <c r="BMS58" s="185"/>
      <c r="BMT58" s="185"/>
      <c r="BMU58" s="185"/>
      <c r="BMV58" s="185"/>
      <c r="BMW58" s="185"/>
      <c r="BMX58" s="185"/>
      <c r="BMY58" s="185"/>
      <c r="BMZ58" s="185"/>
      <c r="BNA58" s="185"/>
      <c r="BNB58" s="185"/>
      <c r="BNC58" s="185"/>
      <c r="BND58" s="185"/>
      <c r="BNE58" s="185"/>
      <c r="BNF58" s="185"/>
      <c r="BNG58" s="185"/>
      <c r="BNH58" s="185"/>
      <c r="BNI58" s="185"/>
      <c r="BNJ58" s="185"/>
      <c r="BNK58" s="185"/>
      <c r="BNL58" s="185"/>
      <c r="BNM58" s="185"/>
      <c r="BNN58" s="185"/>
      <c r="BNO58" s="185"/>
      <c r="BNP58" s="185"/>
      <c r="BNQ58" s="185"/>
      <c r="BNR58" s="185"/>
      <c r="BNS58" s="185"/>
      <c r="BNT58" s="185"/>
      <c r="BNU58" s="185"/>
      <c r="BNV58" s="185"/>
      <c r="BNW58" s="185"/>
      <c r="BNX58" s="185"/>
      <c r="BNY58" s="185"/>
      <c r="BNZ58" s="185"/>
      <c r="BOA58" s="185"/>
      <c r="BOB58" s="185"/>
      <c r="BOC58" s="185"/>
      <c r="BOD58" s="185"/>
      <c r="BOE58" s="185"/>
      <c r="BOF58" s="185"/>
      <c r="BOG58" s="185"/>
      <c r="BOH58" s="185"/>
      <c r="BOI58" s="185"/>
      <c r="BOJ58" s="185"/>
      <c r="BOK58" s="185"/>
      <c r="BOL58" s="185"/>
      <c r="BOM58" s="185"/>
      <c r="BON58" s="185"/>
      <c r="BOO58" s="185"/>
      <c r="BOP58" s="185"/>
      <c r="BOQ58" s="185"/>
      <c r="BOR58" s="185"/>
      <c r="BOS58" s="185"/>
      <c r="BOT58" s="185"/>
      <c r="BOU58" s="185"/>
      <c r="BOV58" s="185"/>
      <c r="BOW58" s="185"/>
      <c r="BOX58" s="185"/>
      <c r="BOY58" s="185"/>
      <c r="BOZ58" s="185"/>
      <c r="BPA58" s="185"/>
      <c r="BPB58" s="185"/>
      <c r="BPC58" s="185"/>
      <c r="BPD58" s="185"/>
      <c r="BPE58" s="185"/>
      <c r="BPF58" s="185"/>
      <c r="BPG58" s="185"/>
      <c r="BPH58" s="185"/>
      <c r="BPI58" s="185"/>
      <c r="BPJ58" s="185"/>
      <c r="BPK58" s="185"/>
      <c r="BPL58" s="185"/>
      <c r="BPM58" s="185"/>
      <c r="BPN58" s="185"/>
      <c r="BPO58" s="185"/>
      <c r="BPP58" s="185"/>
      <c r="BPQ58" s="185"/>
      <c r="BPR58" s="185"/>
      <c r="BPS58" s="185"/>
      <c r="BPT58" s="185"/>
      <c r="BPU58" s="185"/>
      <c r="BPV58" s="185"/>
      <c r="BPW58" s="185"/>
      <c r="BPX58" s="185"/>
      <c r="BPY58" s="185"/>
      <c r="BPZ58" s="185"/>
      <c r="BQA58" s="185"/>
      <c r="BQB58" s="185"/>
      <c r="BQC58" s="185"/>
      <c r="BQD58" s="185"/>
      <c r="BQE58" s="185"/>
      <c r="BQF58" s="185"/>
      <c r="BQG58" s="185"/>
      <c r="BQH58" s="185"/>
      <c r="BQI58" s="185"/>
      <c r="BQJ58" s="185"/>
      <c r="BQK58" s="185"/>
      <c r="BQL58" s="185"/>
      <c r="BQM58" s="185"/>
      <c r="BQN58" s="185"/>
      <c r="BQO58" s="185"/>
      <c r="BQP58" s="185"/>
      <c r="BQQ58" s="185"/>
      <c r="BQR58" s="185"/>
      <c r="BQS58" s="185"/>
      <c r="BQT58" s="185"/>
      <c r="BQU58" s="185"/>
      <c r="BQV58" s="185"/>
      <c r="BQW58" s="185"/>
      <c r="BQX58" s="185"/>
      <c r="BQY58" s="185"/>
      <c r="BQZ58" s="185"/>
      <c r="BRA58" s="185"/>
      <c r="BRB58" s="185"/>
      <c r="BRC58" s="185"/>
      <c r="BRD58" s="185"/>
      <c r="BRE58" s="185"/>
      <c r="BRF58" s="185"/>
      <c r="BRG58" s="185"/>
      <c r="BRH58" s="185"/>
      <c r="BRI58" s="185"/>
      <c r="BRJ58" s="185"/>
      <c r="BRK58" s="185"/>
      <c r="BRL58" s="185"/>
      <c r="BRM58" s="185"/>
      <c r="BRN58" s="185"/>
      <c r="BRO58" s="185"/>
      <c r="BRP58" s="185"/>
      <c r="BRQ58" s="185"/>
      <c r="BRR58" s="185"/>
      <c r="BRS58" s="185"/>
      <c r="BRT58" s="185"/>
      <c r="BRU58" s="185"/>
      <c r="BRV58" s="185"/>
      <c r="BRW58" s="185"/>
      <c r="BRX58" s="185"/>
      <c r="BRY58" s="185"/>
      <c r="BRZ58" s="185"/>
      <c r="BSA58" s="185"/>
      <c r="BSB58" s="185"/>
      <c r="BSC58" s="185"/>
      <c r="BSD58" s="185"/>
      <c r="BSE58" s="185"/>
      <c r="BSF58" s="185"/>
      <c r="BSG58" s="185"/>
      <c r="BSH58" s="185"/>
      <c r="BSI58" s="185"/>
      <c r="BSJ58" s="185"/>
      <c r="BSK58" s="185"/>
      <c r="BSL58" s="185"/>
      <c r="BSM58" s="185"/>
      <c r="BSN58" s="185"/>
      <c r="BSO58" s="185"/>
      <c r="BSP58" s="185"/>
      <c r="BSQ58" s="185"/>
      <c r="BSR58" s="185"/>
      <c r="BSS58" s="185"/>
      <c r="BST58" s="185"/>
      <c r="BSU58" s="185"/>
      <c r="BSV58" s="185"/>
      <c r="BSW58" s="185"/>
      <c r="BSX58" s="185"/>
      <c r="BSY58" s="185"/>
      <c r="BSZ58" s="185"/>
      <c r="BTA58" s="185"/>
      <c r="BTB58" s="185"/>
      <c r="BTC58" s="185"/>
      <c r="BTD58" s="185"/>
      <c r="BTE58" s="185"/>
      <c r="BTF58" s="185"/>
      <c r="BTG58" s="185"/>
      <c r="BTH58" s="185"/>
      <c r="BTI58" s="185"/>
      <c r="BTJ58" s="185"/>
      <c r="BTK58" s="185"/>
      <c r="BTL58" s="185"/>
      <c r="BTM58" s="185"/>
      <c r="BTN58" s="185"/>
      <c r="BTO58" s="185"/>
      <c r="BTP58" s="185"/>
      <c r="BTQ58" s="185"/>
      <c r="BTR58" s="185"/>
      <c r="BTS58" s="185"/>
      <c r="BTT58" s="185"/>
      <c r="BTU58" s="185"/>
      <c r="BTV58" s="185"/>
      <c r="BTW58" s="185"/>
      <c r="BTX58" s="185"/>
      <c r="BTY58" s="185"/>
      <c r="BTZ58" s="185"/>
      <c r="BUA58" s="185"/>
      <c r="BUB58" s="185"/>
      <c r="BUC58" s="185"/>
      <c r="BUD58" s="185"/>
      <c r="BUE58" s="185"/>
      <c r="BUF58" s="185"/>
      <c r="BUG58" s="185"/>
      <c r="BUH58" s="185"/>
      <c r="BUI58" s="185"/>
      <c r="BUJ58" s="185"/>
      <c r="BUK58" s="185"/>
      <c r="BUL58" s="185"/>
      <c r="BUM58" s="185"/>
      <c r="BUN58" s="185"/>
      <c r="BUO58" s="185"/>
      <c r="BUP58" s="185"/>
      <c r="BUQ58" s="185"/>
      <c r="BUR58" s="185"/>
      <c r="BUS58" s="185"/>
      <c r="BUT58" s="185"/>
      <c r="BUU58" s="185"/>
      <c r="BUV58" s="185"/>
      <c r="BUW58" s="185"/>
      <c r="BUX58" s="185"/>
      <c r="BUY58" s="185"/>
      <c r="BUZ58" s="185"/>
      <c r="BVA58" s="185"/>
      <c r="BVB58" s="185"/>
      <c r="BVC58" s="185"/>
      <c r="BVD58" s="185"/>
      <c r="BVE58" s="185"/>
      <c r="BVF58" s="185"/>
      <c r="BVG58" s="185"/>
      <c r="BVH58" s="185"/>
      <c r="BVI58" s="185"/>
      <c r="BVJ58" s="185"/>
      <c r="BVK58" s="185"/>
      <c r="BVL58" s="185"/>
      <c r="BVM58" s="185"/>
      <c r="BVN58" s="185"/>
      <c r="BVO58" s="185"/>
      <c r="BVP58" s="185"/>
      <c r="BVQ58" s="185"/>
      <c r="BVR58" s="185"/>
      <c r="BVS58" s="185"/>
      <c r="BVT58" s="185"/>
      <c r="BVU58" s="185"/>
      <c r="BVV58" s="185"/>
      <c r="BVW58" s="185"/>
      <c r="BVX58" s="185"/>
      <c r="BVY58" s="185"/>
      <c r="BVZ58" s="185"/>
      <c r="BWA58" s="185"/>
      <c r="BWB58" s="185"/>
      <c r="BWC58" s="185"/>
      <c r="BWD58" s="185"/>
      <c r="BWE58" s="185"/>
      <c r="BWF58" s="185"/>
      <c r="BWG58" s="185"/>
      <c r="BWH58" s="185"/>
      <c r="BWI58" s="185"/>
      <c r="BWJ58" s="185"/>
      <c r="BWK58" s="185"/>
      <c r="BWL58" s="185"/>
      <c r="BWM58" s="185"/>
      <c r="BWN58" s="185"/>
      <c r="BWO58" s="185"/>
      <c r="BWP58" s="185"/>
      <c r="BWQ58" s="185"/>
      <c r="BWR58" s="185"/>
      <c r="BWS58" s="185"/>
      <c r="BWT58" s="185"/>
      <c r="BWU58" s="185"/>
      <c r="BWV58" s="185"/>
      <c r="BWW58" s="185"/>
      <c r="BWX58" s="185"/>
      <c r="BWY58" s="185"/>
      <c r="BWZ58" s="185"/>
      <c r="BXA58" s="185"/>
      <c r="BXB58" s="185"/>
      <c r="BXC58" s="185"/>
      <c r="BXD58" s="185"/>
      <c r="BXE58" s="185"/>
      <c r="BXF58" s="185"/>
      <c r="BXG58" s="185"/>
      <c r="BXH58" s="185"/>
      <c r="BXI58" s="185"/>
      <c r="BXJ58" s="185"/>
      <c r="BXK58" s="185"/>
      <c r="BXL58" s="185"/>
      <c r="BXM58" s="185"/>
      <c r="BXN58" s="185"/>
      <c r="BXO58" s="185"/>
      <c r="BXP58" s="185"/>
      <c r="BXQ58" s="185"/>
      <c r="BXR58" s="185"/>
      <c r="BXS58" s="185"/>
      <c r="BXT58" s="185"/>
      <c r="BXU58" s="185"/>
      <c r="BXV58" s="185"/>
      <c r="BXW58" s="185"/>
      <c r="BXX58" s="185"/>
      <c r="BXY58" s="185"/>
      <c r="BXZ58" s="185"/>
      <c r="BYA58" s="185"/>
      <c r="BYB58" s="185"/>
      <c r="BYC58" s="185"/>
      <c r="BYD58" s="185"/>
      <c r="BYE58" s="185"/>
      <c r="BYF58" s="185"/>
      <c r="BYG58" s="185"/>
      <c r="BYH58" s="185"/>
      <c r="BYI58" s="185"/>
      <c r="BYJ58" s="185"/>
      <c r="BYK58" s="185"/>
      <c r="BYL58" s="185"/>
      <c r="BYM58" s="185"/>
      <c r="BYN58" s="185"/>
      <c r="BYO58" s="185"/>
      <c r="BYP58" s="185"/>
      <c r="BYQ58" s="185"/>
      <c r="BYR58" s="185"/>
      <c r="BYS58" s="185"/>
      <c r="BYT58" s="185"/>
      <c r="BYU58" s="185"/>
      <c r="BYV58" s="185"/>
      <c r="BYW58" s="185"/>
      <c r="BYX58" s="185"/>
      <c r="BYY58" s="185"/>
      <c r="BYZ58" s="185"/>
      <c r="BZA58" s="185"/>
      <c r="BZB58" s="185"/>
      <c r="BZC58" s="185"/>
      <c r="BZD58" s="185"/>
      <c r="BZE58" s="185"/>
      <c r="BZF58" s="185"/>
      <c r="BZG58" s="185"/>
      <c r="BZH58" s="185"/>
      <c r="BZI58" s="185"/>
      <c r="BZJ58" s="185"/>
      <c r="BZK58" s="185"/>
      <c r="BZL58" s="185"/>
      <c r="BZM58" s="185"/>
      <c r="BZN58" s="185"/>
      <c r="BZO58" s="185"/>
      <c r="BZP58" s="185"/>
      <c r="BZQ58" s="185"/>
      <c r="BZR58" s="185"/>
      <c r="BZS58" s="185"/>
      <c r="BZT58" s="185"/>
      <c r="BZU58" s="185"/>
      <c r="BZV58" s="185"/>
      <c r="BZW58" s="185"/>
      <c r="BZX58" s="185"/>
      <c r="BZY58" s="185"/>
      <c r="BZZ58" s="185"/>
      <c r="CAA58" s="185"/>
      <c r="CAB58" s="185"/>
      <c r="CAC58" s="185"/>
      <c r="CAD58" s="185"/>
      <c r="CAE58" s="185"/>
      <c r="CAF58" s="185"/>
      <c r="CAG58" s="185"/>
      <c r="CAH58" s="185"/>
      <c r="CAI58" s="185"/>
      <c r="CAJ58" s="185"/>
      <c r="CAK58" s="185"/>
      <c r="CAL58" s="185"/>
      <c r="CAM58" s="185"/>
      <c r="CAN58" s="185"/>
      <c r="CAO58" s="185"/>
      <c r="CAP58" s="185"/>
      <c r="CAQ58" s="185"/>
      <c r="CAR58" s="185"/>
      <c r="CAS58" s="185"/>
      <c r="CAT58" s="185"/>
      <c r="CAU58" s="185"/>
      <c r="CAV58" s="185"/>
      <c r="CAW58" s="185"/>
      <c r="CAX58" s="185"/>
      <c r="CAY58" s="185"/>
      <c r="CAZ58" s="185"/>
      <c r="CBA58" s="185"/>
      <c r="CBB58" s="185"/>
      <c r="CBC58" s="185"/>
      <c r="CBD58" s="185"/>
      <c r="CBE58" s="185"/>
      <c r="CBF58" s="185"/>
      <c r="CBG58" s="185"/>
      <c r="CBH58" s="185"/>
      <c r="CBI58" s="185"/>
      <c r="CBJ58" s="185"/>
      <c r="CBK58" s="185"/>
      <c r="CBL58" s="185"/>
      <c r="CBM58" s="185"/>
      <c r="CBN58" s="185"/>
      <c r="CBO58" s="185"/>
      <c r="CBP58" s="185"/>
      <c r="CBQ58" s="185"/>
      <c r="CBR58" s="185"/>
      <c r="CBS58" s="185"/>
      <c r="CBT58" s="185"/>
      <c r="CBU58" s="185"/>
      <c r="CBV58" s="185"/>
      <c r="CBW58" s="185"/>
      <c r="CBX58" s="185"/>
      <c r="CBY58" s="185"/>
      <c r="CBZ58" s="185"/>
      <c r="CCA58" s="185"/>
      <c r="CCB58" s="185"/>
      <c r="CCC58" s="185"/>
      <c r="CCD58" s="185"/>
      <c r="CCE58" s="185"/>
      <c r="CCF58" s="185"/>
      <c r="CCG58" s="185"/>
      <c r="CCH58" s="185"/>
      <c r="CCI58" s="185"/>
      <c r="CCJ58" s="185"/>
      <c r="CCK58" s="185"/>
      <c r="CCL58" s="185"/>
      <c r="CCM58" s="185"/>
      <c r="CCN58" s="185"/>
      <c r="CCO58" s="185"/>
      <c r="CCP58" s="185"/>
      <c r="CCQ58" s="185"/>
      <c r="CCR58" s="185"/>
      <c r="CCS58" s="185"/>
      <c r="CCT58" s="185"/>
      <c r="CCU58" s="185"/>
      <c r="CCV58" s="185"/>
      <c r="CCW58" s="185"/>
      <c r="CCX58" s="185"/>
      <c r="CCY58" s="185"/>
      <c r="CCZ58" s="185"/>
      <c r="CDA58" s="185"/>
      <c r="CDB58" s="185"/>
      <c r="CDC58" s="185"/>
      <c r="CDD58" s="185"/>
      <c r="CDE58" s="185"/>
      <c r="CDF58" s="185"/>
      <c r="CDG58" s="185"/>
      <c r="CDH58" s="185"/>
      <c r="CDI58" s="185"/>
      <c r="CDJ58" s="185"/>
      <c r="CDK58" s="185"/>
      <c r="CDL58" s="185"/>
      <c r="CDM58" s="185"/>
      <c r="CDN58" s="185"/>
      <c r="CDO58" s="185"/>
      <c r="CDP58" s="185"/>
      <c r="CDQ58" s="185"/>
      <c r="CDR58" s="185"/>
      <c r="CDS58" s="185"/>
      <c r="CDT58" s="185"/>
      <c r="CDU58" s="185"/>
      <c r="CDV58" s="185"/>
      <c r="CDW58" s="185"/>
      <c r="CDX58" s="185"/>
      <c r="CDY58" s="185"/>
      <c r="CDZ58" s="185"/>
      <c r="CEA58" s="185"/>
      <c r="CEB58" s="185"/>
      <c r="CEC58" s="185"/>
      <c r="CED58" s="185"/>
      <c r="CEE58" s="185"/>
      <c r="CEF58" s="185"/>
      <c r="CEG58" s="185"/>
      <c r="CEH58" s="185"/>
      <c r="CEI58" s="185"/>
      <c r="CEJ58" s="185"/>
      <c r="CEK58" s="185"/>
      <c r="CEL58" s="185"/>
      <c r="CEM58" s="185"/>
      <c r="CEN58" s="185"/>
      <c r="CEO58" s="185"/>
      <c r="CEP58" s="185"/>
      <c r="CEQ58" s="185"/>
      <c r="CER58" s="185"/>
      <c r="CES58" s="185"/>
      <c r="CET58" s="185"/>
      <c r="CEU58" s="185"/>
      <c r="CEV58" s="185"/>
      <c r="CEW58" s="185"/>
      <c r="CEX58" s="185"/>
      <c r="CEY58" s="185"/>
      <c r="CEZ58" s="185"/>
      <c r="CFA58" s="185"/>
      <c r="CFB58" s="185"/>
      <c r="CFC58" s="185"/>
      <c r="CFD58" s="185"/>
      <c r="CFE58" s="185"/>
      <c r="CFF58" s="185"/>
      <c r="CFG58" s="185"/>
      <c r="CFH58" s="185"/>
      <c r="CFI58" s="185"/>
      <c r="CFJ58" s="185"/>
      <c r="CFK58" s="185"/>
      <c r="CFL58" s="185"/>
      <c r="CFM58" s="185"/>
      <c r="CFN58" s="185"/>
      <c r="CFO58" s="185"/>
      <c r="CFP58" s="185"/>
      <c r="CFQ58" s="185"/>
      <c r="CFR58" s="185"/>
      <c r="CFS58" s="185"/>
      <c r="CFT58" s="185"/>
      <c r="CFU58" s="185"/>
      <c r="CFV58" s="185"/>
      <c r="CFW58" s="185"/>
      <c r="CFX58" s="185"/>
      <c r="CFY58" s="185"/>
      <c r="CFZ58" s="185"/>
      <c r="CGA58" s="185"/>
      <c r="CGB58" s="185"/>
      <c r="CGC58" s="185"/>
      <c r="CGD58" s="185"/>
      <c r="CGE58" s="185"/>
      <c r="CGF58" s="185"/>
      <c r="CGG58" s="185"/>
      <c r="CGH58" s="185"/>
      <c r="CGI58" s="185"/>
      <c r="CGJ58" s="185"/>
      <c r="CGK58" s="185"/>
      <c r="CGL58" s="185"/>
      <c r="CGM58" s="185"/>
      <c r="CGN58" s="185"/>
      <c r="CGO58" s="185"/>
      <c r="CGP58" s="185"/>
      <c r="CGQ58" s="185"/>
      <c r="CGR58" s="185"/>
      <c r="CGS58" s="185"/>
      <c r="CGT58" s="185"/>
      <c r="CGU58" s="185"/>
      <c r="CGV58" s="185"/>
      <c r="CGW58" s="185"/>
      <c r="CGX58" s="185"/>
      <c r="CGY58" s="185"/>
      <c r="CGZ58" s="185"/>
      <c r="CHA58" s="185"/>
      <c r="CHB58" s="185"/>
      <c r="CHC58" s="185"/>
      <c r="CHD58" s="185"/>
      <c r="CHE58" s="185"/>
      <c r="CHF58" s="185"/>
      <c r="CHG58" s="185"/>
      <c r="CHH58" s="185"/>
      <c r="CHI58" s="185"/>
      <c r="CHJ58" s="185"/>
      <c r="CHK58" s="185"/>
      <c r="CHL58" s="185"/>
      <c r="CHM58" s="185"/>
      <c r="CHN58" s="185"/>
      <c r="CHO58" s="185"/>
      <c r="CHP58" s="185"/>
      <c r="CHQ58" s="185"/>
      <c r="CHR58" s="185"/>
      <c r="CHS58" s="185"/>
      <c r="CHT58" s="185"/>
      <c r="CHU58" s="185"/>
      <c r="CHV58" s="185"/>
      <c r="CHW58" s="185"/>
      <c r="CHX58" s="185"/>
      <c r="CHY58" s="185"/>
      <c r="CHZ58" s="185"/>
      <c r="CIA58" s="185"/>
      <c r="CIB58" s="185"/>
      <c r="CIC58" s="185"/>
      <c r="CID58" s="185"/>
      <c r="CIE58" s="185"/>
      <c r="CIF58" s="185"/>
      <c r="CIG58" s="185"/>
      <c r="CIH58" s="185"/>
      <c r="CII58" s="185"/>
      <c r="CIJ58" s="185"/>
      <c r="CIK58" s="185"/>
      <c r="CIL58" s="185"/>
      <c r="CIM58" s="185"/>
      <c r="CIN58" s="185"/>
      <c r="CIO58" s="185"/>
      <c r="CIP58" s="185"/>
      <c r="CIQ58" s="185"/>
      <c r="CIR58" s="185"/>
      <c r="CIS58" s="185"/>
      <c r="CIT58" s="185"/>
      <c r="CIU58" s="185"/>
      <c r="CIV58" s="185"/>
      <c r="CIW58" s="185"/>
      <c r="CIX58" s="185"/>
      <c r="CIY58" s="185"/>
      <c r="CIZ58" s="185"/>
      <c r="CJA58" s="185"/>
      <c r="CJB58" s="185"/>
      <c r="CJC58" s="185"/>
      <c r="CJD58" s="185"/>
      <c r="CJE58" s="185"/>
      <c r="CJF58" s="185"/>
      <c r="CJG58" s="185"/>
      <c r="CJH58" s="185"/>
      <c r="CJI58" s="185"/>
      <c r="CJJ58" s="185"/>
      <c r="CJK58" s="185"/>
      <c r="CJL58" s="185"/>
      <c r="CJM58" s="185"/>
      <c r="CJN58" s="185"/>
      <c r="CJO58" s="185"/>
      <c r="CJP58" s="185"/>
      <c r="CJQ58" s="185"/>
      <c r="CJR58" s="185"/>
      <c r="CJS58" s="185"/>
      <c r="CJT58" s="185"/>
      <c r="CJU58" s="185"/>
      <c r="CJV58" s="185"/>
      <c r="CJW58" s="185"/>
      <c r="CJX58" s="185"/>
      <c r="CJY58" s="185"/>
      <c r="CJZ58" s="185"/>
      <c r="CKA58" s="185"/>
      <c r="CKB58" s="185"/>
      <c r="CKC58" s="185"/>
      <c r="CKD58" s="185"/>
      <c r="CKE58" s="185"/>
      <c r="CKF58" s="185"/>
      <c r="CKG58" s="185"/>
      <c r="CKH58" s="185"/>
      <c r="CKI58" s="185"/>
      <c r="CKJ58" s="185"/>
      <c r="CKK58" s="185"/>
      <c r="CKL58" s="185"/>
      <c r="CKM58" s="185"/>
      <c r="CKN58" s="185"/>
      <c r="CKO58" s="185"/>
      <c r="CKP58" s="185"/>
      <c r="CKQ58" s="185"/>
      <c r="CKR58" s="185"/>
      <c r="CKS58" s="185"/>
      <c r="CKT58" s="185"/>
      <c r="CKU58" s="185"/>
      <c r="CKV58" s="185"/>
      <c r="CKW58" s="185"/>
      <c r="CKX58" s="185"/>
      <c r="CKY58" s="185"/>
      <c r="CKZ58" s="185"/>
      <c r="CLA58" s="185"/>
      <c r="CLB58" s="185"/>
      <c r="CLC58" s="185"/>
      <c r="CLD58" s="185"/>
      <c r="CLE58" s="185"/>
      <c r="CLF58" s="185"/>
      <c r="CLG58" s="185"/>
      <c r="CLH58" s="185"/>
      <c r="CLI58" s="185"/>
      <c r="CLJ58" s="185"/>
      <c r="CLK58" s="185"/>
      <c r="CLL58" s="185"/>
      <c r="CLM58" s="185"/>
      <c r="CLN58" s="185"/>
      <c r="CLO58" s="185"/>
      <c r="CLP58" s="185"/>
      <c r="CLQ58" s="185"/>
      <c r="CLR58" s="185"/>
      <c r="CLS58" s="185"/>
      <c r="CLT58" s="185"/>
      <c r="CLU58" s="185"/>
      <c r="CLV58" s="185"/>
      <c r="CLW58" s="185"/>
      <c r="CLX58" s="185"/>
      <c r="CLY58" s="185"/>
      <c r="CLZ58" s="185"/>
      <c r="CMA58" s="185"/>
      <c r="CMB58" s="185"/>
      <c r="CMC58" s="185"/>
      <c r="CMD58" s="185"/>
      <c r="CME58" s="185"/>
      <c r="CMF58" s="185"/>
      <c r="CMG58" s="185"/>
      <c r="CMH58" s="185"/>
      <c r="CMI58" s="185"/>
      <c r="CMJ58" s="185"/>
      <c r="CMK58" s="185"/>
      <c r="CML58" s="185"/>
      <c r="CMM58" s="185"/>
      <c r="CMN58" s="185"/>
      <c r="CMO58" s="185"/>
      <c r="CMP58" s="185"/>
      <c r="CMQ58" s="185"/>
      <c r="CMR58" s="185"/>
      <c r="CMS58" s="185"/>
      <c r="CMT58" s="185"/>
      <c r="CMU58" s="185"/>
      <c r="CMV58" s="185"/>
      <c r="CMW58" s="185"/>
      <c r="CMX58" s="185"/>
      <c r="CMY58" s="185"/>
      <c r="CMZ58" s="185"/>
      <c r="CNA58" s="185"/>
      <c r="CNB58" s="185"/>
      <c r="CNC58" s="185"/>
      <c r="CND58" s="185"/>
      <c r="CNE58" s="185"/>
      <c r="CNF58" s="185"/>
      <c r="CNG58" s="185"/>
      <c r="CNH58" s="185"/>
      <c r="CNI58" s="185"/>
      <c r="CNJ58" s="185"/>
      <c r="CNK58" s="185"/>
      <c r="CNL58" s="185"/>
      <c r="CNM58" s="185"/>
      <c r="CNN58" s="185"/>
      <c r="CNO58" s="185"/>
      <c r="CNP58" s="185"/>
      <c r="CNQ58" s="185"/>
      <c r="CNR58" s="185"/>
      <c r="CNS58" s="185"/>
      <c r="CNT58" s="185"/>
      <c r="CNU58" s="185"/>
      <c r="CNV58" s="185"/>
      <c r="CNW58" s="185"/>
      <c r="CNX58" s="185"/>
      <c r="CNY58" s="185"/>
      <c r="CNZ58" s="185"/>
      <c r="COA58" s="185"/>
      <c r="COB58" s="185"/>
      <c r="COC58" s="185"/>
      <c r="COD58" s="185"/>
      <c r="COE58" s="185"/>
      <c r="COF58" s="185"/>
      <c r="COG58" s="185"/>
      <c r="COH58" s="185"/>
      <c r="COI58" s="185"/>
      <c r="COJ58" s="185"/>
      <c r="COK58" s="185"/>
      <c r="COL58" s="185"/>
      <c r="COM58" s="185"/>
      <c r="CON58" s="185"/>
      <c r="COO58" s="185"/>
      <c r="COP58" s="185"/>
      <c r="COQ58" s="185"/>
      <c r="COR58" s="185"/>
      <c r="COS58" s="185"/>
      <c r="COT58" s="185"/>
      <c r="COU58" s="185"/>
      <c r="COV58" s="185"/>
      <c r="COW58" s="185"/>
      <c r="COX58" s="185"/>
      <c r="COY58" s="185"/>
      <c r="COZ58" s="185"/>
      <c r="CPA58" s="185"/>
      <c r="CPB58" s="185"/>
      <c r="CPC58" s="185"/>
      <c r="CPD58" s="185"/>
      <c r="CPE58" s="185"/>
      <c r="CPF58" s="185"/>
      <c r="CPG58" s="185"/>
      <c r="CPH58" s="185"/>
      <c r="CPI58" s="185"/>
      <c r="CPJ58" s="185"/>
      <c r="CPK58" s="185"/>
      <c r="CPL58" s="185"/>
      <c r="CPM58" s="185"/>
      <c r="CPN58" s="185"/>
      <c r="CPO58" s="185"/>
      <c r="CPP58" s="185"/>
      <c r="CPQ58" s="185"/>
      <c r="CPR58" s="185"/>
      <c r="CPS58" s="185"/>
      <c r="CPT58" s="185"/>
      <c r="CPU58" s="185"/>
      <c r="CPV58" s="185"/>
      <c r="CPW58" s="185"/>
      <c r="CPX58" s="185"/>
      <c r="CPY58" s="185"/>
      <c r="CPZ58" s="185"/>
      <c r="CQA58" s="185"/>
      <c r="CQB58" s="185"/>
      <c r="CQC58" s="185"/>
      <c r="CQD58" s="185"/>
      <c r="CQE58" s="185"/>
      <c r="CQF58" s="185"/>
      <c r="CQG58" s="185"/>
      <c r="CQH58" s="185"/>
      <c r="CQI58" s="185"/>
      <c r="CQJ58" s="185"/>
      <c r="CQK58" s="185"/>
      <c r="CQL58" s="185"/>
      <c r="CQM58" s="185"/>
      <c r="CQN58" s="185"/>
      <c r="CQO58" s="185"/>
      <c r="CQP58" s="185"/>
      <c r="CQQ58" s="185"/>
      <c r="CQR58" s="185"/>
      <c r="CQS58" s="185"/>
      <c r="CQT58" s="185"/>
      <c r="CQU58" s="185"/>
      <c r="CQV58" s="185"/>
      <c r="CQW58" s="185"/>
      <c r="CQX58" s="185"/>
      <c r="CQY58" s="185"/>
      <c r="CQZ58" s="185"/>
      <c r="CRA58" s="185"/>
      <c r="CRB58" s="185"/>
      <c r="CRC58" s="185"/>
      <c r="CRD58" s="185"/>
      <c r="CRE58" s="185"/>
      <c r="CRF58" s="185"/>
      <c r="CRG58" s="185"/>
      <c r="CRH58" s="185"/>
      <c r="CRI58" s="185"/>
      <c r="CRJ58" s="185"/>
      <c r="CRK58" s="185"/>
      <c r="CRL58" s="185"/>
      <c r="CRM58" s="185"/>
      <c r="CRN58" s="185"/>
      <c r="CRO58" s="185"/>
      <c r="CRP58" s="185"/>
      <c r="CRQ58" s="185"/>
      <c r="CRR58" s="185"/>
      <c r="CRS58" s="185"/>
      <c r="CRT58" s="185"/>
      <c r="CRU58" s="185"/>
      <c r="CRV58" s="185"/>
      <c r="CRW58" s="185"/>
      <c r="CRX58" s="185"/>
      <c r="CRY58" s="185"/>
      <c r="CRZ58" s="185"/>
      <c r="CSA58" s="185"/>
      <c r="CSB58" s="185"/>
      <c r="CSC58" s="185"/>
      <c r="CSD58" s="185"/>
      <c r="CSE58" s="185"/>
      <c r="CSF58" s="185"/>
      <c r="CSG58" s="185"/>
      <c r="CSH58" s="185"/>
      <c r="CSI58" s="185"/>
      <c r="CSJ58" s="185"/>
      <c r="CSK58" s="185"/>
      <c r="CSL58" s="185"/>
      <c r="CSM58" s="185"/>
      <c r="CSN58" s="185"/>
      <c r="CSO58" s="185"/>
      <c r="CSP58" s="185"/>
      <c r="CSQ58" s="185"/>
      <c r="CSR58" s="185"/>
      <c r="CSS58" s="185"/>
      <c r="CST58" s="185"/>
      <c r="CSU58" s="185"/>
      <c r="CSV58" s="185"/>
      <c r="CSW58" s="185"/>
      <c r="CSX58" s="185"/>
      <c r="CSY58" s="185"/>
      <c r="CSZ58" s="185"/>
      <c r="CTA58" s="185"/>
      <c r="CTB58" s="185"/>
      <c r="CTC58" s="185"/>
      <c r="CTD58" s="185"/>
      <c r="CTE58" s="185"/>
      <c r="CTF58" s="185"/>
      <c r="CTG58" s="185"/>
      <c r="CTH58" s="185"/>
      <c r="CTI58" s="185"/>
      <c r="CTJ58" s="185"/>
      <c r="CTK58" s="185"/>
      <c r="CTL58" s="185"/>
      <c r="CTM58" s="185"/>
      <c r="CTN58" s="185"/>
      <c r="CTO58" s="185"/>
      <c r="CTP58" s="185"/>
      <c r="CTQ58" s="185"/>
      <c r="CTR58" s="185"/>
      <c r="CTS58" s="185"/>
      <c r="CTT58" s="185"/>
      <c r="CTU58" s="185"/>
      <c r="CTV58" s="185"/>
      <c r="CTW58" s="185"/>
      <c r="CTX58" s="185"/>
      <c r="CTY58" s="185"/>
      <c r="CTZ58" s="185"/>
      <c r="CUA58" s="185"/>
      <c r="CUB58" s="185"/>
      <c r="CUC58" s="185"/>
      <c r="CUD58" s="185"/>
      <c r="CUE58" s="185"/>
      <c r="CUF58" s="185"/>
      <c r="CUG58" s="185"/>
      <c r="CUH58" s="185"/>
      <c r="CUI58" s="185"/>
      <c r="CUJ58" s="185"/>
      <c r="CUK58" s="185"/>
      <c r="CUL58" s="185"/>
      <c r="CUM58" s="185"/>
      <c r="CUN58" s="185"/>
      <c r="CUO58" s="185"/>
      <c r="CUP58" s="185"/>
      <c r="CUQ58" s="185"/>
      <c r="CUR58" s="185"/>
      <c r="CUS58" s="185"/>
      <c r="CUT58" s="185"/>
      <c r="CUU58" s="185"/>
      <c r="CUV58" s="185"/>
      <c r="CUW58" s="185"/>
      <c r="CUX58" s="185"/>
      <c r="CUY58" s="185"/>
      <c r="CUZ58" s="185"/>
      <c r="CVA58" s="185"/>
      <c r="CVB58" s="185"/>
      <c r="CVC58" s="185"/>
      <c r="CVD58" s="185"/>
      <c r="CVE58" s="185"/>
      <c r="CVF58" s="185"/>
      <c r="CVG58" s="185"/>
      <c r="CVH58" s="185"/>
      <c r="CVI58" s="185"/>
      <c r="CVJ58" s="185"/>
      <c r="CVK58" s="185"/>
      <c r="CVL58" s="185"/>
      <c r="CVM58" s="185"/>
      <c r="CVN58" s="185"/>
      <c r="CVO58" s="185"/>
      <c r="CVP58" s="185"/>
      <c r="CVQ58" s="185"/>
      <c r="CVR58" s="185"/>
      <c r="CVS58" s="185"/>
      <c r="CVT58" s="185"/>
      <c r="CVU58" s="185"/>
      <c r="CVV58" s="185"/>
      <c r="CVW58" s="185"/>
      <c r="CVX58" s="185"/>
      <c r="CVY58" s="185"/>
      <c r="CVZ58" s="185"/>
      <c r="CWA58" s="185"/>
      <c r="CWB58" s="185"/>
      <c r="CWC58" s="185"/>
      <c r="CWD58" s="185"/>
      <c r="CWE58" s="185"/>
      <c r="CWF58" s="185"/>
      <c r="CWG58" s="185"/>
      <c r="CWH58" s="185"/>
      <c r="CWI58" s="185"/>
      <c r="CWJ58" s="185"/>
      <c r="CWK58" s="185"/>
      <c r="CWL58" s="185"/>
      <c r="CWM58" s="185"/>
      <c r="CWN58" s="185"/>
      <c r="CWO58" s="185"/>
      <c r="CWP58" s="185"/>
      <c r="CWQ58" s="185"/>
      <c r="CWR58" s="185"/>
      <c r="CWS58" s="185"/>
      <c r="CWT58" s="185"/>
      <c r="CWU58" s="185"/>
      <c r="CWV58" s="185"/>
      <c r="CWW58" s="185"/>
      <c r="CWX58" s="185"/>
      <c r="CWY58" s="185"/>
      <c r="CWZ58" s="185"/>
      <c r="CXA58" s="185"/>
      <c r="CXB58" s="185"/>
      <c r="CXC58" s="185"/>
      <c r="CXD58" s="185"/>
      <c r="CXE58" s="185"/>
      <c r="CXF58" s="185"/>
      <c r="CXG58" s="185"/>
      <c r="CXH58" s="185"/>
      <c r="CXI58" s="185"/>
      <c r="CXJ58" s="185"/>
      <c r="CXK58" s="185"/>
      <c r="CXL58" s="185"/>
      <c r="CXM58" s="185"/>
      <c r="CXN58" s="185"/>
      <c r="CXO58" s="185"/>
      <c r="CXP58" s="185"/>
      <c r="CXQ58" s="185"/>
      <c r="CXR58" s="185"/>
      <c r="CXS58" s="185"/>
      <c r="CXT58" s="185"/>
      <c r="CXU58" s="185"/>
      <c r="CXV58" s="185"/>
      <c r="CXW58" s="185"/>
      <c r="CXX58" s="185"/>
      <c r="CXY58" s="185"/>
      <c r="CXZ58" s="185"/>
      <c r="CYA58" s="185"/>
      <c r="CYB58" s="185"/>
      <c r="CYC58" s="185"/>
      <c r="CYD58" s="185"/>
      <c r="CYE58" s="185"/>
      <c r="CYF58" s="185"/>
      <c r="CYG58" s="185"/>
      <c r="CYH58" s="185"/>
      <c r="CYI58" s="185"/>
      <c r="CYJ58" s="185"/>
      <c r="CYK58" s="185"/>
      <c r="CYL58" s="185"/>
      <c r="CYM58" s="185"/>
      <c r="CYN58" s="185"/>
      <c r="CYO58" s="185"/>
      <c r="CYP58" s="185"/>
      <c r="CYQ58" s="185"/>
      <c r="CYR58" s="185"/>
      <c r="CYS58" s="185"/>
      <c r="CYT58" s="185"/>
      <c r="CYU58" s="185"/>
      <c r="CYV58" s="185"/>
      <c r="CYW58" s="185"/>
      <c r="CYX58" s="185"/>
      <c r="CYY58" s="185"/>
      <c r="CYZ58" s="185"/>
      <c r="CZA58" s="185"/>
      <c r="CZB58" s="185"/>
      <c r="CZC58" s="185"/>
      <c r="CZD58" s="185"/>
      <c r="CZE58" s="185"/>
      <c r="CZF58" s="185"/>
      <c r="CZG58" s="185"/>
      <c r="CZH58" s="185"/>
      <c r="CZI58" s="185"/>
      <c r="CZJ58" s="185"/>
      <c r="CZK58" s="185"/>
      <c r="CZL58" s="185"/>
      <c r="CZM58" s="185"/>
      <c r="CZN58" s="185"/>
      <c r="CZO58" s="185"/>
      <c r="CZP58" s="185"/>
      <c r="CZQ58" s="185"/>
      <c r="CZR58" s="185"/>
      <c r="CZS58" s="185"/>
      <c r="CZT58" s="185"/>
      <c r="CZU58" s="185"/>
      <c r="CZV58" s="185"/>
      <c r="CZW58" s="185"/>
      <c r="CZX58" s="185"/>
      <c r="CZY58" s="185"/>
      <c r="CZZ58" s="185"/>
      <c r="DAA58" s="185"/>
      <c r="DAB58" s="185"/>
      <c r="DAC58" s="185"/>
      <c r="DAD58" s="185"/>
      <c r="DAE58" s="185"/>
      <c r="DAF58" s="185"/>
      <c r="DAG58" s="185"/>
      <c r="DAH58" s="185"/>
      <c r="DAI58" s="185"/>
      <c r="DAJ58" s="185"/>
      <c r="DAK58" s="185"/>
      <c r="DAL58" s="185"/>
      <c r="DAM58" s="185"/>
      <c r="DAN58" s="185"/>
      <c r="DAO58" s="185"/>
      <c r="DAP58" s="185"/>
      <c r="DAQ58" s="185"/>
      <c r="DAR58" s="185"/>
      <c r="DAS58" s="185"/>
      <c r="DAT58" s="185"/>
      <c r="DAU58" s="185"/>
      <c r="DAV58" s="185"/>
      <c r="DAW58" s="185"/>
      <c r="DAX58" s="185"/>
      <c r="DAY58" s="185"/>
      <c r="DAZ58" s="185"/>
      <c r="DBA58" s="185"/>
      <c r="DBB58" s="185"/>
      <c r="DBC58" s="185"/>
      <c r="DBD58" s="185"/>
      <c r="DBE58" s="185"/>
      <c r="DBF58" s="185"/>
      <c r="DBG58" s="185"/>
      <c r="DBH58" s="185"/>
      <c r="DBI58" s="185"/>
      <c r="DBJ58" s="185"/>
      <c r="DBK58" s="185"/>
      <c r="DBL58" s="185"/>
      <c r="DBM58" s="185"/>
      <c r="DBN58" s="185"/>
      <c r="DBO58" s="185"/>
      <c r="DBP58" s="185"/>
      <c r="DBQ58" s="185"/>
      <c r="DBR58" s="185"/>
      <c r="DBS58" s="185"/>
      <c r="DBT58" s="185"/>
      <c r="DBU58" s="185"/>
      <c r="DBV58" s="185"/>
      <c r="DBW58" s="185"/>
      <c r="DBX58" s="185"/>
      <c r="DBY58" s="185"/>
      <c r="DBZ58" s="185"/>
      <c r="DCA58" s="185"/>
      <c r="DCB58" s="185"/>
      <c r="DCC58" s="185"/>
      <c r="DCD58" s="185"/>
      <c r="DCE58" s="185"/>
      <c r="DCF58" s="185"/>
      <c r="DCG58" s="185"/>
      <c r="DCH58" s="185"/>
      <c r="DCI58" s="185"/>
      <c r="DCJ58" s="185"/>
      <c r="DCK58" s="185"/>
      <c r="DCL58" s="185"/>
      <c r="DCM58" s="185"/>
      <c r="DCN58" s="185"/>
      <c r="DCO58" s="185"/>
      <c r="DCP58" s="185"/>
      <c r="DCQ58" s="185"/>
      <c r="DCR58" s="185"/>
      <c r="DCS58" s="185"/>
      <c r="DCT58" s="185"/>
      <c r="DCU58" s="185"/>
      <c r="DCV58" s="185"/>
      <c r="DCW58" s="185"/>
      <c r="DCX58" s="185"/>
      <c r="DCY58" s="185"/>
      <c r="DCZ58" s="185"/>
      <c r="DDA58" s="185"/>
      <c r="DDB58" s="185"/>
      <c r="DDC58" s="185"/>
      <c r="DDD58" s="185"/>
      <c r="DDE58" s="185"/>
      <c r="DDF58" s="185"/>
      <c r="DDG58" s="185"/>
      <c r="DDH58" s="185"/>
      <c r="DDI58" s="185"/>
      <c r="DDJ58" s="185"/>
      <c r="DDK58" s="185"/>
      <c r="DDL58" s="185"/>
      <c r="DDM58" s="185"/>
      <c r="DDN58" s="185"/>
      <c r="DDO58" s="185"/>
      <c r="DDP58" s="185"/>
      <c r="DDQ58" s="185"/>
      <c r="DDR58" s="185"/>
      <c r="DDS58" s="185"/>
      <c r="DDT58" s="185"/>
      <c r="DDU58" s="185"/>
      <c r="DDV58" s="185"/>
      <c r="DDW58" s="185"/>
      <c r="DDX58" s="185"/>
      <c r="DDY58" s="185"/>
      <c r="DDZ58" s="185"/>
      <c r="DEA58" s="185"/>
      <c r="DEB58" s="185"/>
      <c r="DEC58" s="185"/>
      <c r="DED58" s="185"/>
      <c r="DEE58" s="185"/>
      <c r="DEF58" s="185"/>
      <c r="DEG58" s="185"/>
      <c r="DEH58" s="185"/>
      <c r="DEI58" s="185"/>
      <c r="DEJ58" s="185"/>
      <c r="DEK58" s="185"/>
      <c r="DEL58" s="185"/>
      <c r="DEM58" s="185"/>
      <c r="DEN58" s="185"/>
      <c r="DEO58" s="185"/>
      <c r="DEP58" s="185"/>
      <c r="DEQ58" s="185"/>
      <c r="DER58" s="185"/>
      <c r="DES58" s="185"/>
      <c r="DET58" s="185"/>
      <c r="DEU58" s="185"/>
      <c r="DEV58" s="185"/>
      <c r="DEW58" s="185"/>
      <c r="DEX58" s="185"/>
      <c r="DEY58" s="185"/>
      <c r="DEZ58" s="185"/>
      <c r="DFA58" s="185"/>
      <c r="DFB58" s="185"/>
      <c r="DFC58" s="185"/>
      <c r="DFD58" s="185"/>
      <c r="DFE58" s="185"/>
      <c r="DFF58" s="185"/>
      <c r="DFG58" s="185"/>
      <c r="DFH58" s="185"/>
      <c r="DFI58" s="185"/>
      <c r="DFJ58" s="185"/>
      <c r="DFK58" s="185"/>
      <c r="DFL58" s="185"/>
      <c r="DFM58" s="185"/>
      <c r="DFN58" s="185"/>
      <c r="DFO58" s="185"/>
      <c r="DFP58" s="185"/>
      <c r="DFQ58" s="185"/>
      <c r="DFR58" s="185"/>
      <c r="DFS58" s="185"/>
      <c r="DFT58" s="185"/>
      <c r="DFU58" s="185"/>
      <c r="DFV58" s="185"/>
      <c r="DFW58" s="185"/>
      <c r="DFX58" s="185"/>
      <c r="DFY58" s="185"/>
      <c r="DFZ58" s="185"/>
      <c r="DGA58" s="185"/>
      <c r="DGB58" s="185"/>
      <c r="DGC58" s="185"/>
      <c r="DGD58" s="185"/>
      <c r="DGE58" s="185"/>
      <c r="DGF58" s="185"/>
      <c r="DGG58" s="185"/>
      <c r="DGH58" s="185"/>
      <c r="DGI58" s="185"/>
      <c r="DGJ58" s="185"/>
      <c r="DGK58" s="185"/>
      <c r="DGL58" s="185"/>
      <c r="DGM58" s="185"/>
      <c r="DGN58" s="185"/>
      <c r="DGO58" s="185"/>
      <c r="DGP58" s="185"/>
      <c r="DGQ58" s="185"/>
      <c r="DGR58" s="185"/>
      <c r="DGS58" s="185"/>
      <c r="DGT58" s="185"/>
      <c r="DGU58" s="185"/>
      <c r="DGV58" s="185"/>
      <c r="DGW58" s="185"/>
      <c r="DGX58" s="185"/>
      <c r="DGY58" s="185"/>
      <c r="DGZ58" s="185"/>
      <c r="DHA58" s="185"/>
      <c r="DHB58" s="185"/>
      <c r="DHC58" s="185"/>
      <c r="DHD58" s="185"/>
      <c r="DHE58" s="185"/>
      <c r="DHF58" s="185"/>
      <c r="DHG58" s="185"/>
      <c r="DHH58" s="185"/>
      <c r="DHI58" s="185"/>
      <c r="DHJ58" s="185"/>
      <c r="DHK58" s="185"/>
      <c r="DHL58" s="185"/>
      <c r="DHM58" s="185"/>
      <c r="DHN58" s="185"/>
      <c r="DHO58" s="185"/>
      <c r="DHP58" s="185"/>
      <c r="DHQ58" s="185"/>
      <c r="DHR58" s="185"/>
      <c r="DHS58" s="185"/>
      <c r="DHT58" s="185"/>
      <c r="DHU58" s="185"/>
      <c r="DHV58" s="185"/>
      <c r="DHW58" s="185"/>
      <c r="DHX58" s="185"/>
      <c r="DHY58" s="185"/>
      <c r="DHZ58" s="185"/>
      <c r="DIA58" s="185"/>
      <c r="DIB58" s="185"/>
      <c r="DIC58" s="185"/>
      <c r="DID58" s="185"/>
      <c r="DIE58" s="185"/>
      <c r="DIF58" s="185"/>
      <c r="DIG58" s="185"/>
      <c r="DIH58" s="185"/>
      <c r="DII58" s="185"/>
      <c r="DIJ58" s="185"/>
      <c r="DIK58" s="185"/>
      <c r="DIL58" s="185"/>
      <c r="DIM58" s="185"/>
      <c r="DIN58" s="185"/>
      <c r="DIO58" s="185"/>
      <c r="DIP58" s="185"/>
      <c r="DIQ58" s="185"/>
      <c r="DIR58" s="185"/>
      <c r="DIS58" s="185"/>
      <c r="DIT58" s="185"/>
      <c r="DIU58" s="185"/>
      <c r="DIV58" s="185"/>
      <c r="DIW58" s="185"/>
      <c r="DIX58" s="185"/>
      <c r="DIY58" s="185"/>
      <c r="DIZ58" s="185"/>
      <c r="DJA58" s="185"/>
      <c r="DJB58" s="185"/>
      <c r="DJC58" s="185"/>
      <c r="DJD58" s="185"/>
      <c r="DJE58" s="185"/>
      <c r="DJF58" s="185"/>
      <c r="DJG58" s="185"/>
      <c r="DJH58" s="185"/>
      <c r="DJI58" s="185"/>
      <c r="DJJ58" s="185"/>
      <c r="DJK58" s="185"/>
      <c r="DJL58" s="185"/>
      <c r="DJM58" s="185"/>
      <c r="DJN58" s="185"/>
      <c r="DJO58" s="185"/>
      <c r="DJP58" s="185"/>
      <c r="DJQ58" s="185"/>
      <c r="DJR58" s="185"/>
      <c r="DJS58" s="185"/>
      <c r="DJT58" s="185"/>
      <c r="DJU58" s="185"/>
      <c r="DJV58" s="185"/>
      <c r="DJW58" s="185"/>
      <c r="DJX58" s="185"/>
      <c r="DJY58" s="185"/>
      <c r="DJZ58" s="185"/>
      <c r="DKA58" s="185"/>
      <c r="DKB58" s="185"/>
      <c r="DKC58" s="185"/>
      <c r="DKD58" s="185"/>
      <c r="DKE58" s="185"/>
      <c r="DKF58" s="185"/>
      <c r="DKG58" s="185"/>
      <c r="DKH58" s="185"/>
      <c r="DKI58" s="185"/>
      <c r="DKJ58" s="185"/>
      <c r="DKK58" s="185"/>
      <c r="DKL58" s="185"/>
      <c r="DKM58" s="185"/>
      <c r="DKN58" s="185"/>
      <c r="DKO58" s="185"/>
      <c r="DKP58" s="185"/>
      <c r="DKQ58" s="185"/>
      <c r="DKR58" s="185"/>
      <c r="DKS58" s="185"/>
      <c r="DKT58" s="185"/>
      <c r="DKU58" s="185"/>
      <c r="DKV58" s="185"/>
      <c r="DKW58" s="185"/>
      <c r="DKX58" s="185"/>
      <c r="DKY58" s="185"/>
      <c r="DKZ58" s="185"/>
      <c r="DLA58" s="185"/>
      <c r="DLB58" s="185"/>
      <c r="DLC58" s="185"/>
      <c r="DLD58" s="185"/>
      <c r="DLE58" s="185"/>
      <c r="DLF58" s="185"/>
      <c r="DLG58" s="185"/>
      <c r="DLH58" s="185"/>
      <c r="DLI58" s="185"/>
      <c r="DLJ58" s="185"/>
      <c r="DLK58" s="185"/>
      <c r="DLL58" s="185"/>
      <c r="DLM58" s="185"/>
      <c r="DLN58" s="185"/>
      <c r="DLO58" s="185"/>
      <c r="DLP58" s="185"/>
      <c r="DLQ58" s="185"/>
      <c r="DLR58" s="185"/>
      <c r="DLS58" s="185"/>
      <c r="DLT58" s="185"/>
      <c r="DLU58" s="185"/>
      <c r="DLV58" s="185"/>
      <c r="DLW58" s="185"/>
      <c r="DLX58" s="185"/>
      <c r="DLY58" s="185"/>
      <c r="DLZ58" s="185"/>
      <c r="DMA58" s="185"/>
      <c r="DMB58" s="185"/>
      <c r="DMC58" s="185"/>
      <c r="DMD58" s="185"/>
      <c r="DME58" s="185"/>
      <c r="DMF58" s="185"/>
      <c r="DMG58" s="185"/>
      <c r="DMH58" s="185"/>
      <c r="DMI58" s="185"/>
      <c r="DMJ58" s="185"/>
      <c r="DMK58" s="185"/>
      <c r="DML58" s="185"/>
      <c r="DMM58" s="185"/>
      <c r="DMN58" s="185"/>
      <c r="DMO58" s="185"/>
      <c r="DMP58" s="185"/>
      <c r="DMQ58" s="185"/>
      <c r="DMR58" s="185"/>
      <c r="DMS58" s="185"/>
      <c r="DMT58" s="185"/>
      <c r="DMU58" s="185"/>
      <c r="DMV58" s="185"/>
      <c r="DMW58" s="185"/>
      <c r="DMX58" s="185"/>
      <c r="DMY58" s="185"/>
      <c r="DMZ58" s="185"/>
      <c r="DNA58" s="185"/>
      <c r="DNB58" s="185"/>
      <c r="DNC58" s="185"/>
      <c r="DND58" s="185"/>
      <c r="DNE58" s="185"/>
      <c r="DNF58" s="185"/>
      <c r="DNG58" s="185"/>
      <c r="DNH58" s="185"/>
      <c r="DNI58" s="185"/>
      <c r="DNJ58" s="185"/>
      <c r="DNK58" s="185"/>
      <c r="DNL58" s="185"/>
      <c r="DNM58" s="185"/>
      <c r="DNN58" s="185"/>
      <c r="DNO58" s="185"/>
      <c r="DNP58" s="185"/>
      <c r="DNQ58" s="185"/>
      <c r="DNR58" s="185"/>
      <c r="DNS58" s="185"/>
      <c r="DNT58" s="185"/>
      <c r="DNU58" s="185"/>
      <c r="DNV58" s="185"/>
      <c r="DNW58" s="185"/>
      <c r="DNX58" s="185"/>
      <c r="DNY58" s="185"/>
      <c r="DNZ58" s="185"/>
      <c r="DOA58" s="185"/>
      <c r="DOB58" s="185"/>
      <c r="DOC58" s="185"/>
      <c r="DOD58" s="185"/>
      <c r="DOE58" s="185"/>
      <c r="DOF58" s="185"/>
      <c r="DOG58" s="185"/>
      <c r="DOH58" s="185"/>
      <c r="DOI58" s="185"/>
      <c r="DOJ58" s="185"/>
      <c r="DOK58" s="185"/>
      <c r="DOL58" s="185"/>
      <c r="DOM58" s="185"/>
      <c r="DON58" s="185"/>
      <c r="DOO58" s="185"/>
      <c r="DOP58" s="185"/>
      <c r="DOQ58" s="185"/>
      <c r="DOR58" s="185"/>
      <c r="DOS58" s="185"/>
      <c r="DOT58" s="185"/>
      <c r="DOU58" s="185"/>
      <c r="DOV58" s="185"/>
      <c r="DOW58" s="185"/>
      <c r="DOX58" s="185"/>
      <c r="DOY58" s="185"/>
      <c r="DOZ58" s="185"/>
      <c r="DPA58" s="185"/>
      <c r="DPB58" s="185"/>
      <c r="DPC58" s="185"/>
      <c r="DPD58" s="185"/>
      <c r="DPE58" s="185"/>
      <c r="DPF58" s="185"/>
      <c r="DPG58" s="185"/>
      <c r="DPH58" s="185"/>
      <c r="DPI58" s="185"/>
      <c r="DPJ58" s="185"/>
      <c r="DPK58" s="185"/>
      <c r="DPL58" s="185"/>
      <c r="DPM58" s="185"/>
      <c r="DPN58" s="185"/>
      <c r="DPO58" s="185"/>
      <c r="DPP58" s="185"/>
      <c r="DPQ58" s="185"/>
      <c r="DPR58" s="185"/>
      <c r="DPS58" s="185"/>
      <c r="DPT58" s="185"/>
      <c r="DPU58" s="185"/>
      <c r="DPV58" s="185"/>
      <c r="DPW58" s="185"/>
      <c r="DPX58" s="185"/>
      <c r="DPY58" s="185"/>
      <c r="DPZ58" s="185"/>
      <c r="DQA58" s="185"/>
      <c r="DQB58" s="185"/>
      <c r="DQC58" s="185"/>
      <c r="DQD58" s="185"/>
      <c r="DQE58" s="185"/>
      <c r="DQF58" s="185"/>
      <c r="DQG58" s="185"/>
      <c r="DQH58" s="185"/>
      <c r="DQI58" s="185"/>
      <c r="DQJ58" s="185"/>
      <c r="DQK58" s="185"/>
      <c r="DQL58" s="185"/>
      <c r="DQM58" s="185"/>
      <c r="DQN58" s="185"/>
      <c r="DQO58" s="185"/>
      <c r="DQP58" s="185"/>
      <c r="DQQ58" s="185"/>
      <c r="DQR58" s="185"/>
      <c r="DQS58" s="185"/>
      <c r="DQT58" s="185"/>
      <c r="DQU58" s="185"/>
      <c r="DQV58" s="185"/>
      <c r="DQW58" s="185"/>
      <c r="DQX58" s="185"/>
      <c r="DQY58" s="185"/>
      <c r="DQZ58" s="185"/>
      <c r="DRA58" s="185"/>
      <c r="DRB58" s="185"/>
      <c r="DRC58" s="185"/>
      <c r="DRD58" s="185"/>
      <c r="DRE58" s="185"/>
      <c r="DRF58" s="185"/>
      <c r="DRG58" s="185"/>
      <c r="DRH58" s="185"/>
      <c r="DRI58" s="185"/>
      <c r="DRJ58" s="185"/>
      <c r="DRK58" s="185"/>
      <c r="DRL58" s="185"/>
      <c r="DRM58" s="185"/>
      <c r="DRN58" s="185"/>
      <c r="DRO58" s="185"/>
      <c r="DRP58" s="185"/>
      <c r="DRQ58" s="185"/>
      <c r="DRR58" s="185"/>
      <c r="DRS58" s="185"/>
      <c r="DRT58" s="185"/>
      <c r="DRU58" s="185"/>
      <c r="DRV58" s="185"/>
      <c r="DRW58" s="185"/>
      <c r="DRX58" s="185"/>
      <c r="DRY58" s="185"/>
      <c r="DRZ58" s="185"/>
      <c r="DSA58" s="185"/>
      <c r="DSB58" s="185"/>
      <c r="DSC58" s="185"/>
      <c r="DSD58" s="185"/>
      <c r="DSE58" s="185"/>
      <c r="DSF58" s="185"/>
      <c r="DSG58" s="185"/>
      <c r="DSH58" s="185"/>
      <c r="DSI58" s="185"/>
      <c r="DSJ58" s="185"/>
      <c r="DSK58" s="185"/>
      <c r="DSL58" s="185"/>
      <c r="DSM58" s="185"/>
      <c r="DSN58" s="185"/>
      <c r="DSO58" s="185"/>
      <c r="DSP58" s="185"/>
      <c r="DSQ58" s="185"/>
      <c r="DSR58" s="185"/>
      <c r="DSS58" s="185"/>
      <c r="DST58" s="185"/>
      <c r="DSU58" s="185"/>
      <c r="DSV58" s="185"/>
      <c r="DSW58" s="185"/>
      <c r="DSX58" s="185"/>
      <c r="DSY58" s="185"/>
      <c r="DSZ58" s="185"/>
      <c r="DTA58" s="185"/>
      <c r="DTB58" s="185"/>
      <c r="DTC58" s="185"/>
      <c r="DTD58" s="185"/>
      <c r="DTE58" s="185"/>
      <c r="DTF58" s="185"/>
      <c r="DTG58" s="185"/>
      <c r="DTH58" s="185"/>
      <c r="DTI58" s="185"/>
      <c r="DTJ58" s="185"/>
      <c r="DTK58" s="185"/>
      <c r="DTL58" s="185"/>
      <c r="DTM58" s="185"/>
      <c r="DTN58" s="185"/>
      <c r="DTO58" s="185"/>
      <c r="DTP58" s="185"/>
      <c r="DTQ58" s="185"/>
      <c r="DTR58" s="185"/>
      <c r="DTS58" s="185"/>
      <c r="DTT58" s="185"/>
      <c r="DTU58" s="185"/>
      <c r="DTV58" s="185"/>
      <c r="DTW58" s="185"/>
      <c r="DTX58" s="185"/>
      <c r="DTY58" s="185"/>
      <c r="DTZ58" s="185"/>
      <c r="DUA58" s="185"/>
      <c r="DUB58" s="185"/>
      <c r="DUC58" s="185"/>
      <c r="DUD58" s="185"/>
      <c r="DUE58" s="185"/>
      <c r="DUF58" s="185"/>
      <c r="DUG58" s="185"/>
      <c r="DUH58" s="185"/>
      <c r="DUI58" s="185"/>
      <c r="DUJ58" s="185"/>
      <c r="DUK58" s="185"/>
      <c r="DUL58" s="185"/>
      <c r="DUM58" s="185"/>
      <c r="DUN58" s="185"/>
      <c r="DUO58" s="185"/>
      <c r="DUP58" s="185"/>
      <c r="DUQ58" s="185"/>
      <c r="DUR58" s="185"/>
      <c r="DUS58" s="185"/>
      <c r="DUT58" s="185"/>
      <c r="DUU58" s="185"/>
      <c r="DUV58" s="185"/>
      <c r="DUW58" s="185"/>
      <c r="DUX58" s="185"/>
      <c r="DUY58" s="185"/>
      <c r="DUZ58" s="185"/>
      <c r="DVA58" s="185"/>
      <c r="DVB58" s="185"/>
      <c r="DVC58" s="185"/>
      <c r="DVD58" s="185"/>
      <c r="DVE58" s="185"/>
      <c r="DVF58" s="185"/>
      <c r="DVG58" s="185"/>
      <c r="DVH58" s="185"/>
      <c r="DVI58" s="185"/>
      <c r="DVJ58" s="185"/>
      <c r="DVK58" s="185"/>
      <c r="DVL58" s="185"/>
      <c r="DVM58" s="185"/>
      <c r="DVN58" s="185"/>
      <c r="DVO58" s="185"/>
      <c r="DVP58" s="185"/>
      <c r="DVQ58" s="185"/>
      <c r="DVR58" s="185"/>
      <c r="DVS58" s="185"/>
      <c r="DVT58" s="185"/>
      <c r="DVU58" s="185"/>
      <c r="DVV58" s="185"/>
      <c r="DVW58" s="185"/>
      <c r="DVX58" s="185"/>
      <c r="DVY58" s="185"/>
      <c r="DVZ58" s="185"/>
      <c r="DWA58" s="185"/>
      <c r="DWB58" s="185"/>
      <c r="DWC58" s="185"/>
      <c r="DWD58" s="185"/>
      <c r="DWE58" s="185"/>
      <c r="DWF58" s="185"/>
      <c r="DWG58" s="185"/>
      <c r="DWH58" s="185"/>
      <c r="DWI58" s="185"/>
      <c r="DWJ58" s="185"/>
      <c r="DWK58" s="185"/>
      <c r="DWL58" s="185"/>
      <c r="DWM58" s="185"/>
      <c r="DWN58" s="185"/>
      <c r="DWO58" s="185"/>
      <c r="DWP58" s="185"/>
      <c r="DWQ58" s="185"/>
      <c r="DWR58" s="185"/>
      <c r="DWS58" s="185"/>
      <c r="DWT58" s="185"/>
      <c r="DWU58" s="185"/>
      <c r="DWV58" s="185"/>
      <c r="DWW58" s="185"/>
      <c r="DWX58" s="185"/>
      <c r="DWY58" s="185"/>
      <c r="DWZ58" s="185"/>
      <c r="DXA58" s="185"/>
      <c r="DXB58" s="185"/>
      <c r="DXC58" s="185"/>
      <c r="DXD58" s="185"/>
      <c r="DXE58" s="185"/>
      <c r="DXF58" s="185"/>
      <c r="DXG58" s="185"/>
      <c r="DXH58" s="185"/>
      <c r="DXI58" s="185"/>
      <c r="DXJ58" s="185"/>
      <c r="DXK58" s="185"/>
      <c r="DXL58" s="185"/>
      <c r="DXM58" s="185"/>
      <c r="DXN58" s="185"/>
      <c r="DXO58" s="185"/>
      <c r="DXP58" s="185"/>
      <c r="DXQ58" s="185"/>
      <c r="DXR58" s="185"/>
      <c r="DXS58" s="185"/>
      <c r="DXT58" s="185"/>
      <c r="DXU58" s="185"/>
      <c r="DXV58" s="185"/>
      <c r="DXW58" s="185"/>
      <c r="DXX58" s="185"/>
      <c r="DXY58" s="185"/>
      <c r="DXZ58" s="185"/>
      <c r="DYA58" s="185"/>
      <c r="DYB58" s="185"/>
      <c r="DYC58" s="185"/>
      <c r="DYD58" s="185"/>
      <c r="DYE58" s="185"/>
      <c r="DYF58" s="185"/>
      <c r="DYG58" s="185"/>
      <c r="DYH58" s="185"/>
      <c r="DYI58" s="185"/>
      <c r="DYJ58" s="185"/>
      <c r="DYK58" s="185"/>
      <c r="DYL58" s="185"/>
      <c r="DYM58" s="185"/>
      <c r="DYN58" s="185"/>
      <c r="DYO58" s="185"/>
      <c r="DYP58" s="185"/>
      <c r="DYQ58" s="185"/>
      <c r="DYR58" s="185"/>
      <c r="DYS58" s="185"/>
      <c r="DYT58" s="185"/>
      <c r="DYU58" s="185"/>
      <c r="DYV58" s="185"/>
      <c r="DYW58" s="185"/>
      <c r="DYX58" s="185"/>
      <c r="DYY58" s="185"/>
      <c r="DYZ58" s="185"/>
      <c r="DZA58" s="185"/>
      <c r="DZB58" s="185"/>
      <c r="DZC58" s="185"/>
      <c r="DZD58" s="185"/>
      <c r="DZE58" s="185"/>
      <c r="DZF58" s="185"/>
      <c r="DZG58" s="185"/>
      <c r="DZH58" s="185"/>
      <c r="DZI58" s="185"/>
      <c r="DZJ58" s="185"/>
      <c r="DZK58" s="185"/>
      <c r="DZL58" s="185"/>
      <c r="DZM58" s="185"/>
      <c r="DZN58" s="185"/>
      <c r="DZO58" s="185"/>
      <c r="DZP58" s="185"/>
      <c r="DZQ58" s="185"/>
      <c r="DZR58" s="185"/>
      <c r="DZS58" s="185"/>
      <c r="DZT58" s="185"/>
      <c r="DZU58" s="185"/>
      <c r="DZV58" s="185"/>
      <c r="DZW58" s="185"/>
      <c r="DZX58" s="185"/>
      <c r="DZY58" s="185"/>
      <c r="DZZ58" s="185"/>
      <c r="EAA58" s="185"/>
      <c r="EAB58" s="185"/>
      <c r="EAC58" s="185"/>
      <c r="EAD58" s="185"/>
      <c r="EAE58" s="185"/>
      <c r="EAF58" s="185"/>
      <c r="EAG58" s="185"/>
      <c r="EAH58" s="185"/>
      <c r="EAI58" s="185"/>
      <c r="EAJ58" s="185"/>
      <c r="EAK58" s="185"/>
      <c r="EAL58" s="185"/>
      <c r="EAM58" s="185"/>
      <c r="EAN58" s="185"/>
      <c r="EAO58" s="185"/>
      <c r="EAP58" s="185"/>
      <c r="EAQ58" s="185"/>
      <c r="EAR58" s="185"/>
      <c r="EAS58" s="185"/>
      <c r="EAT58" s="185"/>
      <c r="EAU58" s="185"/>
      <c r="EAV58" s="185"/>
      <c r="EAW58" s="185"/>
      <c r="EAX58" s="185"/>
      <c r="EAY58" s="185"/>
      <c r="EAZ58" s="185"/>
      <c r="EBA58" s="185"/>
      <c r="EBB58" s="185"/>
      <c r="EBC58" s="185"/>
      <c r="EBD58" s="185"/>
      <c r="EBE58" s="185"/>
      <c r="EBF58" s="185"/>
      <c r="EBG58" s="185"/>
      <c r="EBH58" s="185"/>
      <c r="EBI58" s="185"/>
      <c r="EBJ58" s="185"/>
      <c r="EBK58" s="185"/>
      <c r="EBL58" s="185"/>
      <c r="EBM58" s="185"/>
      <c r="EBN58" s="185"/>
      <c r="EBO58" s="185"/>
      <c r="EBP58" s="185"/>
      <c r="EBQ58" s="185"/>
      <c r="EBR58" s="185"/>
      <c r="EBS58" s="185"/>
      <c r="EBT58" s="185"/>
      <c r="EBU58" s="185"/>
      <c r="EBV58" s="185"/>
      <c r="EBW58" s="185"/>
      <c r="EBX58" s="185"/>
      <c r="EBY58" s="185"/>
      <c r="EBZ58" s="185"/>
      <c r="ECA58" s="185"/>
      <c r="ECB58" s="185"/>
      <c r="ECC58" s="185"/>
      <c r="ECD58" s="185"/>
      <c r="ECE58" s="185"/>
      <c r="ECF58" s="185"/>
      <c r="ECG58" s="185"/>
      <c r="ECH58" s="185"/>
      <c r="ECI58" s="185"/>
      <c r="ECJ58" s="185"/>
      <c r="ECK58" s="185"/>
      <c r="ECL58" s="185"/>
      <c r="ECM58" s="185"/>
      <c r="ECN58" s="185"/>
      <c r="ECO58" s="185"/>
      <c r="ECP58" s="185"/>
      <c r="ECQ58" s="185"/>
      <c r="ECR58" s="185"/>
      <c r="ECS58" s="185"/>
      <c r="ECT58" s="185"/>
      <c r="ECU58" s="185"/>
      <c r="ECV58" s="185"/>
      <c r="ECW58" s="185"/>
      <c r="ECX58" s="185"/>
      <c r="ECY58" s="185"/>
      <c r="ECZ58" s="185"/>
      <c r="EDA58" s="185"/>
      <c r="EDB58" s="185"/>
      <c r="EDC58" s="185"/>
      <c r="EDD58" s="185"/>
      <c r="EDE58" s="185"/>
      <c r="EDF58" s="185"/>
      <c r="EDG58" s="185"/>
      <c r="EDH58" s="185"/>
      <c r="EDI58" s="185"/>
      <c r="EDJ58" s="185"/>
      <c r="EDK58" s="185"/>
      <c r="EDL58" s="185"/>
      <c r="EDM58" s="185"/>
      <c r="EDN58" s="185"/>
      <c r="EDO58" s="185"/>
      <c r="EDP58" s="185"/>
      <c r="EDQ58" s="185"/>
      <c r="EDR58" s="185"/>
      <c r="EDS58" s="185"/>
      <c r="EDT58" s="185"/>
      <c r="EDU58" s="185"/>
      <c r="EDV58" s="185"/>
      <c r="EDW58" s="185"/>
      <c r="EDX58" s="185"/>
      <c r="EDY58" s="185"/>
      <c r="EDZ58" s="185"/>
      <c r="EEA58" s="185"/>
      <c r="EEB58" s="185"/>
      <c r="EEC58" s="185"/>
      <c r="EED58" s="185"/>
      <c r="EEE58" s="185"/>
      <c r="EEF58" s="185"/>
      <c r="EEG58" s="185"/>
      <c r="EEH58" s="185"/>
      <c r="EEI58" s="185"/>
      <c r="EEJ58" s="185"/>
      <c r="EEK58" s="185"/>
      <c r="EEL58" s="185"/>
      <c r="EEM58" s="185"/>
      <c r="EEN58" s="185"/>
      <c r="EEO58" s="185"/>
      <c r="EEP58" s="185"/>
      <c r="EEQ58" s="185"/>
      <c r="EER58" s="185"/>
      <c r="EES58" s="185"/>
      <c r="EET58" s="185"/>
      <c r="EEU58" s="185"/>
      <c r="EEV58" s="185"/>
      <c r="EEW58" s="185"/>
      <c r="EEX58" s="185"/>
      <c r="EEY58" s="185"/>
      <c r="EEZ58" s="185"/>
      <c r="EFA58" s="185"/>
      <c r="EFB58" s="185"/>
      <c r="EFC58" s="185"/>
      <c r="EFD58" s="185"/>
      <c r="EFE58" s="185"/>
      <c r="EFF58" s="185"/>
      <c r="EFG58" s="185"/>
      <c r="EFH58" s="185"/>
      <c r="EFI58" s="185"/>
      <c r="EFJ58" s="185"/>
      <c r="EFK58" s="185"/>
      <c r="EFL58" s="185"/>
      <c r="EFM58" s="185"/>
      <c r="EFN58" s="185"/>
      <c r="EFO58" s="185"/>
      <c r="EFP58" s="185"/>
      <c r="EFQ58" s="185"/>
      <c r="EFR58" s="185"/>
      <c r="EFS58" s="185"/>
      <c r="EFT58" s="185"/>
      <c r="EFU58" s="185"/>
      <c r="EFV58" s="185"/>
      <c r="EFW58" s="185"/>
      <c r="EFX58" s="185"/>
      <c r="EFY58" s="185"/>
      <c r="EFZ58" s="185"/>
      <c r="EGA58" s="185"/>
      <c r="EGB58" s="185"/>
      <c r="EGC58" s="185"/>
      <c r="EGD58" s="185"/>
      <c r="EGE58" s="185"/>
      <c r="EGF58" s="185"/>
      <c r="EGG58" s="185"/>
      <c r="EGH58" s="185"/>
      <c r="EGI58" s="185"/>
      <c r="EGJ58" s="185"/>
      <c r="EGK58" s="185"/>
      <c r="EGL58" s="185"/>
      <c r="EGM58" s="185"/>
      <c r="EGN58" s="185"/>
      <c r="EGO58" s="185"/>
      <c r="EGP58" s="185"/>
      <c r="EGQ58" s="185"/>
      <c r="EGR58" s="185"/>
      <c r="EGS58" s="185"/>
      <c r="EGT58" s="185"/>
      <c r="EGU58" s="185"/>
      <c r="EGV58" s="185"/>
      <c r="EGW58" s="185"/>
      <c r="EGX58" s="185"/>
      <c r="EGY58" s="185"/>
      <c r="EGZ58" s="185"/>
      <c r="EHA58" s="185"/>
      <c r="EHB58" s="185"/>
      <c r="EHC58" s="185"/>
      <c r="EHD58" s="185"/>
      <c r="EHE58" s="185"/>
      <c r="EHF58" s="185"/>
      <c r="EHG58" s="185"/>
      <c r="EHH58" s="185"/>
      <c r="EHI58" s="185"/>
      <c r="EHJ58" s="185"/>
      <c r="EHK58" s="185"/>
      <c r="EHL58" s="185"/>
      <c r="EHM58" s="185"/>
      <c r="EHN58" s="185"/>
      <c r="EHO58" s="185"/>
      <c r="EHP58" s="185"/>
      <c r="EHQ58" s="185"/>
      <c r="EHR58" s="185"/>
      <c r="EHS58" s="185"/>
      <c r="EHT58" s="185"/>
      <c r="EHU58" s="185"/>
      <c r="EHV58" s="185"/>
      <c r="EHW58" s="185"/>
      <c r="EHX58" s="185"/>
      <c r="EHY58" s="185"/>
      <c r="EHZ58" s="185"/>
      <c r="EIA58" s="185"/>
      <c r="EIB58" s="185"/>
      <c r="EIC58" s="185"/>
      <c r="EID58" s="185"/>
      <c r="EIE58" s="185"/>
      <c r="EIF58" s="185"/>
      <c r="EIG58" s="185"/>
      <c r="EIH58" s="185"/>
      <c r="EII58" s="185"/>
      <c r="EIJ58" s="185"/>
      <c r="EIK58" s="185"/>
      <c r="EIL58" s="185"/>
      <c r="EIM58" s="185"/>
      <c r="EIN58" s="185"/>
      <c r="EIO58" s="185"/>
      <c r="EIP58" s="185"/>
      <c r="EIQ58" s="185"/>
      <c r="EIR58" s="185"/>
      <c r="EIS58" s="185"/>
      <c r="EIT58" s="185"/>
      <c r="EIU58" s="185"/>
      <c r="EIV58" s="185"/>
      <c r="EIW58" s="185"/>
      <c r="EIX58" s="185"/>
      <c r="EIY58" s="185"/>
      <c r="EIZ58" s="185"/>
      <c r="EJA58" s="185"/>
      <c r="EJB58" s="185"/>
      <c r="EJC58" s="185"/>
      <c r="EJD58" s="185"/>
      <c r="EJE58" s="185"/>
      <c r="EJF58" s="185"/>
      <c r="EJG58" s="185"/>
      <c r="EJH58" s="185"/>
      <c r="EJI58" s="185"/>
      <c r="EJJ58" s="185"/>
      <c r="EJK58" s="185"/>
      <c r="EJL58" s="185"/>
      <c r="EJM58" s="185"/>
      <c r="EJN58" s="185"/>
      <c r="EJO58" s="185"/>
      <c r="EJP58" s="185"/>
      <c r="EJQ58" s="185"/>
      <c r="EJR58" s="185"/>
      <c r="EJS58" s="185"/>
      <c r="EJT58" s="185"/>
      <c r="EJU58" s="185"/>
      <c r="EJV58" s="185"/>
      <c r="EJW58" s="185"/>
      <c r="EJX58" s="185"/>
      <c r="EJY58" s="185"/>
      <c r="EJZ58" s="185"/>
      <c r="EKA58" s="185"/>
      <c r="EKB58" s="185"/>
      <c r="EKC58" s="185"/>
      <c r="EKD58" s="185"/>
      <c r="EKE58" s="185"/>
      <c r="EKF58" s="185"/>
      <c r="EKG58" s="185"/>
      <c r="EKH58" s="185"/>
      <c r="EKI58" s="185"/>
      <c r="EKJ58" s="185"/>
      <c r="EKK58" s="185"/>
      <c r="EKL58" s="185"/>
      <c r="EKM58" s="185"/>
      <c r="EKN58" s="185"/>
      <c r="EKO58" s="185"/>
      <c r="EKP58" s="185"/>
      <c r="EKQ58" s="185"/>
      <c r="EKR58" s="185"/>
      <c r="EKS58" s="185"/>
      <c r="EKT58" s="185"/>
      <c r="EKU58" s="185"/>
      <c r="EKV58" s="185"/>
      <c r="EKW58" s="185"/>
      <c r="EKX58" s="185"/>
      <c r="EKY58" s="185"/>
      <c r="EKZ58" s="185"/>
      <c r="ELA58" s="185"/>
      <c r="ELB58" s="185"/>
      <c r="ELC58" s="185"/>
      <c r="ELD58" s="185"/>
      <c r="ELE58" s="185"/>
      <c r="ELF58" s="185"/>
      <c r="ELG58" s="185"/>
      <c r="ELH58" s="185"/>
      <c r="ELI58" s="185"/>
      <c r="ELJ58" s="185"/>
      <c r="ELK58" s="185"/>
      <c r="ELL58" s="185"/>
      <c r="ELM58" s="185"/>
      <c r="ELN58" s="185"/>
      <c r="ELO58" s="185"/>
      <c r="ELP58" s="185"/>
      <c r="ELQ58" s="185"/>
      <c r="ELR58" s="185"/>
      <c r="ELS58" s="185"/>
      <c r="ELT58" s="185"/>
      <c r="ELU58" s="185"/>
      <c r="ELV58" s="185"/>
      <c r="ELW58" s="185"/>
      <c r="ELX58" s="185"/>
      <c r="ELY58" s="185"/>
      <c r="ELZ58" s="185"/>
      <c r="EMA58" s="185"/>
      <c r="EMB58" s="185"/>
      <c r="EMC58" s="185"/>
      <c r="EMD58" s="185"/>
      <c r="EME58" s="185"/>
      <c r="EMF58" s="185"/>
      <c r="EMG58" s="185"/>
      <c r="EMH58" s="185"/>
      <c r="EMI58" s="185"/>
      <c r="EMJ58" s="185"/>
      <c r="EMK58" s="185"/>
      <c r="EML58" s="185"/>
      <c r="EMM58" s="185"/>
      <c r="EMN58" s="185"/>
      <c r="EMO58" s="185"/>
      <c r="EMP58" s="185"/>
      <c r="EMQ58" s="185"/>
      <c r="EMR58" s="185"/>
      <c r="EMS58" s="185"/>
      <c r="EMT58" s="185"/>
      <c r="EMU58" s="185"/>
      <c r="EMV58" s="185"/>
      <c r="EMW58" s="185"/>
      <c r="EMX58" s="185"/>
      <c r="EMY58" s="185"/>
      <c r="EMZ58" s="185"/>
      <c r="ENA58" s="185"/>
      <c r="ENB58" s="185"/>
      <c r="ENC58" s="185"/>
      <c r="END58" s="185"/>
      <c r="ENE58" s="185"/>
      <c r="ENF58" s="185"/>
      <c r="ENG58" s="185"/>
      <c r="ENH58" s="185"/>
      <c r="ENI58" s="185"/>
      <c r="ENJ58" s="185"/>
      <c r="ENK58" s="185"/>
      <c r="ENL58" s="185"/>
      <c r="ENM58" s="185"/>
      <c r="ENN58" s="185"/>
      <c r="ENO58" s="185"/>
      <c r="ENP58" s="185"/>
      <c r="ENQ58" s="185"/>
      <c r="ENR58" s="185"/>
      <c r="ENS58" s="185"/>
      <c r="ENT58" s="185"/>
      <c r="ENU58" s="185"/>
      <c r="ENV58" s="185"/>
      <c r="ENW58" s="185"/>
      <c r="ENX58" s="185"/>
      <c r="ENY58" s="185"/>
      <c r="ENZ58" s="185"/>
      <c r="EOA58" s="185"/>
      <c r="EOB58" s="185"/>
      <c r="EOC58" s="185"/>
      <c r="EOD58" s="185"/>
      <c r="EOE58" s="185"/>
      <c r="EOF58" s="185"/>
      <c r="EOG58" s="185"/>
      <c r="EOH58" s="185"/>
      <c r="EOI58" s="185"/>
      <c r="EOJ58" s="185"/>
      <c r="EOK58" s="185"/>
      <c r="EOL58" s="185"/>
      <c r="EOM58" s="185"/>
      <c r="EON58" s="185"/>
      <c r="EOO58" s="185"/>
      <c r="EOP58" s="185"/>
      <c r="EOQ58" s="185"/>
      <c r="EOR58" s="185"/>
      <c r="EOS58" s="185"/>
      <c r="EOT58" s="185"/>
      <c r="EOU58" s="185"/>
      <c r="EOV58" s="185"/>
      <c r="EOW58" s="185"/>
      <c r="EOX58" s="185"/>
      <c r="EOY58" s="185"/>
      <c r="EOZ58" s="185"/>
      <c r="EPA58" s="185"/>
      <c r="EPB58" s="185"/>
      <c r="EPC58" s="185"/>
      <c r="EPD58" s="185"/>
      <c r="EPE58" s="185"/>
      <c r="EPF58" s="185"/>
      <c r="EPG58" s="185"/>
      <c r="EPH58" s="185"/>
      <c r="EPI58" s="185"/>
      <c r="EPJ58" s="185"/>
      <c r="EPK58" s="185"/>
      <c r="EPL58" s="185"/>
      <c r="EPM58" s="185"/>
      <c r="EPN58" s="185"/>
      <c r="EPO58" s="185"/>
      <c r="EPP58" s="185"/>
      <c r="EPQ58" s="185"/>
      <c r="EPR58" s="185"/>
      <c r="EPS58" s="185"/>
      <c r="EPT58" s="185"/>
      <c r="EPU58" s="185"/>
      <c r="EPV58" s="185"/>
      <c r="EPW58" s="185"/>
      <c r="EPX58" s="185"/>
      <c r="EPY58" s="185"/>
      <c r="EPZ58" s="185"/>
      <c r="EQA58" s="185"/>
      <c r="EQB58" s="185"/>
      <c r="EQC58" s="185"/>
      <c r="EQD58" s="185"/>
      <c r="EQE58" s="185"/>
      <c r="EQF58" s="185"/>
      <c r="EQG58" s="185"/>
      <c r="EQH58" s="185"/>
      <c r="EQI58" s="185"/>
      <c r="EQJ58" s="185"/>
      <c r="EQK58" s="185"/>
      <c r="EQL58" s="185"/>
      <c r="EQM58" s="185"/>
      <c r="EQN58" s="185"/>
      <c r="EQO58" s="185"/>
      <c r="EQP58" s="185"/>
      <c r="EQQ58" s="185"/>
      <c r="EQR58" s="185"/>
      <c r="EQS58" s="185"/>
      <c r="EQT58" s="185"/>
      <c r="EQU58" s="185"/>
      <c r="EQV58" s="185"/>
      <c r="EQW58" s="185"/>
      <c r="EQX58" s="185"/>
      <c r="EQY58" s="185"/>
      <c r="EQZ58" s="185"/>
      <c r="ERA58" s="185"/>
      <c r="ERB58" s="185"/>
      <c r="ERC58" s="185"/>
      <c r="ERD58" s="185"/>
      <c r="ERE58" s="185"/>
      <c r="ERF58" s="185"/>
      <c r="ERG58" s="185"/>
      <c r="ERH58" s="185"/>
      <c r="ERI58" s="185"/>
      <c r="ERJ58" s="185"/>
      <c r="ERK58" s="185"/>
      <c r="ERL58" s="185"/>
      <c r="ERM58" s="185"/>
      <c r="ERN58" s="185"/>
      <c r="ERO58" s="185"/>
      <c r="ERP58" s="185"/>
      <c r="ERQ58" s="185"/>
      <c r="ERR58" s="185"/>
      <c r="ERS58" s="185"/>
      <c r="ERT58" s="185"/>
      <c r="ERU58" s="185"/>
      <c r="ERV58" s="185"/>
      <c r="ERW58" s="185"/>
      <c r="ERX58" s="185"/>
      <c r="ERY58" s="185"/>
      <c r="ERZ58" s="185"/>
      <c r="ESA58" s="185"/>
      <c r="ESB58" s="185"/>
      <c r="ESC58" s="185"/>
      <c r="ESD58" s="185"/>
      <c r="ESE58" s="185"/>
      <c r="ESF58" s="185"/>
      <c r="ESG58" s="185"/>
      <c r="ESH58" s="185"/>
      <c r="ESI58" s="185"/>
      <c r="ESJ58" s="185"/>
      <c r="ESK58" s="185"/>
      <c r="ESL58" s="185"/>
      <c r="ESM58" s="185"/>
      <c r="ESN58" s="185"/>
      <c r="ESO58" s="185"/>
      <c r="ESP58" s="185"/>
      <c r="ESQ58" s="185"/>
      <c r="ESR58" s="185"/>
      <c r="ESS58" s="185"/>
      <c r="EST58" s="185"/>
      <c r="ESU58" s="185"/>
      <c r="ESV58" s="185"/>
      <c r="ESW58" s="185"/>
      <c r="ESX58" s="185"/>
      <c r="ESY58" s="185"/>
      <c r="ESZ58" s="185"/>
      <c r="ETA58" s="185"/>
      <c r="ETB58" s="185"/>
      <c r="ETC58" s="185"/>
      <c r="ETD58" s="185"/>
      <c r="ETE58" s="185"/>
      <c r="ETF58" s="185"/>
      <c r="ETG58" s="185"/>
      <c r="ETH58" s="185"/>
      <c r="ETI58" s="185"/>
      <c r="ETJ58" s="185"/>
      <c r="ETK58" s="185"/>
      <c r="ETL58" s="185"/>
      <c r="ETM58" s="185"/>
      <c r="ETN58" s="185"/>
      <c r="ETO58" s="185"/>
      <c r="ETP58" s="185"/>
      <c r="ETQ58" s="185"/>
      <c r="ETR58" s="185"/>
      <c r="ETS58" s="185"/>
      <c r="ETT58" s="185"/>
      <c r="ETU58" s="185"/>
      <c r="ETV58" s="185"/>
      <c r="ETW58" s="185"/>
      <c r="ETX58" s="185"/>
      <c r="ETY58" s="185"/>
      <c r="ETZ58" s="185"/>
      <c r="EUA58" s="185"/>
      <c r="EUB58" s="185"/>
      <c r="EUC58" s="185"/>
      <c r="EUD58" s="185"/>
      <c r="EUE58" s="185"/>
      <c r="EUF58" s="185"/>
      <c r="EUG58" s="185"/>
      <c r="EUH58" s="185"/>
      <c r="EUI58" s="185"/>
      <c r="EUJ58" s="185"/>
      <c r="EUK58" s="185"/>
      <c r="EUL58" s="185"/>
      <c r="EUM58" s="185"/>
      <c r="EUN58" s="185"/>
      <c r="EUO58" s="185"/>
      <c r="EUP58" s="185"/>
      <c r="EUQ58" s="185"/>
      <c r="EUR58" s="185"/>
      <c r="EUS58" s="185"/>
      <c r="EUT58" s="185"/>
      <c r="EUU58" s="185"/>
      <c r="EUV58" s="185"/>
      <c r="EUW58" s="185"/>
      <c r="EUX58" s="185"/>
      <c r="EUY58" s="185"/>
      <c r="EUZ58" s="185"/>
      <c r="EVA58" s="185"/>
      <c r="EVB58" s="185"/>
      <c r="EVC58" s="185"/>
      <c r="EVD58" s="185"/>
      <c r="EVE58" s="185"/>
      <c r="EVF58" s="185"/>
      <c r="EVG58" s="185"/>
      <c r="EVH58" s="185"/>
      <c r="EVI58" s="185"/>
      <c r="EVJ58" s="185"/>
      <c r="EVK58" s="185"/>
      <c r="EVL58" s="185"/>
      <c r="EVM58" s="185"/>
      <c r="EVN58" s="185"/>
      <c r="EVO58" s="185"/>
      <c r="EVP58" s="185"/>
      <c r="EVQ58" s="185"/>
      <c r="EVR58" s="185"/>
      <c r="EVS58" s="185"/>
      <c r="EVT58" s="185"/>
      <c r="EVU58" s="185"/>
      <c r="EVV58" s="185"/>
      <c r="EVW58" s="185"/>
      <c r="EVX58" s="185"/>
      <c r="EVY58" s="185"/>
      <c r="EVZ58" s="185"/>
      <c r="EWA58" s="185"/>
      <c r="EWB58" s="185"/>
      <c r="EWC58" s="185"/>
      <c r="EWD58" s="185"/>
      <c r="EWE58" s="185"/>
      <c r="EWF58" s="185"/>
      <c r="EWG58" s="185"/>
      <c r="EWH58" s="185"/>
      <c r="EWI58" s="185"/>
      <c r="EWJ58" s="185"/>
      <c r="EWK58" s="185"/>
      <c r="EWL58" s="185"/>
      <c r="EWM58" s="185"/>
      <c r="EWN58" s="185"/>
      <c r="EWO58" s="185"/>
      <c r="EWP58" s="185"/>
      <c r="EWQ58" s="185"/>
      <c r="EWR58" s="185"/>
      <c r="EWS58" s="185"/>
      <c r="EWT58" s="185"/>
      <c r="EWU58" s="185"/>
      <c r="EWV58" s="185"/>
      <c r="EWW58" s="185"/>
      <c r="EWX58" s="185"/>
      <c r="EWY58" s="185"/>
      <c r="EWZ58" s="185"/>
      <c r="EXA58" s="185"/>
      <c r="EXB58" s="185"/>
      <c r="EXC58" s="185"/>
      <c r="EXD58" s="185"/>
      <c r="EXE58" s="185"/>
      <c r="EXF58" s="185"/>
      <c r="EXG58" s="185"/>
      <c r="EXH58" s="185"/>
      <c r="EXI58" s="185"/>
      <c r="EXJ58" s="185"/>
      <c r="EXK58" s="185"/>
      <c r="EXL58" s="185"/>
      <c r="EXM58" s="185"/>
      <c r="EXN58" s="185"/>
      <c r="EXO58" s="185"/>
      <c r="EXP58" s="185"/>
      <c r="EXQ58" s="185"/>
      <c r="EXR58" s="185"/>
      <c r="EXS58" s="185"/>
      <c r="EXT58" s="185"/>
      <c r="EXU58" s="185"/>
      <c r="EXV58" s="185"/>
      <c r="EXW58" s="185"/>
      <c r="EXX58" s="185"/>
      <c r="EXY58" s="185"/>
      <c r="EXZ58" s="185"/>
      <c r="EYA58" s="185"/>
      <c r="EYB58" s="185"/>
      <c r="EYC58" s="185"/>
      <c r="EYD58" s="185"/>
      <c r="EYE58" s="185"/>
      <c r="EYF58" s="185"/>
      <c r="EYG58" s="185"/>
      <c r="EYH58" s="185"/>
      <c r="EYI58" s="185"/>
      <c r="EYJ58" s="185"/>
      <c r="EYK58" s="185"/>
      <c r="EYL58" s="185"/>
      <c r="EYM58" s="185"/>
      <c r="EYN58" s="185"/>
      <c r="EYO58" s="185"/>
      <c r="EYP58" s="185"/>
      <c r="EYQ58" s="185"/>
      <c r="EYR58" s="185"/>
      <c r="EYS58" s="185"/>
      <c r="EYT58" s="185"/>
      <c r="EYU58" s="185"/>
      <c r="EYV58" s="185"/>
      <c r="EYW58" s="185"/>
      <c r="EYX58" s="185"/>
      <c r="EYY58" s="185"/>
      <c r="EYZ58" s="185"/>
      <c r="EZA58" s="185"/>
      <c r="EZB58" s="185"/>
      <c r="EZC58" s="185"/>
      <c r="EZD58" s="185"/>
      <c r="EZE58" s="185"/>
      <c r="EZF58" s="185"/>
      <c r="EZG58" s="185"/>
      <c r="EZH58" s="185"/>
      <c r="EZI58" s="185"/>
      <c r="EZJ58" s="185"/>
      <c r="EZK58" s="185"/>
      <c r="EZL58" s="185"/>
      <c r="EZM58" s="185"/>
      <c r="EZN58" s="185"/>
      <c r="EZO58" s="185"/>
      <c r="EZP58" s="185"/>
      <c r="EZQ58" s="185"/>
      <c r="EZR58" s="185"/>
      <c r="EZS58" s="185"/>
      <c r="EZT58" s="185"/>
      <c r="EZU58" s="185"/>
      <c r="EZV58" s="185"/>
      <c r="EZW58" s="185"/>
      <c r="EZX58" s="185"/>
      <c r="EZY58" s="185"/>
      <c r="EZZ58" s="185"/>
      <c r="FAA58" s="185"/>
      <c r="FAB58" s="185"/>
      <c r="FAC58" s="185"/>
      <c r="FAD58" s="185"/>
      <c r="FAE58" s="185"/>
      <c r="FAF58" s="185"/>
      <c r="FAG58" s="185"/>
      <c r="FAH58" s="185"/>
      <c r="FAI58" s="185"/>
      <c r="FAJ58" s="185"/>
      <c r="FAK58" s="185"/>
      <c r="FAL58" s="185"/>
      <c r="FAM58" s="185"/>
      <c r="FAN58" s="185"/>
      <c r="FAO58" s="185"/>
      <c r="FAP58" s="185"/>
      <c r="FAQ58" s="185"/>
      <c r="FAR58" s="185"/>
      <c r="FAS58" s="185"/>
      <c r="FAT58" s="185"/>
      <c r="FAU58" s="185"/>
      <c r="FAV58" s="185"/>
      <c r="FAW58" s="185"/>
      <c r="FAX58" s="185"/>
      <c r="FAY58" s="185"/>
      <c r="FAZ58" s="185"/>
      <c r="FBA58" s="185"/>
      <c r="FBB58" s="185"/>
      <c r="FBC58" s="185"/>
      <c r="FBD58" s="185"/>
      <c r="FBE58" s="185"/>
      <c r="FBF58" s="185"/>
      <c r="FBG58" s="185"/>
      <c r="FBH58" s="185"/>
      <c r="FBI58" s="185"/>
      <c r="FBJ58" s="185"/>
      <c r="FBK58" s="185"/>
      <c r="FBL58" s="185"/>
      <c r="FBM58" s="185"/>
      <c r="FBN58" s="185"/>
      <c r="FBO58" s="185"/>
      <c r="FBP58" s="185"/>
      <c r="FBQ58" s="185"/>
      <c r="FBR58" s="185"/>
      <c r="FBS58" s="185"/>
      <c r="FBT58" s="185"/>
      <c r="FBU58" s="185"/>
      <c r="FBV58" s="185"/>
      <c r="FBW58" s="185"/>
      <c r="FBX58" s="185"/>
      <c r="FBY58" s="185"/>
      <c r="FBZ58" s="185"/>
      <c r="FCA58" s="185"/>
      <c r="FCB58" s="185"/>
      <c r="FCC58" s="185"/>
      <c r="FCD58" s="185"/>
      <c r="FCE58" s="185"/>
      <c r="FCF58" s="185"/>
      <c r="FCG58" s="185"/>
      <c r="FCH58" s="185"/>
      <c r="FCI58" s="185"/>
      <c r="FCJ58" s="185"/>
      <c r="FCK58" s="185"/>
      <c r="FCL58" s="185"/>
      <c r="FCM58" s="185"/>
      <c r="FCN58" s="185"/>
      <c r="FCO58" s="185"/>
      <c r="FCP58" s="185"/>
      <c r="FCQ58" s="185"/>
      <c r="FCR58" s="185"/>
      <c r="FCS58" s="185"/>
      <c r="FCT58" s="185"/>
      <c r="FCU58" s="185"/>
      <c r="FCV58" s="185"/>
      <c r="FCW58" s="185"/>
      <c r="FCX58" s="185"/>
      <c r="FCY58" s="185"/>
      <c r="FCZ58" s="185"/>
      <c r="FDA58" s="185"/>
      <c r="FDB58" s="185"/>
      <c r="FDC58" s="185"/>
      <c r="FDD58" s="185"/>
      <c r="FDE58" s="185"/>
      <c r="FDF58" s="185"/>
      <c r="FDG58" s="185"/>
      <c r="FDH58" s="185"/>
      <c r="FDI58" s="185"/>
      <c r="FDJ58" s="185"/>
      <c r="FDK58" s="185"/>
      <c r="FDL58" s="185"/>
      <c r="FDM58" s="185"/>
      <c r="FDN58" s="185"/>
      <c r="FDO58" s="185"/>
      <c r="FDP58" s="185"/>
      <c r="FDQ58" s="185"/>
      <c r="FDR58" s="185"/>
      <c r="FDS58" s="185"/>
      <c r="FDT58" s="185"/>
      <c r="FDU58" s="185"/>
      <c r="FDV58" s="185"/>
      <c r="FDW58" s="185"/>
      <c r="FDX58" s="185"/>
      <c r="FDY58" s="185"/>
      <c r="FDZ58" s="185"/>
      <c r="FEA58" s="185"/>
      <c r="FEB58" s="185"/>
      <c r="FEC58" s="185"/>
      <c r="FED58" s="185"/>
      <c r="FEE58" s="185"/>
      <c r="FEF58" s="185"/>
      <c r="FEG58" s="185"/>
      <c r="FEH58" s="185"/>
      <c r="FEI58" s="185"/>
      <c r="FEJ58" s="185"/>
      <c r="FEK58" s="185"/>
      <c r="FEL58" s="185"/>
      <c r="FEM58" s="185"/>
      <c r="FEN58" s="185"/>
      <c r="FEO58" s="185"/>
      <c r="FEP58" s="185"/>
      <c r="FEQ58" s="185"/>
      <c r="FER58" s="185"/>
      <c r="FES58" s="185"/>
      <c r="FET58" s="185"/>
      <c r="FEU58" s="185"/>
      <c r="FEV58" s="185"/>
      <c r="FEW58" s="185"/>
      <c r="FEX58" s="185"/>
      <c r="FEY58" s="185"/>
      <c r="FEZ58" s="185"/>
      <c r="FFA58" s="185"/>
      <c r="FFB58" s="185"/>
      <c r="FFC58" s="185"/>
      <c r="FFD58" s="185"/>
      <c r="FFE58" s="185"/>
      <c r="FFF58" s="185"/>
      <c r="FFG58" s="185"/>
      <c r="FFH58" s="185"/>
      <c r="FFI58" s="185"/>
      <c r="FFJ58" s="185"/>
      <c r="FFK58" s="185"/>
      <c r="FFL58" s="185"/>
      <c r="FFM58" s="185"/>
      <c r="FFN58" s="185"/>
      <c r="FFO58" s="185"/>
      <c r="FFP58" s="185"/>
      <c r="FFQ58" s="185"/>
      <c r="FFR58" s="185"/>
      <c r="FFS58" s="185"/>
      <c r="FFT58" s="185"/>
      <c r="FFU58" s="185"/>
      <c r="FFV58" s="185"/>
      <c r="FFW58" s="185"/>
      <c r="FFX58" s="185"/>
      <c r="FFY58" s="185"/>
      <c r="FFZ58" s="185"/>
      <c r="FGA58" s="185"/>
      <c r="FGB58" s="185"/>
      <c r="FGC58" s="185"/>
      <c r="FGD58" s="185"/>
      <c r="FGE58" s="185"/>
      <c r="FGF58" s="185"/>
      <c r="FGG58" s="185"/>
      <c r="FGH58" s="185"/>
      <c r="FGI58" s="185"/>
      <c r="FGJ58" s="185"/>
      <c r="FGK58" s="185"/>
      <c r="FGL58" s="185"/>
      <c r="FGM58" s="185"/>
      <c r="FGN58" s="185"/>
      <c r="FGO58" s="185"/>
      <c r="FGP58" s="185"/>
      <c r="FGQ58" s="185"/>
      <c r="FGR58" s="185"/>
      <c r="FGS58" s="185"/>
      <c r="FGT58" s="185"/>
      <c r="FGU58" s="185"/>
      <c r="FGV58" s="185"/>
      <c r="FGW58" s="185"/>
      <c r="FGX58" s="185"/>
      <c r="FGY58" s="185"/>
      <c r="FGZ58" s="185"/>
      <c r="FHA58" s="185"/>
      <c r="FHB58" s="185"/>
      <c r="FHC58" s="185"/>
      <c r="FHD58" s="185"/>
      <c r="FHE58" s="185"/>
      <c r="FHF58" s="185"/>
      <c r="FHG58" s="185"/>
      <c r="FHH58" s="185"/>
      <c r="FHI58" s="185"/>
      <c r="FHJ58" s="185"/>
      <c r="FHK58" s="185"/>
      <c r="FHL58" s="185"/>
      <c r="FHM58" s="185"/>
      <c r="FHN58" s="185"/>
      <c r="FHO58" s="185"/>
      <c r="FHP58" s="185"/>
      <c r="FHQ58" s="185"/>
      <c r="FHR58" s="185"/>
      <c r="FHS58" s="185"/>
      <c r="FHT58" s="185"/>
      <c r="FHU58" s="185"/>
      <c r="FHV58" s="185"/>
      <c r="FHW58" s="185"/>
      <c r="FHX58" s="185"/>
      <c r="FHY58" s="185"/>
      <c r="FHZ58" s="185"/>
      <c r="FIA58" s="185"/>
      <c r="FIB58" s="185"/>
      <c r="FIC58" s="185"/>
      <c r="FID58" s="185"/>
      <c r="FIE58" s="185"/>
      <c r="FIF58" s="185"/>
      <c r="FIG58" s="185"/>
      <c r="FIH58" s="185"/>
      <c r="FII58" s="185"/>
      <c r="FIJ58" s="185"/>
      <c r="FIK58" s="185"/>
      <c r="FIL58" s="185"/>
      <c r="FIM58" s="185"/>
      <c r="FIN58" s="185"/>
      <c r="FIO58" s="185"/>
      <c r="FIP58" s="185"/>
      <c r="FIQ58" s="185"/>
      <c r="FIR58" s="185"/>
      <c r="FIS58" s="185"/>
      <c r="FIT58" s="185"/>
      <c r="FIU58" s="185"/>
      <c r="FIV58" s="185"/>
      <c r="FIW58" s="185"/>
      <c r="FIX58" s="185"/>
      <c r="FIY58" s="185"/>
      <c r="FIZ58" s="185"/>
      <c r="FJA58" s="185"/>
      <c r="FJB58" s="185"/>
      <c r="FJC58" s="185"/>
      <c r="FJD58" s="185"/>
      <c r="FJE58" s="185"/>
      <c r="FJF58" s="185"/>
      <c r="FJG58" s="185"/>
      <c r="FJH58" s="185"/>
      <c r="FJI58" s="185"/>
      <c r="FJJ58" s="185"/>
      <c r="FJK58" s="185"/>
      <c r="FJL58" s="185"/>
      <c r="FJM58" s="185"/>
      <c r="FJN58" s="185"/>
      <c r="FJO58" s="185"/>
      <c r="FJP58" s="185"/>
      <c r="FJQ58" s="185"/>
      <c r="FJR58" s="185"/>
      <c r="FJS58" s="185"/>
      <c r="FJT58" s="185"/>
      <c r="FJU58" s="185"/>
      <c r="FJV58" s="185"/>
      <c r="FJW58" s="185"/>
      <c r="FJX58" s="185"/>
      <c r="FJY58" s="185"/>
      <c r="FJZ58" s="185"/>
      <c r="FKA58" s="185"/>
      <c r="FKB58" s="185"/>
      <c r="FKC58" s="185"/>
      <c r="FKD58" s="185"/>
      <c r="FKE58" s="185"/>
      <c r="FKF58" s="185"/>
      <c r="FKG58" s="185"/>
      <c r="FKH58" s="185"/>
      <c r="FKI58" s="185"/>
      <c r="FKJ58" s="185"/>
      <c r="FKK58" s="185"/>
      <c r="FKL58" s="185"/>
      <c r="FKM58" s="185"/>
      <c r="FKN58" s="185"/>
      <c r="FKO58" s="185"/>
      <c r="FKP58" s="185"/>
      <c r="FKQ58" s="185"/>
      <c r="FKR58" s="185"/>
      <c r="FKS58" s="185"/>
      <c r="FKT58" s="185"/>
      <c r="FKU58" s="185"/>
      <c r="FKV58" s="185"/>
      <c r="FKW58" s="185"/>
      <c r="FKX58" s="185"/>
      <c r="FKY58" s="185"/>
      <c r="FKZ58" s="185"/>
      <c r="FLA58" s="185"/>
      <c r="FLB58" s="185"/>
      <c r="FLC58" s="185"/>
      <c r="FLD58" s="185"/>
      <c r="FLE58" s="185"/>
      <c r="FLF58" s="185"/>
      <c r="FLG58" s="185"/>
      <c r="FLH58" s="185"/>
      <c r="FLI58" s="185"/>
      <c r="FLJ58" s="185"/>
      <c r="FLK58" s="185"/>
      <c r="FLL58" s="185"/>
      <c r="FLM58" s="185"/>
      <c r="FLN58" s="185"/>
      <c r="FLO58" s="185"/>
      <c r="FLP58" s="185"/>
      <c r="FLQ58" s="185"/>
      <c r="FLR58" s="185"/>
      <c r="FLS58" s="185"/>
      <c r="FLT58" s="185"/>
      <c r="FLU58" s="185"/>
      <c r="FLV58" s="185"/>
      <c r="FLW58" s="185"/>
      <c r="FLX58" s="185"/>
      <c r="FLY58" s="185"/>
      <c r="FLZ58" s="185"/>
      <c r="FMA58" s="185"/>
      <c r="FMB58" s="185"/>
      <c r="FMC58" s="185"/>
      <c r="FMD58" s="185"/>
      <c r="FME58" s="185"/>
      <c r="FMF58" s="185"/>
      <c r="FMG58" s="185"/>
      <c r="FMH58" s="185"/>
      <c r="FMI58" s="185"/>
      <c r="FMJ58" s="185"/>
      <c r="FMK58" s="185"/>
      <c r="FML58" s="185"/>
      <c r="FMM58" s="185"/>
      <c r="FMN58" s="185"/>
      <c r="FMO58" s="185"/>
      <c r="FMP58" s="185"/>
      <c r="FMQ58" s="185"/>
      <c r="FMR58" s="185"/>
      <c r="FMS58" s="185"/>
      <c r="FMT58" s="185"/>
      <c r="FMU58" s="185"/>
      <c r="FMV58" s="185"/>
      <c r="FMW58" s="185"/>
      <c r="FMX58" s="185"/>
      <c r="FMY58" s="185"/>
      <c r="FMZ58" s="185"/>
      <c r="FNA58" s="185"/>
      <c r="FNB58" s="185"/>
      <c r="FNC58" s="185"/>
      <c r="FND58" s="185"/>
      <c r="FNE58" s="185"/>
      <c r="FNF58" s="185"/>
      <c r="FNG58" s="185"/>
      <c r="FNH58" s="185"/>
      <c r="FNI58" s="185"/>
      <c r="FNJ58" s="185"/>
      <c r="FNK58" s="185"/>
      <c r="FNL58" s="185"/>
      <c r="FNM58" s="185"/>
      <c r="FNN58" s="185"/>
      <c r="FNO58" s="185"/>
      <c r="FNP58" s="185"/>
      <c r="FNQ58" s="185"/>
      <c r="FNR58" s="185"/>
      <c r="FNS58" s="185"/>
      <c r="FNT58" s="185"/>
      <c r="FNU58" s="185"/>
      <c r="FNV58" s="185"/>
      <c r="FNW58" s="185"/>
      <c r="FNX58" s="185"/>
      <c r="FNY58" s="185"/>
      <c r="FNZ58" s="185"/>
      <c r="FOA58" s="185"/>
      <c r="FOB58" s="185"/>
      <c r="FOC58" s="185"/>
      <c r="FOD58" s="185"/>
      <c r="FOE58" s="185"/>
      <c r="FOF58" s="185"/>
      <c r="FOG58" s="185"/>
      <c r="FOH58" s="185"/>
      <c r="FOI58" s="185"/>
      <c r="FOJ58" s="185"/>
      <c r="FOK58" s="185"/>
      <c r="FOL58" s="185"/>
      <c r="FOM58" s="185"/>
      <c r="FON58" s="185"/>
      <c r="FOO58" s="185"/>
      <c r="FOP58" s="185"/>
      <c r="FOQ58" s="185"/>
      <c r="FOR58" s="185"/>
      <c r="FOS58" s="185"/>
      <c r="FOT58" s="185"/>
      <c r="FOU58" s="185"/>
      <c r="FOV58" s="185"/>
      <c r="FOW58" s="185"/>
      <c r="FOX58" s="185"/>
      <c r="FOY58" s="185"/>
      <c r="FOZ58" s="185"/>
      <c r="FPA58" s="185"/>
      <c r="FPB58" s="185"/>
      <c r="FPC58" s="185"/>
      <c r="FPD58" s="185"/>
      <c r="FPE58" s="185"/>
      <c r="FPF58" s="185"/>
      <c r="FPG58" s="185"/>
      <c r="FPH58" s="185"/>
      <c r="FPI58" s="185"/>
      <c r="FPJ58" s="185"/>
      <c r="FPK58" s="185"/>
      <c r="FPL58" s="185"/>
      <c r="FPM58" s="185"/>
      <c r="FPN58" s="185"/>
      <c r="FPO58" s="185"/>
      <c r="FPP58" s="185"/>
      <c r="FPQ58" s="185"/>
      <c r="FPR58" s="185"/>
      <c r="FPS58" s="185"/>
      <c r="FPT58" s="185"/>
      <c r="FPU58" s="185"/>
      <c r="FPV58" s="185"/>
      <c r="FPW58" s="185"/>
      <c r="FPX58" s="185"/>
      <c r="FPY58" s="185"/>
      <c r="FPZ58" s="185"/>
      <c r="FQA58" s="185"/>
      <c r="FQB58" s="185"/>
      <c r="FQC58" s="185"/>
      <c r="FQD58" s="185"/>
      <c r="FQE58" s="185"/>
      <c r="FQF58" s="185"/>
      <c r="FQG58" s="185"/>
      <c r="FQH58" s="185"/>
      <c r="FQI58" s="185"/>
      <c r="FQJ58" s="185"/>
      <c r="FQK58" s="185"/>
      <c r="FQL58" s="185"/>
      <c r="FQM58" s="185"/>
      <c r="FQN58" s="185"/>
      <c r="FQO58" s="185"/>
      <c r="FQP58" s="185"/>
      <c r="FQQ58" s="185"/>
      <c r="FQR58" s="185"/>
      <c r="FQS58" s="185"/>
      <c r="FQT58" s="185"/>
      <c r="FQU58" s="185"/>
      <c r="FQV58" s="185"/>
      <c r="FQW58" s="185"/>
      <c r="FQX58" s="185"/>
      <c r="FQY58" s="185"/>
      <c r="FQZ58" s="185"/>
      <c r="FRA58" s="185"/>
      <c r="FRB58" s="185"/>
      <c r="FRC58" s="185"/>
      <c r="FRD58" s="185"/>
      <c r="FRE58" s="185"/>
      <c r="FRF58" s="185"/>
      <c r="FRG58" s="185"/>
      <c r="FRH58" s="185"/>
      <c r="FRI58" s="185"/>
      <c r="FRJ58" s="185"/>
      <c r="FRK58" s="185"/>
      <c r="FRL58" s="185"/>
      <c r="FRM58" s="185"/>
      <c r="FRN58" s="185"/>
      <c r="FRO58" s="185"/>
      <c r="FRP58" s="185"/>
      <c r="FRQ58" s="185"/>
      <c r="FRR58" s="185"/>
      <c r="FRS58" s="185"/>
      <c r="FRT58" s="185"/>
      <c r="FRU58" s="185"/>
      <c r="FRV58" s="185"/>
      <c r="FRW58" s="185"/>
      <c r="FRX58" s="185"/>
      <c r="FRY58" s="185"/>
      <c r="FRZ58" s="185"/>
      <c r="FSA58" s="185"/>
      <c r="FSB58" s="185"/>
      <c r="FSC58" s="185"/>
      <c r="FSD58" s="185"/>
      <c r="FSE58" s="185"/>
      <c r="FSF58" s="185"/>
      <c r="FSG58" s="185"/>
      <c r="FSH58" s="185"/>
      <c r="FSI58" s="185"/>
      <c r="FSJ58" s="185"/>
      <c r="FSK58" s="185"/>
      <c r="FSL58" s="185"/>
      <c r="FSM58" s="185"/>
      <c r="FSN58" s="185"/>
      <c r="FSO58" s="185"/>
      <c r="FSP58" s="185"/>
      <c r="FSQ58" s="185"/>
      <c r="FSR58" s="185"/>
      <c r="FSS58" s="185"/>
      <c r="FST58" s="185"/>
      <c r="FSU58" s="185"/>
      <c r="FSV58" s="185"/>
      <c r="FSW58" s="185"/>
      <c r="FSX58" s="185"/>
      <c r="FSY58" s="185"/>
      <c r="FSZ58" s="185"/>
      <c r="FTA58" s="185"/>
      <c r="FTB58" s="185"/>
      <c r="FTC58" s="185"/>
      <c r="FTD58" s="185"/>
      <c r="FTE58" s="185"/>
      <c r="FTF58" s="185"/>
      <c r="FTG58" s="185"/>
      <c r="FTH58" s="185"/>
      <c r="FTI58" s="185"/>
      <c r="FTJ58" s="185"/>
      <c r="FTK58" s="185"/>
      <c r="FTL58" s="185"/>
      <c r="FTM58" s="185"/>
      <c r="FTN58" s="185"/>
      <c r="FTO58" s="185"/>
      <c r="FTP58" s="185"/>
      <c r="FTQ58" s="185"/>
      <c r="FTR58" s="185"/>
      <c r="FTS58" s="185"/>
      <c r="FTT58" s="185"/>
      <c r="FTU58" s="185"/>
      <c r="FTV58" s="185"/>
      <c r="FTW58" s="185"/>
      <c r="FTX58" s="185"/>
      <c r="FTY58" s="185"/>
      <c r="FTZ58" s="185"/>
      <c r="FUA58" s="185"/>
      <c r="FUB58" s="185"/>
      <c r="FUC58" s="185"/>
      <c r="FUD58" s="185"/>
      <c r="FUE58" s="185"/>
      <c r="FUF58" s="185"/>
      <c r="FUG58" s="185"/>
      <c r="FUH58" s="185"/>
      <c r="FUI58" s="185"/>
      <c r="FUJ58" s="185"/>
      <c r="FUK58" s="185"/>
      <c r="FUL58" s="185"/>
      <c r="FUM58" s="185"/>
      <c r="FUN58" s="185"/>
      <c r="FUO58" s="185"/>
      <c r="FUP58" s="185"/>
      <c r="FUQ58" s="185"/>
      <c r="FUR58" s="185"/>
      <c r="FUS58" s="185"/>
      <c r="FUT58" s="185"/>
      <c r="FUU58" s="185"/>
      <c r="FUV58" s="185"/>
      <c r="FUW58" s="185"/>
      <c r="FUX58" s="185"/>
      <c r="FUY58" s="185"/>
      <c r="FUZ58" s="185"/>
      <c r="FVA58" s="185"/>
      <c r="FVB58" s="185"/>
      <c r="FVC58" s="185"/>
      <c r="FVD58" s="185"/>
      <c r="FVE58" s="185"/>
      <c r="FVF58" s="185"/>
      <c r="FVG58" s="185"/>
      <c r="FVH58" s="185"/>
      <c r="FVI58" s="185"/>
      <c r="FVJ58" s="185"/>
      <c r="FVK58" s="185"/>
      <c r="FVL58" s="185"/>
      <c r="FVM58" s="185"/>
      <c r="FVN58" s="185"/>
      <c r="FVO58" s="185"/>
      <c r="FVP58" s="185"/>
      <c r="FVQ58" s="185"/>
      <c r="FVR58" s="185"/>
      <c r="FVS58" s="185"/>
      <c r="FVT58" s="185"/>
      <c r="FVU58" s="185"/>
      <c r="FVV58" s="185"/>
      <c r="FVW58" s="185"/>
      <c r="FVX58" s="185"/>
      <c r="FVY58" s="185"/>
      <c r="FVZ58" s="185"/>
      <c r="FWA58" s="185"/>
      <c r="FWB58" s="185"/>
      <c r="FWC58" s="185"/>
      <c r="FWD58" s="185"/>
      <c r="FWE58" s="185"/>
      <c r="FWF58" s="185"/>
      <c r="FWG58" s="185"/>
      <c r="FWH58" s="185"/>
      <c r="FWI58" s="185"/>
      <c r="FWJ58" s="185"/>
      <c r="FWK58" s="185"/>
      <c r="FWL58" s="185"/>
      <c r="FWM58" s="185"/>
      <c r="FWN58" s="185"/>
      <c r="FWO58" s="185"/>
      <c r="FWP58" s="185"/>
      <c r="FWQ58" s="185"/>
      <c r="FWR58" s="185"/>
      <c r="FWS58" s="185"/>
      <c r="FWT58" s="185"/>
      <c r="FWU58" s="185"/>
      <c r="FWV58" s="185"/>
      <c r="FWW58" s="185"/>
      <c r="FWX58" s="185"/>
      <c r="FWY58" s="185"/>
      <c r="FWZ58" s="185"/>
      <c r="FXA58" s="185"/>
      <c r="FXB58" s="185"/>
      <c r="FXC58" s="185"/>
      <c r="FXD58" s="185"/>
      <c r="FXE58" s="185"/>
      <c r="FXF58" s="185"/>
      <c r="FXG58" s="185"/>
      <c r="FXH58" s="185"/>
      <c r="FXI58" s="185"/>
      <c r="FXJ58" s="185"/>
      <c r="FXK58" s="185"/>
      <c r="FXL58" s="185"/>
      <c r="FXM58" s="185"/>
      <c r="FXN58" s="185"/>
      <c r="FXO58" s="185"/>
      <c r="FXP58" s="185"/>
      <c r="FXQ58" s="185"/>
      <c r="FXR58" s="185"/>
      <c r="FXS58" s="185"/>
      <c r="FXT58" s="185"/>
      <c r="FXU58" s="185"/>
      <c r="FXV58" s="185"/>
      <c r="FXW58" s="185"/>
      <c r="FXX58" s="185"/>
      <c r="FXY58" s="185"/>
      <c r="FXZ58" s="185"/>
      <c r="FYA58" s="185"/>
      <c r="FYB58" s="185"/>
      <c r="FYC58" s="185"/>
      <c r="FYD58" s="185"/>
      <c r="FYE58" s="185"/>
      <c r="FYF58" s="185"/>
      <c r="FYG58" s="185"/>
      <c r="FYH58" s="185"/>
      <c r="FYI58" s="185"/>
      <c r="FYJ58" s="185"/>
      <c r="FYK58" s="185"/>
      <c r="FYL58" s="185"/>
      <c r="FYM58" s="185"/>
      <c r="FYN58" s="185"/>
      <c r="FYO58" s="185"/>
      <c r="FYP58" s="185"/>
      <c r="FYQ58" s="185"/>
      <c r="FYR58" s="185"/>
      <c r="FYS58" s="185"/>
      <c r="FYT58" s="185"/>
      <c r="FYU58" s="185"/>
      <c r="FYV58" s="185"/>
      <c r="FYW58" s="185"/>
      <c r="FYX58" s="185"/>
      <c r="FYY58" s="185"/>
      <c r="FYZ58" s="185"/>
      <c r="FZA58" s="185"/>
      <c r="FZB58" s="185"/>
      <c r="FZC58" s="185"/>
      <c r="FZD58" s="185"/>
      <c r="FZE58" s="185"/>
      <c r="FZF58" s="185"/>
      <c r="FZG58" s="185"/>
      <c r="FZH58" s="185"/>
      <c r="FZI58" s="185"/>
      <c r="FZJ58" s="185"/>
      <c r="FZK58" s="185"/>
      <c r="FZL58" s="185"/>
      <c r="FZM58" s="185"/>
      <c r="FZN58" s="185"/>
      <c r="FZO58" s="185"/>
      <c r="FZP58" s="185"/>
      <c r="FZQ58" s="185"/>
      <c r="FZR58" s="185"/>
      <c r="FZS58" s="185"/>
      <c r="FZT58" s="185"/>
      <c r="FZU58" s="185"/>
      <c r="FZV58" s="185"/>
      <c r="FZW58" s="185"/>
      <c r="FZX58" s="185"/>
      <c r="FZY58" s="185"/>
      <c r="FZZ58" s="185"/>
      <c r="GAA58" s="185"/>
      <c r="GAB58" s="185"/>
      <c r="GAC58" s="185"/>
      <c r="GAD58" s="185"/>
      <c r="GAE58" s="185"/>
      <c r="GAF58" s="185"/>
      <c r="GAG58" s="185"/>
      <c r="GAH58" s="185"/>
      <c r="GAI58" s="185"/>
      <c r="GAJ58" s="185"/>
      <c r="GAK58" s="185"/>
      <c r="GAL58" s="185"/>
      <c r="GAM58" s="185"/>
      <c r="GAN58" s="185"/>
      <c r="GAO58" s="185"/>
      <c r="GAP58" s="185"/>
      <c r="GAQ58" s="185"/>
      <c r="GAR58" s="185"/>
      <c r="GAS58" s="185"/>
      <c r="GAT58" s="185"/>
      <c r="GAU58" s="185"/>
      <c r="GAV58" s="185"/>
      <c r="GAW58" s="185"/>
      <c r="GAX58" s="185"/>
      <c r="GAY58" s="185"/>
      <c r="GAZ58" s="185"/>
      <c r="GBA58" s="185"/>
      <c r="GBB58" s="185"/>
      <c r="GBC58" s="185"/>
      <c r="GBD58" s="185"/>
      <c r="GBE58" s="185"/>
      <c r="GBF58" s="185"/>
      <c r="GBG58" s="185"/>
      <c r="GBH58" s="185"/>
      <c r="GBI58" s="185"/>
      <c r="GBJ58" s="185"/>
      <c r="GBK58" s="185"/>
      <c r="GBL58" s="185"/>
      <c r="GBM58" s="185"/>
      <c r="GBN58" s="185"/>
      <c r="GBO58" s="185"/>
      <c r="GBP58" s="185"/>
      <c r="GBQ58" s="185"/>
      <c r="GBR58" s="185"/>
      <c r="GBS58" s="185"/>
      <c r="GBT58" s="185"/>
      <c r="GBU58" s="185"/>
      <c r="GBV58" s="185"/>
      <c r="GBW58" s="185"/>
      <c r="GBX58" s="185"/>
      <c r="GBY58" s="185"/>
      <c r="GBZ58" s="185"/>
      <c r="GCA58" s="185"/>
      <c r="GCB58" s="185"/>
      <c r="GCC58" s="185"/>
      <c r="GCD58" s="185"/>
      <c r="GCE58" s="185"/>
      <c r="GCF58" s="185"/>
      <c r="GCG58" s="185"/>
      <c r="GCH58" s="185"/>
      <c r="GCI58" s="185"/>
      <c r="GCJ58" s="185"/>
      <c r="GCK58" s="185"/>
      <c r="GCL58" s="185"/>
      <c r="GCM58" s="185"/>
      <c r="GCN58" s="185"/>
      <c r="GCO58" s="185"/>
      <c r="GCP58" s="185"/>
      <c r="GCQ58" s="185"/>
      <c r="GCR58" s="185"/>
      <c r="GCS58" s="185"/>
      <c r="GCT58" s="185"/>
      <c r="GCU58" s="185"/>
      <c r="GCV58" s="185"/>
      <c r="GCW58" s="185"/>
      <c r="GCX58" s="185"/>
      <c r="GCY58" s="185"/>
      <c r="GCZ58" s="185"/>
      <c r="GDA58" s="185"/>
      <c r="GDB58" s="185"/>
      <c r="GDC58" s="185"/>
      <c r="GDD58" s="185"/>
      <c r="GDE58" s="185"/>
      <c r="GDF58" s="185"/>
      <c r="GDG58" s="185"/>
      <c r="GDH58" s="185"/>
      <c r="GDI58" s="185"/>
      <c r="GDJ58" s="185"/>
      <c r="GDK58" s="185"/>
      <c r="GDL58" s="185"/>
      <c r="GDM58" s="185"/>
      <c r="GDN58" s="185"/>
      <c r="GDO58" s="185"/>
      <c r="GDP58" s="185"/>
      <c r="GDQ58" s="185"/>
      <c r="GDR58" s="185"/>
      <c r="GDS58" s="185"/>
      <c r="GDT58" s="185"/>
      <c r="GDU58" s="185"/>
      <c r="GDV58" s="185"/>
      <c r="GDW58" s="185"/>
      <c r="GDX58" s="185"/>
      <c r="GDY58" s="185"/>
      <c r="GDZ58" s="185"/>
      <c r="GEA58" s="185"/>
      <c r="GEB58" s="185"/>
      <c r="GEC58" s="185"/>
      <c r="GED58" s="185"/>
      <c r="GEE58" s="185"/>
      <c r="GEF58" s="185"/>
      <c r="GEG58" s="185"/>
      <c r="GEH58" s="185"/>
      <c r="GEI58" s="185"/>
      <c r="GEJ58" s="185"/>
      <c r="GEK58" s="185"/>
      <c r="GEL58" s="185"/>
      <c r="GEM58" s="185"/>
      <c r="GEN58" s="185"/>
      <c r="GEO58" s="185"/>
      <c r="GEP58" s="185"/>
      <c r="GEQ58" s="185"/>
      <c r="GER58" s="185"/>
      <c r="GES58" s="185"/>
      <c r="GET58" s="185"/>
      <c r="GEU58" s="185"/>
      <c r="GEV58" s="185"/>
      <c r="GEW58" s="185"/>
      <c r="GEX58" s="185"/>
      <c r="GEY58" s="185"/>
      <c r="GEZ58" s="185"/>
      <c r="GFA58" s="185"/>
      <c r="GFB58" s="185"/>
      <c r="GFC58" s="185"/>
      <c r="GFD58" s="185"/>
      <c r="GFE58" s="185"/>
      <c r="GFF58" s="185"/>
      <c r="GFG58" s="185"/>
      <c r="GFH58" s="185"/>
      <c r="GFI58" s="185"/>
      <c r="GFJ58" s="185"/>
      <c r="GFK58" s="185"/>
      <c r="GFL58" s="185"/>
      <c r="GFM58" s="185"/>
      <c r="GFN58" s="185"/>
      <c r="GFO58" s="185"/>
      <c r="GFP58" s="185"/>
      <c r="GFQ58" s="185"/>
      <c r="GFR58" s="185"/>
      <c r="GFS58" s="185"/>
      <c r="GFT58" s="185"/>
      <c r="GFU58" s="185"/>
      <c r="GFV58" s="185"/>
      <c r="GFW58" s="185"/>
      <c r="GFX58" s="185"/>
      <c r="GFY58" s="185"/>
      <c r="GFZ58" s="185"/>
      <c r="GGA58" s="185"/>
      <c r="GGB58" s="185"/>
      <c r="GGC58" s="185"/>
      <c r="GGD58" s="185"/>
      <c r="GGE58" s="185"/>
      <c r="GGF58" s="185"/>
      <c r="GGG58" s="185"/>
      <c r="GGH58" s="185"/>
      <c r="GGI58" s="185"/>
      <c r="GGJ58" s="185"/>
      <c r="GGK58" s="185"/>
      <c r="GGL58" s="185"/>
      <c r="GGM58" s="185"/>
      <c r="GGN58" s="185"/>
      <c r="GGO58" s="185"/>
      <c r="GGP58" s="185"/>
      <c r="GGQ58" s="185"/>
      <c r="GGR58" s="185"/>
      <c r="GGS58" s="185"/>
      <c r="GGT58" s="185"/>
      <c r="GGU58" s="185"/>
      <c r="GGV58" s="185"/>
      <c r="GGW58" s="185"/>
      <c r="GGX58" s="185"/>
      <c r="GGY58" s="185"/>
      <c r="GGZ58" s="185"/>
      <c r="GHA58" s="185"/>
      <c r="GHB58" s="185"/>
      <c r="GHC58" s="185"/>
      <c r="GHD58" s="185"/>
      <c r="GHE58" s="185"/>
      <c r="GHF58" s="185"/>
      <c r="GHG58" s="185"/>
      <c r="GHH58" s="185"/>
      <c r="GHI58" s="185"/>
      <c r="GHJ58" s="185"/>
      <c r="GHK58" s="185"/>
      <c r="GHL58" s="185"/>
      <c r="GHM58" s="185"/>
      <c r="GHN58" s="185"/>
      <c r="GHO58" s="185"/>
      <c r="GHP58" s="185"/>
      <c r="GHQ58" s="185"/>
      <c r="GHR58" s="185"/>
      <c r="GHS58" s="185"/>
      <c r="GHT58" s="185"/>
      <c r="GHU58" s="185"/>
      <c r="GHV58" s="185"/>
      <c r="GHW58" s="185"/>
      <c r="GHX58" s="185"/>
      <c r="GHY58" s="185"/>
      <c r="GHZ58" s="185"/>
      <c r="GIA58" s="185"/>
      <c r="GIB58" s="185"/>
      <c r="GIC58" s="185"/>
      <c r="GID58" s="185"/>
      <c r="GIE58" s="185"/>
      <c r="GIF58" s="185"/>
      <c r="GIG58" s="185"/>
      <c r="GIH58" s="185"/>
      <c r="GII58" s="185"/>
      <c r="GIJ58" s="185"/>
      <c r="GIK58" s="185"/>
      <c r="GIL58" s="185"/>
      <c r="GIM58" s="185"/>
      <c r="GIN58" s="185"/>
      <c r="GIO58" s="185"/>
      <c r="GIP58" s="185"/>
      <c r="GIQ58" s="185"/>
      <c r="GIR58" s="185"/>
      <c r="GIS58" s="185"/>
      <c r="GIT58" s="185"/>
      <c r="GIU58" s="185"/>
      <c r="GIV58" s="185"/>
      <c r="GIW58" s="185"/>
      <c r="GIX58" s="185"/>
      <c r="GIY58" s="185"/>
      <c r="GIZ58" s="185"/>
      <c r="GJA58" s="185"/>
      <c r="GJB58" s="185"/>
      <c r="GJC58" s="185"/>
      <c r="GJD58" s="185"/>
      <c r="GJE58" s="185"/>
      <c r="GJF58" s="185"/>
      <c r="GJG58" s="185"/>
      <c r="GJH58" s="185"/>
      <c r="GJI58" s="185"/>
      <c r="GJJ58" s="185"/>
      <c r="GJK58" s="185"/>
      <c r="GJL58" s="185"/>
      <c r="GJM58" s="185"/>
      <c r="GJN58" s="185"/>
      <c r="GJO58" s="185"/>
      <c r="GJP58" s="185"/>
      <c r="GJQ58" s="185"/>
      <c r="GJR58" s="185"/>
      <c r="GJS58" s="185"/>
      <c r="GJT58" s="185"/>
      <c r="GJU58" s="185"/>
      <c r="GJV58" s="185"/>
      <c r="GJW58" s="185"/>
      <c r="GJX58" s="185"/>
      <c r="GJY58" s="185"/>
      <c r="GJZ58" s="185"/>
      <c r="GKA58" s="185"/>
      <c r="GKB58" s="185"/>
      <c r="GKC58" s="185"/>
      <c r="GKD58" s="185"/>
      <c r="GKE58" s="185"/>
      <c r="GKF58" s="185"/>
      <c r="GKG58" s="185"/>
      <c r="GKH58" s="185"/>
      <c r="GKI58" s="185"/>
      <c r="GKJ58" s="185"/>
      <c r="GKK58" s="185"/>
      <c r="GKL58" s="185"/>
      <c r="GKM58" s="185"/>
      <c r="GKN58" s="185"/>
      <c r="GKO58" s="185"/>
      <c r="GKP58" s="185"/>
      <c r="GKQ58" s="185"/>
      <c r="GKR58" s="185"/>
      <c r="GKS58" s="185"/>
      <c r="GKT58" s="185"/>
      <c r="GKU58" s="185"/>
      <c r="GKV58" s="185"/>
      <c r="GKW58" s="185"/>
      <c r="GKX58" s="185"/>
      <c r="GKY58" s="185"/>
      <c r="GKZ58" s="185"/>
      <c r="GLA58" s="185"/>
      <c r="GLB58" s="185"/>
      <c r="GLC58" s="185"/>
      <c r="GLD58" s="185"/>
      <c r="GLE58" s="185"/>
      <c r="GLF58" s="185"/>
      <c r="GLG58" s="185"/>
      <c r="GLH58" s="185"/>
      <c r="GLI58" s="185"/>
      <c r="GLJ58" s="185"/>
      <c r="GLK58" s="185"/>
      <c r="GLL58" s="185"/>
      <c r="GLM58" s="185"/>
      <c r="GLN58" s="185"/>
      <c r="GLO58" s="185"/>
      <c r="GLP58" s="185"/>
      <c r="GLQ58" s="185"/>
      <c r="GLR58" s="185"/>
      <c r="GLS58" s="185"/>
      <c r="GLT58" s="185"/>
      <c r="GLU58" s="185"/>
      <c r="GLV58" s="185"/>
      <c r="GLW58" s="185"/>
      <c r="GLX58" s="185"/>
      <c r="GLY58" s="185"/>
      <c r="GLZ58" s="185"/>
      <c r="GMA58" s="185"/>
      <c r="GMB58" s="185"/>
      <c r="GMC58" s="185"/>
      <c r="GMD58" s="185"/>
      <c r="GME58" s="185"/>
      <c r="GMF58" s="185"/>
      <c r="GMG58" s="185"/>
      <c r="GMH58" s="185"/>
      <c r="GMI58" s="185"/>
      <c r="GMJ58" s="185"/>
      <c r="GMK58" s="185"/>
      <c r="GML58" s="185"/>
      <c r="GMM58" s="185"/>
      <c r="GMN58" s="185"/>
      <c r="GMO58" s="185"/>
      <c r="GMP58" s="185"/>
      <c r="GMQ58" s="185"/>
      <c r="GMR58" s="185"/>
      <c r="GMS58" s="185"/>
      <c r="GMT58" s="185"/>
      <c r="GMU58" s="185"/>
      <c r="GMV58" s="185"/>
      <c r="GMW58" s="185"/>
      <c r="GMX58" s="185"/>
      <c r="GMY58" s="185"/>
      <c r="GMZ58" s="185"/>
      <c r="GNA58" s="185"/>
      <c r="GNB58" s="185"/>
      <c r="GNC58" s="185"/>
      <c r="GND58" s="185"/>
      <c r="GNE58" s="185"/>
      <c r="GNF58" s="185"/>
      <c r="GNG58" s="185"/>
      <c r="GNH58" s="185"/>
      <c r="GNI58" s="185"/>
      <c r="GNJ58" s="185"/>
      <c r="GNK58" s="185"/>
      <c r="GNL58" s="185"/>
      <c r="GNM58" s="185"/>
      <c r="GNN58" s="185"/>
      <c r="GNO58" s="185"/>
      <c r="GNP58" s="185"/>
      <c r="GNQ58" s="185"/>
      <c r="GNR58" s="185"/>
      <c r="GNS58" s="185"/>
      <c r="GNT58" s="185"/>
      <c r="GNU58" s="185"/>
      <c r="GNV58" s="185"/>
      <c r="GNW58" s="185"/>
      <c r="GNX58" s="185"/>
      <c r="GNY58" s="185"/>
      <c r="GNZ58" s="185"/>
      <c r="GOA58" s="185"/>
      <c r="GOB58" s="185"/>
      <c r="GOC58" s="185"/>
      <c r="GOD58" s="185"/>
      <c r="GOE58" s="185"/>
      <c r="GOF58" s="185"/>
      <c r="GOG58" s="185"/>
      <c r="GOH58" s="185"/>
      <c r="GOI58" s="185"/>
      <c r="GOJ58" s="185"/>
      <c r="GOK58" s="185"/>
      <c r="GOL58" s="185"/>
      <c r="GOM58" s="185"/>
      <c r="GON58" s="185"/>
      <c r="GOO58" s="185"/>
      <c r="GOP58" s="185"/>
      <c r="GOQ58" s="185"/>
      <c r="GOR58" s="185"/>
      <c r="GOS58" s="185"/>
      <c r="GOT58" s="185"/>
      <c r="GOU58" s="185"/>
      <c r="GOV58" s="185"/>
      <c r="GOW58" s="185"/>
      <c r="GOX58" s="185"/>
      <c r="GOY58" s="185"/>
      <c r="GOZ58" s="185"/>
      <c r="GPA58" s="185"/>
      <c r="GPB58" s="185"/>
      <c r="GPC58" s="185"/>
      <c r="GPD58" s="185"/>
      <c r="GPE58" s="185"/>
      <c r="GPF58" s="185"/>
      <c r="GPG58" s="185"/>
      <c r="GPH58" s="185"/>
      <c r="GPI58" s="185"/>
      <c r="GPJ58" s="185"/>
      <c r="GPK58" s="185"/>
      <c r="GPL58" s="185"/>
      <c r="GPM58" s="185"/>
      <c r="GPN58" s="185"/>
      <c r="GPO58" s="185"/>
      <c r="GPP58" s="185"/>
      <c r="GPQ58" s="185"/>
      <c r="GPR58" s="185"/>
      <c r="GPS58" s="185"/>
      <c r="GPT58" s="185"/>
      <c r="GPU58" s="185"/>
      <c r="GPV58" s="185"/>
      <c r="GPW58" s="185"/>
      <c r="GPX58" s="185"/>
      <c r="GPY58" s="185"/>
      <c r="GPZ58" s="185"/>
      <c r="GQA58" s="185"/>
      <c r="GQB58" s="185"/>
      <c r="GQC58" s="185"/>
      <c r="GQD58" s="185"/>
      <c r="GQE58" s="185"/>
      <c r="GQF58" s="185"/>
      <c r="GQG58" s="185"/>
      <c r="GQH58" s="185"/>
      <c r="GQI58" s="185"/>
      <c r="GQJ58" s="185"/>
      <c r="GQK58" s="185"/>
      <c r="GQL58" s="185"/>
      <c r="GQM58" s="185"/>
      <c r="GQN58" s="185"/>
      <c r="GQO58" s="185"/>
      <c r="GQP58" s="185"/>
      <c r="GQQ58" s="185"/>
      <c r="GQR58" s="185"/>
      <c r="GQS58" s="185"/>
      <c r="GQT58" s="185"/>
      <c r="GQU58" s="185"/>
      <c r="GQV58" s="185"/>
      <c r="GQW58" s="185"/>
      <c r="GQX58" s="185"/>
      <c r="GQY58" s="185"/>
      <c r="GQZ58" s="185"/>
      <c r="GRA58" s="185"/>
      <c r="GRB58" s="185"/>
      <c r="GRC58" s="185"/>
      <c r="GRD58" s="185"/>
      <c r="GRE58" s="185"/>
      <c r="GRF58" s="185"/>
      <c r="GRG58" s="185"/>
      <c r="GRH58" s="185"/>
      <c r="GRI58" s="185"/>
      <c r="GRJ58" s="185"/>
      <c r="GRK58" s="185"/>
      <c r="GRL58" s="185"/>
      <c r="GRM58" s="185"/>
      <c r="GRN58" s="185"/>
      <c r="GRO58" s="185"/>
      <c r="GRP58" s="185"/>
      <c r="GRQ58" s="185"/>
      <c r="GRR58" s="185"/>
      <c r="GRS58" s="185"/>
    </row>
    <row r="59" spans="1:5219">
      <c r="A59" s="325"/>
      <c r="B59" s="333"/>
      <c r="C59" s="333"/>
      <c r="D59" s="333"/>
      <c r="E59" s="333"/>
      <c r="F59" s="333"/>
      <c r="G59" s="333"/>
      <c r="H59" s="333"/>
      <c r="I59" s="333"/>
      <c r="J59" s="333"/>
      <c r="K59" s="333"/>
      <c r="L59" s="333"/>
      <c r="R59" s="185"/>
      <c r="S59" s="185"/>
      <c r="T59" s="185"/>
      <c r="U59" s="185"/>
      <c r="V59" s="185"/>
      <c r="W59" s="185"/>
      <c r="X59" s="185"/>
      <c r="Y59" s="185"/>
      <c r="Z59" s="185"/>
      <c r="AA59" s="185"/>
      <c r="AB59" s="185"/>
      <c r="AC59" s="185"/>
      <c r="AD59" s="185"/>
      <c r="AE59" s="185"/>
      <c r="AF59" s="185"/>
      <c r="AG59" s="185"/>
      <c r="AH59" s="185"/>
      <c r="AI59" s="185"/>
      <c r="AJ59" s="185"/>
      <c r="AK59" s="185"/>
      <c r="AL59" s="185"/>
      <c r="AM59" s="185"/>
      <c r="AN59" s="185"/>
      <c r="AO59" s="185"/>
      <c r="AP59" s="185"/>
      <c r="AQ59" s="185"/>
      <c r="AR59" s="185"/>
      <c r="AS59" s="185"/>
      <c r="AT59" s="185"/>
      <c r="AU59" s="185"/>
      <c r="AV59" s="185"/>
      <c r="AW59" s="185"/>
      <c r="AX59" s="185"/>
      <c r="AY59" s="185"/>
      <c r="AZ59" s="185"/>
      <c r="BA59" s="185"/>
      <c r="BB59" s="185"/>
      <c r="BC59" s="185"/>
      <c r="BD59" s="185"/>
      <c r="BE59" s="185"/>
      <c r="BF59" s="185"/>
      <c r="BG59" s="185"/>
      <c r="BH59" s="185"/>
      <c r="BI59" s="185"/>
      <c r="BJ59" s="185"/>
      <c r="BK59" s="185"/>
      <c r="BL59" s="185"/>
      <c r="BM59" s="185"/>
      <c r="BN59" s="185"/>
      <c r="BO59" s="185"/>
      <c r="BP59" s="185"/>
      <c r="BQ59" s="185"/>
      <c r="BR59" s="185"/>
      <c r="BS59" s="185"/>
      <c r="BT59" s="185"/>
      <c r="BU59" s="185"/>
      <c r="BV59" s="185"/>
      <c r="BW59" s="185"/>
      <c r="BX59" s="185"/>
      <c r="BY59" s="185"/>
      <c r="BZ59" s="185"/>
      <c r="CA59" s="185"/>
      <c r="CB59" s="185"/>
      <c r="CC59" s="185"/>
      <c r="CD59" s="185"/>
      <c r="CE59" s="185"/>
      <c r="CF59" s="185"/>
      <c r="CG59" s="185"/>
      <c r="CH59" s="185"/>
      <c r="CI59" s="185"/>
      <c r="CJ59" s="185"/>
      <c r="CK59" s="185"/>
      <c r="CL59" s="185"/>
      <c r="CM59" s="185"/>
      <c r="CN59" s="185"/>
      <c r="CO59" s="185"/>
      <c r="CP59" s="185"/>
      <c r="CQ59" s="185"/>
      <c r="CR59" s="185"/>
      <c r="CS59" s="185"/>
      <c r="CT59" s="185"/>
      <c r="CU59" s="185"/>
      <c r="CV59" s="185"/>
      <c r="CW59" s="185"/>
      <c r="CX59" s="185"/>
      <c r="CY59" s="185"/>
      <c r="CZ59" s="185"/>
      <c r="DA59" s="185"/>
      <c r="DB59" s="185"/>
      <c r="DC59" s="185"/>
      <c r="DD59" s="185"/>
      <c r="DE59" s="185"/>
      <c r="DF59" s="185"/>
      <c r="DG59" s="185"/>
      <c r="DH59" s="185"/>
      <c r="DI59" s="185"/>
      <c r="DJ59" s="185"/>
      <c r="DK59" s="185"/>
      <c r="DL59" s="185"/>
      <c r="DM59" s="185"/>
      <c r="DN59" s="185"/>
      <c r="DO59" s="185"/>
      <c r="DP59" s="185"/>
      <c r="DQ59" s="185"/>
      <c r="DR59" s="185"/>
      <c r="DS59" s="185"/>
      <c r="DT59" s="185"/>
      <c r="DU59" s="185"/>
      <c r="DV59" s="185"/>
      <c r="DW59" s="185"/>
      <c r="DX59" s="185"/>
      <c r="DY59" s="185"/>
      <c r="DZ59" s="185"/>
      <c r="EA59" s="185"/>
      <c r="EB59" s="185"/>
      <c r="EC59" s="185"/>
      <c r="ED59" s="185"/>
      <c r="EE59" s="185"/>
      <c r="EF59" s="185"/>
      <c r="EG59" s="185"/>
      <c r="EH59" s="185"/>
      <c r="EI59" s="185"/>
      <c r="EJ59" s="185"/>
      <c r="EK59" s="185"/>
      <c r="EL59" s="185"/>
      <c r="EM59" s="185"/>
      <c r="EN59" s="185"/>
      <c r="EO59" s="185"/>
      <c r="EP59" s="185"/>
      <c r="EQ59" s="185"/>
      <c r="ER59" s="185"/>
      <c r="ES59" s="185"/>
      <c r="ET59" s="185"/>
      <c r="EU59" s="185"/>
      <c r="EV59" s="185"/>
      <c r="EW59" s="185"/>
      <c r="EX59" s="185"/>
      <c r="EY59" s="185"/>
      <c r="EZ59" s="185"/>
      <c r="FA59" s="185"/>
      <c r="FB59" s="185"/>
      <c r="FC59" s="185"/>
      <c r="FD59" s="185"/>
      <c r="FE59" s="185"/>
      <c r="FF59" s="185"/>
      <c r="FG59" s="185"/>
      <c r="FH59" s="185"/>
      <c r="FI59" s="185"/>
      <c r="FJ59" s="185"/>
      <c r="FK59" s="185"/>
      <c r="FL59" s="185"/>
      <c r="FM59" s="185"/>
      <c r="FN59" s="185"/>
      <c r="FO59" s="185"/>
      <c r="FP59" s="185"/>
      <c r="FQ59" s="185"/>
      <c r="FR59" s="185"/>
      <c r="FS59" s="185"/>
      <c r="FT59" s="185"/>
      <c r="FU59" s="185"/>
      <c r="FV59" s="185"/>
      <c r="FW59" s="185"/>
      <c r="FX59" s="185"/>
      <c r="FY59" s="185"/>
      <c r="FZ59" s="185"/>
      <c r="GA59" s="185"/>
      <c r="GB59" s="185"/>
      <c r="GC59" s="185"/>
      <c r="GD59" s="185"/>
      <c r="GE59" s="185"/>
      <c r="GF59" s="185"/>
      <c r="GG59" s="185"/>
      <c r="GH59" s="185"/>
      <c r="GI59" s="185"/>
      <c r="GJ59" s="185"/>
      <c r="GK59" s="185"/>
      <c r="GL59" s="185"/>
      <c r="GM59" s="185"/>
      <c r="GN59" s="185"/>
      <c r="GO59" s="185"/>
      <c r="GP59" s="185"/>
      <c r="GQ59" s="185"/>
      <c r="GR59" s="185"/>
      <c r="GS59" s="185"/>
      <c r="GT59" s="185"/>
      <c r="GU59" s="185"/>
      <c r="GV59" s="185"/>
      <c r="GW59" s="185"/>
      <c r="GX59" s="185"/>
      <c r="GY59" s="185"/>
      <c r="GZ59" s="185"/>
      <c r="HA59" s="185"/>
      <c r="HB59" s="185"/>
      <c r="HC59" s="185"/>
      <c r="HD59" s="185"/>
      <c r="HE59" s="185"/>
      <c r="HF59" s="185"/>
      <c r="HG59" s="185"/>
      <c r="HH59" s="185"/>
      <c r="HI59" s="185"/>
      <c r="HJ59" s="185"/>
      <c r="HK59" s="185"/>
      <c r="HL59" s="185"/>
      <c r="HM59" s="185"/>
      <c r="HN59" s="185"/>
      <c r="HO59" s="185"/>
      <c r="HP59" s="185"/>
      <c r="HQ59" s="185"/>
      <c r="HR59" s="185"/>
      <c r="HS59" s="185"/>
      <c r="HT59" s="185"/>
      <c r="HU59" s="185"/>
      <c r="HV59" s="185"/>
      <c r="HW59" s="185"/>
      <c r="HX59" s="185"/>
      <c r="HY59" s="185"/>
      <c r="HZ59" s="185"/>
      <c r="IA59" s="185"/>
      <c r="IB59" s="185"/>
      <c r="IC59" s="185"/>
      <c r="ID59" s="185"/>
      <c r="IE59" s="185"/>
      <c r="IF59" s="185"/>
      <c r="IG59" s="185"/>
      <c r="IH59" s="185"/>
      <c r="II59" s="185"/>
      <c r="IJ59" s="185"/>
      <c r="IK59" s="185"/>
      <c r="IL59" s="185"/>
      <c r="IM59" s="185"/>
      <c r="IN59" s="185"/>
      <c r="IO59" s="185"/>
      <c r="IP59" s="185"/>
      <c r="IQ59" s="185"/>
      <c r="IR59" s="185"/>
      <c r="IS59" s="185"/>
      <c r="IT59" s="185"/>
      <c r="IU59" s="185"/>
      <c r="IV59" s="185"/>
      <c r="IW59" s="185"/>
      <c r="IX59" s="185"/>
      <c r="IY59" s="185"/>
      <c r="IZ59" s="185"/>
      <c r="JA59" s="185"/>
      <c r="JB59" s="185"/>
      <c r="JC59" s="185"/>
      <c r="JD59" s="185"/>
      <c r="JE59" s="185"/>
      <c r="JF59" s="185"/>
      <c r="JG59" s="185"/>
      <c r="JH59" s="185"/>
      <c r="JI59" s="185"/>
      <c r="JJ59" s="185"/>
      <c r="JK59" s="185"/>
      <c r="JL59" s="185"/>
      <c r="JM59" s="185"/>
      <c r="JN59" s="185"/>
      <c r="JO59" s="185"/>
      <c r="JP59" s="185"/>
      <c r="JQ59" s="185"/>
      <c r="JR59" s="185"/>
      <c r="JS59" s="185"/>
      <c r="JT59" s="185"/>
      <c r="JU59" s="185"/>
      <c r="JV59" s="185"/>
      <c r="JW59" s="185"/>
      <c r="JX59" s="185"/>
      <c r="JY59" s="185"/>
      <c r="JZ59" s="185"/>
      <c r="KA59" s="185"/>
      <c r="KB59" s="185"/>
      <c r="KC59" s="185"/>
      <c r="KD59" s="185"/>
      <c r="KE59" s="185"/>
      <c r="KF59" s="185"/>
      <c r="KG59" s="185"/>
      <c r="KH59" s="185"/>
      <c r="KI59" s="185"/>
      <c r="KJ59" s="185"/>
      <c r="KK59" s="185"/>
      <c r="KL59" s="185"/>
      <c r="KM59" s="185"/>
      <c r="KN59" s="185"/>
      <c r="KO59" s="185"/>
      <c r="KP59" s="185"/>
      <c r="KQ59" s="185"/>
      <c r="KR59" s="185"/>
      <c r="KS59" s="185"/>
      <c r="KT59" s="185"/>
      <c r="KU59" s="185"/>
      <c r="KV59" s="185"/>
      <c r="KW59" s="185"/>
      <c r="KX59" s="185"/>
      <c r="KY59" s="185"/>
      <c r="KZ59" s="185"/>
      <c r="LA59" s="185"/>
      <c r="LB59" s="185"/>
      <c r="LC59" s="185"/>
      <c r="LD59" s="185"/>
      <c r="LE59" s="185"/>
      <c r="LF59" s="185"/>
      <c r="LG59" s="185"/>
      <c r="LH59" s="185"/>
      <c r="LI59" s="185"/>
      <c r="LJ59" s="185"/>
      <c r="LK59" s="185"/>
      <c r="LL59" s="185"/>
      <c r="LM59" s="185"/>
      <c r="LN59" s="185"/>
      <c r="LO59" s="185"/>
      <c r="LP59" s="185"/>
      <c r="LQ59" s="185"/>
      <c r="LR59" s="185"/>
      <c r="LS59" s="185"/>
      <c r="LT59" s="185"/>
      <c r="LU59" s="185"/>
      <c r="LV59" s="185"/>
      <c r="LW59" s="185"/>
      <c r="LX59" s="185"/>
      <c r="LY59" s="185"/>
      <c r="LZ59" s="185"/>
      <c r="MA59" s="185"/>
      <c r="MB59" s="185"/>
      <c r="MC59" s="185"/>
      <c r="MD59" s="185"/>
      <c r="ME59" s="185"/>
      <c r="MF59" s="185"/>
      <c r="MG59" s="185"/>
      <c r="MH59" s="185"/>
      <c r="MI59" s="185"/>
      <c r="MJ59" s="185"/>
      <c r="MK59" s="185"/>
      <c r="ML59" s="185"/>
      <c r="MM59" s="185"/>
      <c r="MN59" s="185"/>
      <c r="MO59" s="185"/>
      <c r="MP59" s="185"/>
      <c r="MQ59" s="185"/>
      <c r="MR59" s="185"/>
      <c r="MS59" s="185"/>
      <c r="MT59" s="185"/>
      <c r="MU59" s="185"/>
      <c r="MV59" s="185"/>
      <c r="MW59" s="185"/>
      <c r="MX59" s="185"/>
      <c r="MY59" s="185"/>
      <c r="MZ59" s="185"/>
      <c r="NA59" s="185"/>
      <c r="NB59" s="185"/>
      <c r="NC59" s="185"/>
      <c r="ND59" s="185"/>
      <c r="NE59" s="185"/>
      <c r="NF59" s="185"/>
      <c r="NG59" s="185"/>
      <c r="NH59" s="185"/>
      <c r="NI59" s="185"/>
      <c r="NJ59" s="185"/>
      <c r="NK59" s="185"/>
      <c r="NL59" s="185"/>
      <c r="NM59" s="185"/>
      <c r="NN59" s="185"/>
      <c r="NO59" s="185"/>
      <c r="NP59" s="185"/>
      <c r="NQ59" s="185"/>
      <c r="NR59" s="185"/>
      <c r="NS59" s="185"/>
      <c r="NT59" s="185"/>
      <c r="NU59" s="185"/>
      <c r="NV59" s="185"/>
      <c r="NW59" s="185"/>
      <c r="NX59" s="185"/>
      <c r="NY59" s="185"/>
      <c r="NZ59" s="185"/>
      <c r="OA59" s="185"/>
      <c r="OB59" s="185"/>
      <c r="OC59" s="185"/>
      <c r="OD59" s="185"/>
      <c r="OE59" s="185"/>
      <c r="OF59" s="185"/>
      <c r="OG59" s="185"/>
      <c r="OH59" s="185"/>
      <c r="OI59" s="185"/>
      <c r="OJ59" s="185"/>
      <c r="OK59" s="185"/>
      <c r="OL59" s="185"/>
      <c r="OM59" s="185"/>
      <c r="ON59" s="185"/>
      <c r="OO59" s="185"/>
      <c r="OP59" s="185"/>
      <c r="OQ59" s="185"/>
      <c r="OR59" s="185"/>
      <c r="OS59" s="185"/>
      <c r="OT59" s="185"/>
      <c r="OU59" s="185"/>
      <c r="OV59" s="185"/>
      <c r="OW59" s="185"/>
      <c r="OX59" s="185"/>
      <c r="OY59" s="185"/>
      <c r="OZ59" s="185"/>
      <c r="PA59" s="185"/>
      <c r="PB59" s="185"/>
      <c r="PC59" s="185"/>
      <c r="PD59" s="185"/>
      <c r="PE59" s="185"/>
      <c r="PF59" s="185"/>
      <c r="PG59" s="185"/>
      <c r="PH59" s="185"/>
      <c r="PI59" s="185"/>
      <c r="PJ59" s="185"/>
      <c r="PK59" s="185"/>
      <c r="PL59" s="185"/>
      <c r="PM59" s="185"/>
      <c r="PN59" s="185"/>
      <c r="PO59" s="185"/>
      <c r="PP59" s="185"/>
      <c r="PQ59" s="185"/>
      <c r="PR59" s="185"/>
      <c r="PS59" s="185"/>
      <c r="PT59" s="185"/>
      <c r="PU59" s="185"/>
      <c r="PV59" s="185"/>
      <c r="PW59" s="185"/>
      <c r="PX59" s="185"/>
      <c r="PY59" s="185"/>
      <c r="PZ59" s="185"/>
      <c r="QA59" s="185"/>
      <c r="QB59" s="185"/>
      <c r="QC59" s="185"/>
      <c r="QD59" s="185"/>
      <c r="QE59" s="185"/>
      <c r="QF59" s="185"/>
      <c r="QG59" s="185"/>
      <c r="QH59" s="185"/>
      <c r="QI59" s="185"/>
      <c r="QJ59" s="185"/>
      <c r="QK59" s="185"/>
      <c r="QL59" s="185"/>
      <c r="QM59" s="185"/>
      <c r="QN59" s="185"/>
      <c r="QO59" s="185"/>
      <c r="QP59" s="185"/>
      <c r="QQ59" s="185"/>
      <c r="QR59" s="185"/>
      <c r="QS59" s="185"/>
      <c r="QT59" s="185"/>
      <c r="QU59" s="185"/>
      <c r="QV59" s="185"/>
      <c r="QW59" s="185"/>
      <c r="QX59" s="185"/>
      <c r="QY59" s="185"/>
      <c r="QZ59" s="185"/>
      <c r="RA59" s="185"/>
      <c r="RB59" s="185"/>
      <c r="RC59" s="185"/>
      <c r="RD59" s="185"/>
      <c r="RE59" s="185"/>
      <c r="RF59" s="185"/>
      <c r="RG59" s="185"/>
      <c r="RH59" s="185"/>
      <c r="RI59" s="185"/>
      <c r="RJ59" s="185"/>
      <c r="RK59" s="185"/>
      <c r="RL59" s="185"/>
      <c r="RM59" s="185"/>
      <c r="RN59" s="185"/>
      <c r="RO59" s="185"/>
      <c r="RP59" s="185"/>
      <c r="RQ59" s="185"/>
      <c r="RR59" s="185"/>
      <c r="RS59" s="185"/>
      <c r="RT59" s="185"/>
      <c r="RU59" s="185"/>
      <c r="RV59" s="185"/>
      <c r="RW59" s="185"/>
      <c r="RX59" s="185"/>
      <c r="RY59" s="185"/>
      <c r="RZ59" s="185"/>
      <c r="SA59" s="185"/>
      <c r="SB59" s="185"/>
      <c r="SC59" s="185"/>
      <c r="SD59" s="185"/>
      <c r="SE59" s="185"/>
      <c r="SF59" s="185"/>
      <c r="SG59" s="185"/>
      <c r="SH59" s="185"/>
      <c r="SI59" s="185"/>
      <c r="SJ59" s="185"/>
      <c r="SK59" s="185"/>
      <c r="SL59" s="185"/>
      <c r="SM59" s="185"/>
      <c r="SN59" s="185"/>
      <c r="SO59" s="185"/>
      <c r="SP59" s="185"/>
      <c r="SQ59" s="185"/>
      <c r="SR59" s="185"/>
      <c r="SS59" s="185"/>
      <c r="ST59" s="185"/>
      <c r="SU59" s="185"/>
      <c r="SV59" s="185"/>
      <c r="SW59" s="185"/>
      <c r="SX59" s="185"/>
      <c r="SY59" s="185"/>
      <c r="SZ59" s="185"/>
      <c r="TA59" s="185"/>
      <c r="TB59" s="185"/>
      <c r="TC59" s="185"/>
      <c r="TD59" s="185"/>
      <c r="TE59" s="185"/>
      <c r="TF59" s="185"/>
      <c r="TG59" s="185"/>
      <c r="TH59" s="185"/>
      <c r="TI59" s="185"/>
      <c r="TJ59" s="185"/>
      <c r="TK59" s="185"/>
      <c r="TL59" s="185"/>
      <c r="TM59" s="185"/>
      <c r="TN59" s="185"/>
      <c r="TO59" s="185"/>
      <c r="TP59" s="185"/>
      <c r="TQ59" s="185"/>
      <c r="TR59" s="185"/>
      <c r="TS59" s="185"/>
      <c r="TT59" s="185"/>
      <c r="TU59" s="185"/>
      <c r="TV59" s="185"/>
      <c r="TW59" s="185"/>
      <c r="TX59" s="185"/>
      <c r="TY59" s="185"/>
      <c r="TZ59" s="185"/>
      <c r="UA59" s="185"/>
      <c r="UB59" s="185"/>
      <c r="UC59" s="185"/>
      <c r="UD59" s="185"/>
      <c r="UE59" s="185"/>
      <c r="UF59" s="185"/>
      <c r="UG59" s="185"/>
      <c r="UH59" s="185"/>
      <c r="UI59" s="185"/>
      <c r="UJ59" s="185"/>
      <c r="UK59" s="185"/>
      <c r="UL59" s="185"/>
      <c r="UM59" s="185"/>
      <c r="UN59" s="185"/>
      <c r="UO59" s="185"/>
      <c r="UP59" s="185"/>
      <c r="UQ59" s="185"/>
      <c r="UR59" s="185"/>
      <c r="US59" s="185"/>
      <c r="UT59" s="185"/>
      <c r="UU59" s="185"/>
      <c r="UV59" s="185"/>
      <c r="UW59" s="185"/>
      <c r="UX59" s="185"/>
      <c r="UY59" s="185"/>
      <c r="UZ59" s="185"/>
      <c r="VA59" s="185"/>
      <c r="VB59" s="185"/>
      <c r="VC59" s="185"/>
      <c r="VD59" s="185"/>
      <c r="VE59" s="185"/>
      <c r="VF59" s="185"/>
      <c r="VG59" s="185"/>
      <c r="VH59" s="185"/>
      <c r="VI59" s="185"/>
      <c r="VJ59" s="185"/>
      <c r="VK59" s="185"/>
      <c r="VL59" s="185"/>
      <c r="VM59" s="185"/>
      <c r="VN59" s="185"/>
      <c r="VO59" s="185"/>
      <c r="VP59" s="185"/>
      <c r="VQ59" s="185"/>
      <c r="VR59" s="185"/>
      <c r="VS59" s="185"/>
      <c r="VT59" s="185"/>
      <c r="VU59" s="185"/>
      <c r="VV59" s="185"/>
      <c r="VW59" s="185"/>
      <c r="VX59" s="185"/>
      <c r="VY59" s="185"/>
      <c r="VZ59" s="185"/>
      <c r="WA59" s="185"/>
      <c r="WB59" s="185"/>
      <c r="WC59" s="185"/>
      <c r="WD59" s="185"/>
      <c r="WE59" s="185"/>
      <c r="WF59" s="185"/>
      <c r="WG59" s="185"/>
      <c r="WH59" s="185"/>
      <c r="WI59" s="185"/>
      <c r="WJ59" s="185"/>
      <c r="WK59" s="185"/>
      <c r="WL59" s="185"/>
      <c r="WM59" s="185"/>
      <c r="WN59" s="185"/>
      <c r="WO59" s="185"/>
      <c r="WP59" s="185"/>
      <c r="WQ59" s="185"/>
      <c r="WR59" s="185"/>
      <c r="WS59" s="185"/>
      <c r="WT59" s="185"/>
      <c r="WU59" s="185"/>
      <c r="WV59" s="185"/>
      <c r="WW59" s="185"/>
      <c r="WX59" s="185"/>
      <c r="WY59" s="185"/>
      <c r="WZ59" s="185"/>
      <c r="XA59" s="185"/>
      <c r="XB59" s="185"/>
      <c r="XC59" s="185"/>
      <c r="XD59" s="185"/>
      <c r="XE59" s="185"/>
      <c r="XF59" s="185"/>
      <c r="XG59" s="185"/>
      <c r="XH59" s="185"/>
      <c r="XI59" s="185"/>
      <c r="XJ59" s="185"/>
      <c r="XK59" s="185"/>
      <c r="XL59" s="185"/>
      <c r="XM59" s="185"/>
      <c r="XN59" s="185"/>
      <c r="XO59" s="185"/>
      <c r="XP59" s="185"/>
      <c r="XQ59" s="185"/>
      <c r="XR59" s="185"/>
      <c r="XS59" s="185"/>
      <c r="XT59" s="185"/>
      <c r="XU59" s="185"/>
      <c r="XV59" s="185"/>
      <c r="XW59" s="185"/>
      <c r="XX59" s="185"/>
      <c r="XY59" s="185"/>
      <c r="XZ59" s="185"/>
      <c r="YA59" s="185"/>
      <c r="YB59" s="185"/>
      <c r="YC59" s="185"/>
      <c r="YD59" s="185"/>
      <c r="YE59" s="185"/>
      <c r="YF59" s="185"/>
      <c r="YG59" s="185"/>
      <c r="YH59" s="185"/>
      <c r="YI59" s="185"/>
      <c r="YJ59" s="185"/>
      <c r="YK59" s="185"/>
      <c r="YL59" s="185"/>
      <c r="YM59" s="185"/>
      <c r="YN59" s="185"/>
      <c r="YO59" s="185"/>
      <c r="YP59" s="185"/>
      <c r="YQ59" s="185"/>
      <c r="YR59" s="185"/>
      <c r="YS59" s="185"/>
      <c r="YT59" s="185"/>
      <c r="YU59" s="185"/>
      <c r="YV59" s="185"/>
      <c r="YW59" s="185"/>
      <c r="YX59" s="185"/>
      <c r="YY59" s="185"/>
      <c r="YZ59" s="185"/>
      <c r="ZA59" s="185"/>
      <c r="ZB59" s="185"/>
      <c r="ZC59" s="185"/>
      <c r="ZD59" s="185"/>
      <c r="ZE59" s="185"/>
      <c r="ZF59" s="185"/>
      <c r="ZG59" s="185"/>
      <c r="ZH59" s="185"/>
      <c r="ZI59" s="185"/>
      <c r="ZJ59" s="185"/>
      <c r="ZK59" s="185"/>
      <c r="ZL59" s="185"/>
      <c r="ZM59" s="185"/>
      <c r="ZN59" s="185"/>
      <c r="ZO59" s="185"/>
      <c r="ZP59" s="185"/>
      <c r="ZQ59" s="185"/>
      <c r="ZR59" s="185"/>
      <c r="ZS59" s="185"/>
      <c r="ZT59" s="185"/>
      <c r="ZU59" s="185"/>
      <c r="ZV59" s="185"/>
      <c r="ZW59" s="185"/>
      <c r="ZX59" s="185"/>
      <c r="ZY59" s="185"/>
      <c r="ZZ59" s="185"/>
      <c r="AAA59" s="185"/>
      <c r="AAB59" s="185"/>
      <c r="AAC59" s="185"/>
      <c r="AAD59" s="185"/>
      <c r="AAE59" s="185"/>
      <c r="AAF59" s="185"/>
      <c r="AAG59" s="185"/>
      <c r="AAH59" s="185"/>
      <c r="AAI59" s="185"/>
      <c r="AAJ59" s="185"/>
      <c r="AAK59" s="185"/>
      <c r="AAL59" s="185"/>
      <c r="AAM59" s="185"/>
      <c r="AAN59" s="185"/>
      <c r="AAO59" s="185"/>
      <c r="AAP59" s="185"/>
      <c r="AAQ59" s="185"/>
      <c r="AAR59" s="185"/>
      <c r="AAS59" s="185"/>
      <c r="AAT59" s="185"/>
      <c r="AAU59" s="185"/>
      <c r="AAV59" s="185"/>
      <c r="AAW59" s="185"/>
      <c r="AAX59" s="185"/>
      <c r="AAY59" s="185"/>
      <c r="AAZ59" s="185"/>
      <c r="ABA59" s="185"/>
      <c r="ABB59" s="185"/>
      <c r="ABC59" s="185"/>
      <c r="ABD59" s="185"/>
      <c r="ABE59" s="185"/>
      <c r="ABF59" s="185"/>
      <c r="ABG59" s="185"/>
      <c r="ABH59" s="185"/>
      <c r="ABI59" s="185"/>
      <c r="ABJ59" s="185"/>
      <c r="ABK59" s="185"/>
      <c r="ABL59" s="185"/>
      <c r="ABM59" s="185"/>
      <c r="ABN59" s="185"/>
      <c r="ABO59" s="185"/>
      <c r="ABP59" s="185"/>
      <c r="ABQ59" s="185"/>
      <c r="ABR59" s="185"/>
      <c r="ABS59" s="185"/>
      <c r="ABT59" s="185"/>
      <c r="ABU59" s="185"/>
      <c r="ABV59" s="185"/>
      <c r="ABW59" s="185"/>
      <c r="ABX59" s="185"/>
      <c r="ABY59" s="185"/>
      <c r="ABZ59" s="185"/>
      <c r="ACA59" s="185"/>
      <c r="ACB59" s="185"/>
      <c r="ACC59" s="185"/>
      <c r="ACD59" s="185"/>
      <c r="ACE59" s="185"/>
      <c r="ACF59" s="185"/>
      <c r="ACG59" s="185"/>
      <c r="ACH59" s="185"/>
      <c r="ACI59" s="185"/>
      <c r="ACJ59" s="185"/>
      <c r="ACK59" s="185"/>
      <c r="ACL59" s="185"/>
      <c r="ACM59" s="185"/>
      <c r="ACN59" s="185"/>
      <c r="ACO59" s="185"/>
      <c r="ACP59" s="185"/>
      <c r="ACQ59" s="185"/>
      <c r="ACR59" s="185"/>
      <c r="ACS59" s="185"/>
      <c r="ACT59" s="185"/>
      <c r="ACU59" s="185"/>
      <c r="ACV59" s="185"/>
      <c r="ACW59" s="185"/>
      <c r="ACX59" s="185"/>
      <c r="ACY59" s="185"/>
      <c r="ACZ59" s="185"/>
      <c r="ADA59" s="185"/>
      <c r="ADB59" s="185"/>
      <c r="ADC59" s="185"/>
      <c r="ADD59" s="185"/>
      <c r="ADE59" s="185"/>
      <c r="ADF59" s="185"/>
      <c r="ADG59" s="185"/>
      <c r="ADH59" s="185"/>
      <c r="ADI59" s="185"/>
      <c r="ADJ59" s="185"/>
      <c r="ADK59" s="185"/>
      <c r="ADL59" s="185"/>
      <c r="ADM59" s="185"/>
      <c r="ADN59" s="185"/>
      <c r="ADO59" s="185"/>
      <c r="ADP59" s="185"/>
      <c r="ADQ59" s="185"/>
      <c r="ADR59" s="185"/>
      <c r="ADS59" s="185"/>
      <c r="ADT59" s="185"/>
      <c r="ADU59" s="185"/>
      <c r="ADV59" s="185"/>
      <c r="ADW59" s="185"/>
      <c r="ADX59" s="185"/>
      <c r="ADY59" s="185"/>
      <c r="ADZ59" s="185"/>
      <c r="AEA59" s="185"/>
      <c r="AEB59" s="185"/>
      <c r="AEC59" s="185"/>
      <c r="AED59" s="185"/>
      <c r="AEE59" s="185"/>
      <c r="AEF59" s="185"/>
      <c r="AEG59" s="185"/>
      <c r="AEH59" s="185"/>
      <c r="AEI59" s="185"/>
      <c r="AEJ59" s="185"/>
      <c r="AEK59" s="185"/>
      <c r="AEL59" s="185"/>
      <c r="AEM59" s="185"/>
      <c r="AEN59" s="185"/>
      <c r="AEO59" s="185"/>
      <c r="AEP59" s="185"/>
      <c r="AEQ59" s="185"/>
      <c r="AER59" s="185"/>
      <c r="AES59" s="185"/>
      <c r="AET59" s="185"/>
      <c r="AEU59" s="185"/>
      <c r="AEV59" s="185"/>
      <c r="AEW59" s="185"/>
      <c r="AEX59" s="185"/>
      <c r="AEY59" s="185"/>
      <c r="AEZ59" s="185"/>
      <c r="AFA59" s="185"/>
      <c r="AFB59" s="185"/>
      <c r="AFC59" s="185"/>
      <c r="AFD59" s="185"/>
      <c r="AFE59" s="185"/>
      <c r="AFF59" s="185"/>
      <c r="AFG59" s="185"/>
      <c r="AFH59" s="185"/>
      <c r="AFI59" s="185"/>
      <c r="AFJ59" s="185"/>
      <c r="AFK59" s="185"/>
      <c r="AFL59" s="185"/>
      <c r="AFM59" s="185"/>
      <c r="AFN59" s="185"/>
      <c r="AFO59" s="185"/>
      <c r="AFP59" s="185"/>
      <c r="AFQ59" s="185"/>
      <c r="AFR59" s="185"/>
      <c r="AFS59" s="185"/>
      <c r="AFT59" s="185"/>
      <c r="AFU59" s="185"/>
      <c r="AFV59" s="185"/>
      <c r="AFW59" s="185"/>
      <c r="AFX59" s="185"/>
      <c r="AFY59" s="185"/>
      <c r="AFZ59" s="185"/>
      <c r="AGA59" s="185"/>
      <c r="AGB59" s="185"/>
      <c r="AGC59" s="185"/>
      <c r="AGD59" s="185"/>
      <c r="AGE59" s="185"/>
      <c r="AGF59" s="185"/>
      <c r="AGG59" s="185"/>
      <c r="AGH59" s="185"/>
      <c r="AGI59" s="185"/>
      <c r="AGJ59" s="185"/>
      <c r="AGK59" s="185"/>
      <c r="AGL59" s="185"/>
      <c r="AGM59" s="185"/>
      <c r="AGN59" s="185"/>
      <c r="AGO59" s="185"/>
      <c r="AGP59" s="185"/>
      <c r="AGQ59" s="185"/>
      <c r="AGR59" s="185"/>
      <c r="AGS59" s="185"/>
      <c r="AGT59" s="185"/>
      <c r="AGU59" s="185"/>
      <c r="AGV59" s="185"/>
      <c r="AGW59" s="185"/>
      <c r="AGX59" s="185"/>
      <c r="AGY59" s="185"/>
      <c r="AGZ59" s="185"/>
      <c r="AHA59" s="185"/>
      <c r="AHB59" s="185"/>
      <c r="AHC59" s="185"/>
      <c r="AHD59" s="185"/>
      <c r="AHE59" s="185"/>
      <c r="AHF59" s="185"/>
      <c r="AHG59" s="185"/>
      <c r="AHH59" s="185"/>
      <c r="AHI59" s="185"/>
      <c r="AHJ59" s="185"/>
      <c r="AHK59" s="185"/>
      <c r="AHL59" s="185"/>
      <c r="AHM59" s="185"/>
      <c r="AHN59" s="185"/>
      <c r="AHO59" s="185"/>
      <c r="AHP59" s="185"/>
      <c r="AHQ59" s="185"/>
      <c r="AHR59" s="185"/>
      <c r="AHS59" s="185"/>
      <c r="AHT59" s="185"/>
      <c r="AHU59" s="185"/>
      <c r="AHV59" s="185"/>
      <c r="AHW59" s="185"/>
      <c r="AHX59" s="185"/>
      <c r="AHY59" s="185"/>
      <c r="AHZ59" s="185"/>
      <c r="AIA59" s="185"/>
      <c r="AIB59" s="185"/>
      <c r="AIC59" s="185"/>
      <c r="AID59" s="185"/>
      <c r="AIE59" s="185"/>
      <c r="AIF59" s="185"/>
      <c r="AIG59" s="185"/>
      <c r="AIH59" s="185"/>
      <c r="AII59" s="185"/>
      <c r="AIJ59" s="185"/>
      <c r="AIK59" s="185"/>
      <c r="AIL59" s="185"/>
      <c r="AIM59" s="185"/>
      <c r="AIN59" s="185"/>
      <c r="AIO59" s="185"/>
      <c r="AIP59" s="185"/>
      <c r="AIQ59" s="185"/>
      <c r="AIR59" s="185"/>
      <c r="AIS59" s="185"/>
      <c r="AIT59" s="185"/>
      <c r="AIU59" s="185"/>
      <c r="AIV59" s="185"/>
      <c r="AIW59" s="185"/>
      <c r="AIX59" s="185"/>
      <c r="AIY59" s="185"/>
      <c r="AIZ59" s="185"/>
      <c r="AJA59" s="185"/>
      <c r="AJB59" s="185"/>
      <c r="AJC59" s="185"/>
      <c r="AJD59" s="185"/>
      <c r="AJE59" s="185"/>
      <c r="AJF59" s="185"/>
      <c r="AJG59" s="185"/>
      <c r="AJH59" s="185"/>
      <c r="AJI59" s="185"/>
      <c r="AJJ59" s="185"/>
      <c r="AJK59" s="185"/>
      <c r="AJL59" s="185"/>
      <c r="AJM59" s="185"/>
      <c r="AJN59" s="185"/>
      <c r="AJO59" s="185"/>
      <c r="AJP59" s="185"/>
      <c r="AJQ59" s="185"/>
      <c r="AJR59" s="185"/>
      <c r="AJS59" s="185"/>
      <c r="AJT59" s="185"/>
      <c r="AJU59" s="185"/>
      <c r="AJV59" s="185"/>
      <c r="AJW59" s="185"/>
      <c r="AJX59" s="185"/>
      <c r="AJY59" s="185"/>
      <c r="AJZ59" s="185"/>
      <c r="AKA59" s="185"/>
      <c r="AKB59" s="185"/>
      <c r="AKC59" s="185"/>
      <c r="AKD59" s="185"/>
      <c r="AKE59" s="185"/>
      <c r="AKF59" s="185"/>
      <c r="AKG59" s="185"/>
      <c r="AKH59" s="185"/>
      <c r="AKI59" s="185"/>
      <c r="AKJ59" s="185"/>
      <c r="AKK59" s="185"/>
      <c r="AKL59" s="185"/>
      <c r="AKM59" s="185"/>
      <c r="AKN59" s="185"/>
      <c r="AKO59" s="185"/>
      <c r="AKP59" s="185"/>
      <c r="AKQ59" s="185"/>
      <c r="AKR59" s="185"/>
      <c r="AKS59" s="185"/>
      <c r="AKT59" s="185"/>
      <c r="AKU59" s="185"/>
      <c r="AKV59" s="185"/>
      <c r="AKW59" s="185"/>
      <c r="AKX59" s="185"/>
      <c r="AKY59" s="185"/>
      <c r="AKZ59" s="185"/>
      <c r="ALA59" s="185"/>
      <c r="ALB59" s="185"/>
      <c r="ALC59" s="185"/>
      <c r="ALD59" s="185"/>
      <c r="ALE59" s="185"/>
      <c r="ALF59" s="185"/>
      <c r="ALG59" s="185"/>
      <c r="ALH59" s="185"/>
      <c r="ALI59" s="185"/>
      <c r="ALJ59" s="185"/>
      <c r="ALK59" s="185"/>
      <c r="ALL59" s="185"/>
      <c r="ALM59" s="185"/>
      <c r="ALN59" s="185"/>
      <c r="ALO59" s="185"/>
      <c r="ALP59" s="185"/>
      <c r="ALQ59" s="185"/>
      <c r="ALR59" s="185"/>
      <c r="ALS59" s="185"/>
      <c r="ALT59" s="185"/>
      <c r="ALU59" s="185"/>
      <c r="ALV59" s="185"/>
      <c r="ALW59" s="185"/>
      <c r="ALX59" s="185"/>
      <c r="ALY59" s="185"/>
      <c r="ALZ59" s="185"/>
      <c r="AMA59" s="185"/>
      <c r="AMB59" s="185"/>
      <c r="AMC59" s="185"/>
      <c r="AMD59" s="185"/>
      <c r="AME59" s="185"/>
      <c r="AMF59" s="185"/>
      <c r="AMG59" s="185"/>
      <c r="AMH59" s="185"/>
      <c r="AMI59" s="185"/>
      <c r="AMJ59" s="185"/>
      <c r="AMK59" s="185"/>
      <c r="AML59" s="185"/>
      <c r="AMM59" s="185"/>
      <c r="AMN59" s="185"/>
      <c r="AMO59" s="185"/>
      <c r="AMP59" s="185"/>
      <c r="AMQ59" s="185"/>
      <c r="AMR59" s="185"/>
      <c r="AMS59" s="185"/>
      <c r="AMT59" s="185"/>
      <c r="AMU59" s="185"/>
      <c r="AMV59" s="185"/>
      <c r="AMW59" s="185"/>
      <c r="AMX59" s="185"/>
      <c r="AMY59" s="185"/>
      <c r="AMZ59" s="185"/>
      <c r="ANA59" s="185"/>
      <c r="ANB59" s="185"/>
      <c r="ANC59" s="185"/>
      <c r="AND59" s="185"/>
      <c r="ANE59" s="185"/>
      <c r="ANF59" s="185"/>
      <c r="ANG59" s="185"/>
      <c r="ANH59" s="185"/>
      <c r="ANI59" s="185"/>
      <c r="ANJ59" s="185"/>
      <c r="ANK59" s="185"/>
      <c r="ANL59" s="185"/>
      <c r="ANM59" s="185"/>
      <c r="ANN59" s="185"/>
      <c r="ANO59" s="185"/>
      <c r="ANP59" s="185"/>
      <c r="ANQ59" s="185"/>
      <c r="ANR59" s="185"/>
      <c r="ANS59" s="185"/>
      <c r="ANT59" s="185"/>
      <c r="ANU59" s="185"/>
      <c r="ANV59" s="185"/>
      <c r="ANW59" s="185"/>
      <c r="ANX59" s="185"/>
      <c r="ANY59" s="185"/>
      <c r="ANZ59" s="185"/>
      <c r="AOA59" s="185"/>
      <c r="AOB59" s="185"/>
      <c r="AOC59" s="185"/>
      <c r="AOD59" s="185"/>
      <c r="AOE59" s="185"/>
      <c r="AOF59" s="185"/>
      <c r="AOG59" s="185"/>
      <c r="AOH59" s="185"/>
      <c r="AOI59" s="185"/>
      <c r="AOJ59" s="185"/>
      <c r="AOK59" s="185"/>
      <c r="AOL59" s="185"/>
      <c r="AOM59" s="185"/>
      <c r="AON59" s="185"/>
      <c r="AOO59" s="185"/>
      <c r="AOP59" s="185"/>
      <c r="AOQ59" s="185"/>
      <c r="AOR59" s="185"/>
      <c r="AOS59" s="185"/>
      <c r="AOT59" s="185"/>
      <c r="AOU59" s="185"/>
      <c r="AOV59" s="185"/>
      <c r="AOW59" s="185"/>
      <c r="AOX59" s="185"/>
      <c r="AOY59" s="185"/>
      <c r="AOZ59" s="185"/>
      <c r="APA59" s="185"/>
      <c r="APB59" s="185"/>
      <c r="APC59" s="185"/>
      <c r="APD59" s="185"/>
      <c r="APE59" s="185"/>
      <c r="APF59" s="185"/>
      <c r="APG59" s="185"/>
      <c r="APH59" s="185"/>
      <c r="API59" s="185"/>
      <c r="APJ59" s="185"/>
      <c r="APK59" s="185"/>
      <c r="APL59" s="185"/>
      <c r="APM59" s="185"/>
      <c r="APN59" s="185"/>
      <c r="APO59" s="185"/>
      <c r="APP59" s="185"/>
      <c r="APQ59" s="185"/>
      <c r="APR59" s="185"/>
      <c r="APS59" s="185"/>
      <c r="APT59" s="185"/>
      <c r="APU59" s="185"/>
      <c r="APV59" s="185"/>
      <c r="APW59" s="185"/>
      <c r="APX59" s="185"/>
      <c r="APY59" s="185"/>
      <c r="APZ59" s="185"/>
      <c r="AQA59" s="185"/>
      <c r="AQB59" s="185"/>
      <c r="AQC59" s="185"/>
      <c r="AQD59" s="185"/>
      <c r="AQE59" s="185"/>
      <c r="AQF59" s="185"/>
      <c r="AQG59" s="185"/>
      <c r="AQH59" s="185"/>
      <c r="AQI59" s="185"/>
      <c r="AQJ59" s="185"/>
      <c r="AQK59" s="185"/>
      <c r="AQL59" s="185"/>
      <c r="AQM59" s="185"/>
      <c r="AQN59" s="185"/>
      <c r="AQO59" s="185"/>
      <c r="AQP59" s="185"/>
      <c r="AQQ59" s="185"/>
      <c r="AQR59" s="185"/>
      <c r="AQS59" s="185"/>
      <c r="AQT59" s="185"/>
      <c r="AQU59" s="185"/>
      <c r="AQV59" s="185"/>
      <c r="AQW59" s="185"/>
      <c r="AQX59" s="185"/>
      <c r="AQY59" s="185"/>
      <c r="AQZ59" s="185"/>
      <c r="ARA59" s="185"/>
      <c r="ARB59" s="185"/>
      <c r="ARC59" s="185"/>
      <c r="ARD59" s="185"/>
      <c r="ARE59" s="185"/>
      <c r="ARF59" s="185"/>
      <c r="ARG59" s="185"/>
      <c r="ARH59" s="185"/>
      <c r="ARI59" s="185"/>
      <c r="ARJ59" s="185"/>
      <c r="ARK59" s="185"/>
      <c r="ARL59" s="185"/>
      <c r="ARM59" s="185"/>
      <c r="ARN59" s="185"/>
      <c r="ARO59" s="185"/>
      <c r="ARP59" s="185"/>
      <c r="ARQ59" s="185"/>
      <c r="ARR59" s="185"/>
      <c r="ARS59" s="185"/>
      <c r="ART59" s="185"/>
      <c r="ARU59" s="185"/>
      <c r="ARV59" s="185"/>
      <c r="ARW59" s="185"/>
      <c r="ARX59" s="185"/>
      <c r="ARY59" s="185"/>
      <c r="ARZ59" s="185"/>
      <c r="ASA59" s="185"/>
      <c r="ASB59" s="185"/>
      <c r="ASC59" s="185"/>
      <c r="ASD59" s="185"/>
      <c r="ASE59" s="185"/>
      <c r="ASF59" s="185"/>
      <c r="ASG59" s="185"/>
      <c r="ASH59" s="185"/>
      <c r="ASI59" s="185"/>
      <c r="ASJ59" s="185"/>
      <c r="ASK59" s="185"/>
      <c r="ASL59" s="185"/>
      <c r="ASM59" s="185"/>
      <c r="ASN59" s="185"/>
      <c r="ASO59" s="185"/>
      <c r="ASP59" s="185"/>
      <c r="ASQ59" s="185"/>
      <c r="ASR59" s="185"/>
      <c r="ASS59" s="185"/>
      <c r="AST59" s="185"/>
      <c r="ASU59" s="185"/>
      <c r="ASV59" s="185"/>
      <c r="ASW59" s="185"/>
      <c r="ASX59" s="185"/>
      <c r="ASY59" s="185"/>
      <c r="ASZ59" s="185"/>
      <c r="ATA59" s="185"/>
      <c r="ATB59" s="185"/>
      <c r="ATC59" s="185"/>
      <c r="ATD59" s="185"/>
      <c r="ATE59" s="185"/>
      <c r="ATF59" s="185"/>
      <c r="ATG59" s="185"/>
      <c r="ATH59" s="185"/>
      <c r="ATI59" s="185"/>
      <c r="ATJ59" s="185"/>
      <c r="ATK59" s="185"/>
      <c r="ATL59" s="185"/>
      <c r="ATM59" s="185"/>
      <c r="ATN59" s="185"/>
      <c r="ATO59" s="185"/>
      <c r="ATP59" s="185"/>
      <c r="ATQ59" s="185"/>
      <c r="ATR59" s="185"/>
      <c r="ATS59" s="185"/>
      <c r="ATT59" s="185"/>
      <c r="ATU59" s="185"/>
      <c r="ATV59" s="185"/>
      <c r="ATW59" s="185"/>
      <c r="ATX59" s="185"/>
      <c r="ATY59" s="185"/>
      <c r="ATZ59" s="185"/>
      <c r="AUA59" s="185"/>
      <c r="AUB59" s="185"/>
      <c r="AUC59" s="185"/>
      <c r="AUD59" s="185"/>
      <c r="AUE59" s="185"/>
      <c r="AUF59" s="185"/>
      <c r="AUG59" s="185"/>
      <c r="AUH59" s="185"/>
      <c r="AUI59" s="185"/>
      <c r="AUJ59" s="185"/>
      <c r="AUK59" s="185"/>
      <c r="AUL59" s="185"/>
      <c r="AUM59" s="185"/>
      <c r="AUN59" s="185"/>
      <c r="AUO59" s="185"/>
      <c r="AUP59" s="185"/>
      <c r="AUQ59" s="185"/>
      <c r="AUR59" s="185"/>
      <c r="AUS59" s="185"/>
      <c r="AUT59" s="185"/>
      <c r="AUU59" s="185"/>
      <c r="AUV59" s="185"/>
      <c r="AUW59" s="185"/>
      <c r="AUX59" s="185"/>
      <c r="AUY59" s="185"/>
      <c r="AUZ59" s="185"/>
      <c r="AVA59" s="185"/>
      <c r="AVB59" s="185"/>
      <c r="AVC59" s="185"/>
      <c r="AVD59" s="185"/>
      <c r="AVE59" s="185"/>
      <c r="AVF59" s="185"/>
      <c r="AVG59" s="185"/>
      <c r="AVH59" s="185"/>
      <c r="AVI59" s="185"/>
      <c r="AVJ59" s="185"/>
      <c r="AVK59" s="185"/>
      <c r="AVL59" s="185"/>
      <c r="AVM59" s="185"/>
      <c r="AVN59" s="185"/>
      <c r="AVO59" s="185"/>
      <c r="AVP59" s="185"/>
      <c r="AVQ59" s="185"/>
      <c r="AVR59" s="185"/>
      <c r="AVS59" s="185"/>
      <c r="AVT59" s="185"/>
      <c r="AVU59" s="185"/>
      <c r="AVV59" s="185"/>
      <c r="AVW59" s="185"/>
      <c r="AVX59" s="185"/>
      <c r="AVY59" s="185"/>
      <c r="AVZ59" s="185"/>
      <c r="AWA59" s="185"/>
      <c r="AWB59" s="185"/>
      <c r="AWC59" s="185"/>
      <c r="AWD59" s="185"/>
      <c r="AWE59" s="185"/>
      <c r="AWF59" s="185"/>
      <c r="AWG59" s="185"/>
      <c r="AWH59" s="185"/>
      <c r="AWI59" s="185"/>
      <c r="AWJ59" s="185"/>
      <c r="AWK59" s="185"/>
      <c r="AWL59" s="185"/>
      <c r="AWM59" s="185"/>
      <c r="AWN59" s="185"/>
      <c r="AWO59" s="185"/>
      <c r="AWP59" s="185"/>
      <c r="AWQ59" s="185"/>
      <c r="AWR59" s="185"/>
      <c r="AWS59" s="185"/>
      <c r="AWT59" s="185"/>
      <c r="AWU59" s="185"/>
      <c r="AWV59" s="185"/>
      <c r="AWW59" s="185"/>
      <c r="AWX59" s="185"/>
      <c r="AWY59" s="185"/>
      <c r="AWZ59" s="185"/>
      <c r="AXA59" s="185"/>
      <c r="AXB59" s="185"/>
      <c r="AXC59" s="185"/>
      <c r="AXD59" s="185"/>
      <c r="AXE59" s="185"/>
      <c r="AXF59" s="185"/>
      <c r="AXG59" s="185"/>
      <c r="AXH59" s="185"/>
      <c r="AXI59" s="185"/>
      <c r="AXJ59" s="185"/>
      <c r="AXK59" s="185"/>
      <c r="AXL59" s="185"/>
      <c r="AXM59" s="185"/>
      <c r="AXN59" s="185"/>
      <c r="AXO59" s="185"/>
      <c r="AXP59" s="185"/>
      <c r="AXQ59" s="185"/>
      <c r="AXR59" s="185"/>
      <c r="AXS59" s="185"/>
      <c r="AXT59" s="185"/>
      <c r="AXU59" s="185"/>
      <c r="AXV59" s="185"/>
      <c r="AXW59" s="185"/>
      <c r="AXX59" s="185"/>
      <c r="AXY59" s="185"/>
      <c r="AXZ59" s="185"/>
      <c r="AYA59" s="185"/>
      <c r="AYB59" s="185"/>
      <c r="AYC59" s="185"/>
      <c r="AYD59" s="185"/>
      <c r="AYE59" s="185"/>
      <c r="AYF59" s="185"/>
      <c r="AYG59" s="185"/>
      <c r="AYH59" s="185"/>
      <c r="AYI59" s="185"/>
      <c r="AYJ59" s="185"/>
      <c r="AYK59" s="185"/>
      <c r="AYL59" s="185"/>
      <c r="AYM59" s="185"/>
      <c r="AYN59" s="185"/>
      <c r="AYO59" s="185"/>
      <c r="AYP59" s="185"/>
      <c r="AYQ59" s="185"/>
      <c r="AYR59" s="185"/>
      <c r="AYS59" s="185"/>
      <c r="AYT59" s="185"/>
      <c r="AYU59" s="185"/>
      <c r="AYV59" s="185"/>
      <c r="AYW59" s="185"/>
      <c r="AYX59" s="185"/>
      <c r="AYY59" s="185"/>
      <c r="AYZ59" s="185"/>
      <c r="AZA59" s="185"/>
      <c r="AZB59" s="185"/>
      <c r="AZC59" s="185"/>
      <c r="AZD59" s="185"/>
      <c r="AZE59" s="185"/>
      <c r="AZF59" s="185"/>
      <c r="AZG59" s="185"/>
      <c r="AZH59" s="185"/>
      <c r="AZI59" s="185"/>
      <c r="AZJ59" s="185"/>
      <c r="AZK59" s="185"/>
      <c r="AZL59" s="185"/>
      <c r="AZM59" s="185"/>
      <c r="AZN59" s="185"/>
      <c r="AZO59" s="185"/>
      <c r="AZP59" s="185"/>
      <c r="AZQ59" s="185"/>
      <c r="AZR59" s="185"/>
      <c r="AZS59" s="185"/>
      <c r="AZT59" s="185"/>
      <c r="AZU59" s="185"/>
      <c r="AZV59" s="185"/>
      <c r="AZW59" s="185"/>
      <c r="AZX59" s="185"/>
      <c r="AZY59" s="185"/>
      <c r="AZZ59" s="185"/>
      <c r="BAA59" s="185"/>
      <c r="BAB59" s="185"/>
      <c r="BAC59" s="185"/>
      <c r="BAD59" s="185"/>
      <c r="BAE59" s="185"/>
      <c r="BAF59" s="185"/>
      <c r="BAG59" s="185"/>
      <c r="BAH59" s="185"/>
      <c r="BAI59" s="185"/>
      <c r="BAJ59" s="185"/>
      <c r="BAK59" s="185"/>
      <c r="BAL59" s="185"/>
      <c r="BAM59" s="185"/>
      <c r="BAN59" s="185"/>
      <c r="BAO59" s="185"/>
      <c r="BAP59" s="185"/>
      <c r="BAQ59" s="185"/>
      <c r="BAR59" s="185"/>
      <c r="BAS59" s="185"/>
      <c r="BAT59" s="185"/>
      <c r="BAU59" s="185"/>
      <c r="BAV59" s="185"/>
      <c r="BAW59" s="185"/>
      <c r="BAX59" s="185"/>
      <c r="BAY59" s="185"/>
      <c r="BAZ59" s="185"/>
      <c r="BBA59" s="185"/>
      <c r="BBB59" s="185"/>
      <c r="BBC59" s="185"/>
      <c r="BBD59" s="185"/>
      <c r="BBE59" s="185"/>
      <c r="BBF59" s="185"/>
      <c r="BBG59" s="185"/>
      <c r="BBH59" s="185"/>
      <c r="BBI59" s="185"/>
      <c r="BBJ59" s="185"/>
      <c r="BBK59" s="185"/>
      <c r="BBL59" s="185"/>
      <c r="BBM59" s="185"/>
      <c r="BBN59" s="185"/>
      <c r="BBO59" s="185"/>
      <c r="BBP59" s="185"/>
      <c r="BBQ59" s="185"/>
      <c r="BBR59" s="185"/>
      <c r="BBS59" s="185"/>
      <c r="BBT59" s="185"/>
      <c r="BBU59" s="185"/>
      <c r="BBV59" s="185"/>
      <c r="BBW59" s="185"/>
      <c r="BBX59" s="185"/>
      <c r="BBY59" s="185"/>
      <c r="BBZ59" s="185"/>
      <c r="BCA59" s="185"/>
      <c r="BCB59" s="185"/>
      <c r="BCC59" s="185"/>
      <c r="BCD59" s="185"/>
      <c r="BCE59" s="185"/>
      <c r="BCF59" s="185"/>
      <c r="BCG59" s="185"/>
      <c r="BCH59" s="185"/>
      <c r="BCI59" s="185"/>
      <c r="BCJ59" s="185"/>
      <c r="BCK59" s="185"/>
      <c r="BCL59" s="185"/>
      <c r="BCM59" s="185"/>
      <c r="BCN59" s="185"/>
      <c r="BCO59" s="185"/>
      <c r="BCP59" s="185"/>
      <c r="BCQ59" s="185"/>
      <c r="BCR59" s="185"/>
      <c r="BCS59" s="185"/>
      <c r="BCT59" s="185"/>
      <c r="BCU59" s="185"/>
      <c r="BCV59" s="185"/>
      <c r="BCW59" s="185"/>
      <c r="BCX59" s="185"/>
      <c r="BCY59" s="185"/>
      <c r="BCZ59" s="185"/>
      <c r="BDA59" s="185"/>
      <c r="BDB59" s="185"/>
      <c r="BDC59" s="185"/>
      <c r="BDD59" s="185"/>
      <c r="BDE59" s="185"/>
      <c r="BDF59" s="185"/>
      <c r="BDG59" s="185"/>
      <c r="BDH59" s="185"/>
      <c r="BDI59" s="185"/>
      <c r="BDJ59" s="185"/>
      <c r="BDK59" s="185"/>
      <c r="BDL59" s="185"/>
      <c r="BDM59" s="185"/>
      <c r="BDN59" s="185"/>
      <c r="BDO59" s="185"/>
      <c r="BDP59" s="185"/>
      <c r="BDQ59" s="185"/>
      <c r="BDR59" s="185"/>
      <c r="BDS59" s="185"/>
      <c r="BDT59" s="185"/>
      <c r="BDU59" s="185"/>
      <c r="BDV59" s="185"/>
      <c r="BDW59" s="185"/>
      <c r="BDX59" s="185"/>
      <c r="BDY59" s="185"/>
      <c r="BDZ59" s="185"/>
      <c r="BEA59" s="185"/>
      <c r="BEB59" s="185"/>
      <c r="BEC59" s="185"/>
      <c r="BED59" s="185"/>
      <c r="BEE59" s="185"/>
      <c r="BEF59" s="185"/>
      <c r="BEG59" s="185"/>
      <c r="BEH59" s="185"/>
      <c r="BEI59" s="185"/>
      <c r="BEJ59" s="185"/>
      <c r="BEK59" s="185"/>
      <c r="BEL59" s="185"/>
      <c r="BEM59" s="185"/>
      <c r="BEN59" s="185"/>
      <c r="BEO59" s="185"/>
      <c r="BEP59" s="185"/>
      <c r="BEQ59" s="185"/>
      <c r="BER59" s="185"/>
      <c r="BES59" s="185"/>
      <c r="BET59" s="185"/>
      <c r="BEU59" s="185"/>
      <c r="BEV59" s="185"/>
      <c r="BEW59" s="185"/>
      <c r="BEX59" s="185"/>
      <c r="BEY59" s="185"/>
      <c r="BEZ59" s="185"/>
      <c r="BFA59" s="185"/>
      <c r="BFB59" s="185"/>
      <c r="BFC59" s="185"/>
      <c r="BFD59" s="185"/>
      <c r="BFE59" s="185"/>
      <c r="BFF59" s="185"/>
      <c r="BFG59" s="185"/>
      <c r="BFH59" s="185"/>
      <c r="BFI59" s="185"/>
      <c r="BFJ59" s="185"/>
      <c r="BFK59" s="185"/>
      <c r="BFL59" s="185"/>
      <c r="BFM59" s="185"/>
      <c r="BFN59" s="185"/>
      <c r="BFO59" s="185"/>
      <c r="BFP59" s="185"/>
      <c r="BFQ59" s="185"/>
      <c r="BFR59" s="185"/>
      <c r="BFS59" s="185"/>
      <c r="BFT59" s="185"/>
      <c r="BFU59" s="185"/>
      <c r="BFV59" s="185"/>
      <c r="BFW59" s="185"/>
      <c r="BFX59" s="185"/>
      <c r="BFY59" s="185"/>
      <c r="BFZ59" s="185"/>
      <c r="BGA59" s="185"/>
      <c r="BGB59" s="185"/>
      <c r="BGC59" s="185"/>
      <c r="BGD59" s="185"/>
      <c r="BGE59" s="185"/>
      <c r="BGF59" s="185"/>
      <c r="BGG59" s="185"/>
      <c r="BGH59" s="185"/>
      <c r="BGI59" s="185"/>
      <c r="BGJ59" s="185"/>
      <c r="BGK59" s="185"/>
      <c r="BGL59" s="185"/>
      <c r="BGM59" s="185"/>
      <c r="BGN59" s="185"/>
      <c r="BGO59" s="185"/>
      <c r="BGP59" s="185"/>
      <c r="BGQ59" s="185"/>
      <c r="BGR59" s="185"/>
      <c r="BGS59" s="185"/>
      <c r="BGT59" s="185"/>
      <c r="BGU59" s="185"/>
      <c r="BGV59" s="185"/>
      <c r="BGW59" s="185"/>
      <c r="BGX59" s="185"/>
      <c r="BGY59" s="185"/>
      <c r="BGZ59" s="185"/>
      <c r="BHA59" s="185"/>
      <c r="BHB59" s="185"/>
      <c r="BHC59" s="185"/>
      <c r="BHD59" s="185"/>
      <c r="BHE59" s="185"/>
      <c r="BHF59" s="185"/>
      <c r="BHG59" s="185"/>
      <c r="BHH59" s="185"/>
      <c r="BHI59" s="185"/>
      <c r="BHJ59" s="185"/>
      <c r="BHK59" s="185"/>
      <c r="BHL59" s="185"/>
      <c r="BHM59" s="185"/>
      <c r="BHN59" s="185"/>
      <c r="BHO59" s="185"/>
      <c r="BHP59" s="185"/>
      <c r="BHQ59" s="185"/>
      <c r="BHR59" s="185"/>
      <c r="BHS59" s="185"/>
      <c r="BHT59" s="185"/>
      <c r="BHU59" s="185"/>
      <c r="BHV59" s="185"/>
      <c r="BHW59" s="185"/>
      <c r="BHX59" s="185"/>
      <c r="BHY59" s="185"/>
      <c r="BHZ59" s="185"/>
      <c r="BIA59" s="185"/>
      <c r="BIB59" s="185"/>
      <c r="BIC59" s="185"/>
      <c r="BID59" s="185"/>
      <c r="BIE59" s="185"/>
      <c r="BIF59" s="185"/>
      <c r="BIG59" s="185"/>
      <c r="BIH59" s="185"/>
      <c r="BII59" s="185"/>
      <c r="BIJ59" s="185"/>
      <c r="BIK59" s="185"/>
      <c r="BIL59" s="185"/>
      <c r="BIM59" s="185"/>
      <c r="BIN59" s="185"/>
      <c r="BIO59" s="185"/>
      <c r="BIP59" s="185"/>
      <c r="BIQ59" s="185"/>
      <c r="BIR59" s="185"/>
      <c r="BIS59" s="185"/>
      <c r="BIT59" s="185"/>
      <c r="BIU59" s="185"/>
      <c r="BIV59" s="185"/>
      <c r="BIW59" s="185"/>
      <c r="BIX59" s="185"/>
      <c r="BIY59" s="185"/>
      <c r="BIZ59" s="185"/>
      <c r="BJA59" s="185"/>
      <c r="BJB59" s="185"/>
      <c r="BJC59" s="185"/>
      <c r="BJD59" s="185"/>
      <c r="BJE59" s="185"/>
      <c r="BJF59" s="185"/>
      <c r="BJG59" s="185"/>
      <c r="BJH59" s="185"/>
      <c r="BJI59" s="185"/>
      <c r="BJJ59" s="185"/>
      <c r="BJK59" s="185"/>
      <c r="BJL59" s="185"/>
      <c r="BJM59" s="185"/>
      <c r="BJN59" s="185"/>
      <c r="BJO59" s="185"/>
      <c r="BJP59" s="185"/>
      <c r="BJQ59" s="185"/>
      <c r="BJR59" s="185"/>
      <c r="BJS59" s="185"/>
      <c r="BJT59" s="185"/>
      <c r="BJU59" s="185"/>
      <c r="BJV59" s="185"/>
      <c r="BJW59" s="185"/>
      <c r="BJX59" s="185"/>
      <c r="BJY59" s="185"/>
      <c r="BJZ59" s="185"/>
      <c r="BKA59" s="185"/>
      <c r="BKB59" s="185"/>
      <c r="BKC59" s="185"/>
      <c r="BKD59" s="185"/>
      <c r="BKE59" s="185"/>
      <c r="BKF59" s="185"/>
      <c r="BKG59" s="185"/>
      <c r="BKH59" s="185"/>
      <c r="BKI59" s="185"/>
      <c r="BKJ59" s="185"/>
      <c r="BKK59" s="185"/>
      <c r="BKL59" s="185"/>
      <c r="BKM59" s="185"/>
      <c r="BKN59" s="185"/>
      <c r="BKO59" s="185"/>
      <c r="BKP59" s="185"/>
      <c r="BKQ59" s="185"/>
      <c r="BKR59" s="185"/>
      <c r="BKS59" s="185"/>
      <c r="BKT59" s="185"/>
      <c r="BKU59" s="185"/>
      <c r="BKV59" s="185"/>
      <c r="BKW59" s="185"/>
      <c r="BKX59" s="185"/>
      <c r="BKY59" s="185"/>
      <c r="BKZ59" s="185"/>
      <c r="BLA59" s="185"/>
      <c r="BLB59" s="185"/>
      <c r="BLC59" s="185"/>
      <c r="BLD59" s="185"/>
      <c r="BLE59" s="185"/>
      <c r="BLF59" s="185"/>
      <c r="BLG59" s="185"/>
      <c r="BLH59" s="185"/>
      <c r="BLI59" s="185"/>
      <c r="BLJ59" s="185"/>
      <c r="BLK59" s="185"/>
      <c r="BLL59" s="185"/>
      <c r="BLM59" s="185"/>
      <c r="BLN59" s="185"/>
      <c r="BLO59" s="185"/>
      <c r="BLP59" s="185"/>
      <c r="BLQ59" s="185"/>
      <c r="BLR59" s="185"/>
      <c r="BLS59" s="185"/>
      <c r="BLT59" s="185"/>
      <c r="BLU59" s="185"/>
      <c r="BLV59" s="185"/>
      <c r="BLW59" s="185"/>
      <c r="BLX59" s="185"/>
      <c r="BLY59" s="185"/>
      <c r="BLZ59" s="185"/>
      <c r="BMA59" s="185"/>
      <c r="BMB59" s="185"/>
      <c r="BMC59" s="185"/>
      <c r="BMD59" s="185"/>
      <c r="BME59" s="185"/>
      <c r="BMF59" s="185"/>
      <c r="BMG59" s="185"/>
      <c r="BMH59" s="185"/>
      <c r="BMI59" s="185"/>
      <c r="BMJ59" s="185"/>
      <c r="BMK59" s="185"/>
      <c r="BML59" s="185"/>
      <c r="BMM59" s="185"/>
      <c r="BMN59" s="185"/>
      <c r="BMO59" s="185"/>
      <c r="BMP59" s="185"/>
      <c r="BMQ59" s="185"/>
      <c r="BMR59" s="185"/>
      <c r="BMS59" s="185"/>
      <c r="BMT59" s="185"/>
      <c r="BMU59" s="185"/>
      <c r="BMV59" s="185"/>
      <c r="BMW59" s="185"/>
      <c r="BMX59" s="185"/>
      <c r="BMY59" s="185"/>
      <c r="BMZ59" s="185"/>
      <c r="BNA59" s="185"/>
      <c r="BNB59" s="185"/>
      <c r="BNC59" s="185"/>
      <c r="BND59" s="185"/>
      <c r="BNE59" s="185"/>
      <c r="BNF59" s="185"/>
      <c r="BNG59" s="185"/>
      <c r="BNH59" s="185"/>
      <c r="BNI59" s="185"/>
      <c r="BNJ59" s="185"/>
      <c r="BNK59" s="185"/>
      <c r="BNL59" s="185"/>
      <c r="BNM59" s="185"/>
      <c r="BNN59" s="185"/>
      <c r="BNO59" s="185"/>
      <c r="BNP59" s="185"/>
      <c r="BNQ59" s="185"/>
      <c r="BNR59" s="185"/>
      <c r="BNS59" s="185"/>
      <c r="BNT59" s="185"/>
      <c r="BNU59" s="185"/>
      <c r="BNV59" s="185"/>
      <c r="BNW59" s="185"/>
      <c r="BNX59" s="185"/>
      <c r="BNY59" s="185"/>
      <c r="BNZ59" s="185"/>
      <c r="BOA59" s="185"/>
      <c r="BOB59" s="185"/>
      <c r="BOC59" s="185"/>
      <c r="BOD59" s="185"/>
      <c r="BOE59" s="185"/>
      <c r="BOF59" s="185"/>
      <c r="BOG59" s="185"/>
      <c r="BOH59" s="185"/>
      <c r="BOI59" s="185"/>
      <c r="BOJ59" s="185"/>
      <c r="BOK59" s="185"/>
      <c r="BOL59" s="185"/>
      <c r="BOM59" s="185"/>
      <c r="BON59" s="185"/>
      <c r="BOO59" s="185"/>
      <c r="BOP59" s="185"/>
      <c r="BOQ59" s="185"/>
      <c r="BOR59" s="185"/>
      <c r="BOS59" s="185"/>
      <c r="BOT59" s="185"/>
      <c r="BOU59" s="185"/>
      <c r="BOV59" s="185"/>
      <c r="BOW59" s="185"/>
      <c r="BOX59" s="185"/>
      <c r="BOY59" s="185"/>
      <c r="BOZ59" s="185"/>
      <c r="BPA59" s="185"/>
      <c r="BPB59" s="185"/>
      <c r="BPC59" s="185"/>
      <c r="BPD59" s="185"/>
      <c r="BPE59" s="185"/>
      <c r="BPF59" s="185"/>
      <c r="BPG59" s="185"/>
      <c r="BPH59" s="185"/>
      <c r="BPI59" s="185"/>
      <c r="BPJ59" s="185"/>
      <c r="BPK59" s="185"/>
      <c r="BPL59" s="185"/>
      <c r="BPM59" s="185"/>
      <c r="BPN59" s="185"/>
      <c r="BPO59" s="185"/>
      <c r="BPP59" s="185"/>
      <c r="BPQ59" s="185"/>
      <c r="BPR59" s="185"/>
      <c r="BPS59" s="185"/>
      <c r="BPT59" s="185"/>
      <c r="BPU59" s="185"/>
      <c r="BPV59" s="185"/>
      <c r="BPW59" s="185"/>
      <c r="BPX59" s="185"/>
      <c r="BPY59" s="185"/>
      <c r="BPZ59" s="185"/>
      <c r="BQA59" s="185"/>
      <c r="BQB59" s="185"/>
      <c r="BQC59" s="185"/>
      <c r="BQD59" s="185"/>
      <c r="BQE59" s="185"/>
      <c r="BQF59" s="185"/>
      <c r="BQG59" s="185"/>
      <c r="BQH59" s="185"/>
      <c r="BQI59" s="185"/>
      <c r="BQJ59" s="185"/>
      <c r="BQK59" s="185"/>
      <c r="BQL59" s="185"/>
      <c r="BQM59" s="185"/>
      <c r="BQN59" s="185"/>
      <c r="BQO59" s="185"/>
      <c r="BQP59" s="185"/>
      <c r="BQQ59" s="185"/>
      <c r="BQR59" s="185"/>
      <c r="BQS59" s="185"/>
      <c r="BQT59" s="185"/>
      <c r="BQU59" s="185"/>
      <c r="BQV59" s="185"/>
      <c r="BQW59" s="185"/>
      <c r="BQX59" s="185"/>
      <c r="BQY59" s="185"/>
      <c r="BQZ59" s="185"/>
      <c r="BRA59" s="185"/>
      <c r="BRB59" s="185"/>
      <c r="BRC59" s="185"/>
      <c r="BRD59" s="185"/>
      <c r="BRE59" s="185"/>
      <c r="BRF59" s="185"/>
      <c r="BRG59" s="185"/>
      <c r="BRH59" s="185"/>
      <c r="BRI59" s="185"/>
      <c r="BRJ59" s="185"/>
      <c r="BRK59" s="185"/>
      <c r="BRL59" s="185"/>
      <c r="BRM59" s="185"/>
      <c r="BRN59" s="185"/>
      <c r="BRO59" s="185"/>
      <c r="BRP59" s="185"/>
      <c r="BRQ59" s="185"/>
      <c r="BRR59" s="185"/>
      <c r="BRS59" s="185"/>
      <c r="BRT59" s="185"/>
      <c r="BRU59" s="185"/>
      <c r="BRV59" s="185"/>
      <c r="BRW59" s="185"/>
      <c r="BRX59" s="185"/>
      <c r="BRY59" s="185"/>
      <c r="BRZ59" s="185"/>
      <c r="BSA59" s="185"/>
      <c r="BSB59" s="185"/>
      <c r="BSC59" s="185"/>
      <c r="BSD59" s="185"/>
      <c r="BSE59" s="185"/>
      <c r="BSF59" s="185"/>
      <c r="BSG59" s="185"/>
      <c r="BSH59" s="185"/>
      <c r="BSI59" s="185"/>
      <c r="BSJ59" s="185"/>
      <c r="BSK59" s="185"/>
      <c r="BSL59" s="185"/>
      <c r="BSM59" s="185"/>
      <c r="BSN59" s="185"/>
      <c r="BSO59" s="185"/>
      <c r="BSP59" s="185"/>
      <c r="BSQ59" s="185"/>
      <c r="BSR59" s="185"/>
      <c r="BSS59" s="185"/>
      <c r="BST59" s="185"/>
      <c r="BSU59" s="185"/>
      <c r="BSV59" s="185"/>
      <c r="BSW59" s="185"/>
      <c r="BSX59" s="185"/>
      <c r="BSY59" s="185"/>
      <c r="BSZ59" s="185"/>
      <c r="BTA59" s="185"/>
      <c r="BTB59" s="185"/>
      <c r="BTC59" s="185"/>
      <c r="BTD59" s="185"/>
      <c r="BTE59" s="185"/>
      <c r="BTF59" s="185"/>
      <c r="BTG59" s="185"/>
      <c r="BTH59" s="185"/>
      <c r="BTI59" s="185"/>
      <c r="BTJ59" s="185"/>
      <c r="BTK59" s="185"/>
      <c r="BTL59" s="185"/>
      <c r="BTM59" s="185"/>
      <c r="BTN59" s="185"/>
      <c r="BTO59" s="185"/>
      <c r="BTP59" s="185"/>
      <c r="BTQ59" s="185"/>
      <c r="BTR59" s="185"/>
      <c r="BTS59" s="185"/>
      <c r="BTT59" s="185"/>
      <c r="BTU59" s="185"/>
      <c r="BTV59" s="185"/>
      <c r="BTW59" s="185"/>
      <c r="BTX59" s="185"/>
      <c r="BTY59" s="185"/>
      <c r="BTZ59" s="185"/>
      <c r="BUA59" s="185"/>
      <c r="BUB59" s="185"/>
      <c r="BUC59" s="185"/>
      <c r="BUD59" s="185"/>
      <c r="BUE59" s="185"/>
      <c r="BUF59" s="185"/>
      <c r="BUG59" s="185"/>
      <c r="BUH59" s="185"/>
      <c r="BUI59" s="185"/>
      <c r="BUJ59" s="185"/>
      <c r="BUK59" s="185"/>
      <c r="BUL59" s="185"/>
      <c r="BUM59" s="185"/>
      <c r="BUN59" s="185"/>
      <c r="BUO59" s="185"/>
      <c r="BUP59" s="185"/>
      <c r="BUQ59" s="185"/>
      <c r="BUR59" s="185"/>
      <c r="BUS59" s="185"/>
      <c r="BUT59" s="185"/>
      <c r="BUU59" s="185"/>
      <c r="BUV59" s="185"/>
      <c r="BUW59" s="185"/>
      <c r="BUX59" s="185"/>
      <c r="BUY59" s="185"/>
      <c r="BUZ59" s="185"/>
      <c r="BVA59" s="185"/>
      <c r="BVB59" s="185"/>
      <c r="BVC59" s="185"/>
      <c r="BVD59" s="185"/>
      <c r="BVE59" s="185"/>
      <c r="BVF59" s="185"/>
      <c r="BVG59" s="185"/>
      <c r="BVH59" s="185"/>
      <c r="BVI59" s="185"/>
      <c r="BVJ59" s="185"/>
      <c r="BVK59" s="185"/>
      <c r="BVL59" s="185"/>
      <c r="BVM59" s="185"/>
      <c r="BVN59" s="185"/>
      <c r="BVO59" s="185"/>
      <c r="BVP59" s="185"/>
      <c r="BVQ59" s="185"/>
      <c r="BVR59" s="185"/>
      <c r="BVS59" s="185"/>
      <c r="BVT59" s="185"/>
      <c r="BVU59" s="185"/>
      <c r="BVV59" s="185"/>
      <c r="BVW59" s="185"/>
      <c r="BVX59" s="185"/>
      <c r="BVY59" s="185"/>
      <c r="BVZ59" s="185"/>
      <c r="BWA59" s="185"/>
      <c r="BWB59" s="185"/>
      <c r="BWC59" s="185"/>
      <c r="BWD59" s="185"/>
      <c r="BWE59" s="185"/>
      <c r="BWF59" s="185"/>
      <c r="BWG59" s="185"/>
      <c r="BWH59" s="185"/>
      <c r="BWI59" s="185"/>
      <c r="BWJ59" s="185"/>
      <c r="BWK59" s="185"/>
      <c r="BWL59" s="185"/>
      <c r="BWM59" s="185"/>
      <c r="BWN59" s="185"/>
      <c r="BWO59" s="185"/>
      <c r="BWP59" s="185"/>
      <c r="BWQ59" s="185"/>
      <c r="BWR59" s="185"/>
      <c r="BWS59" s="185"/>
      <c r="BWT59" s="185"/>
      <c r="BWU59" s="185"/>
      <c r="BWV59" s="185"/>
      <c r="BWW59" s="185"/>
      <c r="BWX59" s="185"/>
      <c r="BWY59" s="185"/>
      <c r="BWZ59" s="185"/>
      <c r="BXA59" s="185"/>
      <c r="BXB59" s="185"/>
      <c r="BXC59" s="185"/>
      <c r="BXD59" s="185"/>
      <c r="BXE59" s="185"/>
      <c r="BXF59" s="185"/>
      <c r="BXG59" s="185"/>
      <c r="BXH59" s="185"/>
      <c r="BXI59" s="185"/>
      <c r="BXJ59" s="185"/>
      <c r="BXK59" s="185"/>
      <c r="BXL59" s="185"/>
      <c r="BXM59" s="185"/>
      <c r="BXN59" s="185"/>
      <c r="BXO59" s="185"/>
      <c r="BXP59" s="185"/>
      <c r="BXQ59" s="185"/>
      <c r="BXR59" s="185"/>
      <c r="BXS59" s="185"/>
      <c r="BXT59" s="185"/>
      <c r="BXU59" s="185"/>
      <c r="BXV59" s="185"/>
      <c r="BXW59" s="185"/>
      <c r="BXX59" s="185"/>
      <c r="BXY59" s="185"/>
      <c r="BXZ59" s="185"/>
      <c r="BYA59" s="185"/>
      <c r="BYB59" s="185"/>
      <c r="BYC59" s="185"/>
      <c r="BYD59" s="185"/>
      <c r="BYE59" s="185"/>
      <c r="BYF59" s="185"/>
      <c r="BYG59" s="185"/>
      <c r="BYH59" s="185"/>
      <c r="BYI59" s="185"/>
      <c r="BYJ59" s="185"/>
      <c r="BYK59" s="185"/>
      <c r="BYL59" s="185"/>
      <c r="BYM59" s="185"/>
      <c r="BYN59" s="185"/>
      <c r="BYO59" s="185"/>
      <c r="BYP59" s="185"/>
      <c r="BYQ59" s="185"/>
      <c r="BYR59" s="185"/>
      <c r="BYS59" s="185"/>
      <c r="BYT59" s="185"/>
      <c r="BYU59" s="185"/>
      <c r="BYV59" s="185"/>
      <c r="BYW59" s="185"/>
      <c r="BYX59" s="185"/>
      <c r="BYY59" s="185"/>
      <c r="BYZ59" s="185"/>
      <c r="BZA59" s="185"/>
      <c r="BZB59" s="185"/>
      <c r="BZC59" s="185"/>
      <c r="BZD59" s="185"/>
      <c r="BZE59" s="185"/>
      <c r="BZF59" s="185"/>
      <c r="BZG59" s="185"/>
      <c r="BZH59" s="185"/>
      <c r="BZI59" s="185"/>
      <c r="BZJ59" s="185"/>
      <c r="BZK59" s="185"/>
      <c r="BZL59" s="185"/>
      <c r="BZM59" s="185"/>
      <c r="BZN59" s="185"/>
      <c r="BZO59" s="185"/>
      <c r="BZP59" s="185"/>
      <c r="BZQ59" s="185"/>
      <c r="BZR59" s="185"/>
      <c r="BZS59" s="185"/>
      <c r="BZT59" s="185"/>
      <c r="BZU59" s="185"/>
      <c r="BZV59" s="185"/>
      <c r="BZW59" s="185"/>
      <c r="BZX59" s="185"/>
      <c r="BZY59" s="185"/>
      <c r="BZZ59" s="185"/>
      <c r="CAA59" s="185"/>
      <c r="CAB59" s="185"/>
      <c r="CAC59" s="185"/>
      <c r="CAD59" s="185"/>
      <c r="CAE59" s="185"/>
      <c r="CAF59" s="185"/>
      <c r="CAG59" s="185"/>
      <c r="CAH59" s="185"/>
      <c r="CAI59" s="185"/>
      <c r="CAJ59" s="185"/>
      <c r="CAK59" s="185"/>
      <c r="CAL59" s="185"/>
      <c r="CAM59" s="185"/>
      <c r="CAN59" s="185"/>
      <c r="CAO59" s="185"/>
      <c r="CAP59" s="185"/>
      <c r="CAQ59" s="185"/>
      <c r="CAR59" s="185"/>
      <c r="CAS59" s="185"/>
      <c r="CAT59" s="185"/>
      <c r="CAU59" s="185"/>
      <c r="CAV59" s="185"/>
      <c r="CAW59" s="185"/>
      <c r="CAX59" s="185"/>
      <c r="CAY59" s="185"/>
      <c r="CAZ59" s="185"/>
      <c r="CBA59" s="185"/>
      <c r="CBB59" s="185"/>
      <c r="CBC59" s="185"/>
      <c r="CBD59" s="185"/>
      <c r="CBE59" s="185"/>
      <c r="CBF59" s="185"/>
      <c r="CBG59" s="185"/>
      <c r="CBH59" s="185"/>
      <c r="CBI59" s="185"/>
      <c r="CBJ59" s="185"/>
      <c r="CBK59" s="185"/>
      <c r="CBL59" s="185"/>
      <c r="CBM59" s="185"/>
      <c r="CBN59" s="185"/>
      <c r="CBO59" s="185"/>
      <c r="CBP59" s="185"/>
      <c r="CBQ59" s="185"/>
      <c r="CBR59" s="185"/>
      <c r="CBS59" s="185"/>
      <c r="CBT59" s="185"/>
      <c r="CBU59" s="185"/>
      <c r="CBV59" s="185"/>
      <c r="CBW59" s="185"/>
      <c r="CBX59" s="185"/>
      <c r="CBY59" s="185"/>
      <c r="CBZ59" s="185"/>
      <c r="CCA59" s="185"/>
      <c r="CCB59" s="185"/>
      <c r="CCC59" s="185"/>
      <c r="CCD59" s="185"/>
      <c r="CCE59" s="185"/>
      <c r="CCF59" s="185"/>
      <c r="CCG59" s="185"/>
      <c r="CCH59" s="185"/>
      <c r="CCI59" s="185"/>
      <c r="CCJ59" s="185"/>
      <c r="CCK59" s="185"/>
      <c r="CCL59" s="185"/>
      <c r="CCM59" s="185"/>
      <c r="CCN59" s="185"/>
      <c r="CCO59" s="185"/>
      <c r="CCP59" s="185"/>
      <c r="CCQ59" s="185"/>
      <c r="CCR59" s="185"/>
      <c r="CCS59" s="185"/>
      <c r="CCT59" s="185"/>
      <c r="CCU59" s="185"/>
      <c r="CCV59" s="185"/>
      <c r="CCW59" s="185"/>
      <c r="CCX59" s="185"/>
      <c r="CCY59" s="185"/>
      <c r="CCZ59" s="185"/>
      <c r="CDA59" s="185"/>
      <c r="CDB59" s="185"/>
      <c r="CDC59" s="185"/>
      <c r="CDD59" s="185"/>
      <c r="CDE59" s="185"/>
      <c r="CDF59" s="185"/>
      <c r="CDG59" s="185"/>
      <c r="CDH59" s="185"/>
      <c r="CDI59" s="185"/>
      <c r="CDJ59" s="185"/>
      <c r="CDK59" s="185"/>
      <c r="CDL59" s="185"/>
      <c r="CDM59" s="185"/>
      <c r="CDN59" s="185"/>
      <c r="CDO59" s="185"/>
      <c r="CDP59" s="185"/>
      <c r="CDQ59" s="185"/>
      <c r="CDR59" s="185"/>
      <c r="CDS59" s="185"/>
      <c r="CDT59" s="185"/>
      <c r="CDU59" s="185"/>
      <c r="CDV59" s="185"/>
      <c r="CDW59" s="185"/>
      <c r="CDX59" s="185"/>
      <c r="CDY59" s="185"/>
      <c r="CDZ59" s="185"/>
      <c r="CEA59" s="185"/>
      <c r="CEB59" s="185"/>
      <c r="CEC59" s="185"/>
      <c r="CED59" s="185"/>
      <c r="CEE59" s="185"/>
      <c r="CEF59" s="185"/>
      <c r="CEG59" s="185"/>
      <c r="CEH59" s="185"/>
      <c r="CEI59" s="185"/>
      <c r="CEJ59" s="185"/>
      <c r="CEK59" s="185"/>
      <c r="CEL59" s="185"/>
      <c r="CEM59" s="185"/>
      <c r="CEN59" s="185"/>
      <c r="CEO59" s="185"/>
      <c r="CEP59" s="185"/>
      <c r="CEQ59" s="185"/>
      <c r="CER59" s="185"/>
      <c r="CES59" s="185"/>
      <c r="CET59" s="185"/>
      <c r="CEU59" s="185"/>
      <c r="CEV59" s="185"/>
      <c r="CEW59" s="185"/>
      <c r="CEX59" s="185"/>
      <c r="CEY59" s="185"/>
      <c r="CEZ59" s="185"/>
      <c r="CFA59" s="185"/>
      <c r="CFB59" s="185"/>
      <c r="CFC59" s="185"/>
      <c r="CFD59" s="185"/>
      <c r="CFE59" s="185"/>
      <c r="CFF59" s="185"/>
      <c r="CFG59" s="185"/>
      <c r="CFH59" s="185"/>
      <c r="CFI59" s="185"/>
      <c r="CFJ59" s="185"/>
      <c r="CFK59" s="185"/>
      <c r="CFL59" s="185"/>
      <c r="CFM59" s="185"/>
      <c r="CFN59" s="185"/>
      <c r="CFO59" s="185"/>
      <c r="CFP59" s="185"/>
      <c r="CFQ59" s="185"/>
      <c r="CFR59" s="185"/>
      <c r="CFS59" s="185"/>
      <c r="CFT59" s="185"/>
      <c r="CFU59" s="185"/>
      <c r="CFV59" s="185"/>
      <c r="CFW59" s="185"/>
      <c r="CFX59" s="185"/>
      <c r="CFY59" s="185"/>
      <c r="CFZ59" s="185"/>
      <c r="CGA59" s="185"/>
      <c r="CGB59" s="185"/>
      <c r="CGC59" s="185"/>
      <c r="CGD59" s="185"/>
      <c r="CGE59" s="185"/>
      <c r="CGF59" s="185"/>
      <c r="CGG59" s="185"/>
      <c r="CGH59" s="185"/>
      <c r="CGI59" s="185"/>
      <c r="CGJ59" s="185"/>
      <c r="CGK59" s="185"/>
      <c r="CGL59" s="185"/>
      <c r="CGM59" s="185"/>
      <c r="CGN59" s="185"/>
      <c r="CGO59" s="185"/>
      <c r="CGP59" s="185"/>
      <c r="CGQ59" s="185"/>
      <c r="CGR59" s="185"/>
      <c r="CGS59" s="185"/>
      <c r="CGT59" s="185"/>
      <c r="CGU59" s="185"/>
      <c r="CGV59" s="185"/>
      <c r="CGW59" s="185"/>
      <c r="CGX59" s="185"/>
      <c r="CGY59" s="185"/>
      <c r="CGZ59" s="185"/>
      <c r="CHA59" s="185"/>
      <c r="CHB59" s="185"/>
      <c r="CHC59" s="185"/>
      <c r="CHD59" s="185"/>
      <c r="CHE59" s="185"/>
      <c r="CHF59" s="185"/>
      <c r="CHG59" s="185"/>
      <c r="CHH59" s="185"/>
      <c r="CHI59" s="185"/>
      <c r="CHJ59" s="185"/>
      <c r="CHK59" s="185"/>
      <c r="CHL59" s="185"/>
      <c r="CHM59" s="185"/>
      <c r="CHN59" s="185"/>
      <c r="CHO59" s="185"/>
      <c r="CHP59" s="185"/>
      <c r="CHQ59" s="185"/>
      <c r="CHR59" s="185"/>
      <c r="CHS59" s="185"/>
      <c r="CHT59" s="185"/>
      <c r="CHU59" s="185"/>
      <c r="CHV59" s="185"/>
      <c r="CHW59" s="185"/>
      <c r="CHX59" s="185"/>
      <c r="CHY59" s="185"/>
      <c r="CHZ59" s="185"/>
      <c r="CIA59" s="185"/>
      <c r="CIB59" s="185"/>
      <c r="CIC59" s="185"/>
      <c r="CID59" s="185"/>
      <c r="CIE59" s="185"/>
      <c r="CIF59" s="185"/>
      <c r="CIG59" s="185"/>
      <c r="CIH59" s="185"/>
      <c r="CII59" s="185"/>
      <c r="CIJ59" s="185"/>
      <c r="CIK59" s="185"/>
      <c r="CIL59" s="185"/>
      <c r="CIM59" s="185"/>
      <c r="CIN59" s="185"/>
      <c r="CIO59" s="185"/>
      <c r="CIP59" s="185"/>
      <c r="CIQ59" s="185"/>
      <c r="CIR59" s="185"/>
      <c r="CIS59" s="185"/>
      <c r="CIT59" s="185"/>
      <c r="CIU59" s="185"/>
      <c r="CIV59" s="185"/>
      <c r="CIW59" s="185"/>
      <c r="CIX59" s="185"/>
      <c r="CIY59" s="185"/>
      <c r="CIZ59" s="185"/>
      <c r="CJA59" s="185"/>
      <c r="CJB59" s="185"/>
      <c r="CJC59" s="185"/>
      <c r="CJD59" s="185"/>
      <c r="CJE59" s="185"/>
      <c r="CJF59" s="185"/>
      <c r="CJG59" s="185"/>
      <c r="CJH59" s="185"/>
      <c r="CJI59" s="185"/>
      <c r="CJJ59" s="185"/>
      <c r="CJK59" s="185"/>
      <c r="CJL59" s="185"/>
      <c r="CJM59" s="185"/>
      <c r="CJN59" s="185"/>
      <c r="CJO59" s="185"/>
      <c r="CJP59" s="185"/>
      <c r="CJQ59" s="185"/>
      <c r="CJR59" s="185"/>
      <c r="CJS59" s="185"/>
      <c r="CJT59" s="185"/>
      <c r="CJU59" s="185"/>
      <c r="CJV59" s="185"/>
      <c r="CJW59" s="185"/>
      <c r="CJX59" s="185"/>
      <c r="CJY59" s="185"/>
      <c r="CJZ59" s="185"/>
      <c r="CKA59" s="185"/>
      <c r="CKB59" s="185"/>
      <c r="CKC59" s="185"/>
      <c r="CKD59" s="185"/>
      <c r="CKE59" s="185"/>
      <c r="CKF59" s="185"/>
      <c r="CKG59" s="185"/>
      <c r="CKH59" s="185"/>
      <c r="CKI59" s="185"/>
      <c r="CKJ59" s="185"/>
      <c r="CKK59" s="185"/>
      <c r="CKL59" s="185"/>
      <c r="CKM59" s="185"/>
      <c r="CKN59" s="185"/>
      <c r="CKO59" s="185"/>
      <c r="CKP59" s="185"/>
      <c r="CKQ59" s="185"/>
      <c r="CKR59" s="185"/>
      <c r="CKS59" s="185"/>
      <c r="CKT59" s="185"/>
      <c r="CKU59" s="185"/>
      <c r="CKV59" s="185"/>
      <c r="CKW59" s="185"/>
      <c r="CKX59" s="185"/>
      <c r="CKY59" s="185"/>
      <c r="CKZ59" s="185"/>
      <c r="CLA59" s="185"/>
      <c r="CLB59" s="185"/>
      <c r="CLC59" s="185"/>
      <c r="CLD59" s="185"/>
      <c r="CLE59" s="185"/>
      <c r="CLF59" s="185"/>
      <c r="CLG59" s="185"/>
      <c r="CLH59" s="185"/>
      <c r="CLI59" s="185"/>
      <c r="CLJ59" s="185"/>
      <c r="CLK59" s="185"/>
      <c r="CLL59" s="185"/>
      <c r="CLM59" s="185"/>
      <c r="CLN59" s="185"/>
      <c r="CLO59" s="185"/>
      <c r="CLP59" s="185"/>
      <c r="CLQ59" s="185"/>
      <c r="CLR59" s="185"/>
      <c r="CLS59" s="185"/>
      <c r="CLT59" s="185"/>
      <c r="CLU59" s="185"/>
      <c r="CLV59" s="185"/>
      <c r="CLW59" s="185"/>
      <c r="CLX59" s="185"/>
      <c r="CLY59" s="185"/>
      <c r="CLZ59" s="185"/>
      <c r="CMA59" s="185"/>
      <c r="CMB59" s="185"/>
      <c r="CMC59" s="185"/>
      <c r="CMD59" s="185"/>
      <c r="CME59" s="185"/>
      <c r="CMF59" s="185"/>
      <c r="CMG59" s="185"/>
      <c r="CMH59" s="185"/>
      <c r="CMI59" s="185"/>
      <c r="CMJ59" s="185"/>
      <c r="CMK59" s="185"/>
      <c r="CML59" s="185"/>
      <c r="CMM59" s="185"/>
      <c r="CMN59" s="185"/>
      <c r="CMO59" s="185"/>
      <c r="CMP59" s="185"/>
      <c r="CMQ59" s="185"/>
      <c r="CMR59" s="185"/>
      <c r="CMS59" s="185"/>
      <c r="CMT59" s="185"/>
      <c r="CMU59" s="185"/>
      <c r="CMV59" s="185"/>
      <c r="CMW59" s="185"/>
      <c r="CMX59" s="185"/>
      <c r="CMY59" s="185"/>
      <c r="CMZ59" s="185"/>
      <c r="CNA59" s="185"/>
      <c r="CNB59" s="185"/>
      <c r="CNC59" s="185"/>
      <c r="CND59" s="185"/>
      <c r="CNE59" s="185"/>
      <c r="CNF59" s="185"/>
      <c r="CNG59" s="185"/>
      <c r="CNH59" s="185"/>
      <c r="CNI59" s="185"/>
      <c r="CNJ59" s="185"/>
      <c r="CNK59" s="185"/>
      <c r="CNL59" s="185"/>
      <c r="CNM59" s="185"/>
      <c r="CNN59" s="185"/>
      <c r="CNO59" s="185"/>
      <c r="CNP59" s="185"/>
      <c r="CNQ59" s="185"/>
      <c r="CNR59" s="185"/>
      <c r="CNS59" s="185"/>
      <c r="CNT59" s="185"/>
      <c r="CNU59" s="185"/>
      <c r="CNV59" s="185"/>
      <c r="CNW59" s="185"/>
      <c r="CNX59" s="185"/>
      <c r="CNY59" s="185"/>
      <c r="CNZ59" s="185"/>
      <c r="COA59" s="185"/>
      <c r="COB59" s="185"/>
      <c r="COC59" s="185"/>
      <c r="COD59" s="185"/>
      <c r="COE59" s="185"/>
      <c r="COF59" s="185"/>
      <c r="COG59" s="185"/>
      <c r="COH59" s="185"/>
      <c r="COI59" s="185"/>
      <c r="COJ59" s="185"/>
      <c r="COK59" s="185"/>
      <c r="COL59" s="185"/>
      <c r="COM59" s="185"/>
      <c r="CON59" s="185"/>
      <c r="COO59" s="185"/>
      <c r="COP59" s="185"/>
      <c r="COQ59" s="185"/>
      <c r="COR59" s="185"/>
      <c r="COS59" s="185"/>
      <c r="COT59" s="185"/>
      <c r="COU59" s="185"/>
      <c r="COV59" s="185"/>
      <c r="COW59" s="185"/>
      <c r="COX59" s="185"/>
      <c r="COY59" s="185"/>
      <c r="COZ59" s="185"/>
      <c r="CPA59" s="185"/>
      <c r="CPB59" s="185"/>
      <c r="CPC59" s="185"/>
      <c r="CPD59" s="185"/>
      <c r="CPE59" s="185"/>
      <c r="CPF59" s="185"/>
      <c r="CPG59" s="185"/>
      <c r="CPH59" s="185"/>
      <c r="CPI59" s="185"/>
      <c r="CPJ59" s="185"/>
      <c r="CPK59" s="185"/>
      <c r="CPL59" s="185"/>
      <c r="CPM59" s="185"/>
      <c r="CPN59" s="185"/>
      <c r="CPO59" s="185"/>
      <c r="CPP59" s="185"/>
      <c r="CPQ59" s="185"/>
      <c r="CPR59" s="185"/>
      <c r="CPS59" s="185"/>
      <c r="CPT59" s="185"/>
      <c r="CPU59" s="185"/>
      <c r="CPV59" s="185"/>
      <c r="CPW59" s="185"/>
      <c r="CPX59" s="185"/>
      <c r="CPY59" s="185"/>
      <c r="CPZ59" s="185"/>
      <c r="CQA59" s="185"/>
      <c r="CQB59" s="185"/>
      <c r="CQC59" s="185"/>
      <c r="CQD59" s="185"/>
      <c r="CQE59" s="185"/>
      <c r="CQF59" s="185"/>
      <c r="CQG59" s="185"/>
      <c r="CQH59" s="185"/>
      <c r="CQI59" s="185"/>
      <c r="CQJ59" s="185"/>
      <c r="CQK59" s="185"/>
      <c r="CQL59" s="185"/>
      <c r="CQM59" s="185"/>
      <c r="CQN59" s="185"/>
      <c r="CQO59" s="185"/>
      <c r="CQP59" s="185"/>
      <c r="CQQ59" s="185"/>
      <c r="CQR59" s="185"/>
      <c r="CQS59" s="185"/>
      <c r="CQT59" s="185"/>
      <c r="CQU59" s="185"/>
      <c r="CQV59" s="185"/>
      <c r="CQW59" s="185"/>
      <c r="CQX59" s="185"/>
      <c r="CQY59" s="185"/>
      <c r="CQZ59" s="185"/>
      <c r="CRA59" s="185"/>
      <c r="CRB59" s="185"/>
      <c r="CRC59" s="185"/>
      <c r="CRD59" s="185"/>
      <c r="CRE59" s="185"/>
      <c r="CRF59" s="185"/>
      <c r="CRG59" s="185"/>
      <c r="CRH59" s="185"/>
      <c r="CRI59" s="185"/>
      <c r="CRJ59" s="185"/>
      <c r="CRK59" s="185"/>
      <c r="CRL59" s="185"/>
      <c r="CRM59" s="185"/>
      <c r="CRN59" s="185"/>
      <c r="CRO59" s="185"/>
      <c r="CRP59" s="185"/>
      <c r="CRQ59" s="185"/>
      <c r="CRR59" s="185"/>
      <c r="CRS59" s="185"/>
      <c r="CRT59" s="185"/>
      <c r="CRU59" s="185"/>
      <c r="CRV59" s="185"/>
      <c r="CRW59" s="185"/>
      <c r="CRX59" s="185"/>
      <c r="CRY59" s="185"/>
      <c r="CRZ59" s="185"/>
      <c r="CSA59" s="185"/>
      <c r="CSB59" s="185"/>
      <c r="CSC59" s="185"/>
      <c r="CSD59" s="185"/>
      <c r="CSE59" s="185"/>
      <c r="CSF59" s="185"/>
      <c r="CSG59" s="185"/>
      <c r="CSH59" s="185"/>
      <c r="CSI59" s="185"/>
      <c r="CSJ59" s="185"/>
      <c r="CSK59" s="185"/>
      <c r="CSL59" s="185"/>
      <c r="CSM59" s="185"/>
      <c r="CSN59" s="185"/>
      <c r="CSO59" s="185"/>
      <c r="CSP59" s="185"/>
      <c r="CSQ59" s="185"/>
      <c r="CSR59" s="185"/>
      <c r="CSS59" s="185"/>
      <c r="CST59" s="185"/>
      <c r="CSU59" s="185"/>
      <c r="CSV59" s="185"/>
      <c r="CSW59" s="185"/>
      <c r="CSX59" s="185"/>
      <c r="CSY59" s="185"/>
      <c r="CSZ59" s="185"/>
      <c r="CTA59" s="185"/>
      <c r="CTB59" s="185"/>
      <c r="CTC59" s="185"/>
      <c r="CTD59" s="185"/>
      <c r="CTE59" s="185"/>
      <c r="CTF59" s="185"/>
      <c r="CTG59" s="185"/>
      <c r="CTH59" s="185"/>
      <c r="CTI59" s="185"/>
      <c r="CTJ59" s="185"/>
      <c r="CTK59" s="185"/>
      <c r="CTL59" s="185"/>
      <c r="CTM59" s="185"/>
      <c r="CTN59" s="185"/>
      <c r="CTO59" s="185"/>
      <c r="CTP59" s="185"/>
      <c r="CTQ59" s="185"/>
      <c r="CTR59" s="185"/>
      <c r="CTS59" s="185"/>
      <c r="CTT59" s="185"/>
      <c r="CTU59" s="185"/>
      <c r="CTV59" s="185"/>
      <c r="CTW59" s="185"/>
      <c r="CTX59" s="185"/>
      <c r="CTY59" s="185"/>
      <c r="CTZ59" s="185"/>
      <c r="CUA59" s="185"/>
      <c r="CUB59" s="185"/>
      <c r="CUC59" s="185"/>
      <c r="CUD59" s="185"/>
      <c r="CUE59" s="185"/>
      <c r="CUF59" s="185"/>
      <c r="CUG59" s="185"/>
      <c r="CUH59" s="185"/>
      <c r="CUI59" s="185"/>
      <c r="CUJ59" s="185"/>
      <c r="CUK59" s="185"/>
      <c r="CUL59" s="185"/>
      <c r="CUM59" s="185"/>
      <c r="CUN59" s="185"/>
      <c r="CUO59" s="185"/>
      <c r="CUP59" s="185"/>
      <c r="CUQ59" s="185"/>
      <c r="CUR59" s="185"/>
      <c r="CUS59" s="185"/>
      <c r="CUT59" s="185"/>
      <c r="CUU59" s="185"/>
      <c r="CUV59" s="185"/>
      <c r="CUW59" s="185"/>
      <c r="CUX59" s="185"/>
      <c r="CUY59" s="185"/>
      <c r="CUZ59" s="185"/>
      <c r="CVA59" s="185"/>
      <c r="CVB59" s="185"/>
      <c r="CVC59" s="185"/>
      <c r="CVD59" s="185"/>
      <c r="CVE59" s="185"/>
      <c r="CVF59" s="185"/>
      <c r="CVG59" s="185"/>
      <c r="CVH59" s="185"/>
      <c r="CVI59" s="185"/>
      <c r="CVJ59" s="185"/>
      <c r="CVK59" s="185"/>
      <c r="CVL59" s="185"/>
      <c r="CVM59" s="185"/>
      <c r="CVN59" s="185"/>
      <c r="CVO59" s="185"/>
      <c r="CVP59" s="185"/>
      <c r="CVQ59" s="185"/>
      <c r="CVR59" s="185"/>
      <c r="CVS59" s="185"/>
      <c r="CVT59" s="185"/>
      <c r="CVU59" s="185"/>
      <c r="CVV59" s="185"/>
      <c r="CVW59" s="185"/>
      <c r="CVX59" s="185"/>
      <c r="CVY59" s="185"/>
      <c r="CVZ59" s="185"/>
      <c r="CWA59" s="185"/>
      <c r="CWB59" s="185"/>
      <c r="CWC59" s="185"/>
      <c r="CWD59" s="185"/>
      <c r="CWE59" s="185"/>
      <c r="CWF59" s="185"/>
      <c r="CWG59" s="185"/>
      <c r="CWH59" s="185"/>
      <c r="CWI59" s="185"/>
      <c r="CWJ59" s="185"/>
      <c r="CWK59" s="185"/>
      <c r="CWL59" s="185"/>
      <c r="CWM59" s="185"/>
      <c r="CWN59" s="185"/>
      <c r="CWO59" s="185"/>
      <c r="CWP59" s="185"/>
      <c r="CWQ59" s="185"/>
      <c r="CWR59" s="185"/>
      <c r="CWS59" s="185"/>
      <c r="CWT59" s="185"/>
      <c r="CWU59" s="185"/>
      <c r="CWV59" s="185"/>
      <c r="CWW59" s="185"/>
      <c r="CWX59" s="185"/>
      <c r="CWY59" s="185"/>
      <c r="CWZ59" s="185"/>
      <c r="CXA59" s="185"/>
      <c r="CXB59" s="185"/>
      <c r="CXC59" s="185"/>
      <c r="CXD59" s="185"/>
      <c r="CXE59" s="185"/>
      <c r="CXF59" s="185"/>
      <c r="CXG59" s="185"/>
      <c r="CXH59" s="185"/>
      <c r="CXI59" s="185"/>
      <c r="CXJ59" s="185"/>
      <c r="CXK59" s="185"/>
      <c r="CXL59" s="185"/>
      <c r="CXM59" s="185"/>
      <c r="CXN59" s="185"/>
      <c r="CXO59" s="185"/>
      <c r="CXP59" s="185"/>
      <c r="CXQ59" s="185"/>
      <c r="CXR59" s="185"/>
      <c r="CXS59" s="185"/>
      <c r="CXT59" s="185"/>
      <c r="CXU59" s="185"/>
      <c r="CXV59" s="185"/>
      <c r="CXW59" s="185"/>
      <c r="CXX59" s="185"/>
      <c r="CXY59" s="185"/>
      <c r="CXZ59" s="185"/>
      <c r="CYA59" s="185"/>
      <c r="CYB59" s="185"/>
      <c r="CYC59" s="185"/>
      <c r="CYD59" s="185"/>
      <c r="CYE59" s="185"/>
      <c r="CYF59" s="185"/>
      <c r="CYG59" s="185"/>
      <c r="CYH59" s="185"/>
      <c r="CYI59" s="185"/>
      <c r="CYJ59" s="185"/>
      <c r="CYK59" s="185"/>
      <c r="CYL59" s="185"/>
      <c r="CYM59" s="185"/>
      <c r="CYN59" s="185"/>
      <c r="CYO59" s="185"/>
      <c r="CYP59" s="185"/>
      <c r="CYQ59" s="185"/>
      <c r="CYR59" s="185"/>
      <c r="CYS59" s="185"/>
      <c r="CYT59" s="185"/>
      <c r="CYU59" s="185"/>
      <c r="CYV59" s="185"/>
      <c r="CYW59" s="185"/>
      <c r="CYX59" s="185"/>
      <c r="CYY59" s="185"/>
      <c r="CYZ59" s="185"/>
      <c r="CZA59" s="185"/>
      <c r="CZB59" s="185"/>
      <c r="CZC59" s="185"/>
      <c r="CZD59" s="185"/>
      <c r="CZE59" s="185"/>
      <c r="CZF59" s="185"/>
      <c r="CZG59" s="185"/>
      <c r="CZH59" s="185"/>
      <c r="CZI59" s="185"/>
      <c r="CZJ59" s="185"/>
      <c r="CZK59" s="185"/>
      <c r="CZL59" s="185"/>
      <c r="CZM59" s="185"/>
      <c r="CZN59" s="185"/>
      <c r="CZO59" s="185"/>
      <c r="CZP59" s="185"/>
      <c r="CZQ59" s="185"/>
      <c r="CZR59" s="185"/>
      <c r="CZS59" s="185"/>
      <c r="CZT59" s="185"/>
      <c r="CZU59" s="185"/>
      <c r="CZV59" s="185"/>
      <c r="CZW59" s="185"/>
      <c r="CZX59" s="185"/>
      <c r="CZY59" s="185"/>
      <c r="CZZ59" s="185"/>
      <c r="DAA59" s="185"/>
      <c r="DAB59" s="185"/>
      <c r="DAC59" s="185"/>
      <c r="DAD59" s="185"/>
      <c r="DAE59" s="185"/>
      <c r="DAF59" s="185"/>
      <c r="DAG59" s="185"/>
      <c r="DAH59" s="185"/>
      <c r="DAI59" s="185"/>
      <c r="DAJ59" s="185"/>
      <c r="DAK59" s="185"/>
      <c r="DAL59" s="185"/>
      <c r="DAM59" s="185"/>
      <c r="DAN59" s="185"/>
      <c r="DAO59" s="185"/>
      <c r="DAP59" s="185"/>
      <c r="DAQ59" s="185"/>
      <c r="DAR59" s="185"/>
      <c r="DAS59" s="185"/>
      <c r="DAT59" s="185"/>
      <c r="DAU59" s="185"/>
      <c r="DAV59" s="185"/>
      <c r="DAW59" s="185"/>
      <c r="DAX59" s="185"/>
      <c r="DAY59" s="185"/>
      <c r="DAZ59" s="185"/>
      <c r="DBA59" s="185"/>
      <c r="DBB59" s="185"/>
      <c r="DBC59" s="185"/>
      <c r="DBD59" s="185"/>
      <c r="DBE59" s="185"/>
      <c r="DBF59" s="185"/>
      <c r="DBG59" s="185"/>
      <c r="DBH59" s="185"/>
      <c r="DBI59" s="185"/>
      <c r="DBJ59" s="185"/>
      <c r="DBK59" s="185"/>
      <c r="DBL59" s="185"/>
      <c r="DBM59" s="185"/>
      <c r="DBN59" s="185"/>
      <c r="DBO59" s="185"/>
      <c r="DBP59" s="185"/>
      <c r="DBQ59" s="185"/>
      <c r="DBR59" s="185"/>
      <c r="DBS59" s="185"/>
      <c r="DBT59" s="185"/>
      <c r="DBU59" s="185"/>
      <c r="DBV59" s="185"/>
      <c r="DBW59" s="185"/>
      <c r="DBX59" s="185"/>
      <c r="DBY59" s="185"/>
      <c r="DBZ59" s="185"/>
      <c r="DCA59" s="185"/>
      <c r="DCB59" s="185"/>
      <c r="DCC59" s="185"/>
      <c r="DCD59" s="185"/>
      <c r="DCE59" s="185"/>
      <c r="DCF59" s="185"/>
      <c r="DCG59" s="185"/>
      <c r="DCH59" s="185"/>
      <c r="DCI59" s="185"/>
      <c r="DCJ59" s="185"/>
      <c r="DCK59" s="185"/>
      <c r="DCL59" s="185"/>
      <c r="DCM59" s="185"/>
      <c r="DCN59" s="185"/>
      <c r="DCO59" s="185"/>
      <c r="DCP59" s="185"/>
      <c r="DCQ59" s="185"/>
      <c r="DCR59" s="185"/>
      <c r="DCS59" s="185"/>
      <c r="DCT59" s="185"/>
      <c r="DCU59" s="185"/>
      <c r="DCV59" s="185"/>
      <c r="DCW59" s="185"/>
      <c r="DCX59" s="185"/>
      <c r="DCY59" s="185"/>
      <c r="DCZ59" s="185"/>
      <c r="DDA59" s="185"/>
      <c r="DDB59" s="185"/>
      <c r="DDC59" s="185"/>
      <c r="DDD59" s="185"/>
      <c r="DDE59" s="185"/>
      <c r="DDF59" s="185"/>
      <c r="DDG59" s="185"/>
      <c r="DDH59" s="185"/>
      <c r="DDI59" s="185"/>
      <c r="DDJ59" s="185"/>
      <c r="DDK59" s="185"/>
      <c r="DDL59" s="185"/>
      <c r="DDM59" s="185"/>
      <c r="DDN59" s="185"/>
      <c r="DDO59" s="185"/>
      <c r="DDP59" s="185"/>
      <c r="DDQ59" s="185"/>
      <c r="DDR59" s="185"/>
      <c r="DDS59" s="185"/>
      <c r="DDT59" s="185"/>
      <c r="DDU59" s="185"/>
      <c r="DDV59" s="185"/>
      <c r="DDW59" s="185"/>
      <c r="DDX59" s="185"/>
      <c r="DDY59" s="185"/>
      <c r="DDZ59" s="185"/>
      <c r="DEA59" s="185"/>
      <c r="DEB59" s="185"/>
      <c r="DEC59" s="185"/>
      <c r="DED59" s="185"/>
      <c r="DEE59" s="185"/>
      <c r="DEF59" s="185"/>
      <c r="DEG59" s="185"/>
      <c r="DEH59" s="185"/>
      <c r="DEI59" s="185"/>
      <c r="DEJ59" s="185"/>
      <c r="DEK59" s="185"/>
      <c r="DEL59" s="185"/>
      <c r="DEM59" s="185"/>
      <c r="DEN59" s="185"/>
      <c r="DEO59" s="185"/>
      <c r="DEP59" s="185"/>
      <c r="DEQ59" s="185"/>
      <c r="DER59" s="185"/>
      <c r="DES59" s="185"/>
      <c r="DET59" s="185"/>
      <c r="DEU59" s="185"/>
      <c r="DEV59" s="185"/>
      <c r="DEW59" s="185"/>
      <c r="DEX59" s="185"/>
      <c r="DEY59" s="185"/>
      <c r="DEZ59" s="185"/>
      <c r="DFA59" s="185"/>
      <c r="DFB59" s="185"/>
      <c r="DFC59" s="185"/>
      <c r="DFD59" s="185"/>
      <c r="DFE59" s="185"/>
      <c r="DFF59" s="185"/>
      <c r="DFG59" s="185"/>
      <c r="DFH59" s="185"/>
      <c r="DFI59" s="185"/>
      <c r="DFJ59" s="185"/>
      <c r="DFK59" s="185"/>
      <c r="DFL59" s="185"/>
      <c r="DFM59" s="185"/>
      <c r="DFN59" s="185"/>
      <c r="DFO59" s="185"/>
      <c r="DFP59" s="185"/>
      <c r="DFQ59" s="185"/>
      <c r="DFR59" s="185"/>
      <c r="DFS59" s="185"/>
      <c r="DFT59" s="185"/>
      <c r="DFU59" s="185"/>
      <c r="DFV59" s="185"/>
      <c r="DFW59" s="185"/>
      <c r="DFX59" s="185"/>
      <c r="DFY59" s="185"/>
      <c r="DFZ59" s="185"/>
      <c r="DGA59" s="185"/>
      <c r="DGB59" s="185"/>
      <c r="DGC59" s="185"/>
      <c r="DGD59" s="185"/>
      <c r="DGE59" s="185"/>
      <c r="DGF59" s="185"/>
      <c r="DGG59" s="185"/>
      <c r="DGH59" s="185"/>
      <c r="DGI59" s="185"/>
      <c r="DGJ59" s="185"/>
      <c r="DGK59" s="185"/>
      <c r="DGL59" s="185"/>
      <c r="DGM59" s="185"/>
      <c r="DGN59" s="185"/>
      <c r="DGO59" s="185"/>
      <c r="DGP59" s="185"/>
      <c r="DGQ59" s="185"/>
      <c r="DGR59" s="185"/>
      <c r="DGS59" s="185"/>
      <c r="DGT59" s="185"/>
      <c r="DGU59" s="185"/>
      <c r="DGV59" s="185"/>
      <c r="DGW59" s="185"/>
      <c r="DGX59" s="185"/>
      <c r="DGY59" s="185"/>
      <c r="DGZ59" s="185"/>
      <c r="DHA59" s="185"/>
      <c r="DHB59" s="185"/>
      <c r="DHC59" s="185"/>
      <c r="DHD59" s="185"/>
      <c r="DHE59" s="185"/>
      <c r="DHF59" s="185"/>
      <c r="DHG59" s="185"/>
      <c r="DHH59" s="185"/>
      <c r="DHI59" s="185"/>
      <c r="DHJ59" s="185"/>
      <c r="DHK59" s="185"/>
      <c r="DHL59" s="185"/>
      <c r="DHM59" s="185"/>
      <c r="DHN59" s="185"/>
      <c r="DHO59" s="185"/>
      <c r="DHP59" s="185"/>
      <c r="DHQ59" s="185"/>
      <c r="DHR59" s="185"/>
      <c r="DHS59" s="185"/>
      <c r="DHT59" s="185"/>
      <c r="DHU59" s="185"/>
      <c r="DHV59" s="185"/>
      <c r="DHW59" s="185"/>
      <c r="DHX59" s="185"/>
      <c r="DHY59" s="185"/>
      <c r="DHZ59" s="185"/>
      <c r="DIA59" s="185"/>
      <c r="DIB59" s="185"/>
      <c r="DIC59" s="185"/>
      <c r="DID59" s="185"/>
      <c r="DIE59" s="185"/>
      <c r="DIF59" s="185"/>
      <c r="DIG59" s="185"/>
      <c r="DIH59" s="185"/>
      <c r="DII59" s="185"/>
      <c r="DIJ59" s="185"/>
      <c r="DIK59" s="185"/>
      <c r="DIL59" s="185"/>
      <c r="DIM59" s="185"/>
      <c r="DIN59" s="185"/>
      <c r="DIO59" s="185"/>
      <c r="DIP59" s="185"/>
      <c r="DIQ59" s="185"/>
      <c r="DIR59" s="185"/>
      <c r="DIS59" s="185"/>
      <c r="DIT59" s="185"/>
      <c r="DIU59" s="185"/>
      <c r="DIV59" s="185"/>
      <c r="DIW59" s="185"/>
      <c r="DIX59" s="185"/>
      <c r="DIY59" s="185"/>
      <c r="DIZ59" s="185"/>
      <c r="DJA59" s="185"/>
      <c r="DJB59" s="185"/>
      <c r="DJC59" s="185"/>
      <c r="DJD59" s="185"/>
      <c r="DJE59" s="185"/>
      <c r="DJF59" s="185"/>
      <c r="DJG59" s="185"/>
      <c r="DJH59" s="185"/>
      <c r="DJI59" s="185"/>
      <c r="DJJ59" s="185"/>
      <c r="DJK59" s="185"/>
      <c r="DJL59" s="185"/>
      <c r="DJM59" s="185"/>
      <c r="DJN59" s="185"/>
      <c r="DJO59" s="185"/>
      <c r="DJP59" s="185"/>
      <c r="DJQ59" s="185"/>
      <c r="DJR59" s="185"/>
      <c r="DJS59" s="185"/>
      <c r="DJT59" s="185"/>
      <c r="DJU59" s="185"/>
      <c r="DJV59" s="185"/>
      <c r="DJW59" s="185"/>
      <c r="DJX59" s="185"/>
      <c r="DJY59" s="185"/>
      <c r="DJZ59" s="185"/>
      <c r="DKA59" s="185"/>
      <c r="DKB59" s="185"/>
      <c r="DKC59" s="185"/>
      <c r="DKD59" s="185"/>
      <c r="DKE59" s="185"/>
      <c r="DKF59" s="185"/>
      <c r="DKG59" s="185"/>
      <c r="DKH59" s="185"/>
      <c r="DKI59" s="185"/>
      <c r="DKJ59" s="185"/>
      <c r="DKK59" s="185"/>
      <c r="DKL59" s="185"/>
      <c r="DKM59" s="185"/>
      <c r="DKN59" s="185"/>
      <c r="DKO59" s="185"/>
      <c r="DKP59" s="185"/>
      <c r="DKQ59" s="185"/>
      <c r="DKR59" s="185"/>
      <c r="DKS59" s="185"/>
      <c r="DKT59" s="185"/>
      <c r="DKU59" s="185"/>
      <c r="DKV59" s="185"/>
      <c r="DKW59" s="185"/>
      <c r="DKX59" s="185"/>
      <c r="DKY59" s="185"/>
      <c r="DKZ59" s="185"/>
      <c r="DLA59" s="185"/>
      <c r="DLB59" s="185"/>
      <c r="DLC59" s="185"/>
      <c r="DLD59" s="185"/>
      <c r="DLE59" s="185"/>
      <c r="DLF59" s="185"/>
      <c r="DLG59" s="185"/>
      <c r="DLH59" s="185"/>
      <c r="DLI59" s="185"/>
      <c r="DLJ59" s="185"/>
      <c r="DLK59" s="185"/>
      <c r="DLL59" s="185"/>
      <c r="DLM59" s="185"/>
      <c r="DLN59" s="185"/>
      <c r="DLO59" s="185"/>
      <c r="DLP59" s="185"/>
      <c r="DLQ59" s="185"/>
      <c r="DLR59" s="185"/>
      <c r="DLS59" s="185"/>
      <c r="DLT59" s="185"/>
      <c r="DLU59" s="185"/>
      <c r="DLV59" s="185"/>
      <c r="DLW59" s="185"/>
      <c r="DLX59" s="185"/>
      <c r="DLY59" s="185"/>
      <c r="DLZ59" s="185"/>
      <c r="DMA59" s="185"/>
      <c r="DMB59" s="185"/>
      <c r="DMC59" s="185"/>
      <c r="DMD59" s="185"/>
      <c r="DME59" s="185"/>
      <c r="DMF59" s="185"/>
      <c r="DMG59" s="185"/>
      <c r="DMH59" s="185"/>
      <c r="DMI59" s="185"/>
      <c r="DMJ59" s="185"/>
      <c r="DMK59" s="185"/>
      <c r="DML59" s="185"/>
      <c r="DMM59" s="185"/>
      <c r="DMN59" s="185"/>
      <c r="DMO59" s="185"/>
      <c r="DMP59" s="185"/>
      <c r="DMQ59" s="185"/>
      <c r="DMR59" s="185"/>
      <c r="DMS59" s="185"/>
      <c r="DMT59" s="185"/>
      <c r="DMU59" s="185"/>
      <c r="DMV59" s="185"/>
      <c r="DMW59" s="185"/>
      <c r="DMX59" s="185"/>
      <c r="DMY59" s="185"/>
      <c r="DMZ59" s="185"/>
      <c r="DNA59" s="185"/>
      <c r="DNB59" s="185"/>
      <c r="DNC59" s="185"/>
      <c r="DND59" s="185"/>
      <c r="DNE59" s="185"/>
      <c r="DNF59" s="185"/>
      <c r="DNG59" s="185"/>
      <c r="DNH59" s="185"/>
      <c r="DNI59" s="185"/>
      <c r="DNJ59" s="185"/>
      <c r="DNK59" s="185"/>
      <c r="DNL59" s="185"/>
      <c r="DNM59" s="185"/>
      <c r="DNN59" s="185"/>
      <c r="DNO59" s="185"/>
      <c r="DNP59" s="185"/>
      <c r="DNQ59" s="185"/>
      <c r="DNR59" s="185"/>
      <c r="DNS59" s="185"/>
      <c r="DNT59" s="185"/>
      <c r="DNU59" s="185"/>
      <c r="DNV59" s="185"/>
      <c r="DNW59" s="185"/>
      <c r="DNX59" s="185"/>
      <c r="DNY59" s="185"/>
      <c r="DNZ59" s="185"/>
      <c r="DOA59" s="185"/>
      <c r="DOB59" s="185"/>
      <c r="DOC59" s="185"/>
      <c r="DOD59" s="185"/>
      <c r="DOE59" s="185"/>
      <c r="DOF59" s="185"/>
      <c r="DOG59" s="185"/>
      <c r="DOH59" s="185"/>
      <c r="DOI59" s="185"/>
      <c r="DOJ59" s="185"/>
      <c r="DOK59" s="185"/>
      <c r="DOL59" s="185"/>
      <c r="DOM59" s="185"/>
      <c r="DON59" s="185"/>
      <c r="DOO59" s="185"/>
      <c r="DOP59" s="185"/>
      <c r="DOQ59" s="185"/>
      <c r="DOR59" s="185"/>
      <c r="DOS59" s="185"/>
      <c r="DOT59" s="185"/>
      <c r="DOU59" s="185"/>
      <c r="DOV59" s="185"/>
      <c r="DOW59" s="185"/>
      <c r="DOX59" s="185"/>
      <c r="DOY59" s="185"/>
      <c r="DOZ59" s="185"/>
      <c r="DPA59" s="185"/>
      <c r="DPB59" s="185"/>
      <c r="DPC59" s="185"/>
      <c r="DPD59" s="185"/>
      <c r="DPE59" s="185"/>
      <c r="DPF59" s="185"/>
      <c r="DPG59" s="185"/>
      <c r="DPH59" s="185"/>
      <c r="DPI59" s="185"/>
      <c r="DPJ59" s="185"/>
      <c r="DPK59" s="185"/>
      <c r="DPL59" s="185"/>
      <c r="DPM59" s="185"/>
      <c r="DPN59" s="185"/>
      <c r="DPO59" s="185"/>
      <c r="DPP59" s="185"/>
      <c r="DPQ59" s="185"/>
      <c r="DPR59" s="185"/>
      <c r="DPS59" s="185"/>
      <c r="DPT59" s="185"/>
      <c r="DPU59" s="185"/>
      <c r="DPV59" s="185"/>
      <c r="DPW59" s="185"/>
      <c r="DPX59" s="185"/>
      <c r="DPY59" s="185"/>
      <c r="DPZ59" s="185"/>
      <c r="DQA59" s="185"/>
      <c r="DQB59" s="185"/>
      <c r="DQC59" s="185"/>
      <c r="DQD59" s="185"/>
      <c r="DQE59" s="185"/>
      <c r="DQF59" s="185"/>
      <c r="DQG59" s="185"/>
      <c r="DQH59" s="185"/>
      <c r="DQI59" s="185"/>
      <c r="DQJ59" s="185"/>
      <c r="DQK59" s="185"/>
      <c r="DQL59" s="185"/>
      <c r="DQM59" s="185"/>
      <c r="DQN59" s="185"/>
      <c r="DQO59" s="185"/>
      <c r="DQP59" s="185"/>
      <c r="DQQ59" s="185"/>
      <c r="DQR59" s="185"/>
      <c r="DQS59" s="185"/>
      <c r="DQT59" s="185"/>
      <c r="DQU59" s="185"/>
      <c r="DQV59" s="185"/>
      <c r="DQW59" s="185"/>
      <c r="DQX59" s="185"/>
      <c r="DQY59" s="185"/>
      <c r="DQZ59" s="185"/>
      <c r="DRA59" s="185"/>
      <c r="DRB59" s="185"/>
      <c r="DRC59" s="185"/>
      <c r="DRD59" s="185"/>
      <c r="DRE59" s="185"/>
      <c r="DRF59" s="185"/>
      <c r="DRG59" s="185"/>
      <c r="DRH59" s="185"/>
      <c r="DRI59" s="185"/>
      <c r="DRJ59" s="185"/>
      <c r="DRK59" s="185"/>
      <c r="DRL59" s="185"/>
      <c r="DRM59" s="185"/>
      <c r="DRN59" s="185"/>
      <c r="DRO59" s="185"/>
      <c r="DRP59" s="185"/>
      <c r="DRQ59" s="185"/>
      <c r="DRR59" s="185"/>
      <c r="DRS59" s="185"/>
      <c r="DRT59" s="185"/>
      <c r="DRU59" s="185"/>
      <c r="DRV59" s="185"/>
      <c r="DRW59" s="185"/>
      <c r="DRX59" s="185"/>
      <c r="DRY59" s="185"/>
      <c r="DRZ59" s="185"/>
      <c r="DSA59" s="185"/>
      <c r="DSB59" s="185"/>
      <c r="DSC59" s="185"/>
      <c r="DSD59" s="185"/>
      <c r="DSE59" s="185"/>
      <c r="DSF59" s="185"/>
      <c r="DSG59" s="185"/>
      <c r="DSH59" s="185"/>
      <c r="DSI59" s="185"/>
      <c r="DSJ59" s="185"/>
      <c r="DSK59" s="185"/>
      <c r="DSL59" s="185"/>
      <c r="DSM59" s="185"/>
      <c r="DSN59" s="185"/>
      <c r="DSO59" s="185"/>
      <c r="DSP59" s="185"/>
      <c r="DSQ59" s="185"/>
      <c r="DSR59" s="185"/>
      <c r="DSS59" s="185"/>
      <c r="DST59" s="185"/>
      <c r="DSU59" s="185"/>
      <c r="DSV59" s="185"/>
      <c r="DSW59" s="185"/>
      <c r="DSX59" s="185"/>
      <c r="DSY59" s="185"/>
      <c r="DSZ59" s="185"/>
      <c r="DTA59" s="185"/>
      <c r="DTB59" s="185"/>
      <c r="DTC59" s="185"/>
      <c r="DTD59" s="185"/>
      <c r="DTE59" s="185"/>
      <c r="DTF59" s="185"/>
      <c r="DTG59" s="185"/>
      <c r="DTH59" s="185"/>
      <c r="DTI59" s="185"/>
      <c r="DTJ59" s="185"/>
      <c r="DTK59" s="185"/>
      <c r="DTL59" s="185"/>
      <c r="DTM59" s="185"/>
      <c r="DTN59" s="185"/>
      <c r="DTO59" s="185"/>
      <c r="DTP59" s="185"/>
      <c r="DTQ59" s="185"/>
      <c r="DTR59" s="185"/>
      <c r="DTS59" s="185"/>
      <c r="DTT59" s="185"/>
      <c r="DTU59" s="185"/>
      <c r="DTV59" s="185"/>
      <c r="DTW59" s="185"/>
      <c r="DTX59" s="185"/>
      <c r="DTY59" s="185"/>
      <c r="DTZ59" s="185"/>
      <c r="DUA59" s="185"/>
      <c r="DUB59" s="185"/>
      <c r="DUC59" s="185"/>
      <c r="DUD59" s="185"/>
      <c r="DUE59" s="185"/>
      <c r="DUF59" s="185"/>
      <c r="DUG59" s="185"/>
      <c r="DUH59" s="185"/>
      <c r="DUI59" s="185"/>
      <c r="DUJ59" s="185"/>
      <c r="DUK59" s="185"/>
      <c r="DUL59" s="185"/>
      <c r="DUM59" s="185"/>
      <c r="DUN59" s="185"/>
      <c r="DUO59" s="185"/>
      <c r="DUP59" s="185"/>
      <c r="DUQ59" s="185"/>
      <c r="DUR59" s="185"/>
      <c r="DUS59" s="185"/>
      <c r="DUT59" s="185"/>
      <c r="DUU59" s="185"/>
      <c r="DUV59" s="185"/>
      <c r="DUW59" s="185"/>
      <c r="DUX59" s="185"/>
      <c r="DUY59" s="185"/>
      <c r="DUZ59" s="185"/>
      <c r="DVA59" s="185"/>
      <c r="DVB59" s="185"/>
      <c r="DVC59" s="185"/>
      <c r="DVD59" s="185"/>
      <c r="DVE59" s="185"/>
      <c r="DVF59" s="185"/>
      <c r="DVG59" s="185"/>
      <c r="DVH59" s="185"/>
      <c r="DVI59" s="185"/>
      <c r="DVJ59" s="185"/>
      <c r="DVK59" s="185"/>
      <c r="DVL59" s="185"/>
      <c r="DVM59" s="185"/>
      <c r="DVN59" s="185"/>
      <c r="DVO59" s="185"/>
      <c r="DVP59" s="185"/>
      <c r="DVQ59" s="185"/>
      <c r="DVR59" s="185"/>
      <c r="DVS59" s="185"/>
      <c r="DVT59" s="185"/>
      <c r="DVU59" s="185"/>
      <c r="DVV59" s="185"/>
      <c r="DVW59" s="185"/>
      <c r="DVX59" s="185"/>
      <c r="DVY59" s="185"/>
      <c r="DVZ59" s="185"/>
      <c r="DWA59" s="185"/>
      <c r="DWB59" s="185"/>
      <c r="DWC59" s="185"/>
      <c r="DWD59" s="185"/>
      <c r="DWE59" s="185"/>
      <c r="DWF59" s="185"/>
      <c r="DWG59" s="185"/>
      <c r="DWH59" s="185"/>
      <c r="DWI59" s="185"/>
      <c r="DWJ59" s="185"/>
      <c r="DWK59" s="185"/>
      <c r="DWL59" s="185"/>
      <c r="DWM59" s="185"/>
      <c r="DWN59" s="185"/>
      <c r="DWO59" s="185"/>
      <c r="DWP59" s="185"/>
      <c r="DWQ59" s="185"/>
      <c r="DWR59" s="185"/>
      <c r="DWS59" s="185"/>
      <c r="DWT59" s="185"/>
      <c r="DWU59" s="185"/>
      <c r="DWV59" s="185"/>
      <c r="DWW59" s="185"/>
      <c r="DWX59" s="185"/>
      <c r="DWY59" s="185"/>
      <c r="DWZ59" s="185"/>
      <c r="DXA59" s="185"/>
      <c r="DXB59" s="185"/>
      <c r="DXC59" s="185"/>
      <c r="DXD59" s="185"/>
      <c r="DXE59" s="185"/>
      <c r="DXF59" s="185"/>
      <c r="DXG59" s="185"/>
      <c r="DXH59" s="185"/>
      <c r="DXI59" s="185"/>
      <c r="DXJ59" s="185"/>
      <c r="DXK59" s="185"/>
      <c r="DXL59" s="185"/>
      <c r="DXM59" s="185"/>
      <c r="DXN59" s="185"/>
      <c r="DXO59" s="185"/>
      <c r="DXP59" s="185"/>
      <c r="DXQ59" s="185"/>
      <c r="DXR59" s="185"/>
      <c r="DXS59" s="185"/>
      <c r="DXT59" s="185"/>
      <c r="DXU59" s="185"/>
      <c r="DXV59" s="185"/>
      <c r="DXW59" s="185"/>
      <c r="DXX59" s="185"/>
      <c r="DXY59" s="185"/>
      <c r="DXZ59" s="185"/>
      <c r="DYA59" s="185"/>
      <c r="DYB59" s="185"/>
      <c r="DYC59" s="185"/>
      <c r="DYD59" s="185"/>
      <c r="DYE59" s="185"/>
      <c r="DYF59" s="185"/>
      <c r="DYG59" s="185"/>
      <c r="DYH59" s="185"/>
      <c r="DYI59" s="185"/>
      <c r="DYJ59" s="185"/>
      <c r="DYK59" s="185"/>
      <c r="DYL59" s="185"/>
      <c r="DYM59" s="185"/>
      <c r="DYN59" s="185"/>
      <c r="DYO59" s="185"/>
      <c r="DYP59" s="185"/>
      <c r="DYQ59" s="185"/>
      <c r="DYR59" s="185"/>
      <c r="DYS59" s="185"/>
      <c r="DYT59" s="185"/>
      <c r="DYU59" s="185"/>
      <c r="DYV59" s="185"/>
      <c r="DYW59" s="185"/>
      <c r="DYX59" s="185"/>
      <c r="DYY59" s="185"/>
      <c r="DYZ59" s="185"/>
      <c r="DZA59" s="185"/>
      <c r="DZB59" s="185"/>
      <c r="DZC59" s="185"/>
      <c r="DZD59" s="185"/>
      <c r="DZE59" s="185"/>
      <c r="DZF59" s="185"/>
      <c r="DZG59" s="185"/>
      <c r="DZH59" s="185"/>
      <c r="DZI59" s="185"/>
      <c r="DZJ59" s="185"/>
      <c r="DZK59" s="185"/>
      <c r="DZL59" s="185"/>
      <c r="DZM59" s="185"/>
      <c r="DZN59" s="185"/>
      <c r="DZO59" s="185"/>
      <c r="DZP59" s="185"/>
      <c r="DZQ59" s="185"/>
      <c r="DZR59" s="185"/>
      <c r="DZS59" s="185"/>
      <c r="DZT59" s="185"/>
      <c r="DZU59" s="185"/>
      <c r="DZV59" s="185"/>
      <c r="DZW59" s="185"/>
      <c r="DZX59" s="185"/>
      <c r="DZY59" s="185"/>
      <c r="DZZ59" s="185"/>
      <c r="EAA59" s="185"/>
      <c r="EAB59" s="185"/>
      <c r="EAC59" s="185"/>
      <c r="EAD59" s="185"/>
      <c r="EAE59" s="185"/>
      <c r="EAF59" s="185"/>
      <c r="EAG59" s="185"/>
      <c r="EAH59" s="185"/>
      <c r="EAI59" s="185"/>
      <c r="EAJ59" s="185"/>
      <c r="EAK59" s="185"/>
      <c r="EAL59" s="185"/>
      <c r="EAM59" s="185"/>
      <c r="EAN59" s="185"/>
      <c r="EAO59" s="185"/>
      <c r="EAP59" s="185"/>
      <c r="EAQ59" s="185"/>
      <c r="EAR59" s="185"/>
      <c r="EAS59" s="185"/>
      <c r="EAT59" s="185"/>
      <c r="EAU59" s="185"/>
      <c r="EAV59" s="185"/>
      <c r="EAW59" s="185"/>
      <c r="EAX59" s="185"/>
      <c r="EAY59" s="185"/>
      <c r="EAZ59" s="185"/>
      <c r="EBA59" s="185"/>
      <c r="EBB59" s="185"/>
      <c r="EBC59" s="185"/>
      <c r="EBD59" s="185"/>
      <c r="EBE59" s="185"/>
      <c r="EBF59" s="185"/>
      <c r="EBG59" s="185"/>
      <c r="EBH59" s="185"/>
      <c r="EBI59" s="185"/>
      <c r="EBJ59" s="185"/>
      <c r="EBK59" s="185"/>
      <c r="EBL59" s="185"/>
      <c r="EBM59" s="185"/>
      <c r="EBN59" s="185"/>
      <c r="EBO59" s="185"/>
      <c r="EBP59" s="185"/>
      <c r="EBQ59" s="185"/>
      <c r="EBR59" s="185"/>
      <c r="EBS59" s="185"/>
      <c r="EBT59" s="185"/>
      <c r="EBU59" s="185"/>
      <c r="EBV59" s="185"/>
      <c r="EBW59" s="185"/>
      <c r="EBX59" s="185"/>
      <c r="EBY59" s="185"/>
      <c r="EBZ59" s="185"/>
      <c r="ECA59" s="185"/>
      <c r="ECB59" s="185"/>
      <c r="ECC59" s="185"/>
      <c r="ECD59" s="185"/>
      <c r="ECE59" s="185"/>
      <c r="ECF59" s="185"/>
      <c r="ECG59" s="185"/>
      <c r="ECH59" s="185"/>
      <c r="ECI59" s="185"/>
      <c r="ECJ59" s="185"/>
      <c r="ECK59" s="185"/>
      <c r="ECL59" s="185"/>
      <c r="ECM59" s="185"/>
      <c r="ECN59" s="185"/>
      <c r="ECO59" s="185"/>
      <c r="ECP59" s="185"/>
      <c r="ECQ59" s="185"/>
      <c r="ECR59" s="185"/>
      <c r="ECS59" s="185"/>
      <c r="ECT59" s="185"/>
      <c r="ECU59" s="185"/>
      <c r="ECV59" s="185"/>
      <c r="ECW59" s="185"/>
      <c r="ECX59" s="185"/>
      <c r="ECY59" s="185"/>
      <c r="ECZ59" s="185"/>
      <c r="EDA59" s="185"/>
      <c r="EDB59" s="185"/>
      <c r="EDC59" s="185"/>
      <c r="EDD59" s="185"/>
      <c r="EDE59" s="185"/>
      <c r="EDF59" s="185"/>
      <c r="EDG59" s="185"/>
      <c r="EDH59" s="185"/>
      <c r="EDI59" s="185"/>
      <c r="EDJ59" s="185"/>
      <c r="EDK59" s="185"/>
      <c r="EDL59" s="185"/>
      <c r="EDM59" s="185"/>
      <c r="EDN59" s="185"/>
      <c r="EDO59" s="185"/>
      <c r="EDP59" s="185"/>
      <c r="EDQ59" s="185"/>
      <c r="EDR59" s="185"/>
      <c r="EDS59" s="185"/>
      <c r="EDT59" s="185"/>
      <c r="EDU59" s="185"/>
      <c r="EDV59" s="185"/>
      <c r="EDW59" s="185"/>
      <c r="EDX59" s="185"/>
      <c r="EDY59" s="185"/>
      <c r="EDZ59" s="185"/>
      <c r="EEA59" s="185"/>
      <c r="EEB59" s="185"/>
      <c r="EEC59" s="185"/>
      <c r="EED59" s="185"/>
      <c r="EEE59" s="185"/>
      <c r="EEF59" s="185"/>
      <c r="EEG59" s="185"/>
      <c r="EEH59" s="185"/>
      <c r="EEI59" s="185"/>
      <c r="EEJ59" s="185"/>
      <c r="EEK59" s="185"/>
      <c r="EEL59" s="185"/>
      <c r="EEM59" s="185"/>
      <c r="EEN59" s="185"/>
      <c r="EEO59" s="185"/>
      <c r="EEP59" s="185"/>
      <c r="EEQ59" s="185"/>
      <c r="EER59" s="185"/>
      <c r="EES59" s="185"/>
      <c r="EET59" s="185"/>
      <c r="EEU59" s="185"/>
      <c r="EEV59" s="185"/>
      <c r="EEW59" s="185"/>
      <c r="EEX59" s="185"/>
      <c r="EEY59" s="185"/>
      <c r="EEZ59" s="185"/>
      <c r="EFA59" s="185"/>
      <c r="EFB59" s="185"/>
      <c r="EFC59" s="185"/>
      <c r="EFD59" s="185"/>
      <c r="EFE59" s="185"/>
      <c r="EFF59" s="185"/>
      <c r="EFG59" s="185"/>
      <c r="EFH59" s="185"/>
      <c r="EFI59" s="185"/>
      <c r="EFJ59" s="185"/>
      <c r="EFK59" s="185"/>
      <c r="EFL59" s="185"/>
      <c r="EFM59" s="185"/>
      <c r="EFN59" s="185"/>
      <c r="EFO59" s="185"/>
      <c r="EFP59" s="185"/>
      <c r="EFQ59" s="185"/>
      <c r="EFR59" s="185"/>
      <c r="EFS59" s="185"/>
      <c r="EFT59" s="185"/>
      <c r="EFU59" s="185"/>
      <c r="EFV59" s="185"/>
      <c r="EFW59" s="185"/>
      <c r="EFX59" s="185"/>
      <c r="EFY59" s="185"/>
      <c r="EFZ59" s="185"/>
      <c r="EGA59" s="185"/>
      <c r="EGB59" s="185"/>
      <c r="EGC59" s="185"/>
      <c r="EGD59" s="185"/>
      <c r="EGE59" s="185"/>
      <c r="EGF59" s="185"/>
      <c r="EGG59" s="185"/>
      <c r="EGH59" s="185"/>
      <c r="EGI59" s="185"/>
      <c r="EGJ59" s="185"/>
      <c r="EGK59" s="185"/>
      <c r="EGL59" s="185"/>
      <c r="EGM59" s="185"/>
      <c r="EGN59" s="185"/>
      <c r="EGO59" s="185"/>
      <c r="EGP59" s="185"/>
      <c r="EGQ59" s="185"/>
      <c r="EGR59" s="185"/>
      <c r="EGS59" s="185"/>
      <c r="EGT59" s="185"/>
      <c r="EGU59" s="185"/>
      <c r="EGV59" s="185"/>
      <c r="EGW59" s="185"/>
      <c r="EGX59" s="185"/>
      <c r="EGY59" s="185"/>
      <c r="EGZ59" s="185"/>
      <c r="EHA59" s="185"/>
      <c r="EHB59" s="185"/>
      <c r="EHC59" s="185"/>
      <c r="EHD59" s="185"/>
      <c r="EHE59" s="185"/>
      <c r="EHF59" s="185"/>
      <c r="EHG59" s="185"/>
      <c r="EHH59" s="185"/>
      <c r="EHI59" s="185"/>
      <c r="EHJ59" s="185"/>
      <c r="EHK59" s="185"/>
      <c r="EHL59" s="185"/>
      <c r="EHM59" s="185"/>
      <c r="EHN59" s="185"/>
      <c r="EHO59" s="185"/>
      <c r="EHP59" s="185"/>
      <c r="EHQ59" s="185"/>
      <c r="EHR59" s="185"/>
      <c r="EHS59" s="185"/>
      <c r="EHT59" s="185"/>
      <c r="EHU59" s="185"/>
      <c r="EHV59" s="185"/>
      <c r="EHW59" s="185"/>
      <c r="EHX59" s="185"/>
      <c r="EHY59" s="185"/>
      <c r="EHZ59" s="185"/>
      <c r="EIA59" s="185"/>
      <c r="EIB59" s="185"/>
      <c r="EIC59" s="185"/>
      <c r="EID59" s="185"/>
      <c r="EIE59" s="185"/>
      <c r="EIF59" s="185"/>
      <c r="EIG59" s="185"/>
      <c r="EIH59" s="185"/>
      <c r="EII59" s="185"/>
      <c r="EIJ59" s="185"/>
      <c r="EIK59" s="185"/>
      <c r="EIL59" s="185"/>
      <c r="EIM59" s="185"/>
      <c r="EIN59" s="185"/>
      <c r="EIO59" s="185"/>
      <c r="EIP59" s="185"/>
      <c r="EIQ59" s="185"/>
      <c r="EIR59" s="185"/>
      <c r="EIS59" s="185"/>
      <c r="EIT59" s="185"/>
      <c r="EIU59" s="185"/>
      <c r="EIV59" s="185"/>
      <c r="EIW59" s="185"/>
      <c r="EIX59" s="185"/>
      <c r="EIY59" s="185"/>
      <c r="EIZ59" s="185"/>
      <c r="EJA59" s="185"/>
      <c r="EJB59" s="185"/>
      <c r="EJC59" s="185"/>
      <c r="EJD59" s="185"/>
      <c r="EJE59" s="185"/>
      <c r="EJF59" s="185"/>
      <c r="EJG59" s="185"/>
      <c r="EJH59" s="185"/>
      <c r="EJI59" s="185"/>
      <c r="EJJ59" s="185"/>
      <c r="EJK59" s="185"/>
      <c r="EJL59" s="185"/>
      <c r="EJM59" s="185"/>
      <c r="EJN59" s="185"/>
      <c r="EJO59" s="185"/>
      <c r="EJP59" s="185"/>
      <c r="EJQ59" s="185"/>
      <c r="EJR59" s="185"/>
      <c r="EJS59" s="185"/>
      <c r="EJT59" s="185"/>
      <c r="EJU59" s="185"/>
      <c r="EJV59" s="185"/>
      <c r="EJW59" s="185"/>
      <c r="EJX59" s="185"/>
      <c r="EJY59" s="185"/>
      <c r="EJZ59" s="185"/>
      <c r="EKA59" s="185"/>
      <c r="EKB59" s="185"/>
      <c r="EKC59" s="185"/>
      <c r="EKD59" s="185"/>
      <c r="EKE59" s="185"/>
      <c r="EKF59" s="185"/>
      <c r="EKG59" s="185"/>
      <c r="EKH59" s="185"/>
      <c r="EKI59" s="185"/>
      <c r="EKJ59" s="185"/>
      <c r="EKK59" s="185"/>
      <c r="EKL59" s="185"/>
      <c r="EKM59" s="185"/>
      <c r="EKN59" s="185"/>
      <c r="EKO59" s="185"/>
      <c r="EKP59" s="185"/>
      <c r="EKQ59" s="185"/>
      <c r="EKR59" s="185"/>
      <c r="EKS59" s="185"/>
      <c r="EKT59" s="185"/>
      <c r="EKU59" s="185"/>
      <c r="EKV59" s="185"/>
      <c r="EKW59" s="185"/>
      <c r="EKX59" s="185"/>
      <c r="EKY59" s="185"/>
      <c r="EKZ59" s="185"/>
      <c r="ELA59" s="185"/>
      <c r="ELB59" s="185"/>
      <c r="ELC59" s="185"/>
      <c r="ELD59" s="185"/>
      <c r="ELE59" s="185"/>
      <c r="ELF59" s="185"/>
      <c r="ELG59" s="185"/>
      <c r="ELH59" s="185"/>
      <c r="ELI59" s="185"/>
      <c r="ELJ59" s="185"/>
      <c r="ELK59" s="185"/>
      <c r="ELL59" s="185"/>
      <c r="ELM59" s="185"/>
      <c r="ELN59" s="185"/>
      <c r="ELO59" s="185"/>
      <c r="ELP59" s="185"/>
      <c r="ELQ59" s="185"/>
      <c r="ELR59" s="185"/>
      <c r="ELS59" s="185"/>
      <c r="ELT59" s="185"/>
      <c r="ELU59" s="185"/>
      <c r="ELV59" s="185"/>
      <c r="ELW59" s="185"/>
      <c r="ELX59" s="185"/>
      <c r="ELY59" s="185"/>
      <c r="ELZ59" s="185"/>
      <c r="EMA59" s="185"/>
      <c r="EMB59" s="185"/>
      <c r="EMC59" s="185"/>
      <c r="EMD59" s="185"/>
      <c r="EME59" s="185"/>
      <c r="EMF59" s="185"/>
      <c r="EMG59" s="185"/>
      <c r="EMH59" s="185"/>
      <c r="EMI59" s="185"/>
      <c r="EMJ59" s="185"/>
      <c r="EMK59" s="185"/>
      <c r="EML59" s="185"/>
      <c r="EMM59" s="185"/>
      <c r="EMN59" s="185"/>
      <c r="EMO59" s="185"/>
      <c r="EMP59" s="185"/>
      <c r="EMQ59" s="185"/>
      <c r="EMR59" s="185"/>
      <c r="EMS59" s="185"/>
      <c r="EMT59" s="185"/>
      <c r="EMU59" s="185"/>
      <c r="EMV59" s="185"/>
      <c r="EMW59" s="185"/>
      <c r="EMX59" s="185"/>
      <c r="EMY59" s="185"/>
      <c r="EMZ59" s="185"/>
      <c r="ENA59" s="185"/>
      <c r="ENB59" s="185"/>
      <c r="ENC59" s="185"/>
      <c r="END59" s="185"/>
      <c r="ENE59" s="185"/>
      <c r="ENF59" s="185"/>
      <c r="ENG59" s="185"/>
      <c r="ENH59" s="185"/>
      <c r="ENI59" s="185"/>
      <c r="ENJ59" s="185"/>
      <c r="ENK59" s="185"/>
      <c r="ENL59" s="185"/>
      <c r="ENM59" s="185"/>
      <c r="ENN59" s="185"/>
      <c r="ENO59" s="185"/>
      <c r="ENP59" s="185"/>
      <c r="ENQ59" s="185"/>
      <c r="ENR59" s="185"/>
      <c r="ENS59" s="185"/>
      <c r="ENT59" s="185"/>
      <c r="ENU59" s="185"/>
      <c r="ENV59" s="185"/>
      <c r="ENW59" s="185"/>
      <c r="ENX59" s="185"/>
      <c r="ENY59" s="185"/>
      <c r="ENZ59" s="185"/>
      <c r="EOA59" s="185"/>
      <c r="EOB59" s="185"/>
      <c r="EOC59" s="185"/>
      <c r="EOD59" s="185"/>
      <c r="EOE59" s="185"/>
      <c r="EOF59" s="185"/>
      <c r="EOG59" s="185"/>
      <c r="EOH59" s="185"/>
      <c r="EOI59" s="185"/>
      <c r="EOJ59" s="185"/>
      <c r="EOK59" s="185"/>
      <c r="EOL59" s="185"/>
      <c r="EOM59" s="185"/>
      <c r="EON59" s="185"/>
      <c r="EOO59" s="185"/>
      <c r="EOP59" s="185"/>
      <c r="EOQ59" s="185"/>
      <c r="EOR59" s="185"/>
      <c r="EOS59" s="185"/>
      <c r="EOT59" s="185"/>
      <c r="EOU59" s="185"/>
      <c r="EOV59" s="185"/>
      <c r="EOW59" s="185"/>
      <c r="EOX59" s="185"/>
      <c r="EOY59" s="185"/>
      <c r="EOZ59" s="185"/>
      <c r="EPA59" s="185"/>
      <c r="EPB59" s="185"/>
      <c r="EPC59" s="185"/>
      <c r="EPD59" s="185"/>
      <c r="EPE59" s="185"/>
      <c r="EPF59" s="185"/>
      <c r="EPG59" s="185"/>
      <c r="EPH59" s="185"/>
      <c r="EPI59" s="185"/>
      <c r="EPJ59" s="185"/>
      <c r="EPK59" s="185"/>
      <c r="EPL59" s="185"/>
      <c r="EPM59" s="185"/>
      <c r="EPN59" s="185"/>
      <c r="EPO59" s="185"/>
      <c r="EPP59" s="185"/>
      <c r="EPQ59" s="185"/>
      <c r="EPR59" s="185"/>
      <c r="EPS59" s="185"/>
      <c r="EPT59" s="185"/>
      <c r="EPU59" s="185"/>
      <c r="EPV59" s="185"/>
      <c r="EPW59" s="185"/>
      <c r="EPX59" s="185"/>
      <c r="EPY59" s="185"/>
      <c r="EPZ59" s="185"/>
      <c r="EQA59" s="185"/>
      <c r="EQB59" s="185"/>
      <c r="EQC59" s="185"/>
      <c r="EQD59" s="185"/>
      <c r="EQE59" s="185"/>
      <c r="EQF59" s="185"/>
      <c r="EQG59" s="185"/>
      <c r="EQH59" s="185"/>
      <c r="EQI59" s="185"/>
      <c r="EQJ59" s="185"/>
      <c r="EQK59" s="185"/>
      <c r="EQL59" s="185"/>
      <c r="EQM59" s="185"/>
      <c r="EQN59" s="185"/>
      <c r="EQO59" s="185"/>
      <c r="EQP59" s="185"/>
      <c r="EQQ59" s="185"/>
      <c r="EQR59" s="185"/>
      <c r="EQS59" s="185"/>
      <c r="EQT59" s="185"/>
      <c r="EQU59" s="185"/>
      <c r="EQV59" s="185"/>
      <c r="EQW59" s="185"/>
      <c r="EQX59" s="185"/>
      <c r="EQY59" s="185"/>
      <c r="EQZ59" s="185"/>
      <c r="ERA59" s="185"/>
      <c r="ERB59" s="185"/>
      <c r="ERC59" s="185"/>
      <c r="ERD59" s="185"/>
      <c r="ERE59" s="185"/>
      <c r="ERF59" s="185"/>
      <c r="ERG59" s="185"/>
      <c r="ERH59" s="185"/>
      <c r="ERI59" s="185"/>
      <c r="ERJ59" s="185"/>
      <c r="ERK59" s="185"/>
      <c r="ERL59" s="185"/>
      <c r="ERM59" s="185"/>
      <c r="ERN59" s="185"/>
      <c r="ERO59" s="185"/>
      <c r="ERP59" s="185"/>
      <c r="ERQ59" s="185"/>
      <c r="ERR59" s="185"/>
      <c r="ERS59" s="185"/>
      <c r="ERT59" s="185"/>
      <c r="ERU59" s="185"/>
      <c r="ERV59" s="185"/>
      <c r="ERW59" s="185"/>
      <c r="ERX59" s="185"/>
      <c r="ERY59" s="185"/>
      <c r="ERZ59" s="185"/>
      <c r="ESA59" s="185"/>
      <c r="ESB59" s="185"/>
      <c r="ESC59" s="185"/>
      <c r="ESD59" s="185"/>
      <c r="ESE59" s="185"/>
      <c r="ESF59" s="185"/>
      <c r="ESG59" s="185"/>
      <c r="ESH59" s="185"/>
      <c r="ESI59" s="185"/>
      <c r="ESJ59" s="185"/>
      <c r="ESK59" s="185"/>
      <c r="ESL59" s="185"/>
      <c r="ESM59" s="185"/>
      <c r="ESN59" s="185"/>
      <c r="ESO59" s="185"/>
      <c r="ESP59" s="185"/>
      <c r="ESQ59" s="185"/>
      <c r="ESR59" s="185"/>
      <c r="ESS59" s="185"/>
      <c r="EST59" s="185"/>
      <c r="ESU59" s="185"/>
      <c r="ESV59" s="185"/>
      <c r="ESW59" s="185"/>
      <c r="ESX59" s="185"/>
      <c r="ESY59" s="185"/>
      <c r="ESZ59" s="185"/>
      <c r="ETA59" s="185"/>
      <c r="ETB59" s="185"/>
      <c r="ETC59" s="185"/>
      <c r="ETD59" s="185"/>
      <c r="ETE59" s="185"/>
      <c r="ETF59" s="185"/>
      <c r="ETG59" s="185"/>
      <c r="ETH59" s="185"/>
      <c r="ETI59" s="185"/>
      <c r="ETJ59" s="185"/>
      <c r="ETK59" s="185"/>
      <c r="ETL59" s="185"/>
      <c r="ETM59" s="185"/>
      <c r="ETN59" s="185"/>
      <c r="ETO59" s="185"/>
      <c r="ETP59" s="185"/>
      <c r="ETQ59" s="185"/>
      <c r="ETR59" s="185"/>
      <c r="ETS59" s="185"/>
      <c r="ETT59" s="185"/>
      <c r="ETU59" s="185"/>
      <c r="ETV59" s="185"/>
      <c r="ETW59" s="185"/>
      <c r="ETX59" s="185"/>
      <c r="ETY59" s="185"/>
      <c r="ETZ59" s="185"/>
      <c r="EUA59" s="185"/>
      <c r="EUB59" s="185"/>
      <c r="EUC59" s="185"/>
      <c r="EUD59" s="185"/>
      <c r="EUE59" s="185"/>
      <c r="EUF59" s="185"/>
      <c r="EUG59" s="185"/>
      <c r="EUH59" s="185"/>
      <c r="EUI59" s="185"/>
      <c r="EUJ59" s="185"/>
      <c r="EUK59" s="185"/>
      <c r="EUL59" s="185"/>
      <c r="EUM59" s="185"/>
      <c r="EUN59" s="185"/>
      <c r="EUO59" s="185"/>
      <c r="EUP59" s="185"/>
      <c r="EUQ59" s="185"/>
      <c r="EUR59" s="185"/>
      <c r="EUS59" s="185"/>
      <c r="EUT59" s="185"/>
      <c r="EUU59" s="185"/>
      <c r="EUV59" s="185"/>
      <c r="EUW59" s="185"/>
      <c r="EUX59" s="185"/>
      <c r="EUY59" s="185"/>
      <c r="EUZ59" s="185"/>
      <c r="EVA59" s="185"/>
      <c r="EVB59" s="185"/>
      <c r="EVC59" s="185"/>
      <c r="EVD59" s="185"/>
      <c r="EVE59" s="185"/>
      <c r="EVF59" s="185"/>
      <c r="EVG59" s="185"/>
      <c r="EVH59" s="185"/>
      <c r="EVI59" s="185"/>
      <c r="EVJ59" s="185"/>
      <c r="EVK59" s="185"/>
      <c r="EVL59" s="185"/>
      <c r="EVM59" s="185"/>
      <c r="EVN59" s="185"/>
      <c r="EVO59" s="185"/>
      <c r="EVP59" s="185"/>
      <c r="EVQ59" s="185"/>
      <c r="EVR59" s="185"/>
      <c r="EVS59" s="185"/>
      <c r="EVT59" s="185"/>
      <c r="EVU59" s="185"/>
      <c r="EVV59" s="185"/>
      <c r="EVW59" s="185"/>
      <c r="EVX59" s="185"/>
      <c r="EVY59" s="185"/>
      <c r="EVZ59" s="185"/>
      <c r="EWA59" s="185"/>
      <c r="EWB59" s="185"/>
      <c r="EWC59" s="185"/>
      <c r="EWD59" s="185"/>
      <c r="EWE59" s="185"/>
      <c r="EWF59" s="185"/>
      <c r="EWG59" s="185"/>
      <c r="EWH59" s="185"/>
      <c r="EWI59" s="185"/>
      <c r="EWJ59" s="185"/>
      <c r="EWK59" s="185"/>
      <c r="EWL59" s="185"/>
      <c r="EWM59" s="185"/>
      <c r="EWN59" s="185"/>
      <c r="EWO59" s="185"/>
      <c r="EWP59" s="185"/>
      <c r="EWQ59" s="185"/>
      <c r="EWR59" s="185"/>
      <c r="EWS59" s="185"/>
      <c r="EWT59" s="185"/>
      <c r="EWU59" s="185"/>
      <c r="EWV59" s="185"/>
      <c r="EWW59" s="185"/>
      <c r="EWX59" s="185"/>
      <c r="EWY59" s="185"/>
      <c r="EWZ59" s="185"/>
      <c r="EXA59" s="185"/>
      <c r="EXB59" s="185"/>
      <c r="EXC59" s="185"/>
      <c r="EXD59" s="185"/>
      <c r="EXE59" s="185"/>
      <c r="EXF59" s="185"/>
      <c r="EXG59" s="185"/>
      <c r="EXH59" s="185"/>
      <c r="EXI59" s="185"/>
      <c r="EXJ59" s="185"/>
      <c r="EXK59" s="185"/>
      <c r="EXL59" s="185"/>
      <c r="EXM59" s="185"/>
      <c r="EXN59" s="185"/>
      <c r="EXO59" s="185"/>
      <c r="EXP59" s="185"/>
      <c r="EXQ59" s="185"/>
      <c r="EXR59" s="185"/>
      <c r="EXS59" s="185"/>
      <c r="EXT59" s="185"/>
      <c r="EXU59" s="185"/>
      <c r="EXV59" s="185"/>
      <c r="EXW59" s="185"/>
      <c r="EXX59" s="185"/>
      <c r="EXY59" s="185"/>
      <c r="EXZ59" s="185"/>
      <c r="EYA59" s="185"/>
      <c r="EYB59" s="185"/>
      <c r="EYC59" s="185"/>
      <c r="EYD59" s="185"/>
      <c r="EYE59" s="185"/>
      <c r="EYF59" s="185"/>
      <c r="EYG59" s="185"/>
      <c r="EYH59" s="185"/>
      <c r="EYI59" s="185"/>
      <c r="EYJ59" s="185"/>
      <c r="EYK59" s="185"/>
      <c r="EYL59" s="185"/>
      <c r="EYM59" s="185"/>
      <c r="EYN59" s="185"/>
      <c r="EYO59" s="185"/>
      <c r="EYP59" s="185"/>
      <c r="EYQ59" s="185"/>
      <c r="EYR59" s="185"/>
      <c r="EYS59" s="185"/>
      <c r="EYT59" s="185"/>
      <c r="EYU59" s="185"/>
      <c r="EYV59" s="185"/>
      <c r="EYW59" s="185"/>
      <c r="EYX59" s="185"/>
      <c r="EYY59" s="185"/>
      <c r="EYZ59" s="185"/>
      <c r="EZA59" s="185"/>
      <c r="EZB59" s="185"/>
      <c r="EZC59" s="185"/>
      <c r="EZD59" s="185"/>
      <c r="EZE59" s="185"/>
      <c r="EZF59" s="185"/>
      <c r="EZG59" s="185"/>
      <c r="EZH59" s="185"/>
      <c r="EZI59" s="185"/>
      <c r="EZJ59" s="185"/>
      <c r="EZK59" s="185"/>
      <c r="EZL59" s="185"/>
      <c r="EZM59" s="185"/>
      <c r="EZN59" s="185"/>
      <c r="EZO59" s="185"/>
      <c r="EZP59" s="185"/>
      <c r="EZQ59" s="185"/>
      <c r="EZR59" s="185"/>
      <c r="EZS59" s="185"/>
      <c r="EZT59" s="185"/>
      <c r="EZU59" s="185"/>
      <c r="EZV59" s="185"/>
      <c r="EZW59" s="185"/>
      <c r="EZX59" s="185"/>
      <c r="EZY59" s="185"/>
      <c r="EZZ59" s="185"/>
      <c r="FAA59" s="185"/>
      <c r="FAB59" s="185"/>
      <c r="FAC59" s="185"/>
      <c r="FAD59" s="185"/>
      <c r="FAE59" s="185"/>
      <c r="FAF59" s="185"/>
      <c r="FAG59" s="185"/>
      <c r="FAH59" s="185"/>
      <c r="FAI59" s="185"/>
      <c r="FAJ59" s="185"/>
      <c r="FAK59" s="185"/>
      <c r="FAL59" s="185"/>
      <c r="FAM59" s="185"/>
      <c r="FAN59" s="185"/>
      <c r="FAO59" s="185"/>
      <c r="FAP59" s="185"/>
      <c r="FAQ59" s="185"/>
      <c r="FAR59" s="185"/>
      <c r="FAS59" s="185"/>
      <c r="FAT59" s="185"/>
      <c r="FAU59" s="185"/>
      <c r="FAV59" s="185"/>
      <c r="FAW59" s="185"/>
      <c r="FAX59" s="185"/>
      <c r="FAY59" s="185"/>
      <c r="FAZ59" s="185"/>
      <c r="FBA59" s="185"/>
      <c r="FBB59" s="185"/>
      <c r="FBC59" s="185"/>
      <c r="FBD59" s="185"/>
      <c r="FBE59" s="185"/>
      <c r="FBF59" s="185"/>
      <c r="FBG59" s="185"/>
      <c r="FBH59" s="185"/>
      <c r="FBI59" s="185"/>
      <c r="FBJ59" s="185"/>
      <c r="FBK59" s="185"/>
      <c r="FBL59" s="185"/>
      <c r="FBM59" s="185"/>
      <c r="FBN59" s="185"/>
      <c r="FBO59" s="185"/>
      <c r="FBP59" s="185"/>
      <c r="FBQ59" s="185"/>
      <c r="FBR59" s="185"/>
      <c r="FBS59" s="185"/>
      <c r="FBT59" s="185"/>
      <c r="FBU59" s="185"/>
      <c r="FBV59" s="185"/>
      <c r="FBW59" s="185"/>
      <c r="FBX59" s="185"/>
      <c r="FBY59" s="185"/>
      <c r="FBZ59" s="185"/>
      <c r="FCA59" s="185"/>
      <c r="FCB59" s="185"/>
      <c r="FCC59" s="185"/>
      <c r="FCD59" s="185"/>
      <c r="FCE59" s="185"/>
      <c r="FCF59" s="185"/>
      <c r="FCG59" s="185"/>
      <c r="FCH59" s="185"/>
      <c r="FCI59" s="185"/>
      <c r="FCJ59" s="185"/>
      <c r="FCK59" s="185"/>
      <c r="FCL59" s="185"/>
      <c r="FCM59" s="185"/>
      <c r="FCN59" s="185"/>
      <c r="FCO59" s="185"/>
      <c r="FCP59" s="185"/>
      <c r="FCQ59" s="185"/>
      <c r="FCR59" s="185"/>
      <c r="FCS59" s="185"/>
      <c r="FCT59" s="185"/>
      <c r="FCU59" s="185"/>
      <c r="FCV59" s="185"/>
      <c r="FCW59" s="185"/>
      <c r="FCX59" s="185"/>
      <c r="FCY59" s="185"/>
      <c r="FCZ59" s="185"/>
      <c r="FDA59" s="185"/>
      <c r="FDB59" s="185"/>
      <c r="FDC59" s="185"/>
      <c r="FDD59" s="185"/>
      <c r="FDE59" s="185"/>
      <c r="FDF59" s="185"/>
      <c r="FDG59" s="185"/>
      <c r="FDH59" s="185"/>
      <c r="FDI59" s="185"/>
      <c r="FDJ59" s="185"/>
      <c r="FDK59" s="185"/>
      <c r="FDL59" s="185"/>
      <c r="FDM59" s="185"/>
      <c r="FDN59" s="185"/>
      <c r="FDO59" s="185"/>
      <c r="FDP59" s="185"/>
      <c r="FDQ59" s="185"/>
      <c r="FDR59" s="185"/>
      <c r="FDS59" s="185"/>
      <c r="FDT59" s="185"/>
      <c r="FDU59" s="185"/>
      <c r="FDV59" s="185"/>
      <c r="FDW59" s="185"/>
      <c r="FDX59" s="185"/>
      <c r="FDY59" s="185"/>
      <c r="FDZ59" s="185"/>
      <c r="FEA59" s="185"/>
      <c r="FEB59" s="185"/>
      <c r="FEC59" s="185"/>
      <c r="FED59" s="185"/>
      <c r="FEE59" s="185"/>
      <c r="FEF59" s="185"/>
      <c r="FEG59" s="185"/>
      <c r="FEH59" s="185"/>
      <c r="FEI59" s="185"/>
      <c r="FEJ59" s="185"/>
      <c r="FEK59" s="185"/>
      <c r="FEL59" s="185"/>
      <c r="FEM59" s="185"/>
      <c r="FEN59" s="185"/>
      <c r="FEO59" s="185"/>
      <c r="FEP59" s="185"/>
      <c r="FEQ59" s="185"/>
      <c r="FER59" s="185"/>
      <c r="FES59" s="185"/>
      <c r="FET59" s="185"/>
      <c r="FEU59" s="185"/>
      <c r="FEV59" s="185"/>
      <c r="FEW59" s="185"/>
      <c r="FEX59" s="185"/>
      <c r="FEY59" s="185"/>
      <c r="FEZ59" s="185"/>
      <c r="FFA59" s="185"/>
      <c r="FFB59" s="185"/>
      <c r="FFC59" s="185"/>
      <c r="FFD59" s="185"/>
      <c r="FFE59" s="185"/>
      <c r="FFF59" s="185"/>
      <c r="FFG59" s="185"/>
      <c r="FFH59" s="185"/>
      <c r="FFI59" s="185"/>
      <c r="FFJ59" s="185"/>
      <c r="FFK59" s="185"/>
      <c r="FFL59" s="185"/>
      <c r="FFM59" s="185"/>
      <c r="FFN59" s="185"/>
      <c r="FFO59" s="185"/>
      <c r="FFP59" s="185"/>
      <c r="FFQ59" s="185"/>
      <c r="FFR59" s="185"/>
      <c r="FFS59" s="185"/>
      <c r="FFT59" s="185"/>
      <c r="FFU59" s="185"/>
      <c r="FFV59" s="185"/>
      <c r="FFW59" s="185"/>
      <c r="FFX59" s="185"/>
      <c r="FFY59" s="185"/>
      <c r="FFZ59" s="185"/>
      <c r="FGA59" s="185"/>
      <c r="FGB59" s="185"/>
      <c r="FGC59" s="185"/>
      <c r="FGD59" s="185"/>
      <c r="FGE59" s="185"/>
      <c r="FGF59" s="185"/>
      <c r="FGG59" s="185"/>
      <c r="FGH59" s="185"/>
      <c r="FGI59" s="185"/>
      <c r="FGJ59" s="185"/>
      <c r="FGK59" s="185"/>
      <c r="FGL59" s="185"/>
      <c r="FGM59" s="185"/>
      <c r="FGN59" s="185"/>
      <c r="FGO59" s="185"/>
      <c r="FGP59" s="185"/>
      <c r="FGQ59" s="185"/>
      <c r="FGR59" s="185"/>
      <c r="FGS59" s="185"/>
      <c r="FGT59" s="185"/>
      <c r="FGU59" s="185"/>
      <c r="FGV59" s="185"/>
      <c r="FGW59" s="185"/>
      <c r="FGX59" s="185"/>
      <c r="FGY59" s="185"/>
      <c r="FGZ59" s="185"/>
      <c r="FHA59" s="185"/>
      <c r="FHB59" s="185"/>
      <c r="FHC59" s="185"/>
      <c r="FHD59" s="185"/>
      <c r="FHE59" s="185"/>
      <c r="FHF59" s="185"/>
      <c r="FHG59" s="185"/>
      <c r="FHH59" s="185"/>
      <c r="FHI59" s="185"/>
      <c r="FHJ59" s="185"/>
      <c r="FHK59" s="185"/>
      <c r="FHL59" s="185"/>
      <c r="FHM59" s="185"/>
      <c r="FHN59" s="185"/>
      <c r="FHO59" s="185"/>
      <c r="FHP59" s="185"/>
      <c r="FHQ59" s="185"/>
      <c r="FHR59" s="185"/>
      <c r="FHS59" s="185"/>
      <c r="FHT59" s="185"/>
      <c r="FHU59" s="185"/>
      <c r="FHV59" s="185"/>
      <c r="FHW59" s="185"/>
      <c r="FHX59" s="185"/>
      <c r="FHY59" s="185"/>
      <c r="FHZ59" s="185"/>
      <c r="FIA59" s="185"/>
      <c r="FIB59" s="185"/>
      <c r="FIC59" s="185"/>
      <c r="FID59" s="185"/>
      <c r="FIE59" s="185"/>
      <c r="FIF59" s="185"/>
      <c r="FIG59" s="185"/>
      <c r="FIH59" s="185"/>
      <c r="FII59" s="185"/>
      <c r="FIJ59" s="185"/>
      <c r="FIK59" s="185"/>
      <c r="FIL59" s="185"/>
      <c r="FIM59" s="185"/>
      <c r="FIN59" s="185"/>
      <c r="FIO59" s="185"/>
      <c r="FIP59" s="185"/>
      <c r="FIQ59" s="185"/>
      <c r="FIR59" s="185"/>
      <c r="FIS59" s="185"/>
      <c r="FIT59" s="185"/>
      <c r="FIU59" s="185"/>
      <c r="FIV59" s="185"/>
      <c r="FIW59" s="185"/>
      <c r="FIX59" s="185"/>
      <c r="FIY59" s="185"/>
      <c r="FIZ59" s="185"/>
      <c r="FJA59" s="185"/>
      <c r="FJB59" s="185"/>
      <c r="FJC59" s="185"/>
      <c r="FJD59" s="185"/>
      <c r="FJE59" s="185"/>
      <c r="FJF59" s="185"/>
      <c r="FJG59" s="185"/>
      <c r="FJH59" s="185"/>
      <c r="FJI59" s="185"/>
      <c r="FJJ59" s="185"/>
      <c r="FJK59" s="185"/>
      <c r="FJL59" s="185"/>
      <c r="FJM59" s="185"/>
      <c r="FJN59" s="185"/>
      <c r="FJO59" s="185"/>
      <c r="FJP59" s="185"/>
      <c r="FJQ59" s="185"/>
      <c r="FJR59" s="185"/>
      <c r="FJS59" s="185"/>
      <c r="FJT59" s="185"/>
      <c r="FJU59" s="185"/>
      <c r="FJV59" s="185"/>
      <c r="FJW59" s="185"/>
      <c r="FJX59" s="185"/>
      <c r="FJY59" s="185"/>
      <c r="FJZ59" s="185"/>
      <c r="FKA59" s="185"/>
      <c r="FKB59" s="185"/>
      <c r="FKC59" s="185"/>
      <c r="FKD59" s="185"/>
      <c r="FKE59" s="185"/>
      <c r="FKF59" s="185"/>
      <c r="FKG59" s="185"/>
      <c r="FKH59" s="185"/>
      <c r="FKI59" s="185"/>
      <c r="FKJ59" s="185"/>
      <c r="FKK59" s="185"/>
      <c r="FKL59" s="185"/>
      <c r="FKM59" s="185"/>
      <c r="FKN59" s="185"/>
      <c r="FKO59" s="185"/>
      <c r="FKP59" s="185"/>
      <c r="FKQ59" s="185"/>
      <c r="FKR59" s="185"/>
      <c r="FKS59" s="185"/>
      <c r="FKT59" s="185"/>
      <c r="FKU59" s="185"/>
      <c r="FKV59" s="185"/>
      <c r="FKW59" s="185"/>
      <c r="FKX59" s="185"/>
      <c r="FKY59" s="185"/>
      <c r="FKZ59" s="185"/>
      <c r="FLA59" s="185"/>
      <c r="FLB59" s="185"/>
      <c r="FLC59" s="185"/>
      <c r="FLD59" s="185"/>
      <c r="FLE59" s="185"/>
      <c r="FLF59" s="185"/>
      <c r="FLG59" s="185"/>
      <c r="FLH59" s="185"/>
      <c r="FLI59" s="185"/>
      <c r="FLJ59" s="185"/>
      <c r="FLK59" s="185"/>
      <c r="FLL59" s="185"/>
      <c r="FLM59" s="185"/>
      <c r="FLN59" s="185"/>
      <c r="FLO59" s="185"/>
      <c r="FLP59" s="185"/>
      <c r="FLQ59" s="185"/>
      <c r="FLR59" s="185"/>
      <c r="FLS59" s="185"/>
      <c r="FLT59" s="185"/>
      <c r="FLU59" s="185"/>
      <c r="FLV59" s="185"/>
      <c r="FLW59" s="185"/>
      <c r="FLX59" s="185"/>
      <c r="FLY59" s="185"/>
      <c r="FLZ59" s="185"/>
      <c r="FMA59" s="185"/>
      <c r="FMB59" s="185"/>
      <c r="FMC59" s="185"/>
      <c r="FMD59" s="185"/>
      <c r="FME59" s="185"/>
      <c r="FMF59" s="185"/>
      <c r="FMG59" s="185"/>
      <c r="FMH59" s="185"/>
      <c r="FMI59" s="185"/>
      <c r="FMJ59" s="185"/>
      <c r="FMK59" s="185"/>
      <c r="FML59" s="185"/>
      <c r="FMM59" s="185"/>
      <c r="FMN59" s="185"/>
      <c r="FMO59" s="185"/>
      <c r="FMP59" s="185"/>
      <c r="FMQ59" s="185"/>
      <c r="FMR59" s="185"/>
      <c r="FMS59" s="185"/>
      <c r="FMT59" s="185"/>
      <c r="FMU59" s="185"/>
      <c r="FMV59" s="185"/>
      <c r="FMW59" s="185"/>
      <c r="FMX59" s="185"/>
      <c r="FMY59" s="185"/>
      <c r="FMZ59" s="185"/>
      <c r="FNA59" s="185"/>
      <c r="FNB59" s="185"/>
      <c r="FNC59" s="185"/>
      <c r="FND59" s="185"/>
      <c r="FNE59" s="185"/>
      <c r="FNF59" s="185"/>
      <c r="FNG59" s="185"/>
      <c r="FNH59" s="185"/>
      <c r="FNI59" s="185"/>
      <c r="FNJ59" s="185"/>
      <c r="FNK59" s="185"/>
      <c r="FNL59" s="185"/>
      <c r="FNM59" s="185"/>
      <c r="FNN59" s="185"/>
      <c r="FNO59" s="185"/>
      <c r="FNP59" s="185"/>
      <c r="FNQ59" s="185"/>
      <c r="FNR59" s="185"/>
      <c r="FNS59" s="185"/>
      <c r="FNT59" s="185"/>
      <c r="FNU59" s="185"/>
      <c r="FNV59" s="185"/>
      <c r="FNW59" s="185"/>
      <c r="FNX59" s="185"/>
      <c r="FNY59" s="185"/>
      <c r="FNZ59" s="185"/>
      <c r="FOA59" s="185"/>
      <c r="FOB59" s="185"/>
      <c r="FOC59" s="185"/>
      <c r="FOD59" s="185"/>
      <c r="FOE59" s="185"/>
      <c r="FOF59" s="185"/>
      <c r="FOG59" s="185"/>
      <c r="FOH59" s="185"/>
      <c r="FOI59" s="185"/>
      <c r="FOJ59" s="185"/>
      <c r="FOK59" s="185"/>
      <c r="FOL59" s="185"/>
      <c r="FOM59" s="185"/>
      <c r="FON59" s="185"/>
      <c r="FOO59" s="185"/>
      <c r="FOP59" s="185"/>
      <c r="FOQ59" s="185"/>
      <c r="FOR59" s="185"/>
      <c r="FOS59" s="185"/>
      <c r="FOT59" s="185"/>
      <c r="FOU59" s="185"/>
      <c r="FOV59" s="185"/>
      <c r="FOW59" s="185"/>
      <c r="FOX59" s="185"/>
      <c r="FOY59" s="185"/>
      <c r="FOZ59" s="185"/>
      <c r="FPA59" s="185"/>
      <c r="FPB59" s="185"/>
      <c r="FPC59" s="185"/>
      <c r="FPD59" s="185"/>
      <c r="FPE59" s="185"/>
      <c r="FPF59" s="185"/>
      <c r="FPG59" s="185"/>
      <c r="FPH59" s="185"/>
      <c r="FPI59" s="185"/>
      <c r="FPJ59" s="185"/>
      <c r="FPK59" s="185"/>
      <c r="FPL59" s="185"/>
      <c r="FPM59" s="185"/>
      <c r="FPN59" s="185"/>
      <c r="FPO59" s="185"/>
      <c r="FPP59" s="185"/>
      <c r="FPQ59" s="185"/>
      <c r="FPR59" s="185"/>
      <c r="FPS59" s="185"/>
      <c r="FPT59" s="185"/>
      <c r="FPU59" s="185"/>
      <c r="FPV59" s="185"/>
      <c r="FPW59" s="185"/>
      <c r="FPX59" s="185"/>
      <c r="FPY59" s="185"/>
      <c r="FPZ59" s="185"/>
      <c r="FQA59" s="185"/>
      <c r="FQB59" s="185"/>
      <c r="FQC59" s="185"/>
      <c r="FQD59" s="185"/>
      <c r="FQE59" s="185"/>
      <c r="FQF59" s="185"/>
      <c r="FQG59" s="185"/>
      <c r="FQH59" s="185"/>
      <c r="FQI59" s="185"/>
      <c r="FQJ59" s="185"/>
      <c r="FQK59" s="185"/>
      <c r="FQL59" s="185"/>
      <c r="FQM59" s="185"/>
      <c r="FQN59" s="185"/>
      <c r="FQO59" s="185"/>
      <c r="FQP59" s="185"/>
      <c r="FQQ59" s="185"/>
      <c r="FQR59" s="185"/>
      <c r="FQS59" s="185"/>
      <c r="FQT59" s="185"/>
      <c r="FQU59" s="185"/>
      <c r="FQV59" s="185"/>
      <c r="FQW59" s="185"/>
      <c r="FQX59" s="185"/>
      <c r="FQY59" s="185"/>
      <c r="FQZ59" s="185"/>
      <c r="FRA59" s="185"/>
      <c r="FRB59" s="185"/>
      <c r="FRC59" s="185"/>
      <c r="FRD59" s="185"/>
      <c r="FRE59" s="185"/>
      <c r="FRF59" s="185"/>
      <c r="FRG59" s="185"/>
      <c r="FRH59" s="185"/>
      <c r="FRI59" s="185"/>
      <c r="FRJ59" s="185"/>
      <c r="FRK59" s="185"/>
      <c r="FRL59" s="185"/>
      <c r="FRM59" s="185"/>
      <c r="FRN59" s="185"/>
      <c r="FRO59" s="185"/>
      <c r="FRP59" s="185"/>
      <c r="FRQ59" s="185"/>
      <c r="FRR59" s="185"/>
      <c r="FRS59" s="185"/>
      <c r="FRT59" s="185"/>
      <c r="FRU59" s="185"/>
      <c r="FRV59" s="185"/>
      <c r="FRW59" s="185"/>
      <c r="FRX59" s="185"/>
      <c r="FRY59" s="185"/>
      <c r="FRZ59" s="185"/>
      <c r="FSA59" s="185"/>
      <c r="FSB59" s="185"/>
      <c r="FSC59" s="185"/>
      <c r="FSD59" s="185"/>
      <c r="FSE59" s="185"/>
      <c r="FSF59" s="185"/>
      <c r="FSG59" s="185"/>
      <c r="FSH59" s="185"/>
      <c r="FSI59" s="185"/>
      <c r="FSJ59" s="185"/>
      <c r="FSK59" s="185"/>
      <c r="FSL59" s="185"/>
      <c r="FSM59" s="185"/>
      <c r="FSN59" s="185"/>
      <c r="FSO59" s="185"/>
      <c r="FSP59" s="185"/>
      <c r="FSQ59" s="185"/>
      <c r="FSR59" s="185"/>
      <c r="FSS59" s="185"/>
      <c r="FST59" s="185"/>
      <c r="FSU59" s="185"/>
      <c r="FSV59" s="185"/>
      <c r="FSW59" s="185"/>
      <c r="FSX59" s="185"/>
      <c r="FSY59" s="185"/>
      <c r="FSZ59" s="185"/>
      <c r="FTA59" s="185"/>
      <c r="FTB59" s="185"/>
      <c r="FTC59" s="185"/>
      <c r="FTD59" s="185"/>
      <c r="FTE59" s="185"/>
      <c r="FTF59" s="185"/>
      <c r="FTG59" s="185"/>
      <c r="FTH59" s="185"/>
      <c r="FTI59" s="185"/>
      <c r="FTJ59" s="185"/>
      <c r="FTK59" s="185"/>
      <c r="FTL59" s="185"/>
      <c r="FTM59" s="185"/>
      <c r="FTN59" s="185"/>
      <c r="FTO59" s="185"/>
      <c r="FTP59" s="185"/>
      <c r="FTQ59" s="185"/>
      <c r="FTR59" s="185"/>
      <c r="FTS59" s="185"/>
      <c r="FTT59" s="185"/>
      <c r="FTU59" s="185"/>
      <c r="FTV59" s="185"/>
      <c r="FTW59" s="185"/>
      <c r="FTX59" s="185"/>
      <c r="FTY59" s="185"/>
      <c r="FTZ59" s="185"/>
      <c r="FUA59" s="185"/>
      <c r="FUB59" s="185"/>
      <c r="FUC59" s="185"/>
      <c r="FUD59" s="185"/>
      <c r="FUE59" s="185"/>
      <c r="FUF59" s="185"/>
      <c r="FUG59" s="185"/>
      <c r="FUH59" s="185"/>
      <c r="FUI59" s="185"/>
      <c r="FUJ59" s="185"/>
      <c r="FUK59" s="185"/>
      <c r="FUL59" s="185"/>
      <c r="FUM59" s="185"/>
      <c r="FUN59" s="185"/>
      <c r="FUO59" s="185"/>
      <c r="FUP59" s="185"/>
      <c r="FUQ59" s="185"/>
      <c r="FUR59" s="185"/>
      <c r="FUS59" s="185"/>
      <c r="FUT59" s="185"/>
      <c r="FUU59" s="185"/>
      <c r="FUV59" s="185"/>
      <c r="FUW59" s="185"/>
      <c r="FUX59" s="185"/>
      <c r="FUY59" s="185"/>
      <c r="FUZ59" s="185"/>
      <c r="FVA59" s="185"/>
      <c r="FVB59" s="185"/>
      <c r="FVC59" s="185"/>
      <c r="FVD59" s="185"/>
      <c r="FVE59" s="185"/>
      <c r="FVF59" s="185"/>
      <c r="FVG59" s="185"/>
      <c r="FVH59" s="185"/>
      <c r="FVI59" s="185"/>
      <c r="FVJ59" s="185"/>
      <c r="FVK59" s="185"/>
      <c r="FVL59" s="185"/>
      <c r="FVM59" s="185"/>
      <c r="FVN59" s="185"/>
      <c r="FVO59" s="185"/>
      <c r="FVP59" s="185"/>
      <c r="FVQ59" s="185"/>
      <c r="FVR59" s="185"/>
      <c r="FVS59" s="185"/>
      <c r="FVT59" s="185"/>
      <c r="FVU59" s="185"/>
      <c r="FVV59" s="185"/>
      <c r="FVW59" s="185"/>
      <c r="FVX59" s="185"/>
      <c r="FVY59" s="185"/>
      <c r="FVZ59" s="185"/>
      <c r="FWA59" s="185"/>
      <c r="FWB59" s="185"/>
      <c r="FWC59" s="185"/>
      <c r="FWD59" s="185"/>
      <c r="FWE59" s="185"/>
      <c r="FWF59" s="185"/>
      <c r="FWG59" s="185"/>
      <c r="FWH59" s="185"/>
      <c r="FWI59" s="185"/>
      <c r="FWJ59" s="185"/>
      <c r="FWK59" s="185"/>
      <c r="FWL59" s="185"/>
      <c r="FWM59" s="185"/>
      <c r="FWN59" s="185"/>
      <c r="FWO59" s="185"/>
      <c r="FWP59" s="185"/>
      <c r="FWQ59" s="185"/>
      <c r="FWR59" s="185"/>
      <c r="FWS59" s="185"/>
      <c r="FWT59" s="185"/>
      <c r="FWU59" s="185"/>
      <c r="FWV59" s="185"/>
      <c r="FWW59" s="185"/>
      <c r="FWX59" s="185"/>
      <c r="FWY59" s="185"/>
      <c r="FWZ59" s="185"/>
      <c r="FXA59" s="185"/>
      <c r="FXB59" s="185"/>
      <c r="FXC59" s="185"/>
      <c r="FXD59" s="185"/>
      <c r="FXE59" s="185"/>
      <c r="FXF59" s="185"/>
      <c r="FXG59" s="185"/>
      <c r="FXH59" s="185"/>
      <c r="FXI59" s="185"/>
      <c r="FXJ59" s="185"/>
      <c r="FXK59" s="185"/>
      <c r="FXL59" s="185"/>
      <c r="FXM59" s="185"/>
      <c r="FXN59" s="185"/>
      <c r="FXO59" s="185"/>
      <c r="FXP59" s="185"/>
      <c r="FXQ59" s="185"/>
      <c r="FXR59" s="185"/>
      <c r="FXS59" s="185"/>
      <c r="FXT59" s="185"/>
      <c r="FXU59" s="185"/>
      <c r="FXV59" s="185"/>
      <c r="FXW59" s="185"/>
      <c r="FXX59" s="185"/>
      <c r="FXY59" s="185"/>
      <c r="FXZ59" s="185"/>
      <c r="FYA59" s="185"/>
      <c r="FYB59" s="185"/>
      <c r="FYC59" s="185"/>
      <c r="FYD59" s="185"/>
      <c r="FYE59" s="185"/>
      <c r="FYF59" s="185"/>
      <c r="FYG59" s="185"/>
      <c r="FYH59" s="185"/>
      <c r="FYI59" s="185"/>
      <c r="FYJ59" s="185"/>
      <c r="FYK59" s="185"/>
      <c r="FYL59" s="185"/>
      <c r="FYM59" s="185"/>
      <c r="FYN59" s="185"/>
      <c r="FYO59" s="185"/>
      <c r="FYP59" s="185"/>
      <c r="FYQ59" s="185"/>
      <c r="FYR59" s="185"/>
      <c r="FYS59" s="185"/>
      <c r="FYT59" s="185"/>
      <c r="FYU59" s="185"/>
      <c r="FYV59" s="185"/>
      <c r="FYW59" s="185"/>
      <c r="FYX59" s="185"/>
      <c r="FYY59" s="185"/>
      <c r="FYZ59" s="185"/>
      <c r="FZA59" s="185"/>
      <c r="FZB59" s="185"/>
      <c r="FZC59" s="185"/>
      <c r="FZD59" s="185"/>
      <c r="FZE59" s="185"/>
      <c r="FZF59" s="185"/>
      <c r="FZG59" s="185"/>
      <c r="FZH59" s="185"/>
      <c r="FZI59" s="185"/>
      <c r="FZJ59" s="185"/>
      <c r="FZK59" s="185"/>
      <c r="FZL59" s="185"/>
      <c r="FZM59" s="185"/>
      <c r="FZN59" s="185"/>
      <c r="FZO59" s="185"/>
      <c r="FZP59" s="185"/>
      <c r="FZQ59" s="185"/>
      <c r="FZR59" s="185"/>
      <c r="FZS59" s="185"/>
      <c r="FZT59" s="185"/>
      <c r="FZU59" s="185"/>
      <c r="FZV59" s="185"/>
      <c r="FZW59" s="185"/>
      <c r="FZX59" s="185"/>
      <c r="FZY59" s="185"/>
      <c r="FZZ59" s="185"/>
      <c r="GAA59" s="185"/>
      <c r="GAB59" s="185"/>
      <c r="GAC59" s="185"/>
      <c r="GAD59" s="185"/>
      <c r="GAE59" s="185"/>
      <c r="GAF59" s="185"/>
      <c r="GAG59" s="185"/>
      <c r="GAH59" s="185"/>
      <c r="GAI59" s="185"/>
      <c r="GAJ59" s="185"/>
      <c r="GAK59" s="185"/>
      <c r="GAL59" s="185"/>
      <c r="GAM59" s="185"/>
      <c r="GAN59" s="185"/>
      <c r="GAO59" s="185"/>
      <c r="GAP59" s="185"/>
      <c r="GAQ59" s="185"/>
      <c r="GAR59" s="185"/>
      <c r="GAS59" s="185"/>
      <c r="GAT59" s="185"/>
      <c r="GAU59" s="185"/>
      <c r="GAV59" s="185"/>
      <c r="GAW59" s="185"/>
      <c r="GAX59" s="185"/>
      <c r="GAY59" s="185"/>
      <c r="GAZ59" s="185"/>
      <c r="GBA59" s="185"/>
      <c r="GBB59" s="185"/>
      <c r="GBC59" s="185"/>
      <c r="GBD59" s="185"/>
      <c r="GBE59" s="185"/>
      <c r="GBF59" s="185"/>
      <c r="GBG59" s="185"/>
      <c r="GBH59" s="185"/>
      <c r="GBI59" s="185"/>
      <c r="GBJ59" s="185"/>
      <c r="GBK59" s="185"/>
      <c r="GBL59" s="185"/>
      <c r="GBM59" s="185"/>
      <c r="GBN59" s="185"/>
      <c r="GBO59" s="185"/>
      <c r="GBP59" s="185"/>
      <c r="GBQ59" s="185"/>
      <c r="GBR59" s="185"/>
      <c r="GBS59" s="185"/>
      <c r="GBT59" s="185"/>
      <c r="GBU59" s="185"/>
      <c r="GBV59" s="185"/>
      <c r="GBW59" s="185"/>
      <c r="GBX59" s="185"/>
      <c r="GBY59" s="185"/>
      <c r="GBZ59" s="185"/>
      <c r="GCA59" s="185"/>
      <c r="GCB59" s="185"/>
      <c r="GCC59" s="185"/>
      <c r="GCD59" s="185"/>
      <c r="GCE59" s="185"/>
      <c r="GCF59" s="185"/>
      <c r="GCG59" s="185"/>
      <c r="GCH59" s="185"/>
      <c r="GCI59" s="185"/>
      <c r="GCJ59" s="185"/>
      <c r="GCK59" s="185"/>
      <c r="GCL59" s="185"/>
      <c r="GCM59" s="185"/>
      <c r="GCN59" s="185"/>
      <c r="GCO59" s="185"/>
      <c r="GCP59" s="185"/>
      <c r="GCQ59" s="185"/>
      <c r="GCR59" s="185"/>
      <c r="GCS59" s="185"/>
      <c r="GCT59" s="185"/>
      <c r="GCU59" s="185"/>
      <c r="GCV59" s="185"/>
      <c r="GCW59" s="185"/>
      <c r="GCX59" s="185"/>
      <c r="GCY59" s="185"/>
      <c r="GCZ59" s="185"/>
      <c r="GDA59" s="185"/>
      <c r="GDB59" s="185"/>
      <c r="GDC59" s="185"/>
      <c r="GDD59" s="185"/>
      <c r="GDE59" s="185"/>
      <c r="GDF59" s="185"/>
      <c r="GDG59" s="185"/>
      <c r="GDH59" s="185"/>
      <c r="GDI59" s="185"/>
      <c r="GDJ59" s="185"/>
      <c r="GDK59" s="185"/>
      <c r="GDL59" s="185"/>
      <c r="GDM59" s="185"/>
      <c r="GDN59" s="185"/>
      <c r="GDO59" s="185"/>
      <c r="GDP59" s="185"/>
      <c r="GDQ59" s="185"/>
      <c r="GDR59" s="185"/>
      <c r="GDS59" s="185"/>
      <c r="GDT59" s="185"/>
      <c r="GDU59" s="185"/>
      <c r="GDV59" s="185"/>
      <c r="GDW59" s="185"/>
      <c r="GDX59" s="185"/>
      <c r="GDY59" s="185"/>
      <c r="GDZ59" s="185"/>
      <c r="GEA59" s="185"/>
      <c r="GEB59" s="185"/>
      <c r="GEC59" s="185"/>
      <c r="GED59" s="185"/>
      <c r="GEE59" s="185"/>
      <c r="GEF59" s="185"/>
      <c r="GEG59" s="185"/>
      <c r="GEH59" s="185"/>
      <c r="GEI59" s="185"/>
      <c r="GEJ59" s="185"/>
      <c r="GEK59" s="185"/>
      <c r="GEL59" s="185"/>
      <c r="GEM59" s="185"/>
      <c r="GEN59" s="185"/>
      <c r="GEO59" s="185"/>
      <c r="GEP59" s="185"/>
      <c r="GEQ59" s="185"/>
      <c r="GER59" s="185"/>
      <c r="GES59" s="185"/>
      <c r="GET59" s="185"/>
      <c r="GEU59" s="185"/>
      <c r="GEV59" s="185"/>
      <c r="GEW59" s="185"/>
      <c r="GEX59" s="185"/>
      <c r="GEY59" s="185"/>
      <c r="GEZ59" s="185"/>
      <c r="GFA59" s="185"/>
      <c r="GFB59" s="185"/>
      <c r="GFC59" s="185"/>
      <c r="GFD59" s="185"/>
      <c r="GFE59" s="185"/>
      <c r="GFF59" s="185"/>
      <c r="GFG59" s="185"/>
      <c r="GFH59" s="185"/>
      <c r="GFI59" s="185"/>
      <c r="GFJ59" s="185"/>
      <c r="GFK59" s="185"/>
      <c r="GFL59" s="185"/>
      <c r="GFM59" s="185"/>
      <c r="GFN59" s="185"/>
      <c r="GFO59" s="185"/>
      <c r="GFP59" s="185"/>
      <c r="GFQ59" s="185"/>
      <c r="GFR59" s="185"/>
      <c r="GFS59" s="185"/>
      <c r="GFT59" s="185"/>
      <c r="GFU59" s="185"/>
      <c r="GFV59" s="185"/>
      <c r="GFW59" s="185"/>
      <c r="GFX59" s="185"/>
      <c r="GFY59" s="185"/>
      <c r="GFZ59" s="185"/>
      <c r="GGA59" s="185"/>
      <c r="GGB59" s="185"/>
      <c r="GGC59" s="185"/>
      <c r="GGD59" s="185"/>
      <c r="GGE59" s="185"/>
      <c r="GGF59" s="185"/>
      <c r="GGG59" s="185"/>
      <c r="GGH59" s="185"/>
      <c r="GGI59" s="185"/>
      <c r="GGJ59" s="185"/>
      <c r="GGK59" s="185"/>
      <c r="GGL59" s="185"/>
      <c r="GGM59" s="185"/>
      <c r="GGN59" s="185"/>
      <c r="GGO59" s="185"/>
      <c r="GGP59" s="185"/>
      <c r="GGQ59" s="185"/>
      <c r="GGR59" s="185"/>
      <c r="GGS59" s="185"/>
      <c r="GGT59" s="185"/>
      <c r="GGU59" s="185"/>
      <c r="GGV59" s="185"/>
      <c r="GGW59" s="185"/>
      <c r="GGX59" s="185"/>
      <c r="GGY59" s="185"/>
      <c r="GGZ59" s="185"/>
      <c r="GHA59" s="185"/>
      <c r="GHB59" s="185"/>
      <c r="GHC59" s="185"/>
      <c r="GHD59" s="185"/>
      <c r="GHE59" s="185"/>
      <c r="GHF59" s="185"/>
      <c r="GHG59" s="185"/>
      <c r="GHH59" s="185"/>
      <c r="GHI59" s="185"/>
      <c r="GHJ59" s="185"/>
      <c r="GHK59" s="185"/>
      <c r="GHL59" s="185"/>
      <c r="GHM59" s="185"/>
      <c r="GHN59" s="185"/>
      <c r="GHO59" s="185"/>
      <c r="GHP59" s="185"/>
      <c r="GHQ59" s="185"/>
      <c r="GHR59" s="185"/>
      <c r="GHS59" s="185"/>
      <c r="GHT59" s="185"/>
      <c r="GHU59" s="185"/>
      <c r="GHV59" s="185"/>
      <c r="GHW59" s="185"/>
      <c r="GHX59" s="185"/>
      <c r="GHY59" s="185"/>
      <c r="GHZ59" s="185"/>
      <c r="GIA59" s="185"/>
      <c r="GIB59" s="185"/>
      <c r="GIC59" s="185"/>
      <c r="GID59" s="185"/>
      <c r="GIE59" s="185"/>
      <c r="GIF59" s="185"/>
      <c r="GIG59" s="185"/>
      <c r="GIH59" s="185"/>
      <c r="GII59" s="185"/>
      <c r="GIJ59" s="185"/>
      <c r="GIK59" s="185"/>
      <c r="GIL59" s="185"/>
      <c r="GIM59" s="185"/>
      <c r="GIN59" s="185"/>
      <c r="GIO59" s="185"/>
      <c r="GIP59" s="185"/>
      <c r="GIQ59" s="185"/>
      <c r="GIR59" s="185"/>
      <c r="GIS59" s="185"/>
      <c r="GIT59" s="185"/>
      <c r="GIU59" s="185"/>
      <c r="GIV59" s="185"/>
      <c r="GIW59" s="185"/>
      <c r="GIX59" s="185"/>
      <c r="GIY59" s="185"/>
      <c r="GIZ59" s="185"/>
      <c r="GJA59" s="185"/>
      <c r="GJB59" s="185"/>
      <c r="GJC59" s="185"/>
      <c r="GJD59" s="185"/>
      <c r="GJE59" s="185"/>
      <c r="GJF59" s="185"/>
      <c r="GJG59" s="185"/>
      <c r="GJH59" s="185"/>
      <c r="GJI59" s="185"/>
      <c r="GJJ59" s="185"/>
      <c r="GJK59" s="185"/>
      <c r="GJL59" s="185"/>
      <c r="GJM59" s="185"/>
      <c r="GJN59" s="185"/>
      <c r="GJO59" s="185"/>
      <c r="GJP59" s="185"/>
      <c r="GJQ59" s="185"/>
      <c r="GJR59" s="185"/>
      <c r="GJS59" s="185"/>
      <c r="GJT59" s="185"/>
      <c r="GJU59" s="185"/>
      <c r="GJV59" s="185"/>
      <c r="GJW59" s="185"/>
      <c r="GJX59" s="185"/>
      <c r="GJY59" s="185"/>
      <c r="GJZ59" s="185"/>
      <c r="GKA59" s="185"/>
      <c r="GKB59" s="185"/>
      <c r="GKC59" s="185"/>
      <c r="GKD59" s="185"/>
      <c r="GKE59" s="185"/>
      <c r="GKF59" s="185"/>
      <c r="GKG59" s="185"/>
      <c r="GKH59" s="185"/>
      <c r="GKI59" s="185"/>
      <c r="GKJ59" s="185"/>
      <c r="GKK59" s="185"/>
      <c r="GKL59" s="185"/>
      <c r="GKM59" s="185"/>
      <c r="GKN59" s="185"/>
      <c r="GKO59" s="185"/>
      <c r="GKP59" s="185"/>
      <c r="GKQ59" s="185"/>
      <c r="GKR59" s="185"/>
      <c r="GKS59" s="185"/>
      <c r="GKT59" s="185"/>
      <c r="GKU59" s="185"/>
      <c r="GKV59" s="185"/>
      <c r="GKW59" s="185"/>
      <c r="GKX59" s="185"/>
      <c r="GKY59" s="185"/>
      <c r="GKZ59" s="185"/>
      <c r="GLA59" s="185"/>
      <c r="GLB59" s="185"/>
      <c r="GLC59" s="185"/>
      <c r="GLD59" s="185"/>
      <c r="GLE59" s="185"/>
      <c r="GLF59" s="185"/>
      <c r="GLG59" s="185"/>
      <c r="GLH59" s="185"/>
      <c r="GLI59" s="185"/>
      <c r="GLJ59" s="185"/>
      <c r="GLK59" s="185"/>
      <c r="GLL59" s="185"/>
      <c r="GLM59" s="185"/>
      <c r="GLN59" s="185"/>
      <c r="GLO59" s="185"/>
      <c r="GLP59" s="185"/>
      <c r="GLQ59" s="185"/>
      <c r="GLR59" s="185"/>
      <c r="GLS59" s="185"/>
      <c r="GLT59" s="185"/>
      <c r="GLU59" s="185"/>
      <c r="GLV59" s="185"/>
      <c r="GLW59" s="185"/>
      <c r="GLX59" s="185"/>
      <c r="GLY59" s="185"/>
      <c r="GLZ59" s="185"/>
      <c r="GMA59" s="185"/>
      <c r="GMB59" s="185"/>
      <c r="GMC59" s="185"/>
      <c r="GMD59" s="185"/>
      <c r="GME59" s="185"/>
      <c r="GMF59" s="185"/>
      <c r="GMG59" s="185"/>
      <c r="GMH59" s="185"/>
      <c r="GMI59" s="185"/>
      <c r="GMJ59" s="185"/>
      <c r="GMK59" s="185"/>
      <c r="GML59" s="185"/>
      <c r="GMM59" s="185"/>
      <c r="GMN59" s="185"/>
      <c r="GMO59" s="185"/>
      <c r="GMP59" s="185"/>
      <c r="GMQ59" s="185"/>
      <c r="GMR59" s="185"/>
      <c r="GMS59" s="185"/>
      <c r="GMT59" s="185"/>
      <c r="GMU59" s="185"/>
      <c r="GMV59" s="185"/>
      <c r="GMW59" s="185"/>
      <c r="GMX59" s="185"/>
      <c r="GMY59" s="185"/>
      <c r="GMZ59" s="185"/>
      <c r="GNA59" s="185"/>
      <c r="GNB59" s="185"/>
      <c r="GNC59" s="185"/>
      <c r="GND59" s="185"/>
      <c r="GNE59" s="185"/>
      <c r="GNF59" s="185"/>
      <c r="GNG59" s="185"/>
      <c r="GNH59" s="185"/>
      <c r="GNI59" s="185"/>
      <c r="GNJ59" s="185"/>
      <c r="GNK59" s="185"/>
      <c r="GNL59" s="185"/>
      <c r="GNM59" s="185"/>
      <c r="GNN59" s="185"/>
      <c r="GNO59" s="185"/>
      <c r="GNP59" s="185"/>
      <c r="GNQ59" s="185"/>
      <c r="GNR59" s="185"/>
      <c r="GNS59" s="185"/>
      <c r="GNT59" s="185"/>
      <c r="GNU59" s="185"/>
      <c r="GNV59" s="185"/>
      <c r="GNW59" s="185"/>
      <c r="GNX59" s="185"/>
      <c r="GNY59" s="185"/>
      <c r="GNZ59" s="185"/>
      <c r="GOA59" s="185"/>
      <c r="GOB59" s="185"/>
      <c r="GOC59" s="185"/>
      <c r="GOD59" s="185"/>
      <c r="GOE59" s="185"/>
      <c r="GOF59" s="185"/>
      <c r="GOG59" s="185"/>
      <c r="GOH59" s="185"/>
      <c r="GOI59" s="185"/>
      <c r="GOJ59" s="185"/>
      <c r="GOK59" s="185"/>
      <c r="GOL59" s="185"/>
      <c r="GOM59" s="185"/>
      <c r="GON59" s="185"/>
      <c r="GOO59" s="185"/>
      <c r="GOP59" s="185"/>
      <c r="GOQ59" s="185"/>
      <c r="GOR59" s="185"/>
      <c r="GOS59" s="185"/>
      <c r="GOT59" s="185"/>
      <c r="GOU59" s="185"/>
      <c r="GOV59" s="185"/>
      <c r="GOW59" s="185"/>
      <c r="GOX59" s="185"/>
      <c r="GOY59" s="185"/>
      <c r="GOZ59" s="185"/>
      <c r="GPA59" s="185"/>
      <c r="GPB59" s="185"/>
      <c r="GPC59" s="185"/>
      <c r="GPD59" s="185"/>
      <c r="GPE59" s="185"/>
      <c r="GPF59" s="185"/>
      <c r="GPG59" s="185"/>
      <c r="GPH59" s="185"/>
      <c r="GPI59" s="185"/>
      <c r="GPJ59" s="185"/>
      <c r="GPK59" s="185"/>
      <c r="GPL59" s="185"/>
      <c r="GPM59" s="185"/>
      <c r="GPN59" s="185"/>
      <c r="GPO59" s="185"/>
      <c r="GPP59" s="185"/>
      <c r="GPQ59" s="185"/>
      <c r="GPR59" s="185"/>
      <c r="GPS59" s="185"/>
      <c r="GPT59" s="185"/>
      <c r="GPU59" s="185"/>
      <c r="GPV59" s="185"/>
      <c r="GPW59" s="185"/>
      <c r="GPX59" s="185"/>
      <c r="GPY59" s="185"/>
      <c r="GPZ59" s="185"/>
      <c r="GQA59" s="185"/>
      <c r="GQB59" s="185"/>
      <c r="GQC59" s="185"/>
      <c r="GQD59" s="185"/>
      <c r="GQE59" s="185"/>
      <c r="GQF59" s="185"/>
      <c r="GQG59" s="185"/>
      <c r="GQH59" s="185"/>
      <c r="GQI59" s="185"/>
      <c r="GQJ59" s="185"/>
      <c r="GQK59" s="185"/>
      <c r="GQL59" s="185"/>
      <c r="GQM59" s="185"/>
      <c r="GQN59" s="185"/>
      <c r="GQO59" s="185"/>
      <c r="GQP59" s="185"/>
      <c r="GQQ59" s="185"/>
      <c r="GQR59" s="185"/>
      <c r="GQS59" s="185"/>
      <c r="GQT59" s="185"/>
      <c r="GQU59" s="185"/>
      <c r="GQV59" s="185"/>
      <c r="GQW59" s="185"/>
      <c r="GQX59" s="185"/>
      <c r="GQY59" s="185"/>
      <c r="GQZ59" s="185"/>
      <c r="GRA59" s="185"/>
      <c r="GRB59" s="185"/>
      <c r="GRC59" s="185"/>
      <c r="GRD59" s="185"/>
      <c r="GRE59" s="185"/>
      <c r="GRF59" s="185"/>
      <c r="GRG59" s="185"/>
      <c r="GRH59" s="185"/>
      <c r="GRI59" s="185"/>
      <c r="GRJ59" s="185"/>
      <c r="GRK59" s="185"/>
      <c r="GRL59" s="185"/>
      <c r="GRM59" s="185"/>
      <c r="GRN59" s="185"/>
      <c r="GRO59" s="185"/>
      <c r="GRP59" s="185"/>
      <c r="GRQ59" s="185"/>
      <c r="GRR59" s="185"/>
      <c r="GRS59" s="185"/>
    </row>
    <row r="60" spans="1:5219">
      <c r="A60" s="325"/>
      <c r="B60" s="333"/>
      <c r="C60" s="333"/>
      <c r="D60" s="333"/>
      <c r="E60" s="333"/>
      <c r="F60" s="333"/>
      <c r="G60" s="333"/>
      <c r="H60" s="333"/>
      <c r="I60" s="333"/>
      <c r="J60" s="333"/>
      <c r="K60" s="333"/>
      <c r="L60" s="333"/>
      <c r="R60" s="185"/>
      <c r="S60" s="185"/>
      <c r="T60" s="185"/>
      <c r="U60" s="185"/>
      <c r="V60" s="185"/>
      <c r="W60" s="185"/>
      <c r="X60" s="185"/>
      <c r="Y60" s="185"/>
      <c r="Z60" s="185"/>
      <c r="AA60" s="185"/>
      <c r="AB60" s="185"/>
      <c r="AC60" s="185"/>
      <c r="AD60" s="185"/>
      <c r="AE60" s="185"/>
      <c r="AF60" s="185"/>
      <c r="AG60" s="185"/>
      <c r="AH60" s="185"/>
      <c r="AI60" s="185"/>
      <c r="AJ60" s="185"/>
      <c r="AK60" s="185"/>
      <c r="AL60" s="185"/>
      <c r="AM60" s="185"/>
      <c r="AN60" s="185"/>
      <c r="AO60" s="185"/>
      <c r="AP60" s="185"/>
      <c r="AQ60" s="185"/>
      <c r="AR60" s="185"/>
      <c r="AS60" s="185"/>
      <c r="AT60" s="185"/>
      <c r="AU60" s="185"/>
      <c r="AV60" s="185"/>
      <c r="AW60" s="185"/>
      <c r="AX60" s="185"/>
      <c r="AY60" s="185"/>
      <c r="AZ60" s="185"/>
      <c r="BA60" s="185"/>
      <c r="BB60" s="185"/>
      <c r="BC60" s="185"/>
      <c r="BD60" s="185"/>
      <c r="BE60" s="185"/>
      <c r="BF60" s="185"/>
      <c r="BG60" s="185"/>
      <c r="BH60" s="185"/>
      <c r="BI60" s="185"/>
      <c r="BJ60" s="185"/>
      <c r="BK60" s="185"/>
      <c r="BL60" s="185"/>
      <c r="BM60" s="185"/>
      <c r="BN60" s="185"/>
      <c r="BO60" s="185"/>
      <c r="BP60" s="185"/>
      <c r="BQ60" s="185"/>
      <c r="BR60" s="185"/>
      <c r="BS60" s="185"/>
      <c r="BT60" s="185"/>
      <c r="BU60" s="185"/>
      <c r="BV60" s="185"/>
      <c r="BW60" s="185"/>
      <c r="BX60" s="185"/>
      <c r="BY60" s="185"/>
      <c r="BZ60" s="185"/>
      <c r="CA60" s="185"/>
      <c r="CB60" s="185"/>
      <c r="CC60" s="185"/>
      <c r="CD60" s="185"/>
      <c r="CE60" s="185"/>
      <c r="CF60" s="185"/>
      <c r="CG60" s="185"/>
      <c r="CH60" s="185"/>
      <c r="CI60" s="185"/>
      <c r="CJ60" s="185"/>
      <c r="CK60" s="185"/>
      <c r="CL60" s="185"/>
      <c r="CM60" s="185"/>
      <c r="CN60" s="185"/>
      <c r="CO60" s="185"/>
      <c r="CP60" s="185"/>
      <c r="CQ60" s="185"/>
      <c r="CR60" s="185"/>
      <c r="CS60" s="185"/>
      <c r="CT60" s="185"/>
      <c r="CU60" s="185"/>
      <c r="CV60" s="185"/>
      <c r="CW60" s="185"/>
      <c r="CX60" s="185"/>
      <c r="CY60" s="185"/>
      <c r="CZ60" s="185"/>
      <c r="DA60" s="185"/>
      <c r="DB60" s="185"/>
      <c r="DC60" s="185"/>
      <c r="DD60" s="185"/>
      <c r="DE60" s="185"/>
      <c r="DF60" s="185"/>
      <c r="DG60" s="185"/>
      <c r="DH60" s="185"/>
      <c r="DI60" s="185"/>
      <c r="DJ60" s="185"/>
      <c r="DK60" s="185"/>
      <c r="DL60" s="185"/>
      <c r="DM60" s="185"/>
      <c r="DN60" s="185"/>
      <c r="DO60" s="185"/>
      <c r="DP60" s="185"/>
      <c r="DQ60" s="185"/>
      <c r="DR60" s="185"/>
      <c r="DS60" s="185"/>
      <c r="DT60" s="185"/>
      <c r="DU60" s="185"/>
      <c r="DV60" s="185"/>
      <c r="DW60" s="185"/>
      <c r="DX60" s="185"/>
      <c r="DY60" s="185"/>
      <c r="DZ60" s="185"/>
      <c r="EA60" s="185"/>
      <c r="EB60" s="185"/>
      <c r="EC60" s="185"/>
      <c r="ED60" s="185"/>
      <c r="EE60" s="185"/>
      <c r="EF60" s="185"/>
      <c r="EG60" s="185"/>
      <c r="EH60" s="185"/>
      <c r="EI60" s="185"/>
      <c r="EJ60" s="185"/>
      <c r="EK60" s="185"/>
      <c r="EL60" s="185"/>
      <c r="EM60" s="185"/>
      <c r="EN60" s="185"/>
      <c r="EO60" s="185"/>
      <c r="EP60" s="185"/>
      <c r="EQ60" s="185"/>
      <c r="ER60" s="185"/>
      <c r="ES60" s="185"/>
      <c r="ET60" s="185"/>
      <c r="EU60" s="185"/>
      <c r="EV60" s="185"/>
      <c r="EW60" s="185"/>
      <c r="EX60" s="185"/>
      <c r="EY60" s="185"/>
      <c r="EZ60" s="185"/>
      <c r="FA60" s="185"/>
      <c r="FB60" s="185"/>
      <c r="FC60" s="185"/>
      <c r="FD60" s="185"/>
      <c r="FE60" s="185"/>
      <c r="FF60" s="185"/>
      <c r="FG60" s="185"/>
      <c r="FH60" s="185"/>
      <c r="FI60" s="185"/>
      <c r="FJ60" s="185"/>
      <c r="FK60" s="185"/>
      <c r="FL60" s="185"/>
      <c r="FM60" s="185"/>
      <c r="FN60" s="185"/>
      <c r="FO60" s="185"/>
      <c r="FP60" s="185"/>
      <c r="FQ60" s="185"/>
      <c r="FR60" s="185"/>
      <c r="FS60" s="185"/>
      <c r="FT60" s="185"/>
      <c r="FU60" s="185"/>
      <c r="FV60" s="185"/>
      <c r="FW60" s="185"/>
      <c r="FX60" s="185"/>
      <c r="FY60" s="185"/>
      <c r="FZ60" s="185"/>
      <c r="GA60" s="185"/>
      <c r="GB60" s="185"/>
      <c r="GC60" s="185"/>
      <c r="GD60" s="185"/>
      <c r="GE60" s="185"/>
      <c r="GF60" s="185"/>
      <c r="GG60" s="185"/>
      <c r="GH60" s="185"/>
      <c r="GI60" s="185"/>
      <c r="GJ60" s="185"/>
      <c r="GK60" s="185"/>
      <c r="GL60" s="185"/>
      <c r="GM60" s="185"/>
      <c r="GN60" s="185"/>
      <c r="GO60" s="185"/>
      <c r="GP60" s="185"/>
      <c r="GQ60" s="185"/>
      <c r="GR60" s="185"/>
      <c r="GS60" s="185"/>
      <c r="GT60" s="185"/>
      <c r="GU60" s="185"/>
      <c r="GV60" s="185"/>
      <c r="GW60" s="185"/>
      <c r="GX60" s="185"/>
      <c r="GY60" s="185"/>
      <c r="GZ60" s="185"/>
      <c r="HA60" s="185"/>
      <c r="HB60" s="185"/>
      <c r="HC60" s="185"/>
      <c r="HD60" s="185"/>
      <c r="HE60" s="185"/>
      <c r="HF60" s="185"/>
      <c r="HG60" s="185"/>
      <c r="HH60" s="185"/>
      <c r="HI60" s="185"/>
      <c r="HJ60" s="185"/>
      <c r="HK60" s="185"/>
      <c r="HL60" s="185"/>
      <c r="HM60" s="185"/>
      <c r="HN60" s="185"/>
      <c r="HO60" s="185"/>
      <c r="HP60" s="185"/>
      <c r="HQ60" s="185"/>
      <c r="HR60" s="185"/>
      <c r="HS60" s="185"/>
      <c r="HT60" s="185"/>
      <c r="HU60" s="185"/>
      <c r="HV60" s="185"/>
      <c r="HW60" s="185"/>
      <c r="HX60" s="185"/>
      <c r="HY60" s="185"/>
      <c r="HZ60" s="185"/>
      <c r="IA60" s="185"/>
      <c r="IB60" s="185"/>
      <c r="IC60" s="185"/>
      <c r="ID60" s="185"/>
      <c r="IE60" s="185"/>
      <c r="IF60" s="185"/>
      <c r="IG60" s="185"/>
      <c r="IH60" s="185"/>
      <c r="II60" s="185"/>
      <c r="IJ60" s="185"/>
      <c r="IK60" s="185"/>
      <c r="IL60" s="185"/>
      <c r="IM60" s="185"/>
      <c r="IN60" s="185"/>
      <c r="IO60" s="185"/>
      <c r="IP60" s="185"/>
      <c r="IQ60" s="185"/>
      <c r="IR60" s="185"/>
      <c r="IS60" s="185"/>
      <c r="IT60" s="185"/>
      <c r="IU60" s="185"/>
      <c r="IV60" s="185"/>
      <c r="IW60" s="185"/>
      <c r="IX60" s="185"/>
      <c r="IY60" s="185"/>
      <c r="IZ60" s="185"/>
      <c r="JA60" s="185"/>
      <c r="JB60" s="185"/>
      <c r="JC60" s="185"/>
      <c r="JD60" s="185"/>
      <c r="JE60" s="185"/>
      <c r="JF60" s="185"/>
      <c r="JG60" s="185"/>
      <c r="JH60" s="185"/>
      <c r="JI60" s="185"/>
      <c r="JJ60" s="185"/>
      <c r="JK60" s="185"/>
      <c r="JL60" s="185"/>
      <c r="JM60" s="185"/>
      <c r="JN60" s="185"/>
      <c r="JO60" s="185"/>
      <c r="JP60" s="185"/>
      <c r="JQ60" s="185"/>
      <c r="JR60" s="185"/>
      <c r="JS60" s="185"/>
      <c r="JT60" s="185"/>
      <c r="JU60" s="185"/>
      <c r="JV60" s="185"/>
      <c r="JW60" s="185"/>
      <c r="JX60" s="185"/>
      <c r="JY60" s="185"/>
      <c r="JZ60" s="185"/>
      <c r="KA60" s="185"/>
      <c r="KB60" s="185"/>
      <c r="KC60" s="185"/>
      <c r="KD60" s="185"/>
      <c r="KE60" s="185"/>
      <c r="KF60" s="185"/>
      <c r="KG60" s="185"/>
      <c r="KH60" s="185"/>
      <c r="KI60" s="185"/>
      <c r="KJ60" s="185"/>
      <c r="KK60" s="185"/>
      <c r="KL60" s="185"/>
      <c r="KM60" s="185"/>
      <c r="KN60" s="185"/>
      <c r="KO60" s="185"/>
      <c r="KP60" s="185"/>
      <c r="KQ60" s="185"/>
      <c r="KR60" s="185"/>
      <c r="KS60" s="185"/>
      <c r="KT60" s="185"/>
      <c r="KU60" s="185"/>
      <c r="KV60" s="185"/>
      <c r="KW60" s="185"/>
      <c r="KX60" s="185"/>
      <c r="KY60" s="185"/>
      <c r="KZ60" s="185"/>
      <c r="LA60" s="185"/>
      <c r="LB60" s="185"/>
      <c r="LC60" s="185"/>
      <c r="LD60" s="185"/>
      <c r="LE60" s="185"/>
      <c r="LF60" s="185"/>
      <c r="LG60" s="185"/>
      <c r="LH60" s="185"/>
      <c r="LI60" s="185"/>
      <c r="LJ60" s="185"/>
      <c r="LK60" s="185"/>
      <c r="LL60" s="185"/>
      <c r="LM60" s="185"/>
      <c r="LN60" s="185"/>
      <c r="LO60" s="185"/>
      <c r="LP60" s="185"/>
      <c r="LQ60" s="185"/>
      <c r="LR60" s="185"/>
      <c r="LS60" s="185"/>
      <c r="LT60" s="185"/>
      <c r="LU60" s="185"/>
      <c r="LV60" s="185"/>
      <c r="LW60" s="185"/>
      <c r="LX60" s="185"/>
      <c r="LY60" s="185"/>
      <c r="LZ60" s="185"/>
      <c r="MA60" s="185"/>
      <c r="MB60" s="185"/>
      <c r="MC60" s="185"/>
      <c r="MD60" s="185"/>
      <c r="ME60" s="185"/>
      <c r="MF60" s="185"/>
      <c r="MG60" s="185"/>
      <c r="MH60" s="185"/>
      <c r="MI60" s="185"/>
      <c r="MJ60" s="185"/>
      <c r="MK60" s="185"/>
      <c r="ML60" s="185"/>
      <c r="MM60" s="185"/>
      <c r="MN60" s="185"/>
      <c r="MO60" s="185"/>
      <c r="MP60" s="185"/>
      <c r="MQ60" s="185"/>
      <c r="MR60" s="185"/>
      <c r="MS60" s="185"/>
      <c r="MT60" s="185"/>
      <c r="MU60" s="185"/>
      <c r="MV60" s="185"/>
      <c r="MW60" s="185"/>
      <c r="MX60" s="185"/>
      <c r="MY60" s="185"/>
      <c r="MZ60" s="185"/>
      <c r="NA60" s="185"/>
      <c r="NB60" s="185"/>
      <c r="NC60" s="185"/>
      <c r="ND60" s="185"/>
      <c r="NE60" s="185"/>
      <c r="NF60" s="185"/>
      <c r="NG60" s="185"/>
      <c r="NH60" s="185"/>
      <c r="NI60" s="185"/>
      <c r="NJ60" s="185"/>
      <c r="NK60" s="185"/>
      <c r="NL60" s="185"/>
      <c r="NM60" s="185"/>
      <c r="NN60" s="185"/>
      <c r="NO60" s="185"/>
      <c r="NP60" s="185"/>
      <c r="NQ60" s="185"/>
      <c r="NR60" s="185"/>
      <c r="NS60" s="185"/>
      <c r="NT60" s="185"/>
      <c r="NU60" s="185"/>
      <c r="NV60" s="185"/>
      <c r="NW60" s="185"/>
      <c r="NX60" s="185"/>
      <c r="NY60" s="185"/>
      <c r="NZ60" s="185"/>
      <c r="OA60" s="185"/>
      <c r="OB60" s="185"/>
      <c r="OC60" s="185"/>
      <c r="OD60" s="185"/>
      <c r="OE60" s="185"/>
      <c r="OF60" s="185"/>
      <c r="OG60" s="185"/>
      <c r="OH60" s="185"/>
      <c r="OI60" s="185"/>
      <c r="OJ60" s="185"/>
      <c r="OK60" s="185"/>
      <c r="OL60" s="185"/>
      <c r="OM60" s="185"/>
      <c r="ON60" s="185"/>
      <c r="OO60" s="185"/>
      <c r="OP60" s="185"/>
      <c r="OQ60" s="185"/>
      <c r="OR60" s="185"/>
      <c r="OS60" s="185"/>
      <c r="OT60" s="185"/>
      <c r="OU60" s="185"/>
      <c r="OV60" s="185"/>
      <c r="OW60" s="185"/>
      <c r="OX60" s="185"/>
      <c r="OY60" s="185"/>
      <c r="OZ60" s="185"/>
      <c r="PA60" s="185"/>
      <c r="PB60" s="185"/>
      <c r="PC60" s="185"/>
      <c r="PD60" s="185"/>
      <c r="PE60" s="185"/>
      <c r="PF60" s="185"/>
      <c r="PG60" s="185"/>
      <c r="PH60" s="185"/>
      <c r="PI60" s="185"/>
      <c r="PJ60" s="185"/>
      <c r="PK60" s="185"/>
      <c r="PL60" s="185"/>
      <c r="PM60" s="185"/>
      <c r="PN60" s="185"/>
      <c r="PO60" s="185"/>
      <c r="PP60" s="185"/>
      <c r="PQ60" s="185"/>
      <c r="PR60" s="185"/>
      <c r="PS60" s="185"/>
      <c r="PT60" s="185"/>
      <c r="PU60" s="185"/>
      <c r="PV60" s="185"/>
      <c r="PW60" s="185"/>
      <c r="PX60" s="185"/>
      <c r="PY60" s="185"/>
      <c r="PZ60" s="185"/>
      <c r="QA60" s="185"/>
      <c r="QB60" s="185"/>
      <c r="QC60" s="185"/>
      <c r="QD60" s="185"/>
      <c r="QE60" s="185"/>
      <c r="QF60" s="185"/>
      <c r="QG60" s="185"/>
      <c r="QH60" s="185"/>
      <c r="QI60" s="185"/>
      <c r="QJ60" s="185"/>
      <c r="QK60" s="185"/>
      <c r="QL60" s="185"/>
      <c r="QM60" s="185"/>
      <c r="QN60" s="185"/>
      <c r="QO60" s="185"/>
      <c r="QP60" s="185"/>
      <c r="QQ60" s="185"/>
      <c r="QR60" s="185"/>
      <c r="QS60" s="185"/>
      <c r="QT60" s="185"/>
      <c r="QU60" s="185"/>
      <c r="QV60" s="185"/>
      <c r="QW60" s="185"/>
      <c r="QX60" s="185"/>
      <c r="QY60" s="185"/>
      <c r="QZ60" s="185"/>
      <c r="RA60" s="185"/>
      <c r="RB60" s="185"/>
      <c r="RC60" s="185"/>
      <c r="RD60" s="185"/>
      <c r="RE60" s="185"/>
      <c r="RF60" s="185"/>
      <c r="RG60" s="185"/>
      <c r="RH60" s="185"/>
      <c r="RI60" s="185"/>
      <c r="RJ60" s="185"/>
      <c r="RK60" s="185"/>
      <c r="RL60" s="185"/>
      <c r="RM60" s="185"/>
      <c r="RN60" s="185"/>
      <c r="RO60" s="185"/>
      <c r="RP60" s="185"/>
      <c r="RQ60" s="185"/>
      <c r="RR60" s="185"/>
      <c r="RS60" s="185"/>
      <c r="RT60" s="185"/>
      <c r="RU60" s="185"/>
      <c r="RV60" s="185"/>
      <c r="RW60" s="185"/>
      <c r="RX60" s="185"/>
      <c r="RY60" s="185"/>
      <c r="RZ60" s="185"/>
      <c r="SA60" s="185"/>
      <c r="SB60" s="185"/>
      <c r="SC60" s="185"/>
      <c r="SD60" s="185"/>
      <c r="SE60" s="185"/>
      <c r="SF60" s="185"/>
      <c r="SG60" s="185"/>
      <c r="SH60" s="185"/>
      <c r="SI60" s="185"/>
      <c r="SJ60" s="185"/>
      <c r="SK60" s="185"/>
      <c r="SL60" s="185"/>
      <c r="SM60" s="185"/>
      <c r="SN60" s="185"/>
      <c r="SO60" s="185"/>
      <c r="SP60" s="185"/>
      <c r="SQ60" s="185"/>
      <c r="SR60" s="185"/>
      <c r="SS60" s="185"/>
      <c r="ST60" s="185"/>
      <c r="SU60" s="185"/>
      <c r="SV60" s="185"/>
      <c r="SW60" s="185"/>
      <c r="SX60" s="185"/>
      <c r="SY60" s="185"/>
      <c r="SZ60" s="185"/>
      <c r="TA60" s="185"/>
      <c r="TB60" s="185"/>
      <c r="TC60" s="185"/>
      <c r="TD60" s="185"/>
      <c r="TE60" s="185"/>
      <c r="TF60" s="185"/>
      <c r="TG60" s="185"/>
      <c r="TH60" s="185"/>
      <c r="TI60" s="185"/>
      <c r="TJ60" s="185"/>
      <c r="TK60" s="185"/>
      <c r="TL60" s="185"/>
      <c r="TM60" s="185"/>
      <c r="TN60" s="185"/>
      <c r="TO60" s="185"/>
      <c r="TP60" s="185"/>
      <c r="TQ60" s="185"/>
      <c r="TR60" s="185"/>
      <c r="TS60" s="185"/>
      <c r="TT60" s="185"/>
      <c r="TU60" s="185"/>
      <c r="TV60" s="185"/>
      <c r="TW60" s="185"/>
      <c r="TX60" s="185"/>
      <c r="TY60" s="185"/>
      <c r="TZ60" s="185"/>
      <c r="UA60" s="185"/>
      <c r="UB60" s="185"/>
      <c r="UC60" s="185"/>
      <c r="UD60" s="185"/>
      <c r="UE60" s="185"/>
      <c r="UF60" s="185"/>
      <c r="UG60" s="185"/>
      <c r="UH60" s="185"/>
      <c r="UI60" s="185"/>
      <c r="UJ60" s="185"/>
      <c r="UK60" s="185"/>
      <c r="UL60" s="185"/>
      <c r="UM60" s="185"/>
      <c r="UN60" s="185"/>
      <c r="UO60" s="185"/>
      <c r="UP60" s="185"/>
      <c r="UQ60" s="185"/>
      <c r="UR60" s="185"/>
      <c r="US60" s="185"/>
      <c r="UT60" s="185"/>
      <c r="UU60" s="185"/>
      <c r="UV60" s="185"/>
      <c r="UW60" s="185"/>
      <c r="UX60" s="185"/>
      <c r="UY60" s="185"/>
      <c r="UZ60" s="185"/>
      <c r="VA60" s="185"/>
      <c r="VB60" s="185"/>
      <c r="VC60" s="185"/>
      <c r="VD60" s="185"/>
      <c r="VE60" s="185"/>
      <c r="VF60" s="185"/>
      <c r="VG60" s="185"/>
      <c r="VH60" s="185"/>
      <c r="VI60" s="185"/>
      <c r="VJ60" s="185"/>
      <c r="VK60" s="185"/>
      <c r="VL60" s="185"/>
      <c r="VM60" s="185"/>
      <c r="VN60" s="185"/>
      <c r="VO60" s="185"/>
      <c r="VP60" s="185"/>
      <c r="VQ60" s="185"/>
      <c r="VR60" s="185"/>
      <c r="VS60" s="185"/>
      <c r="VT60" s="185"/>
      <c r="VU60" s="185"/>
      <c r="VV60" s="185"/>
      <c r="VW60" s="185"/>
      <c r="VX60" s="185"/>
      <c r="VY60" s="185"/>
      <c r="VZ60" s="185"/>
      <c r="WA60" s="185"/>
      <c r="WB60" s="185"/>
      <c r="WC60" s="185"/>
      <c r="WD60" s="185"/>
      <c r="WE60" s="185"/>
      <c r="WF60" s="185"/>
      <c r="WG60" s="185"/>
      <c r="WH60" s="185"/>
      <c r="WI60" s="185"/>
      <c r="WJ60" s="185"/>
      <c r="WK60" s="185"/>
      <c r="WL60" s="185"/>
      <c r="WM60" s="185"/>
      <c r="WN60" s="185"/>
      <c r="WO60" s="185"/>
      <c r="WP60" s="185"/>
      <c r="WQ60" s="185"/>
      <c r="WR60" s="185"/>
      <c r="WS60" s="185"/>
      <c r="WT60" s="185"/>
      <c r="WU60" s="185"/>
      <c r="WV60" s="185"/>
      <c r="WW60" s="185"/>
      <c r="WX60" s="185"/>
      <c r="WY60" s="185"/>
      <c r="WZ60" s="185"/>
      <c r="XA60" s="185"/>
      <c r="XB60" s="185"/>
      <c r="XC60" s="185"/>
      <c r="XD60" s="185"/>
      <c r="XE60" s="185"/>
      <c r="XF60" s="185"/>
      <c r="XG60" s="185"/>
      <c r="XH60" s="185"/>
      <c r="XI60" s="185"/>
      <c r="XJ60" s="185"/>
      <c r="XK60" s="185"/>
      <c r="XL60" s="185"/>
      <c r="XM60" s="185"/>
      <c r="XN60" s="185"/>
      <c r="XO60" s="185"/>
      <c r="XP60" s="185"/>
      <c r="XQ60" s="185"/>
      <c r="XR60" s="185"/>
      <c r="XS60" s="185"/>
      <c r="XT60" s="185"/>
      <c r="XU60" s="185"/>
      <c r="XV60" s="185"/>
      <c r="XW60" s="185"/>
      <c r="XX60" s="185"/>
      <c r="XY60" s="185"/>
      <c r="XZ60" s="185"/>
      <c r="YA60" s="185"/>
      <c r="YB60" s="185"/>
      <c r="YC60" s="185"/>
      <c r="YD60" s="185"/>
      <c r="YE60" s="185"/>
      <c r="YF60" s="185"/>
      <c r="YG60" s="185"/>
      <c r="YH60" s="185"/>
      <c r="YI60" s="185"/>
      <c r="YJ60" s="185"/>
      <c r="YK60" s="185"/>
      <c r="YL60" s="185"/>
      <c r="YM60" s="185"/>
      <c r="YN60" s="185"/>
      <c r="YO60" s="185"/>
      <c r="YP60" s="185"/>
      <c r="YQ60" s="185"/>
      <c r="YR60" s="185"/>
      <c r="YS60" s="185"/>
      <c r="YT60" s="185"/>
      <c r="YU60" s="185"/>
      <c r="YV60" s="185"/>
      <c r="YW60" s="185"/>
      <c r="YX60" s="185"/>
      <c r="YY60" s="185"/>
      <c r="YZ60" s="185"/>
      <c r="ZA60" s="185"/>
      <c r="ZB60" s="185"/>
      <c r="ZC60" s="185"/>
      <c r="ZD60" s="185"/>
      <c r="ZE60" s="185"/>
      <c r="ZF60" s="185"/>
      <c r="ZG60" s="185"/>
      <c r="ZH60" s="185"/>
      <c r="ZI60" s="185"/>
      <c r="ZJ60" s="185"/>
      <c r="ZK60" s="185"/>
      <c r="ZL60" s="185"/>
      <c r="ZM60" s="185"/>
      <c r="ZN60" s="185"/>
      <c r="ZO60" s="185"/>
      <c r="ZP60" s="185"/>
      <c r="ZQ60" s="185"/>
      <c r="ZR60" s="185"/>
      <c r="ZS60" s="185"/>
      <c r="ZT60" s="185"/>
      <c r="ZU60" s="185"/>
      <c r="ZV60" s="185"/>
      <c r="ZW60" s="185"/>
      <c r="ZX60" s="185"/>
      <c r="ZY60" s="185"/>
      <c r="ZZ60" s="185"/>
      <c r="AAA60" s="185"/>
      <c r="AAB60" s="185"/>
      <c r="AAC60" s="185"/>
      <c r="AAD60" s="185"/>
      <c r="AAE60" s="185"/>
      <c r="AAF60" s="185"/>
      <c r="AAG60" s="185"/>
      <c r="AAH60" s="185"/>
      <c r="AAI60" s="185"/>
      <c r="AAJ60" s="185"/>
      <c r="AAK60" s="185"/>
      <c r="AAL60" s="185"/>
      <c r="AAM60" s="185"/>
      <c r="AAN60" s="185"/>
      <c r="AAO60" s="185"/>
      <c r="AAP60" s="185"/>
      <c r="AAQ60" s="185"/>
      <c r="AAR60" s="185"/>
      <c r="AAS60" s="185"/>
      <c r="AAT60" s="185"/>
      <c r="AAU60" s="185"/>
      <c r="AAV60" s="185"/>
      <c r="AAW60" s="185"/>
      <c r="AAX60" s="185"/>
      <c r="AAY60" s="185"/>
      <c r="AAZ60" s="185"/>
      <c r="ABA60" s="185"/>
      <c r="ABB60" s="185"/>
      <c r="ABC60" s="185"/>
      <c r="ABD60" s="185"/>
      <c r="ABE60" s="185"/>
      <c r="ABF60" s="185"/>
      <c r="ABG60" s="185"/>
      <c r="ABH60" s="185"/>
      <c r="ABI60" s="185"/>
      <c r="ABJ60" s="185"/>
      <c r="ABK60" s="185"/>
      <c r="ABL60" s="185"/>
      <c r="ABM60" s="185"/>
      <c r="ABN60" s="185"/>
      <c r="ABO60" s="185"/>
      <c r="ABP60" s="185"/>
      <c r="ABQ60" s="185"/>
      <c r="ABR60" s="185"/>
      <c r="ABS60" s="185"/>
      <c r="ABT60" s="185"/>
      <c r="ABU60" s="185"/>
      <c r="ABV60" s="185"/>
      <c r="ABW60" s="185"/>
      <c r="ABX60" s="185"/>
      <c r="ABY60" s="185"/>
      <c r="ABZ60" s="185"/>
      <c r="ACA60" s="185"/>
      <c r="ACB60" s="185"/>
      <c r="ACC60" s="185"/>
      <c r="ACD60" s="185"/>
      <c r="ACE60" s="185"/>
      <c r="ACF60" s="185"/>
      <c r="ACG60" s="185"/>
      <c r="ACH60" s="185"/>
      <c r="ACI60" s="185"/>
      <c r="ACJ60" s="185"/>
      <c r="ACK60" s="185"/>
      <c r="ACL60" s="185"/>
      <c r="ACM60" s="185"/>
      <c r="ACN60" s="185"/>
      <c r="ACO60" s="185"/>
      <c r="ACP60" s="185"/>
      <c r="ACQ60" s="185"/>
      <c r="ACR60" s="185"/>
      <c r="ACS60" s="185"/>
      <c r="ACT60" s="185"/>
      <c r="ACU60" s="185"/>
      <c r="ACV60" s="185"/>
      <c r="ACW60" s="185"/>
      <c r="ACX60" s="185"/>
      <c r="ACY60" s="185"/>
      <c r="ACZ60" s="185"/>
      <c r="ADA60" s="185"/>
      <c r="ADB60" s="185"/>
      <c r="ADC60" s="185"/>
      <c r="ADD60" s="185"/>
      <c r="ADE60" s="185"/>
      <c r="ADF60" s="185"/>
      <c r="ADG60" s="185"/>
      <c r="ADH60" s="185"/>
      <c r="ADI60" s="185"/>
      <c r="ADJ60" s="185"/>
      <c r="ADK60" s="185"/>
      <c r="ADL60" s="185"/>
      <c r="ADM60" s="185"/>
      <c r="ADN60" s="185"/>
      <c r="ADO60" s="185"/>
      <c r="ADP60" s="185"/>
      <c r="ADQ60" s="185"/>
      <c r="ADR60" s="185"/>
      <c r="ADS60" s="185"/>
      <c r="ADT60" s="185"/>
      <c r="ADU60" s="185"/>
      <c r="ADV60" s="185"/>
      <c r="ADW60" s="185"/>
      <c r="ADX60" s="185"/>
      <c r="ADY60" s="185"/>
      <c r="ADZ60" s="185"/>
      <c r="AEA60" s="185"/>
      <c r="AEB60" s="185"/>
      <c r="AEC60" s="185"/>
      <c r="AED60" s="185"/>
      <c r="AEE60" s="185"/>
      <c r="AEF60" s="185"/>
      <c r="AEG60" s="185"/>
      <c r="AEH60" s="185"/>
      <c r="AEI60" s="185"/>
      <c r="AEJ60" s="185"/>
      <c r="AEK60" s="185"/>
      <c r="AEL60" s="185"/>
      <c r="AEM60" s="185"/>
      <c r="AEN60" s="185"/>
      <c r="AEO60" s="185"/>
      <c r="AEP60" s="185"/>
      <c r="AEQ60" s="185"/>
      <c r="AER60" s="185"/>
      <c r="AES60" s="185"/>
      <c r="AET60" s="185"/>
      <c r="AEU60" s="185"/>
      <c r="AEV60" s="185"/>
      <c r="AEW60" s="185"/>
      <c r="AEX60" s="185"/>
      <c r="AEY60" s="185"/>
      <c r="AEZ60" s="185"/>
      <c r="AFA60" s="185"/>
      <c r="AFB60" s="185"/>
      <c r="AFC60" s="185"/>
      <c r="AFD60" s="185"/>
      <c r="AFE60" s="185"/>
      <c r="AFF60" s="185"/>
      <c r="AFG60" s="185"/>
      <c r="AFH60" s="185"/>
      <c r="AFI60" s="185"/>
      <c r="AFJ60" s="185"/>
      <c r="AFK60" s="185"/>
      <c r="AFL60" s="185"/>
      <c r="AFM60" s="185"/>
      <c r="AFN60" s="185"/>
      <c r="AFO60" s="185"/>
      <c r="AFP60" s="185"/>
      <c r="AFQ60" s="185"/>
      <c r="AFR60" s="185"/>
      <c r="AFS60" s="185"/>
      <c r="AFT60" s="185"/>
      <c r="AFU60" s="185"/>
      <c r="AFV60" s="185"/>
      <c r="AFW60" s="185"/>
      <c r="AFX60" s="185"/>
      <c r="AFY60" s="185"/>
      <c r="AFZ60" s="185"/>
      <c r="AGA60" s="185"/>
      <c r="AGB60" s="185"/>
      <c r="AGC60" s="185"/>
      <c r="AGD60" s="185"/>
      <c r="AGE60" s="185"/>
      <c r="AGF60" s="185"/>
      <c r="AGG60" s="185"/>
      <c r="AGH60" s="185"/>
      <c r="AGI60" s="185"/>
      <c r="AGJ60" s="185"/>
      <c r="AGK60" s="185"/>
      <c r="AGL60" s="185"/>
      <c r="AGM60" s="185"/>
      <c r="AGN60" s="185"/>
      <c r="AGO60" s="185"/>
      <c r="AGP60" s="185"/>
      <c r="AGQ60" s="185"/>
      <c r="AGR60" s="185"/>
      <c r="AGS60" s="185"/>
      <c r="AGT60" s="185"/>
      <c r="AGU60" s="185"/>
      <c r="AGV60" s="185"/>
      <c r="AGW60" s="185"/>
      <c r="AGX60" s="185"/>
      <c r="AGY60" s="185"/>
      <c r="AGZ60" s="185"/>
      <c r="AHA60" s="185"/>
      <c r="AHB60" s="185"/>
      <c r="AHC60" s="185"/>
      <c r="AHD60" s="185"/>
      <c r="AHE60" s="185"/>
      <c r="AHF60" s="185"/>
      <c r="AHG60" s="185"/>
      <c r="AHH60" s="185"/>
      <c r="AHI60" s="185"/>
      <c r="AHJ60" s="185"/>
      <c r="AHK60" s="185"/>
      <c r="AHL60" s="185"/>
      <c r="AHM60" s="185"/>
      <c r="AHN60" s="185"/>
      <c r="AHO60" s="185"/>
      <c r="AHP60" s="185"/>
      <c r="AHQ60" s="185"/>
      <c r="AHR60" s="185"/>
      <c r="AHS60" s="185"/>
      <c r="AHT60" s="185"/>
      <c r="AHU60" s="185"/>
      <c r="AHV60" s="185"/>
      <c r="AHW60" s="185"/>
      <c r="AHX60" s="185"/>
      <c r="AHY60" s="185"/>
      <c r="AHZ60" s="185"/>
      <c r="AIA60" s="185"/>
      <c r="AIB60" s="185"/>
      <c r="AIC60" s="185"/>
      <c r="AID60" s="185"/>
      <c r="AIE60" s="185"/>
      <c r="AIF60" s="185"/>
      <c r="AIG60" s="185"/>
      <c r="AIH60" s="185"/>
      <c r="AII60" s="185"/>
      <c r="AIJ60" s="185"/>
      <c r="AIK60" s="185"/>
      <c r="AIL60" s="185"/>
      <c r="AIM60" s="185"/>
      <c r="AIN60" s="185"/>
      <c r="AIO60" s="185"/>
      <c r="AIP60" s="185"/>
      <c r="AIQ60" s="185"/>
      <c r="AIR60" s="185"/>
      <c r="AIS60" s="185"/>
      <c r="AIT60" s="185"/>
      <c r="AIU60" s="185"/>
      <c r="AIV60" s="185"/>
      <c r="AIW60" s="185"/>
      <c r="AIX60" s="185"/>
      <c r="AIY60" s="185"/>
      <c r="AIZ60" s="185"/>
      <c r="AJA60" s="185"/>
      <c r="AJB60" s="185"/>
      <c r="AJC60" s="185"/>
      <c r="AJD60" s="185"/>
      <c r="AJE60" s="185"/>
      <c r="AJF60" s="185"/>
      <c r="AJG60" s="185"/>
      <c r="AJH60" s="185"/>
      <c r="AJI60" s="185"/>
      <c r="AJJ60" s="185"/>
      <c r="AJK60" s="185"/>
      <c r="AJL60" s="185"/>
      <c r="AJM60" s="185"/>
      <c r="AJN60" s="185"/>
      <c r="AJO60" s="185"/>
      <c r="AJP60" s="185"/>
      <c r="AJQ60" s="185"/>
      <c r="AJR60" s="185"/>
      <c r="AJS60" s="185"/>
      <c r="AJT60" s="185"/>
      <c r="AJU60" s="185"/>
      <c r="AJV60" s="185"/>
      <c r="AJW60" s="185"/>
      <c r="AJX60" s="185"/>
      <c r="AJY60" s="185"/>
      <c r="AJZ60" s="185"/>
      <c r="AKA60" s="185"/>
      <c r="AKB60" s="185"/>
      <c r="AKC60" s="185"/>
      <c r="AKD60" s="185"/>
      <c r="AKE60" s="185"/>
      <c r="AKF60" s="185"/>
      <c r="AKG60" s="185"/>
      <c r="AKH60" s="185"/>
      <c r="AKI60" s="185"/>
      <c r="AKJ60" s="185"/>
      <c r="AKK60" s="185"/>
      <c r="AKL60" s="185"/>
      <c r="AKM60" s="185"/>
      <c r="AKN60" s="185"/>
      <c r="AKO60" s="185"/>
      <c r="AKP60" s="185"/>
      <c r="AKQ60" s="185"/>
      <c r="AKR60" s="185"/>
      <c r="AKS60" s="185"/>
      <c r="AKT60" s="185"/>
      <c r="AKU60" s="185"/>
      <c r="AKV60" s="185"/>
      <c r="AKW60" s="185"/>
      <c r="AKX60" s="185"/>
      <c r="AKY60" s="185"/>
      <c r="AKZ60" s="185"/>
      <c r="ALA60" s="185"/>
      <c r="ALB60" s="185"/>
      <c r="ALC60" s="185"/>
      <c r="ALD60" s="185"/>
      <c r="ALE60" s="185"/>
      <c r="ALF60" s="185"/>
      <c r="ALG60" s="185"/>
      <c r="ALH60" s="185"/>
      <c r="ALI60" s="185"/>
      <c r="ALJ60" s="185"/>
      <c r="ALK60" s="185"/>
      <c r="ALL60" s="185"/>
      <c r="ALM60" s="185"/>
      <c r="ALN60" s="185"/>
      <c r="ALO60" s="185"/>
      <c r="ALP60" s="185"/>
      <c r="ALQ60" s="185"/>
      <c r="ALR60" s="185"/>
      <c r="ALS60" s="185"/>
      <c r="ALT60" s="185"/>
      <c r="ALU60" s="185"/>
      <c r="ALV60" s="185"/>
      <c r="ALW60" s="185"/>
      <c r="ALX60" s="185"/>
      <c r="ALY60" s="185"/>
      <c r="ALZ60" s="185"/>
      <c r="AMA60" s="185"/>
      <c r="AMB60" s="185"/>
      <c r="AMC60" s="185"/>
      <c r="AMD60" s="185"/>
      <c r="AME60" s="185"/>
      <c r="AMF60" s="185"/>
      <c r="AMG60" s="185"/>
      <c r="AMH60" s="185"/>
      <c r="AMI60" s="185"/>
      <c r="AMJ60" s="185"/>
      <c r="AMK60" s="185"/>
      <c r="AML60" s="185"/>
      <c r="AMM60" s="185"/>
      <c r="AMN60" s="185"/>
      <c r="AMO60" s="185"/>
      <c r="AMP60" s="185"/>
      <c r="AMQ60" s="185"/>
      <c r="AMR60" s="185"/>
      <c r="AMS60" s="185"/>
      <c r="AMT60" s="185"/>
      <c r="AMU60" s="185"/>
      <c r="AMV60" s="185"/>
      <c r="AMW60" s="185"/>
      <c r="AMX60" s="185"/>
      <c r="AMY60" s="185"/>
      <c r="AMZ60" s="185"/>
      <c r="ANA60" s="185"/>
      <c r="ANB60" s="185"/>
      <c r="ANC60" s="185"/>
      <c r="AND60" s="185"/>
      <c r="ANE60" s="185"/>
      <c r="ANF60" s="185"/>
      <c r="ANG60" s="185"/>
      <c r="ANH60" s="185"/>
      <c r="ANI60" s="185"/>
      <c r="ANJ60" s="185"/>
      <c r="ANK60" s="185"/>
      <c r="ANL60" s="185"/>
      <c r="ANM60" s="185"/>
      <c r="ANN60" s="185"/>
      <c r="ANO60" s="185"/>
      <c r="ANP60" s="185"/>
      <c r="ANQ60" s="185"/>
      <c r="ANR60" s="185"/>
      <c r="ANS60" s="185"/>
      <c r="ANT60" s="185"/>
      <c r="ANU60" s="185"/>
      <c r="ANV60" s="185"/>
      <c r="ANW60" s="185"/>
      <c r="ANX60" s="185"/>
      <c r="ANY60" s="185"/>
      <c r="ANZ60" s="185"/>
      <c r="AOA60" s="185"/>
      <c r="AOB60" s="185"/>
      <c r="AOC60" s="185"/>
      <c r="AOD60" s="185"/>
      <c r="AOE60" s="185"/>
      <c r="AOF60" s="185"/>
      <c r="AOG60" s="185"/>
      <c r="AOH60" s="185"/>
      <c r="AOI60" s="185"/>
      <c r="AOJ60" s="185"/>
      <c r="AOK60" s="185"/>
      <c r="AOL60" s="185"/>
      <c r="AOM60" s="185"/>
      <c r="AON60" s="185"/>
      <c r="AOO60" s="185"/>
      <c r="AOP60" s="185"/>
      <c r="AOQ60" s="185"/>
      <c r="AOR60" s="185"/>
      <c r="AOS60" s="185"/>
      <c r="AOT60" s="185"/>
      <c r="AOU60" s="185"/>
      <c r="AOV60" s="185"/>
      <c r="AOW60" s="185"/>
      <c r="AOX60" s="185"/>
      <c r="AOY60" s="185"/>
      <c r="AOZ60" s="185"/>
      <c r="APA60" s="185"/>
      <c r="APB60" s="185"/>
      <c r="APC60" s="185"/>
      <c r="APD60" s="185"/>
      <c r="APE60" s="185"/>
      <c r="APF60" s="185"/>
      <c r="APG60" s="185"/>
      <c r="APH60" s="185"/>
      <c r="API60" s="185"/>
      <c r="APJ60" s="185"/>
      <c r="APK60" s="185"/>
      <c r="APL60" s="185"/>
      <c r="APM60" s="185"/>
      <c r="APN60" s="185"/>
      <c r="APO60" s="185"/>
      <c r="APP60" s="185"/>
      <c r="APQ60" s="185"/>
      <c r="APR60" s="185"/>
      <c r="APS60" s="185"/>
      <c r="APT60" s="185"/>
      <c r="APU60" s="185"/>
      <c r="APV60" s="185"/>
      <c r="APW60" s="185"/>
      <c r="APX60" s="185"/>
      <c r="APY60" s="185"/>
      <c r="APZ60" s="185"/>
      <c r="AQA60" s="185"/>
      <c r="AQB60" s="185"/>
      <c r="AQC60" s="185"/>
      <c r="AQD60" s="185"/>
      <c r="AQE60" s="185"/>
      <c r="AQF60" s="185"/>
      <c r="AQG60" s="185"/>
      <c r="AQH60" s="185"/>
      <c r="AQI60" s="185"/>
      <c r="AQJ60" s="185"/>
      <c r="AQK60" s="185"/>
      <c r="AQL60" s="185"/>
      <c r="AQM60" s="185"/>
      <c r="AQN60" s="185"/>
      <c r="AQO60" s="185"/>
      <c r="AQP60" s="185"/>
      <c r="AQQ60" s="185"/>
      <c r="AQR60" s="185"/>
      <c r="AQS60" s="185"/>
      <c r="AQT60" s="185"/>
      <c r="AQU60" s="185"/>
      <c r="AQV60" s="185"/>
      <c r="AQW60" s="185"/>
      <c r="AQX60" s="185"/>
      <c r="AQY60" s="185"/>
      <c r="AQZ60" s="185"/>
      <c r="ARA60" s="185"/>
      <c r="ARB60" s="185"/>
      <c r="ARC60" s="185"/>
      <c r="ARD60" s="185"/>
      <c r="ARE60" s="185"/>
      <c r="ARF60" s="185"/>
      <c r="ARG60" s="185"/>
      <c r="ARH60" s="185"/>
      <c r="ARI60" s="185"/>
      <c r="ARJ60" s="185"/>
      <c r="ARK60" s="185"/>
      <c r="ARL60" s="185"/>
      <c r="ARM60" s="185"/>
      <c r="ARN60" s="185"/>
      <c r="ARO60" s="185"/>
      <c r="ARP60" s="185"/>
      <c r="ARQ60" s="185"/>
      <c r="ARR60" s="185"/>
      <c r="ARS60" s="185"/>
      <c r="ART60" s="185"/>
      <c r="ARU60" s="185"/>
      <c r="ARV60" s="185"/>
      <c r="ARW60" s="185"/>
      <c r="ARX60" s="185"/>
      <c r="ARY60" s="185"/>
      <c r="ARZ60" s="185"/>
      <c r="ASA60" s="185"/>
      <c r="ASB60" s="185"/>
      <c r="ASC60" s="185"/>
      <c r="ASD60" s="185"/>
      <c r="ASE60" s="185"/>
      <c r="ASF60" s="185"/>
      <c r="ASG60" s="185"/>
      <c r="ASH60" s="185"/>
      <c r="ASI60" s="185"/>
      <c r="ASJ60" s="185"/>
      <c r="ASK60" s="185"/>
      <c r="ASL60" s="185"/>
      <c r="ASM60" s="185"/>
      <c r="ASN60" s="185"/>
      <c r="ASO60" s="185"/>
      <c r="ASP60" s="185"/>
      <c r="ASQ60" s="185"/>
      <c r="ASR60" s="185"/>
      <c r="ASS60" s="185"/>
      <c r="AST60" s="185"/>
      <c r="ASU60" s="185"/>
      <c r="ASV60" s="185"/>
      <c r="ASW60" s="185"/>
      <c r="ASX60" s="185"/>
      <c r="ASY60" s="185"/>
      <c r="ASZ60" s="185"/>
      <c r="ATA60" s="185"/>
      <c r="ATB60" s="185"/>
      <c r="ATC60" s="185"/>
      <c r="ATD60" s="185"/>
      <c r="ATE60" s="185"/>
      <c r="ATF60" s="185"/>
      <c r="ATG60" s="185"/>
      <c r="ATH60" s="185"/>
      <c r="ATI60" s="185"/>
      <c r="ATJ60" s="185"/>
      <c r="ATK60" s="185"/>
      <c r="ATL60" s="185"/>
      <c r="ATM60" s="185"/>
      <c r="ATN60" s="185"/>
      <c r="ATO60" s="185"/>
      <c r="ATP60" s="185"/>
      <c r="ATQ60" s="185"/>
      <c r="ATR60" s="185"/>
      <c r="ATS60" s="185"/>
      <c r="ATT60" s="185"/>
      <c r="ATU60" s="185"/>
      <c r="ATV60" s="185"/>
      <c r="ATW60" s="185"/>
      <c r="ATX60" s="185"/>
      <c r="ATY60" s="185"/>
      <c r="ATZ60" s="185"/>
      <c r="AUA60" s="185"/>
      <c r="AUB60" s="185"/>
      <c r="AUC60" s="185"/>
      <c r="AUD60" s="185"/>
      <c r="AUE60" s="185"/>
      <c r="AUF60" s="185"/>
      <c r="AUG60" s="185"/>
      <c r="AUH60" s="185"/>
      <c r="AUI60" s="185"/>
      <c r="AUJ60" s="185"/>
      <c r="AUK60" s="185"/>
      <c r="AUL60" s="185"/>
      <c r="AUM60" s="185"/>
      <c r="AUN60" s="185"/>
      <c r="AUO60" s="185"/>
      <c r="AUP60" s="185"/>
      <c r="AUQ60" s="185"/>
      <c r="AUR60" s="185"/>
      <c r="AUS60" s="185"/>
      <c r="AUT60" s="185"/>
      <c r="AUU60" s="185"/>
      <c r="AUV60" s="185"/>
      <c r="AUW60" s="185"/>
      <c r="AUX60" s="185"/>
      <c r="AUY60" s="185"/>
      <c r="AUZ60" s="185"/>
      <c r="AVA60" s="185"/>
      <c r="AVB60" s="185"/>
      <c r="AVC60" s="185"/>
      <c r="AVD60" s="185"/>
      <c r="AVE60" s="185"/>
      <c r="AVF60" s="185"/>
      <c r="AVG60" s="185"/>
      <c r="AVH60" s="185"/>
      <c r="AVI60" s="185"/>
      <c r="AVJ60" s="185"/>
      <c r="AVK60" s="185"/>
      <c r="AVL60" s="185"/>
      <c r="AVM60" s="185"/>
      <c r="AVN60" s="185"/>
      <c r="AVO60" s="185"/>
      <c r="AVP60" s="185"/>
      <c r="AVQ60" s="185"/>
      <c r="AVR60" s="185"/>
      <c r="AVS60" s="185"/>
      <c r="AVT60" s="185"/>
      <c r="AVU60" s="185"/>
      <c r="AVV60" s="185"/>
      <c r="AVW60" s="185"/>
      <c r="AVX60" s="185"/>
      <c r="AVY60" s="185"/>
      <c r="AVZ60" s="185"/>
      <c r="AWA60" s="185"/>
      <c r="AWB60" s="185"/>
      <c r="AWC60" s="185"/>
      <c r="AWD60" s="185"/>
      <c r="AWE60" s="185"/>
      <c r="AWF60" s="185"/>
      <c r="AWG60" s="185"/>
      <c r="AWH60" s="185"/>
      <c r="AWI60" s="185"/>
      <c r="AWJ60" s="185"/>
      <c r="AWK60" s="185"/>
      <c r="AWL60" s="185"/>
      <c r="AWM60" s="185"/>
      <c r="AWN60" s="185"/>
      <c r="AWO60" s="185"/>
      <c r="AWP60" s="185"/>
      <c r="AWQ60" s="185"/>
      <c r="AWR60" s="185"/>
      <c r="AWS60" s="185"/>
      <c r="AWT60" s="185"/>
      <c r="AWU60" s="185"/>
      <c r="AWV60" s="185"/>
      <c r="AWW60" s="185"/>
      <c r="AWX60" s="185"/>
      <c r="AWY60" s="185"/>
      <c r="AWZ60" s="185"/>
      <c r="AXA60" s="185"/>
      <c r="AXB60" s="185"/>
      <c r="AXC60" s="185"/>
      <c r="AXD60" s="185"/>
      <c r="AXE60" s="185"/>
      <c r="AXF60" s="185"/>
      <c r="AXG60" s="185"/>
      <c r="AXH60" s="185"/>
      <c r="AXI60" s="185"/>
      <c r="AXJ60" s="185"/>
      <c r="AXK60" s="185"/>
      <c r="AXL60" s="185"/>
      <c r="AXM60" s="185"/>
      <c r="AXN60" s="185"/>
      <c r="AXO60" s="185"/>
      <c r="AXP60" s="185"/>
      <c r="AXQ60" s="185"/>
      <c r="AXR60" s="185"/>
      <c r="AXS60" s="185"/>
      <c r="AXT60" s="185"/>
      <c r="AXU60" s="185"/>
      <c r="AXV60" s="185"/>
      <c r="AXW60" s="185"/>
      <c r="AXX60" s="185"/>
      <c r="AXY60" s="185"/>
      <c r="AXZ60" s="185"/>
      <c r="AYA60" s="185"/>
      <c r="AYB60" s="185"/>
      <c r="AYC60" s="185"/>
      <c r="AYD60" s="185"/>
      <c r="AYE60" s="185"/>
      <c r="AYF60" s="185"/>
      <c r="AYG60" s="185"/>
      <c r="AYH60" s="185"/>
      <c r="AYI60" s="185"/>
      <c r="AYJ60" s="185"/>
      <c r="AYK60" s="185"/>
      <c r="AYL60" s="185"/>
      <c r="AYM60" s="185"/>
      <c r="AYN60" s="185"/>
      <c r="AYO60" s="185"/>
      <c r="AYP60" s="185"/>
      <c r="AYQ60" s="185"/>
      <c r="AYR60" s="185"/>
      <c r="AYS60" s="185"/>
      <c r="AYT60" s="185"/>
      <c r="AYU60" s="185"/>
      <c r="AYV60" s="185"/>
      <c r="AYW60" s="185"/>
      <c r="AYX60" s="185"/>
      <c r="AYY60" s="185"/>
      <c r="AYZ60" s="185"/>
      <c r="AZA60" s="185"/>
      <c r="AZB60" s="185"/>
      <c r="AZC60" s="185"/>
      <c r="AZD60" s="185"/>
      <c r="AZE60" s="185"/>
      <c r="AZF60" s="185"/>
      <c r="AZG60" s="185"/>
      <c r="AZH60" s="185"/>
      <c r="AZI60" s="185"/>
      <c r="AZJ60" s="185"/>
      <c r="AZK60" s="185"/>
      <c r="AZL60" s="185"/>
      <c r="AZM60" s="185"/>
      <c r="AZN60" s="185"/>
      <c r="AZO60" s="185"/>
      <c r="AZP60" s="185"/>
      <c r="AZQ60" s="185"/>
      <c r="AZR60" s="185"/>
      <c r="AZS60" s="185"/>
      <c r="AZT60" s="185"/>
      <c r="AZU60" s="185"/>
      <c r="AZV60" s="185"/>
      <c r="AZW60" s="185"/>
      <c r="AZX60" s="185"/>
      <c r="AZY60" s="185"/>
      <c r="AZZ60" s="185"/>
      <c r="BAA60" s="185"/>
      <c r="BAB60" s="185"/>
      <c r="BAC60" s="185"/>
      <c r="BAD60" s="185"/>
      <c r="BAE60" s="185"/>
      <c r="BAF60" s="185"/>
      <c r="BAG60" s="185"/>
      <c r="BAH60" s="185"/>
      <c r="BAI60" s="185"/>
      <c r="BAJ60" s="185"/>
      <c r="BAK60" s="185"/>
      <c r="BAL60" s="185"/>
      <c r="BAM60" s="185"/>
      <c r="BAN60" s="185"/>
      <c r="BAO60" s="185"/>
      <c r="BAP60" s="185"/>
      <c r="BAQ60" s="185"/>
      <c r="BAR60" s="185"/>
      <c r="BAS60" s="185"/>
      <c r="BAT60" s="185"/>
      <c r="BAU60" s="185"/>
      <c r="BAV60" s="185"/>
      <c r="BAW60" s="185"/>
      <c r="BAX60" s="185"/>
      <c r="BAY60" s="185"/>
      <c r="BAZ60" s="185"/>
      <c r="BBA60" s="185"/>
      <c r="BBB60" s="185"/>
      <c r="BBC60" s="185"/>
      <c r="BBD60" s="185"/>
      <c r="BBE60" s="185"/>
      <c r="BBF60" s="185"/>
      <c r="BBG60" s="185"/>
      <c r="BBH60" s="185"/>
      <c r="BBI60" s="185"/>
      <c r="BBJ60" s="185"/>
      <c r="BBK60" s="185"/>
      <c r="BBL60" s="185"/>
      <c r="BBM60" s="185"/>
      <c r="BBN60" s="185"/>
      <c r="BBO60" s="185"/>
      <c r="BBP60" s="185"/>
      <c r="BBQ60" s="185"/>
      <c r="BBR60" s="185"/>
      <c r="BBS60" s="185"/>
      <c r="BBT60" s="185"/>
      <c r="BBU60" s="185"/>
      <c r="BBV60" s="185"/>
      <c r="BBW60" s="185"/>
      <c r="BBX60" s="185"/>
      <c r="BBY60" s="185"/>
      <c r="BBZ60" s="185"/>
      <c r="BCA60" s="185"/>
      <c r="BCB60" s="185"/>
      <c r="BCC60" s="185"/>
      <c r="BCD60" s="185"/>
      <c r="BCE60" s="185"/>
      <c r="BCF60" s="185"/>
      <c r="BCG60" s="185"/>
      <c r="BCH60" s="185"/>
      <c r="BCI60" s="185"/>
      <c r="BCJ60" s="185"/>
      <c r="BCK60" s="185"/>
      <c r="BCL60" s="185"/>
      <c r="BCM60" s="185"/>
      <c r="BCN60" s="185"/>
      <c r="BCO60" s="185"/>
      <c r="BCP60" s="185"/>
      <c r="BCQ60" s="185"/>
      <c r="BCR60" s="185"/>
      <c r="BCS60" s="185"/>
      <c r="BCT60" s="185"/>
      <c r="BCU60" s="185"/>
      <c r="BCV60" s="185"/>
      <c r="BCW60" s="185"/>
      <c r="BCX60" s="185"/>
      <c r="BCY60" s="185"/>
      <c r="BCZ60" s="185"/>
      <c r="BDA60" s="185"/>
      <c r="BDB60" s="185"/>
      <c r="BDC60" s="185"/>
      <c r="BDD60" s="185"/>
      <c r="BDE60" s="185"/>
      <c r="BDF60" s="185"/>
      <c r="BDG60" s="185"/>
      <c r="BDH60" s="185"/>
      <c r="BDI60" s="185"/>
      <c r="BDJ60" s="185"/>
      <c r="BDK60" s="185"/>
      <c r="BDL60" s="185"/>
      <c r="BDM60" s="185"/>
      <c r="BDN60" s="185"/>
      <c r="BDO60" s="185"/>
      <c r="BDP60" s="185"/>
      <c r="BDQ60" s="185"/>
      <c r="BDR60" s="185"/>
      <c r="BDS60" s="185"/>
      <c r="BDT60" s="185"/>
      <c r="BDU60" s="185"/>
      <c r="BDV60" s="185"/>
      <c r="BDW60" s="185"/>
      <c r="BDX60" s="185"/>
      <c r="BDY60" s="185"/>
      <c r="BDZ60" s="185"/>
      <c r="BEA60" s="185"/>
      <c r="BEB60" s="185"/>
      <c r="BEC60" s="185"/>
      <c r="BED60" s="185"/>
      <c r="BEE60" s="185"/>
      <c r="BEF60" s="185"/>
      <c r="BEG60" s="185"/>
      <c r="BEH60" s="185"/>
      <c r="BEI60" s="185"/>
      <c r="BEJ60" s="185"/>
      <c r="BEK60" s="185"/>
      <c r="BEL60" s="185"/>
      <c r="BEM60" s="185"/>
      <c r="BEN60" s="185"/>
      <c r="BEO60" s="185"/>
      <c r="BEP60" s="185"/>
      <c r="BEQ60" s="185"/>
      <c r="BER60" s="185"/>
      <c r="BES60" s="185"/>
      <c r="BET60" s="185"/>
      <c r="BEU60" s="185"/>
      <c r="BEV60" s="185"/>
      <c r="BEW60" s="185"/>
      <c r="BEX60" s="185"/>
      <c r="BEY60" s="185"/>
      <c r="BEZ60" s="185"/>
      <c r="BFA60" s="185"/>
      <c r="BFB60" s="185"/>
      <c r="BFC60" s="185"/>
      <c r="BFD60" s="185"/>
      <c r="BFE60" s="185"/>
      <c r="BFF60" s="185"/>
      <c r="BFG60" s="185"/>
      <c r="BFH60" s="185"/>
      <c r="BFI60" s="185"/>
      <c r="BFJ60" s="185"/>
      <c r="BFK60" s="185"/>
      <c r="BFL60" s="185"/>
      <c r="BFM60" s="185"/>
      <c r="BFN60" s="185"/>
      <c r="BFO60" s="185"/>
      <c r="BFP60" s="185"/>
      <c r="BFQ60" s="185"/>
      <c r="BFR60" s="185"/>
      <c r="BFS60" s="185"/>
      <c r="BFT60" s="185"/>
      <c r="BFU60" s="185"/>
      <c r="BFV60" s="185"/>
      <c r="BFW60" s="185"/>
      <c r="BFX60" s="185"/>
      <c r="BFY60" s="185"/>
      <c r="BFZ60" s="185"/>
      <c r="BGA60" s="185"/>
      <c r="BGB60" s="185"/>
      <c r="BGC60" s="185"/>
      <c r="BGD60" s="185"/>
      <c r="BGE60" s="185"/>
      <c r="BGF60" s="185"/>
      <c r="BGG60" s="185"/>
      <c r="BGH60" s="185"/>
      <c r="BGI60" s="185"/>
      <c r="BGJ60" s="185"/>
      <c r="BGK60" s="185"/>
      <c r="BGL60" s="185"/>
      <c r="BGM60" s="185"/>
      <c r="BGN60" s="185"/>
      <c r="BGO60" s="185"/>
      <c r="BGP60" s="185"/>
      <c r="BGQ60" s="185"/>
      <c r="BGR60" s="185"/>
      <c r="BGS60" s="185"/>
      <c r="BGT60" s="185"/>
      <c r="BGU60" s="185"/>
      <c r="BGV60" s="185"/>
      <c r="BGW60" s="185"/>
      <c r="BGX60" s="185"/>
      <c r="BGY60" s="185"/>
      <c r="BGZ60" s="185"/>
      <c r="BHA60" s="185"/>
      <c r="BHB60" s="185"/>
      <c r="BHC60" s="185"/>
      <c r="BHD60" s="185"/>
      <c r="BHE60" s="185"/>
      <c r="BHF60" s="185"/>
      <c r="BHG60" s="185"/>
      <c r="BHH60" s="185"/>
      <c r="BHI60" s="185"/>
      <c r="BHJ60" s="185"/>
      <c r="BHK60" s="185"/>
      <c r="BHL60" s="185"/>
      <c r="BHM60" s="185"/>
      <c r="BHN60" s="185"/>
      <c r="BHO60" s="185"/>
      <c r="BHP60" s="185"/>
      <c r="BHQ60" s="185"/>
      <c r="BHR60" s="185"/>
      <c r="BHS60" s="185"/>
      <c r="BHT60" s="185"/>
      <c r="BHU60" s="185"/>
      <c r="BHV60" s="185"/>
      <c r="BHW60" s="185"/>
      <c r="BHX60" s="185"/>
      <c r="BHY60" s="185"/>
      <c r="BHZ60" s="185"/>
      <c r="BIA60" s="185"/>
      <c r="BIB60" s="185"/>
      <c r="BIC60" s="185"/>
      <c r="BID60" s="185"/>
      <c r="BIE60" s="185"/>
      <c r="BIF60" s="185"/>
      <c r="BIG60" s="185"/>
      <c r="BIH60" s="185"/>
      <c r="BII60" s="185"/>
      <c r="BIJ60" s="185"/>
      <c r="BIK60" s="185"/>
      <c r="BIL60" s="185"/>
      <c r="BIM60" s="185"/>
      <c r="BIN60" s="185"/>
      <c r="BIO60" s="185"/>
      <c r="BIP60" s="185"/>
      <c r="BIQ60" s="185"/>
      <c r="BIR60" s="185"/>
      <c r="BIS60" s="185"/>
      <c r="BIT60" s="185"/>
      <c r="BIU60" s="185"/>
      <c r="BIV60" s="185"/>
      <c r="BIW60" s="185"/>
      <c r="BIX60" s="185"/>
      <c r="BIY60" s="185"/>
      <c r="BIZ60" s="185"/>
      <c r="BJA60" s="185"/>
      <c r="BJB60" s="185"/>
      <c r="BJC60" s="185"/>
      <c r="BJD60" s="185"/>
      <c r="BJE60" s="185"/>
      <c r="BJF60" s="185"/>
      <c r="BJG60" s="185"/>
      <c r="BJH60" s="185"/>
      <c r="BJI60" s="185"/>
      <c r="BJJ60" s="185"/>
      <c r="BJK60" s="185"/>
      <c r="BJL60" s="185"/>
      <c r="BJM60" s="185"/>
      <c r="BJN60" s="185"/>
      <c r="BJO60" s="185"/>
      <c r="BJP60" s="185"/>
      <c r="BJQ60" s="185"/>
      <c r="BJR60" s="185"/>
      <c r="BJS60" s="185"/>
      <c r="BJT60" s="185"/>
      <c r="BJU60" s="185"/>
      <c r="BJV60" s="185"/>
      <c r="BJW60" s="185"/>
      <c r="BJX60" s="185"/>
      <c r="BJY60" s="185"/>
      <c r="BJZ60" s="185"/>
      <c r="BKA60" s="185"/>
      <c r="BKB60" s="185"/>
      <c r="BKC60" s="185"/>
      <c r="BKD60" s="185"/>
      <c r="BKE60" s="185"/>
      <c r="BKF60" s="185"/>
      <c r="BKG60" s="185"/>
      <c r="BKH60" s="185"/>
      <c r="BKI60" s="185"/>
      <c r="BKJ60" s="185"/>
      <c r="BKK60" s="185"/>
      <c r="BKL60" s="185"/>
      <c r="BKM60" s="185"/>
      <c r="BKN60" s="185"/>
      <c r="BKO60" s="185"/>
      <c r="BKP60" s="185"/>
      <c r="BKQ60" s="185"/>
      <c r="BKR60" s="185"/>
      <c r="BKS60" s="185"/>
      <c r="BKT60" s="185"/>
      <c r="BKU60" s="185"/>
      <c r="BKV60" s="185"/>
      <c r="BKW60" s="185"/>
      <c r="BKX60" s="185"/>
      <c r="BKY60" s="185"/>
      <c r="BKZ60" s="185"/>
      <c r="BLA60" s="185"/>
      <c r="BLB60" s="185"/>
      <c r="BLC60" s="185"/>
      <c r="BLD60" s="185"/>
      <c r="BLE60" s="185"/>
      <c r="BLF60" s="185"/>
      <c r="BLG60" s="185"/>
      <c r="BLH60" s="185"/>
      <c r="BLI60" s="185"/>
      <c r="BLJ60" s="185"/>
      <c r="BLK60" s="185"/>
      <c r="BLL60" s="185"/>
      <c r="BLM60" s="185"/>
      <c r="BLN60" s="185"/>
      <c r="BLO60" s="185"/>
      <c r="BLP60" s="185"/>
      <c r="BLQ60" s="185"/>
      <c r="BLR60" s="185"/>
      <c r="BLS60" s="185"/>
      <c r="BLT60" s="185"/>
      <c r="BLU60" s="185"/>
      <c r="BLV60" s="185"/>
      <c r="BLW60" s="185"/>
      <c r="BLX60" s="185"/>
      <c r="BLY60" s="185"/>
      <c r="BLZ60" s="185"/>
      <c r="BMA60" s="185"/>
      <c r="BMB60" s="185"/>
      <c r="BMC60" s="185"/>
      <c r="BMD60" s="185"/>
      <c r="BME60" s="185"/>
      <c r="BMF60" s="185"/>
      <c r="BMG60" s="185"/>
      <c r="BMH60" s="185"/>
      <c r="BMI60" s="185"/>
      <c r="BMJ60" s="185"/>
      <c r="BMK60" s="185"/>
      <c r="BML60" s="185"/>
      <c r="BMM60" s="185"/>
      <c r="BMN60" s="185"/>
      <c r="BMO60" s="185"/>
      <c r="BMP60" s="185"/>
      <c r="BMQ60" s="185"/>
      <c r="BMR60" s="185"/>
      <c r="BMS60" s="185"/>
      <c r="BMT60" s="185"/>
      <c r="BMU60" s="185"/>
      <c r="BMV60" s="185"/>
      <c r="BMW60" s="185"/>
      <c r="BMX60" s="185"/>
      <c r="BMY60" s="185"/>
      <c r="BMZ60" s="185"/>
      <c r="BNA60" s="185"/>
      <c r="BNB60" s="185"/>
      <c r="BNC60" s="185"/>
      <c r="BND60" s="185"/>
      <c r="BNE60" s="185"/>
      <c r="BNF60" s="185"/>
      <c r="BNG60" s="185"/>
      <c r="BNH60" s="185"/>
      <c r="BNI60" s="185"/>
      <c r="BNJ60" s="185"/>
      <c r="BNK60" s="185"/>
      <c r="BNL60" s="185"/>
      <c r="BNM60" s="185"/>
      <c r="BNN60" s="185"/>
      <c r="BNO60" s="185"/>
      <c r="BNP60" s="185"/>
      <c r="BNQ60" s="185"/>
      <c r="BNR60" s="185"/>
      <c r="BNS60" s="185"/>
      <c r="BNT60" s="185"/>
      <c r="BNU60" s="185"/>
      <c r="BNV60" s="185"/>
      <c r="BNW60" s="185"/>
      <c r="BNX60" s="185"/>
      <c r="BNY60" s="185"/>
      <c r="BNZ60" s="185"/>
      <c r="BOA60" s="185"/>
      <c r="BOB60" s="185"/>
      <c r="BOC60" s="185"/>
      <c r="BOD60" s="185"/>
      <c r="BOE60" s="185"/>
      <c r="BOF60" s="185"/>
      <c r="BOG60" s="185"/>
      <c r="BOH60" s="185"/>
      <c r="BOI60" s="185"/>
      <c r="BOJ60" s="185"/>
      <c r="BOK60" s="185"/>
      <c r="BOL60" s="185"/>
      <c r="BOM60" s="185"/>
      <c r="BON60" s="185"/>
      <c r="BOO60" s="185"/>
      <c r="BOP60" s="185"/>
      <c r="BOQ60" s="185"/>
      <c r="BOR60" s="185"/>
      <c r="BOS60" s="185"/>
      <c r="BOT60" s="185"/>
      <c r="BOU60" s="185"/>
      <c r="BOV60" s="185"/>
      <c r="BOW60" s="185"/>
      <c r="BOX60" s="185"/>
      <c r="BOY60" s="185"/>
      <c r="BOZ60" s="185"/>
      <c r="BPA60" s="185"/>
      <c r="BPB60" s="185"/>
      <c r="BPC60" s="185"/>
      <c r="BPD60" s="185"/>
      <c r="BPE60" s="185"/>
      <c r="BPF60" s="185"/>
      <c r="BPG60" s="185"/>
      <c r="BPH60" s="185"/>
      <c r="BPI60" s="185"/>
      <c r="BPJ60" s="185"/>
      <c r="BPK60" s="185"/>
      <c r="BPL60" s="185"/>
      <c r="BPM60" s="185"/>
      <c r="BPN60" s="185"/>
      <c r="BPO60" s="185"/>
      <c r="BPP60" s="185"/>
      <c r="BPQ60" s="185"/>
      <c r="BPR60" s="185"/>
      <c r="BPS60" s="185"/>
      <c r="BPT60" s="185"/>
      <c r="BPU60" s="185"/>
      <c r="BPV60" s="185"/>
      <c r="BPW60" s="185"/>
      <c r="BPX60" s="185"/>
      <c r="BPY60" s="185"/>
      <c r="BPZ60" s="185"/>
      <c r="BQA60" s="185"/>
      <c r="BQB60" s="185"/>
      <c r="BQC60" s="185"/>
      <c r="BQD60" s="185"/>
      <c r="BQE60" s="185"/>
      <c r="BQF60" s="185"/>
      <c r="BQG60" s="185"/>
      <c r="BQH60" s="185"/>
      <c r="BQI60" s="185"/>
      <c r="BQJ60" s="185"/>
      <c r="BQK60" s="185"/>
      <c r="BQL60" s="185"/>
      <c r="BQM60" s="185"/>
      <c r="BQN60" s="185"/>
      <c r="BQO60" s="185"/>
      <c r="BQP60" s="185"/>
      <c r="BQQ60" s="185"/>
      <c r="BQR60" s="185"/>
      <c r="BQS60" s="185"/>
      <c r="BQT60" s="185"/>
      <c r="BQU60" s="185"/>
      <c r="BQV60" s="185"/>
      <c r="BQW60" s="185"/>
      <c r="BQX60" s="185"/>
      <c r="BQY60" s="185"/>
      <c r="BQZ60" s="185"/>
      <c r="BRA60" s="185"/>
      <c r="BRB60" s="185"/>
      <c r="BRC60" s="185"/>
      <c r="BRD60" s="185"/>
      <c r="BRE60" s="185"/>
      <c r="BRF60" s="185"/>
      <c r="BRG60" s="185"/>
      <c r="BRH60" s="185"/>
      <c r="BRI60" s="185"/>
      <c r="BRJ60" s="185"/>
      <c r="BRK60" s="185"/>
      <c r="BRL60" s="185"/>
      <c r="BRM60" s="185"/>
      <c r="BRN60" s="185"/>
      <c r="BRO60" s="185"/>
      <c r="BRP60" s="185"/>
      <c r="BRQ60" s="185"/>
      <c r="BRR60" s="185"/>
      <c r="BRS60" s="185"/>
      <c r="BRT60" s="185"/>
      <c r="BRU60" s="185"/>
      <c r="BRV60" s="185"/>
      <c r="BRW60" s="185"/>
      <c r="BRX60" s="185"/>
      <c r="BRY60" s="185"/>
      <c r="BRZ60" s="185"/>
      <c r="BSA60" s="185"/>
      <c r="BSB60" s="185"/>
      <c r="BSC60" s="185"/>
      <c r="BSD60" s="185"/>
      <c r="BSE60" s="185"/>
      <c r="BSF60" s="185"/>
      <c r="BSG60" s="185"/>
      <c r="BSH60" s="185"/>
      <c r="BSI60" s="185"/>
      <c r="BSJ60" s="185"/>
      <c r="BSK60" s="185"/>
      <c r="BSL60" s="185"/>
      <c r="BSM60" s="185"/>
      <c r="BSN60" s="185"/>
      <c r="BSO60" s="185"/>
      <c r="BSP60" s="185"/>
      <c r="BSQ60" s="185"/>
      <c r="BSR60" s="185"/>
      <c r="BSS60" s="185"/>
      <c r="BST60" s="185"/>
      <c r="BSU60" s="185"/>
      <c r="BSV60" s="185"/>
      <c r="BSW60" s="185"/>
      <c r="BSX60" s="185"/>
      <c r="BSY60" s="185"/>
      <c r="BSZ60" s="185"/>
      <c r="BTA60" s="185"/>
      <c r="BTB60" s="185"/>
      <c r="BTC60" s="185"/>
      <c r="BTD60" s="185"/>
      <c r="BTE60" s="185"/>
      <c r="BTF60" s="185"/>
      <c r="BTG60" s="185"/>
      <c r="BTH60" s="185"/>
      <c r="BTI60" s="185"/>
      <c r="BTJ60" s="185"/>
      <c r="BTK60" s="185"/>
      <c r="BTL60" s="185"/>
      <c r="BTM60" s="185"/>
      <c r="BTN60" s="185"/>
      <c r="BTO60" s="185"/>
      <c r="BTP60" s="185"/>
      <c r="BTQ60" s="185"/>
      <c r="BTR60" s="185"/>
      <c r="BTS60" s="185"/>
      <c r="BTT60" s="185"/>
      <c r="BTU60" s="185"/>
      <c r="BTV60" s="185"/>
      <c r="BTW60" s="185"/>
      <c r="BTX60" s="185"/>
      <c r="BTY60" s="185"/>
      <c r="BTZ60" s="185"/>
      <c r="BUA60" s="185"/>
      <c r="BUB60" s="185"/>
      <c r="BUC60" s="185"/>
      <c r="BUD60" s="185"/>
      <c r="BUE60" s="185"/>
      <c r="BUF60" s="185"/>
      <c r="BUG60" s="185"/>
      <c r="BUH60" s="185"/>
      <c r="BUI60" s="185"/>
      <c r="BUJ60" s="185"/>
      <c r="BUK60" s="185"/>
      <c r="BUL60" s="185"/>
      <c r="BUM60" s="185"/>
      <c r="BUN60" s="185"/>
      <c r="BUO60" s="185"/>
      <c r="BUP60" s="185"/>
      <c r="BUQ60" s="185"/>
      <c r="BUR60" s="185"/>
      <c r="BUS60" s="185"/>
      <c r="BUT60" s="185"/>
      <c r="BUU60" s="185"/>
      <c r="BUV60" s="185"/>
      <c r="BUW60" s="185"/>
      <c r="BUX60" s="185"/>
      <c r="BUY60" s="185"/>
      <c r="BUZ60" s="185"/>
      <c r="BVA60" s="185"/>
      <c r="BVB60" s="185"/>
      <c r="BVC60" s="185"/>
      <c r="BVD60" s="185"/>
      <c r="BVE60" s="185"/>
      <c r="BVF60" s="185"/>
      <c r="BVG60" s="185"/>
      <c r="BVH60" s="185"/>
      <c r="BVI60" s="185"/>
      <c r="BVJ60" s="185"/>
      <c r="BVK60" s="185"/>
      <c r="BVL60" s="185"/>
      <c r="BVM60" s="185"/>
      <c r="BVN60" s="185"/>
      <c r="BVO60" s="185"/>
      <c r="BVP60" s="185"/>
      <c r="BVQ60" s="185"/>
      <c r="BVR60" s="185"/>
      <c r="BVS60" s="185"/>
      <c r="BVT60" s="185"/>
      <c r="BVU60" s="185"/>
      <c r="BVV60" s="185"/>
      <c r="BVW60" s="185"/>
      <c r="BVX60" s="185"/>
      <c r="BVY60" s="185"/>
      <c r="BVZ60" s="185"/>
      <c r="BWA60" s="185"/>
      <c r="BWB60" s="185"/>
      <c r="BWC60" s="185"/>
      <c r="BWD60" s="185"/>
      <c r="BWE60" s="185"/>
      <c r="BWF60" s="185"/>
      <c r="BWG60" s="185"/>
      <c r="BWH60" s="185"/>
      <c r="BWI60" s="185"/>
      <c r="BWJ60" s="185"/>
      <c r="BWK60" s="185"/>
      <c r="BWL60" s="185"/>
      <c r="BWM60" s="185"/>
      <c r="BWN60" s="185"/>
      <c r="BWO60" s="185"/>
      <c r="BWP60" s="185"/>
      <c r="BWQ60" s="185"/>
      <c r="BWR60" s="185"/>
      <c r="BWS60" s="185"/>
      <c r="BWT60" s="185"/>
      <c r="BWU60" s="185"/>
      <c r="BWV60" s="185"/>
      <c r="BWW60" s="185"/>
      <c r="BWX60" s="185"/>
      <c r="BWY60" s="185"/>
      <c r="BWZ60" s="185"/>
      <c r="BXA60" s="185"/>
      <c r="BXB60" s="185"/>
      <c r="BXC60" s="185"/>
      <c r="BXD60" s="185"/>
      <c r="BXE60" s="185"/>
      <c r="BXF60" s="185"/>
      <c r="BXG60" s="185"/>
      <c r="BXH60" s="185"/>
      <c r="BXI60" s="185"/>
      <c r="BXJ60" s="185"/>
      <c r="BXK60" s="185"/>
      <c r="BXL60" s="185"/>
      <c r="BXM60" s="185"/>
      <c r="BXN60" s="185"/>
      <c r="BXO60" s="185"/>
      <c r="BXP60" s="185"/>
      <c r="BXQ60" s="185"/>
      <c r="BXR60" s="185"/>
      <c r="BXS60" s="185"/>
      <c r="BXT60" s="185"/>
      <c r="BXU60" s="185"/>
      <c r="BXV60" s="185"/>
      <c r="BXW60" s="185"/>
      <c r="BXX60" s="185"/>
      <c r="BXY60" s="185"/>
      <c r="BXZ60" s="185"/>
      <c r="BYA60" s="185"/>
      <c r="BYB60" s="185"/>
      <c r="BYC60" s="185"/>
      <c r="BYD60" s="185"/>
      <c r="BYE60" s="185"/>
      <c r="BYF60" s="185"/>
      <c r="BYG60" s="185"/>
      <c r="BYH60" s="185"/>
      <c r="BYI60" s="185"/>
      <c r="BYJ60" s="185"/>
      <c r="BYK60" s="185"/>
      <c r="BYL60" s="185"/>
      <c r="BYM60" s="185"/>
      <c r="BYN60" s="185"/>
      <c r="BYO60" s="185"/>
      <c r="BYP60" s="185"/>
      <c r="BYQ60" s="185"/>
      <c r="BYR60" s="185"/>
      <c r="BYS60" s="185"/>
      <c r="BYT60" s="185"/>
      <c r="BYU60" s="185"/>
      <c r="BYV60" s="185"/>
      <c r="BYW60" s="185"/>
      <c r="BYX60" s="185"/>
      <c r="BYY60" s="185"/>
      <c r="BYZ60" s="185"/>
      <c r="BZA60" s="185"/>
      <c r="BZB60" s="185"/>
      <c r="BZC60" s="185"/>
      <c r="BZD60" s="185"/>
      <c r="BZE60" s="185"/>
      <c r="BZF60" s="185"/>
      <c r="BZG60" s="185"/>
      <c r="BZH60" s="185"/>
      <c r="BZI60" s="185"/>
      <c r="BZJ60" s="185"/>
      <c r="BZK60" s="185"/>
      <c r="BZL60" s="185"/>
      <c r="BZM60" s="185"/>
      <c r="BZN60" s="185"/>
      <c r="BZO60" s="185"/>
      <c r="BZP60" s="185"/>
      <c r="BZQ60" s="185"/>
      <c r="BZR60" s="185"/>
      <c r="BZS60" s="185"/>
      <c r="BZT60" s="185"/>
      <c r="BZU60" s="185"/>
      <c r="BZV60" s="185"/>
      <c r="BZW60" s="185"/>
      <c r="BZX60" s="185"/>
      <c r="BZY60" s="185"/>
      <c r="BZZ60" s="185"/>
      <c r="CAA60" s="185"/>
      <c r="CAB60" s="185"/>
      <c r="CAC60" s="185"/>
      <c r="CAD60" s="185"/>
      <c r="CAE60" s="185"/>
      <c r="CAF60" s="185"/>
      <c r="CAG60" s="185"/>
      <c r="CAH60" s="185"/>
      <c r="CAI60" s="185"/>
      <c r="CAJ60" s="185"/>
      <c r="CAK60" s="185"/>
      <c r="CAL60" s="185"/>
      <c r="CAM60" s="185"/>
      <c r="CAN60" s="185"/>
      <c r="CAO60" s="185"/>
      <c r="CAP60" s="185"/>
      <c r="CAQ60" s="185"/>
      <c r="CAR60" s="185"/>
      <c r="CAS60" s="185"/>
      <c r="CAT60" s="185"/>
      <c r="CAU60" s="185"/>
      <c r="CAV60" s="185"/>
      <c r="CAW60" s="185"/>
      <c r="CAX60" s="185"/>
      <c r="CAY60" s="185"/>
      <c r="CAZ60" s="185"/>
      <c r="CBA60" s="185"/>
      <c r="CBB60" s="185"/>
      <c r="CBC60" s="185"/>
      <c r="CBD60" s="185"/>
      <c r="CBE60" s="185"/>
      <c r="CBF60" s="185"/>
      <c r="CBG60" s="185"/>
      <c r="CBH60" s="185"/>
      <c r="CBI60" s="185"/>
      <c r="CBJ60" s="185"/>
      <c r="CBK60" s="185"/>
      <c r="CBL60" s="185"/>
      <c r="CBM60" s="185"/>
      <c r="CBN60" s="185"/>
      <c r="CBO60" s="185"/>
      <c r="CBP60" s="185"/>
      <c r="CBQ60" s="185"/>
      <c r="CBR60" s="185"/>
      <c r="CBS60" s="185"/>
      <c r="CBT60" s="185"/>
      <c r="CBU60" s="185"/>
      <c r="CBV60" s="185"/>
      <c r="CBW60" s="185"/>
      <c r="CBX60" s="185"/>
      <c r="CBY60" s="185"/>
      <c r="CBZ60" s="185"/>
      <c r="CCA60" s="185"/>
      <c r="CCB60" s="185"/>
      <c r="CCC60" s="185"/>
      <c r="CCD60" s="185"/>
      <c r="CCE60" s="185"/>
      <c r="CCF60" s="185"/>
      <c r="CCG60" s="185"/>
      <c r="CCH60" s="185"/>
      <c r="CCI60" s="185"/>
      <c r="CCJ60" s="185"/>
      <c r="CCK60" s="185"/>
      <c r="CCL60" s="185"/>
      <c r="CCM60" s="185"/>
      <c r="CCN60" s="185"/>
      <c r="CCO60" s="185"/>
      <c r="CCP60" s="185"/>
      <c r="CCQ60" s="185"/>
      <c r="CCR60" s="185"/>
      <c r="CCS60" s="185"/>
      <c r="CCT60" s="185"/>
      <c r="CCU60" s="185"/>
      <c r="CCV60" s="185"/>
      <c r="CCW60" s="185"/>
      <c r="CCX60" s="185"/>
      <c r="CCY60" s="185"/>
      <c r="CCZ60" s="185"/>
      <c r="CDA60" s="185"/>
      <c r="CDB60" s="185"/>
      <c r="CDC60" s="185"/>
      <c r="CDD60" s="185"/>
      <c r="CDE60" s="185"/>
      <c r="CDF60" s="185"/>
      <c r="CDG60" s="185"/>
      <c r="CDH60" s="185"/>
      <c r="CDI60" s="185"/>
      <c r="CDJ60" s="185"/>
      <c r="CDK60" s="185"/>
      <c r="CDL60" s="185"/>
      <c r="CDM60" s="185"/>
      <c r="CDN60" s="185"/>
      <c r="CDO60" s="185"/>
      <c r="CDP60" s="185"/>
      <c r="CDQ60" s="185"/>
      <c r="CDR60" s="185"/>
      <c r="CDS60" s="185"/>
      <c r="CDT60" s="185"/>
      <c r="CDU60" s="185"/>
      <c r="CDV60" s="185"/>
      <c r="CDW60" s="185"/>
      <c r="CDX60" s="185"/>
      <c r="CDY60" s="185"/>
      <c r="CDZ60" s="185"/>
      <c r="CEA60" s="185"/>
      <c r="CEB60" s="185"/>
      <c r="CEC60" s="185"/>
      <c r="CED60" s="185"/>
      <c r="CEE60" s="185"/>
      <c r="CEF60" s="185"/>
      <c r="CEG60" s="185"/>
      <c r="CEH60" s="185"/>
      <c r="CEI60" s="185"/>
      <c r="CEJ60" s="185"/>
      <c r="CEK60" s="185"/>
      <c r="CEL60" s="185"/>
      <c r="CEM60" s="185"/>
      <c r="CEN60" s="185"/>
      <c r="CEO60" s="185"/>
      <c r="CEP60" s="185"/>
      <c r="CEQ60" s="185"/>
      <c r="CER60" s="185"/>
      <c r="CES60" s="185"/>
      <c r="CET60" s="185"/>
      <c r="CEU60" s="185"/>
      <c r="CEV60" s="185"/>
      <c r="CEW60" s="185"/>
      <c r="CEX60" s="185"/>
      <c r="CEY60" s="185"/>
      <c r="CEZ60" s="185"/>
      <c r="CFA60" s="185"/>
      <c r="CFB60" s="185"/>
      <c r="CFC60" s="185"/>
      <c r="CFD60" s="185"/>
      <c r="CFE60" s="185"/>
      <c r="CFF60" s="185"/>
      <c r="CFG60" s="185"/>
      <c r="CFH60" s="185"/>
      <c r="CFI60" s="185"/>
      <c r="CFJ60" s="185"/>
      <c r="CFK60" s="185"/>
      <c r="CFL60" s="185"/>
      <c r="CFM60" s="185"/>
      <c r="CFN60" s="185"/>
      <c r="CFO60" s="185"/>
      <c r="CFP60" s="185"/>
      <c r="CFQ60" s="185"/>
      <c r="CFR60" s="185"/>
      <c r="CFS60" s="185"/>
      <c r="CFT60" s="185"/>
      <c r="CFU60" s="185"/>
      <c r="CFV60" s="185"/>
      <c r="CFW60" s="185"/>
      <c r="CFX60" s="185"/>
      <c r="CFY60" s="185"/>
      <c r="CFZ60" s="185"/>
      <c r="CGA60" s="185"/>
      <c r="CGB60" s="185"/>
      <c r="CGC60" s="185"/>
      <c r="CGD60" s="185"/>
      <c r="CGE60" s="185"/>
      <c r="CGF60" s="185"/>
      <c r="CGG60" s="185"/>
      <c r="CGH60" s="185"/>
      <c r="CGI60" s="185"/>
      <c r="CGJ60" s="185"/>
      <c r="CGK60" s="185"/>
      <c r="CGL60" s="185"/>
      <c r="CGM60" s="185"/>
      <c r="CGN60" s="185"/>
      <c r="CGO60" s="185"/>
      <c r="CGP60" s="185"/>
      <c r="CGQ60" s="185"/>
      <c r="CGR60" s="185"/>
      <c r="CGS60" s="185"/>
      <c r="CGT60" s="185"/>
      <c r="CGU60" s="185"/>
      <c r="CGV60" s="185"/>
      <c r="CGW60" s="185"/>
      <c r="CGX60" s="185"/>
      <c r="CGY60" s="185"/>
      <c r="CGZ60" s="185"/>
      <c r="CHA60" s="185"/>
      <c r="CHB60" s="185"/>
      <c r="CHC60" s="185"/>
      <c r="CHD60" s="185"/>
      <c r="CHE60" s="185"/>
      <c r="CHF60" s="185"/>
      <c r="CHG60" s="185"/>
      <c r="CHH60" s="185"/>
      <c r="CHI60" s="185"/>
      <c r="CHJ60" s="185"/>
      <c r="CHK60" s="185"/>
      <c r="CHL60" s="185"/>
      <c r="CHM60" s="185"/>
      <c r="CHN60" s="185"/>
      <c r="CHO60" s="185"/>
      <c r="CHP60" s="185"/>
      <c r="CHQ60" s="185"/>
      <c r="CHR60" s="185"/>
      <c r="CHS60" s="185"/>
      <c r="CHT60" s="185"/>
      <c r="CHU60" s="185"/>
      <c r="CHV60" s="185"/>
      <c r="CHW60" s="185"/>
      <c r="CHX60" s="185"/>
      <c r="CHY60" s="185"/>
      <c r="CHZ60" s="185"/>
      <c r="CIA60" s="185"/>
      <c r="CIB60" s="185"/>
      <c r="CIC60" s="185"/>
      <c r="CID60" s="185"/>
      <c r="CIE60" s="185"/>
      <c r="CIF60" s="185"/>
      <c r="CIG60" s="185"/>
      <c r="CIH60" s="185"/>
      <c r="CII60" s="185"/>
      <c r="CIJ60" s="185"/>
      <c r="CIK60" s="185"/>
      <c r="CIL60" s="185"/>
      <c r="CIM60" s="185"/>
      <c r="CIN60" s="185"/>
      <c r="CIO60" s="185"/>
      <c r="CIP60" s="185"/>
      <c r="CIQ60" s="185"/>
      <c r="CIR60" s="185"/>
      <c r="CIS60" s="185"/>
      <c r="CIT60" s="185"/>
      <c r="CIU60" s="185"/>
      <c r="CIV60" s="185"/>
      <c r="CIW60" s="185"/>
      <c r="CIX60" s="185"/>
      <c r="CIY60" s="185"/>
      <c r="CIZ60" s="185"/>
      <c r="CJA60" s="185"/>
      <c r="CJB60" s="185"/>
      <c r="CJC60" s="185"/>
      <c r="CJD60" s="185"/>
      <c r="CJE60" s="185"/>
      <c r="CJF60" s="185"/>
      <c r="CJG60" s="185"/>
      <c r="CJH60" s="185"/>
      <c r="CJI60" s="185"/>
      <c r="CJJ60" s="185"/>
      <c r="CJK60" s="185"/>
      <c r="CJL60" s="185"/>
      <c r="CJM60" s="185"/>
      <c r="CJN60" s="185"/>
      <c r="CJO60" s="185"/>
      <c r="CJP60" s="185"/>
      <c r="CJQ60" s="185"/>
      <c r="CJR60" s="185"/>
      <c r="CJS60" s="185"/>
      <c r="CJT60" s="185"/>
      <c r="CJU60" s="185"/>
      <c r="CJV60" s="185"/>
      <c r="CJW60" s="185"/>
      <c r="CJX60" s="185"/>
      <c r="CJY60" s="185"/>
      <c r="CJZ60" s="185"/>
      <c r="CKA60" s="185"/>
      <c r="CKB60" s="185"/>
      <c r="CKC60" s="185"/>
      <c r="CKD60" s="185"/>
      <c r="CKE60" s="185"/>
      <c r="CKF60" s="185"/>
      <c r="CKG60" s="185"/>
      <c r="CKH60" s="185"/>
      <c r="CKI60" s="185"/>
      <c r="CKJ60" s="185"/>
      <c r="CKK60" s="185"/>
      <c r="CKL60" s="185"/>
      <c r="CKM60" s="185"/>
      <c r="CKN60" s="185"/>
      <c r="CKO60" s="185"/>
      <c r="CKP60" s="185"/>
      <c r="CKQ60" s="185"/>
      <c r="CKR60" s="185"/>
      <c r="CKS60" s="185"/>
      <c r="CKT60" s="185"/>
      <c r="CKU60" s="185"/>
      <c r="CKV60" s="185"/>
      <c r="CKW60" s="185"/>
      <c r="CKX60" s="185"/>
      <c r="CKY60" s="185"/>
      <c r="CKZ60" s="185"/>
      <c r="CLA60" s="185"/>
      <c r="CLB60" s="185"/>
      <c r="CLC60" s="185"/>
      <c r="CLD60" s="185"/>
      <c r="CLE60" s="185"/>
      <c r="CLF60" s="185"/>
      <c r="CLG60" s="185"/>
      <c r="CLH60" s="185"/>
      <c r="CLI60" s="185"/>
      <c r="CLJ60" s="185"/>
      <c r="CLK60" s="185"/>
      <c r="CLL60" s="185"/>
      <c r="CLM60" s="185"/>
      <c r="CLN60" s="185"/>
      <c r="CLO60" s="185"/>
      <c r="CLP60" s="185"/>
      <c r="CLQ60" s="185"/>
      <c r="CLR60" s="185"/>
      <c r="CLS60" s="185"/>
      <c r="CLT60" s="185"/>
      <c r="CLU60" s="185"/>
      <c r="CLV60" s="185"/>
      <c r="CLW60" s="185"/>
      <c r="CLX60" s="185"/>
      <c r="CLY60" s="185"/>
      <c r="CLZ60" s="185"/>
      <c r="CMA60" s="185"/>
      <c r="CMB60" s="185"/>
      <c r="CMC60" s="185"/>
      <c r="CMD60" s="185"/>
      <c r="CME60" s="185"/>
      <c r="CMF60" s="185"/>
      <c r="CMG60" s="185"/>
      <c r="CMH60" s="185"/>
      <c r="CMI60" s="185"/>
      <c r="CMJ60" s="185"/>
      <c r="CMK60" s="185"/>
      <c r="CML60" s="185"/>
      <c r="CMM60" s="185"/>
      <c r="CMN60" s="185"/>
      <c r="CMO60" s="185"/>
      <c r="CMP60" s="185"/>
      <c r="CMQ60" s="185"/>
      <c r="CMR60" s="185"/>
      <c r="CMS60" s="185"/>
      <c r="CMT60" s="185"/>
      <c r="CMU60" s="185"/>
      <c r="CMV60" s="185"/>
      <c r="CMW60" s="185"/>
      <c r="CMX60" s="185"/>
      <c r="CMY60" s="185"/>
      <c r="CMZ60" s="185"/>
      <c r="CNA60" s="185"/>
      <c r="CNB60" s="185"/>
      <c r="CNC60" s="185"/>
      <c r="CND60" s="185"/>
      <c r="CNE60" s="185"/>
      <c r="CNF60" s="185"/>
      <c r="CNG60" s="185"/>
      <c r="CNH60" s="185"/>
      <c r="CNI60" s="185"/>
      <c r="CNJ60" s="185"/>
      <c r="CNK60" s="185"/>
      <c r="CNL60" s="185"/>
      <c r="CNM60" s="185"/>
      <c r="CNN60" s="185"/>
      <c r="CNO60" s="185"/>
      <c r="CNP60" s="185"/>
      <c r="CNQ60" s="185"/>
      <c r="CNR60" s="185"/>
      <c r="CNS60" s="185"/>
      <c r="CNT60" s="185"/>
      <c r="CNU60" s="185"/>
      <c r="CNV60" s="185"/>
      <c r="CNW60" s="185"/>
      <c r="CNX60" s="185"/>
      <c r="CNY60" s="185"/>
      <c r="CNZ60" s="185"/>
      <c r="COA60" s="185"/>
      <c r="COB60" s="185"/>
      <c r="COC60" s="185"/>
      <c r="COD60" s="185"/>
      <c r="COE60" s="185"/>
      <c r="COF60" s="185"/>
      <c r="COG60" s="185"/>
      <c r="COH60" s="185"/>
      <c r="COI60" s="185"/>
      <c r="COJ60" s="185"/>
      <c r="COK60" s="185"/>
      <c r="COL60" s="185"/>
      <c r="COM60" s="185"/>
      <c r="CON60" s="185"/>
      <c r="COO60" s="185"/>
      <c r="COP60" s="185"/>
      <c r="COQ60" s="185"/>
      <c r="COR60" s="185"/>
      <c r="COS60" s="185"/>
      <c r="COT60" s="185"/>
      <c r="COU60" s="185"/>
      <c r="COV60" s="185"/>
      <c r="COW60" s="185"/>
      <c r="COX60" s="185"/>
      <c r="COY60" s="185"/>
      <c r="COZ60" s="185"/>
      <c r="CPA60" s="185"/>
      <c r="CPB60" s="185"/>
      <c r="CPC60" s="185"/>
      <c r="CPD60" s="185"/>
      <c r="CPE60" s="185"/>
      <c r="CPF60" s="185"/>
      <c r="CPG60" s="185"/>
      <c r="CPH60" s="185"/>
      <c r="CPI60" s="185"/>
      <c r="CPJ60" s="185"/>
      <c r="CPK60" s="185"/>
      <c r="CPL60" s="185"/>
      <c r="CPM60" s="185"/>
      <c r="CPN60" s="185"/>
      <c r="CPO60" s="185"/>
      <c r="CPP60" s="185"/>
      <c r="CPQ60" s="185"/>
      <c r="CPR60" s="185"/>
      <c r="CPS60" s="185"/>
      <c r="CPT60" s="185"/>
      <c r="CPU60" s="185"/>
      <c r="CPV60" s="185"/>
      <c r="CPW60" s="185"/>
      <c r="CPX60" s="185"/>
      <c r="CPY60" s="185"/>
      <c r="CPZ60" s="185"/>
      <c r="CQA60" s="185"/>
      <c r="CQB60" s="185"/>
      <c r="CQC60" s="185"/>
      <c r="CQD60" s="185"/>
      <c r="CQE60" s="185"/>
      <c r="CQF60" s="185"/>
      <c r="CQG60" s="185"/>
      <c r="CQH60" s="185"/>
      <c r="CQI60" s="185"/>
      <c r="CQJ60" s="185"/>
      <c r="CQK60" s="185"/>
      <c r="CQL60" s="185"/>
      <c r="CQM60" s="185"/>
      <c r="CQN60" s="185"/>
      <c r="CQO60" s="185"/>
      <c r="CQP60" s="185"/>
      <c r="CQQ60" s="185"/>
      <c r="CQR60" s="185"/>
      <c r="CQS60" s="185"/>
      <c r="CQT60" s="185"/>
      <c r="CQU60" s="185"/>
      <c r="CQV60" s="185"/>
      <c r="CQW60" s="185"/>
      <c r="CQX60" s="185"/>
      <c r="CQY60" s="185"/>
      <c r="CQZ60" s="185"/>
      <c r="CRA60" s="185"/>
      <c r="CRB60" s="185"/>
      <c r="CRC60" s="185"/>
      <c r="CRD60" s="185"/>
      <c r="CRE60" s="185"/>
      <c r="CRF60" s="185"/>
      <c r="CRG60" s="185"/>
      <c r="CRH60" s="185"/>
      <c r="CRI60" s="185"/>
      <c r="CRJ60" s="185"/>
      <c r="CRK60" s="185"/>
      <c r="CRL60" s="185"/>
      <c r="CRM60" s="185"/>
      <c r="CRN60" s="185"/>
      <c r="CRO60" s="185"/>
      <c r="CRP60" s="185"/>
      <c r="CRQ60" s="185"/>
      <c r="CRR60" s="185"/>
      <c r="CRS60" s="185"/>
      <c r="CRT60" s="185"/>
      <c r="CRU60" s="185"/>
      <c r="CRV60" s="185"/>
      <c r="CRW60" s="185"/>
      <c r="CRX60" s="185"/>
      <c r="CRY60" s="185"/>
      <c r="CRZ60" s="185"/>
      <c r="CSA60" s="185"/>
      <c r="CSB60" s="185"/>
      <c r="CSC60" s="185"/>
      <c r="CSD60" s="185"/>
      <c r="CSE60" s="185"/>
      <c r="CSF60" s="185"/>
      <c r="CSG60" s="185"/>
      <c r="CSH60" s="185"/>
      <c r="CSI60" s="185"/>
      <c r="CSJ60" s="185"/>
      <c r="CSK60" s="185"/>
      <c r="CSL60" s="185"/>
      <c r="CSM60" s="185"/>
      <c r="CSN60" s="185"/>
      <c r="CSO60" s="185"/>
      <c r="CSP60" s="185"/>
      <c r="CSQ60" s="185"/>
      <c r="CSR60" s="185"/>
      <c r="CSS60" s="185"/>
      <c r="CST60" s="185"/>
      <c r="CSU60" s="185"/>
      <c r="CSV60" s="185"/>
      <c r="CSW60" s="185"/>
      <c r="CSX60" s="185"/>
      <c r="CSY60" s="185"/>
      <c r="CSZ60" s="185"/>
      <c r="CTA60" s="185"/>
      <c r="CTB60" s="185"/>
      <c r="CTC60" s="185"/>
      <c r="CTD60" s="185"/>
      <c r="CTE60" s="185"/>
      <c r="CTF60" s="185"/>
      <c r="CTG60" s="185"/>
      <c r="CTH60" s="185"/>
      <c r="CTI60" s="185"/>
      <c r="CTJ60" s="185"/>
      <c r="CTK60" s="185"/>
      <c r="CTL60" s="185"/>
      <c r="CTM60" s="185"/>
      <c r="CTN60" s="185"/>
      <c r="CTO60" s="185"/>
      <c r="CTP60" s="185"/>
      <c r="CTQ60" s="185"/>
      <c r="CTR60" s="185"/>
      <c r="CTS60" s="185"/>
      <c r="CTT60" s="185"/>
      <c r="CTU60" s="185"/>
      <c r="CTV60" s="185"/>
      <c r="CTW60" s="185"/>
      <c r="CTX60" s="185"/>
      <c r="CTY60" s="185"/>
      <c r="CTZ60" s="185"/>
      <c r="CUA60" s="185"/>
      <c r="CUB60" s="185"/>
      <c r="CUC60" s="185"/>
      <c r="CUD60" s="185"/>
      <c r="CUE60" s="185"/>
      <c r="CUF60" s="185"/>
      <c r="CUG60" s="185"/>
      <c r="CUH60" s="185"/>
      <c r="CUI60" s="185"/>
      <c r="CUJ60" s="185"/>
      <c r="CUK60" s="185"/>
      <c r="CUL60" s="185"/>
      <c r="CUM60" s="185"/>
      <c r="CUN60" s="185"/>
      <c r="CUO60" s="185"/>
      <c r="CUP60" s="185"/>
      <c r="CUQ60" s="185"/>
      <c r="CUR60" s="185"/>
      <c r="CUS60" s="185"/>
      <c r="CUT60" s="185"/>
      <c r="CUU60" s="185"/>
      <c r="CUV60" s="185"/>
      <c r="CUW60" s="185"/>
      <c r="CUX60" s="185"/>
      <c r="CUY60" s="185"/>
      <c r="CUZ60" s="185"/>
      <c r="CVA60" s="185"/>
      <c r="CVB60" s="185"/>
      <c r="CVC60" s="185"/>
      <c r="CVD60" s="185"/>
      <c r="CVE60" s="185"/>
      <c r="CVF60" s="185"/>
      <c r="CVG60" s="185"/>
      <c r="CVH60" s="185"/>
      <c r="CVI60" s="185"/>
      <c r="CVJ60" s="185"/>
      <c r="CVK60" s="185"/>
      <c r="CVL60" s="185"/>
      <c r="CVM60" s="185"/>
      <c r="CVN60" s="185"/>
      <c r="CVO60" s="185"/>
      <c r="CVP60" s="185"/>
      <c r="CVQ60" s="185"/>
      <c r="CVR60" s="185"/>
      <c r="CVS60" s="185"/>
      <c r="CVT60" s="185"/>
      <c r="CVU60" s="185"/>
      <c r="CVV60" s="185"/>
      <c r="CVW60" s="185"/>
      <c r="CVX60" s="185"/>
      <c r="CVY60" s="185"/>
      <c r="CVZ60" s="185"/>
      <c r="CWA60" s="185"/>
      <c r="CWB60" s="185"/>
      <c r="CWC60" s="185"/>
      <c r="CWD60" s="185"/>
      <c r="CWE60" s="185"/>
      <c r="CWF60" s="185"/>
      <c r="CWG60" s="185"/>
      <c r="CWH60" s="185"/>
      <c r="CWI60" s="185"/>
      <c r="CWJ60" s="185"/>
      <c r="CWK60" s="185"/>
      <c r="CWL60" s="185"/>
      <c r="CWM60" s="185"/>
      <c r="CWN60" s="185"/>
      <c r="CWO60" s="185"/>
      <c r="CWP60" s="185"/>
      <c r="CWQ60" s="185"/>
      <c r="CWR60" s="185"/>
      <c r="CWS60" s="185"/>
      <c r="CWT60" s="185"/>
      <c r="CWU60" s="185"/>
      <c r="CWV60" s="185"/>
      <c r="CWW60" s="185"/>
      <c r="CWX60" s="185"/>
      <c r="CWY60" s="185"/>
      <c r="CWZ60" s="185"/>
      <c r="CXA60" s="185"/>
      <c r="CXB60" s="185"/>
      <c r="CXC60" s="185"/>
      <c r="CXD60" s="185"/>
      <c r="CXE60" s="185"/>
      <c r="CXF60" s="185"/>
      <c r="CXG60" s="185"/>
      <c r="CXH60" s="185"/>
      <c r="CXI60" s="185"/>
      <c r="CXJ60" s="185"/>
      <c r="CXK60" s="185"/>
      <c r="CXL60" s="185"/>
      <c r="CXM60" s="185"/>
      <c r="CXN60" s="185"/>
      <c r="CXO60" s="185"/>
      <c r="CXP60" s="185"/>
      <c r="CXQ60" s="185"/>
      <c r="CXR60" s="185"/>
      <c r="CXS60" s="185"/>
      <c r="CXT60" s="185"/>
      <c r="CXU60" s="185"/>
      <c r="CXV60" s="185"/>
      <c r="CXW60" s="185"/>
      <c r="CXX60" s="185"/>
      <c r="CXY60" s="185"/>
      <c r="CXZ60" s="185"/>
      <c r="CYA60" s="185"/>
      <c r="CYB60" s="185"/>
      <c r="CYC60" s="185"/>
      <c r="CYD60" s="185"/>
      <c r="CYE60" s="185"/>
      <c r="CYF60" s="185"/>
      <c r="CYG60" s="185"/>
      <c r="CYH60" s="185"/>
      <c r="CYI60" s="185"/>
      <c r="CYJ60" s="185"/>
      <c r="CYK60" s="185"/>
      <c r="CYL60" s="185"/>
      <c r="CYM60" s="185"/>
      <c r="CYN60" s="185"/>
      <c r="CYO60" s="185"/>
      <c r="CYP60" s="185"/>
      <c r="CYQ60" s="185"/>
      <c r="CYR60" s="185"/>
      <c r="CYS60" s="185"/>
      <c r="CYT60" s="185"/>
      <c r="CYU60" s="185"/>
      <c r="CYV60" s="185"/>
      <c r="CYW60" s="185"/>
      <c r="CYX60" s="185"/>
      <c r="CYY60" s="185"/>
      <c r="CYZ60" s="185"/>
      <c r="CZA60" s="185"/>
      <c r="CZB60" s="185"/>
      <c r="CZC60" s="185"/>
      <c r="CZD60" s="185"/>
      <c r="CZE60" s="185"/>
      <c r="CZF60" s="185"/>
      <c r="CZG60" s="185"/>
      <c r="CZH60" s="185"/>
      <c r="CZI60" s="185"/>
      <c r="CZJ60" s="185"/>
      <c r="CZK60" s="185"/>
      <c r="CZL60" s="185"/>
      <c r="CZM60" s="185"/>
      <c r="CZN60" s="185"/>
      <c r="CZO60" s="185"/>
      <c r="CZP60" s="185"/>
      <c r="CZQ60" s="185"/>
      <c r="CZR60" s="185"/>
      <c r="CZS60" s="185"/>
      <c r="CZT60" s="185"/>
      <c r="CZU60" s="185"/>
      <c r="CZV60" s="185"/>
      <c r="CZW60" s="185"/>
      <c r="CZX60" s="185"/>
      <c r="CZY60" s="185"/>
      <c r="CZZ60" s="185"/>
      <c r="DAA60" s="185"/>
      <c r="DAB60" s="185"/>
      <c r="DAC60" s="185"/>
      <c r="DAD60" s="185"/>
      <c r="DAE60" s="185"/>
      <c r="DAF60" s="185"/>
      <c r="DAG60" s="185"/>
      <c r="DAH60" s="185"/>
      <c r="DAI60" s="185"/>
      <c r="DAJ60" s="185"/>
      <c r="DAK60" s="185"/>
      <c r="DAL60" s="185"/>
      <c r="DAM60" s="185"/>
      <c r="DAN60" s="185"/>
      <c r="DAO60" s="185"/>
      <c r="DAP60" s="185"/>
      <c r="DAQ60" s="185"/>
      <c r="DAR60" s="185"/>
      <c r="DAS60" s="185"/>
      <c r="DAT60" s="185"/>
      <c r="DAU60" s="185"/>
      <c r="DAV60" s="185"/>
      <c r="DAW60" s="185"/>
      <c r="DAX60" s="185"/>
      <c r="DAY60" s="185"/>
      <c r="DAZ60" s="185"/>
      <c r="DBA60" s="185"/>
      <c r="DBB60" s="185"/>
      <c r="DBC60" s="185"/>
      <c r="DBD60" s="185"/>
      <c r="DBE60" s="185"/>
      <c r="DBF60" s="185"/>
      <c r="DBG60" s="185"/>
      <c r="DBH60" s="185"/>
      <c r="DBI60" s="185"/>
      <c r="DBJ60" s="185"/>
      <c r="DBK60" s="185"/>
      <c r="DBL60" s="185"/>
      <c r="DBM60" s="185"/>
      <c r="DBN60" s="185"/>
      <c r="DBO60" s="185"/>
      <c r="DBP60" s="185"/>
      <c r="DBQ60" s="185"/>
      <c r="DBR60" s="185"/>
      <c r="DBS60" s="185"/>
      <c r="DBT60" s="185"/>
      <c r="DBU60" s="185"/>
      <c r="DBV60" s="185"/>
      <c r="DBW60" s="185"/>
      <c r="DBX60" s="185"/>
      <c r="DBY60" s="185"/>
      <c r="DBZ60" s="185"/>
      <c r="DCA60" s="185"/>
      <c r="DCB60" s="185"/>
      <c r="DCC60" s="185"/>
      <c r="DCD60" s="185"/>
      <c r="DCE60" s="185"/>
      <c r="DCF60" s="185"/>
      <c r="DCG60" s="185"/>
      <c r="DCH60" s="185"/>
      <c r="DCI60" s="185"/>
      <c r="DCJ60" s="185"/>
      <c r="DCK60" s="185"/>
      <c r="DCL60" s="185"/>
      <c r="DCM60" s="185"/>
      <c r="DCN60" s="185"/>
      <c r="DCO60" s="185"/>
      <c r="DCP60" s="185"/>
      <c r="DCQ60" s="185"/>
      <c r="DCR60" s="185"/>
      <c r="DCS60" s="185"/>
      <c r="DCT60" s="185"/>
      <c r="DCU60" s="185"/>
      <c r="DCV60" s="185"/>
      <c r="DCW60" s="185"/>
      <c r="DCX60" s="185"/>
      <c r="DCY60" s="185"/>
      <c r="DCZ60" s="185"/>
      <c r="DDA60" s="185"/>
      <c r="DDB60" s="185"/>
      <c r="DDC60" s="185"/>
      <c r="DDD60" s="185"/>
      <c r="DDE60" s="185"/>
      <c r="DDF60" s="185"/>
      <c r="DDG60" s="185"/>
      <c r="DDH60" s="185"/>
      <c r="DDI60" s="185"/>
      <c r="DDJ60" s="185"/>
      <c r="DDK60" s="185"/>
      <c r="DDL60" s="185"/>
      <c r="DDM60" s="185"/>
      <c r="DDN60" s="185"/>
      <c r="DDO60" s="185"/>
      <c r="DDP60" s="185"/>
      <c r="DDQ60" s="185"/>
      <c r="DDR60" s="185"/>
      <c r="DDS60" s="185"/>
      <c r="DDT60" s="185"/>
      <c r="DDU60" s="185"/>
      <c r="DDV60" s="185"/>
      <c r="DDW60" s="185"/>
      <c r="DDX60" s="185"/>
      <c r="DDY60" s="185"/>
      <c r="DDZ60" s="185"/>
      <c r="DEA60" s="185"/>
      <c r="DEB60" s="185"/>
      <c r="DEC60" s="185"/>
      <c r="DED60" s="185"/>
      <c r="DEE60" s="185"/>
      <c r="DEF60" s="185"/>
      <c r="DEG60" s="185"/>
      <c r="DEH60" s="185"/>
      <c r="DEI60" s="185"/>
      <c r="DEJ60" s="185"/>
      <c r="DEK60" s="185"/>
      <c r="DEL60" s="185"/>
      <c r="DEM60" s="185"/>
      <c r="DEN60" s="185"/>
      <c r="DEO60" s="185"/>
      <c r="DEP60" s="185"/>
      <c r="DEQ60" s="185"/>
      <c r="DER60" s="185"/>
      <c r="DES60" s="185"/>
      <c r="DET60" s="185"/>
      <c r="DEU60" s="185"/>
      <c r="DEV60" s="185"/>
      <c r="DEW60" s="185"/>
      <c r="DEX60" s="185"/>
      <c r="DEY60" s="185"/>
      <c r="DEZ60" s="185"/>
      <c r="DFA60" s="185"/>
      <c r="DFB60" s="185"/>
      <c r="DFC60" s="185"/>
      <c r="DFD60" s="185"/>
      <c r="DFE60" s="185"/>
      <c r="DFF60" s="185"/>
      <c r="DFG60" s="185"/>
      <c r="DFH60" s="185"/>
      <c r="DFI60" s="185"/>
      <c r="DFJ60" s="185"/>
      <c r="DFK60" s="185"/>
      <c r="DFL60" s="185"/>
      <c r="DFM60" s="185"/>
      <c r="DFN60" s="185"/>
      <c r="DFO60" s="185"/>
      <c r="DFP60" s="185"/>
      <c r="DFQ60" s="185"/>
      <c r="DFR60" s="185"/>
      <c r="DFS60" s="185"/>
      <c r="DFT60" s="185"/>
      <c r="DFU60" s="185"/>
      <c r="DFV60" s="185"/>
      <c r="DFW60" s="185"/>
      <c r="DFX60" s="185"/>
      <c r="DFY60" s="185"/>
      <c r="DFZ60" s="185"/>
      <c r="DGA60" s="185"/>
      <c r="DGB60" s="185"/>
      <c r="DGC60" s="185"/>
      <c r="DGD60" s="185"/>
      <c r="DGE60" s="185"/>
      <c r="DGF60" s="185"/>
      <c r="DGG60" s="185"/>
      <c r="DGH60" s="185"/>
      <c r="DGI60" s="185"/>
      <c r="DGJ60" s="185"/>
      <c r="DGK60" s="185"/>
      <c r="DGL60" s="185"/>
      <c r="DGM60" s="185"/>
      <c r="DGN60" s="185"/>
      <c r="DGO60" s="185"/>
      <c r="DGP60" s="185"/>
      <c r="DGQ60" s="185"/>
      <c r="DGR60" s="185"/>
      <c r="DGS60" s="185"/>
      <c r="DGT60" s="185"/>
      <c r="DGU60" s="185"/>
      <c r="DGV60" s="185"/>
      <c r="DGW60" s="185"/>
      <c r="DGX60" s="185"/>
      <c r="DGY60" s="185"/>
      <c r="DGZ60" s="185"/>
      <c r="DHA60" s="185"/>
      <c r="DHB60" s="185"/>
      <c r="DHC60" s="185"/>
      <c r="DHD60" s="185"/>
      <c r="DHE60" s="185"/>
      <c r="DHF60" s="185"/>
      <c r="DHG60" s="185"/>
      <c r="DHH60" s="185"/>
      <c r="DHI60" s="185"/>
      <c r="DHJ60" s="185"/>
      <c r="DHK60" s="185"/>
      <c r="DHL60" s="185"/>
      <c r="DHM60" s="185"/>
      <c r="DHN60" s="185"/>
      <c r="DHO60" s="185"/>
      <c r="DHP60" s="185"/>
      <c r="DHQ60" s="185"/>
      <c r="DHR60" s="185"/>
      <c r="DHS60" s="185"/>
      <c r="DHT60" s="185"/>
      <c r="DHU60" s="185"/>
      <c r="DHV60" s="185"/>
      <c r="DHW60" s="185"/>
      <c r="DHX60" s="185"/>
      <c r="DHY60" s="185"/>
      <c r="DHZ60" s="185"/>
      <c r="DIA60" s="185"/>
      <c r="DIB60" s="185"/>
      <c r="DIC60" s="185"/>
      <c r="DID60" s="185"/>
      <c r="DIE60" s="185"/>
      <c r="DIF60" s="185"/>
      <c r="DIG60" s="185"/>
      <c r="DIH60" s="185"/>
      <c r="DII60" s="185"/>
      <c r="DIJ60" s="185"/>
      <c r="DIK60" s="185"/>
      <c r="DIL60" s="185"/>
      <c r="DIM60" s="185"/>
      <c r="DIN60" s="185"/>
      <c r="DIO60" s="185"/>
      <c r="DIP60" s="185"/>
      <c r="DIQ60" s="185"/>
      <c r="DIR60" s="185"/>
      <c r="DIS60" s="185"/>
      <c r="DIT60" s="185"/>
      <c r="DIU60" s="185"/>
      <c r="DIV60" s="185"/>
      <c r="DIW60" s="185"/>
      <c r="DIX60" s="185"/>
      <c r="DIY60" s="185"/>
      <c r="DIZ60" s="185"/>
      <c r="DJA60" s="185"/>
      <c r="DJB60" s="185"/>
      <c r="DJC60" s="185"/>
      <c r="DJD60" s="185"/>
      <c r="DJE60" s="185"/>
      <c r="DJF60" s="185"/>
      <c r="DJG60" s="185"/>
      <c r="DJH60" s="185"/>
      <c r="DJI60" s="185"/>
      <c r="DJJ60" s="185"/>
      <c r="DJK60" s="185"/>
      <c r="DJL60" s="185"/>
      <c r="DJM60" s="185"/>
      <c r="DJN60" s="185"/>
      <c r="DJO60" s="185"/>
      <c r="DJP60" s="185"/>
      <c r="DJQ60" s="185"/>
      <c r="DJR60" s="185"/>
      <c r="DJS60" s="185"/>
      <c r="DJT60" s="185"/>
      <c r="DJU60" s="185"/>
      <c r="DJV60" s="185"/>
      <c r="DJW60" s="185"/>
      <c r="DJX60" s="185"/>
      <c r="DJY60" s="185"/>
      <c r="DJZ60" s="185"/>
      <c r="DKA60" s="185"/>
      <c r="DKB60" s="185"/>
      <c r="DKC60" s="185"/>
      <c r="DKD60" s="185"/>
      <c r="DKE60" s="185"/>
      <c r="DKF60" s="185"/>
      <c r="DKG60" s="185"/>
      <c r="DKH60" s="185"/>
      <c r="DKI60" s="185"/>
      <c r="DKJ60" s="185"/>
      <c r="DKK60" s="185"/>
      <c r="DKL60" s="185"/>
      <c r="DKM60" s="185"/>
      <c r="DKN60" s="185"/>
      <c r="DKO60" s="185"/>
      <c r="DKP60" s="185"/>
      <c r="DKQ60" s="185"/>
      <c r="DKR60" s="185"/>
      <c r="DKS60" s="185"/>
      <c r="DKT60" s="185"/>
      <c r="DKU60" s="185"/>
      <c r="DKV60" s="185"/>
      <c r="DKW60" s="185"/>
      <c r="DKX60" s="185"/>
      <c r="DKY60" s="185"/>
      <c r="DKZ60" s="185"/>
      <c r="DLA60" s="185"/>
      <c r="DLB60" s="185"/>
      <c r="DLC60" s="185"/>
      <c r="DLD60" s="185"/>
      <c r="DLE60" s="185"/>
      <c r="DLF60" s="185"/>
      <c r="DLG60" s="185"/>
      <c r="DLH60" s="185"/>
      <c r="DLI60" s="185"/>
      <c r="DLJ60" s="185"/>
      <c r="DLK60" s="185"/>
      <c r="DLL60" s="185"/>
      <c r="DLM60" s="185"/>
      <c r="DLN60" s="185"/>
      <c r="DLO60" s="185"/>
      <c r="DLP60" s="185"/>
      <c r="DLQ60" s="185"/>
      <c r="DLR60" s="185"/>
      <c r="DLS60" s="185"/>
      <c r="DLT60" s="185"/>
      <c r="DLU60" s="185"/>
      <c r="DLV60" s="185"/>
      <c r="DLW60" s="185"/>
      <c r="DLX60" s="185"/>
      <c r="DLY60" s="185"/>
      <c r="DLZ60" s="185"/>
      <c r="DMA60" s="185"/>
      <c r="DMB60" s="185"/>
      <c r="DMC60" s="185"/>
      <c r="DMD60" s="185"/>
      <c r="DME60" s="185"/>
      <c r="DMF60" s="185"/>
      <c r="DMG60" s="185"/>
      <c r="DMH60" s="185"/>
      <c r="DMI60" s="185"/>
      <c r="DMJ60" s="185"/>
      <c r="DMK60" s="185"/>
      <c r="DML60" s="185"/>
      <c r="DMM60" s="185"/>
      <c r="DMN60" s="185"/>
      <c r="DMO60" s="185"/>
      <c r="DMP60" s="185"/>
      <c r="DMQ60" s="185"/>
      <c r="DMR60" s="185"/>
      <c r="DMS60" s="185"/>
      <c r="DMT60" s="185"/>
      <c r="DMU60" s="185"/>
      <c r="DMV60" s="185"/>
      <c r="DMW60" s="185"/>
      <c r="DMX60" s="185"/>
      <c r="DMY60" s="185"/>
      <c r="DMZ60" s="185"/>
      <c r="DNA60" s="185"/>
      <c r="DNB60" s="185"/>
      <c r="DNC60" s="185"/>
      <c r="DND60" s="185"/>
      <c r="DNE60" s="185"/>
      <c r="DNF60" s="185"/>
      <c r="DNG60" s="185"/>
      <c r="DNH60" s="185"/>
      <c r="DNI60" s="185"/>
      <c r="DNJ60" s="185"/>
      <c r="DNK60" s="185"/>
      <c r="DNL60" s="185"/>
      <c r="DNM60" s="185"/>
      <c r="DNN60" s="185"/>
      <c r="DNO60" s="185"/>
      <c r="DNP60" s="185"/>
      <c r="DNQ60" s="185"/>
      <c r="DNR60" s="185"/>
      <c r="DNS60" s="185"/>
      <c r="DNT60" s="185"/>
      <c r="DNU60" s="185"/>
      <c r="DNV60" s="185"/>
      <c r="DNW60" s="185"/>
      <c r="DNX60" s="185"/>
      <c r="DNY60" s="185"/>
      <c r="DNZ60" s="185"/>
      <c r="DOA60" s="185"/>
      <c r="DOB60" s="185"/>
      <c r="DOC60" s="185"/>
      <c r="DOD60" s="185"/>
      <c r="DOE60" s="185"/>
      <c r="DOF60" s="185"/>
      <c r="DOG60" s="185"/>
      <c r="DOH60" s="185"/>
      <c r="DOI60" s="185"/>
      <c r="DOJ60" s="185"/>
      <c r="DOK60" s="185"/>
      <c r="DOL60" s="185"/>
      <c r="DOM60" s="185"/>
      <c r="DON60" s="185"/>
      <c r="DOO60" s="185"/>
      <c r="DOP60" s="185"/>
      <c r="DOQ60" s="185"/>
      <c r="DOR60" s="185"/>
      <c r="DOS60" s="185"/>
      <c r="DOT60" s="185"/>
      <c r="DOU60" s="185"/>
      <c r="DOV60" s="185"/>
      <c r="DOW60" s="185"/>
      <c r="DOX60" s="185"/>
      <c r="DOY60" s="185"/>
      <c r="DOZ60" s="185"/>
      <c r="DPA60" s="185"/>
      <c r="DPB60" s="185"/>
      <c r="DPC60" s="185"/>
      <c r="DPD60" s="185"/>
      <c r="DPE60" s="185"/>
      <c r="DPF60" s="185"/>
      <c r="DPG60" s="185"/>
      <c r="DPH60" s="185"/>
      <c r="DPI60" s="185"/>
      <c r="DPJ60" s="185"/>
      <c r="DPK60" s="185"/>
      <c r="DPL60" s="185"/>
      <c r="DPM60" s="185"/>
      <c r="DPN60" s="185"/>
      <c r="DPO60" s="185"/>
      <c r="DPP60" s="185"/>
      <c r="DPQ60" s="185"/>
      <c r="DPR60" s="185"/>
      <c r="DPS60" s="185"/>
      <c r="DPT60" s="185"/>
      <c r="DPU60" s="185"/>
      <c r="DPV60" s="185"/>
      <c r="DPW60" s="185"/>
      <c r="DPX60" s="185"/>
      <c r="DPY60" s="185"/>
      <c r="DPZ60" s="185"/>
      <c r="DQA60" s="185"/>
      <c r="DQB60" s="185"/>
      <c r="DQC60" s="185"/>
      <c r="DQD60" s="185"/>
      <c r="DQE60" s="185"/>
      <c r="DQF60" s="185"/>
      <c r="DQG60" s="185"/>
      <c r="DQH60" s="185"/>
      <c r="DQI60" s="185"/>
      <c r="DQJ60" s="185"/>
      <c r="DQK60" s="185"/>
      <c r="DQL60" s="185"/>
      <c r="DQM60" s="185"/>
      <c r="DQN60" s="185"/>
      <c r="DQO60" s="185"/>
      <c r="DQP60" s="185"/>
      <c r="DQQ60" s="185"/>
      <c r="DQR60" s="185"/>
      <c r="DQS60" s="185"/>
      <c r="DQT60" s="185"/>
      <c r="DQU60" s="185"/>
      <c r="DQV60" s="185"/>
      <c r="DQW60" s="185"/>
      <c r="DQX60" s="185"/>
      <c r="DQY60" s="185"/>
      <c r="DQZ60" s="185"/>
      <c r="DRA60" s="185"/>
      <c r="DRB60" s="185"/>
      <c r="DRC60" s="185"/>
      <c r="DRD60" s="185"/>
      <c r="DRE60" s="185"/>
      <c r="DRF60" s="185"/>
      <c r="DRG60" s="185"/>
      <c r="DRH60" s="185"/>
      <c r="DRI60" s="185"/>
      <c r="DRJ60" s="185"/>
      <c r="DRK60" s="185"/>
      <c r="DRL60" s="185"/>
      <c r="DRM60" s="185"/>
      <c r="DRN60" s="185"/>
      <c r="DRO60" s="185"/>
      <c r="DRP60" s="185"/>
      <c r="DRQ60" s="185"/>
      <c r="DRR60" s="185"/>
      <c r="DRS60" s="185"/>
      <c r="DRT60" s="185"/>
      <c r="DRU60" s="185"/>
      <c r="DRV60" s="185"/>
      <c r="DRW60" s="185"/>
      <c r="DRX60" s="185"/>
      <c r="DRY60" s="185"/>
      <c r="DRZ60" s="185"/>
      <c r="DSA60" s="185"/>
      <c r="DSB60" s="185"/>
      <c r="DSC60" s="185"/>
      <c r="DSD60" s="185"/>
      <c r="DSE60" s="185"/>
      <c r="DSF60" s="185"/>
      <c r="DSG60" s="185"/>
      <c r="DSH60" s="185"/>
      <c r="DSI60" s="185"/>
      <c r="DSJ60" s="185"/>
      <c r="DSK60" s="185"/>
      <c r="DSL60" s="185"/>
      <c r="DSM60" s="185"/>
      <c r="DSN60" s="185"/>
      <c r="DSO60" s="185"/>
      <c r="DSP60" s="185"/>
      <c r="DSQ60" s="185"/>
      <c r="DSR60" s="185"/>
      <c r="DSS60" s="185"/>
      <c r="DST60" s="185"/>
      <c r="DSU60" s="185"/>
      <c r="DSV60" s="185"/>
      <c r="DSW60" s="185"/>
      <c r="DSX60" s="185"/>
      <c r="DSY60" s="185"/>
      <c r="DSZ60" s="185"/>
      <c r="DTA60" s="185"/>
      <c r="DTB60" s="185"/>
      <c r="DTC60" s="185"/>
      <c r="DTD60" s="185"/>
      <c r="DTE60" s="185"/>
      <c r="DTF60" s="185"/>
      <c r="DTG60" s="185"/>
      <c r="DTH60" s="185"/>
      <c r="DTI60" s="185"/>
      <c r="DTJ60" s="185"/>
      <c r="DTK60" s="185"/>
      <c r="DTL60" s="185"/>
      <c r="DTM60" s="185"/>
      <c r="DTN60" s="185"/>
      <c r="DTO60" s="185"/>
      <c r="DTP60" s="185"/>
      <c r="DTQ60" s="185"/>
      <c r="DTR60" s="185"/>
      <c r="DTS60" s="185"/>
      <c r="DTT60" s="185"/>
      <c r="DTU60" s="185"/>
      <c r="DTV60" s="185"/>
      <c r="DTW60" s="185"/>
      <c r="DTX60" s="185"/>
      <c r="DTY60" s="185"/>
      <c r="DTZ60" s="185"/>
      <c r="DUA60" s="185"/>
      <c r="DUB60" s="185"/>
      <c r="DUC60" s="185"/>
      <c r="DUD60" s="185"/>
      <c r="DUE60" s="185"/>
      <c r="DUF60" s="185"/>
      <c r="DUG60" s="185"/>
      <c r="DUH60" s="185"/>
      <c r="DUI60" s="185"/>
      <c r="DUJ60" s="185"/>
      <c r="DUK60" s="185"/>
      <c r="DUL60" s="185"/>
      <c r="DUM60" s="185"/>
      <c r="DUN60" s="185"/>
      <c r="DUO60" s="185"/>
      <c r="DUP60" s="185"/>
      <c r="DUQ60" s="185"/>
      <c r="DUR60" s="185"/>
      <c r="DUS60" s="185"/>
      <c r="DUT60" s="185"/>
      <c r="DUU60" s="185"/>
      <c r="DUV60" s="185"/>
      <c r="DUW60" s="185"/>
      <c r="DUX60" s="185"/>
      <c r="DUY60" s="185"/>
      <c r="DUZ60" s="185"/>
      <c r="DVA60" s="185"/>
      <c r="DVB60" s="185"/>
      <c r="DVC60" s="185"/>
      <c r="DVD60" s="185"/>
      <c r="DVE60" s="185"/>
      <c r="DVF60" s="185"/>
      <c r="DVG60" s="185"/>
      <c r="DVH60" s="185"/>
      <c r="DVI60" s="185"/>
      <c r="DVJ60" s="185"/>
      <c r="DVK60" s="185"/>
      <c r="DVL60" s="185"/>
      <c r="DVM60" s="185"/>
      <c r="DVN60" s="185"/>
      <c r="DVO60" s="185"/>
      <c r="DVP60" s="185"/>
      <c r="DVQ60" s="185"/>
      <c r="DVR60" s="185"/>
      <c r="DVS60" s="185"/>
      <c r="DVT60" s="185"/>
      <c r="DVU60" s="185"/>
      <c r="DVV60" s="185"/>
      <c r="DVW60" s="185"/>
      <c r="DVX60" s="185"/>
      <c r="DVY60" s="185"/>
      <c r="DVZ60" s="185"/>
      <c r="DWA60" s="185"/>
      <c r="DWB60" s="185"/>
      <c r="DWC60" s="185"/>
      <c r="DWD60" s="185"/>
      <c r="DWE60" s="185"/>
      <c r="DWF60" s="185"/>
      <c r="DWG60" s="185"/>
      <c r="DWH60" s="185"/>
      <c r="DWI60" s="185"/>
      <c r="DWJ60" s="185"/>
      <c r="DWK60" s="185"/>
      <c r="DWL60" s="185"/>
      <c r="DWM60" s="185"/>
      <c r="DWN60" s="185"/>
      <c r="DWO60" s="185"/>
      <c r="DWP60" s="185"/>
      <c r="DWQ60" s="185"/>
      <c r="DWR60" s="185"/>
      <c r="DWS60" s="185"/>
      <c r="DWT60" s="185"/>
      <c r="DWU60" s="185"/>
      <c r="DWV60" s="185"/>
      <c r="DWW60" s="185"/>
      <c r="DWX60" s="185"/>
      <c r="DWY60" s="185"/>
      <c r="DWZ60" s="185"/>
      <c r="DXA60" s="185"/>
      <c r="DXB60" s="185"/>
      <c r="DXC60" s="185"/>
      <c r="DXD60" s="185"/>
      <c r="DXE60" s="185"/>
      <c r="DXF60" s="185"/>
      <c r="DXG60" s="185"/>
      <c r="DXH60" s="185"/>
      <c r="DXI60" s="185"/>
      <c r="DXJ60" s="185"/>
      <c r="DXK60" s="185"/>
      <c r="DXL60" s="185"/>
      <c r="DXM60" s="185"/>
      <c r="DXN60" s="185"/>
      <c r="DXO60" s="185"/>
      <c r="DXP60" s="185"/>
      <c r="DXQ60" s="185"/>
      <c r="DXR60" s="185"/>
      <c r="DXS60" s="185"/>
      <c r="DXT60" s="185"/>
      <c r="DXU60" s="185"/>
      <c r="DXV60" s="185"/>
      <c r="DXW60" s="185"/>
      <c r="DXX60" s="185"/>
      <c r="DXY60" s="185"/>
      <c r="DXZ60" s="185"/>
      <c r="DYA60" s="185"/>
      <c r="DYB60" s="185"/>
      <c r="DYC60" s="185"/>
      <c r="DYD60" s="185"/>
      <c r="DYE60" s="185"/>
      <c r="DYF60" s="185"/>
      <c r="DYG60" s="185"/>
      <c r="DYH60" s="185"/>
      <c r="DYI60" s="185"/>
      <c r="DYJ60" s="185"/>
      <c r="DYK60" s="185"/>
      <c r="DYL60" s="185"/>
      <c r="DYM60" s="185"/>
      <c r="DYN60" s="185"/>
      <c r="DYO60" s="185"/>
      <c r="DYP60" s="185"/>
      <c r="DYQ60" s="185"/>
      <c r="DYR60" s="185"/>
      <c r="DYS60" s="185"/>
      <c r="DYT60" s="185"/>
      <c r="DYU60" s="185"/>
      <c r="DYV60" s="185"/>
      <c r="DYW60" s="185"/>
      <c r="DYX60" s="185"/>
      <c r="DYY60" s="185"/>
      <c r="DYZ60" s="185"/>
      <c r="DZA60" s="185"/>
      <c r="DZB60" s="185"/>
      <c r="DZC60" s="185"/>
      <c r="DZD60" s="185"/>
      <c r="DZE60" s="185"/>
      <c r="DZF60" s="185"/>
      <c r="DZG60" s="185"/>
      <c r="DZH60" s="185"/>
      <c r="DZI60" s="185"/>
      <c r="DZJ60" s="185"/>
      <c r="DZK60" s="185"/>
      <c r="DZL60" s="185"/>
      <c r="DZM60" s="185"/>
      <c r="DZN60" s="185"/>
      <c r="DZO60" s="185"/>
      <c r="DZP60" s="185"/>
      <c r="DZQ60" s="185"/>
      <c r="DZR60" s="185"/>
      <c r="DZS60" s="185"/>
      <c r="DZT60" s="185"/>
      <c r="DZU60" s="185"/>
      <c r="DZV60" s="185"/>
      <c r="DZW60" s="185"/>
      <c r="DZX60" s="185"/>
      <c r="DZY60" s="185"/>
      <c r="DZZ60" s="185"/>
      <c r="EAA60" s="185"/>
      <c r="EAB60" s="185"/>
      <c r="EAC60" s="185"/>
      <c r="EAD60" s="185"/>
      <c r="EAE60" s="185"/>
      <c r="EAF60" s="185"/>
      <c r="EAG60" s="185"/>
      <c r="EAH60" s="185"/>
      <c r="EAI60" s="185"/>
      <c r="EAJ60" s="185"/>
      <c r="EAK60" s="185"/>
      <c r="EAL60" s="185"/>
      <c r="EAM60" s="185"/>
      <c r="EAN60" s="185"/>
      <c r="EAO60" s="185"/>
      <c r="EAP60" s="185"/>
      <c r="EAQ60" s="185"/>
      <c r="EAR60" s="185"/>
      <c r="EAS60" s="185"/>
      <c r="EAT60" s="185"/>
      <c r="EAU60" s="185"/>
      <c r="EAV60" s="185"/>
      <c r="EAW60" s="185"/>
      <c r="EAX60" s="185"/>
      <c r="EAY60" s="185"/>
      <c r="EAZ60" s="185"/>
      <c r="EBA60" s="185"/>
      <c r="EBB60" s="185"/>
      <c r="EBC60" s="185"/>
      <c r="EBD60" s="185"/>
      <c r="EBE60" s="185"/>
      <c r="EBF60" s="185"/>
      <c r="EBG60" s="185"/>
      <c r="EBH60" s="185"/>
      <c r="EBI60" s="185"/>
      <c r="EBJ60" s="185"/>
      <c r="EBK60" s="185"/>
      <c r="EBL60" s="185"/>
      <c r="EBM60" s="185"/>
      <c r="EBN60" s="185"/>
      <c r="EBO60" s="185"/>
      <c r="EBP60" s="185"/>
      <c r="EBQ60" s="185"/>
      <c r="EBR60" s="185"/>
      <c r="EBS60" s="185"/>
      <c r="EBT60" s="185"/>
      <c r="EBU60" s="185"/>
      <c r="EBV60" s="185"/>
      <c r="EBW60" s="185"/>
      <c r="EBX60" s="185"/>
      <c r="EBY60" s="185"/>
      <c r="EBZ60" s="185"/>
      <c r="ECA60" s="185"/>
      <c r="ECB60" s="185"/>
      <c r="ECC60" s="185"/>
      <c r="ECD60" s="185"/>
      <c r="ECE60" s="185"/>
      <c r="ECF60" s="185"/>
      <c r="ECG60" s="185"/>
      <c r="ECH60" s="185"/>
      <c r="ECI60" s="185"/>
      <c r="ECJ60" s="185"/>
      <c r="ECK60" s="185"/>
      <c r="ECL60" s="185"/>
      <c r="ECM60" s="185"/>
      <c r="ECN60" s="185"/>
      <c r="ECO60" s="185"/>
      <c r="ECP60" s="185"/>
      <c r="ECQ60" s="185"/>
      <c r="ECR60" s="185"/>
      <c r="ECS60" s="185"/>
      <c r="ECT60" s="185"/>
      <c r="ECU60" s="185"/>
      <c r="ECV60" s="185"/>
      <c r="ECW60" s="185"/>
      <c r="ECX60" s="185"/>
      <c r="ECY60" s="185"/>
      <c r="ECZ60" s="185"/>
      <c r="EDA60" s="185"/>
      <c r="EDB60" s="185"/>
      <c r="EDC60" s="185"/>
      <c r="EDD60" s="185"/>
      <c r="EDE60" s="185"/>
      <c r="EDF60" s="185"/>
      <c r="EDG60" s="185"/>
      <c r="EDH60" s="185"/>
      <c r="EDI60" s="185"/>
      <c r="EDJ60" s="185"/>
      <c r="EDK60" s="185"/>
      <c r="EDL60" s="185"/>
      <c r="EDM60" s="185"/>
      <c r="EDN60" s="185"/>
      <c r="EDO60" s="185"/>
      <c r="EDP60" s="185"/>
      <c r="EDQ60" s="185"/>
      <c r="EDR60" s="185"/>
      <c r="EDS60" s="185"/>
      <c r="EDT60" s="185"/>
      <c r="EDU60" s="185"/>
      <c r="EDV60" s="185"/>
      <c r="EDW60" s="185"/>
      <c r="EDX60" s="185"/>
      <c r="EDY60" s="185"/>
      <c r="EDZ60" s="185"/>
      <c r="EEA60" s="185"/>
      <c r="EEB60" s="185"/>
      <c r="EEC60" s="185"/>
      <c r="EED60" s="185"/>
      <c r="EEE60" s="185"/>
      <c r="EEF60" s="185"/>
      <c r="EEG60" s="185"/>
      <c r="EEH60" s="185"/>
      <c r="EEI60" s="185"/>
      <c r="EEJ60" s="185"/>
      <c r="EEK60" s="185"/>
      <c r="EEL60" s="185"/>
      <c r="EEM60" s="185"/>
      <c r="EEN60" s="185"/>
      <c r="EEO60" s="185"/>
      <c r="EEP60" s="185"/>
      <c r="EEQ60" s="185"/>
      <c r="EER60" s="185"/>
      <c r="EES60" s="185"/>
      <c r="EET60" s="185"/>
      <c r="EEU60" s="185"/>
      <c r="EEV60" s="185"/>
      <c r="EEW60" s="185"/>
      <c r="EEX60" s="185"/>
      <c r="EEY60" s="185"/>
      <c r="EEZ60" s="185"/>
      <c r="EFA60" s="185"/>
      <c r="EFB60" s="185"/>
      <c r="EFC60" s="185"/>
      <c r="EFD60" s="185"/>
      <c r="EFE60" s="185"/>
      <c r="EFF60" s="185"/>
      <c r="EFG60" s="185"/>
      <c r="EFH60" s="185"/>
      <c r="EFI60" s="185"/>
      <c r="EFJ60" s="185"/>
      <c r="EFK60" s="185"/>
      <c r="EFL60" s="185"/>
      <c r="EFM60" s="185"/>
      <c r="EFN60" s="185"/>
      <c r="EFO60" s="185"/>
      <c r="EFP60" s="185"/>
      <c r="EFQ60" s="185"/>
      <c r="EFR60" s="185"/>
      <c r="EFS60" s="185"/>
      <c r="EFT60" s="185"/>
      <c r="EFU60" s="185"/>
      <c r="EFV60" s="185"/>
      <c r="EFW60" s="185"/>
      <c r="EFX60" s="185"/>
      <c r="EFY60" s="185"/>
      <c r="EFZ60" s="185"/>
      <c r="EGA60" s="185"/>
      <c r="EGB60" s="185"/>
      <c r="EGC60" s="185"/>
      <c r="EGD60" s="185"/>
      <c r="EGE60" s="185"/>
      <c r="EGF60" s="185"/>
      <c r="EGG60" s="185"/>
      <c r="EGH60" s="185"/>
      <c r="EGI60" s="185"/>
      <c r="EGJ60" s="185"/>
      <c r="EGK60" s="185"/>
      <c r="EGL60" s="185"/>
      <c r="EGM60" s="185"/>
      <c r="EGN60" s="185"/>
      <c r="EGO60" s="185"/>
      <c r="EGP60" s="185"/>
      <c r="EGQ60" s="185"/>
      <c r="EGR60" s="185"/>
      <c r="EGS60" s="185"/>
      <c r="EGT60" s="185"/>
      <c r="EGU60" s="185"/>
      <c r="EGV60" s="185"/>
      <c r="EGW60" s="185"/>
      <c r="EGX60" s="185"/>
      <c r="EGY60" s="185"/>
      <c r="EGZ60" s="185"/>
      <c r="EHA60" s="185"/>
      <c r="EHB60" s="185"/>
      <c r="EHC60" s="185"/>
      <c r="EHD60" s="185"/>
      <c r="EHE60" s="185"/>
      <c r="EHF60" s="185"/>
      <c r="EHG60" s="185"/>
      <c r="EHH60" s="185"/>
      <c r="EHI60" s="185"/>
      <c r="EHJ60" s="185"/>
      <c r="EHK60" s="185"/>
      <c r="EHL60" s="185"/>
      <c r="EHM60" s="185"/>
      <c r="EHN60" s="185"/>
      <c r="EHO60" s="185"/>
      <c r="EHP60" s="185"/>
      <c r="EHQ60" s="185"/>
      <c r="EHR60" s="185"/>
      <c r="EHS60" s="185"/>
      <c r="EHT60" s="185"/>
      <c r="EHU60" s="185"/>
      <c r="EHV60" s="185"/>
      <c r="EHW60" s="185"/>
      <c r="EHX60" s="185"/>
      <c r="EHY60" s="185"/>
      <c r="EHZ60" s="185"/>
      <c r="EIA60" s="185"/>
      <c r="EIB60" s="185"/>
      <c r="EIC60" s="185"/>
      <c r="EID60" s="185"/>
      <c r="EIE60" s="185"/>
      <c r="EIF60" s="185"/>
      <c r="EIG60" s="185"/>
      <c r="EIH60" s="185"/>
      <c r="EII60" s="185"/>
      <c r="EIJ60" s="185"/>
      <c r="EIK60" s="185"/>
      <c r="EIL60" s="185"/>
      <c r="EIM60" s="185"/>
      <c r="EIN60" s="185"/>
      <c r="EIO60" s="185"/>
      <c r="EIP60" s="185"/>
      <c r="EIQ60" s="185"/>
      <c r="EIR60" s="185"/>
      <c r="EIS60" s="185"/>
      <c r="EIT60" s="185"/>
      <c r="EIU60" s="185"/>
      <c r="EIV60" s="185"/>
      <c r="EIW60" s="185"/>
      <c r="EIX60" s="185"/>
      <c r="EIY60" s="185"/>
      <c r="EIZ60" s="185"/>
      <c r="EJA60" s="185"/>
      <c r="EJB60" s="185"/>
      <c r="EJC60" s="185"/>
      <c r="EJD60" s="185"/>
      <c r="EJE60" s="185"/>
      <c r="EJF60" s="185"/>
      <c r="EJG60" s="185"/>
      <c r="EJH60" s="185"/>
      <c r="EJI60" s="185"/>
      <c r="EJJ60" s="185"/>
      <c r="EJK60" s="185"/>
      <c r="EJL60" s="185"/>
      <c r="EJM60" s="185"/>
      <c r="EJN60" s="185"/>
      <c r="EJO60" s="185"/>
      <c r="EJP60" s="185"/>
      <c r="EJQ60" s="185"/>
      <c r="EJR60" s="185"/>
      <c r="EJS60" s="185"/>
      <c r="EJT60" s="185"/>
      <c r="EJU60" s="185"/>
      <c r="EJV60" s="185"/>
      <c r="EJW60" s="185"/>
      <c r="EJX60" s="185"/>
      <c r="EJY60" s="185"/>
      <c r="EJZ60" s="185"/>
      <c r="EKA60" s="185"/>
      <c r="EKB60" s="185"/>
      <c r="EKC60" s="185"/>
      <c r="EKD60" s="185"/>
      <c r="EKE60" s="185"/>
      <c r="EKF60" s="185"/>
      <c r="EKG60" s="185"/>
      <c r="EKH60" s="185"/>
      <c r="EKI60" s="185"/>
      <c r="EKJ60" s="185"/>
      <c r="EKK60" s="185"/>
      <c r="EKL60" s="185"/>
      <c r="EKM60" s="185"/>
      <c r="EKN60" s="185"/>
      <c r="EKO60" s="185"/>
      <c r="EKP60" s="185"/>
      <c r="EKQ60" s="185"/>
      <c r="EKR60" s="185"/>
      <c r="EKS60" s="185"/>
      <c r="EKT60" s="185"/>
      <c r="EKU60" s="185"/>
      <c r="EKV60" s="185"/>
      <c r="EKW60" s="185"/>
      <c r="EKX60" s="185"/>
      <c r="EKY60" s="185"/>
      <c r="EKZ60" s="185"/>
      <c r="ELA60" s="185"/>
      <c r="ELB60" s="185"/>
      <c r="ELC60" s="185"/>
      <c r="ELD60" s="185"/>
      <c r="ELE60" s="185"/>
      <c r="ELF60" s="185"/>
      <c r="ELG60" s="185"/>
      <c r="ELH60" s="185"/>
      <c r="ELI60" s="185"/>
      <c r="ELJ60" s="185"/>
      <c r="ELK60" s="185"/>
      <c r="ELL60" s="185"/>
      <c r="ELM60" s="185"/>
      <c r="ELN60" s="185"/>
      <c r="ELO60" s="185"/>
      <c r="ELP60" s="185"/>
      <c r="ELQ60" s="185"/>
      <c r="ELR60" s="185"/>
      <c r="ELS60" s="185"/>
      <c r="ELT60" s="185"/>
      <c r="ELU60" s="185"/>
      <c r="ELV60" s="185"/>
      <c r="ELW60" s="185"/>
      <c r="ELX60" s="185"/>
      <c r="ELY60" s="185"/>
      <c r="ELZ60" s="185"/>
      <c r="EMA60" s="185"/>
      <c r="EMB60" s="185"/>
      <c r="EMC60" s="185"/>
      <c r="EMD60" s="185"/>
      <c r="EME60" s="185"/>
      <c r="EMF60" s="185"/>
      <c r="EMG60" s="185"/>
      <c r="EMH60" s="185"/>
      <c r="EMI60" s="185"/>
      <c r="EMJ60" s="185"/>
      <c r="EMK60" s="185"/>
      <c r="EML60" s="185"/>
      <c r="EMM60" s="185"/>
      <c r="EMN60" s="185"/>
      <c r="EMO60" s="185"/>
      <c r="EMP60" s="185"/>
      <c r="EMQ60" s="185"/>
      <c r="EMR60" s="185"/>
      <c r="EMS60" s="185"/>
      <c r="EMT60" s="185"/>
      <c r="EMU60" s="185"/>
      <c r="EMV60" s="185"/>
      <c r="EMW60" s="185"/>
      <c r="EMX60" s="185"/>
      <c r="EMY60" s="185"/>
      <c r="EMZ60" s="185"/>
      <c r="ENA60" s="185"/>
      <c r="ENB60" s="185"/>
      <c r="ENC60" s="185"/>
      <c r="END60" s="185"/>
      <c r="ENE60" s="185"/>
      <c r="ENF60" s="185"/>
      <c r="ENG60" s="185"/>
      <c r="ENH60" s="185"/>
      <c r="ENI60" s="185"/>
      <c r="ENJ60" s="185"/>
      <c r="ENK60" s="185"/>
      <c r="ENL60" s="185"/>
      <c r="ENM60" s="185"/>
      <c r="ENN60" s="185"/>
      <c r="ENO60" s="185"/>
      <c r="ENP60" s="185"/>
      <c r="ENQ60" s="185"/>
      <c r="ENR60" s="185"/>
      <c r="ENS60" s="185"/>
      <c r="ENT60" s="185"/>
      <c r="ENU60" s="185"/>
      <c r="ENV60" s="185"/>
      <c r="ENW60" s="185"/>
      <c r="ENX60" s="185"/>
      <c r="ENY60" s="185"/>
      <c r="ENZ60" s="185"/>
      <c r="EOA60" s="185"/>
      <c r="EOB60" s="185"/>
      <c r="EOC60" s="185"/>
      <c r="EOD60" s="185"/>
      <c r="EOE60" s="185"/>
      <c r="EOF60" s="185"/>
      <c r="EOG60" s="185"/>
      <c r="EOH60" s="185"/>
      <c r="EOI60" s="185"/>
      <c r="EOJ60" s="185"/>
      <c r="EOK60" s="185"/>
      <c r="EOL60" s="185"/>
      <c r="EOM60" s="185"/>
      <c r="EON60" s="185"/>
      <c r="EOO60" s="185"/>
      <c r="EOP60" s="185"/>
      <c r="EOQ60" s="185"/>
      <c r="EOR60" s="185"/>
      <c r="EOS60" s="185"/>
      <c r="EOT60" s="185"/>
      <c r="EOU60" s="185"/>
      <c r="EOV60" s="185"/>
      <c r="EOW60" s="185"/>
      <c r="EOX60" s="185"/>
      <c r="EOY60" s="185"/>
      <c r="EOZ60" s="185"/>
      <c r="EPA60" s="185"/>
      <c r="EPB60" s="185"/>
      <c r="EPC60" s="185"/>
      <c r="EPD60" s="185"/>
      <c r="EPE60" s="185"/>
      <c r="EPF60" s="185"/>
      <c r="EPG60" s="185"/>
      <c r="EPH60" s="185"/>
      <c r="EPI60" s="185"/>
      <c r="EPJ60" s="185"/>
      <c r="EPK60" s="185"/>
      <c r="EPL60" s="185"/>
      <c r="EPM60" s="185"/>
      <c r="EPN60" s="185"/>
      <c r="EPO60" s="185"/>
      <c r="EPP60" s="185"/>
      <c r="EPQ60" s="185"/>
      <c r="EPR60" s="185"/>
      <c r="EPS60" s="185"/>
      <c r="EPT60" s="185"/>
      <c r="EPU60" s="185"/>
      <c r="EPV60" s="185"/>
      <c r="EPW60" s="185"/>
      <c r="EPX60" s="185"/>
      <c r="EPY60" s="185"/>
      <c r="EPZ60" s="185"/>
      <c r="EQA60" s="185"/>
      <c r="EQB60" s="185"/>
      <c r="EQC60" s="185"/>
      <c r="EQD60" s="185"/>
      <c r="EQE60" s="185"/>
      <c r="EQF60" s="185"/>
      <c r="EQG60" s="185"/>
      <c r="EQH60" s="185"/>
      <c r="EQI60" s="185"/>
      <c r="EQJ60" s="185"/>
      <c r="EQK60" s="185"/>
      <c r="EQL60" s="185"/>
      <c r="EQM60" s="185"/>
      <c r="EQN60" s="185"/>
      <c r="EQO60" s="185"/>
      <c r="EQP60" s="185"/>
      <c r="EQQ60" s="185"/>
      <c r="EQR60" s="185"/>
      <c r="EQS60" s="185"/>
      <c r="EQT60" s="185"/>
      <c r="EQU60" s="185"/>
      <c r="EQV60" s="185"/>
      <c r="EQW60" s="185"/>
      <c r="EQX60" s="185"/>
      <c r="EQY60" s="185"/>
      <c r="EQZ60" s="185"/>
      <c r="ERA60" s="185"/>
      <c r="ERB60" s="185"/>
      <c r="ERC60" s="185"/>
      <c r="ERD60" s="185"/>
      <c r="ERE60" s="185"/>
      <c r="ERF60" s="185"/>
      <c r="ERG60" s="185"/>
      <c r="ERH60" s="185"/>
      <c r="ERI60" s="185"/>
      <c r="ERJ60" s="185"/>
      <c r="ERK60" s="185"/>
      <c r="ERL60" s="185"/>
      <c r="ERM60" s="185"/>
      <c r="ERN60" s="185"/>
      <c r="ERO60" s="185"/>
      <c r="ERP60" s="185"/>
      <c r="ERQ60" s="185"/>
      <c r="ERR60" s="185"/>
      <c r="ERS60" s="185"/>
      <c r="ERT60" s="185"/>
      <c r="ERU60" s="185"/>
      <c r="ERV60" s="185"/>
      <c r="ERW60" s="185"/>
      <c r="ERX60" s="185"/>
      <c r="ERY60" s="185"/>
      <c r="ERZ60" s="185"/>
      <c r="ESA60" s="185"/>
      <c r="ESB60" s="185"/>
      <c r="ESC60" s="185"/>
      <c r="ESD60" s="185"/>
      <c r="ESE60" s="185"/>
      <c r="ESF60" s="185"/>
      <c r="ESG60" s="185"/>
      <c r="ESH60" s="185"/>
      <c r="ESI60" s="185"/>
      <c r="ESJ60" s="185"/>
      <c r="ESK60" s="185"/>
      <c r="ESL60" s="185"/>
      <c r="ESM60" s="185"/>
      <c r="ESN60" s="185"/>
      <c r="ESO60" s="185"/>
      <c r="ESP60" s="185"/>
      <c r="ESQ60" s="185"/>
      <c r="ESR60" s="185"/>
      <c r="ESS60" s="185"/>
      <c r="EST60" s="185"/>
      <c r="ESU60" s="185"/>
      <c r="ESV60" s="185"/>
      <c r="ESW60" s="185"/>
      <c r="ESX60" s="185"/>
      <c r="ESY60" s="185"/>
      <c r="ESZ60" s="185"/>
      <c r="ETA60" s="185"/>
      <c r="ETB60" s="185"/>
      <c r="ETC60" s="185"/>
      <c r="ETD60" s="185"/>
      <c r="ETE60" s="185"/>
      <c r="ETF60" s="185"/>
      <c r="ETG60" s="185"/>
      <c r="ETH60" s="185"/>
      <c r="ETI60" s="185"/>
      <c r="ETJ60" s="185"/>
      <c r="ETK60" s="185"/>
      <c r="ETL60" s="185"/>
      <c r="ETM60" s="185"/>
      <c r="ETN60" s="185"/>
      <c r="ETO60" s="185"/>
      <c r="ETP60" s="185"/>
      <c r="ETQ60" s="185"/>
      <c r="ETR60" s="185"/>
      <c r="ETS60" s="185"/>
      <c r="ETT60" s="185"/>
      <c r="ETU60" s="185"/>
      <c r="ETV60" s="185"/>
      <c r="ETW60" s="185"/>
      <c r="ETX60" s="185"/>
      <c r="ETY60" s="185"/>
      <c r="ETZ60" s="185"/>
      <c r="EUA60" s="185"/>
      <c r="EUB60" s="185"/>
      <c r="EUC60" s="185"/>
      <c r="EUD60" s="185"/>
      <c r="EUE60" s="185"/>
      <c r="EUF60" s="185"/>
      <c r="EUG60" s="185"/>
      <c r="EUH60" s="185"/>
      <c r="EUI60" s="185"/>
      <c r="EUJ60" s="185"/>
      <c r="EUK60" s="185"/>
      <c r="EUL60" s="185"/>
      <c r="EUM60" s="185"/>
      <c r="EUN60" s="185"/>
      <c r="EUO60" s="185"/>
      <c r="EUP60" s="185"/>
      <c r="EUQ60" s="185"/>
      <c r="EUR60" s="185"/>
      <c r="EUS60" s="185"/>
      <c r="EUT60" s="185"/>
      <c r="EUU60" s="185"/>
      <c r="EUV60" s="185"/>
      <c r="EUW60" s="185"/>
      <c r="EUX60" s="185"/>
      <c r="EUY60" s="185"/>
      <c r="EUZ60" s="185"/>
      <c r="EVA60" s="185"/>
      <c r="EVB60" s="185"/>
      <c r="EVC60" s="185"/>
      <c r="EVD60" s="185"/>
      <c r="EVE60" s="185"/>
      <c r="EVF60" s="185"/>
      <c r="EVG60" s="185"/>
      <c r="EVH60" s="185"/>
      <c r="EVI60" s="185"/>
      <c r="EVJ60" s="185"/>
      <c r="EVK60" s="185"/>
      <c r="EVL60" s="185"/>
      <c r="EVM60" s="185"/>
      <c r="EVN60" s="185"/>
      <c r="EVO60" s="185"/>
      <c r="EVP60" s="185"/>
      <c r="EVQ60" s="185"/>
      <c r="EVR60" s="185"/>
      <c r="EVS60" s="185"/>
      <c r="EVT60" s="185"/>
      <c r="EVU60" s="185"/>
      <c r="EVV60" s="185"/>
      <c r="EVW60" s="185"/>
      <c r="EVX60" s="185"/>
      <c r="EVY60" s="185"/>
      <c r="EVZ60" s="185"/>
      <c r="EWA60" s="185"/>
      <c r="EWB60" s="185"/>
      <c r="EWC60" s="185"/>
      <c r="EWD60" s="185"/>
      <c r="EWE60" s="185"/>
      <c r="EWF60" s="185"/>
      <c r="EWG60" s="185"/>
      <c r="EWH60" s="185"/>
      <c r="EWI60" s="185"/>
      <c r="EWJ60" s="185"/>
      <c r="EWK60" s="185"/>
      <c r="EWL60" s="185"/>
      <c r="EWM60" s="185"/>
      <c r="EWN60" s="185"/>
      <c r="EWO60" s="185"/>
      <c r="EWP60" s="185"/>
      <c r="EWQ60" s="185"/>
      <c r="EWR60" s="185"/>
      <c r="EWS60" s="185"/>
      <c r="EWT60" s="185"/>
      <c r="EWU60" s="185"/>
      <c r="EWV60" s="185"/>
      <c r="EWW60" s="185"/>
      <c r="EWX60" s="185"/>
      <c r="EWY60" s="185"/>
      <c r="EWZ60" s="185"/>
      <c r="EXA60" s="185"/>
      <c r="EXB60" s="185"/>
      <c r="EXC60" s="185"/>
      <c r="EXD60" s="185"/>
      <c r="EXE60" s="185"/>
      <c r="EXF60" s="185"/>
      <c r="EXG60" s="185"/>
      <c r="EXH60" s="185"/>
      <c r="EXI60" s="185"/>
      <c r="EXJ60" s="185"/>
      <c r="EXK60" s="185"/>
      <c r="EXL60" s="185"/>
      <c r="EXM60" s="185"/>
      <c r="EXN60" s="185"/>
      <c r="EXO60" s="185"/>
      <c r="EXP60" s="185"/>
      <c r="EXQ60" s="185"/>
      <c r="EXR60" s="185"/>
      <c r="EXS60" s="185"/>
      <c r="EXT60" s="185"/>
      <c r="EXU60" s="185"/>
      <c r="EXV60" s="185"/>
      <c r="EXW60" s="185"/>
      <c r="EXX60" s="185"/>
      <c r="EXY60" s="185"/>
      <c r="EXZ60" s="185"/>
      <c r="EYA60" s="185"/>
      <c r="EYB60" s="185"/>
      <c r="EYC60" s="185"/>
      <c r="EYD60" s="185"/>
      <c r="EYE60" s="185"/>
      <c r="EYF60" s="185"/>
      <c r="EYG60" s="185"/>
      <c r="EYH60" s="185"/>
      <c r="EYI60" s="185"/>
      <c r="EYJ60" s="185"/>
      <c r="EYK60" s="185"/>
      <c r="EYL60" s="185"/>
      <c r="EYM60" s="185"/>
      <c r="EYN60" s="185"/>
      <c r="EYO60" s="185"/>
      <c r="EYP60" s="185"/>
      <c r="EYQ60" s="185"/>
      <c r="EYR60" s="185"/>
      <c r="EYS60" s="185"/>
      <c r="EYT60" s="185"/>
      <c r="EYU60" s="185"/>
      <c r="EYV60" s="185"/>
      <c r="EYW60" s="185"/>
      <c r="EYX60" s="185"/>
      <c r="EYY60" s="185"/>
      <c r="EYZ60" s="185"/>
      <c r="EZA60" s="185"/>
      <c r="EZB60" s="185"/>
      <c r="EZC60" s="185"/>
      <c r="EZD60" s="185"/>
      <c r="EZE60" s="185"/>
      <c r="EZF60" s="185"/>
      <c r="EZG60" s="185"/>
      <c r="EZH60" s="185"/>
      <c r="EZI60" s="185"/>
      <c r="EZJ60" s="185"/>
      <c r="EZK60" s="185"/>
      <c r="EZL60" s="185"/>
      <c r="EZM60" s="185"/>
      <c r="EZN60" s="185"/>
      <c r="EZO60" s="185"/>
      <c r="EZP60" s="185"/>
      <c r="EZQ60" s="185"/>
      <c r="EZR60" s="185"/>
      <c r="EZS60" s="185"/>
      <c r="EZT60" s="185"/>
      <c r="EZU60" s="185"/>
      <c r="EZV60" s="185"/>
      <c r="EZW60" s="185"/>
      <c r="EZX60" s="185"/>
      <c r="EZY60" s="185"/>
      <c r="EZZ60" s="185"/>
      <c r="FAA60" s="185"/>
      <c r="FAB60" s="185"/>
      <c r="FAC60" s="185"/>
      <c r="FAD60" s="185"/>
      <c r="FAE60" s="185"/>
      <c r="FAF60" s="185"/>
      <c r="FAG60" s="185"/>
      <c r="FAH60" s="185"/>
      <c r="FAI60" s="185"/>
      <c r="FAJ60" s="185"/>
      <c r="FAK60" s="185"/>
      <c r="FAL60" s="185"/>
      <c r="FAM60" s="185"/>
      <c r="FAN60" s="185"/>
      <c r="FAO60" s="185"/>
      <c r="FAP60" s="185"/>
      <c r="FAQ60" s="185"/>
      <c r="FAR60" s="185"/>
      <c r="FAS60" s="185"/>
      <c r="FAT60" s="185"/>
      <c r="FAU60" s="185"/>
      <c r="FAV60" s="185"/>
      <c r="FAW60" s="185"/>
      <c r="FAX60" s="185"/>
      <c r="FAY60" s="185"/>
      <c r="FAZ60" s="185"/>
      <c r="FBA60" s="185"/>
      <c r="FBB60" s="185"/>
      <c r="FBC60" s="185"/>
      <c r="FBD60" s="185"/>
      <c r="FBE60" s="185"/>
      <c r="FBF60" s="185"/>
      <c r="FBG60" s="185"/>
      <c r="FBH60" s="185"/>
      <c r="FBI60" s="185"/>
      <c r="FBJ60" s="185"/>
      <c r="FBK60" s="185"/>
      <c r="FBL60" s="185"/>
      <c r="FBM60" s="185"/>
      <c r="FBN60" s="185"/>
      <c r="FBO60" s="185"/>
      <c r="FBP60" s="185"/>
      <c r="FBQ60" s="185"/>
      <c r="FBR60" s="185"/>
      <c r="FBS60" s="185"/>
      <c r="FBT60" s="185"/>
      <c r="FBU60" s="185"/>
      <c r="FBV60" s="185"/>
      <c r="FBW60" s="185"/>
      <c r="FBX60" s="185"/>
      <c r="FBY60" s="185"/>
      <c r="FBZ60" s="185"/>
      <c r="FCA60" s="185"/>
      <c r="FCB60" s="185"/>
      <c r="FCC60" s="185"/>
      <c r="FCD60" s="185"/>
      <c r="FCE60" s="185"/>
      <c r="FCF60" s="185"/>
      <c r="FCG60" s="185"/>
      <c r="FCH60" s="185"/>
      <c r="FCI60" s="185"/>
      <c r="FCJ60" s="185"/>
      <c r="FCK60" s="185"/>
      <c r="FCL60" s="185"/>
      <c r="FCM60" s="185"/>
      <c r="FCN60" s="185"/>
      <c r="FCO60" s="185"/>
      <c r="FCP60" s="185"/>
      <c r="FCQ60" s="185"/>
      <c r="FCR60" s="185"/>
      <c r="FCS60" s="185"/>
      <c r="FCT60" s="185"/>
      <c r="FCU60" s="185"/>
      <c r="FCV60" s="185"/>
      <c r="FCW60" s="185"/>
      <c r="FCX60" s="185"/>
      <c r="FCY60" s="185"/>
      <c r="FCZ60" s="185"/>
      <c r="FDA60" s="185"/>
      <c r="FDB60" s="185"/>
      <c r="FDC60" s="185"/>
      <c r="FDD60" s="185"/>
      <c r="FDE60" s="185"/>
      <c r="FDF60" s="185"/>
      <c r="FDG60" s="185"/>
      <c r="FDH60" s="185"/>
      <c r="FDI60" s="185"/>
      <c r="FDJ60" s="185"/>
      <c r="FDK60" s="185"/>
      <c r="FDL60" s="185"/>
      <c r="FDM60" s="185"/>
      <c r="FDN60" s="185"/>
      <c r="FDO60" s="185"/>
      <c r="FDP60" s="185"/>
      <c r="FDQ60" s="185"/>
      <c r="FDR60" s="185"/>
      <c r="FDS60" s="185"/>
      <c r="FDT60" s="185"/>
      <c r="FDU60" s="185"/>
      <c r="FDV60" s="185"/>
      <c r="FDW60" s="185"/>
      <c r="FDX60" s="185"/>
      <c r="FDY60" s="185"/>
      <c r="FDZ60" s="185"/>
      <c r="FEA60" s="185"/>
      <c r="FEB60" s="185"/>
      <c r="FEC60" s="185"/>
      <c r="FED60" s="185"/>
      <c r="FEE60" s="185"/>
      <c r="FEF60" s="185"/>
      <c r="FEG60" s="185"/>
      <c r="FEH60" s="185"/>
      <c r="FEI60" s="185"/>
      <c r="FEJ60" s="185"/>
      <c r="FEK60" s="185"/>
      <c r="FEL60" s="185"/>
      <c r="FEM60" s="185"/>
      <c r="FEN60" s="185"/>
      <c r="FEO60" s="185"/>
      <c r="FEP60" s="185"/>
      <c r="FEQ60" s="185"/>
      <c r="FER60" s="185"/>
      <c r="FES60" s="185"/>
      <c r="FET60" s="185"/>
      <c r="FEU60" s="185"/>
      <c r="FEV60" s="185"/>
      <c r="FEW60" s="185"/>
      <c r="FEX60" s="185"/>
      <c r="FEY60" s="185"/>
      <c r="FEZ60" s="185"/>
      <c r="FFA60" s="185"/>
      <c r="FFB60" s="185"/>
      <c r="FFC60" s="185"/>
      <c r="FFD60" s="185"/>
      <c r="FFE60" s="185"/>
      <c r="FFF60" s="185"/>
      <c r="FFG60" s="185"/>
      <c r="FFH60" s="185"/>
      <c r="FFI60" s="185"/>
      <c r="FFJ60" s="185"/>
      <c r="FFK60" s="185"/>
      <c r="FFL60" s="185"/>
      <c r="FFM60" s="185"/>
      <c r="FFN60" s="185"/>
      <c r="FFO60" s="185"/>
      <c r="FFP60" s="185"/>
      <c r="FFQ60" s="185"/>
      <c r="FFR60" s="185"/>
      <c r="FFS60" s="185"/>
      <c r="FFT60" s="185"/>
      <c r="FFU60" s="185"/>
      <c r="FFV60" s="185"/>
      <c r="FFW60" s="185"/>
      <c r="FFX60" s="185"/>
      <c r="FFY60" s="185"/>
      <c r="FFZ60" s="185"/>
      <c r="FGA60" s="185"/>
      <c r="FGB60" s="185"/>
      <c r="FGC60" s="185"/>
      <c r="FGD60" s="185"/>
      <c r="FGE60" s="185"/>
      <c r="FGF60" s="185"/>
      <c r="FGG60" s="185"/>
      <c r="FGH60" s="185"/>
      <c r="FGI60" s="185"/>
      <c r="FGJ60" s="185"/>
      <c r="FGK60" s="185"/>
      <c r="FGL60" s="185"/>
      <c r="FGM60" s="185"/>
      <c r="FGN60" s="185"/>
      <c r="FGO60" s="185"/>
      <c r="FGP60" s="185"/>
      <c r="FGQ60" s="185"/>
      <c r="FGR60" s="185"/>
      <c r="FGS60" s="185"/>
      <c r="FGT60" s="185"/>
      <c r="FGU60" s="185"/>
      <c r="FGV60" s="185"/>
      <c r="FGW60" s="185"/>
      <c r="FGX60" s="185"/>
      <c r="FGY60" s="185"/>
      <c r="FGZ60" s="185"/>
      <c r="FHA60" s="185"/>
      <c r="FHB60" s="185"/>
      <c r="FHC60" s="185"/>
      <c r="FHD60" s="185"/>
      <c r="FHE60" s="185"/>
      <c r="FHF60" s="185"/>
      <c r="FHG60" s="185"/>
      <c r="FHH60" s="185"/>
      <c r="FHI60" s="185"/>
      <c r="FHJ60" s="185"/>
      <c r="FHK60" s="185"/>
      <c r="FHL60" s="185"/>
      <c r="FHM60" s="185"/>
      <c r="FHN60" s="185"/>
      <c r="FHO60" s="185"/>
      <c r="FHP60" s="185"/>
      <c r="FHQ60" s="185"/>
      <c r="FHR60" s="185"/>
      <c r="FHS60" s="185"/>
      <c r="FHT60" s="185"/>
      <c r="FHU60" s="185"/>
      <c r="FHV60" s="185"/>
      <c r="FHW60" s="185"/>
      <c r="FHX60" s="185"/>
      <c r="FHY60" s="185"/>
      <c r="FHZ60" s="185"/>
      <c r="FIA60" s="185"/>
      <c r="FIB60" s="185"/>
      <c r="FIC60" s="185"/>
      <c r="FID60" s="185"/>
      <c r="FIE60" s="185"/>
      <c r="FIF60" s="185"/>
      <c r="FIG60" s="185"/>
      <c r="FIH60" s="185"/>
      <c r="FII60" s="185"/>
      <c r="FIJ60" s="185"/>
      <c r="FIK60" s="185"/>
      <c r="FIL60" s="185"/>
      <c r="FIM60" s="185"/>
      <c r="FIN60" s="185"/>
      <c r="FIO60" s="185"/>
      <c r="FIP60" s="185"/>
      <c r="FIQ60" s="185"/>
      <c r="FIR60" s="185"/>
      <c r="FIS60" s="185"/>
      <c r="FIT60" s="185"/>
      <c r="FIU60" s="185"/>
      <c r="FIV60" s="185"/>
      <c r="FIW60" s="185"/>
      <c r="FIX60" s="185"/>
      <c r="FIY60" s="185"/>
      <c r="FIZ60" s="185"/>
      <c r="FJA60" s="185"/>
      <c r="FJB60" s="185"/>
      <c r="FJC60" s="185"/>
      <c r="FJD60" s="185"/>
      <c r="FJE60" s="185"/>
      <c r="FJF60" s="185"/>
      <c r="FJG60" s="185"/>
      <c r="FJH60" s="185"/>
      <c r="FJI60" s="185"/>
      <c r="FJJ60" s="185"/>
      <c r="FJK60" s="185"/>
      <c r="FJL60" s="185"/>
      <c r="FJM60" s="185"/>
      <c r="FJN60" s="185"/>
      <c r="FJO60" s="185"/>
      <c r="FJP60" s="185"/>
      <c r="FJQ60" s="185"/>
      <c r="FJR60" s="185"/>
      <c r="FJS60" s="185"/>
      <c r="FJT60" s="185"/>
      <c r="FJU60" s="185"/>
      <c r="FJV60" s="185"/>
      <c r="FJW60" s="185"/>
      <c r="FJX60" s="185"/>
      <c r="FJY60" s="185"/>
      <c r="FJZ60" s="185"/>
      <c r="FKA60" s="185"/>
      <c r="FKB60" s="185"/>
      <c r="FKC60" s="185"/>
      <c r="FKD60" s="185"/>
      <c r="FKE60" s="185"/>
      <c r="FKF60" s="185"/>
      <c r="FKG60" s="185"/>
      <c r="FKH60" s="185"/>
      <c r="FKI60" s="185"/>
      <c r="FKJ60" s="185"/>
      <c r="FKK60" s="185"/>
      <c r="FKL60" s="185"/>
      <c r="FKM60" s="185"/>
      <c r="FKN60" s="185"/>
      <c r="FKO60" s="185"/>
      <c r="FKP60" s="185"/>
      <c r="FKQ60" s="185"/>
      <c r="FKR60" s="185"/>
      <c r="FKS60" s="185"/>
      <c r="FKT60" s="185"/>
      <c r="FKU60" s="185"/>
      <c r="FKV60" s="185"/>
      <c r="FKW60" s="185"/>
      <c r="FKX60" s="185"/>
      <c r="FKY60" s="185"/>
      <c r="FKZ60" s="185"/>
      <c r="FLA60" s="185"/>
      <c r="FLB60" s="185"/>
      <c r="FLC60" s="185"/>
      <c r="FLD60" s="185"/>
      <c r="FLE60" s="185"/>
      <c r="FLF60" s="185"/>
      <c r="FLG60" s="185"/>
      <c r="FLH60" s="185"/>
      <c r="FLI60" s="185"/>
      <c r="FLJ60" s="185"/>
      <c r="FLK60" s="185"/>
      <c r="FLL60" s="185"/>
      <c r="FLM60" s="185"/>
      <c r="FLN60" s="185"/>
      <c r="FLO60" s="185"/>
      <c r="FLP60" s="185"/>
      <c r="FLQ60" s="185"/>
      <c r="FLR60" s="185"/>
      <c r="FLS60" s="185"/>
      <c r="FLT60" s="185"/>
      <c r="FLU60" s="185"/>
      <c r="FLV60" s="185"/>
      <c r="FLW60" s="185"/>
      <c r="FLX60" s="185"/>
      <c r="FLY60" s="185"/>
      <c r="FLZ60" s="185"/>
      <c r="FMA60" s="185"/>
      <c r="FMB60" s="185"/>
      <c r="FMC60" s="185"/>
      <c r="FMD60" s="185"/>
      <c r="FME60" s="185"/>
      <c r="FMF60" s="185"/>
      <c r="FMG60" s="185"/>
      <c r="FMH60" s="185"/>
      <c r="FMI60" s="185"/>
      <c r="FMJ60" s="185"/>
      <c r="FMK60" s="185"/>
      <c r="FML60" s="185"/>
      <c r="FMM60" s="185"/>
      <c r="FMN60" s="185"/>
      <c r="FMO60" s="185"/>
      <c r="FMP60" s="185"/>
      <c r="FMQ60" s="185"/>
      <c r="FMR60" s="185"/>
      <c r="FMS60" s="185"/>
      <c r="FMT60" s="185"/>
      <c r="FMU60" s="185"/>
      <c r="FMV60" s="185"/>
      <c r="FMW60" s="185"/>
      <c r="FMX60" s="185"/>
      <c r="FMY60" s="185"/>
      <c r="FMZ60" s="185"/>
      <c r="FNA60" s="185"/>
      <c r="FNB60" s="185"/>
      <c r="FNC60" s="185"/>
      <c r="FND60" s="185"/>
      <c r="FNE60" s="185"/>
      <c r="FNF60" s="185"/>
      <c r="FNG60" s="185"/>
      <c r="FNH60" s="185"/>
      <c r="FNI60" s="185"/>
      <c r="FNJ60" s="185"/>
      <c r="FNK60" s="185"/>
      <c r="FNL60" s="185"/>
      <c r="FNM60" s="185"/>
      <c r="FNN60" s="185"/>
      <c r="FNO60" s="185"/>
      <c r="FNP60" s="185"/>
      <c r="FNQ60" s="185"/>
      <c r="FNR60" s="185"/>
      <c r="FNS60" s="185"/>
      <c r="FNT60" s="185"/>
      <c r="FNU60" s="185"/>
      <c r="FNV60" s="185"/>
      <c r="FNW60" s="185"/>
      <c r="FNX60" s="185"/>
      <c r="FNY60" s="185"/>
      <c r="FNZ60" s="185"/>
      <c r="FOA60" s="185"/>
      <c r="FOB60" s="185"/>
      <c r="FOC60" s="185"/>
      <c r="FOD60" s="185"/>
      <c r="FOE60" s="185"/>
      <c r="FOF60" s="185"/>
      <c r="FOG60" s="185"/>
      <c r="FOH60" s="185"/>
      <c r="FOI60" s="185"/>
      <c r="FOJ60" s="185"/>
      <c r="FOK60" s="185"/>
      <c r="FOL60" s="185"/>
      <c r="FOM60" s="185"/>
      <c r="FON60" s="185"/>
      <c r="FOO60" s="185"/>
      <c r="FOP60" s="185"/>
      <c r="FOQ60" s="185"/>
      <c r="FOR60" s="185"/>
      <c r="FOS60" s="185"/>
      <c r="FOT60" s="185"/>
      <c r="FOU60" s="185"/>
      <c r="FOV60" s="185"/>
      <c r="FOW60" s="185"/>
      <c r="FOX60" s="185"/>
      <c r="FOY60" s="185"/>
      <c r="FOZ60" s="185"/>
      <c r="FPA60" s="185"/>
      <c r="FPB60" s="185"/>
      <c r="FPC60" s="185"/>
      <c r="FPD60" s="185"/>
      <c r="FPE60" s="185"/>
      <c r="FPF60" s="185"/>
      <c r="FPG60" s="185"/>
      <c r="FPH60" s="185"/>
      <c r="FPI60" s="185"/>
      <c r="FPJ60" s="185"/>
      <c r="FPK60" s="185"/>
      <c r="FPL60" s="185"/>
      <c r="FPM60" s="185"/>
      <c r="FPN60" s="185"/>
      <c r="FPO60" s="185"/>
      <c r="FPP60" s="185"/>
      <c r="FPQ60" s="185"/>
      <c r="FPR60" s="185"/>
      <c r="FPS60" s="185"/>
      <c r="FPT60" s="185"/>
      <c r="FPU60" s="185"/>
      <c r="FPV60" s="185"/>
      <c r="FPW60" s="185"/>
      <c r="FPX60" s="185"/>
      <c r="FPY60" s="185"/>
      <c r="FPZ60" s="185"/>
      <c r="FQA60" s="185"/>
      <c r="FQB60" s="185"/>
      <c r="FQC60" s="185"/>
      <c r="FQD60" s="185"/>
      <c r="FQE60" s="185"/>
      <c r="FQF60" s="185"/>
      <c r="FQG60" s="185"/>
      <c r="FQH60" s="185"/>
      <c r="FQI60" s="185"/>
      <c r="FQJ60" s="185"/>
      <c r="FQK60" s="185"/>
      <c r="FQL60" s="185"/>
      <c r="FQM60" s="185"/>
      <c r="FQN60" s="185"/>
      <c r="FQO60" s="185"/>
      <c r="FQP60" s="185"/>
      <c r="FQQ60" s="185"/>
      <c r="FQR60" s="185"/>
      <c r="FQS60" s="185"/>
      <c r="FQT60" s="185"/>
      <c r="FQU60" s="185"/>
      <c r="FQV60" s="185"/>
      <c r="FQW60" s="185"/>
      <c r="FQX60" s="185"/>
      <c r="FQY60" s="185"/>
      <c r="FQZ60" s="185"/>
      <c r="FRA60" s="185"/>
      <c r="FRB60" s="185"/>
      <c r="FRC60" s="185"/>
      <c r="FRD60" s="185"/>
      <c r="FRE60" s="185"/>
      <c r="FRF60" s="185"/>
      <c r="FRG60" s="185"/>
      <c r="FRH60" s="185"/>
      <c r="FRI60" s="185"/>
      <c r="FRJ60" s="185"/>
      <c r="FRK60" s="185"/>
      <c r="FRL60" s="185"/>
      <c r="FRM60" s="185"/>
      <c r="FRN60" s="185"/>
      <c r="FRO60" s="185"/>
      <c r="FRP60" s="185"/>
      <c r="FRQ60" s="185"/>
      <c r="FRR60" s="185"/>
      <c r="FRS60" s="185"/>
      <c r="FRT60" s="185"/>
      <c r="FRU60" s="185"/>
      <c r="FRV60" s="185"/>
      <c r="FRW60" s="185"/>
      <c r="FRX60" s="185"/>
      <c r="FRY60" s="185"/>
      <c r="FRZ60" s="185"/>
      <c r="FSA60" s="185"/>
      <c r="FSB60" s="185"/>
      <c r="FSC60" s="185"/>
      <c r="FSD60" s="185"/>
      <c r="FSE60" s="185"/>
      <c r="FSF60" s="185"/>
      <c r="FSG60" s="185"/>
      <c r="FSH60" s="185"/>
      <c r="FSI60" s="185"/>
      <c r="FSJ60" s="185"/>
      <c r="FSK60" s="185"/>
      <c r="FSL60" s="185"/>
      <c r="FSM60" s="185"/>
      <c r="FSN60" s="185"/>
      <c r="FSO60" s="185"/>
      <c r="FSP60" s="185"/>
      <c r="FSQ60" s="185"/>
      <c r="FSR60" s="185"/>
      <c r="FSS60" s="185"/>
      <c r="FST60" s="185"/>
      <c r="FSU60" s="185"/>
      <c r="FSV60" s="185"/>
      <c r="FSW60" s="185"/>
      <c r="FSX60" s="185"/>
      <c r="FSY60" s="185"/>
      <c r="FSZ60" s="185"/>
      <c r="FTA60" s="185"/>
      <c r="FTB60" s="185"/>
      <c r="FTC60" s="185"/>
      <c r="FTD60" s="185"/>
      <c r="FTE60" s="185"/>
      <c r="FTF60" s="185"/>
      <c r="FTG60" s="185"/>
      <c r="FTH60" s="185"/>
      <c r="FTI60" s="185"/>
      <c r="FTJ60" s="185"/>
      <c r="FTK60" s="185"/>
      <c r="FTL60" s="185"/>
      <c r="FTM60" s="185"/>
      <c r="FTN60" s="185"/>
      <c r="FTO60" s="185"/>
      <c r="FTP60" s="185"/>
      <c r="FTQ60" s="185"/>
      <c r="FTR60" s="185"/>
      <c r="FTS60" s="185"/>
      <c r="FTT60" s="185"/>
      <c r="FTU60" s="185"/>
      <c r="FTV60" s="185"/>
      <c r="FTW60" s="185"/>
      <c r="FTX60" s="185"/>
      <c r="FTY60" s="185"/>
      <c r="FTZ60" s="185"/>
      <c r="FUA60" s="185"/>
      <c r="FUB60" s="185"/>
      <c r="FUC60" s="185"/>
      <c r="FUD60" s="185"/>
      <c r="FUE60" s="185"/>
      <c r="FUF60" s="185"/>
      <c r="FUG60" s="185"/>
      <c r="FUH60" s="185"/>
      <c r="FUI60" s="185"/>
      <c r="FUJ60" s="185"/>
      <c r="FUK60" s="185"/>
      <c r="FUL60" s="185"/>
      <c r="FUM60" s="185"/>
      <c r="FUN60" s="185"/>
      <c r="FUO60" s="185"/>
      <c r="FUP60" s="185"/>
      <c r="FUQ60" s="185"/>
      <c r="FUR60" s="185"/>
      <c r="FUS60" s="185"/>
      <c r="FUT60" s="185"/>
      <c r="FUU60" s="185"/>
      <c r="FUV60" s="185"/>
      <c r="FUW60" s="185"/>
      <c r="FUX60" s="185"/>
      <c r="FUY60" s="185"/>
      <c r="FUZ60" s="185"/>
      <c r="FVA60" s="185"/>
      <c r="FVB60" s="185"/>
      <c r="FVC60" s="185"/>
      <c r="FVD60" s="185"/>
      <c r="FVE60" s="185"/>
      <c r="FVF60" s="185"/>
      <c r="FVG60" s="185"/>
      <c r="FVH60" s="185"/>
      <c r="FVI60" s="185"/>
      <c r="FVJ60" s="185"/>
      <c r="FVK60" s="185"/>
      <c r="FVL60" s="185"/>
      <c r="FVM60" s="185"/>
      <c r="FVN60" s="185"/>
      <c r="FVO60" s="185"/>
      <c r="FVP60" s="185"/>
      <c r="FVQ60" s="185"/>
      <c r="FVR60" s="185"/>
      <c r="FVS60" s="185"/>
      <c r="FVT60" s="185"/>
      <c r="FVU60" s="185"/>
      <c r="FVV60" s="185"/>
      <c r="FVW60" s="185"/>
      <c r="FVX60" s="185"/>
      <c r="FVY60" s="185"/>
      <c r="FVZ60" s="185"/>
      <c r="FWA60" s="185"/>
      <c r="FWB60" s="185"/>
      <c r="FWC60" s="185"/>
      <c r="FWD60" s="185"/>
      <c r="FWE60" s="185"/>
      <c r="FWF60" s="185"/>
      <c r="FWG60" s="185"/>
      <c r="FWH60" s="185"/>
      <c r="FWI60" s="185"/>
      <c r="FWJ60" s="185"/>
      <c r="FWK60" s="185"/>
      <c r="FWL60" s="185"/>
      <c r="FWM60" s="185"/>
      <c r="FWN60" s="185"/>
      <c r="FWO60" s="185"/>
      <c r="FWP60" s="185"/>
      <c r="FWQ60" s="185"/>
      <c r="FWR60" s="185"/>
      <c r="FWS60" s="185"/>
      <c r="FWT60" s="185"/>
      <c r="FWU60" s="185"/>
      <c r="FWV60" s="185"/>
      <c r="FWW60" s="185"/>
      <c r="FWX60" s="185"/>
      <c r="FWY60" s="185"/>
      <c r="FWZ60" s="185"/>
      <c r="FXA60" s="185"/>
      <c r="FXB60" s="185"/>
      <c r="FXC60" s="185"/>
      <c r="FXD60" s="185"/>
      <c r="FXE60" s="185"/>
      <c r="FXF60" s="185"/>
      <c r="FXG60" s="185"/>
      <c r="FXH60" s="185"/>
      <c r="FXI60" s="185"/>
      <c r="FXJ60" s="185"/>
      <c r="FXK60" s="185"/>
      <c r="FXL60" s="185"/>
      <c r="FXM60" s="185"/>
      <c r="FXN60" s="185"/>
      <c r="FXO60" s="185"/>
      <c r="FXP60" s="185"/>
      <c r="FXQ60" s="185"/>
      <c r="FXR60" s="185"/>
      <c r="FXS60" s="185"/>
      <c r="FXT60" s="185"/>
      <c r="FXU60" s="185"/>
      <c r="FXV60" s="185"/>
      <c r="FXW60" s="185"/>
      <c r="FXX60" s="185"/>
      <c r="FXY60" s="185"/>
      <c r="FXZ60" s="185"/>
      <c r="FYA60" s="185"/>
      <c r="FYB60" s="185"/>
      <c r="FYC60" s="185"/>
      <c r="FYD60" s="185"/>
      <c r="FYE60" s="185"/>
      <c r="FYF60" s="185"/>
      <c r="FYG60" s="185"/>
      <c r="FYH60" s="185"/>
      <c r="FYI60" s="185"/>
      <c r="FYJ60" s="185"/>
      <c r="FYK60" s="185"/>
      <c r="FYL60" s="185"/>
      <c r="FYM60" s="185"/>
      <c r="FYN60" s="185"/>
      <c r="FYO60" s="185"/>
      <c r="FYP60" s="185"/>
      <c r="FYQ60" s="185"/>
      <c r="FYR60" s="185"/>
      <c r="FYS60" s="185"/>
      <c r="FYT60" s="185"/>
      <c r="FYU60" s="185"/>
      <c r="FYV60" s="185"/>
      <c r="FYW60" s="185"/>
      <c r="FYX60" s="185"/>
      <c r="FYY60" s="185"/>
      <c r="FYZ60" s="185"/>
      <c r="FZA60" s="185"/>
      <c r="FZB60" s="185"/>
      <c r="FZC60" s="185"/>
      <c r="FZD60" s="185"/>
      <c r="FZE60" s="185"/>
      <c r="FZF60" s="185"/>
      <c r="FZG60" s="185"/>
      <c r="FZH60" s="185"/>
      <c r="FZI60" s="185"/>
      <c r="FZJ60" s="185"/>
      <c r="FZK60" s="185"/>
      <c r="FZL60" s="185"/>
      <c r="FZM60" s="185"/>
      <c r="FZN60" s="185"/>
      <c r="FZO60" s="185"/>
      <c r="FZP60" s="185"/>
      <c r="FZQ60" s="185"/>
      <c r="FZR60" s="185"/>
      <c r="FZS60" s="185"/>
      <c r="FZT60" s="185"/>
      <c r="FZU60" s="185"/>
      <c r="FZV60" s="185"/>
      <c r="FZW60" s="185"/>
      <c r="FZX60" s="185"/>
      <c r="FZY60" s="185"/>
      <c r="FZZ60" s="185"/>
      <c r="GAA60" s="185"/>
      <c r="GAB60" s="185"/>
      <c r="GAC60" s="185"/>
      <c r="GAD60" s="185"/>
      <c r="GAE60" s="185"/>
      <c r="GAF60" s="185"/>
      <c r="GAG60" s="185"/>
      <c r="GAH60" s="185"/>
      <c r="GAI60" s="185"/>
      <c r="GAJ60" s="185"/>
      <c r="GAK60" s="185"/>
      <c r="GAL60" s="185"/>
      <c r="GAM60" s="185"/>
      <c r="GAN60" s="185"/>
      <c r="GAO60" s="185"/>
      <c r="GAP60" s="185"/>
      <c r="GAQ60" s="185"/>
      <c r="GAR60" s="185"/>
      <c r="GAS60" s="185"/>
      <c r="GAT60" s="185"/>
      <c r="GAU60" s="185"/>
      <c r="GAV60" s="185"/>
      <c r="GAW60" s="185"/>
      <c r="GAX60" s="185"/>
      <c r="GAY60" s="185"/>
      <c r="GAZ60" s="185"/>
      <c r="GBA60" s="185"/>
      <c r="GBB60" s="185"/>
      <c r="GBC60" s="185"/>
      <c r="GBD60" s="185"/>
      <c r="GBE60" s="185"/>
      <c r="GBF60" s="185"/>
      <c r="GBG60" s="185"/>
      <c r="GBH60" s="185"/>
      <c r="GBI60" s="185"/>
      <c r="GBJ60" s="185"/>
      <c r="GBK60" s="185"/>
      <c r="GBL60" s="185"/>
      <c r="GBM60" s="185"/>
      <c r="GBN60" s="185"/>
      <c r="GBO60" s="185"/>
      <c r="GBP60" s="185"/>
      <c r="GBQ60" s="185"/>
      <c r="GBR60" s="185"/>
      <c r="GBS60" s="185"/>
      <c r="GBT60" s="185"/>
      <c r="GBU60" s="185"/>
      <c r="GBV60" s="185"/>
      <c r="GBW60" s="185"/>
      <c r="GBX60" s="185"/>
      <c r="GBY60" s="185"/>
      <c r="GBZ60" s="185"/>
      <c r="GCA60" s="185"/>
      <c r="GCB60" s="185"/>
      <c r="GCC60" s="185"/>
      <c r="GCD60" s="185"/>
      <c r="GCE60" s="185"/>
      <c r="GCF60" s="185"/>
      <c r="GCG60" s="185"/>
      <c r="GCH60" s="185"/>
      <c r="GCI60" s="185"/>
      <c r="GCJ60" s="185"/>
      <c r="GCK60" s="185"/>
      <c r="GCL60" s="185"/>
      <c r="GCM60" s="185"/>
      <c r="GCN60" s="185"/>
      <c r="GCO60" s="185"/>
      <c r="GCP60" s="185"/>
      <c r="GCQ60" s="185"/>
      <c r="GCR60" s="185"/>
      <c r="GCS60" s="185"/>
      <c r="GCT60" s="185"/>
      <c r="GCU60" s="185"/>
      <c r="GCV60" s="185"/>
      <c r="GCW60" s="185"/>
      <c r="GCX60" s="185"/>
      <c r="GCY60" s="185"/>
      <c r="GCZ60" s="185"/>
      <c r="GDA60" s="185"/>
      <c r="GDB60" s="185"/>
      <c r="GDC60" s="185"/>
      <c r="GDD60" s="185"/>
      <c r="GDE60" s="185"/>
      <c r="GDF60" s="185"/>
      <c r="GDG60" s="185"/>
      <c r="GDH60" s="185"/>
      <c r="GDI60" s="185"/>
      <c r="GDJ60" s="185"/>
      <c r="GDK60" s="185"/>
      <c r="GDL60" s="185"/>
      <c r="GDM60" s="185"/>
      <c r="GDN60" s="185"/>
      <c r="GDO60" s="185"/>
      <c r="GDP60" s="185"/>
      <c r="GDQ60" s="185"/>
      <c r="GDR60" s="185"/>
      <c r="GDS60" s="185"/>
      <c r="GDT60" s="185"/>
      <c r="GDU60" s="185"/>
      <c r="GDV60" s="185"/>
      <c r="GDW60" s="185"/>
      <c r="GDX60" s="185"/>
      <c r="GDY60" s="185"/>
      <c r="GDZ60" s="185"/>
      <c r="GEA60" s="185"/>
      <c r="GEB60" s="185"/>
      <c r="GEC60" s="185"/>
      <c r="GED60" s="185"/>
      <c r="GEE60" s="185"/>
      <c r="GEF60" s="185"/>
      <c r="GEG60" s="185"/>
      <c r="GEH60" s="185"/>
      <c r="GEI60" s="185"/>
      <c r="GEJ60" s="185"/>
      <c r="GEK60" s="185"/>
      <c r="GEL60" s="185"/>
      <c r="GEM60" s="185"/>
      <c r="GEN60" s="185"/>
      <c r="GEO60" s="185"/>
      <c r="GEP60" s="185"/>
      <c r="GEQ60" s="185"/>
      <c r="GER60" s="185"/>
      <c r="GES60" s="185"/>
      <c r="GET60" s="185"/>
      <c r="GEU60" s="185"/>
      <c r="GEV60" s="185"/>
      <c r="GEW60" s="185"/>
      <c r="GEX60" s="185"/>
      <c r="GEY60" s="185"/>
      <c r="GEZ60" s="185"/>
      <c r="GFA60" s="185"/>
      <c r="GFB60" s="185"/>
      <c r="GFC60" s="185"/>
      <c r="GFD60" s="185"/>
      <c r="GFE60" s="185"/>
      <c r="GFF60" s="185"/>
      <c r="GFG60" s="185"/>
      <c r="GFH60" s="185"/>
      <c r="GFI60" s="185"/>
      <c r="GFJ60" s="185"/>
      <c r="GFK60" s="185"/>
      <c r="GFL60" s="185"/>
      <c r="GFM60" s="185"/>
      <c r="GFN60" s="185"/>
      <c r="GFO60" s="185"/>
      <c r="GFP60" s="185"/>
      <c r="GFQ60" s="185"/>
      <c r="GFR60" s="185"/>
      <c r="GFS60" s="185"/>
      <c r="GFT60" s="185"/>
      <c r="GFU60" s="185"/>
      <c r="GFV60" s="185"/>
      <c r="GFW60" s="185"/>
      <c r="GFX60" s="185"/>
      <c r="GFY60" s="185"/>
      <c r="GFZ60" s="185"/>
      <c r="GGA60" s="185"/>
      <c r="GGB60" s="185"/>
      <c r="GGC60" s="185"/>
      <c r="GGD60" s="185"/>
      <c r="GGE60" s="185"/>
      <c r="GGF60" s="185"/>
      <c r="GGG60" s="185"/>
      <c r="GGH60" s="185"/>
      <c r="GGI60" s="185"/>
      <c r="GGJ60" s="185"/>
      <c r="GGK60" s="185"/>
      <c r="GGL60" s="185"/>
      <c r="GGM60" s="185"/>
      <c r="GGN60" s="185"/>
      <c r="GGO60" s="185"/>
      <c r="GGP60" s="185"/>
      <c r="GGQ60" s="185"/>
      <c r="GGR60" s="185"/>
      <c r="GGS60" s="185"/>
      <c r="GGT60" s="185"/>
      <c r="GGU60" s="185"/>
      <c r="GGV60" s="185"/>
      <c r="GGW60" s="185"/>
      <c r="GGX60" s="185"/>
      <c r="GGY60" s="185"/>
      <c r="GGZ60" s="185"/>
      <c r="GHA60" s="185"/>
      <c r="GHB60" s="185"/>
      <c r="GHC60" s="185"/>
      <c r="GHD60" s="185"/>
      <c r="GHE60" s="185"/>
      <c r="GHF60" s="185"/>
      <c r="GHG60" s="185"/>
      <c r="GHH60" s="185"/>
      <c r="GHI60" s="185"/>
      <c r="GHJ60" s="185"/>
      <c r="GHK60" s="185"/>
      <c r="GHL60" s="185"/>
      <c r="GHM60" s="185"/>
      <c r="GHN60" s="185"/>
      <c r="GHO60" s="185"/>
      <c r="GHP60" s="185"/>
      <c r="GHQ60" s="185"/>
      <c r="GHR60" s="185"/>
      <c r="GHS60" s="185"/>
      <c r="GHT60" s="185"/>
      <c r="GHU60" s="185"/>
      <c r="GHV60" s="185"/>
      <c r="GHW60" s="185"/>
      <c r="GHX60" s="185"/>
      <c r="GHY60" s="185"/>
      <c r="GHZ60" s="185"/>
      <c r="GIA60" s="185"/>
      <c r="GIB60" s="185"/>
      <c r="GIC60" s="185"/>
      <c r="GID60" s="185"/>
      <c r="GIE60" s="185"/>
      <c r="GIF60" s="185"/>
      <c r="GIG60" s="185"/>
      <c r="GIH60" s="185"/>
      <c r="GII60" s="185"/>
      <c r="GIJ60" s="185"/>
      <c r="GIK60" s="185"/>
      <c r="GIL60" s="185"/>
      <c r="GIM60" s="185"/>
      <c r="GIN60" s="185"/>
      <c r="GIO60" s="185"/>
      <c r="GIP60" s="185"/>
      <c r="GIQ60" s="185"/>
      <c r="GIR60" s="185"/>
      <c r="GIS60" s="185"/>
      <c r="GIT60" s="185"/>
      <c r="GIU60" s="185"/>
      <c r="GIV60" s="185"/>
      <c r="GIW60" s="185"/>
      <c r="GIX60" s="185"/>
      <c r="GIY60" s="185"/>
      <c r="GIZ60" s="185"/>
      <c r="GJA60" s="185"/>
      <c r="GJB60" s="185"/>
      <c r="GJC60" s="185"/>
      <c r="GJD60" s="185"/>
      <c r="GJE60" s="185"/>
      <c r="GJF60" s="185"/>
      <c r="GJG60" s="185"/>
      <c r="GJH60" s="185"/>
      <c r="GJI60" s="185"/>
      <c r="GJJ60" s="185"/>
      <c r="GJK60" s="185"/>
      <c r="GJL60" s="185"/>
      <c r="GJM60" s="185"/>
      <c r="GJN60" s="185"/>
      <c r="GJO60" s="185"/>
      <c r="GJP60" s="185"/>
      <c r="GJQ60" s="185"/>
      <c r="GJR60" s="185"/>
      <c r="GJS60" s="185"/>
      <c r="GJT60" s="185"/>
      <c r="GJU60" s="185"/>
      <c r="GJV60" s="185"/>
      <c r="GJW60" s="185"/>
      <c r="GJX60" s="185"/>
      <c r="GJY60" s="185"/>
      <c r="GJZ60" s="185"/>
      <c r="GKA60" s="185"/>
      <c r="GKB60" s="185"/>
      <c r="GKC60" s="185"/>
      <c r="GKD60" s="185"/>
      <c r="GKE60" s="185"/>
      <c r="GKF60" s="185"/>
      <c r="GKG60" s="185"/>
      <c r="GKH60" s="185"/>
      <c r="GKI60" s="185"/>
      <c r="GKJ60" s="185"/>
      <c r="GKK60" s="185"/>
      <c r="GKL60" s="185"/>
      <c r="GKM60" s="185"/>
      <c r="GKN60" s="185"/>
      <c r="GKO60" s="185"/>
      <c r="GKP60" s="185"/>
      <c r="GKQ60" s="185"/>
      <c r="GKR60" s="185"/>
      <c r="GKS60" s="185"/>
      <c r="GKT60" s="185"/>
      <c r="GKU60" s="185"/>
      <c r="GKV60" s="185"/>
      <c r="GKW60" s="185"/>
      <c r="GKX60" s="185"/>
      <c r="GKY60" s="185"/>
      <c r="GKZ60" s="185"/>
      <c r="GLA60" s="185"/>
      <c r="GLB60" s="185"/>
      <c r="GLC60" s="185"/>
      <c r="GLD60" s="185"/>
      <c r="GLE60" s="185"/>
      <c r="GLF60" s="185"/>
      <c r="GLG60" s="185"/>
      <c r="GLH60" s="185"/>
      <c r="GLI60" s="185"/>
      <c r="GLJ60" s="185"/>
      <c r="GLK60" s="185"/>
      <c r="GLL60" s="185"/>
      <c r="GLM60" s="185"/>
      <c r="GLN60" s="185"/>
      <c r="GLO60" s="185"/>
      <c r="GLP60" s="185"/>
      <c r="GLQ60" s="185"/>
      <c r="GLR60" s="185"/>
      <c r="GLS60" s="185"/>
      <c r="GLT60" s="185"/>
      <c r="GLU60" s="185"/>
      <c r="GLV60" s="185"/>
      <c r="GLW60" s="185"/>
      <c r="GLX60" s="185"/>
      <c r="GLY60" s="185"/>
      <c r="GLZ60" s="185"/>
      <c r="GMA60" s="185"/>
      <c r="GMB60" s="185"/>
      <c r="GMC60" s="185"/>
      <c r="GMD60" s="185"/>
      <c r="GME60" s="185"/>
      <c r="GMF60" s="185"/>
      <c r="GMG60" s="185"/>
      <c r="GMH60" s="185"/>
      <c r="GMI60" s="185"/>
      <c r="GMJ60" s="185"/>
      <c r="GMK60" s="185"/>
      <c r="GML60" s="185"/>
      <c r="GMM60" s="185"/>
      <c r="GMN60" s="185"/>
      <c r="GMO60" s="185"/>
      <c r="GMP60" s="185"/>
      <c r="GMQ60" s="185"/>
      <c r="GMR60" s="185"/>
      <c r="GMS60" s="185"/>
      <c r="GMT60" s="185"/>
      <c r="GMU60" s="185"/>
      <c r="GMV60" s="185"/>
      <c r="GMW60" s="185"/>
      <c r="GMX60" s="185"/>
      <c r="GMY60" s="185"/>
      <c r="GMZ60" s="185"/>
      <c r="GNA60" s="185"/>
      <c r="GNB60" s="185"/>
      <c r="GNC60" s="185"/>
      <c r="GND60" s="185"/>
      <c r="GNE60" s="185"/>
      <c r="GNF60" s="185"/>
      <c r="GNG60" s="185"/>
      <c r="GNH60" s="185"/>
      <c r="GNI60" s="185"/>
      <c r="GNJ60" s="185"/>
      <c r="GNK60" s="185"/>
      <c r="GNL60" s="185"/>
      <c r="GNM60" s="185"/>
      <c r="GNN60" s="185"/>
      <c r="GNO60" s="185"/>
      <c r="GNP60" s="185"/>
      <c r="GNQ60" s="185"/>
      <c r="GNR60" s="185"/>
      <c r="GNS60" s="185"/>
      <c r="GNT60" s="185"/>
      <c r="GNU60" s="185"/>
      <c r="GNV60" s="185"/>
      <c r="GNW60" s="185"/>
      <c r="GNX60" s="185"/>
      <c r="GNY60" s="185"/>
      <c r="GNZ60" s="185"/>
      <c r="GOA60" s="185"/>
      <c r="GOB60" s="185"/>
      <c r="GOC60" s="185"/>
      <c r="GOD60" s="185"/>
      <c r="GOE60" s="185"/>
      <c r="GOF60" s="185"/>
      <c r="GOG60" s="185"/>
      <c r="GOH60" s="185"/>
      <c r="GOI60" s="185"/>
      <c r="GOJ60" s="185"/>
      <c r="GOK60" s="185"/>
      <c r="GOL60" s="185"/>
      <c r="GOM60" s="185"/>
      <c r="GON60" s="185"/>
      <c r="GOO60" s="185"/>
      <c r="GOP60" s="185"/>
      <c r="GOQ60" s="185"/>
      <c r="GOR60" s="185"/>
      <c r="GOS60" s="185"/>
      <c r="GOT60" s="185"/>
      <c r="GOU60" s="185"/>
      <c r="GOV60" s="185"/>
      <c r="GOW60" s="185"/>
      <c r="GOX60" s="185"/>
      <c r="GOY60" s="185"/>
      <c r="GOZ60" s="185"/>
      <c r="GPA60" s="185"/>
      <c r="GPB60" s="185"/>
      <c r="GPC60" s="185"/>
      <c r="GPD60" s="185"/>
      <c r="GPE60" s="185"/>
      <c r="GPF60" s="185"/>
      <c r="GPG60" s="185"/>
      <c r="GPH60" s="185"/>
      <c r="GPI60" s="185"/>
      <c r="GPJ60" s="185"/>
      <c r="GPK60" s="185"/>
      <c r="GPL60" s="185"/>
      <c r="GPM60" s="185"/>
      <c r="GPN60" s="185"/>
      <c r="GPO60" s="185"/>
      <c r="GPP60" s="185"/>
      <c r="GPQ60" s="185"/>
      <c r="GPR60" s="185"/>
      <c r="GPS60" s="185"/>
      <c r="GPT60" s="185"/>
      <c r="GPU60" s="185"/>
      <c r="GPV60" s="185"/>
      <c r="GPW60" s="185"/>
      <c r="GPX60" s="185"/>
      <c r="GPY60" s="185"/>
      <c r="GPZ60" s="185"/>
      <c r="GQA60" s="185"/>
      <c r="GQB60" s="185"/>
      <c r="GQC60" s="185"/>
      <c r="GQD60" s="185"/>
      <c r="GQE60" s="185"/>
      <c r="GQF60" s="185"/>
      <c r="GQG60" s="185"/>
      <c r="GQH60" s="185"/>
      <c r="GQI60" s="185"/>
      <c r="GQJ60" s="185"/>
      <c r="GQK60" s="185"/>
      <c r="GQL60" s="185"/>
      <c r="GQM60" s="185"/>
      <c r="GQN60" s="185"/>
      <c r="GQO60" s="185"/>
      <c r="GQP60" s="185"/>
      <c r="GQQ60" s="185"/>
      <c r="GQR60" s="185"/>
      <c r="GQS60" s="185"/>
      <c r="GQT60" s="185"/>
      <c r="GQU60" s="185"/>
      <c r="GQV60" s="185"/>
      <c r="GQW60" s="185"/>
      <c r="GQX60" s="185"/>
      <c r="GQY60" s="185"/>
      <c r="GQZ60" s="185"/>
      <c r="GRA60" s="185"/>
      <c r="GRB60" s="185"/>
      <c r="GRC60" s="185"/>
      <c r="GRD60" s="185"/>
      <c r="GRE60" s="185"/>
      <c r="GRF60" s="185"/>
      <c r="GRG60" s="185"/>
      <c r="GRH60" s="185"/>
      <c r="GRI60" s="185"/>
      <c r="GRJ60" s="185"/>
      <c r="GRK60" s="185"/>
      <c r="GRL60" s="185"/>
      <c r="GRM60" s="185"/>
      <c r="GRN60" s="185"/>
      <c r="GRO60" s="185"/>
      <c r="GRP60" s="185"/>
      <c r="GRQ60" s="185"/>
      <c r="GRR60" s="185"/>
      <c r="GRS60" s="185"/>
    </row>
    <row r="61" spans="1:5219">
      <c r="A61" s="325"/>
      <c r="B61" s="333"/>
      <c r="C61" s="333"/>
      <c r="D61" s="333"/>
      <c r="E61" s="333"/>
      <c r="F61" s="333"/>
      <c r="G61" s="333"/>
      <c r="H61" s="333"/>
      <c r="I61" s="333"/>
      <c r="J61" s="333"/>
      <c r="K61" s="333"/>
      <c r="L61" s="333"/>
      <c r="R61" s="185"/>
      <c r="S61" s="185"/>
      <c r="T61" s="185"/>
      <c r="U61" s="185"/>
      <c r="V61" s="185"/>
      <c r="W61" s="185"/>
      <c r="X61" s="185"/>
      <c r="Y61" s="185"/>
      <c r="Z61" s="185"/>
      <c r="AA61" s="185"/>
      <c r="AB61" s="185"/>
      <c r="AC61" s="185"/>
      <c r="AD61" s="185"/>
      <c r="AE61" s="185"/>
      <c r="AF61" s="185"/>
      <c r="AG61" s="185"/>
      <c r="AH61" s="185"/>
      <c r="AI61" s="185"/>
      <c r="AJ61" s="185"/>
      <c r="AK61" s="185"/>
      <c r="AL61" s="185"/>
      <c r="AM61" s="185"/>
      <c r="AN61" s="185"/>
      <c r="AO61" s="185"/>
      <c r="AP61" s="185"/>
      <c r="AQ61" s="185"/>
      <c r="AR61" s="185"/>
      <c r="AS61" s="185"/>
      <c r="AT61" s="185"/>
      <c r="AU61" s="185"/>
      <c r="AV61" s="185"/>
      <c r="AW61" s="185"/>
      <c r="AX61" s="185"/>
      <c r="AY61" s="185"/>
      <c r="AZ61" s="185"/>
      <c r="BA61" s="185"/>
      <c r="BB61" s="185"/>
      <c r="BC61" s="185"/>
      <c r="BD61" s="185"/>
      <c r="BE61" s="185"/>
      <c r="BF61" s="185"/>
      <c r="BG61" s="185"/>
      <c r="BH61" s="185"/>
      <c r="BI61" s="185"/>
      <c r="BJ61" s="185"/>
      <c r="BK61" s="185"/>
      <c r="BL61" s="185"/>
      <c r="BM61" s="185"/>
      <c r="BN61" s="185"/>
      <c r="BO61" s="185"/>
      <c r="BP61" s="185"/>
      <c r="BQ61" s="185"/>
      <c r="BR61" s="185"/>
      <c r="BS61" s="185"/>
      <c r="BT61" s="185"/>
      <c r="BU61" s="185"/>
      <c r="BV61" s="185"/>
      <c r="BW61" s="185"/>
      <c r="BX61" s="185"/>
      <c r="BY61" s="185"/>
      <c r="BZ61" s="185"/>
      <c r="CA61" s="185"/>
      <c r="CB61" s="185"/>
      <c r="CC61" s="185"/>
      <c r="CD61" s="185"/>
      <c r="CE61" s="185"/>
      <c r="CF61" s="185"/>
      <c r="CG61" s="185"/>
      <c r="CH61" s="185"/>
      <c r="CI61" s="185"/>
      <c r="CJ61" s="185"/>
      <c r="CK61" s="185"/>
      <c r="CL61" s="185"/>
      <c r="CM61" s="185"/>
      <c r="CN61" s="185"/>
      <c r="CO61" s="185"/>
      <c r="CP61" s="185"/>
      <c r="CQ61" s="185"/>
      <c r="CR61" s="185"/>
      <c r="CS61" s="185"/>
      <c r="CT61" s="185"/>
      <c r="CU61" s="185"/>
      <c r="CV61" s="185"/>
      <c r="CW61" s="185"/>
      <c r="CX61" s="185"/>
      <c r="CY61" s="185"/>
      <c r="CZ61" s="185"/>
      <c r="DA61" s="185"/>
      <c r="DB61" s="185"/>
      <c r="DC61" s="185"/>
      <c r="DD61" s="185"/>
      <c r="DE61" s="185"/>
      <c r="DF61" s="185"/>
      <c r="DG61" s="185"/>
      <c r="DH61" s="185"/>
      <c r="DI61" s="185"/>
      <c r="DJ61" s="185"/>
      <c r="DK61" s="185"/>
      <c r="DL61" s="185"/>
      <c r="DM61" s="185"/>
      <c r="DN61" s="185"/>
      <c r="DO61" s="185"/>
      <c r="DP61" s="185"/>
      <c r="DQ61" s="185"/>
      <c r="DR61" s="185"/>
      <c r="DS61" s="185"/>
      <c r="DT61" s="185"/>
      <c r="DU61" s="185"/>
      <c r="DV61" s="185"/>
      <c r="DW61" s="185"/>
      <c r="DX61" s="185"/>
      <c r="DY61" s="185"/>
      <c r="DZ61" s="185"/>
      <c r="EA61" s="185"/>
      <c r="EB61" s="185"/>
      <c r="EC61" s="185"/>
      <c r="ED61" s="185"/>
      <c r="EE61" s="185"/>
      <c r="EF61" s="185"/>
      <c r="EG61" s="185"/>
      <c r="EH61" s="185"/>
      <c r="EI61" s="185"/>
      <c r="EJ61" s="185"/>
      <c r="EK61" s="185"/>
      <c r="EL61" s="185"/>
      <c r="EM61" s="185"/>
      <c r="EN61" s="185"/>
      <c r="EO61" s="185"/>
      <c r="EP61" s="185"/>
      <c r="EQ61" s="185"/>
      <c r="ER61" s="185"/>
      <c r="ES61" s="185"/>
      <c r="ET61" s="185"/>
      <c r="EU61" s="185"/>
      <c r="EV61" s="185"/>
      <c r="EW61" s="185"/>
      <c r="EX61" s="185"/>
      <c r="EY61" s="185"/>
      <c r="EZ61" s="185"/>
      <c r="FA61" s="185"/>
      <c r="FB61" s="185"/>
      <c r="FC61" s="185"/>
      <c r="FD61" s="185"/>
      <c r="FE61" s="185"/>
      <c r="FF61" s="185"/>
      <c r="FG61" s="185"/>
      <c r="FH61" s="185"/>
      <c r="FI61" s="185"/>
      <c r="FJ61" s="185"/>
      <c r="FK61" s="185"/>
      <c r="FL61" s="185"/>
      <c r="FM61" s="185"/>
      <c r="FN61" s="185"/>
      <c r="FO61" s="185"/>
      <c r="FP61" s="185"/>
      <c r="FQ61" s="185"/>
      <c r="FR61" s="185"/>
      <c r="FS61" s="185"/>
      <c r="FT61" s="185"/>
      <c r="FU61" s="185"/>
      <c r="FV61" s="185"/>
      <c r="FW61" s="185"/>
      <c r="FX61" s="185"/>
      <c r="FY61" s="185"/>
      <c r="FZ61" s="185"/>
      <c r="GA61" s="185"/>
      <c r="GB61" s="185"/>
      <c r="GC61" s="185"/>
      <c r="GD61" s="185"/>
      <c r="GE61" s="185"/>
      <c r="GF61" s="185"/>
      <c r="GG61" s="185"/>
      <c r="GH61" s="185"/>
      <c r="GI61" s="185"/>
      <c r="GJ61" s="185"/>
      <c r="GK61" s="185"/>
      <c r="GL61" s="185"/>
      <c r="GM61" s="185"/>
      <c r="GN61" s="185"/>
      <c r="GO61" s="185"/>
      <c r="GP61" s="185"/>
      <c r="GQ61" s="185"/>
      <c r="GR61" s="185"/>
      <c r="GS61" s="185"/>
      <c r="GT61" s="185"/>
      <c r="GU61" s="185"/>
      <c r="GV61" s="185"/>
      <c r="GW61" s="185"/>
      <c r="GX61" s="185"/>
      <c r="GY61" s="185"/>
      <c r="GZ61" s="185"/>
      <c r="HA61" s="185"/>
      <c r="HB61" s="185"/>
      <c r="HC61" s="185"/>
      <c r="HD61" s="185"/>
      <c r="HE61" s="185"/>
      <c r="HF61" s="185"/>
      <c r="HG61" s="185"/>
      <c r="HH61" s="185"/>
      <c r="HI61" s="185"/>
      <c r="HJ61" s="185"/>
      <c r="HK61" s="185"/>
      <c r="HL61" s="185"/>
      <c r="HM61" s="185"/>
      <c r="HN61" s="185"/>
      <c r="HO61" s="185"/>
      <c r="HP61" s="185"/>
      <c r="HQ61" s="185"/>
      <c r="HR61" s="185"/>
      <c r="HS61" s="185"/>
      <c r="HT61" s="185"/>
      <c r="HU61" s="185"/>
      <c r="HV61" s="185"/>
      <c r="HW61" s="185"/>
      <c r="HX61" s="185"/>
      <c r="HY61" s="185"/>
      <c r="HZ61" s="185"/>
      <c r="IA61" s="185"/>
      <c r="IB61" s="185"/>
      <c r="IC61" s="185"/>
      <c r="ID61" s="185"/>
      <c r="IE61" s="185"/>
      <c r="IF61" s="185"/>
      <c r="IG61" s="185"/>
      <c r="IH61" s="185"/>
      <c r="II61" s="185"/>
      <c r="IJ61" s="185"/>
      <c r="IK61" s="185"/>
      <c r="IL61" s="185"/>
      <c r="IM61" s="185"/>
      <c r="IN61" s="185"/>
      <c r="IO61" s="185"/>
      <c r="IP61" s="185"/>
      <c r="IQ61" s="185"/>
      <c r="IR61" s="185"/>
      <c r="IS61" s="185"/>
      <c r="IT61" s="185"/>
      <c r="IU61" s="185"/>
      <c r="IV61" s="185"/>
      <c r="IW61" s="185"/>
      <c r="IX61" s="185"/>
      <c r="IY61" s="185"/>
      <c r="IZ61" s="185"/>
      <c r="JA61" s="185"/>
      <c r="JB61" s="185"/>
      <c r="JC61" s="185"/>
      <c r="JD61" s="185"/>
      <c r="JE61" s="185"/>
      <c r="JF61" s="185"/>
      <c r="JG61" s="185"/>
      <c r="JH61" s="185"/>
      <c r="JI61" s="185"/>
      <c r="JJ61" s="185"/>
      <c r="JK61" s="185"/>
      <c r="JL61" s="185"/>
      <c r="JM61" s="185"/>
      <c r="JN61" s="185"/>
      <c r="JO61" s="185"/>
      <c r="JP61" s="185"/>
      <c r="JQ61" s="185"/>
      <c r="JR61" s="185"/>
      <c r="JS61" s="185"/>
      <c r="JT61" s="185"/>
      <c r="JU61" s="185"/>
      <c r="JV61" s="185"/>
      <c r="JW61" s="185"/>
      <c r="JX61" s="185"/>
      <c r="JY61" s="185"/>
      <c r="JZ61" s="185"/>
      <c r="KA61" s="185"/>
      <c r="KB61" s="185"/>
      <c r="KC61" s="185"/>
      <c r="KD61" s="185"/>
      <c r="KE61" s="185"/>
      <c r="KF61" s="185"/>
      <c r="KG61" s="185"/>
      <c r="KH61" s="185"/>
      <c r="KI61" s="185"/>
      <c r="KJ61" s="185"/>
      <c r="KK61" s="185"/>
      <c r="KL61" s="185"/>
      <c r="KM61" s="185"/>
      <c r="KN61" s="185"/>
      <c r="KO61" s="185"/>
      <c r="KP61" s="185"/>
      <c r="KQ61" s="185"/>
      <c r="KR61" s="185"/>
      <c r="KS61" s="185"/>
      <c r="KT61" s="185"/>
      <c r="KU61" s="185"/>
      <c r="KV61" s="185"/>
      <c r="KW61" s="185"/>
      <c r="KX61" s="185"/>
      <c r="KY61" s="185"/>
      <c r="KZ61" s="185"/>
      <c r="LA61" s="185"/>
      <c r="LB61" s="185"/>
      <c r="LC61" s="185"/>
      <c r="LD61" s="185"/>
      <c r="LE61" s="185"/>
      <c r="LF61" s="185"/>
      <c r="LG61" s="185"/>
      <c r="LH61" s="185"/>
      <c r="LI61" s="185"/>
      <c r="LJ61" s="185"/>
      <c r="LK61" s="185"/>
      <c r="LL61" s="185"/>
      <c r="LM61" s="185"/>
      <c r="LN61" s="185"/>
      <c r="LO61" s="185"/>
      <c r="LP61" s="185"/>
      <c r="LQ61" s="185"/>
      <c r="LR61" s="185"/>
      <c r="LS61" s="185"/>
      <c r="LT61" s="185"/>
      <c r="LU61" s="185"/>
      <c r="LV61" s="185"/>
      <c r="LW61" s="185"/>
      <c r="LX61" s="185"/>
      <c r="LY61" s="185"/>
      <c r="LZ61" s="185"/>
      <c r="MA61" s="185"/>
      <c r="MB61" s="185"/>
      <c r="MC61" s="185"/>
      <c r="MD61" s="185"/>
      <c r="ME61" s="185"/>
      <c r="MF61" s="185"/>
      <c r="MG61" s="185"/>
      <c r="MH61" s="185"/>
      <c r="MI61" s="185"/>
      <c r="MJ61" s="185"/>
      <c r="MK61" s="185"/>
      <c r="ML61" s="185"/>
      <c r="MM61" s="185"/>
      <c r="MN61" s="185"/>
      <c r="MO61" s="185"/>
      <c r="MP61" s="185"/>
      <c r="MQ61" s="185"/>
      <c r="MR61" s="185"/>
      <c r="MS61" s="185"/>
      <c r="MT61" s="185"/>
      <c r="MU61" s="185"/>
      <c r="MV61" s="185"/>
      <c r="MW61" s="185"/>
      <c r="MX61" s="185"/>
      <c r="MY61" s="185"/>
      <c r="MZ61" s="185"/>
      <c r="NA61" s="185"/>
      <c r="NB61" s="185"/>
      <c r="NC61" s="185"/>
      <c r="ND61" s="185"/>
      <c r="NE61" s="185"/>
      <c r="NF61" s="185"/>
      <c r="NG61" s="185"/>
      <c r="NH61" s="185"/>
      <c r="NI61" s="185"/>
      <c r="NJ61" s="185"/>
      <c r="NK61" s="185"/>
      <c r="NL61" s="185"/>
      <c r="NM61" s="185"/>
      <c r="NN61" s="185"/>
      <c r="NO61" s="185"/>
      <c r="NP61" s="185"/>
      <c r="NQ61" s="185"/>
      <c r="NR61" s="185"/>
      <c r="NS61" s="185"/>
      <c r="NT61" s="185"/>
      <c r="NU61" s="185"/>
      <c r="NV61" s="185"/>
      <c r="NW61" s="185"/>
      <c r="NX61" s="185"/>
      <c r="NY61" s="185"/>
      <c r="NZ61" s="185"/>
      <c r="OA61" s="185"/>
      <c r="OB61" s="185"/>
      <c r="OC61" s="185"/>
      <c r="OD61" s="185"/>
      <c r="OE61" s="185"/>
      <c r="OF61" s="185"/>
      <c r="OG61" s="185"/>
      <c r="OH61" s="185"/>
      <c r="OI61" s="185"/>
      <c r="OJ61" s="185"/>
      <c r="OK61" s="185"/>
      <c r="OL61" s="185"/>
      <c r="OM61" s="185"/>
      <c r="ON61" s="185"/>
      <c r="OO61" s="185"/>
      <c r="OP61" s="185"/>
      <c r="OQ61" s="185"/>
      <c r="OR61" s="185"/>
      <c r="OS61" s="185"/>
      <c r="OT61" s="185"/>
      <c r="OU61" s="185"/>
      <c r="OV61" s="185"/>
      <c r="OW61" s="185"/>
      <c r="OX61" s="185"/>
      <c r="OY61" s="185"/>
      <c r="OZ61" s="185"/>
      <c r="PA61" s="185"/>
      <c r="PB61" s="185"/>
      <c r="PC61" s="185"/>
      <c r="PD61" s="185"/>
      <c r="PE61" s="185"/>
      <c r="PF61" s="185"/>
      <c r="PG61" s="185"/>
      <c r="PH61" s="185"/>
      <c r="PI61" s="185"/>
      <c r="PJ61" s="185"/>
      <c r="PK61" s="185"/>
      <c r="PL61" s="185"/>
      <c r="PM61" s="185"/>
      <c r="PN61" s="185"/>
      <c r="PO61" s="185"/>
      <c r="PP61" s="185"/>
      <c r="PQ61" s="185"/>
      <c r="PR61" s="185"/>
      <c r="PS61" s="185"/>
      <c r="PT61" s="185"/>
      <c r="PU61" s="185"/>
      <c r="PV61" s="185"/>
      <c r="PW61" s="185"/>
      <c r="PX61" s="185"/>
      <c r="PY61" s="185"/>
      <c r="PZ61" s="185"/>
      <c r="QA61" s="185"/>
      <c r="QB61" s="185"/>
      <c r="QC61" s="185"/>
      <c r="QD61" s="185"/>
      <c r="QE61" s="185"/>
      <c r="QF61" s="185"/>
      <c r="QG61" s="185"/>
      <c r="QH61" s="185"/>
      <c r="QI61" s="185"/>
      <c r="QJ61" s="185"/>
      <c r="QK61" s="185"/>
      <c r="QL61" s="185"/>
      <c r="QM61" s="185"/>
      <c r="QN61" s="185"/>
      <c r="QO61" s="185"/>
      <c r="QP61" s="185"/>
      <c r="QQ61" s="185"/>
      <c r="QR61" s="185"/>
      <c r="QS61" s="185"/>
      <c r="QT61" s="185"/>
      <c r="QU61" s="185"/>
      <c r="QV61" s="185"/>
      <c r="QW61" s="185"/>
      <c r="QX61" s="185"/>
      <c r="QY61" s="185"/>
      <c r="QZ61" s="185"/>
      <c r="RA61" s="185"/>
      <c r="RB61" s="185"/>
      <c r="RC61" s="185"/>
      <c r="RD61" s="185"/>
      <c r="RE61" s="185"/>
      <c r="RF61" s="185"/>
      <c r="RG61" s="185"/>
      <c r="RH61" s="185"/>
      <c r="RI61" s="185"/>
      <c r="RJ61" s="185"/>
      <c r="RK61" s="185"/>
      <c r="RL61" s="185"/>
      <c r="RM61" s="185"/>
      <c r="RN61" s="185"/>
      <c r="RO61" s="185"/>
      <c r="RP61" s="185"/>
      <c r="RQ61" s="185"/>
      <c r="RR61" s="185"/>
      <c r="RS61" s="185"/>
      <c r="RT61" s="185"/>
      <c r="RU61" s="185"/>
      <c r="RV61" s="185"/>
      <c r="RW61" s="185"/>
      <c r="RX61" s="185"/>
      <c r="RY61" s="185"/>
      <c r="RZ61" s="185"/>
      <c r="SA61" s="185"/>
      <c r="SB61" s="185"/>
      <c r="SC61" s="185"/>
      <c r="SD61" s="185"/>
      <c r="SE61" s="185"/>
      <c r="SF61" s="185"/>
      <c r="SG61" s="185"/>
      <c r="SH61" s="185"/>
      <c r="SI61" s="185"/>
      <c r="SJ61" s="185"/>
      <c r="SK61" s="185"/>
      <c r="SL61" s="185"/>
      <c r="SM61" s="185"/>
      <c r="SN61" s="185"/>
      <c r="SO61" s="185"/>
      <c r="SP61" s="185"/>
      <c r="SQ61" s="185"/>
      <c r="SR61" s="185"/>
      <c r="SS61" s="185"/>
      <c r="ST61" s="185"/>
      <c r="SU61" s="185"/>
      <c r="SV61" s="185"/>
      <c r="SW61" s="185"/>
      <c r="SX61" s="185"/>
      <c r="SY61" s="185"/>
      <c r="SZ61" s="185"/>
      <c r="TA61" s="185"/>
      <c r="TB61" s="185"/>
      <c r="TC61" s="185"/>
      <c r="TD61" s="185"/>
      <c r="TE61" s="185"/>
      <c r="TF61" s="185"/>
      <c r="TG61" s="185"/>
      <c r="TH61" s="185"/>
      <c r="TI61" s="185"/>
      <c r="TJ61" s="185"/>
      <c r="TK61" s="185"/>
      <c r="TL61" s="185"/>
      <c r="TM61" s="185"/>
      <c r="TN61" s="185"/>
      <c r="TO61" s="185"/>
      <c r="TP61" s="185"/>
      <c r="TQ61" s="185"/>
      <c r="TR61" s="185"/>
      <c r="TS61" s="185"/>
      <c r="TT61" s="185"/>
      <c r="TU61" s="185"/>
      <c r="TV61" s="185"/>
      <c r="TW61" s="185"/>
      <c r="TX61" s="185"/>
      <c r="TY61" s="185"/>
      <c r="TZ61" s="185"/>
      <c r="UA61" s="185"/>
      <c r="UB61" s="185"/>
      <c r="UC61" s="185"/>
      <c r="UD61" s="185"/>
      <c r="UE61" s="185"/>
      <c r="UF61" s="185"/>
      <c r="UG61" s="185"/>
      <c r="UH61" s="185"/>
      <c r="UI61" s="185"/>
      <c r="UJ61" s="185"/>
      <c r="UK61" s="185"/>
      <c r="UL61" s="185"/>
      <c r="UM61" s="185"/>
      <c r="UN61" s="185"/>
      <c r="UO61" s="185"/>
      <c r="UP61" s="185"/>
      <c r="UQ61" s="185"/>
      <c r="UR61" s="185"/>
      <c r="US61" s="185"/>
      <c r="UT61" s="185"/>
      <c r="UU61" s="185"/>
      <c r="UV61" s="185"/>
      <c r="UW61" s="185"/>
      <c r="UX61" s="185"/>
      <c r="UY61" s="185"/>
      <c r="UZ61" s="185"/>
      <c r="VA61" s="185"/>
      <c r="VB61" s="185"/>
      <c r="VC61" s="185"/>
      <c r="VD61" s="185"/>
      <c r="VE61" s="185"/>
      <c r="VF61" s="185"/>
      <c r="VG61" s="185"/>
      <c r="VH61" s="185"/>
      <c r="VI61" s="185"/>
      <c r="VJ61" s="185"/>
      <c r="VK61" s="185"/>
      <c r="VL61" s="185"/>
      <c r="VM61" s="185"/>
      <c r="VN61" s="185"/>
      <c r="VO61" s="185"/>
      <c r="VP61" s="185"/>
      <c r="VQ61" s="185"/>
      <c r="VR61" s="185"/>
      <c r="VS61" s="185"/>
      <c r="VT61" s="185"/>
      <c r="VU61" s="185"/>
      <c r="VV61" s="185"/>
      <c r="VW61" s="185"/>
      <c r="VX61" s="185"/>
      <c r="VY61" s="185"/>
      <c r="VZ61" s="185"/>
      <c r="WA61" s="185"/>
      <c r="WB61" s="185"/>
      <c r="WC61" s="185"/>
      <c r="WD61" s="185"/>
      <c r="WE61" s="185"/>
      <c r="WF61" s="185"/>
      <c r="WG61" s="185"/>
      <c r="WH61" s="185"/>
      <c r="WI61" s="185"/>
      <c r="WJ61" s="185"/>
      <c r="WK61" s="185"/>
      <c r="WL61" s="185"/>
      <c r="WM61" s="185"/>
      <c r="WN61" s="185"/>
      <c r="WO61" s="185"/>
      <c r="WP61" s="185"/>
      <c r="WQ61" s="185"/>
      <c r="WR61" s="185"/>
      <c r="WS61" s="185"/>
      <c r="WT61" s="185"/>
      <c r="WU61" s="185"/>
      <c r="WV61" s="185"/>
      <c r="WW61" s="185"/>
      <c r="WX61" s="185"/>
      <c r="WY61" s="185"/>
      <c r="WZ61" s="185"/>
      <c r="XA61" s="185"/>
      <c r="XB61" s="185"/>
      <c r="XC61" s="185"/>
      <c r="XD61" s="185"/>
      <c r="XE61" s="185"/>
      <c r="XF61" s="185"/>
      <c r="XG61" s="185"/>
      <c r="XH61" s="185"/>
      <c r="XI61" s="185"/>
      <c r="XJ61" s="185"/>
      <c r="XK61" s="185"/>
      <c r="XL61" s="185"/>
      <c r="XM61" s="185"/>
      <c r="XN61" s="185"/>
      <c r="XO61" s="185"/>
      <c r="XP61" s="185"/>
      <c r="XQ61" s="185"/>
      <c r="XR61" s="185"/>
      <c r="XS61" s="185"/>
      <c r="XT61" s="185"/>
      <c r="XU61" s="185"/>
      <c r="XV61" s="185"/>
      <c r="XW61" s="185"/>
      <c r="XX61" s="185"/>
      <c r="XY61" s="185"/>
      <c r="XZ61" s="185"/>
      <c r="YA61" s="185"/>
      <c r="YB61" s="185"/>
      <c r="YC61" s="185"/>
      <c r="YD61" s="185"/>
      <c r="YE61" s="185"/>
      <c r="YF61" s="185"/>
      <c r="YG61" s="185"/>
      <c r="YH61" s="185"/>
      <c r="YI61" s="185"/>
      <c r="YJ61" s="185"/>
      <c r="YK61" s="185"/>
      <c r="YL61" s="185"/>
      <c r="YM61" s="185"/>
      <c r="YN61" s="185"/>
      <c r="YO61" s="185"/>
      <c r="YP61" s="185"/>
      <c r="YQ61" s="185"/>
      <c r="YR61" s="185"/>
      <c r="YS61" s="185"/>
      <c r="YT61" s="185"/>
      <c r="YU61" s="185"/>
      <c r="YV61" s="185"/>
      <c r="YW61" s="185"/>
      <c r="YX61" s="185"/>
      <c r="YY61" s="185"/>
      <c r="YZ61" s="185"/>
      <c r="ZA61" s="185"/>
      <c r="ZB61" s="185"/>
      <c r="ZC61" s="185"/>
      <c r="ZD61" s="185"/>
      <c r="ZE61" s="185"/>
      <c r="ZF61" s="185"/>
      <c r="ZG61" s="185"/>
      <c r="ZH61" s="185"/>
      <c r="ZI61" s="185"/>
      <c r="ZJ61" s="185"/>
      <c r="ZK61" s="185"/>
      <c r="ZL61" s="185"/>
      <c r="ZM61" s="185"/>
      <c r="ZN61" s="185"/>
      <c r="ZO61" s="185"/>
      <c r="ZP61" s="185"/>
      <c r="ZQ61" s="185"/>
      <c r="ZR61" s="185"/>
      <c r="ZS61" s="185"/>
      <c r="ZT61" s="185"/>
      <c r="ZU61" s="185"/>
      <c r="ZV61" s="185"/>
      <c r="ZW61" s="185"/>
      <c r="ZX61" s="185"/>
      <c r="ZY61" s="185"/>
      <c r="ZZ61" s="185"/>
      <c r="AAA61" s="185"/>
      <c r="AAB61" s="185"/>
      <c r="AAC61" s="185"/>
      <c r="AAD61" s="185"/>
      <c r="AAE61" s="185"/>
      <c r="AAF61" s="185"/>
      <c r="AAG61" s="185"/>
      <c r="AAH61" s="185"/>
      <c r="AAI61" s="185"/>
      <c r="AAJ61" s="185"/>
      <c r="AAK61" s="185"/>
      <c r="AAL61" s="185"/>
      <c r="AAM61" s="185"/>
      <c r="AAN61" s="185"/>
      <c r="AAO61" s="185"/>
      <c r="AAP61" s="185"/>
      <c r="AAQ61" s="185"/>
      <c r="AAR61" s="185"/>
      <c r="AAS61" s="185"/>
      <c r="AAT61" s="185"/>
      <c r="AAU61" s="185"/>
      <c r="AAV61" s="185"/>
      <c r="AAW61" s="185"/>
      <c r="AAX61" s="185"/>
      <c r="AAY61" s="185"/>
      <c r="AAZ61" s="185"/>
      <c r="ABA61" s="185"/>
      <c r="ABB61" s="185"/>
      <c r="ABC61" s="185"/>
      <c r="ABD61" s="185"/>
      <c r="ABE61" s="185"/>
      <c r="ABF61" s="185"/>
      <c r="ABG61" s="185"/>
      <c r="ABH61" s="185"/>
      <c r="ABI61" s="185"/>
      <c r="ABJ61" s="185"/>
      <c r="ABK61" s="185"/>
      <c r="ABL61" s="185"/>
      <c r="ABM61" s="185"/>
      <c r="ABN61" s="185"/>
      <c r="ABO61" s="185"/>
      <c r="ABP61" s="185"/>
      <c r="ABQ61" s="185"/>
      <c r="ABR61" s="185"/>
      <c r="ABS61" s="185"/>
      <c r="ABT61" s="185"/>
      <c r="ABU61" s="185"/>
      <c r="ABV61" s="185"/>
      <c r="ABW61" s="185"/>
      <c r="ABX61" s="185"/>
      <c r="ABY61" s="185"/>
      <c r="ABZ61" s="185"/>
      <c r="ACA61" s="185"/>
      <c r="ACB61" s="185"/>
      <c r="ACC61" s="185"/>
      <c r="ACD61" s="185"/>
      <c r="ACE61" s="185"/>
      <c r="ACF61" s="185"/>
      <c r="ACG61" s="185"/>
      <c r="ACH61" s="185"/>
      <c r="ACI61" s="185"/>
      <c r="ACJ61" s="185"/>
      <c r="ACK61" s="185"/>
      <c r="ACL61" s="185"/>
      <c r="ACM61" s="185"/>
      <c r="ACN61" s="185"/>
      <c r="ACO61" s="185"/>
      <c r="ACP61" s="185"/>
      <c r="ACQ61" s="185"/>
      <c r="ACR61" s="185"/>
      <c r="ACS61" s="185"/>
      <c r="ACT61" s="185"/>
      <c r="ACU61" s="185"/>
      <c r="ACV61" s="185"/>
      <c r="ACW61" s="185"/>
      <c r="ACX61" s="185"/>
      <c r="ACY61" s="185"/>
      <c r="ACZ61" s="185"/>
      <c r="ADA61" s="185"/>
      <c r="ADB61" s="185"/>
      <c r="ADC61" s="185"/>
      <c r="ADD61" s="185"/>
      <c r="ADE61" s="185"/>
      <c r="ADF61" s="185"/>
      <c r="ADG61" s="185"/>
      <c r="ADH61" s="185"/>
      <c r="ADI61" s="185"/>
      <c r="ADJ61" s="185"/>
      <c r="ADK61" s="185"/>
      <c r="ADL61" s="185"/>
      <c r="ADM61" s="185"/>
      <c r="ADN61" s="185"/>
      <c r="ADO61" s="185"/>
      <c r="ADP61" s="185"/>
      <c r="ADQ61" s="185"/>
      <c r="ADR61" s="185"/>
      <c r="ADS61" s="185"/>
      <c r="ADT61" s="185"/>
      <c r="ADU61" s="185"/>
      <c r="ADV61" s="185"/>
      <c r="ADW61" s="185"/>
      <c r="ADX61" s="185"/>
      <c r="ADY61" s="185"/>
      <c r="ADZ61" s="185"/>
      <c r="AEA61" s="185"/>
      <c r="AEB61" s="185"/>
      <c r="AEC61" s="185"/>
      <c r="AED61" s="185"/>
      <c r="AEE61" s="185"/>
      <c r="AEF61" s="185"/>
      <c r="AEG61" s="185"/>
      <c r="AEH61" s="185"/>
      <c r="AEI61" s="185"/>
      <c r="AEJ61" s="185"/>
      <c r="AEK61" s="185"/>
      <c r="AEL61" s="185"/>
      <c r="AEM61" s="185"/>
      <c r="AEN61" s="185"/>
      <c r="AEO61" s="185"/>
      <c r="AEP61" s="185"/>
      <c r="AEQ61" s="185"/>
      <c r="AER61" s="185"/>
      <c r="AES61" s="185"/>
      <c r="AET61" s="185"/>
      <c r="AEU61" s="185"/>
      <c r="AEV61" s="185"/>
      <c r="AEW61" s="185"/>
      <c r="AEX61" s="185"/>
      <c r="AEY61" s="185"/>
      <c r="AEZ61" s="185"/>
      <c r="AFA61" s="185"/>
      <c r="AFB61" s="185"/>
      <c r="AFC61" s="185"/>
      <c r="AFD61" s="185"/>
      <c r="AFE61" s="185"/>
      <c r="AFF61" s="185"/>
      <c r="AFG61" s="185"/>
      <c r="AFH61" s="185"/>
      <c r="AFI61" s="185"/>
      <c r="AFJ61" s="185"/>
      <c r="AFK61" s="185"/>
      <c r="AFL61" s="185"/>
      <c r="AFM61" s="185"/>
      <c r="AFN61" s="185"/>
      <c r="AFO61" s="185"/>
      <c r="AFP61" s="185"/>
      <c r="AFQ61" s="185"/>
      <c r="AFR61" s="185"/>
      <c r="AFS61" s="185"/>
      <c r="AFT61" s="185"/>
      <c r="AFU61" s="185"/>
      <c r="AFV61" s="185"/>
      <c r="AFW61" s="185"/>
      <c r="AFX61" s="185"/>
      <c r="AFY61" s="185"/>
      <c r="AFZ61" s="185"/>
      <c r="AGA61" s="185"/>
      <c r="AGB61" s="185"/>
      <c r="AGC61" s="185"/>
      <c r="AGD61" s="185"/>
      <c r="AGE61" s="185"/>
      <c r="AGF61" s="185"/>
      <c r="AGG61" s="185"/>
      <c r="AGH61" s="185"/>
      <c r="AGI61" s="185"/>
      <c r="AGJ61" s="185"/>
      <c r="AGK61" s="185"/>
      <c r="AGL61" s="185"/>
      <c r="AGM61" s="185"/>
      <c r="AGN61" s="185"/>
      <c r="AGO61" s="185"/>
      <c r="AGP61" s="185"/>
      <c r="AGQ61" s="185"/>
      <c r="AGR61" s="185"/>
      <c r="AGS61" s="185"/>
      <c r="AGT61" s="185"/>
      <c r="AGU61" s="185"/>
      <c r="AGV61" s="185"/>
      <c r="AGW61" s="185"/>
      <c r="AGX61" s="185"/>
      <c r="AGY61" s="185"/>
      <c r="AGZ61" s="185"/>
      <c r="AHA61" s="185"/>
      <c r="AHB61" s="185"/>
      <c r="AHC61" s="185"/>
      <c r="AHD61" s="185"/>
      <c r="AHE61" s="185"/>
      <c r="AHF61" s="185"/>
      <c r="AHG61" s="185"/>
      <c r="AHH61" s="185"/>
      <c r="AHI61" s="185"/>
      <c r="AHJ61" s="185"/>
      <c r="AHK61" s="185"/>
      <c r="AHL61" s="185"/>
      <c r="AHM61" s="185"/>
      <c r="AHN61" s="185"/>
      <c r="AHO61" s="185"/>
      <c r="AHP61" s="185"/>
      <c r="AHQ61" s="185"/>
      <c r="AHR61" s="185"/>
      <c r="AHS61" s="185"/>
      <c r="AHT61" s="185"/>
      <c r="AHU61" s="185"/>
      <c r="AHV61" s="185"/>
      <c r="AHW61" s="185"/>
      <c r="AHX61" s="185"/>
      <c r="AHY61" s="185"/>
      <c r="AHZ61" s="185"/>
      <c r="AIA61" s="185"/>
      <c r="AIB61" s="185"/>
      <c r="AIC61" s="185"/>
      <c r="AID61" s="185"/>
      <c r="AIE61" s="185"/>
      <c r="AIF61" s="185"/>
      <c r="AIG61" s="185"/>
      <c r="AIH61" s="185"/>
      <c r="AII61" s="185"/>
      <c r="AIJ61" s="185"/>
      <c r="AIK61" s="185"/>
      <c r="AIL61" s="185"/>
      <c r="AIM61" s="185"/>
      <c r="AIN61" s="185"/>
      <c r="AIO61" s="185"/>
      <c r="AIP61" s="185"/>
      <c r="AIQ61" s="185"/>
      <c r="AIR61" s="185"/>
      <c r="AIS61" s="185"/>
      <c r="AIT61" s="185"/>
      <c r="AIU61" s="185"/>
      <c r="AIV61" s="185"/>
      <c r="AIW61" s="185"/>
      <c r="AIX61" s="185"/>
      <c r="AIY61" s="185"/>
      <c r="AIZ61" s="185"/>
      <c r="AJA61" s="185"/>
      <c r="AJB61" s="185"/>
      <c r="AJC61" s="185"/>
      <c r="AJD61" s="185"/>
      <c r="AJE61" s="185"/>
      <c r="AJF61" s="185"/>
      <c r="AJG61" s="185"/>
      <c r="AJH61" s="185"/>
      <c r="AJI61" s="185"/>
      <c r="AJJ61" s="185"/>
      <c r="AJK61" s="185"/>
      <c r="AJL61" s="185"/>
      <c r="AJM61" s="185"/>
      <c r="AJN61" s="185"/>
      <c r="AJO61" s="185"/>
      <c r="AJP61" s="185"/>
      <c r="AJQ61" s="185"/>
      <c r="AJR61" s="185"/>
      <c r="AJS61" s="185"/>
      <c r="AJT61" s="185"/>
      <c r="AJU61" s="185"/>
      <c r="AJV61" s="185"/>
      <c r="AJW61" s="185"/>
      <c r="AJX61" s="185"/>
      <c r="AJY61" s="185"/>
      <c r="AJZ61" s="185"/>
      <c r="AKA61" s="185"/>
      <c r="AKB61" s="185"/>
      <c r="AKC61" s="185"/>
      <c r="AKD61" s="185"/>
      <c r="AKE61" s="185"/>
      <c r="AKF61" s="185"/>
      <c r="AKG61" s="185"/>
      <c r="AKH61" s="185"/>
      <c r="AKI61" s="185"/>
      <c r="AKJ61" s="185"/>
      <c r="AKK61" s="185"/>
      <c r="AKL61" s="185"/>
      <c r="AKM61" s="185"/>
      <c r="AKN61" s="185"/>
      <c r="AKO61" s="185"/>
      <c r="AKP61" s="185"/>
      <c r="AKQ61" s="185"/>
      <c r="AKR61" s="185"/>
      <c r="AKS61" s="185"/>
      <c r="AKT61" s="185"/>
      <c r="AKU61" s="185"/>
      <c r="AKV61" s="185"/>
      <c r="AKW61" s="185"/>
      <c r="AKX61" s="185"/>
      <c r="AKY61" s="185"/>
      <c r="AKZ61" s="185"/>
      <c r="ALA61" s="185"/>
      <c r="ALB61" s="185"/>
      <c r="ALC61" s="185"/>
      <c r="ALD61" s="185"/>
      <c r="ALE61" s="185"/>
      <c r="ALF61" s="185"/>
      <c r="ALG61" s="185"/>
      <c r="ALH61" s="185"/>
      <c r="ALI61" s="185"/>
      <c r="ALJ61" s="185"/>
      <c r="ALK61" s="185"/>
      <c r="ALL61" s="185"/>
      <c r="ALM61" s="185"/>
      <c r="ALN61" s="185"/>
      <c r="ALO61" s="185"/>
      <c r="ALP61" s="185"/>
      <c r="ALQ61" s="185"/>
      <c r="ALR61" s="185"/>
      <c r="ALS61" s="185"/>
      <c r="ALT61" s="185"/>
      <c r="ALU61" s="185"/>
      <c r="ALV61" s="185"/>
      <c r="ALW61" s="185"/>
      <c r="ALX61" s="185"/>
      <c r="ALY61" s="185"/>
      <c r="ALZ61" s="185"/>
      <c r="AMA61" s="185"/>
      <c r="AMB61" s="185"/>
      <c r="AMC61" s="185"/>
      <c r="AMD61" s="185"/>
      <c r="AME61" s="185"/>
      <c r="AMF61" s="185"/>
      <c r="AMG61" s="185"/>
      <c r="AMH61" s="185"/>
      <c r="AMI61" s="185"/>
      <c r="AMJ61" s="185"/>
      <c r="AMK61" s="185"/>
      <c r="AML61" s="185"/>
      <c r="AMM61" s="185"/>
      <c r="AMN61" s="185"/>
      <c r="AMO61" s="185"/>
      <c r="AMP61" s="185"/>
      <c r="AMQ61" s="185"/>
      <c r="AMR61" s="185"/>
      <c r="AMS61" s="185"/>
      <c r="AMT61" s="185"/>
      <c r="AMU61" s="185"/>
      <c r="AMV61" s="185"/>
      <c r="AMW61" s="185"/>
      <c r="AMX61" s="185"/>
      <c r="AMY61" s="185"/>
      <c r="AMZ61" s="185"/>
      <c r="ANA61" s="185"/>
      <c r="ANB61" s="185"/>
      <c r="ANC61" s="185"/>
      <c r="AND61" s="185"/>
      <c r="ANE61" s="185"/>
      <c r="ANF61" s="185"/>
      <c r="ANG61" s="185"/>
      <c r="ANH61" s="185"/>
      <c r="ANI61" s="185"/>
      <c r="ANJ61" s="185"/>
      <c r="ANK61" s="185"/>
      <c r="ANL61" s="185"/>
      <c r="ANM61" s="185"/>
      <c r="ANN61" s="185"/>
      <c r="ANO61" s="185"/>
      <c r="ANP61" s="185"/>
      <c r="ANQ61" s="185"/>
      <c r="ANR61" s="185"/>
      <c r="ANS61" s="185"/>
      <c r="ANT61" s="185"/>
      <c r="ANU61" s="185"/>
      <c r="ANV61" s="185"/>
      <c r="ANW61" s="185"/>
      <c r="ANX61" s="185"/>
      <c r="ANY61" s="185"/>
      <c r="ANZ61" s="185"/>
      <c r="AOA61" s="185"/>
      <c r="AOB61" s="185"/>
      <c r="AOC61" s="185"/>
      <c r="AOD61" s="185"/>
      <c r="AOE61" s="185"/>
      <c r="AOF61" s="185"/>
      <c r="AOG61" s="185"/>
      <c r="AOH61" s="185"/>
      <c r="AOI61" s="185"/>
      <c r="AOJ61" s="185"/>
      <c r="AOK61" s="185"/>
      <c r="AOL61" s="185"/>
      <c r="AOM61" s="185"/>
      <c r="AON61" s="185"/>
      <c r="AOO61" s="185"/>
      <c r="AOP61" s="185"/>
      <c r="AOQ61" s="185"/>
      <c r="AOR61" s="185"/>
      <c r="AOS61" s="185"/>
      <c r="AOT61" s="185"/>
      <c r="AOU61" s="185"/>
      <c r="AOV61" s="185"/>
      <c r="AOW61" s="185"/>
      <c r="AOX61" s="185"/>
      <c r="AOY61" s="185"/>
      <c r="AOZ61" s="185"/>
      <c r="APA61" s="185"/>
      <c r="APB61" s="185"/>
      <c r="APC61" s="185"/>
      <c r="APD61" s="185"/>
      <c r="APE61" s="185"/>
      <c r="APF61" s="185"/>
      <c r="APG61" s="185"/>
      <c r="APH61" s="185"/>
      <c r="API61" s="185"/>
      <c r="APJ61" s="185"/>
      <c r="APK61" s="185"/>
      <c r="APL61" s="185"/>
      <c r="APM61" s="185"/>
      <c r="APN61" s="185"/>
      <c r="APO61" s="185"/>
      <c r="APP61" s="185"/>
      <c r="APQ61" s="185"/>
      <c r="APR61" s="185"/>
      <c r="APS61" s="185"/>
      <c r="APT61" s="185"/>
      <c r="APU61" s="185"/>
      <c r="APV61" s="185"/>
      <c r="APW61" s="185"/>
      <c r="APX61" s="185"/>
      <c r="APY61" s="185"/>
      <c r="APZ61" s="185"/>
      <c r="AQA61" s="185"/>
      <c r="AQB61" s="185"/>
      <c r="AQC61" s="185"/>
      <c r="AQD61" s="185"/>
      <c r="AQE61" s="185"/>
      <c r="AQF61" s="185"/>
      <c r="AQG61" s="185"/>
      <c r="AQH61" s="185"/>
      <c r="AQI61" s="185"/>
      <c r="AQJ61" s="185"/>
      <c r="AQK61" s="185"/>
      <c r="AQL61" s="185"/>
      <c r="AQM61" s="185"/>
      <c r="AQN61" s="185"/>
      <c r="AQO61" s="185"/>
      <c r="AQP61" s="185"/>
      <c r="AQQ61" s="185"/>
      <c r="AQR61" s="185"/>
      <c r="AQS61" s="185"/>
      <c r="AQT61" s="185"/>
      <c r="AQU61" s="185"/>
      <c r="AQV61" s="185"/>
      <c r="AQW61" s="185"/>
      <c r="AQX61" s="185"/>
      <c r="AQY61" s="185"/>
      <c r="AQZ61" s="185"/>
      <c r="ARA61" s="185"/>
      <c r="ARB61" s="185"/>
      <c r="ARC61" s="185"/>
      <c r="ARD61" s="185"/>
      <c r="ARE61" s="185"/>
      <c r="ARF61" s="185"/>
      <c r="ARG61" s="185"/>
      <c r="ARH61" s="185"/>
      <c r="ARI61" s="185"/>
      <c r="ARJ61" s="185"/>
      <c r="ARK61" s="185"/>
      <c r="ARL61" s="185"/>
      <c r="ARM61" s="185"/>
      <c r="ARN61" s="185"/>
      <c r="ARO61" s="185"/>
      <c r="ARP61" s="185"/>
      <c r="ARQ61" s="185"/>
      <c r="ARR61" s="185"/>
      <c r="ARS61" s="185"/>
      <c r="ART61" s="185"/>
      <c r="ARU61" s="185"/>
      <c r="ARV61" s="185"/>
      <c r="ARW61" s="185"/>
      <c r="ARX61" s="185"/>
      <c r="ARY61" s="185"/>
      <c r="ARZ61" s="185"/>
      <c r="ASA61" s="185"/>
      <c r="ASB61" s="185"/>
      <c r="ASC61" s="185"/>
      <c r="ASD61" s="185"/>
      <c r="ASE61" s="185"/>
      <c r="ASF61" s="185"/>
      <c r="ASG61" s="185"/>
      <c r="ASH61" s="185"/>
      <c r="ASI61" s="185"/>
      <c r="ASJ61" s="185"/>
      <c r="ASK61" s="185"/>
      <c r="ASL61" s="185"/>
      <c r="ASM61" s="185"/>
      <c r="ASN61" s="185"/>
      <c r="ASO61" s="185"/>
      <c r="ASP61" s="185"/>
      <c r="ASQ61" s="185"/>
      <c r="ASR61" s="185"/>
      <c r="ASS61" s="185"/>
      <c r="AST61" s="185"/>
      <c r="ASU61" s="185"/>
      <c r="ASV61" s="185"/>
      <c r="ASW61" s="185"/>
      <c r="ASX61" s="185"/>
      <c r="ASY61" s="185"/>
      <c r="ASZ61" s="185"/>
      <c r="ATA61" s="185"/>
      <c r="ATB61" s="185"/>
      <c r="ATC61" s="185"/>
      <c r="ATD61" s="185"/>
      <c r="ATE61" s="185"/>
      <c r="ATF61" s="185"/>
      <c r="ATG61" s="185"/>
      <c r="ATH61" s="185"/>
      <c r="ATI61" s="185"/>
      <c r="ATJ61" s="185"/>
      <c r="ATK61" s="185"/>
      <c r="ATL61" s="185"/>
      <c r="ATM61" s="185"/>
      <c r="ATN61" s="185"/>
      <c r="ATO61" s="185"/>
      <c r="ATP61" s="185"/>
      <c r="ATQ61" s="185"/>
      <c r="ATR61" s="185"/>
      <c r="ATS61" s="185"/>
      <c r="ATT61" s="185"/>
      <c r="ATU61" s="185"/>
      <c r="ATV61" s="185"/>
      <c r="ATW61" s="185"/>
      <c r="ATX61" s="185"/>
      <c r="ATY61" s="185"/>
      <c r="ATZ61" s="185"/>
      <c r="AUA61" s="185"/>
      <c r="AUB61" s="185"/>
      <c r="AUC61" s="185"/>
      <c r="AUD61" s="185"/>
      <c r="AUE61" s="185"/>
      <c r="AUF61" s="185"/>
      <c r="AUG61" s="185"/>
      <c r="AUH61" s="185"/>
      <c r="AUI61" s="185"/>
      <c r="AUJ61" s="185"/>
      <c r="AUK61" s="185"/>
      <c r="AUL61" s="185"/>
      <c r="AUM61" s="185"/>
      <c r="AUN61" s="185"/>
      <c r="AUO61" s="185"/>
      <c r="AUP61" s="185"/>
      <c r="AUQ61" s="185"/>
      <c r="AUR61" s="185"/>
      <c r="AUS61" s="185"/>
      <c r="AUT61" s="185"/>
      <c r="AUU61" s="185"/>
      <c r="AUV61" s="185"/>
      <c r="AUW61" s="185"/>
      <c r="AUX61" s="185"/>
      <c r="AUY61" s="185"/>
      <c r="AUZ61" s="185"/>
      <c r="AVA61" s="185"/>
      <c r="AVB61" s="185"/>
      <c r="AVC61" s="185"/>
      <c r="AVD61" s="185"/>
      <c r="AVE61" s="185"/>
      <c r="AVF61" s="185"/>
      <c r="AVG61" s="185"/>
      <c r="AVH61" s="185"/>
      <c r="AVI61" s="185"/>
      <c r="AVJ61" s="185"/>
      <c r="AVK61" s="185"/>
      <c r="AVL61" s="185"/>
      <c r="AVM61" s="185"/>
      <c r="AVN61" s="185"/>
      <c r="AVO61" s="185"/>
      <c r="AVP61" s="185"/>
      <c r="AVQ61" s="185"/>
      <c r="AVR61" s="185"/>
      <c r="AVS61" s="185"/>
      <c r="AVT61" s="185"/>
      <c r="AVU61" s="185"/>
      <c r="AVV61" s="185"/>
      <c r="AVW61" s="185"/>
      <c r="AVX61" s="185"/>
      <c r="AVY61" s="185"/>
      <c r="AVZ61" s="185"/>
      <c r="AWA61" s="185"/>
      <c r="AWB61" s="185"/>
      <c r="AWC61" s="185"/>
      <c r="AWD61" s="185"/>
      <c r="AWE61" s="185"/>
      <c r="AWF61" s="185"/>
      <c r="AWG61" s="185"/>
      <c r="AWH61" s="185"/>
      <c r="AWI61" s="185"/>
      <c r="AWJ61" s="185"/>
      <c r="AWK61" s="185"/>
      <c r="AWL61" s="185"/>
      <c r="AWM61" s="185"/>
      <c r="AWN61" s="185"/>
      <c r="AWO61" s="185"/>
      <c r="AWP61" s="185"/>
      <c r="AWQ61" s="185"/>
      <c r="AWR61" s="185"/>
      <c r="AWS61" s="185"/>
      <c r="AWT61" s="185"/>
      <c r="AWU61" s="185"/>
      <c r="AWV61" s="185"/>
      <c r="AWW61" s="185"/>
      <c r="AWX61" s="185"/>
      <c r="AWY61" s="185"/>
      <c r="AWZ61" s="185"/>
      <c r="AXA61" s="185"/>
      <c r="AXB61" s="185"/>
      <c r="AXC61" s="185"/>
      <c r="AXD61" s="185"/>
      <c r="AXE61" s="185"/>
      <c r="AXF61" s="185"/>
      <c r="AXG61" s="185"/>
      <c r="AXH61" s="185"/>
      <c r="AXI61" s="185"/>
      <c r="AXJ61" s="185"/>
      <c r="AXK61" s="185"/>
      <c r="AXL61" s="185"/>
      <c r="AXM61" s="185"/>
      <c r="AXN61" s="185"/>
      <c r="AXO61" s="185"/>
      <c r="AXP61" s="185"/>
      <c r="AXQ61" s="185"/>
      <c r="AXR61" s="185"/>
      <c r="AXS61" s="185"/>
      <c r="AXT61" s="185"/>
      <c r="AXU61" s="185"/>
      <c r="AXV61" s="185"/>
      <c r="AXW61" s="185"/>
      <c r="AXX61" s="185"/>
      <c r="AXY61" s="185"/>
      <c r="AXZ61" s="185"/>
      <c r="AYA61" s="185"/>
      <c r="AYB61" s="185"/>
      <c r="AYC61" s="185"/>
      <c r="AYD61" s="185"/>
      <c r="AYE61" s="185"/>
      <c r="AYF61" s="185"/>
      <c r="AYG61" s="185"/>
      <c r="AYH61" s="185"/>
      <c r="AYI61" s="185"/>
      <c r="AYJ61" s="185"/>
      <c r="AYK61" s="185"/>
      <c r="AYL61" s="185"/>
      <c r="AYM61" s="185"/>
      <c r="AYN61" s="185"/>
      <c r="AYO61" s="185"/>
      <c r="AYP61" s="185"/>
      <c r="AYQ61" s="185"/>
      <c r="AYR61" s="185"/>
      <c r="AYS61" s="185"/>
      <c r="AYT61" s="185"/>
      <c r="AYU61" s="185"/>
      <c r="AYV61" s="185"/>
      <c r="AYW61" s="185"/>
      <c r="AYX61" s="185"/>
      <c r="AYY61" s="185"/>
      <c r="AYZ61" s="185"/>
      <c r="AZA61" s="185"/>
      <c r="AZB61" s="185"/>
      <c r="AZC61" s="185"/>
      <c r="AZD61" s="185"/>
      <c r="AZE61" s="185"/>
      <c r="AZF61" s="185"/>
      <c r="AZG61" s="185"/>
      <c r="AZH61" s="185"/>
      <c r="AZI61" s="185"/>
      <c r="AZJ61" s="185"/>
      <c r="AZK61" s="185"/>
      <c r="AZL61" s="185"/>
      <c r="AZM61" s="185"/>
      <c r="AZN61" s="185"/>
      <c r="AZO61" s="185"/>
      <c r="AZP61" s="185"/>
      <c r="AZQ61" s="185"/>
      <c r="AZR61" s="185"/>
      <c r="AZS61" s="185"/>
      <c r="AZT61" s="185"/>
      <c r="AZU61" s="185"/>
      <c r="AZV61" s="185"/>
      <c r="AZW61" s="185"/>
      <c r="AZX61" s="185"/>
      <c r="AZY61" s="185"/>
      <c r="AZZ61" s="185"/>
      <c r="BAA61" s="185"/>
      <c r="BAB61" s="185"/>
      <c r="BAC61" s="185"/>
      <c r="BAD61" s="185"/>
      <c r="BAE61" s="185"/>
      <c r="BAF61" s="185"/>
      <c r="BAG61" s="185"/>
      <c r="BAH61" s="185"/>
      <c r="BAI61" s="185"/>
      <c r="BAJ61" s="185"/>
      <c r="BAK61" s="185"/>
      <c r="BAL61" s="185"/>
      <c r="BAM61" s="185"/>
      <c r="BAN61" s="185"/>
      <c r="BAO61" s="185"/>
      <c r="BAP61" s="185"/>
      <c r="BAQ61" s="185"/>
      <c r="BAR61" s="185"/>
      <c r="BAS61" s="185"/>
      <c r="BAT61" s="185"/>
      <c r="BAU61" s="185"/>
      <c r="BAV61" s="185"/>
      <c r="BAW61" s="185"/>
      <c r="BAX61" s="185"/>
      <c r="BAY61" s="185"/>
      <c r="BAZ61" s="185"/>
      <c r="BBA61" s="185"/>
      <c r="BBB61" s="185"/>
      <c r="BBC61" s="185"/>
      <c r="BBD61" s="185"/>
      <c r="BBE61" s="185"/>
      <c r="BBF61" s="185"/>
      <c r="BBG61" s="185"/>
      <c r="BBH61" s="185"/>
      <c r="BBI61" s="185"/>
      <c r="BBJ61" s="185"/>
      <c r="BBK61" s="185"/>
      <c r="BBL61" s="185"/>
      <c r="BBM61" s="185"/>
      <c r="BBN61" s="185"/>
      <c r="BBO61" s="185"/>
      <c r="BBP61" s="185"/>
      <c r="BBQ61" s="185"/>
      <c r="BBR61" s="185"/>
      <c r="BBS61" s="185"/>
      <c r="BBT61" s="185"/>
      <c r="BBU61" s="185"/>
      <c r="BBV61" s="185"/>
      <c r="BBW61" s="185"/>
      <c r="BBX61" s="185"/>
      <c r="BBY61" s="185"/>
      <c r="BBZ61" s="185"/>
      <c r="BCA61" s="185"/>
      <c r="BCB61" s="185"/>
      <c r="BCC61" s="185"/>
      <c r="BCD61" s="185"/>
      <c r="BCE61" s="185"/>
      <c r="BCF61" s="185"/>
      <c r="BCG61" s="185"/>
      <c r="BCH61" s="185"/>
      <c r="BCI61" s="185"/>
      <c r="BCJ61" s="185"/>
      <c r="BCK61" s="185"/>
      <c r="BCL61" s="185"/>
      <c r="BCM61" s="185"/>
      <c r="BCN61" s="185"/>
      <c r="BCO61" s="185"/>
      <c r="BCP61" s="185"/>
      <c r="BCQ61" s="185"/>
      <c r="BCR61" s="185"/>
      <c r="BCS61" s="185"/>
      <c r="BCT61" s="185"/>
      <c r="BCU61" s="185"/>
      <c r="BCV61" s="185"/>
      <c r="BCW61" s="185"/>
      <c r="BCX61" s="185"/>
      <c r="BCY61" s="185"/>
      <c r="BCZ61" s="185"/>
      <c r="BDA61" s="185"/>
      <c r="BDB61" s="185"/>
      <c r="BDC61" s="185"/>
      <c r="BDD61" s="185"/>
      <c r="BDE61" s="185"/>
      <c r="BDF61" s="185"/>
      <c r="BDG61" s="185"/>
      <c r="BDH61" s="185"/>
      <c r="BDI61" s="185"/>
      <c r="BDJ61" s="185"/>
      <c r="BDK61" s="185"/>
      <c r="BDL61" s="185"/>
      <c r="BDM61" s="185"/>
      <c r="BDN61" s="185"/>
      <c r="BDO61" s="185"/>
      <c r="BDP61" s="185"/>
      <c r="BDQ61" s="185"/>
      <c r="BDR61" s="185"/>
      <c r="BDS61" s="185"/>
      <c r="BDT61" s="185"/>
      <c r="BDU61" s="185"/>
      <c r="BDV61" s="185"/>
      <c r="BDW61" s="185"/>
      <c r="BDX61" s="185"/>
      <c r="BDY61" s="185"/>
      <c r="BDZ61" s="185"/>
      <c r="BEA61" s="185"/>
      <c r="BEB61" s="185"/>
      <c r="BEC61" s="185"/>
      <c r="BED61" s="185"/>
      <c r="BEE61" s="185"/>
      <c r="BEF61" s="185"/>
      <c r="BEG61" s="185"/>
      <c r="BEH61" s="185"/>
      <c r="BEI61" s="185"/>
      <c r="BEJ61" s="185"/>
      <c r="BEK61" s="185"/>
      <c r="BEL61" s="185"/>
      <c r="BEM61" s="185"/>
      <c r="BEN61" s="185"/>
      <c r="BEO61" s="185"/>
      <c r="BEP61" s="185"/>
      <c r="BEQ61" s="185"/>
      <c r="BER61" s="185"/>
      <c r="BES61" s="185"/>
      <c r="BET61" s="185"/>
      <c r="BEU61" s="185"/>
      <c r="BEV61" s="185"/>
      <c r="BEW61" s="185"/>
      <c r="BEX61" s="185"/>
      <c r="BEY61" s="185"/>
      <c r="BEZ61" s="185"/>
      <c r="BFA61" s="185"/>
      <c r="BFB61" s="185"/>
      <c r="BFC61" s="185"/>
      <c r="BFD61" s="185"/>
      <c r="BFE61" s="185"/>
      <c r="BFF61" s="185"/>
      <c r="BFG61" s="185"/>
      <c r="BFH61" s="185"/>
      <c r="BFI61" s="185"/>
      <c r="BFJ61" s="185"/>
      <c r="BFK61" s="185"/>
      <c r="BFL61" s="185"/>
      <c r="BFM61" s="185"/>
      <c r="BFN61" s="185"/>
      <c r="BFO61" s="185"/>
      <c r="BFP61" s="185"/>
      <c r="BFQ61" s="185"/>
      <c r="BFR61" s="185"/>
      <c r="BFS61" s="185"/>
      <c r="BFT61" s="185"/>
      <c r="BFU61" s="185"/>
      <c r="BFV61" s="185"/>
      <c r="BFW61" s="185"/>
      <c r="BFX61" s="185"/>
      <c r="BFY61" s="185"/>
      <c r="BFZ61" s="185"/>
      <c r="BGA61" s="185"/>
      <c r="BGB61" s="185"/>
      <c r="BGC61" s="185"/>
      <c r="BGD61" s="185"/>
      <c r="BGE61" s="185"/>
      <c r="BGF61" s="185"/>
      <c r="BGG61" s="185"/>
      <c r="BGH61" s="185"/>
      <c r="BGI61" s="185"/>
      <c r="BGJ61" s="185"/>
      <c r="BGK61" s="185"/>
      <c r="BGL61" s="185"/>
      <c r="BGM61" s="185"/>
      <c r="BGN61" s="185"/>
      <c r="BGO61" s="185"/>
      <c r="BGP61" s="185"/>
      <c r="BGQ61" s="185"/>
      <c r="BGR61" s="185"/>
      <c r="BGS61" s="185"/>
      <c r="BGT61" s="185"/>
      <c r="BGU61" s="185"/>
      <c r="BGV61" s="185"/>
      <c r="BGW61" s="185"/>
      <c r="BGX61" s="185"/>
      <c r="BGY61" s="185"/>
      <c r="BGZ61" s="185"/>
      <c r="BHA61" s="185"/>
      <c r="BHB61" s="185"/>
      <c r="BHC61" s="185"/>
      <c r="BHD61" s="185"/>
      <c r="BHE61" s="185"/>
      <c r="BHF61" s="185"/>
      <c r="BHG61" s="185"/>
      <c r="BHH61" s="185"/>
      <c r="BHI61" s="185"/>
      <c r="BHJ61" s="185"/>
      <c r="BHK61" s="185"/>
      <c r="BHL61" s="185"/>
      <c r="BHM61" s="185"/>
      <c r="BHN61" s="185"/>
      <c r="BHO61" s="185"/>
      <c r="BHP61" s="185"/>
      <c r="BHQ61" s="185"/>
      <c r="BHR61" s="185"/>
      <c r="BHS61" s="185"/>
      <c r="BHT61" s="185"/>
      <c r="BHU61" s="185"/>
      <c r="BHV61" s="185"/>
      <c r="BHW61" s="185"/>
      <c r="BHX61" s="185"/>
      <c r="BHY61" s="185"/>
      <c r="BHZ61" s="185"/>
      <c r="BIA61" s="185"/>
      <c r="BIB61" s="185"/>
      <c r="BIC61" s="185"/>
      <c r="BID61" s="185"/>
      <c r="BIE61" s="185"/>
      <c r="BIF61" s="185"/>
      <c r="BIG61" s="185"/>
      <c r="BIH61" s="185"/>
      <c r="BII61" s="185"/>
      <c r="BIJ61" s="185"/>
      <c r="BIK61" s="185"/>
      <c r="BIL61" s="185"/>
      <c r="BIM61" s="185"/>
      <c r="BIN61" s="185"/>
      <c r="BIO61" s="185"/>
      <c r="BIP61" s="185"/>
      <c r="BIQ61" s="185"/>
      <c r="BIR61" s="185"/>
      <c r="BIS61" s="185"/>
      <c r="BIT61" s="185"/>
      <c r="BIU61" s="185"/>
      <c r="BIV61" s="185"/>
      <c r="BIW61" s="185"/>
      <c r="BIX61" s="185"/>
      <c r="BIY61" s="185"/>
      <c r="BIZ61" s="185"/>
      <c r="BJA61" s="185"/>
      <c r="BJB61" s="185"/>
      <c r="BJC61" s="185"/>
      <c r="BJD61" s="185"/>
      <c r="BJE61" s="185"/>
      <c r="BJF61" s="185"/>
      <c r="BJG61" s="185"/>
      <c r="BJH61" s="185"/>
      <c r="BJI61" s="185"/>
      <c r="BJJ61" s="185"/>
      <c r="BJK61" s="185"/>
      <c r="BJL61" s="185"/>
      <c r="BJM61" s="185"/>
      <c r="BJN61" s="185"/>
      <c r="BJO61" s="185"/>
      <c r="BJP61" s="185"/>
      <c r="BJQ61" s="185"/>
      <c r="BJR61" s="185"/>
      <c r="BJS61" s="185"/>
      <c r="BJT61" s="185"/>
      <c r="BJU61" s="185"/>
      <c r="BJV61" s="185"/>
      <c r="BJW61" s="185"/>
      <c r="BJX61" s="185"/>
      <c r="BJY61" s="185"/>
      <c r="BJZ61" s="185"/>
      <c r="BKA61" s="185"/>
      <c r="BKB61" s="185"/>
      <c r="BKC61" s="185"/>
      <c r="BKD61" s="185"/>
      <c r="BKE61" s="185"/>
      <c r="BKF61" s="185"/>
      <c r="BKG61" s="185"/>
      <c r="BKH61" s="185"/>
      <c r="BKI61" s="185"/>
      <c r="BKJ61" s="185"/>
      <c r="BKK61" s="185"/>
      <c r="BKL61" s="185"/>
      <c r="BKM61" s="185"/>
      <c r="BKN61" s="185"/>
      <c r="BKO61" s="185"/>
      <c r="BKP61" s="185"/>
      <c r="BKQ61" s="185"/>
      <c r="BKR61" s="185"/>
      <c r="BKS61" s="185"/>
      <c r="BKT61" s="185"/>
      <c r="BKU61" s="185"/>
      <c r="BKV61" s="185"/>
      <c r="BKW61" s="185"/>
      <c r="BKX61" s="185"/>
      <c r="BKY61" s="185"/>
      <c r="BKZ61" s="185"/>
      <c r="BLA61" s="185"/>
      <c r="BLB61" s="185"/>
      <c r="BLC61" s="185"/>
      <c r="BLD61" s="185"/>
      <c r="BLE61" s="185"/>
      <c r="BLF61" s="185"/>
      <c r="BLG61" s="185"/>
      <c r="BLH61" s="185"/>
      <c r="BLI61" s="185"/>
      <c r="BLJ61" s="185"/>
      <c r="BLK61" s="185"/>
      <c r="BLL61" s="185"/>
      <c r="BLM61" s="185"/>
      <c r="BLN61" s="185"/>
      <c r="BLO61" s="185"/>
      <c r="BLP61" s="185"/>
      <c r="BLQ61" s="185"/>
      <c r="BLR61" s="185"/>
      <c r="BLS61" s="185"/>
      <c r="BLT61" s="185"/>
      <c r="BLU61" s="185"/>
      <c r="BLV61" s="185"/>
      <c r="BLW61" s="185"/>
      <c r="BLX61" s="185"/>
      <c r="BLY61" s="185"/>
      <c r="BLZ61" s="185"/>
      <c r="BMA61" s="185"/>
      <c r="BMB61" s="185"/>
      <c r="BMC61" s="185"/>
      <c r="BMD61" s="185"/>
      <c r="BME61" s="185"/>
      <c r="BMF61" s="185"/>
      <c r="BMG61" s="185"/>
      <c r="BMH61" s="185"/>
      <c r="BMI61" s="185"/>
      <c r="BMJ61" s="185"/>
      <c r="BMK61" s="185"/>
      <c r="BML61" s="185"/>
      <c r="BMM61" s="185"/>
      <c r="BMN61" s="185"/>
      <c r="BMO61" s="185"/>
      <c r="BMP61" s="185"/>
      <c r="BMQ61" s="185"/>
      <c r="BMR61" s="185"/>
      <c r="BMS61" s="185"/>
      <c r="BMT61" s="185"/>
      <c r="BMU61" s="185"/>
      <c r="BMV61" s="185"/>
      <c r="BMW61" s="185"/>
      <c r="BMX61" s="185"/>
      <c r="BMY61" s="185"/>
      <c r="BMZ61" s="185"/>
      <c r="BNA61" s="185"/>
      <c r="BNB61" s="185"/>
      <c r="BNC61" s="185"/>
      <c r="BND61" s="185"/>
      <c r="BNE61" s="185"/>
      <c r="BNF61" s="185"/>
      <c r="BNG61" s="185"/>
      <c r="BNH61" s="185"/>
      <c r="BNI61" s="185"/>
      <c r="BNJ61" s="185"/>
      <c r="BNK61" s="185"/>
      <c r="BNL61" s="185"/>
      <c r="BNM61" s="185"/>
      <c r="BNN61" s="185"/>
      <c r="BNO61" s="185"/>
      <c r="BNP61" s="185"/>
      <c r="BNQ61" s="185"/>
      <c r="BNR61" s="185"/>
      <c r="BNS61" s="185"/>
      <c r="BNT61" s="185"/>
      <c r="BNU61" s="185"/>
      <c r="BNV61" s="185"/>
      <c r="BNW61" s="185"/>
      <c r="BNX61" s="185"/>
      <c r="BNY61" s="185"/>
      <c r="BNZ61" s="185"/>
      <c r="BOA61" s="185"/>
      <c r="BOB61" s="185"/>
      <c r="BOC61" s="185"/>
      <c r="BOD61" s="185"/>
      <c r="BOE61" s="185"/>
      <c r="BOF61" s="185"/>
      <c r="BOG61" s="185"/>
      <c r="BOH61" s="185"/>
      <c r="BOI61" s="185"/>
      <c r="BOJ61" s="185"/>
      <c r="BOK61" s="185"/>
      <c r="BOL61" s="185"/>
      <c r="BOM61" s="185"/>
      <c r="BON61" s="185"/>
      <c r="BOO61" s="185"/>
      <c r="BOP61" s="185"/>
      <c r="BOQ61" s="185"/>
      <c r="BOR61" s="185"/>
      <c r="BOS61" s="185"/>
      <c r="BOT61" s="185"/>
      <c r="BOU61" s="185"/>
      <c r="BOV61" s="185"/>
      <c r="BOW61" s="185"/>
      <c r="BOX61" s="185"/>
      <c r="BOY61" s="185"/>
      <c r="BOZ61" s="185"/>
      <c r="BPA61" s="185"/>
      <c r="BPB61" s="185"/>
      <c r="BPC61" s="185"/>
      <c r="BPD61" s="185"/>
      <c r="BPE61" s="185"/>
      <c r="BPF61" s="185"/>
      <c r="BPG61" s="185"/>
      <c r="BPH61" s="185"/>
      <c r="BPI61" s="185"/>
      <c r="BPJ61" s="185"/>
      <c r="BPK61" s="185"/>
      <c r="BPL61" s="185"/>
      <c r="BPM61" s="185"/>
      <c r="BPN61" s="185"/>
      <c r="BPO61" s="185"/>
      <c r="BPP61" s="185"/>
      <c r="BPQ61" s="185"/>
      <c r="BPR61" s="185"/>
      <c r="BPS61" s="185"/>
      <c r="BPT61" s="185"/>
      <c r="BPU61" s="185"/>
      <c r="BPV61" s="185"/>
      <c r="BPW61" s="185"/>
      <c r="BPX61" s="185"/>
      <c r="BPY61" s="185"/>
      <c r="BPZ61" s="185"/>
      <c r="BQA61" s="185"/>
      <c r="BQB61" s="185"/>
      <c r="BQC61" s="185"/>
      <c r="BQD61" s="185"/>
      <c r="BQE61" s="185"/>
      <c r="BQF61" s="185"/>
      <c r="BQG61" s="185"/>
      <c r="BQH61" s="185"/>
      <c r="BQI61" s="185"/>
      <c r="BQJ61" s="185"/>
      <c r="BQK61" s="185"/>
      <c r="BQL61" s="185"/>
      <c r="BQM61" s="185"/>
      <c r="BQN61" s="185"/>
      <c r="BQO61" s="185"/>
      <c r="BQP61" s="185"/>
      <c r="BQQ61" s="185"/>
      <c r="BQR61" s="185"/>
      <c r="BQS61" s="185"/>
      <c r="BQT61" s="185"/>
      <c r="BQU61" s="185"/>
      <c r="BQV61" s="185"/>
      <c r="BQW61" s="185"/>
      <c r="BQX61" s="185"/>
      <c r="BQY61" s="185"/>
      <c r="BQZ61" s="185"/>
      <c r="BRA61" s="185"/>
      <c r="BRB61" s="185"/>
      <c r="BRC61" s="185"/>
      <c r="BRD61" s="185"/>
      <c r="BRE61" s="185"/>
      <c r="BRF61" s="185"/>
      <c r="BRG61" s="185"/>
      <c r="BRH61" s="185"/>
      <c r="BRI61" s="185"/>
      <c r="BRJ61" s="185"/>
      <c r="BRK61" s="185"/>
      <c r="BRL61" s="185"/>
      <c r="BRM61" s="185"/>
      <c r="BRN61" s="185"/>
      <c r="BRO61" s="185"/>
      <c r="BRP61" s="185"/>
      <c r="BRQ61" s="185"/>
      <c r="BRR61" s="185"/>
      <c r="BRS61" s="185"/>
      <c r="BRT61" s="185"/>
      <c r="BRU61" s="185"/>
      <c r="BRV61" s="185"/>
      <c r="BRW61" s="185"/>
      <c r="BRX61" s="185"/>
      <c r="BRY61" s="185"/>
      <c r="BRZ61" s="185"/>
      <c r="BSA61" s="185"/>
      <c r="BSB61" s="185"/>
      <c r="BSC61" s="185"/>
      <c r="BSD61" s="185"/>
      <c r="BSE61" s="185"/>
      <c r="BSF61" s="185"/>
      <c r="BSG61" s="185"/>
      <c r="BSH61" s="185"/>
      <c r="BSI61" s="185"/>
      <c r="BSJ61" s="185"/>
      <c r="BSK61" s="185"/>
      <c r="BSL61" s="185"/>
      <c r="BSM61" s="185"/>
      <c r="BSN61" s="185"/>
      <c r="BSO61" s="185"/>
      <c r="BSP61" s="185"/>
      <c r="BSQ61" s="185"/>
      <c r="BSR61" s="185"/>
      <c r="BSS61" s="185"/>
      <c r="BST61" s="185"/>
      <c r="BSU61" s="185"/>
      <c r="BSV61" s="185"/>
      <c r="BSW61" s="185"/>
      <c r="BSX61" s="185"/>
      <c r="BSY61" s="185"/>
      <c r="BSZ61" s="185"/>
      <c r="BTA61" s="185"/>
      <c r="BTB61" s="185"/>
      <c r="BTC61" s="185"/>
      <c r="BTD61" s="185"/>
      <c r="BTE61" s="185"/>
      <c r="BTF61" s="185"/>
      <c r="BTG61" s="185"/>
      <c r="BTH61" s="185"/>
      <c r="BTI61" s="185"/>
      <c r="BTJ61" s="185"/>
      <c r="BTK61" s="185"/>
      <c r="BTL61" s="185"/>
      <c r="BTM61" s="185"/>
      <c r="BTN61" s="185"/>
      <c r="BTO61" s="185"/>
      <c r="BTP61" s="185"/>
      <c r="BTQ61" s="185"/>
      <c r="BTR61" s="185"/>
      <c r="BTS61" s="185"/>
      <c r="BTT61" s="185"/>
      <c r="BTU61" s="185"/>
      <c r="BTV61" s="185"/>
      <c r="BTW61" s="185"/>
      <c r="BTX61" s="185"/>
      <c r="BTY61" s="185"/>
      <c r="BTZ61" s="185"/>
      <c r="BUA61" s="185"/>
      <c r="BUB61" s="185"/>
      <c r="BUC61" s="185"/>
      <c r="BUD61" s="185"/>
      <c r="BUE61" s="185"/>
      <c r="BUF61" s="185"/>
      <c r="BUG61" s="185"/>
      <c r="BUH61" s="185"/>
      <c r="BUI61" s="185"/>
      <c r="BUJ61" s="185"/>
      <c r="BUK61" s="185"/>
      <c r="BUL61" s="185"/>
      <c r="BUM61" s="185"/>
      <c r="BUN61" s="185"/>
      <c r="BUO61" s="185"/>
      <c r="BUP61" s="185"/>
      <c r="BUQ61" s="185"/>
      <c r="BUR61" s="185"/>
      <c r="BUS61" s="185"/>
      <c r="BUT61" s="185"/>
      <c r="BUU61" s="185"/>
      <c r="BUV61" s="185"/>
      <c r="BUW61" s="185"/>
      <c r="BUX61" s="185"/>
      <c r="BUY61" s="185"/>
      <c r="BUZ61" s="185"/>
      <c r="BVA61" s="185"/>
      <c r="BVB61" s="185"/>
      <c r="BVC61" s="185"/>
      <c r="BVD61" s="185"/>
      <c r="BVE61" s="185"/>
      <c r="BVF61" s="185"/>
      <c r="BVG61" s="185"/>
      <c r="BVH61" s="185"/>
      <c r="BVI61" s="185"/>
      <c r="BVJ61" s="185"/>
      <c r="BVK61" s="185"/>
      <c r="BVL61" s="185"/>
      <c r="BVM61" s="185"/>
      <c r="BVN61" s="185"/>
      <c r="BVO61" s="185"/>
      <c r="BVP61" s="185"/>
      <c r="BVQ61" s="185"/>
      <c r="BVR61" s="185"/>
      <c r="BVS61" s="185"/>
      <c r="BVT61" s="185"/>
      <c r="BVU61" s="185"/>
      <c r="BVV61" s="185"/>
      <c r="BVW61" s="185"/>
      <c r="BVX61" s="185"/>
      <c r="BVY61" s="185"/>
      <c r="BVZ61" s="185"/>
      <c r="BWA61" s="185"/>
      <c r="BWB61" s="185"/>
      <c r="BWC61" s="185"/>
      <c r="BWD61" s="185"/>
      <c r="BWE61" s="185"/>
      <c r="BWF61" s="185"/>
      <c r="BWG61" s="185"/>
      <c r="BWH61" s="185"/>
      <c r="BWI61" s="185"/>
      <c r="BWJ61" s="185"/>
      <c r="BWK61" s="185"/>
      <c r="BWL61" s="185"/>
      <c r="BWM61" s="185"/>
      <c r="BWN61" s="185"/>
      <c r="BWO61" s="185"/>
      <c r="BWP61" s="185"/>
      <c r="BWQ61" s="185"/>
      <c r="BWR61" s="185"/>
      <c r="BWS61" s="185"/>
      <c r="BWT61" s="185"/>
      <c r="BWU61" s="185"/>
      <c r="BWV61" s="185"/>
      <c r="BWW61" s="185"/>
      <c r="BWX61" s="185"/>
      <c r="BWY61" s="185"/>
      <c r="BWZ61" s="185"/>
      <c r="BXA61" s="185"/>
      <c r="BXB61" s="185"/>
      <c r="BXC61" s="185"/>
      <c r="BXD61" s="185"/>
      <c r="BXE61" s="185"/>
      <c r="BXF61" s="185"/>
      <c r="BXG61" s="185"/>
      <c r="BXH61" s="185"/>
      <c r="BXI61" s="185"/>
      <c r="BXJ61" s="185"/>
      <c r="BXK61" s="185"/>
      <c r="BXL61" s="185"/>
      <c r="BXM61" s="185"/>
      <c r="BXN61" s="185"/>
      <c r="BXO61" s="185"/>
      <c r="BXP61" s="185"/>
      <c r="BXQ61" s="185"/>
      <c r="BXR61" s="185"/>
      <c r="BXS61" s="185"/>
      <c r="BXT61" s="185"/>
      <c r="BXU61" s="185"/>
      <c r="BXV61" s="185"/>
      <c r="BXW61" s="185"/>
      <c r="BXX61" s="185"/>
      <c r="BXY61" s="185"/>
      <c r="BXZ61" s="185"/>
      <c r="BYA61" s="185"/>
      <c r="BYB61" s="185"/>
      <c r="BYC61" s="185"/>
      <c r="BYD61" s="185"/>
      <c r="BYE61" s="185"/>
      <c r="BYF61" s="185"/>
      <c r="BYG61" s="185"/>
      <c r="BYH61" s="185"/>
      <c r="BYI61" s="185"/>
      <c r="BYJ61" s="185"/>
      <c r="BYK61" s="185"/>
      <c r="BYL61" s="185"/>
      <c r="BYM61" s="185"/>
      <c r="BYN61" s="185"/>
      <c r="BYO61" s="185"/>
      <c r="BYP61" s="185"/>
      <c r="BYQ61" s="185"/>
      <c r="BYR61" s="185"/>
      <c r="BYS61" s="185"/>
      <c r="BYT61" s="185"/>
      <c r="BYU61" s="185"/>
      <c r="BYV61" s="185"/>
      <c r="BYW61" s="185"/>
      <c r="BYX61" s="185"/>
      <c r="BYY61" s="185"/>
      <c r="BYZ61" s="185"/>
      <c r="BZA61" s="185"/>
      <c r="BZB61" s="185"/>
      <c r="BZC61" s="185"/>
      <c r="BZD61" s="185"/>
      <c r="BZE61" s="185"/>
      <c r="BZF61" s="185"/>
      <c r="BZG61" s="185"/>
      <c r="BZH61" s="185"/>
      <c r="BZI61" s="185"/>
      <c r="BZJ61" s="185"/>
      <c r="BZK61" s="185"/>
      <c r="BZL61" s="185"/>
      <c r="BZM61" s="185"/>
      <c r="BZN61" s="185"/>
      <c r="BZO61" s="185"/>
      <c r="BZP61" s="185"/>
      <c r="BZQ61" s="185"/>
      <c r="BZR61" s="185"/>
      <c r="BZS61" s="185"/>
      <c r="BZT61" s="185"/>
      <c r="BZU61" s="185"/>
      <c r="BZV61" s="185"/>
      <c r="BZW61" s="185"/>
      <c r="BZX61" s="185"/>
      <c r="BZY61" s="185"/>
      <c r="BZZ61" s="185"/>
      <c r="CAA61" s="185"/>
      <c r="CAB61" s="185"/>
      <c r="CAC61" s="185"/>
      <c r="CAD61" s="185"/>
      <c r="CAE61" s="185"/>
      <c r="CAF61" s="185"/>
      <c r="CAG61" s="185"/>
      <c r="CAH61" s="185"/>
      <c r="CAI61" s="185"/>
      <c r="CAJ61" s="185"/>
      <c r="CAK61" s="185"/>
      <c r="CAL61" s="185"/>
      <c r="CAM61" s="185"/>
      <c r="CAN61" s="185"/>
      <c r="CAO61" s="185"/>
      <c r="CAP61" s="185"/>
      <c r="CAQ61" s="185"/>
      <c r="CAR61" s="185"/>
      <c r="CAS61" s="185"/>
      <c r="CAT61" s="185"/>
      <c r="CAU61" s="185"/>
      <c r="CAV61" s="185"/>
      <c r="CAW61" s="185"/>
      <c r="CAX61" s="185"/>
      <c r="CAY61" s="185"/>
      <c r="CAZ61" s="185"/>
      <c r="CBA61" s="185"/>
      <c r="CBB61" s="185"/>
      <c r="CBC61" s="185"/>
      <c r="CBD61" s="185"/>
      <c r="CBE61" s="185"/>
      <c r="CBF61" s="185"/>
      <c r="CBG61" s="185"/>
      <c r="CBH61" s="185"/>
      <c r="CBI61" s="185"/>
      <c r="CBJ61" s="185"/>
      <c r="CBK61" s="185"/>
      <c r="CBL61" s="185"/>
      <c r="CBM61" s="185"/>
      <c r="CBN61" s="185"/>
      <c r="CBO61" s="185"/>
      <c r="CBP61" s="185"/>
      <c r="CBQ61" s="185"/>
      <c r="CBR61" s="185"/>
      <c r="CBS61" s="185"/>
      <c r="CBT61" s="185"/>
      <c r="CBU61" s="185"/>
      <c r="CBV61" s="185"/>
      <c r="CBW61" s="185"/>
      <c r="CBX61" s="185"/>
      <c r="CBY61" s="185"/>
      <c r="CBZ61" s="185"/>
      <c r="CCA61" s="185"/>
      <c r="CCB61" s="185"/>
      <c r="CCC61" s="185"/>
      <c r="CCD61" s="185"/>
      <c r="CCE61" s="185"/>
      <c r="CCF61" s="185"/>
      <c r="CCG61" s="185"/>
      <c r="CCH61" s="185"/>
      <c r="CCI61" s="185"/>
      <c r="CCJ61" s="185"/>
      <c r="CCK61" s="185"/>
      <c r="CCL61" s="185"/>
      <c r="CCM61" s="185"/>
      <c r="CCN61" s="185"/>
      <c r="CCO61" s="185"/>
      <c r="CCP61" s="185"/>
      <c r="CCQ61" s="185"/>
      <c r="CCR61" s="185"/>
      <c r="CCS61" s="185"/>
      <c r="CCT61" s="185"/>
      <c r="CCU61" s="185"/>
      <c r="CCV61" s="185"/>
      <c r="CCW61" s="185"/>
      <c r="CCX61" s="185"/>
      <c r="CCY61" s="185"/>
      <c r="CCZ61" s="185"/>
      <c r="CDA61" s="185"/>
      <c r="CDB61" s="185"/>
      <c r="CDC61" s="185"/>
      <c r="CDD61" s="185"/>
      <c r="CDE61" s="185"/>
      <c r="CDF61" s="185"/>
      <c r="CDG61" s="185"/>
      <c r="CDH61" s="185"/>
      <c r="CDI61" s="185"/>
      <c r="CDJ61" s="185"/>
      <c r="CDK61" s="185"/>
      <c r="CDL61" s="185"/>
      <c r="CDM61" s="185"/>
      <c r="CDN61" s="185"/>
      <c r="CDO61" s="185"/>
      <c r="CDP61" s="185"/>
      <c r="CDQ61" s="185"/>
      <c r="CDR61" s="185"/>
      <c r="CDS61" s="185"/>
      <c r="CDT61" s="185"/>
      <c r="CDU61" s="185"/>
      <c r="CDV61" s="185"/>
      <c r="CDW61" s="185"/>
      <c r="CDX61" s="185"/>
      <c r="CDY61" s="185"/>
      <c r="CDZ61" s="185"/>
      <c r="CEA61" s="185"/>
      <c r="CEB61" s="185"/>
      <c r="CEC61" s="185"/>
      <c r="CED61" s="185"/>
      <c r="CEE61" s="185"/>
      <c r="CEF61" s="185"/>
      <c r="CEG61" s="185"/>
      <c r="CEH61" s="185"/>
      <c r="CEI61" s="185"/>
      <c r="CEJ61" s="185"/>
      <c r="CEK61" s="185"/>
      <c r="CEL61" s="185"/>
      <c r="CEM61" s="185"/>
      <c r="CEN61" s="185"/>
      <c r="CEO61" s="185"/>
      <c r="CEP61" s="185"/>
      <c r="CEQ61" s="185"/>
      <c r="CER61" s="185"/>
      <c r="CES61" s="185"/>
      <c r="CET61" s="185"/>
      <c r="CEU61" s="185"/>
      <c r="CEV61" s="185"/>
      <c r="CEW61" s="185"/>
      <c r="CEX61" s="185"/>
      <c r="CEY61" s="185"/>
      <c r="CEZ61" s="185"/>
      <c r="CFA61" s="185"/>
      <c r="CFB61" s="185"/>
      <c r="CFC61" s="185"/>
      <c r="CFD61" s="185"/>
      <c r="CFE61" s="185"/>
      <c r="CFF61" s="185"/>
      <c r="CFG61" s="185"/>
      <c r="CFH61" s="185"/>
      <c r="CFI61" s="185"/>
      <c r="CFJ61" s="185"/>
      <c r="CFK61" s="185"/>
      <c r="CFL61" s="185"/>
      <c r="CFM61" s="185"/>
      <c r="CFN61" s="185"/>
      <c r="CFO61" s="185"/>
      <c r="CFP61" s="185"/>
      <c r="CFQ61" s="185"/>
      <c r="CFR61" s="185"/>
      <c r="CFS61" s="185"/>
      <c r="CFT61" s="185"/>
      <c r="CFU61" s="185"/>
      <c r="CFV61" s="185"/>
      <c r="CFW61" s="185"/>
      <c r="CFX61" s="185"/>
      <c r="CFY61" s="185"/>
      <c r="CFZ61" s="185"/>
      <c r="CGA61" s="185"/>
      <c r="CGB61" s="185"/>
      <c r="CGC61" s="185"/>
      <c r="CGD61" s="185"/>
      <c r="CGE61" s="185"/>
      <c r="CGF61" s="185"/>
      <c r="CGG61" s="185"/>
      <c r="CGH61" s="185"/>
      <c r="CGI61" s="185"/>
      <c r="CGJ61" s="185"/>
      <c r="CGK61" s="185"/>
      <c r="CGL61" s="185"/>
      <c r="CGM61" s="185"/>
      <c r="CGN61" s="185"/>
      <c r="CGO61" s="185"/>
      <c r="CGP61" s="185"/>
      <c r="CGQ61" s="185"/>
      <c r="CGR61" s="185"/>
      <c r="CGS61" s="185"/>
      <c r="CGT61" s="185"/>
      <c r="CGU61" s="185"/>
      <c r="CGV61" s="185"/>
      <c r="CGW61" s="185"/>
      <c r="CGX61" s="185"/>
      <c r="CGY61" s="185"/>
      <c r="CGZ61" s="185"/>
      <c r="CHA61" s="185"/>
      <c r="CHB61" s="185"/>
      <c r="CHC61" s="185"/>
      <c r="CHD61" s="185"/>
      <c r="CHE61" s="185"/>
      <c r="CHF61" s="185"/>
      <c r="CHG61" s="185"/>
      <c r="CHH61" s="185"/>
      <c r="CHI61" s="185"/>
      <c r="CHJ61" s="185"/>
      <c r="CHK61" s="185"/>
      <c r="CHL61" s="185"/>
      <c r="CHM61" s="185"/>
      <c r="CHN61" s="185"/>
      <c r="CHO61" s="185"/>
      <c r="CHP61" s="185"/>
      <c r="CHQ61" s="185"/>
      <c r="CHR61" s="185"/>
      <c r="CHS61" s="185"/>
      <c r="CHT61" s="185"/>
      <c r="CHU61" s="185"/>
      <c r="CHV61" s="185"/>
      <c r="CHW61" s="185"/>
      <c r="CHX61" s="185"/>
      <c r="CHY61" s="185"/>
      <c r="CHZ61" s="185"/>
      <c r="CIA61" s="185"/>
      <c r="CIB61" s="185"/>
      <c r="CIC61" s="185"/>
      <c r="CID61" s="185"/>
      <c r="CIE61" s="185"/>
      <c r="CIF61" s="185"/>
      <c r="CIG61" s="185"/>
      <c r="CIH61" s="185"/>
      <c r="CII61" s="185"/>
      <c r="CIJ61" s="185"/>
      <c r="CIK61" s="185"/>
      <c r="CIL61" s="185"/>
      <c r="CIM61" s="185"/>
      <c r="CIN61" s="185"/>
      <c r="CIO61" s="185"/>
      <c r="CIP61" s="185"/>
      <c r="CIQ61" s="185"/>
      <c r="CIR61" s="185"/>
      <c r="CIS61" s="185"/>
      <c r="CIT61" s="185"/>
      <c r="CIU61" s="185"/>
      <c r="CIV61" s="185"/>
      <c r="CIW61" s="185"/>
      <c r="CIX61" s="185"/>
      <c r="CIY61" s="185"/>
      <c r="CIZ61" s="185"/>
      <c r="CJA61" s="185"/>
      <c r="CJB61" s="185"/>
      <c r="CJC61" s="185"/>
      <c r="CJD61" s="185"/>
      <c r="CJE61" s="185"/>
      <c r="CJF61" s="185"/>
      <c r="CJG61" s="185"/>
      <c r="CJH61" s="185"/>
      <c r="CJI61" s="185"/>
      <c r="CJJ61" s="185"/>
      <c r="CJK61" s="185"/>
      <c r="CJL61" s="185"/>
      <c r="CJM61" s="185"/>
      <c r="CJN61" s="185"/>
      <c r="CJO61" s="185"/>
      <c r="CJP61" s="185"/>
      <c r="CJQ61" s="185"/>
      <c r="CJR61" s="185"/>
      <c r="CJS61" s="185"/>
      <c r="CJT61" s="185"/>
      <c r="CJU61" s="185"/>
      <c r="CJV61" s="185"/>
      <c r="CJW61" s="185"/>
      <c r="CJX61" s="185"/>
      <c r="CJY61" s="185"/>
      <c r="CJZ61" s="185"/>
      <c r="CKA61" s="185"/>
      <c r="CKB61" s="185"/>
      <c r="CKC61" s="185"/>
      <c r="CKD61" s="185"/>
      <c r="CKE61" s="185"/>
      <c r="CKF61" s="185"/>
      <c r="CKG61" s="185"/>
      <c r="CKH61" s="185"/>
      <c r="CKI61" s="185"/>
      <c r="CKJ61" s="185"/>
      <c r="CKK61" s="185"/>
      <c r="CKL61" s="185"/>
      <c r="CKM61" s="185"/>
      <c r="CKN61" s="185"/>
      <c r="CKO61" s="185"/>
      <c r="CKP61" s="185"/>
      <c r="CKQ61" s="185"/>
      <c r="CKR61" s="185"/>
      <c r="CKS61" s="185"/>
      <c r="CKT61" s="185"/>
      <c r="CKU61" s="185"/>
      <c r="CKV61" s="185"/>
      <c r="CKW61" s="185"/>
      <c r="CKX61" s="185"/>
      <c r="CKY61" s="185"/>
      <c r="CKZ61" s="185"/>
      <c r="CLA61" s="185"/>
      <c r="CLB61" s="185"/>
      <c r="CLC61" s="185"/>
      <c r="CLD61" s="185"/>
      <c r="CLE61" s="185"/>
      <c r="CLF61" s="185"/>
      <c r="CLG61" s="185"/>
      <c r="CLH61" s="185"/>
      <c r="CLI61" s="185"/>
      <c r="CLJ61" s="185"/>
      <c r="CLK61" s="185"/>
      <c r="CLL61" s="185"/>
      <c r="CLM61" s="185"/>
      <c r="CLN61" s="185"/>
      <c r="CLO61" s="185"/>
      <c r="CLP61" s="185"/>
      <c r="CLQ61" s="185"/>
      <c r="CLR61" s="185"/>
      <c r="CLS61" s="185"/>
      <c r="CLT61" s="185"/>
      <c r="CLU61" s="185"/>
      <c r="CLV61" s="185"/>
      <c r="CLW61" s="185"/>
      <c r="CLX61" s="185"/>
      <c r="CLY61" s="185"/>
      <c r="CLZ61" s="185"/>
      <c r="CMA61" s="185"/>
      <c r="CMB61" s="185"/>
      <c r="CMC61" s="185"/>
      <c r="CMD61" s="185"/>
      <c r="CME61" s="185"/>
      <c r="CMF61" s="185"/>
      <c r="CMG61" s="185"/>
      <c r="CMH61" s="185"/>
      <c r="CMI61" s="185"/>
      <c r="CMJ61" s="185"/>
      <c r="CMK61" s="185"/>
      <c r="CML61" s="185"/>
      <c r="CMM61" s="185"/>
      <c r="CMN61" s="185"/>
      <c r="CMO61" s="185"/>
      <c r="CMP61" s="185"/>
      <c r="CMQ61" s="185"/>
      <c r="CMR61" s="185"/>
      <c r="CMS61" s="185"/>
      <c r="CMT61" s="185"/>
      <c r="CMU61" s="185"/>
      <c r="CMV61" s="185"/>
      <c r="CMW61" s="185"/>
      <c r="CMX61" s="185"/>
      <c r="CMY61" s="185"/>
      <c r="CMZ61" s="185"/>
      <c r="CNA61" s="185"/>
      <c r="CNB61" s="185"/>
      <c r="CNC61" s="185"/>
      <c r="CND61" s="185"/>
      <c r="CNE61" s="185"/>
      <c r="CNF61" s="185"/>
      <c r="CNG61" s="185"/>
      <c r="CNH61" s="185"/>
      <c r="CNI61" s="185"/>
      <c r="CNJ61" s="185"/>
      <c r="CNK61" s="185"/>
      <c r="CNL61" s="185"/>
      <c r="CNM61" s="185"/>
      <c r="CNN61" s="185"/>
      <c r="CNO61" s="185"/>
      <c r="CNP61" s="185"/>
      <c r="CNQ61" s="185"/>
      <c r="CNR61" s="185"/>
      <c r="CNS61" s="185"/>
      <c r="CNT61" s="185"/>
      <c r="CNU61" s="185"/>
      <c r="CNV61" s="185"/>
      <c r="CNW61" s="185"/>
      <c r="CNX61" s="185"/>
      <c r="CNY61" s="185"/>
      <c r="CNZ61" s="185"/>
      <c r="COA61" s="185"/>
      <c r="COB61" s="185"/>
      <c r="COC61" s="185"/>
      <c r="COD61" s="185"/>
      <c r="COE61" s="185"/>
      <c r="COF61" s="185"/>
      <c r="COG61" s="185"/>
      <c r="COH61" s="185"/>
      <c r="COI61" s="185"/>
      <c r="COJ61" s="185"/>
      <c r="COK61" s="185"/>
      <c r="COL61" s="185"/>
      <c r="COM61" s="185"/>
      <c r="CON61" s="185"/>
      <c r="COO61" s="185"/>
      <c r="COP61" s="185"/>
      <c r="COQ61" s="185"/>
      <c r="COR61" s="185"/>
      <c r="COS61" s="185"/>
      <c r="COT61" s="185"/>
      <c r="COU61" s="185"/>
      <c r="COV61" s="185"/>
      <c r="COW61" s="185"/>
      <c r="COX61" s="185"/>
      <c r="COY61" s="185"/>
      <c r="COZ61" s="185"/>
      <c r="CPA61" s="185"/>
      <c r="CPB61" s="185"/>
      <c r="CPC61" s="185"/>
      <c r="CPD61" s="185"/>
      <c r="CPE61" s="185"/>
      <c r="CPF61" s="185"/>
      <c r="CPG61" s="185"/>
      <c r="CPH61" s="185"/>
      <c r="CPI61" s="185"/>
      <c r="CPJ61" s="185"/>
      <c r="CPK61" s="185"/>
      <c r="CPL61" s="185"/>
      <c r="CPM61" s="185"/>
      <c r="CPN61" s="185"/>
      <c r="CPO61" s="185"/>
      <c r="CPP61" s="185"/>
      <c r="CPQ61" s="185"/>
      <c r="CPR61" s="185"/>
      <c r="CPS61" s="185"/>
      <c r="CPT61" s="185"/>
      <c r="CPU61" s="185"/>
      <c r="CPV61" s="185"/>
      <c r="CPW61" s="185"/>
      <c r="CPX61" s="185"/>
      <c r="CPY61" s="185"/>
      <c r="CPZ61" s="185"/>
      <c r="CQA61" s="185"/>
      <c r="CQB61" s="185"/>
      <c r="CQC61" s="185"/>
      <c r="CQD61" s="185"/>
      <c r="CQE61" s="185"/>
      <c r="CQF61" s="185"/>
      <c r="CQG61" s="185"/>
      <c r="CQH61" s="185"/>
      <c r="CQI61" s="185"/>
      <c r="CQJ61" s="185"/>
      <c r="CQK61" s="185"/>
      <c r="CQL61" s="185"/>
      <c r="CQM61" s="185"/>
      <c r="CQN61" s="185"/>
      <c r="CQO61" s="185"/>
      <c r="CQP61" s="185"/>
      <c r="CQQ61" s="185"/>
      <c r="CQR61" s="185"/>
      <c r="CQS61" s="185"/>
      <c r="CQT61" s="185"/>
      <c r="CQU61" s="185"/>
      <c r="CQV61" s="185"/>
      <c r="CQW61" s="185"/>
      <c r="CQX61" s="185"/>
      <c r="CQY61" s="185"/>
      <c r="CQZ61" s="185"/>
      <c r="CRA61" s="185"/>
      <c r="CRB61" s="185"/>
      <c r="CRC61" s="185"/>
      <c r="CRD61" s="185"/>
      <c r="CRE61" s="185"/>
      <c r="CRF61" s="185"/>
      <c r="CRG61" s="185"/>
      <c r="CRH61" s="185"/>
      <c r="CRI61" s="185"/>
      <c r="CRJ61" s="185"/>
      <c r="CRK61" s="185"/>
      <c r="CRL61" s="185"/>
      <c r="CRM61" s="185"/>
      <c r="CRN61" s="185"/>
      <c r="CRO61" s="185"/>
      <c r="CRP61" s="185"/>
      <c r="CRQ61" s="185"/>
      <c r="CRR61" s="185"/>
      <c r="CRS61" s="185"/>
      <c r="CRT61" s="185"/>
      <c r="CRU61" s="185"/>
      <c r="CRV61" s="185"/>
      <c r="CRW61" s="185"/>
      <c r="CRX61" s="185"/>
      <c r="CRY61" s="185"/>
      <c r="CRZ61" s="185"/>
      <c r="CSA61" s="185"/>
      <c r="CSB61" s="185"/>
      <c r="CSC61" s="185"/>
      <c r="CSD61" s="185"/>
      <c r="CSE61" s="185"/>
      <c r="CSF61" s="185"/>
      <c r="CSG61" s="185"/>
      <c r="CSH61" s="185"/>
      <c r="CSI61" s="185"/>
      <c r="CSJ61" s="185"/>
      <c r="CSK61" s="185"/>
      <c r="CSL61" s="185"/>
      <c r="CSM61" s="185"/>
      <c r="CSN61" s="185"/>
      <c r="CSO61" s="185"/>
      <c r="CSP61" s="185"/>
      <c r="CSQ61" s="185"/>
      <c r="CSR61" s="185"/>
      <c r="CSS61" s="185"/>
      <c r="CST61" s="185"/>
      <c r="CSU61" s="185"/>
      <c r="CSV61" s="185"/>
      <c r="CSW61" s="185"/>
      <c r="CSX61" s="185"/>
      <c r="CSY61" s="185"/>
      <c r="CSZ61" s="185"/>
      <c r="CTA61" s="185"/>
      <c r="CTB61" s="185"/>
      <c r="CTC61" s="185"/>
      <c r="CTD61" s="185"/>
      <c r="CTE61" s="185"/>
      <c r="CTF61" s="185"/>
      <c r="CTG61" s="185"/>
      <c r="CTH61" s="185"/>
      <c r="CTI61" s="185"/>
      <c r="CTJ61" s="185"/>
      <c r="CTK61" s="185"/>
      <c r="CTL61" s="185"/>
      <c r="CTM61" s="185"/>
      <c r="CTN61" s="185"/>
      <c r="CTO61" s="185"/>
      <c r="CTP61" s="185"/>
      <c r="CTQ61" s="185"/>
      <c r="CTR61" s="185"/>
      <c r="CTS61" s="185"/>
      <c r="CTT61" s="185"/>
      <c r="CTU61" s="185"/>
      <c r="CTV61" s="185"/>
      <c r="CTW61" s="185"/>
      <c r="CTX61" s="185"/>
      <c r="CTY61" s="185"/>
      <c r="CTZ61" s="185"/>
      <c r="CUA61" s="185"/>
      <c r="CUB61" s="185"/>
      <c r="CUC61" s="185"/>
      <c r="CUD61" s="185"/>
      <c r="CUE61" s="185"/>
      <c r="CUF61" s="185"/>
      <c r="CUG61" s="185"/>
      <c r="CUH61" s="185"/>
      <c r="CUI61" s="185"/>
      <c r="CUJ61" s="185"/>
      <c r="CUK61" s="185"/>
      <c r="CUL61" s="185"/>
      <c r="CUM61" s="185"/>
      <c r="CUN61" s="185"/>
      <c r="CUO61" s="185"/>
      <c r="CUP61" s="185"/>
      <c r="CUQ61" s="185"/>
      <c r="CUR61" s="185"/>
      <c r="CUS61" s="185"/>
      <c r="CUT61" s="185"/>
      <c r="CUU61" s="185"/>
      <c r="CUV61" s="185"/>
      <c r="CUW61" s="185"/>
      <c r="CUX61" s="185"/>
      <c r="CUY61" s="185"/>
      <c r="CUZ61" s="185"/>
      <c r="CVA61" s="185"/>
      <c r="CVB61" s="185"/>
      <c r="CVC61" s="185"/>
      <c r="CVD61" s="185"/>
      <c r="CVE61" s="185"/>
      <c r="CVF61" s="185"/>
      <c r="CVG61" s="185"/>
      <c r="CVH61" s="185"/>
      <c r="CVI61" s="185"/>
      <c r="CVJ61" s="185"/>
      <c r="CVK61" s="185"/>
      <c r="CVL61" s="185"/>
      <c r="CVM61" s="185"/>
      <c r="CVN61" s="185"/>
      <c r="CVO61" s="185"/>
      <c r="CVP61" s="185"/>
      <c r="CVQ61" s="185"/>
      <c r="CVR61" s="185"/>
      <c r="CVS61" s="185"/>
      <c r="CVT61" s="185"/>
      <c r="CVU61" s="185"/>
      <c r="CVV61" s="185"/>
      <c r="CVW61" s="185"/>
      <c r="CVX61" s="185"/>
      <c r="CVY61" s="185"/>
      <c r="CVZ61" s="185"/>
      <c r="CWA61" s="185"/>
      <c r="CWB61" s="185"/>
      <c r="CWC61" s="185"/>
      <c r="CWD61" s="185"/>
      <c r="CWE61" s="185"/>
      <c r="CWF61" s="185"/>
      <c r="CWG61" s="185"/>
      <c r="CWH61" s="185"/>
      <c r="CWI61" s="185"/>
      <c r="CWJ61" s="185"/>
      <c r="CWK61" s="185"/>
      <c r="CWL61" s="185"/>
      <c r="CWM61" s="185"/>
      <c r="CWN61" s="185"/>
      <c r="CWO61" s="185"/>
      <c r="CWP61" s="185"/>
      <c r="CWQ61" s="185"/>
      <c r="CWR61" s="185"/>
      <c r="CWS61" s="185"/>
      <c r="CWT61" s="185"/>
      <c r="CWU61" s="185"/>
      <c r="CWV61" s="185"/>
      <c r="CWW61" s="185"/>
      <c r="CWX61" s="185"/>
      <c r="CWY61" s="185"/>
      <c r="CWZ61" s="185"/>
      <c r="CXA61" s="185"/>
      <c r="CXB61" s="185"/>
      <c r="CXC61" s="185"/>
      <c r="CXD61" s="185"/>
      <c r="CXE61" s="185"/>
      <c r="CXF61" s="185"/>
      <c r="CXG61" s="185"/>
      <c r="CXH61" s="185"/>
      <c r="CXI61" s="185"/>
      <c r="CXJ61" s="185"/>
      <c r="CXK61" s="185"/>
      <c r="CXL61" s="185"/>
      <c r="CXM61" s="185"/>
      <c r="CXN61" s="185"/>
      <c r="CXO61" s="185"/>
      <c r="CXP61" s="185"/>
      <c r="CXQ61" s="185"/>
      <c r="CXR61" s="185"/>
      <c r="CXS61" s="185"/>
      <c r="CXT61" s="185"/>
      <c r="CXU61" s="185"/>
      <c r="CXV61" s="185"/>
      <c r="CXW61" s="185"/>
      <c r="CXX61" s="185"/>
      <c r="CXY61" s="185"/>
      <c r="CXZ61" s="185"/>
      <c r="CYA61" s="185"/>
      <c r="CYB61" s="185"/>
      <c r="CYC61" s="185"/>
      <c r="CYD61" s="185"/>
      <c r="CYE61" s="185"/>
      <c r="CYF61" s="185"/>
      <c r="CYG61" s="185"/>
      <c r="CYH61" s="185"/>
      <c r="CYI61" s="185"/>
      <c r="CYJ61" s="185"/>
      <c r="CYK61" s="185"/>
      <c r="CYL61" s="185"/>
      <c r="CYM61" s="185"/>
      <c r="CYN61" s="185"/>
      <c r="CYO61" s="185"/>
      <c r="CYP61" s="185"/>
      <c r="CYQ61" s="185"/>
      <c r="CYR61" s="185"/>
      <c r="CYS61" s="185"/>
      <c r="CYT61" s="185"/>
      <c r="CYU61" s="185"/>
      <c r="CYV61" s="185"/>
      <c r="CYW61" s="185"/>
      <c r="CYX61" s="185"/>
      <c r="CYY61" s="185"/>
      <c r="CYZ61" s="185"/>
      <c r="CZA61" s="185"/>
      <c r="CZB61" s="185"/>
      <c r="CZC61" s="185"/>
      <c r="CZD61" s="185"/>
      <c r="CZE61" s="185"/>
      <c r="CZF61" s="185"/>
      <c r="CZG61" s="185"/>
      <c r="CZH61" s="185"/>
      <c r="CZI61" s="185"/>
      <c r="CZJ61" s="185"/>
      <c r="CZK61" s="185"/>
      <c r="CZL61" s="185"/>
      <c r="CZM61" s="185"/>
      <c r="CZN61" s="185"/>
      <c r="CZO61" s="185"/>
      <c r="CZP61" s="185"/>
      <c r="CZQ61" s="185"/>
      <c r="CZR61" s="185"/>
      <c r="CZS61" s="185"/>
      <c r="CZT61" s="185"/>
      <c r="CZU61" s="185"/>
      <c r="CZV61" s="185"/>
      <c r="CZW61" s="185"/>
      <c r="CZX61" s="185"/>
      <c r="CZY61" s="185"/>
      <c r="CZZ61" s="185"/>
      <c r="DAA61" s="185"/>
      <c r="DAB61" s="185"/>
      <c r="DAC61" s="185"/>
      <c r="DAD61" s="185"/>
      <c r="DAE61" s="185"/>
      <c r="DAF61" s="185"/>
      <c r="DAG61" s="185"/>
      <c r="DAH61" s="185"/>
      <c r="DAI61" s="185"/>
      <c r="DAJ61" s="185"/>
      <c r="DAK61" s="185"/>
      <c r="DAL61" s="185"/>
      <c r="DAM61" s="185"/>
      <c r="DAN61" s="185"/>
      <c r="DAO61" s="185"/>
      <c r="DAP61" s="185"/>
      <c r="DAQ61" s="185"/>
      <c r="DAR61" s="185"/>
      <c r="DAS61" s="185"/>
      <c r="DAT61" s="185"/>
      <c r="DAU61" s="185"/>
      <c r="DAV61" s="185"/>
      <c r="DAW61" s="185"/>
      <c r="DAX61" s="185"/>
      <c r="DAY61" s="185"/>
      <c r="DAZ61" s="185"/>
      <c r="DBA61" s="185"/>
      <c r="DBB61" s="185"/>
      <c r="DBC61" s="185"/>
      <c r="DBD61" s="185"/>
      <c r="DBE61" s="185"/>
      <c r="DBF61" s="185"/>
      <c r="DBG61" s="185"/>
      <c r="DBH61" s="185"/>
      <c r="DBI61" s="185"/>
      <c r="DBJ61" s="185"/>
      <c r="DBK61" s="185"/>
      <c r="DBL61" s="185"/>
      <c r="DBM61" s="185"/>
      <c r="DBN61" s="185"/>
      <c r="DBO61" s="185"/>
      <c r="DBP61" s="185"/>
      <c r="DBQ61" s="185"/>
      <c r="DBR61" s="185"/>
      <c r="DBS61" s="185"/>
      <c r="DBT61" s="185"/>
      <c r="DBU61" s="185"/>
      <c r="DBV61" s="185"/>
      <c r="DBW61" s="185"/>
      <c r="DBX61" s="185"/>
      <c r="DBY61" s="185"/>
      <c r="DBZ61" s="185"/>
      <c r="DCA61" s="185"/>
      <c r="DCB61" s="185"/>
      <c r="DCC61" s="185"/>
      <c r="DCD61" s="185"/>
      <c r="DCE61" s="185"/>
      <c r="DCF61" s="185"/>
      <c r="DCG61" s="185"/>
      <c r="DCH61" s="185"/>
      <c r="DCI61" s="185"/>
      <c r="DCJ61" s="185"/>
      <c r="DCK61" s="185"/>
      <c r="DCL61" s="185"/>
      <c r="DCM61" s="185"/>
      <c r="DCN61" s="185"/>
      <c r="DCO61" s="185"/>
      <c r="DCP61" s="185"/>
      <c r="DCQ61" s="185"/>
      <c r="DCR61" s="185"/>
      <c r="DCS61" s="185"/>
      <c r="DCT61" s="185"/>
      <c r="DCU61" s="185"/>
      <c r="DCV61" s="185"/>
      <c r="DCW61" s="185"/>
      <c r="DCX61" s="185"/>
      <c r="DCY61" s="185"/>
      <c r="DCZ61" s="185"/>
      <c r="DDA61" s="185"/>
      <c r="DDB61" s="185"/>
      <c r="DDC61" s="185"/>
      <c r="DDD61" s="185"/>
      <c r="DDE61" s="185"/>
      <c r="DDF61" s="185"/>
      <c r="DDG61" s="185"/>
      <c r="DDH61" s="185"/>
      <c r="DDI61" s="185"/>
      <c r="DDJ61" s="185"/>
      <c r="DDK61" s="185"/>
      <c r="DDL61" s="185"/>
      <c r="DDM61" s="185"/>
      <c r="DDN61" s="185"/>
      <c r="DDO61" s="185"/>
      <c r="DDP61" s="185"/>
      <c r="DDQ61" s="185"/>
      <c r="DDR61" s="185"/>
      <c r="DDS61" s="185"/>
      <c r="DDT61" s="185"/>
      <c r="DDU61" s="185"/>
      <c r="DDV61" s="185"/>
      <c r="DDW61" s="185"/>
      <c r="DDX61" s="185"/>
      <c r="DDY61" s="185"/>
      <c r="DDZ61" s="185"/>
      <c r="DEA61" s="185"/>
      <c r="DEB61" s="185"/>
      <c r="DEC61" s="185"/>
      <c r="DED61" s="185"/>
      <c r="DEE61" s="185"/>
      <c r="DEF61" s="185"/>
      <c r="DEG61" s="185"/>
      <c r="DEH61" s="185"/>
      <c r="DEI61" s="185"/>
      <c r="DEJ61" s="185"/>
      <c r="DEK61" s="185"/>
      <c r="DEL61" s="185"/>
      <c r="DEM61" s="185"/>
      <c r="DEN61" s="185"/>
      <c r="DEO61" s="185"/>
      <c r="DEP61" s="185"/>
      <c r="DEQ61" s="185"/>
      <c r="DER61" s="185"/>
      <c r="DES61" s="185"/>
      <c r="DET61" s="185"/>
      <c r="DEU61" s="185"/>
      <c r="DEV61" s="185"/>
      <c r="DEW61" s="185"/>
      <c r="DEX61" s="185"/>
      <c r="DEY61" s="185"/>
      <c r="DEZ61" s="185"/>
      <c r="DFA61" s="185"/>
      <c r="DFB61" s="185"/>
      <c r="DFC61" s="185"/>
      <c r="DFD61" s="185"/>
      <c r="DFE61" s="185"/>
      <c r="DFF61" s="185"/>
      <c r="DFG61" s="185"/>
      <c r="DFH61" s="185"/>
      <c r="DFI61" s="185"/>
      <c r="DFJ61" s="185"/>
      <c r="DFK61" s="185"/>
      <c r="DFL61" s="185"/>
      <c r="DFM61" s="185"/>
      <c r="DFN61" s="185"/>
      <c r="DFO61" s="185"/>
      <c r="DFP61" s="185"/>
      <c r="DFQ61" s="185"/>
      <c r="DFR61" s="185"/>
      <c r="DFS61" s="185"/>
      <c r="DFT61" s="185"/>
      <c r="DFU61" s="185"/>
      <c r="DFV61" s="185"/>
      <c r="DFW61" s="185"/>
      <c r="DFX61" s="185"/>
      <c r="DFY61" s="185"/>
      <c r="DFZ61" s="185"/>
      <c r="DGA61" s="185"/>
      <c r="DGB61" s="185"/>
      <c r="DGC61" s="185"/>
      <c r="DGD61" s="185"/>
      <c r="DGE61" s="185"/>
      <c r="DGF61" s="185"/>
      <c r="DGG61" s="185"/>
      <c r="DGH61" s="185"/>
      <c r="DGI61" s="185"/>
      <c r="DGJ61" s="185"/>
      <c r="DGK61" s="185"/>
      <c r="DGL61" s="185"/>
      <c r="DGM61" s="185"/>
      <c r="DGN61" s="185"/>
      <c r="DGO61" s="185"/>
      <c r="DGP61" s="185"/>
      <c r="DGQ61" s="185"/>
      <c r="DGR61" s="185"/>
      <c r="DGS61" s="185"/>
      <c r="DGT61" s="185"/>
      <c r="DGU61" s="185"/>
      <c r="DGV61" s="185"/>
      <c r="DGW61" s="185"/>
      <c r="DGX61" s="185"/>
      <c r="DGY61" s="185"/>
      <c r="DGZ61" s="185"/>
      <c r="DHA61" s="185"/>
      <c r="DHB61" s="185"/>
      <c r="DHC61" s="185"/>
      <c r="DHD61" s="185"/>
      <c r="DHE61" s="185"/>
      <c r="DHF61" s="185"/>
      <c r="DHG61" s="185"/>
      <c r="DHH61" s="185"/>
      <c r="DHI61" s="185"/>
      <c r="DHJ61" s="185"/>
      <c r="DHK61" s="185"/>
      <c r="DHL61" s="185"/>
      <c r="DHM61" s="185"/>
      <c r="DHN61" s="185"/>
      <c r="DHO61" s="185"/>
      <c r="DHP61" s="185"/>
      <c r="DHQ61" s="185"/>
      <c r="DHR61" s="185"/>
      <c r="DHS61" s="185"/>
      <c r="DHT61" s="185"/>
      <c r="DHU61" s="185"/>
      <c r="DHV61" s="185"/>
      <c r="DHW61" s="185"/>
      <c r="DHX61" s="185"/>
      <c r="DHY61" s="185"/>
      <c r="DHZ61" s="185"/>
      <c r="DIA61" s="185"/>
      <c r="DIB61" s="185"/>
      <c r="DIC61" s="185"/>
      <c r="DID61" s="185"/>
      <c r="DIE61" s="185"/>
      <c r="DIF61" s="185"/>
      <c r="DIG61" s="185"/>
      <c r="DIH61" s="185"/>
      <c r="DII61" s="185"/>
      <c r="DIJ61" s="185"/>
      <c r="DIK61" s="185"/>
      <c r="DIL61" s="185"/>
      <c r="DIM61" s="185"/>
      <c r="DIN61" s="185"/>
      <c r="DIO61" s="185"/>
      <c r="DIP61" s="185"/>
      <c r="DIQ61" s="185"/>
      <c r="DIR61" s="185"/>
      <c r="DIS61" s="185"/>
      <c r="DIT61" s="185"/>
      <c r="DIU61" s="185"/>
      <c r="DIV61" s="185"/>
      <c r="DIW61" s="185"/>
      <c r="DIX61" s="185"/>
      <c r="DIY61" s="185"/>
      <c r="DIZ61" s="185"/>
      <c r="DJA61" s="185"/>
      <c r="DJB61" s="185"/>
      <c r="DJC61" s="185"/>
      <c r="DJD61" s="185"/>
      <c r="DJE61" s="185"/>
      <c r="DJF61" s="185"/>
      <c r="DJG61" s="185"/>
      <c r="DJH61" s="185"/>
      <c r="DJI61" s="185"/>
      <c r="DJJ61" s="185"/>
      <c r="DJK61" s="185"/>
      <c r="DJL61" s="185"/>
      <c r="DJM61" s="185"/>
      <c r="DJN61" s="185"/>
      <c r="DJO61" s="185"/>
      <c r="DJP61" s="185"/>
      <c r="DJQ61" s="185"/>
      <c r="DJR61" s="185"/>
      <c r="DJS61" s="185"/>
      <c r="DJT61" s="185"/>
      <c r="DJU61" s="185"/>
      <c r="DJV61" s="185"/>
      <c r="DJW61" s="185"/>
      <c r="DJX61" s="185"/>
      <c r="DJY61" s="185"/>
      <c r="DJZ61" s="185"/>
      <c r="DKA61" s="185"/>
      <c r="DKB61" s="185"/>
      <c r="DKC61" s="185"/>
      <c r="DKD61" s="185"/>
      <c r="DKE61" s="185"/>
      <c r="DKF61" s="185"/>
      <c r="DKG61" s="185"/>
      <c r="DKH61" s="185"/>
      <c r="DKI61" s="185"/>
      <c r="DKJ61" s="185"/>
      <c r="DKK61" s="185"/>
      <c r="DKL61" s="185"/>
      <c r="DKM61" s="185"/>
      <c r="DKN61" s="185"/>
      <c r="DKO61" s="185"/>
      <c r="DKP61" s="185"/>
      <c r="DKQ61" s="185"/>
      <c r="DKR61" s="185"/>
      <c r="DKS61" s="185"/>
      <c r="DKT61" s="185"/>
      <c r="DKU61" s="185"/>
      <c r="DKV61" s="185"/>
      <c r="DKW61" s="185"/>
      <c r="DKX61" s="185"/>
      <c r="DKY61" s="185"/>
      <c r="DKZ61" s="185"/>
      <c r="DLA61" s="185"/>
      <c r="DLB61" s="185"/>
      <c r="DLC61" s="185"/>
      <c r="DLD61" s="185"/>
      <c r="DLE61" s="185"/>
      <c r="DLF61" s="185"/>
      <c r="DLG61" s="185"/>
      <c r="DLH61" s="185"/>
      <c r="DLI61" s="185"/>
      <c r="DLJ61" s="185"/>
      <c r="DLK61" s="185"/>
      <c r="DLL61" s="185"/>
      <c r="DLM61" s="185"/>
      <c r="DLN61" s="185"/>
      <c r="DLO61" s="185"/>
      <c r="DLP61" s="185"/>
      <c r="DLQ61" s="185"/>
      <c r="DLR61" s="185"/>
      <c r="DLS61" s="185"/>
      <c r="DLT61" s="185"/>
      <c r="DLU61" s="185"/>
      <c r="DLV61" s="185"/>
      <c r="DLW61" s="185"/>
      <c r="DLX61" s="185"/>
      <c r="DLY61" s="185"/>
      <c r="DLZ61" s="185"/>
      <c r="DMA61" s="185"/>
      <c r="DMB61" s="185"/>
      <c r="DMC61" s="185"/>
      <c r="DMD61" s="185"/>
      <c r="DME61" s="185"/>
      <c r="DMF61" s="185"/>
      <c r="DMG61" s="185"/>
      <c r="DMH61" s="185"/>
      <c r="DMI61" s="185"/>
      <c r="DMJ61" s="185"/>
      <c r="DMK61" s="185"/>
      <c r="DML61" s="185"/>
      <c r="DMM61" s="185"/>
      <c r="DMN61" s="185"/>
      <c r="DMO61" s="185"/>
      <c r="DMP61" s="185"/>
      <c r="DMQ61" s="185"/>
      <c r="DMR61" s="185"/>
      <c r="DMS61" s="185"/>
      <c r="DMT61" s="185"/>
      <c r="DMU61" s="185"/>
      <c r="DMV61" s="185"/>
      <c r="DMW61" s="185"/>
      <c r="DMX61" s="185"/>
      <c r="DMY61" s="185"/>
      <c r="DMZ61" s="185"/>
      <c r="DNA61" s="185"/>
      <c r="DNB61" s="185"/>
      <c r="DNC61" s="185"/>
      <c r="DND61" s="185"/>
      <c r="DNE61" s="185"/>
      <c r="DNF61" s="185"/>
      <c r="DNG61" s="185"/>
      <c r="DNH61" s="185"/>
      <c r="DNI61" s="185"/>
      <c r="DNJ61" s="185"/>
      <c r="DNK61" s="185"/>
      <c r="DNL61" s="185"/>
      <c r="DNM61" s="185"/>
      <c r="DNN61" s="185"/>
      <c r="DNO61" s="185"/>
      <c r="DNP61" s="185"/>
      <c r="DNQ61" s="185"/>
      <c r="DNR61" s="185"/>
      <c r="DNS61" s="185"/>
      <c r="DNT61" s="185"/>
      <c r="DNU61" s="185"/>
      <c r="DNV61" s="185"/>
      <c r="DNW61" s="185"/>
      <c r="DNX61" s="185"/>
      <c r="DNY61" s="185"/>
      <c r="DNZ61" s="185"/>
      <c r="DOA61" s="185"/>
      <c r="DOB61" s="185"/>
      <c r="DOC61" s="185"/>
      <c r="DOD61" s="185"/>
      <c r="DOE61" s="185"/>
      <c r="DOF61" s="185"/>
      <c r="DOG61" s="185"/>
      <c r="DOH61" s="185"/>
      <c r="DOI61" s="185"/>
      <c r="DOJ61" s="185"/>
      <c r="DOK61" s="185"/>
      <c r="DOL61" s="185"/>
      <c r="DOM61" s="185"/>
      <c r="DON61" s="185"/>
      <c r="DOO61" s="185"/>
      <c r="DOP61" s="185"/>
      <c r="DOQ61" s="185"/>
      <c r="DOR61" s="185"/>
      <c r="DOS61" s="185"/>
      <c r="DOT61" s="185"/>
      <c r="DOU61" s="185"/>
      <c r="DOV61" s="185"/>
      <c r="DOW61" s="185"/>
      <c r="DOX61" s="185"/>
      <c r="DOY61" s="185"/>
      <c r="DOZ61" s="185"/>
      <c r="DPA61" s="185"/>
      <c r="DPB61" s="185"/>
      <c r="DPC61" s="185"/>
      <c r="DPD61" s="185"/>
      <c r="DPE61" s="185"/>
      <c r="DPF61" s="185"/>
      <c r="DPG61" s="185"/>
      <c r="DPH61" s="185"/>
      <c r="DPI61" s="185"/>
      <c r="DPJ61" s="185"/>
      <c r="DPK61" s="185"/>
      <c r="DPL61" s="185"/>
      <c r="DPM61" s="185"/>
      <c r="DPN61" s="185"/>
      <c r="DPO61" s="185"/>
      <c r="DPP61" s="185"/>
      <c r="DPQ61" s="185"/>
      <c r="DPR61" s="185"/>
      <c r="DPS61" s="185"/>
      <c r="DPT61" s="185"/>
      <c r="DPU61" s="185"/>
      <c r="DPV61" s="185"/>
      <c r="DPW61" s="185"/>
      <c r="DPX61" s="185"/>
      <c r="DPY61" s="185"/>
      <c r="DPZ61" s="185"/>
      <c r="DQA61" s="185"/>
      <c r="DQB61" s="185"/>
      <c r="DQC61" s="185"/>
      <c r="DQD61" s="185"/>
      <c r="DQE61" s="185"/>
      <c r="DQF61" s="185"/>
      <c r="DQG61" s="185"/>
      <c r="DQH61" s="185"/>
      <c r="DQI61" s="185"/>
      <c r="DQJ61" s="185"/>
      <c r="DQK61" s="185"/>
      <c r="DQL61" s="185"/>
      <c r="DQM61" s="185"/>
      <c r="DQN61" s="185"/>
      <c r="DQO61" s="185"/>
      <c r="DQP61" s="185"/>
      <c r="DQQ61" s="185"/>
      <c r="DQR61" s="185"/>
      <c r="DQS61" s="185"/>
      <c r="DQT61" s="185"/>
      <c r="DQU61" s="185"/>
      <c r="DQV61" s="185"/>
      <c r="DQW61" s="185"/>
      <c r="DQX61" s="185"/>
      <c r="DQY61" s="185"/>
      <c r="DQZ61" s="185"/>
      <c r="DRA61" s="185"/>
      <c r="DRB61" s="185"/>
      <c r="DRC61" s="185"/>
      <c r="DRD61" s="185"/>
      <c r="DRE61" s="185"/>
      <c r="DRF61" s="185"/>
      <c r="DRG61" s="185"/>
      <c r="DRH61" s="185"/>
      <c r="DRI61" s="185"/>
      <c r="DRJ61" s="185"/>
      <c r="DRK61" s="185"/>
      <c r="DRL61" s="185"/>
      <c r="DRM61" s="185"/>
      <c r="DRN61" s="185"/>
      <c r="DRO61" s="185"/>
      <c r="DRP61" s="185"/>
      <c r="DRQ61" s="185"/>
      <c r="DRR61" s="185"/>
      <c r="DRS61" s="185"/>
      <c r="DRT61" s="185"/>
      <c r="DRU61" s="185"/>
      <c r="DRV61" s="185"/>
      <c r="DRW61" s="185"/>
      <c r="DRX61" s="185"/>
      <c r="DRY61" s="185"/>
      <c r="DRZ61" s="185"/>
      <c r="DSA61" s="185"/>
      <c r="DSB61" s="185"/>
      <c r="DSC61" s="185"/>
      <c r="DSD61" s="185"/>
      <c r="DSE61" s="185"/>
      <c r="DSF61" s="185"/>
      <c r="DSG61" s="185"/>
      <c r="DSH61" s="185"/>
      <c r="DSI61" s="185"/>
      <c r="DSJ61" s="185"/>
      <c r="DSK61" s="185"/>
      <c r="DSL61" s="185"/>
      <c r="DSM61" s="185"/>
      <c r="DSN61" s="185"/>
      <c r="DSO61" s="185"/>
      <c r="DSP61" s="185"/>
      <c r="DSQ61" s="185"/>
      <c r="DSR61" s="185"/>
      <c r="DSS61" s="185"/>
      <c r="DST61" s="185"/>
      <c r="DSU61" s="185"/>
      <c r="DSV61" s="185"/>
      <c r="DSW61" s="185"/>
      <c r="DSX61" s="185"/>
      <c r="DSY61" s="185"/>
      <c r="DSZ61" s="185"/>
      <c r="DTA61" s="185"/>
      <c r="DTB61" s="185"/>
      <c r="DTC61" s="185"/>
      <c r="DTD61" s="185"/>
      <c r="DTE61" s="185"/>
      <c r="DTF61" s="185"/>
      <c r="DTG61" s="185"/>
      <c r="DTH61" s="185"/>
      <c r="DTI61" s="185"/>
      <c r="DTJ61" s="185"/>
      <c r="DTK61" s="185"/>
      <c r="DTL61" s="185"/>
      <c r="DTM61" s="185"/>
      <c r="DTN61" s="185"/>
      <c r="DTO61" s="185"/>
      <c r="DTP61" s="185"/>
      <c r="DTQ61" s="185"/>
      <c r="DTR61" s="185"/>
      <c r="DTS61" s="185"/>
      <c r="DTT61" s="185"/>
      <c r="DTU61" s="185"/>
      <c r="DTV61" s="185"/>
      <c r="DTW61" s="185"/>
      <c r="DTX61" s="185"/>
      <c r="DTY61" s="185"/>
      <c r="DTZ61" s="185"/>
      <c r="DUA61" s="185"/>
      <c r="DUB61" s="185"/>
      <c r="DUC61" s="185"/>
      <c r="DUD61" s="185"/>
      <c r="DUE61" s="185"/>
      <c r="DUF61" s="185"/>
      <c r="DUG61" s="185"/>
      <c r="DUH61" s="185"/>
      <c r="DUI61" s="185"/>
      <c r="DUJ61" s="185"/>
      <c r="DUK61" s="185"/>
      <c r="DUL61" s="185"/>
      <c r="DUM61" s="185"/>
      <c r="DUN61" s="185"/>
      <c r="DUO61" s="185"/>
      <c r="DUP61" s="185"/>
      <c r="DUQ61" s="185"/>
      <c r="DUR61" s="185"/>
      <c r="DUS61" s="185"/>
      <c r="DUT61" s="185"/>
      <c r="DUU61" s="185"/>
      <c r="DUV61" s="185"/>
      <c r="DUW61" s="185"/>
      <c r="DUX61" s="185"/>
      <c r="DUY61" s="185"/>
      <c r="DUZ61" s="185"/>
      <c r="DVA61" s="185"/>
      <c r="DVB61" s="185"/>
      <c r="DVC61" s="185"/>
      <c r="DVD61" s="185"/>
      <c r="DVE61" s="185"/>
      <c r="DVF61" s="185"/>
      <c r="DVG61" s="185"/>
      <c r="DVH61" s="185"/>
      <c r="DVI61" s="185"/>
      <c r="DVJ61" s="185"/>
      <c r="DVK61" s="185"/>
      <c r="DVL61" s="185"/>
      <c r="DVM61" s="185"/>
      <c r="DVN61" s="185"/>
      <c r="DVO61" s="185"/>
      <c r="DVP61" s="185"/>
      <c r="DVQ61" s="185"/>
      <c r="DVR61" s="185"/>
      <c r="DVS61" s="185"/>
      <c r="DVT61" s="185"/>
      <c r="DVU61" s="185"/>
      <c r="DVV61" s="185"/>
      <c r="DVW61" s="185"/>
      <c r="DVX61" s="185"/>
      <c r="DVY61" s="185"/>
      <c r="DVZ61" s="185"/>
      <c r="DWA61" s="185"/>
      <c r="DWB61" s="185"/>
      <c r="DWC61" s="185"/>
      <c r="DWD61" s="185"/>
      <c r="DWE61" s="185"/>
      <c r="DWF61" s="185"/>
      <c r="DWG61" s="185"/>
      <c r="DWH61" s="185"/>
      <c r="DWI61" s="185"/>
      <c r="DWJ61" s="185"/>
      <c r="DWK61" s="185"/>
      <c r="DWL61" s="185"/>
      <c r="DWM61" s="185"/>
      <c r="DWN61" s="185"/>
      <c r="DWO61" s="185"/>
      <c r="DWP61" s="185"/>
      <c r="DWQ61" s="185"/>
      <c r="DWR61" s="185"/>
      <c r="DWS61" s="185"/>
      <c r="DWT61" s="185"/>
      <c r="DWU61" s="185"/>
      <c r="DWV61" s="185"/>
      <c r="DWW61" s="185"/>
      <c r="DWX61" s="185"/>
      <c r="DWY61" s="185"/>
      <c r="DWZ61" s="185"/>
      <c r="DXA61" s="185"/>
      <c r="DXB61" s="185"/>
      <c r="DXC61" s="185"/>
      <c r="DXD61" s="185"/>
      <c r="DXE61" s="185"/>
      <c r="DXF61" s="185"/>
      <c r="DXG61" s="185"/>
      <c r="DXH61" s="185"/>
      <c r="DXI61" s="185"/>
      <c r="DXJ61" s="185"/>
      <c r="DXK61" s="185"/>
      <c r="DXL61" s="185"/>
      <c r="DXM61" s="185"/>
      <c r="DXN61" s="185"/>
      <c r="DXO61" s="185"/>
      <c r="DXP61" s="185"/>
      <c r="DXQ61" s="185"/>
      <c r="DXR61" s="185"/>
      <c r="DXS61" s="185"/>
      <c r="DXT61" s="185"/>
      <c r="DXU61" s="185"/>
      <c r="DXV61" s="185"/>
      <c r="DXW61" s="185"/>
      <c r="DXX61" s="185"/>
      <c r="DXY61" s="185"/>
      <c r="DXZ61" s="185"/>
      <c r="DYA61" s="185"/>
      <c r="DYB61" s="185"/>
      <c r="DYC61" s="185"/>
      <c r="DYD61" s="185"/>
      <c r="DYE61" s="185"/>
      <c r="DYF61" s="185"/>
      <c r="DYG61" s="185"/>
      <c r="DYH61" s="185"/>
      <c r="DYI61" s="185"/>
      <c r="DYJ61" s="185"/>
      <c r="DYK61" s="185"/>
      <c r="DYL61" s="185"/>
      <c r="DYM61" s="185"/>
      <c r="DYN61" s="185"/>
      <c r="DYO61" s="185"/>
      <c r="DYP61" s="185"/>
      <c r="DYQ61" s="185"/>
      <c r="DYR61" s="185"/>
      <c r="DYS61" s="185"/>
      <c r="DYT61" s="185"/>
      <c r="DYU61" s="185"/>
      <c r="DYV61" s="185"/>
      <c r="DYW61" s="185"/>
      <c r="DYX61" s="185"/>
      <c r="DYY61" s="185"/>
      <c r="DYZ61" s="185"/>
      <c r="DZA61" s="185"/>
      <c r="DZB61" s="185"/>
      <c r="DZC61" s="185"/>
      <c r="DZD61" s="185"/>
      <c r="DZE61" s="185"/>
      <c r="DZF61" s="185"/>
      <c r="DZG61" s="185"/>
      <c r="DZH61" s="185"/>
      <c r="DZI61" s="185"/>
      <c r="DZJ61" s="185"/>
      <c r="DZK61" s="185"/>
      <c r="DZL61" s="185"/>
      <c r="DZM61" s="185"/>
      <c r="DZN61" s="185"/>
      <c r="DZO61" s="185"/>
      <c r="DZP61" s="185"/>
      <c r="DZQ61" s="185"/>
      <c r="DZR61" s="185"/>
      <c r="DZS61" s="185"/>
      <c r="DZT61" s="185"/>
      <c r="DZU61" s="185"/>
      <c r="DZV61" s="185"/>
      <c r="DZW61" s="185"/>
      <c r="DZX61" s="185"/>
      <c r="DZY61" s="185"/>
      <c r="DZZ61" s="185"/>
      <c r="EAA61" s="185"/>
      <c r="EAB61" s="185"/>
      <c r="EAC61" s="185"/>
      <c r="EAD61" s="185"/>
      <c r="EAE61" s="185"/>
      <c r="EAF61" s="185"/>
      <c r="EAG61" s="185"/>
      <c r="EAH61" s="185"/>
      <c r="EAI61" s="185"/>
      <c r="EAJ61" s="185"/>
      <c r="EAK61" s="185"/>
      <c r="EAL61" s="185"/>
      <c r="EAM61" s="185"/>
      <c r="EAN61" s="185"/>
      <c r="EAO61" s="185"/>
      <c r="EAP61" s="185"/>
      <c r="EAQ61" s="185"/>
      <c r="EAR61" s="185"/>
      <c r="EAS61" s="185"/>
      <c r="EAT61" s="185"/>
      <c r="EAU61" s="185"/>
      <c r="EAV61" s="185"/>
      <c r="EAW61" s="185"/>
      <c r="EAX61" s="185"/>
      <c r="EAY61" s="185"/>
      <c r="EAZ61" s="185"/>
      <c r="EBA61" s="185"/>
      <c r="EBB61" s="185"/>
      <c r="EBC61" s="185"/>
      <c r="EBD61" s="185"/>
      <c r="EBE61" s="185"/>
      <c r="EBF61" s="185"/>
      <c r="EBG61" s="185"/>
      <c r="EBH61" s="185"/>
      <c r="EBI61" s="185"/>
      <c r="EBJ61" s="185"/>
      <c r="EBK61" s="185"/>
      <c r="EBL61" s="185"/>
      <c r="EBM61" s="185"/>
      <c r="EBN61" s="185"/>
      <c r="EBO61" s="185"/>
      <c r="EBP61" s="185"/>
      <c r="EBQ61" s="185"/>
      <c r="EBR61" s="185"/>
      <c r="EBS61" s="185"/>
      <c r="EBT61" s="185"/>
      <c r="EBU61" s="185"/>
      <c r="EBV61" s="185"/>
      <c r="EBW61" s="185"/>
      <c r="EBX61" s="185"/>
      <c r="EBY61" s="185"/>
      <c r="EBZ61" s="185"/>
      <c r="ECA61" s="185"/>
      <c r="ECB61" s="185"/>
      <c r="ECC61" s="185"/>
      <c r="ECD61" s="185"/>
      <c r="ECE61" s="185"/>
      <c r="ECF61" s="185"/>
      <c r="ECG61" s="185"/>
      <c r="ECH61" s="185"/>
      <c r="ECI61" s="185"/>
      <c r="ECJ61" s="185"/>
      <c r="ECK61" s="185"/>
      <c r="ECL61" s="185"/>
      <c r="ECM61" s="185"/>
      <c r="ECN61" s="185"/>
      <c r="ECO61" s="185"/>
      <c r="ECP61" s="185"/>
      <c r="ECQ61" s="185"/>
      <c r="ECR61" s="185"/>
      <c r="ECS61" s="185"/>
      <c r="ECT61" s="185"/>
      <c r="ECU61" s="185"/>
      <c r="ECV61" s="185"/>
      <c r="ECW61" s="185"/>
      <c r="ECX61" s="185"/>
      <c r="ECY61" s="185"/>
      <c r="ECZ61" s="185"/>
      <c r="EDA61" s="185"/>
      <c r="EDB61" s="185"/>
      <c r="EDC61" s="185"/>
      <c r="EDD61" s="185"/>
      <c r="EDE61" s="185"/>
      <c r="EDF61" s="185"/>
      <c r="EDG61" s="185"/>
      <c r="EDH61" s="185"/>
      <c r="EDI61" s="185"/>
      <c r="EDJ61" s="185"/>
      <c r="EDK61" s="185"/>
      <c r="EDL61" s="185"/>
      <c r="EDM61" s="185"/>
      <c r="EDN61" s="185"/>
      <c r="EDO61" s="185"/>
      <c r="EDP61" s="185"/>
      <c r="EDQ61" s="185"/>
      <c r="EDR61" s="185"/>
      <c r="EDS61" s="185"/>
      <c r="EDT61" s="185"/>
      <c r="EDU61" s="185"/>
      <c r="EDV61" s="185"/>
      <c r="EDW61" s="185"/>
      <c r="EDX61" s="185"/>
      <c r="EDY61" s="185"/>
      <c r="EDZ61" s="185"/>
      <c r="EEA61" s="185"/>
      <c r="EEB61" s="185"/>
      <c r="EEC61" s="185"/>
      <c r="EED61" s="185"/>
      <c r="EEE61" s="185"/>
      <c r="EEF61" s="185"/>
      <c r="EEG61" s="185"/>
      <c r="EEH61" s="185"/>
      <c r="EEI61" s="185"/>
      <c r="EEJ61" s="185"/>
      <c r="EEK61" s="185"/>
      <c r="EEL61" s="185"/>
      <c r="EEM61" s="185"/>
      <c r="EEN61" s="185"/>
      <c r="EEO61" s="185"/>
      <c r="EEP61" s="185"/>
      <c r="EEQ61" s="185"/>
      <c r="EER61" s="185"/>
      <c r="EES61" s="185"/>
      <c r="EET61" s="185"/>
      <c r="EEU61" s="185"/>
      <c r="EEV61" s="185"/>
      <c r="EEW61" s="185"/>
      <c r="EEX61" s="185"/>
      <c r="EEY61" s="185"/>
      <c r="EEZ61" s="185"/>
      <c r="EFA61" s="185"/>
      <c r="EFB61" s="185"/>
      <c r="EFC61" s="185"/>
      <c r="EFD61" s="185"/>
      <c r="EFE61" s="185"/>
      <c r="EFF61" s="185"/>
      <c r="EFG61" s="185"/>
      <c r="EFH61" s="185"/>
      <c r="EFI61" s="185"/>
      <c r="EFJ61" s="185"/>
      <c r="EFK61" s="185"/>
      <c r="EFL61" s="185"/>
      <c r="EFM61" s="185"/>
      <c r="EFN61" s="185"/>
      <c r="EFO61" s="185"/>
      <c r="EFP61" s="185"/>
      <c r="EFQ61" s="185"/>
      <c r="EFR61" s="185"/>
      <c r="EFS61" s="185"/>
      <c r="EFT61" s="185"/>
      <c r="EFU61" s="185"/>
      <c r="EFV61" s="185"/>
      <c r="EFW61" s="185"/>
      <c r="EFX61" s="185"/>
      <c r="EFY61" s="185"/>
      <c r="EFZ61" s="185"/>
      <c r="EGA61" s="185"/>
      <c r="EGB61" s="185"/>
      <c r="EGC61" s="185"/>
      <c r="EGD61" s="185"/>
      <c r="EGE61" s="185"/>
      <c r="EGF61" s="185"/>
      <c r="EGG61" s="185"/>
      <c r="EGH61" s="185"/>
      <c r="EGI61" s="185"/>
      <c r="EGJ61" s="185"/>
      <c r="EGK61" s="185"/>
      <c r="EGL61" s="185"/>
      <c r="EGM61" s="185"/>
      <c r="EGN61" s="185"/>
      <c r="EGO61" s="185"/>
      <c r="EGP61" s="185"/>
      <c r="EGQ61" s="185"/>
      <c r="EGR61" s="185"/>
      <c r="EGS61" s="185"/>
      <c r="EGT61" s="185"/>
      <c r="EGU61" s="185"/>
      <c r="EGV61" s="185"/>
      <c r="EGW61" s="185"/>
      <c r="EGX61" s="185"/>
      <c r="EGY61" s="185"/>
      <c r="EGZ61" s="185"/>
      <c r="EHA61" s="185"/>
      <c r="EHB61" s="185"/>
      <c r="EHC61" s="185"/>
      <c r="EHD61" s="185"/>
      <c r="EHE61" s="185"/>
      <c r="EHF61" s="185"/>
      <c r="EHG61" s="185"/>
      <c r="EHH61" s="185"/>
      <c r="EHI61" s="185"/>
      <c r="EHJ61" s="185"/>
      <c r="EHK61" s="185"/>
      <c r="EHL61" s="185"/>
      <c r="EHM61" s="185"/>
      <c r="EHN61" s="185"/>
      <c r="EHO61" s="185"/>
      <c r="EHP61" s="185"/>
      <c r="EHQ61" s="185"/>
      <c r="EHR61" s="185"/>
      <c r="EHS61" s="185"/>
      <c r="EHT61" s="185"/>
      <c r="EHU61" s="185"/>
      <c r="EHV61" s="185"/>
      <c r="EHW61" s="185"/>
      <c r="EHX61" s="185"/>
      <c r="EHY61" s="185"/>
      <c r="EHZ61" s="185"/>
      <c r="EIA61" s="185"/>
      <c r="EIB61" s="185"/>
      <c r="EIC61" s="185"/>
      <c r="EID61" s="185"/>
      <c r="EIE61" s="185"/>
      <c r="EIF61" s="185"/>
      <c r="EIG61" s="185"/>
      <c r="EIH61" s="185"/>
      <c r="EII61" s="185"/>
      <c r="EIJ61" s="185"/>
      <c r="EIK61" s="185"/>
      <c r="EIL61" s="185"/>
      <c r="EIM61" s="185"/>
      <c r="EIN61" s="185"/>
      <c r="EIO61" s="185"/>
      <c r="EIP61" s="185"/>
      <c r="EIQ61" s="185"/>
      <c r="EIR61" s="185"/>
      <c r="EIS61" s="185"/>
      <c r="EIT61" s="185"/>
      <c r="EIU61" s="185"/>
      <c r="EIV61" s="185"/>
      <c r="EIW61" s="185"/>
      <c r="EIX61" s="185"/>
      <c r="EIY61" s="185"/>
      <c r="EIZ61" s="185"/>
      <c r="EJA61" s="185"/>
      <c r="EJB61" s="185"/>
      <c r="EJC61" s="185"/>
      <c r="EJD61" s="185"/>
      <c r="EJE61" s="185"/>
      <c r="EJF61" s="185"/>
      <c r="EJG61" s="185"/>
      <c r="EJH61" s="185"/>
      <c r="EJI61" s="185"/>
      <c r="EJJ61" s="185"/>
      <c r="EJK61" s="185"/>
      <c r="EJL61" s="185"/>
      <c r="EJM61" s="185"/>
      <c r="EJN61" s="185"/>
      <c r="EJO61" s="185"/>
      <c r="EJP61" s="185"/>
      <c r="EJQ61" s="185"/>
      <c r="EJR61" s="185"/>
      <c r="EJS61" s="185"/>
      <c r="EJT61" s="185"/>
      <c r="EJU61" s="185"/>
      <c r="EJV61" s="185"/>
      <c r="EJW61" s="185"/>
      <c r="EJX61" s="185"/>
      <c r="EJY61" s="185"/>
      <c r="EJZ61" s="185"/>
      <c r="EKA61" s="185"/>
      <c r="EKB61" s="185"/>
      <c r="EKC61" s="185"/>
      <c r="EKD61" s="185"/>
      <c r="EKE61" s="185"/>
      <c r="EKF61" s="185"/>
      <c r="EKG61" s="185"/>
      <c r="EKH61" s="185"/>
      <c r="EKI61" s="185"/>
      <c r="EKJ61" s="185"/>
      <c r="EKK61" s="185"/>
      <c r="EKL61" s="185"/>
      <c r="EKM61" s="185"/>
      <c r="EKN61" s="185"/>
      <c r="EKO61" s="185"/>
      <c r="EKP61" s="185"/>
      <c r="EKQ61" s="185"/>
      <c r="EKR61" s="185"/>
      <c r="EKS61" s="185"/>
      <c r="EKT61" s="185"/>
      <c r="EKU61" s="185"/>
      <c r="EKV61" s="185"/>
      <c r="EKW61" s="185"/>
      <c r="EKX61" s="185"/>
      <c r="EKY61" s="185"/>
      <c r="EKZ61" s="185"/>
      <c r="ELA61" s="185"/>
      <c r="ELB61" s="185"/>
      <c r="ELC61" s="185"/>
      <c r="ELD61" s="185"/>
      <c r="ELE61" s="185"/>
      <c r="ELF61" s="185"/>
      <c r="ELG61" s="185"/>
      <c r="ELH61" s="185"/>
      <c r="ELI61" s="185"/>
      <c r="ELJ61" s="185"/>
      <c r="ELK61" s="185"/>
      <c r="ELL61" s="185"/>
      <c r="ELM61" s="185"/>
      <c r="ELN61" s="185"/>
      <c r="ELO61" s="185"/>
      <c r="ELP61" s="185"/>
      <c r="ELQ61" s="185"/>
      <c r="ELR61" s="185"/>
      <c r="ELS61" s="185"/>
      <c r="ELT61" s="185"/>
      <c r="ELU61" s="185"/>
      <c r="ELV61" s="185"/>
      <c r="ELW61" s="185"/>
      <c r="ELX61" s="185"/>
      <c r="ELY61" s="185"/>
      <c r="ELZ61" s="185"/>
      <c r="EMA61" s="185"/>
      <c r="EMB61" s="185"/>
      <c r="EMC61" s="185"/>
      <c r="EMD61" s="185"/>
      <c r="EME61" s="185"/>
      <c r="EMF61" s="185"/>
      <c r="EMG61" s="185"/>
      <c r="EMH61" s="185"/>
      <c r="EMI61" s="185"/>
      <c r="EMJ61" s="185"/>
      <c r="EMK61" s="185"/>
      <c r="EML61" s="185"/>
      <c r="EMM61" s="185"/>
      <c r="EMN61" s="185"/>
      <c r="EMO61" s="185"/>
      <c r="EMP61" s="185"/>
      <c r="EMQ61" s="185"/>
      <c r="EMR61" s="185"/>
      <c r="EMS61" s="185"/>
      <c r="EMT61" s="185"/>
      <c r="EMU61" s="185"/>
      <c r="EMV61" s="185"/>
      <c r="EMW61" s="185"/>
      <c r="EMX61" s="185"/>
      <c r="EMY61" s="185"/>
      <c r="EMZ61" s="185"/>
      <c r="ENA61" s="185"/>
      <c r="ENB61" s="185"/>
      <c r="ENC61" s="185"/>
      <c r="END61" s="185"/>
      <c r="ENE61" s="185"/>
      <c r="ENF61" s="185"/>
      <c r="ENG61" s="185"/>
      <c r="ENH61" s="185"/>
      <c r="ENI61" s="185"/>
      <c r="ENJ61" s="185"/>
      <c r="ENK61" s="185"/>
      <c r="ENL61" s="185"/>
      <c r="ENM61" s="185"/>
      <c r="ENN61" s="185"/>
      <c r="ENO61" s="185"/>
      <c r="ENP61" s="185"/>
      <c r="ENQ61" s="185"/>
      <c r="ENR61" s="185"/>
      <c r="ENS61" s="185"/>
      <c r="ENT61" s="185"/>
      <c r="ENU61" s="185"/>
      <c r="ENV61" s="185"/>
      <c r="ENW61" s="185"/>
      <c r="ENX61" s="185"/>
      <c r="ENY61" s="185"/>
      <c r="ENZ61" s="185"/>
      <c r="EOA61" s="185"/>
      <c r="EOB61" s="185"/>
      <c r="EOC61" s="185"/>
      <c r="EOD61" s="185"/>
      <c r="EOE61" s="185"/>
      <c r="EOF61" s="185"/>
      <c r="EOG61" s="185"/>
      <c r="EOH61" s="185"/>
      <c r="EOI61" s="185"/>
      <c r="EOJ61" s="185"/>
      <c r="EOK61" s="185"/>
      <c r="EOL61" s="185"/>
      <c r="EOM61" s="185"/>
      <c r="EON61" s="185"/>
      <c r="EOO61" s="185"/>
      <c r="EOP61" s="185"/>
      <c r="EOQ61" s="185"/>
      <c r="EOR61" s="185"/>
      <c r="EOS61" s="185"/>
      <c r="EOT61" s="185"/>
      <c r="EOU61" s="185"/>
      <c r="EOV61" s="185"/>
      <c r="EOW61" s="185"/>
      <c r="EOX61" s="185"/>
      <c r="EOY61" s="185"/>
      <c r="EOZ61" s="185"/>
      <c r="EPA61" s="185"/>
      <c r="EPB61" s="185"/>
      <c r="EPC61" s="185"/>
      <c r="EPD61" s="185"/>
      <c r="EPE61" s="185"/>
      <c r="EPF61" s="185"/>
      <c r="EPG61" s="185"/>
      <c r="EPH61" s="185"/>
      <c r="EPI61" s="185"/>
      <c r="EPJ61" s="185"/>
      <c r="EPK61" s="185"/>
      <c r="EPL61" s="185"/>
      <c r="EPM61" s="185"/>
      <c r="EPN61" s="185"/>
      <c r="EPO61" s="185"/>
      <c r="EPP61" s="185"/>
      <c r="EPQ61" s="185"/>
      <c r="EPR61" s="185"/>
      <c r="EPS61" s="185"/>
      <c r="EPT61" s="185"/>
      <c r="EPU61" s="185"/>
      <c r="EPV61" s="185"/>
      <c r="EPW61" s="185"/>
      <c r="EPX61" s="185"/>
      <c r="EPY61" s="185"/>
      <c r="EPZ61" s="185"/>
      <c r="EQA61" s="185"/>
      <c r="EQB61" s="185"/>
      <c r="EQC61" s="185"/>
      <c r="EQD61" s="185"/>
      <c r="EQE61" s="185"/>
      <c r="EQF61" s="185"/>
      <c r="EQG61" s="185"/>
      <c r="EQH61" s="185"/>
      <c r="EQI61" s="185"/>
      <c r="EQJ61" s="185"/>
      <c r="EQK61" s="185"/>
      <c r="EQL61" s="185"/>
      <c r="EQM61" s="185"/>
      <c r="EQN61" s="185"/>
      <c r="EQO61" s="185"/>
      <c r="EQP61" s="185"/>
      <c r="EQQ61" s="185"/>
      <c r="EQR61" s="185"/>
      <c r="EQS61" s="185"/>
      <c r="EQT61" s="185"/>
      <c r="EQU61" s="185"/>
      <c r="EQV61" s="185"/>
      <c r="EQW61" s="185"/>
      <c r="EQX61" s="185"/>
      <c r="EQY61" s="185"/>
      <c r="EQZ61" s="185"/>
      <c r="ERA61" s="185"/>
      <c r="ERB61" s="185"/>
      <c r="ERC61" s="185"/>
      <c r="ERD61" s="185"/>
      <c r="ERE61" s="185"/>
      <c r="ERF61" s="185"/>
      <c r="ERG61" s="185"/>
      <c r="ERH61" s="185"/>
      <c r="ERI61" s="185"/>
      <c r="ERJ61" s="185"/>
      <c r="ERK61" s="185"/>
      <c r="ERL61" s="185"/>
      <c r="ERM61" s="185"/>
      <c r="ERN61" s="185"/>
      <c r="ERO61" s="185"/>
      <c r="ERP61" s="185"/>
      <c r="ERQ61" s="185"/>
      <c r="ERR61" s="185"/>
      <c r="ERS61" s="185"/>
      <c r="ERT61" s="185"/>
      <c r="ERU61" s="185"/>
      <c r="ERV61" s="185"/>
      <c r="ERW61" s="185"/>
      <c r="ERX61" s="185"/>
      <c r="ERY61" s="185"/>
      <c r="ERZ61" s="185"/>
      <c r="ESA61" s="185"/>
      <c r="ESB61" s="185"/>
      <c r="ESC61" s="185"/>
      <c r="ESD61" s="185"/>
      <c r="ESE61" s="185"/>
      <c r="ESF61" s="185"/>
      <c r="ESG61" s="185"/>
      <c r="ESH61" s="185"/>
      <c r="ESI61" s="185"/>
      <c r="ESJ61" s="185"/>
      <c r="ESK61" s="185"/>
      <c r="ESL61" s="185"/>
      <c r="ESM61" s="185"/>
      <c r="ESN61" s="185"/>
      <c r="ESO61" s="185"/>
      <c r="ESP61" s="185"/>
      <c r="ESQ61" s="185"/>
      <c r="ESR61" s="185"/>
      <c r="ESS61" s="185"/>
      <c r="EST61" s="185"/>
      <c r="ESU61" s="185"/>
      <c r="ESV61" s="185"/>
      <c r="ESW61" s="185"/>
      <c r="ESX61" s="185"/>
      <c r="ESY61" s="185"/>
      <c r="ESZ61" s="185"/>
      <c r="ETA61" s="185"/>
      <c r="ETB61" s="185"/>
      <c r="ETC61" s="185"/>
      <c r="ETD61" s="185"/>
      <c r="ETE61" s="185"/>
      <c r="ETF61" s="185"/>
      <c r="ETG61" s="185"/>
      <c r="ETH61" s="185"/>
      <c r="ETI61" s="185"/>
      <c r="ETJ61" s="185"/>
      <c r="ETK61" s="185"/>
      <c r="ETL61" s="185"/>
      <c r="ETM61" s="185"/>
      <c r="ETN61" s="185"/>
      <c r="ETO61" s="185"/>
      <c r="ETP61" s="185"/>
      <c r="ETQ61" s="185"/>
      <c r="ETR61" s="185"/>
      <c r="ETS61" s="185"/>
      <c r="ETT61" s="185"/>
      <c r="ETU61" s="185"/>
      <c r="ETV61" s="185"/>
      <c r="ETW61" s="185"/>
      <c r="ETX61" s="185"/>
      <c r="ETY61" s="185"/>
      <c r="ETZ61" s="185"/>
      <c r="EUA61" s="185"/>
      <c r="EUB61" s="185"/>
      <c r="EUC61" s="185"/>
      <c r="EUD61" s="185"/>
      <c r="EUE61" s="185"/>
      <c r="EUF61" s="185"/>
      <c r="EUG61" s="185"/>
      <c r="EUH61" s="185"/>
      <c r="EUI61" s="185"/>
      <c r="EUJ61" s="185"/>
      <c r="EUK61" s="185"/>
      <c r="EUL61" s="185"/>
      <c r="EUM61" s="185"/>
      <c r="EUN61" s="185"/>
      <c r="EUO61" s="185"/>
      <c r="EUP61" s="185"/>
      <c r="EUQ61" s="185"/>
      <c r="EUR61" s="185"/>
      <c r="EUS61" s="185"/>
      <c r="EUT61" s="185"/>
      <c r="EUU61" s="185"/>
      <c r="EUV61" s="185"/>
      <c r="EUW61" s="185"/>
      <c r="EUX61" s="185"/>
      <c r="EUY61" s="185"/>
      <c r="EUZ61" s="185"/>
      <c r="EVA61" s="185"/>
      <c r="EVB61" s="185"/>
      <c r="EVC61" s="185"/>
      <c r="EVD61" s="185"/>
      <c r="EVE61" s="185"/>
      <c r="EVF61" s="185"/>
      <c r="EVG61" s="185"/>
      <c r="EVH61" s="185"/>
      <c r="EVI61" s="185"/>
      <c r="EVJ61" s="185"/>
      <c r="EVK61" s="185"/>
      <c r="EVL61" s="185"/>
      <c r="EVM61" s="185"/>
      <c r="EVN61" s="185"/>
      <c r="EVO61" s="185"/>
      <c r="EVP61" s="185"/>
      <c r="EVQ61" s="185"/>
      <c r="EVR61" s="185"/>
      <c r="EVS61" s="185"/>
      <c r="EVT61" s="185"/>
      <c r="EVU61" s="185"/>
      <c r="EVV61" s="185"/>
      <c r="EVW61" s="185"/>
      <c r="EVX61" s="185"/>
      <c r="EVY61" s="185"/>
      <c r="EVZ61" s="185"/>
      <c r="EWA61" s="185"/>
      <c r="EWB61" s="185"/>
      <c r="EWC61" s="185"/>
      <c r="EWD61" s="185"/>
      <c r="EWE61" s="185"/>
      <c r="EWF61" s="185"/>
      <c r="EWG61" s="185"/>
      <c r="EWH61" s="185"/>
      <c r="EWI61" s="185"/>
      <c r="EWJ61" s="185"/>
      <c r="EWK61" s="185"/>
      <c r="EWL61" s="185"/>
      <c r="EWM61" s="185"/>
      <c r="EWN61" s="185"/>
      <c r="EWO61" s="185"/>
      <c r="EWP61" s="185"/>
      <c r="EWQ61" s="185"/>
      <c r="EWR61" s="185"/>
      <c r="EWS61" s="185"/>
      <c r="EWT61" s="185"/>
      <c r="EWU61" s="185"/>
      <c r="EWV61" s="185"/>
      <c r="EWW61" s="185"/>
      <c r="EWX61" s="185"/>
      <c r="EWY61" s="185"/>
      <c r="EWZ61" s="185"/>
      <c r="EXA61" s="185"/>
      <c r="EXB61" s="185"/>
      <c r="EXC61" s="185"/>
      <c r="EXD61" s="185"/>
      <c r="EXE61" s="185"/>
      <c r="EXF61" s="185"/>
      <c r="EXG61" s="185"/>
      <c r="EXH61" s="185"/>
      <c r="EXI61" s="185"/>
      <c r="EXJ61" s="185"/>
      <c r="EXK61" s="185"/>
      <c r="EXL61" s="185"/>
      <c r="EXM61" s="185"/>
      <c r="EXN61" s="185"/>
      <c r="EXO61" s="185"/>
      <c r="EXP61" s="185"/>
      <c r="EXQ61" s="185"/>
      <c r="EXR61" s="185"/>
      <c r="EXS61" s="185"/>
      <c r="EXT61" s="185"/>
      <c r="EXU61" s="185"/>
      <c r="EXV61" s="185"/>
      <c r="EXW61" s="185"/>
      <c r="EXX61" s="185"/>
      <c r="EXY61" s="185"/>
      <c r="EXZ61" s="185"/>
      <c r="EYA61" s="185"/>
      <c r="EYB61" s="185"/>
      <c r="EYC61" s="185"/>
      <c r="EYD61" s="185"/>
      <c r="EYE61" s="185"/>
      <c r="EYF61" s="185"/>
      <c r="EYG61" s="185"/>
      <c r="EYH61" s="185"/>
      <c r="EYI61" s="185"/>
      <c r="EYJ61" s="185"/>
      <c r="EYK61" s="185"/>
      <c r="EYL61" s="185"/>
      <c r="EYM61" s="185"/>
      <c r="EYN61" s="185"/>
      <c r="EYO61" s="185"/>
      <c r="EYP61" s="185"/>
      <c r="EYQ61" s="185"/>
      <c r="EYR61" s="185"/>
      <c r="EYS61" s="185"/>
      <c r="EYT61" s="185"/>
      <c r="EYU61" s="185"/>
      <c r="EYV61" s="185"/>
      <c r="EYW61" s="185"/>
      <c r="EYX61" s="185"/>
      <c r="EYY61" s="185"/>
      <c r="EYZ61" s="185"/>
      <c r="EZA61" s="185"/>
      <c r="EZB61" s="185"/>
      <c r="EZC61" s="185"/>
      <c r="EZD61" s="185"/>
      <c r="EZE61" s="185"/>
      <c r="EZF61" s="185"/>
      <c r="EZG61" s="185"/>
      <c r="EZH61" s="185"/>
      <c r="EZI61" s="185"/>
      <c r="EZJ61" s="185"/>
      <c r="EZK61" s="185"/>
      <c r="EZL61" s="185"/>
      <c r="EZM61" s="185"/>
      <c r="EZN61" s="185"/>
      <c r="EZO61" s="185"/>
      <c r="EZP61" s="185"/>
      <c r="EZQ61" s="185"/>
      <c r="EZR61" s="185"/>
      <c r="EZS61" s="185"/>
      <c r="EZT61" s="185"/>
      <c r="EZU61" s="185"/>
      <c r="EZV61" s="185"/>
      <c r="EZW61" s="185"/>
      <c r="EZX61" s="185"/>
      <c r="EZY61" s="185"/>
      <c r="EZZ61" s="185"/>
      <c r="FAA61" s="185"/>
      <c r="FAB61" s="185"/>
      <c r="FAC61" s="185"/>
      <c r="FAD61" s="185"/>
      <c r="FAE61" s="185"/>
      <c r="FAF61" s="185"/>
      <c r="FAG61" s="185"/>
      <c r="FAH61" s="185"/>
      <c r="FAI61" s="185"/>
      <c r="FAJ61" s="185"/>
      <c r="FAK61" s="185"/>
      <c r="FAL61" s="185"/>
      <c r="FAM61" s="185"/>
      <c r="FAN61" s="185"/>
      <c r="FAO61" s="185"/>
      <c r="FAP61" s="185"/>
      <c r="FAQ61" s="185"/>
      <c r="FAR61" s="185"/>
      <c r="FAS61" s="185"/>
      <c r="FAT61" s="185"/>
      <c r="FAU61" s="185"/>
      <c r="FAV61" s="185"/>
      <c r="FAW61" s="185"/>
      <c r="FAX61" s="185"/>
      <c r="FAY61" s="185"/>
      <c r="FAZ61" s="185"/>
      <c r="FBA61" s="185"/>
      <c r="FBB61" s="185"/>
      <c r="FBC61" s="185"/>
      <c r="FBD61" s="185"/>
      <c r="FBE61" s="185"/>
      <c r="FBF61" s="185"/>
      <c r="FBG61" s="185"/>
      <c r="FBH61" s="185"/>
      <c r="FBI61" s="185"/>
      <c r="FBJ61" s="185"/>
      <c r="FBK61" s="185"/>
      <c r="FBL61" s="185"/>
      <c r="FBM61" s="185"/>
      <c r="FBN61" s="185"/>
      <c r="FBO61" s="185"/>
      <c r="FBP61" s="185"/>
      <c r="FBQ61" s="185"/>
      <c r="FBR61" s="185"/>
      <c r="FBS61" s="185"/>
      <c r="FBT61" s="185"/>
      <c r="FBU61" s="185"/>
      <c r="FBV61" s="185"/>
      <c r="FBW61" s="185"/>
      <c r="FBX61" s="185"/>
      <c r="FBY61" s="185"/>
      <c r="FBZ61" s="185"/>
      <c r="FCA61" s="185"/>
      <c r="FCB61" s="185"/>
      <c r="FCC61" s="185"/>
      <c r="FCD61" s="185"/>
      <c r="FCE61" s="185"/>
      <c r="FCF61" s="185"/>
      <c r="FCG61" s="185"/>
      <c r="FCH61" s="185"/>
      <c r="FCI61" s="185"/>
      <c r="FCJ61" s="185"/>
      <c r="FCK61" s="185"/>
      <c r="FCL61" s="185"/>
      <c r="FCM61" s="185"/>
      <c r="FCN61" s="185"/>
      <c r="FCO61" s="185"/>
      <c r="FCP61" s="185"/>
      <c r="FCQ61" s="185"/>
      <c r="FCR61" s="185"/>
      <c r="FCS61" s="185"/>
      <c r="FCT61" s="185"/>
      <c r="FCU61" s="185"/>
      <c r="FCV61" s="185"/>
      <c r="FCW61" s="185"/>
      <c r="FCX61" s="185"/>
      <c r="FCY61" s="185"/>
      <c r="FCZ61" s="185"/>
      <c r="FDA61" s="185"/>
      <c r="FDB61" s="185"/>
      <c r="FDC61" s="185"/>
      <c r="FDD61" s="185"/>
      <c r="FDE61" s="185"/>
      <c r="FDF61" s="185"/>
      <c r="FDG61" s="185"/>
      <c r="FDH61" s="185"/>
      <c r="FDI61" s="185"/>
      <c r="FDJ61" s="185"/>
      <c r="FDK61" s="185"/>
      <c r="FDL61" s="185"/>
      <c r="FDM61" s="185"/>
      <c r="FDN61" s="185"/>
      <c r="FDO61" s="185"/>
      <c r="FDP61" s="185"/>
      <c r="FDQ61" s="185"/>
      <c r="FDR61" s="185"/>
      <c r="FDS61" s="185"/>
      <c r="FDT61" s="185"/>
      <c r="FDU61" s="185"/>
      <c r="FDV61" s="185"/>
      <c r="FDW61" s="185"/>
      <c r="FDX61" s="185"/>
      <c r="FDY61" s="185"/>
      <c r="FDZ61" s="185"/>
      <c r="FEA61" s="185"/>
      <c r="FEB61" s="185"/>
      <c r="FEC61" s="185"/>
      <c r="FED61" s="185"/>
      <c r="FEE61" s="185"/>
      <c r="FEF61" s="185"/>
      <c r="FEG61" s="185"/>
      <c r="FEH61" s="185"/>
      <c r="FEI61" s="185"/>
      <c r="FEJ61" s="185"/>
      <c r="FEK61" s="185"/>
      <c r="FEL61" s="185"/>
      <c r="FEM61" s="185"/>
      <c r="FEN61" s="185"/>
      <c r="FEO61" s="185"/>
      <c r="FEP61" s="185"/>
      <c r="FEQ61" s="185"/>
      <c r="FER61" s="185"/>
      <c r="FES61" s="185"/>
      <c r="FET61" s="185"/>
      <c r="FEU61" s="185"/>
      <c r="FEV61" s="185"/>
      <c r="FEW61" s="185"/>
      <c r="FEX61" s="185"/>
      <c r="FEY61" s="185"/>
      <c r="FEZ61" s="185"/>
      <c r="FFA61" s="185"/>
      <c r="FFB61" s="185"/>
      <c r="FFC61" s="185"/>
      <c r="FFD61" s="185"/>
      <c r="FFE61" s="185"/>
      <c r="FFF61" s="185"/>
      <c r="FFG61" s="185"/>
      <c r="FFH61" s="185"/>
      <c r="FFI61" s="185"/>
      <c r="FFJ61" s="185"/>
      <c r="FFK61" s="185"/>
      <c r="FFL61" s="185"/>
      <c r="FFM61" s="185"/>
      <c r="FFN61" s="185"/>
      <c r="FFO61" s="185"/>
      <c r="FFP61" s="185"/>
      <c r="FFQ61" s="185"/>
      <c r="FFR61" s="185"/>
      <c r="FFS61" s="185"/>
      <c r="FFT61" s="185"/>
      <c r="FFU61" s="185"/>
      <c r="FFV61" s="185"/>
      <c r="FFW61" s="185"/>
      <c r="FFX61" s="185"/>
      <c r="FFY61" s="185"/>
      <c r="FFZ61" s="185"/>
      <c r="FGA61" s="185"/>
      <c r="FGB61" s="185"/>
      <c r="FGC61" s="185"/>
      <c r="FGD61" s="185"/>
      <c r="FGE61" s="185"/>
      <c r="FGF61" s="185"/>
      <c r="FGG61" s="185"/>
      <c r="FGH61" s="185"/>
      <c r="FGI61" s="185"/>
      <c r="FGJ61" s="185"/>
      <c r="FGK61" s="185"/>
      <c r="FGL61" s="185"/>
      <c r="FGM61" s="185"/>
      <c r="FGN61" s="185"/>
      <c r="FGO61" s="185"/>
      <c r="FGP61" s="185"/>
      <c r="FGQ61" s="185"/>
      <c r="FGR61" s="185"/>
      <c r="FGS61" s="185"/>
      <c r="FGT61" s="185"/>
      <c r="FGU61" s="185"/>
      <c r="FGV61" s="185"/>
      <c r="FGW61" s="185"/>
      <c r="FGX61" s="185"/>
      <c r="FGY61" s="185"/>
      <c r="FGZ61" s="185"/>
      <c r="FHA61" s="185"/>
      <c r="FHB61" s="185"/>
      <c r="FHC61" s="185"/>
      <c r="FHD61" s="185"/>
      <c r="FHE61" s="185"/>
      <c r="FHF61" s="185"/>
      <c r="FHG61" s="185"/>
      <c r="FHH61" s="185"/>
      <c r="FHI61" s="185"/>
      <c r="FHJ61" s="185"/>
      <c r="FHK61" s="185"/>
      <c r="FHL61" s="185"/>
      <c r="FHM61" s="185"/>
      <c r="FHN61" s="185"/>
      <c r="FHO61" s="185"/>
      <c r="FHP61" s="185"/>
      <c r="FHQ61" s="185"/>
      <c r="FHR61" s="185"/>
      <c r="FHS61" s="185"/>
      <c r="FHT61" s="185"/>
      <c r="FHU61" s="185"/>
      <c r="FHV61" s="185"/>
      <c r="FHW61" s="185"/>
      <c r="FHX61" s="185"/>
      <c r="FHY61" s="185"/>
      <c r="FHZ61" s="185"/>
      <c r="FIA61" s="185"/>
      <c r="FIB61" s="185"/>
      <c r="FIC61" s="185"/>
      <c r="FID61" s="185"/>
      <c r="FIE61" s="185"/>
      <c r="FIF61" s="185"/>
      <c r="FIG61" s="185"/>
      <c r="FIH61" s="185"/>
      <c r="FII61" s="185"/>
      <c r="FIJ61" s="185"/>
      <c r="FIK61" s="185"/>
      <c r="FIL61" s="185"/>
      <c r="FIM61" s="185"/>
      <c r="FIN61" s="185"/>
      <c r="FIO61" s="185"/>
      <c r="FIP61" s="185"/>
      <c r="FIQ61" s="185"/>
      <c r="FIR61" s="185"/>
      <c r="FIS61" s="185"/>
      <c r="FIT61" s="185"/>
      <c r="FIU61" s="185"/>
      <c r="FIV61" s="185"/>
      <c r="FIW61" s="185"/>
      <c r="FIX61" s="185"/>
      <c r="FIY61" s="185"/>
      <c r="FIZ61" s="185"/>
      <c r="FJA61" s="185"/>
      <c r="FJB61" s="185"/>
      <c r="FJC61" s="185"/>
      <c r="FJD61" s="185"/>
      <c r="FJE61" s="185"/>
      <c r="FJF61" s="185"/>
      <c r="FJG61" s="185"/>
      <c r="FJH61" s="185"/>
      <c r="FJI61" s="185"/>
      <c r="FJJ61" s="185"/>
      <c r="FJK61" s="185"/>
      <c r="FJL61" s="185"/>
      <c r="FJM61" s="185"/>
      <c r="FJN61" s="185"/>
      <c r="FJO61" s="185"/>
      <c r="FJP61" s="185"/>
      <c r="FJQ61" s="185"/>
      <c r="FJR61" s="185"/>
      <c r="FJS61" s="185"/>
      <c r="FJT61" s="185"/>
      <c r="FJU61" s="185"/>
      <c r="FJV61" s="185"/>
      <c r="FJW61" s="185"/>
      <c r="FJX61" s="185"/>
      <c r="FJY61" s="185"/>
      <c r="FJZ61" s="185"/>
      <c r="FKA61" s="185"/>
      <c r="FKB61" s="185"/>
      <c r="FKC61" s="185"/>
      <c r="FKD61" s="185"/>
      <c r="FKE61" s="185"/>
      <c r="FKF61" s="185"/>
      <c r="FKG61" s="185"/>
      <c r="FKH61" s="185"/>
      <c r="FKI61" s="185"/>
      <c r="FKJ61" s="185"/>
      <c r="FKK61" s="185"/>
      <c r="FKL61" s="185"/>
      <c r="FKM61" s="185"/>
      <c r="FKN61" s="185"/>
      <c r="FKO61" s="185"/>
      <c r="FKP61" s="185"/>
      <c r="FKQ61" s="185"/>
      <c r="FKR61" s="185"/>
      <c r="FKS61" s="185"/>
      <c r="FKT61" s="185"/>
      <c r="FKU61" s="185"/>
      <c r="FKV61" s="185"/>
      <c r="FKW61" s="185"/>
      <c r="FKX61" s="185"/>
      <c r="FKY61" s="185"/>
      <c r="FKZ61" s="185"/>
      <c r="FLA61" s="185"/>
      <c r="FLB61" s="185"/>
      <c r="FLC61" s="185"/>
      <c r="FLD61" s="185"/>
      <c r="FLE61" s="185"/>
      <c r="FLF61" s="185"/>
      <c r="FLG61" s="185"/>
      <c r="FLH61" s="185"/>
      <c r="FLI61" s="185"/>
      <c r="FLJ61" s="185"/>
      <c r="FLK61" s="185"/>
      <c r="FLL61" s="185"/>
      <c r="FLM61" s="185"/>
      <c r="FLN61" s="185"/>
      <c r="FLO61" s="185"/>
      <c r="FLP61" s="185"/>
      <c r="FLQ61" s="185"/>
      <c r="FLR61" s="185"/>
      <c r="FLS61" s="185"/>
      <c r="FLT61" s="185"/>
      <c r="FLU61" s="185"/>
      <c r="FLV61" s="185"/>
      <c r="FLW61" s="185"/>
      <c r="FLX61" s="185"/>
      <c r="FLY61" s="185"/>
      <c r="FLZ61" s="185"/>
      <c r="FMA61" s="185"/>
      <c r="FMB61" s="185"/>
      <c r="FMC61" s="185"/>
      <c r="FMD61" s="185"/>
      <c r="FME61" s="185"/>
      <c r="FMF61" s="185"/>
      <c r="FMG61" s="185"/>
      <c r="FMH61" s="185"/>
      <c r="FMI61" s="185"/>
      <c r="FMJ61" s="185"/>
      <c r="FMK61" s="185"/>
      <c r="FML61" s="185"/>
      <c r="FMM61" s="185"/>
      <c r="FMN61" s="185"/>
      <c r="FMO61" s="185"/>
      <c r="FMP61" s="185"/>
      <c r="FMQ61" s="185"/>
      <c r="FMR61" s="185"/>
      <c r="FMS61" s="185"/>
      <c r="FMT61" s="185"/>
      <c r="FMU61" s="185"/>
      <c r="FMV61" s="185"/>
      <c r="FMW61" s="185"/>
      <c r="FMX61" s="185"/>
      <c r="FMY61" s="185"/>
      <c r="FMZ61" s="185"/>
      <c r="FNA61" s="185"/>
      <c r="FNB61" s="185"/>
      <c r="FNC61" s="185"/>
      <c r="FND61" s="185"/>
      <c r="FNE61" s="185"/>
      <c r="FNF61" s="185"/>
      <c r="FNG61" s="185"/>
      <c r="FNH61" s="185"/>
      <c r="FNI61" s="185"/>
      <c r="FNJ61" s="185"/>
      <c r="FNK61" s="185"/>
      <c r="FNL61" s="185"/>
      <c r="FNM61" s="185"/>
      <c r="FNN61" s="185"/>
      <c r="FNO61" s="185"/>
      <c r="FNP61" s="185"/>
      <c r="FNQ61" s="185"/>
      <c r="FNR61" s="185"/>
      <c r="FNS61" s="185"/>
      <c r="FNT61" s="185"/>
      <c r="FNU61" s="185"/>
      <c r="FNV61" s="185"/>
      <c r="FNW61" s="185"/>
      <c r="FNX61" s="185"/>
      <c r="FNY61" s="185"/>
      <c r="FNZ61" s="185"/>
      <c r="FOA61" s="185"/>
      <c r="FOB61" s="185"/>
      <c r="FOC61" s="185"/>
      <c r="FOD61" s="185"/>
      <c r="FOE61" s="185"/>
      <c r="FOF61" s="185"/>
      <c r="FOG61" s="185"/>
      <c r="FOH61" s="185"/>
      <c r="FOI61" s="185"/>
      <c r="FOJ61" s="185"/>
      <c r="FOK61" s="185"/>
      <c r="FOL61" s="185"/>
      <c r="FOM61" s="185"/>
      <c r="FON61" s="185"/>
      <c r="FOO61" s="185"/>
      <c r="FOP61" s="185"/>
      <c r="FOQ61" s="185"/>
      <c r="FOR61" s="185"/>
      <c r="FOS61" s="185"/>
      <c r="FOT61" s="185"/>
      <c r="FOU61" s="185"/>
      <c r="FOV61" s="185"/>
      <c r="FOW61" s="185"/>
      <c r="FOX61" s="185"/>
      <c r="FOY61" s="185"/>
      <c r="FOZ61" s="185"/>
      <c r="FPA61" s="185"/>
      <c r="FPB61" s="185"/>
      <c r="FPC61" s="185"/>
      <c r="FPD61" s="185"/>
      <c r="FPE61" s="185"/>
      <c r="FPF61" s="185"/>
      <c r="FPG61" s="185"/>
      <c r="FPH61" s="185"/>
      <c r="FPI61" s="185"/>
      <c r="FPJ61" s="185"/>
      <c r="FPK61" s="185"/>
      <c r="FPL61" s="185"/>
      <c r="FPM61" s="185"/>
      <c r="FPN61" s="185"/>
      <c r="FPO61" s="185"/>
      <c r="FPP61" s="185"/>
      <c r="FPQ61" s="185"/>
      <c r="FPR61" s="185"/>
      <c r="FPS61" s="185"/>
      <c r="FPT61" s="185"/>
      <c r="FPU61" s="185"/>
      <c r="FPV61" s="185"/>
      <c r="FPW61" s="185"/>
      <c r="FPX61" s="185"/>
      <c r="FPY61" s="185"/>
      <c r="FPZ61" s="185"/>
      <c r="FQA61" s="185"/>
      <c r="FQB61" s="185"/>
      <c r="FQC61" s="185"/>
      <c r="FQD61" s="185"/>
      <c r="FQE61" s="185"/>
      <c r="FQF61" s="185"/>
      <c r="FQG61" s="185"/>
      <c r="FQH61" s="185"/>
      <c r="FQI61" s="185"/>
      <c r="FQJ61" s="185"/>
      <c r="FQK61" s="185"/>
      <c r="FQL61" s="185"/>
      <c r="FQM61" s="185"/>
      <c r="FQN61" s="185"/>
      <c r="FQO61" s="185"/>
      <c r="FQP61" s="185"/>
      <c r="FQQ61" s="185"/>
      <c r="FQR61" s="185"/>
      <c r="FQS61" s="185"/>
      <c r="FQT61" s="185"/>
      <c r="FQU61" s="185"/>
      <c r="FQV61" s="185"/>
      <c r="FQW61" s="185"/>
      <c r="FQX61" s="185"/>
      <c r="FQY61" s="185"/>
      <c r="FQZ61" s="185"/>
      <c r="FRA61" s="185"/>
      <c r="FRB61" s="185"/>
      <c r="FRC61" s="185"/>
      <c r="FRD61" s="185"/>
      <c r="FRE61" s="185"/>
      <c r="FRF61" s="185"/>
      <c r="FRG61" s="185"/>
      <c r="FRH61" s="185"/>
      <c r="FRI61" s="185"/>
      <c r="FRJ61" s="185"/>
      <c r="FRK61" s="185"/>
      <c r="FRL61" s="185"/>
      <c r="FRM61" s="185"/>
      <c r="FRN61" s="185"/>
      <c r="FRO61" s="185"/>
      <c r="FRP61" s="185"/>
      <c r="FRQ61" s="185"/>
      <c r="FRR61" s="185"/>
      <c r="FRS61" s="185"/>
      <c r="FRT61" s="185"/>
      <c r="FRU61" s="185"/>
      <c r="FRV61" s="185"/>
      <c r="FRW61" s="185"/>
      <c r="FRX61" s="185"/>
      <c r="FRY61" s="185"/>
      <c r="FRZ61" s="185"/>
      <c r="FSA61" s="185"/>
      <c r="FSB61" s="185"/>
      <c r="FSC61" s="185"/>
      <c r="FSD61" s="185"/>
      <c r="FSE61" s="185"/>
      <c r="FSF61" s="185"/>
      <c r="FSG61" s="185"/>
      <c r="FSH61" s="185"/>
      <c r="FSI61" s="185"/>
      <c r="FSJ61" s="185"/>
      <c r="FSK61" s="185"/>
      <c r="FSL61" s="185"/>
      <c r="FSM61" s="185"/>
      <c r="FSN61" s="185"/>
      <c r="FSO61" s="185"/>
      <c r="FSP61" s="185"/>
      <c r="FSQ61" s="185"/>
      <c r="FSR61" s="185"/>
      <c r="FSS61" s="185"/>
      <c r="FST61" s="185"/>
      <c r="FSU61" s="185"/>
      <c r="FSV61" s="185"/>
      <c r="FSW61" s="185"/>
      <c r="FSX61" s="185"/>
      <c r="FSY61" s="185"/>
      <c r="FSZ61" s="185"/>
      <c r="FTA61" s="185"/>
      <c r="FTB61" s="185"/>
      <c r="FTC61" s="185"/>
      <c r="FTD61" s="185"/>
      <c r="FTE61" s="185"/>
      <c r="FTF61" s="185"/>
      <c r="FTG61" s="185"/>
      <c r="FTH61" s="185"/>
      <c r="FTI61" s="185"/>
      <c r="FTJ61" s="185"/>
      <c r="FTK61" s="185"/>
      <c r="FTL61" s="185"/>
      <c r="FTM61" s="185"/>
      <c r="FTN61" s="185"/>
      <c r="FTO61" s="185"/>
      <c r="FTP61" s="185"/>
      <c r="FTQ61" s="185"/>
      <c r="FTR61" s="185"/>
      <c r="FTS61" s="185"/>
      <c r="FTT61" s="185"/>
      <c r="FTU61" s="185"/>
      <c r="FTV61" s="185"/>
      <c r="FTW61" s="185"/>
      <c r="FTX61" s="185"/>
      <c r="FTY61" s="185"/>
      <c r="FTZ61" s="185"/>
      <c r="FUA61" s="185"/>
      <c r="FUB61" s="185"/>
      <c r="FUC61" s="185"/>
      <c r="FUD61" s="185"/>
      <c r="FUE61" s="185"/>
      <c r="FUF61" s="185"/>
      <c r="FUG61" s="185"/>
      <c r="FUH61" s="185"/>
      <c r="FUI61" s="185"/>
      <c r="FUJ61" s="185"/>
      <c r="FUK61" s="185"/>
      <c r="FUL61" s="185"/>
      <c r="FUM61" s="185"/>
      <c r="FUN61" s="185"/>
      <c r="FUO61" s="185"/>
      <c r="FUP61" s="185"/>
      <c r="FUQ61" s="185"/>
      <c r="FUR61" s="185"/>
      <c r="FUS61" s="185"/>
      <c r="FUT61" s="185"/>
      <c r="FUU61" s="185"/>
      <c r="FUV61" s="185"/>
      <c r="FUW61" s="185"/>
      <c r="FUX61" s="185"/>
      <c r="FUY61" s="185"/>
      <c r="FUZ61" s="185"/>
      <c r="FVA61" s="185"/>
      <c r="FVB61" s="185"/>
      <c r="FVC61" s="185"/>
      <c r="FVD61" s="185"/>
      <c r="FVE61" s="185"/>
      <c r="FVF61" s="185"/>
      <c r="FVG61" s="185"/>
      <c r="FVH61" s="185"/>
      <c r="FVI61" s="185"/>
      <c r="FVJ61" s="185"/>
      <c r="FVK61" s="185"/>
      <c r="FVL61" s="185"/>
      <c r="FVM61" s="185"/>
      <c r="FVN61" s="185"/>
      <c r="FVO61" s="185"/>
      <c r="FVP61" s="185"/>
      <c r="FVQ61" s="185"/>
      <c r="FVR61" s="185"/>
      <c r="FVS61" s="185"/>
      <c r="FVT61" s="185"/>
      <c r="FVU61" s="185"/>
      <c r="FVV61" s="185"/>
      <c r="FVW61" s="185"/>
      <c r="FVX61" s="185"/>
      <c r="FVY61" s="185"/>
      <c r="FVZ61" s="185"/>
      <c r="FWA61" s="185"/>
      <c r="FWB61" s="185"/>
      <c r="FWC61" s="185"/>
      <c r="FWD61" s="185"/>
      <c r="FWE61" s="185"/>
      <c r="FWF61" s="185"/>
      <c r="FWG61" s="185"/>
      <c r="FWH61" s="185"/>
      <c r="FWI61" s="185"/>
      <c r="FWJ61" s="185"/>
      <c r="FWK61" s="185"/>
      <c r="FWL61" s="185"/>
      <c r="FWM61" s="185"/>
      <c r="FWN61" s="185"/>
      <c r="FWO61" s="185"/>
      <c r="FWP61" s="185"/>
      <c r="FWQ61" s="185"/>
      <c r="FWR61" s="185"/>
      <c r="FWS61" s="185"/>
      <c r="FWT61" s="185"/>
      <c r="FWU61" s="185"/>
      <c r="FWV61" s="185"/>
      <c r="FWW61" s="185"/>
      <c r="FWX61" s="185"/>
      <c r="FWY61" s="185"/>
      <c r="FWZ61" s="185"/>
      <c r="FXA61" s="185"/>
      <c r="FXB61" s="185"/>
      <c r="FXC61" s="185"/>
      <c r="FXD61" s="185"/>
      <c r="FXE61" s="185"/>
      <c r="FXF61" s="185"/>
      <c r="FXG61" s="185"/>
      <c r="FXH61" s="185"/>
      <c r="FXI61" s="185"/>
      <c r="FXJ61" s="185"/>
      <c r="FXK61" s="185"/>
      <c r="FXL61" s="185"/>
      <c r="FXM61" s="185"/>
      <c r="FXN61" s="185"/>
      <c r="FXO61" s="185"/>
      <c r="FXP61" s="185"/>
      <c r="FXQ61" s="185"/>
      <c r="FXR61" s="185"/>
      <c r="FXS61" s="185"/>
      <c r="FXT61" s="185"/>
      <c r="FXU61" s="185"/>
      <c r="FXV61" s="185"/>
      <c r="FXW61" s="185"/>
      <c r="FXX61" s="185"/>
      <c r="FXY61" s="185"/>
      <c r="FXZ61" s="185"/>
      <c r="FYA61" s="185"/>
      <c r="FYB61" s="185"/>
      <c r="FYC61" s="185"/>
      <c r="FYD61" s="185"/>
      <c r="FYE61" s="185"/>
      <c r="FYF61" s="185"/>
      <c r="FYG61" s="185"/>
      <c r="FYH61" s="185"/>
      <c r="FYI61" s="185"/>
      <c r="FYJ61" s="185"/>
      <c r="FYK61" s="185"/>
      <c r="FYL61" s="185"/>
      <c r="FYM61" s="185"/>
      <c r="FYN61" s="185"/>
      <c r="FYO61" s="185"/>
      <c r="FYP61" s="185"/>
      <c r="FYQ61" s="185"/>
      <c r="FYR61" s="185"/>
      <c r="FYS61" s="185"/>
      <c r="FYT61" s="185"/>
      <c r="FYU61" s="185"/>
      <c r="FYV61" s="185"/>
      <c r="FYW61" s="185"/>
      <c r="FYX61" s="185"/>
      <c r="FYY61" s="185"/>
      <c r="FYZ61" s="185"/>
      <c r="FZA61" s="185"/>
      <c r="FZB61" s="185"/>
      <c r="FZC61" s="185"/>
      <c r="FZD61" s="185"/>
      <c r="FZE61" s="185"/>
      <c r="FZF61" s="185"/>
      <c r="FZG61" s="185"/>
      <c r="FZH61" s="185"/>
      <c r="FZI61" s="185"/>
      <c r="FZJ61" s="185"/>
      <c r="FZK61" s="185"/>
      <c r="FZL61" s="185"/>
      <c r="FZM61" s="185"/>
      <c r="FZN61" s="185"/>
      <c r="FZO61" s="185"/>
      <c r="FZP61" s="185"/>
      <c r="FZQ61" s="185"/>
      <c r="FZR61" s="185"/>
      <c r="FZS61" s="185"/>
      <c r="FZT61" s="185"/>
      <c r="FZU61" s="185"/>
      <c r="FZV61" s="185"/>
      <c r="FZW61" s="185"/>
      <c r="FZX61" s="185"/>
      <c r="FZY61" s="185"/>
      <c r="FZZ61" s="185"/>
      <c r="GAA61" s="185"/>
      <c r="GAB61" s="185"/>
      <c r="GAC61" s="185"/>
      <c r="GAD61" s="185"/>
      <c r="GAE61" s="185"/>
      <c r="GAF61" s="185"/>
      <c r="GAG61" s="185"/>
      <c r="GAH61" s="185"/>
      <c r="GAI61" s="185"/>
      <c r="GAJ61" s="185"/>
      <c r="GAK61" s="185"/>
      <c r="GAL61" s="185"/>
      <c r="GAM61" s="185"/>
      <c r="GAN61" s="185"/>
      <c r="GAO61" s="185"/>
      <c r="GAP61" s="185"/>
      <c r="GAQ61" s="185"/>
      <c r="GAR61" s="185"/>
      <c r="GAS61" s="185"/>
      <c r="GAT61" s="185"/>
      <c r="GAU61" s="185"/>
      <c r="GAV61" s="185"/>
      <c r="GAW61" s="185"/>
      <c r="GAX61" s="185"/>
      <c r="GAY61" s="185"/>
      <c r="GAZ61" s="185"/>
      <c r="GBA61" s="185"/>
      <c r="GBB61" s="185"/>
      <c r="GBC61" s="185"/>
      <c r="GBD61" s="185"/>
      <c r="GBE61" s="185"/>
      <c r="GBF61" s="185"/>
      <c r="GBG61" s="185"/>
      <c r="GBH61" s="185"/>
      <c r="GBI61" s="185"/>
      <c r="GBJ61" s="185"/>
      <c r="GBK61" s="185"/>
      <c r="GBL61" s="185"/>
      <c r="GBM61" s="185"/>
      <c r="GBN61" s="185"/>
      <c r="GBO61" s="185"/>
      <c r="GBP61" s="185"/>
      <c r="GBQ61" s="185"/>
      <c r="GBR61" s="185"/>
      <c r="GBS61" s="185"/>
      <c r="GBT61" s="185"/>
      <c r="GBU61" s="185"/>
      <c r="GBV61" s="185"/>
      <c r="GBW61" s="185"/>
      <c r="GBX61" s="185"/>
      <c r="GBY61" s="185"/>
      <c r="GBZ61" s="185"/>
      <c r="GCA61" s="185"/>
      <c r="GCB61" s="185"/>
      <c r="GCC61" s="185"/>
      <c r="GCD61" s="185"/>
      <c r="GCE61" s="185"/>
      <c r="GCF61" s="185"/>
      <c r="GCG61" s="185"/>
      <c r="GCH61" s="185"/>
      <c r="GCI61" s="185"/>
      <c r="GCJ61" s="185"/>
      <c r="GCK61" s="185"/>
      <c r="GCL61" s="185"/>
      <c r="GCM61" s="185"/>
      <c r="GCN61" s="185"/>
      <c r="GCO61" s="185"/>
      <c r="GCP61" s="185"/>
      <c r="GCQ61" s="185"/>
      <c r="GCR61" s="185"/>
      <c r="GCS61" s="185"/>
      <c r="GCT61" s="185"/>
      <c r="GCU61" s="185"/>
      <c r="GCV61" s="185"/>
      <c r="GCW61" s="185"/>
      <c r="GCX61" s="185"/>
      <c r="GCY61" s="185"/>
      <c r="GCZ61" s="185"/>
      <c r="GDA61" s="185"/>
      <c r="GDB61" s="185"/>
      <c r="GDC61" s="185"/>
      <c r="GDD61" s="185"/>
      <c r="GDE61" s="185"/>
      <c r="GDF61" s="185"/>
      <c r="GDG61" s="185"/>
      <c r="GDH61" s="185"/>
      <c r="GDI61" s="185"/>
      <c r="GDJ61" s="185"/>
      <c r="GDK61" s="185"/>
      <c r="GDL61" s="185"/>
      <c r="GDM61" s="185"/>
      <c r="GDN61" s="185"/>
      <c r="GDO61" s="185"/>
      <c r="GDP61" s="185"/>
      <c r="GDQ61" s="185"/>
      <c r="GDR61" s="185"/>
      <c r="GDS61" s="185"/>
      <c r="GDT61" s="185"/>
      <c r="GDU61" s="185"/>
      <c r="GDV61" s="185"/>
      <c r="GDW61" s="185"/>
      <c r="GDX61" s="185"/>
      <c r="GDY61" s="185"/>
      <c r="GDZ61" s="185"/>
      <c r="GEA61" s="185"/>
      <c r="GEB61" s="185"/>
      <c r="GEC61" s="185"/>
      <c r="GED61" s="185"/>
      <c r="GEE61" s="185"/>
      <c r="GEF61" s="185"/>
      <c r="GEG61" s="185"/>
      <c r="GEH61" s="185"/>
      <c r="GEI61" s="185"/>
      <c r="GEJ61" s="185"/>
      <c r="GEK61" s="185"/>
      <c r="GEL61" s="185"/>
      <c r="GEM61" s="185"/>
      <c r="GEN61" s="185"/>
      <c r="GEO61" s="185"/>
      <c r="GEP61" s="185"/>
      <c r="GEQ61" s="185"/>
      <c r="GER61" s="185"/>
      <c r="GES61" s="185"/>
      <c r="GET61" s="185"/>
      <c r="GEU61" s="185"/>
      <c r="GEV61" s="185"/>
      <c r="GEW61" s="185"/>
      <c r="GEX61" s="185"/>
      <c r="GEY61" s="185"/>
      <c r="GEZ61" s="185"/>
      <c r="GFA61" s="185"/>
      <c r="GFB61" s="185"/>
      <c r="GFC61" s="185"/>
      <c r="GFD61" s="185"/>
      <c r="GFE61" s="185"/>
      <c r="GFF61" s="185"/>
      <c r="GFG61" s="185"/>
      <c r="GFH61" s="185"/>
      <c r="GFI61" s="185"/>
      <c r="GFJ61" s="185"/>
      <c r="GFK61" s="185"/>
      <c r="GFL61" s="185"/>
      <c r="GFM61" s="185"/>
      <c r="GFN61" s="185"/>
      <c r="GFO61" s="185"/>
      <c r="GFP61" s="185"/>
      <c r="GFQ61" s="185"/>
      <c r="GFR61" s="185"/>
      <c r="GFS61" s="185"/>
      <c r="GFT61" s="185"/>
      <c r="GFU61" s="185"/>
      <c r="GFV61" s="185"/>
      <c r="GFW61" s="185"/>
      <c r="GFX61" s="185"/>
      <c r="GFY61" s="185"/>
      <c r="GFZ61" s="185"/>
      <c r="GGA61" s="185"/>
      <c r="GGB61" s="185"/>
      <c r="GGC61" s="185"/>
      <c r="GGD61" s="185"/>
      <c r="GGE61" s="185"/>
      <c r="GGF61" s="185"/>
      <c r="GGG61" s="185"/>
      <c r="GGH61" s="185"/>
      <c r="GGI61" s="185"/>
      <c r="GGJ61" s="185"/>
      <c r="GGK61" s="185"/>
      <c r="GGL61" s="185"/>
      <c r="GGM61" s="185"/>
      <c r="GGN61" s="185"/>
      <c r="GGO61" s="185"/>
      <c r="GGP61" s="185"/>
      <c r="GGQ61" s="185"/>
      <c r="GGR61" s="185"/>
      <c r="GGS61" s="185"/>
      <c r="GGT61" s="185"/>
      <c r="GGU61" s="185"/>
      <c r="GGV61" s="185"/>
      <c r="GGW61" s="185"/>
      <c r="GGX61" s="185"/>
      <c r="GGY61" s="185"/>
      <c r="GGZ61" s="185"/>
      <c r="GHA61" s="185"/>
      <c r="GHB61" s="185"/>
      <c r="GHC61" s="185"/>
      <c r="GHD61" s="185"/>
      <c r="GHE61" s="185"/>
      <c r="GHF61" s="185"/>
      <c r="GHG61" s="185"/>
      <c r="GHH61" s="185"/>
      <c r="GHI61" s="185"/>
      <c r="GHJ61" s="185"/>
      <c r="GHK61" s="185"/>
      <c r="GHL61" s="185"/>
      <c r="GHM61" s="185"/>
      <c r="GHN61" s="185"/>
      <c r="GHO61" s="185"/>
      <c r="GHP61" s="185"/>
      <c r="GHQ61" s="185"/>
      <c r="GHR61" s="185"/>
      <c r="GHS61" s="185"/>
      <c r="GHT61" s="185"/>
      <c r="GHU61" s="185"/>
      <c r="GHV61" s="185"/>
      <c r="GHW61" s="185"/>
      <c r="GHX61" s="185"/>
      <c r="GHY61" s="185"/>
      <c r="GHZ61" s="185"/>
      <c r="GIA61" s="185"/>
      <c r="GIB61" s="185"/>
      <c r="GIC61" s="185"/>
      <c r="GID61" s="185"/>
      <c r="GIE61" s="185"/>
      <c r="GIF61" s="185"/>
      <c r="GIG61" s="185"/>
      <c r="GIH61" s="185"/>
      <c r="GII61" s="185"/>
      <c r="GIJ61" s="185"/>
      <c r="GIK61" s="185"/>
      <c r="GIL61" s="185"/>
      <c r="GIM61" s="185"/>
      <c r="GIN61" s="185"/>
      <c r="GIO61" s="185"/>
      <c r="GIP61" s="185"/>
      <c r="GIQ61" s="185"/>
      <c r="GIR61" s="185"/>
      <c r="GIS61" s="185"/>
      <c r="GIT61" s="185"/>
      <c r="GIU61" s="185"/>
      <c r="GIV61" s="185"/>
      <c r="GIW61" s="185"/>
      <c r="GIX61" s="185"/>
      <c r="GIY61" s="185"/>
      <c r="GIZ61" s="185"/>
      <c r="GJA61" s="185"/>
      <c r="GJB61" s="185"/>
      <c r="GJC61" s="185"/>
      <c r="GJD61" s="185"/>
      <c r="GJE61" s="185"/>
      <c r="GJF61" s="185"/>
      <c r="GJG61" s="185"/>
      <c r="GJH61" s="185"/>
      <c r="GJI61" s="185"/>
      <c r="GJJ61" s="185"/>
      <c r="GJK61" s="185"/>
      <c r="GJL61" s="185"/>
      <c r="GJM61" s="185"/>
      <c r="GJN61" s="185"/>
      <c r="GJO61" s="185"/>
      <c r="GJP61" s="185"/>
      <c r="GJQ61" s="185"/>
      <c r="GJR61" s="185"/>
      <c r="GJS61" s="185"/>
      <c r="GJT61" s="185"/>
      <c r="GJU61" s="185"/>
      <c r="GJV61" s="185"/>
      <c r="GJW61" s="185"/>
      <c r="GJX61" s="185"/>
      <c r="GJY61" s="185"/>
      <c r="GJZ61" s="185"/>
      <c r="GKA61" s="185"/>
      <c r="GKB61" s="185"/>
      <c r="GKC61" s="185"/>
      <c r="GKD61" s="185"/>
      <c r="GKE61" s="185"/>
      <c r="GKF61" s="185"/>
      <c r="GKG61" s="185"/>
      <c r="GKH61" s="185"/>
      <c r="GKI61" s="185"/>
      <c r="GKJ61" s="185"/>
      <c r="GKK61" s="185"/>
      <c r="GKL61" s="185"/>
      <c r="GKM61" s="185"/>
      <c r="GKN61" s="185"/>
      <c r="GKO61" s="185"/>
      <c r="GKP61" s="185"/>
      <c r="GKQ61" s="185"/>
      <c r="GKR61" s="185"/>
      <c r="GKS61" s="185"/>
      <c r="GKT61" s="185"/>
      <c r="GKU61" s="185"/>
      <c r="GKV61" s="185"/>
      <c r="GKW61" s="185"/>
      <c r="GKX61" s="185"/>
      <c r="GKY61" s="185"/>
      <c r="GKZ61" s="185"/>
      <c r="GLA61" s="185"/>
      <c r="GLB61" s="185"/>
      <c r="GLC61" s="185"/>
      <c r="GLD61" s="185"/>
      <c r="GLE61" s="185"/>
      <c r="GLF61" s="185"/>
      <c r="GLG61" s="185"/>
      <c r="GLH61" s="185"/>
      <c r="GLI61" s="185"/>
      <c r="GLJ61" s="185"/>
      <c r="GLK61" s="185"/>
      <c r="GLL61" s="185"/>
      <c r="GLM61" s="185"/>
      <c r="GLN61" s="185"/>
      <c r="GLO61" s="185"/>
      <c r="GLP61" s="185"/>
      <c r="GLQ61" s="185"/>
      <c r="GLR61" s="185"/>
      <c r="GLS61" s="185"/>
      <c r="GLT61" s="185"/>
      <c r="GLU61" s="185"/>
      <c r="GLV61" s="185"/>
      <c r="GLW61" s="185"/>
      <c r="GLX61" s="185"/>
      <c r="GLY61" s="185"/>
      <c r="GLZ61" s="185"/>
      <c r="GMA61" s="185"/>
      <c r="GMB61" s="185"/>
      <c r="GMC61" s="185"/>
      <c r="GMD61" s="185"/>
      <c r="GME61" s="185"/>
      <c r="GMF61" s="185"/>
      <c r="GMG61" s="185"/>
      <c r="GMH61" s="185"/>
      <c r="GMI61" s="185"/>
      <c r="GMJ61" s="185"/>
      <c r="GMK61" s="185"/>
      <c r="GML61" s="185"/>
      <c r="GMM61" s="185"/>
      <c r="GMN61" s="185"/>
      <c r="GMO61" s="185"/>
      <c r="GMP61" s="185"/>
      <c r="GMQ61" s="185"/>
      <c r="GMR61" s="185"/>
      <c r="GMS61" s="185"/>
      <c r="GMT61" s="185"/>
      <c r="GMU61" s="185"/>
      <c r="GMV61" s="185"/>
      <c r="GMW61" s="185"/>
      <c r="GMX61" s="185"/>
      <c r="GMY61" s="185"/>
      <c r="GMZ61" s="185"/>
      <c r="GNA61" s="185"/>
      <c r="GNB61" s="185"/>
      <c r="GNC61" s="185"/>
      <c r="GND61" s="185"/>
      <c r="GNE61" s="185"/>
      <c r="GNF61" s="185"/>
      <c r="GNG61" s="185"/>
      <c r="GNH61" s="185"/>
      <c r="GNI61" s="185"/>
      <c r="GNJ61" s="185"/>
      <c r="GNK61" s="185"/>
      <c r="GNL61" s="185"/>
      <c r="GNM61" s="185"/>
      <c r="GNN61" s="185"/>
      <c r="GNO61" s="185"/>
      <c r="GNP61" s="185"/>
      <c r="GNQ61" s="185"/>
      <c r="GNR61" s="185"/>
      <c r="GNS61" s="185"/>
      <c r="GNT61" s="185"/>
      <c r="GNU61" s="185"/>
      <c r="GNV61" s="185"/>
      <c r="GNW61" s="185"/>
      <c r="GNX61" s="185"/>
      <c r="GNY61" s="185"/>
      <c r="GNZ61" s="185"/>
      <c r="GOA61" s="185"/>
      <c r="GOB61" s="185"/>
      <c r="GOC61" s="185"/>
      <c r="GOD61" s="185"/>
      <c r="GOE61" s="185"/>
      <c r="GOF61" s="185"/>
      <c r="GOG61" s="185"/>
      <c r="GOH61" s="185"/>
      <c r="GOI61" s="185"/>
      <c r="GOJ61" s="185"/>
      <c r="GOK61" s="185"/>
      <c r="GOL61" s="185"/>
      <c r="GOM61" s="185"/>
      <c r="GON61" s="185"/>
      <c r="GOO61" s="185"/>
      <c r="GOP61" s="185"/>
      <c r="GOQ61" s="185"/>
      <c r="GOR61" s="185"/>
      <c r="GOS61" s="185"/>
      <c r="GOT61" s="185"/>
      <c r="GOU61" s="185"/>
      <c r="GOV61" s="185"/>
      <c r="GOW61" s="185"/>
      <c r="GOX61" s="185"/>
      <c r="GOY61" s="185"/>
      <c r="GOZ61" s="185"/>
      <c r="GPA61" s="185"/>
      <c r="GPB61" s="185"/>
      <c r="GPC61" s="185"/>
      <c r="GPD61" s="185"/>
      <c r="GPE61" s="185"/>
      <c r="GPF61" s="185"/>
      <c r="GPG61" s="185"/>
      <c r="GPH61" s="185"/>
      <c r="GPI61" s="185"/>
      <c r="GPJ61" s="185"/>
      <c r="GPK61" s="185"/>
      <c r="GPL61" s="185"/>
      <c r="GPM61" s="185"/>
      <c r="GPN61" s="185"/>
      <c r="GPO61" s="185"/>
      <c r="GPP61" s="185"/>
      <c r="GPQ61" s="185"/>
      <c r="GPR61" s="185"/>
      <c r="GPS61" s="185"/>
      <c r="GPT61" s="185"/>
      <c r="GPU61" s="185"/>
      <c r="GPV61" s="185"/>
      <c r="GPW61" s="185"/>
      <c r="GPX61" s="185"/>
      <c r="GPY61" s="185"/>
      <c r="GPZ61" s="185"/>
      <c r="GQA61" s="185"/>
      <c r="GQB61" s="185"/>
      <c r="GQC61" s="185"/>
      <c r="GQD61" s="185"/>
      <c r="GQE61" s="185"/>
      <c r="GQF61" s="185"/>
      <c r="GQG61" s="185"/>
      <c r="GQH61" s="185"/>
      <c r="GQI61" s="185"/>
      <c r="GQJ61" s="185"/>
      <c r="GQK61" s="185"/>
      <c r="GQL61" s="185"/>
      <c r="GQM61" s="185"/>
      <c r="GQN61" s="185"/>
      <c r="GQO61" s="185"/>
      <c r="GQP61" s="185"/>
      <c r="GQQ61" s="185"/>
      <c r="GQR61" s="185"/>
      <c r="GQS61" s="185"/>
      <c r="GQT61" s="185"/>
      <c r="GQU61" s="185"/>
      <c r="GQV61" s="185"/>
      <c r="GQW61" s="185"/>
      <c r="GQX61" s="185"/>
      <c r="GQY61" s="185"/>
      <c r="GQZ61" s="185"/>
      <c r="GRA61" s="185"/>
      <c r="GRB61" s="185"/>
      <c r="GRC61" s="185"/>
      <c r="GRD61" s="185"/>
      <c r="GRE61" s="185"/>
      <c r="GRF61" s="185"/>
      <c r="GRG61" s="185"/>
      <c r="GRH61" s="185"/>
      <c r="GRI61" s="185"/>
      <c r="GRJ61" s="185"/>
      <c r="GRK61" s="185"/>
      <c r="GRL61" s="185"/>
      <c r="GRM61" s="185"/>
      <c r="GRN61" s="185"/>
      <c r="GRO61" s="185"/>
      <c r="GRP61" s="185"/>
      <c r="GRQ61" s="185"/>
      <c r="GRR61" s="185"/>
      <c r="GRS61" s="185"/>
    </row>
    <row r="62" spans="1:5219">
      <c r="A62" s="325"/>
      <c r="B62" s="333"/>
      <c r="C62" s="333"/>
      <c r="D62" s="333"/>
      <c r="E62" s="333"/>
      <c r="F62" s="333"/>
      <c r="G62" s="333"/>
      <c r="H62" s="333"/>
      <c r="I62" s="333"/>
      <c r="J62" s="333"/>
      <c r="K62" s="333"/>
      <c r="L62" s="333"/>
      <c r="R62" s="185"/>
      <c r="S62" s="185"/>
      <c r="T62" s="185"/>
      <c r="U62" s="185"/>
      <c r="V62" s="185"/>
      <c r="W62" s="185"/>
      <c r="X62" s="185"/>
      <c r="Y62" s="185"/>
      <c r="Z62" s="185"/>
      <c r="AA62" s="185"/>
      <c r="AB62" s="185"/>
      <c r="AC62" s="185"/>
      <c r="AD62" s="185"/>
      <c r="AE62" s="185"/>
      <c r="AF62" s="185"/>
      <c r="AG62" s="185"/>
      <c r="AH62" s="185"/>
      <c r="AI62" s="185"/>
      <c r="AJ62" s="185"/>
      <c r="AK62" s="185"/>
      <c r="AL62" s="185"/>
      <c r="AM62" s="185"/>
      <c r="AN62" s="185"/>
      <c r="AO62" s="185"/>
      <c r="AP62" s="185"/>
      <c r="AQ62" s="185"/>
      <c r="AR62" s="185"/>
      <c r="AS62" s="185"/>
      <c r="AT62" s="185"/>
      <c r="AU62" s="185"/>
      <c r="AV62" s="185"/>
      <c r="AW62" s="185"/>
      <c r="AX62" s="185"/>
      <c r="AY62" s="185"/>
      <c r="AZ62" s="185"/>
      <c r="BA62" s="185"/>
      <c r="BB62" s="185"/>
      <c r="BC62" s="185"/>
      <c r="BD62" s="185"/>
      <c r="BE62" s="185"/>
      <c r="BF62" s="185"/>
      <c r="BG62" s="185"/>
      <c r="BH62" s="185"/>
      <c r="BI62" s="185"/>
      <c r="BJ62" s="185"/>
      <c r="BK62" s="185"/>
      <c r="BL62" s="185"/>
      <c r="BM62" s="185"/>
      <c r="BN62" s="185"/>
      <c r="BO62" s="185"/>
      <c r="BP62" s="185"/>
      <c r="BQ62" s="185"/>
      <c r="BR62" s="185"/>
      <c r="BS62" s="185"/>
      <c r="BT62" s="185"/>
      <c r="BU62" s="185"/>
      <c r="BV62" s="185"/>
      <c r="BW62" s="185"/>
      <c r="BX62" s="185"/>
      <c r="BY62" s="185"/>
      <c r="BZ62" s="185"/>
      <c r="CA62" s="185"/>
      <c r="CB62" s="185"/>
      <c r="CC62" s="185"/>
      <c r="CD62" s="185"/>
      <c r="CE62" s="185"/>
      <c r="CF62" s="185"/>
      <c r="CG62" s="185"/>
      <c r="CH62" s="185"/>
      <c r="CI62" s="185"/>
      <c r="CJ62" s="185"/>
      <c r="CK62" s="185"/>
      <c r="CL62" s="185"/>
      <c r="CM62" s="185"/>
      <c r="CN62" s="185"/>
      <c r="CO62" s="185"/>
      <c r="CP62" s="185"/>
      <c r="CQ62" s="185"/>
      <c r="CR62" s="185"/>
      <c r="CS62" s="185"/>
      <c r="CT62" s="185"/>
      <c r="CU62" s="185"/>
      <c r="CV62" s="185"/>
      <c r="CW62" s="185"/>
      <c r="CX62" s="185"/>
      <c r="CY62" s="185"/>
      <c r="CZ62" s="185"/>
      <c r="DA62" s="185"/>
      <c r="DB62" s="185"/>
      <c r="DC62" s="185"/>
      <c r="DD62" s="185"/>
      <c r="DE62" s="185"/>
      <c r="DF62" s="185"/>
      <c r="DG62" s="185"/>
      <c r="DH62" s="185"/>
      <c r="DI62" s="185"/>
      <c r="DJ62" s="185"/>
      <c r="DK62" s="185"/>
      <c r="DL62" s="185"/>
      <c r="DM62" s="185"/>
      <c r="DN62" s="185"/>
      <c r="DO62" s="185"/>
      <c r="DP62" s="185"/>
      <c r="DQ62" s="185"/>
      <c r="DR62" s="185"/>
      <c r="DS62" s="185"/>
      <c r="DT62" s="185"/>
      <c r="DU62" s="185"/>
      <c r="DV62" s="185"/>
      <c r="DW62" s="185"/>
      <c r="DX62" s="185"/>
      <c r="DY62" s="185"/>
      <c r="DZ62" s="185"/>
      <c r="EA62" s="185"/>
      <c r="EB62" s="185"/>
      <c r="EC62" s="185"/>
      <c r="ED62" s="185"/>
      <c r="EE62" s="185"/>
      <c r="EF62" s="185"/>
      <c r="EG62" s="185"/>
      <c r="EH62" s="185"/>
      <c r="EI62" s="185"/>
      <c r="EJ62" s="185"/>
      <c r="EK62" s="185"/>
      <c r="EL62" s="185"/>
      <c r="EM62" s="185"/>
      <c r="EN62" s="185"/>
      <c r="EO62" s="185"/>
      <c r="EP62" s="185"/>
      <c r="EQ62" s="185"/>
      <c r="ER62" s="185"/>
      <c r="ES62" s="185"/>
      <c r="ET62" s="185"/>
      <c r="EU62" s="185"/>
      <c r="EV62" s="185"/>
      <c r="EW62" s="185"/>
      <c r="EX62" s="185"/>
      <c r="EY62" s="185"/>
      <c r="EZ62" s="185"/>
      <c r="FA62" s="185"/>
      <c r="FB62" s="185"/>
      <c r="FC62" s="185"/>
      <c r="FD62" s="185"/>
      <c r="FE62" s="185"/>
      <c r="FF62" s="185"/>
      <c r="FG62" s="185"/>
      <c r="FH62" s="185"/>
      <c r="FI62" s="185"/>
      <c r="FJ62" s="185"/>
      <c r="FK62" s="185"/>
      <c r="FL62" s="185"/>
      <c r="FM62" s="185"/>
      <c r="FN62" s="185"/>
      <c r="FO62" s="185"/>
      <c r="FP62" s="185"/>
      <c r="FQ62" s="185"/>
      <c r="FR62" s="185"/>
      <c r="FS62" s="185"/>
      <c r="FT62" s="185"/>
      <c r="FU62" s="185"/>
      <c r="FV62" s="185"/>
      <c r="FW62" s="185"/>
      <c r="FX62" s="185"/>
      <c r="FY62" s="185"/>
      <c r="FZ62" s="185"/>
      <c r="GA62" s="185"/>
      <c r="GB62" s="185"/>
      <c r="GC62" s="185"/>
      <c r="GD62" s="185"/>
      <c r="GE62" s="185"/>
      <c r="GF62" s="185"/>
      <c r="GG62" s="185"/>
      <c r="GH62" s="185"/>
      <c r="GI62" s="185"/>
      <c r="GJ62" s="185"/>
      <c r="GK62" s="185"/>
      <c r="GL62" s="185"/>
      <c r="GM62" s="185"/>
      <c r="GN62" s="185"/>
      <c r="GO62" s="185"/>
      <c r="GP62" s="185"/>
      <c r="GQ62" s="185"/>
      <c r="GR62" s="185"/>
      <c r="GS62" s="185"/>
      <c r="GT62" s="185"/>
      <c r="GU62" s="185"/>
      <c r="GV62" s="185"/>
      <c r="GW62" s="185"/>
      <c r="GX62" s="185"/>
      <c r="GY62" s="185"/>
      <c r="GZ62" s="185"/>
      <c r="HA62" s="185"/>
      <c r="HB62" s="185"/>
      <c r="HC62" s="185"/>
      <c r="HD62" s="185"/>
      <c r="HE62" s="185"/>
      <c r="HF62" s="185"/>
      <c r="HG62" s="185"/>
      <c r="HH62" s="185"/>
      <c r="HI62" s="185"/>
      <c r="HJ62" s="185"/>
      <c r="HK62" s="185"/>
      <c r="HL62" s="185"/>
      <c r="HM62" s="185"/>
      <c r="HN62" s="185"/>
      <c r="HO62" s="185"/>
      <c r="HP62" s="185"/>
      <c r="HQ62" s="185"/>
      <c r="HR62" s="185"/>
      <c r="HS62" s="185"/>
      <c r="HT62" s="185"/>
      <c r="HU62" s="185"/>
      <c r="HV62" s="185"/>
      <c r="HW62" s="185"/>
      <c r="HX62" s="185"/>
      <c r="HY62" s="185"/>
      <c r="HZ62" s="185"/>
      <c r="IA62" s="185"/>
      <c r="IB62" s="185"/>
      <c r="IC62" s="185"/>
      <c r="ID62" s="185"/>
      <c r="IE62" s="185"/>
      <c r="IF62" s="185"/>
      <c r="IG62" s="185"/>
      <c r="IH62" s="185"/>
      <c r="II62" s="185"/>
      <c r="IJ62" s="185"/>
      <c r="IK62" s="185"/>
      <c r="IL62" s="185"/>
      <c r="IM62" s="185"/>
      <c r="IN62" s="185"/>
      <c r="IO62" s="185"/>
      <c r="IP62" s="185"/>
      <c r="IQ62" s="185"/>
      <c r="IR62" s="185"/>
      <c r="IS62" s="185"/>
      <c r="IT62" s="185"/>
      <c r="IU62" s="185"/>
      <c r="IV62" s="185"/>
      <c r="IW62" s="185"/>
      <c r="IX62" s="185"/>
      <c r="IY62" s="185"/>
      <c r="IZ62" s="185"/>
      <c r="JA62" s="185"/>
      <c r="JB62" s="185"/>
      <c r="JC62" s="185"/>
      <c r="JD62" s="185"/>
      <c r="JE62" s="185"/>
      <c r="JF62" s="185"/>
      <c r="JG62" s="185"/>
      <c r="JH62" s="185"/>
      <c r="JI62" s="185"/>
      <c r="JJ62" s="185"/>
      <c r="JK62" s="185"/>
      <c r="JL62" s="185"/>
      <c r="JM62" s="185"/>
      <c r="JN62" s="185"/>
      <c r="JO62" s="185"/>
      <c r="JP62" s="185"/>
      <c r="JQ62" s="185"/>
      <c r="JR62" s="185"/>
      <c r="JS62" s="185"/>
      <c r="JT62" s="185"/>
      <c r="JU62" s="185"/>
      <c r="JV62" s="185"/>
      <c r="JW62" s="185"/>
      <c r="JX62" s="185"/>
      <c r="JY62" s="185"/>
      <c r="JZ62" s="185"/>
      <c r="KA62" s="185"/>
      <c r="KB62" s="185"/>
      <c r="KC62" s="185"/>
      <c r="KD62" s="185"/>
      <c r="KE62" s="185"/>
      <c r="KF62" s="185"/>
      <c r="KG62" s="185"/>
      <c r="KH62" s="185"/>
      <c r="KI62" s="185"/>
      <c r="KJ62" s="185"/>
      <c r="KK62" s="185"/>
      <c r="KL62" s="185"/>
      <c r="KM62" s="185"/>
      <c r="KN62" s="185"/>
      <c r="KO62" s="185"/>
      <c r="KP62" s="185"/>
      <c r="KQ62" s="185"/>
      <c r="KR62" s="185"/>
      <c r="KS62" s="185"/>
      <c r="KT62" s="185"/>
      <c r="KU62" s="185"/>
      <c r="KV62" s="185"/>
      <c r="KW62" s="185"/>
      <c r="KX62" s="185"/>
      <c r="KY62" s="185"/>
      <c r="KZ62" s="185"/>
      <c r="LA62" s="185"/>
      <c r="LB62" s="185"/>
      <c r="LC62" s="185"/>
      <c r="LD62" s="185"/>
      <c r="LE62" s="185"/>
      <c r="LF62" s="185"/>
      <c r="LG62" s="185"/>
      <c r="LH62" s="185"/>
      <c r="LI62" s="185"/>
      <c r="LJ62" s="185"/>
      <c r="LK62" s="185"/>
      <c r="LL62" s="185"/>
      <c r="LM62" s="185"/>
      <c r="LN62" s="185"/>
      <c r="LO62" s="185"/>
      <c r="LP62" s="185"/>
      <c r="LQ62" s="185"/>
      <c r="LR62" s="185"/>
      <c r="LS62" s="185"/>
      <c r="LT62" s="185"/>
      <c r="LU62" s="185"/>
      <c r="LV62" s="185"/>
      <c r="LW62" s="185"/>
      <c r="LX62" s="185"/>
      <c r="LY62" s="185"/>
      <c r="LZ62" s="185"/>
      <c r="MA62" s="185"/>
      <c r="MB62" s="185"/>
      <c r="MC62" s="185"/>
      <c r="MD62" s="185"/>
      <c r="ME62" s="185"/>
      <c r="MF62" s="185"/>
      <c r="MG62" s="185"/>
      <c r="MH62" s="185"/>
      <c r="MI62" s="185"/>
      <c r="MJ62" s="185"/>
      <c r="MK62" s="185"/>
      <c r="ML62" s="185"/>
      <c r="MM62" s="185"/>
      <c r="MN62" s="185"/>
      <c r="MO62" s="185"/>
      <c r="MP62" s="185"/>
      <c r="MQ62" s="185"/>
      <c r="MR62" s="185"/>
      <c r="MS62" s="185"/>
      <c r="MT62" s="185"/>
      <c r="MU62" s="185"/>
      <c r="MV62" s="185"/>
      <c r="MW62" s="185"/>
      <c r="MX62" s="185"/>
      <c r="MY62" s="185"/>
      <c r="MZ62" s="185"/>
      <c r="NA62" s="185"/>
      <c r="NB62" s="185"/>
      <c r="NC62" s="185"/>
      <c r="ND62" s="185"/>
      <c r="NE62" s="185"/>
      <c r="NF62" s="185"/>
      <c r="NG62" s="185"/>
      <c r="NH62" s="185"/>
      <c r="NI62" s="185"/>
      <c r="NJ62" s="185"/>
      <c r="NK62" s="185"/>
      <c r="NL62" s="185"/>
      <c r="NM62" s="185"/>
      <c r="NN62" s="185"/>
      <c r="NO62" s="185"/>
      <c r="NP62" s="185"/>
      <c r="NQ62" s="185"/>
      <c r="NR62" s="185"/>
      <c r="NS62" s="185"/>
      <c r="NT62" s="185"/>
      <c r="NU62" s="185"/>
      <c r="NV62" s="185"/>
      <c r="NW62" s="185"/>
      <c r="NX62" s="185"/>
      <c r="NY62" s="185"/>
      <c r="NZ62" s="185"/>
      <c r="OA62" s="185"/>
      <c r="OB62" s="185"/>
      <c r="OC62" s="185"/>
      <c r="OD62" s="185"/>
      <c r="OE62" s="185"/>
      <c r="OF62" s="185"/>
      <c r="OG62" s="185"/>
      <c r="OH62" s="185"/>
      <c r="OI62" s="185"/>
      <c r="OJ62" s="185"/>
      <c r="OK62" s="185"/>
      <c r="OL62" s="185"/>
      <c r="OM62" s="185"/>
      <c r="ON62" s="185"/>
      <c r="OO62" s="185"/>
      <c r="OP62" s="185"/>
      <c r="OQ62" s="185"/>
      <c r="OR62" s="185"/>
      <c r="OS62" s="185"/>
      <c r="OT62" s="185"/>
      <c r="OU62" s="185"/>
      <c r="OV62" s="185"/>
      <c r="OW62" s="185"/>
      <c r="OX62" s="185"/>
      <c r="OY62" s="185"/>
      <c r="OZ62" s="185"/>
      <c r="PA62" s="185"/>
      <c r="PB62" s="185"/>
      <c r="PC62" s="185"/>
      <c r="PD62" s="185"/>
      <c r="PE62" s="185"/>
      <c r="PF62" s="185"/>
      <c r="PG62" s="185"/>
      <c r="PH62" s="185"/>
      <c r="PI62" s="185"/>
      <c r="PJ62" s="185"/>
      <c r="PK62" s="185"/>
      <c r="PL62" s="185"/>
      <c r="PM62" s="185"/>
      <c r="PN62" s="185"/>
      <c r="PO62" s="185"/>
      <c r="PP62" s="185"/>
      <c r="PQ62" s="185"/>
      <c r="PR62" s="185"/>
      <c r="PS62" s="185"/>
      <c r="PT62" s="185"/>
      <c r="PU62" s="185"/>
      <c r="PV62" s="185"/>
      <c r="PW62" s="185"/>
      <c r="PX62" s="185"/>
      <c r="PY62" s="185"/>
      <c r="PZ62" s="185"/>
      <c r="QA62" s="185"/>
      <c r="QB62" s="185"/>
      <c r="QC62" s="185"/>
      <c r="QD62" s="185"/>
      <c r="QE62" s="185"/>
      <c r="QF62" s="185"/>
      <c r="QG62" s="185"/>
      <c r="QH62" s="185"/>
      <c r="QI62" s="185"/>
      <c r="QJ62" s="185"/>
      <c r="QK62" s="185"/>
      <c r="QL62" s="185"/>
      <c r="QM62" s="185"/>
      <c r="QN62" s="185"/>
      <c r="QO62" s="185"/>
      <c r="QP62" s="185"/>
      <c r="QQ62" s="185"/>
      <c r="QR62" s="185"/>
      <c r="QS62" s="185"/>
      <c r="QT62" s="185"/>
      <c r="QU62" s="185"/>
      <c r="QV62" s="185"/>
      <c r="QW62" s="185"/>
      <c r="QX62" s="185"/>
      <c r="QY62" s="185"/>
      <c r="QZ62" s="185"/>
      <c r="RA62" s="185"/>
      <c r="RB62" s="185"/>
      <c r="RC62" s="185"/>
      <c r="RD62" s="185"/>
      <c r="RE62" s="185"/>
      <c r="RF62" s="185"/>
      <c r="RG62" s="185"/>
      <c r="RH62" s="185"/>
      <c r="RI62" s="185"/>
      <c r="RJ62" s="185"/>
      <c r="RK62" s="185"/>
      <c r="RL62" s="185"/>
      <c r="RM62" s="185"/>
      <c r="RN62" s="185"/>
      <c r="RO62" s="185"/>
      <c r="RP62" s="185"/>
      <c r="RQ62" s="185"/>
      <c r="RR62" s="185"/>
      <c r="RS62" s="185"/>
      <c r="RT62" s="185"/>
      <c r="RU62" s="185"/>
      <c r="RV62" s="185"/>
      <c r="RW62" s="185"/>
      <c r="RX62" s="185"/>
      <c r="RY62" s="185"/>
      <c r="RZ62" s="185"/>
      <c r="SA62" s="185"/>
      <c r="SB62" s="185"/>
      <c r="SC62" s="185"/>
      <c r="SD62" s="185"/>
      <c r="SE62" s="185"/>
      <c r="SF62" s="185"/>
      <c r="SG62" s="185"/>
      <c r="SH62" s="185"/>
      <c r="SI62" s="185"/>
      <c r="SJ62" s="185"/>
      <c r="SK62" s="185"/>
      <c r="SL62" s="185"/>
      <c r="SM62" s="185"/>
      <c r="SN62" s="185"/>
      <c r="SO62" s="185"/>
      <c r="SP62" s="185"/>
      <c r="SQ62" s="185"/>
      <c r="SR62" s="185"/>
      <c r="SS62" s="185"/>
      <c r="ST62" s="185"/>
      <c r="SU62" s="185"/>
      <c r="SV62" s="185"/>
      <c r="SW62" s="185"/>
      <c r="SX62" s="185"/>
      <c r="SY62" s="185"/>
      <c r="SZ62" s="185"/>
      <c r="TA62" s="185"/>
      <c r="TB62" s="185"/>
      <c r="TC62" s="185"/>
      <c r="TD62" s="185"/>
      <c r="TE62" s="185"/>
      <c r="TF62" s="185"/>
      <c r="TG62" s="185"/>
      <c r="TH62" s="185"/>
      <c r="TI62" s="185"/>
      <c r="TJ62" s="185"/>
      <c r="TK62" s="185"/>
      <c r="TL62" s="185"/>
      <c r="TM62" s="185"/>
      <c r="TN62" s="185"/>
      <c r="TO62" s="185"/>
      <c r="TP62" s="185"/>
      <c r="TQ62" s="185"/>
      <c r="TR62" s="185"/>
      <c r="TS62" s="185"/>
      <c r="TT62" s="185"/>
      <c r="TU62" s="185"/>
      <c r="TV62" s="185"/>
      <c r="TW62" s="185"/>
      <c r="TX62" s="185"/>
      <c r="TY62" s="185"/>
      <c r="TZ62" s="185"/>
      <c r="UA62" s="185"/>
      <c r="UB62" s="185"/>
      <c r="UC62" s="185"/>
      <c r="UD62" s="185"/>
      <c r="UE62" s="185"/>
      <c r="UF62" s="185"/>
      <c r="UG62" s="185"/>
      <c r="UH62" s="185"/>
      <c r="UI62" s="185"/>
      <c r="UJ62" s="185"/>
      <c r="UK62" s="185"/>
      <c r="UL62" s="185"/>
      <c r="UM62" s="185"/>
      <c r="UN62" s="185"/>
      <c r="UO62" s="185"/>
      <c r="UP62" s="185"/>
      <c r="UQ62" s="185"/>
      <c r="UR62" s="185"/>
      <c r="US62" s="185"/>
      <c r="UT62" s="185"/>
      <c r="UU62" s="185"/>
      <c r="UV62" s="185"/>
      <c r="UW62" s="185"/>
      <c r="UX62" s="185"/>
      <c r="UY62" s="185"/>
      <c r="UZ62" s="185"/>
      <c r="VA62" s="185"/>
      <c r="VB62" s="185"/>
      <c r="VC62" s="185"/>
      <c r="VD62" s="185"/>
      <c r="VE62" s="185"/>
      <c r="VF62" s="185"/>
      <c r="VG62" s="185"/>
      <c r="VH62" s="185"/>
      <c r="VI62" s="185"/>
      <c r="VJ62" s="185"/>
      <c r="VK62" s="185"/>
      <c r="VL62" s="185"/>
      <c r="VM62" s="185"/>
      <c r="VN62" s="185"/>
      <c r="VO62" s="185"/>
      <c r="VP62" s="185"/>
      <c r="VQ62" s="185"/>
      <c r="VR62" s="185"/>
      <c r="VS62" s="185"/>
      <c r="VT62" s="185"/>
      <c r="VU62" s="185"/>
      <c r="VV62" s="185"/>
      <c r="VW62" s="185"/>
      <c r="VX62" s="185"/>
      <c r="VY62" s="185"/>
      <c r="VZ62" s="185"/>
      <c r="WA62" s="185"/>
      <c r="WB62" s="185"/>
      <c r="WC62" s="185"/>
      <c r="WD62" s="185"/>
      <c r="WE62" s="185"/>
      <c r="WF62" s="185"/>
      <c r="WG62" s="185"/>
      <c r="WH62" s="185"/>
      <c r="WI62" s="185"/>
      <c r="WJ62" s="185"/>
      <c r="WK62" s="185"/>
      <c r="WL62" s="185"/>
      <c r="WM62" s="185"/>
      <c r="WN62" s="185"/>
      <c r="WO62" s="185"/>
      <c r="WP62" s="185"/>
      <c r="WQ62" s="185"/>
      <c r="WR62" s="185"/>
      <c r="WS62" s="185"/>
      <c r="WT62" s="185"/>
      <c r="WU62" s="185"/>
      <c r="WV62" s="185"/>
      <c r="WW62" s="185"/>
      <c r="WX62" s="185"/>
      <c r="WY62" s="185"/>
      <c r="WZ62" s="185"/>
      <c r="XA62" s="185"/>
      <c r="XB62" s="185"/>
      <c r="XC62" s="185"/>
      <c r="XD62" s="185"/>
      <c r="XE62" s="185"/>
      <c r="XF62" s="185"/>
      <c r="XG62" s="185"/>
      <c r="XH62" s="185"/>
      <c r="XI62" s="185"/>
      <c r="XJ62" s="185"/>
      <c r="XK62" s="185"/>
      <c r="XL62" s="185"/>
      <c r="XM62" s="185"/>
      <c r="XN62" s="185"/>
      <c r="XO62" s="185"/>
      <c r="XP62" s="185"/>
      <c r="XQ62" s="185"/>
      <c r="XR62" s="185"/>
      <c r="XS62" s="185"/>
      <c r="XT62" s="185"/>
      <c r="XU62" s="185"/>
      <c r="XV62" s="185"/>
      <c r="XW62" s="185"/>
      <c r="XX62" s="185"/>
      <c r="XY62" s="185"/>
      <c r="XZ62" s="185"/>
      <c r="YA62" s="185"/>
      <c r="YB62" s="185"/>
      <c r="YC62" s="185"/>
      <c r="YD62" s="185"/>
      <c r="YE62" s="185"/>
      <c r="YF62" s="185"/>
      <c r="YG62" s="185"/>
      <c r="YH62" s="185"/>
      <c r="YI62" s="185"/>
      <c r="YJ62" s="185"/>
      <c r="YK62" s="185"/>
      <c r="YL62" s="185"/>
      <c r="YM62" s="185"/>
      <c r="YN62" s="185"/>
      <c r="YO62" s="185"/>
      <c r="YP62" s="185"/>
      <c r="YQ62" s="185"/>
      <c r="YR62" s="185"/>
      <c r="YS62" s="185"/>
      <c r="YT62" s="185"/>
      <c r="YU62" s="185"/>
      <c r="YV62" s="185"/>
      <c r="YW62" s="185"/>
      <c r="YX62" s="185"/>
      <c r="YY62" s="185"/>
      <c r="YZ62" s="185"/>
      <c r="ZA62" s="185"/>
      <c r="ZB62" s="185"/>
      <c r="ZC62" s="185"/>
      <c r="ZD62" s="185"/>
      <c r="ZE62" s="185"/>
      <c r="ZF62" s="185"/>
      <c r="ZG62" s="185"/>
      <c r="ZH62" s="185"/>
      <c r="ZI62" s="185"/>
      <c r="ZJ62" s="185"/>
      <c r="ZK62" s="185"/>
      <c r="ZL62" s="185"/>
      <c r="ZM62" s="185"/>
      <c r="ZN62" s="185"/>
      <c r="ZO62" s="185"/>
      <c r="ZP62" s="185"/>
      <c r="ZQ62" s="185"/>
      <c r="ZR62" s="185"/>
      <c r="ZS62" s="185"/>
      <c r="ZT62" s="185"/>
      <c r="ZU62" s="185"/>
      <c r="ZV62" s="185"/>
      <c r="ZW62" s="185"/>
      <c r="ZX62" s="185"/>
      <c r="ZY62" s="185"/>
      <c r="ZZ62" s="185"/>
      <c r="AAA62" s="185"/>
      <c r="AAB62" s="185"/>
      <c r="AAC62" s="185"/>
      <c r="AAD62" s="185"/>
      <c r="AAE62" s="185"/>
      <c r="AAF62" s="185"/>
      <c r="AAG62" s="185"/>
      <c r="AAH62" s="185"/>
      <c r="AAI62" s="185"/>
      <c r="AAJ62" s="185"/>
      <c r="AAK62" s="185"/>
      <c r="AAL62" s="185"/>
      <c r="AAM62" s="185"/>
      <c r="AAN62" s="185"/>
      <c r="AAO62" s="185"/>
      <c r="AAP62" s="185"/>
      <c r="AAQ62" s="185"/>
      <c r="AAR62" s="185"/>
      <c r="AAS62" s="185"/>
      <c r="AAT62" s="185"/>
      <c r="AAU62" s="185"/>
      <c r="AAV62" s="185"/>
      <c r="AAW62" s="185"/>
      <c r="AAX62" s="185"/>
      <c r="AAY62" s="185"/>
      <c r="AAZ62" s="185"/>
      <c r="ABA62" s="185"/>
      <c r="ABB62" s="185"/>
      <c r="ABC62" s="185"/>
      <c r="ABD62" s="185"/>
      <c r="ABE62" s="185"/>
      <c r="ABF62" s="185"/>
      <c r="ABG62" s="185"/>
      <c r="ABH62" s="185"/>
      <c r="ABI62" s="185"/>
      <c r="ABJ62" s="185"/>
      <c r="ABK62" s="185"/>
      <c r="ABL62" s="185"/>
      <c r="ABM62" s="185"/>
      <c r="ABN62" s="185"/>
      <c r="ABO62" s="185"/>
      <c r="ABP62" s="185"/>
      <c r="ABQ62" s="185"/>
      <c r="ABR62" s="185"/>
      <c r="ABS62" s="185"/>
      <c r="ABT62" s="185"/>
      <c r="ABU62" s="185"/>
      <c r="ABV62" s="185"/>
      <c r="ABW62" s="185"/>
      <c r="ABX62" s="185"/>
      <c r="ABY62" s="185"/>
      <c r="ABZ62" s="185"/>
      <c r="ACA62" s="185"/>
      <c r="ACB62" s="185"/>
      <c r="ACC62" s="185"/>
      <c r="ACD62" s="185"/>
      <c r="ACE62" s="185"/>
      <c r="ACF62" s="185"/>
      <c r="ACG62" s="185"/>
      <c r="ACH62" s="185"/>
      <c r="ACI62" s="185"/>
      <c r="ACJ62" s="185"/>
      <c r="ACK62" s="185"/>
      <c r="ACL62" s="185"/>
      <c r="ACM62" s="185"/>
      <c r="ACN62" s="185"/>
      <c r="ACO62" s="185"/>
      <c r="ACP62" s="185"/>
      <c r="ACQ62" s="185"/>
      <c r="ACR62" s="185"/>
      <c r="ACS62" s="185"/>
      <c r="ACT62" s="185"/>
      <c r="ACU62" s="185"/>
      <c r="ACV62" s="185"/>
      <c r="ACW62" s="185"/>
      <c r="ACX62" s="185"/>
      <c r="ACY62" s="185"/>
      <c r="ACZ62" s="185"/>
      <c r="ADA62" s="185"/>
      <c r="ADB62" s="185"/>
      <c r="ADC62" s="185"/>
      <c r="ADD62" s="185"/>
      <c r="ADE62" s="185"/>
      <c r="ADF62" s="185"/>
      <c r="ADG62" s="185"/>
      <c r="ADH62" s="185"/>
      <c r="ADI62" s="185"/>
      <c r="ADJ62" s="185"/>
      <c r="ADK62" s="185"/>
      <c r="ADL62" s="185"/>
      <c r="ADM62" s="185"/>
      <c r="ADN62" s="185"/>
      <c r="ADO62" s="185"/>
      <c r="ADP62" s="185"/>
      <c r="ADQ62" s="185"/>
      <c r="ADR62" s="185"/>
      <c r="ADS62" s="185"/>
      <c r="ADT62" s="185"/>
      <c r="ADU62" s="185"/>
      <c r="ADV62" s="185"/>
      <c r="ADW62" s="185"/>
      <c r="ADX62" s="185"/>
      <c r="ADY62" s="185"/>
      <c r="ADZ62" s="185"/>
      <c r="AEA62" s="185"/>
      <c r="AEB62" s="185"/>
      <c r="AEC62" s="185"/>
      <c r="AED62" s="185"/>
      <c r="AEE62" s="185"/>
      <c r="AEF62" s="185"/>
      <c r="AEG62" s="185"/>
      <c r="AEH62" s="185"/>
      <c r="AEI62" s="185"/>
      <c r="AEJ62" s="185"/>
      <c r="AEK62" s="185"/>
      <c r="AEL62" s="185"/>
      <c r="AEM62" s="185"/>
      <c r="AEN62" s="185"/>
      <c r="AEO62" s="185"/>
      <c r="AEP62" s="185"/>
      <c r="AEQ62" s="185"/>
      <c r="AER62" s="185"/>
      <c r="AES62" s="185"/>
      <c r="AET62" s="185"/>
      <c r="AEU62" s="185"/>
      <c r="AEV62" s="185"/>
      <c r="AEW62" s="185"/>
      <c r="AEX62" s="185"/>
      <c r="AEY62" s="185"/>
      <c r="AEZ62" s="185"/>
      <c r="AFA62" s="185"/>
      <c r="AFB62" s="185"/>
      <c r="AFC62" s="185"/>
      <c r="AFD62" s="185"/>
      <c r="AFE62" s="185"/>
      <c r="AFF62" s="185"/>
      <c r="AFG62" s="185"/>
      <c r="AFH62" s="185"/>
      <c r="AFI62" s="185"/>
      <c r="AFJ62" s="185"/>
      <c r="AFK62" s="185"/>
      <c r="AFL62" s="185"/>
      <c r="AFM62" s="185"/>
      <c r="AFN62" s="185"/>
      <c r="AFO62" s="185"/>
      <c r="AFP62" s="185"/>
      <c r="AFQ62" s="185"/>
      <c r="AFR62" s="185"/>
      <c r="AFS62" s="185"/>
      <c r="AFT62" s="185"/>
      <c r="AFU62" s="185"/>
      <c r="AFV62" s="185"/>
      <c r="AFW62" s="185"/>
      <c r="AFX62" s="185"/>
      <c r="AFY62" s="185"/>
      <c r="AFZ62" s="185"/>
      <c r="AGA62" s="185"/>
      <c r="AGB62" s="185"/>
      <c r="AGC62" s="185"/>
      <c r="AGD62" s="185"/>
      <c r="AGE62" s="185"/>
      <c r="AGF62" s="185"/>
      <c r="AGG62" s="185"/>
      <c r="AGH62" s="185"/>
      <c r="AGI62" s="185"/>
      <c r="AGJ62" s="185"/>
      <c r="AGK62" s="185"/>
      <c r="AGL62" s="185"/>
      <c r="AGM62" s="185"/>
      <c r="AGN62" s="185"/>
      <c r="AGO62" s="185"/>
      <c r="AGP62" s="185"/>
      <c r="AGQ62" s="185"/>
      <c r="AGR62" s="185"/>
      <c r="AGS62" s="185"/>
      <c r="AGT62" s="185"/>
      <c r="AGU62" s="185"/>
      <c r="AGV62" s="185"/>
      <c r="AGW62" s="185"/>
      <c r="AGX62" s="185"/>
      <c r="AGY62" s="185"/>
      <c r="AGZ62" s="185"/>
      <c r="AHA62" s="185"/>
      <c r="AHB62" s="185"/>
      <c r="AHC62" s="185"/>
      <c r="AHD62" s="185"/>
      <c r="AHE62" s="185"/>
      <c r="AHF62" s="185"/>
      <c r="AHG62" s="185"/>
      <c r="AHH62" s="185"/>
      <c r="AHI62" s="185"/>
      <c r="AHJ62" s="185"/>
      <c r="AHK62" s="185"/>
      <c r="AHL62" s="185"/>
      <c r="AHM62" s="185"/>
      <c r="AHN62" s="185"/>
      <c r="AHO62" s="185"/>
      <c r="AHP62" s="185"/>
      <c r="AHQ62" s="185"/>
      <c r="AHR62" s="185"/>
      <c r="AHS62" s="185"/>
      <c r="AHT62" s="185"/>
      <c r="AHU62" s="185"/>
      <c r="AHV62" s="185"/>
      <c r="AHW62" s="185"/>
      <c r="AHX62" s="185"/>
      <c r="AHY62" s="185"/>
      <c r="AHZ62" s="185"/>
      <c r="AIA62" s="185"/>
      <c r="AIB62" s="185"/>
      <c r="AIC62" s="185"/>
      <c r="AID62" s="185"/>
      <c r="AIE62" s="185"/>
      <c r="AIF62" s="185"/>
      <c r="AIG62" s="185"/>
      <c r="AIH62" s="185"/>
      <c r="AII62" s="185"/>
      <c r="AIJ62" s="185"/>
      <c r="AIK62" s="185"/>
      <c r="AIL62" s="185"/>
      <c r="AIM62" s="185"/>
      <c r="AIN62" s="185"/>
      <c r="AIO62" s="185"/>
      <c r="AIP62" s="185"/>
      <c r="AIQ62" s="185"/>
      <c r="AIR62" s="185"/>
      <c r="AIS62" s="185"/>
      <c r="AIT62" s="185"/>
      <c r="AIU62" s="185"/>
      <c r="AIV62" s="185"/>
      <c r="AIW62" s="185"/>
      <c r="AIX62" s="185"/>
      <c r="AIY62" s="185"/>
      <c r="AIZ62" s="185"/>
      <c r="AJA62" s="185"/>
      <c r="AJB62" s="185"/>
      <c r="AJC62" s="185"/>
      <c r="AJD62" s="185"/>
      <c r="AJE62" s="185"/>
      <c r="AJF62" s="185"/>
      <c r="AJG62" s="185"/>
      <c r="AJH62" s="185"/>
      <c r="AJI62" s="185"/>
      <c r="AJJ62" s="185"/>
      <c r="AJK62" s="185"/>
      <c r="AJL62" s="185"/>
      <c r="AJM62" s="185"/>
      <c r="AJN62" s="185"/>
      <c r="AJO62" s="185"/>
      <c r="AJP62" s="185"/>
      <c r="AJQ62" s="185"/>
      <c r="AJR62" s="185"/>
      <c r="AJS62" s="185"/>
      <c r="AJT62" s="185"/>
      <c r="AJU62" s="185"/>
      <c r="AJV62" s="185"/>
      <c r="AJW62" s="185"/>
      <c r="AJX62" s="185"/>
      <c r="AJY62" s="185"/>
      <c r="AJZ62" s="185"/>
      <c r="AKA62" s="185"/>
      <c r="AKB62" s="185"/>
      <c r="AKC62" s="185"/>
      <c r="AKD62" s="185"/>
      <c r="AKE62" s="185"/>
      <c r="AKF62" s="185"/>
      <c r="AKG62" s="185"/>
      <c r="AKH62" s="185"/>
      <c r="AKI62" s="185"/>
      <c r="AKJ62" s="185"/>
      <c r="AKK62" s="185"/>
      <c r="AKL62" s="185"/>
      <c r="AKM62" s="185"/>
      <c r="AKN62" s="185"/>
      <c r="AKO62" s="185"/>
      <c r="AKP62" s="185"/>
      <c r="AKQ62" s="185"/>
      <c r="AKR62" s="185"/>
      <c r="AKS62" s="185"/>
      <c r="AKT62" s="185"/>
      <c r="AKU62" s="185"/>
      <c r="AKV62" s="185"/>
      <c r="AKW62" s="185"/>
      <c r="AKX62" s="185"/>
      <c r="AKY62" s="185"/>
      <c r="AKZ62" s="185"/>
      <c r="ALA62" s="185"/>
      <c r="ALB62" s="185"/>
      <c r="ALC62" s="185"/>
      <c r="ALD62" s="185"/>
      <c r="ALE62" s="185"/>
      <c r="ALF62" s="185"/>
      <c r="ALG62" s="185"/>
      <c r="ALH62" s="185"/>
      <c r="ALI62" s="185"/>
      <c r="ALJ62" s="185"/>
      <c r="ALK62" s="185"/>
      <c r="ALL62" s="185"/>
      <c r="ALM62" s="185"/>
      <c r="ALN62" s="185"/>
      <c r="ALO62" s="185"/>
      <c r="ALP62" s="185"/>
      <c r="ALQ62" s="185"/>
      <c r="ALR62" s="185"/>
      <c r="ALS62" s="185"/>
      <c r="ALT62" s="185"/>
      <c r="ALU62" s="185"/>
      <c r="ALV62" s="185"/>
      <c r="ALW62" s="185"/>
      <c r="ALX62" s="185"/>
      <c r="ALY62" s="185"/>
      <c r="ALZ62" s="185"/>
      <c r="AMA62" s="185"/>
      <c r="AMB62" s="185"/>
      <c r="AMC62" s="185"/>
      <c r="AMD62" s="185"/>
      <c r="AME62" s="185"/>
      <c r="AMF62" s="185"/>
      <c r="AMG62" s="185"/>
      <c r="AMH62" s="185"/>
      <c r="AMI62" s="185"/>
      <c r="AMJ62" s="185"/>
      <c r="AMK62" s="185"/>
      <c r="AML62" s="185"/>
      <c r="AMM62" s="185"/>
      <c r="AMN62" s="185"/>
      <c r="AMO62" s="185"/>
      <c r="AMP62" s="185"/>
      <c r="AMQ62" s="185"/>
      <c r="AMR62" s="185"/>
      <c r="AMS62" s="185"/>
      <c r="AMT62" s="185"/>
      <c r="AMU62" s="185"/>
      <c r="AMV62" s="185"/>
      <c r="AMW62" s="185"/>
      <c r="AMX62" s="185"/>
      <c r="AMY62" s="185"/>
      <c r="AMZ62" s="185"/>
      <c r="ANA62" s="185"/>
      <c r="ANB62" s="185"/>
      <c r="ANC62" s="185"/>
      <c r="AND62" s="185"/>
      <c r="ANE62" s="185"/>
      <c r="ANF62" s="185"/>
      <c r="ANG62" s="185"/>
      <c r="ANH62" s="185"/>
      <c r="ANI62" s="185"/>
      <c r="ANJ62" s="185"/>
      <c r="ANK62" s="185"/>
      <c r="ANL62" s="185"/>
      <c r="ANM62" s="185"/>
      <c r="ANN62" s="185"/>
      <c r="ANO62" s="185"/>
      <c r="ANP62" s="185"/>
      <c r="ANQ62" s="185"/>
      <c r="ANR62" s="185"/>
      <c r="ANS62" s="185"/>
      <c r="ANT62" s="185"/>
      <c r="ANU62" s="185"/>
      <c r="ANV62" s="185"/>
      <c r="ANW62" s="185"/>
      <c r="ANX62" s="185"/>
      <c r="ANY62" s="185"/>
      <c r="ANZ62" s="185"/>
      <c r="AOA62" s="185"/>
      <c r="AOB62" s="185"/>
      <c r="AOC62" s="185"/>
      <c r="AOD62" s="185"/>
      <c r="AOE62" s="185"/>
      <c r="AOF62" s="185"/>
      <c r="AOG62" s="185"/>
      <c r="AOH62" s="185"/>
      <c r="AOI62" s="185"/>
      <c r="AOJ62" s="185"/>
      <c r="AOK62" s="185"/>
      <c r="AOL62" s="185"/>
      <c r="AOM62" s="185"/>
      <c r="AON62" s="185"/>
      <c r="AOO62" s="185"/>
      <c r="AOP62" s="185"/>
      <c r="AOQ62" s="185"/>
      <c r="AOR62" s="185"/>
      <c r="AOS62" s="185"/>
      <c r="AOT62" s="185"/>
      <c r="AOU62" s="185"/>
      <c r="AOV62" s="185"/>
      <c r="AOW62" s="185"/>
      <c r="AOX62" s="185"/>
      <c r="AOY62" s="185"/>
      <c r="AOZ62" s="185"/>
      <c r="APA62" s="185"/>
      <c r="APB62" s="185"/>
      <c r="APC62" s="185"/>
      <c r="APD62" s="185"/>
      <c r="APE62" s="185"/>
      <c r="APF62" s="185"/>
      <c r="APG62" s="185"/>
      <c r="APH62" s="185"/>
      <c r="API62" s="185"/>
      <c r="APJ62" s="185"/>
      <c r="APK62" s="185"/>
      <c r="APL62" s="185"/>
      <c r="APM62" s="185"/>
      <c r="APN62" s="185"/>
      <c r="APO62" s="185"/>
      <c r="APP62" s="185"/>
      <c r="APQ62" s="185"/>
      <c r="APR62" s="185"/>
      <c r="APS62" s="185"/>
      <c r="APT62" s="185"/>
      <c r="APU62" s="185"/>
      <c r="APV62" s="185"/>
      <c r="APW62" s="185"/>
      <c r="APX62" s="185"/>
      <c r="APY62" s="185"/>
      <c r="APZ62" s="185"/>
      <c r="AQA62" s="185"/>
      <c r="AQB62" s="185"/>
      <c r="AQC62" s="185"/>
      <c r="AQD62" s="185"/>
      <c r="AQE62" s="185"/>
      <c r="AQF62" s="185"/>
      <c r="AQG62" s="185"/>
      <c r="AQH62" s="185"/>
      <c r="AQI62" s="185"/>
      <c r="AQJ62" s="185"/>
      <c r="AQK62" s="185"/>
      <c r="AQL62" s="185"/>
      <c r="AQM62" s="185"/>
      <c r="AQN62" s="185"/>
      <c r="AQO62" s="185"/>
      <c r="AQP62" s="185"/>
      <c r="AQQ62" s="185"/>
      <c r="AQR62" s="185"/>
      <c r="AQS62" s="185"/>
      <c r="AQT62" s="185"/>
      <c r="AQU62" s="185"/>
      <c r="AQV62" s="185"/>
      <c r="AQW62" s="185"/>
      <c r="AQX62" s="185"/>
      <c r="AQY62" s="185"/>
      <c r="AQZ62" s="185"/>
      <c r="ARA62" s="185"/>
      <c r="ARB62" s="185"/>
      <c r="ARC62" s="185"/>
      <c r="ARD62" s="185"/>
      <c r="ARE62" s="185"/>
      <c r="ARF62" s="185"/>
      <c r="ARG62" s="185"/>
      <c r="ARH62" s="185"/>
      <c r="ARI62" s="185"/>
      <c r="ARJ62" s="185"/>
      <c r="ARK62" s="185"/>
      <c r="ARL62" s="185"/>
      <c r="ARM62" s="185"/>
      <c r="ARN62" s="185"/>
      <c r="ARO62" s="185"/>
      <c r="ARP62" s="185"/>
      <c r="ARQ62" s="185"/>
      <c r="ARR62" s="185"/>
      <c r="ARS62" s="185"/>
      <c r="ART62" s="185"/>
      <c r="ARU62" s="185"/>
      <c r="ARV62" s="185"/>
      <c r="ARW62" s="185"/>
      <c r="ARX62" s="185"/>
      <c r="ARY62" s="185"/>
      <c r="ARZ62" s="185"/>
      <c r="ASA62" s="185"/>
      <c r="ASB62" s="185"/>
      <c r="ASC62" s="185"/>
      <c r="ASD62" s="185"/>
      <c r="ASE62" s="185"/>
      <c r="ASF62" s="185"/>
      <c r="ASG62" s="185"/>
      <c r="ASH62" s="185"/>
      <c r="ASI62" s="185"/>
      <c r="ASJ62" s="185"/>
      <c r="ASK62" s="185"/>
      <c r="ASL62" s="185"/>
      <c r="ASM62" s="185"/>
      <c r="ASN62" s="185"/>
      <c r="ASO62" s="185"/>
      <c r="ASP62" s="185"/>
      <c r="ASQ62" s="185"/>
      <c r="ASR62" s="185"/>
      <c r="ASS62" s="185"/>
      <c r="AST62" s="185"/>
      <c r="ASU62" s="185"/>
      <c r="ASV62" s="185"/>
      <c r="ASW62" s="185"/>
      <c r="ASX62" s="185"/>
      <c r="ASY62" s="185"/>
      <c r="ASZ62" s="185"/>
      <c r="ATA62" s="185"/>
      <c r="ATB62" s="185"/>
      <c r="ATC62" s="185"/>
      <c r="ATD62" s="185"/>
      <c r="ATE62" s="185"/>
      <c r="ATF62" s="185"/>
      <c r="ATG62" s="185"/>
      <c r="ATH62" s="185"/>
      <c r="ATI62" s="185"/>
      <c r="ATJ62" s="185"/>
      <c r="ATK62" s="185"/>
      <c r="ATL62" s="185"/>
      <c r="ATM62" s="185"/>
      <c r="ATN62" s="185"/>
      <c r="ATO62" s="185"/>
      <c r="ATP62" s="185"/>
      <c r="ATQ62" s="185"/>
      <c r="ATR62" s="185"/>
      <c r="ATS62" s="185"/>
      <c r="ATT62" s="185"/>
      <c r="ATU62" s="185"/>
      <c r="ATV62" s="185"/>
      <c r="ATW62" s="185"/>
      <c r="ATX62" s="185"/>
      <c r="ATY62" s="185"/>
      <c r="ATZ62" s="185"/>
      <c r="AUA62" s="185"/>
      <c r="AUB62" s="185"/>
      <c r="AUC62" s="185"/>
      <c r="AUD62" s="185"/>
      <c r="AUE62" s="185"/>
      <c r="AUF62" s="185"/>
      <c r="AUG62" s="185"/>
      <c r="AUH62" s="185"/>
      <c r="AUI62" s="185"/>
      <c r="AUJ62" s="185"/>
      <c r="AUK62" s="185"/>
      <c r="AUL62" s="185"/>
      <c r="AUM62" s="185"/>
      <c r="AUN62" s="185"/>
      <c r="AUO62" s="185"/>
      <c r="AUP62" s="185"/>
      <c r="AUQ62" s="185"/>
      <c r="AUR62" s="185"/>
      <c r="AUS62" s="185"/>
      <c r="AUT62" s="185"/>
      <c r="AUU62" s="185"/>
      <c r="AUV62" s="185"/>
      <c r="AUW62" s="185"/>
      <c r="AUX62" s="185"/>
      <c r="AUY62" s="185"/>
      <c r="AUZ62" s="185"/>
      <c r="AVA62" s="185"/>
      <c r="AVB62" s="185"/>
      <c r="AVC62" s="185"/>
      <c r="AVD62" s="185"/>
      <c r="AVE62" s="185"/>
      <c r="AVF62" s="185"/>
      <c r="AVG62" s="185"/>
      <c r="AVH62" s="185"/>
      <c r="AVI62" s="185"/>
      <c r="AVJ62" s="185"/>
      <c r="AVK62" s="185"/>
      <c r="AVL62" s="185"/>
      <c r="AVM62" s="185"/>
      <c r="AVN62" s="185"/>
      <c r="AVO62" s="185"/>
      <c r="AVP62" s="185"/>
      <c r="AVQ62" s="185"/>
      <c r="AVR62" s="185"/>
      <c r="AVS62" s="185"/>
      <c r="AVT62" s="185"/>
      <c r="AVU62" s="185"/>
      <c r="AVV62" s="185"/>
      <c r="AVW62" s="185"/>
      <c r="AVX62" s="185"/>
      <c r="AVY62" s="185"/>
      <c r="AVZ62" s="185"/>
      <c r="AWA62" s="185"/>
      <c r="AWB62" s="185"/>
      <c r="AWC62" s="185"/>
      <c r="AWD62" s="185"/>
      <c r="AWE62" s="185"/>
      <c r="AWF62" s="185"/>
      <c r="AWG62" s="185"/>
      <c r="AWH62" s="185"/>
      <c r="AWI62" s="185"/>
      <c r="AWJ62" s="185"/>
      <c r="AWK62" s="185"/>
      <c r="AWL62" s="185"/>
      <c r="AWM62" s="185"/>
      <c r="AWN62" s="185"/>
      <c r="AWO62" s="185"/>
      <c r="AWP62" s="185"/>
      <c r="AWQ62" s="185"/>
      <c r="AWR62" s="185"/>
      <c r="AWS62" s="185"/>
      <c r="AWT62" s="185"/>
      <c r="AWU62" s="185"/>
      <c r="AWV62" s="185"/>
      <c r="AWW62" s="185"/>
      <c r="AWX62" s="185"/>
      <c r="AWY62" s="185"/>
      <c r="AWZ62" s="185"/>
      <c r="AXA62" s="185"/>
      <c r="AXB62" s="185"/>
      <c r="AXC62" s="185"/>
      <c r="AXD62" s="185"/>
      <c r="AXE62" s="185"/>
      <c r="AXF62" s="185"/>
      <c r="AXG62" s="185"/>
      <c r="AXH62" s="185"/>
      <c r="AXI62" s="185"/>
      <c r="AXJ62" s="185"/>
      <c r="AXK62" s="185"/>
      <c r="AXL62" s="185"/>
      <c r="AXM62" s="185"/>
      <c r="AXN62" s="185"/>
      <c r="AXO62" s="185"/>
      <c r="AXP62" s="185"/>
      <c r="AXQ62" s="185"/>
      <c r="AXR62" s="185"/>
      <c r="AXS62" s="185"/>
      <c r="AXT62" s="185"/>
      <c r="AXU62" s="185"/>
      <c r="AXV62" s="185"/>
      <c r="AXW62" s="185"/>
      <c r="AXX62" s="185"/>
      <c r="AXY62" s="185"/>
      <c r="AXZ62" s="185"/>
      <c r="AYA62" s="185"/>
      <c r="AYB62" s="185"/>
      <c r="AYC62" s="185"/>
      <c r="AYD62" s="185"/>
      <c r="AYE62" s="185"/>
      <c r="AYF62" s="185"/>
      <c r="AYG62" s="185"/>
      <c r="AYH62" s="185"/>
      <c r="AYI62" s="185"/>
      <c r="AYJ62" s="185"/>
      <c r="AYK62" s="185"/>
      <c r="AYL62" s="185"/>
      <c r="AYM62" s="185"/>
      <c r="AYN62" s="185"/>
      <c r="AYO62" s="185"/>
      <c r="AYP62" s="185"/>
      <c r="AYQ62" s="185"/>
      <c r="AYR62" s="185"/>
      <c r="AYS62" s="185"/>
      <c r="AYT62" s="185"/>
      <c r="AYU62" s="185"/>
      <c r="AYV62" s="185"/>
      <c r="AYW62" s="185"/>
      <c r="AYX62" s="185"/>
      <c r="AYY62" s="185"/>
      <c r="AYZ62" s="185"/>
      <c r="AZA62" s="185"/>
      <c r="AZB62" s="185"/>
      <c r="AZC62" s="185"/>
      <c r="AZD62" s="185"/>
      <c r="AZE62" s="185"/>
      <c r="AZF62" s="185"/>
      <c r="AZG62" s="185"/>
      <c r="AZH62" s="185"/>
      <c r="AZI62" s="185"/>
      <c r="AZJ62" s="185"/>
      <c r="AZK62" s="185"/>
      <c r="AZL62" s="185"/>
      <c r="AZM62" s="185"/>
      <c r="AZN62" s="185"/>
      <c r="AZO62" s="185"/>
      <c r="AZP62" s="185"/>
      <c r="AZQ62" s="185"/>
      <c r="AZR62" s="185"/>
      <c r="AZS62" s="185"/>
      <c r="AZT62" s="185"/>
      <c r="AZU62" s="185"/>
      <c r="AZV62" s="185"/>
      <c r="AZW62" s="185"/>
      <c r="AZX62" s="185"/>
      <c r="AZY62" s="185"/>
      <c r="AZZ62" s="185"/>
      <c r="BAA62" s="185"/>
      <c r="BAB62" s="185"/>
      <c r="BAC62" s="185"/>
      <c r="BAD62" s="185"/>
      <c r="BAE62" s="185"/>
      <c r="BAF62" s="185"/>
      <c r="BAG62" s="185"/>
      <c r="BAH62" s="185"/>
      <c r="BAI62" s="185"/>
      <c r="BAJ62" s="185"/>
      <c r="BAK62" s="185"/>
      <c r="BAL62" s="185"/>
      <c r="BAM62" s="185"/>
      <c r="BAN62" s="185"/>
      <c r="BAO62" s="185"/>
      <c r="BAP62" s="185"/>
      <c r="BAQ62" s="185"/>
      <c r="BAR62" s="185"/>
      <c r="BAS62" s="185"/>
      <c r="BAT62" s="185"/>
      <c r="BAU62" s="185"/>
      <c r="BAV62" s="185"/>
      <c r="BAW62" s="185"/>
      <c r="BAX62" s="185"/>
      <c r="BAY62" s="185"/>
      <c r="BAZ62" s="185"/>
      <c r="BBA62" s="185"/>
      <c r="BBB62" s="185"/>
      <c r="BBC62" s="185"/>
      <c r="BBD62" s="185"/>
      <c r="BBE62" s="185"/>
      <c r="BBF62" s="185"/>
      <c r="BBG62" s="185"/>
      <c r="BBH62" s="185"/>
      <c r="BBI62" s="185"/>
      <c r="BBJ62" s="185"/>
      <c r="BBK62" s="185"/>
      <c r="BBL62" s="185"/>
      <c r="BBM62" s="185"/>
      <c r="BBN62" s="185"/>
      <c r="BBO62" s="185"/>
      <c r="BBP62" s="185"/>
      <c r="BBQ62" s="185"/>
      <c r="BBR62" s="185"/>
      <c r="BBS62" s="185"/>
      <c r="BBT62" s="185"/>
      <c r="BBU62" s="185"/>
      <c r="BBV62" s="185"/>
      <c r="BBW62" s="185"/>
      <c r="BBX62" s="185"/>
      <c r="BBY62" s="185"/>
      <c r="BBZ62" s="185"/>
      <c r="BCA62" s="185"/>
      <c r="BCB62" s="185"/>
      <c r="BCC62" s="185"/>
      <c r="BCD62" s="185"/>
      <c r="BCE62" s="185"/>
      <c r="BCF62" s="185"/>
      <c r="BCG62" s="185"/>
      <c r="BCH62" s="185"/>
      <c r="BCI62" s="185"/>
      <c r="BCJ62" s="185"/>
      <c r="BCK62" s="185"/>
      <c r="BCL62" s="185"/>
      <c r="BCM62" s="185"/>
      <c r="BCN62" s="185"/>
      <c r="BCO62" s="185"/>
      <c r="BCP62" s="185"/>
      <c r="BCQ62" s="185"/>
      <c r="BCR62" s="185"/>
      <c r="BCS62" s="185"/>
      <c r="BCT62" s="185"/>
      <c r="BCU62" s="185"/>
      <c r="BCV62" s="185"/>
      <c r="BCW62" s="185"/>
      <c r="BCX62" s="185"/>
      <c r="BCY62" s="185"/>
      <c r="BCZ62" s="185"/>
      <c r="BDA62" s="185"/>
      <c r="BDB62" s="185"/>
      <c r="BDC62" s="185"/>
      <c r="BDD62" s="185"/>
      <c r="BDE62" s="185"/>
      <c r="BDF62" s="185"/>
      <c r="BDG62" s="185"/>
      <c r="BDH62" s="185"/>
      <c r="BDI62" s="185"/>
      <c r="BDJ62" s="185"/>
      <c r="BDK62" s="185"/>
      <c r="BDL62" s="185"/>
      <c r="BDM62" s="185"/>
      <c r="BDN62" s="185"/>
      <c r="BDO62" s="185"/>
      <c r="BDP62" s="185"/>
      <c r="BDQ62" s="185"/>
      <c r="BDR62" s="185"/>
      <c r="BDS62" s="185"/>
      <c r="BDT62" s="185"/>
      <c r="BDU62" s="185"/>
      <c r="BDV62" s="185"/>
      <c r="BDW62" s="185"/>
      <c r="BDX62" s="185"/>
      <c r="BDY62" s="185"/>
      <c r="BDZ62" s="185"/>
      <c r="BEA62" s="185"/>
      <c r="BEB62" s="185"/>
      <c r="BEC62" s="185"/>
      <c r="BED62" s="185"/>
      <c r="BEE62" s="185"/>
      <c r="BEF62" s="185"/>
      <c r="BEG62" s="185"/>
      <c r="BEH62" s="185"/>
      <c r="BEI62" s="185"/>
      <c r="BEJ62" s="185"/>
      <c r="BEK62" s="185"/>
      <c r="BEL62" s="185"/>
      <c r="BEM62" s="185"/>
      <c r="BEN62" s="185"/>
      <c r="BEO62" s="185"/>
      <c r="BEP62" s="185"/>
      <c r="BEQ62" s="185"/>
      <c r="BER62" s="185"/>
      <c r="BES62" s="185"/>
      <c r="BET62" s="185"/>
      <c r="BEU62" s="185"/>
      <c r="BEV62" s="185"/>
      <c r="BEW62" s="185"/>
      <c r="BEX62" s="185"/>
      <c r="BEY62" s="185"/>
      <c r="BEZ62" s="185"/>
      <c r="BFA62" s="185"/>
      <c r="BFB62" s="185"/>
      <c r="BFC62" s="185"/>
      <c r="BFD62" s="185"/>
      <c r="BFE62" s="185"/>
      <c r="BFF62" s="185"/>
      <c r="BFG62" s="185"/>
      <c r="BFH62" s="185"/>
      <c r="BFI62" s="185"/>
      <c r="BFJ62" s="185"/>
      <c r="BFK62" s="185"/>
      <c r="BFL62" s="185"/>
      <c r="BFM62" s="185"/>
      <c r="BFN62" s="185"/>
      <c r="BFO62" s="185"/>
      <c r="BFP62" s="185"/>
      <c r="BFQ62" s="185"/>
      <c r="BFR62" s="185"/>
      <c r="BFS62" s="185"/>
      <c r="BFT62" s="185"/>
      <c r="BFU62" s="185"/>
      <c r="BFV62" s="185"/>
      <c r="BFW62" s="185"/>
      <c r="BFX62" s="185"/>
      <c r="BFY62" s="185"/>
      <c r="BFZ62" s="185"/>
      <c r="BGA62" s="185"/>
      <c r="BGB62" s="185"/>
      <c r="BGC62" s="185"/>
      <c r="BGD62" s="185"/>
      <c r="BGE62" s="185"/>
      <c r="BGF62" s="185"/>
      <c r="BGG62" s="185"/>
      <c r="BGH62" s="185"/>
      <c r="BGI62" s="185"/>
      <c r="BGJ62" s="185"/>
      <c r="BGK62" s="185"/>
      <c r="BGL62" s="185"/>
      <c r="BGM62" s="185"/>
      <c r="BGN62" s="185"/>
      <c r="BGO62" s="185"/>
      <c r="BGP62" s="185"/>
      <c r="BGQ62" s="185"/>
      <c r="BGR62" s="185"/>
      <c r="BGS62" s="185"/>
      <c r="BGT62" s="185"/>
      <c r="BGU62" s="185"/>
      <c r="BGV62" s="185"/>
      <c r="BGW62" s="185"/>
      <c r="BGX62" s="185"/>
      <c r="BGY62" s="185"/>
      <c r="BGZ62" s="185"/>
      <c r="BHA62" s="185"/>
      <c r="BHB62" s="185"/>
      <c r="BHC62" s="185"/>
      <c r="BHD62" s="185"/>
      <c r="BHE62" s="185"/>
      <c r="BHF62" s="185"/>
      <c r="BHG62" s="185"/>
      <c r="BHH62" s="185"/>
      <c r="BHI62" s="185"/>
      <c r="BHJ62" s="185"/>
      <c r="BHK62" s="185"/>
      <c r="BHL62" s="185"/>
      <c r="BHM62" s="185"/>
      <c r="BHN62" s="185"/>
      <c r="BHO62" s="185"/>
      <c r="BHP62" s="185"/>
      <c r="BHQ62" s="185"/>
      <c r="BHR62" s="185"/>
      <c r="BHS62" s="185"/>
      <c r="BHT62" s="185"/>
      <c r="BHU62" s="185"/>
      <c r="BHV62" s="185"/>
      <c r="BHW62" s="185"/>
      <c r="BHX62" s="185"/>
      <c r="BHY62" s="185"/>
      <c r="BHZ62" s="185"/>
      <c r="BIA62" s="185"/>
      <c r="BIB62" s="185"/>
      <c r="BIC62" s="185"/>
      <c r="BID62" s="185"/>
      <c r="BIE62" s="185"/>
      <c r="BIF62" s="185"/>
      <c r="BIG62" s="185"/>
      <c r="BIH62" s="185"/>
      <c r="BII62" s="185"/>
      <c r="BIJ62" s="185"/>
      <c r="BIK62" s="185"/>
      <c r="BIL62" s="185"/>
      <c r="BIM62" s="185"/>
      <c r="BIN62" s="185"/>
      <c r="BIO62" s="185"/>
      <c r="BIP62" s="185"/>
      <c r="BIQ62" s="185"/>
      <c r="BIR62" s="185"/>
      <c r="BIS62" s="185"/>
      <c r="BIT62" s="185"/>
      <c r="BIU62" s="185"/>
      <c r="BIV62" s="185"/>
      <c r="BIW62" s="185"/>
      <c r="BIX62" s="185"/>
      <c r="BIY62" s="185"/>
      <c r="BIZ62" s="185"/>
      <c r="BJA62" s="185"/>
      <c r="BJB62" s="185"/>
      <c r="BJC62" s="185"/>
      <c r="BJD62" s="185"/>
      <c r="BJE62" s="185"/>
      <c r="BJF62" s="185"/>
      <c r="BJG62" s="185"/>
      <c r="BJH62" s="185"/>
      <c r="BJI62" s="185"/>
      <c r="BJJ62" s="185"/>
      <c r="BJK62" s="185"/>
      <c r="BJL62" s="185"/>
      <c r="BJM62" s="185"/>
      <c r="BJN62" s="185"/>
      <c r="BJO62" s="185"/>
      <c r="BJP62" s="185"/>
      <c r="BJQ62" s="185"/>
      <c r="BJR62" s="185"/>
      <c r="BJS62" s="185"/>
      <c r="BJT62" s="185"/>
      <c r="BJU62" s="185"/>
      <c r="BJV62" s="185"/>
      <c r="BJW62" s="185"/>
      <c r="BJX62" s="185"/>
      <c r="BJY62" s="185"/>
      <c r="BJZ62" s="185"/>
      <c r="BKA62" s="185"/>
      <c r="BKB62" s="185"/>
      <c r="BKC62" s="185"/>
      <c r="BKD62" s="185"/>
      <c r="BKE62" s="185"/>
      <c r="BKF62" s="185"/>
      <c r="BKG62" s="185"/>
      <c r="BKH62" s="185"/>
      <c r="BKI62" s="185"/>
      <c r="BKJ62" s="185"/>
      <c r="BKK62" s="185"/>
      <c r="BKL62" s="185"/>
      <c r="BKM62" s="185"/>
      <c r="BKN62" s="185"/>
      <c r="BKO62" s="185"/>
      <c r="BKP62" s="185"/>
      <c r="BKQ62" s="185"/>
      <c r="BKR62" s="185"/>
      <c r="BKS62" s="185"/>
      <c r="BKT62" s="185"/>
      <c r="BKU62" s="185"/>
      <c r="BKV62" s="185"/>
      <c r="BKW62" s="185"/>
      <c r="BKX62" s="185"/>
      <c r="BKY62" s="185"/>
      <c r="BKZ62" s="185"/>
      <c r="BLA62" s="185"/>
      <c r="BLB62" s="185"/>
      <c r="BLC62" s="185"/>
      <c r="BLD62" s="185"/>
      <c r="BLE62" s="185"/>
      <c r="BLF62" s="185"/>
      <c r="BLG62" s="185"/>
      <c r="BLH62" s="185"/>
      <c r="BLI62" s="185"/>
      <c r="BLJ62" s="185"/>
      <c r="BLK62" s="185"/>
      <c r="BLL62" s="185"/>
      <c r="BLM62" s="185"/>
      <c r="BLN62" s="185"/>
      <c r="BLO62" s="185"/>
      <c r="BLP62" s="185"/>
      <c r="BLQ62" s="185"/>
      <c r="BLR62" s="185"/>
      <c r="BLS62" s="185"/>
      <c r="BLT62" s="185"/>
      <c r="BLU62" s="185"/>
      <c r="BLV62" s="185"/>
      <c r="BLW62" s="185"/>
      <c r="BLX62" s="185"/>
      <c r="BLY62" s="185"/>
      <c r="BLZ62" s="185"/>
      <c r="BMA62" s="185"/>
      <c r="BMB62" s="185"/>
      <c r="BMC62" s="185"/>
      <c r="BMD62" s="185"/>
      <c r="BME62" s="185"/>
      <c r="BMF62" s="185"/>
      <c r="BMG62" s="185"/>
      <c r="BMH62" s="185"/>
      <c r="BMI62" s="185"/>
      <c r="BMJ62" s="185"/>
      <c r="BMK62" s="185"/>
      <c r="BML62" s="185"/>
      <c r="BMM62" s="185"/>
      <c r="BMN62" s="185"/>
      <c r="BMO62" s="185"/>
      <c r="BMP62" s="185"/>
      <c r="BMQ62" s="185"/>
      <c r="BMR62" s="185"/>
      <c r="BMS62" s="185"/>
      <c r="BMT62" s="185"/>
      <c r="BMU62" s="185"/>
      <c r="BMV62" s="185"/>
      <c r="BMW62" s="185"/>
      <c r="BMX62" s="185"/>
      <c r="BMY62" s="185"/>
      <c r="BMZ62" s="185"/>
      <c r="BNA62" s="185"/>
      <c r="BNB62" s="185"/>
      <c r="BNC62" s="185"/>
      <c r="BND62" s="185"/>
      <c r="BNE62" s="185"/>
      <c r="BNF62" s="185"/>
      <c r="BNG62" s="185"/>
      <c r="BNH62" s="185"/>
      <c r="BNI62" s="185"/>
      <c r="BNJ62" s="185"/>
      <c r="BNK62" s="185"/>
      <c r="BNL62" s="185"/>
      <c r="BNM62" s="185"/>
      <c r="BNN62" s="185"/>
      <c r="BNO62" s="185"/>
      <c r="BNP62" s="185"/>
      <c r="BNQ62" s="185"/>
      <c r="BNR62" s="185"/>
      <c r="BNS62" s="185"/>
      <c r="BNT62" s="185"/>
      <c r="BNU62" s="185"/>
      <c r="BNV62" s="185"/>
      <c r="BNW62" s="185"/>
      <c r="BNX62" s="185"/>
      <c r="BNY62" s="185"/>
      <c r="BNZ62" s="185"/>
      <c r="BOA62" s="185"/>
      <c r="BOB62" s="185"/>
      <c r="BOC62" s="185"/>
      <c r="BOD62" s="185"/>
      <c r="BOE62" s="185"/>
      <c r="BOF62" s="185"/>
      <c r="BOG62" s="185"/>
      <c r="BOH62" s="185"/>
      <c r="BOI62" s="185"/>
      <c r="BOJ62" s="185"/>
      <c r="BOK62" s="185"/>
      <c r="BOL62" s="185"/>
      <c r="BOM62" s="185"/>
      <c r="BON62" s="185"/>
      <c r="BOO62" s="185"/>
      <c r="BOP62" s="185"/>
      <c r="BOQ62" s="185"/>
      <c r="BOR62" s="185"/>
      <c r="BOS62" s="185"/>
      <c r="BOT62" s="185"/>
      <c r="BOU62" s="185"/>
      <c r="BOV62" s="185"/>
      <c r="BOW62" s="185"/>
      <c r="BOX62" s="185"/>
      <c r="BOY62" s="185"/>
      <c r="BOZ62" s="185"/>
      <c r="BPA62" s="185"/>
      <c r="BPB62" s="185"/>
      <c r="BPC62" s="185"/>
      <c r="BPD62" s="185"/>
      <c r="BPE62" s="185"/>
      <c r="BPF62" s="185"/>
      <c r="BPG62" s="185"/>
      <c r="BPH62" s="185"/>
      <c r="BPI62" s="185"/>
      <c r="BPJ62" s="185"/>
      <c r="BPK62" s="185"/>
      <c r="BPL62" s="185"/>
      <c r="BPM62" s="185"/>
      <c r="BPN62" s="185"/>
      <c r="BPO62" s="185"/>
      <c r="BPP62" s="185"/>
      <c r="BPQ62" s="185"/>
      <c r="BPR62" s="185"/>
      <c r="BPS62" s="185"/>
      <c r="BPT62" s="185"/>
      <c r="BPU62" s="185"/>
      <c r="BPV62" s="185"/>
      <c r="BPW62" s="185"/>
      <c r="BPX62" s="185"/>
      <c r="BPY62" s="185"/>
      <c r="BPZ62" s="185"/>
      <c r="BQA62" s="185"/>
      <c r="BQB62" s="185"/>
      <c r="BQC62" s="185"/>
      <c r="BQD62" s="185"/>
      <c r="BQE62" s="185"/>
      <c r="BQF62" s="185"/>
      <c r="BQG62" s="185"/>
      <c r="BQH62" s="185"/>
      <c r="BQI62" s="185"/>
      <c r="BQJ62" s="185"/>
      <c r="BQK62" s="185"/>
      <c r="BQL62" s="185"/>
      <c r="BQM62" s="185"/>
      <c r="BQN62" s="185"/>
      <c r="BQO62" s="185"/>
      <c r="BQP62" s="185"/>
      <c r="BQQ62" s="185"/>
      <c r="BQR62" s="185"/>
      <c r="BQS62" s="185"/>
      <c r="BQT62" s="185"/>
      <c r="BQU62" s="185"/>
      <c r="BQV62" s="185"/>
      <c r="BQW62" s="185"/>
      <c r="BQX62" s="185"/>
      <c r="BQY62" s="185"/>
      <c r="BQZ62" s="185"/>
      <c r="BRA62" s="185"/>
      <c r="BRB62" s="185"/>
      <c r="BRC62" s="185"/>
      <c r="BRD62" s="185"/>
      <c r="BRE62" s="185"/>
      <c r="BRF62" s="185"/>
      <c r="BRG62" s="185"/>
      <c r="BRH62" s="185"/>
      <c r="BRI62" s="185"/>
      <c r="BRJ62" s="185"/>
      <c r="BRK62" s="185"/>
      <c r="BRL62" s="185"/>
      <c r="BRM62" s="185"/>
      <c r="BRN62" s="185"/>
      <c r="BRO62" s="185"/>
      <c r="BRP62" s="185"/>
      <c r="BRQ62" s="185"/>
      <c r="BRR62" s="185"/>
      <c r="BRS62" s="185"/>
      <c r="BRT62" s="185"/>
      <c r="BRU62" s="185"/>
      <c r="BRV62" s="185"/>
      <c r="BRW62" s="185"/>
      <c r="BRX62" s="185"/>
      <c r="BRY62" s="185"/>
      <c r="BRZ62" s="185"/>
      <c r="BSA62" s="185"/>
      <c r="BSB62" s="185"/>
      <c r="BSC62" s="185"/>
      <c r="BSD62" s="185"/>
      <c r="BSE62" s="185"/>
      <c r="BSF62" s="185"/>
      <c r="BSG62" s="185"/>
      <c r="BSH62" s="185"/>
      <c r="BSI62" s="185"/>
      <c r="BSJ62" s="185"/>
      <c r="BSK62" s="185"/>
      <c r="BSL62" s="185"/>
      <c r="BSM62" s="185"/>
      <c r="BSN62" s="185"/>
      <c r="BSO62" s="185"/>
      <c r="BSP62" s="185"/>
      <c r="BSQ62" s="185"/>
      <c r="BSR62" s="185"/>
      <c r="BSS62" s="185"/>
      <c r="BST62" s="185"/>
      <c r="BSU62" s="185"/>
      <c r="BSV62" s="185"/>
      <c r="BSW62" s="185"/>
      <c r="BSX62" s="185"/>
      <c r="BSY62" s="185"/>
      <c r="BSZ62" s="185"/>
      <c r="BTA62" s="185"/>
      <c r="BTB62" s="185"/>
      <c r="BTC62" s="185"/>
      <c r="BTD62" s="185"/>
      <c r="BTE62" s="185"/>
      <c r="BTF62" s="185"/>
      <c r="BTG62" s="185"/>
      <c r="BTH62" s="185"/>
      <c r="BTI62" s="185"/>
      <c r="BTJ62" s="185"/>
      <c r="BTK62" s="185"/>
      <c r="BTL62" s="185"/>
      <c r="BTM62" s="185"/>
      <c r="BTN62" s="185"/>
      <c r="BTO62" s="185"/>
      <c r="BTP62" s="185"/>
      <c r="BTQ62" s="185"/>
      <c r="BTR62" s="185"/>
      <c r="BTS62" s="185"/>
      <c r="BTT62" s="185"/>
      <c r="BTU62" s="185"/>
      <c r="BTV62" s="185"/>
      <c r="BTW62" s="185"/>
      <c r="BTX62" s="185"/>
      <c r="BTY62" s="185"/>
      <c r="BTZ62" s="185"/>
      <c r="BUA62" s="185"/>
      <c r="BUB62" s="185"/>
      <c r="BUC62" s="185"/>
      <c r="BUD62" s="185"/>
      <c r="BUE62" s="185"/>
      <c r="BUF62" s="185"/>
      <c r="BUG62" s="185"/>
      <c r="BUH62" s="185"/>
      <c r="BUI62" s="185"/>
      <c r="BUJ62" s="185"/>
      <c r="BUK62" s="185"/>
      <c r="BUL62" s="185"/>
      <c r="BUM62" s="185"/>
      <c r="BUN62" s="185"/>
      <c r="BUO62" s="185"/>
      <c r="BUP62" s="185"/>
      <c r="BUQ62" s="185"/>
      <c r="BUR62" s="185"/>
      <c r="BUS62" s="185"/>
      <c r="BUT62" s="185"/>
      <c r="BUU62" s="185"/>
      <c r="BUV62" s="185"/>
      <c r="BUW62" s="185"/>
      <c r="BUX62" s="185"/>
      <c r="BUY62" s="185"/>
      <c r="BUZ62" s="185"/>
      <c r="BVA62" s="185"/>
      <c r="BVB62" s="185"/>
      <c r="BVC62" s="185"/>
      <c r="BVD62" s="185"/>
      <c r="BVE62" s="185"/>
      <c r="BVF62" s="185"/>
      <c r="BVG62" s="185"/>
      <c r="BVH62" s="185"/>
      <c r="BVI62" s="185"/>
      <c r="BVJ62" s="185"/>
      <c r="BVK62" s="185"/>
      <c r="BVL62" s="185"/>
      <c r="BVM62" s="185"/>
      <c r="BVN62" s="185"/>
      <c r="BVO62" s="185"/>
      <c r="BVP62" s="185"/>
      <c r="BVQ62" s="185"/>
      <c r="BVR62" s="185"/>
      <c r="BVS62" s="185"/>
      <c r="BVT62" s="185"/>
      <c r="BVU62" s="185"/>
      <c r="BVV62" s="185"/>
      <c r="BVW62" s="185"/>
      <c r="BVX62" s="185"/>
      <c r="BVY62" s="185"/>
      <c r="BVZ62" s="185"/>
      <c r="BWA62" s="185"/>
      <c r="BWB62" s="185"/>
      <c r="BWC62" s="185"/>
      <c r="BWD62" s="185"/>
      <c r="BWE62" s="185"/>
      <c r="BWF62" s="185"/>
      <c r="BWG62" s="185"/>
      <c r="BWH62" s="185"/>
      <c r="BWI62" s="185"/>
      <c r="BWJ62" s="185"/>
      <c r="BWK62" s="185"/>
      <c r="BWL62" s="185"/>
      <c r="BWM62" s="185"/>
      <c r="BWN62" s="185"/>
      <c r="BWO62" s="185"/>
      <c r="BWP62" s="185"/>
      <c r="BWQ62" s="185"/>
      <c r="BWR62" s="185"/>
      <c r="BWS62" s="185"/>
      <c r="BWT62" s="185"/>
      <c r="BWU62" s="185"/>
      <c r="BWV62" s="185"/>
      <c r="BWW62" s="185"/>
      <c r="BWX62" s="185"/>
      <c r="BWY62" s="185"/>
      <c r="BWZ62" s="185"/>
      <c r="BXA62" s="185"/>
      <c r="BXB62" s="185"/>
      <c r="BXC62" s="185"/>
      <c r="BXD62" s="185"/>
      <c r="BXE62" s="185"/>
      <c r="BXF62" s="185"/>
      <c r="BXG62" s="185"/>
      <c r="BXH62" s="185"/>
      <c r="BXI62" s="185"/>
      <c r="BXJ62" s="185"/>
      <c r="BXK62" s="185"/>
      <c r="BXL62" s="185"/>
      <c r="BXM62" s="185"/>
      <c r="BXN62" s="185"/>
      <c r="BXO62" s="185"/>
      <c r="BXP62" s="185"/>
      <c r="BXQ62" s="185"/>
      <c r="BXR62" s="185"/>
      <c r="BXS62" s="185"/>
      <c r="BXT62" s="185"/>
      <c r="BXU62" s="185"/>
      <c r="BXV62" s="185"/>
      <c r="BXW62" s="185"/>
      <c r="BXX62" s="185"/>
      <c r="BXY62" s="185"/>
      <c r="BXZ62" s="185"/>
      <c r="BYA62" s="185"/>
      <c r="BYB62" s="185"/>
      <c r="BYC62" s="185"/>
      <c r="BYD62" s="185"/>
      <c r="BYE62" s="185"/>
      <c r="BYF62" s="185"/>
      <c r="BYG62" s="185"/>
      <c r="BYH62" s="185"/>
      <c r="BYI62" s="185"/>
      <c r="BYJ62" s="185"/>
      <c r="BYK62" s="185"/>
      <c r="BYL62" s="185"/>
      <c r="BYM62" s="185"/>
      <c r="BYN62" s="185"/>
      <c r="BYO62" s="185"/>
      <c r="BYP62" s="185"/>
      <c r="BYQ62" s="185"/>
      <c r="BYR62" s="185"/>
      <c r="BYS62" s="185"/>
      <c r="BYT62" s="185"/>
      <c r="BYU62" s="185"/>
      <c r="BYV62" s="185"/>
      <c r="BYW62" s="185"/>
      <c r="BYX62" s="185"/>
      <c r="BYY62" s="185"/>
      <c r="BYZ62" s="185"/>
      <c r="BZA62" s="185"/>
      <c r="BZB62" s="185"/>
      <c r="BZC62" s="185"/>
      <c r="BZD62" s="185"/>
      <c r="BZE62" s="185"/>
      <c r="BZF62" s="185"/>
      <c r="BZG62" s="185"/>
      <c r="BZH62" s="185"/>
      <c r="BZI62" s="185"/>
      <c r="BZJ62" s="185"/>
      <c r="BZK62" s="185"/>
      <c r="BZL62" s="185"/>
      <c r="BZM62" s="185"/>
      <c r="BZN62" s="185"/>
      <c r="BZO62" s="185"/>
      <c r="BZP62" s="185"/>
      <c r="BZQ62" s="185"/>
      <c r="BZR62" s="185"/>
      <c r="BZS62" s="185"/>
      <c r="BZT62" s="185"/>
      <c r="BZU62" s="185"/>
      <c r="BZV62" s="185"/>
      <c r="BZW62" s="185"/>
      <c r="BZX62" s="185"/>
      <c r="BZY62" s="185"/>
      <c r="BZZ62" s="185"/>
      <c r="CAA62" s="185"/>
      <c r="CAB62" s="185"/>
      <c r="CAC62" s="185"/>
      <c r="CAD62" s="185"/>
      <c r="CAE62" s="185"/>
      <c r="CAF62" s="185"/>
      <c r="CAG62" s="185"/>
      <c r="CAH62" s="185"/>
      <c r="CAI62" s="185"/>
      <c r="CAJ62" s="185"/>
      <c r="CAK62" s="185"/>
      <c r="CAL62" s="185"/>
      <c r="CAM62" s="185"/>
      <c r="CAN62" s="185"/>
      <c r="CAO62" s="185"/>
      <c r="CAP62" s="185"/>
      <c r="CAQ62" s="185"/>
      <c r="CAR62" s="185"/>
      <c r="CAS62" s="185"/>
      <c r="CAT62" s="185"/>
      <c r="CAU62" s="185"/>
      <c r="CAV62" s="185"/>
      <c r="CAW62" s="185"/>
      <c r="CAX62" s="185"/>
      <c r="CAY62" s="185"/>
      <c r="CAZ62" s="185"/>
      <c r="CBA62" s="185"/>
      <c r="CBB62" s="185"/>
      <c r="CBC62" s="185"/>
      <c r="CBD62" s="185"/>
      <c r="CBE62" s="185"/>
      <c r="CBF62" s="185"/>
      <c r="CBG62" s="185"/>
      <c r="CBH62" s="185"/>
      <c r="CBI62" s="185"/>
      <c r="CBJ62" s="185"/>
      <c r="CBK62" s="185"/>
      <c r="CBL62" s="185"/>
      <c r="CBM62" s="185"/>
      <c r="CBN62" s="185"/>
      <c r="CBO62" s="185"/>
      <c r="CBP62" s="185"/>
      <c r="CBQ62" s="185"/>
      <c r="CBR62" s="185"/>
      <c r="CBS62" s="185"/>
      <c r="CBT62" s="185"/>
      <c r="CBU62" s="185"/>
      <c r="CBV62" s="185"/>
      <c r="CBW62" s="185"/>
      <c r="CBX62" s="185"/>
      <c r="CBY62" s="185"/>
      <c r="CBZ62" s="185"/>
      <c r="CCA62" s="185"/>
      <c r="CCB62" s="185"/>
      <c r="CCC62" s="185"/>
      <c r="CCD62" s="185"/>
      <c r="CCE62" s="185"/>
      <c r="CCF62" s="185"/>
      <c r="CCG62" s="185"/>
      <c r="CCH62" s="185"/>
      <c r="CCI62" s="185"/>
      <c r="CCJ62" s="185"/>
      <c r="CCK62" s="185"/>
      <c r="CCL62" s="185"/>
      <c r="CCM62" s="185"/>
      <c r="CCN62" s="185"/>
      <c r="CCO62" s="185"/>
      <c r="CCP62" s="185"/>
      <c r="CCQ62" s="185"/>
      <c r="CCR62" s="185"/>
      <c r="CCS62" s="185"/>
      <c r="CCT62" s="185"/>
      <c r="CCU62" s="185"/>
      <c r="CCV62" s="185"/>
      <c r="CCW62" s="185"/>
      <c r="CCX62" s="185"/>
      <c r="CCY62" s="185"/>
      <c r="CCZ62" s="185"/>
      <c r="CDA62" s="185"/>
      <c r="CDB62" s="185"/>
      <c r="CDC62" s="185"/>
      <c r="CDD62" s="185"/>
      <c r="CDE62" s="185"/>
      <c r="CDF62" s="185"/>
      <c r="CDG62" s="185"/>
      <c r="CDH62" s="185"/>
      <c r="CDI62" s="185"/>
      <c r="CDJ62" s="185"/>
      <c r="CDK62" s="185"/>
      <c r="CDL62" s="185"/>
      <c r="CDM62" s="185"/>
      <c r="CDN62" s="185"/>
      <c r="CDO62" s="185"/>
      <c r="CDP62" s="185"/>
      <c r="CDQ62" s="185"/>
      <c r="CDR62" s="185"/>
      <c r="CDS62" s="185"/>
      <c r="CDT62" s="185"/>
      <c r="CDU62" s="185"/>
      <c r="CDV62" s="185"/>
      <c r="CDW62" s="185"/>
      <c r="CDX62" s="185"/>
      <c r="CDY62" s="185"/>
      <c r="CDZ62" s="185"/>
      <c r="CEA62" s="185"/>
      <c r="CEB62" s="185"/>
      <c r="CEC62" s="185"/>
      <c r="CED62" s="185"/>
      <c r="CEE62" s="185"/>
      <c r="CEF62" s="185"/>
      <c r="CEG62" s="185"/>
      <c r="CEH62" s="185"/>
      <c r="CEI62" s="185"/>
      <c r="CEJ62" s="185"/>
      <c r="CEK62" s="185"/>
      <c r="CEL62" s="185"/>
      <c r="CEM62" s="185"/>
      <c r="CEN62" s="185"/>
      <c r="CEO62" s="185"/>
      <c r="CEP62" s="185"/>
      <c r="CEQ62" s="185"/>
      <c r="CER62" s="185"/>
      <c r="CES62" s="185"/>
      <c r="CET62" s="185"/>
      <c r="CEU62" s="185"/>
      <c r="CEV62" s="185"/>
      <c r="CEW62" s="185"/>
      <c r="CEX62" s="185"/>
      <c r="CEY62" s="185"/>
      <c r="CEZ62" s="185"/>
      <c r="CFA62" s="185"/>
      <c r="CFB62" s="185"/>
      <c r="CFC62" s="185"/>
      <c r="CFD62" s="185"/>
      <c r="CFE62" s="185"/>
      <c r="CFF62" s="185"/>
      <c r="CFG62" s="185"/>
      <c r="CFH62" s="185"/>
      <c r="CFI62" s="185"/>
      <c r="CFJ62" s="185"/>
      <c r="CFK62" s="185"/>
      <c r="CFL62" s="185"/>
      <c r="CFM62" s="185"/>
      <c r="CFN62" s="185"/>
      <c r="CFO62" s="185"/>
      <c r="CFP62" s="185"/>
      <c r="CFQ62" s="185"/>
      <c r="CFR62" s="185"/>
      <c r="CFS62" s="185"/>
      <c r="CFT62" s="185"/>
      <c r="CFU62" s="185"/>
      <c r="CFV62" s="185"/>
      <c r="CFW62" s="185"/>
      <c r="CFX62" s="185"/>
      <c r="CFY62" s="185"/>
      <c r="CFZ62" s="185"/>
      <c r="CGA62" s="185"/>
      <c r="CGB62" s="185"/>
      <c r="CGC62" s="185"/>
      <c r="CGD62" s="185"/>
      <c r="CGE62" s="185"/>
      <c r="CGF62" s="185"/>
      <c r="CGG62" s="185"/>
      <c r="CGH62" s="185"/>
      <c r="CGI62" s="185"/>
      <c r="CGJ62" s="185"/>
      <c r="CGK62" s="185"/>
      <c r="CGL62" s="185"/>
      <c r="CGM62" s="185"/>
      <c r="CGN62" s="185"/>
      <c r="CGO62" s="185"/>
      <c r="CGP62" s="185"/>
      <c r="CGQ62" s="185"/>
      <c r="CGR62" s="185"/>
      <c r="CGS62" s="185"/>
      <c r="CGT62" s="185"/>
      <c r="CGU62" s="185"/>
      <c r="CGV62" s="185"/>
      <c r="CGW62" s="185"/>
      <c r="CGX62" s="185"/>
      <c r="CGY62" s="185"/>
      <c r="CGZ62" s="185"/>
      <c r="CHA62" s="185"/>
      <c r="CHB62" s="185"/>
      <c r="CHC62" s="185"/>
      <c r="CHD62" s="185"/>
      <c r="CHE62" s="185"/>
      <c r="CHF62" s="185"/>
      <c r="CHG62" s="185"/>
      <c r="CHH62" s="185"/>
      <c r="CHI62" s="185"/>
      <c r="CHJ62" s="185"/>
      <c r="CHK62" s="185"/>
      <c r="CHL62" s="185"/>
      <c r="CHM62" s="185"/>
      <c r="CHN62" s="185"/>
      <c r="CHO62" s="185"/>
      <c r="CHP62" s="185"/>
      <c r="CHQ62" s="185"/>
      <c r="CHR62" s="185"/>
      <c r="CHS62" s="185"/>
      <c r="CHT62" s="185"/>
      <c r="CHU62" s="185"/>
      <c r="CHV62" s="185"/>
      <c r="CHW62" s="185"/>
      <c r="CHX62" s="185"/>
      <c r="CHY62" s="185"/>
      <c r="CHZ62" s="185"/>
      <c r="CIA62" s="185"/>
      <c r="CIB62" s="185"/>
      <c r="CIC62" s="185"/>
      <c r="CID62" s="185"/>
      <c r="CIE62" s="185"/>
      <c r="CIF62" s="185"/>
      <c r="CIG62" s="185"/>
      <c r="CIH62" s="185"/>
      <c r="CII62" s="185"/>
      <c r="CIJ62" s="185"/>
      <c r="CIK62" s="185"/>
      <c r="CIL62" s="185"/>
      <c r="CIM62" s="185"/>
      <c r="CIN62" s="185"/>
      <c r="CIO62" s="185"/>
      <c r="CIP62" s="185"/>
      <c r="CIQ62" s="185"/>
      <c r="CIR62" s="185"/>
      <c r="CIS62" s="185"/>
      <c r="CIT62" s="185"/>
      <c r="CIU62" s="185"/>
      <c r="CIV62" s="185"/>
      <c r="CIW62" s="185"/>
      <c r="CIX62" s="185"/>
      <c r="CIY62" s="185"/>
      <c r="CIZ62" s="185"/>
      <c r="CJA62" s="185"/>
      <c r="CJB62" s="185"/>
      <c r="CJC62" s="185"/>
      <c r="CJD62" s="185"/>
      <c r="CJE62" s="185"/>
      <c r="CJF62" s="185"/>
      <c r="CJG62" s="185"/>
      <c r="CJH62" s="185"/>
      <c r="CJI62" s="185"/>
      <c r="CJJ62" s="185"/>
      <c r="CJK62" s="185"/>
      <c r="CJL62" s="185"/>
      <c r="CJM62" s="185"/>
      <c r="CJN62" s="185"/>
      <c r="CJO62" s="185"/>
      <c r="CJP62" s="185"/>
      <c r="CJQ62" s="185"/>
      <c r="CJR62" s="185"/>
      <c r="CJS62" s="185"/>
      <c r="CJT62" s="185"/>
      <c r="CJU62" s="185"/>
      <c r="CJV62" s="185"/>
      <c r="CJW62" s="185"/>
      <c r="CJX62" s="185"/>
      <c r="CJY62" s="185"/>
      <c r="CJZ62" s="185"/>
      <c r="CKA62" s="185"/>
      <c r="CKB62" s="185"/>
      <c r="CKC62" s="185"/>
      <c r="CKD62" s="185"/>
      <c r="CKE62" s="185"/>
      <c r="CKF62" s="185"/>
      <c r="CKG62" s="185"/>
      <c r="CKH62" s="185"/>
      <c r="CKI62" s="185"/>
      <c r="CKJ62" s="185"/>
      <c r="CKK62" s="185"/>
      <c r="CKL62" s="185"/>
      <c r="CKM62" s="185"/>
      <c r="CKN62" s="185"/>
      <c r="CKO62" s="185"/>
      <c r="CKP62" s="185"/>
      <c r="CKQ62" s="185"/>
      <c r="CKR62" s="185"/>
      <c r="CKS62" s="185"/>
      <c r="CKT62" s="185"/>
      <c r="CKU62" s="185"/>
      <c r="CKV62" s="185"/>
      <c r="CKW62" s="185"/>
      <c r="CKX62" s="185"/>
      <c r="CKY62" s="185"/>
      <c r="CKZ62" s="185"/>
      <c r="CLA62" s="185"/>
      <c r="CLB62" s="185"/>
      <c r="CLC62" s="185"/>
      <c r="CLD62" s="185"/>
      <c r="CLE62" s="185"/>
      <c r="CLF62" s="185"/>
      <c r="CLG62" s="185"/>
      <c r="CLH62" s="185"/>
      <c r="CLI62" s="185"/>
      <c r="CLJ62" s="185"/>
      <c r="CLK62" s="185"/>
      <c r="CLL62" s="185"/>
      <c r="CLM62" s="185"/>
      <c r="CLN62" s="185"/>
      <c r="CLO62" s="185"/>
      <c r="CLP62" s="185"/>
      <c r="CLQ62" s="185"/>
      <c r="CLR62" s="185"/>
      <c r="CLS62" s="185"/>
      <c r="CLT62" s="185"/>
      <c r="CLU62" s="185"/>
      <c r="CLV62" s="185"/>
      <c r="CLW62" s="185"/>
      <c r="CLX62" s="185"/>
      <c r="CLY62" s="185"/>
      <c r="CLZ62" s="185"/>
      <c r="CMA62" s="185"/>
      <c r="CMB62" s="185"/>
      <c r="CMC62" s="185"/>
      <c r="CMD62" s="185"/>
      <c r="CME62" s="185"/>
      <c r="CMF62" s="185"/>
      <c r="CMG62" s="185"/>
      <c r="CMH62" s="185"/>
      <c r="CMI62" s="185"/>
      <c r="CMJ62" s="185"/>
      <c r="CMK62" s="185"/>
      <c r="CML62" s="185"/>
      <c r="CMM62" s="185"/>
      <c r="CMN62" s="185"/>
      <c r="CMO62" s="185"/>
      <c r="CMP62" s="185"/>
      <c r="CMQ62" s="185"/>
      <c r="CMR62" s="185"/>
      <c r="CMS62" s="185"/>
      <c r="CMT62" s="185"/>
      <c r="CMU62" s="185"/>
      <c r="CMV62" s="185"/>
      <c r="CMW62" s="185"/>
      <c r="CMX62" s="185"/>
      <c r="CMY62" s="185"/>
      <c r="CMZ62" s="185"/>
      <c r="CNA62" s="185"/>
      <c r="CNB62" s="185"/>
      <c r="CNC62" s="185"/>
      <c r="CND62" s="185"/>
      <c r="CNE62" s="185"/>
      <c r="CNF62" s="185"/>
      <c r="CNG62" s="185"/>
      <c r="CNH62" s="185"/>
      <c r="CNI62" s="185"/>
      <c r="CNJ62" s="185"/>
      <c r="CNK62" s="185"/>
      <c r="CNL62" s="185"/>
      <c r="CNM62" s="185"/>
      <c r="CNN62" s="185"/>
      <c r="CNO62" s="185"/>
      <c r="CNP62" s="185"/>
      <c r="CNQ62" s="185"/>
      <c r="CNR62" s="185"/>
      <c r="CNS62" s="185"/>
      <c r="CNT62" s="185"/>
      <c r="CNU62" s="185"/>
      <c r="CNV62" s="185"/>
      <c r="CNW62" s="185"/>
      <c r="CNX62" s="185"/>
      <c r="CNY62" s="185"/>
      <c r="CNZ62" s="185"/>
      <c r="COA62" s="185"/>
      <c r="COB62" s="185"/>
      <c r="COC62" s="185"/>
      <c r="COD62" s="185"/>
      <c r="COE62" s="185"/>
      <c r="COF62" s="185"/>
      <c r="COG62" s="185"/>
      <c r="COH62" s="185"/>
      <c r="COI62" s="185"/>
      <c r="COJ62" s="185"/>
      <c r="COK62" s="185"/>
      <c r="COL62" s="185"/>
      <c r="COM62" s="185"/>
      <c r="CON62" s="185"/>
      <c r="COO62" s="185"/>
      <c r="COP62" s="185"/>
      <c r="COQ62" s="185"/>
      <c r="COR62" s="185"/>
      <c r="COS62" s="185"/>
      <c r="COT62" s="185"/>
      <c r="COU62" s="185"/>
      <c r="COV62" s="185"/>
      <c r="COW62" s="185"/>
      <c r="COX62" s="185"/>
      <c r="COY62" s="185"/>
      <c r="COZ62" s="185"/>
      <c r="CPA62" s="185"/>
      <c r="CPB62" s="185"/>
      <c r="CPC62" s="185"/>
      <c r="CPD62" s="185"/>
      <c r="CPE62" s="185"/>
      <c r="CPF62" s="185"/>
      <c r="CPG62" s="185"/>
      <c r="CPH62" s="185"/>
      <c r="CPI62" s="185"/>
      <c r="CPJ62" s="185"/>
      <c r="CPK62" s="185"/>
      <c r="CPL62" s="185"/>
      <c r="CPM62" s="185"/>
      <c r="CPN62" s="185"/>
      <c r="CPO62" s="185"/>
      <c r="CPP62" s="185"/>
      <c r="CPQ62" s="185"/>
      <c r="CPR62" s="185"/>
      <c r="CPS62" s="185"/>
      <c r="CPT62" s="185"/>
      <c r="CPU62" s="185"/>
      <c r="CPV62" s="185"/>
      <c r="CPW62" s="185"/>
      <c r="CPX62" s="185"/>
      <c r="CPY62" s="185"/>
      <c r="CPZ62" s="185"/>
      <c r="CQA62" s="185"/>
      <c r="CQB62" s="185"/>
      <c r="CQC62" s="185"/>
      <c r="CQD62" s="185"/>
      <c r="CQE62" s="185"/>
      <c r="CQF62" s="185"/>
      <c r="CQG62" s="185"/>
      <c r="CQH62" s="185"/>
      <c r="CQI62" s="185"/>
      <c r="CQJ62" s="185"/>
      <c r="CQK62" s="185"/>
      <c r="CQL62" s="185"/>
      <c r="CQM62" s="185"/>
      <c r="CQN62" s="185"/>
      <c r="CQO62" s="185"/>
      <c r="CQP62" s="185"/>
      <c r="CQQ62" s="185"/>
      <c r="CQR62" s="185"/>
      <c r="CQS62" s="185"/>
      <c r="CQT62" s="185"/>
      <c r="CQU62" s="185"/>
      <c r="CQV62" s="185"/>
      <c r="CQW62" s="185"/>
      <c r="CQX62" s="185"/>
      <c r="CQY62" s="185"/>
      <c r="CQZ62" s="185"/>
      <c r="CRA62" s="185"/>
      <c r="CRB62" s="185"/>
      <c r="CRC62" s="185"/>
      <c r="CRD62" s="185"/>
      <c r="CRE62" s="185"/>
      <c r="CRF62" s="185"/>
      <c r="CRG62" s="185"/>
      <c r="CRH62" s="185"/>
      <c r="CRI62" s="185"/>
      <c r="CRJ62" s="185"/>
      <c r="CRK62" s="185"/>
      <c r="CRL62" s="185"/>
      <c r="CRM62" s="185"/>
      <c r="CRN62" s="185"/>
      <c r="CRO62" s="185"/>
      <c r="CRP62" s="185"/>
      <c r="CRQ62" s="185"/>
      <c r="CRR62" s="185"/>
      <c r="CRS62" s="185"/>
      <c r="CRT62" s="185"/>
      <c r="CRU62" s="185"/>
      <c r="CRV62" s="185"/>
      <c r="CRW62" s="185"/>
      <c r="CRX62" s="185"/>
      <c r="CRY62" s="185"/>
      <c r="CRZ62" s="185"/>
      <c r="CSA62" s="185"/>
      <c r="CSB62" s="185"/>
      <c r="CSC62" s="185"/>
      <c r="CSD62" s="185"/>
      <c r="CSE62" s="185"/>
      <c r="CSF62" s="185"/>
      <c r="CSG62" s="185"/>
      <c r="CSH62" s="185"/>
      <c r="CSI62" s="185"/>
      <c r="CSJ62" s="185"/>
      <c r="CSK62" s="185"/>
      <c r="CSL62" s="185"/>
      <c r="CSM62" s="185"/>
      <c r="CSN62" s="185"/>
      <c r="CSO62" s="185"/>
      <c r="CSP62" s="185"/>
      <c r="CSQ62" s="185"/>
      <c r="CSR62" s="185"/>
      <c r="CSS62" s="185"/>
      <c r="CST62" s="185"/>
      <c r="CSU62" s="185"/>
      <c r="CSV62" s="185"/>
      <c r="CSW62" s="185"/>
      <c r="CSX62" s="185"/>
      <c r="CSY62" s="185"/>
      <c r="CSZ62" s="185"/>
      <c r="CTA62" s="185"/>
      <c r="CTB62" s="185"/>
      <c r="CTC62" s="185"/>
      <c r="CTD62" s="185"/>
      <c r="CTE62" s="185"/>
      <c r="CTF62" s="185"/>
      <c r="CTG62" s="185"/>
      <c r="CTH62" s="185"/>
      <c r="CTI62" s="185"/>
      <c r="CTJ62" s="185"/>
      <c r="CTK62" s="185"/>
      <c r="CTL62" s="185"/>
      <c r="CTM62" s="185"/>
      <c r="CTN62" s="185"/>
      <c r="CTO62" s="185"/>
      <c r="CTP62" s="185"/>
      <c r="CTQ62" s="185"/>
      <c r="CTR62" s="185"/>
      <c r="CTS62" s="185"/>
      <c r="CTT62" s="185"/>
      <c r="CTU62" s="185"/>
      <c r="CTV62" s="185"/>
      <c r="CTW62" s="185"/>
      <c r="CTX62" s="185"/>
      <c r="CTY62" s="185"/>
      <c r="CTZ62" s="185"/>
      <c r="CUA62" s="185"/>
      <c r="CUB62" s="185"/>
      <c r="CUC62" s="185"/>
      <c r="CUD62" s="185"/>
      <c r="CUE62" s="185"/>
      <c r="CUF62" s="185"/>
      <c r="CUG62" s="185"/>
      <c r="CUH62" s="185"/>
      <c r="CUI62" s="185"/>
      <c r="CUJ62" s="185"/>
      <c r="CUK62" s="185"/>
      <c r="CUL62" s="185"/>
      <c r="CUM62" s="185"/>
      <c r="CUN62" s="185"/>
      <c r="CUO62" s="185"/>
      <c r="CUP62" s="185"/>
      <c r="CUQ62" s="185"/>
      <c r="CUR62" s="185"/>
      <c r="CUS62" s="185"/>
      <c r="CUT62" s="185"/>
      <c r="CUU62" s="185"/>
      <c r="CUV62" s="185"/>
      <c r="CUW62" s="185"/>
      <c r="CUX62" s="185"/>
      <c r="CUY62" s="185"/>
      <c r="CUZ62" s="185"/>
      <c r="CVA62" s="185"/>
      <c r="CVB62" s="185"/>
      <c r="CVC62" s="185"/>
      <c r="CVD62" s="185"/>
      <c r="CVE62" s="185"/>
      <c r="CVF62" s="185"/>
      <c r="CVG62" s="185"/>
      <c r="CVH62" s="185"/>
      <c r="CVI62" s="185"/>
      <c r="CVJ62" s="185"/>
      <c r="CVK62" s="185"/>
      <c r="CVL62" s="185"/>
      <c r="CVM62" s="185"/>
      <c r="CVN62" s="185"/>
      <c r="CVO62" s="185"/>
      <c r="CVP62" s="185"/>
      <c r="CVQ62" s="185"/>
      <c r="CVR62" s="185"/>
      <c r="CVS62" s="185"/>
      <c r="CVT62" s="185"/>
      <c r="CVU62" s="185"/>
      <c r="CVV62" s="185"/>
      <c r="CVW62" s="185"/>
      <c r="CVX62" s="185"/>
      <c r="CVY62" s="185"/>
      <c r="CVZ62" s="185"/>
      <c r="CWA62" s="185"/>
      <c r="CWB62" s="185"/>
      <c r="CWC62" s="185"/>
      <c r="CWD62" s="185"/>
      <c r="CWE62" s="185"/>
      <c r="CWF62" s="185"/>
      <c r="CWG62" s="185"/>
      <c r="CWH62" s="185"/>
      <c r="CWI62" s="185"/>
      <c r="CWJ62" s="185"/>
      <c r="CWK62" s="185"/>
      <c r="CWL62" s="185"/>
      <c r="CWM62" s="185"/>
      <c r="CWN62" s="185"/>
      <c r="CWO62" s="185"/>
      <c r="CWP62" s="185"/>
      <c r="CWQ62" s="185"/>
      <c r="CWR62" s="185"/>
      <c r="CWS62" s="185"/>
      <c r="CWT62" s="185"/>
      <c r="CWU62" s="185"/>
      <c r="CWV62" s="185"/>
      <c r="CWW62" s="185"/>
      <c r="CWX62" s="185"/>
      <c r="CWY62" s="185"/>
      <c r="CWZ62" s="185"/>
      <c r="CXA62" s="185"/>
      <c r="CXB62" s="185"/>
      <c r="CXC62" s="185"/>
      <c r="CXD62" s="185"/>
      <c r="CXE62" s="185"/>
      <c r="CXF62" s="185"/>
      <c r="CXG62" s="185"/>
      <c r="CXH62" s="185"/>
      <c r="CXI62" s="185"/>
      <c r="CXJ62" s="185"/>
      <c r="CXK62" s="185"/>
      <c r="CXL62" s="185"/>
      <c r="CXM62" s="185"/>
      <c r="CXN62" s="185"/>
      <c r="CXO62" s="185"/>
      <c r="CXP62" s="185"/>
      <c r="CXQ62" s="185"/>
      <c r="CXR62" s="185"/>
      <c r="CXS62" s="185"/>
      <c r="CXT62" s="185"/>
      <c r="CXU62" s="185"/>
      <c r="CXV62" s="185"/>
      <c r="CXW62" s="185"/>
      <c r="CXX62" s="185"/>
      <c r="CXY62" s="185"/>
      <c r="CXZ62" s="185"/>
      <c r="CYA62" s="185"/>
      <c r="CYB62" s="185"/>
      <c r="CYC62" s="185"/>
      <c r="CYD62" s="185"/>
      <c r="CYE62" s="185"/>
      <c r="CYF62" s="185"/>
      <c r="CYG62" s="185"/>
      <c r="CYH62" s="185"/>
      <c r="CYI62" s="185"/>
      <c r="CYJ62" s="185"/>
      <c r="CYK62" s="185"/>
      <c r="CYL62" s="185"/>
      <c r="CYM62" s="185"/>
      <c r="CYN62" s="185"/>
      <c r="CYO62" s="185"/>
      <c r="CYP62" s="185"/>
      <c r="CYQ62" s="185"/>
      <c r="CYR62" s="185"/>
      <c r="CYS62" s="185"/>
      <c r="CYT62" s="185"/>
      <c r="CYU62" s="185"/>
      <c r="CYV62" s="185"/>
      <c r="CYW62" s="185"/>
      <c r="CYX62" s="185"/>
      <c r="CYY62" s="185"/>
      <c r="CYZ62" s="185"/>
      <c r="CZA62" s="185"/>
      <c r="CZB62" s="185"/>
      <c r="CZC62" s="185"/>
      <c r="CZD62" s="185"/>
      <c r="CZE62" s="185"/>
      <c r="CZF62" s="185"/>
      <c r="CZG62" s="185"/>
      <c r="CZH62" s="185"/>
      <c r="CZI62" s="185"/>
      <c r="CZJ62" s="185"/>
      <c r="CZK62" s="185"/>
      <c r="CZL62" s="185"/>
      <c r="CZM62" s="185"/>
      <c r="CZN62" s="185"/>
      <c r="CZO62" s="185"/>
      <c r="CZP62" s="185"/>
      <c r="CZQ62" s="185"/>
      <c r="CZR62" s="185"/>
      <c r="CZS62" s="185"/>
      <c r="CZT62" s="185"/>
      <c r="CZU62" s="185"/>
      <c r="CZV62" s="185"/>
      <c r="CZW62" s="185"/>
      <c r="CZX62" s="185"/>
      <c r="CZY62" s="185"/>
      <c r="CZZ62" s="185"/>
      <c r="DAA62" s="185"/>
      <c r="DAB62" s="185"/>
      <c r="DAC62" s="185"/>
      <c r="DAD62" s="185"/>
      <c r="DAE62" s="185"/>
      <c r="DAF62" s="185"/>
      <c r="DAG62" s="185"/>
      <c r="DAH62" s="185"/>
      <c r="DAI62" s="185"/>
      <c r="DAJ62" s="185"/>
      <c r="DAK62" s="185"/>
      <c r="DAL62" s="185"/>
      <c r="DAM62" s="185"/>
      <c r="DAN62" s="185"/>
      <c r="DAO62" s="185"/>
      <c r="DAP62" s="185"/>
      <c r="DAQ62" s="185"/>
      <c r="DAR62" s="185"/>
      <c r="DAS62" s="185"/>
      <c r="DAT62" s="185"/>
      <c r="DAU62" s="185"/>
      <c r="DAV62" s="185"/>
      <c r="DAW62" s="185"/>
      <c r="DAX62" s="185"/>
      <c r="DAY62" s="185"/>
      <c r="DAZ62" s="185"/>
      <c r="DBA62" s="185"/>
      <c r="DBB62" s="185"/>
      <c r="DBC62" s="185"/>
      <c r="DBD62" s="185"/>
      <c r="DBE62" s="185"/>
      <c r="DBF62" s="185"/>
      <c r="DBG62" s="185"/>
      <c r="DBH62" s="185"/>
      <c r="DBI62" s="185"/>
      <c r="DBJ62" s="185"/>
      <c r="DBK62" s="185"/>
      <c r="DBL62" s="185"/>
      <c r="DBM62" s="185"/>
      <c r="DBN62" s="185"/>
      <c r="DBO62" s="185"/>
      <c r="DBP62" s="185"/>
      <c r="DBQ62" s="185"/>
      <c r="DBR62" s="185"/>
      <c r="DBS62" s="185"/>
      <c r="DBT62" s="185"/>
      <c r="DBU62" s="185"/>
      <c r="DBV62" s="185"/>
      <c r="DBW62" s="185"/>
      <c r="DBX62" s="185"/>
      <c r="DBY62" s="185"/>
      <c r="DBZ62" s="185"/>
      <c r="DCA62" s="185"/>
      <c r="DCB62" s="185"/>
      <c r="DCC62" s="185"/>
      <c r="DCD62" s="185"/>
      <c r="DCE62" s="185"/>
      <c r="DCF62" s="185"/>
      <c r="DCG62" s="185"/>
      <c r="DCH62" s="185"/>
      <c r="DCI62" s="185"/>
      <c r="DCJ62" s="185"/>
      <c r="DCK62" s="185"/>
      <c r="DCL62" s="185"/>
      <c r="DCM62" s="185"/>
      <c r="DCN62" s="185"/>
      <c r="DCO62" s="185"/>
      <c r="DCP62" s="185"/>
      <c r="DCQ62" s="185"/>
      <c r="DCR62" s="185"/>
      <c r="DCS62" s="185"/>
      <c r="DCT62" s="185"/>
      <c r="DCU62" s="185"/>
      <c r="DCV62" s="185"/>
      <c r="DCW62" s="185"/>
      <c r="DCX62" s="185"/>
      <c r="DCY62" s="185"/>
      <c r="DCZ62" s="185"/>
      <c r="DDA62" s="185"/>
      <c r="DDB62" s="185"/>
      <c r="DDC62" s="185"/>
      <c r="DDD62" s="185"/>
      <c r="DDE62" s="185"/>
      <c r="DDF62" s="185"/>
      <c r="DDG62" s="185"/>
      <c r="DDH62" s="185"/>
      <c r="DDI62" s="185"/>
      <c r="DDJ62" s="185"/>
      <c r="DDK62" s="185"/>
      <c r="DDL62" s="185"/>
      <c r="DDM62" s="185"/>
      <c r="DDN62" s="185"/>
      <c r="DDO62" s="185"/>
      <c r="DDP62" s="185"/>
      <c r="DDQ62" s="185"/>
      <c r="DDR62" s="185"/>
      <c r="DDS62" s="185"/>
      <c r="DDT62" s="185"/>
      <c r="DDU62" s="185"/>
      <c r="DDV62" s="185"/>
      <c r="DDW62" s="185"/>
      <c r="DDX62" s="185"/>
      <c r="DDY62" s="185"/>
      <c r="DDZ62" s="185"/>
      <c r="DEA62" s="185"/>
      <c r="DEB62" s="185"/>
      <c r="DEC62" s="185"/>
      <c r="DED62" s="185"/>
      <c r="DEE62" s="185"/>
      <c r="DEF62" s="185"/>
      <c r="DEG62" s="185"/>
      <c r="DEH62" s="185"/>
      <c r="DEI62" s="185"/>
      <c r="DEJ62" s="185"/>
      <c r="DEK62" s="185"/>
      <c r="DEL62" s="185"/>
      <c r="DEM62" s="185"/>
      <c r="DEN62" s="185"/>
      <c r="DEO62" s="185"/>
      <c r="DEP62" s="185"/>
      <c r="DEQ62" s="185"/>
      <c r="DER62" s="185"/>
      <c r="DES62" s="185"/>
      <c r="DET62" s="185"/>
      <c r="DEU62" s="185"/>
      <c r="DEV62" s="185"/>
      <c r="DEW62" s="185"/>
      <c r="DEX62" s="185"/>
      <c r="DEY62" s="185"/>
      <c r="DEZ62" s="185"/>
      <c r="DFA62" s="185"/>
      <c r="DFB62" s="185"/>
      <c r="DFC62" s="185"/>
      <c r="DFD62" s="185"/>
      <c r="DFE62" s="185"/>
      <c r="DFF62" s="185"/>
      <c r="DFG62" s="185"/>
      <c r="DFH62" s="185"/>
      <c r="DFI62" s="185"/>
      <c r="DFJ62" s="185"/>
      <c r="DFK62" s="185"/>
      <c r="DFL62" s="185"/>
      <c r="DFM62" s="185"/>
      <c r="DFN62" s="185"/>
      <c r="DFO62" s="185"/>
      <c r="DFP62" s="185"/>
      <c r="DFQ62" s="185"/>
      <c r="DFR62" s="185"/>
      <c r="DFS62" s="185"/>
      <c r="DFT62" s="185"/>
      <c r="DFU62" s="185"/>
      <c r="DFV62" s="185"/>
      <c r="DFW62" s="185"/>
      <c r="DFX62" s="185"/>
      <c r="DFY62" s="185"/>
      <c r="DFZ62" s="185"/>
      <c r="DGA62" s="185"/>
      <c r="DGB62" s="185"/>
      <c r="DGC62" s="185"/>
      <c r="DGD62" s="185"/>
      <c r="DGE62" s="185"/>
      <c r="DGF62" s="185"/>
      <c r="DGG62" s="185"/>
      <c r="DGH62" s="185"/>
      <c r="DGI62" s="185"/>
      <c r="DGJ62" s="185"/>
      <c r="DGK62" s="185"/>
      <c r="DGL62" s="185"/>
      <c r="DGM62" s="185"/>
      <c r="DGN62" s="185"/>
      <c r="DGO62" s="185"/>
      <c r="DGP62" s="185"/>
      <c r="DGQ62" s="185"/>
      <c r="DGR62" s="185"/>
      <c r="DGS62" s="185"/>
      <c r="DGT62" s="185"/>
      <c r="DGU62" s="185"/>
      <c r="DGV62" s="185"/>
      <c r="DGW62" s="185"/>
      <c r="DGX62" s="185"/>
      <c r="DGY62" s="185"/>
      <c r="DGZ62" s="185"/>
      <c r="DHA62" s="185"/>
      <c r="DHB62" s="185"/>
      <c r="DHC62" s="185"/>
      <c r="DHD62" s="185"/>
      <c r="DHE62" s="185"/>
      <c r="DHF62" s="185"/>
      <c r="DHG62" s="185"/>
      <c r="DHH62" s="185"/>
      <c r="DHI62" s="185"/>
      <c r="DHJ62" s="185"/>
      <c r="DHK62" s="185"/>
      <c r="DHL62" s="185"/>
      <c r="DHM62" s="185"/>
      <c r="DHN62" s="185"/>
      <c r="DHO62" s="185"/>
      <c r="DHP62" s="185"/>
      <c r="DHQ62" s="185"/>
      <c r="DHR62" s="185"/>
      <c r="DHS62" s="185"/>
      <c r="DHT62" s="185"/>
      <c r="DHU62" s="185"/>
      <c r="DHV62" s="185"/>
      <c r="DHW62" s="185"/>
      <c r="DHX62" s="185"/>
      <c r="DHY62" s="185"/>
      <c r="DHZ62" s="185"/>
      <c r="DIA62" s="185"/>
      <c r="DIB62" s="185"/>
      <c r="DIC62" s="185"/>
      <c r="DID62" s="185"/>
      <c r="DIE62" s="185"/>
      <c r="DIF62" s="185"/>
      <c r="DIG62" s="185"/>
      <c r="DIH62" s="185"/>
      <c r="DII62" s="185"/>
      <c r="DIJ62" s="185"/>
      <c r="DIK62" s="185"/>
      <c r="DIL62" s="185"/>
      <c r="DIM62" s="185"/>
      <c r="DIN62" s="185"/>
      <c r="DIO62" s="185"/>
      <c r="DIP62" s="185"/>
      <c r="DIQ62" s="185"/>
      <c r="DIR62" s="185"/>
      <c r="DIS62" s="185"/>
      <c r="DIT62" s="185"/>
      <c r="DIU62" s="185"/>
      <c r="DIV62" s="185"/>
      <c r="DIW62" s="185"/>
      <c r="DIX62" s="185"/>
      <c r="DIY62" s="185"/>
      <c r="DIZ62" s="185"/>
      <c r="DJA62" s="185"/>
      <c r="DJB62" s="185"/>
      <c r="DJC62" s="185"/>
      <c r="DJD62" s="185"/>
      <c r="DJE62" s="185"/>
      <c r="DJF62" s="185"/>
      <c r="DJG62" s="185"/>
      <c r="DJH62" s="185"/>
      <c r="DJI62" s="185"/>
      <c r="DJJ62" s="185"/>
      <c r="DJK62" s="185"/>
      <c r="DJL62" s="185"/>
      <c r="DJM62" s="185"/>
      <c r="DJN62" s="185"/>
      <c r="DJO62" s="185"/>
      <c r="DJP62" s="185"/>
      <c r="DJQ62" s="185"/>
      <c r="DJR62" s="185"/>
      <c r="DJS62" s="185"/>
      <c r="DJT62" s="185"/>
      <c r="DJU62" s="185"/>
      <c r="DJV62" s="185"/>
      <c r="DJW62" s="185"/>
      <c r="DJX62" s="185"/>
      <c r="DJY62" s="185"/>
      <c r="DJZ62" s="185"/>
      <c r="DKA62" s="185"/>
      <c r="DKB62" s="185"/>
      <c r="DKC62" s="185"/>
      <c r="DKD62" s="185"/>
      <c r="DKE62" s="185"/>
      <c r="DKF62" s="185"/>
      <c r="DKG62" s="185"/>
      <c r="DKH62" s="185"/>
      <c r="DKI62" s="185"/>
      <c r="DKJ62" s="185"/>
      <c r="DKK62" s="185"/>
      <c r="DKL62" s="185"/>
      <c r="DKM62" s="185"/>
      <c r="DKN62" s="185"/>
      <c r="DKO62" s="185"/>
      <c r="DKP62" s="185"/>
      <c r="DKQ62" s="185"/>
      <c r="DKR62" s="185"/>
      <c r="DKS62" s="185"/>
      <c r="DKT62" s="185"/>
      <c r="DKU62" s="185"/>
      <c r="DKV62" s="185"/>
      <c r="DKW62" s="185"/>
      <c r="DKX62" s="185"/>
      <c r="DKY62" s="185"/>
      <c r="DKZ62" s="185"/>
      <c r="DLA62" s="185"/>
      <c r="DLB62" s="185"/>
      <c r="DLC62" s="185"/>
      <c r="DLD62" s="185"/>
      <c r="DLE62" s="185"/>
      <c r="DLF62" s="185"/>
      <c r="DLG62" s="185"/>
      <c r="DLH62" s="185"/>
      <c r="DLI62" s="185"/>
      <c r="DLJ62" s="185"/>
      <c r="DLK62" s="185"/>
      <c r="DLL62" s="185"/>
      <c r="DLM62" s="185"/>
      <c r="DLN62" s="185"/>
      <c r="DLO62" s="185"/>
      <c r="DLP62" s="185"/>
      <c r="DLQ62" s="185"/>
      <c r="DLR62" s="185"/>
      <c r="DLS62" s="185"/>
      <c r="DLT62" s="185"/>
      <c r="DLU62" s="185"/>
      <c r="DLV62" s="185"/>
      <c r="DLW62" s="185"/>
      <c r="DLX62" s="185"/>
      <c r="DLY62" s="185"/>
      <c r="DLZ62" s="185"/>
      <c r="DMA62" s="185"/>
      <c r="DMB62" s="185"/>
      <c r="DMC62" s="185"/>
      <c r="DMD62" s="185"/>
      <c r="DME62" s="185"/>
      <c r="DMF62" s="185"/>
      <c r="DMG62" s="185"/>
      <c r="DMH62" s="185"/>
      <c r="DMI62" s="185"/>
      <c r="DMJ62" s="185"/>
      <c r="DMK62" s="185"/>
      <c r="DML62" s="185"/>
      <c r="DMM62" s="185"/>
      <c r="DMN62" s="185"/>
      <c r="DMO62" s="185"/>
      <c r="DMP62" s="185"/>
      <c r="DMQ62" s="185"/>
      <c r="DMR62" s="185"/>
      <c r="DMS62" s="185"/>
      <c r="DMT62" s="185"/>
      <c r="DMU62" s="185"/>
      <c r="DMV62" s="185"/>
      <c r="DMW62" s="185"/>
      <c r="DMX62" s="185"/>
      <c r="DMY62" s="185"/>
      <c r="DMZ62" s="185"/>
      <c r="DNA62" s="185"/>
      <c r="DNB62" s="185"/>
      <c r="DNC62" s="185"/>
      <c r="DND62" s="185"/>
      <c r="DNE62" s="185"/>
      <c r="DNF62" s="185"/>
      <c r="DNG62" s="185"/>
      <c r="DNH62" s="185"/>
      <c r="DNI62" s="185"/>
      <c r="DNJ62" s="185"/>
      <c r="DNK62" s="185"/>
      <c r="DNL62" s="185"/>
      <c r="DNM62" s="185"/>
      <c r="DNN62" s="185"/>
      <c r="DNO62" s="185"/>
      <c r="DNP62" s="185"/>
      <c r="DNQ62" s="185"/>
      <c r="DNR62" s="185"/>
      <c r="DNS62" s="185"/>
      <c r="DNT62" s="185"/>
      <c r="DNU62" s="185"/>
      <c r="DNV62" s="185"/>
      <c r="DNW62" s="185"/>
      <c r="DNX62" s="185"/>
      <c r="DNY62" s="185"/>
      <c r="DNZ62" s="185"/>
      <c r="DOA62" s="185"/>
      <c r="DOB62" s="185"/>
      <c r="DOC62" s="185"/>
      <c r="DOD62" s="185"/>
      <c r="DOE62" s="185"/>
      <c r="DOF62" s="185"/>
      <c r="DOG62" s="185"/>
      <c r="DOH62" s="185"/>
      <c r="DOI62" s="185"/>
      <c r="DOJ62" s="185"/>
      <c r="DOK62" s="185"/>
      <c r="DOL62" s="185"/>
      <c r="DOM62" s="185"/>
      <c r="DON62" s="185"/>
      <c r="DOO62" s="185"/>
      <c r="DOP62" s="185"/>
      <c r="DOQ62" s="185"/>
      <c r="DOR62" s="185"/>
      <c r="DOS62" s="185"/>
      <c r="DOT62" s="185"/>
      <c r="DOU62" s="185"/>
      <c r="DOV62" s="185"/>
      <c r="DOW62" s="185"/>
      <c r="DOX62" s="185"/>
      <c r="DOY62" s="185"/>
      <c r="DOZ62" s="185"/>
      <c r="DPA62" s="185"/>
      <c r="DPB62" s="185"/>
      <c r="DPC62" s="185"/>
      <c r="DPD62" s="185"/>
      <c r="DPE62" s="185"/>
      <c r="DPF62" s="185"/>
      <c r="DPG62" s="185"/>
      <c r="DPH62" s="185"/>
      <c r="DPI62" s="185"/>
      <c r="DPJ62" s="185"/>
      <c r="DPK62" s="185"/>
      <c r="DPL62" s="185"/>
      <c r="DPM62" s="185"/>
      <c r="DPN62" s="185"/>
      <c r="DPO62" s="185"/>
      <c r="DPP62" s="185"/>
      <c r="DPQ62" s="185"/>
      <c r="DPR62" s="185"/>
      <c r="DPS62" s="185"/>
      <c r="DPT62" s="185"/>
      <c r="DPU62" s="185"/>
      <c r="DPV62" s="185"/>
      <c r="DPW62" s="185"/>
      <c r="DPX62" s="185"/>
      <c r="DPY62" s="185"/>
      <c r="DPZ62" s="185"/>
      <c r="DQA62" s="185"/>
      <c r="DQB62" s="185"/>
      <c r="DQC62" s="185"/>
      <c r="DQD62" s="185"/>
      <c r="DQE62" s="185"/>
      <c r="DQF62" s="185"/>
      <c r="DQG62" s="185"/>
      <c r="DQH62" s="185"/>
      <c r="DQI62" s="185"/>
      <c r="DQJ62" s="185"/>
      <c r="DQK62" s="185"/>
      <c r="DQL62" s="185"/>
      <c r="DQM62" s="185"/>
      <c r="DQN62" s="185"/>
      <c r="DQO62" s="185"/>
      <c r="DQP62" s="185"/>
      <c r="DQQ62" s="185"/>
      <c r="DQR62" s="185"/>
      <c r="DQS62" s="185"/>
      <c r="DQT62" s="185"/>
      <c r="DQU62" s="185"/>
      <c r="DQV62" s="185"/>
      <c r="DQW62" s="185"/>
      <c r="DQX62" s="185"/>
      <c r="DQY62" s="185"/>
      <c r="DQZ62" s="185"/>
      <c r="DRA62" s="185"/>
      <c r="DRB62" s="185"/>
      <c r="DRC62" s="185"/>
      <c r="DRD62" s="185"/>
      <c r="DRE62" s="185"/>
      <c r="DRF62" s="185"/>
      <c r="DRG62" s="185"/>
      <c r="DRH62" s="185"/>
      <c r="DRI62" s="185"/>
      <c r="DRJ62" s="185"/>
      <c r="DRK62" s="185"/>
      <c r="DRL62" s="185"/>
      <c r="DRM62" s="185"/>
      <c r="DRN62" s="185"/>
      <c r="DRO62" s="185"/>
      <c r="DRP62" s="185"/>
      <c r="DRQ62" s="185"/>
      <c r="DRR62" s="185"/>
      <c r="DRS62" s="185"/>
      <c r="DRT62" s="185"/>
      <c r="DRU62" s="185"/>
      <c r="DRV62" s="185"/>
      <c r="DRW62" s="185"/>
      <c r="DRX62" s="185"/>
      <c r="DRY62" s="185"/>
      <c r="DRZ62" s="185"/>
      <c r="DSA62" s="185"/>
      <c r="DSB62" s="185"/>
      <c r="DSC62" s="185"/>
      <c r="DSD62" s="185"/>
      <c r="DSE62" s="185"/>
      <c r="DSF62" s="185"/>
      <c r="DSG62" s="185"/>
      <c r="DSH62" s="185"/>
      <c r="DSI62" s="185"/>
      <c r="DSJ62" s="185"/>
      <c r="DSK62" s="185"/>
      <c r="DSL62" s="185"/>
      <c r="DSM62" s="185"/>
      <c r="DSN62" s="185"/>
      <c r="DSO62" s="185"/>
      <c r="DSP62" s="185"/>
      <c r="DSQ62" s="185"/>
      <c r="DSR62" s="185"/>
      <c r="DSS62" s="185"/>
      <c r="DST62" s="185"/>
      <c r="DSU62" s="185"/>
      <c r="DSV62" s="185"/>
      <c r="DSW62" s="185"/>
      <c r="DSX62" s="185"/>
      <c r="DSY62" s="185"/>
      <c r="DSZ62" s="185"/>
      <c r="DTA62" s="185"/>
      <c r="DTB62" s="185"/>
      <c r="DTC62" s="185"/>
      <c r="DTD62" s="185"/>
      <c r="DTE62" s="185"/>
      <c r="DTF62" s="185"/>
      <c r="DTG62" s="185"/>
      <c r="DTH62" s="185"/>
      <c r="DTI62" s="185"/>
      <c r="DTJ62" s="185"/>
      <c r="DTK62" s="185"/>
      <c r="DTL62" s="185"/>
      <c r="DTM62" s="185"/>
      <c r="DTN62" s="185"/>
      <c r="DTO62" s="185"/>
      <c r="DTP62" s="185"/>
      <c r="DTQ62" s="185"/>
      <c r="DTR62" s="185"/>
      <c r="DTS62" s="185"/>
      <c r="DTT62" s="185"/>
      <c r="DTU62" s="185"/>
      <c r="DTV62" s="185"/>
      <c r="DTW62" s="185"/>
      <c r="DTX62" s="185"/>
      <c r="DTY62" s="185"/>
      <c r="DTZ62" s="185"/>
      <c r="DUA62" s="185"/>
      <c r="DUB62" s="185"/>
      <c r="DUC62" s="185"/>
      <c r="DUD62" s="185"/>
      <c r="DUE62" s="185"/>
      <c r="DUF62" s="185"/>
      <c r="DUG62" s="185"/>
      <c r="DUH62" s="185"/>
      <c r="DUI62" s="185"/>
      <c r="DUJ62" s="185"/>
      <c r="DUK62" s="185"/>
      <c r="DUL62" s="185"/>
      <c r="DUM62" s="185"/>
      <c r="DUN62" s="185"/>
      <c r="DUO62" s="185"/>
      <c r="DUP62" s="185"/>
      <c r="DUQ62" s="185"/>
      <c r="DUR62" s="185"/>
      <c r="DUS62" s="185"/>
      <c r="DUT62" s="185"/>
      <c r="DUU62" s="185"/>
      <c r="DUV62" s="185"/>
      <c r="DUW62" s="185"/>
      <c r="DUX62" s="185"/>
      <c r="DUY62" s="185"/>
      <c r="DUZ62" s="185"/>
      <c r="DVA62" s="185"/>
      <c r="DVB62" s="185"/>
      <c r="DVC62" s="185"/>
      <c r="DVD62" s="185"/>
      <c r="DVE62" s="185"/>
      <c r="DVF62" s="185"/>
      <c r="DVG62" s="185"/>
      <c r="DVH62" s="185"/>
      <c r="DVI62" s="185"/>
      <c r="DVJ62" s="185"/>
      <c r="DVK62" s="185"/>
      <c r="DVL62" s="185"/>
      <c r="DVM62" s="185"/>
      <c r="DVN62" s="185"/>
      <c r="DVO62" s="185"/>
      <c r="DVP62" s="185"/>
      <c r="DVQ62" s="185"/>
      <c r="DVR62" s="185"/>
      <c r="DVS62" s="185"/>
      <c r="DVT62" s="185"/>
      <c r="DVU62" s="185"/>
      <c r="DVV62" s="185"/>
      <c r="DVW62" s="185"/>
      <c r="DVX62" s="185"/>
      <c r="DVY62" s="185"/>
      <c r="DVZ62" s="185"/>
      <c r="DWA62" s="185"/>
      <c r="DWB62" s="185"/>
      <c r="DWC62" s="185"/>
      <c r="DWD62" s="185"/>
      <c r="DWE62" s="185"/>
      <c r="DWF62" s="185"/>
      <c r="DWG62" s="185"/>
      <c r="DWH62" s="185"/>
      <c r="DWI62" s="185"/>
      <c r="DWJ62" s="185"/>
      <c r="DWK62" s="185"/>
      <c r="DWL62" s="185"/>
      <c r="DWM62" s="185"/>
      <c r="DWN62" s="185"/>
      <c r="DWO62" s="185"/>
      <c r="DWP62" s="185"/>
      <c r="DWQ62" s="185"/>
      <c r="DWR62" s="185"/>
      <c r="DWS62" s="185"/>
      <c r="DWT62" s="185"/>
      <c r="DWU62" s="185"/>
      <c r="DWV62" s="185"/>
      <c r="DWW62" s="185"/>
      <c r="DWX62" s="185"/>
      <c r="DWY62" s="185"/>
      <c r="DWZ62" s="185"/>
      <c r="DXA62" s="185"/>
      <c r="DXB62" s="185"/>
      <c r="DXC62" s="185"/>
      <c r="DXD62" s="185"/>
      <c r="DXE62" s="185"/>
      <c r="DXF62" s="185"/>
      <c r="DXG62" s="185"/>
      <c r="DXH62" s="185"/>
      <c r="DXI62" s="185"/>
      <c r="DXJ62" s="185"/>
      <c r="DXK62" s="185"/>
      <c r="DXL62" s="185"/>
      <c r="DXM62" s="185"/>
      <c r="DXN62" s="185"/>
      <c r="DXO62" s="185"/>
      <c r="DXP62" s="185"/>
      <c r="DXQ62" s="185"/>
      <c r="DXR62" s="185"/>
      <c r="DXS62" s="185"/>
      <c r="DXT62" s="185"/>
      <c r="DXU62" s="185"/>
      <c r="DXV62" s="185"/>
      <c r="DXW62" s="185"/>
      <c r="DXX62" s="185"/>
      <c r="DXY62" s="185"/>
      <c r="DXZ62" s="185"/>
      <c r="DYA62" s="185"/>
      <c r="DYB62" s="185"/>
      <c r="DYC62" s="185"/>
      <c r="DYD62" s="185"/>
      <c r="DYE62" s="185"/>
      <c r="DYF62" s="185"/>
      <c r="DYG62" s="185"/>
      <c r="DYH62" s="185"/>
      <c r="DYI62" s="185"/>
      <c r="DYJ62" s="185"/>
      <c r="DYK62" s="185"/>
      <c r="DYL62" s="185"/>
      <c r="DYM62" s="185"/>
      <c r="DYN62" s="185"/>
      <c r="DYO62" s="185"/>
      <c r="DYP62" s="185"/>
      <c r="DYQ62" s="185"/>
      <c r="DYR62" s="185"/>
      <c r="DYS62" s="185"/>
      <c r="DYT62" s="185"/>
      <c r="DYU62" s="185"/>
      <c r="DYV62" s="185"/>
      <c r="DYW62" s="185"/>
      <c r="DYX62" s="185"/>
      <c r="DYY62" s="185"/>
      <c r="DYZ62" s="185"/>
      <c r="DZA62" s="185"/>
      <c r="DZB62" s="185"/>
      <c r="DZC62" s="185"/>
      <c r="DZD62" s="185"/>
      <c r="DZE62" s="185"/>
      <c r="DZF62" s="185"/>
      <c r="DZG62" s="185"/>
      <c r="DZH62" s="185"/>
      <c r="DZI62" s="185"/>
      <c r="DZJ62" s="185"/>
      <c r="DZK62" s="185"/>
      <c r="DZL62" s="185"/>
      <c r="DZM62" s="185"/>
      <c r="DZN62" s="185"/>
      <c r="DZO62" s="185"/>
      <c r="DZP62" s="185"/>
      <c r="DZQ62" s="185"/>
      <c r="DZR62" s="185"/>
      <c r="DZS62" s="185"/>
      <c r="DZT62" s="185"/>
      <c r="DZU62" s="185"/>
      <c r="DZV62" s="185"/>
      <c r="DZW62" s="185"/>
      <c r="DZX62" s="185"/>
      <c r="DZY62" s="185"/>
      <c r="DZZ62" s="185"/>
      <c r="EAA62" s="185"/>
      <c r="EAB62" s="185"/>
      <c r="EAC62" s="185"/>
      <c r="EAD62" s="185"/>
      <c r="EAE62" s="185"/>
      <c r="EAF62" s="185"/>
      <c r="EAG62" s="185"/>
      <c r="EAH62" s="185"/>
      <c r="EAI62" s="185"/>
      <c r="EAJ62" s="185"/>
      <c r="EAK62" s="185"/>
      <c r="EAL62" s="185"/>
      <c r="EAM62" s="185"/>
      <c r="EAN62" s="185"/>
      <c r="EAO62" s="185"/>
      <c r="EAP62" s="185"/>
      <c r="EAQ62" s="185"/>
      <c r="EAR62" s="185"/>
      <c r="EAS62" s="185"/>
      <c r="EAT62" s="185"/>
      <c r="EAU62" s="185"/>
      <c r="EAV62" s="185"/>
      <c r="EAW62" s="185"/>
      <c r="EAX62" s="185"/>
      <c r="EAY62" s="185"/>
      <c r="EAZ62" s="185"/>
      <c r="EBA62" s="185"/>
      <c r="EBB62" s="185"/>
      <c r="EBC62" s="185"/>
      <c r="EBD62" s="185"/>
      <c r="EBE62" s="185"/>
      <c r="EBF62" s="185"/>
      <c r="EBG62" s="185"/>
      <c r="EBH62" s="185"/>
      <c r="EBI62" s="185"/>
      <c r="EBJ62" s="185"/>
      <c r="EBK62" s="185"/>
      <c r="EBL62" s="185"/>
      <c r="EBM62" s="185"/>
      <c r="EBN62" s="185"/>
      <c r="EBO62" s="185"/>
      <c r="EBP62" s="185"/>
      <c r="EBQ62" s="185"/>
      <c r="EBR62" s="185"/>
      <c r="EBS62" s="185"/>
      <c r="EBT62" s="185"/>
      <c r="EBU62" s="185"/>
      <c r="EBV62" s="185"/>
      <c r="EBW62" s="185"/>
      <c r="EBX62" s="185"/>
      <c r="EBY62" s="185"/>
      <c r="EBZ62" s="185"/>
      <c r="ECA62" s="185"/>
      <c r="ECB62" s="185"/>
      <c r="ECC62" s="185"/>
      <c r="ECD62" s="185"/>
      <c r="ECE62" s="185"/>
      <c r="ECF62" s="185"/>
      <c r="ECG62" s="185"/>
      <c r="ECH62" s="185"/>
      <c r="ECI62" s="185"/>
      <c r="ECJ62" s="185"/>
      <c r="ECK62" s="185"/>
      <c r="ECL62" s="185"/>
      <c r="ECM62" s="185"/>
      <c r="ECN62" s="185"/>
      <c r="ECO62" s="185"/>
      <c r="ECP62" s="185"/>
      <c r="ECQ62" s="185"/>
      <c r="ECR62" s="185"/>
      <c r="ECS62" s="185"/>
      <c r="ECT62" s="185"/>
      <c r="ECU62" s="185"/>
      <c r="ECV62" s="185"/>
      <c r="ECW62" s="185"/>
      <c r="ECX62" s="185"/>
      <c r="ECY62" s="185"/>
      <c r="ECZ62" s="185"/>
      <c r="EDA62" s="185"/>
      <c r="EDB62" s="185"/>
      <c r="EDC62" s="185"/>
      <c r="EDD62" s="185"/>
      <c r="EDE62" s="185"/>
      <c r="EDF62" s="185"/>
      <c r="EDG62" s="185"/>
      <c r="EDH62" s="185"/>
      <c r="EDI62" s="185"/>
      <c r="EDJ62" s="185"/>
      <c r="EDK62" s="185"/>
      <c r="EDL62" s="185"/>
      <c r="EDM62" s="185"/>
      <c r="EDN62" s="185"/>
      <c r="EDO62" s="185"/>
      <c r="EDP62" s="185"/>
      <c r="EDQ62" s="185"/>
      <c r="EDR62" s="185"/>
      <c r="EDS62" s="185"/>
      <c r="EDT62" s="185"/>
      <c r="EDU62" s="185"/>
      <c r="EDV62" s="185"/>
      <c r="EDW62" s="185"/>
      <c r="EDX62" s="185"/>
      <c r="EDY62" s="185"/>
      <c r="EDZ62" s="185"/>
      <c r="EEA62" s="185"/>
      <c r="EEB62" s="185"/>
      <c r="EEC62" s="185"/>
      <c r="EED62" s="185"/>
      <c r="EEE62" s="185"/>
      <c r="EEF62" s="185"/>
      <c r="EEG62" s="185"/>
      <c r="EEH62" s="185"/>
      <c r="EEI62" s="185"/>
      <c r="EEJ62" s="185"/>
      <c r="EEK62" s="185"/>
      <c r="EEL62" s="185"/>
      <c r="EEM62" s="185"/>
      <c r="EEN62" s="185"/>
      <c r="EEO62" s="185"/>
      <c r="EEP62" s="185"/>
      <c r="EEQ62" s="185"/>
      <c r="EER62" s="185"/>
      <c r="EES62" s="185"/>
      <c r="EET62" s="185"/>
      <c r="EEU62" s="185"/>
      <c r="EEV62" s="185"/>
      <c r="EEW62" s="185"/>
      <c r="EEX62" s="185"/>
      <c r="EEY62" s="185"/>
      <c r="EEZ62" s="185"/>
      <c r="EFA62" s="185"/>
      <c r="EFB62" s="185"/>
      <c r="EFC62" s="185"/>
      <c r="EFD62" s="185"/>
      <c r="EFE62" s="185"/>
      <c r="EFF62" s="185"/>
      <c r="EFG62" s="185"/>
      <c r="EFH62" s="185"/>
      <c r="EFI62" s="185"/>
      <c r="EFJ62" s="185"/>
      <c r="EFK62" s="185"/>
      <c r="EFL62" s="185"/>
      <c r="EFM62" s="185"/>
      <c r="EFN62" s="185"/>
      <c r="EFO62" s="185"/>
      <c r="EFP62" s="185"/>
      <c r="EFQ62" s="185"/>
      <c r="EFR62" s="185"/>
      <c r="EFS62" s="185"/>
      <c r="EFT62" s="185"/>
      <c r="EFU62" s="185"/>
      <c r="EFV62" s="185"/>
      <c r="EFW62" s="185"/>
      <c r="EFX62" s="185"/>
      <c r="EFY62" s="185"/>
      <c r="EFZ62" s="185"/>
      <c r="EGA62" s="185"/>
      <c r="EGB62" s="185"/>
      <c r="EGC62" s="185"/>
      <c r="EGD62" s="185"/>
      <c r="EGE62" s="185"/>
      <c r="EGF62" s="185"/>
      <c r="EGG62" s="185"/>
      <c r="EGH62" s="185"/>
      <c r="EGI62" s="185"/>
      <c r="EGJ62" s="185"/>
      <c r="EGK62" s="185"/>
      <c r="EGL62" s="185"/>
      <c r="EGM62" s="185"/>
      <c r="EGN62" s="185"/>
      <c r="EGO62" s="185"/>
      <c r="EGP62" s="185"/>
      <c r="EGQ62" s="185"/>
      <c r="EGR62" s="185"/>
      <c r="EGS62" s="185"/>
      <c r="EGT62" s="185"/>
      <c r="EGU62" s="185"/>
      <c r="EGV62" s="185"/>
      <c r="EGW62" s="185"/>
      <c r="EGX62" s="185"/>
      <c r="EGY62" s="185"/>
      <c r="EGZ62" s="185"/>
      <c r="EHA62" s="185"/>
      <c r="EHB62" s="185"/>
      <c r="EHC62" s="185"/>
      <c r="EHD62" s="185"/>
      <c r="EHE62" s="185"/>
      <c r="EHF62" s="185"/>
      <c r="EHG62" s="185"/>
      <c r="EHH62" s="185"/>
      <c r="EHI62" s="185"/>
      <c r="EHJ62" s="185"/>
      <c r="EHK62" s="185"/>
      <c r="EHL62" s="185"/>
      <c r="EHM62" s="185"/>
      <c r="EHN62" s="185"/>
      <c r="EHO62" s="185"/>
      <c r="EHP62" s="185"/>
      <c r="EHQ62" s="185"/>
      <c r="EHR62" s="185"/>
      <c r="EHS62" s="185"/>
      <c r="EHT62" s="185"/>
      <c r="EHU62" s="185"/>
      <c r="EHV62" s="185"/>
      <c r="EHW62" s="185"/>
      <c r="EHX62" s="185"/>
      <c r="EHY62" s="185"/>
      <c r="EHZ62" s="185"/>
      <c r="EIA62" s="185"/>
      <c r="EIB62" s="185"/>
      <c r="EIC62" s="185"/>
      <c r="EID62" s="185"/>
      <c r="EIE62" s="185"/>
      <c r="EIF62" s="185"/>
      <c r="EIG62" s="185"/>
      <c r="EIH62" s="185"/>
      <c r="EII62" s="185"/>
      <c r="EIJ62" s="185"/>
      <c r="EIK62" s="185"/>
      <c r="EIL62" s="185"/>
      <c r="EIM62" s="185"/>
      <c r="EIN62" s="185"/>
      <c r="EIO62" s="185"/>
      <c r="EIP62" s="185"/>
      <c r="EIQ62" s="185"/>
      <c r="EIR62" s="185"/>
      <c r="EIS62" s="185"/>
      <c r="EIT62" s="185"/>
      <c r="EIU62" s="185"/>
      <c r="EIV62" s="185"/>
      <c r="EIW62" s="185"/>
      <c r="EIX62" s="185"/>
      <c r="EIY62" s="185"/>
      <c r="EIZ62" s="185"/>
      <c r="EJA62" s="185"/>
      <c r="EJB62" s="185"/>
      <c r="EJC62" s="185"/>
      <c r="EJD62" s="185"/>
      <c r="EJE62" s="185"/>
      <c r="EJF62" s="185"/>
      <c r="EJG62" s="185"/>
      <c r="EJH62" s="185"/>
      <c r="EJI62" s="185"/>
      <c r="EJJ62" s="185"/>
      <c r="EJK62" s="185"/>
      <c r="EJL62" s="185"/>
      <c r="EJM62" s="185"/>
      <c r="EJN62" s="185"/>
      <c r="EJO62" s="185"/>
      <c r="EJP62" s="185"/>
      <c r="EJQ62" s="185"/>
      <c r="EJR62" s="185"/>
      <c r="EJS62" s="185"/>
      <c r="EJT62" s="185"/>
      <c r="EJU62" s="185"/>
      <c r="EJV62" s="185"/>
      <c r="EJW62" s="185"/>
      <c r="EJX62" s="185"/>
      <c r="EJY62" s="185"/>
      <c r="EJZ62" s="185"/>
      <c r="EKA62" s="185"/>
      <c r="EKB62" s="185"/>
      <c r="EKC62" s="185"/>
      <c r="EKD62" s="185"/>
      <c r="EKE62" s="185"/>
      <c r="EKF62" s="185"/>
      <c r="EKG62" s="185"/>
      <c r="EKH62" s="185"/>
      <c r="EKI62" s="185"/>
      <c r="EKJ62" s="185"/>
      <c r="EKK62" s="185"/>
      <c r="EKL62" s="185"/>
      <c r="EKM62" s="185"/>
      <c r="EKN62" s="185"/>
      <c r="EKO62" s="185"/>
      <c r="EKP62" s="185"/>
      <c r="EKQ62" s="185"/>
      <c r="EKR62" s="185"/>
      <c r="EKS62" s="185"/>
      <c r="EKT62" s="185"/>
      <c r="EKU62" s="185"/>
      <c r="EKV62" s="185"/>
      <c r="EKW62" s="185"/>
      <c r="EKX62" s="185"/>
      <c r="EKY62" s="185"/>
      <c r="EKZ62" s="185"/>
      <c r="ELA62" s="185"/>
      <c r="ELB62" s="185"/>
      <c r="ELC62" s="185"/>
      <c r="ELD62" s="185"/>
      <c r="ELE62" s="185"/>
      <c r="ELF62" s="185"/>
      <c r="ELG62" s="185"/>
      <c r="ELH62" s="185"/>
      <c r="ELI62" s="185"/>
      <c r="ELJ62" s="185"/>
      <c r="ELK62" s="185"/>
      <c r="ELL62" s="185"/>
      <c r="ELM62" s="185"/>
      <c r="ELN62" s="185"/>
      <c r="ELO62" s="185"/>
      <c r="ELP62" s="185"/>
      <c r="ELQ62" s="185"/>
      <c r="ELR62" s="185"/>
      <c r="ELS62" s="185"/>
      <c r="ELT62" s="185"/>
      <c r="ELU62" s="185"/>
      <c r="ELV62" s="185"/>
      <c r="ELW62" s="185"/>
      <c r="ELX62" s="185"/>
      <c r="ELY62" s="185"/>
      <c r="ELZ62" s="185"/>
      <c r="EMA62" s="185"/>
      <c r="EMB62" s="185"/>
      <c r="EMC62" s="185"/>
      <c r="EMD62" s="185"/>
      <c r="EME62" s="185"/>
      <c r="EMF62" s="185"/>
      <c r="EMG62" s="185"/>
      <c r="EMH62" s="185"/>
      <c r="EMI62" s="185"/>
      <c r="EMJ62" s="185"/>
      <c r="EMK62" s="185"/>
      <c r="EML62" s="185"/>
      <c r="EMM62" s="185"/>
      <c r="EMN62" s="185"/>
      <c r="EMO62" s="185"/>
      <c r="EMP62" s="185"/>
      <c r="EMQ62" s="185"/>
      <c r="EMR62" s="185"/>
      <c r="EMS62" s="185"/>
      <c r="EMT62" s="185"/>
      <c r="EMU62" s="185"/>
      <c r="EMV62" s="185"/>
      <c r="EMW62" s="185"/>
      <c r="EMX62" s="185"/>
      <c r="EMY62" s="185"/>
      <c r="EMZ62" s="185"/>
      <c r="ENA62" s="185"/>
      <c r="ENB62" s="185"/>
      <c r="ENC62" s="185"/>
      <c r="END62" s="185"/>
      <c r="ENE62" s="185"/>
      <c r="ENF62" s="185"/>
      <c r="ENG62" s="185"/>
      <c r="ENH62" s="185"/>
      <c r="ENI62" s="185"/>
      <c r="ENJ62" s="185"/>
      <c r="ENK62" s="185"/>
      <c r="ENL62" s="185"/>
      <c r="ENM62" s="185"/>
      <c r="ENN62" s="185"/>
      <c r="ENO62" s="185"/>
      <c r="ENP62" s="185"/>
      <c r="ENQ62" s="185"/>
      <c r="ENR62" s="185"/>
      <c r="ENS62" s="185"/>
      <c r="ENT62" s="185"/>
      <c r="ENU62" s="185"/>
      <c r="ENV62" s="185"/>
      <c r="ENW62" s="185"/>
      <c r="ENX62" s="185"/>
      <c r="ENY62" s="185"/>
      <c r="ENZ62" s="185"/>
      <c r="EOA62" s="185"/>
      <c r="EOB62" s="185"/>
      <c r="EOC62" s="185"/>
      <c r="EOD62" s="185"/>
      <c r="EOE62" s="185"/>
      <c r="EOF62" s="185"/>
      <c r="EOG62" s="185"/>
      <c r="EOH62" s="185"/>
      <c r="EOI62" s="185"/>
      <c r="EOJ62" s="185"/>
      <c r="EOK62" s="185"/>
      <c r="EOL62" s="185"/>
      <c r="EOM62" s="185"/>
      <c r="EON62" s="185"/>
      <c r="EOO62" s="185"/>
      <c r="EOP62" s="185"/>
      <c r="EOQ62" s="185"/>
      <c r="EOR62" s="185"/>
      <c r="EOS62" s="185"/>
      <c r="EOT62" s="185"/>
      <c r="EOU62" s="185"/>
      <c r="EOV62" s="185"/>
      <c r="EOW62" s="185"/>
      <c r="EOX62" s="185"/>
      <c r="EOY62" s="185"/>
      <c r="EOZ62" s="185"/>
      <c r="EPA62" s="185"/>
      <c r="EPB62" s="185"/>
      <c r="EPC62" s="185"/>
      <c r="EPD62" s="185"/>
      <c r="EPE62" s="185"/>
      <c r="EPF62" s="185"/>
      <c r="EPG62" s="185"/>
      <c r="EPH62" s="185"/>
      <c r="EPI62" s="185"/>
      <c r="EPJ62" s="185"/>
      <c r="EPK62" s="185"/>
      <c r="EPL62" s="185"/>
      <c r="EPM62" s="185"/>
      <c r="EPN62" s="185"/>
      <c r="EPO62" s="185"/>
      <c r="EPP62" s="185"/>
      <c r="EPQ62" s="185"/>
      <c r="EPR62" s="185"/>
      <c r="EPS62" s="185"/>
      <c r="EPT62" s="185"/>
      <c r="EPU62" s="185"/>
      <c r="EPV62" s="185"/>
      <c r="EPW62" s="185"/>
      <c r="EPX62" s="185"/>
      <c r="EPY62" s="185"/>
      <c r="EPZ62" s="185"/>
      <c r="EQA62" s="185"/>
      <c r="EQB62" s="185"/>
      <c r="EQC62" s="185"/>
      <c r="EQD62" s="185"/>
      <c r="EQE62" s="185"/>
      <c r="EQF62" s="185"/>
      <c r="EQG62" s="185"/>
      <c r="EQH62" s="185"/>
      <c r="EQI62" s="185"/>
      <c r="EQJ62" s="185"/>
      <c r="EQK62" s="185"/>
      <c r="EQL62" s="185"/>
      <c r="EQM62" s="185"/>
      <c r="EQN62" s="185"/>
      <c r="EQO62" s="185"/>
      <c r="EQP62" s="185"/>
      <c r="EQQ62" s="185"/>
      <c r="EQR62" s="185"/>
      <c r="EQS62" s="185"/>
      <c r="EQT62" s="185"/>
      <c r="EQU62" s="185"/>
      <c r="EQV62" s="185"/>
      <c r="EQW62" s="185"/>
      <c r="EQX62" s="185"/>
      <c r="EQY62" s="185"/>
      <c r="EQZ62" s="185"/>
      <c r="ERA62" s="185"/>
      <c r="ERB62" s="185"/>
      <c r="ERC62" s="185"/>
      <c r="ERD62" s="185"/>
      <c r="ERE62" s="185"/>
      <c r="ERF62" s="185"/>
      <c r="ERG62" s="185"/>
      <c r="ERH62" s="185"/>
      <c r="ERI62" s="185"/>
      <c r="ERJ62" s="185"/>
      <c r="ERK62" s="185"/>
      <c r="ERL62" s="185"/>
      <c r="ERM62" s="185"/>
      <c r="ERN62" s="185"/>
      <c r="ERO62" s="185"/>
      <c r="ERP62" s="185"/>
      <c r="ERQ62" s="185"/>
      <c r="ERR62" s="185"/>
      <c r="ERS62" s="185"/>
      <c r="ERT62" s="185"/>
      <c r="ERU62" s="185"/>
      <c r="ERV62" s="185"/>
      <c r="ERW62" s="185"/>
      <c r="ERX62" s="185"/>
      <c r="ERY62" s="185"/>
      <c r="ERZ62" s="185"/>
      <c r="ESA62" s="185"/>
      <c r="ESB62" s="185"/>
      <c r="ESC62" s="185"/>
      <c r="ESD62" s="185"/>
      <c r="ESE62" s="185"/>
      <c r="ESF62" s="185"/>
      <c r="ESG62" s="185"/>
      <c r="ESH62" s="185"/>
      <c r="ESI62" s="185"/>
      <c r="ESJ62" s="185"/>
      <c r="ESK62" s="185"/>
      <c r="ESL62" s="185"/>
      <c r="ESM62" s="185"/>
      <c r="ESN62" s="185"/>
      <c r="ESO62" s="185"/>
      <c r="ESP62" s="185"/>
      <c r="ESQ62" s="185"/>
      <c r="ESR62" s="185"/>
      <c r="ESS62" s="185"/>
      <c r="EST62" s="185"/>
      <c r="ESU62" s="185"/>
      <c r="ESV62" s="185"/>
      <c r="ESW62" s="185"/>
      <c r="ESX62" s="185"/>
      <c r="ESY62" s="185"/>
      <c r="ESZ62" s="185"/>
      <c r="ETA62" s="185"/>
      <c r="ETB62" s="185"/>
      <c r="ETC62" s="185"/>
      <c r="ETD62" s="185"/>
      <c r="ETE62" s="185"/>
      <c r="ETF62" s="185"/>
      <c r="ETG62" s="185"/>
      <c r="ETH62" s="185"/>
      <c r="ETI62" s="185"/>
      <c r="ETJ62" s="185"/>
      <c r="ETK62" s="185"/>
      <c r="ETL62" s="185"/>
      <c r="ETM62" s="185"/>
      <c r="ETN62" s="185"/>
      <c r="ETO62" s="185"/>
      <c r="ETP62" s="185"/>
      <c r="ETQ62" s="185"/>
      <c r="ETR62" s="185"/>
      <c r="ETS62" s="185"/>
      <c r="ETT62" s="185"/>
      <c r="ETU62" s="185"/>
      <c r="ETV62" s="185"/>
      <c r="ETW62" s="185"/>
      <c r="ETX62" s="185"/>
      <c r="ETY62" s="185"/>
      <c r="ETZ62" s="185"/>
      <c r="EUA62" s="185"/>
      <c r="EUB62" s="185"/>
      <c r="EUC62" s="185"/>
      <c r="EUD62" s="185"/>
      <c r="EUE62" s="185"/>
      <c r="EUF62" s="185"/>
      <c r="EUG62" s="185"/>
      <c r="EUH62" s="185"/>
      <c r="EUI62" s="185"/>
      <c r="EUJ62" s="185"/>
      <c r="EUK62" s="185"/>
      <c r="EUL62" s="185"/>
      <c r="EUM62" s="185"/>
      <c r="EUN62" s="185"/>
      <c r="EUO62" s="185"/>
      <c r="EUP62" s="185"/>
      <c r="EUQ62" s="185"/>
      <c r="EUR62" s="185"/>
      <c r="EUS62" s="185"/>
      <c r="EUT62" s="185"/>
      <c r="EUU62" s="185"/>
      <c r="EUV62" s="185"/>
      <c r="EUW62" s="185"/>
      <c r="EUX62" s="185"/>
      <c r="EUY62" s="185"/>
      <c r="EUZ62" s="185"/>
      <c r="EVA62" s="185"/>
      <c r="EVB62" s="185"/>
      <c r="EVC62" s="185"/>
      <c r="EVD62" s="185"/>
      <c r="EVE62" s="185"/>
      <c r="EVF62" s="185"/>
      <c r="EVG62" s="185"/>
      <c r="EVH62" s="185"/>
      <c r="EVI62" s="185"/>
      <c r="EVJ62" s="185"/>
      <c r="EVK62" s="185"/>
      <c r="EVL62" s="185"/>
      <c r="EVM62" s="185"/>
      <c r="EVN62" s="185"/>
      <c r="EVO62" s="185"/>
      <c r="EVP62" s="185"/>
      <c r="EVQ62" s="185"/>
      <c r="EVR62" s="185"/>
      <c r="EVS62" s="185"/>
      <c r="EVT62" s="185"/>
      <c r="EVU62" s="185"/>
      <c r="EVV62" s="185"/>
      <c r="EVW62" s="185"/>
      <c r="EVX62" s="185"/>
      <c r="EVY62" s="185"/>
      <c r="EVZ62" s="185"/>
      <c r="EWA62" s="185"/>
      <c r="EWB62" s="185"/>
      <c r="EWC62" s="185"/>
      <c r="EWD62" s="185"/>
      <c r="EWE62" s="185"/>
      <c r="EWF62" s="185"/>
      <c r="EWG62" s="185"/>
      <c r="EWH62" s="185"/>
      <c r="EWI62" s="185"/>
      <c r="EWJ62" s="185"/>
      <c r="EWK62" s="185"/>
      <c r="EWL62" s="185"/>
      <c r="EWM62" s="185"/>
      <c r="EWN62" s="185"/>
      <c r="EWO62" s="185"/>
      <c r="EWP62" s="185"/>
      <c r="EWQ62" s="185"/>
      <c r="EWR62" s="185"/>
      <c r="EWS62" s="185"/>
      <c r="EWT62" s="185"/>
      <c r="EWU62" s="185"/>
      <c r="EWV62" s="185"/>
      <c r="EWW62" s="185"/>
      <c r="EWX62" s="185"/>
      <c r="EWY62" s="185"/>
      <c r="EWZ62" s="185"/>
      <c r="EXA62" s="185"/>
      <c r="EXB62" s="185"/>
      <c r="EXC62" s="185"/>
      <c r="EXD62" s="185"/>
      <c r="EXE62" s="185"/>
      <c r="EXF62" s="185"/>
      <c r="EXG62" s="185"/>
      <c r="EXH62" s="185"/>
      <c r="EXI62" s="185"/>
      <c r="EXJ62" s="185"/>
      <c r="EXK62" s="185"/>
      <c r="EXL62" s="185"/>
      <c r="EXM62" s="185"/>
      <c r="EXN62" s="185"/>
      <c r="EXO62" s="185"/>
      <c r="EXP62" s="185"/>
      <c r="EXQ62" s="185"/>
      <c r="EXR62" s="185"/>
      <c r="EXS62" s="185"/>
      <c r="EXT62" s="185"/>
      <c r="EXU62" s="185"/>
      <c r="EXV62" s="185"/>
      <c r="EXW62" s="185"/>
      <c r="EXX62" s="185"/>
      <c r="EXY62" s="185"/>
      <c r="EXZ62" s="185"/>
      <c r="EYA62" s="185"/>
      <c r="EYB62" s="185"/>
      <c r="EYC62" s="185"/>
      <c r="EYD62" s="185"/>
      <c r="EYE62" s="185"/>
      <c r="EYF62" s="185"/>
      <c r="EYG62" s="185"/>
      <c r="EYH62" s="185"/>
      <c r="EYI62" s="185"/>
      <c r="EYJ62" s="185"/>
      <c r="EYK62" s="185"/>
      <c r="EYL62" s="185"/>
      <c r="EYM62" s="185"/>
      <c r="EYN62" s="185"/>
      <c r="EYO62" s="185"/>
      <c r="EYP62" s="185"/>
      <c r="EYQ62" s="185"/>
      <c r="EYR62" s="185"/>
      <c r="EYS62" s="185"/>
      <c r="EYT62" s="185"/>
      <c r="EYU62" s="185"/>
      <c r="EYV62" s="185"/>
      <c r="EYW62" s="185"/>
      <c r="EYX62" s="185"/>
      <c r="EYY62" s="185"/>
      <c r="EYZ62" s="185"/>
      <c r="EZA62" s="185"/>
      <c r="EZB62" s="185"/>
      <c r="EZC62" s="185"/>
      <c r="EZD62" s="185"/>
      <c r="EZE62" s="185"/>
      <c r="EZF62" s="185"/>
      <c r="EZG62" s="185"/>
      <c r="EZH62" s="185"/>
      <c r="EZI62" s="185"/>
      <c r="EZJ62" s="185"/>
      <c r="EZK62" s="185"/>
      <c r="EZL62" s="185"/>
      <c r="EZM62" s="185"/>
      <c r="EZN62" s="185"/>
      <c r="EZO62" s="185"/>
      <c r="EZP62" s="185"/>
      <c r="EZQ62" s="185"/>
      <c r="EZR62" s="185"/>
      <c r="EZS62" s="185"/>
      <c r="EZT62" s="185"/>
      <c r="EZU62" s="185"/>
      <c r="EZV62" s="185"/>
      <c r="EZW62" s="185"/>
      <c r="EZX62" s="185"/>
      <c r="EZY62" s="185"/>
      <c r="EZZ62" s="185"/>
      <c r="FAA62" s="185"/>
      <c r="FAB62" s="185"/>
      <c r="FAC62" s="185"/>
      <c r="FAD62" s="185"/>
      <c r="FAE62" s="185"/>
      <c r="FAF62" s="185"/>
      <c r="FAG62" s="185"/>
      <c r="FAH62" s="185"/>
      <c r="FAI62" s="185"/>
      <c r="FAJ62" s="185"/>
      <c r="FAK62" s="185"/>
      <c r="FAL62" s="185"/>
      <c r="FAM62" s="185"/>
      <c r="FAN62" s="185"/>
      <c r="FAO62" s="185"/>
      <c r="FAP62" s="185"/>
      <c r="FAQ62" s="185"/>
      <c r="FAR62" s="185"/>
      <c r="FAS62" s="185"/>
      <c r="FAT62" s="185"/>
      <c r="FAU62" s="185"/>
      <c r="FAV62" s="185"/>
      <c r="FAW62" s="185"/>
      <c r="FAX62" s="185"/>
      <c r="FAY62" s="185"/>
      <c r="FAZ62" s="185"/>
      <c r="FBA62" s="185"/>
      <c r="FBB62" s="185"/>
      <c r="FBC62" s="185"/>
      <c r="FBD62" s="185"/>
      <c r="FBE62" s="185"/>
      <c r="FBF62" s="185"/>
      <c r="FBG62" s="185"/>
      <c r="FBH62" s="185"/>
      <c r="FBI62" s="185"/>
      <c r="FBJ62" s="185"/>
      <c r="FBK62" s="185"/>
      <c r="FBL62" s="185"/>
      <c r="FBM62" s="185"/>
      <c r="FBN62" s="185"/>
      <c r="FBO62" s="185"/>
      <c r="FBP62" s="185"/>
      <c r="FBQ62" s="185"/>
      <c r="FBR62" s="185"/>
      <c r="FBS62" s="185"/>
      <c r="FBT62" s="185"/>
      <c r="FBU62" s="185"/>
      <c r="FBV62" s="185"/>
      <c r="FBW62" s="185"/>
      <c r="FBX62" s="185"/>
      <c r="FBY62" s="185"/>
      <c r="FBZ62" s="185"/>
      <c r="FCA62" s="185"/>
      <c r="FCB62" s="185"/>
      <c r="FCC62" s="185"/>
      <c r="FCD62" s="185"/>
      <c r="FCE62" s="185"/>
      <c r="FCF62" s="185"/>
      <c r="FCG62" s="185"/>
      <c r="FCH62" s="185"/>
      <c r="FCI62" s="185"/>
      <c r="FCJ62" s="185"/>
      <c r="FCK62" s="185"/>
      <c r="FCL62" s="185"/>
      <c r="FCM62" s="185"/>
      <c r="FCN62" s="185"/>
      <c r="FCO62" s="185"/>
      <c r="FCP62" s="185"/>
      <c r="FCQ62" s="185"/>
      <c r="FCR62" s="185"/>
      <c r="FCS62" s="185"/>
      <c r="FCT62" s="185"/>
      <c r="FCU62" s="185"/>
      <c r="FCV62" s="185"/>
      <c r="FCW62" s="185"/>
      <c r="FCX62" s="185"/>
      <c r="FCY62" s="185"/>
      <c r="FCZ62" s="185"/>
      <c r="FDA62" s="185"/>
      <c r="FDB62" s="185"/>
      <c r="FDC62" s="185"/>
      <c r="FDD62" s="185"/>
      <c r="FDE62" s="185"/>
      <c r="FDF62" s="185"/>
      <c r="FDG62" s="185"/>
      <c r="FDH62" s="185"/>
      <c r="FDI62" s="185"/>
      <c r="FDJ62" s="185"/>
      <c r="FDK62" s="185"/>
      <c r="FDL62" s="185"/>
      <c r="FDM62" s="185"/>
      <c r="FDN62" s="185"/>
      <c r="FDO62" s="185"/>
      <c r="FDP62" s="185"/>
      <c r="FDQ62" s="185"/>
      <c r="FDR62" s="185"/>
      <c r="FDS62" s="185"/>
      <c r="FDT62" s="185"/>
      <c r="FDU62" s="185"/>
      <c r="FDV62" s="185"/>
      <c r="FDW62" s="185"/>
      <c r="FDX62" s="185"/>
      <c r="FDY62" s="185"/>
      <c r="FDZ62" s="185"/>
      <c r="FEA62" s="185"/>
      <c r="FEB62" s="185"/>
      <c r="FEC62" s="185"/>
      <c r="FED62" s="185"/>
      <c r="FEE62" s="185"/>
      <c r="FEF62" s="185"/>
      <c r="FEG62" s="185"/>
      <c r="FEH62" s="185"/>
      <c r="FEI62" s="185"/>
      <c r="FEJ62" s="185"/>
      <c r="FEK62" s="185"/>
      <c r="FEL62" s="185"/>
      <c r="FEM62" s="185"/>
      <c r="FEN62" s="185"/>
      <c r="FEO62" s="185"/>
      <c r="FEP62" s="185"/>
      <c r="FEQ62" s="185"/>
      <c r="FER62" s="185"/>
      <c r="FES62" s="185"/>
      <c r="FET62" s="185"/>
      <c r="FEU62" s="185"/>
      <c r="FEV62" s="185"/>
      <c r="FEW62" s="185"/>
      <c r="FEX62" s="185"/>
      <c r="FEY62" s="185"/>
      <c r="FEZ62" s="185"/>
      <c r="FFA62" s="185"/>
      <c r="FFB62" s="185"/>
      <c r="FFC62" s="185"/>
      <c r="FFD62" s="185"/>
      <c r="FFE62" s="185"/>
      <c r="FFF62" s="185"/>
      <c r="FFG62" s="185"/>
      <c r="FFH62" s="185"/>
      <c r="FFI62" s="185"/>
      <c r="FFJ62" s="185"/>
      <c r="FFK62" s="185"/>
      <c r="FFL62" s="185"/>
      <c r="FFM62" s="185"/>
      <c r="FFN62" s="185"/>
      <c r="FFO62" s="185"/>
      <c r="FFP62" s="185"/>
      <c r="FFQ62" s="185"/>
      <c r="FFR62" s="185"/>
      <c r="FFS62" s="185"/>
      <c r="FFT62" s="185"/>
      <c r="FFU62" s="185"/>
      <c r="FFV62" s="185"/>
      <c r="FFW62" s="185"/>
      <c r="FFX62" s="185"/>
      <c r="FFY62" s="185"/>
      <c r="FFZ62" s="185"/>
      <c r="FGA62" s="185"/>
      <c r="FGB62" s="185"/>
      <c r="FGC62" s="185"/>
      <c r="FGD62" s="185"/>
      <c r="FGE62" s="185"/>
      <c r="FGF62" s="185"/>
      <c r="FGG62" s="185"/>
      <c r="FGH62" s="185"/>
      <c r="FGI62" s="185"/>
      <c r="FGJ62" s="185"/>
      <c r="FGK62" s="185"/>
      <c r="FGL62" s="185"/>
      <c r="FGM62" s="185"/>
      <c r="FGN62" s="185"/>
      <c r="FGO62" s="185"/>
      <c r="FGP62" s="185"/>
      <c r="FGQ62" s="185"/>
      <c r="FGR62" s="185"/>
      <c r="FGS62" s="185"/>
      <c r="FGT62" s="185"/>
      <c r="FGU62" s="185"/>
      <c r="FGV62" s="185"/>
      <c r="FGW62" s="185"/>
      <c r="FGX62" s="185"/>
      <c r="FGY62" s="185"/>
      <c r="FGZ62" s="185"/>
      <c r="FHA62" s="185"/>
      <c r="FHB62" s="185"/>
      <c r="FHC62" s="185"/>
      <c r="FHD62" s="185"/>
      <c r="FHE62" s="185"/>
      <c r="FHF62" s="185"/>
      <c r="FHG62" s="185"/>
      <c r="FHH62" s="185"/>
      <c r="FHI62" s="185"/>
      <c r="FHJ62" s="185"/>
      <c r="FHK62" s="185"/>
      <c r="FHL62" s="185"/>
      <c r="FHM62" s="185"/>
      <c r="FHN62" s="185"/>
      <c r="FHO62" s="185"/>
      <c r="FHP62" s="185"/>
      <c r="FHQ62" s="185"/>
      <c r="FHR62" s="185"/>
      <c r="FHS62" s="185"/>
      <c r="FHT62" s="185"/>
      <c r="FHU62" s="185"/>
      <c r="FHV62" s="185"/>
      <c r="FHW62" s="185"/>
      <c r="FHX62" s="185"/>
      <c r="FHY62" s="185"/>
      <c r="FHZ62" s="185"/>
      <c r="FIA62" s="185"/>
      <c r="FIB62" s="185"/>
      <c r="FIC62" s="185"/>
      <c r="FID62" s="185"/>
      <c r="FIE62" s="185"/>
      <c r="FIF62" s="185"/>
      <c r="FIG62" s="185"/>
      <c r="FIH62" s="185"/>
      <c r="FII62" s="185"/>
      <c r="FIJ62" s="185"/>
      <c r="FIK62" s="185"/>
      <c r="FIL62" s="185"/>
      <c r="FIM62" s="185"/>
      <c r="FIN62" s="185"/>
      <c r="FIO62" s="185"/>
      <c r="FIP62" s="185"/>
      <c r="FIQ62" s="185"/>
      <c r="FIR62" s="185"/>
      <c r="FIS62" s="185"/>
      <c r="FIT62" s="185"/>
      <c r="FIU62" s="185"/>
      <c r="FIV62" s="185"/>
      <c r="FIW62" s="185"/>
      <c r="FIX62" s="185"/>
      <c r="FIY62" s="185"/>
      <c r="FIZ62" s="185"/>
      <c r="FJA62" s="185"/>
      <c r="FJB62" s="185"/>
      <c r="FJC62" s="185"/>
      <c r="FJD62" s="185"/>
      <c r="FJE62" s="185"/>
      <c r="FJF62" s="185"/>
      <c r="FJG62" s="185"/>
      <c r="FJH62" s="185"/>
      <c r="FJI62" s="185"/>
      <c r="FJJ62" s="185"/>
      <c r="FJK62" s="185"/>
      <c r="FJL62" s="185"/>
      <c r="FJM62" s="185"/>
      <c r="FJN62" s="185"/>
      <c r="FJO62" s="185"/>
      <c r="FJP62" s="185"/>
      <c r="FJQ62" s="185"/>
      <c r="FJR62" s="185"/>
      <c r="FJS62" s="185"/>
      <c r="FJT62" s="185"/>
      <c r="FJU62" s="185"/>
      <c r="FJV62" s="185"/>
      <c r="FJW62" s="185"/>
      <c r="FJX62" s="185"/>
      <c r="FJY62" s="185"/>
      <c r="FJZ62" s="185"/>
      <c r="FKA62" s="185"/>
      <c r="FKB62" s="185"/>
      <c r="FKC62" s="185"/>
      <c r="FKD62" s="185"/>
      <c r="FKE62" s="185"/>
      <c r="FKF62" s="185"/>
      <c r="FKG62" s="185"/>
      <c r="FKH62" s="185"/>
      <c r="FKI62" s="185"/>
      <c r="FKJ62" s="185"/>
      <c r="FKK62" s="185"/>
      <c r="FKL62" s="185"/>
      <c r="FKM62" s="185"/>
      <c r="FKN62" s="185"/>
      <c r="FKO62" s="185"/>
      <c r="FKP62" s="185"/>
      <c r="FKQ62" s="185"/>
      <c r="FKR62" s="185"/>
      <c r="FKS62" s="185"/>
      <c r="FKT62" s="185"/>
      <c r="FKU62" s="185"/>
      <c r="FKV62" s="185"/>
      <c r="FKW62" s="185"/>
      <c r="FKX62" s="185"/>
      <c r="FKY62" s="185"/>
      <c r="FKZ62" s="185"/>
      <c r="FLA62" s="185"/>
      <c r="FLB62" s="185"/>
      <c r="FLC62" s="185"/>
      <c r="FLD62" s="185"/>
      <c r="FLE62" s="185"/>
      <c r="FLF62" s="185"/>
      <c r="FLG62" s="185"/>
      <c r="FLH62" s="185"/>
      <c r="FLI62" s="185"/>
      <c r="FLJ62" s="185"/>
      <c r="FLK62" s="185"/>
      <c r="FLL62" s="185"/>
      <c r="FLM62" s="185"/>
      <c r="FLN62" s="185"/>
      <c r="FLO62" s="185"/>
      <c r="FLP62" s="185"/>
      <c r="FLQ62" s="185"/>
      <c r="FLR62" s="185"/>
      <c r="FLS62" s="185"/>
      <c r="FLT62" s="185"/>
      <c r="FLU62" s="185"/>
      <c r="FLV62" s="185"/>
      <c r="FLW62" s="185"/>
      <c r="FLX62" s="185"/>
      <c r="FLY62" s="185"/>
      <c r="FLZ62" s="185"/>
      <c r="FMA62" s="185"/>
      <c r="FMB62" s="185"/>
      <c r="FMC62" s="185"/>
      <c r="FMD62" s="185"/>
      <c r="FME62" s="185"/>
      <c r="FMF62" s="185"/>
      <c r="FMG62" s="185"/>
      <c r="FMH62" s="185"/>
      <c r="FMI62" s="185"/>
      <c r="FMJ62" s="185"/>
      <c r="FMK62" s="185"/>
      <c r="FML62" s="185"/>
      <c r="FMM62" s="185"/>
      <c r="FMN62" s="185"/>
      <c r="FMO62" s="185"/>
      <c r="FMP62" s="185"/>
      <c r="FMQ62" s="185"/>
      <c r="FMR62" s="185"/>
      <c r="FMS62" s="185"/>
      <c r="FMT62" s="185"/>
      <c r="FMU62" s="185"/>
      <c r="FMV62" s="185"/>
      <c r="FMW62" s="185"/>
      <c r="FMX62" s="185"/>
      <c r="FMY62" s="185"/>
      <c r="FMZ62" s="185"/>
      <c r="FNA62" s="185"/>
      <c r="FNB62" s="185"/>
      <c r="FNC62" s="185"/>
      <c r="FND62" s="185"/>
      <c r="FNE62" s="185"/>
      <c r="FNF62" s="185"/>
      <c r="FNG62" s="185"/>
      <c r="FNH62" s="185"/>
      <c r="FNI62" s="185"/>
      <c r="FNJ62" s="185"/>
      <c r="FNK62" s="185"/>
      <c r="FNL62" s="185"/>
      <c r="FNM62" s="185"/>
      <c r="FNN62" s="185"/>
      <c r="FNO62" s="185"/>
      <c r="FNP62" s="185"/>
      <c r="FNQ62" s="185"/>
      <c r="FNR62" s="185"/>
      <c r="FNS62" s="185"/>
      <c r="FNT62" s="185"/>
      <c r="FNU62" s="185"/>
      <c r="FNV62" s="185"/>
      <c r="FNW62" s="185"/>
      <c r="FNX62" s="185"/>
      <c r="FNY62" s="185"/>
      <c r="FNZ62" s="185"/>
      <c r="FOA62" s="185"/>
      <c r="FOB62" s="185"/>
      <c r="FOC62" s="185"/>
      <c r="FOD62" s="185"/>
      <c r="FOE62" s="185"/>
      <c r="FOF62" s="185"/>
      <c r="FOG62" s="185"/>
      <c r="FOH62" s="185"/>
      <c r="FOI62" s="185"/>
      <c r="FOJ62" s="185"/>
      <c r="FOK62" s="185"/>
      <c r="FOL62" s="185"/>
      <c r="FOM62" s="185"/>
      <c r="FON62" s="185"/>
      <c r="FOO62" s="185"/>
      <c r="FOP62" s="185"/>
      <c r="FOQ62" s="185"/>
      <c r="FOR62" s="185"/>
      <c r="FOS62" s="185"/>
      <c r="FOT62" s="185"/>
      <c r="FOU62" s="185"/>
      <c r="FOV62" s="185"/>
      <c r="FOW62" s="185"/>
      <c r="FOX62" s="185"/>
      <c r="FOY62" s="185"/>
      <c r="FOZ62" s="185"/>
      <c r="FPA62" s="185"/>
      <c r="FPB62" s="185"/>
      <c r="FPC62" s="185"/>
      <c r="FPD62" s="185"/>
      <c r="FPE62" s="185"/>
      <c r="FPF62" s="185"/>
      <c r="FPG62" s="185"/>
      <c r="FPH62" s="185"/>
      <c r="FPI62" s="185"/>
      <c r="FPJ62" s="185"/>
      <c r="FPK62" s="185"/>
      <c r="FPL62" s="185"/>
      <c r="FPM62" s="185"/>
      <c r="FPN62" s="185"/>
      <c r="FPO62" s="185"/>
      <c r="FPP62" s="185"/>
      <c r="FPQ62" s="185"/>
      <c r="FPR62" s="185"/>
      <c r="FPS62" s="185"/>
      <c r="FPT62" s="185"/>
      <c r="FPU62" s="185"/>
      <c r="FPV62" s="185"/>
      <c r="FPW62" s="185"/>
      <c r="FPX62" s="185"/>
      <c r="FPY62" s="185"/>
      <c r="FPZ62" s="185"/>
      <c r="FQA62" s="185"/>
      <c r="FQB62" s="185"/>
      <c r="FQC62" s="185"/>
      <c r="FQD62" s="185"/>
      <c r="FQE62" s="185"/>
      <c r="FQF62" s="185"/>
      <c r="FQG62" s="185"/>
      <c r="FQH62" s="185"/>
      <c r="FQI62" s="185"/>
      <c r="FQJ62" s="185"/>
      <c r="FQK62" s="185"/>
      <c r="FQL62" s="185"/>
      <c r="FQM62" s="185"/>
      <c r="FQN62" s="185"/>
      <c r="FQO62" s="185"/>
      <c r="FQP62" s="185"/>
      <c r="FQQ62" s="185"/>
      <c r="FQR62" s="185"/>
      <c r="FQS62" s="185"/>
      <c r="FQT62" s="185"/>
      <c r="FQU62" s="185"/>
      <c r="FQV62" s="185"/>
      <c r="FQW62" s="185"/>
      <c r="FQX62" s="185"/>
      <c r="FQY62" s="185"/>
      <c r="FQZ62" s="185"/>
      <c r="FRA62" s="185"/>
      <c r="FRB62" s="185"/>
      <c r="FRC62" s="185"/>
      <c r="FRD62" s="185"/>
      <c r="FRE62" s="185"/>
      <c r="FRF62" s="185"/>
      <c r="FRG62" s="185"/>
      <c r="FRH62" s="185"/>
      <c r="FRI62" s="185"/>
      <c r="FRJ62" s="185"/>
      <c r="FRK62" s="185"/>
      <c r="FRL62" s="185"/>
      <c r="FRM62" s="185"/>
      <c r="FRN62" s="185"/>
      <c r="FRO62" s="185"/>
      <c r="FRP62" s="185"/>
      <c r="FRQ62" s="185"/>
      <c r="FRR62" s="185"/>
      <c r="FRS62" s="185"/>
      <c r="FRT62" s="185"/>
      <c r="FRU62" s="185"/>
      <c r="FRV62" s="185"/>
      <c r="FRW62" s="185"/>
      <c r="FRX62" s="185"/>
      <c r="FRY62" s="185"/>
      <c r="FRZ62" s="185"/>
      <c r="FSA62" s="185"/>
      <c r="FSB62" s="185"/>
      <c r="FSC62" s="185"/>
      <c r="FSD62" s="185"/>
      <c r="FSE62" s="185"/>
      <c r="FSF62" s="185"/>
      <c r="FSG62" s="185"/>
      <c r="FSH62" s="185"/>
      <c r="FSI62" s="185"/>
      <c r="FSJ62" s="185"/>
      <c r="FSK62" s="185"/>
      <c r="FSL62" s="185"/>
      <c r="FSM62" s="185"/>
      <c r="FSN62" s="185"/>
      <c r="FSO62" s="185"/>
      <c r="FSP62" s="185"/>
      <c r="FSQ62" s="185"/>
      <c r="FSR62" s="185"/>
      <c r="FSS62" s="185"/>
      <c r="FST62" s="185"/>
      <c r="FSU62" s="185"/>
      <c r="FSV62" s="185"/>
      <c r="FSW62" s="185"/>
      <c r="FSX62" s="185"/>
      <c r="FSY62" s="185"/>
      <c r="FSZ62" s="185"/>
      <c r="FTA62" s="185"/>
      <c r="FTB62" s="185"/>
      <c r="FTC62" s="185"/>
      <c r="FTD62" s="185"/>
      <c r="FTE62" s="185"/>
      <c r="FTF62" s="185"/>
      <c r="FTG62" s="185"/>
      <c r="FTH62" s="185"/>
      <c r="FTI62" s="185"/>
      <c r="FTJ62" s="185"/>
      <c r="FTK62" s="185"/>
      <c r="FTL62" s="185"/>
      <c r="FTM62" s="185"/>
      <c r="FTN62" s="185"/>
      <c r="FTO62" s="185"/>
      <c r="FTP62" s="185"/>
      <c r="FTQ62" s="185"/>
      <c r="FTR62" s="185"/>
      <c r="FTS62" s="185"/>
      <c r="FTT62" s="185"/>
      <c r="FTU62" s="185"/>
      <c r="FTV62" s="185"/>
      <c r="FTW62" s="185"/>
      <c r="FTX62" s="185"/>
      <c r="FTY62" s="185"/>
      <c r="FTZ62" s="185"/>
      <c r="FUA62" s="185"/>
      <c r="FUB62" s="185"/>
      <c r="FUC62" s="185"/>
      <c r="FUD62" s="185"/>
      <c r="FUE62" s="185"/>
      <c r="FUF62" s="185"/>
      <c r="FUG62" s="185"/>
      <c r="FUH62" s="185"/>
      <c r="FUI62" s="185"/>
      <c r="FUJ62" s="185"/>
      <c r="FUK62" s="185"/>
      <c r="FUL62" s="185"/>
      <c r="FUM62" s="185"/>
      <c r="FUN62" s="185"/>
      <c r="FUO62" s="185"/>
      <c r="FUP62" s="185"/>
      <c r="FUQ62" s="185"/>
      <c r="FUR62" s="185"/>
      <c r="FUS62" s="185"/>
      <c r="FUT62" s="185"/>
      <c r="FUU62" s="185"/>
      <c r="FUV62" s="185"/>
      <c r="FUW62" s="185"/>
      <c r="FUX62" s="185"/>
      <c r="FUY62" s="185"/>
      <c r="FUZ62" s="185"/>
      <c r="FVA62" s="185"/>
      <c r="FVB62" s="185"/>
      <c r="FVC62" s="185"/>
      <c r="FVD62" s="185"/>
      <c r="FVE62" s="185"/>
      <c r="FVF62" s="185"/>
      <c r="FVG62" s="185"/>
      <c r="FVH62" s="185"/>
      <c r="FVI62" s="185"/>
      <c r="FVJ62" s="185"/>
      <c r="FVK62" s="185"/>
      <c r="FVL62" s="185"/>
      <c r="FVM62" s="185"/>
      <c r="FVN62" s="185"/>
      <c r="FVO62" s="185"/>
      <c r="FVP62" s="185"/>
      <c r="FVQ62" s="185"/>
      <c r="FVR62" s="185"/>
      <c r="FVS62" s="185"/>
      <c r="FVT62" s="185"/>
      <c r="FVU62" s="185"/>
      <c r="FVV62" s="185"/>
      <c r="FVW62" s="185"/>
      <c r="FVX62" s="185"/>
      <c r="FVY62" s="185"/>
      <c r="FVZ62" s="185"/>
      <c r="FWA62" s="185"/>
      <c r="FWB62" s="185"/>
      <c r="FWC62" s="185"/>
      <c r="FWD62" s="185"/>
      <c r="FWE62" s="185"/>
      <c r="FWF62" s="185"/>
      <c r="FWG62" s="185"/>
      <c r="FWH62" s="185"/>
      <c r="FWI62" s="185"/>
      <c r="FWJ62" s="185"/>
      <c r="FWK62" s="185"/>
      <c r="FWL62" s="185"/>
      <c r="FWM62" s="185"/>
      <c r="FWN62" s="185"/>
      <c r="FWO62" s="185"/>
      <c r="FWP62" s="185"/>
      <c r="FWQ62" s="185"/>
      <c r="FWR62" s="185"/>
      <c r="FWS62" s="185"/>
      <c r="FWT62" s="185"/>
      <c r="FWU62" s="185"/>
      <c r="FWV62" s="185"/>
      <c r="FWW62" s="185"/>
      <c r="FWX62" s="185"/>
      <c r="FWY62" s="185"/>
      <c r="FWZ62" s="185"/>
      <c r="FXA62" s="185"/>
      <c r="FXB62" s="185"/>
      <c r="FXC62" s="185"/>
      <c r="FXD62" s="185"/>
      <c r="FXE62" s="185"/>
      <c r="FXF62" s="185"/>
      <c r="FXG62" s="185"/>
      <c r="FXH62" s="185"/>
      <c r="FXI62" s="185"/>
      <c r="FXJ62" s="185"/>
      <c r="FXK62" s="185"/>
      <c r="FXL62" s="185"/>
      <c r="FXM62" s="185"/>
      <c r="FXN62" s="185"/>
      <c r="FXO62" s="185"/>
      <c r="FXP62" s="185"/>
      <c r="FXQ62" s="185"/>
      <c r="FXR62" s="185"/>
      <c r="FXS62" s="185"/>
      <c r="FXT62" s="185"/>
      <c r="FXU62" s="185"/>
      <c r="FXV62" s="185"/>
      <c r="FXW62" s="185"/>
      <c r="FXX62" s="185"/>
      <c r="FXY62" s="185"/>
      <c r="FXZ62" s="185"/>
      <c r="FYA62" s="185"/>
      <c r="FYB62" s="185"/>
      <c r="FYC62" s="185"/>
      <c r="FYD62" s="185"/>
      <c r="FYE62" s="185"/>
      <c r="FYF62" s="185"/>
      <c r="FYG62" s="185"/>
      <c r="FYH62" s="185"/>
      <c r="FYI62" s="185"/>
      <c r="FYJ62" s="185"/>
      <c r="FYK62" s="185"/>
      <c r="FYL62" s="185"/>
      <c r="FYM62" s="185"/>
      <c r="FYN62" s="185"/>
      <c r="FYO62" s="185"/>
      <c r="FYP62" s="185"/>
      <c r="FYQ62" s="185"/>
      <c r="FYR62" s="185"/>
      <c r="FYS62" s="185"/>
      <c r="FYT62" s="185"/>
      <c r="FYU62" s="185"/>
      <c r="FYV62" s="185"/>
      <c r="FYW62" s="185"/>
      <c r="FYX62" s="185"/>
      <c r="FYY62" s="185"/>
      <c r="FYZ62" s="185"/>
      <c r="FZA62" s="185"/>
      <c r="FZB62" s="185"/>
      <c r="FZC62" s="185"/>
      <c r="FZD62" s="185"/>
      <c r="FZE62" s="185"/>
      <c r="FZF62" s="185"/>
      <c r="FZG62" s="185"/>
      <c r="FZH62" s="185"/>
      <c r="FZI62" s="185"/>
      <c r="FZJ62" s="185"/>
      <c r="FZK62" s="185"/>
      <c r="FZL62" s="185"/>
      <c r="FZM62" s="185"/>
      <c r="FZN62" s="185"/>
      <c r="FZO62" s="185"/>
      <c r="FZP62" s="185"/>
      <c r="FZQ62" s="185"/>
      <c r="FZR62" s="185"/>
      <c r="FZS62" s="185"/>
      <c r="FZT62" s="185"/>
      <c r="FZU62" s="185"/>
      <c r="FZV62" s="185"/>
      <c r="FZW62" s="185"/>
      <c r="FZX62" s="185"/>
      <c r="FZY62" s="185"/>
      <c r="FZZ62" s="185"/>
      <c r="GAA62" s="185"/>
      <c r="GAB62" s="185"/>
      <c r="GAC62" s="185"/>
      <c r="GAD62" s="185"/>
      <c r="GAE62" s="185"/>
      <c r="GAF62" s="185"/>
      <c r="GAG62" s="185"/>
      <c r="GAH62" s="185"/>
      <c r="GAI62" s="185"/>
      <c r="GAJ62" s="185"/>
      <c r="GAK62" s="185"/>
      <c r="GAL62" s="185"/>
      <c r="GAM62" s="185"/>
      <c r="GAN62" s="185"/>
      <c r="GAO62" s="185"/>
      <c r="GAP62" s="185"/>
      <c r="GAQ62" s="185"/>
      <c r="GAR62" s="185"/>
      <c r="GAS62" s="185"/>
      <c r="GAT62" s="185"/>
      <c r="GAU62" s="185"/>
      <c r="GAV62" s="185"/>
      <c r="GAW62" s="185"/>
      <c r="GAX62" s="185"/>
      <c r="GAY62" s="185"/>
      <c r="GAZ62" s="185"/>
      <c r="GBA62" s="185"/>
      <c r="GBB62" s="185"/>
      <c r="GBC62" s="185"/>
      <c r="GBD62" s="185"/>
      <c r="GBE62" s="185"/>
      <c r="GBF62" s="185"/>
      <c r="GBG62" s="185"/>
      <c r="GBH62" s="185"/>
      <c r="GBI62" s="185"/>
      <c r="GBJ62" s="185"/>
      <c r="GBK62" s="185"/>
      <c r="GBL62" s="185"/>
      <c r="GBM62" s="185"/>
      <c r="GBN62" s="185"/>
      <c r="GBO62" s="185"/>
      <c r="GBP62" s="185"/>
      <c r="GBQ62" s="185"/>
      <c r="GBR62" s="185"/>
      <c r="GBS62" s="185"/>
      <c r="GBT62" s="185"/>
      <c r="GBU62" s="185"/>
      <c r="GBV62" s="185"/>
      <c r="GBW62" s="185"/>
      <c r="GBX62" s="185"/>
      <c r="GBY62" s="185"/>
      <c r="GBZ62" s="185"/>
      <c r="GCA62" s="185"/>
      <c r="GCB62" s="185"/>
      <c r="GCC62" s="185"/>
      <c r="GCD62" s="185"/>
      <c r="GCE62" s="185"/>
      <c r="GCF62" s="185"/>
      <c r="GCG62" s="185"/>
      <c r="GCH62" s="185"/>
      <c r="GCI62" s="185"/>
      <c r="GCJ62" s="185"/>
      <c r="GCK62" s="185"/>
      <c r="GCL62" s="185"/>
      <c r="GCM62" s="185"/>
      <c r="GCN62" s="185"/>
      <c r="GCO62" s="185"/>
      <c r="GCP62" s="185"/>
      <c r="GCQ62" s="185"/>
      <c r="GCR62" s="185"/>
      <c r="GCS62" s="185"/>
      <c r="GCT62" s="185"/>
      <c r="GCU62" s="185"/>
      <c r="GCV62" s="185"/>
      <c r="GCW62" s="185"/>
      <c r="GCX62" s="185"/>
      <c r="GCY62" s="185"/>
      <c r="GCZ62" s="185"/>
      <c r="GDA62" s="185"/>
      <c r="GDB62" s="185"/>
      <c r="GDC62" s="185"/>
      <c r="GDD62" s="185"/>
      <c r="GDE62" s="185"/>
      <c r="GDF62" s="185"/>
      <c r="GDG62" s="185"/>
      <c r="GDH62" s="185"/>
      <c r="GDI62" s="185"/>
      <c r="GDJ62" s="185"/>
      <c r="GDK62" s="185"/>
      <c r="GDL62" s="185"/>
      <c r="GDM62" s="185"/>
      <c r="GDN62" s="185"/>
      <c r="GDO62" s="185"/>
      <c r="GDP62" s="185"/>
      <c r="GDQ62" s="185"/>
      <c r="GDR62" s="185"/>
      <c r="GDS62" s="185"/>
      <c r="GDT62" s="185"/>
      <c r="GDU62" s="185"/>
      <c r="GDV62" s="185"/>
      <c r="GDW62" s="185"/>
      <c r="GDX62" s="185"/>
      <c r="GDY62" s="185"/>
      <c r="GDZ62" s="185"/>
      <c r="GEA62" s="185"/>
      <c r="GEB62" s="185"/>
      <c r="GEC62" s="185"/>
      <c r="GED62" s="185"/>
      <c r="GEE62" s="185"/>
      <c r="GEF62" s="185"/>
      <c r="GEG62" s="185"/>
      <c r="GEH62" s="185"/>
      <c r="GEI62" s="185"/>
      <c r="GEJ62" s="185"/>
      <c r="GEK62" s="185"/>
      <c r="GEL62" s="185"/>
      <c r="GEM62" s="185"/>
      <c r="GEN62" s="185"/>
      <c r="GEO62" s="185"/>
      <c r="GEP62" s="185"/>
      <c r="GEQ62" s="185"/>
      <c r="GER62" s="185"/>
      <c r="GES62" s="185"/>
      <c r="GET62" s="185"/>
      <c r="GEU62" s="185"/>
      <c r="GEV62" s="185"/>
      <c r="GEW62" s="185"/>
      <c r="GEX62" s="185"/>
      <c r="GEY62" s="185"/>
      <c r="GEZ62" s="185"/>
      <c r="GFA62" s="185"/>
      <c r="GFB62" s="185"/>
      <c r="GFC62" s="185"/>
      <c r="GFD62" s="185"/>
      <c r="GFE62" s="185"/>
      <c r="GFF62" s="185"/>
      <c r="GFG62" s="185"/>
      <c r="GFH62" s="185"/>
      <c r="GFI62" s="185"/>
      <c r="GFJ62" s="185"/>
      <c r="GFK62" s="185"/>
      <c r="GFL62" s="185"/>
      <c r="GFM62" s="185"/>
      <c r="GFN62" s="185"/>
      <c r="GFO62" s="185"/>
      <c r="GFP62" s="185"/>
      <c r="GFQ62" s="185"/>
      <c r="GFR62" s="185"/>
      <c r="GFS62" s="185"/>
      <c r="GFT62" s="185"/>
      <c r="GFU62" s="185"/>
      <c r="GFV62" s="185"/>
      <c r="GFW62" s="185"/>
      <c r="GFX62" s="185"/>
      <c r="GFY62" s="185"/>
      <c r="GFZ62" s="185"/>
      <c r="GGA62" s="185"/>
      <c r="GGB62" s="185"/>
      <c r="GGC62" s="185"/>
      <c r="GGD62" s="185"/>
      <c r="GGE62" s="185"/>
      <c r="GGF62" s="185"/>
      <c r="GGG62" s="185"/>
      <c r="GGH62" s="185"/>
      <c r="GGI62" s="185"/>
      <c r="GGJ62" s="185"/>
      <c r="GGK62" s="185"/>
      <c r="GGL62" s="185"/>
      <c r="GGM62" s="185"/>
      <c r="GGN62" s="185"/>
      <c r="GGO62" s="185"/>
      <c r="GGP62" s="185"/>
      <c r="GGQ62" s="185"/>
      <c r="GGR62" s="185"/>
      <c r="GGS62" s="185"/>
      <c r="GGT62" s="185"/>
      <c r="GGU62" s="185"/>
      <c r="GGV62" s="185"/>
      <c r="GGW62" s="185"/>
      <c r="GGX62" s="185"/>
      <c r="GGY62" s="185"/>
      <c r="GGZ62" s="185"/>
      <c r="GHA62" s="185"/>
      <c r="GHB62" s="185"/>
      <c r="GHC62" s="185"/>
      <c r="GHD62" s="185"/>
      <c r="GHE62" s="185"/>
      <c r="GHF62" s="185"/>
      <c r="GHG62" s="185"/>
      <c r="GHH62" s="185"/>
      <c r="GHI62" s="185"/>
      <c r="GHJ62" s="185"/>
      <c r="GHK62" s="185"/>
      <c r="GHL62" s="185"/>
      <c r="GHM62" s="185"/>
      <c r="GHN62" s="185"/>
      <c r="GHO62" s="185"/>
      <c r="GHP62" s="185"/>
      <c r="GHQ62" s="185"/>
      <c r="GHR62" s="185"/>
      <c r="GHS62" s="185"/>
      <c r="GHT62" s="185"/>
      <c r="GHU62" s="185"/>
      <c r="GHV62" s="185"/>
      <c r="GHW62" s="185"/>
      <c r="GHX62" s="185"/>
      <c r="GHY62" s="185"/>
      <c r="GHZ62" s="185"/>
      <c r="GIA62" s="185"/>
      <c r="GIB62" s="185"/>
      <c r="GIC62" s="185"/>
      <c r="GID62" s="185"/>
      <c r="GIE62" s="185"/>
      <c r="GIF62" s="185"/>
      <c r="GIG62" s="185"/>
      <c r="GIH62" s="185"/>
      <c r="GII62" s="185"/>
      <c r="GIJ62" s="185"/>
      <c r="GIK62" s="185"/>
      <c r="GIL62" s="185"/>
      <c r="GIM62" s="185"/>
      <c r="GIN62" s="185"/>
      <c r="GIO62" s="185"/>
      <c r="GIP62" s="185"/>
      <c r="GIQ62" s="185"/>
      <c r="GIR62" s="185"/>
      <c r="GIS62" s="185"/>
      <c r="GIT62" s="185"/>
      <c r="GIU62" s="185"/>
      <c r="GIV62" s="185"/>
      <c r="GIW62" s="185"/>
      <c r="GIX62" s="185"/>
      <c r="GIY62" s="185"/>
      <c r="GIZ62" s="185"/>
      <c r="GJA62" s="185"/>
      <c r="GJB62" s="185"/>
      <c r="GJC62" s="185"/>
      <c r="GJD62" s="185"/>
      <c r="GJE62" s="185"/>
      <c r="GJF62" s="185"/>
      <c r="GJG62" s="185"/>
      <c r="GJH62" s="185"/>
      <c r="GJI62" s="185"/>
      <c r="GJJ62" s="185"/>
      <c r="GJK62" s="185"/>
      <c r="GJL62" s="185"/>
      <c r="GJM62" s="185"/>
      <c r="GJN62" s="185"/>
      <c r="GJO62" s="185"/>
      <c r="GJP62" s="185"/>
      <c r="GJQ62" s="185"/>
      <c r="GJR62" s="185"/>
      <c r="GJS62" s="185"/>
      <c r="GJT62" s="185"/>
      <c r="GJU62" s="185"/>
      <c r="GJV62" s="185"/>
      <c r="GJW62" s="185"/>
      <c r="GJX62" s="185"/>
      <c r="GJY62" s="185"/>
      <c r="GJZ62" s="185"/>
      <c r="GKA62" s="185"/>
      <c r="GKB62" s="185"/>
      <c r="GKC62" s="185"/>
      <c r="GKD62" s="185"/>
      <c r="GKE62" s="185"/>
      <c r="GKF62" s="185"/>
      <c r="GKG62" s="185"/>
      <c r="GKH62" s="185"/>
      <c r="GKI62" s="185"/>
      <c r="GKJ62" s="185"/>
      <c r="GKK62" s="185"/>
      <c r="GKL62" s="185"/>
      <c r="GKM62" s="185"/>
      <c r="GKN62" s="185"/>
      <c r="GKO62" s="185"/>
      <c r="GKP62" s="185"/>
      <c r="GKQ62" s="185"/>
      <c r="GKR62" s="185"/>
      <c r="GKS62" s="185"/>
      <c r="GKT62" s="185"/>
      <c r="GKU62" s="185"/>
      <c r="GKV62" s="185"/>
      <c r="GKW62" s="185"/>
      <c r="GKX62" s="185"/>
      <c r="GKY62" s="185"/>
      <c r="GKZ62" s="185"/>
      <c r="GLA62" s="185"/>
      <c r="GLB62" s="185"/>
      <c r="GLC62" s="185"/>
      <c r="GLD62" s="185"/>
      <c r="GLE62" s="185"/>
      <c r="GLF62" s="185"/>
      <c r="GLG62" s="185"/>
      <c r="GLH62" s="185"/>
      <c r="GLI62" s="185"/>
      <c r="GLJ62" s="185"/>
      <c r="GLK62" s="185"/>
      <c r="GLL62" s="185"/>
      <c r="GLM62" s="185"/>
      <c r="GLN62" s="185"/>
      <c r="GLO62" s="185"/>
      <c r="GLP62" s="185"/>
      <c r="GLQ62" s="185"/>
      <c r="GLR62" s="185"/>
      <c r="GLS62" s="185"/>
      <c r="GLT62" s="185"/>
      <c r="GLU62" s="185"/>
      <c r="GLV62" s="185"/>
      <c r="GLW62" s="185"/>
      <c r="GLX62" s="185"/>
      <c r="GLY62" s="185"/>
      <c r="GLZ62" s="185"/>
      <c r="GMA62" s="185"/>
      <c r="GMB62" s="185"/>
      <c r="GMC62" s="185"/>
      <c r="GMD62" s="185"/>
      <c r="GME62" s="185"/>
      <c r="GMF62" s="185"/>
      <c r="GMG62" s="185"/>
      <c r="GMH62" s="185"/>
      <c r="GMI62" s="185"/>
      <c r="GMJ62" s="185"/>
      <c r="GMK62" s="185"/>
      <c r="GML62" s="185"/>
      <c r="GMM62" s="185"/>
      <c r="GMN62" s="185"/>
      <c r="GMO62" s="185"/>
      <c r="GMP62" s="185"/>
      <c r="GMQ62" s="185"/>
      <c r="GMR62" s="185"/>
      <c r="GMS62" s="185"/>
      <c r="GMT62" s="185"/>
      <c r="GMU62" s="185"/>
      <c r="GMV62" s="185"/>
      <c r="GMW62" s="185"/>
      <c r="GMX62" s="185"/>
      <c r="GMY62" s="185"/>
      <c r="GMZ62" s="185"/>
      <c r="GNA62" s="185"/>
      <c r="GNB62" s="185"/>
      <c r="GNC62" s="185"/>
      <c r="GND62" s="185"/>
      <c r="GNE62" s="185"/>
      <c r="GNF62" s="185"/>
      <c r="GNG62" s="185"/>
      <c r="GNH62" s="185"/>
      <c r="GNI62" s="185"/>
      <c r="GNJ62" s="185"/>
      <c r="GNK62" s="185"/>
      <c r="GNL62" s="185"/>
      <c r="GNM62" s="185"/>
      <c r="GNN62" s="185"/>
      <c r="GNO62" s="185"/>
      <c r="GNP62" s="185"/>
      <c r="GNQ62" s="185"/>
      <c r="GNR62" s="185"/>
      <c r="GNS62" s="185"/>
      <c r="GNT62" s="185"/>
      <c r="GNU62" s="185"/>
      <c r="GNV62" s="185"/>
      <c r="GNW62" s="185"/>
      <c r="GNX62" s="185"/>
      <c r="GNY62" s="185"/>
      <c r="GNZ62" s="185"/>
      <c r="GOA62" s="185"/>
      <c r="GOB62" s="185"/>
      <c r="GOC62" s="185"/>
      <c r="GOD62" s="185"/>
      <c r="GOE62" s="185"/>
      <c r="GOF62" s="185"/>
      <c r="GOG62" s="185"/>
      <c r="GOH62" s="185"/>
      <c r="GOI62" s="185"/>
      <c r="GOJ62" s="185"/>
      <c r="GOK62" s="185"/>
      <c r="GOL62" s="185"/>
      <c r="GOM62" s="185"/>
      <c r="GON62" s="185"/>
      <c r="GOO62" s="185"/>
      <c r="GOP62" s="185"/>
      <c r="GOQ62" s="185"/>
      <c r="GOR62" s="185"/>
      <c r="GOS62" s="185"/>
      <c r="GOT62" s="185"/>
      <c r="GOU62" s="185"/>
      <c r="GOV62" s="185"/>
      <c r="GOW62" s="185"/>
      <c r="GOX62" s="185"/>
      <c r="GOY62" s="185"/>
      <c r="GOZ62" s="185"/>
      <c r="GPA62" s="185"/>
      <c r="GPB62" s="185"/>
      <c r="GPC62" s="185"/>
      <c r="GPD62" s="185"/>
      <c r="GPE62" s="185"/>
      <c r="GPF62" s="185"/>
      <c r="GPG62" s="185"/>
      <c r="GPH62" s="185"/>
      <c r="GPI62" s="185"/>
      <c r="GPJ62" s="185"/>
      <c r="GPK62" s="185"/>
      <c r="GPL62" s="185"/>
      <c r="GPM62" s="185"/>
      <c r="GPN62" s="185"/>
      <c r="GPO62" s="185"/>
      <c r="GPP62" s="185"/>
      <c r="GPQ62" s="185"/>
      <c r="GPR62" s="185"/>
      <c r="GPS62" s="185"/>
      <c r="GPT62" s="185"/>
      <c r="GPU62" s="185"/>
      <c r="GPV62" s="185"/>
      <c r="GPW62" s="185"/>
      <c r="GPX62" s="185"/>
      <c r="GPY62" s="185"/>
      <c r="GPZ62" s="185"/>
      <c r="GQA62" s="185"/>
      <c r="GQB62" s="185"/>
      <c r="GQC62" s="185"/>
      <c r="GQD62" s="185"/>
      <c r="GQE62" s="185"/>
      <c r="GQF62" s="185"/>
      <c r="GQG62" s="185"/>
      <c r="GQH62" s="185"/>
      <c r="GQI62" s="185"/>
      <c r="GQJ62" s="185"/>
      <c r="GQK62" s="185"/>
      <c r="GQL62" s="185"/>
      <c r="GQM62" s="185"/>
      <c r="GQN62" s="185"/>
      <c r="GQO62" s="185"/>
      <c r="GQP62" s="185"/>
      <c r="GQQ62" s="185"/>
      <c r="GQR62" s="185"/>
      <c r="GQS62" s="185"/>
      <c r="GQT62" s="185"/>
      <c r="GQU62" s="185"/>
      <c r="GQV62" s="185"/>
      <c r="GQW62" s="185"/>
      <c r="GQX62" s="185"/>
      <c r="GQY62" s="185"/>
      <c r="GQZ62" s="185"/>
      <c r="GRA62" s="185"/>
      <c r="GRB62" s="185"/>
      <c r="GRC62" s="185"/>
      <c r="GRD62" s="185"/>
      <c r="GRE62" s="185"/>
      <c r="GRF62" s="185"/>
      <c r="GRG62" s="185"/>
      <c r="GRH62" s="185"/>
      <c r="GRI62" s="185"/>
      <c r="GRJ62" s="185"/>
      <c r="GRK62" s="185"/>
      <c r="GRL62" s="185"/>
      <c r="GRM62" s="185"/>
      <c r="GRN62" s="185"/>
      <c r="GRO62" s="185"/>
      <c r="GRP62" s="185"/>
      <c r="GRQ62" s="185"/>
      <c r="GRR62" s="185"/>
      <c r="GRS62" s="185"/>
    </row>
    <row r="63" spans="1:5219">
      <c r="A63" s="325"/>
      <c r="B63" s="333"/>
      <c r="C63" s="333"/>
      <c r="D63" s="333"/>
      <c r="E63" s="333"/>
      <c r="F63" s="333"/>
      <c r="G63" s="333"/>
      <c r="H63" s="333"/>
      <c r="I63" s="333"/>
      <c r="J63" s="333"/>
      <c r="K63" s="333"/>
      <c r="L63" s="333"/>
      <c r="R63" s="185"/>
      <c r="S63" s="185"/>
      <c r="T63" s="185"/>
      <c r="U63" s="185"/>
      <c r="V63" s="185"/>
      <c r="W63" s="185"/>
      <c r="X63" s="185"/>
      <c r="Y63" s="185"/>
      <c r="Z63" s="185"/>
      <c r="AA63" s="185"/>
      <c r="AB63" s="185"/>
      <c r="AC63" s="185"/>
      <c r="AD63" s="185"/>
      <c r="AE63" s="185"/>
      <c r="AF63" s="185"/>
      <c r="AG63" s="185"/>
      <c r="AH63" s="185"/>
      <c r="AI63" s="185"/>
      <c r="AJ63" s="185"/>
      <c r="AK63" s="185"/>
      <c r="AL63" s="185"/>
      <c r="AM63" s="185"/>
      <c r="AN63" s="185"/>
      <c r="AO63" s="185"/>
      <c r="AP63" s="185"/>
      <c r="AQ63" s="185"/>
      <c r="AR63" s="185"/>
      <c r="AS63" s="185"/>
      <c r="AT63" s="185"/>
      <c r="AU63" s="185"/>
      <c r="AV63" s="185"/>
      <c r="AW63" s="185"/>
      <c r="AX63" s="185"/>
      <c r="AY63" s="185"/>
      <c r="AZ63" s="185"/>
      <c r="BA63" s="185"/>
      <c r="BB63" s="185"/>
      <c r="BC63" s="185"/>
      <c r="BD63" s="185"/>
      <c r="BE63" s="185"/>
      <c r="BF63" s="185"/>
      <c r="BG63" s="185"/>
      <c r="BH63" s="185"/>
      <c r="BI63" s="185"/>
      <c r="BJ63" s="185"/>
      <c r="BK63" s="185"/>
      <c r="BL63" s="185"/>
      <c r="BM63" s="185"/>
      <c r="BN63" s="185"/>
      <c r="BO63" s="185"/>
      <c r="BP63" s="185"/>
      <c r="BQ63" s="185"/>
      <c r="BR63" s="185"/>
      <c r="BS63" s="185"/>
      <c r="BT63" s="185"/>
      <c r="BU63" s="185"/>
      <c r="BV63" s="185"/>
      <c r="BW63" s="185"/>
      <c r="BX63" s="185"/>
      <c r="BY63" s="185"/>
      <c r="BZ63" s="185"/>
      <c r="CA63" s="185"/>
      <c r="CB63" s="185"/>
      <c r="CC63" s="185"/>
      <c r="CD63" s="185"/>
      <c r="CE63" s="185"/>
      <c r="CF63" s="185"/>
      <c r="CG63" s="185"/>
      <c r="CH63" s="185"/>
      <c r="CI63" s="185"/>
      <c r="CJ63" s="185"/>
      <c r="CK63" s="185"/>
      <c r="CL63" s="185"/>
      <c r="CM63" s="185"/>
      <c r="CN63" s="185"/>
      <c r="CO63" s="185"/>
      <c r="CP63" s="185"/>
      <c r="CQ63" s="185"/>
      <c r="CR63" s="185"/>
      <c r="CS63" s="185"/>
      <c r="CT63" s="185"/>
      <c r="CU63" s="185"/>
      <c r="CV63" s="185"/>
      <c r="CW63" s="185"/>
      <c r="CX63" s="185"/>
      <c r="CY63" s="185"/>
      <c r="CZ63" s="185"/>
      <c r="DA63" s="185"/>
      <c r="DB63" s="185"/>
      <c r="DC63" s="185"/>
      <c r="DD63" s="185"/>
      <c r="DE63" s="185"/>
      <c r="DF63" s="185"/>
      <c r="DG63" s="185"/>
      <c r="DH63" s="185"/>
      <c r="DI63" s="185"/>
      <c r="DJ63" s="185"/>
      <c r="DK63" s="185"/>
      <c r="DL63" s="185"/>
      <c r="DM63" s="185"/>
      <c r="DN63" s="185"/>
      <c r="DO63" s="185"/>
      <c r="DP63" s="185"/>
      <c r="DQ63" s="185"/>
      <c r="DR63" s="185"/>
      <c r="DS63" s="185"/>
      <c r="DT63" s="185"/>
      <c r="DU63" s="185"/>
      <c r="DV63" s="185"/>
      <c r="DW63" s="185"/>
      <c r="DX63" s="185"/>
      <c r="DY63" s="185"/>
      <c r="DZ63" s="185"/>
      <c r="EA63" s="185"/>
      <c r="EB63" s="185"/>
      <c r="EC63" s="185"/>
      <c r="ED63" s="185"/>
      <c r="EE63" s="185"/>
      <c r="EF63" s="185"/>
      <c r="EG63" s="185"/>
      <c r="EH63" s="185"/>
      <c r="EI63" s="185"/>
      <c r="EJ63" s="185"/>
      <c r="EK63" s="185"/>
      <c r="EL63" s="185"/>
      <c r="EM63" s="185"/>
      <c r="EN63" s="185"/>
      <c r="EO63" s="185"/>
      <c r="EP63" s="185"/>
      <c r="EQ63" s="185"/>
      <c r="ER63" s="185"/>
      <c r="ES63" s="185"/>
      <c r="ET63" s="185"/>
      <c r="EU63" s="185"/>
      <c r="EV63" s="185"/>
      <c r="EW63" s="185"/>
      <c r="EX63" s="185"/>
      <c r="EY63" s="185"/>
      <c r="EZ63" s="185"/>
      <c r="FA63" s="185"/>
      <c r="FB63" s="185"/>
      <c r="FC63" s="185"/>
      <c r="FD63" s="185"/>
      <c r="FE63" s="185"/>
      <c r="FF63" s="185"/>
      <c r="FG63" s="185"/>
      <c r="FH63" s="185"/>
      <c r="FI63" s="185"/>
      <c r="FJ63" s="185"/>
      <c r="FK63" s="185"/>
      <c r="FL63" s="185"/>
      <c r="FM63" s="185"/>
      <c r="FN63" s="185"/>
      <c r="FO63" s="185"/>
      <c r="FP63" s="185"/>
      <c r="FQ63" s="185"/>
      <c r="FR63" s="185"/>
      <c r="FS63" s="185"/>
      <c r="FT63" s="185"/>
      <c r="FU63" s="185"/>
      <c r="FV63" s="185"/>
      <c r="FW63" s="185"/>
      <c r="FX63" s="185"/>
      <c r="FY63" s="185"/>
      <c r="FZ63" s="185"/>
      <c r="GA63" s="185"/>
      <c r="GB63" s="185"/>
      <c r="GC63" s="185"/>
      <c r="GD63" s="185"/>
      <c r="GE63" s="185"/>
      <c r="GF63" s="185"/>
      <c r="GG63" s="185"/>
      <c r="GH63" s="185"/>
      <c r="GI63" s="185"/>
      <c r="GJ63" s="185"/>
      <c r="GK63" s="185"/>
      <c r="GL63" s="185"/>
      <c r="GM63" s="185"/>
      <c r="GN63" s="185"/>
      <c r="GO63" s="185"/>
      <c r="GP63" s="185"/>
      <c r="GQ63" s="185"/>
      <c r="GR63" s="185"/>
      <c r="GS63" s="185"/>
      <c r="GT63" s="185"/>
      <c r="GU63" s="185"/>
      <c r="GV63" s="185"/>
      <c r="GW63" s="185"/>
      <c r="GX63" s="185"/>
      <c r="GY63" s="185"/>
      <c r="GZ63" s="185"/>
      <c r="HA63" s="185"/>
      <c r="HB63" s="185"/>
      <c r="HC63" s="185"/>
      <c r="HD63" s="185"/>
      <c r="HE63" s="185"/>
      <c r="HF63" s="185"/>
      <c r="HG63" s="185"/>
      <c r="HH63" s="185"/>
      <c r="HI63" s="185"/>
      <c r="HJ63" s="185"/>
      <c r="HK63" s="185"/>
      <c r="HL63" s="185"/>
      <c r="HM63" s="185"/>
      <c r="HN63" s="185"/>
      <c r="HO63" s="185"/>
      <c r="HP63" s="185"/>
      <c r="HQ63" s="185"/>
      <c r="HR63" s="185"/>
      <c r="HS63" s="185"/>
      <c r="HT63" s="185"/>
      <c r="HU63" s="185"/>
      <c r="HV63" s="185"/>
      <c r="HW63" s="185"/>
      <c r="HX63" s="185"/>
      <c r="HY63" s="185"/>
      <c r="HZ63" s="185"/>
      <c r="IA63" s="185"/>
      <c r="IB63" s="185"/>
      <c r="IC63" s="185"/>
      <c r="ID63" s="185"/>
      <c r="IE63" s="185"/>
      <c r="IF63" s="185"/>
      <c r="IG63" s="185"/>
      <c r="IH63" s="185"/>
      <c r="II63" s="185"/>
      <c r="IJ63" s="185"/>
      <c r="IK63" s="185"/>
      <c r="IL63" s="185"/>
      <c r="IM63" s="185"/>
      <c r="IN63" s="185"/>
      <c r="IO63" s="185"/>
      <c r="IP63" s="185"/>
      <c r="IQ63" s="185"/>
      <c r="IR63" s="185"/>
      <c r="IS63" s="185"/>
      <c r="IT63" s="185"/>
      <c r="IU63" s="185"/>
      <c r="IV63" s="185"/>
      <c r="IW63" s="185"/>
      <c r="IX63" s="185"/>
      <c r="IY63" s="185"/>
      <c r="IZ63" s="185"/>
      <c r="JA63" s="185"/>
      <c r="JB63" s="185"/>
      <c r="JC63" s="185"/>
      <c r="JD63" s="185"/>
      <c r="JE63" s="185"/>
      <c r="JF63" s="185"/>
      <c r="JG63" s="185"/>
      <c r="JH63" s="185"/>
      <c r="JI63" s="185"/>
      <c r="JJ63" s="185"/>
      <c r="JK63" s="185"/>
      <c r="JL63" s="185"/>
      <c r="JM63" s="185"/>
      <c r="JN63" s="185"/>
      <c r="JO63" s="185"/>
      <c r="JP63" s="185"/>
      <c r="JQ63" s="185"/>
      <c r="JR63" s="185"/>
      <c r="JS63" s="185"/>
      <c r="JT63" s="185"/>
      <c r="JU63" s="185"/>
      <c r="JV63" s="185"/>
      <c r="JW63" s="185"/>
      <c r="JX63" s="185"/>
      <c r="JY63" s="185"/>
      <c r="JZ63" s="185"/>
      <c r="KA63" s="185"/>
      <c r="KB63" s="185"/>
      <c r="KC63" s="185"/>
      <c r="KD63" s="185"/>
      <c r="KE63" s="185"/>
      <c r="KF63" s="185"/>
      <c r="KG63" s="185"/>
      <c r="KH63" s="185"/>
      <c r="KI63" s="185"/>
      <c r="KJ63" s="185"/>
      <c r="KK63" s="185"/>
      <c r="KL63" s="185"/>
      <c r="KM63" s="185"/>
      <c r="KN63" s="185"/>
      <c r="KO63" s="185"/>
      <c r="KP63" s="185"/>
      <c r="KQ63" s="185"/>
      <c r="KR63" s="185"/>
      <c r="KS63" s="185"/>
      <c r="KT63" s="185"/>
      <c r="KU63" s="185"/>
      <c r="KV63" s="185"/>
      <c r="KW63" s="185"/>
      <c r="KX63" s="185"/>
      <c r="KY63" s="185"/>
      <c r="KZ63" s="185"/>
      <c r="LA63" s="185"/>
      <c r="LB63" s="185"/>
      <c r="LC63" s="185"/>
      <c r="LD63" s="185"/>
      <c r="LE63" s="185"/>
      <c r="LF63" s="185"/>
      <c r="LG63" s="185"/>
      <c r="LH63" s="185"/>
      <c r="LI63" s="185"/>
      <c r="LJ63" s="185"/>
      <c r="LK63" s="185"/>
      <c r="LL63" s="185"/>
      <c r="LM63" s="185"/>
      <c r="LN63" s="185"/>
      <c r="LO63" s="185"/>
      <c r="LP63" s="185"/>
      <c r="LQ63" s="185"/>
      <c r="LR63" s="185"/>
      <c r="LS63" s="185"/>
      <c r="LT63" s="185"/>
      <c r="LU63" s="185"/>
      <c r="LV63" s="185"/>
      <c r="LW63" s="185"/>
      <c r="LX63" s="185"/>
      <c r="LY63" s="185"/>
      <c r="LZ63" s="185"/>
      <c r="MA63" s="185"/>
      <c r="MB63" s="185"/>
      <c r="MC63" s="185"/>
      <c r="MD63" s="185"/>
      <c r="ME63" s="185"/>
      <c r="MF63" s="185"/>
      <c r="MG63" s="185"/>
      <c r="MH63" s="185"/>
      <c r="MI63" s="185"/>
      <c r="MJ63" s="185"/>
      <c r="MK63" s="185"/>
      <c r="ML63" s="185"/>
      <c r="MM63" s="185"/>
      <c r="MN63" s="185"/>
      <c r="MO63" s="185"/>
      <c r="MP63" s="185"/>
      <c r="MQ63" s="185"/>
      <c r="MR63" s="185"/>
      <c r="MS63" s="185"/>
      <c r="MT63" s="185"/>
      <c r="MU63" s="185"/>
      <c r="MV63" s="185"/>
      <c r="MW63" s="185"/>
      <c r="MX63" s="185"/>
      <c r="MY63" s="185"/>
      <c r="MZ63" s="185"/>
      <c r="NA63" s="185"/>
      <c r="NB63" s="185"/>
      <c r="NC63" s="185"/>
      <c r="ND63" s="185"/>
      <c r="NE63" s="185"/>
      <c r="NF63" s="185"/>
      <c r="NG63" s="185"/>
      <c r="NH63" s="185"/>
      <c r="NI63" s="185"/>
      <c r="NJ63" s="185"/>
      <c r="NK63" s="185"/>
      <c r="NL63" s="185"/>
      <c r="NM63" s="185"/>
      <c r="NN63" s="185"/>
      <c r="NO63" s="185"/>
      <c r="NP63" s="185"/>
      <c r="NQ63" s="185"/>
      <c r="NR63" s="185"/>
      <c r="NS63" s="185"/>
      <c r="NT63" s="185"/>
      <c r="NU63" s="185"/>
      <c r="NV63" s="185"/>
      <c r="NW63" s="185"/>
      <c r="NX63" s="185"/>
      <c r="NY63" s="185"/>
      <c r="NZ63" s="185"/>
      <c r="OA63" s="185"/>
      <c r="OB63" s="185"/>
      <c r="OC63" s="185"/>
      <c r="OD63" s="185"/>
      <c r="OE63" s="185"/>
      <c r="OF63" s="185"/>
      <c r="OG63" s="185"/>
      <c r="OH63" s="185"/>
      <c r="OI63" s="185"/>
      <c r="OJ63" s="185"/>
      <c r="OK63" s="185"/>
      <c r="OL63" s="185"/>
      <c r="OM63" s="185"/>
      <c r="ON63" s="185"/>
      <c r="OO63" s="185"/>
      <c r="OP63" s="185"/>
      <c r="OQ63" s="185"/>
      <c r="OR63" s="185"/>
      <c r="OS63" s="185"/>
      <c r="OT63" s="185"/>
      <c r="OU63" s="185"/>
      <c r="OV63" s="185"/>
      <c r="OW63" s="185"/>
      <c r="OX63" s="185"/>
      <c r="OY63" s="185"/>
      <c r="OZ63" s="185"/>
      <c r="PA63" s="185"/>
      <c r="PB63" s="185"/>
      <c r="PC63" s="185"/>
      <c r="PD63" s="185"/>
      <c r="PE63" s="185"/>
      <c r="PF63" s="185"/>
      <c r="PG63" s="185"/>
      <c r="PH63" s="185"/>
      <c r="PI63" s="185"/>
      <c r="PJ63" s="185"/>
      <c r="PK63" s="185"/>
      <c r="PL63" s="185"/>
      <c r="PM63" s="185"/>
      <c r="PN63" s="185"/>
      <c r="PO63" s="185"/>
      <c r="PP63" s="185"/>
      <c r="PQ63" s="185"/>
      <c r="PR63" s="185"/>
      <c r="PS63" s="185"/>
      <c r="PT63" s="185"/>
      <c r="PU63" s="185"/>
      <c r="PV63" s="185"/>
      <c r="PW63" s="185"/>
      <c r="PX63" s="185"/>
      <c r="PY63" s="185"/>
      <c r="PZ63" s="185"/>
      <c r="QA63" s="185"/>
      <c r="QB63" s="185"/>
      <c r="QC63" s="185"/>
      <c r="QD63" s="185"/>
      <c r="QE63" s="185"/>
      <c r="QF63" s="185"/>
      <c r="QG63" s="185"/>
      <c r="QH63" s="185"/>
      <c r="QI63" s="185"/>
      <c r="QJ63" s="185"/>
      <c r="QK63" s="185"/>
      <c r="QL63" s="185"/>
      <c r="QM63" s="185"/>
      <c r="QN63" s="185"/>
      <c r="QO63" s="185"/>
      <c r="QP63" s="185"/>
      <c r="QQ63" s="185"/>
      <c r="QR63" s="185"/>
      <c r="QS63" s="185"/>
      <c r="QT63" s="185"/>
      <c r="QU63" s="185"/>
      <c r="QV63" s="185"/>
      <c r="QW63" s="185"/>
      <c r="QX63" s="185"/>
      <c r="QY63" s="185"/>
      <c r="QZ63" s="185"/>
      <c r="RA63" s="185"/>
      <c r="RB63" s="185"/>
      <c r="RC63" s="185"/>
      <c r="RD63" s="185"/>
      <c r="RE63" s="185"/>
      <c r="RF63" s="185"/>
      <c r="RG63" s="185"/>
      <c r="RH63" s="185"/>
      <c r="RI63" s="185"/>
      <c r="RJ63" s="185"/>
      <c r="RK63" s="185"/>
      <c r="RL63" s="185"/>
      <c r="RM63" s="185"/>
      <c r="RN63" s="185"/>
      <c r="RO63" s="185"/>
      <c r="RP63" s="185"/>
      <c r="RQ63" s="185"/>
      <c r="RR63" s="185"/>
      <c r="RS63" s="185"/>
      <c r="RT63" s="185"/>
      <c r="RU63" s="185"/>
      <c r="RV63" s="185"/>
      <c r="RW63" s="185"/>
      <c r="RX63" s="185"/>
      <c r="RY63" s="185"/>
      <c r="RZ63" s="185"/>
      <c r="SA63" s="185"/>
      <c r="SB63" s="185"/>
      <c r="SC63" s="185"/>
      <c r="SD63" s="185"/>
      <c r="SE63" s="185"/>
      <c r="SF63" s="185"/>
      <c r="SG63" s="185"/>
      <c r="SH63" s="185"/>
      <c r="SI63" s="185"/>
      <c r="SJ63" s="185"/>
      <c r="SK63" s="185"/>
      <c r="SL63" s="185"/>
      <c r="SM63" s="185"/>
      <c r="SN63" s="185"/>
      <c r="SO63" s="185"/>
      <c r="SP63" s="185"/>
      <c r="SQ63" s="185"/>
      <c r="SR63" s="185"/>
      <c r="SS63" s="185"/>
      <c r="ST63" s="185"/>
      <c r="SU63" s="185"/>
      <c r="SV63" s="185"/>
      <c r="SW63" s="185"/>
      <c r="SX63" s="185"/>
      <c r="SY63" s="185"/>
      <c r="SZ63" s="185"/>
      <c r="TA63" s="185"/>
      <c r="TB63" s="185"/>
      <c r="TC63" s="185"/>
      <c r="TD63" s="185"/>
      <c r="TE63" s="185"/>
      <c r="TF63" s="185"/>
      <c r="TG63" s="185"/>
      <c r="TH63" s="185"/>
      <c r="TI63" s="185"/>
      <c r="TJ63" s="185"/>
      <c r="TK63" s="185"/>
      <c r="TL63" s="185"/>
      <c r="TM63" s="185"/>
      <c r="TN63" s="185"/>
      <c r="TO63" s="185"/>
      <c r="TP63" s="185"/>
      <c r="TQ63" s="185"/>
      <c r="TR63" s="185"/>
      <c r="TS63" s="185"/>
      <c r="TT63" s="185"/>
      <c r="TU63" s="185"/>
      <c r="TV63" s="185"/>
      <c r="TW63" s="185"/>
      <c r="TX63" s="185"/>
      <c r="TY63" s="185"/>
      <c r="TZ63" s="185"/>
      <c r="UA63" s="185"/>
      <c r="UB63" s="185"/>
      <c r="UC63" s="185"/>
      <c r="UD63" s="185"/>
      <c r="UE63" s="185"/>
      <c r="UF63" s="185"/>
      <c r="UG63" s="185"/>
      <c r="UH63" s="185"/>
      <c r="UI63" s="185"/>
      <c r="UJ63" s="185"/>
      <c r="UK63" s="185"/>
      <c r="UL63" s="185"/>
      <c r="UM63" s="185"/>
      <c r="UN63" s="185"/>
      <c r="UO63" s="185"/>
      <c r="UP63" s="185"/>
      <c r="UQ63" s="185"/>
      <c r="UR63" s="185"/>
      <c r="US63" s="185"/>
      <c r="UT63" s="185"/>
      <c r="UU63" s="185"/>
      <c r="UV63" s="185"/>
      <c r="UW63" s="185"/>
      <c r="UX63" s="185"/>
      <c r="UY63" s="185"/>
      <c r="UZ63" s="185"/>
      <c r="VA63" s="185"/>
      <c r="VB63" s="185"/>
      <c r="VC63" s="185"/>
      <c r="VD63" s="185"/>
      <c r="VE63" s="185"/>
      <c r="VF63" s="185"/>
      <c r="VG63" s="185"/>
      <c r="VH63" s="185"/>
      <c r="VI63" s="185"/>
      <c r="VJ63" s="185"/>
      <c r="VK63" s="185"/>
      <c r="VL63" s="185"/>
      <c r="VM63" s="185"/>
      <c r="VN63" s="185"/>
      <c r="VO63" s="185"/>
      <c r="VP63" s="185"/>
      <c r="VQ63" s="185"/>
      <c r="VR63" s="185"/>
      <c r="VS63" s="185"/>
      <c r="VT63" s="185"/>
      <c r="VU63" s="185"/>
      <c r="VV63" s="185"/>
      <c r="VW63" s="185"/>
      <c r="VX63" s="185"/>
      <c r="VY63" s="185"/>
      <c r="VZ63" s="185"/>
      <c r="WA63" s="185"/>
      <c r="WB63" s="185"/>
      <c r="WC63" s="185"/>
      <c r="WD63" s="185"/>
      <c r="WE63" s="185"/>
      <c r="WF63" s="185"/>
      <c r="WG63" s="185"/>
      <c r="WH63" s="185"/>
      <c r="WI63" s="185"/>
      <c r="WJ63" s="185"/>
      <c r="WK63" s="185"/>
      <c r="WL63" s="185"/>
      <c r="WM63" s="185"/>
      <c r="WN63" s="185"/>
      <c r="WO63" s="185"/>
      <c r="WP63" s="185"/>
      <c r="WQ63" s="185"/>
      <c r="WR63" s="185"/>
      <c r="WS63" s="185"/>
      <c r="WT63" s="185"/>
      <c r="WU63" s="185"/>
      <c r="WV63" s="185"/>
      <c r="WW63" s="185"/>
      <c r="WX63" s="185"/>
      <c r="WY63" s="185"/>
      <c r="WZ63" s="185"/>
      <c r="XA63" s="185"/>
      <c r="XB63" s="185"/>
      <c r="XC63" s="185"/>
      <c r="XD63" s="185"/>
      <c r="XE63" s="185"/>
      <c r="XF63" s="185"/>
      <c r="XG63" s="185"/>
      <c r="XH63" s="185"/>
      <c r="XI63" s="185"/>
      <c r="XJ63" s="185"/>
      <c r="XK63" s="185"/>
      <c r="XL63" s="185"/>
      <c r="XM63" s="185"/>
      <c r="XN63" s="185"/>
      <c r="XO63" s="185"/>
      <c r="XP63" s="185"/>
      <c r="XQ63" s="185"/>
      <c r="XR63" s="185"/>
      <c r="XS63" s="185"/>
      <c r="XT63" s="185"/>
      <c r="XU63" s="185"/>
      <c r="XV63" s="185"/>
      <c r="XW63" s="185"/>
      <c r="XX63" s="185"/>
      <c r="XY63" s="185"/>
      <c r="XZ63" s="185"/>
      <c r="YA63" s="185"/>
      <c r="YB63" s="185"/>
      <c r="YC63" s="185"/>
      <c r="YD63" s="185"/>
      <c r="YE63" s="185"/>
      <c r="YF63" s="185"/>
      <c r="YG63" s="185"/>
      <c r="YH63" s="185"/>
      <c r="YI63" s="185"/>
      <c r="YJ63" s="185"/>
      <c r="YK63" s="185"/>
      <c r="YL63" s="185"/>
      <c r="YM63" s="185"/>
      <c r="YN63" s="185"/>
      <c r="YO63" s="185"/>
      <c r="YP63" s="185"/>
      <c r="YQ63" s="185"/>
      <c r="YR63" s="185"/>
      <c r="YS63" s="185"/>
      <c r="YT63" s="185"/>
      <c r="YU63" s="185"/>
      <c r="YV63" s="185"/>
      <c r="YW63" s="185"/>
      <c r="YX63" s="185"/>
      <c r="YY63" s="185"/>
      <c r="YZ63" s="185"/>
      <c r="ZA63" s="185"/>
      <c r="ZB63" s="185"/>
      <c r="ZC63" s="185"/>
      <c r="ZD63" s="185"/>
      <c r="ZE63" s="185"/>
      <c r="ZF63" s="185"/>
      <c r="ZG63" s="185"/>
      <c r="ZH63" s="185"/>
      <c r="ZI63" s="185"/>
      <c r="ZJ63" s="185"/>
      <c r="ZK63" s="185"/>
      <c r="ZL63" s="185"/>
      <c r="ZM63" s="185"/>
      <c r="ZN63" s="185"/>
      <c r="ZO63" s="185"/>
      <c r="ZP63" s="185"/>
      <c r="ZQ63" s="185"/>
      <c r="ZR63" s="185"/>
      <c r="ZS63" s="185"/>
      <c r="ZT63" s="185"/>
      <c r="ZU63" s="185"/>
      <c r="ZV63" s="185"/>
      <c r="ZW63" s="185"/>
      <c r="ZX63" s="185"/>
      <c r="ZY63" s="185"/>
      <c r="ZZ63" s="185"/>
      <c r="AAA63" s="185"/>
      <c r="AAB63" s="185"/>
      <c r="AAC63" s="185"/>
      <c r="AAD63" s="185"/>
      <c r="AAE63" s="185"/>
      <c r="AAF63" s="185"/>
      <c r="AAG63" s="185"/>
      <c r="AAH63" s="185"/>
      <c r="AAI63" s="185"/>
      <c r="AAJ63" s="185"/>
      <c r="AAK63" s="185"/>
      <c r="AAL63" s="185"/>
      <c r="AAM63" s="185"/>
      <c r="AAN63" s="185"/>
      <c r="AAO63" s="185"/>
      <c r="AAP63" s="185"/>
      <c r="AAQ63" s="185"/>
      <c r="AAR63" s="185"/>
      <c r="AAS63" s="185"/>
      <c r="AAT63" s="185"/>
      <c r="AAU63" s="185"/>
      <c r="AAV63" s="185"/>
      <c r="AAW63" s="185"/>
      <c r="AAX63" s="185"/>
      <c r="AAY63" s="185"/>
      <c r="AAZ63" s="185"/>
      <c r="ABA63" s="185"/>
      <c r="ABB63" s="185"/>
      <c r="ABC63" s="185"/>
      <c r="ABD63" s="185"/>
      <c r="ABE63" s="185"/>
      <c r="ABF63" s="185"/>
      <c r="ABG63" s="185"/>
      <c r="ABH63" s="185"/>
      <c r="ABI63" s="185"/>
      <c r="ABJ63" s="185"/>
      <c r="ABK63" s="185"/>
      <c r="ABL63" s="185"/>
      <c r="ABM63" s="185"/>
      <c r="ABN63" s="185"/>
      <c r="ABO63" s="185"/>
      <c r="ABP63" s="185"/>
      <c r="ABQ63" s="185"/>
      <c r="ABR63" s="185"/>
      <c r="ABS63" s="185"/>
      <c r="ABT63" s="185"/>
      <c r="ABU63" s="185"/>
      <c r="ABV63" s="185"/>
      <c r="ABW63" s="185"/>
      <c r="ABX63" s="185"/>
      <c r="ABY63" s="185"/>
      <c r="ABZ63" s="185"/>
      <c r="ACA63" s="185"/>
      <c r="ACB63" s="185"/>
      <c r="ACC63" s="185"/>
      <c r="ACD63" s="185"/>
      <c r="ACE63" s="185"/>
      <c r="ACF63" s="185"/>
      <c r="ACG63" s="185"/>
      <c r="ACH63" s="185"/>
      <c r="ACI63" s="185"/>
      <c r="ACJ63" s="185"/>
      <c r="ACK63" s="185"/>
      <c r="ACL63" s="185"/>
      <c r="ACM63" s="185"/>
      <c r="ACN63" s="185"/>
      <c r="ACO63" s="185"/>
      <c r="ACP63" s="185"/>
      <c r="ACQ63" s="185"/>
      <c r="ACR63" s="185"/>
      <c r="ACS63" s="185"/>
      <c r="ACT63" s="185"/>
      <c r="ACU63" s="185"/>
      <c r="ACV63" s="185"/>
      <c r="ACW63" s="185"/>
      <c r="ACX63" s="185"/>
      <c r="ACY63" s="185"/>
      <c r="ACZ63" s="185"/>
      <c r="ADA63" s="185"/>
      <c r="ADB63" s="185"/>
      <c r="ADC63" s="185"/>
      <c r="ADD63" s="185"/>
      <c r="ADE63" s="185"/>
      <c r="ADF63" s="185"/>
      <c r="ADG63" s="185"/>
      <c r="ADH63" s="185"/>
      <c r="ADI63" s="185"/>
      <c r="ADJ63" s="185"/>
      <c r="ADK63" s="185"/>
      <c r="ADL63" s="185"/>
      <c r="ADM63" s="185"/>
      <c r="ADN63" s="185"/>
      <c r="ADO63" s="185"/>
      <c r="ADP63" s="185"/>
      <c r="ADQ63" s="185"/>
      <c r="ADR63" s="185"/>
      <c r="ADS63" s="185"/>
      <c r="ADT63" s="185"/>
      <c r="ADU63" s="185"/>
      <c r="ADV63" s="185"/>
      <c r="ADW63" s="185"/>
      <c r="ADX63" s="185"/>
      <c r="ADY63" s="185"/>
      <c r="ADZ63" s="185"/>
      <c r="AEA63" s="185"/>
      <c r="AEB63" s="185"/>
      <c r="AEC63" s="185"/>
      <c r="AED63" s="185"/>
      <c r="AEE63" s="185"/>
      <c r="AEF63" s="185"/>
      <c r="AEG63" s="185"/>
      <c r="AEH63" s="185"/>
      <c r="AEI63" s="185"/>
      <c r="AEJ63" s="185"/>
      <c r="AEK63" s="185"/>
      <c r="AEL63" s="185"/>
      <c r="AEM63" s="185"/>
      <c r="AEN63" s="185"/>
      <c r="AEO63" s="185"/>
      <c r="AEP63" s="185"/>
      <c r="AEQ63" s="185"/>
      <c r="AER63" s="185"/>
      <c r="AES63" s="185"/>
      <c r="AET63" s="185"/>
      <c r="AEU63" s="185"/>
      <c r="AEV63" s="185"/>
      <c r="AEW63" s="185"/>
      <c r="AEX63" s="185"/>
      <c r="AEY63" s="185"/>
      <c r="AEZ63" s="185"/>
      <c r="AFA63" s="185"/>
      <c r="AFB63" s="185"/>
      <c r="AFC63" s="185"/>
      <c r="AFD63" s="185"/>
      <c r="AFE63" s="185"/>
      <c r="AFF63" s="185"/>
      <c r="AFG63" s="185"/>
      <c r="AFH63" s="185"/>
      <c r="AFI63" s="185"/>
      <c r="AFJ63" s="185"/>
      <c r="AFK63" s="185"/>
      <c r="AFL63" s="185"/>
      <c r="AFM63" s="185"/>
      <c r="AFN63" s="185"/>
      <c r="AFO63" s="185"/>
      <c r="AFP63" s="185"/>
      <c r="AFQ63" s="185"/>
      <c r="AFR63" s="185"/>
      <c r="AFS63" s="185"/>
      <c r="AFT63" s="185"/>
      <c r="AFU63" s="185"/>
      <c r="AFV63" s="185"/>
      <c r="AFW63" s="185"/>
      <c r="AFX63" s="185"/>
      <c r="AFY63" s="185"/>
      <c r="AFZ63" s="185"/>
      <c r="AGA63" s="185"/>
      <c r="AGB63" s="185"/>
      <c r="AGC63" s="185"/>
      <c r="AGD63" s="185"/>
      <c r="AGE63" s="185"/>
      <c r="AGF63" s="185"/>
      <c r="AGG63" s="185"/>
      <c r="AGH63" s="185"/>
      <c r="AGI63" s="185"/>
      <c r="AGJ63" s="185"/>
      <c r="AGK63" s="185"/>
      <c r="AGL63" s="185"/>
      <c r="AGM63" s="185"/>
      <c r="AGN63" s="185"/>
      <c r="AGO63" s="185"/>
      <c r="AGP63" s="185"/>
      <c r="AGQ63" s="185"/>
      <c r="AGR63" s="185"/>
      <c r="AGS63" s="185"/>
      <c r="AGT63" s="185"/>
      <c r="AGU63" s="185"/>
      <c r="AGV63" s="185"/>
      <c r="AGW63" s="185"/>
      <c r="AGX63" s="185"/>
      <c r="AGY63" s="185"/>
      <c r="AGZ63" s="185"/>
      <c r="AHA63" s="185"/>
      <c r="AHB63" s="185"/>
      <c r="AHC63" s="185"/>
      <c r="AHD63" s="185"/>
      <c r="AHE63" s="185"/>
      <c r="AHF63" s="185"/>
      <c r="AHG63" s="185"/>
      <c r="AHH63" s="185"/>
      <c r="AHI63" s="185"/>
      <c r="AHJ63" s="185"/>
      <c r="AHK63" s="185"/>
      <c r="AHL63" s="185"/>
      <c r="AHM63" s="185"/>
      <c r="AHN63" s="185"/>
      <c r="AHO63" s="185"/>
      <c r="AHP63" s="185"/>
      <c r="AHQ63" s="185"/>
      <c r="AHR63" s="185"/>
      <c r="AHS63" s="185"/>
      <c r="AHT63" s="185"/>
      <c r="AHU63" s="185"/>
      <c r="AHV63" s="185"/>
      <c r="AHW63" s="185"/>
      <c r="AHX63" s="185"/>
      <c r="AHY63" s="185"/>
      <c r="AHZ63" s="185"/>
      <c r="AIA63" s="185"/>
      <c r="AIB63" s="185"/>
      <c r="AIC63" s="185"/>
      <c r="AID63" s="185"/>
      <c r="AIE63" s="185"/>
      <c r="AIF63" s="185"/>
      <c r="AIG63" s="185"/>
      <c r="AIH63" s="185"/>
      <c r="AII63" s="185"/>
      <c r="AIJ63" s="185"/>
      <c r="AIK63" s="185"/>
      <c r="AIL63" s="185"/>
      <c r="AIM63" s="185"/>
      <c r="AIN63" s="185"/>
      <c r="AIO63" s="185"/>
      <c r="AIP63" s="185"/>
      <c r="AIQ63" s="185"/>
      <c r="AIR63" s="185"/>
      <c r="AIS63" s="185"/>
      <c r="AIT63" s="185"/>
      <c r="AIU63" s="185"/>
      <c r="AIV63" s="185"/>
      <c r="AIW63" s="185"/>
      <c r="AIX63" s="185"/>
      <c r="AIY63" s="185"/>
      <c r="AIZ63" s="185"/>
      <c r="AJA63" s="185"/>
      <c r="AJB63" s="185"/>
      <c r="AJC63" s="185"/>
      <c r="AJD63" s="185"/>
      <c r="AJE63" s="185"/>
      <c r="AJF63" s="185"/>
      <c r="AJG63" s="185"/>
      <c r="AJH63" s="185"/>
      <c r="AJI63" s="185"/>
      <c r="AJJ63" s="185"/>
      <c r="AJK63" s="185"/>
      <c r="AJL63" s="185"/>
      <c r="AJM63" s="185"/>
      <c r="AJN63" s="185"/>
      <c r="AJO63" s="185"/>
      <c r="AJP63" s="185"/>
      <c r="AJQ63" s="185"/>
      <c r="AJR63" s="185"/>
      <c r="AJS63" s="185"/>
      <c r="AJT63" s="185"/>
      <c r="AJU63" s="185"/>
      <c r="AJV63" s="185"/>
      <c r="AJW63" s="185"/>
      <c r="AJX63" s="185"/>
      <c r="AJY63" s="185"/>
      <c r="AJZ63" s="185"/>
      <c r="AKA63" s="185"/>
      <c r="AKB63" s="185"/>
      <c r="AKC63" s="185"/>
      <c r="AKD63" s="185"/>
      <c r="AKE63" s="185"/>
      <c r="AKF63" s="185"/>
      <c r="AKG63" s="185"/>
      <c r="AKH63" s="185"/>
      <c r="AKI63" s="185"/>
      <c r="AKJ63" s="185"/>
      <c r="AKK63" s="185"/>
      <c r="AKL63" s="185"/>
      <c r="AKM63" s="185"/>
      <c r="AKN63" s="185"/>
      <c r="AKO63" s="185"/>
      <c r="AKP63" s="185"/>
      <c r="AKQ63" s="185"/>
      <c r="AKR63" s="185"/>
      <c r="AKS63" s="185"/>
      <c r="AKT63" s="185"/>
      <c r="AKU63" s="185"/>
      <c r="AKV63" s="185"/>
      <c r="AKW63" s="185"/>
      <c r="AKX63" s="185"/>
      <c r="AKY63" s="185"/>
      <c r="AKZ63" s="185"/>
      <c r="ALA63" s="185"/>
      <c r="ALB63" s="185"/>
      <c r="ALC63" s="185"/>
      <c r="ALD63" s="185"/>
      <c r="ALE63" s="185"/>
      <c r="ALF63" s="185"/>
      <c r="ALG63" s="185"/>
      <c r="ALH63" s="185"/>
      <c r="ALI63" s="185"/>
      <c r="ALJ63" s="185"/>
      <c r="ALK63" s="185"/>
      <c r="ALL63" s="185"/>
      <c r="ALM63" s="185"/>
      <c r="ALN63" s="185"/>
      <c r="ALO63" s="185"/>
      <c r="ALP63" s="185"/>
      <c r="ALQ63" s="185"/>
      <c r="ALR63" s="185"/>
      <c r="ALS63" s="185"/>
      <c r="ALT63" s="185"/>
      <c r="ALU63" s="185"/>
      <c r="ALV63" s="185"/>
      <c r="ALW63" s="185"/>
      <c r="ALX63" s="185"/>
      <c r="ALY63" s="185"/>
      <c r="ALZ63" s="185"/>
      <c r="AMA63" s="185"/>
      <c r="AMB63" s="185"/>
      <c r="AMC63" s="185"/>
      <c r="AMD63" s="185"/>
      <c r="AME63" s="185"/>
      <c r="AMF63" s="185"/>
      <c r="AMG63" s="185"/>
      <c r="AMH63" s="185"/>
      <c r="AMI63" s="185"/>
      <c r="AMJ63" s="185"/>
      <c r="AMK63" s="185"/>
      <c r="AML63" s="185"/>
      <c r="AMM63" s="185"/>
      <c r="AMN63" s="185"/>
      <c r="AMO63" s="185"/>
      <c r="AMP63" s="185"/>
      <c r="AMQ63" s="185"/>
      <c r="AMR63" s="185"/>
      <c r="AMS63" s="185"/>
      <c r="AMT63" s="185"/>
      <c r="AMU63" s="185"/>
      <c r="AMV63" s="185"/>
      <c r="AMW63" s="185"/>
      <c r="AMX63" s="185"/>
      <c r="AMY63" s="185"/>
      <c r="AMZ63" s="185"/>
      <c r="ANA63" s="185"/>
      <c r="ANB63" s="185"/>
      <c r="ANC63" s="185"/>
      <c r="AND63" s="185"/>
      <c r="ANE63" s="185"/>
      <c r="ANF63" s="185"/>
      <c r="ANG63" s="185"/>
      <c r="ANH63" s="185"/>
      <c r="ANI63" s="185"/>
      <c r="ANJ63" s="185"/>
      <c r="ANK63" s="185"/>
      <c r="ANL63" s="185"/>
      <c r="ANM63" s="185"/>
      <c r="ANN63" s="185"/>
      <c r="ANO63" s="185"/>
      <c r="ANP63" s="185"/>
      <c r="ANQ63" s="185"/>
      <c r="ANR63" s="185"/>
      <c r="ANS63" s="185"/>
      <c r="ANT63" s="185"/>
      <c r="ANU63" s="185"/>
      <c r="ANV63" s="185"/>
      <c r="ANW63" s="185"/>
      <c r="ANX63" s="185"/>
      <c r="ANY63" s="185"/>
      <c r="ANZ63" s="185"/>
      <c r="AOA63" s="185"/>
      <c r="AOB63" s="185"/>
      <c r="AOC63" s="185"/>
      <c r="AOD63" s="185"/>
      <c r="AOE63" s="185"/>
      <c r="AOF63" s="185"/>
      <c r="AOG63" s="185"/>
      <c r="AOH63" s="185"/>
      <c r="AOI63" s="185"/>
      <c r="AOJ63" s="185"/>
      <c r="AOK63" s="185"/>
      <c r="AOL63" s="185"/>
      <c r="AOM63" s="185"/>
      <c r="AON63" s="185"/>
      <c r="AOO63" s="185"/>
      <c r="AOP63" s="185"/>
      <c r="AOQ63" s="185"/>
      <c r="AOR63" s="185"/>
      <c r="AOS63" s="185"/>
      <c r="AOT63" s="185"/>
      <c r="AOU63" s="185"/>
      <c r="AOV63" s="185"/>
      <c r="AOW63" s="185"/>
      <c r="AOX63" s="185"/>
      <c r="AOY63" s="185"/>
      <c r="AOZ63" s="185"/>
      <c r="APA63" s="185"/>
      <c r="APB63" s="185"/>
      <c r="APC63" s="185"/>
      <c r="APD63" s="185"/>
      <c r="APE63" s="185"/>
      <c r="APF63" s="185"/>
      <c r="APG63" s="185"/>
      <c r="APH63" s="185"/>
      <c r="API63" s="185"/>
      <c r="APJ63" s="185"/>
      <c r="APK63" s="185"/>
      <c r="APL63" s="185"/>
      <c r="APM63" s="185"/>
      <c r="APN63" s="185"/>
      <c r="APO63" s="185"/>
      <c r="APP63" s="185"/>
      <c r="APQ63" s="185"/>
      <c r="APR63" s="185"/>
      <c r="APS63" s="185"/>
      <c r="APT63" s="185"/>
      <c r="APU63" s="185"/>
      <c r="APV63" s="185"/>
      <c r="APW63" s="185"/>
      <c r="APX63" s="185"/>
      <c r="APY63" s="185"/>
      <c r="APZ63" s="185"/>
      <c r="AQA63" s="185"/>
      <c r="AQB63" s="185"/>
      <c r="AQC63" s="185"/>
      <c r="AQD63" s="185"/>
      <c r="AQE63" s="185"/>
      <c r="AQF63" s="185"/>
      <c r="AQG63" s="185"/>
      <c r="AQH63" s="185"/>
      <c r="AQI63" s="185"/>
      <c r="AQJ63" s="185"/>
      <c r="AQK63" s="185"/>
      <c r="AQL63" s="185"/>
      <c r="AQM63" s="185"/>
      <c r="AQN63" s="185"/>
      <c r="AQO63" s="185"/>
      <c r="AQP63" s="185"/>
      <c r="AQQ63" s="185"/>
      <c r="AQR63" s="185"/>
      <c r="AQS63" s="185"/>
      <c r="AQT63" s="185"/>
      <c r="AQU63" s="185"/>
      <c r="AQV63" s="185"/>
      <c r="AQW63" s="185"/>
      <c r="AQX63" s="185"/>
      <c r="AQY63" s="185"/>
      <c r="AQZ63" s="185"/>
      <c r="ARA63" s="185"/>
      <c r="ARB63" s="185"/>
      <c r="ARC63" s="185"/>
      <c r="ARD63" s="185"/>
      <c r="ARE63" s="185"/>
      <c r="ARF63" s="185"/>
      <c r="ARG63" s="185"/>
      <c r="ARH63" s="185"/>
      <c r="ARI63" s="185"/>
      <c r="ARJ63" s="185"/>
      <c r="ARK63" s="185"/>
      <c r="ARL63" s="185"/>
      <c r="ARM63" s="185"/>
      <c r="ARN63" s="185"/>
      <c r="ARO63" s="185"/>
      <c r="ARP63" s="185"/>
      <c r="ARQ63" s="185"/>
      <c r="ARR63" s="185"/>
      <c r="ARS63" s="185"/>
      <c r="ART63" s="185"/>
      <c r="ARU63" s="185"/>
      <c r="ARV63" s="185"/>
      <c r="ARW63" s="185"/>
      <c r="ARX63" s="185"/>
      <c r="ARY63" s="185"/>
      <c r="ARZ63" s="185"/>
      <c r="ASA63" s="185"/>
      <c r="ASB63" s="185"/>
      <c r="ASC63" s="185"/>
      <c r="ASD63" s="185"/>
      <c r="ASE63" s="185"/>
      <c r="ASF63" s="185"/>
      <c r="ASG63" s="185"/>
      <c r="ASH63" s="185"/>
      <c r="ASI63" s="185"/>
      <c r="ASJ63" s="185"/>
      <c r="ASK63" s="185"/>
      <c r="ASL63" s="185"/>
      <c r="ASM63" s="185"/>
      <c r="ASN63" s="185"/>
      <c r="ASO63" s="185"/>
      <c r="ASP63" s="185"/>
      <c r="ASQ63" s="185"/>
      <c r="ASR63" s="185"/>
      <c r="ASS63" s="185"/>
      <c r="AST63" s="185"/>
      <c r="ASU63" s="185"/>
      <c r="ASV63" s="185"/>
      <c r="ASW63" s="185"/>
      <c r="ASX63" s="185"/>
      <c r="ASY63" s="185"/>
      <c r="ASZ63" s="185"/>
      <c r="ATA63" s="185"/>
      <c r="ATB63" s="185"/>
      <c r="ATC63" s="185"/>
      <c r="ATD63" s="185"/>
      <c r="ATE63" s="185"/>
      <c r="ATF63" s="185"/>
      <c r="ATG63" s="185"/>
      <c r="ATH63" s="185"/>
      <c r="ATI63" s="185"/>
      <c r="ATJ63" s="185"/>
      <c r="ATK63" s="185"/>
      <c r="ATL63" s="185"/>
      <c r="ATM63" s="185"/>
      <c r="ATN63" s="185"/>
      <c r="ATO63" s="185"/>
      <c r="ATP63" s="185"/>
      <c r="ATQ63" s="185"/>
      <c r="ATR63" s="185"/>
      <c r="ATS63" s="185"/>
      <c r="ATT63" s="185"/>
      <c r="ATU63" s="185"/>
      <c r="ATV63" s="185"/>
      <c r="ATW63" s="185"/>
      <c r="ATX63" s="185"/>
      <c r="ATY63" s="185"/>
      <c r="ATZ63" s="185"/>
      <c r="AUA63" s="185"/>
      <c r="AUB63" s="185"/>
      <c r="AUC63" s="185"/>
      <c r="AUD63" s="185"/>
      <c r="AUE63" s="185"/>
      <c r="AUF63" s="185"/>
      <c r="AUG63" s="185"/>
      <c r="AUH63" s="185"/>
      <c r="AUI63" s="185"/>
      <c r="AUJ63" s="185"/>
      <c r="AUK63" s="185"/>
      <c r="AUL63" s="185"/>
      <c r="AUM63" s="185"/>
      <c r="AUN63" s="185"/>
      <c r="AUO63" s="185"/>
      <c r="AUP63" s="185"/>
      <c r="AUQ63" s="185"/>
      <c r="AUR63" s="185"/>
      <c r="AUS63" s="185"/>
      <c r="AUT63" s="185"/>
      <c r="AUU63" s="185"/>
      <c r="AUV63" s="185"/>
      <c r="AUW63" s="185"/>
      <c r="AUX63" s="185"/>
      <c r="AUY63" s="185"/>
      <c r="AUZ63" s="185"/>
      <c r="AVA63" s="185"/>
      <c r="AVB63" s="185"/>
      <c r="AVC63" s="185"/>
      <c r="AVD63" s="185"/>
      <c r="AVE63" s="185"/>
      <c r="AVF63" s="185"/>
      <c r="AVG63" s="185"/>
      <c r="AVH63" s="185"/>
      <c r="AVI63" s="185"/>
      <c r="AVJ63" s="185"/>
      <c r="AVK63" s="185"/>
      <c r="AVL63" s="185"/>
      <c r="AVM63" s="185"/>
      <c r="AVN63" s="185"/>
      <c r="AVO63" s="185"/>
      <c r="AVP63" s="185"/>
      <c r="AVQ63" s="185"/>
      <c r="AVR63" s="185"/>
      <c r="AVS63" s="185"/>
      <c r="AVT63" s="185"/>
      <c r="AVU63" s="185"/>
      <c r="AVV63" s="185"/>
      <c r="AVW63" s="185"/>
      <c r="AVX63" s="185"/>
      <c r="AVY63" s="185"/>
      <c r="AVZ63" s="185"/>
      <c r="AWA63" s="185"/>
      <c r="AWB63" s="185"/>
      <c r="AWC63" s="185"/>
      <c r="AWD63" s="185"/>
      <c r="AWE63" s="185"/>
      <c r="AWF63" s="185"/>
      <c r="AWG63" s="185"/>
      <c r="AWH63" s="185"/>
      <c r="AWI63" s="185"/>
      <c r="AWJ63" s="185"/>
      <c r="AWK63" s="185"/>
      <c r="AWL63" s="185"/>
      <c r="AWM63" s="185"/>
      <c r="AWN63" s="185"/>
      <c r="AWO63" s="185"/>
      <c r="AWP63" s="185"/>
      <c r="AWQ63" s="185"/>
      <c r="AWR63" s="185"/>
      <c r="AWS63" s="185"/>
      <c r="AWT63" s="185"/>
      <c r="AWU63" s="185"/>
      <c r="AWV63" s="185"/>
      <c r="AWW63" s="185"/>
      <c r="AWX63" s="185"/>
      <c r="AWY63" s="185"/>
      <c r="AWZ63" s="185"/>
      <c r="AXA63" s="185"/>
      <c r="AXB63" s="185"/>
      <c r="AXC63" s="185"/>
      <c r="AXD63" s="185"/>
      <c r="AXE63" s="185"/>
      <c r="AXF63" s="185"/>
      <c r="AXG63" s="185"/>
      <c r="AXH63" s="185"/>
      <c r="AXI63" s="185"/>
      <c r="AXJ63" s="185"/>
      <c r="AXK63" s="185"/>
      <c r="AXL63" s="185"/>
      <c r="AXM63" s="185"/>
      <c r="AXN63" s="185"/>
      <c r="AXO63" s="185"/>
      <c r="AXP63" s="185"/>
      <c r="AXQ63" s="185"/>
      <c r="AXR63" s="185"/>
      <c r="AXS63" s="185"/>
      <c r="AXT63" s="185"/>
      <c r="AXU63" s="185"/>
      <c r="AXV63" s="185"/>
      <c r="AXW63" s="185"/>
      <c r="AXX63" s="185"/>
      <c r="AXY63" s="185"/>
      <c r="AXZ63" s="185"/>
      <c r="AYA63" s="185"/>
      <c r="AYB63" s="185"/>
      <c r="AYC63" s="185"/>
      <c r="AYD63" s="185"/>
      <c r="AYE63" s="185"/>
      <c r="AYF63" s="185"/>
      <c r="AYG63" s="185"/>
      <c r="AYH63" s="185"/>
      <c r="AYI63" s="185"/>
      <c r="AYJ63" s="185"/>
      <c r="AYK63" s="185"/>
      <c r="AYL63" s="185"/>
      <c r="AYM63" s="185"/>
      <c r="AYN63" s="185"/>
      <c r="AYO63" s="185"/>
      <c r="AYP63" s="185"/>
      <c r="AYQ63" s="185"/>
      <c r="AYR63" s="185"/>
      <c r="AYS63" s="185"/>
      <c r="AYT63" s="185"/>
      <c r="AYU63" s="185"/>
      <c r="AYV63" s="185"/>
      <c r="AYW63" s="185"/>
      <c r="AYX63" s="185"/>
      <c r="AYY63" s="185"/>
      <c r="AYZ63" s="185"/>
      <c r="AZA63" s="185"/>
      <c r="AZB63" s="185"/>
      <c r="AZC63" s="185"/>
      <c r="AZD63" s="185"/>
      <c r="AZE63" s="185"/>
      <c r="AZF63" s="185"/>
      <c r="AZG63" s="185"/>
      <c r="AZH63" s="185"/>
      <c r="AZI63" s="185"/>
      <c r="AZJ63" s="185"/>
      <c r="AZK63" s="185"/>
      <c r="AZL63" s="185"/>
      <c r="AZM63" s="185"/>
      <c r="AZN63" s="185"/>
      <c r="AZO63" s="185"/>
      <c r="AZP63" s="185"/>
      <c r="AZQ63" s="185"/>
      <c r="AZR63" s="185"/>
      <c r="AZS63" s="185"/>
      <c r="AZT63" s="185"/>
      <c r="AZU63" s="185"/>
      <c r="AZV63" s="185"/>
      <c r="AZW63" s="185"/>
      <c r="AZX63" s="185"/>
      <c r="AZY63" s="185"/>
      <c r="AZZ63" s="185"/>
      <c r="BAA63" s="185"/>
      <c r="BAB63" s="185"/>
      <c r="BAC63" s="185"/>
      <c r="BAD63" s="185"/>
      <c r="BAE63" s="185"/>
      <c r="BAF63" s="185"/>
      <c r="BAG63" s="185"/>
      <c r="BAH63" s="185"/>
      <c r="BAI63" s="185"/>
      <c r="BAJ63" s="185"/>
      <c r="BAK63" s="185"/>
      <c r="BAL63" s="185"/>
      <c r="BAM63" s="185"/>
      <c r="BAN63" s="185"/>
      <c r="BAO63" s="185"/>
      <c r="BAP63" s="185"/>
      <c r="BAQ63" s="185"/>
      <c r="BAR63" s="185"/>
      <c r="BAS63" s="185"/>
      <c r="BAT63" s="185"/>
      <c r="BAU63" s="185"/>
      <c r="BAV63" s="185"/>
      <c r="BAW63" s="185"/>
      <c r="BAX63" s="185"/>
      <c r="BAY63" s="185"/>
      <c r="BAZ63" s="185"/>
      <c r="BBA63" s="185"/>
      <c r="BBB63" s="185"/>
      <c r="BBC63" s="185"/>
      <c r="BBD63" s="185"/>
      <c r="BBE63" s="185"/>
      <c r="BBF63" s="185"/>
      <c r="BBG63" s="185"/>
      <c r="BBH63" s="185"/>
      <c r="BBI63" s="185"/>
      <c r="BBJ63" s="185"/>
      <c r="BBK63" s="185"/>
      <c r="BBL63" s="185"/>
      <c r="BBM63" s="185"/>
      <c r="BBN63" s="185"/>
      <c r="BBO63" s="185"/>
      <c r="BBP63" s="185"/>
      <c r="BBQ63" s="185"/>
      <c r="BBR63" s="185"/>
      <c r="BBS63" s="185"/>
      <c r="BBT63" s="185"/>
      <c r="BBU63" s="185"/>
      <c r="BBV63" s="185"/>
      <c r="BBW63" s="185"/>
      <c r="BBX63" s="185"/>
      <c r="BBY63" s="185"/>
      <c r="BBZ63" s="185"/>
      <c r="BCA63" s="185"/>
      <c r="BCB63" s="185"/>
      <c r="BCC63" s="185"/>
      <c r="BCD63" s="185"/>
      <c r="BCE63" s="185"/>
      <c r="BCF63" s="185"/>
      <c r="BCG63" s="185"/>
      <c r="BCH63" s="185"/>
      <c r="BCI63" s="185"/>
      <c r="BCJ63" s="185"/>
      <c r="BCK63" s="185"/>
      <c r="BCL63" s="185"/>
      <c r="BCM63" s="185"/>
      <c r="BCN63" s="185"/>
      <c r="BCO63" s="185"/>
      <c r="BCP63" s="185"/>
      <c r="BCQ63" s="185"/>
      <c r="BCR63" s="185"/>
      <c r="BCS63" s="185"/>
      <c r="BCT63" s="185"/>
      <c r="BCU63" s="185"/>
      <c r="BCV63" s="185"/>
      <c r="BCW63" s="185"/>
      <c r="BCX63" s="185"/>
      <c r="BCY63" s="185"/>
      <c r="BCZ63" s="185"/>
      <c r="BDA63" s="185"/>
      <c r="BDB63" s="185"/>
      <c r="BDC63" s="185"/>
      <c r="BDD63" s="185"/>
      <c r="BDE63" s="185"/>
      <c r="BDF63" s="185"/>
      <c r="BDG63" s="185"/>
      <c r="BDH63" s="185"/>
      <c r="BDI63" s="185"/>
      <c r="BDJ63" s="185"/>
      <c r="BDK63" s="185"/>
      <c r="BDL63" s="185"/>
      <c r="BDM63" s="185"/>
      <c r="BDN63" s="185"/>
      <c r="BDO63" s="185"/>
      <c r="BDP63" s="185"/>
      <c r="BDQ63" s="185"/>
      <c r="BDR63" s="185"/>
      <c r="BDS63" s="185"/>
      <c r="BDT63" s="185"/>
      <c r="BDU63" s="185"/>
      <c r="BDV63" s="185"/>
      <c r="BDW63" s="185"/>
      <c r="BDX63" s="185"/>
      <c r="BDY63" s="185"/>
      <c r="BDZ63" s="185"/>
      <c r="BEA63" s="185"/>
      <c r="BEB63" s="185"/>
      <c r="BEC63" s="185"/>
      <c r="BED63" s="185"/>
      <c r="BEE63" s="185"/>
      <c r="BEF63" s="185"/>
      <c r="BEG63" s="185"/>
      <c r="BEH63" s="185"/>
      <c r="BEI63" s="185"/>
      <c r="BEJ63" s="185"/>
      <c r="BEK63" s="185"/>
      <c r="BEL63" s="185"/>
      <c r="BEM63" s="185"/>
      <c r="BEN63" s="185"/>
      <c r="BEO63" s="185"/>
      <c r="BEP63" s="185"/>
      <c r="BEQ63" s="185"/>
      <c r="BER63" s="185"/>
      <c r="BES63" s="185"/>
      <c r="BET63" s="185"/>
      <c r="BEU63" s="185"/>
      <c r="BEV63" s="185"/>
      <c r="BEW63" s="185"/>
      <c r="BEX63" s="185"/>
      <c r="BEY63" s="185"/>
      <c r="BEZ63" s="185"/>
      <c r="BFA63" s="185"/>
      <c r="BFB63" s="185"/>
      <c r="BFC63" s="185"/>
      <c r="BFD63" s="185"/>
      <c r="BFE63" s="185"/>
      <c r="BFF63" s="185"/>
      <c r="BFG63" s="185"/>
      <c r="BFH63" s="185"/>
      <c r="BFI63" s="185"/>
      <c r="BFJ63" s="185"/>
      <c r="BFK63" s="185"/>
      <c r="BFL63" s="185"/>
      <c r="BFM63" s="185"/>
      <c r="BFN63" s="185"/>
      <c r="BFO63" s="185"/>
      <c r="BFP63" s="185"/>
      <c r="BFQ63" s="185"/>
      <c r="BFR63" s="185"/>
      <c r="BFS63" s="185"/>
      <c r="BFT63" s="185"/>
      <c r="BFU63" s="185"/>
      <c r="BFV63" s="185"/>
      <c r="BFW63" s="185"/>
      <c r="BFX63" s="185"/>
      <c r="BFY63" s="185"/>
      <c r="BFZ63" s="185"/>
      <c r="BGA63" s="185"/>
      <c r="BGB63" s="185"/>
      <c r="BGC63" s="185"/>
      <c r="BGD63" s="185"/>
      <c r="BGE63" s="185"/>
      <c r="BGF63" s="185"/>
      <c r="BGG63" s="185"/>
      <c r="BGH63" s="185"/>
      <c r="BGI63" s="185"/>
      <c r="BGJ63" s="185"/>
      <c r="BGK63" s="185"/>
      <c r="BGL63" s="185"/>
      <c r="BGM63" s="185"/>
      <c r="BGN63" s="185"/>
      <c r="BGO63" s="185"/>
      <c r="BGP63" s="185"/>
      <c r="BGQ63" s="185"/>
      <c r="BGR63" s="185"/>
      <c r="BGS63" s="185"/>
      <c r="BGT63" s="185"/>
      <c r="BGU63" s="185"/>
      <c r="BGV63" s="185"/>
      <c r="BGW63" s="185"/>
      <c r="BGX63" s="185"/>
      <c r="BGY63" s="185"/>
      <c r="BGZ63" s="185"/>
      <c r="BHA63" s="185"/>
      <c r="BHB63" s="185"/>
      <c r="BHC63" s="185"/>
      <c r="BHD63" s="185"/>
      <c r="BHE63" s="185"/>
      <c r="BHF63" s="185"/>
      <c r="BHG63" s="185"/>
      <c r="BHH63" s="185"/>
      <c r="BHI63" s="185"/>
      <c r="BHJ63" s="185"/>
      <c r="BHK63" s="185"/>
      <c r="BHL63" s="185"/>
      <c r="BHM63" s="185"/>
      <c r="BHN63" s="185"/>
      <c r="BHO63" s="185"/>
      <c r="BHP63" s="185"/>
      <c r="BHQ63" s="185"/>
      <c r="BHR63" s="185"/>
      <c r="BHS63" s="185"/>
      <c r="BHT63" s="185"/>
      <c r="BHU63" s="185"/>
      <c r="BHV63" s="185"/>
      <c r="BHW63" s="185"/>
      <c r="BHX63" s="185"/>
      <c r="BHY63" s="185"/>
      <c r="BHZ63" s="185"/>
      <c r="BIA63" s="185"/>
      <c r="BIB63" s="185"/>
      <c r="BIC63" s="185"/>
      <c r="BID63" s="185"/>
      <c r="BIE63" s="185"/>
      <c r="BIF63" s="185"/>
      <c r="BIG63" s="185"/>
      <c r="BIH63" s="185"/>
      <c r="BII63" s="185"/>
      <c r="BIJ63" s="185"/>
      <c r="BIK63" s="185"/>
      <c r="BIL63" s="185"/>
      <c r="BIM63" s="185"/>
      <c r="BIN63" s="185"/>
      <c r="BIO63" s="185"/>
      <c r="BIP63" s="185"/>
      <c r="BIQ63" s="185"/>
      <c r="BIR63" s="185"/>
      <c r="BIS63" s="185"/>
      <c r="BIT63" s="185"/>
      <c r="BIU63" s="185"/>
      <c r="BIV63" s="185"/>
      <c r="BIW63" s="185"/>
      <c r="BIX63" s="185"/>
      <c r="BIY63" s="185"/>
      <c r="BIZ63" s="185"/>
      <c r="BJA63" s="185"/>
      <c r="BJB63" s="185"/>
      <c r="BJC63" s="185"/>
      <c r="BJD63" s="185"/>
      <c r="BJE63" s="185"/>
      <c r="BJF63" s="185"/>
      <c r="BJG63" s="185"/>
      <c r="BJH63" s="185"/>
      <c r="BJI63" s="185"/>
      <c r="BJJ63" s="185"/>
      <c r="BJK63" s="185"/>
      <c r="BJL63" s="185"/>
      <c r="BJM63" s="185"/>
      <c r="BJN63" s="185"/>
      <c r="BJO63" s="185"/>
      <c r="BJP63" s="185"/>
      <c r="BJQ63" s="185"/>
      <c r="BJR63" s="185"/>
      <c r="BJS63" s="185"/>
      <c r="BJT63" s="185"/>
      <c r="BJU63" s="185"/>
      <c r="BJV63" s="185"/>
      <c r="BJW63" s="185"/>
      <c r="BJX63" s="185"/>
      <c r="BJY63" s="185"/>
      <c r="BJZ63" s="185"/>
      <c r="BKA63" s="185"/>
      <c r="BKB63" s="185"/>
      <c r="BKC63" s="185"/>
      <c r="BKD63" s="185"/>
      <c r="BKE63" s="185"/>
      <c r="BKF63" s="185"/>
      <c r="BKG63" s="185"/>
      <c r="BKH63" s="185"/>
      <c r="BKI63" s="185"/>
      <c r="BKJ63" s="185"/>
      <c r="BKK63" s="185"/>
      <c r="BKL63" s="185"/>
      <c r="BKM63" s="185"/>
      <c r="BKN63" s="185"/>
      <c r="BKO63" s="185"/>
      <c r="BKP63" s="185"/>
      <c r="BKQ63" s="185"/>
      <c r="BKR63" s="185"/>
      <c r="BKS63" s="185"/>
      <c r="BKT63" s="185"/>
      <c r="BKU63" s="185"/>
      <c r="BKV63" s="185"/>
      <c r="BKW63" s="185"/>
      <c r="BKX63" s="185"/>
      <c r="BKY63" s="185"/>
      <c r="BKZ63" s="185"/>
      <c r="BLA63" s="185"/>
      <c r="BLB63" s="185"/>
      <c r="BLC63" s="185"/>
      <c r="BLD63" s="185"/>
      <c r="BLE63" s="185"/>
      <c r="BLF63" s="185"/>
      <c r="BLG63" s="185"/>
      <c r="BLH63" s="185"/>
      <c r="BLI63" s="185"/>
      <c r="BLJ63" s="185"/>
      <c r="BLK63" s="185"/>
      <c r="BLL63" s="185"/>
      <c r="BLM63" s="185"/>
      <c r="BLN63" s="185"/>
      <c r="BLO63" s="185"/>
      <c r="BLP63" s="185"/>
      <c r="BLQ63" s="185"/>
      <c r="BLR63" s="185"/>
      <c r="BLS63" s="185"/>
      <c r="BLT63" s="185"/>
      <c r="BLU63" s="185"/>
      <c r="BLV63" s="185"/>
      <c r="BLW63" s="185"/>
      <c r="BLX63" s="185"/>
      <c r="BLY63" s="185"/>
      <c r="BLZ63" s="185"/>
      <c r="BMA63" s="185"/>
      <c r="BMB63" s="185"/>
      <c r="BMC63" s="185"/>
      <c r="BMD63" s="185"/>
      <c r="BME63" s="185"/>
      <c r="BMF63" s="185"/>
      <c r="BMG63" s="185"/>
      <c r="BMH63" s="185"/>
      <c r="BMI63" s="185"/>
      <c r="BMJ63" s="185"/>
      <c r="BMK63" s="185"/>
      <c r="BML63" s="185"/>
      <c r="BMM63" s="185"/>
      <c r="BMN63" s="185"/>
      <c r="BMO63" s="185"/>
      <c r="BMP63" s="185"/>
      <c r="BMQ63" s="185"/>
      <c r="BMR63" s="185"/>
      <c r="BMS63" s="185"/>
      <c r="BMT63" s="185"/>
      <c r="BMU63" s="185"/>
      <c r="BMV63" s="185"/>
      <c r="BMW63" s="185"/>
      <c r="BMX63" s="185"/>
      <c r="BMY63" s="185"/>
      <c r="BMZ63" s="185"/>
      <c r="BNA63" s="185"/>
      <c r="BNB63" s="185"/>
      <c r="BNC63" s="185"/>
      <c r="BND63" s="185"/>
      <c r="BNE63" s="185"/>
      <c r="BNF63" s="185"/>
      <c r="BNG63" s="185"/>
      <c r="BNH63" s="185"/>
      <c r="BNI63" s="185"/>
      <c r="BNJ63" s="185"/>
      <c r="BNK63" s="185"/>
      <c r="BNL63" s="185"/>
      <c r="BNM63" s="185"/>
      <c r="BNN63" s="185"/>
      <c r="BNO63" s="185"/>
      <c r="BNP63" s="185"/>
      <c r="BNQ63" s="185"/>
      <c r="BNR63" s="185"/>
      <c r="BNS63" s="185"/>
      <c r="BNT63" s="185"/>
      <c r="BNU63" s="185"/>
      <c r="BNV63" s="185"/>
      <c r="BNW63" s="185"/>
      <c r="BNX63" s="185"/>
      <c r="BNY63" s="185"/>
      <c r="BNZ63" s="185"/>
      <c r="BOA63" s="185"/>
      <c r="BOB63" s="185"/>
      <c r="BOC63" s="185"/>
      <c r="BOD63" s="185"/>
      <c r="BOE63" s="185"/>
      <c r="BOF63" s="185"/>
      <c r="BOG63" s="185"/>
      <c r="BOH63" s="185"/>
      <c r="BOI63" s="185"/>
      <c r="BOJ63" s="185"/>
      <c r="BOK63" s="185"/>
      <c r="BOL63" s="185"/>
      <c r="BOM63" s="185"/>
      <c r="BON63" s="185"/>
      <c r="BOO63" s="185"/>
      <c r="BOP63" s="185"/>
      <c r="BOQ63" s="185"/>
      <c r="BOR63" s="185"/>
      <c r="BOS63" s="185"/>
      <c r="BOT63" s="185"/>
      <c r="BOU63" s="185"/>
      <c r="BOV63" s="185"/>
      <c r="BOW63" s="185"/>
      <c r="BOX63" s="185"/>
      <c r="BOY63" s="185"/>
      <c r="BOZ63" s="185"/>
      <c r="BPA63" s="185"/>
      <c r="BPB63" s="185"/>
      <c r="BPC63" s="185"/>
      <c r="BPD63" s="185"/>
      <c r="BPE63" s="185"/>
      <c r="BPF63" s="185"/>
      <c r="BPG63" s="185"/>
      <c r="BPH63" s="185"/>
      <c r="BPI63" s="185"/>
      <c r="BPJ63" s="185"/>
      <c r="BPK63" s="185"/>
      <c r="BPL63" s="185"/>
      <c r="BPM63" s="185"/>
      <c r="BPN63" s="185"/>
      <c r="BPO63" s="185"/>
      <c r="BPP63" s="185"/>
      <c r="BPQ63" s="185"/>
      <c r="BPR63" s="185"/>
      <c r="BPS63" s="185"/>
      <c r="BPT63" s="185"/>
      <c r="BPU63" s="185"/>
      <c r="BPV63" s="185"/>
      <c r="BPW63" s="185"/>
      <c r="BPX63" s="185"/>
      <c r="BPY63" s="185"/>
      <c r="BPZ63" s="185"/>
      <c r="BQA63" s="185"/>
      <c r="BQB63" s="185"/>
      <c r="BQC63" s="185"/>
      <c r="BQD63" s="185"/>
      <c r="BQE63" s="185"/>
      <c r="BQF63" s="185"/>
      <c r="BQG63" s="185"/>
      <c r="BQH63" s="185"/>
      <c r="BQI63" s="185"/>
      <c r="BQJ63" s="185"/>
      <c r="BQK63" s="185"/>
      <c r="BQL63" s="185"/>
      <c r="BQM63" s="185"/>
      <c r="BQN63" s="185"/>
      <c r="BQO63" s="185"/>
      <c r="BQP63" s="185"/>
      <c r="BQQ63" s="185"/>
      <c r="BQR63" s="185"/>
      <c r="BQS63" s="185"/>
      <c r="BQT63" s="185"/>
      <c r="BQU63" s="185"/>
      <c r="BQV63" s="185"/>
      <c r="BQW63" s="185"/>
      <c r="BQX63" s="185"/>
      <c r="BQY63" s="185"/>
      <c r="BQZ63" s="185"/>
      <c r="BRA63" s="185"/>
      <c r="BRB63" s="185"/>
      <c r="BRC63" s="185"/>
      <c r="BRD63" s="185"/>
      <c r="BRE63" s="185"/>
      <c r="BRF63" s="185"/>
      <c r="BRG63" s="185"/>
      <c r="BRH63" s="185"/>
      <c r="BRI63" s="185"/>
      <c r="BRJ63" s="185"/>
      <c r="BRK63" s="185"/>
      <c r="BRL63" s="185"/>
      <c r="BRM63" s="185"/>
      <c r="BRN63" s="185"/>
      <c r="BRO63" s="185"/>
      <c r="BRP63" s="185"/>
      <c r="BRQ63" s="185"/>
      <c r="BRR63" s="185"/>
      <c r="BRS63" s="185"/>
      <c r="BRT63" s="185"/>
      <c r="BRU63" s="185"/>
      <c r="BRV63" s="185"/>
      <c r="BRW63" s="185"/>
      <c r="BRX63" s="185"/>
      <c r="BRY63" s="185"/>
      <c r="BRZ63" s="185"/>
      <c r="BSA63" s="185"/>
      <c r="BSB63" s="185"/>
      <c r="BSC63" s="185"/>
      <c r="BSD63" s="185"/>
      <c r="BSE63" s="185"/>
      <c r="BSF63" s="185"/>
      <c r="BSG63" s="185"/>
      <c r="BSH63" s="185"/>
      <c r="BSI63" s="185"/>
      <c r="BSJ63" s="185"/>
      <c r="BSK63" s="185"/>
      <c r="BSL63" s="185"/>
      <c r="BSM63" s="185"/>
      <c r="BSN63" s="185"/>
      <c r="BSO63" s="185"/>
      <c r="BSP63" s="185"/>
      <c r="BSQ63" s="185"/>
      <c r="BSR63" s="185"/>
      <c r="BSS63" s="185"/>
      <c r="BST63" s="185"/>
      <c r="BSU63" s="185"/>
      <c r="BSV63" s="185"/>
      <c r="BSW63" s="185"/>
      <c r="BSX63" s="185"/>
      <c r="BSY63" s="185"/>
      <c r="BSZ63" s="185"/>
      <c r="BTA63" s="185"/>
      <c r="BTB63" s="185"/>
      <c r="BTC63" s="185"/>
      <c r="BTD63" s="185"/>
      <c r="BTE63" s="185"/>
      <c r="BTF63" s="185"/>
      <c r="BTG63" s="185"/>
      <c r="BTH63" s="185"/>
      <c r="BTI63" s="185"/>
      <c r="BTJ63" s="185"/>
      <c r="BTK63" s="185"/>
      <c r="BTL63" s="185"/>
      <c r="BTM63" s="185"/>
      <c r="BTN63" s="185"/>
      <c r="BTO63" s="185"/>
      <c r="BTP63" s="185"/>
      <c r="BTQ63" s="185"/>
      <c r="BTR63" s="185"/>
      <c r="BTS63" s="185"/>
      <c r="BTT63" s="185"/>
      <c r="BTU63" s="185"/>
      <c r="BTV63" s="185"/>
      <c r="BTW63" s="185"/>
      <c r="BTX63" s="185"/>
      <c r="BTY63" s="185"/>
      <c r="BTZ63" s="185"/>
      <c r="BUA63" s="185"/>
      <c r="BUB63" s="185"/>
      <c r="BUC63" s="185"/>
      <c r="BUD63" s="185"/>
      <c r="BUE63" s="185"/>
      <c r="BUF63" s="185"/>
      <c r="BUG63" s="185"/>
      <c r="BUH63" s="185"/>
      <c r="BUI63" s="185"/>
      <c r="BUJ63" s="185"/>
      <c r="BUK63" s="185"/>
      <c r="BUL63" s="185"/>
      <c r="BUM63" s="185"/>
      <c r="BUN63" s="185"/>
      <c r="BUO63" s="185"/>
      <c r="BUP63" s="185"/>
      <c r="BUQ63" s="185"/>
      <c r="BUR63" s="185"/>
      <c r="BUS63" s="185"/>
      <c r="BUT63" s="185"/>
      <c r="BUU63" s="185"/>
      <c r="BUV63" s="185"/>
      <c r="BUW63" s="185"/>
      <c r="BUX63" s="185"/>
      <c r="BUY63" s="185"/>
      <c r="BUZ63" s="185"/>
      <c r="BVA63" s="185"/>
      <c r="BVB63" s="185"/>
      <c r="BVC63" s="185"/>
      <c r="BVD63" s="185"/>
      <c r="BVE63" s="185"/>
      <c r="BVF63" s="185"/>
      <c r="BVG63" s="185"/>
      <c r="BVH63" s="185"/>
      <c r="BVI63" s="185"/>
      <c r="BVJ63" s="185"/>
      <c r="BVK63" s="185"/>
      <c r="BVL63" s="185"/>
      <c r="BVM63" s="185"/>
      <c r="BVN63" s="185"/>
      <c r="BVO63" s="185"/>
      <c r="BVP63" s="185"/>
      <c r="BVQ63" s="185"/>
      <c r="BVR63" s="185"/>
      <c r="BVS63" s="185"/>
      <c r="BVT63" s="185"/>
      <c r="BVU63" s="185"/>
      <c r="BVV63" s="185"/>
      <c r="BVW63" s="185"/>
      <c r="BVX63" s="185"/>
      <c r="BVY63" s="185"/>
      <c r="BVZ63" s="185"/>
      <c r="BWA63" s="185"/>
      <c r="BWB63" s="185"/>
      <c r="BWC63" s="185"/>
      <c r="BWD63" s="185"/>
      <c r="BWE63" s="185"/>
      <c r="BWF63" s="185"/>
      <c r="BWG63" s="185"/>
      <c r="BWH63" s="185"/>
      <c r="BWI63" s="185"/>
      <c r="BWJ63" s="185"/>
      <c r="BWK63" s="185"/>
      <c r="BWL63" s="185"/>
      <c r="BWM63" s="185"/>
      <c r="BWN63" s="185"/>
      <c r="BWO63" s="185"/>
      <c r="BWP63" s="185"/>
      <c r="BWQ63" s="185"/>
      <c r="BWR63" s="185"/>
      <c r="BWS63" s="185"/>
      <c r="BWT63" s="185"/>
      <c r="BWU63" s="185"/>
      <c r="BWV63" s="185"/>
      <c r="BWW63" s="185"/>
      <c r="BWX63" s="185"/>
      <c r="BWY63" s="185"/>
      <c r="BWZ63" s="185"/>
      <c r="BXA63" s="185"/>
      <c r="BXB63" s="185"/>
      <c r="BXC63" s="185"/>
      <c r="BXD63" s="185"/>
      <c r="BXE63" s="185"/>
      <c r="BXF63" s="185"/>
      <c r="BXG63" s="185"/>
      <c r="BXH63" s="185"/>
      <c r="BXI63" s="185"/>
      <c r="BXJ63" s="185"/>
      <c r="BXK63" s="185"/>
      <c r="BXL63" s="185"/>
      <c r="BXM63" s="185"/>
      <c r="BXN63" s="185"/>
      <c r="BXO63" s="185"/>
      <c r="BXP63" s="185"/>
      <c r="BXQ63" s="185"/>
      <c r="BXR63" s="185"/>
      <c r="BXS63" s="185"/>
      <c r="BXT63" s="185"/>
      <c r="BXU63" s="185"/>
      <c r="BXV63" s="185"/>
      <c r="BXW63" s="185"/>
      <c r="BXX63" s="185"/>
      <c r="BXY63" s="185"/>
      <c r="BXZ63" s="185"/>
      <c r="BYA63" s="185"/>
      <c r="BYB63" s="185"/>
      <c r="BYC63" s="185"/>
      <c r="BYD63" s="185"/>
      <c r="BYE63" s="185"/>
      <c r="BYF63" s="185"/>
      <c r="BYG63" s="185"/>
      <c r="BYH63" s="185"/>
      <c r="BYI63" s="185"/>
      <c r="BYJ63" s="185"/>
      <c r="BYK63" s="185"/>
      <c r="BYL63" s="185"/>
      <c r="BYM63" s="185"/>
      <c r="BYN63" s="185"/>
      <c r="BYO63" s="185"/>
      <c r="BYP63" s="185"/>
      <c r="BYQ63" s="185"/>
      <c r="BYR63" s="185"/>
      <c r="BYS63" s="185"/>
      <c r="BYT63" s="185"/>
      <c r="BYU63" s="185"/>
      <c r="BYV63" s="185"/>
      <c r="BYW63" s="185"/>
      <c r="BYX63" s="185"/>
      <c r="BYY63" s="185"/>
      <c r="BYZ63" s="185"/>
      <c r="BZA63" s="185"/>
      <c r="BZB63" s="185"/>
      <c r="BZC63" s="185"/>
      <c r="BZD63" s="185"/>
      <c r="BZE63" s="185"/>
      <c r="BZF63" s="185"/>
      <c r="BZG63" s="185"/>
      <c r="BZH63" s="185"/>
      <c r="BZI63" s="185"/>
      <c r="BZJ63" s="185"/>
      <c r="BZK63" s="185"/>
      <c r="BZL63" s="185"/>
      <c r="BZM63" s="185"/>
      <c r="BZN63" s="185"/>
      <c r="BZO63" s="185"/>
      <c r="BZP63" s="185"/>
      <c r="BZQ63" s="185"/>
      <c r="BZR63" s="185"/>
      <c r="BZS63" s="185"/>
      <c r="BZT63" s="185"/>
      <c r="BZU63" s="185"/>
      <c r="BZV63" s="185"/>
      <c r="BZW63" s="185"/>
      <c r="BZX63" s="185"/>
      <c r="BZY63" s="185"/>
      <c r="BZZ63" s="185"/>
      <c r="CAA63" s="185"/>
      <c r="CAB63" s="185"/>
      <c r="CAC63" s="185"/>
      <c r="CAD63" s="185"/>
      <c r="CAE63" s="185"/>
      <c r="CAF63" s="185"/>
      <c r="CAG63" s="185"/>
      <c r="CAH63" s="185"/>
      <c r="CAI63" s="185"/>
      <c r="CAJ63" s="185"/>
      <c r="CAK63" s="185"/>
      <c r="CAL63" s="185"/>
      <c r="CAM63" s="185"/>
      <c r="CAN63" s="185"/>
      <c r="CAO63" s="185"/>
      <c r="CAP63" s="185"/>
      <c r="CAQ63" s="185"/>
      <c r="CAR63" s="185"/>
      <c r="CAS63" s="185"/>
      <c r="CAT63" s="185"/>
      <c r="CAU63" s="185"/>
      <c r="CAV63" s="185"/>
      <c r="CAW63" s="185"/>
      <c r="CAX63" s="185"/>
      <c r="CAY63" s="185"/>
      <c r="CAZ63" s="185"/>
      <c r="CBA63" s="185"/>
      <c r="CBB63" s="185"/>
      <c r="CBC63" s="185"/>
      <c r="CBD63" s="185"/>
      <c r="CBE63" s="185"/>
      <c r="CBF63" s="185"/>
      <c r="CBG63" s="185"/>
      <c r="CBH63" s="185"/>
      <c r="CBI63" s="185"/>
      <c r="CBJ63" s="185"/>
      <c r="CBK63" s="185"/>
      <c r="CBL63" s="185"/>
      <c r="CBM63" s="185"/>
      <c r="CBN63" s="185"/>
      <c r="CBO63" s="185"/>
      <c r="CBP63" s="185"/>
      <c r="CBQ63" s="185"/>
      <c r="CBR63" s="185"/>
      <c r="CBS63" s="185"/>
      <c r="CBT63" s="185"/>
      <c r="CBU63" s="185"/>
      <c r="CBV63" s="185"/>
      <c r="CBW63" s="185"/>
      <c r="CBX63" s="185"/>
      <c r="CBY63" s="185"/>
      <c r="CBZ63" s="185"/>
      <c r="CCA63" s="185"/>
      <c r="CCB63" s="185"/>
      <c r="CCC63" s="185"/>
      <c r="CCD63" s="185"/>
      <c r="CCE63" s="185"/>
      <c r="CCF63" s="185"/>
      <c r="CCG63" s="185"/>
      <c r="CCH63" s="185"/>
      <c r="CCI63" s="185"/>
      <c r="CCJ63" s="185"/>
      <c r="CCK63" s="185"/>
      <c r="CCL63" s="185"/>
      <c r="CCM63" s="185"/>
      <c r="CCN63" s="185"/>
      <c r="CCO63" s="185"/>
      <c r="CCP63" s="185"/>
      <c r="CCQ63" s="185"/>
      <c r="CCR63" s="185"/>
      <c r="CCS63" s="185"/>
      <c r="CCT63" s="185"/>
      <c r="CCU63" s="185"/>
      <c r="CCV63" s="185"/>
      <c r="CCW63" s="185"/>
      <c r="CCX63" s="185"/>
      <c r="CCY63" s="185"/>
      <c r="CCZ63" s="185"/>
      <c r="CDA63" s="185"/>
      <c r="CDB63" s="185"/>
      <c r="CDC63" s="185"/>
      <c r="CDD63" s="185"/>
      <c r="CDE63" s="185"/>
      <c r="CDF63" s="185"/>
      <c r="CDG63" s="185"/>
      <c r="CDH63" s="185"/>
      <c r="CDI63" s="185"/>
      <c r="CDJ63" s="185"/>
      <c r="CDK63" s="185"/>
      <c r="CDL63" s="185"/>
      <c r="CDM63" s="185"/>
      <c r="CDN63" s="185"/>
      <c r="CDO63" s="185"/>
      <c r="CDP63" s="185"/>
      <c r="CDQ63" s="185"/>
      <c r="CDR63" s="185"/>
      <c r="CDS63" s="185"/>
      <c r="CDT63" s="185"/>
      <c r="CDU63" s="185"/>
      <c r="CDV63" s="185"/>
      <c r="CDW63" s="185"/>
      <c r="CDX63" s="185"/>
      <c r="CDY63" s="185"/>
      <c r="CDZ63" s="185"/>
      <c r="CEA63" s="185"/>
      <c r="CEB63" s="185"/>
      <c r="CEC63" s="185"/>
      <c r="CED63" s="185"/>
      <c r="CEE63" s="185"/>
      <c r="CEF63" s="185"/>
      <c r="CEG63" s="185"/>
      <c r="CEH63" s="185"/>
      <c r="CEI63" s="185"/>
      <c r="CEJ63" s="185"/>
      <c r="CEK63" s="185"/>
      <c r="CEL63" s="185"/>
      <c r="CEM63" s="185"/>
      <c r="CEN63" s="185"/>
      <c r="CEO63" s="185"/>
      <c r="CEP63" s="185"/>
      <c r="CEQ63" s="185"/>
      <c r="CER63" s="185"/>
      <c r="CES63" s="185"/>
      <c r="CET63" s="185"/>
      <c r="CEU63" s="185"/>
      <c r="CEV63" s="185"/>
      <c r="CEW63" s="185"/>
      <c r="CEX63" s="185"/>
      <c r="CEY63" s="185"/>
      <c r="CEZ63" s="185"/>
      <c r="CFA63" s="185"/>
      <c r="CFB63" s="185"/>
      <c r="CFC63" s="185"/>
      <c r="CFD63" s="185"/>
      <c r="CFE63" s="185"/>
      <c r="CFF63" s="185"/>
      <c r="CFG63" s="185"/>
      <c r="CFH63" s="185"/>
      <c r="CFI63" s="185"/>
      <c r="CFJ63" s="185"/>
      <c r="CFK63" s="185"/>
      <c r="CFL63" s="185"/>
      <c r="CFM63" s="185"/>
      <c r="CFN63" s="185"/>
      <c r="CFO63" s="185"/>
      <c r="CFP63" s="185"/>
      <c r="CFQ63" s="185"/>
      <c r="CFR63" s="185"/>
      <c r="CFS63" s="185"/>
      <c r="CFT63" s="185"/>
      <c r="CFU63" s="185"/>
      <c r="CFV63" s="185"/>
      <c r="CFW63" s="185"/>
      <c r="CFX63" s="185"/>
      <c r="CFY63" s="185"/>
      <c r="CFZ63" s="185"/>
      <c r="CGA63" s="185"/>
      <c r="CGB63" s="185"/>
      <c r="CGC63" s="185"/>
      <c r="CGD63" s="185"/>
      <c r="CGE63" s="185"/>
      <c r="CGF63" s="185"/>
      <c r="CGG63" s="185"/>
      <c r="CGH63" s="185"/>
      <c r="CGI63" s="185"/>
      <c r="CGJ63" s="185"/>
      <c r="CGK63" s="185"/>
      <c r="CGL63" s="185"/>
      <c r="CGM63" s="185"/>
      <c r="CGN63" s="185"/>
      <c r="CGO63" s="185"/>
      <c r="CGP63" s="185"/>
      <c r="CGQ63" s="185"/>
      <c r="CGR63" s="185"/>
      <c r="CGS63" s="185"/>
      <c r="CGT63" s="185"/>
      <c r="CGU63" s="185"/>
      <c r="CGV63" s="185"/>
      <c r="CGW63" s="185"/>
      <c r="CGX63" s="185"/>
      <c r="CGY63" s="185"/>
      <c r="CGZ63" s="185"/>
      <c r="CHA63" s="185"/>
      <c r="CHB63" s="185"/>
      <c r="CHC63" s="185"/>
      <c r="CHD63" s="185"/>
      <c r="CHE63" s="185"/>
      <c r="CHF63" s="185"/>
      <c r="CHG63" s="185"/>
      <c r="CHH63" s="185"/>
      <c r="CHI63" s="185"/>
      <c r="CHJ63" s="185"/>
      <c r="CHK63" s="185"/>
      <c r="CHL63" s="185"/>
      <c r="CHM63" s="185"/>
      <c r="CHN63" s="185"/>
      <c r="CHO63" s="185"/>
      <c r="CHP63" s="185"/>
      <c r="CHQ63" s="185"/>
      <c r="CHR63" s="185"/>
      <c r="CHS63" s="185"/>
      <c r="CHT63" s="185"/>
      <c r="CHU63" s="185"/>
      <c r="CHV63" s="185"/>
      <c r="CHW63" s="185"/>
      <c r="CHX63" s="185"/>
      <c r="CHY63" s="185"/>
      <c r="CHZ63" s="185"/>
      <c r="CIA63" s="185"/>
      <c r="CIB63" s="185"/>
      <c r="CIC63" s="185"/>
      <c r="CID63" s="185"/>
      <c r="CIE63" s="185"/>
      <c r="CIF63" s="185"/>
      <c r="CIG63" s="185"/>
      <c r="CIH63" s="185"/>
      <c r="CII63" s="185"/>
      <c r="CIJ63" s="185"/>
      <c r="CIK63" s="185"/>
      <c r="CIL63" s="185"/>
      <c r="CIM63" s="185"/>
      <c r="CIN63" s="185"/>
      <c r="CIO63" s="185"/>
      <c r="CIP63" s="185"/>
      <c r="CIQ63" s="185"/>
      <c r="CIR63" s="185"/>
      <c r="CIS63" s="185"/>
      <c r="CIT63" s="185"/>
      <c r="CIU63" s="185"/>
      <c r="CIV63" s="185"/>
      <c r="CIW63" s="185"/>
      <c r="CIX63" s="185"/>
      <c r="CIY63" s="185"/>
      <c r="CIZ63" s="185"/>
      <c r="CJA63" s="185"/>
      <c r="CJB63" s="185"/>
      <c r="CJC63" s="185"/>
      <c r="CJD63" s="185"/>
      <c r="CJE63" s="185"/>
      <c r="CJF63" s="185"/>
      <c r="CJG63" s="185"/>
      <c r="CJH63" s="185"/>
      <c r="CJI63" s="185"/>
      <c r="CJJ63" s="185"/>
      <c r="CJK63" s="185"/>
      <c r="CJL63" s="185"/>
      <c r="CJM63" s="185"/>
      <c r="CJN63" s="185"/>
      <c r="CJO63" s="185"/>
      <c r="CJP63" s="185"/>
      <c r="CJQ63" s="185"/>
      <c r="CJR63" s="185"/>
      <c r="CJS63" s="185"/>
      <c r="CJT63" s="185"/>
      <c r="CJU63" s="185"/>
      <c r="CJV63" s="185"/>
      <c r="CJW63" s="185"/>
      <c r="CJX63" s="185"/>
      <c r="CJY63" s="185"/>
      <c r="CJZ63" s="185"/>
      <c r="CKA63" s="185"/>
      <c r="CKB63" s="185"/>
      <c r="CKC63" s="185"/>
      <c r="CKD63" s="185"/>
      <c r="CKE63" s="185"/>
      <c r="CKF63" s="185"/>
      <c r="CKG63" s="185"/>
      <c r="CKH63" s="185"/>
      <c r="CKI63" s="185"/>
      <c r="CKJ63" s="185"/>
      <c r="CKK63" s="185"/>
      <c r="CKL63" s="185"/>
      <c r="CKM63" s="185"/>
      <c r="CKN63" s="185"/>
      <c r="CKO63" s="185"/>
      <c r="CKP63" s="185"/>
      <c r="CKQ63" s="185"/>
      <c r="CKR63" s="185"/>
      <c r="CKS63" s="185"/>
      <c r="CKT63" s="185"/>
      <c r="CKU63" s="185"/>
      <c r="CKV63" s="185"/>
      <c r="CKW63" s="185"/>
      <c r="CKX63" s="185"/>
      <c r="CKY63" s="185"/>
      <c r="CKZ63" s="185"/>
      <c r="CLA63" s="185"/>
      <c r="CLB63" s="185"/>
      <c r="CLC63" s="185"/>
      <c r="CLD63" s="185"/>
      <c r="CLE63" s="185"/>
      <c r="CLF63" s="185"/>
      <c r="CLG63" s="185"/>
      <c r="CLH63" s="185"/>
      <c r="CLI63" s="185"/>
      <c r="CLJ63" s="185"/>
      <c r="CLK63" s="185"/>
      <c r="CLL63" s="185"/>
      <c r="CLM63" s="185"/>
      <c r="CLN63" s="185"/>
      <c r="CLO63" s="185"/>
      <c r="CLP63" s="185"/>
      <c r="CLQ63" s="185"/>
      <c r="CLR63" s="185"/>
      <c r="CLS63" s="185"/>
      <c r="CLT63" s="185"/>
      <c r="CLU63" s="185"/>
      <c r="CLV63" s="185"/>
      <c r="CLW63" s="185"/>
      <c r="CLX63" s="185"/>
      <c r="CLY63" s="185"/>
      <c r="CLZ63" s="185"/>
      <c r="CMA63" s="185"/>
      <c r="CMB63" s="185"/>
      <c r="CMC63" s="185"/>
      <c r="CMD63" s="185"/>
      <c r="CME63" s="185"/>
      <c r="CMF63" s="185"/>
      <c r="CMG63" s="185"/>
      <c r="CMH63" s="185"/>
      <c r="CMI63" s="185"/>
      <c r="CMJ63" s="185"/>
      <c r="CMK63" s="185"/>
      <c r="CML63" s="185"/>
      <c r="CMM63" s="185"/>
      <c r="CMN63" s="185"/>
      <c r="CMO63" s="185"/>
      <c r="CMP63" s="185"/>
      <c r="CMQ63" s="185"/>
      <c r="CMR63" s="185"/>
      <c r="CMS63" s="185"/>
      <c r="CMT63" s="185"/>
      <c r="CMU63" s="185"/>
      <c r="CMV63" s="185"/>
      <c r="CMW63" s="185"/>
      <c r="CMX63" s="185"/>
      <c r="CMY63" s="185"/>
      <c r="CMZ63" s="185"/>
      <c r="CNA63" s="185"/>
      <c r="CNB63" s="185"/>
      <c r="CNC63" s="185"/>
      <c r="CND63" s="185"/>
      <c r="CNE63" s="185"/>
      <c r="CNF63" s="185"/>
      <c r="CNG63" s="185"/>
      <c r="CNH63" s="185"/>
      <c r="CNI63" s="185"/>
      <c r="CNJ63" s="185"/>
      <c r="CNK63" s="185"/>
      <c r="CNL63" s="185"/>
      <c r="CNM63" s="185"/>
      <c r="CNN63" s="185"/>
      <c r="CNO63" s="185"/>
      <c r="CNP63" s="185"/>
      <c r="CNQ63" s="185"/>
      <c r="CNR63" s="185"/>
      <c r="CNS63" s="185"/>
      <c r="CNT63" s="185"/>
      <c r="CNU63" s="185"/>
      <c r="CNV63" s="185"/>
      <c r="CNW63" s="185"/>
      <c r="CNX63" s="185"/>
      <c r="CNY63" s="185"/>
      <c r="CNZ63" s="185"/>
      <c r="COA63" s="185"/>
      <c r="COB63" s="185"/>
      <c r="COC63" s="185"/>
      <c r="COD63" s="185"/>
      <c r="COE63" s="185"/>
      <c r="COF63" s="185"/>
      <c r="COG63" s="185"/>
      <c r="COH63" s="185"/>
      <c r="COI63" s="185"/>
      <c r="COJ63" s="185"/>
      <c r="COK63" s="185"/>
      <c r="COL63" s="185"/>
      <c r="COM63" s="185"/>
      <c r="CON63" s="185"/>
      <c r="COO63" s="185"/>
      <c r="COP63" s="185"/>
      <c r="COQ63" s="185"/>
      <c r="COR63" s="185"/>
      <c r="COS63" s="185"/>
      <c r="COT63" s="185"/>
      <c r="COU63" s="185"/>
      <c r="COV63" s="185"/>
      <c r="COW63" s="185"/>
      <c r="COX63" s="185"/>
      <c r="COY63" s="185"/>
      <c r="COZ63" s="185"/>
      <c r="CPA63" s="185"/>
      <c r="CPB63" s="185"/>
      <c r="CPC63" s="185"/>
      <c r="CPD63" s="185"/>
      <c r="CPE63" s="185"/>
      <c r="CPF63" s="185"/>
      <c r="CPG63" s="185"/>
      <c r="CPH63" s="185"/>
      <c r="CPI63" s="185"/>
      <c r="CPJ63" s="185"/>
      <c r="CPK63" s="185"/>
      <c r="CPL63" s="185"/>
      <c r="CPM63" s="185"/>
      <c r="CPN63" s="185"/>
      <c r="CPO63" s="185"/>
      <c r="CPP63" s="185"/>
      <c r="CPQ63" s="185"/>
      <c r="CPR63" s="185"/>
      <c r="CPS63" s="185"/>
      <c r="CPT63" s="185"/>
      <c r="CPU63" s="185"/>
      <c r="CPV63" s="185"/>
      <c r="CPW63" s="185"/>
      <c r="CPX63" s="185"/>
      <c r="CPY63" s="185"/>
      <c r="CPZ63" s="185"/>
      <c r="CQA63" s="185"/>
      <c r="CQB63" s="185"/>
      <c r="CQC63" s="185"/>
      <c r="CQD63" s="185"/>
      <c r="CQE63" s="185"/>
      <c r="CQF63" s="185"/>
      <c r="CQG63" s="185"/>
      <c r="CQH63" s="185"/>
      <c r="CQI63" s="185"/>
      <c r="CQJ63" s="185"/>
      <c r="CQK63" s="185"/>
      <c r="CQL63" s="185"/>
      <c r="CQM63" s="185"/>
      <c r="CQN63" s="185"/>
      <c r="CQO63" s="185"/>
      <c r="CQP63" s="185"/>
      <c r="CQQ63" s="185"/>
      <c r="CQR63" s="185"/>
      <c r="CQS63" s="185"/>
      <c r="CQT63" s="185"/>
      <c r="CQU63" s="185"/>
      <c r="CQV63" s="185"/>
      <c r="CQW63" s="185"/>
      <c r="CQX63" s="185"/>
      <c r="CQY63" s="185"/>
      <c r="CQZ63" s="185"/>
      <c r="CRA63" s="185"/>
      <c r="CRB63" s="185"/>
      <c r="CRC63" s="185"/>
      <c r="CRD63" s="185"/>
      <c r="CRE63" s="185"/>
      <c r="CRF63" s="185"/>
      <c r="CRG63" s="185"/>
      <c r="CRH63" s="185"/>
      <c r="CRI63" s="185"/>
      <c r="CRJ63" s="185"/>
      <c r="CRK63" s="185"/>
      <c r="CRL63" s="185"/>
      <c r="CRM63" s="185"/>
      <c r="CRN63" s="185"/>
      <c r="CRO63" s="185"/>
      <c r="CRP63" s="185"/>
      <c r="CRQ63" s="185"/>
      <c r="CRR63" s="185"/>
      <c r="CRS63" s="185"/>
      <c r="CRT63" s="185"/>
      <c r="CRU63" s="185"/>
      <c r="CRV63" s="185"/>
      <c r="CRW63" s="185"/>
      <c r="CRX63" s="185"/>
      <c r="CRY63" s="185"/>
      <c r="CRZ63" s="185"/>
      <c r="CSA63" s="185"/>
      <c r="CSB63" s="185"/>
      <c r="CSC63" s="185"/>
      <c r="CSD63" s="185"/>
      <c r="CSE63" s="185"/>
      <c r="CSF63" s="185"/>
      <c r="CSG63" s="185"/>
      <c r="CSH63" s="185"/>
      <c r="CSI63" s="185"/>
      <c r="CSJ63" s="185"/>
      <c r="CSK63" s="185"/>
      <c r="CSL63" s="185"/>
      <c r="CSM63" s="185"/>
      <c r="CSN63" s="185"/>
      <c r="CSO63" s="185"/>
      <c r="CSP63" s="185"/>
      <c r="CSQ63" s="185"/>
      <c r="CSR63" s="185"/>
      <c r="CSS63" s="185"/>
      <c r="CST63" s="185"/>
      <c r="CSU63" s="185"/>
      <c r="CSV63" s="185"/>
      <c r="CSW63" s="185"/>
      <c r="CSX63" s="185"/>
      <c r="CSY63" s="185"/>
      <c r="CSZ63" s="185"/>
      <c r="CTA63" s="185"/>
      <c r="CTB63" s="185"/>
      <c r="CTC63" s="185"/>
      <c r="CTD63" s="185"/>
      <c r="CTE63" s="185"/>
      <c r="CTF63" s="185"/>
      <c r="CTG63" s="185"/>
      <c r="CTH63" s="185"/>
      <c r="CTI63" s="185"/>
      <c r="CTJ63" s="185"/>
      <c r="CTK63" s="185"/>
      <c r="CTL63" s="185"/>
      <c r="CTM63" s="185"/>
      <c r="CTN63" s="185"/>
      <c r="CTO63" s="185"/>
      <c r="CTP63" s="185"/>
      <c r="CTQ63" s="185"/>
      <c r="CTR63" s="185"/>
      <c r="CTS63" s="185"/>
      <c r="CTT63" s="185"/>
      <c r="CTU63" s="185"/>
      <c r="CTV63" s="185"/>
      <c r="CTW63" s="185"/>
      <c r="CTX63" s="185"/>
      <c r="CTY63" s="185"/>
      <c r="CTZ63" s="185"/>
      <c r="CUA63" s="185"/>
      <c r="CUB63" s="185"/>
      <c r="CUC63" s="185"/>
      <c r="CUD63" s="185"/>
      <c r="CUE63" s="185"/>
      <c r="CUF63" s="185"/>
      <c r="CUG63" s="185"/>
      <c r="CUH63" s="185"/>
      <c r="CUI63" s="185"/>
      <c r="CUJ63" s="185"/>
      <c r="CUK63" s="185"/>
      <c r="CUL63" s="185"/>
      <c r="CUM63" s="185"/>
      <c r="CUN63" s="185"/>
      <c r="CUO63" s="185"/>
      <c r="CUP63" s="185"/>
      <c r="CUQ63" s="185"/>
      <c r="CUR63" s="185"/>
      <c r="CUS63" s="185"/>
      <c r="CUT63" s="185"/>
      <c r="CUU63" s="185"/>
      <c r="CUV63" s="185"/>
      <c r="CUW63" s="185"/>
      <c r="CUX63" s="185"/>
      <c r="CUY63" s="185"/>
      <c r="CUZ63" s="185"/>
      <c r="CVA63" s="185"/>
      <c r="CVB63" s="185"/>
      <c r="CVC63" s="185"/>
      <c r="CVD63" s="185"/>
      <c r="CVE63" s="185"/>
      <c r="CVF63" s="185"/>
      <c r="CVG63" s="185"/>
      <c r="CVH63" s="185"/>
      <c r="CVI63" s="185"/>
      <c r="CVJ63" s="185"/>
      <c r="CVK63" s="185"/>
      <c r="CVL63" s="185"/>
      <c r="CVM63" s="185"/>
      <c r="CVN63" s="185"/>
      <c r="CVO63" s="185"/>
      <c r="CVP63" s="185"/>
      <c r="CVQ63" s="185"/>
      <c r="CVR63" s="185"/>
      <c r="CVS63" s="185"/>
      <c r="CVT63" s="185"/>
      <c r="CVU63" s="185"/>
      <c r="CVV63" s="185"/>
      <c r="CVW63" s="185"/>
      <c r="CVX63" s="185"/>
      <c r="CVY63" s="185"/>
      <c r="CVZ63" s="185"/>
      <c r="CWA63" s="185"/>
      <c r="CWB63" s="185"/>
      <c r="CWC63" s="185"/>
      <c r="CWD63" s="185"/>
      <c r="CWE63" s="185"/>
      <c r="CWF63" s="185"/>
      <c r="CWG63" s="185"/>
      <c r="CWH63" s="185"/>
      <c r="CWI63" s="185"/>
      <c r="CWJ63" s="185"/>
      <c r="CWK63" s="185"/>
      <c r="CWL63" s="185"/>
      <c r="CWM63" s="185"/>
      <c r="CWN63" s="185"/>
      <c r="CWO63" s="185"/>
      <c r="CWP63" s="185"/>
      <c r="CWQ63" s="185"/>
      <c r="CWR63" s="185"/>
      <c r="CWS63" s="185"/>
      <c r="CWT63" s="185"/>
      <c r="CWU63" s="185"/>
      <c r="CWV63" s="185"/>
      <c r="CWW63" s="185"/>
      <c r="CWX63" s="185"/>
      <c r="CWY63" s="185"/>
      <c r="CWZ63" s="185"/>
      <c r="CXA63" s="185"/>
      <c r="CXB63" s="185"/>
      <c r="CXC63" s="185"/>
      <c r="CXD63" s="185"/>
      <c r="CXE63" s="185"/>
      <c r="CXF63" s="185"/>
      <c r="CXG63" s="185"/>
      <c r="CXH63" s="185"/>
      <c r="CXI63" s="185"/>
      <c r="CXJ63" s="185"/>
      <c r="CXK63" s="185"/>
      <c r="CXL63" s="185"/>
      <c r="CXM63" s="185"/>
      <c r="CXN63" s="185"/>
      <c r="CXO63" s="185"/>
      <c r="CXP63" s="185"/>
      <c r="CXQ63" s="185"/>
      <c r="CXR63" s="185"/>
      <c r="CXS63" s="185"/>
      <c r="CXT63" s="185"/>
      <c r="CXU63" s="185"/>
      <c r="CXV63" s="185"/>
      <c r="CXW63" s="185"/>
      <c r="CXX63" s="185"/>
      <c r="CXY63" s="185"/>
      <c r="CXZ63" s="185"/>
      <c r="CYA63" s="185"/>
      <c r="CYB63" s="185"/>
      <c r="CYC63" s="185"/>
      <c r="CYD63" s="185"/>
      <c r="CYE63" s="185"/>
      <c r="CYF63" s="185"/>
      <c r="CYG63" s="185"/>
      <c r="CYH63" s="185"/>
      <c r="CYI63" s="185"/>
      <c r="CYJ63" s="185"/>
      <c r="CYK63" s="185"/>
      <c r="CYL63" s="185"/>
      <c r="CYM63" s="185"/>
      <c r="CYN63" s="185"/>
      <c r="CYO63" s="185"/>
      <c r="CYP63" s="185"/>
      <c r="CYQ63" s="185"/>
      <c r="CYR63" s="185"/>
      <c r="CYS63" s="185"/>
      <c r="CYT63" s="185"/>
      <c r="CYU63" s="185"/>
      <c r="CYV63" s="185"/>
      <c r="CYW63" s="185"/>
      <c r="CYX63" s="185"/>
      <c r="CYY63" s="185"/>
      <c r="CYZ63" s="185"/>
      <c r="CZA63" s="185"/>
      <c r="CZB63" s="185"/>
      <c r="CZC63" s="185"/>
      <c r="CZD63" s="185"/>
      <c r="CZE63" s="185"/>
      <c r="CZF63" s="185"/>
      <c r="CZG63" s="185"/>
      <c r="CZH63" s="185"/>
      <c r="CZI63" s="185"/>
      <c r="CZJ63" s="185"/>
      <c r="CZK63" s="185"/>
      <c r="CZL63" s="185"/>
      <c r="CZM63" s="185"/>
      <c r="CZN63" s="185"/>
      <c r="CZO63" s="185"/>
      <c r="CZP63" s="185"/>
      <c r="CZQ63" s="185"/>
      <c r="CZR63" s="185"/>
      <c r="CZS63" s="185"/>
      <c r="CZT63" s="185"/>
      <c r="CZU63" s="185"/>
      <c r="CZV63" s="185"/>
      <c r="CZW63" s="185"/>
      <c r="CZX63" s="185"/>
      <c r="CZY63" s="185"/>
      <c r="CZZ63" s="185"/>
      <c r="DAA63" s="185"/>
      <c r="DAB63" s="185"/>
      <c r="DAC63" s="185"/>
      <c r="DAD63" s="185"/>
      <c r="DAE63" s="185"/>
      <c r="DAF63" s="185"/>
      <c r="DAG63" s="185"/>
      <c r="DAH63" s="185"/>
      <c r="DAI63" s="185"/>
      <c r="DAJ63" s="185"/>
      <c r="DAK63" s="185"/>
      <c r="DAL63" s="185"/>
      <c r="DAM63" s="185"/>
      <c r="DAN63" s="185"/>
      <c r="DAO63" s="185"/>
      <c r="DAP63" s="185"/>
      <c r="DAQ63" s="185"/>
      <c r="DAR63" s="185"/>
      <c r="DAS63" s="185"/>
      <c r="DAT63" s="185"/>
      <c r="DAU63" s="185"/>
      <c r="DAV63" s="185"/>
      <c r="DAW63" s="185"/>
      <c r="DAX63" s="185"/>
      <c r="DAY63" s="185"/>
      <c r="DAZ63" s="185"/>
      <c r="DBA63" s="185"/>
      <c r="DBB63" s="185"/>
      <c r="DBC63" s="185"/>
      <c r="DBD63" s="185"/>
      <c r="DBE63" s="185"/>
      <c r="DBF63" s="185"/>
      <c r="DBG63" s="185"/>
      <c r="DBH63" s="185"/>
      <c r="DBI63" s="185"/>
      <c r="DBJ63" s="185"/>
      <c r="DBK63" s="185"/>
      <c r="DBL63" s="185"/>
      <c r="DBM63" s="185"/>
      <c r="DBN63" s="185"/>
      <c r="DBO63" s="185"/>
      <c r="DBP63" s="185"/>
      <c r="DBQ63" s="185"/>
      <c r="DBR63" s="185"/>
      <c r="DBS63" s="185"/>
      <c r="DBT63" s="185"/>
      <c r="DBU63" s="185"/>
      <c r="DBV63" s="185"/>
      <c r="DBW63" s="185"/>
      <c r="DBX63" s="185"/>
      <c r="DBY63" s="185"/>
      <c r="DBZ63" s="185"/>
      <c r="DCA63" s="185"/>
      <c r="DCB63" s="185"/>
      <c r="DCC63" s="185"/>
      <c r="DCD63" s="185"/>
      <c r="DCE63" s="185"/>
      <c r="DCF63" s="185"/>
      <c r="DCG63" s="185"/>
      <c r="DCH63" s="185"/>
      <c r="DCI63" s="185"/>
      <c r="DCJ63" s="185"/>
      <c r="DCK63" s="185"/>
      <c r="DCL63" s="185"/>
      <c r="DCM63" s="185"/>
      <c r="DCN63" s="185"/>
      <c r="DCO63" s="185"/>
      <c r="DCP63" s="185"/>
      <c r="DCQ63" s="185"/>
      <c r="DCR63" s="185"/>
      <c r="DCS63" s="185"/>
      <c r="DCT63" s="185"/>
      <c r="DCU63" s="185"/>
      <c r="DCV63" s="185"/>
      <c r="DCW63" s="185"/>
      <c r="DCX63" s="185"/>
      <c r="DCY63" s="185"/>
      <c r="DCZ63" s="185"/>
      <c r="DDA63" s="185"/>
      <c r="DDB63" s="185"/>
      <c r="DDC63" s="185"/>
      <c r="DDD63" s="185"/>
      <c r="DDE63" s="185"/>
      <c r="DDF63" s="185"/>
      <c r="DDG63" s="185"/>
      <c r="DDH63" s="185"/>
      <c r="DDI63" s="185"/>
      <c r="DDJ63" s="185"/>
      <c r="DDK63" s="185"/>
      <c r="DDL63" s="185"/>
      <c r="DDM63" s="185"/>
      <c r="DDN63" s="185"/>
      <c r="DDO63" s="185"/>
      <c r="DDP63" s="185"/>
      <c r="DDQ63" s="185"/>
      <c r="DDR63" s="185"/>
      <c r="DDS63" s="185"/>
      <c r="DDT63" s="185"/>
      <c r="DDU63" s="185"/>
      <c r="DDV63" s="185"/>
      <c r="DDW63" s="185"/>
      <c r="DDX63" s="185"/>
      <c r="DDY63" s="185"/>
      <c r="DDZ63" s="185"/>
      <c r="DEA63" s="185"/>
      <c r="DEB63" s="185"/>
      <c r="DEC63" s="185"/>
      <c r="DED63" s="185"/>
      <c r="DEE63" s="185"/>
      <c r="DEF63" s="185"/>
      <c r="DEG63" s="185"/>
      <c r="DEH63" s="185"/>
      <c r="DEI63" s="185"/>
      <c r="DEJ63" s="185"/>
      <c r="DEK63" s="185"/>
      <c r="DEL63" s="185"/>
      <c r="DEM63" s="185"/>
      <c r="DEN63" s="185"/>
      <c r="DEO63" s="185"/>
      <c r="DEP63" s="185"/>
      <c r="DEQ63" s="185"/>
      <c r="DER63" s="185"/>
      <c r="DES63" s="185"/>
      <c r="DET63" s="185"/>
      <c r="DEU63" s="185"/>
      <c r="DEV63" s="185"/>
      <c r="DEW63" s="185"/>
      <c r="DEX63" s="185"/>
      <c r="DEY63" s="185"/>
      <c r="DEZ63" s="185"/>
      <c r="DFA63" s="185"/>
      <c r="DFB63" s="185"/>
      <c r="DFC63" s="185"/>
      <c r="DFD63" s="185"/>
      <c r="DFE63" s="185"/>
      <c r="DFF63" s="185"/>
      <c r="DFG63" s="185"/>
      <c r="DFH63" s="185"/>
      <c r="DFI63" s="185"/>
      <c r="DFJ63" s="185"/>
      <c r="DFK63" s="185"/>
      <c r="DFL63" s="185"/>
      <c r="DFM63" s="185"/>
      <c r="DFN63" s="185"/>
      <c r="DFO63" s="185"/>
      <c r="DFP63" s="185"/>
      <c r="DFQ63" s="185"/>
      <c r="DFR63" s="185"/>
      <c r="DFS63" s="185"/>
      <c r="DFT63" s="185"/>
      <c r="DFU63" s="185"/>
      <c r="DFV63" s="185"/>
      <c r="DFW63" s="185"/>
      <c r="DFX63" s="185"/>
      <c r="DFY63" s="185"/>
      <c r="DFZ63" s="185"/>
      <c r="DGA63" s="185"/>
      <c r="DGB63" s="185"/>
      <c r="DGC63" s="185"/>
      <c r="DGD63" s="185"/>
      <c r="DGE63" s="185"/>
      <c r="DGF63" s="185"/>
      <c r="DGG63" s="185"/>
      <c r="DGH63" s="185"/>
      <c r="DGI63" s="185"/>
      <c r="DGJ63" s="185"/>
      <c r="DGK63" s="185"/>
      <c r="DGL63" s="185"/>
      <c r="DGM63" s="185"/>
      <c r="DGN63" s="185"/>
      <c r="DGO63" s="185"/>
      <c r="DGP63" s="185"/>
      <c r="DGQ63" s="185"/>
      <c r="DGR63" s="185"/>
      <c r="DGS63" s="185"/>
      <c r="DGT63" s="185"/>
      <c r="DGU63" s="185"/>
      <c r="DGV63" s="185"/>
      <c r="DGW63" s="185"/>
      <c r="DGX63" s="185"/>
      <c r="DGY63" s="185"/>
      <c r="DGZ63" s="185"/>
      <c r="DHA63" s="185"/>
      <c r="DHB63" s="185"/>
      <c r="DHC63" s="185"/>
      <c r="DHD63" s="185"/>
      <c r="DHE63" s="185"/>
      <c r="DHF63" s="185"/>
      <c r="DHG63" s="185"/>
      <c r="DHH63" s="185"/>
      <c r="DHI63" s="185"/>
      <c r="DHJ63" s="185"/>
      <c r="DHK63" s="185"/>
      <c r="DHL63" s="185"/>
      <c r="DHM63" s="185"/>
      <c r="DHN63" s="185"/>
      <c r="DHO63" s="185"/>
      <c r="DHP63" s="185"/>
      <c r="DHQ63" s="185"/>
      <c r="DHR63" s="185"/>
      <c r="DHS63" s="185"/>
      <c r="DHT63" s="185"/>
      <c r="DHU63" s="185"/>
      <c r="DHV63" s="185"/>
      <c r="DHW63" s="185"/>
      <c r="DHX63" s="185"/>
      <c r="DHY63" s="185"/>
      <c r="DHZ63" s="185"/>
      <c r="DIA63" s="185"/>
      <c r="DIB63" s="185"/>
      <c r="DIC63" s="185"/>
      <c r="DID63" s="185"/>
      <c r="DIE63" s="185"/>
      <c r="DIF63" s="185"/>
      <c r="DIG63" s="185"/>
      <c r="DIH63" s="185"/>
      <c r="DII63" s="185"/>
      <c r="DIJ63" s="185"/>
      <c r="DIK63" s="185"/>
      <c r="DIL63" s="185"/>
      <c r="DIM63" s="185"/>
      <c r="DIN63" s="185"/>
      <c r="DIO63" s="185"/>
      <c r="DIP63" s="185"/>
      <c r="DIQ63" s="185"/>
      <c r="DIR63" s="185"/>
      <c r="DIS63" s="185"/>
      <c r="DIT63" s="185"/>
      <c r="DIU63" s="185"/>
      <c r="DIV63" s="185"/>
      <c r="DIW63" s="185"/>
      <c r="DIX63" s="185"/>
      <c r="DIY63" s="185"/>
      <c r="DIZ63" s="185"/>
      <c r="DJA63" s="185"/>
      <c r="DJB63" s="185"/>
      <c r="DJC63" s="185"/>
      <c r="DJD63" s="185"/>
      <c r="DJE63" s="185"/>
      <c r="DJF63" s="185"/>
      <c r="DJG63" s="185"/>
      <c r="DJH63" s="185"/>
      <c r="DJI63" s="185"/>
      <c r="DJJ63" s="185"/>
      <c r="DJK63" s="185"/>
      <c r="DJL63" s="185"/>
      <c r="DJM63" s="185"/>
      <c r="DJN63" s="185"/>
      <c r="DJO63" s="185"/>
      <c r="DJP63" s="185"/>
      <c r="DJQ63" s="185"/>
      <c r="DJR63" s="185"/>
      <c r="DJS63" s="185"/>
      <c r="DJT63" s="185"/>
      <c r="DJU63" s="185"/>
      <c r="DJV63" s="185"/>
      <c r="DJW63" s="185"/>
      <c r="DJX63" s="185"/>
      <c r="DJY63" s="185"/>
      <c r="DJZ63" s="185"/>
      <c r="DKA63" s="185"/>
      <c r="DKB63" s="185"/>
      <c r="DKC63" s="185"/>
      <c r="DKD63" s="185"/>
      <c r="DKE63" s="185"/>
      <c r="DKF63" s="185"/>
      <c r="DKG63" s="185"/>
      <c r="DKH63" s="185"/>
      <c r="DKI63" s="185"/>
      <c r="DKJ63" s="185"/>
      <c r="DKK63" s="185"/>
      <c r="DKL63" s="185"/>
      <c r="DKM63" s="185"/>
      <c r="DKN63" s="185"/>
      <c r="DKO63" s="185"/>
      <c r="DKP63" s="185"/>
      <c r="DKQ63" s="185"/>
      <c r="DKR63" s="185"/>
      <c r="DKS63" s="185"/>
      <c r="DKT63" s="185"/>
      <c r="DKU63" s="185"/>
      <c r="DKV63" s="185"/>
      <c r="DKW63" s="185"/>
      <c r="DKX63" s="185"/>
      <c r="DKY63" s="185"/>
      <c r="DKZ63" s="185"/>
      <c r="DLA63" s="185"/>
      <c r="DLB63" s="185"/>
      <c r="DLC63" s="185"/>
      <c r="DLD63" s="185"/>
      <c r="DLE63" s="185"/>
      <c r="DLF63" s="185"/>
      <c r="DLG63" s="185"/>
      <c r="DLH63" s="185"/>
      <c r="DLI63" s="185"/>
      <c r="DLJ63" s="185"/>
      <c r="DLK63" s="185"/>
      <c r="DLL63" s="185"/>
      <c r="DLM63" s="185"/>
      <c r="DLN63" s="185"/>
      <c r="DLO63" s="185"/>
      <c r="DLP63" s="185"/>
      <c r="DLQ63" s="185"/>
      <c r="DLR63" s="185"/>
      <c r="DLS63" s="185"/>
      <c r="DLT63" s="185"/>
      <c r="DLU63" s="185"/>
      <c r="DLV63" s="185"/>
      <c r="DLW63" s="185"/>
      <c r="DLX63" s="185"/>
      <c r="DLY63" s="185"/>
      <c r="DLZ63" s="185"/>
      <c r="DMA63" s="185"/>
      <c r="DMB63" s="185"/>
      <c r="DMC63" s="185"/>
      <c r="DMD63" s="185"/>
      <c r="DME63" s="185"/>
      <c r="DMF63" s="185"/>
      <c r="DMG63" s="185"/>
      <c r="DMH63" s="185"/>
      <c r="DMI63" s="185"/>
      <c r="DMJ63" s="185"/>
      <c r="DMK63" s="185"/>
      <c r="DML63" s="185"/>
      <c r="DMM63" s="185"/>
      <c r="DMN63" s="185"/>
      <c r="DMO63" s="185"/>
      <c r="DMP63" s="185"/>
      <c r="DMQ63" s="185"/>
      <c r="DMR63" s="185"/>
      <c r="DMS63" s="185"/>
      <c r="DMT63" s="185"/>
      <c r="DMU63" s="185"/>
      <c r="DMV63" s="185"/>
      <c r="DMW63" s="185"/>
      <c r="DMX63" s="185"/>
      <c r="DMY63" s="185"/>
      <c r="DMZ63" s="185"/>
      <c r="DNA63" s="185"/>
      <c r="DNB63" s="185"/>
      <c r="DNC63" s="185"/>
      <c r="DND63" s="185"/>
      <c r="DNE63" s="185"/>
      <c r="DNF63" s="185"/>
      <c r="DNG63" s="185"/>
      <c r="DNH63" s="185"/>
      <c r="DNI63" s="185"/>
      <c r="DNJ63" s="185"/>
      <c r="DNK63" s="185"/>
      <c r="DNL63" s="185"/>
      <c r="DNM63" s="185"/>
      <c r="DNN63" s="185"/>
      <c r="DNO63" s="185"/>
      <c r="DNP63" s="185"/>
      <c r="DNQ63" s="185"/>
      <c r="DNR63" s="185"/>
      <c r="DNS63" s="185"/>
      <c r="DNT63" s="185"/>
      <c r="DNU63" s="185"/>
      <c r="DNV63" s="185"/>
      <c r="DNW63" s="185"/>
      <c r="DNX63" s="185"/>
      <c r="DNY63" s="185"/>
      <c r="DNZ63" s="185"/>
      <c r="DOA63" s="185"/>
      <c r="DOB63" s="185"/>
      <c r="DOC63" s="185"/>
      <c r="DOD63" s="185"/>
      <c r="DOE63" s="185"/>
      <c r="DOF63" s="185"/>
      <c r="DOG63" s="185"/>
      <c r="DOH63" s="185"/>
      <c r="DOI63" s="185"/>
      <c r="DOJ63" s="185"/>
      <c r="DOK63" s="185"/>
      <c r="DOL63" s="185"/>
      <c r="DOM63" s="185"/>
      <c r="DON63" s="185"/>
      <c r="DOO63" s="185"/>
      <c r="DOP63" s="185"/>
      <c r="DOQ63" s="185"/>
      <c r="DOR63" s="185"/>
      <c r="DOS63" s="185"/>
      <c r="DOT63" s="185"/>
      <c r="DOU63" s="185"/>
      <c r="DOV63" s="185"/>
      <c r="DOW63" s="185"/>
      <c r="DOX63" s="185"/>
      <c r="DOY63" s="185"/>
      <c r="DOZ63" s="185"/>
      <c r="DPA63" s="185"/>
      <c r="DPB63" s="185"/>
      <c r="DPC63" s="185"/>
      <c r="DPD63" s="185"/>
      <c r="DPE63" s="185"/>
      <c r="DPF63" s="185"/>
      <c r="DPG63" s="185"/>
      <c r="DPH63" s="185"/>
      <c r="DPI63" s="185"/>
      <c r="DPJ63" s="185"/>
      <c r="DPK63" s="185"/>
      <c r="DPL63" s="185"/>
      <c r="DPM63" s="185"/>
      <c r="DPN63" s="185"/>
      <c r="DPO63" s="185"/>
      <c r="DPP63" s="185"/>
      <c r="DPQ63" s="185"/>
      <c r="DPR63" s="185"/>
      <c r="DPS63" s="185"/>
      <c r="DPT63" s="185"/>
      <c r="DPU63" s="185"/>
      <c r="DPV63" s="185"/>
      <c r="DPW63" s="185"/>
      <c r="DPX63" s="185"/>
      <c r="DPY63" s="185"/>
      <c r="DPZ63" s="185"/>
      <c r="DQA63" s="185"/>
      <c r="DQB63" s="185"/>
      <c r="DQC63" s="185"/>
      <c r="DQD63" s="185"/>
      <c r="DQE63" s="185"/>
      <c r="DQF63" s="185"/>
      <c r="DQG63" s="185"/>
      <c r="DQH63" s="185"/>
      <c r="DQI63" s="185"/>
      <c r="DQJ63" s="185"/>
      <c r="DQK63" s="185"/>
      <c r="DQL63" s="185"/>
      <c r="DQM63" s="185"/>
      <c r="DQN63" s="185"/>
      <c r="DQO63" s="185"/>
      <c r="DQP63" s="185"/>
      <c r="DQQ63" s="185"/>
      <c r="DQR63" s="185"/>
      <c r="DQS63" s="185"/>
      <c r="DQT63" s="185"/>
      <c r="DQU63" s="185"/>
      <c r="DQV63" s="185"/>
      <c r="DQW63" s="185"/>
      <c r="DQX63" s="185"/>
      <c r="DQY63" s="185"/>
      <c r="DQZ63" s="185"/>
      <c r="DRA63" s="185"/>
      <c r="DRB63" s="185"/>
      <c r="DRC63" s="185"/>
      <c r="DRD63" s="185"/>
      <c r="DRE63" s="185"/>
      <c r="DRF63" s="185"/>
      <c r="DRG63" s="185"/>
      <c r="DRH63" s="185"/>
      <c r="DRI63" s="185"/>
      <c r="DRJ63" s="185"/>
      <c r="DRK63" s="185"/>
      <c r="DRL63" s="185"/>
      <c r="DRM63" s="185"/>
      <c r="DRN63" s="185"/>
      <c r="DRO63" s="185"/>
      <c r="DRP63" s="185"/>
      <c r="DRQ63" s="185"/>
      <c r="DRR63" s="185"/>
      <c r="DRS63" s="185"/>
      <c r="DRT63" s="185"/>
      <c r="DRU63" s="185"/>
      <c r="DRV63" s="185"/>
      <c r="DRW63" s="185"/>
      <c r="DRX63" s="185"/>
      <c r="DRY63" s="185"/>
      <c r="DRZ63" s="185"/>
      <c r="DSA63" s="185"/>
      <c r="DSB63" s="185"/>
      <c r="DSC63" s="185"/>
      <c r="DSD63" s="185"/>
      <c r="DSE63" s="185"/>
      <c r="DSF63" s="185"/>
      <c r="DSG63" s="185"/>
      <c r="DSH63" s="185"/>
      <c r="DSI63" s="185"/>
      <c r="DSJ63" s="185"/>
      <c r="DSK63" s="185"/>
      <c r="DSL63" s="185"/>
      <c r="DSM63" s="185"/>
      <c r="DSN63" s="185"/>
      <c r="DSO63" s="185"/>
      <c r="DSP63" s="185"/>
      <c r="DSQ63" s="185"/>
      <c r="DSR63" s="185"/>
      <c r="DSS63" s="185"/>
      <c r="DST63" s="185"/>
      <c r="DSU63" s="185"/>
      <c r="DSV63" s="185"/>
      <c r="DSW63" s="185"/>
      <c r="DSX63" s="185"/>
      <c r="DSY63" s="185"/>
      <c r="DSZ63" s="185"/>
      <c r="DTA63" s="185"/>
      <c r="DTB63" s="185"/>
      <c r="DTC63" s="185"/>
      <c r="DTD63" s="185"/>
      <c r="DTE63" s="185"/>
      <c r="DTF63" s="185"/>
      <c r="DTG63" s="185"/>
      <c r="DTH63" s="185"/>
      <c r="DTI63" s="185"/>
      <c r="DTJ63" s="185"/>
      <c r="DTK63" s="185"/>
      <c r="DTL63" s="185"/>
      <c r="DTM63" s="185"/>
      <c r="DTN63" s="185"/>
      <c r="DTO63" s="185"/>
      <c r="DTP63" s="185"/>
      <c r="DTQ63" s="185"/>
      <c r="DTR63" s="185"/>
      <c r="DTS63" s="185"/>
      <c r="DTT63" s="185"/>
      <c r="DTU63" s="185"/>
      <c r="DTV63" s="185"/>
      <c r="DTW63" s="185"/>
      <c r="DTX63" s="185"/>
      <c r="DTY63" s="185"/>
      <c r="DTZ63" s="185"/>
      <c r="DUA63" s="185"/>
      <c r="DUB63" s="185"/>
      <c r="DUC63" s="185"/>
      <c r="DUD63" s="185"/>
      <c r="DUE63" s="185"/>
      <c r="DUF63" s="185"/>
      <c r="DUG63" s="185"/>
      <c r="DUH63" s="185"/>
      <c r="DUI63" s="185"/>
      <c r="DUJ63" s="185"/>
      <c r="DUK63" s="185"/>
      <c r="DUL63" s="185"/>
      <c r="DUM63" s="185"/>
      <c r="DUN63" s="185"/>
      <c r="DUO63" s="185"/>
      <c r="DUP63" s="185"/>
      <c r="DUQ63" s="185"/>
      <c r="DUR63" s="185"/>
      <c r="DUS63" s="185"/>
      <c r="DUT63" s="185"/>
      <c r="DUU63" s="185"/>
      <c r="DUV63" s="185"/>
      <c r="DUW63" s="185"/>
      <c r="DUX63" s="185"/>
      <c r="DUY63" s="185"/>
      <c r="DUZ63" s="185"/>
      <c r="DVA63" s="185"/>
      <c r="DVB63" s="185"/>
      <c r="DVC63" s="185"/>
      <c r="DVD63" s="185"/>
      <c r="DVE63" s="185"/>
      <c r="DVF63" s="185"/>
      <c r="DVG63" s="185"/>
      <c r="DVH63" s="185"/>
      <c r="DVI63" s="185"/>
      <c r="DVJ63" s="185"/>
      <c r="DVK63" s="185"/>
      <c r="DVL63" s="185"/>
      <c r="DVM63" s="185"/>
      <c r="DVN63" s="185"/>
      <c r="DVO63" s="185"/>
      <c r="DVP63" s="185"/>
      <c r="DVQ63" s="185"/>
      <c r="DVR63" s="185"/>
      <c r="DVS63" s="185"/>
      <c r="DVT63" s="185"/>
      <c r="DVU63" s="185"/>
      <c r="DVV63" s="185"/>
      <c r="DVW63" s="185"/>
      <c r="DVX63" s="185"/>
      <c r="DVY63" s="185"/>
      <c r="DVZ63" s="185"/>
      <c r="DWA63" s="185"/>
      <c r="DWB63" s="185"/>
      <c r="DWC63" s="185"/>
      <c r="DWD63" s="185"/>
      <c r="DWE63" s="185"/>
      <c r="DWF63" s="185"/>
      <c r="DWG63" s="185"/>
      <c r="DWH63" s="185"/>
      <c r="DWI63" s="185"/>
      <c r="DWJ63" s="185"/>
      <c r="DWK63" s="185"/>
      <c r="DWL63" s="185"/>
      <c r="DWM63" s="185"/>
      <c r="DWN63" s="185"/>
      <c r="DWO63" s="185"/>
      <c r="DWP63" s="185"/>
      <c r="DWQ63" s="185"/>
      <c r="DWR63" s="185"/>
      <c r="DWS63" s="185"/>
      <c r="DWT63" s="185"/>
      <c r="DWU63" s="185"/>
      <c r="DWV63" s="185"/>
      <c r="DWW63" s="185"/>
      <c r="DWX63" s="185"/>
      <c r="DWY63" s="185"/>
      <c r="DWZ63" s="185"/>
      <c r="DXA63" s="185"/>
      <c r="DXB63" s="185"/>
      <c r="DXC63" s="185"/>
      <c r="DXD63" s="185"/>
      <c r="DXE63" s="185"/>
      <c r="DXF63" s="185"/>
      <c r="DXG63" s="185"/>
      <c r="DXH63" s="185"/>
      <c r="DXI63" s="185"/>
      <c r="DXJ63" s="185"/>
      <c r="DXK63" s="185"/>
      <c r="DXL63" s="185"/>
      <c r="DXM63" s="185"/>
      <c r="DXN63" s="185"/>
      <c r="DXO63" s="185"/>
      <c r="DXP63" s="185"/>
      <c r="DXQ63" s="185"/>
      <c r="DXR63" s="185"/>
      <c r="DXS63" s="185"/>
      <c r="DXT63" s="185"/>
      <c r="DXU63" s="185"/>
      <c r="DXV63" s="185"/>
      <c r="DXW63" s="185"/>
      <c r="DXX63" s="185"/>
      <c r="DXY63" s="185"/>
      <c r="DXZ63" s="185"/>
      <c r="DYA63" s="185"/>
      <c r="DYB63" s="185"/>
      <c r="DYC63" s="185"/>
      <c r="DYD63" s="185"/>
      <c r="DYE63" s="185"/>
      <c r="DYF63" s="185"/>
      <c r="DYG63" s="185"/>
      <c r="DYH63" s="185"/>
      <c r="DYI63" s="185"/>
      <c r="DYJ63" s="185"/>
      <c r="DYK63" s="185"/>
      <c r="DYL63" s="185"/>
      <c r="DYM63" s="185"/>
      <c r="DYN63" s="185"/>
      <c r="DYO63" s="185"/>
      <c r="DYP63" s="185"/>
      <c r="DYQ63" s="185"/>
      <c r="DYR63" s="185"/>
      <c r="DYS63" s="185"/>
      <c r="DYT63" s="185"/>
      <c r="DYU63" s="185"/>
      <c r="DYV63" s="185"/>
      <c r="DYW63" s="185"/>
      <c r="DYX63" s="185"/>
      <c r="DYY63" s="185"/>
      <c r="DYZ63" s="185"/>
      <c r="DZA63" s="185"/>
      <c r="DZB63" s="185"/>
      <c r="DZC63" s="185"/>
      <c r="DZD63" s="185"/>
      <c r="DZE63" s="185"/>
      <c r="DZF63" s="185"/>
      <c r="DZG63" s="185"/>
      <c r="DZH63" s="185"/>
      <c r="DZI63" s="185"/>
      <c r="DZJ63" s="185"/>
      <c r="DZK63" s="185"/>
      <c r="DZL63" s="185"/>
      <c r="DZM63" s="185"/>
      <c r="DZN63" s="185"/>
      <c r="DZO63" s="185"/>
      <c r="DZP63" s="185"/>
      <c r="DZQ63" s="185"/>
      <c r="DZR63" s="185"/>
      <c r="DZS63" s="185"/>
      <c r="DZT63" s="185"/>
      <c r="DZU63" s="185"/>
      <c r="DZV63" s="185"/>
      <c r="DZW63" s="185"/>
      <c r="DZX63" s="185"/>
      <c r="DZY63" s="185"/>
      <c r="DZZ63" s="185"/>
      <c r="EAA63" s="185"/>
      <c r="EAB63" s="185"/>
      <c r="EAC63" s="185"/>
      <c r="EAD63" s="185"/>
      <c r="EAE63" s="185"/>
      <c r="EAF63" s="185"/>
      <c r="EAG63" s="185"/>
      <c r="EAH63" s="185"/>
      <c r="EAI63" s="185"/>
      <c r="EAJ63" s="185"/>
      <c r="EAK63" s="185"/>
      <c r="EAL63" s="185"/>
      <c r="EAM63" s="185"/>
      <c r="EAN63" s="185"/>
      <c r="EAO63" s="185"/>
      <c r="EAP63" s="185"/>
      <c r="EAQ63" s="185"/>
      <c r="EAR63" s="185"/>
      <c r="EAS63" s="185"/>
      <c r="EAT63" s="185"/>
      <c r="EAU63" s="185"/>
      <c r="EAV63" s="185"/>
      <c r="EAW63" s="185"/>
      <c r="EAX63" s="185"/>
      <c r="EAY63" s="185"/>
      <c r="EAZ63" s="185"/>
      <c r="EBA63" s="185"/>
      <c r="EBB63" s="185"/>
      <c r="EBC63" s="185"/>
      <c r="EBD63" s="185"/>
      <c r="EBE63" s="185"/>
      <c r="EBF63" s="185"/>
      <c r="EBG63" s="185"/>
      <c r="EBH63" s="185"/>
      <c r="EBI63" s="185"/>
      <c r="EBJ63" s="185"/>
      <c r="EBK63" s="185"/>
      <c r="EBL63" s="185"/>
      <c r="EBM63" s="185"/>
      <c r="EBN63" s="185"/>
      <c r="EBO63" s="185"/>
      <c r="EBP63" s="185"/>
      <c r="EBQ63" s="185"/>
      <c r="EBR63" s="185"/>
      <c r="EBS63" s="185"/>
      <c r="EBT63" s="185"/>
      <c r="EBU63" s="185"/>
      <c r="EBV63" s="185"/>
      <c r="EBW63" s="185"/>
      <c r="EBX63" s="185"/>
      <c r="EBY63" s="185"/>
      <c r="EBZ63" s="185"/>
      <c r="ECA63" s="185"/>
      <c r="ECB63" s="185"/>
      <c r="ECC63" s="185"/>
      <c r="ECD63" s="185"/>
      <c r="ECE63" s="185"/>
      <c r="ECF63" s="185"/>
      <c r="ECG63" s="185"/>
      <c r="ECH63" s="185"/>
      <c r="ECI63" s="185"/>
      <c r="ECJ63" s="185"/>
      <c r="ECK63" s="185"/>
      <c r="ECL63" s="185"/>
      <c r="ECM63" s="185"/>
      <c r="ECN63" s="185"/>
      <c r="ECO63" s="185"/>
      <c r="ECP63" s="185"/>
      <c r="ECQ63" s="185"/>
      <c r="ECR63" s="185"/>
      <c r="ECS63" s="185"/>
      <c r="ECT63" s="185"/>
      <c r="ECU63" s="185"/>
      <c r="ECV63" s="185"/>
      <c r="ECW63" s="185"/>
      <c r="ECX63" s="185"/>
      <c r="ECY63" s="185"/>
      <c r="ECZ63" s="185"/>
      <c r="EDA63" s="185"/>
      <c r="EDB63" s="185"/>
      <c r="EDC63" s="185"/>
      <c r="EDD63" s="185"/>
      <c r="EDE63" s="185"/>
      <c r="EDF63" s="185"/>
      <c r="EDG63" s="185"/>
      <c r="EDH63" s="185"/>
      <c r="EDI63" s="185"/>
      <c r="EDJ63" s="185"/>
      <c r="EDK63" s="185"/>
      <c r="EDL63" s="185"/>
      <c r="EDM63" s="185"/>
      <c r="EDN63" s="185"/>
      <c r="EDO63" s="185"/>
      <c r="EDP63" s="185"/>
      <c r="EDQ63" s="185"/>
      <c r="EDR63" s="185"/>
      <c r="EDS63" s="185"/>
      <c r="EDT63" s="185"/>
      <c r="EDU63" s="185"/>
      <c r="EDV63" s="185"/>
      <c r="EDW63" s="185"/>
      <c r="EDX63" s="185"/>
      <c r="EDY63" s="185"/>
      <c r="EDZ63" s="185"/>
      <c r="EEA63" s="185"/>
      <c r="EEB63" s="185"/>
      <c r="EEC63" s="185"/>
      <c r="EED63" s="185"/>
      <c r="EEE63" s="185"/>
      <c r="EEF63" s="185"/>
      <c r="EEG63" s="185"/>
      <c r="EEH63" s="185"/>
      <c r="EEI63" s="185"/>
      <c r="EEJ63" s="185"/>
      <c r="EEK63" s="185"/>
      <c r="EEL63" s="185"/>
      <c r="EEM63" s="185"/>
      <c r="EEN63" s="185"/>
      <c r="EEO63" s="185"/>
      <c r="EEP63" s="185"/>
      <c r="EEQ63" s="185"/>
      <c r="EER63" s="185"/>
      <c r="EES63" s="185"/>
      <c r="EET63" s="185"/>
      <c r="EEU63" s="185"/>
      <c r="EEV63" s="185"/>
      <c r="EEW63" s="185"/>
      <c r="EEX63" s="185"/>
      <c r="EEY63" s="185"/>
      <c r="EEZ63" s="185"/>
      <c r="EFA63" s="185"/>
      <c r="EFB63" s="185"/>
      <c r="EFC63" s="185"/>
      <c r="EFD63" s="185"/>
      <c r="EFE63" s="185"/>
      <c r="EFF63" s="185"/>
      <c r="EFG63" s="185"/>
      <c r="EFH63" s="185"/>
      <c r="EFI63" s="185"/>
      <c r="EFJ63" s="185"/>
      <c r="EFK63" s="185"/>
      <c r="EFL63" s="185"/>
      <c r="EFM63" s="185"/>
      <c r="EFN63" s="185"/>
      <c r="EFO63" s="185"/>
      <c r="EFP63" s="185"/>
      <c r="EFQ63" s="185"/>
      <c r="EFR63" s="185"/>
      <c r="EFS63" s="185"/>
      <c r="EFT63" s="185"/>
      <c r="EFU63" s="185"/>
      <c r="EFV63" s="185"/>
      <c r="EFW63" s="185"/>
      <c r="EFX63" s="185"/>
      <c r="EFY63" s="185"/>
      <c r="EFZ63" s="185"/>
      <c r="EGA63" s="185"/>
      <c r="EGB63" s="185"/>
      <c r="EGC63" s="185"/>
      <c r="EGD63" s="185"/>
      <c r="EGE63" s="185"/>
      <c r="EGF63" s="185"/>
      <c r="EGG63" s="185"/>
      <c r="EGH63" s="185"/>
      <c r="EGI63" s="185"/>
      <c r="EGJ63" s="185"/>
      <c r="EGK63" s="185"/>
      <c r="EGL63" s="185"/>
      <c r="EGM63" s="185"/>
      <c r="EGN63" s="185"/>
      <c r="EGO63" s="185"/>
      <c r="EGP63" s="185"/>
      <c r="EGQ63" s="185"/>
      <c r="EGR63" s="185"/>
      <c r="EGS63" s="185"/>
      <c r="EGT63" s="185"/>
      <c r="EGU63" s="185"/>
      <c r="EGV63" s="185"/>
      <c r="EGW63" s="185"/>
      <c r="EGX63" s="185"/>
      <c r="EGY63" s="185"/>
      <c r="EGZ63" s="185"/>
      <c r="EHA63" s="185"/>
      <c r="EHB63" s="185"/>
      <c r="EHC63" s="185"/>
      <c r="EHD63" s="185"/>
      <c r="EHE63" s="185"/>
      <c r="EHF63" s="185"/>
      <c r="EHG63" s="185"/>
      <c r="EHH63" s="185"/>
      <c r="EHI63" s="185"/>
      <c r="EHJ63" s="185"/>
      <c r="EHK63" s="185"/>
      <c r="EHL63" s="185"/>
      <c r="EHM63" s="185"/>
      <c r="EHN63" s="185"/>
      <c r="EHO63" s="185"/>
      <c r="EHP63" s="185"/>
      <c r="EHQ63" s="185"/>
      <c r="EHR63" s="185"/>
      <c r="EHS63" s="185"/>
      <c r="EHT63" s="185"/>
      <c r="EHU63" s="185"/>
      <c r="EHV63" s="185"/>
      <c r="EHW63" s="185"/>
      <c r="EHX63" s="185"/>
      <c r="EHY63" s="185"/>
      <c r="EHZ63" s="185"/>
      <c r="EIA63" s="185"/>
      <c r="EIB63" s="185"/>
      <c r="EIC63" s="185"/>
      <c r="EID63" s="185"/>
      <c r="EIE63" s="185"/>
      <c r="EIF63" s="185"/>
      <c r="EIG63" s="185"/>
      <c r="EIH63" s="185"/>
      <c r="EII63" s="185"/>
      <c r="EIJ63" s="185"/>
      <c r="EIK63" s="185"/>
      <c r="EIL63" s="185"/>
      <c r="EIM63" s="185"/>
      <c r="EIN63" s="185"/>
      <c r="EIO63" s="185"/>
      <c r="EIP63" s="185"/>
      <c r="EIQ63" s="185"/>
      <c r="EIR63" s="185"/>
      <c r="EIS63" s="185"/>
      <c r="EIT63" s="185"/>
      <c r="EIU63" s="185"/>
      <c r="EIV63" s="185"/>
      <c r="EIW63" s="185"/>
      <c r="EIX63" s="185"/>
      <c r="EIY63" s="185"/>
      <c r="EIZ63" s="185"/>
      <c r="EJA63" s="185"/>
      <c r="EJB63" s="185"/>
      <c r="EJC63" s="185"/>
      <c r="EJD63" s="185"/>
      <c r="EJE63" s="185"/>
      <c r="EJF63" s="185"/>
      <c r="EJG63" s="185"/>
      <c r="EJH63" s="185"/>
      <c r="EJI63" s="185"/>
      <c r="EJJ63" s="185"/>
      <c r="EJK63" s="185"/>
      <c r="EJL63" s="185"/>
      <c r="EJM63" s="185"/>
      <c r="EJN63" s="185"/>
      <c r="EJO63" s="185"/>
      <c r="EJP63" s="185"/>
      <c r="EJQ63" s="185"/>
      <c r="EJR63" s="185"/>
      <c r="EJS63" s="185"/>
      <c r="EJT63" s="185"/>
      <c r="EJU63" s="185"/>
      <c r="EJV63" s="185"/>
      <c r="EJW63" s="185"/>
      <c r="EJX63" s="185"/>
      <c r="EJY63" s="185"/>
      <c r="EJZ63" s="185"/>
      <c r="EKA63" s="185"/>
      <c r="EKB63" s="185"/>
      <c r="EKC63" s="185"/>
      <c r="EKD63" s="185"/>
      <c r="EKE63" s="185"/>
      <c r="EKF63" s="185"/>
      <c r="EKG63" s="185"/>
      <c r="EKH63" s="185"/>
      <c r="EKI63" s="185"/>
      <c r="EKJ63" s="185"/>
      <c r="EKK63" s="185"/>
      <c r="EKL63" s="185"/>
      <c r="EKM63" s="185"/>
      <c r="EKN63" s="185"/>
      <c r="EKO63" s="185"/>
      <c r="EKP63" s="185"/>
      <c r="EKQ63" s="185"/>
      <c r="EKR63" s="185"/>
      <c r="EKS63" s="185"/>
      <c r="EKT63" s="185"/>
      <c r="EKU63" s="185"/>
      <c r="EKV63" s="185"/>
      <c r="EKW63" s="185"/>
      <c r="EKX63" s="185"/>
      <c r="EKY63" s="185"/>
      <c r="EKZ63" s="185"/>
      <c r="ELA63" s="185"/>
      <c r="ELB63" s="185"/>
      <c r="ELC63" s="185"/>
      <c r="ELD63" s="185"/>
      <c r="ELE63" s="185"/>
      <c r="ELF63" s="185"/>
      <c r="ELG63" s="185"/>
      <c r="ELH63" s="185"/>
      <c r="ELI63" s="185"/>
      <c r="ELJ63" s="185"/>
      <c r="ELK63" s="185"/>
      <c r="ELL63" s="185"/>
      <c r="ELM63" s="185"/>
      <c r="ELN63" s="185"/>
      <c r="ELO63" s="185"/>
      <c r="ELP63" s="185"/>
      <c r="ELQ63" s="185"/>
      <c r="ELR63" s="185"/>
      <c r="ELS63" s="185"/>
      <c r="ELT63" s="185"/>
      <c r="ELU63" s="185"/>
      <c r="ELV63" s="185"/>
      <c r="ELW63" s="185"/>
      <c r="ELX63" s="185"/>
      <c r="ELY63" s="185"/>
      <c r="ELZ63" s="185"/>
      <c r="EMA63" s="185"/>
      <c r="EMB63" s="185"/>
      <c r="EMC63" s="185"/>
      <c r="EMD63" s="185"/>
      <c r="EME63" s="185"/>
      <c r="EMF63" s="185"/>
      <c r="EMG63" s="185"/>
      <c r="EMH63" s="185"/>
      <c r="EMI63" s="185"/>
      <c r="EMJ63" s="185"/>
      <c r="EMK63" s="185"/>
      <c r="EML63" s="185"/>
      <c r="EMM63" s="185"/>
      <c r="EMN63" s="185"/>
      <c r="EMO63" s="185"/>
      <c r="EMP63" s="185"/>
      <c r="EMQ63" s="185"/>
      <c r="EMR63" s="185"/>
      <c r="EMS63" s="185"/>
      <c r="EMT63" s="185"/>
      <c r="EMU63" s="185"/>
      <c r="EMV63" s="185"/>
      <c r="EMW63" s="185"/>
      <c r="EMX63" s="185"/>
      <c r="EMY63" s="185"/>
      <c r="EMZ63" s="185"/>
      <c r="ENA63" s="185"/>
      <c r="ENB63" s="185"/>
      <c r="ENC63" s="185"/>
      <c r="END63" s="185"/>
      <c r="ENE63" s="185"/>
      <c r="ENF63" s="185"/>
      <c r="ENG63" s="185"/>
      <c r="ENH63" s="185"/>
      <c r="ENI63" s="185"/>
      <c r="ENJ63" s="185"/>
      <c r="ENK63" s="185"/>
      <c r="ENL63" s="185"/>
      <c r="ENM63" s="185"/>
      <c r="ENN63" s="185"/>
      <c r="ENO63" s="185"/>
      <c r="ENP63" s="185"/>
      <c r="ENQ63" s="185"/>
      <c r="ENR63" s="185"/>
      <c r="ENS63" s="185"/>
      <c r="ENT63" s="185"/>
      <c r="ENU63" s="185"/>
      <c r="ENV63" s="185"/>
      <c r="ENW63" s="185"/>
      <c r="ENX63" s="185"/>
      <c r="ENY63" s="185"/>
      <c r="ENZ63" s="185"/>
      <c r="EOA63" s="185"/>
      <c r="EOB63" s="185"/>
      <c r="EOC63" s="185"/>
      <c r="EOD63" s="185"/>
      <c r="EOE63" s="185"/>
      <c r="EOF63" s="185"/>
      <c r="EOG63" s="185"/>
      <c r="EOH63" s="185"/>
      <c r="EOI63" s="185"/>
      <c r="EOJ63" s="185"/>
      <c r="EOK63" s="185"/>
      <c r="EOL63" s="185"/>
      <c r="EOM63" s="185"/>
      <c r="EON63" s="185"/>
      <c r="EOO63" s="185"/>
      <c r="EOP63" s="185"/>
      <c r="EOQ63" s="185"/>
      <c r="EOR63" s="185"/>
      <c r="EOS63" s="185"/>
      <c r="EOT63" s="185"/>
      <c r="EOU63" s="185"/>
      <c r="EOV63" s="185"/>
      <c r="EOW63" s="185"/>
      <c r="EOX63" s="185"/>
      <c r="EOY63" s="185"/>
      <c r="EOZ63" s="185"/>
      <c r="EPA63" s="185"/>
      <c r="EPB63" s="185"/>
      <c r="EPC63" s="185"/>
      <c r="EPD63" s="185"/>
      <c r="EPE63" s="185"/>
      <c r="EPF63" s="185"/>
      <c r="EPG63" s="185"/>
      <c r="EPH63" s="185"/>
      <c r="EPI63" s="185"/>
      <c r="EPJ63" s="185"/>
      <c r="EPK63" s="185"/>
      <c r="EPL63" s="185"/>
      <c r="EPM63" s="185"/>
      <c r="EPN63" s="185"/>
      <c r="EPO63" s="185"/>
      <c r="EPP63" s="185"/>
      <c r="EPQ63" s="185"/>
      <c r="EPR63" s="185"/>
      <c r="EPS63" s="185"/>
      <c r="EPT63" s="185"/>
      <c r="EPU63" s="185"/>
      <c r="EPV63" s="185"/>
      <c r="EPW63" s="185"/>
      <c r="EPX63" s="185"/>
      <c r="EPY63" s="185"/>
      <c r="EPZ63" s="185"/>
      <c r="EQA63" s="185"/>
      <c r="EQB63" s="185"/>
      <c r="EQC63" s="185"/>
      <c r="EQD63" s="185"/>
      <c r="EQE63" s="185"/>
      <c r="EQF63" s="185"/>
      <c r="EQG63" s="185"/>
      <c r="EQH63" s="185"/>
      <c r="EQI63" s="185"/>
      <c r="EQJ63" s="185"/>
      <c r="EQK63" s="185"/>
      <c r="EQL63" s="185"/>
      <c r="EQM63" s="185"/>
      <c r="EQN63" s="185"/>
      <c r="EQO63" s="185"/>
      <c r="EQP63" s="185"/>
      <c r="EQQ63" s="185"/>
      <c r="EQR63" s="185"/>
      <c r="EQS63" s="185"/>
      <c r="EQT63" s="185"/>
      <c r="EQU63" s="185"/>
      <c r="EQV63" s="185"/>
      <c r="EQW63" s="185"/>
      <c r="EQX63" s="185"/>
      <c r="EQY63" s="185"/>
      <c r="EQZ63" s="185"/>
      <c r="ERA63" s="185"/>
      <c r="ERB63" s="185"/>
      <c r="ERC63" s="185"/>
      <c r="ERD63" s="185"/>
      <c r="ERE63" s="185"/>
      <c r="ERF63" s="185"/>
      <c r="ERG63" s="185"/>
      <c r="ERH63" s="185"/>
      <c r="ERI63" s="185"/>
      <c r="ERJ63" s="185"/>
      <c r="ERK63" s="185"/>
      <c r="ERL63" s="185"/>
      <c r="ERM63" s="185"/>
      <c r="ERN63" s="185"/>
      <c r="ERO63" s="185"/>
      <c r="ERP63" s="185"/>
      <c r="ERQ63" s="185"/>
      <c r="ERR63" s="185"/>
      <c r="ERS63" s="185"/>
      <c r="ERT63" s="185"/>
      <c r="ERU63" s="185"/>
      <c r="ERV63" s="185"/>
      <c r="ERW63" s="185"/>
      <c r="ERX63" s="185"/>
      <c r="ERY63" s="185"/>
      <c r="ERZ63" s="185"/>
      <c r="ESA63" s="185"/>
      <c r="ESB63" s="185"/>
      <c r="ESC63" s="185"/>
      <c r="ESD63" s="185"/>
      <c r="ESE63" s="185"/>
      <c r="ESF63" s="185"/>
      <c r="ESG63" s="185"/>
      <c r="ESH63" s="185"/>
      <c r="ESI63" s="185"/>
      <c r="ESJ63" s="185"/>
      <c r="ESK63" s="185"/>
      <c r="ESL63" s="185"/>
      <c r="ESM63" s="185"/>
      <c r="ESN63" s="185"/>
      <c r="ESO63" s="185"/>
      <c r="ESP63" s="185"/>
      <c r="ESQ63" s="185"/>
      <c r="ESR63" s="185"/>
      <c r="ESS63" s="185"/>
      <c r="EST63" s="185"/>
      <c r="ESU63" s="185"/>
      <c r="ESV63" s="185"/>
      <c r="ESW63" s="185"/>
      <c r="ESX63" s="185"/>
      <c r="ESY63" s="185"/>
      <c r="ESZ63" s="185"/>
      <c r="ETA63" s="185"/>
      <c r="ETB63" s="185"/>
      <c r="ETC63" s="185"/>
      <c r="ETD63" s="185"/>
      <c r="ETE63" s="185"/>
      <c r="ETF63" s="185"/>
      <c r="ETG63" s="185"/>
      <c r="ETH63" s="185"/>
      <c r="ETI63" s="185"/>
      <c r="ETJ63" s="185"/>
      <c r="ETK63" s="185"/>
      <c r="ETL63" s="185"/>
      <c r="ETM63" s="185"/>
      <c r="ETN63" s="185"/>
      <c r="ETO63" s="185"/>
      <c r="ETP63" s="185"/>
      <c r="ETQ63" s="185"/>
      <c r="ETR63" s="185"/>
      <c r="ETS63" s="185"/>
      <c r="ETT63" s="185"/>
      <c r="ETU63" s="185"/>
      <c r="ETV63" s="185"/>
      <c r="ETW63" s="185"/>
      <c r="ETX63" s="185"/>
      <c r="ETY63" s="185"/>
      <c r="ETZ63" s="185"/>
      <c r="EUA63" s="185"/>
      <c r="EUB63" s="185"/>
      <c r="EUC63" s="185"/>
      <c r="EUD63" s="185"/>
      <c r="EUE63" s="185"/>
      <c r="EUF63" s="185"/>
      <c r="EUG63" s="185"/>
      <c r="EUH63" s="185"/>
      <c r="EUI63" s="185"/>
      <c r="EUJ63" s="185"/>
      <c r="EUK63" s="185"/>
      <c r="EUL63" s="185"/>
      <c r="EUM63" s="185"/>
      <c r="EUN63" s="185"/>
      <c r="EUO63" s="185"/>
      <c r="EUP63" s="185"/>
      <c r="EUQ63" s="185"/>
      <c r="EUR63" s="185"/>
      <c r="EUS63" s="185"/>
      <c r="EUT63" s="185"/>
      <c r="EUU63" s="185"/>
      <c r="EUV63" s="185"/>
      <c r="EUW63" s="185"/>
      <c r="EUX63" s="185"/>
      <c r="EUY63" s="185"/>
      <c r="EUZ63" s="185"/>
      <c r="EVA63" s="185"/>
      <c r="EVB63" s="185"/>
      <c r="EVC63" s="185"/>
      <c r="EVD63" s="185"/>
      <c r="EVE63" s="185"/>
      <c r="EVF63" s="185"/>
      <c r="EVG63" s="185"/>
      <c r="EVH63" s="185"/>
      <c r="EVI63" s="185"/>
      <c r="EVJ63" s="185"/>
      <c r="EVK63" s="185"/>
      <c r="EVL63" s="185"/>
      <c r="EVM63" s="185"/>
      <c r="EVN63" s="185"/>
      <c r="EVO63" s="185"/>
      <c r="EVP63" s="185"/>
      <c r="EVQ63" s="185"/>
      <c r="EVR63" s="185"/>
      <c r="EVS63" s="185"/>
      <c r="EVT63" s="185"/>
      <c r="EVU63" s="185"/>
      <c r="EVV63" s="185"/>
      <c r="EVW63" s="185"/>
      <c r="EVX63" s="185"/>
      <c r="EVY63" s="185"/>
      <c r="EVZ63" s="185"/>
      <c r="EWA63" s="185"/>
      <c r="EWB63" s="185"/>
      <c r="EWC63" s="185"/>
      <c r="EWD63" s="185"/>
      <c r="EWE63" s="185"/>
      <c r="EWF63" s="185"/>
      <c r="EWG63" s="185"/>
      <c r="EWH63" s="185"/>
      <c r="EWI63" s="185"/>
      <c r="EWJ63" s="185"/>
      <c r="EWK63" s="185"/>
      <c r="EWL63" s="185"/>
      <c r="EWM63" s="185"/>
      <c r="EWN63" s="185"/>
      <c r="EWO63" s="185"/>
      <c r="EWP63" s="185"/>
      <c r="EWQ63" s="185"/>
      <c r="EWR63" s="185"/>
      <c r="EWS63" s="185"/>
      <c r="EWT63" s="185"/>
      <c r="EWU63" s="185"/>
      <c r="EWV63" s="185"/>
      <c r="EWW63" s="185"/>
      <c r="EWX63" s="185"/>
      <c r="EWY63" s="185"/>
      <c r="EWZ63" s="185"/>
      <c r="EXA63" s="185"/>
      <c r="EXB63" s="185"/>
      <c r="EXC63" s="185"/>
      <c r="EXD63" s="185"/>
      <c r="EXE63" s="185"/>
      <c r="EXF63" s="185"/>
      <c r="EXG63" s="185"/>
      <c r="EXH63" s="185"/>
      <c r="EXI63" s="185"/>
      <c r="EXJ63" s="185"/>
      <c r="EXK63" s="185"/>
      <c r="EXL63" s="185"/>
      <c r="EXM63" s="185"/>
      <c r="EXN63" s="185"/>
      <c r="EXO63" s="185"/>
      <c r="EXP63" s="185"/>
      <c r="EXQ63" s="185"/>
      <c r="EXR63" s="185"/>
      <c r="EXS63" s="185"/>
      <c r="EXT63" s="185"/>
      <c r="EXU63" s="185"/>
      <c r="EXV63" s="185"/>
      <c r="EXW63" s="185"/>
      <c r="EXX63" s="185"/>
      <c r="EXY63" s="185"/>
      <c r="EXZ63" s="185"/>
      <c r="EYA63" s="185"/>
      <c r="EYB63" s="185"/>
      <c r="EYC63" s="185"/>
      <c r="EYD63" s="185"/>
      <c r="EYE63" s="185"/>
      <c r="EYF63" s="185"/>
      <c r="EYG63" s="185"/>
      <c r="EYH63" s="185"/>
      <c r="EYI63" s="185"/>
      <c r="EYJ63" s="185"/>
      <c r="EYK63" s="185"/>
      <c r="EYL63" s="185"/>
      <c r="EYM63" s="185"/>
      <c r="EYN63" s="185"/>
      <c r="EYO63" s="185"/>
      <c r="EYP63" s="185"/>
      <c r="EYQ63" s="185"/>
      <c r="EYR63" s="185"/>
      <c r="EYS63" s="185"/>
      <c r="EYT63" s="185"/>
      <c r="EYU63" s="185"/>
      <c r="EYV63" s="185"/>
      <c r="EYW63" s="185"/>
      <c r="EYX63" s="185"/>
      <c r="EYY63" s="185"/>
      <c r="EYZ63" s="185"/>
      <c r="EZA63" s="185"/>
      <c r="EZB63" s="185"/>
      <c r="EZC63" s="185"/>
      <c r="EZD63" s="185"/>
      <c r="EZE63" s="185"/>
      <c r="EZF63" s="185"/>
      <c r="EZG63" s="185"/>
      <c r="EZH63" s="185"/>
      <c r="EZI63" s="185"/>
      <c r="EZJ63" s="185"/>
      <c r="EZK63" s="185"/>
      <c r="EZL63" s="185"/>
      <c r="EZM63" s="185"/>
      <c r="EZN63" s="185"/>
      <c r="EZO63" s="185"/>
      <c r="EZP63" s="185"/>
      <c r="EZQ63" s="185"/>
      <c r="EZR63" s="185"/>
      <c r="EZS63" s="185"/>
      <c r="EZT63" s="185"/>
      <c r="EZU63" s="185"/>
      <c r="EZV63" s="185"/>
      <c r="EZW63" s="185"/>
      <c r="EZX63" s="185"/>
      <c r="EZY63" s="185"/>
      <c r="EZZ63" s="185"/>
      <c r="FAA63" s="185"/>
      <c r="FAB63" s="185"/>
      <c r="FAC63" s="185"/>
      <c r="FAD63" s="185"/>
      <c r="FAE63" s="185"/>
      <c r="FAF63" s="185"/>
      <c r="FAG63" s="185"/>
      <c r="FAH63" s="185"/>
      <c r="FAI63" s="185"/>
      <c r="FAJ63" s="185"/>
      <c r="FAK63" s="185"/>
      <c r="FAL63" s="185"/>
      <c r="FAM63" s="185"/>
      <c r="FAN63" s="185"/>
      <c r="FAO63" s="185"/>
      <c r="FAP63" s="185"/>
      <c r="FAQ63" s="185"/>
      <c r="FAR63" s="185"/>
      <c r="FAS63" s="185"/>
      <c r="FAT63" s="185"/>
      <c r="FAU63" s="185"/>
      <c r="FAV63" s="185"/>
      <c r="FAW63" s="185"/>
      <c r="FAX63" s="185"/>
      <c r="FAY63" s="185"/>
      <c r="FAZ63" s="185"/>
      <c r="FBA63" s="185"/>
      <c r="FBB63" s="185"/>
      <c r="FBC63" s="185"/>
      <c r="FBD63" s="185"/>
      <c r="FBE63" s="185"/>
      <c r="FBF63" s="185"/>
      <c r="FBG63" s="185"/>
      <c r="FBH63" s="185"/>
      <c r="FBI63" s="185"/>
      <c r="FBJ63" s="185"/>
      <c r="FBK63" s="185"/>
      <c r="FBL63" s="185"/>
      <c r="FBM63" s="185"/>
      <c r="FBN63" s="185"/>
      <c r="FBO63" s="185"/>
      <c r="FBP63" s="185"/>
      <c r="FBQ63" s="185"/>
      <c r="FBR63" s="185"/>
      <c r="FBS63" s="185"/>
      <c r="FBT63" s="185"/>
      <c r="FBU63" s="185"/>
      <c r="FBV63" s="185"/>
      <c r="FBW63" s="185"/>
      <c r="FBX63" s="185"/>
      <c r="FBY63" s="185"/>
      <c r="FBZ63" s="185"/>
      <c r="FCA63" s="185"/>
      <c r="FCB63" s="185"/>
      <c r="FCC63" s="185"/>
      <c r="FCD63" s="185"/>
      <c r="FCE63" s="185"/>
      <c r="FCF63" s="185"/>
      <c r="FCG63" s="185"/>
      <c r="FCH63" s="185"/>
      <c r="FCI63" s="185"/>
      <c r="FCJ63" s="185"/>
      <c r="FCK63" s="185"/>
      <c r="FCL63" s="185"/>
      <c r="FCM63" s="185"/>
      <c r="FCN63" s="185"/>
      <c r="FCO63" s="185"/>
      <c r="FCP63" s="185"/>
      <c r="FCQ63" s="185"/>
      <c r="FCR63" s="185"/>
      <c r="FCS63" s="185"/>
      <c r="FCT63" s="185"/>
      <c r="FCU63" s="185"/>
      <c r="FCV63" s="185"/>
      <c r="FCW63" s="185"/>
      <c r="FCX63" s="185"/>
      <c r="FCY63" s="185"/>
      <c r="FCZ63" s="185"/>
      <c r="FDA63" s="185"/>
      <c r="FDB63" s="185"/>
      <c r="FDC63" s="185"/>
      <c r="FDD63" s="185"/>
      <c r="FDE63" s="185"/>
      <c r="FDF63" s="185"/>
      <c r="FDG63" s="185"/>
      <c r="FDH63" s="185"/>
      <c r="FDI63" s="185"/>
      <c r="FDJ63" s="185"/>
      <c r="FDK63" s="185"/>
      <c r="FDL63" s="185"/>
      <c r="FDM63" s="185"/>
      <c r="FDN63" s="185"/>
      <c r="FDO63" s="185"/>
      <c r="FDP63" s="185"/>
      <c r="FDQ63" s="185"/>
      <c r="FDR63" s="185"/>
      <c r="FDS63" s="185"/>
      <c r="FDT63" s="185"/>
      <c r="FDU63" s="185"/>
      <c r="FDV63" s="185"/>
      <c r="FDW63" s="185"/>
      <c r="FDX63" s="185"/>
      <c r="FDY63" s="185"/>
      <c r="FDZ63" s="185"/>
      <c r="FEA63" s="185"/>
      <c r="FEB63" s="185"/>
      <c r="FEC63" s="185"/>
      <c r="FED63" s="185"/>
      <c r="FEE63" s="185"/>
      <c r="FEF63" s="185"/>
      <c r="FEG63" s="185"/>
      <c r="FEH63" s="185"/>
      <c r="FEI63" s="185"/>
      <c r="FEJ63" s="185"/>
      <c r="FEK63" s="185"/>
      <c r="FEL63" s="185"/>
      <c r="FEM63" s="185"/>
      <c r="FEN63" s="185"/>
      <c r="FEO63" s="185"/>
      <c r="FEP63" s="185"/>
      <c r="FEQ63" s="185"/>
      <c r="FER63" s="185"/>
      <c r="FES63" s="185"/>
      <c r="FET63" s="185"/>
      <c r="FEU63" s="185"/>
      <c r="FEV63" s="185"/>
      <c r="FEW63" s="185"/>
      <c r="FEX63" s="185"/>
      <c r="FEY63" s="185"/>
      <c r="FEZ63" s="185"/>
      <c r="FFA63" s="185"/>
      <c r="FFB63" s="185"/>
      <c r="FFC63" s="185"/>
      <c r="FFD63" s="185"/>
      <c r="FFE63" s="185"/>
      <c r="FFF63" s="185"/>
      <c r="FFG63" s="185"/>
      <c r="FFH63" s="185"/>
      <c r="FFI63" s="185"/>
      <c r="FFJ63" s="185"/>
      <c r="FFK63" s="185"/>
      <c r="FFL63" s="185"/>
      <c r="FFM63" s="185"/>
      <c r="FFN63" s="185"/>
      <c r="FFO63" s="185"/>
      <c r="FFP63" s="185"/>
      <c r="FFQ63" s="185"/>
      <c r="FFR63" s="185"/>
      <c r="FFS63" s="185"/>
      <c r="FFT63" s="185"/>
      <c r="FFU63" s="185"/>
      <c r="FFV63" s="185"/>
      <c r="FFW63" s="185"/>
      <c r="FFX63" s="185"/>
      <c r="FFY63" s="185"/>
      <c r="FFZ63" s="185"/>
      <c r="FGA63" s="185"/>
      <c r="FGB63" s="185"/>
      <c r="FGC63" s="185"/>
      <c r="FGD63" s="185"/>
      <c r="FGE63" s="185"/>
      <c r="FGF63" s="185"/>
      <c r="FGG63" s="185"/>
      <c r="FGH63" s="185"/>
      <c r="FGI63" s="185"/>
      <c r="FGJ63" s="185"/>
      <c r="FGK63" s="185"/>
      <c r="FGL63" s="185"/>
      <c r="FGM63" s="185"/>
      <c r="FGN63" s="185"/>
      <c r="FGO63" s="185"/>
      <c r="FGP63" s="185"/>
      <c r="FGQ63" s="185"/>
      <c r="FGR63" s="185"/>
      <c r="FGS63" s="185"/>
      <c r="FGT63" s="185"/>
      <c r="FGU63" s="185"/>
      <c r="FGV63" s="185"/>
      <c r="FGW63" s="185"/>
      <c r="FGX63" s="185"/>
      <c r="FGY63" s="185"/>
      <c r="FGZ63" s="185"/>
      <c r="FHA63" s="185"/>
      <c r="FHB63" s="185"/>
      <c r="FHC63" s="185"/>
      <c r="FHD63" s="185"/>
      <c r="FHE63" s="185"/>
      <c r="FHF63" s="185"/>
      <c r="FHG63" s="185"/>
      <c r="FHH63" s="185"/>
      <c r="FHI63" s="185"/>
      <c r="FHJ63" s="185"/>
      <c r="FHK63" s="185"/>
      <c r="FHL63" s="185"/>
      <c r="FHM63" s="185"/>
      <c r="FHN63" s="185"/>
      <c r="FHO63" s="185"/>
      <c r="FHP63" s="185"/>
      <c r="FHQ63" s="185"/>
      <c r="FHR63" s="185"/>
      <c r="FHS63" s="185"/>
      <c r="FHT63" s="185"/>
      <c r="FHU63" s="185"/>
      <c r="FHV63" s="185"/>
      <c r="FHW63" s="185"/>
      <c r="FHX63" s="185"/>
      <c r="FHY63" s="185"/>
      <c r="FHZ63" s="185"/>
      <c r="FIA63" s="185"/>
      <c r="FIB63" s="185"/>
      <c r="FIC63" s="185"/>
      <c r="FID63" s="185"/>
      <c r="FIE63" s="185"/>
      <c r="FIF63" s="185"/>
      <c r="FIG63" s="185"/>
      <c r="FIH63" s="185"/>
      <c r="FII63" s="185"/>
      <c r="FIJ63" s="185"/>
      <c r="FIK63" s="185"/>
      <c r="FIL63" s="185"/>
      <c r="FIM63" s="185"/>
      <c r="FIN63" s="185"/>
      <c r="FIO63" s="185"/>
      <c r="FIP63" s="185"/>
      <c r="FIQ63" s="185"/>
      <c r="FIR63" s="185"/>
      <c r="FIS63" s="185"/>
      <c r="FIT63" s="185"/>
      <c r="FIU63" s="185"/>
      <c r="FIV63" s="185"/>
      <c r="FIW63" s="185"/>
      <c r="FIX63" s="185"/>
      <c r="FIY63" s="185"/>
      <c r="FIZ63" s="185"/>
      <c r="FJA63" s="185"/>
      <c r="FJB63" s="185"/>
      <c r="FJC63" s="185"/>
      <c r="FJD63" s="185"/>
      <c r="FJE63" s="185"/>
      <c r="FJF63" s="185"/>
      <c r="FJG63" s="185"/>
      <c r="FJH63" s="185"/>
      <c r="FJI63" s="185"/>
      <c r="FJJ63" s="185"/>
      <c r="FJK63" s="185"/>
      <c r="FJL63" s="185"/>
      <c r="FJM63" s="185"/>
      <c r="FJN63" s="185"/>
      <c r="FJO63" s="185"/>
      <c r="FJP63" s="185"/>
      <c r="FJQ63" s="185"/>
      <c r="FJR63" s="185"/>
      <c r="FJS63" s="185"/>
      <c r="FJT63" s="185"/>
      <c r="FJU63" s="185"/>
      <c r="FJV63" s="185"/>
      <c r="FJW63" s="185"/>
      <c r="FJX63" s="185"/>
      <c r="FJY63" s="185"/>
      <c r="FJZ63" s="185"/>
      <c r="FKA63" s="185"/>
      <c r="FKB63" s="185"/>
      <c r="FKC63" s="185"/>
      <c r="FKD63" s="185"/>
      <c r="FKE63" s="185"/>
      <c r="FKF63" s="185"/>
      <c r="FKG63" s="185"/>
      <c r="FKH63" s="185"/>
      <c r="FKI63" s="185"/>
      <c r="FKJ63" s="185"/>
      <c r="FKK63" s="185"/>
      <c r="FKL63" s="185"/>
      <c r="FKM63" s="185"/>
      <c r="FKN63" s="185"/>
      <c r="FKO63" s="185"/>
      <c r="FKP63" s="185"/>
      <c r="FKQ63" s="185"/>
      <c r="FKR63" s="185"/>
      <c r="FKS63" s="185"/>
      <c r="FKT63" s="185"/>
      <c r="FKU63" s="185"/>
      <c r="FKV63" s="185"/>
      <c r="FKW63" s="185"/>
      <c r="FKX63" s="185"/>
      <c r="FKY63" s="185"/>
      <c r="FKZ63" s="185"/>
      <c r="FLA63" s="185"/>
      <c r="FLB63" s="185"/>
      <c r="FLC63" s="185"/>
      <c r="FLD63" s="185"/>
      <c r="FLE63" s="185"/>
      <c r="FLF63" s="185"/>
      <c r="FLG63" s="185"/>
      <c r="FLH63" s="185"/>
      <c r="FLI63" s="185"/>
      <c r="FLJ63" s="185"/>
      <c r="FLK63" s="185"/>
      <c r="FLL63" s="185"/>
      <c r="FLM63" s="185"/>
      <c r="FLN63" s="185"/>
      <c r="FLO63" s="185"/>
      <c r="FLP63" s="185"/>
      <c r="FLQ63" s="185"/>
      <c r="FLR63" s="185"/>
      <c r="FLS63" s="185"/>
      <c r="FLT63" s="185"/>
      <c r="FLU63" s="185"/>
      <c r="FLV63" s="185"/>
      <c r="FLW63" s="185"/>
      <c r="FLX63" s="185"/>
      <c r="FLY63" s="185"/>
      <c r="FLZ63" s="185"/>
      <c r="FMA63" s="185"/>
      <c r="FMB63" s="185"/>
      <c r="FMC63" s="185"/>
      <c r="FMD63" s="185"/>
      <c r="FME63" s="185"/>
      <c r="FMF63" s="185"/>
      <c r="FMG63" s="185"/>
      <c r="FMH63" s="185"/>
      <c r="FMI63" s="185"/>
      <c r="FMJ63" s="185"/>
      <c r="FMK63" s="185"/>
      <c r="FML63" s="185"/>
      <c r="FMM63" s="185"/>
      <c r="FMN63" s="185"/>
      <c r="FMO63" s="185"/>
      <c r="FMP63" s="185"/>
      <c r="FMQ63" s="185"/>
      <c r="FMR63" s="185"/>
      <c r="FMS63" s="185"/>
      <c r="FMT63" s="185"/>
      <c r="FMU63" s="185"/>
      <c r="FMV63" s="185"/>
      <c r="FMW63" s="185"/>
      <c r="FMX63" s="185"/>
      <c r="FMY63" s="185"/>
      <c r="FMZ63" s="185"/>
      <c r="FNA63" s="185"/>
      <c r="FNB63" s="185"/>
      <c r="FNC63" s="185"/>
      <c r="FND63" s="185"/>
      <c r="FNE63" s="185"/>
      <c r="FNF63" s="185"/>
      <c r="FNG63" s="185"/>
      <c r="FNH63" s="185"/>
      <c r="FNI63" s="185"/>
      <c r="FNJ63" s="185"/>
      <c r="FNK63" s="185"/>
      <c r="FNL63" s="185"/>
      <c r="FNM63" s="185"/>
      <c r="FNN63" s="185"/>
      <c r="FNO63" s="185"/>
      <c r="FNP63" s="185"/>
      <c r="FNQ63" s="185"/>
      <c r="FNR63" s="185"/>
      <c r="FNS63" s="185"/>
      <c r="FNT63" s="185"/>
      <c r="FNU63" s="185"/>
      <c r="FNV63" s="185"/>
      <c r="FNW63" s="185"/>
      <c r="FNX63" s="185"/>
      <c r="FNY63" s="185"/>
      <c r="FNZ63" s="185"/>
      <c r="FOA63" s="185"/>
      <c r="FOB63" s="185"/>
      <c r="FOC63" s="185"/>
      <c r="FOD63" s="185"/>
      <c r="FOE63" s="185"/>
      <c r="FOF63" s="185"/>
      <c r="FOG63" s="185"/>
      <c r="FOH63" s="185"/>
      <c r="FOI63" s="185"/>
      <c r="FOJ63" s="185"/>
      <c r="FOK63" s="185"/>
      <c r="FOL63" s="185"/>
      <c r="FOM63" s="185"/>
      <c r="FON63" s="185"/>
      <c r="FOO63" s="185"/>
      <c r="FOP63" s="185"/>
      <c r="FOQ63" s="185"/>
      <c r="FOR63" s="185"/>
      <c r="FOS63" s="185"/>
      <c r="FOT63" s="185"/>
      <c r="FOU63" s="185"/>
      <c r="FOV63" s="185"/>
      <c r="FOW63" s="185"/>
      <c r="FOX63" s="185"/>
      <c r="FOY63" s="185"/>
      <c r="FOZ63" s="185"/>
      <c r="FPA63" s="185"/>
      <c r="FPB63" s="185"/>
      <c r="FPC63" s="185"/>
      <c r="FPD63" s="185"/>
      <c r="FPE63" s="185"/>
      <c r="FPF63" s="185"/>
      <c r="FPG63" s="185"/>
      <c r="FPH63" s="185"/>
      <c r="FPI63" s="185"/>
      <c r="FPJ63" s="185"/>
      <c r="FPK63" s="185"/>
      <c r="FPL63" s="185"/>
      <c r="FPM63" s="185"/>
      <c r="FPN63" s="185"/>
      <c r="FPO63" s="185"/>
      <c r="FPP63" s="185"/>
      <c r="FPQ63" s="185"/>
      <c r="FPR63" s="185"/>
      <c r="FPS63" s="185"/>
      <c r="FPT63" s="185"/>
      <c r="FPU63" s="185"/>
      <c r="FPV63" s="185"/>
      <c r="FPW63" s="185"/>
      <c r="FPX63" s="185"/>
      <c r="FPY63" s="185"/>
      <c r="FPZ63" s="185"/>
      <c r="FQA63" s="185"/>
      <c r="FQB63" s="185"/>
      <c r="FQC63" s="185"/>
      <c r="FQD63" s="185"/>
      <c r="FQE63" s="185"/>
      <c r="FQF63" s="185"/>
      <c r="FQG63" s="185"/>
      <c r="FQH63" s="185"/>
      <c r="FQI63" s="185"/>
      <c r="FQJ63" s="185"/>
      <c r="FQK63" s="185"/>
      <c r="FQL63" s="185"/>
      <c r="FQM63" s="185"/>
      <c r="FQN63" s="185"/>
      <c r="FQO63" s="185"/>
      <c r="FQP63" s="185"/>
      <c r="FQQ63" s="185"/>
      <c r="FQR63" s="185"/>
      <c r="FQS63" s="185"/>
      <c r="FQT63" s="185"/>
      <c r="FQU63" s="185"/>
      <c r="FQV63" s="185"/>
      <c r="FQW63" s="185"/>
      <c r="FQX63" s="185"/>
      <c r="FQY63" s="185"/>
      <c r="FQZ63" s="185"/>
      <c r="FRA63" s="185"/>
      <c r="FRB63" s="185"/>
      <c r="FRC63" s="185"/>
      <c r="FRD63" s="185"/>
      <c r="FRE63" s="185"/>
      <c r="FRF63" s="185"/>
      <c r="FRG63" s="185"/>
      <c r="FRH63" s="185"/>
      <c r="FRI63" s="185"/>
      <c r="FRJ63" s="185"/>
      <c r="FRK63" s="185"/>
      <c r="FRL63" s="185"/>
      <c r="FRM63" s="185"/>
      <c r="FRN63" s="185"/>
      <c r="FRO63" s="185"/>
      <c r="FRP63" s="185"/>
      <c r="FRQ63" s="185"/>
      <c r="FRR63" s="185"/>
      <c r="FRS63" s="185"/>
      <c r="FRT63" s="185"/>
      <c r="FRU63" s="185"/>
      <c r="FRV63" s="185"/>
      <c r="FRW63" s="185"/>
      <c r="FRX63" s="185"/>
      <c r="FRY63" s="185"/>
      <c r="FRZ63" s="185"/>
      <c r="FSA63" s="185"/>
      <c r="FSB63" s="185"/>
      <c r="FSC63" s="185"/>
      <c r="FSD63" s="185"/>
      <c r="FSE63" s="185"/>
      <c r="FSF63" s="185"/>
      <c r="FSG63" s="185"/>
      <c r="FSH63" s="185"/>
      <c r="FSI63" s="185"/>
      <c r="FSJ63" s="185"/>
      <c r="FSK63" s="185"/>
      <c r="FSL63" s="185"/>
      <c r="FSM63" s="185"/>
      <c r="FSN63" s="185"/>
      <c r="FSO63" s="185"/>
      <c r="FSP63" s="185"/>
      <c r="FSQ63" s="185"/>
      <c r="FSR63" s="185"/>
      <c r="FSS63" s="185"/>
      <c r="FST63" s="185"/>
      <c r="FSU63" s="185"/>
      <c r="FSV63" s="185"/>
      <c r="FSW63" s="185"/>
      <c r="FSX63" s="185"/>
      <c r="FSY63" s="185"/>
      <c r="FSZ63" s="185"/>
      <c r="FTA63" s="185"/>
      <c r="FTB63" s="185"/>
      <c r="FTC63" s="185"/>
      <c r="FTD63" s="185"/>
      <c r="FTE63" s="185"/>
      <c r="FTF63" s="185"/>
      <c r="FTG63" s="185"/>
      <c r="FTH63" s="185"/>
      <c r="FTI63" s="185"/>
      <c r="FTJ63" s="185"/>
      <c r="FTK63" s="185"/>
      <c r="FTL63" s="185"/>
      <c r="FTM63" s="185"/>
      <c r="FTN63" s="185"/>
      <c r="FTO63" s="185"/>
      <c r="FTP63" s="185"/>
      <c r="FTQ63" s="185"/>
      <c r="FTR63" s="185"/>
      <c r="FTS63" s="185"/>
      <c r="FTT63" s="185"/>
      <c r="FTU63" s="185"/>
      <c r="FTV63" s="185"/>
      <c r="FTW63" s="185"/>
      <c r="FTX63" s="185"/>
      <c r="FTY63" s="185"/>
      <c r="FTZ63" s="185"/>
      <c r="FUA63" s="185"/>
      <c r="FUB63" s="185"/>
      <c r="FUC63" s="185"/>
      <c r="FUD63" s="185"/>
      <c r="FUE63" s="185"/>
      <c r="FUF63" s="185"/>
      <c r="FUG63" s="185"/>
      <c r="FUH63" s="185"/>
      <c r="FUI63" s="185"/>
      <c r="FUJ63" s="185"/>
      <c r="FUK63" s="185"/>
      <c r="FUL63" s="185"/>
      <c r="FUM63" s="185"/>
      <c r="FUN63" s="185"/>
      <c r="FUO63" s="185"/>
      <c r="FUP63" s="185"/>
      <c r="FUQ63" s="185"/>
      <c r="FUR63" s="185"/>
      <c r="FUS63" s="185"/>
      <c r="FUT63" s="185"/>
      <c r="FUU63" s="185"/>
      <c r="FUV63" s="185"/>
      <c r="FUW63" s="185"/>
      <c r="FUX63" s="185"/>
      <c r="FUY63" s="185"/>
      <c r="FUZ63" s="185"/>
      <c r="FVA63" s="185"/>
      <c r="FVB63" s="185"/>
      <c r="FVC63" s="185"/>
      <c r="FVD63" s="185"/>
      <c r="FVE63" s="185"/>
      <c r="FVF63" s="185"/>
      <c r="FVG63" s="185"/>
      <c r="FVH63" s="185"/>
      <c r="FVI63" s="185"/>
      <c r="FVJ63" s="185"/>
      <c r="FVK63" s="185"/>
      <c r="FVL63" s="185"/>
      <c r="FVM63" s="185"/>
      <c r="FVN63" s="185"/>
      <c r="FVO63" s="185"/>
      <c r="FVP63" s="185"/>
      <c r="FVQ63" s="185"/>
      <c r="FVR63" s="185"/>
      <c r="FVS63" s="185"/>
      <c r="FVT63" s="185"/>
      <c r="FVU63" s="185"/>
      <c r="FVV63" s="185"/>
      <c r="FVW63" s="185"/>
      <c r="FVX63" s="185"/>
      <c r="FVY63" s="185"/>
      <c r="FVZ63" s="185"/>
      <c r="FWA63" s="185"/>
      <c r="FWB63" s="185"/>
      <c r="FWC63" s="185"/>
      <c r="FWD63" s="185"/>
      <c r="FWE63" s="185"/>
      <c r="FWF63" s="185"/>
      <c r="FWG63" s="185"/>
      <c r="FWH63" s="185"/>
      <c r="FWI63" s="185"/>
      <c r="FWJ63" s="185"/>
      <c r="FWK63" s="185"/>
      <c r="FWL63" s="185"/>
      <c r="FWM63" s="185"/>
      <c r="FWN63" s="185"/>
      <c r="FWO63" s="185"/>
      <c r="FWP63" s="185"/>
      <c r="FWQ63" s="185"/>
      <c r="FWR63" s="185"/>
      <c r="FWS63" s="185"/>
      <c r="FWT63" s="185"/>
      <c r="FWU63" s="185"/>
      <c r="FWV63" s="185"/>
      <c r="FWW63" s="185"/>
      <c r="FWX63" s="185"/>
      <c r="FWY63" s="185"/>
      <c r="FWZ63" s="185"/>
      <c r="FXA63" s="185"/>
      <c r="FXB63" s="185"/>
      <c r="FXC63" s="185"/>
      <c r="FXD63" s="185"/>
      <c r="FXE63" s="185"/>
      <c r="FXF63" s="185"/>
      <c r="FXG63" s="185"/>
      <c r="FXH63" s="185"/>
      <c r="FXI63" s="185"/>
      <c r="FXJ63" s="185"/>
      <c r="FXK63" s="185"/>
      <c r="FXL63" s="185"/>
      <c r="FXM63" s="185"/>
      <c r="FXN63" s="185"/>
      <c r="FXO63" s="185"/>
      <c r="FXP63" s="185"/>
      <c r="FXQ63" s="185"/>
      <c r="FXR63" s="185"/>
      <c r="FXS63" s="185"/>
      <c r="FXT63" s="185"/>
      <c r="FXU63" s="185"/>
      <c r="FXV63" s="185"/>
      <c r="FXW63" s="185"/>
      <c r="FXX63" s="185"/>
      <c r="FXY63" s="185"/>
      <c r="FXZ63" s="185"/>
      <c r="FYA63" s="185"/>
      <c r="FYB63" s="185"/>
      <c r="FYC63" s="185"/>
      <c r="FYD63" s="185"/>
      <c r="FYE63" s="185"/>
      <c r="FYF63" s="185"/>
      <c r="FYG63" s="185"/>
      <c r="FYH63" s="185"/>
      <c r="FYI63" s="185"/>
      <c r="FYJ63" s="185"/>
      <c r="FYK63" s="185"/>
      <c r="FYL63" s="185"/>
      <c r="FYM63" s="185"/>
      <c r="FYN63" s="185"/>
      <c r="FYO63" s="185"/>
      <c r="FYP63" s="185"/>
      <c r="FYQ63" s="185"/>
      <c r="FYR63" s="185"/>
      <c r="FYS63" s="185"/>
      <c r="FYT63" s="185"/>
      <c r="FYU63" s="185"/>
      <c r="FYV63" s="185"/>
      <c r="FYW63" s="185"/>
      <c r="FYX63" s="185"/>
      <c r="FYY63" s="185"/>
      <c r="FYZ63" s="185"/>
      <c r="FZA63" s="185"/>
      <c r="FZB63" s="185"/>
      <c r="FZC63" s="185"/>
      <c r="FZD63" s="185"/>
      <c r="FZE63" s="185"/>
      <c r="FZF63" s="185"/>
      <c r="FZG63" s="185"/>
      <c r="FZH63" s="185"/>
      <c r="FZI63" s="185"/>
      <c r="FZJ63" s="185"/>
      <c r="FZK63" s="185"/>
      <c r="FZL63" s="185"/>
      <c r="FZM63" s="185"/>
      <c r="FZN63" s="185"/>
      <c r="FZO63" s="185"/>
      <c r="FZP63" s="185"/>
      <c r="FZQ63" s="185"/>
      <c r="FZR63" s="185"/>
      <c r="FZS63" s="185"/>
      <c r="FZT63" s="185"/>
      <c r="FZU63" s="185"/>
      <c r="FZV63" s="185"/>
      <c r="FZW63" s="185"/>
      <c r="FZX63" s="185"/>
      <c r="FZY63" s="185"/>
      <c r="FZZ63" s="185"/>
      <c r="GAA63" s="185"/>
      <c r="GAB63" s="185"/>
      <c r="GAC63" s="185"/>
      <c r="GAD63" s="185"/>
      <c r="GAE63" s="185"/>
      <c r="GAF63" s="185"/>
      <c r="GAG63" s="185"/>
      <c r="GAH63" s="185"/>
      <c r="GAI63" s="185"/>
      <c r="GAJ63" s="185"/>
      <c r="GAK63" s="185"/>
      <c r="GAL63" s="185"/>
      <c r="GAM63" s="185"/>
      <c r="GAN63" s="185"/>
      <c r="GAO63" s="185"/>
      <c r="GAP63" s="185"/>
      <c r="GAQ63" s="185"/>
      <c r="GAR63" s="185"/>
      <c r="GAS63" s="185"/>
      <c r="GAT63" s="185"/>
      <c r="GAU63" s="185"/>
      <c r="GAV63" s="185"/>
      <c r="GAW63" s="185"/>
      <c r="GAX63" s="185"/>
      <c r="GAY63" s="185"/>
      <c r="GAZ63" s="185"/>
      <c r="GBA63" s="185"/>
      <c r="GBB63" s="185"/>
      <c r="GBC63" s="185"/>
      <c r="GBD63" s="185"/>
      <c r="GBE63" s="185"/>
      <c r="GBF63" s="185"/>
      <c r="GBG63" s="185"/>
      <c r="GBH63" s="185"/>
      <c r="GBI63" s="185"/>
      <c r="GBJ63" s="185"/>
      <c r="GBK63" s="185"/>
      <c r="GBL63" s="185"/>
      <c r="GBM63" s="185"/>
      <c r="GBN63" s="185"/>
      <c r="GBO63" s="185"/>
      <c r="GBP63" s="185"/>
      <c r="GBQ63" s="185"/>
      <c r="GBR63" s="185"/>
      <c r="GBS63" s="185"/>
      <c r="GBT63" s="185"/>
      <c r="GBU63" s="185"/>
      <c r="GBV63" s="185"/>
      <c r="GBW63" s="185"/>
      <c r="GBX63" s="185"/>
      <c r="GBY63" s="185"/>
      <c r="GBZ63" s="185"/>
      <c r="GCA63" s="185"/>
      <c r="GCB63" s="185"/>
      <c r="GCC63" s="185"/>
      <c r="GCD63" s="185"/>
      <c r="GCE63" s="185"/>
      <c r="GCF63" s="185"/>
      <c r="GCG63" s="185"/>
      <c r="GCH63" s="185"/>
      <c r="GCI63" s="185"/>
      <c r="GCJ63" s="185"/>
      <c r="GCK63" s="185"/>
      <c r="GCL63" s="185"/>
      <c r="GCM63" s="185"/>
      <c r="GCN63" s="185"/>
      <c r="GCO63" s="185"/>
      <c r="GCP63" s="185"/>
      <c r="GCQ63" s="185"/>
      <c r="GCR63" s="185"/>
      <c r="GCS63" s="185"/>
      <c r="GCT63" s="185"/>
      <c r="GCU63" s="185"/>
      <c r="GCV63" s="185"/>
      <c r="GCW63" s="185"/>
      <c r="GCX63" s="185"/>
      <c r="GCY63" s="185"/>
      <c r="GCZ63" s="185"/>
      <c r="GDA63" s="185"/>
      <c r="GDB63" s="185"/>
      <c r="GDC63" s="185"/>
      <c r="GDD63" s="185"/>
      <c r="GDE63" s="185"/>
      <c r="GDF63" s="185"/>
      <c r="GDG63" s="185"/>
      <c r="GDH63" s="185"/>
      <c r="GDI63" s="185"/>
      <c r="GDJ63" s="185"/>
      <c r="GDK63" s="185"/>
      <c r="GDL63" s="185"/>
      <c r="GDM63" s="185"/>
      <c r="GDN63" s="185"/>
      <c r="GDO63" s="185"/>
      <c r="GDP63" s="185"/>
      <c r="GDQ63" s="185"/>
      <c r="GDR63" s="185"/>
      <c r="GDS63" s="185"/>
      <c r="GDT63" s="185"/>
      <c r="GDU63" s="185"/>
      <c r="GDV63" s="185"/>
      <c r="GDW63" s="185"/>
      <c r="GDX63" s="185"/>
      <c r="GDY63" s="185"/>
      <c r="GDZ63" s="185"/>
      <c r="GEA63" s="185"/>
      <c r="GEB63" s="185"/>
      <c r="GEC63" s="185"/>
      <c r="GED63" s="185"/>
      <c r="GEE63" s="185"/>
      <c r="GEF63" s="185"/>
      <c r="GEG63" s="185"/>
      <c r="GEH63" s="185"/>
      <c r="GEI63" s="185"/>
      <c r="GEJ63" s="185"/>
      <c r="GEK63" s="185"/>
      <c r="GEL63" s="185"/>
      <c r="GEM63" s="185"/>
      <c r="GEN63" s="185"/>
      <c r="GEO63" s="185"/>
      <c r="GEP63" s="185"/>
      <c r="GEQ63" s="185"/>
      <c r="GER63" s="185"/>
      <c r="GES63" s="185"/>
      <c r="GET63" s="185"/>
      <c r="GEU63" s="185"/>
      <c r="GEV63" s="185"/>
      <c r="GEW63" s="185"/>
      <c r="GEX63" s="185"/>
      <c r="GEY63" s="185"/>
      <c r="GEZ63" s="185"/>
      <c r="GFA63" s="185"/>
      <c r="GFB63" s="185"/>
      <c r="GFC63" s="185"/>
      <c r="GFD63" s="185"/>
      <c r="GFE63" s="185"/>
      <c r="GFF63" s="185"/>
      <c r="GFG63" s="185"/>
      <c r="GFH63" s="185"/>
      <c r="GFI63" s="185"/>
      <c r="GFJ63" s="185"/>
      <c r="GFK63" s="185"/>
      <c r="GFL63" s="185"/>
      <c r="GFM63" s="185"/>
      <c r="GFN63" s="185"/>
      <c r="GFO63" s="185"/>
      <c r="GFP63" s="185"/>
      <c r="GFQ63" s="185"/>
      <c r="GFR63" s="185"/>
      <c r="GFS63" s="185"/>
      <c r="GFT63" s="185"/>
      <c r="GFU63" s="185"/>
      <c r="GFV63" s="185"/>
      <c r="GFW63" s="185"/>
      <c r="GFX63" s="185"/>
      <c r="GFY63" s="185"/>
      <c r="GFZ63" s="185"/>
      <c r="GGA63" s="185"/>
      <c r="GGB63" s="185"/>
      <c r="GGC63" s="185"/>
      <c r="GGD63" s="185"/>
      <c r="GGE63" s="185"/>
      <c r="GGF63" s="185"/>
      <c r="GGG63" s="185"/>
      <c r="GGH63" s="185"/>
      <c r="GGI63" s="185"/>
      <c r="GGJ63" s="185"/>
      <c r="GGK63" s="185"/>
      <c r="GGL63" s="185"/>
      <c r="GGM63" s="185"/>
      <c r="GGN63" s="185"/>
      <c r="GGO63" s="185"/>
      <c r="GGP63" s="185"/>
      <c r="GGQ63" s="185"/>
      <c r="GGR63" s="185"/>
      <c r="GGS63" s="185"/>
      <c r="GGT63" s="185"/>
      <c r="GGU63" s="185"/>
      <c r="GGV63" s="185"/>
      <c r="GGW63" s="185"/>
      <c r="GGX63" s="185"/>
      <c r="GGY63" s="185"/>
      <c r="GGZ63" s="185"/>
      <c r="GHA63" s="185"/>
      <c r="GHB63" s="185"/>
      <c r="GHC63" s="185"/>
      <c r="GHD63" s="185"/>
      <c r="GHE63" s="185"/>
      <c r="GHF63" s="185"/>
      <c r="GHG63" s="185"/>
      <c r="GHH63" s="185"/>
      <c r="GHI63" s="185"/>
      <c r="GHJ63" s="185"/>
      <c r="GHK63" s="185"/>
      <c r="GHL63" s="185"/>
      <c r="GHM63" s="185"/>
      <c r="GHN63" s="185"/>
      <c r="GHO63" s="185"/>
      <c r="GHP63" s="185"/>
      <c r="GHQ63" s="185"/>
      <c r="GHR63" s="185"/>
      <c r="GHS63" s="185"/>
      <c r="GHT63" s="185"/>
      <c r="GHU63" s="185"/>
      <c r="GHV63" s="185"/>
      <c r="GHW63" s="185"/>
      <c r="GHX63" s="185"/>
      <c r="GHY63" s="185"/>
      <c r="GHZ63" s="185"/>
      <c r="GIA63" s="185"/>
      <c r="GIB63" s="185"/>
      <c r="GIC63" s="185"/>
      <c r="GID63" s="185"/>
      <c r="GIE63" s="185"/>
      <c r="GIF63" s="185"/>
      <c r="GIG63" s="185"/>
      <c r="GIH63" s="185"/>
      <c r="GII63" s="185"/>
      <c r="GIJ63" s="185"/>
      <c r="GIK63" s="185"/>
      <c r="GIL63" s="185"/>
      <c r="GIM63" s="185"/>
      <c r="GIN63" s="185"/>
      <c r="GIO63" s="185"/>
      <c r="GIP63" s="185"/>
      <c r="GIQ63" s="185"/>
      <c r="GIR63" s="185"/>
      <c r="GIS63" s="185"/>
      <c r="GIT63" s="185"/>
      <c r="GIU63" s="185"/>
      <c r="GIV63" s="185"/>
      <c r="GIW63" s="185"/>
      <c r="GIX63" s="185"/>
      <c r="GIY63" s="185"/>
      <c r="GIZ63" s="185"/>
      <c r="GJA63" s="185"/>
      <c r="GJB63" s="185"/>
      <c r="GJC63" s="185"/>
      <c r="GJD63" s="185"/>
      <c r="GJE63" s="185"/>
      <c r="GJF63" s="185"/>
      <c r="GJG63" s="185"/>
      <c r="GJH63" s="185"/>
      <c r="GJI63" s="185"/>
      <c r="GJJ63" s="185"/>
      <c r="GJK63" s="185"/>
      <c r="GJL63" s="185"/>
      <c r="GJM63" s="185"/>
      <c r="GJN63" s="185"/>
      <c r="GJO63" s="185"/>
      <c r="GJP63" s="185"/>
      <c r="GJQ63" s="185"/>
      <c r="GJR63" s="185"/>
      <c r="GJS63" s="185"/>
      <c r="GJT63" s="185"/>
      <c r="GJU63" s="185"/>
      <c r="GJV63" s="185"/>
      <c r="GJW63" s="185"/>
      <c r="GJX63" s="185"/>
      <c r="GJY63" s="185"/>
      <c r="GJZ63" s="185"/>
      <c r="GKA63" s="185"/>
      <c r="GKB63" s="185"/>
      <c r="GKC63" s="185"/>
      <c r="GKD63" s="185"/>
      <c r="GKE63" s="185"/>
      <c r="GKF63" s="185"/>
      <c r="GKG63" s="185"/>
      <c r="GKH63" s="185"/>
      <c r="GKI63" s="185"/>
      <c r="GKJ63" s="185"/>
      <c r="GKK63" s="185"/>
      <c r="GKL63" s="185"/>
      <c r="GKM63" s="185"/>
      <c r="GKN63" s="185"/>
      <c r="GKO63" s="185"/>
      <c r="GKP63" s="185"/>
      <c r="GKQ63" s="185"/>
      <c r="GKR63" s="185"/>
      <c r="GKS63" s="185"/>
      <c r="GKT63" s="185"/>
      <c r="GKU63" s="185"/>
      <c r="GKV63" s="185"/>
      <c r="GKW63" s="185"/>
      <c r="GKX63" s="185"/>
      <c r="GKY63" s="185"/>
      <c r="GKZ63" s="185"/>
      <c r="GLA63" s="185"/>
      <c r="GLB63" s="185"/>
      <c r="GLC63" s="185"/>
      <c r="GLD63" s="185"/>
      <c r="GLE63" s="185"/>
      <c r="GLF63" s="185"/>
      <c r="GLG63" s="185"/>
      <c r="GLH63" s="185"/>
      <c r="GLI63" s="185"/>
      <c r="GLJ63" s="185"/>
      <c r="GLK63" s="185"/>
      <c r="GLL63" s="185"/>
      <c r="GLM63" s="185"/>
      <c r="GLN63" s="185"/>
      <c r="GLO63" s="185"/>
      <c r="GLP63" s="185"/>
      <c r="GLQ63" s="185"/>
      <c r="GLR63" s="185"/>
      <c r="GLS63" s="185"/>
      <c r="GLT63" s="185"/>
      <c r="GLU63" s="185"/>
      <c r="GLV63" s="185"/>
      <c r="GLW63" s="185"/>
      <c r="GLX63" s="185"/>
      <c r="GLY63" s="185"/>
      <c r="GLZ63" s="185"/>
      <c r="GMA63" s="185"/>
      <c r="GMB63" s="185"/>
      <c r="GMC63" s="185"/>
      <c r="GMD63" s="185"/>
      <c r="GME63" s="185"/>
      <c r="GMF63" s="185"/>
      <c r="GMG63" s="185"/>
      <c r="GMH63" s="185"/>
      <c r="GMI63" s="185"/>
      <c r="GMJ63" s="185"/>
      <c r="GMK63" s="185"/>
      <c r="GML63" s="185"/>
      <c r="GMM63" s="185"/>
      <c r="GMN63" s="185"/>
      <c r="GMO63" s="185"/>
      <c r="GMP63" s="185"/>
      <c r="GMQ63" s="185"/>
      <c r="GMR63" s="185"/>
      <c r="GMS63" s="185"/>
      <c r="GMT63" s="185"/>
      <c r="GMU63" s="185"/>
      <c r="GMV63" s="185"/>
      <c r="GMW63" s="185"/>
      <c r="GMX63" s="185"/>
      <c r="GMY63" s="185"/>
      <c r="GMZ63" s="185"/>
      <c r="GNA63" s="185"/>
      <c r="GNB63" s="185"/>
      <c r="GNC63" s="185"/>
      <c r="GND63" s="185"/>
      <c r="GNE63" s="185"/>
      <c r="GNF63" s="185"/>
      <c r="GNG63" s="185"/>
      <c r="GNH63" s="185"/>
      <c r="GNI63" s="185"/>
      <c r="GNJ63" s="185"/>
      <c r="GNK63" s="185"/>
      <c r="GNL63" s="185"/>
      <c r="GNM63" s="185"/>
      <c r="GNN63" s="185"/>
      <c r="GNO63" s="185"/>
      <c r="GNP63" s="185"/>
      <c r="GNQ63" s="185"/>
      <c r="GNR63" s="185"/>
      <c r="GNS63" s="185"/>
      <c r="GNT63" s="185"/>
      <c r="GNU63" s="185"/>
      <c r="GNV63" s="185"/>
      <c r="GNW63" s="185"/>
      <c r="GNX63" s="185"/>
      <c r="GNY63" s="185"/>
      <c r="GNZ63" s="185"/>
      <c r="GOA63" s="185"/>
      <c r="GOB63" s="185"/>
      <c r="GOC63" s="185"/>
      <c r="GOD63" s="185"/>
      <c r="GOE63" s="185"/>
      <c r="GOF63" s="185"/>
      <c r="GOG63" s="185"/>
      <c r="GOH63" s="185"/>
      <c r="GOI63" s="185"/>
      <c r="GOJ63" s="185"/>
      <c r="GOK63" s="185"/>
      <c r="GOL63" s="185"/>
      <c r="GOM63" s="185"/>
      <c r="GON63" s="185"/>
      <c r="GOO63" s="185"/>
      <c r="GOP63" s="185"/>
      <c r="GOQ63" s="185"/>
      <c r="GOR63" s="185"/>
      <c r="GOS63" s="185"/>
      <c r="GOT63" s="185"/>
      <c r="GOU63" s="185"/>
      <c r="GOV63" s="185"/>
      <c r="GOW63" s="185"/>
      <c r="GOX63" s="185"/>
      <c r="GOY63" s="185"/>
      <c r="GOZ63" s="185"/>
      <c r="GPA63" s="185"/>
      <c r="GPB63" s="185"/>
      <c r="GPC63" s="185"/>
      <c r="GPD63" s="185"/>
      <c r="GPE63" s="185"/>
      <c r="GPF63" s="185"/>
      <c r="GPG63" s="185"/>
      <c r="GPH63" s="185"/>
      <c r="GPI63" s="185"/>
      <c r="GPJ63" s="185"/>
      <c r="GPK63" s="185"/>
      <c r="GPL63" s="185"/>
      <c r="GPM63" s="185"/>
      <c r="GPN63" s="185"/>
      <c r="GPO63" s="185"/>
      <c r="GPP63" s="185"/>
      <c r="GPQ63" s="185"/>
      <c r="GPR63" s="185"/>
      <c r="GPS63" s="185"/>
      <c r="GPT63" s="185"/>
      <c r="GPU63" s="185"/>
      <c r="GPV63" s="185"/>
      <c r="GPW63" s="185"/>
      <c r="GPX63" s="185"/>
      <c r="GPY63" s="185"/>
      <c r="GPZ63" s="185"/>
      <c r="GQA63" s="185"/>
      <c r="GQB63" s="185"/>
      <c r="GQC63" s="185"/>
      <c r="GQD63" s="185"/>
      <c r="GQE63" s="185"/>
      <c r="GQF63" s="185"/>
      <c r="GQG63" s="185"/>
      <c r="GQH63" s="185"/>
      <c r="GQI63" s="185"/>
      <c r="GQJ63" s="185"/>
      <c r="GQK63" s="185"/>
      <c r="GQL63" s="185"/>
      <c r="GQM63" s="185"/>
      <c r="GQN63" s="185"/>
      <c r="GQO63" s="185"/>
      <c r="GQP63" s="185"/>
      <c r="GQQ63" s="185"/>
      <c r="GQR63" s="185"/>
      <c r="GQS63" s="185"/>
      <c r="GQT63" s="185"/>
      <c r="GQU63" s="185"/>
      <c r="GQV63" s="185"/>
      <c r="GQW63" s="185"/>
      <c r="GQX63" s="185"/>
      <c r="GQY63" s="185"/>
      <c r="GQZ63" s="185"/>
      <c r="GRA63" s="185"/>
      <c r="GRB63" s="185"/>
      <c r="GRC63" s="185"/>
      <c r="GRD63" s="185"/>
      <c r="GRE63" s="185"/>
      <c r="GRF63" s="185"/>
      <c r="GRG63" s="185"/>
      <c r="GRH63" s="185"/>
      <c r="GRI63" s="185"/>
      <c r="GRJ63" s="185"/>
      <c r="GRK63" s="185"/>
      <c r="GRL63" s="185"/>
      <c r="GRM63" s="185"/>
      <c r="GRN63" s="185"/>
      <c r="GRO63" s="185"/>
      <c r="GRP63" s="185"/>
      <c r="GRQ63" s="185"/>
      <c r="GRR63" s="185"/>
      <c r="GRS63" s="185"/>
    </row>
    <row r="64" spans="1:5219">
      <c r="A64" s="325"/>
      <c r="B64" s="333"/>
      <c r="C64" s="333"/>
      <c r="D64" s="333"/>
      <c r="E64" s="333"/>
      <c r="F64" s="333"/>
      <c r="G64" s="333"/>
      <c r="H64" s="333"/>
      <c r="I64" s="333"/>
      <c r="J64" s="333"/>
      <c r="K64" s="333"/>
      <c r="L64" s="333"/>
      <c r="R64" s="185"/>
      <c r="S64" s="185"/>
      <c r="T64" s="185"/>
      <c r="U64" s="185"/>
      <c r="V64" s="185"/>
      <c r="W64" s="185"/>
      <c r="X64" s="185"/>
      <c r="Y64" s="185"/>
      <c r="Z64" s="185"/>
      <c r="AA64" s="185"/>
      <c r="AB64" s="185"/>
      <c r="AC64" s="185"/>
      <c r="AD64" s="185"/>
      <c r="AE64" s="185"/>
      <c r="AF64" s="185"/>
      <c r="AG64" s="185"/>
      <c r="AH64" s="185"/>
      <c r="AI64" s="185"/>
      <c r="AJ64" s="185"/>
      <c r="AK64" s="185"/>
      <c r="AL64" s="185"/>
      <c r="AM64" s="185"/>
      <c r="AN64" s="185"/>
      <c r="AO64" s="185"/>
      <c r="AP64" s="185"/>
      <c r="AQ64" s="185"/>
      <c r="AR64" s="185"/>
      <c r="AS64" s="185"/>
      <c r="AT64" s="185"/>
      <c r="AU64" s="185"/>
      <c r="AV64" s="185"/>
      <c r="AW64" s="185"/>
      <c r="AX64" s="185"/>
      <c r="AY64" s="185"/>
      <c r="AZ64" s="185"/>
      <c r="BA64" s="185"/>
      <c r="BB64" s="185"/>
      <c r="BC64" s="185"/>
      <c r="BD64" s="185"/>
      <c r="BE64" s="185"/>
      <c r="BF64" s="185"/>
      <c r="BG64" s="185"/>
      <c r="BH64" s="185"/>
      <c r="BI64" s="185"/>
      <c r="BJ64" s="185"/>
      <c r="BK64" s="185"/>
      <c r="BL64" s="185"/>
      <c r="BM64" s="185"/>
      <c r="BN64" s="185"/>
      <c r="BO64" s="185"/>
      <c r="BP64" s="185"/>
      <c r="BQ64" s="185"/>
      <c r="BR64" s="185"/>
      <c r="BS64" s="185"/>
      <c r="BT64" s="185"/>
      <c r="BU64" s="185"/>
      <c r="BV64" s="185"/>
      <c r="BW64" s="185"/>
      <c r="BX64" s="185"/>
      <c r="BY64" s="185"/>
      <c r="BZ64" s="185"/>
      <c r="CA64" s="185"/>
      <c r="CB64" s="185"/>
      <c r="CC64" s="185"/>
      <c r="CD64" s="185"/>
      <c r="CE64" s="185"/>
      <c r="CF64" s="185"/>
      <c r="CG64" s="185"/>
      <c r="CH64" s="185"/>
      <c r="CI64" s="185"/>
      <c r="CJ64" s="185"/>
      <c r="CK64" s="185"/>
      <c r="CL64" s="185"/>
      <c r="CM64" s="185"/>
      <c r="CN64" s="185"/>
      <c r="CO64" s="185"/>
      <c r="CP64" s="185"/>
      <c r="CQ64" s="185"/>
      <c r="CR64" s="185"/>
      <c r="CS64" s="185"/>
      <c r="CT64" s="185"/>
      <c r="CU64" s="185"/>
      <c r="CV64" s="185"/>
      <c r="CW64" s="185"/>
      <c r="CX64" s="185"/>
      <c r="CY64" s="185"/>
      <c r="CZ64" s="185"/>
      <c r="DA64" s="185"/>
      <c r="DB64" s="185"/>
      <c r="DC64" s="185"/>
      <c r="DD64" s="185"/>
      <c r="DE64" s="185"/>
      <c r="DF64" s="185"/>
      <c r="DG64" s="185"/>
      <c r="DH64" s="185"/>
      <c r="DI64" s="185"/>
      <c r="DJ64" s="185"/>
      <c r="DK64" s="185"/>
      <c r="DL64" s="185"/>
      <c r="DM64" s="185"/>
      <c r="DN64" s="185"/>
      <c r="DO64" s="185"/>
      <c r="DP64" s="185"/>
      <c r="DQ64" s="185"/>
      <c r="DR64" s="185"/>
      <c r="DS64" s="185"/>
      <c r="DT64" s="185"/>
      <c r="DU64" s="185"/>
      <c r="DV64" s="185"/>
      <c r="DW64" s="185"/>
      <c r="DX64" s="185"/>
      <c r="DY64" s="185"/>
      <c r="DZ64" s="185"/>
      <c r="EA64" s="185"/>
      <c r="EB64" s="185"/>
      <c r="EC64" s="185"/>
      <c r="ED64" s="185"/>
      <c r="EE64" s="185"/>
      <c r="EF64" s="185"/>
      <c r="EG64" s="185"/>
      <c r="EH64" s="185"/>
      <c r="EI64" s="185"/>
      <c r="EJ64" s="185"/>
      <c r="EK64" s="185"/>
      <c r="EL64" s="185"/>
      <c r="EM64" s="185"/>
      <c r="EN64" s="185"/>
      <c r="EO64" s="185"/>
      <c r="EP64" s="185"/>
      <c r="EQ64" s="185"/>
      <c r="ER64" s="185"/>
      <c r="ES64" s="185"/>
      <c r="ET64" s="185"/>
      <c r="EU64" s="185"/>
      <c r="EV64" s="185"/>
      <c r="EW64" s="185"/>
      <c r="EX64" s="185"/>
      <c r="EY64" s="185"/>
      <c r="EZ64" s="185"/>
      <c r="FA64" s="185"/>
      <c r="FB64" s="185"/>
      <c r="FC64" s="185"/>
      <c r="FD64" s="185"/>
      <c r="FE64" s="185"/>
      <c r="FF64" s="185"/>
      <c r="FG64" s="185"/>
      <c r="FH64" s="185"/>
      <c r="FI64" s="185"/>
      <c r="FJ64" s="185"/>
      <c r="FK64" s="185"/>
      <c r="FL64" s="185"/>
      <c r="FM64" s="185"/>
      <c r="FN64" s="185"/>
      <c r="FO64" s="185"/>
      <c r="FP64" s="185"/>
      <c r="FQ64" s="185"/>
      <c r="FR64" s="185"/>
      <c r="FS64" s="185"/>
      <c r="FT64" s="185"/>
      <c r="FU64" s="185"/>
      <c r="FV64" s="185"/>
      <c r="FW64" s="185"/>
      <c r="FX64" s="185"/>
      <c r="FY64" s="185"/>
      <c r="FZ64" s="185"/>
      <c r="GA64" s="185"/>
      <c r="GB64" s="185"/>
      <c r="GC64" s="185"/>
      <c r="GD64" s="185"/>
      <c r="GE64" s="185"/>
      <c r="GF64" s="185"/>
      <c r="GG64" s="185"/>
      <c r="GH64" s="185"/>
      <c r="GI64" s="185"/>
      <c r="GJ64" s="185"/>
      <c r="GK64" s="185"/>
      <c r="GL64" s="185"/>
      <c r="GM64" s="185"/>
      <c r="GN64" s="185"/>
      <c r="GO64" s="185"/>
      <c r="GP64" s="185"/>
      <c r="GQ64" s="185"/>
      <c r="GR64" s="185"/>
      <c r="GS64" s="185"/>
      <c r="GT64" s="185"/>
      <c r="GU64" s="185"/>
      <c r="GV64" s="185"/>
      <c r="GW64" s="185"/>
      <c r="GX64" s="185"/>
      <c r="GY64" s="185"/>
      <c r="GZ64" s="185"/>
      <c r="HA64" s="185"/>
      <c r="HB64" s="185"/>
      <c r="HC64" s="185"/>
      <c r="HD64" s="185"/>
      <c r="HE64" s="185"/>
      <c r="HF64" s="185"/>
      <c r="HG64" s="185"/>
      <c r="HH64" s="185"/>
      <c r="HI64" s="185"/>
      <c r="HJ64" s="185"/>
      <c r="HK64" s="185"/>
      <c r="HL64" s="185"/>
      <c r="HM64" s="185"/>
      <c r="HN64" s="185"/>
      <c r="HO64" s="185"/>
      <c r="HP64" s="185"/>
      <c r="HQ64" s="185"/>
      <c r="HR64" s="185"/>
      <c r="HS64" s="185"/>
      <c r="HT64" s="185"/>
      <c r="HU64" s="185"/>
      <c r="HV64" s="185"/>
      <c r="HW64" s="185"/>
      <c r="HX64" s="185"/>
      <c r="HY64" s="185"/>
      <c r="HZ64" s="185"/>
      <c r="IA64" s="185"/>
      <c r="IB64" s="185"/>
      <c r="IC64" s="185"/>
      <c r="ID64" s="185"/>
      <c r="IE64" s="185"/>
      <c r="IF64" s="185"/>
      <c r="IG64" s="185"/>
      <c r="IH64" s="185"/>
      <c r="II64" s="185"/>
      <c r="IJ64" s="185"/>
      <c r="IK64" s="185"/>
      <c r="IL64" s="185"/>
      <c r="IM64" s="185"/>
      <c r="IN64" s="185"/>
      <c r="IO64" s="185"/>
      <c r="IP64" s="185"/>
      <c r="IQ64" s="185"/>
      <c r="IR64" s="185"/>
      <c r="IS64" s="185"/>
      <c r="IT64" s="185"/>
      <c r="IU64" s="185"/>
      <c r="IV64" s="185"/>
      <c r="IW64" s="185"/>
      <c r="IX64" s="185"/>
      <c r="IY64" s="185"/>
      <c r="IZ64" s="185"/>
      <c r="JA64" s="185"/>
      <c r="JB64" s="185"/>
      <c r="JC64" s="185"/>
      <c r="JD64" s="185"/>
      <c r="JE64" s="185"/>
      <c r="JF64" s="185"/>
      <c r="JG64" s="185"/>
      <c r="JH64" s="185"/>
      <c r="JI64" s="185"/>
      <c r="JJ64" s="185"/>
      <c r="JK64" s="185"/>
      <c r="JL64" s="185"/>
      <c r="JM64" s="185"/>
      <c r="JN64" s="185"/>
      <c r="JO64" s="185"/>
      <c r="JP64" s="185"/>
      <c r="JQ64" s="185"/>
      <c r="JR64" s="185"/>
      <c r="JS64" s="185"/>
      <c r="JT64" s="185"/>
      <c r="JU64" s="185"/>
      <c r="JV64" s="185"/>
      <c r="JW64" s="185"/>
      <c r="JX64" s="185"/>
      <c r="JY64" s="185"/>
      <c r="JZ64" s="185"/>
      <c r="KA64" s="185"/>
      <c r="KB64" s="185"/>
      <c r="KC64" s="185"/>
      <c r="KD64" s="185"/>
      <c r="KE64" s="185"/>
      <c r="KF64" s="185"/>
      <c r="KG64" s="185"/>
      <c r="KH64" s="185"/>
      <c r="KI64" s="185"/>
      <c r="KJ64" s="185"/>
      <c r="KK64" s="185"/>
      <c r="KL64" s="185"/>
      <c r="KM64" s="185"/>
      <c r="KN64" s="185"/>
      <c r="KO64" s="185"/>
      <c r="KP64" s="185"/>
      <c r="KQ64" s="185"/>
      <c r="KR64" s="185"/>
      <c r="KS64" s="185"/>
      <c r="KT64" s="185"/>
      <c r="KU64" s="185"/>
      <c r="KV64" s="185"/>
      <c r="KW64" s="185"/>
      <c r="KX64" s="185"/>
      <c r="KY64" s="185"/>
      <c r="KZ64" s="185"/>
      <c r="LA64" s="185"/>
      <c r="LB64" s="185"/>
      <c r="LC64" s="185"/>
      <c r="LD64" s="185"/>
      <c r="LE64" s="185"/>
      <c r="LF64" s="185"/>
      <c r="LG64" s="185"/>
      <c r="LH64" s="185"/>
      <c r="LI64" s="185"/>
      <c r="LJ64" s="185"/>
      <c r="LK64" s="185"/>
      <c r="LL64" s="185"/>
      <c r="LM64" s="185"/>
      <c r="LN64" s="185"/>
      <c r="LO64" s="185"/>
      <c r="LP64" s="185"/>
      <c r="LQ64" s="185"/>
      <c r="LR64" s="185"/>
      <c r="LS64" s="185"/>
      <c r="LT64" s="185"/>
      <c r="LU64" s="185"/>
      <c r="LV64" s="185"/>
      <c r="LW64" s="185"/>
      <c r="LX64" s="185"/>
      <c r="LY64" s="185"/>
      <c r="LZ64" s="185"/>
      <c r="MA64" s="185"/>
      <c r="MB64" s="185"/>
      <c r="MC64" s="185"/>
      <c r="MD64" s="185"/>
      <c r="ME64" s="185"/>
      <c r="MF64" s="185"/>
      <c r="MG64" s="185"/>
      <c r="MH64" s="185"/>
      <c r="MI64" s="185"/>
      <c r="MJ64" s="185"/>
      <c r="MK64" s="185"/>
      <c r="ML64" s="185"/>
      <c r="MM64" s="185"/>
      <c r="MN64" s="185"/>
      <c r="MO64" s="185"/>
      <c r="MP64" s="185"/>
      <c r="MQ64" s="185"/>
      <c r="MR64" s="185"/>
      <c r="MS64" s="185"/>
      <c r="MT64" s="185"/>
      <c r="MU64" s="185"/>
      <c r="MV64" s="185"/>
      <c r="MW64" s="185"/>
      <c r="MX64" s="185"/>
      <c r="MY64" s="185"/>
      <c r="MZ64" s="185"/>
      <c r="NA64" s="185"/>
      <c r="NB64" s="185"/>
      <c r="NC64" s="185"/>
      <c r="ND64" s="185"/>
      <c r="NE64" s="185"/>
      <c r="NF64" s="185"/>
      <c r="NG64" s="185"/>
      <c r="NH64" s="185"/>
      <c r="NI64" s="185"/>
      <c r="NJ64" s="185"/>
      <c r="NK64" s="185"/>
      <c r="NL64" s="185"/>
      <c r="NM64" s="185"/>
      <c r="NN64" s="185"/>
      <c r="NO64" s="185"/>
      <c r="NP64" s="185"/>
      <c r="NQ64" s="185"/>
      <c r="NR64" s="185"/>
      <c r="NS64" s="185"/>
      <c r="NT64" s="185"/>
      <c r="NU64" s="185"/>
      <c r="NV64" s="185"/>
      <c r="NW64" s="185"/>
      <c r="NX64" s="185"/>
      <c r="NY64" s="185"/>
      <c r="NZ64" s="185"/>
      <c r="OA64" s="185"/>
      <c r="OB64" s="185"/>
      <c r="OC64" s="185"/>
      <c r="OD64" s="185"/>
      <c r="OE64" s="185"/>
      <c r="OF64" s="185"/>
      <c r="OG64" s="185"/>
      <c r="OH64" s="185"/>
      <c r="OI64" s="185"/>
      <c r="OJ64" s="185"/>
      <c r="OK64" s="185"/>
      <c r="OL64" s="185"/>
      <c r="OM64" s="185"/>
      <c r="ON64" s="185"/>
      <c r="OO64" s="185"/>
      <c r="OP64" s="185"/>
      <c r="OQ64" s="185"/>
      <c r="OR64" s="185"/>
      <c r="OS64" s="185"/>
      <c r="OT64" s="185"/>
      <c r="OU64" s="185"/>
      <c r="OV64" s="185"/>
      <c r="OW64" s="185"/>
      <c r="OX64" s="185"/>
      <c r="OY64" s="185"/>
      <c r="OZ64" s="185"/>
      <c r="PA64" s="185"/>
      <c r="PB64" s="185"/>
      <c r="PC64" s="185"/>
      <c r="PD64" s="185"/>
      <c r="PE64" s="185"/>
      <c r="PF64" s="185"/>
      <c r="PG64" s="185"/>
      <c r="PH64" s="185"/>
      <c r="PI64" s="185"/>
      <c r="PJ64" s="185"/>
      <c r="PK64" s="185"/>
      <c r="PL64" s="185"/>
      <c r="PM64" s="185"/>
      <c r="PN64" s="185"/>
      <c r="PO64" s="185"/>
      <c r="PP64" s="185"/>
      <c r="PQ64" s="185"/>
      <c r="PR64" s="185"/>
      <c r="PS64" s="185"/>
      <c r="PT64" s="185"/>
      <c r="PU64" s="185"/>
      <c r="PV64" s="185"/>
      <c r="PW64" s="185"/>
      <c r="PX64" s="185"/>
      <c r="PY64" s="185"/>
      <c r="PZ64" s="185"/>
      <c r="QA64" s="185"/>
      <c r="QB64" s="185"/>
      <c r="QC64" s="185"/>
      <c r="QD64" s="185"/>
      <c r="QE64" s="185"/>
      <c r="QF64" s="185"/>
      <c r="QG64" s="185"/>
      <c r="QH64" s="185"/>
      <c r="QI64" s="185"/>
      <c r="QJ64" s="185"/>
      <c r="QK64" s="185"/>
      <c r="QL64" s="185"/>
      <c r="QM64" s="185"/>
      <c r="QN64" s="185"/>
      <c r="QO64" s="185"/>
      <c r="QP64" s="185"/>
      <c r="QQ64" s="185"/>
      <c r="QR64" s="185"/>
      <c r="QS64" s="185"/>
      <c r="QT64" s="185"/>
      <c r="QU64" s="185"/>
      <c r="QV64" s="185"/>
      <c r="QW64" s="185"/>
      <c r="QX64" s="185"/>
      <c r="QY64" s="185"/>
      <c r="QZ64" s="185"/>
      <c r="RA64" s="185"/>
      <c r="RB64" s="185"/>
      <c r="RC64" s="185"/>
      <c r="RD64" s="185"/>
      <c r="RE64" s="185"/>
      <c r="RF64" s="185"/>
      <c r="RG64" s="185"/>
      <c r="RH64" s="185"/>
      <c r="RI64" s="185"/>
      <c r="RJ64" s="185"/>
      <c r="RK64" s="185"/>
      <c r="RL64" s="185"/>
      <c r="RM64" s="185"/>
      <c r="RN64" s="185"/>
      <c r="RO64" s="185"/>
      <c r="RP64" s="185"/>
      <c r="RQ64" s="185"/>
      <c r="RR64" s="185"/>
      <c r="RS64" s="185"/>
      <c r="RT64" s="185"/>
      <c r="RU64" s="185"/>
      <c r="RV64" s="185"/>
      <c r="RW64" s="185"/>
      <c r="RX64" s="185"/>
      <c r="RY64" s="185"/>
      <c r="RZ64" s="185"/>
      <c r="SA64" s="185"/>
      <c r="SB64" s="185"/>
      <c r="SC64" s="185"/>
      <c r="SD64" s="185"/>
      <c r="SE64" s="185"/>
      <c r="SF64" s="185"/>
      <c r="SG64" s="185"/>
      <c r="SH64" s="185"/>
      <c r="SI64" s="185"/>
      <c r="SJ64" s="185"/>
      <c r="SK64" s="185"/>
      <c r="SL64" s="185"/>
      <c r="SM64" s="185"/>
      <c r="SN64" s="185"/>
      <c r="SO64" s="185"/>
      <c r="SP64" s="185"/>
      <c r="SQ64" s="185"/>
      <c r="SR64" s="185"/>
      <c r="SS64" s="185"/>
      <c r="ST64" s="185"/>
      <c r="SU64" s="185"/>
      <c r="SV64" s="185"/>
      <c r="SW64" s="185"/>
      <c r="SX64" s="185"/>
      <c r="SY64" s="185"/>
      <c r="SZ64" s="185"/>
      <c r="TA64" s="185"/>
      <c r="TB64" s="185"/>
      <c r="TC64" s="185"/>
      <c r="TD64" s="185"/>
      <c r="TE64" s="185"/>
      <c r="TF64" s="185"/>
      <c r="TG64" s="185"/>
      <c r="TH64" s="185"/>
      <c r="TI64" s="185"/>
      <c r="TJ64" s="185"/>
      <c r="TK64" s="185"/>
      <c r="TL64" s="185"/>
      <c r="TM64" s="185"/>
      <c r="TN64" s="185"/>
      <c r="TO64" s="185"/>
      <c r="TP64" s="185"/>
      <c r="TQ64" s="185"/>
      <c r="TR64" s="185"/>
      <c r="TS64" s="185"/>
      <c r="TT64" s="185"/>
      <c r="TU64" s="185"/>
      <c r="TV64" s="185"/>
      <c r="TW64" s="185"/>
      <c r="TX64" s="185"/>
      <c r="TY64" s="185"/>
      <c r="TZ64" s="185"/>
      <c r="UA64" s="185"/>
      <c r="UB64" s="185"/>
      <c r="UC64" s="185"/>
      <c r="UD64" s="185"/>
      <c r="UE64" s="185"/>
      <c r="UF64" s="185"/>
      <c r="UG64" s="185"/>
      <c r="UH64" s="185"/>
      <c r="UI64" s="185"/>
      <c r="UJ64" s="185"/>
      <c r="UK64" s="185"/>
      <c r="UL64" s="185"/>
      <c r="UM64" s="185"/>
      <c r="UN64" s="185"/>
      <c r="UO64" s="185"/>
      <c r="UP64" s="185"/>
      <c r="UQ64" s="185"/>
      <c r="UR64" s="185"/>
      <c r="US64" s="185"/>
      <c r="UT64" s="185"/>
      <c r="UU64" s="185"/>
      <c r="UV64" s="185"/>
      <c r="UW64" s="185"/>
      <c r="UX64" s="185"/>
      <c r="UY64" s="185"/>
      <c r="UZ64" s="185"/>
      <c r="VA64" s="185"/>
      <c r="VB64" s="185"/>
      <c r="VC64" s="185"/>
      <c r="VD64" s="185"/>
      <c r="VE64" s="185"/>
      <c r="VF64" s="185"/>
      <c r="VG64" s="185"/>
      <c r="VH64" s="185"/>
      <c r="VI64" s="185"/>
      <c r="VJ64" s="185"/>
      <c r="VK64" s="185"/>
      <c r="VL64" s="185"/>
      <c r="VM64" s="185"/>
      <c r="VN64" s="185"/>
      <c r="VO64" s="185"/>
      <c r="VP64" s="185"/>
      <c r="VQ64" s="185"/>
      <c r="VR64" s="185"/>
      <c r="VS64" s="185"/>
      <c r="VT64" s="185"/>
      <c r="VU64" s="185"/>
      <c r="VV64" s="185"/>
      <c r="VW64" s="185"/>
      <c r="VX64" s="185"/>
      <c r="VY64" s="185"/>
      <c r="VZ64" s="185"/>
      <c r="WA64" s="185"/>
      <c r="WB64" s="185"/>
      <c r="WC64" s="185"/>
      <c r="WD64" s="185"/>
      <c r="WE64" s="185"/>
      <c r="WF64" s="185"/>
      <c r="WG64" s="185"/>
      <c r="WH64" s="185"/>
      <c r="WI64" s="185"/>
      <c r="WJ64" s="185"/>
      <c r="WK64" s="185"/>
      <c r="WL64" s="185"/>
      <c r="WM64" s="185"/>
      <c r="WN64" s="185"/>
      <c r="WO64" s="185"/>
      <c r="WP64" s="185"/>
      <c r="WQ64" s="185"/>
      <c r="WR64" s="185"/>
      <c r="WS64" s="185"/>
      <c r="WT64" s="185"/>
      <c r="WU64" s="185"/>
      <c r="WV64" s="185"/>
      <c r="WW64" s="185"/>
      <c r="WX64" s="185"/>
      <c r="WY64" s="185"/>
      <c r="WZ64" s="185"/>
      <c r="XA64" s="185"/>
      <c r="XB64" s="185"/>
      <c r="XC64" s="185"/>
      <c r="XD64" s="185"/>
      <c r="XE64" s="185"/>
      <c r="XF64" s="185"/>
      <c r="XG64" s="185"/>
      <c r="XH64" s="185"/>
      <c r="XI64" s="185"/>
      <c r="XJ64" s="185"/>
      <c r="XK64" s="185"/>
      <c r="XL64" s="185"/>
      <c r="XM64" s="185"/>
      <c r="XN64" s="185"/>
      <c r="XO64" s="185"/>
      <c r="XP64" s="185"/>
      <c r="XQ64" s="185"/>
      <c r="XR64" s="185"/>
      <c r="XS64" s="185"/>
      <c r="XT64" s="185"/>
      <c r="XU64" s="185"/>
      <c r="XV64" s="185"/>
      <c r="XW64" s="185"/>
      <c r="XX64" s="185"/>
      <c r="XY64" s="185"/>
      <c r="XZ64" s="185"/>
      <c r="YA64" s="185"/>
      <c r="YB64" s="185"/>
      <c r="YC64" s="185"/>
      <c r="YD64" s="185"/>
      <c r="YE64" s="185"/>
      <c r="YF64" s="185"/>
      <c r="YG64" s="185"/>
      <c r="YH64" s="185"/>
      <c r="YI64" s="185"/>
      <c r="YJ64" s="185"/>
      <c r="YK64" s="185"/>
      <c r="YL64" s="185"/>
      <c r="YM64" s="185"/>
      <c r="YN64" s="185"/>
      <c r="YO64" s="185"/>
      <c r="YP64" s="185"/>
      <c r="YQ64" s="185"/>
      <c r="YR64" s="185"/>
      <c r="YS64" s="185"/>
      <c r="YT64" s="185"/>
      <c r="YU64" s="185"/>
      <c r="YV64" s="185"/>
      <c r="YW64" s="185"/>
      <c r="YX64" s="185"/>
      <c r="YY64" s="185"/>
      <c r="YZ64" s="185"/>
      <c r="ZA64" s="185"/>
      <c r="ZB64" s="185"/>
      <c r="ZC64" s="185"/>
      <c r="ZD64" s="185"/>
      <c r="ZE64" s="185"/>
      <c r="ZF64" s="185"/>
      <c r="ZG64" s="185"/>
      <c r="ZH64" s="185"/>
      <c r="ZI64" s="185"/>
      <c r="ZJ64" s="185"/>
      <c r="ZK64" s="185"/>
      <c r="ZL64" s="185"/>
      <c r="ZM64" s="185"/>
      <c r="ZN64" s="185"/>
      <c r="ZO64" s="185"/>
      <c r="ZP64" s="185"/>
      <c r="ZQ64" s="185"/>
      <c r="ZR64" s="185"/>
      <c r="ZS64" s="185"/>
      <c r="ZT64" s="185"/>
      <c r="ZU64" s="185"/>
      <c r="ZV64" s="185"/>
      <c r="ZW64" s="185"/>
      <c r="ZX64" s="185"/>
      <c r="ZY64" s="185"/>
      <c r="ZZ64" s="185"/>
      <c r="AAA64" s="185"/>
      <c r="AAB64" s="185"/>
      <c r="AAC64" s="185"/>
      <c r="AAD64" s="185"/>
      <c r="AAE64" s="185"/>
      <c r="AAF64" s="185"/>
      <c r="AAG64" s="185"/>
      <c r="AAH64" s="185"/>
      <c r="AAI64" s="185"/>
      <c r="AAJ64" s="185"/>
      <c r="AAK64" s="185"/>
      <c r="AAL64" s="185"/>
      <c r="AAM64" s="185"/>
      <c r="AAN64" s="185"/>
      <c r="AAO64" s="185"/>
      <c r="AAP64" s="185"/>
      <c r="AAQ64" s="185"/>
      <c r="AAR64" s="185"/>
      <c r="AAS64" s="185"/>
      <c r="AAT64" s="185"/>
      <c r="AAU64" s="185"/>
      <c r="AAV64" s="185"/>
      <c r="AAW64" s="185"/>
      <c r="AAX64" s="185"/>
      <c r="AAY64" s="185"/>
      <c r="AAZ64" s="185"/>
      <c r="ABA64" s="185"/>
      <c r="ABB64" s="185"/>
      <c r="ABC64" s="185"/>
      <c r="ABD64" s="185"/>
      <c r="ABE64" s="185"/>
      <c r="ABF64" s="185"/>
      <c r="ABG64" s="185"/>
      <c r="ABH64" s="185"/>
      <c r="ABI64" s="185"/>
      <c r="ABJ64" s="185"/>
      <c r="ABK64" s="185"/>
      <c r="ABL64" s="185"/>
      <c r="ABM64" s="185"/>
      <c r="ABN64" s="185"/>
      <c r="ABO64" s="185"/>
      <c r="ABP64" s="185"/>
      <c r="ABQ64" s="185"/>
      <c r="ABR64" s="185"/>
      <c r="ABS64" s="185"/>
      <c r="ABT64" s="185"/>
      <c r="ABU64" s="185"/>
      <c r="ABV64" s="185"/>
      <c r="ABW64" s="185"/>
      <c r="ABX64" s="185"/>
      <c r="ABY64" s="185"/>
      <c r="ABZ64" s="185"/>
      <c r="ACA64" s="185"/>
      <c r="ACB64" s="185"/>
      <c r="ACC64" s="185"/>
      <c r="ACD64" s="185"/>
      <c r="ACE64" s="185"/>
      <c r="ACF64" s="185"/>
      <c r="ACG64" s="185"/>
      <c r="ACH64" s="185"/>
      <c r="ACI64" s="185"/>
      <c r="ACJ64" s="185"/>
      <c r="ACK64" s="185"/>
      <c r="ACL64" s="185"/>
      <c r="ACM64" s="185"/>
      <c r="ACN64" s="185"/>
      <c r="ACO64" s="185"/>
      <c r="ACP64" s="185"/>
      <c r="ACQ64" s="185"/>
      <c r="ACR64" s="185"/>
      <c r="ACS64" s="185"/>
      <c r="ACT64" s="185"/>
      <c r="ACU64" s="185"/>
      <c r="ACV64" s="185"/>
      <c r="ACW64" s="185"/>
      <c r="ACX64" s="185"/>
      <c r="ACY64" s="185"/>
      <c r="ACZ64" s="185"/>
      <c r="ADA64" s="185"/>
      <c r="ADB64" s="185"/>
      <c r="ADC64" s="185"/>
      <c r="ADD64" s="185"/>
      <c r="ADE64" s="185"/>
      <c r="ADF64" s="185"/>
      <c r="ADG64" s="185"/>
      <c r="ADH64" s="185"/>
      <c r="ADI64" s="185"/>
      <c r="ADJ64" s="185"/>
      <c r="ADK64" s="185"/>
      <c r="ADL64" s="185"/>
      <c r="ADM64" s="185"/>
      <c r="ADN64" s="185"/>
      <c r="ADO64" s="185"/>
      <c r="ADP64" s="185"/>
      <c r="ADQ64" s="185"/>
      <c r="ADR64" s="185"/>
      <c r="ADS64" s="185"/>
      <c r="ADT64" s="185"/>
      <c r="ADU64" s="185"/>
      <c r="ADV64" s="185"/>
      <c r="ADW64" s="185"/>
      <c r="ADX64" s="185"/>
      <c r="ADY64" s="185"/>
      <c r="ADZ64" s="185"/>
      <c r="AEA64" s="185"/>
      <c r="AEB64" s="185"/>
      <c r="AEC64" s="185"/>
      <c r="AED64" s="185"/>
      <c r="AEE64" s="185"/>
      <c r="AEF64" s="185"/>
      <c r="AEG64" s="185"/>
      <c r="AEH64" s="185"/>
      <c r="AEI64" s="185"/>
      <c r="AEJ64" s="185"/>
      <c r="AEK64" s="185"/>
      <c r="AEL64" s="185"/>
      <c r="AEM64" s="185"/>
      <c r="AEN64" s="185"/>
      <c r="AEO64" s="185"/>
      <c r="AEP64" s="185"/>
      <c r="AEQ64" s="185"/>
      <c r="AER64" s="185"/>
      <c r="AES64" s="185"/>
      <c r="AET64" s="185"/>
      <c r="AEU64" s="185"/>
      <c r="AEV64" s="185"/>
      <c r="AEW64" s="185"/>
      <c r="AEX64" s="185"/>
      <c r="AEY64" s="185"/>
      <c r="AEZ64" s="185"/>
      <c r="AFA64" s="185"/>
      <c r="AFB64" s="185"/>
      <c r="AFC64" s="185"/>
      <c r="AFD64" s="185"/>
      <c r="AFE64" s="185"/>
      <c r="AFF64" s="185"/>
      <c r="AFG64" s="185"/>
      <c r="AFH64" s="185"/>
      <c r="AFI64" s="185"/>
      <c r="AFJ64" s="185"/>
      <c r="AFK64" s="185"/>
      <c r="AFL64" s="185"/>
      <c r="AFM64" s="185"/>
      <c r="AFN64" s="185"/>
      <c r="AFO64" s="185"/>
      <c r="AFP64" s="185"/>
      <c r="AFQ64" s="185"/>
      <c r="AFR64" s="185"/>
      <c r="AFS64" s="185"/>
      <c r="AFT64" s="185"/>
      <c r="AFU64" s="185"/>
      <c r="AFV64" s="185"/>
      <c r="AFW64" s="185"/>
      <c r="AFX64" s="185"/>
      <c r="AFY64" s="185"/>
      <c r="AFZ64" s="185"/>
      <c r="AGA64" s="185"/>
      <c r="AGB64" s="185"/>
      <c r="AGC64" s="185"/>
      <c r="AGD64" s="185"/>
      <c r="AGE64" s="185"/>
      <c r="AGF64" s="185"/>
      <c r="AGG64" s="185"/>
      <c r="AGH64" s="185"/>
      <c r="AGI64" s="185"/>
      <c r="AGJ64" s="185"/>
      <c r="AGK64" s="185"/>
      <c r="AGL64" s="185"/>
      <c r="AGM64" s="185"/>
      <c r="AGN64" s="185"/>
      <c r="AGO64" s="185"/>
      <c r="AGP64" s="185"/>
      <c r="AGQ64" s="185"/>
      <c r="AGR64" s="185"/>
      <c r="AGS64" s="185"/>
      <c r="AGT64" s="185"/>
      <c r="AGU64" s="185"/>
      <c r="AGV64" s="185"/>
      <c r="AGW64" s="185"/>
      <c r="AGX64" s="185"/>
      <c r="AGY64" s="185"/>
      <c r="AGZ64" s="185"/>
      <c r="AHA64" s="185"/>
      <c r="AHB64" s="185"/>
      <c r="AHC64" s="185"/>
      <c r="AHD64" s="185"/>
      <c r="AHE64" s="185"/>
      <c r="AHF64" s="185"/>
      <c r="AHG64" s="185"/>
      <c r="AHH64" s="185"/>
      <c r="AHI64" s="185"/>
      <c r="AHJ64" s="185"/>
      <c r="AHK64" s="185"/>
      <c r="AHL64" s="185"/>
      <c r="AHM64" s="185"/>
      <c r="AHN64" s="185"/>
      <c r="AHO64" s="185"/>
      <c r="AHP64" s="185"/>
      <c r="AHQ64" s="185"/>
      <c r="AHR64" s="185"/>
      <c r="AHS64" s="185"/>
      <c r="AHT64" s="185"/>
      <c r="AHU64" s="185"/>
      <c r="AHV64" s="185"/>
      <c r="AHW64" s="185"/>
      <c r="AHX64" s="185"/>
      <c r="AHY64" s="185"/>
      <c r="AHZ64" s="185"/>
      <c r="AIA64" s="185"/>
      <c r="AIB64" s="185"/>
      <c r="AIC64" s="185"/>
      <c r="AID64" s="185"/>
      <c r="AIE64" s="185"/>
      <c r="AIF64" s="185"/>
      <c r="AIG64" s="185"/>
      <c r="AIH64" s="185"/>
      <c r="AII64" s="185"/>
      <c r="AIJ64" s="185"/>
      <c r="AIK64" s="185"/>
      <c r="AIL64" s="185"/>
      <c r="AIM64" s="185"/>
      <c r="AIN64" s="185"/>
      <c r="AIO64" s="185"/>
      <c r="AIP64" s="185"/>
      <c r="AIQ64" s="185"/>
      <c r="AIR64" s="185"/>
      <c r="AIS64" s="185"/>
      <c r="AIT64" s="185"/>
      <c r="AIU64" s="185"/>
      <c r="AIV64" s="185"/>
      <c r="AIW64" s="185"/>
      <c r="AIX64" s="185"/>
      <c r="AIY64" s="185"/>
      <c r="AIZ64" s="185"/>
      <c r="AJA64" s="185"/>
      <c r="AJB64" s="185"/>
      <c r="AJC64" s="185"/>
      <c r="AJD64" s="185"/>
      <c r="AJE64" s="185"/>
      <c r="AJF64" s="185"/>
      <c r="AJG64" s="185"/>
      <c r="AJH64" s="185"/>
      <c r="AJI64" s="185"/>
      <c r="AJJ64" s="185"/>
      <c r="AJK64" s="185"/>
      <c r="AJL64" s="185"/>
      <c r="AJM64" s="185"/>
      <c r="AJN64" s="185"/>
      <c r="AJO64" s="185"/>
      <c r="AJP64" s="185"/>
      <c r="AJQ64" s="185"/>
      <c r="AJR64" s="185"/>
      <c r="AJS64" s="185"/>
      <c r="AJT64" s="185"/>
      <c r="AJU64" s="185"/>
      <c r="AJV64" s="185"/>
      <c r="AJW64" s="185"/>
      <c r="AJX64" s="185"/>
      <c r="AJY64" s="185"/>
      <c r="AJZ64" s="185"/>
      <c r="AKA64" s="185"/>
      <c r="AKB64" s="185"/>
      <c r="AKC64" s="185"/>
      <c r="AKD64" s="185"/>
      <c r="AKE64" s="185"/>
      <c r="AKF64" s="185"/>
      <c r="AKG64" s="185"/>
      <c r="AKH64" s="185"/>
      <c r="AKI64" s="185"/>
      <c r="AKJ64" s="185"/>
      <c r="AKK64" s="185"/>
      <c r="AKL64" s="185"/>
      <c r="AKM64" s="185"/>
      <c r="AKN64" s="185"/>
      <c r="AKO64" s="185"/>
      <c r="AKP64" s="185"/>
      <c r="AKQ64" s="185"/>
      <c r="AKR64" s="185"/>
      <c r="AKS64" s="185"/>
      <c r="AKT64" s="185"/>
      <c r="AKU64" s="185"/>
      <c r="AKV64" s="185"/>
      <c r="AKW64" s="185"/>
      <c r="AKX64" s="185"/>
      <c r="AKY64" s="185"/>
      <c r="AKZ64" s="185"/>
      <c r="ALA64" s="185"/>
      <c r="ALB64" s="185"/>
      <c r="ALC64" s="185"/>
      <c r="ALD64" s="185"/>
      <c r="ALE64" s="185"/>
      <c r="ALF64" s="185"/>
      <c r="ALG64" s="185"/>
      <c r="ALH64" s="185"/>
      <c r="ALI64" s="185"/>
      <c r="ALJ64" s="185"/>
      <c r="ALK64" s="185"/>
      <c r="ALL64" s="185"/>
      <c r="ALM64" s="185"/>
      <c r="ALN64" s="185"/>
      <c r="ALO64" s="185"/>
      <c r="ALP64" s="185"/>
      <c r="ALQ64" s="185"/>
      <c r="ALR64" s="185"/>
      <c r="ALS64" s="185"/>
      <c r="ALT64" s="185"/>
      <c r="ALU64" s="185"/>
      <c r="ALV64" s="185"/>
      <c r="ALW64" s="185"/>
      <c r="ALX64" s="185"/>
      <c r="ALY64" s="185"/>
      <c r="ALZ64" s="185"/>
      <c r="AMA64" s="185"/>
      <c r="AMB64" s="185"/>
      <c r="AMC64" s="185"/>
      <c r="AMD64" s="185"/>
      <c r="AME64" s="185"/>
      <c r="AMF64" s="185"/>
      <c r="AMG64" s="185"/>
      <c r="AMH64" s="185"/>
      <c r="AMI64" s="185"/>
      <c r="AMJ64" s="185"/>
      <c r="AMK64" s="185"/>
      <c r="AML64" s="185"/>
      <c r="AMM64" s="185"/>
      <c r="AMN64" s="185"/>
      <c r="AMO64" s="185"/>
      <c r="AMP64" s="185"/>
      <c r="AMQ64" s="185"/>
      <c r="AMR64" s="185"/>
      <c r="AMS64" s="185"/>
      <c r="AMT64" s="185"/>
      <c r="AMU64" s="185"/>
      <c r="AMV64" s="185"/>
      <c r="AMW64" s="185"/>
      <c r="AMX64" s="185"/>
      <c r="AMY64" s="185"/>
      <c r="AMZ64" s="185"/>
      <c r="ANA64" s="185"/>
      <c r="ANB64" s="185"/>
      <c r="ANC64" s="185"/>
      <c r="AND64" s="185"/>
      <c r="ANE64" s="185"/>
      <c r="ANF64" s="185"/>
      <c r="ANG64" s="185"/>
      <c r="ANH64" s="185"/>
      <c r="ANI64" s="185"/>
      <c r="ANJ64" s="185"/>
      <c r="ANK64" s="185"/>
      <c r="ANL64" s="185"/>
      <c r="ANM64" s="185"/>
      <c r="ANN64" s="185"/>
      <c r="ANO64" s="185"/>
      <c r="ANP64" s="185"/>
      <c r="ANQ64" s="185"/>
      <c r="ANR64" s="185"/>
      <c r="ANS64" s="185"/>
      <c r="ANT64" s="185"/>
      <c r="ANU64" s="185"/>
      <c r="ANV64" s="185"/>
      <c r="ANW64" s="185"/>
      <c r="ANX64" s="185"/>
      <c r="ANY64" s="185"/>
      <c r="ANZ64" s="185"/>
      <c r="AOA64" s="185"/>
      <c r="AOB64" s="185"/>
      <c r="AOC64" s="185"/>
      <c r="AOD64" s="185"/>
      <c r="AOE64" s="185"/>
      <c r="AOF64" s="185"/>
      <c r="AOG64" s="185"/>
      <c r="AOH64" s="185"/>
      <c r="AOI64" s="185"/>
      <c r="AOJ64" s="185"/>
      <c r="AOK64" s="185"/>
      <c r="AOL64" s="185"/>
      <c r="AOM64" s="185"/>
      <c r="AON64" s="185"/>
      <c r="AOO64" s="185"/>
      <c r="AOP64" s="185"/>
      <c r="AOQ64" s="185"/>
      <c r="AOR64" s="185"/>
      <c r="AOS64" s="185"/>
      <c r="AOT64" s="185"/>
      <c r="AOU64" s="185"/>
      <c r="AOV64" s="185"/>
      <c r="AOW64" s="185"/>
      <c r="AOX64" s="185"/>
      <c r="AOY64" s="185"/>
      <c r="AOZ64" s="185"/>
      <c r="APA64" s="185"/>
      <c r="APB64" s="185"/>
      <c r="APC64" s="185"/>
      <c r="APD64" s="185"/>
      <c r="APE64" s="185"/>
      <c r="APF64" s="185"/>
      <c r="APG64" s="185"/>
      <c r="APH64" s="185"/>
      <c r="API64" s="185"/>
      <c r="APJ64" s="185"/>
      <c r="APK64" s="185"/>
      <c r="APL64" s="185"/>
      <c r="APM64" s="185"/>
      <c r="APN64" s="185"/>
      <c r="APO64" s="185"/>
      <c r="APP64" s="185"/>
      <c r="APQ64" s="185"/>
      <c r="APR64" s="185"/>
      <c r="APS64" s="185"/>
      <c r="APT64" s="185"/>
      <c r="APU64" s="185"/>
      <c r="APV64" s="185"/>
      <c r="APW64" s="185"/>
      <c r="APX64" s="185"/>
      <c r="APY64" s="185"/>
      <c r="APZ64" s="185"/>
      <c r="AQA64" s="185"/>
      <c r="AQB64" s="185"/>
      <c r="AQC64" s="185"/>
      <c r="AQD64" s="185"/>
      <c r="AQE64" s="185"/>
      <c r="AQF64" s="185"/>
      <c r="AQG64" s="185"/>
      <c r="AQH64" s="185"/>
      <c r="AQI64" s="185"/>
      <c r="AQJ64" s="185"/>
      <c r="AQK64" s="185"/>
      <c r="AQL64" s="185"/>
      <c r="AQM64" s="185"/>
      <c r="AQN64" s="185"/>
      <c r="AQO64" s="185"/>
      <c r="AQP64" s="185"/>
      <c r="AQQ64" s="185"/>
      <c r="AQR64" s="185"/>
      <c r="AQS64" s="185"/>
      <c r="AQT64" s="185"/>
      <c r="AQU64" s="185"/>
      <c r="AQV64" s="185"/>
      <c r="AQW64" s="185"/>
      <c r="AQX64" s="185"/>
      <c r="AQY64" s="185"/>
      <c r="AQZ64" s="185"/>
      <c r="ARA64" s="185"/>
      <c r="ARB64" s="185"/>
      <c r="ARC64" s="185"/>
      <c r="ARD64" s="185"/>
      <c r="ARE64" s="185"/>
      <c r="ARF64" s="185"/>
      <c r="ARG64" s="185"/>
      <c r="ARH64" s="185"/>
      <c r="ARI64" s="185"/>
      <c r="ARJ64" s="185"/>
      <c r="ARK64" s="185"/>
      <c r="ARL64" s="185"/>
      <c r="ARM64" s="185"/>
      <c r="ARN64" s="185"/>
      <c r="ARO64" s="185"/>
      <c r="ARP64" s="185"/>
      <c r="ARQ64" s="185"/>
      <c r="ARR64" s="185"/>
      <c r="ARS64" s="185"/>
      <c r="ART64" s="185"/>
      <c r="ARU64" s="185"/>
      <c r="ARV64" s="185"/>
      <c r="ARW64" s="185"/>
      <c r="ARX64" s="185"/>
      <c r="ARY64" s="185"/>
      <c r="ARZ64" s="185"/>
      <c r="ASA64" s="185"/>
      <c r="ASB64" s="185"/>
      <c r="ASC64" s="185"/>
      <c r="ASD64" s="185"/>
      <c r="ASE64" s="185"/>
      <c r="ASF64" s="185"/>
      <c r="ASG64" s="185"/>
      <c r="ASH64" s="185"/>
      <c r="ASI64" s="185"/>
      <c r="ASJ64" s="185"/>
      <c r="ASK64" s="185"/>
      <c r="ASL64" s="185"/>
      <c r="ASM64" s="185"/>
      <c r="ASN64" s="185"/>
      <c r="ASO64" s="185"/>
      <c r="ASP64" s="185"/>
      <c r="ASQ64" s="185"/>
      <c r="ASR64" s="185"/>
      <c r="ASS64" s="185"/>
      <c r="AST64" s="185"/>
      <c r="ASU64" s="185"/>
      <c r="ASV64" s="185"/>
      <c r="ASW64" s="185"/>
      <c r="ASX64" s="185"/>
      <c r="ASY64" s="185"/>
      <c r="ASZ64" s="185"/>
      <c r="ATA64" s="185"/>
      <c r="ATB64" s="185"/>
      <c r="ATC64" s="185"/>
      <c r="ATD64" s="185"/>
      <c r="ATE64" s="185"/>
      <c r="ATF64" s="185"/>
      <c r="ATG64" s="185"/>
      <c r="ATH64" s="185"/>
      <c r="ATI64" s="185"/>
      <c r="ATJ64" s="185"/>
      <c r="ATK64" s="185"/>
      <c r="ATL64" s="185"/>
      <c r="ATM64" s="185"/>
      <c r="ATN64" s="185"/>
      <c r="ATO64" s="185"/>
      <c r="ATP64" s="185"/>
      <c r="ATQ64" s="185"/>
      <c r="ATR64" s="185"/>
      <c r="ATS64" s="185"/>
      <c r="ATT64" s="185"/>
      <c r="ATU64" s="185"/>
      <c r="ATV64" s="185"/>
      <c r="ATW64" s="185"/>
      <c r="ATX64" s="185"/>
      <c r="ATY64" s="185"/>
      <c r="ATZ64" s="185"/>
      <c r="AUA64" s="185"/>
      <c r="AUB64" s="185"/>
      <c r="AUC64" s="185"/>
      <c r="AUD64" s="185"/>
      <c r="AUE64" s="185"/>
      <c r="AUF64" s="185"/>
      <c r="AUG64" s="185"/>
      <c r="AUH64" s="185"/>
      <c r="AUI64" s="185"/>
      <c r="AUJ64" s="185"/>
      <c r="AUK64" s="185"/>
      <c r="AUL64" s="185"/>
      <c r="AUM64" s="185"/>
      <c r="AUN64" s="185"/>
      <c r="AUO64" s="185"/>
      <c r="AUP64" s="185"/>
      <c r="AUQ64" s="185"/>
      <c r="AUR64" s="185"/>
      <c r="AUS64" s="185"/>
      <c r="AUT64" s="185"/>
      <c r="AUU64" s="185"/>
      <c r="AUV64" s="185"/>
      <c r="AUW64" s="185"/>
      <c r="AUX64" s="185"/>
      <c r="AUY64" s="185"/>
      <c r="AUZ64" s="185"/>
      <c r="AVA64" s="185"/>
      <c r="AVB64" s="185"/>
      <c r="AVC64" s="185"/>
      <c r="AVD64" s="185"/>
      <c r="AVE64" s="185"/>
      <c r="AVF64" s="185"/>
      <c r="AVG64" s="185"/>
      <c r="AVH64" s="185"/>
      <c r="AVI64" s="185"/>
      <c r="AVJ64" s="185"/>
      <c r="AVK64" s="185"/>
      <c r="AVL64" s="185"/>
      <c r="AVM64" s="185"/>
      <c r="AVN64" s="185"/>
      <c r="AVO64" s="185"/>
      <c r="AVP64" s="185"/>
      <c r="AVQ64" s="185"/>
      <c r="AVR64" s="185"/>
      <c r="AVS64" s="185"/>
      <c r="AVT64" s="185"/>
      <c r="AVU64" s="185"/>
      <c r="AVV64" s="185"/>
      <c r="AVW64" s="185"/>
      <c r="AVX64" s="185"/>
      <c r="AVY64" s="185"/>
      <c r="AVZ64" s="185"/>
      <c r="AWA64" s="185"/>
      <c r="AWB64" s="185"/>
      <c r="AWC64" s="185"/>
      <c r="AWD64" s="185"/>
      <c r="AWE64" s="185"/>
      <c r="AWF64" s="185"/>
      <c r="AWG64" s="185"/>
      <c r="AWH64" s="185"/>
      <c r="AWI64" s="185"/>
      <c r="AWJ64" s="185"/>
      <c r="AWK64" s="185"/>
      <c r="AWL64" s="185"/>
      <c r="AWM64" s="185"/>
      <c r="AWN64" s="185"/>
      <c r="AWO64" s="185"/>
      <c r="AWP64" s="185"/>
      <c r="AWQ64" s="185"/>
      <c r="AWR64" s="185"/>
      <c r="AWS64" s="185"/>
      <c r="AWT64" s="185"/>
      <c r="AWU64" s="185"/>
      <c r="AWV64" s="185"/>
      <c r="AWW64" s="185"/>
      <c r="AWX64" s="185"/>
      <c r="AWY64" s="185"/>
      <c r="AWZ64" s="185"/>
      <c r="AXA64" s="185"/>
      <c r="AXB64" s="185"/>
      <c r="AXC64" s="185"/>
      <c r="AXD64" s="185"/>
      <c r="AXE64" s="185"/>
      <c r="AXF64" s="185"/>
      <c r="AXG64" s="185"/>
      <c r="AXH64" s="185"/>
      <c r="AXI64" s="185"/>
      <c r="AXJ64" s="185"/>
      <c r="AXK64" s="185"/>
      <c r="AXL64" s="185"/>
      <c r="AXM64" s="185"/>
      <c r="AXN64" s="185"/>
      <c r="AXO64" s="185"/>
      <c r="AXP64" s="185"/>
      <c r="AXQ64" s="185"/>
      <c r="AXR64" s="185"/>
      <c r="AXS64" s="185"/>
      <c r="AXT64" s="185"/>
      <c r="AXU64" s="185"/>
      <c r="AXV64" s="185"/>
      <c r="AXW64" s="185"/>
      <c r="AXX64" s="185"/>
      <c r="AXY64" s="185"/>
      <c r="AXZ64" s="185"/>
      <c r="AYA64" s="185"/>
      <c r="AYB64" s="185"/>
      <c r="AYC64" s="185"/>
      <c r="AYD64" s="185"/>
      <c r="AYE64" s="185"/>
      <c r="AYF64" s="185"/>
      <c r="AYG64" s="185"/>
      <c r="AYH64" s="185"/>
      <c r="AYI64" s="185"/>
      <c r="AYJ64" s="185"/>
      <c r="AYK64" s="185"/>
      <c r="AYL64" s="185"/>
      <c r="AYM64" s="185"/>
      <c r="AYN64" s="185"/>
      <c r="AYO64" s="185"/>
      <c r="AYP64" s="185"/>
      <c r="AYQ64" s="185"/>
      <c r="AYR64" s="185"/>
      <c r="AYS64" s="185"/>
      <c r="AYT64" s="185"/>
      <c r="AYU64" s="185"/>
      <c r="AYV64" s="185"/>
      <c r="AYW64" s="185"/>
      <c r="AYX64" s="185"/>
      <c r="AYY64" s="185"/>
      <c r="AYZ64" s="185"/>
      <c r="AZA64" s="185"/>
      <c r="AZB64" s="185"/>
      <c r="AZC64" s="185"/>
      <c r="AZD64" s="185"/>
      <c r="AZE64" s="185"/>
      <c r="AZF64" s="185"/>
      <c r="AZG64" s="185"/>
      <c r="AZH64" s="185"/>
      <c r="AZI64" s="185"/>
      <c r="AZJ64" s="185"/>
      <c r="AZK64" s="185"/>
      <c r="AZL64" s="185"/>
      <c r="AZM64" s="185"/>
      <c r="AZN64" s="185"/>
      <c r="AZO64" s="185"/>
      <c r="AZP64" s="185"/>
      <c r="AZQ64" s="185"/>
      <c r="AZR64" s="185"/>
      <c r="AZS64" s="185"/>
      <c r="AZT64" s="185"/>
      <c r="AZU64" s="185"/>
      <c r="AZV64" s="185"/>
      <c r="AZW64" s="185"/>
      <c r="AZX64" s="185"/>
      <c r="AZY64" s="185"/>
      <c r="AZZ64" s="185"/>
      <c r="BAA64" s="185"/>
      <c r="BAB64" s="185"/>
      <c r="BAC64" s="185"/>
      <c r="BAD64" s="185"/>
      <c r="BAE64" s="185"/>
      <c r="BAF64" s="185"/>
      <c r="BAG64" s="185"/>
      <c r="BAH64" s="185"/>
      <c r="BAI64" s="185"/>
      <c r="BAJ64" s="185"/>
      <c r="BAK64" s="185"/>
      <c r="BAL64" s="185"/>
      <c r="BAM64" s="185"/>
      <c r="BAN64" s="185"/>
      <c r="BAO64" s="185"/>
      <c r="BAP64" s="185"/>
      <c r="BAQ64" s="185"/>
      <c r="BAR64" s="185"/>
      <c r="BAS64" s="185"/>
      <c r="BAT64" s="185"/>
      <c r="BAU64" s="185"/>
      <c r="BAV64" s="185"/>
      <c r="BAW64" s="185"/>
      <c r="BAX64" s="185"/>
      <c r="BAY64" s="185"/>
      <c r="BAZ64" s="185"/>
      <c r="BBA64" s="185"/>
      <c r="BBB64" s="185"/>
      <c r="BBC64" s="185"/>
      <c r="BBD64" s="185"/>
      <c r="BBE64" s="185"/>
      <c r="BBF64" s="185"/>
      <c r="BBG64" s="185"/>
      <c r="BBH64" s="185"/>
      <c r="BBI64" s="185"/>
      <c r="BBJ64" s="185"/>
      <c r="BBK64" s="185"/>
      <c r="BBL64" s="185"/>
      <c r="BBM64" s="185"/>
      <c r="BBN64" s="185"/>
      <c r="BBO64" s="185"/>
      <c r="BBP64" s="185"/>
      <c r="BBQ64" s="185"/>
      <c r="BBR64" s="185"/>
      <c r="BBS64" s="185"/>
      <c r="BBT64" s="185"/>
      <c r="BBU64" s="185"/>
      <c r="BBV64" s="185"/>
      <c r="BBW64" s="185"/>
      <c r="BBX64" s="185"/>
      <c r="BBY64" s="185"/>
      <c r="BBZ64" s="185"/>
      <c r="BCA64" s="185"/>
      <c r="BCB64" s="185"/>
      <c r="BCC64" s="185"/>
      <c r="BCD64" s="185"/>
      <c r="BCE64" s="185"/>
      <c r="BCF64" s="185"/>
      <c r="BCG64" s="185"/>
      <c r="BCH64" s="185"/>
      <c r="BCI64" s="185"/>
      <c r="BCJ64" s="185"/>
      <c r="BCK64" s="185"/>
      <c r="BCL64" s="185"/>
      <c r="BCM64" s="185"/>
      <c r="BCN64" s="185"/>
      <c r="BCO64" s="185"/>
      <c r="BCP64" s="185"/>
      <c r="BCQ64" s="185"/>
      <c r="BCR64" s="185"/>
      <c r="BCS64" s="185"/>
      <c r="BCT64" s="185"/>
      <c r="BCU64" s="185"/>
      <c r="BCV64" s="185"/>
      <c r="BCW64" s="185"/>
      <c r="BCX64" s="185"/>
      <c r="BCY64" s="185"/>
      <c r="BCZ64" s="185"/>
      <c r="BDA64" s="185"/>
      <c r="BDB64" s="185"/>
      <c r="BDC64" s="185"/>
      <c r="BDD64" s="185"/>
      <c r="BDE64" s="185"/>
      <c r="BDF64" s="185"/>
      <c r="BDG64" s="185"/>
      <c r="BDH64" s="185"/>
      <c r="BDI64" s="185"/>
      <c r="BDJ64" s="185"/>
      <c r="BDK64" s="185"/>
      <c r="BDL64" s="185"/>
      <c r="BDM64" s="185"/>
      <c r="BDN64" s="185"/>
      <c r="BDO64" s="185"/>
      <c r="BDP64" s="185"/>
      <c r="BDQ64" s="185"/>
      <c r="BDR64" s="185"/>
      <c r="BDS64" s="185"/>
      <c r="BDT64" s="185"/>
      <c r="BDU64" s="185"/>
      <c r="BDV64" s="185"/>
      <c r="BDW64" s="185"/>
      <c r="BDX64" s="185"/>
      <c r="BDY64" s="185"/>
      <c r="BDZ64" s="185"/>
      <c r="BEA64" s="185"/>
      <c r="BEB64" s="185"/>
      <c r="BEC64" s="185"/>
      <c r="BED64" s="185"/>
      <c r="BEE64" s="185"/>
      <c r="BEF64" s="185"/>
      <c r="BEG64" s="185"/>
      <c r="BEH64" s="185"/>
      <c r="BEI64" s="185"/>
      <c r="BEJ64" s="185"/>
      <c r="BEK64" s="185"/>
      <c r="BEL64" s="185"/>
      <c r="BEM64" s="185"/>
      <c r="BEN64" s="185"/>
      <c r="BEO64" s="185"/>
      <c r="BEP64" s="185"/>
      <c r="BEQ64" s="185"/>
      <c r="BER64" s="185"/>
      <c r="BES64" s="185"/>
      <c r="BET64" s="185"/>
      <c r="BEU64" s="185"/>
      <c r="BEV64" s="185"/>
      <c r="BEW64" s="185"/>
      <c r="BEX64" s="185"/>
      <c r="BEY64" s="185"/>
      <c r="BEZ64" s="185"/>
      <c r="BFA64" s="185"/>
      <c r="BFB64" s="185"/>
      <c r="BFC64" s="185"/>
      <c r="BFD64" s="185"/>
      <c r="BFE64" s="185"/>
      <c r="BFF64" s="185"/>
      <c r="BFG64" s="185"/>
      <c r="BFH64" s="185"/>
      <c r="BFI64" s="185"/>
      <c r="BFJ64" s="185"/>
      <c r="BFK64" s="185"/>
      <c r="BFL64" s="185"/>
      <c r="BFM64" s="185"/>
      <c r="BFN64" s="185"/>
      <c r="BFO64" s="185"/>
      <c r="BFP64" s="185"/>
      <c r="BFQ64" s="185"/>
      <c r="BFR64" s="185"/>
      <c r="BFS64" s="185"/>
      <c r="BFT64" s="185"/>
      <c r="BFU64" s="185"/>
      <c r="BFV64" s="185"/>
      <c r="BFW64" s="185"/>
      <c r="BFX64" s="185"/>
      <c r="BFY64" s="185"/>
      <c r="BFZ64" s="185"/>
      <c r="BGA64" s="185"/>
      <c r="BGB64" s="185"/>
      <c r="BGC64" s="185"/>
      <c r="BGD64" s="185"/>
      <c r="BGE64" s="185"/>
      <c r="BGF64" s="185"/>
      <c r="BGG64" s="185"/>
      <c r="BGH64" s="185"/>
      <c r="BGI64" s="185"/>
      <c r="BGJ64" s="185"/>
      <c r="BGK64" s="185"/>
      <c r="BGL64" s="185"/>
      <c r="BGM64" s="185"/>
      <c r="BGN64" s="185"/>
      <c r="BGO64" s="185"/>
      <c r="BGP64" s="185"/>
      <c r="BGQ64" s="185"/>
      <c r="BGR64" s="185"/>
      <c r="BGS64" s="185"/>
      <c r="BGT64" s="185"/>
      <c r="BGU64" s="185"/>
      <c r="BGV64" s="185"/>
      <c r="BGW64" s="185"/>
      <c r="BGX64" s="185"/>
      <c r="BGY64" s="185"/>
      <c r="BGZ64" s="185"/>
      <c r="BHA64" s="185"/>
      <c r="BHB64" s="185"/>
      <c r="BHC64" s="185"/>
      <c r="BHD64" s="185"/>
      <c r="BHE64" s="185"/>
      <c r="BHF64" s="185"/>
      <c r="BHG64" s="185"/>
      <c r="BHH64" s="185"/>
      <c r="BHI64" s="185"/>
      <c r="BHJ64" s="185"/>
      <c r="BHK64" s="185"/>
      <c r="BHL64" s="185"/>
      <c r="BHM64" s="185"/>
      <c r="BHN64" s="185"/>
      <c r="BHO64" s="185"/>
      <c r="BHP64" s="185"/>
      <c r="BHQ64" s="185"/>
      <c r="BHR64" s="185"/>
      <c r="BHS64" s="185"/>
      <c r="BHT64" s="185"/>
      <c r="BHU64" s="185"/>
      <c r="BHV64" s="185"/>
      <c r="BHW64" s="185"/>
      <c r="BHX64" s="185"/>
      <c r="BHY64" s="185"/>
      <c r="BHZ64" s="185"/>
      <c r="BIA64" s="185"/>
      <c r="BIB64" s="185"/>
      <c r="BIC64" s="185"/>
      <c r="BID64" s="185"/>
      <c r="BIE64" s="185"/>
      <c r="BIF64" s="185"/>
      <c r="BIG64" s="185"/>
      <c r="BIH64" s="185"/>
      <c r="BII64" s="185"/>
      <c r="BIJ64" s="185"/>
      <c r="BIK64" s="185"/>
      <c r="BIL64" s="185"/>
      <c r="BIM64" s="185"/>
      <c r="BIN64" s="185"/>
      <c r="BIO64" s="185"/>
      <c r="BIP64" s="185"/>
      <c r="BIQ64" s="185"/>
      <c r="BIR64" s="185"/>
      <c r="BIS64" s="185"/>
      <c r="BIT64" s="185"/>
      <c r="BIU64" s="185"/>
      <c r="BIV64" s="185"/>
      <c r="BIW64" s="185"/>
      <c r="BIX64" s="185"/>
      <c r="BIY64" s="185"/>
      <c r="BIZ64" s="185"/>
      <c r="BJA64" s="185"/>
      <c r="BJB64" s="185"/>
      <c r="BJC64" s="185"/>
      <c r="BJD64" s="185"/>
      <c r="BJE64" s="185"/>
      <c r="BJF64" s="185"/>
      <c r="BJG64" s="185"/>
      <c r="BJH64" s="185"/>
      <c r="BJI64" s="185"/>
      <c r="BJJ64" s="185"/>
      <c r="BJK64" s="185"/>
      <c r="BJL64" s="185"/>
      <c r="BJM64" s="185"/>
      <c r="BJN64" s="185"/>
      <c r="BJO64" s="185"/>
      <c r="BJP64" s="185"/>
      <c r="BJQ64" s="185"/>
      <c r="BJR64" s="185"/>
      <c r="BJS64" s="185"/>
      <c r="BJT64" s="185"/>
      <c r="BJU64" s="185"/>
      <c r="BJV64" s="185"/>
      <c r="BJW64" s="185"/>
      <c r="BJX64" s="185"/>
      <c r="BJY64" s="185"/>
      <c r="BJZ64" s="185"/>
      <c r="BKA64" s="185"/>
      <c r="BKB64" s="185"/>
      <c r="BKC64" s="185"/>
      <c r="BKD64" s="185"/>
      <c r="BKE64" s="185"/>
      <c r="BKF64" s="185"/>
      <c r="BKG64" s="185"/>
      <c r="BKH64" s="185"/>
      <c r="BKI64" s="185"/>
      <c r="BKJ64" s="185"/>
      <c r="BKK64" s="185"/>
      <c r="BKL64" s="185"/>
      <c r="BKM64" s="185"/>
      <c r="BKN64" s="185"/>
      <c r="BKO64" s="185"/>
      <c r="BKP64" s="185"/>
      <c r="BKQ64" s="185"/>
      <c r="BKR64" s="185"/>
      <c r="BKS64" s="185"/>
      <c r="BKT64" s="185"/>
      <c r="BKU64" s="185"/>
      <c r="BKV64" s="185"/>
      <c r="BKW64" s="185"/>
      <c r="BKX64" s="185"/>
      <c r="BKY64" s="185"/>
      <c r="BKZ64" s="185"/>
      <c r="BLA64" s="185"/>
      <c r="BLB64" s="185"/>
      <c r="BLC64" s="185"/>
      <c r="BLD64" s="185"/>
      <c r="BLE64" s="185"/>
      <c r="BLF64" s="185"/>
      <c r="BLG64" s="185"/>
      <c r="BLH64" s="185"/>
      <c r="BLI64" s="185"/>
      <c r="BLJ64" s="185"/>
      <c r="BLK64" s="185"/>
      <c r="BLL64" s="185"/>
      <c r="BLM64" s="185"/>
      <c r="BLN64" s="185"/>
      <c r="BLO64" s="185"/>
      <c r="BLP64" s="185"/>
      <c r="BLQ64" s="185"/>
      <c r="BLR64" s="185"/>
      <c r="BLS64" s="185"/>
      <c r="BLT64" s="185"/>
      <c r="BLU64" s="185"/>
      <c r="BLV64" s="185"/>
      <c r="BLW64" s="185"/>
      <c r="BLX64" s="185"/>
      <c r="BLY64" s="185"/>
      <c r="BLZ64" s="185"/>
      <c r="BMA64" s="185"/>
      <c r="BMB64" s="185"/>
      <c r="BMC64" s="185"/>
      <c r="BMD64" s="185"/>
      <c r="BME64" s="185"/>
      <c r="BMF64" s="185"/>
      <c r="BMG64" s="185"/>
      <c r="BMH64" s="185"/>
      <c r="BMI64" s="185"/>
      <c r="BMJ64" s="185"/>
      <c r="BMK64" s="185"/>
      <c r="BML64" s="185"/>
      <c r="BMM64" s="185"/>
      <c r="BMN64" s="185"/>
      <c r="BMO64" s="185"/>
      <c r="BMP64" s="185"/>
      <c r="BMQ64" s="185"/>
      <c r="BMR64" s="185"/>
      <c r="BMS64" s="185"/>
      <c r="BMT64" s="185"/>
      <c r="BMU64" s="185"/>
      <c r="BMV64" s="185"/>
      <c r="BMW64" s="185"/>
      <c r="BMX64" s="185"/>
      <c r="BMY64" s="185"/>
      <c r="BMZ64" s="185"/>
      <c r="BNA64" s="185"/>
      <c r="BNB64" s="185"/>
      <c r="BNC64" s="185"/>
      <c r="BND64" s="185"/>
      <c r="BNE64" s="185"/>
      <c r="BNF64" s="185"/>
      <c r="BNG64" s="185"/>
      <c r="BNH64" s="185"/>
      <c r="BNI64" s="185"/>
      <c r="BNJ64" s="185"/>
      <c r="BNK64" s="185"/>
      <c r="BNL64" s="185"/>
      <c r="BNM64" s="185"/>
      <c r="BNN64" s="185"/>
      <c r="BNO64" s="185"/>
      <c r="BNP64" s="185"/>
      <c r="BNQ64" s="185"/>
      <c r="BNR64" s="185"/>
      <c r="BNS64" s="185"/>
      <c r="BNT64" s="185"/>
      <c r="BNU64" s="185"/>
      <c r="BNV64" s="185"/>
      <c r="BNW64" s="185"/>
      <c r="BNX64" s="185"/>
      <c r="BNY64" s="185"/>
      <c r="BNZ64" s="185"/>
      <c r="BOA64" s="185"/>
      <c r="BOB64" s="185"/>
      <c r="BOC64" s="185"/>
      <c r="BOD64" s="185"/>
      <c r="BOE64" s="185"/>
      <c r="BOF64" s="185"/>
      <c r="BOG64" s="185"/>
      <c r="BOH64" s="185"/>
      <c r="BOI64" s="185"/>
      <c r="BOJ64" s="185"/>
      <c r="BOK64" s="185"/>
      <c r="BOL64" s="185"/>
      <c r="BOM64" s="185"/>
      <c r="BON64" s="185"/>
      <c r="BOO64" s="185"/>
      <c r="BOP64" s="185"/>
      <c r="BOQ64" s="185"/>
      <c r="BOR64" s="185"/>
      <c r="BOS64" s="185"/>
      <c r="BOT64" s="185"/>
      <c r="BOU64" s="185"/>
      <c r="BOV64" s="185"/>
      <c r="BOW64" s="185"/>
      <c r="BOX64" s="185"/>
      <c r="BOY64" s="185"/>
      <c r="BOZ64" s="185"/>
      <c r="BPA64" s="185"/>
      <c r="BPB64" s="185"/>
      <c r="BPC64" s="185"/>
      <c r="BPD64" s="185"/>
      <c r="BPE64" s="185"/>
      <c r="BPF64" s="185"/>
      <c r="BPG64" s="185"/>
      <c r="BPH64" s="185"/>
      <c r="BPI64" s="185"/>
      <c r="BPJ64" s="185"/>
      <c r="BPK64" s="185"/>
      <c r="BPL64" s="185"/>
      <c r="BPM64" s="185"/>
      <c r="BPN64" s="185"/>
      <c r="BPO64" s="185"/>
      <c r="BPP64" s="185"/>
      <c r="BPQ64" s="185"/>
      <c r="BPR64" s="185"/>
      <c r="BPS64" s="185"/>
      <c r="BPT64" s="185"/>
      <c r="BPU64" s="185"/>
      <c r="BPV64" s="185"/>
      <c r="BPW64" s="185"/>
      <c r="BPX64" s="185"/>
      <c r="BPY64" s="185"/>
      <c r="BPZ64" s="185"/>
      <c r="BQA64" s="185"/>
      <c r="BQB64" s="185"/>
      <c r="BQC64" s="185"/>
      <c r="BQD64" s="185"/>
      <c r="BQE64" s="185"/>
      <c r="BQF64" s="185"/>
      <c r="BQG64" s="185"/>
      <c r="BQH64" s="185"/>
      <c r="BQI64" s="185"/>
      <c r="BQJ64" s="185"/>
      <c r="BQK64" s="185"/>
      <c r="BQL64" s="185"/>
      <c r="BQM64" s="185"/>
      <c r="BQN64" s="185"/>
      <c r="BQO64" s="185"/>
      <c r="BQP64" s="185"/>
      <c r="BQQ64" s="185"/>
      <c r="BQR64" s="185"/>
      <c r="BQS64" s="185"/>
      <c r="BQT64" s="185"/>
      <c r="BQU64" s="185"/>
      <c r="BQV64" s="185"/>
      <c r="BQW64" s="185"/>
      <c r="BQX64" s="185"/>
      <c r="BQY64" s="185"/>
      <c r="BQZ64" s="185"/>
      <c r="BRA64" s="185"/>
      <c r="BRB64" s="185"/>
      <c r="BRC64" s="185"/>
      <c r="BRD64" s="185"/>
      <c r="BRE64" s="185"/>
      <c r="BRF64" s="185"/>
      <c r="BRG64" s="185"/>
      <c r="BRH64" s="185"/>
      <c r="BRI64" s="185"/>
      <c r="BRJ64" s="185"/>
      <c r="BRK64" s="185"/>
      <c r="BRL64" s="185"/>
      <c r="BRM64" s="185"/>
      <c r="BRN64" s="185"/>
      <c r="BRO64" s="185"/>
      <c r="BRP64" s="185"/>
      <c r="BRQ64" s="185"/>
      <c r="BRR64" s="185"/>
      <c r="BRS64" s="185"/>
      <c r="BRT64" s="185"/>
      <c r="BRU64" s="185"/>
      <c r="BRV64" s="185"/>
      <c r="BRW64" s="185"/>
      <c r="BRX64" s="185"/>
      <c r="BRY64" s="185"/>
      <c r="BRZ64" s="185"/>
      <c r="BSA64" s="185"/>
      <c r="BSB64" s="185"/>
      <c r="BSC64" s="185"/>
      <c r="BSD64" s="185"/>
      <c r="BSE64" s="185"/>
      <c r="BSF64" s="185"/>
      <c r="BSG64" s="185"/>
      <c r="BSH64" s="185"/>
      <c r="BSI64" s="185"/>
      <c r="BSJ64" s="185"/>
      <c r="BSK64" s="185"/>
      <c r="BSL64" s="185"/>
      <c r="BSM64" s="185"/>
      <c r="BSN64" s="185"/>
      <c r="BSO64" s="185"/>
      <c r="BSP64" s="185"/>
      <c r="BSQ64" s="185"/>
      <c r="BSR64" s="185"/>
      <c r="BSS64" s="185"/>
      <c r="BST64" s="185"/>
      <c r="BSU64" s="185"/>
      <c r="BSV64" s="185"/>
      <c r="BSW64" s="185"/>
      <c r="BSX64" s="185"/>
      <c r="BSY64" s="185"/>
      <c r="BSZ64" s="185"/>
      <c r="BTA64" s="185"/>
      <c r="BTB64" s="185"/>
      <c r="BTC64" s="185"/>
      <c r="BTD64" s="185"/>
      <c r="BTE64" s="185"/>
      <c r="BTF64" s="185"/>
      <c r="BTG64" s="185"/>
      <c r="BTH64" s="185"/>
      <c r="BTI64" s="185"/>
      <c r="BTJ64" s="185"/>
      <c r="BTK64" s="185"/>
      <c r="BTL64" s="185"/>
      <c r="BTM64" s="185"/>
      <c r="BTN64" s="185"/>
      <c r="BTO64" s="185"/>
      <c r="BTP64" s="185"/>
      <c r="BTQ64" s="185"/>
      <c r="BTR64" s="185"/>
      <c r="BTS64" s="185"/>
      <c r="BTT64" s="185"/>
      <c r="BTU64" s="185"/>
      <c r="BTV64" s="185"/>
      <c r="BTW64" s="185"/>
      <c r="BTX64" s="185"/>
      <c r="BTY64" s="185"/>
      <c r="BTZ64" s="185"/>
      <c r="BUA64" s="185"/>
      <c r="BUB64" s="185"/>
      <c r="BUC64" s="185"/>
      <c r="BUD64" s="185"/>
      <c r="BUE64" s="185"/>
      <c r="BUF64" s="185"/>
      <c r="BUG64" s="185"/>
      <c r="BUH64" s="185"/>
      <c r="BUI64" s="185"/>
      <c r="BUJ64" s="185"/>
      <c r="BUK64" s="185"/>
      <c r="BUL64" s="185"/>
      <c r="BUM64" s="185"/>
      <c r="BUN64" s="185"/>
      <c r="BUO64" s="185"/>
      <c r="BUP64" s="185"/>
      <c r="BUQ64" s="185"/>
      <c r="BUR64" s="185"/>
      <c r="BUS64" s="185"/>
      <c r="BUT64" s="185"/>
      <c r="BUU64" s="185"/>
      <c r="BUV64" s="185"/>
      <c r="BUW64" s="185"/>
      <c r="BUX64" s="185"/>
      <c r="BUY64" s="185"/>
      <c r="BUZ64" s="185"/>
      <c r="BVA64" s="185"/>
      <c r="BVB64" s="185"/>
      <c r="BVC64" s="185"/>
      <c r="BVD64" s="185"/>
      <c r="BVE64" s="185"/>
      <c r="BVF64" s="185"/>
      <c r="BVG64" s="185"/>
      <c r="BVH64" s="185"/>
      <c r="BVI64" s="185"/>
      <c r="BVJ64" s="185"/>
      <c r="BVK64" s="185"/>
      <c r="BVL64" s="185"/>
      <c r="BVM64" s="185"/>
      <c r="BVN64" s="185"/>
      <c r="BVO64" s="185"/>
      <c r="BVP64" s="185"/>
      <c r="BVQ64" s="185"/>
      <c r="BVR64" s="185"/>
      <c r="BVS64" s="185"/>
      <c r="BVT64" s="185"/>
      <c r="BVU64" s="185"/>
      <c r="BVV64" s="185"/>
      <c r="BVW64" s="185"/>
      <c r="BVX64" s="185"/>
      <c r="BVY64" s="185"/>
      <c r="BVZ64" s="185"/>
      <c r="BWA64" s="185"/>
      <c r="BWB64" s="185"/>
      <c r="BWC64" s="185"/>
      <c r="BWD64" s="185"/>
      <c r="BWE64" s="185"/>
      <c r="BWF64" s="185"/>
      <c r="BWG64" s="185"/>
      <c r="BWH64" s="185"/>
      <c r="BWI64" s="185"/>
      <c r="BWJ64" s="185"/>
      <c r="BWK64" s="185"/>
      <c r="BWL64" s="185"/>
      <c r="BWM64" s="185"/>
      <c r="BWN64" s="185"/>
      <c r="BWO64" s="185"/>
      <c r="BWP64" s="185"/>
      <c r="BWQ64" s="185"/>
      <c r="BWR64" s="185"/>
      <c r="BWS64" s="185"/>
      <c r="BWT64" s="185"/>
      <c r="BWU64" s="185"/>
      <c r="BWV64" s="185"/>
      <c r="BWW64" s="185"/>
      <c r="BWX64" s="185"/>
      <c r="BWY64" s="185"/>
      <c r="BWZ64" s="185"/>
      <c r="BXA64" s="185"/>
      <c r="BXB64" s="185"/>
      <c r="BXC64" s="185"/>
      <c r="BXD64" s="185"/>
      <c r="BXE64" s="185"/>
      <c r="BXF64" s="185"/>
      <c r="BXG64" s="185"/>
      <c r="BXH64" s="185"/>
      <c r="BXI64" s="185"/>
      <c r="BXJ64" s="185"/>
      <c r="BXK64" s="185"/>
      <c r="BXL64" s="185"/>
      <c r="BXM64" s="185"/>
      <c r="BXN64" s="185"/>
      <c r="BXO64" s="185"/>
      <c r="BXP64" s="185"/>
      <c r="BXQ64" s="185"/>
      <c r="BXR64" s="185"/>
      <c r="BXS64" s="185"/>
      <c r="BXT64" s="185"/>
      <c r="BXU64" s="185"/>
      <c r="BXV64" s="185"/>
      <c r="BXW64" s="185"/>
      <c r="BXX64" s="185"/>
      <c r="BXY64" s="185"/>
      <c r="BXZ64" s="185"/>
      <c r="BYA64" s="185"/>
      <c r="BYB64" s="185"/>
      <c r="BYC64" s="185"/>
      <c r="BYD64" s="185"/>
      <c r="BYE64" s="185"/>
      <c r="BYF64" s="185"/>
      <c r="BYG64" s="185"/>
      <c r="BYH64" s="185"/>
      <c r="BYI64" s="185"/>
      <c r="BYJ64" s="185"/>
      <c r="BYK64" s="185"/>
      <c r="BYL64" s="185"/>
      <c r="BYM64" s="185"/>
      <c r="BYN64" s="185"/>
      <c r="BYO64" s="185"/>
      <c r="BYP64" s="185"/>
      <c r="BYQ64" s="185"/>
      <c r="BYR64" s="185"/>
      <c r="BYS64" s="185"/>
      <c r="BYT64" s="185"/>
      <c r="BYU64" s="185"/>
      <c r="BYV64" s="185"/>
      <c r="BYW64" s="185"/>
      <c r="BYX64" s="185"/>
      <c r="BYY64" s="185"/>
      <c r="BYZ64" s="185"/>
      <c r="BZA64" s="185"/>
      <c r="BZB64" s="185"/>
      <c r="BZC64" s="185"/>
      <c r="BZD64" s="185"/>
      <c r="BZE64" s="185"/>
      <c r="BZF64" s="185"/>
      <c r="BZG64" s="185"/>
      <c r="BZH64" s="185"/>
      <c r="BZI64" s="185"/>
      <c r="BZJ64" s="185"/>
      <c r="BZK64" s="185"/>
      <c r="BZL64" s="185"/>
      <c r="BZM64" s="185"/>
      <c r="BZN64" s="185"/>
      <c r="BZO64" s="185"/>
      <c r="BZP64" s="185"/>
      <c r="BZQ64" s="185"/>
      <c r="BZR64" s="185"/>
      <c r="BZS64" s="185"/>
      <c r="BZT64" s="185"/>
      <c r="BZU64" s="185"/>
      <c r="BZV64" s="185"/>
      <c r="BZW64" s="185"/>
      <c r="BZX64" s="185"/>
      <c r="BZY64" s="185"/>
      <c r="BZZ64" s="185"/>
      <c r="CAA64" s="185"/>
      <c r="CAB64" s="185"/>
      <c r="CAC64" s="185"/>
      <c r="CAD64" s="185"/>
      <c r="CAE64" s="185"/>
      <c r="CAF64" s="185"/>
      <c r="CAG64" s="185"/>
      <c r="CAH64" s="185"/>
      <c r="CAI64" s="185"/>
      <c r="CAJ64" s="185"/>
      <c r="CAK64" s="185"/>
      <c r="CAL64" s="185"/>
      <c r="CAM64" s="185"/>
      <c r="CAN64" s="185"/>
      <c r="CAO64" s="185"/>
      <c r="CAP64" s="185"/>
      <c r="CAQ64" s="185"/>
      <c r="CAR64" s="185"/>
      <c r="CAS64" s="185"/>
      <c r="CAT64" s="185"/>
      <c r="CAU64" s="185"/>
      <c r="CAV64" s="185"/>
      <c r="CAW64" s="185"/>
      <c r="CAX64" s="185"/>
      <c r="CAY64" s="185"/>
      <c r="CAZ64" s="185"/>
      <c r="CBA64" s="185"/>
      <c r="CBB64" s="185"/>
      <c r="CBC64" s="185"/>
      <c r="CBD64" s="185"/>
      <c r="CBE64" s="185"/>
      <c r="CBF64" s="185"/>
      <c r="CBG64" s="185"/>
      <c r="CBH64" s="185"/>
      <c r="CBI64" s="185"/>
      <c r="CBJ64" s="185"/>
      <c r="CBK64" s="185"/>
      <c r="CBL64" s="185"/>
      <c r="CBM64" s="185"/>
      <c r="CBN64" s="185"/>
      <c r="CBO64" s="185"/>
      <c r="CBP64" s="185"/>
      <c r="CBQ64" s="185"/>
      <c r="CBR64" s="185"/>
      <c r="CBS64" s="185"/>
      <c r="CBT64" s="185"/>
      <c r="CBU64" s="185"/>
      <c r="CBV64" s="185"/>
      <c r="CBW64" s="185"/>
      <c r="CBX64" s="185"/>
      <c r="CBY64" s="185"/>
      <c r="CBZ64" s="185"/>
      <c r="CCA64" s="185"/>
      <c r="CCB64" s="185"/>
      <c r="CCC64" s="185"/>
      <c r="CCD64" s="185"/>
      <c r="CCE64" s="185"/>
      <c r="CCF64" s="185"/>
      <c r="CCG64" s="185"/>
      <c r="CCH64" s="185"/>
      <c r="CCI64" s="185"/>
      <c r="CCJ64" s="185"/>
      <c r="CCK64" s="185"/>
      <c r="CCL64" s="185"/>
      <c r="CCM64" s="185"/>
      <c r="CCN64" s="185"/>
      <c r="CCO64" s="185"/>
      <c r="CCP64" s="185"/>
      <c r="CCQ64" s="185"/>
      <c r="CCR64" s="185"/>
      <c r="CCS64" s="185"/>
      <c r="CCT64" s="185"/>
      <c r="CCU64" s="185"/>
      <c r="CCV64" s="185"/>
      <c r="CCW64" s="185"/>
      <c r="CCX64" s="185"/>
      <c r="CCY64" s="185"/>
      <c r="CCZ64" s="185"/>
      <c r="CDA64" s="185"/>
      <c r="CDB64" s="185"/>
      <c r="CDC64" s="185"/>
      <c r="CDD64" s="185"/>
      <c r="CDE64" s="185"/>
      <c r="CDF64" s="185"/>
      <c r="CDG64" s="185"/>
      <c r="CDH64" s="185"/>
      <c r="CDI64" s="185"/>
      <c r="CDJ64" s="185"/>
      <c r="CDK64" s="185"/>
      <c r="CDL64" s="185"/>
      <c r="CDM64" s="185"/>
      <c r="CDN64" s="185"/>
      <c r="CDO64" s="185"/>
      <c r="CDP64" s="185"/>
      <c r="CDQ64" s="185"/>
      <c r="CDR64" s="185"/>
      <c r="CDS64" s="185"/>
      <c r="CDT64" s="185"/>
      <c r="CDU64" s="185"/>
      <c r="CDV64" s="185"/>
      <c r="CDW64" s="185"/>
      <c r="CDX64" s="185"/>
      <c r="CDY64" s="185"/>
      <c r="CDZ64" s="185"/>
      <c r="CEA64" s="185"/>
      <c r="CEB64" s="185"/>
      <c r="CEC64" s="185"/>
      <c r="CED64" s="185"/>
      <c r="CEE64" s="185"/>
      <c r="CEF64" s="185"/>
      <c r="CEG64" s="185"/>
      <c r="CEH64" s="185"/>
      <c r="CEI64" s="185"/>
      <c r="CEJ64" s="185"/>
      <c r="CEK64" s="185"/>
      <c r="CEL64" s="185"/>
      <c r="CEM64" s="185"/>
      <c r="CEN64" s="185"/>
      <c r="CEO64" s="185"/>
      <c r="CEP64" s="185"/>
      <c r="CEQ64" s="185"/>
      <c r="CER64" s="185"/>
      <c r="CES64" s="185"/>
      <c r="CET64" s="185"/>
      <c r="CEU64" s="185"/>
      <c r="CEV64" s="185"/>
      <c r="CEW64" s="185"/>
      <c r="CEX64" s="185"/>
      <c r="CEY64" s="185"/>
      <c r="CEZ64" s="185"/>
      <c r="CFA64" s="185"/>
      <c r="CFB64" s="185"/>
      <c r="CFC64" s="185"/>
      <c r="CFD64" s="185"/>
      <c r="CFE64" s="185"/>
      <c r="CFF64" s="185"/>
      <c r="CFG64" s="185"/>
      <c r="CFH64" s="185"/>
      <c r="CFI64" s="185"/>
      <c r="CFJ64" s="185"/>
      <c r="CFK64" s="185"/>
      <c r="CFL64" s="185"/>
      <c r="CFM64" s="185"/>
      <c r="CFN64" s="185"/>
      <c r="CFO64" s="185"/>
      <c r="CFP64" s="185"/>
      <c r="CFQ64" s="185"/>
      <c r="CFR64" s="185"/>
      <c r="CFS64" s="185"/>
      <c r="CFT64" s="185"/>
      <c r="CFU64" s="185"/>
      <c r="CFV64" s="185"/>
      <c r="CFW64" s="185"/>
      <c r="CFX64" s="185"/>
      <c r="CFY64" s="185"/>
      <c r="CFZ64" s="185"/>
      <c r="CGA64" s="185"/>
      <c r="CGB64" s="185"/>
      <c r="CGC64" s="185"/>
      <c r="CGD64" s="185"/>
      <c r="CGE64" s="185"/>
      <c r="CGF64" s="185"/>
      <c r="CGG64" s="185"/>
      <c r="CGH64" s="185"/>
      <c r="CGI64" s="185"/>
      <c r="CGJ64" s="185"/>
      <c r="CGK64" s="185"/>
      <c r="CGL64" s="185"/>
      <c r="CGM64" s="185"/>
      <c r="CGN64" s="185"/>
      <c r="CGO64" s="185"/>
      <c r="CGP64" s="185"/>
      <c r="CGQ64" s="185"/>
      <c r="CGR64" s="185"/>
      <c r="CGS64" s="185"/>
      <c r="CGT64" s="185"/>
      <c r="CGU64" s="185"/>
      <c r="CGV64" s="185"/>
      <c r="CGW64" s="185"/>
      <c r="CGX64" s="185"/>
      <c r="CGY64" s="185"/>
      <c r="CGZ64" s="185"/>
      <c r="CHA64" s="185"/>
      <c r="CHB64" s="185"/>
      <c r="CHC64" s="185"/>
      <c r="CHD64" s="185"/>
      <c r="CHE64" s="185"/>
      <c r="CHF64" s="185"/>
      <c r="CHG64" s="185"/>
      <c r="CHH64" s="185"/>
      <c r="CHI64" s="185"/>
      <c r="CHJ64" s="185"/>
      <c r="CHK64" s="185"/>
      <c r="CHL64" s="185"/>
      <c r="CHM64" s="185"/>
      <c r="CHN64" s="185"/>
      <c r="CHO64" s="185"/>
      <c r="CHP64" s="185"/>
      <c r="CHQ64" s="185"/>
      <c r="CHR64" s="185"/>
      <c r="CHS64" s="185"/>
      <c r="CHT64" s="185"/>
      <c r="CHU64" s="185"/>
      <c r="CHV64" s="185"/>
      <c r="CHW64" s="185"/>
      <c r="CHX64" s="185"/>
      <c r="CHY64" s="185"/>
      <c r="CHZ64" s="185"/>
      <c r="CIA64" s="185"/>
      <c r="CIB64" s="185"/>
      <c r="CIC64" s="185"/>
      <c r="CID64" s="185"/>
      <c r="CIE64" s="185"/>
      <c r="CIF64" s="185"/>
      <c r="CIG64" s="185"/>
      <c r="CIH64" s="185"/>
      <c r="CII64" s="185"/>
      <c r="CIJ64" s="185"/>
      <c r="CIK64" s="185"/>
      <c r="CIL64" s="185"/>
      <c r="CIM64" s="185"/>
      <c r="CIN64" s="185"/>
      <c r="CIO64" s="185"/>
      <c r="CIP64" s="185"/>
      <c r="CIQ64" s="185"/>
      <c r="CIR64" s="185"/>
      <c r="CIS64" s="185"/>
      <c r="CIT64" s="185"/>
      <c r="CIU64" s="185"/>
      <c r="CIV64" s="185"/>
      <c r="CIW64" s="185"/>
      <c r="CIX64" s="185"/>
      <c r="CIY64" s="185"/>
      <c r="CIZ64" s="185"/>
      <c r="CJA64" s="185"/>
      <c r="CJB64" s="185"/>
      <c r="CJC64" s="185"/>
      <c r="CJD64" s="185"/>
      <c r="CJE64" s="185"/>
      <c r="CJF64" s="185"/>
      <c r="CJG64" s="185"/>
      <c r="CJH64" s="185"/>
      <c r="CJI64" s="185"/>
      <c r="CJJ64" s="185"/>
      <c r="CJK64" s="185"/>
      <c r="CJL64" s="185"/>
      <c r="CJM64" s="185"/>
      <c r="CJN64" s="185"/>
      <c r="CJO64" s="185"/>
      <c r="CJP64" s="185"/>
      <c r="CJQ64" s="185"/>
      <c r="CJR64" s="185"/>
      <c r="CJS64" s="185"/>
      <c r="CJT64" s="185"/>
      <c r="CJU64" s="185"/>
      <c r="CJV64" s="185"/>
      <c r="CJW64" s="185"/>
      <c r="CJX64" s="185"/>
      <c r="CJY64" s="185"/>
      <c r="CJZ64" s="185"/>
      <c r="CKA64" s="185"/>
      <c r="CKB64" s="185"/>
      <c r="CKC64" s="185"/>
      <c r="CKD64" s="185"/>
      <c r="CKE64" s="185"/>
      <c r="CKF64" s="185"/>
      <c r="CKG64" s="185"/>
      <c r="CKH64" s="185"/>
      <c r="CKI64" s="185"/>
      <c r="CKJ64" s="185"/>
      <c r="CKK64" s="185"/>
      <c r="CKL64" s="185"/>
      <c r="CKM64" s="185"/>
      <c r="CKN64" s="185"/>
      <c r="CKO64" s="185"/>
      <c r="CKP64" s="185"/>
      <c r="CKQ64" s="185"/>
      <c r="CKR64" s="185"/>
      <c r="CKS64" s="185"/>
      <c r="CKT64" s="185"/>
      <c r="CKU64" s="185"/>
      <c r="CKV64" s="185"/>
      <c r="CKW64" s="185"/>
      <c r="CKX64" s="185"/>
      <c r="CKY64" s="185"/>
      <c r="CKZ64" s="185"/>
      <c r="CLA64" s="185"/>
      <c r="CLB64" s="185"/>
      <c r="CLC64" s="185"/>
      <c r="CLD64" s="185"/>
      <c r="CLE64" s="185"/>
      <c r="CLF64" s="185"/>
      <c r="CLG64" s="185"/>
      <c r="CLH64" s="185"/>
      <c r="CLI64" s="185"/>
      <c r="CLJ64" s="185"/>
      <c r="CLK64" s="185"/>
      <c r="CLL64" s="185"/>
      <c r="CLM64" s="185"/>
      <c r="CLN64" s="185"/>
      <c r="CLO64" s="185"/>
      <c r="CLP64" s="185"/>
      <c r="CLQ64" s="185"/>
      <c r="CLR64" s="185"/>
      <c r="CLS64" s="185"/>
      <c r="CLT64" s="185"/>
      <c r="CLU64" s="185"/>
      <c r="CLV64" s="185"/>
      <c r="CLW64" s="185"/>
      <c r="CLX64" s="185"/>
      <c r="CLY64" s="185"/>
      <c r="CLZ64" s="185"/>
      <c r="CMA64" s="185"/>
      <c r="CMB64" s="185"/>
      <c r="CMC64" s="185"/>
      <c r="CMD64" s="185"/>
      <c r="CME64" s="185"/>
      <c r="CMF64" s="185"/>
      <c r="CMG64" s="185"/>
      <c r="CMH64" s="185"/>
      <c r="CMI64" s="185"/>
      <c r="CMJ64" s="185"/>
      <c r="CMK64" s="185"/>
      <c r="CML64" s="185"/>
      <c r="CMM64" s="185"/>
      <c r="CMN64" s="185"/>
      <c r="CMO64" s="185"/>
      <c r="CMP64" s="185"/>
      <c r="CMQ64" s="185"/>
      <c r="CMR64" s="185"/>
      <c r="CMS64" s="185"/>
      <c r="CMT64" s="185"/>
      <c r="CMU64" s="185"/>
      <c r="CMV64" s="185"/>
      <c r="CMW64" s="185"/>
      <c r="CMX64" s="185"/>
      <c r="CMY64" s="185"/>
      <c r="CMZ64" s="185"/>
      <c r="CNA64" s="185"/>
      <c r="CNB64" s="185"/>
      <c r="CNC64" s="185"/>
      <c r="CND64" s="185"/>
      <c r="CNE64" s="185"/>
      <c r="CNF64" s="185"/>
      <c r="CNG64" s="185"/>
      <c r="CNH64" s="185"/>
      <c r="CNI64" s="185"/>
      <c r="CNJ64" s="185"/>
      <c r="CNK64" s="185"/>
      <c r="CNL64" s="185"/>
      <c r="CNM64" s="185"/>
      <c r="CNN64" s="185"/>
      <c r="CNO64" s="185"/>
      <c r="CNP64" s="185"/>
      <c r="CNQ64" s="185"/>
      <c r="CNR64" s="185"/>
      <c r="CNS64" s="185"/>
      <c r="CNT64" s="185"/>
      <c r="CNU64" s="185"/>
      <c r="CNV64" s="185"/>
      <c r="CNW64" s="185"/>
      <c r="CNX64" s="185"/>
      <c r="CNY64" s="185"/>
      <c r="CNZ64" s="185"/>
      <c r="COA64" s="185"/>
      <c r="COB64" s="185"/>
      <c r="COC64" s="185"/>
      <c r="COD64" s="185"/>
      <c r="COE64" s="185"/>
      <c r="COF64" s="185"/>
      <c r="COG64" s="185"/>
      <c r="COH64" s="185"/>
      <c r="COI64" s="185"/>
      <c r="COJ64" s="185"/>
      <c r="COK64" s="185"/>
      <c r="COL64" s="185"/>
      <c r="COM64" s="185"/>
      <c r="CON64" s="185"/>
      <c r="COO64" s="185"/>
      <c r="COP64" s="185"/>
      <c r="COQ64" s="185"/>
      <c r="COR64" s="185"/>
      <c r="COS64" s="185"/>
      <c r="COT64" s="185"/>
      <c r="COU64" s="185"/>
      <c r="COV64" s="185"/>
      <c r="COW64" s="185"/>
      <c r="COX64" s="185"/>
      <c r="COY64" s="185"/>
      <c r="COZ64" s="185"/>
      <c r="CPA64" s="185"/>
      <c r="CPB64" s="185"/>
      <c r="CPC64" s="185"/>
      <c r="CPD64" s="185"/>
      <c r="CPE64" s="185"/>
      <c r="CPF64" s="185"/>
      <c r="CPG64" s="185"/>
      <c r="CPH64" s="185"/>
      <c r="CPI64" s="185"/>
      <c r="CPJ64" s="185"/>
      <c r="CPK64" s="185"/>
      <c r="CPL64" s="185"/>
      <c r="CPM64" s="185"/>
      <c r="CPN64" s="185"/>
      <c r="CPO64" s="185"/>
      <c r="CPP64" s="185"/>
      <c r="CPQ64" s="185"/>
      <c r="CPR64" s="185"/>
      <c r="CPS64" s="185"/>
      <c r="CPT64" s="185"/>
      <c r="CPU64" s="185"/>
      <c r="CPV64" s="185"/>
      <c r="CPW64" s="185"/>
      <c r="CPX64" s="185"/>
      <c r="CPY64" s="185"/>
      <c r="CPZ64" s="185"/>
      <c r="CQA64" s="185"/>
      <c r="CQB64" s="185"/>
      <c r="CQC64" s="185"/>
      <c r="CQD64" s="185"/>
      <c r="CQE64" s="185"/>
      <c r="CQF64" s="185"/>
      <c r="CQG64" s="185"/>
      <c r="CQH64" s="185"/>
      <c r="CQI64" s="185"/>
      <c r="CQJ64" s="185"/>
      <c r="CQK64" s="185"/>
      <c r="CQL64" s="185"/>
      <c r="CQM64" s="185"/>
      <c r="CQN64" s="185"/>
      <c r="CQO64" s="185"/>
      <c r="CQP64" s="185"/>
      <c r="CQQ64" s="185"/>
      <c r="CQR64" s="185"/>
      <c r="CQS64" s="185"/>
      <c r="CQT64" s="185"/>
      <c r="CQU64" s="185"/>
      <c r="CQV64" s="185"/>
      <c r="CQW64" s="185"/>
      <c r="CQX64" s="185"/>
      <c r="CQY64" s="185"/>
      <c r="CQZ64" s="185"/>
      <c r="CRA64" s="185"/>
      <c r="CRB64" s="185"/>
      <c r="CRC64" s="185"/>
      <c r="CRD64" s="185"/>
      <c r="CRE64" s="185"/>
      <c r="CRF64" s="185"/>
      <c r="CRG64" s="185"/>
      <c r="CRH64" s="185"/>
      <c r="CRI64" s="185"/>
      <c r="CRJ64" s="185"/>
      <c r="CRK64" s="185"/>
      <c r="CRL64" s="185"/>
      <c r="CRM64" s="185"/>
      <c r="CRN64" s="185"/>
      <c r="CRO64" s="185"/>
      <c r="CRP64" s="185"/>
      <c r="CRQ64" s="185"/>
      <c r="CRR64" s="185"/>
      <c r="CRS64" s="185"/>
      <c r="CRT64" s="185"/>
      <c r="CRU64" s="185"/>
      <c r="CRV64" s="185"/>
      <c r="CRW64" s="185"/>
      <c r="CRX64" s="185"/>
      <c r="CRY64" s="185"/>
      <c r="CRZ64" s="185"/>
      <c r="CSA64" s="185"/>
      <c r="CSB64" s="185"/>
      <c r="CSC64" s="185"/>
      <c r="CSD64" s="185"/>
      <c r="CSE64" s="185"/>
      <c r="CSF64" s="185"/>
      <c r="CSG64" s="185"/>
      <c r="CSH64" s="185"/>
      <c r="CSI64" s="185"/>
      <c r="CSJ64" s="185"/>
      <c r="CSK64" s="185"/>
      <c r="CSL64" s="185"/>
      <c r="CSM64" s="185"/>
      <c r="CSN64" s="185"/>
      <c r="CSO64" s="185"/>
      <c r="CSP64" s="185"/>
      <c r="CSQ64" s="185"/>
      <c r="CSR64" s="185"/>
      <c r="CSS64" s="185"/>
      <c r="CST64" s="185"/>
      <c r="CSU64" s="185"/>
      <c r="CSV64" s="185"/>
      <c r="CSW64" s="185"/>
      <c r="CSX64" s="185"/>
      <c r="CSY64" s="185"/>
      <c r="CSZ64" s="185"/>
      <c r="CTA64" s="185"/>
      <c r="CTB64" s="185"/>
      <c r="CTC64" s="185"/>
      <c r="CTD64" s="185"/>
      <c r="CTE64" s="185"/>
      <c r="CTF64" s="185"/>
      <c r="CTG64" s="185"/>
      <c r="CTH64" s="185"/>
      <c r="CTI64" s="185"/>
      <c r="CTJ64" s="185"/>
      <c r="CTK64" s="185"/>
      <c r="CTL64" s="185"/>
      <c r="CTM64" s="185"/>
      <c r="CTN64" s="185"/>
      <c r="CTO64" s="185"/>
      <c r="CTP64" s="185"/>
      <c r="CTQ64" s="185"/>
      <c r="CTR64" s="185"/>
      <c r="CTS64" s="185"/>
      <c r="CTT64" s="185"/>
      <c r="CTU64" s="185"/>
      <c r="CTV64" s="185"/>
      <c r="CTW64" s="185"/>
      <c r="CTX64" s="185"/>
      <c r="CTY64" s="185"/>
      <c r="CTZ64" s="185"/>
      <c r="CUA64" s="185"/>
      <c r="CUB64" s="185"/>
      <c r="CUC64" s="185"/>
      <c r="CUD64" s="185"/>
      <c r="CUE64" s="185"/>
      <c r="CUF64" s="185"/>
      <c r="CUG64" s="185"/>
      <c r="CUH64" s="185"/>
      <c r="CUI64" s="185"/>
      <c r="CUJ64" s="185"/>
      <c r="CUK64" s="185"/>
      <c r="CUL64" s="185"/>
      <c r="CUM64" s="185"/>
      <c r="CUN64" s="185"/>
      <c r="CUO64" s="185"/>
      <c r="CUP64" s="185"/>
      <c r="CUQ64" s="185"/>
      <c r="CUR64" s="185"/>
      <c r="CUS64" s="185"/>
      <c r="CUT64" s="185"/>
      <c r="CUU64" s="185"/>
      <c r="CUV64" s="185"/>
      <c r="CUW64" s="185"/>
      <c r="CUX64" s="185"/>
      <c r="CUY64" s="185"/>
      <c r="CUZ64" s="185"/>
      <c r="CVA64" s="185"/>
      <c r="CVB64" s="185"/>
      <c r="CVC64" s="185"/>
      <c r="CVD64" s="185"/>
      <c r="CVE64" s="185"/>
      <c r="CVF64" s="185"/>
      <c r="CVG64" s="185"/>
      <c r="CVH64" s="185"/>
      <c r="CVI64" s="185"/>
      <c r="CVJ64" s="185"/>
      <c r="CVK64" s="185"/>
      <c r="CVL64" s="185"/>
      <c r="CVM64" s="185"/>
      <c r="CVN64" s="185"/>
      <c r="CVO64" s="185"/>
      <c r="CVP64" s="185"/>
      <c r="CVQ64" s="185"/>
      <c r="CVR64" s="185"/>
      <c r="CVS64" s="185"/>
      <c r="CVT64" s="185"/>
      <c r="CVU64" s="185"/>
      <c r="CVV64" s="185"/>
      <c r="CVW64" s="185"/>
      <c r="CVX64" s="185"/>
      <c r="CVY64" s="185"/>
      <c r="CVZ64" s="185"/>
      <c r="CWA64" s="185"/>
      <c r="CWB64" s="185"/>
      <c r="CWC64" s="185"/>
      <c r="CWD64" s="185"/>
      <c r="CWE64" s="185"/>
      <c r="CWF64" s="185"/>
      <c r="CWG64" s="185"/>
      <c r="CWH64" s="185"/>
      <c r="CWI64" s="185"/>
      <c r="CWJ64" s="185"/>
      <c r="CWK64" s="185"/>
      <c r="CWL64" s="185"/>
      <c r="CWM64" s="185"/>
      <c r="CWN64" s="185"/>
      <c r="CWO64" s="185"/>
      <c r="CWP64" s="185"/>
      <c r="CWQ64" s="185"/>
      <c r="CWR64" s="185"/>
      <c r="CWS64" s="185"/>
      <c r="CWT64" s="185"/>
      <c r="CWU64" s="185"/>
      <c r="CWV64" s="185"/>
      <c r="CWW64" s="185"/>
      <c r="CWX64" s="185"/>
      <c r="CWY64" s="185"/>
      <c r="CWZ64" s="185"/>
      <c r="CXA64" s="185"/>
      <c r="CXB64" s="185"/>
      <c r="CXC64" s="185"/>
      <c r="CXD64" s="185"/>
      <c r="CXE64" s="185"/>
      <c r="CXF64" s="185"/>
      <c r="CXG64" s="185"/>
      <c r="CXH64" s="185"/>
      <c r="CXI64" s="185"/>
      <c r="CXJ64" s="185"/>
      <c r="CXK64" s="185"/>
      <c r="CXL64" s="185"/>
      <c r="CXM64" s="185"/>
      <c r="CXN64" s="185"/>
      <c r="CXO64" s="185"/>
      <c r="CXP64" s="185"/>
      <c r="CXQ64" s="185"/>
      <c r="CXR64" s="185"/>
      <c r="CXS64" s="185"/>
      <c r="CXT64" s="185"/>
      <c r="CXU64" s="185"/>
      <c r="CXV64" s="185"/>
      <c r="CXW64" s="185"/>
      <c r="CXX64" s="185"/>
      <c r="CXY64" s="185"/>
      <c r="CXZ64" s="185"/>
      <c r="CYA64" s="185"/>
      <c r="CYB64" s="185"/>
      <c r="CYC64" s="185"/>
      <c r="CYD64" s="185"/>
      <c r="CYE64" s="185"/>
      <c r="CYF64" s="185"/>
      <c r="CYG64" s="185"/>
      <c r="CYH64" s="185"/>
      <c r="CYI64" s="185"/>
      <c r="CYJ64" s="185"/>
      <c r="CYK64" s="185"/>
      <c r="CYL64" s="185"/>
      <c r="CYM64" s="185"/>
      <c r="CYN64" s="185"/>
      <c r="CYO64" s="185"/>
      <c r="CYP64" s="185"/>
      <c r="CYQ64" s="185"/>
      <c r="CYR64" s="185"/>
      <c r="CYS64" s="185"/>
      <c r="CYT64" s="185"/>
      <c r="CYU64" s="185"/>
      <c r="CYV64" s="185"/>
      <c r="CYW64" s="185"/>
      <c r="CYX64" s="185"/>
      <c r="CYY64" s="185"/>
      <c r="CYZ64" s="185"/>
      <c r="CZA64" s="185"/>
      <c r="CZB64" s="185"/>
      <c r="CZC64" s="185"/>
      <c r="CZD64" s="185"/>
      <c r="CZE64" s="185"/>
      <c r="CZF64" s="185"/>
      <c r="CZG64" s="185"/>
      <c r="CZH64" s="185"/>
      <c r="CZI64" s="185"/>
      <c r="CZJ64" s="185"/>
      <c r="CZK64" s="185"/>
      <c r="CZL64" s="185"/>
      <c r="CZM64" s="185"/>
      <c r="CZN64" s="185"/>
      <c r="CZO64" s="185"/>
      <c r="CZP64" s="185"/>
      <c r="CZQ64" s="185"/>
      <c r="CZR64" s="185"/>
      <c r="CZS64" s="185"/>
      <c r="CZT64" s="185"/>
      <c r="CZU64" s="185"/>
      <c r="CZV64" s="185"/>
      <c r="CZW64" s="185"/>
      <c r="CZX64" s="185"/>
      <c r="CZY64" s="185"/>
      <c r="CZZ64" s="185"/>
      <c r="DAA64" s="185"/>
      <c r="DAB64" s="185"/>
      <c r="DAC64" s="185"/>
      <c r="DAD64" s="185"/>
      <c r="DAE64" s="185"/>
      <c r="DAF64" s="185"/>
      <c r="DAG64" s="185"/>
      <c r="DAH64" s="185"/>
      <c r="DAI64" s="185"/>
      <c r="DAJ64" s="185"/>
      <c r="DAK64" s="185"/>
      <c r="DAL64" s="185"/>
      <c r="DAM64" s="185"/>
      <c r="DAN64" s="185"/>
      <c r="DAO64" s="185"/>
      <c r="DAP64" s="185"/>
      <c r="DAQ64" s="185"/>
      <c r="DAR64" s="185"/>
      <c r="DAS64" s="185"/>
      <c r="DAT64" s="185"/>
      <c r="DAU64" s="185"/>
      <c r="DAV64" s="185"/>
      <c r="DAW64" s="185"/>
      <c r="DAX64" s="185"/>
      <c r="DAY64" s="185"/>
      <c r="DAZ64" s="185"/>
      <c r="DBA64" s="185"/>
      <c r="DBB64" s="185"/>
      <c r="DBC64" s="185"/>
      <c r="DBD64" s="185"/>
      <c r="DBE64" s="185"/>
      <c r="DBF64" s="185"/>
      <c r="DBG64" s="185"/>
      <c r="DBH64" s="185"/>
      <c r="DBI64" s="185"/>
      <c r="DBJ64" s="185"/>
      <c r="DBK64" s="185"/>
      <c r="DBL64" s="185"/>
      <c r="DBM64" s="185"/>
      <c r="DBN64" s="185"/>
      <c r="DBO64" s="185"/>
      <c r="DBP64" s="185"/>
      <c r="DBQ64" s="185"/>
      <c r="DBR64" s="185"/>
      <c r="DBS64" s="185"/>
      <c r="DBT64" s="185"/>
      <c r="DBU64" s="185"/>
      <c r="DBV64" s="185"/>
      <c r="DBW64" s="185"/>
      <c r="DBX64" s="185"/>
      <c r="DBY64" s="185"/>
      <c r="DBZ64" s="185"/>
      <c r="DCA64" s="185"/>
      <c r="DCB64" s="185"/>
      <c r="DCC64" s="185"/>
      <c r="DCD64" s="185"/>
      <c r="DCE64" s="185"/>
      <c r="DCF64" s="185"/>
      <c r="DCG64" s="185"/>
      <c r="DCH64" s="185"/>
      <c r="DCI64" s="185"/>
      <c r="DCJ64" s="185"/>
      <c r="DCK64" s="185"/>
      <c r="DCL64" s="185"/>
      <c r="DCM64" s="185"/>
      <c r="DCN64" s="185"/>
      <c r="DCO64" s="185"/>
      <c r="DCP64" s="185"/>
      <c r="DCQ64" s="185"/>
      <c r="DCR64" s="185"/>
      <c r="DCS64" s="185"/>
      <c r="DCT64" s="185"/>
      <c r="DCU64" s="185"/>
      <c r="DCV64" s="185"/>
      <c r="DCW64" s="185"/>
      <c r="DCX64" s="185"/>
      <c r="DCY64" s="185"/>
      <c r="DCZ64" s="185"/>
      <c r="DDA64" s="185"/>
      <c r="DDB64" s="185"/>
      <c r="DDC64" s="185"/>
      <c r="DDD64" s="185"/>
      <c r="DDE64" s="185"/>
      <c r="DDF64" s="185"/>
      <c r="DDG64" s="185"/>
      <c r="DDH64" s="185"/>
      <c r="DDI64" s="185"/>
      <c r="DDJ64" s="185"/>
      <c r="DDK64" s="185"/>
      <c r="DDL64" s="185"/>
      <c r="DDM64" s="185"/>
      <c r="DDN64" s="185"/>
      <c r="DDO64" s="185"/>
      <c r="DDP64" s="185"/>
      <c r="DDQ64" s="185"/>
      <c r="DDR64" s="185"/>
      <c r="DDS64" s="185"/>
      <c r="DDT64" s="185"/>
      <c r="DDU64" s="185"/>
      <c r="DDV64" s="185"/>
      <c r="DDW64" s="185"/>
      <c r="DDX64" s="185"/>
      <c r="DDY64" s="185"/>
      <c r="DDZ64" s="185"/>
      <c r="DEA64" s="185"/>
      <c r="DEB64" s="185"/>
      <c r="DEC64" s="185"/>
      <c r="DED64" s="185"/>
      <c r="DEE64" s="185"/>
      <c r="DEF64" s="185"/>
      <c r="DEG64" s="185"/>
      <c r="DEH64" s="185"/>
      <c r="DEI64" s="185"/>
      <c r="DEJ64" s="185"/>
      <c r="DEK64" s="185"/>
      <c r="DEL64" s="185"/>
      <c r="DEM64" s="185"/>
      <c r="DEN64" s="185"/>
      <c r="DEO64" s="185"/>
      <c r="DEP64" s="185"/>
      <c r="DEQ64" s="185"/>
      <c r="DER64" s="185"/>
      <c r="DES64" s="185"/>
      <c r="DET64" s="185"/>
      <c r="DEU64" s="185"/>
      <c r="DEV64" s="185"/>
      <c r="DEW64" s="185"/>
      <c r="DEX64" s="185"/>
      <c r="DEY64" s="185"/>
      <c r="DEZ64" s="185"/>
      <c r="DFA64" s="185"/>
      <c r="DFB64" s="185"/>
      <c r="DFC64" s="185"/>
      <c r="DFD64" s="185"/>
      <c r="DFE64" s="185"/>
      <c r="DFF64" s="185"/>
      <c r="DFG64" s="185"/>
      <c r="DFH64" s="185"/>
      <c r="DFI64" s="185"/>
      <c r="DFJ64" s="185"/>
      <c r="DFK64" s="185"/>
      <c r="DFL64" s="185"/>
      <c r="DFM64" s="185"/>
      <c r="DFN64" s="185"/>
      <c r="DFO64" s="185"/>
      <c r="DFP64" s="185"/>
      <c r="DFQ64" s="185"/>
      <c r="DFR64" s="185"/>
      <c r="DFS64" s="185"/>
      <c r="DFT64" s="185"/>
      <c r="DFU64" s="185"/>
      <c r="DFV64" s="185"/>
      <c r="DFW64" s="185"/>
      <c r="DFX64" s="185"/>
      <c r="DFY64" s="185"/>
      <c r="DFZ64" s="185"/>
      <c r="DGA64" s="185"/>
      <c r="DGB64" s="185"/>
      <c r="DGC64" s="185"/>
      <c r="DGD64" s="185"/>
      <c r="DGE64" s="185"/>
      <c r="DGF64" s="185"/>
      <c r="DGG64" s="185"/>
      <c r="DGH64" s="185"/>
      <c r="DGI64" s="185"/>
      <c r="DGJ64" s="185"/>
      <c r="DGK64" s="185"/>
      <c r="DGL64" s="185"/>
      <c r="DGM64" s="185"/>
      <c r="DGN64" s="185"/>
      <c r="DGO64" s="185"/>
      <c r="DGP64" s="185"/>
      <c r="DGQ64" s="185"/>
      <c r="DGR64" s="185"/>
      <c r="DGS64" s="185"/>
      <c r="DGT64" s="185"/>
      <c r="DGU64" s="185"/>
      <c r="DGV64" s="185"/>
      <c r="DGW64" s="185"/>
      <c r="DGX64" s="185"/>
      <c r="DGY64" s="185"/>
      <c r="DGZ64" s="185"/>
      <c r="DHA64" s="185"/>
      <c r="DHB64" s="185"/>
      <c r="DHC64" s="185"/>
      <c r="DHD64" s="185"/>
      <c r="DHE64" s="185"/>
      <c r="DHF64" s="185"/>
      <c r="DHG64" s="185"/>
      <c r="DHH64" s="185"/>
      <c r="DHI64" s="185"/>
      <c r="DHJ64" s="185"/>
      <c r="DHK64" s="185"/>
      <c r="DHL64" s="185"/>
      <c r="DHM64" s="185"/>
      <c r="DHN64" s="185"/>
      <c r="DHO64" s="185"/>
      <c r="DHP64" s="185"/>
      <c r="DHQ64" s="185"/>
      <c r="DHR64" s="185"/>
      <c r="DHS64" s="185"/>
      <c r="DHT64" s="185"/>
      <c r="DHU64" s="185"/>
      <c r="DHV64" s="185"/>
      <c r="DHW64" s="185"/>
      <c r="DHX64" s="185"/>
      <c r="DHY64" s="185"/>
      <c r="DHZ64" s="185"/>
      <c r="DIA64" s="185"/>
      <c r="DIB64" s="185"/>
      <c r="DIC64" s="185"/>
      <c r="DID64" s="185"/>
      <c r="DIE64" s="185"/>
      <c r="DIF64" s="185"/>
      <c r="DIG64" s="185"/>
      <c r="DIH64" s="185"/>
      <c r="DII64" s="185"/>
      <c r="DIJ64" s="185"/>
      <c r="DIK64" s="185"/>
      <c r="DIL64" s="185"/>
      <c r="DIM64" s="185"/>
      <c r="DIN64" s="185"/>
      <c r="DIO64" s="185"/>
      <c r="DIP64" s="185"/>
      <c r="DIQ64" s="185"/>
      <c r="DIR64" s="185"/>
      <c r="DIS64" s="185"/>
      <c r="DIT64" s="185"/>
      <c r="DIU64" s="185"/>
      <c r="DIV64" s="185"/>
      <c r="DIW64" s="185"/>
      <c r="DIX64" s="185"/>
      <c r="DIY64" s="185"/>
      <c r="DIZ64" s="185"/>
      <c r="DJA64" s="185"/>
      <c r="DJB64" s="185"/>
      <c r="DJC64" s="185"/>
      <c r="DJD64" s="185"/>
      <c r="DJE64" s="185"/>
      <c r="DJF64" s="185"/>
      <c r="DJG64" s="185"/>
      <c r="DJH64" s="185"/>
      <c r="DJI64" s="185"/>
      <c r="DJJ64" s="185"/>
      <c r="DJK64" s="185"/>
      <c r="DJL64" s="185"/>
      <c r="DJM64" s="185"/>
      <c r="DJN64" s="185"/>
      <c r="DJO64" s="185"/>
      <c r="DJP64" s="185"/>
      <c r="DJQ64" s="185"/>
      <c r="DJR64" s="185"/>
      <c r="DJS64" s="185"/>
      <c r="DJT64" s="185"/>
      <c r="DJU64" s="185"/>
      <c r="DJV64" s="185"/>
      <c r="DJW64" s="185"/>
      <c r="DJX64" s="185"/>
      <c r="DJY64" s="185"/>
      <c r="DJZ64" s="185"/>
      <c r="DKA64" s="185"/>
      <c r="DKB64" s="185"/>
      <c r="DKC64" s="185"/>
      <c r="DKD64" s="185"/>
      <c r="DKE64" s="185"/>
      <c r="DKF64" s="185"/>
      <c r="DKG64" s="185"/>
      <c r="DKH64" s="185"/>
      <c r="DKI64" s="185"/>
      <c r="DKJ64" s="185"/>
      <c r="DKK64" s="185"/>
      <c r="DKL64" s="185"/>
      <c r="DKM64" s="185"/>
      <c r="DKN64" s="185"/>
      <c r="DKO64" s="185"/>
      <c r="DKP64" s="185"/>
      <c r="DKQ64" s="185"/>
      <c r="DKR64" s="185"/>
      <c r="DKS64" s="185"/>
      <c r="DKT64" s="185"/>
      <c r="DKU64" s="185"/>
      <c r="DKV64" s="185"/>
      <c r="DKW64" s="185"/>
      <c r="DKX64" s="185"/>
      <c r="DKY64" s="185"/>
      <c r="DKZ64" s="185"/>
      <c r="DLA64" s="185"/>
      <c r="DLB64" s="185"/>
      <c r="DLC64" s="185"/>
      <c r="DLD64" s="185"/>
      <c r="DLE64" s="185"/>
      <c r="DLF64" s="185"/>
      <c r="DLG64" s="185"/>
      <c r="DLH64" s="185"/>
      <c r="DLI64" s="185"/>
      <c r="DLJ64" s="185"/>
      <c r="DLK64" s="185"/>
      <c r="DLL64" s="185"/>
      <c r="DLM64" s="185"/>
      <c r="DLN64" s="185"/>
      <c r="DLO64" s="185"/>
      <c r="DLP64" s="185"/>
      <c r="DLQ64" s="185"/>
      <c r="DLR64" s="185"/>
      <c r="DLS64" s="185"/>
      <c r="DLT64" s="185"/>
      <c r="DLU64" s="185"/>
      <c r="DLV64" s="185"/>
      <c r="DLW64" s="185"/>
      <c r="DLX64" s="185"/>
      <c r="DLY64" s="185"/>
      <c r="DLZ64" s="185"/>
      <c r="DMA64" s="185"/>
      <c r="DMB64" s="185"/>
      <c r="DMC64" s="185"/>
      <c r="DMD64" s="185"/>
      <c r="DME64" s="185"/>
      <c r="DMF64" s="185"/>
      <c r="DMG64" s="185"/>
      <c r="DMH64" s="185"/>
      <c r="DMI64" s="185"/>
      <c r="DMJ64" s="185"/>
      <c r="DMK64" s="185"/>
      <c r="DML64" s="185"/>
      <c r="DMM64" s="185"/>
      <c r="DMN64" s="185"/>
      <c r="DMO64" s="185"/>
      <c r="DMP64" s="185"/>
      <c r="DMQ64" s="185"/>
      <c r="DMR64" s="185"/>
      <c r="DMS64" s="185"/>
      <c r="DMT64" s="185"/>
      <c r="DMU64" s="185"/>
      <c r="DMV64" s="185"/>
      <c r="DMW64" s="185"/>
      <c r="DMX64" s="185"/>
      <c r="DMY64" s="185"/>
      <c r="DMZ64" s="185"/>
      <c r="DNA64" s="185"/>
      <c r="DNB64" s="185"/>
      <c r="DNC64" s="185"/>
      <c r="DND64" s="185"/>
      <c r="DNE64" s="185"/>
      <c r="DNF64" s="185"/>
      <c r="DNG64" s="185"/>
      <c r="DNH64" s="185"/>
      <c r="DNI64" s="185"/>
      <c r="DNJ64" s="185"/>
      <c r="DNK64" s="185"/>
      <c r="DNL64" s="185"/>
      <c r="DNM64" s="185"/>
      <c r="DNN64" s="185"/>
      <c r="DNO64" s="185"/>
      <c r="DNP64" s="185"/>
      <c r="DNQ64" s="185"/>
      <c r="DNR64" s="185"/>
      <c r="DNS64" s="185"/>
      <c r="DNT64" s="185"/>
      <c r="DNU64" s="185"/>
      <c r="DNV64" s="185"/>
      <c r="DNW64" s="185"/>
      <c r="DNX64" s="185"/>
      <c r="DNY64" s="185"/>
      <c r="DNZ64" s="185"/>
      <c r="DOA64" s="185"/>
      <c r="DOB64" s="185"/>
      <c r="DOC64" s="185"/>
      <c r="DOD64" s="185"/>
      <c r="DOE64" s="185"/>
      <c r="DOF64" s="185"/>
      <c r="DOG64" s="185"/>
      <c r="DOH64" s="185"/>
      <c r="DOI64" s="185"/>
      <c r="DOJ64" s="185"/>
      <c r="DOK64" s="185"/>
      <c r="DOL64" s="185"/>
      <c r="DOM64" s="185"/>
      <c r="DON64" s="185"/>
      <c r="DOO64" s="185"/>
      <c r="DOP64" s="185"/>
      <c r="DOQ64" s="185"/>
      <c r="DOR64" s="185"/>
      <c r="DOS64" s="185"/>
      <c r="DOT64" s="185"/>
      <c r="DOU64" s="185"/>
      <c r="DOV64" s="185"/>
      <c r="DOW64" s="185"/>
      <c r="DOX64" s="185"/>
      <c r="DOY64" s="185"/>
      <c r="DOZ64" s="185"/>
      <c r="DPA64" s="185"/>
      <c r="DPB64" s="185"/>
      <c r="DPC64" s="185"/>
      <c r="DPD64" s="185"/>
      <c r="DPE64" s="185"/>
      <c r="DPF64" s="185"/>
      <c r="DPG64" s="185"/>
      <c r="DPH64" s="185"/>
      <c r="DPI64" s="185"/>
      <c r="DPJ64" s="185"/>
      <c r="DPK64" s="185"/>
      <c r="DPL64" s="185"/>
      <c r="DPM64" s="185"/>
      <c r="DPN64" s="185"/>
      <c r="DPO64" s="185"/>
      <c r="DPP64" s="185"/>
      <c r="DPQ64" s="185"/>
      <c r="DPR64" s="185"/>
      <c r="DPS64" s="185"/>
      <c r="DPT64" s="185"/>
      <c r="DPU64" s="185"/>
      <c r="DPV64" s="185"/>
      <c r="DPW64" s="185"/>
      <c r="DPX64" s="185"/>
      <c r="DPY64" s="185"/>
      <c r="DPZ64" s="185"/>
      <c r="DQA64" s="185"/>
      <c r="DQB64" s="185"/>
      <c r="DQC64" s="185"/>
      <c r="DQD64" s="185"/>
      <c r="DQE64" s="185"/>
      <c r="DQF64" s="185"/>
      <c r="DQG64" s="185"/>
      <c r="DQH64" s="185"/>
      <c r="DQI64" s="185"/>
      <c r="DQJ64" s="185"/>
      <c r="DQK64" s="185"/>
      <c r="DQL64" s="185"/>
      <c r="DQM64" s="185"/>
      <c r="DQN64" s="185"/>
      <c r="DQO64" s="185"/>
      <c r="DQP64" s="185"/>
      <c r="DQQ64" s="185"/>
      <c r="DQR64" s="185"/>
      <c r="DQS64" s="185"/>
      <c r="DQT64" s="185"/>
      <c r="DQU64" s="185"/>
      <c r="DQV64" s="185"/>
      <c r="DQW64" s="185"/>
      <c r="DQX64" s="185"/>
      <c r="DQY64" s="185"/>
      <c r="DQZ64" s="185"/>
      <c r="DRA64" s="185"/>
      <c r="DRB64" s="185"/>
      <c r="DRC64" s="185"/>
      <c r="DRD64" s="185"/>
      <c r="DRE64" s="185"/>
      <c r="DRF64" s="185"/>
      <c r="DRG64" s="185"/>
      <c r="DRH64" s="185"/>
      <c r="DRI64" s="185"/>
      <c r="DRJ64" s="185"/>
      <c r="DRK64" s="185"/>
      <c r="DRL64" s="185"/>
      <c r="DRM64" s="185"/>
      <c r="DRN64" s="185"/>
      <c r="DRO64" s="185"/>
      <c r="DRP64" s="185"/>
      <c r="DRQ64" s="185"/>
      <c r="DRR64" s="185"/>
      <c r="DRS64" s="185"/>
      <c r="DRT64" s="185"/>
      <c r="DRU64" s="185"/>
      <c r="DRV64" s="185"/>
      <c r="DRW64" s="185"/>
      <c r="DRX64" s="185"/>
      <c r="DRY64" s="185"/>
      <c r="DRZ64" s="185"/>
      <c r="DSA64" s="185"/>
      <c r="DSB64" s="185"/>
      <c r="DSC64" s="185"/>
      <c r="DSD64" s="185"/>
      <c r="DSE64" s="185"/>
      <c r="DSF64" s="185"/>
      <c r="DSG64" s="185"/>
      <c r="DSH64" s="185"/>
      <c r="DSI64" s="185"/>
      <c r="DSJ64" s="185"/>
      <c r="DSK64" s="185"/>
      <c r="DSL64" s="185"/>
      <c r="DSM64" s="185"/>
      <c r="DSN64" s="185"/>
      <c r="DSO64" s="185"/>
      <c r="DSP64" s="185"/>
      <c r="DSQ64" s="185"/>
      <c r="DSR64" s="185"/>
      <c r="DSS64" s="185"/>
      <c r="DST64" s="185"/>
      <c r="DSU64" s="185"/>
      <c r="DSV64" s="185"/>
      <c r="DSW64" s="185"/>
      <c r="DSX64" s="185"/>
      <c r="DSY64" s="185"/>
      <c r="DSZ64" s="185"/>
      <c r="DTA64" s="185"/>
      <c r="DTB64" s="185"/>
      <c r="DTC64" s="185"/>
      <c r="DTD64" s="185"/>
      <c r="DTE64" s="185"/>
      <c r="DTF64" s="185"/>
      <c r="DTG64" s="185"/>
      <c r="DTH64" s="185"/>
      <c r="DTI64" s="185"/>
      <c r="DTJ64" s="185"/>
      <c r="DTK64" s="185"/>
      <c r="DTL64" s="185"/>
      <c r="DTM64" s="185"/>
      <c r="DTN64" s="185"/>
      <c r="DTO64" s="185"/>
      <c r="DTP64" s="185"/>
      <c r="DTQ64" s="185"/>
      <c r="DTR64" s="185"/>
      <c r="DTS64" s="185"/>
      <c r="DTT64" s="185"/>
      <c r="DTU64" s="185"/>
      <c r="DTV64" s="185"/>
      <c r="DTW64" s="185"/>
      <c r="DTX64" s="185"/>
      <c r="DTY64" s="185"/>
      <c r="DTZ64" s="185"/>
      <c r="DUA64" s="185"/>
      <c r="DUB64" s="185"/>
      <c r="DUC64" s="185"/>
      <c r="DUD64" s="185"/>
      <c r="DUE64" s="185"/>
      <c r="DUF64" s="185"/>
      <c r="DUG64" s="185"/>
      <c r="DUH64" s="185"/>
      <c r="DUI64" s="185"/>
      <c r="DUJ64" s="185"/>
      <c r="DUK64" s="185"/>
      <c r="DUL64" s="185"/>
      <c r="DUM64" s="185"/>
      <c r="DUN64" s="185"/>
      <c r="DUO64" s="185"/>
      <c r="DUP64" s="185"/>
      <c r="DUQ64" s="185"/>
      <c r="DUR64" s="185"/>
      <c r="DUS64" s="185"/>
      <c r="DUT64" s="185"/>
      <c r="DUU64" s="185"/>
      <c r="DUV64" s="185"/>
      <c r="DUW64" s="185"/>
      <c r="DUX64" s="185"/>
      <c r="DUY64" s="185"/>
      <c r="DUZ64" s="185"/>
      <c r="DVA64" s="185"/>
      <c r="DVB64" s="185"/>
      <c r="DVC64" s="185"/>
      <c r="DVD64" s="185"/>
      <c r="DVE64" s="185"/>
      <c r="DVF64" s="185"/>
      <c r="DVG64" s="185"/>
      <c r="DVH64" s="185"/>
      <c r="DVI64" s="185"/>
      <c r="DVJ64" s="185"/>
      <c r="DVK64" s="185"/>
      <c r="DVL64" s="185"/>
      <c r="DVM64" s="185"/>
      <c r="DVN64" s="185"/>
      <c r="DVO64" s="185"/>
      <c r="DVP64" s="185"/>
      <c r="DVQ64" s="185"/>
      <c r="DVR64" s="185"/>
      <c r="DVS64" s="185"/>
      <c r="DVT64" s="185"/>
      <c r="DVU64" s="185"/>
      <c r="DVV64" s="185"/>
      <c r="DVW64" s="185"/>
      <c r="DVX64" s="185"/>
      <c r="DVY64" s="185"/>
      <c r="DVZ64" s="185"/>
      <c r="DWA64" s="185"/>
      <c r="DWB64" s="185"/>
      <c r="DWC64" s="185"/>
      <c r="DWD64" s="185"/>
      <c r="DWE64" s="185"/>
      <c r="DWF64" s="185"/>
      <c r="DWG64" s="185"/>
      <c r="DWH64" s="185"/>
      <c r="DWI64" s="185"/>
      <c r="DWJ64" s="185"/>
      <c r="DWK64" s="185"/>
      <c r="DWL64" s="185"/>
      <c r="DWM64" s="185"/>
      <c r="DWN64" s="185"/>
      <c r="DWO64" s="185"/>
      <c r="DWP64" s="185"/>
      <c r="DWQ64" s="185"/>
      <c r="DWR64" s="185"/>
      <c r="DWS64" s="185"/>
      <c r="DWT64" s="185"/>
      <c r="DWU64" s="185"/>
      <c r="DWV64" s="185"/>
      <c r="DWW64" s="185"/>
      <c r="DWX64" s="185"/>
      <c r="DWY64" s="185"/>
      <c r="DWZ64" s="185"/>
      <c r="DXA64" s="185"/>
      <c r="DXB64" s="185"/>
      <c r="DXC64" s="185"/>
      <c r="DXD64" s="185"/>
      <c r="DXE64" s="185"/>
      <c r="DXF64" s="185"/>
      <c r="DXG64" s="185"/>
      <c r="DXH64" s="185"/>
      <c r="DXI64" s="185"/>
      <c r="DXJ64" s="185"/>
      <c r="DXK64" s="185"/>
      <c r="DXL64" s="185"/>
      <c r="DXM64" s="185"/>
      <c r="DXN64" s="185"/>
      <c r="DXO64" s="185"/>
      <c r="DXP64" s="185"/>
      <c r="DXQ64" s="185"/>
      <c r="DXR64" s="185"/>
      <c r="DXS64" s="185"/>
      <c r="DXT64" s="185"/>
      <c r="DXU64" s="185"/>
      <c r="DXV64" s="185"/>
      <c r="DXW64" s="185"/>
      <c r="DXX64" s="185"/>
      <c r="DXY64" s="185"/>
      <c r="DXZ64" s="185"/>
      <c r="DYA64" s="185"/>
      <c r="DYB64" s="185"/>
      <c r="DYC64" s="185"/>
      <c r="DYD64" s="185"/>
      <c r="DYE64" s="185"/>
      <c r="DYF64" s="185"/>
      <c r="DYG64" s="185"/>
      <c r="DYH64" s="185"/>
      <c r="DYI64" s="185"/>
      <c r="DYJ64" s="185"/>
      <c r="DYK64" s="185"/>
      <c r="DYL64" s="185"/>
      <c r="DYM64" s="185"/>
      <c r="DYN64" s="185"/>
      <c r="DYO64" s="185"/>
      <c r="DYP64" s="185"/>
      <c r="DYQ64" s="185"/>
      <c r="DYR64" s="185"/>
      <c r="DYS64" s="185"/>
      <c r="DYT64" s="185"/>
      <c r="DYU64" s="185"/>
      <c r="DYV64" s="185"/>
      <c r="DYW64" s="185"/>
      <c r="DYX64" s="185"/>
      <c r="DYY64" s="185"/>
      <c r="DYZ64" s="185"/>
      <c r="DZA64" s="185"/>
      <c r="DZB64" s="185"/>
      <c r="DZC64" s="185"/>
      <c r="DZD64" s="185"/>
      <c r="DZE64" s="185"/>
      <c r="DZF64" s="185"/>
      <c r="DZG64" s="185"/>
      <c r="DZH64" s="185"/>
      <c r="DZI64" s="185"/>
      <c r="DZJ64" s="185"/>
      <c r="DZK64" s="185"/>
      <c r="DZL64" s="185"/>
      <c r="DZM64" s="185"/>
      <c r="DZN64" s="185"/>
      <c r="DZO64" s="185"/>
      <c r="DZP64" s="185"/>
      <c r="DZQ64" s="185"/>
      <c r="DZR64" s="185"/>
      <c r="DZS64" s="185"/>
      <c r="DZT64" s="185"/>
      <c r="DZU64" s="185"/>
      <c r="DZV64" s="185"/>
      <c r="DZW64" s="185"/>
      <c r="DZX64" s="185"/>
      <c r="DZY64" s="185"/>
      <c r="DZZ64" s="185"/>
      <c r="EAA64" s="185"/>
      <c r="EAB64" s="185"/>
      <c r="EAC64" s="185"/>
      <c r="EAD64" s="185"/>
      <c r="EAE64" s="185"/>
      <c r="EAF64" s="185"/>
      <c r="EAG64" s="185"/>
      <c r="EAH64" s="185"/>
      <c r="EAI64" s="185"/>
      <c r="EAJ64" s="185"/>
      <c r="EAK64" s="185"/>
      <c r="EAL64" s="185"/>
      <c r="EAM64" s="185"/>
      <c r="EAN64" s="185"/>
      <c r="EAO64" s="185"/>
      <c r="EAP64" s="185"/>
      <c r="EAQ64" s="185"/>
      <c r="EAR64" s="185"/>
      <c r="EAS64" s="185"/>
      <c r="EAT64" s="185"/>
      <c r="EAU64" s="185"/>
      <c r="EAV64" s="185"/>
      <c r="EAW64" s="185"/>
      <c r="EAX64" s="185"/>
      <c r="EAY64" s="185"/>
      <c r="EAZ64" s="185"/>
      <c r="EBA64" s="185"/>
      <c r="EBB64" s="185"/>
      <c r="EBC64" s="185"/>
      <c r="EBD64" s="185"/>
      <c r="EBE64" s="185"/>
      <c r="EBF64" s="185"/>
      <c r="EBG64" s="185"/>
      <c r="EBH64" s="185"/>
      <c r="EBI64" s="185"/>
      <c r="EBJ64" s="185"/>
      <c r="EBK64" s="185"/>
      <c r="EBL64" s="185"/>
      <c r="EBM64" s="185"/>
      <c r="EBN64" s="185"/>
      <c r="EBO64" s="185"/>
      <c r="EBP64" s="185"/>
      <c r="EBQ64" s="185"/>
      <c r="EBR64" s="185"/>
      <c r="EBS64" s="185"/>
      <c r="EBT64" s="185"/>
      <c r="EBU64" s="185"/>
      <c r="EBV64" s="185"/>
      <c r="EBW64" s="185"/>
      <c r="EBX64" s="185"/>
      <c r="EBY64" s="185"/>
      <c r="EBZ64" s="185"/>
      <c r="ECA64" s="185"/>
      <c r="ECB64" s="185"/>
      <c r="ECC64" s="185"/>
      <c r="ECD64" s="185"/>
      <c r="ECE64" s="185"/>
      <c r="ECF64" s="185"/>
      <c r="ECG64" s="185"/>
      <c r="ECH64" s="185"/>
      <c r="ECI64" s="185"/>
      <c r="ECJ64" s="185"/>
      <c r="ECK64" s="185"/>
      <c r="ECL64" s="185"/>
      <c r="ECM64" s="185"/>
      <c r="ECN64" s="185"/>
      <c r="ECO64" s="185"/>
      <c r="ECP64" s="185"/>
      <c r="ECQ64" s="185"/>
      <c r="ECR64" s="185"/>
      <c r="ECS64" s="185"/>
      <c r="ECT64" s="185"/>
      <c r="ECU64" s="185"/>
      <c r="ECV64" s="185"/>
      <c r="ECW64" s="185"/>
      <c r="ECX64" s="185"/>
      <c r="ECY64" s="185"/>
      <c r="ECZ64" s="185"/>
      <c r="EDA64" s="185"/>
      <c r="EDB64" s="185"/>
      <c r="EDC64" s="185"/>
      <c r="EDD64" s="185"/>
      <c r="EDE64" s="185"/>
      <c r="EDF64" s="185"/>
      <c r="EDG64" s="185"/>
      <c r="EDH64" s="185"/>
      <c r="EDI64" s="185"/>
      <c r="EDJ64" s="185"/>
      <c r="EDK64" s="185"/>
      <c r="EDL64" s="185"/>
      <c r="EDM64" s="185"/>
      <c r="EDN64" s="185"/>
      <c r="EDO64" s="185"/>
      <c r="EDP64" s="185"/>
      <c r="EDQ64" s="185"/>
      <c r="EDR64" s="185"/>
      <c r="EDS64" s="185"/>
      <c r="EDT64" s="185"/>
      <c r="EDU64" s="185"/>
      <c r="EDV64" s="185"/>
      <c r="EDW64" s="185"/>
      <c r="EDX64" s="185"/>
      <c r="EDY64" s="185"/>
      <c r="EDZ64" s="185"/>
      <c r="EEA64" s="185"/>
      <c r="EEB64" s="185"/>
      <c r="EEC64" s="185"/>
      <c r="EED64" s="185"/>
      <c r="EEE64" s="185"/>
      <c r="EEF64" s="185"/>
      <c r="EEG64" s="185"/>
      <c r="EEH64" s="185"/>
      <c r="EEI64" s="185"/>
      <c r="EEJ64" s="185"/>
      <c r="EEK64" s="185"/>
      <c r="EEL64" s="185"/>
      <c r="EEM64" s="185"/>
      <c r="EEN64" s="185"/>
      <c r="EEO64" s="185"/>
      <c r="EEP64" s="185"/>
      <c r="EEQ64" s="185"/>
      <c r="EER64" s="185"/>
      <c r="EES64" s="185"/>
      <c r="EET64" s="185"/>
      <c r="EEU64" s="185"/>
      <c r="EEV64" s="185"/>
      <c r="EEW64" s="185"/>
      <c r="EEX64" s="185"/>
      <c r="EEY64" s="185"/>
      <c r="EEZ64" s="185"/>
      <c r="EFA64" s="185"/>
      <c r="EFB64" s="185"/>
      <c r="EFC64" s="185"/>
      <c r="EFD64" s="185"/>
      <c r="EFE64" s="185"/>
      <c r="EFF64" s="185"/>
      <c r="EFG64" s="185"/>
      <c r="EFH64" s="185"/>
      <c r="EFI64" s="185"/>
      <c r="EFJ64" s="185"/>
      <c r="EFK64" s="185"/>
      <c r="EFL64" s="185"/>
      <c r="EFM64" s="185"/>
      <c r="EFN64" s="185"/>
      <c r="EFO64" s="185"/>
      <c r="EFP64" s="185"/>
      <c r="EFQ64" s="185"/>
      <c r="EFR64" s="185"/>
      <c r="EFS64" s="185"/>
      <c r="EFT64" s="185"/>
      <c r="EFU64" s="185"/>
      <c r="EFV64" s="185"/>
      <c r="EFW64" s="185"/>
      <c r="EFX64" s="185"/>
      <c r="EFY64" s="185"/>
      <c r="EFZ64" s="185"/>
      <c r="EGA64" s="185"/>
      <c r="EGB64" s="185"/>
      <c r="EGC64" s="185"/>
      <c r="EGD64" s="185"/>
      <c r="EGE64" s="185"/>
      <c r="EGF64" s="185"/>
      <c r="EGG64" s="185"/>
      <c r="EGH64" s="185"/>
      <c r="EGI64" s="185"/>
      <c r="EGJ64" s="185"/>
      <c r="EGK64" s="185"/>
      <c r="EGL64" s="185"/>
      <c r="EGM64" s="185"/>
      <c r="EGN64" s="185"/>
      <c r="EGO64" s="185"/>
      <c r="EGP64" s="185"/>
      <c r="EGQ64" s="185"/>
      <c r="EGR64" s="185"/>
      <c r="EGS64" s="185"/>
      <c r="EGT64" s="185"/>
      <c r="EGU64" s="185"/>
      <c r="EGV64" s="185"/>
      <c r="EGW64" s="185"/>
      <c r="EGX64" s="185"/>
      <c r="EGY64" s="185"/>
      <c r="EGZ64" s="185"/>
      <c r="EHA64" s="185"/>
      <c r="EHB64" s="185"/>
      <c r="EHC64" s="185"/>
      <c r="EHD64" s="185"/>
      <c r="EHE64" s="185"/>
      <c r="EHF64" s="185"/>
      <c r="EHG64" s="185"/>
      <c r="EHH64" s="185"/>
      <c r="EHI64" s="185"/>
      <c r="EHJ64" s="185"/>
      <c r="EHK64" s="185"/>
      <c r="EHL64" s="185"/>
      <c r="EHM64" s="185"/>
      <c r="EHN64" s="185"/>
      <c r="EHO64" s="185"/>
      <c r="EHP64" s="185"/>
      <c r="EHQ64" s="185"/>
      <c r="EHR64" s="185"/>
      <c r="EHS64" s="185"/>
      <c r="EHT64" s="185"/>
      <c r="EHU64" s="185"/>
      <c r="EHV64" s="185"/>
      <c r="EHW64" s="185"/>
      <c r="EHX64" s="185"/>
      <c r="EHY64" s="185"/>
      <c r="EHZ64" s="185"/>
      <c r="EIA64" s="185"/>
      <c r="EIB64" s="185"/>
      <c r="EIC64" s="185"/>
      <c r="EID64" s="185"/>
      <c r="EIE64" s="185"/>
      <c r="EIF64" s="185"/>
      <c r="EIG64" s="185"/>
      <c r="EIH64" s="185"/>
      <c r="EII64" s="185"/>
      <c r="EIJ64" s="185"/>
      <c r="EIK64" s="185"/>
      <c r="EIL64" s="185"/>
      <c r="EIM64" s="185"/>
      <c r="EIN64" s="185"/>
      <c r="EIO64" s="185"/>
      <c r="EIP64" s="185"/>
      <c r="EIQ64" s="185"/>
      <c r="EIR64" s="185"/>
      <c r="EIS64" s="185"/>
      <c r="EIT64" s="185"/>
      <c r="EIU64" s="185"/>
      <c r="EIV64" s="185"/>
      <c r="EIW64" s="185"/>
      <c r="EIX64" s="185"/>
      <c r="EIY64" s="185"/>
      <c r="EIZ64" s="185"/>
      <c r="EJA64" s="185"/>
      <c r="EJB64" s="185"/>
      <c r="EJC64" s="185"/>
      <c r="EJD64" s="185"/>
      <c r="EJE64" s="185"/>
      <c r="EJF64" s="185"/>
      <c r="EJG64" s="185"/>
      <c r="EJH64" s="185"/>
      <c r="EJI64" s="185"/>
      <c r="EJJ64" s="185"/>
      <c r="EJK64" s="185"/>
      <c r="EJL64" s="185"/>
      <c r="EJM64" s="185"/>
      <c r="EJN64" s="185"/>
      <c r="EJO64" s="185"/>
      <c r="EJP64" s="185"/>
      <c r="EJQ64" s="185"/>
      <c r="EJR64" s="185"/>
      <c r="EJS64" s="185"/>
      <c r="EJT64" s="185"/>
      <c r="EJU64" s="185"/>
      <c r="EJV64" s="185"/>
      <c r="EJW64" s="185"/>
      <c r="EJX64" s="185"/>
      <c r="EJY64" s="185"/>
      <c r="EJZ64" s="185"/>
      <c r="EKA64" s="185"/>
      <c r="EKB64" s="185"/>
      <c r="EKC64" s="185"/>
      <c r="EKD64" s="185"/>
      <c r="EKE64" s="185"/>
      <c r="EKF64" s="185"/>
      <c r="EKG64" s="185"/>
      <c r="EKH64" s="185"/>
      <c r="EKI64" s="185"/>
      <c r="EKJ64" s="185"/>
      <c r="EKK64" s="185"/>
      <c r="EKL64" s="185"/>
      <c r="EKM64" s="185"/>
      <c r="EKN64" s="185"/>
      <c r="EKO64" s="185"/>
      <c r="EKP64" s="185"/>
      <c r="EKQ64" s="185"/>
      <c r="EKR64" s="185"/>
      <c r="EKS64" s="185"/>
      <c r="EKT64" s="185"/>
      <c r="EKU64" s="185"/>
      <c r="EKV64" s="185"/>
      <c r="EKW64" s="185"/>
      <c r="EKX64" s="185"/>
      <c r="EKY64" s="185"/>
      <c r="EKZ64" s="185"/>
      <c r="ELA64" s="185"/>
      <c r="ELB64" s="185"/>
      <c r="ELC64" s="185"/>
      <c r="ELD64" s="185"/>
      <c r="ELE64" s="185"/>
      <c r="ELF64" s="185"/>
      <c r="ELG64" s="185"/>
      <c r="ELH64" s="185"/>
      <c r="ELI64" s="185"/>
      <c r="ELJ64" s="185"/>
      <c r="ELK64" s="185"/>
      <c r="ELL64" s="185"/>
      <c r="ELM64" s="185"/>
      <c r="ELN64" s="185"/>
      <c r="ELO64" s="185"/>
      <c r="ELP64" s="185"/>
      <c r="ELQ64" s="185"/>
      <c r="ELR64" s="185"/>
      <c r="ELS64" s="185"/>
      <c r="ELT64" s="185"/>
      <c r="ELU64" s="185"/>
      <c r="ELV64" s="185"/>
      <c r="ELW64" s="185"/>
      <c r="ELX64" s="185"/>
      <c r="ELY64" s="185"/>
      <c r="ELZ64" s="185"/>
      <c r="EMA64" s="185"/>
      <c r="EMB64" s="185"/>
      <c r="EMC64" s="185"/>
      <c r="EMD64" s="185"/>
      <c r="EME64" s="185"/>
      <c r="EMF64" s="185"/>
      <c r="EMG64" s="185"/>
      <c r="EMH64" s="185"/>
      <c r="EMI64" s="185"/>
      <c r="EMJ64" s="185"/>
      <c r="EMK64" s="185"/>
      <c r="EML64" s="185"/>
      <c r="EMM64" s="185"/>
      <c r="EMN64" s="185"/>
      <c r="EMO64" s="185"/>
      <c r="EMP64" s="185"/>
      <c r="EMQ64" s="185"/>
      <c r="EMR64" s="185"/>
      <c r="EMS64" s="185"/>
      <c r="EMT64" s="185"/>
      <c r="EMU64" s="185"/>
      <c r="EMV64" s="185"/>
      <c r="EMW64" s="185"/>
      <c r="EMX64" s="185"/>
      <c r="EMY64" s="185"/>
      <c r="EMZ64" s="185"/>
      <c r="ENA64" s="185"/>
      <c r="ENB64" s="185"/>
      <c r="ENC64" s="185"/>
      <c r="END64" s="185"/>
      <c r="ENE64" s="185"/>
      <c r="ENF64" s="185"/>
      <c r="ENG64" s="185"/>
      <c r="ENH64" s="185"/>
      <c r="ENI64" s="185"/>
      <c r="ENJ64" s="185"/>
      <c r="ENK64" s="185"/>
      <c r="ENL64" s="185"/>
      <c r="ENM64" s="185"/>
      <c r="ENN64" s="185"/>
      <c r="ENO64" s="185"/>
      <c r="ENP64" s="185"/>
      <c r="ENQ64" s="185"/>
      <c r="ENR64" s="185"/>
      <c r="ENS64" s="185"/>
      <c r="ENT64" s="185"/>
      <c r="ENU64" s="185"/>
      <c r="ENV64" s="185"/>
      <c r="ENW64" s="185"/>
      <c r="ENX64" s="185"/>
      <c r="ENY64" s="185"/>
      <c r="ENZ64" s="185"/>
      <c r="EOA64" s="185"/>
      <c r="EOB64" s="185"/>
      <c r="EOC64" s="185"/>
      <c r="EOD64" s="185"/>
      <c r="EOE64" s="185"/>
      <c r="EOF64" s="185"/>
      <c r="EOG64" s="185"/>
      <c r="EOH64" s="185"/>
      <c r="EOI64" s="185"/>
      <c r="EOJ64" s="185"/>
      <c r="EOK64" s="185"/>
      <c r="EOL64" s="185"/>
      <c r="EOM64" s="185"/>
      <c r="EON64" s="185"/>
      <c r="EOO64" s="185"/>
      <c r="EOP64" s="185"/>
      <c r="EOQ64" s="185"/>
      <c r="EOR64" s="185"/>
      <c r="EOS64" s="185"/>
      <c r="EOT64" s="185"/>
      <c r="EOU64" s="185"/>
      <c r="EOV64" s="185"/>
      <c r="EOW64" s="185"/>
      <c r="EOX64" s="185"/>
      <c r="EOY64" s="185"/>
      <c r="EOZ64" s="185"/>
      <c r="EPA64" s="185"/>
      <c r="EPB64" s="185"/>
      <c r="EPC64" s="185"/>
      <c r="EPD64" s="185"/>
      <c r="EPE64" s="185"/>
      <c r="EPF64" s="185"/>
      <c r="EPG64" s="185"/>
      <c r="EPH64" s="185"/>
      <c r="EPI64" s="185"/>
      <c r="EPJ64" s="185"/>
      <c r="EPK64" s="185"/>
      <c r="EPL64" s="185"/>
      <c r="EPM64" s="185"/>
      <c r="EPN64" s="185"/>
      <c r="EPO64" s="185"/>
      <c r="EPP64" s="185"/>
      <c r="EPQ64" s="185"/>
      <c r="EPR64" s="185"/>
      <c r="EPS64" s="185"/>
      <c r="EPT64" s="185"/>
      <c r="EPU64" s="185"/>
      <c r="EPV64" s="185"/>
      <c r="EPW64" s="185"/>
      <c r="EPX64" s="185"/>
      <c r="EPY64" s="185"/>
      <c r="EPZ64" s="185"/>
      <c r="EQA64" s="185"/>
      <c r="EQB64" s="185"/>
      <c r="EQC64" s="185"/>
      <c r="EQD64" s="185"/>
      <c r="EQE64" s="185"/>
      <c r="EQF64" s="185"/>
      <c r="EQG64" s="185"/>
      <c r="EQH64" s="185"/>
      <c r="EQI64" s="185"/>
      <c r="EQJ64" s="185"/>
      <c r="EQK64" s="185"/>
      <c r="EQL64" s="185"/>
      <c r="EQM64" s="185"/>
      <c r="EQN64" s="185"/>
      <c r="EQO64" s="185"/>
      <c r="EQP64" s="185"/>
      <c r="EQQ64" s="185"/>
      <c r="EQR64" s="185"/>
      <c r="EQS64" s="185"/>
      <c r="EQT64" s="185"/>
      <c r="EQU64" s="185"/>
      <c r="EQV64" s="185"/>
      <c r="EQW64" s="185"/>
      <c r="EQX64" s="185"/>
      <c r="EQY64" s="185"/>
      <c r="EQZ64" s="185"/>
      <c r="ERA64" s="185"/>
      <c r="ERB64" s="185"/>
      <c r="ERC64" s="185"/>
      <c r="ERD64" s="185"/>
      <c r="ERE64" s="185"/>
      <c r="ERF64" s="185"/>
      <c r="ERG64" s="185"/>
      <c r="ERH64" s="185"/>
      <c r="ERI64" s="185"/>
      <c r="ERJ64" s="185"/>
      <c r="ERK64" s="185"/>
      <c r="ERL64" s="185"/>
      <c r="ERM64" s="185"/>
      <c r="ERN64" s="185"/>
      <c r="ERO64" s="185"/>
      <c r="ERP64" s="185"/>
      <c r="ERQ64" s="185"/>
      <c r="ERR64" s="185"/>
      <c r="ERS64" s="185"/>
      <c r="ERT64" s="185"/>
      <c r="ERU64" s="185"/>
      <c r="ERV64" s="185"/>
      <c r="ERW64" s="185"/>
      <c r="ERX64" s="185"/>
      <c r="ERY64" s="185"/>
      <c r="ERZ64" s="185"/>
      <c r="ESA64" s="185"/>
      <c r="ESB64" s="185"/>
      <c r="ESC64" s="185"/>
      <c r="ESD64" s="185"/>
      <c r="ESE64" s="185"/>
      <c r="ESF64" s="185"/>
      <c r="ESG64" s="185"/>
      <c r="ESH64" s="185"/>
      <c r="ESI64" s="185"/>
      <c r="ESJ64" s="185"/>
      <c r="ESK64" s="185"/>
      <c r="ESL64" s="185"/>
      <c r="ESM64" s="185"/>
      <c r="ESN64" s="185"/>
      <c r="ESO64" s="185"/>
      <c r="ESP64" s="185"/>
      <c r="ESQ64" s="185"/>
      <c r="ESR64" s="185"/>
      <c r="ESS64" s="185"/>
      <c r="EST64" s="185"/>
      <c r="ESU64" s="185"/>
      <c r="ESV64" s="185"/>
      <c r="ESW64" s="185"/>
      <c r="ESX64" s="185"/>
      <c r="ESY64" s="185"/>
      <c r="ESZ64" s="185"/>
      <c r="ETA64" s="185"/>
      <c r="ETB64" s="185"/>
      <c r="ETC64" s="185"/>
      <c r="ETD64" s="185"/>
      <c r="ETE64" s="185"/>
      <c r="ETF64" s="185"/>
      <c r="ETG64" s="185"/>
      <c r="ETH64" s="185"/>
      <c r="ETI64" s="185"/>
      <c r="ETJ64" s="185"/>
      <c r="ETK64" s="185"/>
      <c r="ETL64" s="185"/>
      <c r="ETM64" s="185"/>
      <c r="ETN64" s="185"/>
      <c r="ETO64" s="185"/>
      <c r="ETP64" s="185"/>
      <c r="ETQ64" s="185"/>
      <c r="ETR64" s="185"/>
      <c r="ETS64" s="185"/>
      <c r="ETT64" s="185"/>
      <c r="ETU64" s="185"/>
      <c r="ETV64" s="185"/>
      <c r="ETW64" s="185"/>
      <c r="ETX64" s="185"/>
      <c r="ETY64" s="185"/>
      <c r="ETZ64" s="185"/>
      <c r="EUA64" s="185"/>
      <c r="EUB64" s="185"/>
      <c r="EUC64" s="185"/>
      <c r="EUD64" s="185"/>
      <c r="EUE64" s="185"/>
      <c r="EUF64" s="185"/>
      <c r="EUG64" s="185"/>
      <c r="EUH64" s="185"/>
      <c r="EUI64" s="185"/>
      <c r="EUJ64" s="185"/>
      <c r="EUK64" s="185"/>
      <c r="EUL64" s="185"/>
      <c r="EUM64" s="185"/>
      <c r="EUN64" s="185"/>
      <c r="EUO64" s="185"/>
      <c r="EUP64" s="185"/>
      <c r="EUQ64" s="185"/>
      <c r="EUR64" s="185"/>
      <c r="EUS64" s="185"/>
      <c r="EUT64" s="185"/>
      <c r="EUU64" s="185"/>
      <c r="EUV64" s="185"/>
      <c r="EUW64" s="185"/>
      <c r="EUX64" s="185"/>
      <c r="EUY64" s="185"/>
      <c r="EUZ64" s="185"/>
      <c r="EVA64" s="185"/>
      <c r="EVB64" s="185"/>
      <c r="EVC64" s="185"/>
      <c r="EVD64" s="185"/>
      <c r="EVE64" s="185"/>
      <c r="EVF64" s="185"/>
      <c r="EVG64" s="185"/>
      <c r="EVH64" s="185"/>
      <c r="EVI64" s="185"/>
      <c r="EVJ64" s="185"/>
      <c r="EVK64" s="185"/>
      <c r="EVL64" s="185"/>
      <c r="EVM64" s="185"/>
      <c r="EVN64" s="185"/>
      <c r="EVO64" s="185"/>
      <c r="EVP64" s="185"/>
      <c r="EVQ64" s="185"/>
      <c r="EVR64" s="185"/>
      <c r="EVS64" s="185"/>
      <c r="EVT64" s="185"/>
      <c r="EVU64" s="185"/>
      <c r="EVV64" s="185"/>
      <c r="EVW64" s="185"/>
      <c r="EVX64" s="185"/>
      <c r="EVY64" s="185"/>
      <c r="EVZ64" s="185"/>
      <c r="EWA64" s="185"/>
      <c r="EWB64" s="185"/>
      <c r="EWC64" s="185"/>
      <c r="EWD64" s="185"/>
      <c r="EWE64" s="185"/>
      <c r="EWF64" s="185"/>
      <c r="EWG64" s="185"/>
      <c r="EWH64" s="185"/>
      <c r="EWI64" s="185"/>
      <c r="EWJ64" s="185"/>
      <c r="EWK64" s="185"/>
      <c r="EWL64" s="185"/>
      <c r="EWM64" s="185"/>
      <c r="EWN64" s="185"/>
      <c r="EWO64" s="185"/>
      <c r="EWP64" s="185"/>
      <c r="EWQ64" s="185"/>
      <c r="EWR64" s="185"/>
      <c r="EWS64" s="185"/>
      <c r="EWT64" s="185"/>
      <c r="EWU64" s="185"/>
      <c r="EWV64" s="185"/>
      <c r="EWW64" s="185"/>
      <c r="EWX64" s="185"/>
      <c r="EWY64" s="185"/>
      <c r="EWZ64" s="185"/>
      <c r="EXA64" s="185"/>
      <c r="EXB64" s="185"/>
      <c r="EXC64" s="185"/>
      <c r="EXD64" s="185"/>
      <c r="EXE64" s="185"/>
      <c r="EXF64" s="185"/>
      <c r="EXG64" s="185"/>
      <c r="EXH64" s="185"/>
      <c r="EXI64" s="185"/>
      <c r="EXJ64" s="185"/>
      <c r="EXK64" s="185"/>
      <c r="EXL64" s="185"/>
      <c r="EXM64" s="185"/>
      <c r="EXN64" s="185"/>
      <c r="EXO64" s="185"/>
      <c r="EXP64" s="185"/>
      <c r="EXQ64" s="185"/>
      <c r="EXR64" s="185"/>
      <c r="EXS64" s="185"/>
      <c r="EXT64" s="185"/>
      <c r="EXU64" s="185"/>
      <c r="EXV64" s="185"/>
      <c r="EXW64" s="185"/>
      <c r="EXX64" s="185"/>
      <c r="EXY64" s="185"/>
      <c r="EXZ64" s="185"/>
      <c r="EYA64" s="185"/>
      <c r="EYB64" s="185"/>
      <c r="EYC64" s="185"/>
      <c r="EYD64" s="185"/>
      <c r="EYE64" s="185"/>
      <c r="EYF64" s="185"/>
      <c r="EYG64" s="185"/>
      <c r="EYH64" s="185"/>
      <c r="EYI64" s="185"/>
      <c r="EYJ64" s="185"/>
      <c r="EYK64" s="185"/>
      <c r="EYL64" s="185"/>
      <c r="EYM64" s="185"/>
      <c r="EYN64" s="185"/>
      <c r="EYO64" s="185"/>
      <c r="EYP64" s="185"/>
      <c r="EYQ64" s="185"/>
      <c r="EYR64" s="185"/>
      <c r="EYS64" s="185"/>
      <c r="EYT64" s="185"/>
      <c r="EYU64" s="185"/>
      <c r="EYV64" s="185"/>
      <c r="EYW64" s="185"/>
      <c r="EYX64" s="185"/>
      <c r="EYY64" s="185"/>
      <c r="EYZ64" s="185"/>
      <c r="EZA64" s="185"/>
      <c r="EZB64" s="185"/>
      <c r="EZC64" s="185"/>
      <c r="EZD64" s="185"/>
      <c r="EZE64" s="185"/>
      <c r="EZF64" s="185"/>
      <c r="EZG64" s="185"/>
      <c r="EZH64" s="185"/>
      <c r="EZI64" s="185"/>
      <c r="EZJ64" s="185"/>
      <c r="EZK64" s="185"/>
      <c r="EZL64" s="185"/>
      <c r="EZM64" s="185"/>
      <c r="EZN64" s="185"/>
      <c r="EZO64" s="185"/>
      <c r="EZP64" s="185"/>
      <c r="EZQ64" s="185"/>
      <c r="EZR64" s="185"/>
      <c r="EZS64" s="185"/>
      <c r="EZT64" s="185"/>
      <c r="EZU64" s="185"/>
      <c r="EZV64" s="185"/>
      <c r="EZW64" s="185"/>
      <c r="EZX64" s="185"/>
      <c r="EZY64" s="185"/>
      <c r="EZZ64" s="185"/>
      <c r="FAA64" s="185"/>
      <c r="FAB64" s="185"/>
      <c r="FAC64" s="185"/>
      <c r="FAD64" s="185"/>
      <c r="FAE64" s="185"/>
      <c r="FAF64" s="185"/>
      <c r="FAG64" s="185"/>
      <c r="FAH64" s="185"/>
      <c r="FAI64" s="185"/>
      <c r="FAJ64" s="185"/>
      <c r="FAK64" s="185"/>
      <c r="FAL64" s="185"/>
      <c r="FAM64" s="185"/>
      <c r="FAN64" s="185"/>
      <c r="FAO64" s="185"/>
      <c r="FAP64" s="185"/>
      <c r="FAQ64" s="185"/>
      <c r="FAR64" s="185"/>
      <c r="FAS64" s="185"/>
      <c r="FAT64" s="185"/>
      <c r="FAU64" s="185"/>
      <c r="FAV64" s="185"/>
      <c r="FAW64" s="185"/>
      <c r="FAX64" s="185"/>
      <c r="FAY64" s="185"/>
      <c r="FAZ64" s="185"/>
      <c r="FBA64" s="185"/>
      <c r="FBB64" s="185"/>
      <c r="FBC64" s="185"/>
      <c r="FBD64" s="185"/>
      <c r="FBE64" s="185"/>
      <c r="FBF64" s="185"/>
      <c r="FBG64" s="185"/>
      <c r="FBH64" s="185"/>
      <c r="FBI64" s="185"/>
      <c r="FBJ64" s="185"/>
      <c r="FBK64" s="185"/>
      <c r="FBL64" s="185"/>
      <c r="FBM64" s="185"/>
      <c r="FBN64" s="185"/>
      <c r="FBO64" s="185"/>
      <c r="FBP64" s="185"/>
      <c r="FBQ64" s="185"/>
      <c r="FBR64" s="185"/>
      <c r="FBS64" s="185"/>
      <c r="FBT64" s="185"/>
      <c r="FBU64" s="185"/>
      <c r="FBV64" s="185"/>
      <c r="FBW64" s="185"/>
      <c r="FBX64" s="185"/>
      <c r="FBY64" s="185"/>
      <c r="FBZ64" s="185"/>
      <c r="FCA64" s="185"/>
      <c r="FCB64" s="185"/>
      <c r="FCC64" s="185"/>
      <c r="FCD64" s="185"/>
      <c r="FCE64" s="185"/>
      <c r="FCF64" s="185"/>
      <c r="FCG64" s="185"/>
      <c r="FCH64" s="185"/>
      <c r="FCI64" s="185"/>
      <c r="FCJ64" s="185"/>
      <c r="FCK64" s="185"/>
      <c r="FCL64" s="185"/>
      <c r="FCM64" s="185"/>
      <c r="FCN64" s="185"/>
      <c r="FCO64" s="185"/>
      <c r="FCP64" s="185"/>
      <c r="FCQ64" s="185"/>
      <c r="FCR64" s="185"/>
      <c r="FCS64" s="185"/>
      <c r="FCT64" s="185"/>
      <c r="FCU64" s="185"/>
      <c r="FCV64" s="185"/>
      <c r="FCW64" s="185"/>
      <c r="FCX64" s="185"/>
      <c r="FCY64" s="185"/>
      <c r="FCZ64" s="185"/>
      <c r="FDA64" s="185"/>
      <c r="FDB64" s="185"/>
      <c r="FDC64" s="185"/>
      <c r="FDD64" s="185"/>
      <c r="FDE64" s="185"/>
      <c r="FDF64" s="185"/>
      <c r="FDG64" s="185"/>
      <c r="FDH64" s="185"/>
      <c r="FDI64" s="185"/>
      <c r="FDJ64" s="185"/>
      <c r="FDK64" s="185"/>
      <c r="FDL64" s="185"/>
      <c r="FDM64" s="185"/>
      <c r="FDN64" s="185"/>
      <c r="FDO64" s="185"/>
      <c r="FDP64" s="185"/>
      <c r="FDQ64" s="185"/>
      <c r="FDR64" s="185"/>
      <c r="FDS64" s="185"/>
      <c r="FDT64" s="185"/>
      <c r="FDU64" s="185"/>
      <c r="FDV64" s="185"/>
      <c r="FDW64" s="185"/>
      <c r="FDX64" s="185"/>
      <c r="FDY64" s="185"/>
      <c r="FDZ64" s="185"/>
      <c r="FEA64" s="185"/>
      <c r="FEB64" s="185"/>
      <c r="FEC64" s="185"/>
      <c r="FED64" s="185"/>
      <c r="FEE64" s="185"/>
      <c r="FEF64" s="185"/>
      <c r="FEG64" s="185"/>
      <c r="FEH64" s="185"/>
      <c r="FEI64" s="185"/>
      <c r="FEJ64" s="185"/>
      <c r="FEK64" s="185"/>
      <c r="FEL64" s="185"/>
      <c r="FEM64" s="185"/>
      <c r="FEN64" s="185"/>
      <c r="FEO64" s="185"/>
      <c r="FEP64" s="185"/>
      <c r="FEQ64" s="185"/>
      <c r="FER64" s="185"/>
      <c r="FES64" s="185"/>
      <c r="FET64" s="185"/>
      <c r="FEU64" s="185"/>
      <c r="FEV64" s="185"/>
      <c r="FEW64" s="185"/>
      <c r="FEX64" s="185"/>
      <c r="FEY64" s="185"/>
      <c r="FEZ64" s="185"/>
      <c r="FFA64" s="185"/>
      <c r="FFB64" s="185"/>
      <c r="FFC64" s="185"/>
      <c r="FFD64" s="185"/>
      <c r="FFE64" s="185"/>
      <c r="FFF64" s="185"/>
      <c r="FFG64" s="185"/>
      <c r="FFH64" s="185"/>
      <c r="FFI64" s="185"/>
      <c r="FFJ64" s="185"/>
      <c r="FFK64" s="185"/>
      <c r="FFL64" s="185"/>
      <c r="FFM64" s="185"/>
      <c r="FFN64" s="185"/>
      <c r="FFO64" s="185"/>
      <c r="FFP64" s="185"/>
      <c r="FFQ64" s="185"/>
      <c r="FFR64" s="185"/>
      <c r="FFS64" s="185"/>
      <c r="FFT64" s="185"/>
      <c r="FFU64" s="185"/>
      <c r="FFV64" s="185"/>
      <c r="FFW64" s="185"/>
      <c r="FFX64" s="185"/>
      <c r="FFY64" s="185"/>
      <c r="FFZ64" s="185"/>
      <c r="FGA64" s="185"/>
      <c r="FGB64" s="185"/>
      <c r="FGC64" s="185"/>
      <c r="FGD64" s="185"/>
      <c r="FGE64" s="185"/>
      <c r="FGF64" s="185"/>
      <c r="FGG64" s="185"/>
      <c r="FGH64" s="185"/>
      <c r="FGI64" s="185"/>
      <c r="FGJ64" s="185"/>
      <c r="FGK64" s="185"/>
      <c r="FGL64" s="185"/>
      <c r="FGM64" s="185"/>
      <c r="FGN64" s="185"/>
      <c r="FGO64" s="185"/>
      <c r="FGP64" s="185"/>
      <c r="FGQ64" s="185"/>
      <c r="FGR64" s="185"/>
      <c r="FGS64" s="185"/>
      <c r="FGT64" s="185"/>
      <c r="FGU64" s="185"/>
      <c r="FGV64" s="185"/>
      <c r="FGW64" s="185"/>
      <c r="FGX64" s="185"/>
      <c r="FGY64" s="185"/>
      <c r="FGZ64" s="185"/>
      <c r="FHA64" s="185"/>
      <c r="FHB64" s="185"/>
      <c r="FHC64" s="185"/>
      <c r="FHD64" s="185"/>
      <c r="FHE64" s="185"/>
      <c r="FHF64" s="185"/>
      <c r="FHG64" s="185"/>
      <c r="FHH64" s="185"/>
      <c r="FHI64" s="185"/>
      <c r="FHJ64" s="185"/>
      <c r="FHK64" s="185"/>
      <c r="FHL64" s="185"/>
      <c r="FHM64" s="185"/>
      <c r="FHN64" s="185"/>
      <c r="FHO64" s="185"/>
      <c r="FHP64" s="185"/>
      <c r="FHQ64" s="185"/>
      <c r="FHR64" s="185"/>
      <c r="FHS64" s="185"/>
      <c r="FHT64" s="185"/>
      <c r="FHU64" s="185"/>
      <c r="FHV64" s="185"/>
      <c r="FHW64" s="185"/>
      <c r="FHX64" s="185"/>
      <c r="FHY64" s="185"/>
      <c r="FHZ64" s="185"/>
      <c r="FIA64" s="185"/>
      <c r="FIB64" s="185"/>
      <c r="FIC64" s="185"/>
      <c r="FID64" s="185"/>
      <c r="FIE64" s="185"/>
      <c r="FIF64" s="185"/>
      <c r="FIG64" s="185"/>
      <c r="FIH64" s="185"/>
      <c r="FII64" s="185"/>
      <c r="FIJ64" s="185"/>
      <c r="FIK64" s="185"/>
      <c r="FIL64" s="185"/>
      <c r="FIM64" s="185"/>
      <c r="FIN64" s="185"/>
      <c r="FIO64" s="185"/>
      <c r="FIP64" s="185"/>
      <c r="FIQ64" s="185"/>
      <c r="FIR64" s="185"/>
      <c r="FIS64" s="185"/>
      <c r="FIT64" s="185"/>
      <c r="FIU64" s="185"/>
      <c r="FIV64" s="185"/>
      <c r="FIW64" s="185"/>
      <c r="FIX64" s="185"/>
      <c r="FIY64" s="185"/>
      <c r="FIZ64" s="185"/>
      <c r="FJA64" s="185"/>
      <c r="FJB64" s="185"/>
      <c r="FJC64" s="185"/>
      <c r="FJD64" s="185"/>
      <c r="FJE64" s="185"/>
      <c r="FJF64" s="185"/>
      <c r="FJG64" s="185"/>
      <c r="FJH64" s="185"/>
      <c r="FJI64" s="185"/>
      <c r="FJJ64" s="185"/>
      <c r="FJK64" s="185"/>
      <c r="FJL64" s="185"/>
      <c r="FJM64" s="185"/>
      <c r="FJN64" s="185"/>
      <c r="FJO64" s="185"/>
      <c r="FJP64" s="185"/>
      <c r="FJQ64" s="185"/>
      <c r="FJR64" s="185"/>
      <c r="FJS64" s="185"/>
      <c r="FJT64" s="185"/>
      <c r="FJU64" s="185"/>
      <c r="FJV64" s="185"/>
      <c r="FJW64" s="185"/>
      <c r="FJX64" s="185"/>
      <c r="FJY64" s="185"/>
      <c r="FJZ64" s="185"/>
      <c r="FKA64" s="185"/>
      <c r="FKB64" s="185"/>
      <c r="FKC64" s="185"/>
      <c r="FKD64" s="185"/>
      <c r="FKE64" s="185"/>
      <c r="FKF64" s="185"/>
      <c r="FKG64" s="185"/>
      <c r="FKH64" s="185"/>
      <c r="FKI64" s="185"/>
      <c r="FKJ64" s="185"/>
      <c r="FKK64" s="185"/>
      <c r="FKL64" s="185"/>
      <c r="FKM64" s="185"/>
      <c r="FKN64" s="185"/>
      <c r="FKO64" s="185"/>
      <c r="FKP64" s="185"/>
      <c r="FKQ64" s="185"/>
      <c r="FKR64" s="185"/>
      <c r="FKS64" s="185"/>
      <c r="FKT64" s="185"/>
      <c r="FKU64" s="185"/>
      <c r="FKV64" s="185"/>
      <c r="FKW64" s="185"/>
      <c r="FKX64" s="185"/>
      <c r="FKY64" s="185"/>
      <c r="FKZ64" s="185"/>
      <c r="FLA64" s="185"/>
      <c r="FLB64" s="185"/>
      <c r="FLC64" s="185"/>
      <c r="FLD64" s="185"/>
      <c r="FLE64" s="185"/>
      <c r="FLF64" s="185"/>
      <c r="FLG64" s="185"/>
      <c r="FLH64" s="185"/>
      <c r="FLI64" s="185"/>
      <c r="FLJ64" s="185"/>
      <c r="FLK64" s="185"/>
      <c r="FLL64" s="185"/>
      <c r="FLM64" s="185"/>
      <c r="FLN64" s="185"/>
      <c r="FLO64" s="185"/>
      <c r="FLP64" s="185"/>
      <c r="FLQ64" s="185"/>
      <c r="FLR64" s="185"/>
      <c r="FLS64" s="185"/>
      <c r="FLT64" s="185"/>
      <c r="FLU64" s="185"/>
      <c r="FLV64" s="185"/>
      <c r="FLW64" s="185"/>
      <c r="FLX64" s="185"/>
      <c r="FLY64" s="185"/>
      <c r="FLZ64" s="185"/>
      <c r="FMA64" s="185"/>
      <c r="FMB64" s="185"/>
      <c r="FMC64" s="185"/>
      <c r="FMD64" s="185"/>
      <c r="FME64" s="185"/>
      <c r="FMF64" s="185"/>
      <c r="FMG64" s="185"/>
      <c r="FMH64" s="185"/>
      <c r="FMI64" s="185"/>
      <c r="FMJ64" s="185"/>
      <c r="FMK64" s="185"/>
      <c r="FML64" s="185"/>
      <c r="FMM64" s="185"/>
      <c r="FMN64" s="185"/>
      <c r="FMO64" s="185"/>
      <c r="FMP64" s="185"/>
      <c r="FMQ64" s="185"/>
      <c r="FMR64" s="185"/>
      <c r="FMS64" s="185"/>
      <c r="FMT64" s="185"/>
      <c r="FMU64" s="185"/>
      <c r="FMV64" s="185"/>
      <c r="FMW64" s="185"/>
      <c r="FMX64" s="185"/>
      <c r="FMY64" s="185"/>
      <c r="FMZ64" s="185"/>
      <c r="FNA64" s="185"/>
      <c r="FNB64" s="185"/>
      <c r="FNC64" s="185"/>
      <c r="FND64" s="185"/>
      <c r="FNE64" s="185"/>
      <c r="FNF64" s="185"/>
      <c r="FNG64" s="185"/>
      <c r="FNH64" s="185"/>
      <c r="FNI64" s="185"/>
      <c r="FNJ64" s="185"/>
      <c r="FNK64" s="185"/>
      <c r="FNL64" s="185"/>
      <c r="FNM64" s="185"/>
      <c r="FNN64" s="185"/>
      <c r="FNO64" s="185"/>
      <c r="FNP64" s="185"/>
      <c r="FNQ64" s="185"/>
      <c r="FNR64" s="185"/>
      <c r="FNS64" s="185"/>
      <c r="FNT64" s="185"/>
      <c r="FNU64" s="185"/>
      <c r="FNV64" s="185"/>
      <c r="FNW64" s="185"/>
      <c r="FNX64" s="185"/>
      <c r="FNY64" s="185"/>
      <c r="FNZ64" s="185"/>
      <c r="FOA64" s="185"/>
      <c r="FOB64" s="185"/>
      <c r="FOC64" s="185"/>
      <c r="FOD64" s="185"/>
      <c r="FOE64" s="185"/>
      <c r="FOF64" s="185"/>
      <c r="FOG64" s="185"/>
      <c r="FOH64" s="185"/>
      <c r="FOI64" s="185"/>
      <c r="FOJ64" s="185"/>
      <c r="FOK64" s="185"/>
      <c r="FOL64" s="185"/>
      <c r="FOM64" s="185"/>
      <c r="FON64" s="185"/>
      <c r="FOO64" s="185"/>
      <c r="FOP64" s="185"/>
      <c r="FOQ64" s="185"/>
      <c r="FOR64" s="185"/>
      <c r="FOS64" s="185"/>
      <c r="FOT64" s="185"/>
      <c r="FOU64" s="185"/>
      <c r="FOV64" s="185"/>
      <c r="FOW64" s="185"/>
      <c r="FOX64" s="185"/>
      <c r="FOY64" s="185"/>
      <c r="FOZ64" s="185"/>
      <c r="FPA64" s="185"/>
      <c r="FPB64" s="185"/>
      <c r="FPC64" s="185"/>
      <c r="FPD64" s="185"/>
      <c r="FPE64" s="185"/>
      <c r="FPF64" s="185"/>
      <c r="FPG64" s="185"/>
      <c r="FPH64" s="185"/>
      <c r="FPI64" s="185"/>
      <c r="FPJ64" s="185"/>
      <c r="FPK64" s="185"/>
      <c r="FPL64" s="185"/>
      <c r="FPM64" s="185"/>
      <c r="FPN64" s="185"/>
      <c r="FPO64" s="185"/>
      <c r="FPP64" s="185"/>
      <c r="FPQ64" s="185"/>
      <c r="FPR64" s="185"/>
      <c r="FPS64" s="185"/>
      <c r="FPT64" s="185"/>
      <c r="FPU64" s="185"/>
      <c r="FPV64" s="185"/>
      <c r="FPW64" s="185"/>
      <c r="FPX64" s="185"/>
      <c r="FPY64" s="185"/>
      <c r="FPZ64" s="185"/>
      <c r="FQA64" s="185"/>
      <c r="FQB64" s="185"/>
      <c r="FQC64" s="185"/>
      <c r="FQD64" s="185"/>
      <c r="FQE64" s="185"/>
      <c r="FQF64" s="185"/>
      <c r="FQG64" s="185"/>
      <c r="FQH64" s="185"/>
      <c r="FQI64" s="185"/>
      <c r="FQJ64" s="185"/>
      <c r="FQK64" s="185"/>
      <c r="FQL64" s="185"/>
      <c r="FQM64" s="185"/>
      <c r="FQN64" s="185"/>
      <c r="FQO64" s="185"/>
      <c r="FQP64" s="185"/>
      <c r="FQQ64" s="185"/>
      <c r="FQR64" s="185"/>
      <c r="FQS64" s="185"/>
      <c r="FQT64" s="185"/>
      <c r="FQU64" s="185"/>
      <c r="FQV64" s="185"/>
      <c r="FQW64" s="185"/>
      <c r="FQX64" s="185"/>
      <c r="FQY64" s="185"/>
      <c r="FQZ64" s="185"/>
      <c r="FRA64" s="185"/>
      <c r="FRB64" s="185"/>
      <c r="FRC64" s="185"/>
      <c r="FRD64" s="185"/>
      <c r="FRE64" s="185"/>
      <c r="FRF64" s="185"/>
      <c r="FRG64" s="185"/>
      <c r="FRH64" s="185"/>
      <c r="FRI64" s="185"/>
      <c r="FRJ64" s="185"/>
      <c r="FRK64" s="185"/>
      <c r="FRL64" s="185"/>
      <c r="FRM64" s="185"/>
      <c r="FRN64" s="185"/>
      <c r="FRO64" s="185"/>
      <c r="FRP64" s="185"/>
      <c r="FRQ64" s="185"/>
      <c r="FRR64" s="185"/>
      <c r="FRS64" s="185"/>
      <c r="FRT64" s="185"/>
      <c r="FRU64" s="185"/>
      <c r="FRV64" s="185"/>
      <c r="FRW64" s="185"/>
      <c r="FRX64" s="185"/>
      <c r="FRY64" s="185"/>
      <c r="FRZ64" s="185"/>
      <c r="FSA64" s="185"/>
      <c r="FSB64" s="185"/>
      <c r="FSC64" s="185"/>
      <c r="FSD64" s="185"/>
      <c r="FSE64" s="185"/>
      <c r="FSF64" s="185"/>
      <c r="FSG64" s="185"/>
      <c r="FSH64" s="185"/>
      <c r="FSI64" s="185"/>
      <c r="FSJ64" s="185"/>
      <c r="FSK64" s="185"/>
      <c r="FSL64" s="185"/>
      <c r="FSM64" s="185"/>
      <c r="FSN64" s="185"/>
      <c r="FSO64" s="185"/>
      <c r="FSP64" s="185"/>
      <c r="FSQ64" s="185"/>
      <c r="FSR64" s="185"/>
      <c r="FSS64" s="185"/>
      <c r="FST64" s="185"/>
      <c r="FSU64" s="185"/>
      <c r="FSV64" s="185"/>
      <c r="FSW64" s="185"/>
      <c r="FSX64" s="185"/>
      <c r="FSY64" s="185"/>
      <c r="FSZ64" s="185"/>
      <c r="FTA64" s="185"/>
      <c r="FTB64" s="185"/>
      <c r="FTC64" s="185"/>
      <c r="FTD64" s="185"/>
      <c r="FTE64" s="185"/>
      <c r="FTF64" s="185"/>
      <c r="FTG64" s="185"/>
      <c r="FTH64" s="185"/>
      <c r="FTI64" s="185"/>
      <c r="FTJ64" s="185"/>
      <c r="FTK64" s="185"/>
      <c r="FTL64" s="185"/>
      <c r="FTM64" s="185"/>
      <c r="FTN64" s="185"/>
      <c r="FTO64" s="185"/>
      <c r="FTP64" s="185"/>
      <c r="FTQ64" s="185"/>
      <c r="FTR64" s="185"/>
      <c r="FTS64" s="185"/>
      <c r="FTT64" s="185"/>
      <c r="FTU64" s="185"/>
      <c r="FTV64" s="185"/>
      <c r="FTW64" s="185"/>
      <c r="FTX64" s="185"/>
      <c r="FTY64" s="185"/>
      <c r="FTZ64" s="185"/>
      <c r="FUA64" s="185"/>
      <c r="FUB64" s="185"/>
      <c r="FUC64" s="185"/>
      <c r="FUD64" s="185"/>
      <c r="FUE64" s="185"/>
      <c r="FUF64" s="185"/>
      <c r="FUG64" s="185"/>
      <c r="FUH64" s="185"/>
      <c r="FUI64" s="185"/>
      <c r="FUJ64" s="185"/>
      <c r="FUK64" s="185"/>
      <c r="FUL64" s="185"/>
      <c r="FUM64" s="185"/>
      <c r="FUN64" s="185"/>
      <c r="FUO64" s="185"/>
      <c r="FUP64" s="185"/>
      <c r="FUQ64" s="185"/>
      <c r="FUR64" s="185"/>
      <c r="FUS64" s="185"/>
      <c r="FUT64" s="185"/>
      <c r="FUU64" s="185"/>
      <c r="FUV64" s="185"/>
      <c r="FUW64" s="185"/>
      <c r="FUX64" s="185"/>
      <c r="FUY64" s="185"/>
      <c r="FUZ64" s="185"/>
      <c r="FVA64" s="185"/>
      <c r="FVB64" s="185"/>
      <c r="FVC64" s="185"/>
      <c r="FVD64" s="185"/>
      <c r="FVE64" s="185"/>
      <c r="FVF64" s="185"/>
      <c r="FVG64" s="185"/>
      <c r="FVH64" s="185"/>
      <c r="FVI64" s="185"/>
      <c r="FVJ64" s="185"/>
      <c r="FVK64" s="185"/>
      <c r="FVL64" s="185"/>
      <c r="FVM64" s="185"/>
      <c r="FVN64" s="185"/>
      <c r="FVO64" s="185"/>
      <c r="FVP64" s="185"/>
      <c r="FVQ64" s="185"/>
      <c r="FVR64" s="185"/>
      <c r="FVS64" s="185"/>
      <c r="FVT64" s="185"/>
      <c r="FVU64" s="185"/>
      <c r="FVV64" s="185"/>
      <c r="FVW64" s="185"/>
      <c r="FVX64" s="185"/>
      <c r="FVY64" s="185"/>
      <c r="FVZ64" s="185"/>
      <c r="FWA64" s="185"/>
      <c r="FWB64" s="185"/>
      <c r="FWC64" s="185"/>
      <c r="FWD64" s="185"/>
      <c r="FWE64" s="185"/>
      <c r="FWF64" s="185"/>
      <c r="FWG64" s="185"/>
      <c r="FWH64" s="185"/>
      <c r="FWI64" s="185"/>
      <c r="FWJ64" s="185"/>
      <c r="FWK64" s="185"/>
      <c r="FWL64" s="185"/>
      <c r="FWM64" s="185"/>
      <c r="FWN64" s="185"/>
      <c r="FWO64" s="185"/>
      <c r="FWP64" s="185"/>
      <c r="FWQ64" s="185"/>
      <c r="FWR64" s="185"/>
      <c r="FWS64" s="185"/>
      <c r="FWT64" s="185"/>
      <c r="FWU64" s="185"/>
      <c r="FWV64" s="185"/>
      <c r="FWW64" s="185"/>
      <c r="FWX64" s="185"/>
      <c r="FWY64" s="185"/>
      <c r="FWZ64" s="185"/>
      <c r="FXA64" s="185"/>
      <c r="FXB64" s="185"/>
      <c r="FXC64" s="185"/>
      <c r="FXD64" s="185"/>
      <c r="FXE64" s="185"/>
      <c r="FXF64" s="185"/>
      <c r="FXG64" s="185"/>
      <c r="FXH64" s="185"/>
      <c r="FXI64" s="185"/>
      <c r="FXJ64" s="185"/>
      <c r="FXK64" s="185"/>
      <c r="FXL64" s="185"/>
      <c r="FXM64" s="185"/>
      <c r="FXN64" s="185"/>
      <c r="FXO64" s="185"/>
      <c r="FXP64" s="185"/>
      <c r="FXQ64" s="185"/>
      <c r="FXR64" s="185"/>
      <c r="FXS64" s="185"/>
      <c r="FXT64" s="185"/>
      <c r="FXU64" s="185"/>
      <c r="FXV64" s="185"/>
      <c r="FXW64" s="185"/>
      <c r="FXX64" s="185"/>
      <c r="FXY64" s="185"/>
      <c r="FXZ64" s="185"/>
      <c r="FYA64" s="185"/>
      <c r="FYB64" s="185"/>
      <c r="FYC64" s="185"/>
      <c r="FYD64" s="185"/>
      <c r="FYE64" s="185"/>
      <c r="FYF64" s="185"/>
      <c r="FYG64" s="185"/>
      <c r="FYH64" s="185"/>
      <c r="FYI64" s="185"/>
      <c r="FYJ64" s="185"/>
      <c r="FYK64" s="185"/>
      <c r="FYL64" s="185"/>
      <c r="FYM64" s="185"/>
      <c r="FYN64" s="185"/>
      <c r="FYO64" s="185"/>
      <c r="FYP64" s="185"/>
      <c r="FYQ64" s="185"/>
      <c r="FYR64" s="185"/>
      <c r="FYS64" s="185"/>
      <c r="FYT64" s="185"/>
      <c r="FYU64" s="185"/>
      <c r="FYV64" s="185"/>
      <c r="FYW64" s="185"/>
      <c r="FYX64" s="185"/>
      <c r="FYY64" s="185"/>
      <c r="FYZ64" s="185"/>
      <c r="FZA64" s="185"/>
      <c r="FZB64" s="185"/>
      <c r="FZC64" s="185"/>
      <c r="FZD64" s="185"/>
      <c r="FZE64" s="185"/>
      <c r="FZF64" s="185"/>
      <c r="FZG64" s="185"/>
      <c r="FZH64" s="185"/>
      <c r="FZI64" s="185"/>
      <c r="FZJ64" s="185"/>
      <c r="FZK64" s="185"/>
      <c r="FZL64" s="185"/>
      <c r="FZM64" s="185"/>
      <c r="FZN64" s="185"/>
      <c r="FZO64" s="185"/>
      <c r="FZP64" s="185"/>
      <c r="FZQ64" s="185"/>
      <c r="FZR64" s="185"/>
      <c r="FZS64" s="185"/>
      <c r="FZT64" s="185"/>
      <c r="FZU64" s="185"/>
      <c r="FZV64" s="185"/>
      <c r="FZW64" s="185"/>
      <c r="FZX64" s="185"/>
      <c r="FZY64" s="185"/>
      <c r="FZZ64" s="185"/>
      <c r="GAA64" s="185"/>
      <c r="GAB64" s="185"/>
      <c r="GAC64" s="185"/>
      <c r="GAD64" s="185"/>
      <c r="GAE64" s="185"/>
      <c r="GAF64" s="185"/>
      <c r="GAG64" s="185"/>
      <c r="GAH64" s="185"/>
      <c r="GAI64" s="185"/>
      <c r="GAJ64" s="185"/>
      <c r="GAK64" s="185"/>
      <c r="GAL64" s="185"/>
      <c r="GAM64" s="185"/>
      <c r="GAN64" s="185"/>
      <c r="GAO64" s="185"/>
      <c r="GAP64" s="185"/>
      <c r="GAQ64" s="185"/>
      <c r="GAR64" s="185"/>
      <c r="GAS64" s="185"/>
      <c r="GAT64" s="185"/>
      <c r="GAU64" s="185"/>
      <c r="GAV64" s="185"/>
      <c r="GAW64" s="185"/>
      <c r="GAX64" s="185"/>
      <c r="GAY64" s="185"/>
      <c r="GAZ64" s="185"/>
      <c r="GBA64" s="185"/>
      <c r="GBB64" s="185"/>
      <c r="GBC64" s="185"/>
      <c r="GBD64" s="185"/>
      <c r="GBE64" s="185"/>
      <c r="GBF64" s="185"/>
      <c r="GBG64" s="185"/>
      <c r="GBH64" s="185"/>
      <c r="GBI64" s="185"/>
      <c r="GBJ64" s="185"/>
      <c r="GBK64" s="185"/>
      <c r="GBL64" s="185"/>
      <c r="GBM64" s="185"/>
      <c r="GBN64" s="185"/>
      <c r="GBO64" s="185"/>
      <c r="GBP64" s="185"/>
      <c r="GBQ64" s="185"/>
      <c r="GBR64" s="185"/>
      <c r="GBS64" s="185"/>
      <c r="GBT64" s="185"/>
      <c r="GBU64" s="185"/>
      <c r="GBV64" s="185"/>
      <c r="GBW64" s="185"/>
      <c r="GBX64" s="185"/>
      <c r="GBY64" s="185"/>
      <c r="GBZ64" s="185"/>
      <c r="GCA64" s="185"/>
      <c r="GCB64" s="185"/>
      <c r="GCC64" s="185"/>
      <c r="GCD64" s="185"/>
      <c r="GCE64" s="185"/>
      <c r="GCF64" s="185"/>
      <c r="GCG64" s="185"/>
      <c r="GCH64" s="185"/>
      <c r="GCI64" s="185"/>
      <c r="GCJ64" s="185"/>
      <c r="GCK64" s="185"/>
      <c r="GCL64" s="185"/>
      <c r="GCM64" s="185"/>
      <c r="GCN64" s="185"/>
      <c r="GCO64" s="185"/>
      <c r="GCP64" s="185"/>
      <c r="GCQ64" s="185"/>
      <c r="GCR64" s="185"/>
      <c r="GCS64" s="185"/>
      <c r="GCT64" s="185"/>
      <c r="GCU64" s="185"/>
      <c r="GCV64" s="185"/>
      <c r="GCW64" s="185"/>
      <c r="GCX64" s="185"/>
      <c r="GCY64" s="185"/>
      <c r="GCZ64" s="185"/>
      <c r="GDA64" s="185"/>
      <c r="GDB64" s="185"/>
      <c r="GDC64" s="185"/>
      <c r="GDD64" s="185"/>
      <c r="GDE64" s="185"/>
      <c r="GDF64" s="185"/>
      <c r="GDG64" s="185"/>
      <c r="GDH64" s="185"/>
      <c r="GDI64" s="185"/>
      <c r="GDJ64" s="185"/>
      <c r="GDK64" s="185"/>
      <c r="GDL64" s="185"/>
      <c r="GDM64" s="185"/>
      <c r="GDN64" s="185"/>
      <c r="GDO64" s="185"/>
      <c r="GDP64" s="185"/>
      <c r="GDQ64" s="185"/>
      <c r="GDR64" s="185"/>
      <c r="GDS64" s="185"/>
      <c r="GDT64" s="185"/>
      <c r="GDU64" s="185"/>
      <c r="GDV64" s="185"/>
      <c r="GDW64" s="185"/>
      <c r="GDX64" s="185"/>
      <c r="GDY64" s="185"/>
      <c r="GDZ64" s="185"/>
      <c r="GEA64" s="185"/>
      <c r="GEB64" s="185"/>
      <c r="GEC64" s="185"/>
      <c r="GED64" s="185"/>
      <c r="GEE64" s="185"/>
      <c r="GEF64" s="185"/>
      <c r="GEG64" s="185"/>
      <c r="GEH64" s="185"/>
      <c r="GEI64" s="185"/>
      <c r="GEJ64" s="185"/>
      <c r="GEK64" s="185"/>
      <c r="GEL64" s="185"/>
      <c r="GEM64" s="185"/>
      <c r="GEN64" s="185"/>
      <c r="GEO64" s="185"/>
      <c r="GEP64" s="185"/>
      <c r="GEQ64" s="185"/>
      <c r="GER64" s="185"/>
      <c r="GES64" s="185"/>
      <c r="GET64" s="185"/>
      <c r="GEU64" s="185"/>
      <c r="GEV64" s="185"/>
      <c r="GEW64" s="185"/>
      <c r="GEX64" s="185"/>
      <c r="GEY64" s="185"/>
      <c r="GEZ64" s="185"/>
      <c r="GFA64" s="185"/>
      <c r="GFB64" s="185"/>
      <c r="GFC64" s="185"/>
      <c r="GFD64" s="185"/>
      <c r="GFE64" s="185"/>
      <c r="GFF64" s="185"/>
      <c r="GFG64" s="185"/>
      <c r="GFH64" s="185"/>
      <c r="GFI64" s="185"/>
      <c r="GFJ64" s="185"/>
      <c r="GFK64" s="185"/>
      <c r="GFL64" s="185"/>
      <c r="GFM64" s="185"/>
      <c r="GFN64" s="185"/>
      <c r="GFO64" s="185"/>
      <c r="GFP64" s="185"/>
      <c r="GFQ64" s="185"/>
      <c r="GFR64" s="185"/>
      <c r="GFS64" s="185"/>
      <c r="GFT64" s="185"/>
      <c r="GFU64" s="185"/>
      <c r="GFV64" s="185"/>
      <c r="GFW64" s="185"/>
      <c r="GFX64" s="185"/>
      <c r="GFY64" s="185"/>
      <c r="GFZ64" s="185"/>
      <c r="GGA64" s="185"/>
      <c r="GGB64" s="185"/>
      <c r="GGC64" s="185"/>
      <c r="GGD64" s="185"/>
      <c r="GGE64" s="185"/>
      <c r="GGF64" s="185"/>
      <c r="GGG64" s="185"/>
      <c r="GGH64" s="185"/>
      <c r="GGI64" s="185"/>
      <c r="GGJ64" s="185"/>
      <c r="GGK64" s="185"/>
      <c r="GGL64" s="185"/>
      <c r="GGM64" s="185"/>
      <c r="GGN64" s="185"/>
      <c r="GGO64" s="185"/>
      <c r="GGP64" s="185"/>
      <c r="GGQ64" s="185"/>
      <c r="GGR64" s="185"/>
      <c r="GGS64" s="185"/>
      <c r="GGT64" s="185"/>
      <c r="GGU64" s="185"/>
      <c r="GGV64" s="185"/>
      <c r="GGW64" s="185"/>
      <c r="GGX64" s="185"/>
      <c r="GGY64" s="185"/>
      <c r="GGZ64" s="185"/>
      <c r="GHA64" s="185"/>
      <c r="GHB64" s="185"/>
      <c r="GHC64" s="185"/>
      <c r="GHD64" s="185"/>
      <c r="GHE64" s="185"/>
      <c r="GHF64" s="185"/>
      <c r="GHG64" s="185"/>
      <c r="GHH64" s="185"/>
      <c r="GHI64" s="185"/>
      <c r="GHJ64" s="185"/>
      <c r="GHK64" s="185"/>
      <c r="GHL64" s="185"/>
      <c r="GHM64" s="185"/>
      <c r="GHN64" s="185"/>
      <c r="GHO64" s="185"/>
      <c r="GHP64" s="185"/>
      <c r="GHQ64" s="185"/>
      <c r="GHR64" s="185"/>
      <c r="GHS64" s="185"/>
      <c r="GHT64" s="185"/>
      <c r="GHU64" s="185"/>
      <c r="GHV64" s="185"/>
      <c r="GHW64" s="185"/>
      <c r="GHX64" s="185"/>
      <c r="GHY64" s="185"/>
      <c r="GHZ64" s="185"/>
      <c r="GIA64" s="185"/>
      <c r="GIB64" s="185"/>
      <c r="GIC64" s="185"/>
      <c r="GID64" s="185"/>
      <c r="GIE64" s="185"/>
      <c r="GIF64" s="185"/>
      <c r="GIG64" s="185"/>
      <c r="GIH64" s="185"/>
      <c r="GII64" s="185"/>
      <c r="GIJ64" s="185"/>
      <c r="GIK64" s="185"/>
      <c r="GIL64" s="185"/>
      <c r="GIM64" s="185"/>
      <c r="GIN64" s="185"/>
      <c r="GIO64" s="185"/>
      <c r="GIP64" s="185"/>
      <c r="GIQ64" s="185"/>
      <c r="GIR64" s="185"/>
      <c r="GIS64" s="185"/>
      <c r="GIT64" s="185"/>
      <c r="GIU64" s="185"/>
      <c r="GIV64" s="185"/>
      <c r="GIW64" s="185"/>
      <c r="GIX64" s="185"/>
      <c r="GIY64" s="185"/>
      <c r="GIZ64" s="185"/>
      <c r="GJA64" s="185"/>
      <c r="GJB64" s="185"/>
      <c r="GJC64" s="185"/>
      <c r="GJD64" s="185"/>
      <c r="GJE64" s="185"/>
      <c r="GJF64" s="185"/>
      <c r="GJG64" s="185"/>
      <c r="GJH64" s="185"/>
      <c r="GJI64" s="185"/>
      <c r="GJJ64" s="185"/>
      <c r="GJK64" s="185"/>
      <c r="GJL64" s="185"/>
      <c r="GJM64" s="185"/>
      <c r="GJN64" s="185"/>
      <c r="GJO64" s="185"/>
      <c r="GJP64" s="185"/>
      <c r="GJQ64" s="185"/>
      <c r="GJR64" s="185"/>
      <c r="GJS64" s="185"/>
      <c r="GJT64" s="185"/>
      <c r="GJU64" s="185"/>
      <c r="GJV64" s="185"/>
      <c r="GJW64" s="185"/>
      <c r="GJX64" s="185"/>
      <c r="GJY64" s="185"/>
      <c r="GJZ64" s="185"/>
      <c r="GKA64" s="185"/>
      <c r="GKB64" s="185"/>
      <c r="GKC64" s="185"/>
      <c r="GKD64" s="185"/>
      <c r="GKE64" s="185"/>
      <c r="GKF64" s="185"/>
      <c r="GKG64" s="185"/>
      <c r="GKH64" s="185"/>
      <c r="GKI64" s="185"/>
      <c r="GKJ64" s="185"/>
      <c r="GKK64" s="185"/>
      <c r="GKL64" s="185"/>
      <c r="GKM64" s="185"/>
      <c r="GKN64" s="185"/>
      <c r="GKO64" s="185"/>
      <c r="GKP64" s="185"/>
      <c r="GKQ64" s="185"/>
      <c r="GKR64" s="185"/>
      <c r="GKS64" s="185"/>
      <c r="GKT64" s="185"/>
      <c r="GKU64" s="185"/>
      <c r="GKV64" s="185"/>
      <c r="GKW64" s="185"/>
      <c r="GKX64" s="185"/>
      <c r="GKY64" s="185"/>
      <c r="GKZ64" s="185"/>
      <c r="GLA64" s="185"/>
      <c r="GLB64" s="185"/>
      <c r="GLC64" s="185"/>
      <c r="GLD64" s="185"/>
      <c r="GLE64" s="185"/>
      <c r="GLF64" s="185"/>
      <c r="GLG64" s="185"/>
      <c r="GLH64" s="185"/>
      <c r="GLI64" s="185"/>
      <c r="GLJ64" s="185"/>
      <c r="GLK64" s="185"/>
      <c r="GLL64" s="185"/>
      <c r="GLM64" s="185"/>
      <c r="GLN64" s="185"/>
      <c r="GLO64" s="185"/>
      <c r="GLP64" s="185"/>
      <c r="GLQ64" s="185"/>
      <c r="GLR64" s="185"/>
      <c r="GLS64" s="185"/>
      <c r="GLT64" s="185"/>
      <c r="GLU64" s="185"/>
      <c r="GLV64" s="185"/>
      <c r="GLW64" s="185"/>
      <c r="GLX64" s="185"/>
      <c r="GLY64" s="185"/>
      <c r="GLZ64" s="185"/>
      <c r="GMA64" s="185"/>
      <c r="GMB64" s="185"/>
      <c r="GMC64" s="185"/>
      <c r="GMD64" s="185"/>
      <c r="GME64" s="185"/>
      <c r="GMF64" s="185"/>
      <c r="GMG64" s="185"/>
      <c r="GMH64" s="185"/>
      <c r="GMI64" s="185"/>
      <c r="GMJ64" s="185"/>
      <c r="GMK64" s="185"/>
      <c r="GML64" s="185"/>
      <c r="GMM64" s="185"/>
      <c r="GMN64" s="185"/>
      <c r="GMO64" s="185"/>
      <c r="GMP64" s="185"/>
      <c r="GMQ64" s="185"/>
      <c r="GMR64" s="185"/>
      <c r="GMS64" s="185"/>
      <c r="GMT64" s="185"/>
      <c r="GMU64" s="185"/>
      <c r="GMV64" s="185"/>
      <c r="GMW64" s="185"/>
      <c r="GMX64" s="185"/>
      <c r="GMY64" s="185"/>
      <c r="GMZ64" s="185"/>
      <c r="GNA64" s="185"/>
      <c r="GNB64" s="185"/>
      <c r="GNC64" s="185"/>
      <c r="GND64" s="185"/>
      <c r="GNE64" s="185"/>
      <c r="GNF64" s="185"/>
      <c r="GNG64" s="185"/>
      <c r="GNH64" s="185"/>
      <c r="GNI64" s="185"/>
      <c r="GNJ64" s="185"/>
      <c r="GNK64" s="185"/>
      <c r="GNL64" s="185"/>
      <c r="GNM64" s="185"/>
      <c r="GNN64" s="185"/>
      <c r="GNO64" s="185"/>
      <c r="GNP64" s="185"/>
      <c r="GNQ64" s="185"/>
      <c r="GNR64" s="185"/>
      <c r="GNS64" s="185"/>
      <c r="GNT64" s="185"/>
      <c r="GNU64" s="185"/>
      <c r="GNV64" s="185"/>
      <c r="GNW64" s="185"/>
      <c r="GNX64" s="185"/>
      <c r="GNY64" s="185"/>
      <c r="GNZ64" s="185"/>
      <c r="GOA64" s="185"/>
      <c r="GOB64" s="185"/>
      <c r="GOC64" s="185"/>
      <c r="GOD64" s="185"/>
      <c r="GOE64" s="185"/>
      <c r="GOF64" s="185"/>
      <c r="GOG64" s="185"/>
      <c r="GOH64" s="185"/>
      <c r="GOI64" s="185"/>
      <c r="GOJ64" s="185"/>
      <c r="GOK64" s="185"/>
      <c r="GOL64" s="185"/>
      <c r="GOM64" s="185"/>
      <c r="GON64" s="185"/>
      <c r="GOO64" s="185"/>
      <c r="GOP64" s="185"/>
      <c r="GOQ64" s="185"/>
      <c r="GOR64" s="185"/>
      <c r="GOS64" s="185"/>
      <c r="GOT64" s="185"/>
      <c r="GOU64" s="185"/>
      <c r="GOV64" s="185"/>
      <c r="GOW64" s="185"/>
      <c r="GOX64" s="185"/>
      <c r="GOY64" s="185"/>
      <c r="GOZ64" s="185"/>
      <c r="GPA64" s="185"/>
      <c r="GPB64" s="185"/>
      <c r="GPC64" s="185"/>
      <c r="GPD64" s="185"/>
      <c r="GPE64" s="185"/>
      <c r="GPF64" s="185"/>
      <c r="GPG64" s="185"/>
      <c r="GPH64" s="185"/>
      <c r="GPI64" s="185"/>
      <c r="GPJ64" s="185"/>
      <c r="GPK64" s="185"/>
      <c r="GPL64" s="185"/>
      <c r="GPM64" s="185"/>
      <c r="GPN64" s="185"/>
      <c r="GPO64" s="185"/>
      <c r="GPP64" s="185"/>
      <c r="GPQ64" s="185"/>
      <c r="GPR64" s="185"/>
      <c r="GPS64" s="185"/>
      <c r="GPT64" s="185"/>
      <c r="GPU64" s="185"/>
      <c r="GPV64" s="185"/>
      <c r="GPW64" s="185"/>
      <c r="GPX64" s="185"/>
      <c r="GPY64" s="185"/>
      <c r="GPZ64" s="185"/>
      <c r="GQA64" s="185"/>
      <c r="GQB64" s="185"/>
      <c r="GQC64" s="185"/>
      <c r="GQD64" s="185"/>
      <c r="GQE64" s="185"/>
      <c r="GQF64" s="185"/>
      <c r="GQG64" s="185"/>
      <c r="GQH64" s="185"/>
      <c r="GQI64" s="185"/>
      <c r="GQJ64" s="185"/>
      <c r="GQK64" s="185"/>
      <c r="GQL64" s="185"/>
      <c r="GQM64" s="185"/>
      <c r="GQN64" s="185"/>
      <c r="GQO64" s="185"/>
      <c r="GQP64" s="185"/>
      <c r="GQQ64" s="185"/>
      <c r="GQR64" s="185"/>
      <c r="GQS64" s="185"/>
      <c r="GQT64" s="185"/>
      <c r="GQU64" s="185"/>
      <c r="GQV64" s="185"/>
      <c r="GQW64" s="185"/>
      <c r="GQX64" s="185"/>
      <c r="GQY64" s="185"/>
      <c r="GQZ64" s="185"/>
      <c r="GRA64" s="185"/>
      <c r="GRB64" s="185"/>
      <c r="GRC64" s="185"/>
      <c r="GRD64" s="185"/>
      <c r="GRE64" s="185"/>
      <c r="GRF64" s="185"/>
      <c r="GRG64" s="185"/>
      <c r="GRH64" s="185"/>
      <c r="GRI64" s="185"/>
      <c r="GRJ64" s="185"/>
      <c r="GRK64" s="185"/>
      <c r="GRL64" s="185"/>
      <c r="GRM64" s="185"/>
      <c r="GRN64" s="185"/>
      <c r="GRO64" s="185"/>
      <c r="GRP64" s="185"/>
      <c r="GRQ64" s="185"/>
      <c r="GRR64" s="185"/>
      <c r="GRS64" s="185"/>
    </row>
    <row r="65" spans="1:5219">
      <c r="A65" s="325"/>
      <c r="B65" s="333"/>
      <c r="C65" s="333"/>
      <c r="D65" s="333"/>
      <c r="E65" s="333"/>
      <c r="F65" s="333"/>
      <c r="G65" s="333"/>
      <c r="H65" s="333"/>
      <c r="I65" s="333"/>
      <c r="J65" s="333"/>
      <c r="K65" s="333"/>
      <c r="L65" s="333"/>
      <c r="R65" s="185"/>
      <c r="S65" s="185"/>
      <c r="T65" s="185"/>
      <c r="U65" s="185"/>
      <c r="V65" s="185"/>
      <c r="W65" s="185"/>
      <c r="X65" s="185"/>
      <c r="Y65" s="185"/>
      <c r="Z65" s="185"/>
      <c r="AA65" s="185"/>
      <c r="AB65" s="185"/>
      <c r="AC65" s="185"/>
      <c r="AD65" s="185"/>
      <c r="AE65" s="185"/>
      <c r="AF65" s="185"/>
      <c r="AG65" s="185"/>
      <c r="AH65" s="185"/>
      <c r="AI65" s="185"/>
      <c r="AJ65" s="185"/>
      <c r="AK65" s="185"/>
      <c r="AL65" s="185"/>
      <c r="AM65" s="185"/>
      <c r="AN65" s="185"/>
      <c r="AO65" s="185"/>
      <c r="AP65" s="185"/>
      <c r="AQ65" s="185"/>
      <c r="AR65" s="185"/>
      <c r="AS65" s="185"/>
      <c r="AT65" s="185"/>
      <c r="AU65" s="185"/>
      <c r="AV65" s="185"/>
      <c r="AW65" s="185"/>
      <c r="AX65" s="185"/>
      <c r="AY65" s="185"/>
      <c r="AZ65" s="185"/>
      <c r="BA65" s="185"/>
      <c r="BB65" s="185"/>
      <c r="BC65" s="185"/>
      <c r="BD65" s="185"/>
      <c r="BE65" s="185"/>
      <c r="BF65" s="185"/>
      <c r="BG65" s="185"/>
      <c r="BH65" s="185"/>
      <c r="BI65" s="185"/>
      <c r="BJ65" s="185"/>
      <c r="BK65" s="185"/>
      <c r="BL65" s="185"/>
      <c r="BM65" s="185"/>
      <c r="BN65" s="185"/>
      <c r="BO65" s="185"/>
      <c r="BP65" s="185"/>
      <c r="BQ65" s="185"/>
      <c r="BR65" s="185"/>
      <c r="BS65" s="185"/>
      <c r="BT65" s="185"/>
      <c r="BU65" s="185"/>
      <c r="BV65" s="185"/>
      <c r="BW65" s="185"/>
      <c r="BX65" s="185"/>
      <c r="BY65" s="185"/>
      <c r="BZ65" s="185"/>
      <c r="CA65" s="185"/>
      <c r="CB65" s="185"/>
      <c r="CC65" s="185"/>
      <c r="CD65" s="185"/>
      <c r="CE65" s="185"/>
      <c r="CF65" s="185"/>
      <c r="CG65" s="185"/>
      <c r="CH65" s="185"/>
      <c r="CI65" s="185"/>
      <c r="CJ65" s="185"/>
      <c r="CK65" s="185"/>
      <c r="CL65" s="185"/>
      <c r="CM65" s="185"/>
      <c r="CN65" s="185"/>
      <c r="CO65" s="185"/>
      <c r="CP65" s="185"/>
      <c r="CQ65" s="185"/>
      <c r="CR65" s="185"/>
      <c r="CS65" s="185"/>
      <c r="CT65" s="185"/>
      <c r="CU65" s="185"/>
      <c r="CV65" s="185"/>
      <c r="CW65" s="185"/>
      <c r="CX65" s="185"/>
      <c r="CY65" s="185"/>
      <c r="CZ65" s="185"/>
      <c r="DA65" s="185"/>
      <c r="DB65" s="185"/>
      <c r="DC65" s="185"/>
      <c r="DD65" s="185"/>
      <c r="DE65" s="185"/>
      <c r="DF65" s="185"/>
      <c r="DG65" s="185"/>
      <c r="DH65" s="185"/>
      <c r="DI65" s="185"/>
      <c r="DJ65" s="185"/>
      <c r="DK65" s="185"/>
      <c r="DL65" s="185"/>
      <c r="DM65" s="185"/>
      <c r="DN65" s="185"/>
      <c r="DO65" s="185"/>
      <c r="DP65" s="185"/>
      <c r="DQ65" s="185"/>
      <c r="DR65" s="185"/>
      <c r="DS65" s="185"/>
      <c r="DT65" s="185"/>
      <c r="DU65" s="185"/>
      <c r="DV65" s="185"/>
      <c r="DW65" s="185"/>
      <c r="DX65" s="185"/>
      <c r="DY65" s="185"/>
      <c r="DZ65" s="185"/>
      <c r="EA65" s="185"/>
      <c r="EB65" s="185"/>
      <c r="EC65" s="185"/>
      <c r="ED65" s="185"/>
      <c r="EE65" s="185"/>
      <c r="EF65" s="185"/>
      <c r="EG65" s="185"/>
      <c r="EH65" s="185"/>
      <c r="EI65" s="185"/>
      <c r="EJ65" s="185"/>
      <c r="EK65" s="185"/>
      <c r="EL65" s="185"/>
      <c r="EM65" s="185"/>
      <c r="EN65" s="185"/>
      <c r="EO65" s="185"/>
      <c r="EP65" s="185"/>
      <c r="EQ65" s="185"/>
      <c r="ER65" s="185"/>
      <c r="ES65" s="185"/>
      <c r="ET65" s="185"/>
      <c r="EU65" s="185"/>
      <c r="EV65" s="185"/>
      <c r="EW65" s="185"/>
      <c r="EX65" s="185"/>
      <c r="EY65" s="185"/>
      <c r="EZ65" s="185"/>
      <c r="FA65" s="185"/>
      <c r="FB65" s="185"/>
      <c r="FC65" s="185"/>
      <c r="FD65" s="185"/>
      <c r="FE65" s="185"/>
      <c r="FF65" s="185"/>
      <c r="FG65" s="185"/>
      <c r="FH65" s="185"/>
      <c r="FI65" s="185"/>
      <c r="FJ65" s="185"/>
      <c r="FK65" s="185"/>
      <c r="FL65" s="185"/>
      <c r="FM65" s="185"/>
      <c r="FN65" s="185"/>
      <c r="FO65" s="185"/>
      <c r="FP65" s="185"/>
      <c r="FQ65" s="185"/>
      <c r="FR65" s="185"/>
      <c r="FS65" s="185"/>
      <c r="FT65" s="185"/>
      <c r="FU65" s="185"/>
      <c r="FV65" s="185"/>
      <c r="FW65" s="185"/>
      <c r="FX65" s="185"/>
      <c r="FY65" s="185"/>
      <c r="FZ65" s="185"/>
      <c r="GA65" s="185"/>
      <c r="GB65" s="185"/>
      <c r="GC65" s="185"/>
      <c r="GD65" s="185"/>
      <c r="GE65" s="185"/>
      <c r="GF65" s="185"/>
      <c r="GG65" s="185"/>
      <c r="GH65" s="185"/>
      <c r="GI65" s="185"/>
      <c r="GJ65" s="185"/>
      <c r="GK65" s="185"/>
      <c r="GL65" s="185"/>
      <c r="GM65" s="185"/>
      <c r="GN65" s="185"/>
      <c r="GO65" s="185"/>
      <c r="GP65" s="185"/>
      <c r="GQ65" s="185"/>
      <c r="GR65" s="185"/>
      <c r="GS65" s="185"/>
      <c r="GT65" s="185"/>
      <c r="GU65" s="185"/>
      <c r="GV65" s="185"/>
      <c r="GW65" s="185"/>
      <c r="GX65" s="185"/>
      <c r="GY65" s="185"/>
      <c r="GZ65" s="185"/>
      <c r="HA65" s="185"/>
      <c r="HB65" s="185"/>
      <c r="HC65" s="185"/>
      <c r="HD65" s="185"/>
      <c r="HE65" s="185"/>
      <c r="HF65" s="185"/>
      <c r="HG65" s="185"/>
      <c r="HH65" s="185"/>
      <c r="HI65" s="185"/>
      <c r="HJ65" s="185"/>
      <c r="HK65" s="185"/>
      <c r="HL65" s="185"/>
      <c r="HM65" s="185"/>
      <c r="HN65" s="185"/>
      <c r="HO65" s="185"/>
      <c r="HP65" s="185"/>
      <c r="HQ65" s="185"/>
      <c r="HR65" s="185"/>
      <c r="HS65" s="185"/>
      <c r="HT65" s="185"/>
      <c r="HU65" s="185"/>
      <c r="HV65" s="185"/>
      <c r="HW65" s="185"/>
      <c r="HX65" s="185"/>
      <c r="HY65" s="185"/>
      <c r="HZ65" s="185"/>
      <c r="IA65" s="185"/>
      <c r="IB65" s="185"/>
      <c r="IC65" s="185"/>
      <c r="ID65" s="185"/>
      <c r="IE65" s="185"/>
      <c r="IF65" s="185"/>
      <c r="IG65" s="185"/>
      <c r="IH65" s="185"/>
      <c r="II65" s="185"/>
      <c r="IJ65" s="185"/>
      <c r="IK65" s="185"/>
      <c r="IL65" s="185"/>
      <c r="IM65" s="185"/>
      <c r="IN65" s="185"/>
      <c r="IO65" s="185"/>
      <c r="IP65" s="185"/>
      <c r="IQ65" s="185"/>
      <c r="IR65" s="185"/>
      <c r="IS65" s="185"/>
      <c r="IT65" s="185"/>
      <c r="IU65" s="185"/>
      <c r="IV65" s="185"/>
      <c r="IW65" s="185"/>
      <c r="IX65" s="185"/>
      <c r="IY65" s="185"/>
      <c r="IZ65" s="185"/>
      <c r="JA65" s="185"/>
      <c r="JB65" s="185"/>
      <c r="JC65" s="185"/>
      <c r="JD65" s="185"/>
      <c r="JE65" s="185"/>
      <c r="JF65" s="185"/>
      <c r="JG65" s="185"/>
      <c r="JH65" s="185"/>
      <c r="JI65" s="185"/>
      <c r="JJ65" s="185"/>
      <c r="JK65" s="185"/>
      <c r="JL65" s="185"/>
      <c r="JM65" s="185"/>
      <c r="JN65" s="185"/>
      <c r="JO65" s="185"/>
      <c r="JP65" s="185"/>
      <c r="JQ65" s="185"/>
      <c r="JR65" s="185"/>
      <c r="JS65" s="185"/>
      <c r="JT65" s="185"/>
      <c r="JU65" s="185"/>
      <c r="JV65" s="185"/>
      <c r="JW65" s="185"/>
      <c r="JX65" s="185"/>
      <c r="JY65" s="185"/>
      <c r="JZ65" s="185"/>
      <c r="KA65" s="185"/>
      <c r="KB65" s="185"/>
      <c r="KC65" s="185"/>
      <c r="KD65" s="185"/>
      <c r="KE65" s="185"/>
      <c r="KF65" s="185"/>
      <c r="KG65" s="185"/>
      <c r="KH65" s="185"/>
      <c r="KI65" s="185"/>
      <c r="KJ65" s="185"/>
      <c r="KK65" s="185"/>
      <c r="KL65" s="185"/>
      <c r="KM65" s="185"/>
      <c r="KN65" s="185"/>
      <c r="KO65" s="185"/>
      <c r="KP65" s="185"/>
      <c r="KQ65" s="185"/>
      <c r="KR65" s="185"/>
      <c r="KS65" s="185"/>
      <c r="KT65" s="185"/>
      <c r="KU65" s="185"/>
      <c r="KV65" s="185"/>
      <c r="KW65" s="185"/>
      <c r="KX65" s="185"/>
      <c r="KY65" s="185"/>
      <c r="KZ65" s="185"/>
      <c r="LA65" s="185"/>
      <c r="LB65" s="185"/>
      <c r="LC65" s="185"/>
      <c r="LD65" s="185"/>
      <c r="LE65" s="185"/>
      <c r="LF65" s="185"/>
      <c r="LG65" s="185"/>
      <c r="LH65" s="185"/>
      <c r="LI65" s="185"/>
      <c r="LJ65" s="185"/>
      <c r="LK65" s="185"/>
      <c r="LL65" s="185"/>
      <c r="LM65" s="185"/>
      <c r="LN65" s="185"/>
      <c r="LO65" s="185"/>
      <c r="LP65" s="185"/>
      <c r="LQ65" s="185"/>
      <c r="LR65" s="185"/>
      <c r="LS65" s="185"/>
      <c r="LT65" s="185"/>
      <c r="LU65" s="185"/>
      <c r="LV65" s="185"/>
      <c r="LW65" s="185"/>
      <c r="LX65" s="185"/>
      <c r="LY65" s="185"/>
      <c r="LZ65" s="185"/>
      <c r="MA65" s="185"/>
      <c r="MB65" s="185"/>
      <c r="MC65" s="185"/>
      <c r="MD65" s="185"/>
      <c r="ME65" s="185"/>
      <c r="MF65" s="185"/>
      <c r="MG65" s="185"/>
      <c r="MH65" s="185"/>
      <c r="MI65" s="185"/>
      <c r="MJ65" s="185"/>
      <c r="MK65" s="185"/>
      <c r="ML65" s="185"/>
      <c r="MM65" s="185"/>
      <c r="MN65" s="185"/>
      <c r="MO65" s="185"/>
      <c r="MP65" s="185"/>
      <c r="MQ65" s="185"/>
      <c r="MR65" s="185"/>
      <c r="MS65" s="185"/>
      <c r="MT65" s="185"/>
      <c r="MU65" s="185"/>
      <c r="MV65" s="185"/>
      <c r="MW65" s="185"/>
      <c r="MX65" s="185"/>
      <c r="MY65" s="185"/>
      <c r="MZ65" s="185"/>
      <c r="NA65" s="185"/>
      <c r="NB65" s="185"/>
      <c r="NC65" s="185"/>
      <c r="ND65" s="185"/>
      <c r="NE65" s="185"/>
      <c r="NF65" s="185"/>
      <c r="NG65" s="185"/>
      <c r="NH65" s="185"/>
      <c r="NI65" s="185"/>
      <c r="NJ65" s="185"/>
      <c r="NK65" s="185"/>
      <c r="NL65" s="185"/>
      <c r="NM65" s="185"/>
      <c r="NN65" s="185"/>
      <c r="NO65" s="185"/>
      <c r="NP65" s="185"/>
      <c r="NQ65" s="185"/>
      <c r="NR65" s="185"/>
      <c r="NS65" s="185"/>
      <c r="NT65" s="185"/>
      <c r="NU65" s="185"/>
      <c r="NV65" s="185"/>
      <c r="NW65" s="185"/>
      <c r="NX65" s="185"/>
      <c r="NY65" s="185"/>
      <c r="NZ65" s="185"/>
      <c r="OA65" s="185"/>
      <c r="OB65" s="185"/>
      <c r="OC65" s="185"/>
      <c r="OD65" s="185"/>
      <c r="OE65" s="185"/>
      <c r="OF65" s="185"/>
      <c r="OG65" s="185"/>
      <c r="OH65" s="185"/>
      <c r="OI65" s="185"/>
      <c r="OJ65" s="185"/>
      <c r="OK65" s="185"/>
      <c r="OL65" s="185"/>
      <c r="OM65" s="185"/>
      <c r="ON65" s="185"/>
      <c r="OO65" s="185"/>
      <c r="OP65" s="185"/>
      <c r="OQ65" s="185"/>
      <c r="OR65" s="185"/>
      <c r="OS65" s="185"/>
      <c r="OT65" s="185"/>
      <c r="OU65" s="185"/>
      <c r="OV65" s="185"/>
      <c r="OW65" s="185"/>
      <c r="OX65" s="185"/>
      <c r="OY65" s="185"/>
      <c r="OZ65" s="185"/>
      <c r="PA65" s="185"/>
      <c r="PB65" s="185"/>
      <c r="PC65" s="185"/>
      <c r="PD65" s="185"/>
      <c r="PE65" s="185"/>
      <c r="PF65" s="185"/>
      <c r="PG65" s="185"/>
      <c r="PH65" s="185"/>
      <c r="PI65" s="185"/>
      <c r="PJ65" s="185"/>
      <c r="PK65" s="185"/>
      <c r="PL65" s="185"/>
      <c r="PM65" s="185"/>
      <c r="PN65" s="185"/>
      <c r="PO65" s="185"/>
      <c r="PP65" s="185"/>
      <c r="PQ65" s="185"/>
      <c r="PR65" s="185"/>
      <c r="PS65" s="185"/>
      <c r="PT65" s="185"/>
      <c r="PU65" s="185"/>
      <c r="PV65" s="185"/>
      <c r="PW65" s="185"/>
      <c r="PX65" s="185"/>
      <c r="PY65" s="185"/>
      <c r="PZ65" s="185"/>
      <c r="QA65" s="185"/>
      <c r="QB65" s="185"/>
      <c r="QC65" s="185"/>
      <c r="QD65" s="185"/>
      <c r="QE65" s="185"/>
      <c r="QF65" s="185"/>
      <c r="QG65" s="185"/>
      <c r="QH65" s="185"/>
      <c r="QI65" s="185"/>
      <c r="QJ65" s="185"/>
      <c r="QK65" s="185"/>
      <c r="QL65" s="185"/>
      <c r="QM65" s="185"/>
      <c r="QN65" s="185"/>
      <c r="QO65" s="185"/>
      <c r="QP65" s="185"/>
      <c r="QQ65" s="185"/>
      <c r="QR65" s="185"/>
      <c r="QS65" s="185"/>
      <c r="QT65" s="185"/>
      <c r="QU65" s="185"/>
      <c r="QV65" s="185"/>
      <c r="QW65" s="185"/>
      <c r="QX65" s="185"/>
      <c r="QY65" s="185"/>
      <c r="QZ65" s="185"/>
      <c r="RA65" s="185"/>
      <c r="RB65" s="185"/>
      <c r="RC65" s="185"/>
      <c r="RD65" s="185"/>
      <c r="RE65" s="185"/>
      <c r="RF65" s="185"/>
      <c r="RG65" s="185"/>
      <c r="RH65" s="185"/>
      <c r="RI65" s="185"/>
      <c r="RJ65" s="185"/>
      <c r="RK65" s="185"/>
      <c r="RL65" s="185"/>
      <c r="RM65" s="185"/>
      <c r="RN65" s="185"/>
      <c r="RO65" s="185"/>
      <c r="RP65" s="185"/>
      <c r="RQ65" s="185"/>
      <c r="RR65" s="185"/>
      <c r="RS65" s="185"/>
      <c r="RT65" s="185"/>
      <c r="RU65" s="185"/>
      <c r="RV65" s="185"/>
      <c r="RW65" s="185"/>
      <c r="RX65" s="185"/>
      <c r="RY65" s="185"/>
      <c r="RZ65" s="185"/>
      <c r="SA65" s="185"/>
      <c r="SB65" s="185"/>
      <c r="SC65" s="185"/>
      <c r="SD65" s="185"/>
      <c r="SE65" s="185"/>
      <c r="SF65" s="185"/>
      <c r="SG65" s="185"/>
      <c r="SH65" s="185"/>
      <c r="SI65" s="185"/>
      <c r="SJ65" s="185"/>
      <c r="SK65" s="185"/>
      <c r="SL65" s="185"/>
      <c r="SM65" s="185"/>
      <c r="SN65" s="185"/>
      <c r="SO65" s="185"/>
      <c r="SP65" s="185"/>
      <c r="SQ65" s="185"/>
      <c r="SR65" s="185"/>
      <c r="SS65" s="185"/>
      <c r="ST65" s="185"/>
      <c r="SU65" s="185"/>
      <c r="SV65" s="185"/>
      <c r="SW65" s="185"/>
      <c r="SX65" s="185"/>
      <c r="SY65" s="185"/>
      <c r="SZ65" s="185"/>
      <c r="TA65" s="185"/>
      <c r="TB65" s="185"/>
      <c r="TC65" s="185"/>
      <c r="TD65" s="185"/>
      <c r="TE65" s="185"/>
      <c r="TF65" s="185"/>
      <c r="TG65" s="185"/>
      <c r="TH65" s="185"/>
      <c r="TI65" s="185"/>
      <c r="TJ65" s="185"/>
      <c r="TK65" s="185"/>
      <c r="TL65" s="185"/>
      <c r="TM65" s="185"/>
      <c r="TN65" s="185"/>
      <c r="TO65" s="185"/>
      <c r="TP65" s="185"/>
      <c r="TQ65" s="185"/>
      <c r="TR65" s="185"/>
      <c r="TS65" s="185"/>
      <c r="TT65" s="185"/>
      <c r="TU65" s="185"/>
      <c r="TV65" s="185"/>
      <c r="TW65" s="185"/>
      <c r="TX65" s="185"/>
      <c r="TY65" s="185"/>
      <c r="TZ65" s="185"/>
      <c r="UA65" s="185"/>
      <c r="UB65" s="185"/>
      <c r="UC65" s="185"/>
      <c r="UD65" s="185"/>
      <c r="UE65" s="185"/>
      <c r="UF65" s="185"/>
      <c r="UG65" s="185"/>
      <c r="UH65" s="185"/>
      <c r="UI65" s="185"/>
      <c r="UJ65" s="185"/>
      <c r="UK65" s="185"/>
      <c r="UL65" s="185"/>
      <c r="UM65" s="185"/>
      <c r="UN65" s="185"/>
      <c r="UO65" s="185"/>
      <c r="UP65" s="185"/>
      <c r="UQ65" s="185"/>
      <c r="UR65" s="185"/>
      <c r="US65" s="185"/>
      <c r="UT65" s="185"/>
      <c r="UU65" s="185"/>
      <c r="UV65" s="185"/>
      <c r="UW65" s="185"/>
      <c r="UX65" s="185"/>
      <c r="UY65" s="185"/>
      <c r="UZ65" s="185"/>
      <c r="VA65" s="185"/>
      <c r="VB65" s="185"/>
      <c r="VC65" s="185"/>
      <c r="VD65" s="185"/>
      <c r="VE65" s="185"/>
      <c r="VF65" s="185"/>
      <c r="VG65" s="185"/>
      <c r="VH65" s="185"/>
      <c r="VI65" s="185"/>
      <c r="VJ65" s="185"/>
      <c r="VK65" s="185"/>
      <c r="VL65" s="185"/>
      <c r="VM65" s="185"/>
      <c r="VN65" s="185"/>
      <c r="VO65" s="185"/>
      <c r="VP65" s="185"/>
      <c r="VQ65" s="185"/>
      <c r="VR65" s="185"/>
      <c r="VS65" s="185"/>
      <c r="VT65" s="185"/>
      <c r="VU65" s="185"/>
      <c r="VV65" s="185"/>
      <c r="VW65" s="185"/>
      <c r="VX65" s="185"/>
      <c r="VY65" s="185"/>
      <c r="VZ65" s="185"/>
      <c r="WA65" s="185"/>
      <c r="WB65" s="185"/>
      <c r="WC65" s="185"/>
      <c r="WD65" s="185"/>
      <c r="WE65" s="185"/>
      <c r="WF65" s="185"/>
      <c r="WG65" s="185"/>
      <c r="WH65" s="185"/>
      <c r="WI65" s="185"/>
      <c r="WJ65" s="185"/>
      <c r="WK65" s="185"/>
      <c r="WL65" s="185"/>
      <c r="WM65" s="185"/>
      <c r="WN65" s="185"/>
      <c r="WO65" s="185"/>
      <c r="WP65" s="185"/>
      <c r="WQ65" s="185"/>
      <c r="WR65" s="185"/>
      <c r="WS65" s="185"/>
      <c r="WT65" s="185"/>
      <c r="WU65" s="185"/>
      <c r="WV65" s="185"/>
      <c r="WW65" s="185"/>
      <c r="WX65" s="185"/>
      <c r="WY65" s="185"/>
      <c r="WZ65" s="185"/>
      <c r="XA65" s="185"/>
      <c r="XB65" s="185"/>
      <c r="XC65" s="185"/>
      <c r="XD65" s="185"/>
      <c r="XE65" s="185"/>
      <c r="XF65" s="185"/>
      <c r="XG65" s="185"/>
      <c r="XH65" s="185"/>
      <c r="XI65" s="185"/>
      <c r="XJ65" s="185"/>
      <c r="XK65" s="185"/>
      <c r="XL65" s="185"/>
      <c r="XM65" s="185"/>
      <c r="XN65" s="185"/>
      <c r="XO65" s="185"/>
      <c r="XP65" s="185"/>
      <c r="XQ65" s="185"/>
      <c r="XR65" s="185"/>
      <c r="XS65" s="185"/>
      <c r="XT65" s="185"/>
      <c r="XU65" s="185"/>
      <c r="XV65" s="185"/>
      <c r="XW65" s="185"/>
      <c r="XX65" s="185"/>
      <c r="XY65" s="185"/>
      <c r="XZ65" s="185"/>
      <c r="YA65" s="185"/>
      <c r="YB65" s="185"/>
      <c r="YC65" s="185"/>
      <c r="YD65" s="185"/>
      <c r="YE65" s="185"/>
      <c r="YF65" s="185"/>
      <c r="YG65" s="185"/>
      <c r="YH65" s="185"/>
      <c r="YI65" s="185"/>
      <c r="YJ65" s="185"/>
      <c r="YK65" s="185"/>
      <c r="YL65" s="185"/>
      <c r="YM65" s="185"/>
      <c r="YN65" s="185"/>
      <c r="YO65" s="185"/>
      <c r="YP65" s="185"/>
      <c r="YQ65" s="185"/>
      <c r="YR65" s="185"/>
      <c r="YS65" s="185"/>
      <c r="YT65" s="185"/>
      <c r="YU65" s="185"/>
      <c r="YV65" s="185"/>
      <c r="YW65" s="185"/>
      <c r="YX65" s="185"/>
      <c r="YY65" s="185"/>
      <c r="YZ65" s="185"/>
      <c r="ZA65" s="185"/>
      <c r="ZB65" s="185"/>
      <c r="ZC65" s="185"/>
      <c r="ZD65" s="185"/>
      <c r="ZE65" s="185"/>
      <c r="ZF65" s="185"/>
      <c r="ZG65" s="185"/>
      <c r="ZH65" s="185"/>
      <c r="ZI65" s="185"/>
      <c r="ZJ65" s="185"/>
      <c r="ZK65" s="185"/>
      <c r="ZL65" s="185"/>
      <c r="ZM65" s="185"/>
      <c r="ZN65" s="185"/>
      <c r="ZO65" s="185"/>
      <c r="ZP65" s="185"/>
      <c r="ZQ65" s="185"/>
      <c r="ZR65" s="185"/>
      <c r="ZS65" s="185"/>
      <c r="ZT65" s="185"/>
      <c r="ZU65" s="185"/>
      <c r="ZV65" s="185"/>
      <c r="ZW65" s="185"/>
      <c r="ZX65" s="185"/>
      <c r="ZY65" s="185"/>
      <c r="ZZ65" s="185"/>
      <c r="AAA65" s="185"/>
      <c r="AAB65" s="185"/>
      <c r="AAC65" s="185"/>
      <c r="AAD65" s="185"/>
      <c r="AAE65" s="185"/>
      <c r="AAF65" s="185"/>
      <c r="AAG65" s="185"/>
      <c r="AAH65" s="185"/>
      <c r="AAI65" s="185"/>
      <c r="AAJ65" s="185"/>
      <c r="AAK65" s="185"/>
      <c r="AAL65" s="185"/>
      <c r="AAM65" s="185"/>
      <c r="AAN65" s="185"/>
      <c r="AAO65" s="185"/>
      <c r="AAP65" s="185"/>
      <c r="AAQ65" s="185"/>
      <c r="AAR65" s="185"/>
      <c r="AAS65" s="185"/>
      <c r="AAT65" s="185"/>
      <c r="AAU65" s="185"/>
      <c r="AAV65" s="185"/>
      <c r="AAW65" s="185"/>
      <c r="AAX65" s="185"/>
      <c r="AAY65" s="185"/>
      <c r="AAZ65" s="185"/>
      <c r="ABA65" s="185"/>
      <c r="ABB65" s="185"/>
      <c r="ABC65" s="185"/>
      <c r="ABD65" s="185"/>
      <c r="ABE65" s="185"/>
      <c r="ABF65" s="185"/>
      <c r="ABG65" s="185"/>
      <c r="ABH65" s="185"/>
      <c r="ABI65" s="185"/>
      <c r="ABJ65" s="185"/>
      <c r="ABK65" s="185"/>
      <c r="ABL65" s="185"/>
      <c r="ABM65" s="185"/>
      <c r="ABN65" s="185"/>
      <c r="ABO65" s="185"/>
      <c r="ABP65" s="185"/>
      <c r="ABQ65" s="185"/>
      <c r="ABR65" s="185"/>
      <c r="ABS65" s="185"/>
      <c r="ABT65" s="185"/>
      <c r="ABU65" s="185"/>
      <c r="ABV65" s="185"/>
      <c r="ABW65" s="185"/>
      <c r="ABX65" s="185"/>
      <c r="ABY65" s="185"/>
      <c r="ABZ65" s="185"/>
      <c r="ACA65" s="185"/>
      <c r="ACB65" s="185"/>
      <c r="ACC65" s="185"/>
      <c r="ACD65" s="185"/>
      <c r="ACE65" s="185"/>
      <c r="ACF65" s="185"/>
      <c r="ACG65" s="185"/>
      <c r="ACH65" s="185"/>
      <c r="ACI65" s="185"/>
      <c r="ACJ65" s="185"/>
      <c r="ACK65" s="185"/>
      <c r="ACL65" s="185"/>
      <c r="ACM65" s="185"/>
      <c r="ACN65" s="185"/>
      <c r="ACO65" s="185"/>
      <c r="ACP65" s="185"/>
      <c r="ACQ65" s="185"/>
      <c r="ACR65" s="185"/>
      <c r="ACS65" s="185"/>
      <c r="ACT65" s="185"/>
      <c r="ACU65" s="185"/>
      <c r="ACV65" s="185"/>
      <c r="ACW65" s="185"/>
      <c r="ACX65" s="185"/>
      <c r="ACY65" s="185"/>
      <c r="ACZ65" s="185"/>
      <c r="ADA65" s="185"/>
      <c r="ADB65" s="185"/>
      <c r="ADC65" s="185"/>
      <c r="ADD65" s="185"/>
      <c r="ADE65" s="185"/>
      <c r="ADF65" s="185"/>
      <c r="ADG65" s="185"/>
      <c r="ADH65" s="185"/>
      <c r="ADI65" s="185"/>
      <c r="ADJ65" s="185"/>
      <c r="ADK65" s="185"/>
      <c r="ADL65" s="185"/>
      <c r="ADM65" s="185"/>
      <c r="ADN65" s="185"/>
      <c r="ADO65" s="185"/>
      <c r="ADP65" s="185"/>
      <c r="ADQ65" s="185"/>
      <c r="ADR65" s="185"/>
      <c r="ADS65" s="185"/>
      <c r="ADT65" s="185"/>
      <c r="ADU65" s="185"/>
      <c r="ADV65" s="185"/>
      <c r="ADW65" s="185"/>
      <c r="ADX65" s="185"/>
      <c r="ADY65" s="185"/>
      <c r="ADZ65" s="185"/>
      <c r="AEA65" s="185"/>
      <c r="AEB65" s="185"/>
      <c r="AEC65" s="185"/>
      <c r="AED65" s="185"/>
      <c r="AEE65" s="185"/>
      <c r="AEF65" s="185"/>
      <c r="AEG65" s="185"/>
      <c r="AEH65" s="185"/>
      <c r="AEI65" s="185"/>
      <c r="AEJ65" s="185"/>
      <c r="AEK65" s="185"/>
      <c r="AEL65" s="185"/>
      <c r="AEM65" s="185"/>
      <c r="AEN65" s="185"/>
      <c r="AEO65" s="185"/>
      <c r="AEP65" s="185"/>
      <c r="AEQ65" s="185"/>
      <c r="AER65" s="185"/>
      <c r="AES65" s="185"/>
      <c r="AET65" s="185"/>
      <c r="AEU65" s="185"/>
      <c r="AEV65" s="185"/>
      <c r="AEW65" s="185"/>
      <c r="AEX65" s="185"/>
      <c r="AEY65" s="185"/>
      <c r="AEZ65" s="185"/>
      <c r="AFA65" s="185"/>
      <c r="AFB65" s="185"/>
      <c r="AFC65" s="185"/>
      <c r="AFD65" s="185"/>
      <c r="AFE65" s="185"/>
      <c r="AFF65" s="185"/>
      <c r="AFG65" s="185"/>
      <c r="AFH65" s="185"/>
      <c r="AFI65" s="185"/>
      <c r="AFJ65" s="185"/>
      <c r="AFK65" s="185"/>
      <c r="AFL65" s="185"/>
      <c r="AFM65" s="185"/>
      <c r="AFN65" s="185"/>
      <c r="AFO65" s="185"/>
      <c r="AFP65" s="185"/>
      <c r="AFQ65" s="185"/>
      <c r="AFR65" s="185"/>
      <c r="AFS65" s="185"/>
      <c r="AFT65" s="185"/>
      <c r="AFU65" s="185"/>
      <c r="AFV65" s="185"/>
      <c r="AFW65" s="185"/>
      <c r="AFX65" s="185"/>
      <c r="AFY65" s="185"/>
      <c r="AFZ65" s="185"/>
      <c r="AGA65" s="185"/>
      <c r="AGB65" s="185"/>
      <c r="AGC65" s="185"/>
      <c r="AGD65" s="185"/>
      <c r="AGE65" s="185"/>
      <c r="AGF65" s="185"/>
      <c r="AGG65" s="185"/>
      <c r="AGH65" s="185"/>
      <c r="AGI65" s="185"/>
      <c r="AGJ65" s="185"/>
      <c r="AGK65" s="185"/>
      <c r="AGL65" s="185"/>
      <c r="AGM65" s="185"/>
      <c r="AGN65" s="185"/>
      <c r="AGO65" s="185"/>
      <c r="AGP65" s="185"/>
      <c r="AGQ65" s="185"/>
      <c r="AGR65" s="185"/>
      <c r="AGS65" s="185"/>
      <c r="AGT65" s="185"/>
      <c r="AGU65" s="185"/>
      <c r="AGV65" s="185"/>
      <c r="AGW65" s="185"/>
      <c r="AGX65" s="185"/>
      <c r="AGY65" s="185"/>
      <c r="AGZ65" s="185"/>
      <c r="AHA65" s="185"/>
      <c r="AHB65" s="185"/>
      <c r="AHC65" s="185"/>
      <c r="AHD65" s="185"/>
      <c r="AHE65" s="185"/>
      <c r="AHF65" s="185"/>
      <c r="AHG65" s="185"/>
      <c r="AHH65" s="185"/>
      <c r="AHI65" s="185"/>
      <c r="AHJ65" s="185"/>
      <c r="AHK65" s="185"/>
      <c r="AHL65" s="185"/>
      <c r="AHM65" s="185"/>
      <c r="AHN65" s="185"/>
      <c r="AHO65" s="185"/>
      <c r="AHP65" s="185"/>
      <c r="AHQ65" s="185"/>
      <c r="AHR65" s="185"/>
      <c r="AHS65" s="185"/>
      <c r="AHT65" s="185"/>
      <c r="AHU65" s="185"/>
      <c r="AHV65" s="185"/>
      <c r="AHW65" s="185"/>
      <c r="AHX65" s="185"/>
      <c r="AHY65" s="185"/>
      <c r="AHZ65" s="185"/>
      <c r="AIA65" s="185"/>
      <c r="AIB65" s="185"/>
      <c r="AIC65" s="185"/>
      <c r="AID65" s="185"/>
      <c r="AIE65" s="185"/>
      <c r="AIF65" s="185"/>
      <c r="AIG65" s="185"/>
      <c r="AIH65" s="185"/>
      <c r="AII65" s="185"/>
      <c r="AIJ65" s="185"/>
      <c r="AIK65" s="185"/>
      <c r="AIL65" s="185"/>
      <c r="AIM65" s="185"/>
      <c r="AIN65" s="185"/>
      <c r="AIO65" s="185"/>
      <c r="AIP65" s="185"/>
      <c r="AIQ65" s="185"/>
      <c r="AIR65" s="185"/>
      <c r="AIS65" s="185"/>
      <c r="AIT65" s="185"/>
      <c r="AIU65" s="185"/>
      <c r="AIV65" s="185"/>
      <c r="AIW65" s="185"/>
      <c r="AIX65" s="185"/>
      <c r="AIY65" s="185"/>
      <c r="AIZ65" s="185"/>
      <c r="AJA65" s="185"/>
      <c r="AJB65" s="185"/>
      <c r="AJC65" s="185"/>
      <c r="AJD65" s="185"/>
      <c r="AJE65" s="185"/>
      <c r="AJF65" s="185"/>
      <c r="AJG65" s="185"/>
      <c r="AJH65" s="185"/>
      <c r="AJI65" s="185"/>
      <c r="AJJ65" s="185"/>
      <c r="AJK65" s="185"/>
      <c r="AJL65" s="185"/>
      <c r="AJM65" s="185"/>
      <c r="AJN65" s="185"/>
      <c r="AJO65" s="185"/>
      <c r="AJP65" s="185"/>
      <c r="AJQ65" s="185"/>
      <c r="AJR65" s="185"/>
      <c r="AJS65" s="185"/>
      <c r="AJT65" s="185"/>
      <c r="AJU65" s="185"/>
      <c r="AJV65" s="185"/>
      <c r="AJW65" s="185"/>
      <c r="AJX65" s="185"/>
      <c r="AJY65" s="185"/>
      <c r="AJZ65" s="185"/>
      <c r="AKA65" s="185"/>
      <c r="AKB65" s="185"/>
      <c r="AKC65" s="185"/>
      <c r="AKD65" s="185"/>
      <c r="AKE65" s="185"/>
      <c r="AKF65" s="185"/>
      <c r="AKG65" s="185"/>
      <c r="AKH65" s="185"/>
      <c r="AKI65" s="185"/>
      <c r="AKJ65" s="185"/>
      <c r="AKK65" s="185"/>
      <c r="AKL65" s="185"/>
      <c r="AKM65" s="185"/>
      <c r="AKN65" s="185"/>
      <c r="AKO65" s="185"/>
      <c r="AKP65" s="185"/>
      <c r="AKQ65" s="185"/>
      <c r="AKR65" s="185"/>
      <c r="AKS65" s="185"/>
      <c r="AKT65" s="185"/>
      <c r="AKU65" s="185"/>
      <c r="AKV65" s="185"/>
      <c r="AKW65" s="185"/>
      <c r="AKX65" s="185"/>
      <c r="AKY65" s="185"/>
      <c r="AKZ65" s="185"/>
      <c r="ALA65" s="185"/>
      <c r="ALB65" s="185"/>
      <c r="ALC65" s="185"/>
      <c r="ALD65" s="185"/>
      <c r="ALE65" s="185"/>
      <c r="ALF65" s="185"/>
      <c r="ALG65" s="185"/>
      <c r="ALH65" s="185"/>
      <c r="ALI65" s="185"/>
      <c r="ALJ65" s="185"/>
      <c r="ALK65" s="185"/>
      <c r="ALL65" s="185"/>
      <c r="ALM65" s="185"/>
      <c r="ALN65" s="185"/>
      <c r="ALO65" s="185"/>
      <c r="ALP65" s="185"/>
      <c r="ALQ65" s="185"/>
      <c r="ALR65" s="185"/>
      <c r="ALS65" s="185"/>
      <c r="ALT65" s="185"/>
      <c r="ALU65" s="185"/>
      <c r="ALV65" s="185"/>
      <c r="ALW65" s="185"/>
      <c r="ALX65" s="185"/>
      <c r="ALY65" s="185"/>
      <c r="ALZ65" s="185"/>
      <c r="AMA65" s="185"/>
      <c r="AMB65" s="185"/>
      <c r="AMC65" s="185"/>
      <c r="AMD65" s="185"/>
      <c r="AME65" s="185"/>
      <c r="AMF65" s="185"/>
      <c r="AMG65" s="185"/>
      <c r="AMH65" s="185"/>
      <c r="AMI65" s="185"/>
      <c r="AMJ65" s="185"/>
      <c r="AMK65" s="185"/>
      <c r="AML65" s="185"/>
      <c r="AMM65" s="185"/>
      <c r="AMN65" s="185"/>
      <c r="AMO65" s="185"/>
      <c r="AMP65" s="185"/>
      <c r="AMQ65" s="185"/>
      <c r="AMR65" s="185"/>
      <c r="AMS65" s="185"/>
      <c r="AMT65" s="185"/>
      <c r="AMU65" s="185"/>
      <c r="AMV65" s="185"/>
      <c r="AMW65" s="185"/>
      <c r="AMX65" s="185"/>
      <c r="AMY65" s="185"/>
      <c r="AMZ65" s="185"/>
      <c r="ANA65" s="185"/>
      <c r="ANB65" s="185"/>
      <c r="ANC65" s="185"/>
      <c r="AND65" s="185"/>
      <c r="ANE65" s="185"/>
      <c r="ANF65" s="185"/>
      <c r="ANG65" s="185"/>
      <c r="ANH65" s="185"/>
      <c r="ANI65" s="185"/>
      <c r="ANJ65" s="185"/>
      <c r="ANK65" s="185"/>
      <c r="ANL65" s="185"/>
      <c r="ANM65" s="185"/>
      <c r="ANN65" s="185"/>
      <c r="ANO65" s="185"/>
      <c r="ANP65" s="185"/>
      <c r="ANQ65" s="185"/>
      <c r="ANR65" s="185"/>
      <c r="ANS65" s="185"/>
      <c r="ANT65" s="185"/>
      <c r="ANU65" s="185"/>
      <c r="ANV65" s="185"/>
      <c r="ANW65" s="185"/>
      <c r="ANX65" s="185"/>
      <c r="ANY65" s="185"/>
      <c r="ANZ65" s="185"/>
      <c r="AOA65" s="185"/>
      <c r="AOB65" s="185"/>
      <c r="AOC65" s="185"/>
      <c r="AOD65" s="185"/>
      <c r="AOE65" s="185"/>
      <c r="AOF65" s="185"/>
      <c r="AOG65" s="185"/>
      <c r="AOH65" s="185"/>
      <c r="AOI65" s="185"/>
      <c r="AOJ65" s="185"/>
      <c r="AOK65" s="185"/>
      <c r="AOL65" s="185"/>
      <c r="AOM65" s="185"/>
      <c r="AON65" s="185"/>
      <c r="AOO65" s="185"/>
      <c r="AOP65" s="185"/>
      <c r="AOQ65" s="185"/>
      <c r="AOR65" s="185"/>
      <c r="AOS65" s="185"/>
      <c r="AOT65" s="185"/>
      <c r="AOU65" s="185"/>
      <c r="AOV65" s="185"/>
      <c r="AOW65" s="185"/>
      <c r="AOX65" s="185"/>
      <c r="AOY65" s="185"/>
      <c r="AOZ65" s="185"/>
      <c r="APA65" s="185"/>
      <c r="APB65" s="185"/>
      <c r="APC65" s="185"/>
      <c r="APD65" s="185"/>
      <c r="APE65" s="185"/>
      <c r="APF65" s="185"/>
      <c r="APG65" s="185"/>
      <c r="APH65" s="185"/>
      <c r="API65" s="185"/>
      <c r="APJ65" s="185"/>
      <c r="APK65" s="185"/>
      <c r="APL65" s="185"/>
      <c r="APM65" s="185"/>
      <c r="APN65" s="185"/>
      <c r="APO65" s="185"/>
      <c r="APP65" s="185"/>
      <c r="APQ65" s="185"/>
      <c r="APR65" s="185"/>
      <c r="APS65" s="185"/>
      <c r="APT65" s="185"/>
      <c r="APU65" s="185"/>
      <c r="APV65" s="185"/>
      <c r="APW65" s="185"/>
      <c r="APX65" s="185"/>
      <c r="APY65" s="185"/>
      <c r="APZ65" s="185"/>
      <c r="AQA65" s="185"/>
      <c r="AQB65" s="185"/>
      <c r="AQC65" s="185"/>
      <c r="AQD65" s="185"/>
      <c r="AQE65" s="185"/>
      <c r="AQF65" s="185"/>
      <c r="AQG65" s="185"/>
      <c r="AQH65" s="185"/>
      <c r="AQI65" s="185"/>
      <c r="AQJ65" s="185"/>
      <c r="AQK65" s="185"/>
      <c r="AQL65" s="185"/>
      <c r="AQM65" s="185"/>
      <c r="AQN65" s="185"/>
      <c r="AQO65" s="185"/>
      <c r="AQP65" s="185"/>
      <c r="AQQ65" s="185"/>
      <c r="AQR65" s="185"/>
      <c r="AQS65" s="185"/>
      <c r="AQT65" s="185"/>
      <c r="AQU65" s="185"/>
      <c r="AQV65" s="185"/>
      <c r="AQW65" s="185"/>
      <c r="AQX65" s="185"/>
      <c r="AQY65" s="185"/>
      <c r="AQZ65" s="185"/>
      <c r="ARA65" s="185"/>
      <c r="ARB65" s="185"/>
      <c r="ARC65" s="185"/>
      <c r="ARD65" s="185"/>
      <c r="ARE65" s="185"/>
      <c r="ARF65" s="185"/>
      <c r="ARG65" s="185"/>
      <c r="ARH65" s="185"/>
      <c r="ARI65" s="185"/>
      <c r="ARJ65" s="185"/>
      <c r="ARK65" s="185"/>
      <c r="ARL65" s="185"/>
      <c r="ARM65" s="185"/>
      <c r="ARN65" s="185"/>
      <c r="ARO65" s="185"/>
      <c r="ARP65" s="185"/>
      <c r="ARQ65" s="185"/>
      <c r="ARR65" s="185"/>
      <c r="ARS65" s="185"/>
      <c r="ART65" s="185"/>
      <c r="ARU65" s="185"/>
      <c r="ARV65" s="185"/>
      <c r="ARW65" s="185"/>
      <c r="ARX65" s="185"/>
      <c r="ARY65" s="185"/>
      <c r="ARZ65" s="185"/>
      <c r="ASA65" s="185"/>
      <c r="ASB65" s="185"/>
      <c r="ASC65" s="185"/>
      <c r="ASD65" s="185"/>
      <c r="ASE65" s="185"/>
      <c r="ASF65" s="185"/>
      <c r="ASG65" s="185"/>
      <c r="ASH65" s="185"/>
      <c r="ASI65" s="185"/>
      <c r="ASJ65" s="185"/>
      <c r="ASK65" s="185"/>
      <c r="ASL65" s="185"/>
      <c r="ASM65" s="185"/>
      <c r="ASN65" s="185"/>
      <c r="ASO65" s="185"/>
      <c r="ASP65" s="185"/>
      <c r="ASQ65" s="185"/>
      <c r="ASR65" s="185"/>
      <c r="ASS65" s="185"/>
      <c r="AST65" s="185"/>
      <c r="ASU65" s="185"/>
      <c r="ASV65" s="185"/>
      <c r="ASW65" s="185"/>
      <c r="ASX65" s="185"/>
      <c r="ASY65" s="185"/>
      <c r="ASZ65" s="185"/>
      <c r="ATA65" s="185"/>
      <c r="ATB65" s="185"/>
      <c r="ATC65" s="185"/>
      <c r="ATD65" s="185"/>
      <c r="ATE65" s="185"/>
      <c r="ATF65" s="185"/>
      <c r="ATG65" s="185"/>
      <c r="ATH65" s="185"/>
      <c r="ATI65" s="185"/>
      <c r="ATJ65" s="185"/>
      <c r="ATK65" s="185"/>
      <c r="ATL65" s="185"/>
      <c r="ATM65" s="185"/>
      <c r="ATN65" s="185"/>
      <c r="ATO65" s="185"/>
      <c r="ATP65" s="185"/>
      <c r="ATQ65" s="185"/>
      <c r="ATR65" s="185"/>
      <c r="ATS65" s="185"/>
      <c r="ATT65" s="185"/>
      <c r="ATU65" s="185"/>
      <c r="ATV65" s="185"/>
      <c r="ATW65" s="185"/>
      <c r="ATX65" s="185"/>
      <c r="ATY65" s="185"/>
      <c r="ATZ65" s="185"/>
      <c r="AUA65" s="185"/>
      <c r="AUB65" s="185"/>
      <c r="AUC65" s="185"/>
      <c r="AUD65" s="185"/>
      <c r="AUE65" s="185"/>
      <c r="AUF65" s="185"/>
      <c r="AUG65" s="185"/>
      <c r="AUH65" s="185"/>
      <c r="AUI65" s="185"/>
      <c r="AUJ65" s="185"/>
      <c r="AUK65" s="185"/>
      <c r="AUL65" s="185"/>
      <c r="AUM65" s="185"/>
      <c r="AUN65" s="185"/>
      <c r="AUO65" s="185"/>
      <c r="AUP65" s="185"/>
      <c r="AUQ65" s="185"/>
      <c r="AUR65" s="185"/>
      <c r="AUS65" s="185"/>
      <c r="AUT65" s="185"/>
      <c r="AUU65" s="185"/>
      <c r="AUV65" s="185"/>
      <c r="AUW65" s="185"/>
      <c r="AUX65" s="185"/>
      <c r="AUY65" s="185"/>
      <c r="AUZ65" s="185"/>
      <c r="AVA65" s="185"/>
      <c r="AVB65" s="185"/>
      <c r="AVC65" s="185"/>
      <c r="AVD65" s="185"/>
      <c r="AVE65" s="185"/>
      <c r="AVF65" s="185"/>
      <c r="AVG65" s="185"/>
      <c r="AVH65" s="185"/>
      <c r="AVI65" s="185"/>
      <c r="AVJ65" s="185"/>
      <c r="AVK65" s="185"/>
      <c r="AVL65" s="185"/>
      <c r="AVM65" s="185"/>
      <c r="AVN65" s="185"/>
      <c r="AVO65" s="185"/>
      <c r="AVP65" s="185"/>
      <c r="AVQ65" s="185"/>
      <c r="AVR65" s="185"/>
      <c r="AVS65" s="185"/>
      <c r="AVT65" s="185"/>
      <c r="AVU65" s="185"/>
      <c r="AVV65" s="185"/>
      <c r="AVW65" s="185"/>
      <c r="AVX65" s="185"/>
      <c r="AVY65" s="185"/>
      <c r="AVZ65" s="185"/>
      <c r="AWA65" s="185"/>
      <c r="AWB65" s="185"/>
      <c r="AWC65" s="185"/>
      <c r="AWD65" s="185"/>
      <c r="AWE65" s="185"/>
      <c r="AWF65" s="185"/>
      <c r="AWG65" s="185"/>
      <c r="AWH65" s="185"/>
      <c r="AWI65" s="185"/>
      <c r="AWJ65" s="185"/>
      <c r="AWK65" s="185"/>
      <c r="AWL65" s="185"/>
      <c r="AWM65" s="185"/>
      <c r="AWN65" s="185"/>
      <c r="AWO65" s="185"/>
      <c r="AWP65" s="185"/>
      <c r="AWQ65" s="185"/>
      <c r="AWR65" s="185"/>
      <c r="AWS65" s="185"/>
      <c r="AWT65" s="185"/>
      <c r="AWU65" s="185"/>
      <c r="AWV65" s="185"/>
      <c r="AWW65" s="185"/>
      <c r="AWX65" s="185"/>
      <c r="AWY65" s="185"/>
      <c r="AWZ65" s="185"/>
      <c r="AXA65" s="185"/>
      <c r="AXB65" s="185"/>
      <c r="AXC65" s="185"/>
      <c r="AXD65" s="185"/>
      <c r="AXE65" s="185"/>
      <c r="AXF65" s="185"/>
      <c r="AXG65" s="185"/>
      <c r="AXH65" s="185"/>
      <c r="AXI65" s="185"/>
      <c r="AXJ65" s="185"/>
      <c r="AXK65" s="185"/>
      <c r="AXL65" s="185"/>
      <c r="AXM65" s="185"/>
      <c r="AXN65" s="185"/>
      <c r="AXO65" s="185"/>
      <c r="AXP65" s="185"/>
      <c r="AXQ65" s="185"/>
      <c r="AXR65" s="185"/>
      <c r="AXS65" s="185"/>
      <c r="AXT65" s="185"/>
      <c r="AXU65" s="185"/>
      <c r="AXV65" s="185"/>
      <c r="AXW65" s="185"/>
      <c r="AXX65" s="185"/>
      <c r="AXY65" s="185"/>
      <c r="AXZ65" s="185"/>
      <c r="AYA65" s="185"/>
      <c r="AYB65" s="185"/>
      <c r="AYC65" s="185"/>
      <c r="AYD65" s="185"/>
      <c r="AYE65" s="185"/>
      <c r="AYF65" s="185"/>
      <c r="AYG65" s="185"/>
      <c r="AYH65" s="185"/>
      <c r="AYI65" s="185"/>
      <c r="AYJ65" s="185"/>
      <c r="AYK65" s="185"/>
      <c r="AYL65" s="185"/>
      <c r="AYM65" s="185"/>
      <c r="AYN65" s="185"/>
      <c r="AYO65" s="185"/>
      <c r="AYP65" s="185"/>
      <c r="AYQ65" s="185"/>
      <c r="AYR65" s="185"/>
      <c r="AYS65" s="185"/>
      <c r="AYT65" s="185"/>
      <c r="AYU65" s="185"/>
      <c r="AYV65" s="185"/>
      <c r="AYW65" s="185"/>
      <c r="AYX65" s="185"/>
      <c r="AYY65" s="185"/>
      <c r="AYZ65" s="185"/>
      <c r="AZA65" s="185"/>
      <c r="AZB65" s="185"/>
      <c r="AZC65" s="185"/>
      <c r="AZD65" s="185"/>
      <c r="AZE65" s="185"/>
      <c r="AZF65" s="185"/>
      <c r="AZG65" s="185"/>
      <c r="AZH65" s="185"/>
      <c r="AZI65" s="185"/>
      <c r="AZJ65" s="185"/>
      <c r="AZK65" s="185"/>
      <c r="AZL65" s="185"/>
      <c r="AZM65" s="185"/>
      <c r="AZN65" s="185"/>
      <c r="AZO65" s="185"/>
      <c r="AZP65" s="185"/>
      <c r="AZQ65" s="185"/>
      <c r="AZR65" s="185"/>
      <c r="AZS65" s="185"/>
      <c r="AZT65" s="185"/>
      <c r="AZU65" s="185"/>
      <c r="AZV65" s="185"/>
      <c r="AZW65" s="185"/>
      <c r="AZX65" s="185"/>
      <c r="AZY65" s="185"/>
      <c r="AZZ65" s="185"/>
      <c r="BAA65" s="185"/>
      <c r="BAB65" s="185"/>
      <c r="BAC65" s="185"/>
      <c r="BAD65" s="185"/>
      <c r="BAE65" s="185"/>
      <c r="BAF65" s="185"/>
      <c r="BAG65" s="185"/>
      <c r="BAH65" s="185"/>
      <c r="BAI65" s="185"/>
      <c r="BAJ65" s="185"/>
      <c r="BAK65" s="185"/>
      <c r="BAL65" s="185"/>
      <c r="BAM65" s="185"/>
      <c r="BAN65" s="185"/>
      <c r="BAO65" s="185"/>
      <c r="BAP65" s="185"/>
      <c r="BAQ65" s="185"/>
      <c r="BAR65" s="185"/>
      <c r="BAS65" s="185"/>
      <c r="BAT65" s="185"/>
      <c r="BAU65" s="185"/>
      <c r="BAV65" s="185"/>
      <c r="BAW65" s="185"/>
      <c r="BAX65" s="185"/>
      <c r="BAY65" s="185"/>
      <c r="BAZ65" s="185"/>
      <c r="BBA65" s="185"/>
      <c r="BBB65" s="185"/>
      <c r="BBC65" s="185"/>
      <c r="BBD65" s="185"/>
      <c r="BBE65" s="185"/>
      <c r="BBF65" s="185"/>
      <c r="BBG65" s="185"/>
      <c r="BBH65" s="185"/>
      <c r="BBI65" s="185"/>
      <c r="BBJ65" s="185"/>
      <c r="BBK65" s="185"/>
      <c r="BBL65" s="185"/>
      <c r="BBM65" s="185"/>
      <c r="BBN65" s="185"/>
      <c r="BBO65" s="185"/>
      <c r="BBP65" s="185"/>
      <c r="BBQ65" s="185"/>
      <c r="BBR65" s="185"/>
      <c r="BBS65" s="185"/>
      <c r="BBT65" s="185"/>
      <c r="BBU65" s="185"/>
      <c r="BBV65" s="185"/>
      <c r="BBW65" s="185"/>
      <c r="BBX65" s="185"/>
      <c r="BBY65" s="185"/>
      <c r="BBZ65" s="185"/>
      <c r="BCA65" s="185"/>
      <c r="BCB65" s="185"/>
      <c r="BCC65" s="185"/>
      <c r="BCD65" s="185"/>
      <c r="BCE65" s="185"/>
      <c r="BCF65" s="185"/>
      <c r="BCG65" s="185"/>
      <c r="BCH65" s="185"/>
      <c r="BCI65" s="185"/>
      <c r="BCJ65" s="185"/>
      <c r="BCK65" s="185"/>
      <c r="BCL65" s="185"/>
      <c r="BCM65" s="185"/>
      <c r="BCN65" s="185"/>
      <c r="BCO65" s="185"/>
      <c r="BCP65" s="185"/>
      <c r="BCQ65" s="185"/>
      <c r="BCR65" s="185"/>
      <c r="BCS65" s="185"/>
      <c r="BCT65" s="185"/>
      <c r="BCU65" s="185"/>
      <c r="BCV65" s="185"/>
      <c r="BCW65" s="185"/>
      <c r="BCX65" s="185"/>
      <c r="BCY65" s="185"/>
      <c r="BCZ65" s="185"/>
      <c r="BDA65" s="185"/>
      <c r="BDB65" s="185"/>
      <c r="BDC65" s="185"/>
      <c r="BDD65" s="185"/>
      <c r="BDE65" s="185"/>
      <c r="BDF65" s="185"/>
      <c r="BDG65" s="185"/>
      <c r="BDH65" s="185"/>
      <c r="BDI65" s="185"/>
      <c r="BDJ65" s="185"/>
      <c r="BDK65" s="185"/>
      <c r="BDL65" s="185"/>
      <c r="BDM65" s="185"/>
      <c r="BDN65" s="185"/>
      <c r="BDO65" s="185"/>
      <c r="BDP65" s="185"/>
      <c r="BDQ65" s="185"/>
      <c r="BDR65" s="185"/>
      <c r="BDS65" s="185"/>
      <c r="BDT65" s="185"/>
      <c r="BDU65" s="185"/>
      <c r="BDV65" s="185"/>
      <c r="BDW65" s="185"/>
      <c r="BDX65" s="185"/>
      <c r="BDY65" s="185"/>
      <c r="BDZ65" s="185"/>
      <c r="BEA65" s="185"/>
      <c r="BEB65" s="185"/>
      <c r="BEC65" s="185"/>
      <c r="BED65" s="185"/>
      <c r="BEE65" s="185"/>
      <c r="BEF65" s="185"/>
      <c r="BEG65" s="185"/>
      <c r="BEH65" s="185"/>
      <c r="BEI65" s="185"/>
      <c r="BEJ65" s="185"/>
      <c r="BEK65" s="185"/>
      <c r="BEL65" s="185"/>
      <c r="BEM65" s="185"/>
      <c r="BEN65" s="185"/>
      <c r="BEO65" s="185"/>
      <c r="BEP65" s="185"/>
      <c r="BEQ65" s="185"/>
      <c r="BER65" s="185"/>
      <c r="BES65" s="185"/>
      <c r="BET65" s="185"/>
      <c r="BEU65" s="185"/>
      <c r="BEV65" s="185"/>
      <c r="BEW65" s="185"/>
      <c r="BEX65" s="185"/>
      <c r="BEY65" s="185"/>
      <c r="BEZ65" s="185"/>
      <c r="BFA65" s="185"/>
      <c r="BFB65" s="185"/>
      <c r="BFC65" s="185"/>
      <c r="BFD65" s="185"/>
      <c r="BFE65" s="185"/>
      <c r="BFF65" s="185"/>
      <c r="BFG65" s="185"/>
      <c r="BFH65" s="185"/>
      <c r="BFI65" s="185"/>
      <c r="BFJ65" s="185"/>
      <c r="BFK65" s="185"/>
      <c r="BFL65" s="185"/>
      <c r="BFM65" s="185"/>
      <c r="BFN65" s="185"/>
      <c r="BFO65" s="185"/>
      <c r="BFP65" s="185"/>
      <c r="BFQ65" s="185"/>
      <c r="BFR65" s="185"/>
      <c r="BFS65" s="185"/>
      <c r="BFT65" s="185"/>
      <c r="BFU65" s="185"/>
      <c r="BFV65" s="185"/>
      <c r="BFW65" s="185"/>
      <c r="BFX65" s="185"/>
      <c r="BFY65" s="185"/>
      <c r="BFZ65" s="185"/>
      <c r="BGA65" s="185"/>
      <c r="BGB65" s="185"/>
      <c r="BGC65" s="185"/>
      <c r="BGD65" s="185"/>
      <c r="BGE65" s="185"/>
      <c r="BGF65" s="185"/>
      <c r="BGG65" s="185"/>
      <c r="BGH65" s="185"/>
      <c r="BGI65" s="185"/>
      <c r="BGJ65" s="185"/>
      <c r="BGK65" s="185"/>
      <c r="BGL65" s="185"/>
      <c r="BGM65" s="185"/>
      <c r="BGN65" s="185"/>
      <c r="BGO65" s="185"/>
      <c r="BGP65" s="185"/>
      <c r="BGQ65" s="185"/>
      <c r="BGR65" s="185"/>
      <c r="BGS65" s="185"/>
      <c r="BGT65" s="185"/>
      <c r="BGU65" s="185"/>
      <c r="BGV65" s="185"/>
      <c r="BGW65" s="185"/>
      <c r="BGX65" s="185"/>
      <c r="BGY65" s="185"/>
      <c r="BGZ65" s="185"/>
      <c r="BHA65" s="185"/>
      <c r="BHB65" s="185"/>
      <c r="BHC65" s="185"/>
      <c r="BHD65" s="185"/>
      <c r="BHE65" s="185"/>
      <c r="BHF65" s="185"/>
      <c r="BHG65" s="185"/>
      <c r="BHH65" s="185"/>
      <c r="BHI65" s="185"/>
      <c r="BHJ65" s="185"/>
      <c r="BHK65" s="185"/>
      <c r="BHL65" s="185"/>
      <c r="BHM65" s="185"/>
      <c r="BHN65" s="185"/>
      <c r="BHO65" s="185"/>
      <c r="BHP65" s="185"/>
      <c r="BHQ65" s="185"/>
      <c r="BHR65" s="185"/>
      <c r="BHS65" s="185"/>
      <c r="BHT65" s="185"/>
      <c r="BHU65" s="185"/>
      <c r="BHV65" s="185"/>
      <c r="BHW65" s="185"/>
      <c r="BHX65" s="185"/>
      <c r="BHY65" s="185"/>
      <c r="BHZ65" s="185"/>
      <c r="BIA65" s="185"/>
      <c r="BIB65" s="185"/>
      <c r="BIC65" s="185"/>
      <c r="BID65" s="185"/>
      <c r="BIE65" s="185"/>
      <c r="BIF65" s="185"/>
      <c r="BIG65" s="185"/>
      <c r="BIH65" s="185"/>
      <c r="BII65" s="185"/>
      <c r="BIJ65" s="185"/>
      <c r="BIK65" s="185"/>
      <c r="BIL65" s="185"/>
      <c r="BIM65" s="185"/>
      <c r="BIN65" s="185"/>
      <c r="BIO65" s="185"/>
      <c r="BIP65" s="185"/>
      <c r="BIQ65" s="185"/>
      <c r="BIR65" s="185"/>
      <c r="BIS65" s="185"/>
      <c r="BIT65" s="185"/>
      <c r="BIU65" s="185"/>
      <c r="BIV65" s="185"/>
      <c r="BIW65" s="185"/>
      <c r="BIX65" s="185"/>
      <c r="BIY65" s="185"/>
      <c r="BIZ65" s="185"/>
      <c r="BJA65" s="185"/>
      <c r="BJB65" s="185"/>
      <c r="BJC65" s="185"/>
      <c r="BJD65" s="185"/>
      <c r="BJE65" s="185"/>
      <c r="BJF65" s="185"/>
      <c r="BJG65" s="185"/>
      <c r="BJH65" s="185"/>
      <c r="BJI65" s="185"/>
      <c r="BJJ65" s="185"/>
      <c r="BJK65" s="185"/>
      <c r="BJL65" s="185"/>
      <c r="BJM65" s="185"/>
      <c r="BJN65" s="185"/>
      <c r="BJO65" s="185"/>
      <c r="BJP65" s="185"/>
      <c r="BJQ65" s="185"/>
      <c r="BJR65" s="185"/>
      <c r="BJS65" s="185"/>
      <c r="BJT65" s="185"/>
      <c r="BJU65" s="185"/>
      <c r="BJV65" s="185"/>
      <c r="BJW65" s="185"/>
      <c r="BJX65" s="185"/>
      <c r="BJY65" s="185"/>
      <c r="BJZ65" s="185"/>
      <c r="BKA65" s="185"/>
      <c r="BKB65" s="185"/>
      <c r="BKC65" s="185"/>
      <c r="BKD65" s="185"/>
      <c r="BKE65" s="185"/>
      <c r="BKF65" s="185"/>
      <c r="BKG65" s="185"/>
      <c r="BKH65" s="185"/>
      <c r="BKI65" s="185"/>
      <c r="BKJ65" s="185"/>
      <c r="BKK65" s="185"/>
      <c r="BKL65" s="185"/>
      <c r="BKM65" s="185"/>
      <c r="BKN65" s="185"/>
      <c r="BKO65" s="185"/>
      <c r="BKP65" s="185"/>
      <c r="BKQ65" s="185"/>
      <c r="BKR65" s="185"/>
      <c r="BKS65" s="185"/>
      <c r="BKT65" s="185"/>
      <c r="BKU65" s="185"/>
      <c r="BKV65" s="185"/>
      <c r="BKW65" s="185"/>
      <c r="BKX65" s="185"/>
      <c r="BKY65" s="185"/>
      <c r="BKZ65" s="185"/>
      <c r="BLA65" s="185"/>
      <c r="BLB65" s="185"/>
      <c r="BLC65" s="185"/>
      <c r="BLD65" s="185"/>
      <c r="BLE65" s="185"/>
      <c r="BLF65" s="185"/>
      <c r="BLG65" s="185"/>
      <c r="BLH65" s="185"/>
      <c r="BLI65" s="185"/>
      <c r="BLJ65" s="185"/>
      <c r="BLK65" s="185"/>
      <c r="BLL65" s="185"/>
      <c r="BLM65" s="185"/>
      <c r="BLN65" s="185"/>
      <c r="BLO65" s="185"/>
      <c r="BLP65" s="185"/>
      <c r="BLQ65" s="185"/>
      <c r="BLR65" s="185"/>
      <c r="BLS65" s="185"/>
      <c r="BLT65" s="185"/>
      <c r="BLU65" s="185"/>
      <c r="BLV65" s="185"/>
      <c r="BLW65" s="185"/>
      <c r="BLX65" s="185"/>
      <c r="BLY65" s="185"/>
      <c r="BLZ65" s="185"/>
      <c r="BMA65" s="185"/>
      <c r="BMB65" s="185"/>
      <c r="BMC65" s="185"/>
      <c r="BMD65" s="185"/>
      <c r="BME65" s="185"/>
      <c r="BMF65" s="185"/>
      <c r="BMG65" s="185"/>
      <c r="BMH65" s="185"/>
      <c r="BMI65" s="185"/>
      <c r="BMJ65" s="185"/>
      <c r="BMK65" s="185"/>
      <c r="BML65" s="185"/>
      <c r="BMM65" s="185"/>
      <c r="BMN65" s="185"/>
      <c r="BMO65" s="185"/>
      <c r="BMP65" s="185"/>
      <c r="BMQ65" s="185"/>
      <c r="BMR65" s="185"/>
      <c r="BMS65" s="185"/>
      <c r="BMT65" s="185"/>
      <c r="BMU65" s="185"/>
      <c r="BMV65" s="185"/>
      <c r="BMW65" s="185"/>
      <c r="BMX65" s="185"/>
      <c r="BMY65" s="185"/>
      <c r="BMZ65" s="185"/>
      <c r="BNA65" s="185"/>
      <c r="BNB65" s="185"/>
      <c r="BNC65" s="185"/>
      <c r="BND65" s="185"/>
      <c r="BNE65" s="185"/>
      <c r="BNF65" s="185"/>
      <c r="BNG65" s="185"/>
      <c r="BNH65" s="185"/>
      <c r="BNI65" s="185"/>
      <c r="BNJ65" s="185"/>
      <c r="BNK65" s="185"/>
      <c r="BNL65" s="185"/>
      <c r="BNM65" s="185"/>
      <c r="BNN65" s="185"/>
      <c r="BNO65" s="185"/>
      <c r="BNP65" s="185"/>
      <c r="BNQ65" s="185"/>
      <c r="BNR65" s="185"/>
      <c r="BNS65" s="185"/>
      <c r="BNT65" s="185"/>
      <c r="BNU65" s="185"/>
      <c r="BNV65" s="185"/>
      <c r="BNW65" s="185"/>
      <c r="BNX65" s="185"/>
      <c r="BNY65" s="185"/>
      <c r="BNZ65" s="185"/>
      <c r="BOA65" s="185"/>
      <c r="BOB65" s="185"/>
      <c r="BOC65" s="185"/>
      <c r="BOD65" s="185"/>
      <c r="BOE65" s="185"/>
      <c r="BOF65" s="185"/>
      <c r="BOG65" s="185"/>
      <c r="BOH65" s="185"/>
      <c r="BOI65" s="185"/>
      <c r="BOJ65" s="185"/>
      <c r="BOK65" s="185"/>
      <c r="BOL65" s="185"/>
      <c r="BOM65" s="185"/>
      <c r="BON65" s="185"/>
      <c r="BOO65" s="185"/>
      <c r="BOP65" s="185"/>
      <c r="BOQ65" s="185"/>
      <c r="BOR65" s="185"/>
      <c r="BOS65" s="185"/>
      <c r="BOT65" s="185"/>
      <c r="BOU65" s="185"/>
      <c r="BOV65" s="185"/>
      <c r="BOW65" s="185"/>
      <c r="BOX65" s="185"/>
      <c r="BOY65" s="185"/>
      <c r="BOZ65" s="185"/>
      <c r="BPA65" s="185"/>
      <c r="BPB65" s="185"/>
      <c r="BPC65" s="185"/>
      <c r="BPD65" s="185"/>
      <c r="BPE65" s="185"/>
      <c r="BPF65" s="185"/>
      <c r="BPG65" s="185"/>
      <c r="BPH65" s="185"/>
      <c r="BPI65" s="185"/>
      <c r="BPJ65" s="185"/>
      <c r="BPK65" s="185"/>
      <c r="BPL65" s="185"/>
      <c r="BPM65" s="185"/>
      <c r="BPN65" s="185"/>
      <c r="BPO65" s="185"/>
      <c r="BPP65" s="185"/>
      <c r="BPQ65" s="185"/>
      <c r="BPR65" s="185"/>
      <c r="BPS65" s="185"/>
      <c r="BPT65" s="185"/>
      <c r="BPU65" s="185"/>
      <c r="BPV65" s="185"/>
      <c r="BPW65" s="185"/>
      <c r="BPX65" s="185"/>
      <c r="BPY65" s="185"/>
      <c r="BPZ65" s="185"/>
      <c r="BQA65" s="185"/>
      <c r="BQB65" s="185"/>
      <c r="BQC65" s="185"/>
      <c r="BQD65" s="185"/>
      <c r="BQE65" s="185"/>
      <c r="BQF65" s="185"/>
      <c r="BQG65" s="185"/>
      <c r="BQH65" s="185"/>
      <c r="BQI65" s="185"/>
      <c r="BQJ65" s="185"/>
      <c r="BQK65" s="185"/>
      <c r="BQL65" s="185"/>
      <c r="BQM65" s="185"/>
      <c r="BQN65" s="185"/>
      <c r="BQO65" s="185"/>
      <c r="BQP65" s="185"/>
      <c r="BQQ65" s="185"/>
      <c r="BQR65" s="185"/>
      <c r="BQS65" s="185"/>
      <c r="BQT65" s="185"/>
      <c r="BQU65" s="185"/>
      <c r="BQV65" s="185"/>
      <c r="BQW65" s="185"/>
      <c r="BQX65" s="185"/>
      <c r="BQY65" s="185"/>
      <c r="BQZ65" s="185"/>
      <c r="BRA65" s="185"/>
      <c r="BRB65" s="185"/>
      <c r="BRC65" s="185"/>
      <c r="BRD65" s="185"/>
      <c r="BRE65" s="185"/>
      <c r="BRF65" s="185"/>
      <c r="BRG65" s="185"/>
      <c r="BRH65" s="185"/>
      <c r="BRI65" s="185"/>
      <c r="BRJ65" s="185"/>
      <c r="BRK65" s="185"/>
      <c r="BRL65" s="185"/>
      <c r="BRM65" s="185"/>
      <c r="BRN65" s="185"/>
      <c r="BRO65" s="185"/>
      <c r="BRP65" s="185"/>
      <c r="BRQ65" s="185"/>
      <c r="BRR65" s="185"/>
      <c r="BRS65" s="185"/>
      <c r="BRT65" s="185"/>
      <c r="BRU65" s="185"/>
      <c r="BRV65" s="185"/>
      <c r="BRW65" s="185"/>
      <c r="BRX65" s="185"/>
      <c r="BRY65" s="185"/>
      <c r="BRZ65" s="185"/>
      <c r="BSA65" s="185"/>
      <c r="BSB65" s="185"/>
      <c r="BSC65" s="185"/>
      <c r="BSD65" s="185"/>
      <c r="BSE65" s="185"/>
      <c r="BSF65" s="185"/>
      <c r="BSG65" s="185"/>
      <c r="BSH65" s="185"/>
      <c r="BSI65" s="185"/>
      <c r="BSJ65" s="185"/>
      <c r="BSK65" s="185"/>
      <c r="BSL65" s="185"/>
      <c r="BSM65" s="185"/>
      <c r="BSN65" s="185"/>
      <c r="BSO65" s="185"/>
      <c r="BSP65" s="185"/>
      <c r="BSQ65" s="185"/>
      <c r="BSR65" s="185"/>
      <c r="BSS65" s="185"/>
      <c r="BST65" s="185"/>
      <c r="BSU65" s="185"/>
      <c r="BSV65" s="185"/>
      <c r="BSW65" s="185"/>
      <c r="BSX65" s="185"/>
      <c r="BSY65" s="185"/>
      <c r="BSZ65" s="185"/>
      <c r="BTA65" s="185"/>
      <c r="BTB65" s="185"/>
      <c r="BTC65" s="185"/>
      <c r="BTD65" s="185"/>
      <c r="BTE65" s="185"/>
      <c r="BTF65" s="185"/>
      <c r="BTG65" s="185"/>
      <c r="BTH65" s="185"/>
      <c r="BTI65" s="185"/>
      <c r="BTJ65" s="185"/>
      <c r="BTK65" s="185"/>
      <c r="BTL65" s="185"/>
      <c r="BTM65" s="185"/>
      <c r="BTN65" s="185"/>
      <c r="BTO65" s="185"/>
      <c r="BTP65" s="185"/>
      <c r="BTQ65" s="185"/>
      <c r="BTR65" s="185"/>
      <c r="BTS65" s="185"/>
      <c r="BTT65" s="185"/>
      <c r="BTU65" s="185"/>
      <c r="BTV65" s="185"/>
      <c r="BTW65" s="185"/>
      <c r="BTX65" s="185"/>
      <c r="BTY65" s="185"/>
      <c r="BTZ65" s="185"/>
      <c r="BUA65" s="185"/>
      <c r="BUB65" s="185"/>
      <c r="BUC65" s="185"/>
      <c r="BUD65" s="185"/>
      <c r="BUE65" s="185"/>
      <c r="BUF65" s="185"/>
      <c r="BUG65" s="185"/>
      <c r="BUH65" s="185"/>
      <c r="BUI65" s="185"/>
      <c r="BUJ65" s="185"/>
      <c r="BUK65" s="185"/>
      <c r="BUL65" s="185"/>
      <c r="BUM65" s="185"/>
      <c r="BUN65" s="185"/>
      <c r="BUO65" s="185"/>
      <c r="BUP65" s="185"/>
      <c r="BUQ65" s="185"/>
      <c r="BUR65" s="185"/>
      <c r="BUS65" s="185"/>
      <c r="BUT65" s="185"/>
      <c r="BUU65" s="185"/>
      <c r="BUV65" s="185"/>
      <c r="BUW65" s="185"/>
      <c r="BUX65" s="185"/>
      <c r="BUY65" s="185"/>
      <c r="BUZ65" s="185"/>
      <c r="BVA65" s="185"/>
      <c r="BVB65" s="185"/>
      <c r="BVC65" s="185"/>
      <c r="BVD65" s="185"/>
      <c r="BVE65" s="185"/>
      <c r="BVF65" s="185"/>
      <c r="BVG65" s="185"/>
      <c r="BVH65" s="185"/>
      <c r="BVI65" s="185"/>
      <c r="BVJ65" s="185"/>
      <c r="BVK65" s="185"/>
      <c r="BVL65" s="185"/>
      <c r="BVM65" s="185"/>
      <c r="BVN65" s="185"/>
      <c r="BVO65" s="185"/>
      <c r="BVP65" s="185"/>
      <c r="BVQ65" s="185"/>
      <c r="BVR65" s="185"/>
      <c r="BVS65" s="185"/>
      <c r="BVT65" s="185"/>
      <c r="BVU65" s="185"/>
      <c r="BVV65" s="185"/>
      <c r="BVW65" s="185"/>
      <c r="BVX65" s="185"/>
      <c r="BVY65" s="185"/>
      <c r="BVZ65" s="185"/>
      <c r="BWA65" s="185"/>
      <c r="BWB65" s="185"/>
      <c r="BWC65" s="185"/>
      <c r="BWD65" s="185"/>
      <c r="BWE65" s="185"/>
      <c r="BWF65" s="185"/>
      <c r="BWG65" s="185"/>
      <c r="BWH65" s="185"/>
      <c r="BWI65" s="185"/>
      <c r="BWJ65" s="185"/>
      <c r="BWK65" s="185"/>
      <c r="BWL65" s="185"/>
      <c r="BWM65" s="185"/>
      <c r="BWN65" s="185"/>
      <c r="BWO65" s="185"/>
      <c r="BWP65" s="185"/>
      <c r="BWQ65" s="185"/>
      <c r="BWR65" s="185"/>
      <c r="BWS65" s="185"/>
      <c r="BWT65" s="185"/>
      <c r="BWU65" s="185"/>
      <c r="BWV65" s="185"/>
      <c r="BWW65" s="185"/>
      <c r="BWX65" s="185"/>
      <c r="BWY65" s="185"/>
      <c r="BWZ65" s="185"/>
      <c r="BXA65" s="185"/>
      <c r="BXB65" s="185"/>
      <c r="BXC65" s="185"/>
      <c r="BXD65" s="185"/>
      <c r="BXE65" s="185"/>
      <c r="BXF65" s="185"/>
      <c r="BXG65" s="185"/>
      <c r="BXH65" s="185"/>
      <c r="BXI65" s="185"/>
      <c r="BXJ65" s="185"/>
      <c r="BXK65" s="185"/>
      <c r="BXL65" s="185"/>
      <c r="BXM65" s="185"/>
      <c r="BXN65" s="185"/>
      <c r="BXO65" s="185"/>
      <c r="BXP65" s="185"/>
      <c r="BXQ65" s="185"/>
      <c r="BXR65" s="185"/>
      <c r="BXS65" s="185"/>
      <c r="BXT65" s="185"/>
      <c r="BXU65" s="185"/>
      <c r="BXV65" s="185"/>
      <c r="BXW65" s="185"/>
      <c r="BXX65" s="185"/>
      <c r="BXY65" s="185"/>
      <c r="BXZ65" s="185"/>
      <c r="BYA65" s="185"/>
      <c r="BYB65" s="185"/>
      <c r="BYC65" s="185"/>
      <c r="BYD65" s="185"/>
      <c r="BYE65" s="185"/>
      <c r="BYF65" s="185"/>
      <c r="BYG65" s="185"/>
      <c r="BYH65" s="185"/>
      <c r="BYI65" s="185"/>
      <c r="BYJ65" s="185"/>
      <c r="BYK65" s="185"/>
      <c r="BYL65" s="185"/>
      <c r="BYM65" s="185"/>
      <c r="BYN65" s="185"/>
      <c r="BYO65" s="185"/>
      <c r="BYP65" s="185"/>
      <c r="BYQ65" s="185"/>
      <c r="BYR65" s="185"/>
      <c r="BYS65" s="185"/>
      <c r="BYT65" s="185"/>
      <c r="BYU65" s="185"/>
      <c r="BYV65" s="185"/>
      <c r="BYW65" s="185"/>
      <c r="BYX65" s="185"/>
      <c r="BYY65" s="185"/>
      <c r="BYZ65" s="185"/>
      <c r="BZA65" s="185"/>
      <c r="BZB65" s="185"/>
      <c r="BZC65" s="185"/>
      <c r="BZD65" s="185"/>
      <c r="BZE65" s="185"/>
      <c r="BZF65" s="185"/>
      <c r="BZG65" s="185"/>
      <c r="BZH65" s="185"/>
      <c r="BZI65" s="185"/>
      <c r="BZJ65" s="185"/>
      <c r="BZK65" s="185"/>
      <c r="BZL65" s="185"/>
      <c r="BZM65" s="185"/>
      <c r="BZN65" s="185"/>
      <c r="BZO65" s="185"/>
      <c r="BZP65" s="185"/>
      <c r="BZQ65" s="185"/>
      <c r="BZR65" s="185"/>
      <c r="BZS65" s="185"/>
      <c r="BZT65" s="185"/>
      <c r="BZU65" s="185"/>
      <c r="BZV65" s="185"/>
      <c r="BZW65" s="185"/>
      <c r="BZX65" s="185"/>
      <c r="BZY65" s="185"/>
      <c r="BZZ65" s="185"/>
      <c r="CAA65" s="185"/>
      <c r="CAB65" s="185"/>
      <c r="CAC65" s="185"/>
      <c r="CAD65" s="185"/>
      <c r="CAE65" s="185"/>
      <c r="CAF65" s="185"/>
      <c r="CAG65" s="185"/>
      <c r="CAH65" s="185"/>
      <c r="CAI65" s="185"/>
      <c r="CAJ65" s="185"/>
      <c r="CAK65" s="185"/>
      <c r="CAL65" s="185"/>
      <c r="CAM65" s="185"/>
      <c r="CAN65" s="185"/>
      <c r="CAO65" s="185"/>
      <c r="CAP65" s="185"/>
      <c r="CAQ65" s="185"/>
      <c r="CAR65" s="185"/>
      <c r="CAS65" s="185"/>
      <c r="CAT65" s="185"/>
      <c r="CAU65" s="185"/>
      <c r="CAV65" s="185"/>
      <c r="CAW65" s="185"/>
      <c r="CAX65" s="185"/>
      <c r="CAY65" s="185"/>
      <c r="CAZ65" s="185"/>
      <c r="CBA65" s="185"/>
      <c r="CBB65" s="185"/>
      <c r="CBC65" s="185"/>
      <c r="CBD65" s="185"/>
      <c r="CBE65" s="185"/>
      <c r="CBF65" s="185"/>
      <c r="CBG65" s="185"/>
      <c r="CBH65" s="185"/>
      <c r="CBI65" s="185"/>
      <c r="CBJ65" s="185"/>
      <c r="CBK65" s="185"/>
      <c r="CBL65" s="185"/>
      <c r="CBM65" s="185"/>
      <c r="CBN65" s="185"/>
      <c r="CBO65" s="185"/>
      <c r="CBP65" s="185"/>
      <c r="CBQ65" s="185"/>
      <c r="CBR65" s="185"/>
      <c r="CBS65" s="185"/>
      <c r="CBT65" s="185"/>
      <c r="CBU65" s="185"/>
      <c r="CBV65" s="185"/>
      <c r="CBW65" s="185"/>
      <c r="CBX65" s="185"/>
      <c r="CBY65" s="185"/>
      <c r="CBZ65" s="185"/>
      <c r="CCA65" s="185"/>
      <c r="CCB65" s="185"/>
      <c r="CCC65" s="185"/>
      <c r="CCD65" s="185"/>
      <c r="CCE65" s="185"/>
      <c r="CCF65" s="185"/>
      <c r="CCG65" s="185"/>
      <c r="CCH65" s="185"/>
      <c r="CCI65" s="185"/>
      <c r="CCJ65" s="185"/>
      <c r="CCK65" s="185"/>
      <c r="CCL65" s="185"/>
      <c r="CCM65" s="185"/>
      <c r="CCN65" s="185"/>
      <c r="CCO65" s="185"/>
      <c r="CCP65" s="185"/>
      <c r="CCQ65" s="185"/>
      <c r="CCR65" s="185"/>
      <c r="CCS65" s="185"/>
      <c r="CCT65" s="185"/>
      <c r="CCU65" s="185"/>
      <c r="CCV65" s="185"/>
      <c r="CCW65" s="185"/>
      <c r="CCX65" s="185"/>
      <c r="CCY65" s="185"/>
      <c r="CCZ65" s="185"/>
      <c r="CDA65" s="185"/>
      <c r="CDB65" s="185"/>
      <c r="CDC65" s="185"/>
      <c r="CDD65" s="185"/>
      <c r="CDE65" s="185"/>
      <c r="CDF65" s="185"/>
      <c r="CDG65" s="185"/>
      <c r="CDH65" s="185"/>
      <c r="CDI65" s="185"/>
      <c r="CDJ65" s="185"/>
      <c r="CDK65" s="185"/>
      <c r="CDL65" s="185"/>
      <c r="CDM65" s="185"/>
      <c r="CDN65" s="185"/>
      <c r="CDO65" s="185"/>
      <c r="CDP65" s="185"/>
      <c r="CDQ65" s="185"/>
      <c r="CDR65" s="185"/>
      <c r="CDS65" s="185"/>
      <c r="CDT65" s="185"/>
      <c r="CDU65" s="185"/>
      <c r="CDV65" s="185"/>
      <c r="CDW65" s="185"/>
      <c r="CDX65" s="185"/>
      <c r="CDY65" s="185"/>
      <c r="CDZ65" s="185"/>
      <c r="CEA65" s="185"/>
      <c r="CEB65" s="185"/>
      <c r="CEC65" s="185"/>
      <c r="CED65" s="185"/>
      <c r="CEE65" s="185"/>
      <c r="CEF65" s="185"/>
      <c r="CEG65" s="185"/>
      <c r="CEH65" s="185"/>
      <c r="CEI65" s="185"/>
      <c r="CEJ65" s="185"/>
      <c r="CEK65" s="185"/>
      <c r="CEL65" s="185"/>
      <c r="CEM65" s="185"/>
      <c r="CEN65" s="185"/>
      <c r="CEO65" s="185"/>
      <c r="CEP65" s="185"/>
      <c r="CEQ65" s="185"/>
      <c r="CER65" s="185"/>
      <c r="CES65" s="185"/>
      <c r="CET65" s="185"/>
      <c r="CEU65" s="185"/>
      <c r="CEV65" s="185"/>
      <c r="CEW65" s="185"/>
      <c r="CEX65" s="185"/>
      <c r="CEY65" s="185"/>
      <c r="CEZ65" s="185"/>
      <c r="CFA65" s="185"/>
      <c r="CFB65" s="185"/>
      <c r="CFC65" s="185"/>
      <c r="CFD65" s="185"/>
      <c r="CFE65" s="185"/>
      <c r="CFF65" s="185"/>
      <c r="CFG65" s="185"/>
      <c r="CFH65" s="185"/>
      <c r="CFI65" s="185"/>
      <c r="CFJ65" s="185"/>
      <c r="CFK65" s="185"/>
      <c r="CFL65" s="185"/>
      <c r="CFM65" s="185"/>
      <c r="CFN65" s="185"/>
      <c r="CFO65" s="185"/>
      <c r="CFP65" s="185"/>
      <c r="CFQ65" s="185"/>
      <c r="CFR65" s="185"/>
      <c r="CFS65" s="185"/>
      <c r="CFT65" s="185"/>
      <c r="CFU65" s="185"/>
      <c r="CFV65" s="185"/>
      <c r="CFW65" s="185"/>
      <c r="CFX65" s="185"/>
      <c r="CFY65" s="185"/>
      <c r="CFZ65" s="185"/>
      <c r="CGA65" s="185"/>
      <c r="CGB65" s="185"/>
      <c r="CGC65" s="185"/>
      <c r="CGD65" s="185"/>
      <c r="CGE65" s="185"/>
      <c r="CGF65" s="185"/>
      <c r="CGG65" s="185"/>
      <c r="CGH65" s="185"/>
      <c r="CGI65" s="185"/>
      <c r="CGJ65" s="185"/>
      <c r="CGK65" s="185"/>
      <c r="CGL65" s="185"/>
      <c r="CGM65" s="185"/>
      <c r="CGN65" s="185"/>
      <c r="CGO65" s="185"/>
      <c r="CGP65" s="185"/>
      <c r="CGQ65" s="185"/>
      <c r="CGR65" s="185"/>
      <c r="CGS65" s="185"/>
      <c r="CGT65" s="185"/>
      <c r="CGU65" s="185"/>
      <c r="CGV65" s="185"/>
      <c r="CGW65" s="185"/>
      <c r="CGX65" s="185"/>
      <c r="CGY65" s="185"/>
      <c r="CGZ65" s="185"/>
      <c r="CHA65" s="185"/>
      <c r="CHB65" s="185"/>
      <c r="CHC65" s="185"/>
      <c r="CHD65" s="185"/>
      <c r="CHE65" s="185"/>
      <c r="CHF65" s="185"/>
      <c r="CHG65" s="185"/>
      <c r="CHH65" s="185"/>
      <c r="CHI65" s="185"/>
      <c r="CHJ65" s="185"/>
      <c r="CHK65" s="185"/>
      <c r="CHL65" s="185"/>
      <c r="CHM65" s="185"/>
      <c r="CHN65" s="185"/>
      <c r="CHO65" s="185"/>
      <c r="CHP65" s="185"/>
      <c r="CHQ65" s="185"/>
      <c r="CHR65" s="185"/>
      <c r="CHS65" s="185"/>
      <c r="CHT65" s="185"/>
      <c r="CHU65" s="185"/>
      <c r="CHV65" s="185"/>
      <c r="CHW65" s="185"/>
      <c r="CHX65" s="185"/>
      <c r="CHY65" s="185"/>
      <c r="CHZ65" s="185"/>
      <c r="CIA65" s="185"/>
      <c r="CIB65" s="185"/>
      <c r="CIC65" s="185"/>
      <c r="CID65" s="185"/>
      <c r="CIE65" s="185"/>
      <c r="CIF65" s="185"/>
      <c r="CIG65" s="185"/>
      <c r="CIH65" s="185"/>
      <c r="CII65" s="185"/>
      <c r="CIJ65" s="185"/>
      <c r="CIK65" s="185"/>
      <c r="CIL65" s="185"/>
      <c r="CIM65" s="185"/>
      <c r="CIN65" s="185"/>
      <c r="CIO65" s="185"/>
      <c r="CIP65" s="185"/>
      <c r="CIQ65" s="185"/>
      <c r="CIR65" s="185"/>
      <c r="CIS65" s="185"/>
      <c r="CIT65" s="185"/>
      <c r="CIU65" s="185"/>
      <c r="CIV65" s="185"/>
      <c r="CIW65" s="185"/>
      <c r="CIX65" s="185"/>
      <c r="CIY65" s="185"/>
      <c r="CIZ65" s="185"/>
      <c r="CJA65" s="185"/>
      <c r="CJB65" s="185"/>
      <c r="CJC65" s="185"/>
      <c r="CJD65" s="185"/>
      <c r="CJE65" s="185"/>
      <c r="CJF65" s="185"/>
      <c r="CJG65" s="185"/>
      <c r="CJH65" s="185"/>
      <c r="CJI65" s="185"/>
      <c r="CJJ65" s="185"/>
      <c r="CJK65" s="185"/>
      <c r="CJL65" s="185"/>
      <c r="CJM65" s="185"/>
      <c r="CJN65" s="185"/>
      <c r="CJO65" s="185"/>
      <c r="CJP65" s="185"/>
      <c r="CJQ65" s="185"/>
      <c r="CJR65" s="185"/>
      <c r="CJS65" s="185"/>
      <c r="CJT65" s="185"/>
      <c r="CJU65" s="185"/>
      <c r="CJV65" s="185"/>
      <c r="CJW65" s="185"/>
      <c r="CJX65" s="185"/>
      <c r="CJY65" s="185"/>
      <c r="CJZ65" s="185"/>
      <c r="CKA65" s="185"/>
      <c r="CKB65" s="185"/>
      <c r="CKC65" s="185"/>
      <c r="CKD65" s="185"/>
      <c r="CKE65" s="185"/>
      <c r="CKF65" s="185"/>
      <c r="CKG65" s="185"/>
      <c r="CKH65" s="185"/>
      <c r="CKI65" s="185"/>
      <c r="CKJ65" s="185"/>
      <c r="CKK65" s="185"/>
      <c r="CKL65" s="185"/>
      <c r="CKM65" s="185"/>
      <c r="CKN65" s="185"/>
      <c r="CKO65" s="185"/>
      <c r="CKP65" s="185"/>
      <c r="CKQ65" s="185"/>
      <c r="CKR65" s="185"/>
      <c r="CKS65" s="185"/>
      <c r="CKT65" s="185"/>
      <c r="CKU65" s="185"/>
      <c r="CKV65" s="185"/>
      <c r="CKW65" s="185"/>
      <c r="CKX65" s="185"/>
      <c r="CKY65" s="185"/>
      <c r="CKZ65" s="185"/>
      <c r="CLA65" s="185"/>
      <c r="CLB65" s="185"/>
      <c r="CLC65" s="185"/>
      <c r="CLD65" s="185"/>
      <c r="CLE65" s="185"/>
      <c r="CLF65" s="185"/>
      <c r="CLG65" s="185"/>
      <c r="CLH65" s="185"/>
      <c r="CLI65" s="185"/>
      <c r="CLJ65" s="185"/>
      <c r="CLK65" s="185"/>
      <c r="CLL65" s="185"/>
      <c r="CLM65" s="185"/>
      <c r="CLN65" s="185"/>
      <c r="CLO65" s="185"/>
      <c r="CLP65" s="185"/>
      <c r="CLQ65" s="185"/>
      <c r="CLR65" s="185"/>
      <c r="CLS65" s="185"/>
      <c r="CLT65" s="185"/>
      <c r="CLU65" s="185"/>
      <c r="CLV65" s="185"/>
      <c r="CLW65" s="185"/>
      <c r="CLX65" s="185"/>
      <c r="CLY65" s="185"/>
      <c r="CLZ65" s="185"/>
      <c r="CMA65" s="185"/>
      <c r="CMB65" s="185"/>
      <c r="CMC65" s="185"/>
      <c r="CMD65" s="185"/>
      <c r="CME65" s="185"/>
      <c r="CMF65" s="185"/>
      <c r="CMG65" s="185"/>
      <c r="CMH65" s="185"/>
      <c r="CMI65" s="185"/>
      <c r="CMJ65" s="185"/>
      <c r="CMK65" s="185"/>
      <c r="CML65" s="185"/>
      <c r="CMM65" s="185"/>
      <c r="CMN65" s="185"/>
      <c r="CMO65" s="185"/>
      <c r="CMP65" s="185"/>
      <c r="CMQ65" s="185"/>
      <c r="CMR65" s="185"/>
      <c r="CMS65" s="185"/>
      <c r="CMT65" s="185"/>
      <c r="CMU65" s="185"/>
      <c r="CMV65" s="185"/>
      <c r="CMW65" s="185"/>
      <c r="CMX65" s="185"/>
      <c r="CMY65" s="185"/>
      <c r="CMZ65" s="185"/>
      <c r="CNA65" s="185"/>
      <c r="CNB65" s="185"/>
      <c r="CNC65" s="185"/>
      <c r="CND65" s="185"/>
      <c r="CNE65" s="185"/>
      <c r="CNF65" s="185"/>
      <c r="CNG65" s="185"/>
      <c r="CNH65" s="185"/>
      <c r="CNI65" s="185"/>
      <c r="CNJ65" s="185"/>
      <c r="CNK65" s="185"/>
      <c r="CNL65" s="185"/>
      <c r="CNM65" s="185"/>
      <c r="CNN65" s="185"/>
      <c r="CNO65" s="185"/>
      <c r="CNP65" s="185"/>
      <c r="CNQ65" s="185"/>
      <c r="CNR65" s="185"/>
      <c r="CNS65" s="185"/>
      <c r="CNT65" s="185"/>
      <c r="CNU65" s="185"/>
      <c r="CNV65" s="185"/>
      <c r="CNW65" s="185"/>
      <c r="CNX65" s="185"/>
      <c r="CNY65" s="185"/>
      <c r="CNZ65" s="185"/>
      <c r="COA65" s="185"/>
      <c r="COB65" s="185"/>
      <c r="COC65" s="185"/>
      <c r="COD65" s="185"/>
      <c r="COE65" s="185"/>
      <c r="COF65" s="185"/>
      <c r="COG65" s="185"/>
      <c r="COH65" s="185"/>
      <c r="COI65" s="185"/>
      <c r="COJ65" s="185"/>
      <c r="COK65" s="185"/>
      <c r="COL65" s="185"/>
      <c r="COM65" s="185"/>
      <c r="CON65" s="185"/>
      <c r="COO65" s="185"/>
      <c r="COP65" s="185"/>
      <c r="COQ65" s="185"/>
      <c r="COR65" s="185"/>
      <c r="COS65" s="185"/>
      <c r="COT65" s="185"/>
      <c r="COU65" s="185"/>
      <c r="COV65" s="185"/>
      <c r="COW65" s="185"/>
      <c r="COX65" s="185"/>
      <c r="COY65" s="185"/>
      <c r="COZ65" s="185"/>
      <c r="CPA65" s="185"/>
      <c r="CPB65" s="185"/>
      <c r="CPC65" s="185"/>
      <c r="CPD65" s="185"/>
      <c r="CPE65" s="185"/>
      <c r="CPF65" s="185"/>
      <c r="CPG65" s="185"/>
      <c r="CPH65" s="185"/>
      <c r="CPI65" s="185"/>
      <c r="CPJ65" s="185"/>
      <c r="CPK65" s="185"/>
      <c r="CPL65" s="185"/>
      <c r="CPM65" s="185"/>
      <c r="CPN65" s="185"/>
      <c r="CPO65" s="185"/>
      <c r="CPP65" s="185"/>
      <c r="CPQ65" s="185"/>
      <c r="CPR65" s="185"/>
      <c r="CPS65" s="185"/>
      <c r="CPT65" s="185"/>
      <c r="CPU65" s="185"/>
      <c r="CPV65" s="185"/>
      <c r="CPW65" s="185"/>
      <c r="CPX65" s="185"/>
      <c r="CPY65" s="185"/>
      <c r="CPZ65" s="185"/>
      <c r="CQA65" s="185"/>
      <c r="CQB65" s="185"/>
      <c r="CQC65" s="185"/>
      <c r="CQD65" s="185"/>
      <c r="CQE65" s="185"/>
      <c r="CQF65" s="185"/>
      <c r="CQG65" s="185"/>
      <c r="CQH65" s="185"/>
      <c r="CQI65" s="185"/>
      <c r="CQJ65" s="185"/>
      <c r="CQK65" s="185"/>
      <c r="CQL65" s="185"/>
      <c r="CQM65" s="185"/>
      <c r="CQN65" s="185"/>
      <c r="CQO65" s="185"/>
      <c r="CQP65" s="185"/>
      <c r="CQQ65" s="185"/>
      <c r="CQR65" s="185"/>
      <c r="CQS65" s="185"/>
      <c r="CQT65" s="185"/>
      <c r="CQU65" s="185"/>
      <c r="CQV65" s="185"/>
      <c r="CQW65" s="185"/>
      <c r="CQX65" s="185"/>
      <c r="CQY65" s="185"/>
      <c r="CQZ65" s="185"/>
      <c r="CRA65" s="185"/>
      <c r="CRB65" s="185"/>
      <c r="CRC65" s="185"/>
      <c r="CRD65" s="185"/>
      <c r="CRE65" s="185"/>
      <c r="CRF65" s="185"/>
      <c r="CRG65" s="185"/>
      <c r="CRH65" s="185"/>
      <c r="CRI65" s="185"/>
      <c r="CRJ65" s="185"/>
      <c r="CRK65" s="185"/>
      <c r="CRL65" s="185"/>
      <c r="CRM65" s="185"/>
      <c r="CRN65" s="185"/>
      <c r="CRO65" s="185"/>
      <c r="CRP65" s="185"/>
      <c r="CRQ65" s="185"/>
      <c r="CRR65" s="185"/>
      <c r="CRS65" s="185"/>
      <c r="CRT65" s="185"/>
      <c r="CRU65" s="185"/>
      <c r="CRV65" s="185"/>
      <c r="CRW65" s="185"/>
      <c r="CRX65" s="185"/>
      <c r="CRY65" s="185"/>
      <c r="CRZ65" s="185"/>
      <c r="CSA65" s="185"/>
      <c r="CSB65" s="185"/>
      <c r="CSC65" s="185"/>
      <c r="CSD65" s="185"/>
      <c r="CSE65" s="185"/>
      <c r="CSF65" s="185"/>
      <c r="CSG65" s="185"/>
      <c r="CSH65" s="185"/>
      <c r="CSI65" s="185"/>
      <c r="CSJ65" s="185"/>
      <c r="CSK65" s="185"/>
      <c r="CSL65" s="185"/>
      <c r="CSM65" s="185"/>
      <c r="CSN65" s="185"/>
      <c r="CSO65" s="185"/>
      <c r="CSP65" s="185"/>
      <c r="CSQ65" s="185"/>
      <c r="CSR65" s="185"/>
      <c r="CSS65" s="185"/>
      <c r="CST65" s="185"/>
      <c r="CSU65" s="185"/>
      <c r="CSV65" s="185"/>
      <c r="CSW65" s="185"/>
      <c r="CSX65" s="185"/>
      <c r="CSY65" s="185"/>
      <c r="CSZ65" s="185"/>
      <c r="CTA65" s="185"/>
      <c r="CTB65" s="185"/>
      <c r="CTC65" s="185"/>
      <c r="CTD65" s="185"/>
      <c r="CTE65" s="185"/>
      <c r="CTF65" s="185"/>
      <c r="CTG65" s="185"/>
      <c r="CTH65" s="185"/>
      <c r="CTI65" s="185"/>
      <c r="CTJ65" s="185"/>
      <c r="CTK65" s="185"/>
      <c r="CTL65" s="185"/>
      <c r="CTM65" s="185"/>
      <c r="CTN65" s="185"/>
      <c r="CTO65" s="185"/>
      <c r="CTP65" s="185"/>
      <c r="CTQ65" s="185"/>
      <c r="CTR65" s="185"/>
      <c r="CTS65" s="185"/>
      <c r="CTT65" s="185"/>
      <c r="CTU65" s="185"/>
      <c r="CTV65" s="185"/>
      <c r="CTW65" s="185"/>
      <c r="CTX65" s="185"/>
      <c r="CTY65" s="185"/>
      <c r="CTZ65" s="185"/>
      <c r="CUA65" s="185"/>
      <c r="CUB65" s="185"/>
      <c r="CUC65" s="185"/>
      <c r="CUD65" s="185"/>
      <c r="CUE65" s="185"/>
      <c r="CUF65" s="185"/>
      <c r="CUG65" s="185"/>
      <c r="CUH65" s="185"/>
      <c r="CUI65" s="185"/>
      <c r="CUJ65" s="185"/>
      <c r="CUK65" s="185"/>
      <c r="CUL65" s="185"/>
      <c r="CUM65" s="185"/>
      <c r="CUN65" s="185"/>
      <c r="CUO65" s="185"/>
      <c r="CUP65" s="185"/>
      <c r="CUQ65" s="185"/>
      <c r="CUR65" s="185"/>
      <c r="CUS65" s="185"/>
      <c r="CUT65" s="185"/>
      <c r="CUU65" s="185"/>
      <c r="CUV65" s="185"/>
      <c r="CUW65" s="185"/>
      <c r="CUX65" s="185"/>
      <c r="CUY65" s="185"/>
      <c r="CUZ65" s="185"/>
      <c r="CVA65" s="185"/>
      <c r="CVB65" s="185"/>
      <c r="CVC65" s="185"/>
      <c r="CVD65" s="185"/>
      <c r="CVE65" s="185"/>
      <c r="CVF65" s="185"/>
      <c r="CVG65" s="185"/>
      <c r="CVH65" s="185"/>
      <c r="CVI65" s="185"/>
      <c r="CVJ65" s="185"/>
      <c r="CVK65" s="185"/>
      <c r="CVL65" s="185"/>
      <c r="CVM65" s="185"/>
      <c r="CVN65" s="185"/>
      <c r="CVO65" s="185"/>
      <c r="CVP65" s="185"/>
      <c r="CVQ65" s="185"/>
      <c r="CVR65" s="185"/>
      <c r="CVS65" s="185"/>
      <c r="CVT65" s="185"/>
      <c r="CVU65" s="185"/>
      <c r="CVV65" s="185"/>
      <c r="CVW65" s="185"/>
      <c r="CVX65" s="185"/>
      <c r="CVY65" s="185"/>
      <c r="CVZ65" s="185"/>
      <c r="CWA65" s="185"/>
      <c r="CWB65" s="185"/>
      <c r="CWC65" s="185"/>
      <c r="CWD65" s="185"/>
      <c r="CWE65" s="185"/>
      <c r="CWF65" s="185"/>
      <c r="CWG65" s="185"/>
      <c r="CWH65" s="185"/>
      <c r="CWI65" s="185"/>
      <c r="CWJ65" s="185"/>
      <c r="CWK65" s="185"/>
      <c r="CWL65" s="185"/>
      <c r="CWM65" s="185"/>
      <c r="CWN65" s="185"/>
      <c r="CWO65" s="185"/>
      <c r="CWP65" s="185"/>
      <c r="CWQ65" s="185"/>
      <c r="CWR65" s="185"/>
      <c r="CWS65" s="185"/>
      <c r="CWT65" s="185"/>
      <c r="CWU65" s="185"/>
      <c r="CWV65" s="185"/>
      <c r="CWW65" s="185"/>
      <c r="CWX65" s="185"/>
      <c r="CWY65" s="185"/>
      <c r="CWZ65" s="185"/>
      <c r="CXA65" s="185"/>
      <c r="CXB65" s="185"/>
      <c r="CXC65" s="185"/>
      <c r="CXD65" s="185"/>
      <c r="CXE65" s="185"/>
      <c r="CXF65" s="185"/>
      <c r="CXG65" s="185"/>
      <c r="CXH65" s="185"/>
      <c r="CXI65" s="185"/>
      <c r="CXJ65" s="185"/>
      <c r="CXK65" s="185"/>
      <c r="CXL65" s="185"/>
      <c r="CXM65" s="185"/>
      <c r="CXN65" s="185"/>
      <c r="CXO65" s="185"/>
      <c r="CXP65" s="185"/>
      <c r="CXQ65" s="185"/>
      <c r="CXR65" s="185"/>
      <c r="CXS65" s="185"/>
      <c r="CXT65" s="185"/>
      <c r="CXU65" s="185"/>
      <c r="CXV65" s="185"/>
      <c r="CXW65" s="185"/>
      <c r="CXX65" s="185"/>
      <c r="CXY65" s="185"/>
      <c r="CXZ65" s="185"/>
      <c r="CYA65" s="185"/>
      <c r="CYB65" s="185"/>
      <c r="CYC65" s="185"/>
      <c r="CYD65" s="185"/>
      <c r="CYE65" s="185"/>
      <c r="CYF65" s="185"/>
      <c r="CYG65" s="185"/>
      <c r="CYH65" s="185"/>
      <c r="CYI65" s="185"/>
      <c r="CYJ65" s="185"/>
      <c r="CYK65" s="185"/>
      <c r="CYL65" s="185"/>
      <c r="CYM65" s="185"/>
      <c r="CYN65" s="185"/>
      <c r="CYO65" s="185"/>
      <c r="CYP65" s="185"/>
      <c r="CYQ65" s="185"/>
      <c r="CYR65" s="185"/>
      <c r="CYS65" s="185"/>
      <c r="CYT65" s="185"/>
      <c r="CYU65" s="185"/>
      <c r="CYV65" s="185"/>
      <c r="CYW65" s="185"/>
      <c r="CYX65" s="185"/>
      <c r="CYY65" s="185"/>
      <c r="CYZ65" s="185"/>
      <c r="CZA65" s="185"/>
      <c r="CZB65" s="185"/>
      <c r="CZC65" s="185"/>
      <c r="CZD65" s="185"/>
      <c r="CZE65" s="185"/>
      <c r="CZF65" s="185"/>
      <c r="CZG65" s="185"/>
      <c r="CZH65" s="185"/>
      <c r="CZI65" s="185"/>
      <c r="CZJ65" s="185"/>
      <c r="CZK65" s="185"/>
      <c r="CZL65" s="185"/>
      <c r="CZM65" s="185"/>
      <c r="CZN65" s="185"/>
      <c r="CZO65" s="185"/>
      <c r="CZP65" s="185"/>
      <c r="CZQ65" s="185"/>
      <c r="CZR65" s="185"/>
      <c r="CZS65" s="185"/>
      <c r="CZT65" s="185"/>
      <c r="CZU65" s="185"/>
      <c r="CZV65" s="185"/>
      <c r="CZW65" s="185"/>
      <c r="CZX65" s="185"/>
      <c r="CZY65" s="185"/>
      <c r="CZZ65" s="185"/>
      <c r="DAA65" s="185"/>
      <c r="DAB65" s="185"/>
      <c r="DAC65" s="185"/>
      <c r="DAD65" s="185"/>
      <c r="DAE65" s="185"/>
      <c r="DAF65" s="185"/>
      <c r="DAG65" s="185"/>
      <c r="DAH65" s="185"/>
      <c r="DAI65" s="185"/>
      <c r="DAJ65" s="185"/>
      <c r="DAK65" s="185"/>
      <c r="DAL65" s="185"/>
      <c r="DAM65" s="185"/>
      <c r="DAN65" s="185"/>
      <c r="DAO65" s="185"/>
      <c r="DAP65" s="185"/>
      <c r="DAQ65" s="185"/>
      <c r="DAR65" s="185"/>
      <c r="DAS65" s="185"/>
      <c r="DAT65" s="185"/>
      <c r="DAU65" s="185"/>
      <c r="DAV65" s="185"/>
      <c r="DAW65" s="185"/>
      <c r="DAX65" s="185"/>
      <c r="DAY65" s="185"/>
      <c r="DAZ65" s="185"/>
      <c r="DBA65" s="185"/>
      <c r="DBB65" s="185"/>
      <c r="DBC65" s="185"/>
      <c r="DBD65" s="185"/>
      <c r="DBE65" s="185"/>
      <c r="DBF65" s="185"/>
      <c r="DBG65" s="185"/>
      <c r="DBH65" s="185"/>
      <c r="DBI65" s="185"/>
      <c r="DBJ65" s="185"/>
      <c r="DBK65" s="185"/>
      <c r="DBL65" s="185"/>
      <c r="DBM65" s="185"/>
      <c r="DBN65" s="185"/>
      <c r="DBO65" s="185"/>
      <c r="DBP65" s="185"/>
      <c r="DBQ65" s="185"/>
      <c r="DBR65" s="185"/>
      <c r="DBS65" s="185"/>
      <c r="DBT65" s="185"/>
      <c r="DBU65" s="185"/>
      <c r="DBV65" s="185"/>
      <c r="DBW65" s="185"/>
      <c r="DBX65" s="185"/>
      <c r="DBY65" s="185"/>
      <c r="DBZ65" s="185"/>
      <c r="DCA65" s="185"/>
      <c r="DCB65" s="185"/>
      <c r="DCC65" s="185"/>
      <c r="DCD65" s="185"/>
      <c r="DCE65" s="185"/>
      <c r="DCF65" s="185"/>
      <c r="DCG65" s="185"/>
      <c r="DCH65" s="185"/>
      <c r="DCI65" s="185"/>
      <c r="DCJ65" s="185"/>
      <c r="DCK65" s="185"/>
      <c r="DCL65" s="185"/>
      <c r="DCM65" s="185"/>
      <c r="DCN65" s="185"/>
      <c r="DCO65" s="185"/>
      <c r="DCP65" s="185"/>
      <c r="DCQ65" s="185"/>
      <c r="DCR65" s="185"/>
      <c r="DCS65" s="185"/>
      <c r="DCT65" s="185"/>
      <c r="DCU65" s="185"/>
      <c r="DCV65" s="185"/>
      <c r="DCW65" s="185"/>
      <c r="DCX65" s="185"/>
      <c r="DCY65" s="185"/>
      <c r="DCZ65" s="185"/>
      <c r="DDA65" s="185"/>
      <c r="DDB65" s="185"/>
      <c r="DDC65" s="185"/>
      <c r="DDD65" s="185"/>
      <c r="DDE65" s="185"/>
      <c r="DDF65" s="185"/>
      <c r="DDG65" s="185"/>
      <c r="DDH65" s="185"/>
      <c r="DDI65" s="185"/>
      <c r="DDJ65" s="185"/>
      <c r="DDK65" s="185"/>
      <c r="DDL65" s="185"/>
      <c r="DDM65" s="185"/>
      <c r="DDN65" s="185"/>
      <c r="DDO65" s="185"/>
      <c r="DDP65" s="185"/>
      <c r="DDQ65" s="185"/>
      <c r="DDR65" s="185"/>
      <c r="DDS65" s="185"/>
      <c r="DDT65" s="185"/>
      <c r="DDU65" s="185"/>
      <c r="DDV65" s="185"/>
      <c r="DDW65" s="185"/>
      <c r="DDX65" s="185"/>
      <c r="DDY65" s="185"/>
      <c r="DDZ65" s="185"/>
      <c r="DEA65" s="185"/>
      <c r="DEB65" s="185"/>
      <c r="DEC65" s="185"/>
      <c r="DED65" s="185"/>
      <c r="DEE65" s="185"/>
      <c r="DEF65" s="185"/>
      <c r="DEG65" s="185"/>
      <c r="DEH65" s="185"/>
      <c r="DEI65" s="185"/>
      <c r="DEJ65" s="185"/>
      <c r="DEK65" s="185"/>
      <c r="DEL65" s="185"/>
      <c r="DEM65" s="185"/>
      <c r="DEN65" s="185"/>
      <c r="DEO65" s="185"/>
      <c r="DEP65" s="185"/>
      <c r="DEQ65" s="185"/>
      <c r="DER65" s="185"/>
      <c r="DES65" s="185"/>
      <c r="DET65" s="185"/>
      <c r="DEU65" s="185"/>
      <c r="DEV65" s="185"/>
      <c r="DEW65" s="185"/>
      <c r="DEX65" s="185"/>
      <c r="DEY65" s="185"/>
      <c r="DEZ65" s="185"/>
      <c r="DFA65" s="185"/>
      <c r="DFB65" s="185"/>
      <c r="DFC65" s="185"/>
      <c r="DFD65" s="185"/>
      <c r="DFE65" s="185"/>
      <c r="DFF65" s="185"/>
      <c r="DFG65" s="185"/>
      <c r="DFH65" s="185"/>
      <c r="DFI65" s="185"/>
      <c r="DFJ65" s="185"/>
      <c r="DFK65" s="185"/>
      <c r="DFL65" s="185"/>
      <c r="DFM65" s="185"/>
      <c r="DFN65" s="185"/>
      <c r="DFO65" s="185"/>
      <c r="DFP65" s="185"/>
      <c r="DFQ65" s="185"/>
      <c r="DFR65" s="185"/>
      <c r="DFS65" s="185"/>
      <c r="DFT65" s="185"/>
      <c r="DFU65" s="185"/>
      <c r="DFV65" s="185"/>
      <c r="DFW65" s="185"/>
      <c r="DFX65" s="185"/>
      <c r="DFY65" s="185"/>
      <c r="DFZ65" s="185"/>
      <c r="DGA65" s="185"/>
      <c r="DGB65" s="185"/>
      <c r="DGC65" s="185"/>
      <c r="DGD65" s="185"/>
      <c r="DGE65" s="185"/>
      <c r="DGF65" s="185"/>
      <c r="DGG65" s="185"/>
      <c r="DGH65" s="185"/>
      <c r="DGI65" s="185"/>
      <c r="DGJ65" s="185"/>
      <c r="DGK65" s="185"/>
      <c r="DGL65" s="185"/>
      <c r="DGM65" s="185"/>
      <c r="DGN65" s="185"/>
      <c r="DGO65" s="185"/>
      <c r="DGP65" s="185"/>
      <c r="DGQ65" s="185"/>
      <c r="DGR65" s="185"/>
      <c r="DGS65" s="185"/>
      <c r="DGT65" s="185"/>
      <c r="DGU65" s="185"/>
      <c r="DGV65" s="185"/>
      <c r="DGW65" s="185"/>
      <c r="DGX65" s="185"/>
      <c r="DGY65" s="185"/>
      <c r="DGZ65" s="185"/>
      <c r="DHA65" s="185"/>
      <c r="DHB65" s="185"/>
      <c r="DHC65" s="185"/>
      <c r="DHD65" s="185"/>
      <c r="DHE65" s="185"/>
      <c r="DHF65" s="185"/>
      <c r="DHG65" s="185"/>
      <c r="DHH65" s="185"/>
      <c r="DHI65" s="185"/>
      <c r="DHJ65" s="185"/>
      <c r="DHK65" s="185"/>
      <c r="DHL65" s="185"/>
      <c r="DHM65" s="185"/>
      <c r="DHN65" s="185"/>
      <c r="DHO65" s="185"/>
      <c r="DHP65" s="185"/>
      <c r="DHQ65" s="185"/>
      <c r="DHR65" s="185"/>
      <c r="DHS65" s="185"/>
      <c r="DHT65" s="185"/>
      <c r="DHU65" s="185"/>
      <c r="DHV65" s="185"/>
      <c r="DHW65" s="185"/>
      <c r="DHX65" s="185"/>
      <c r="DHY65" s="185"/>
      <c r="DHZ65" s="185"/>
      <c r="DIA65" s="185"/>
      <c r="DIB65" s="185"/>
      <c r="DIC65" s="185"/>
      <c r="DID65" s="185"/>
      <c r="DIE65" s="185"/>
      <c r="DIF65" s="185"/>
      <c r="DIG65" s="185"/>
      <c r="DIH65" s="185"/>
      <c r="DII65" s="185"/>
      <c r="DIJ65" s="185"/>
      <c r="DIK65" s="185"/>
      <c r="DIL65" s="185"/>
      <c r="DIM65" s="185"/>
      <c r="DIN65" s="185"/>
      <c r="DIO65" s="185"/>
      <c r="DIP65" s="185"/>
      <c r="DIQ65" s="185"/>
      <c r="DIR65" s="185"/>
      <c r="DIS65" s="185"/>
      <c r="DIT65" s="185"/>
      <c r="DIU65" s="185"/>
      <c r="DIV65" s="185"/>
      <c r="DIW65" s="185"/>
      <c r="DIX65" s="185"/>
      <c r="DIY65" s="185"/>
      <c r="DIZ65" s="185"/>
      <c r="DJA65" s="185"/>
      <c r="DJB65" s="185"/>
      <c r="DJC65" s="185"/>
      <c r="DJD65" s="185"/>
      <c r="DJE65" s="185"/>
      <c r="DJF65" s="185"/>
      <c r="DJG65" s="185"/>
      <c r="DJH65" s="185"/>
      <c r="DJI65" s="185"/>
      <c r="DJJ65" s="185"/>
      <c r="DJK65" s="185"/>
      <c r="DJL65" s="185"/>
      <c r="DJM65" s="185"/>
      <c r="DJN65" s="185"/>
      <c r="DJO65" s="185"/>
      <c r="DJP65" s="185"/>
      <c r="DJQ65" s="185"/>
      <c r="DJR65" s="185"/>
      <c r="DJS65" s="185"/>
      <c r="DJT65" s="185"/>
      <c r="DJU65" s="185"/>
      <c r="DJV65" s="185"/>
      <c r="DJW65" s="185"/>
      <c r="DJX65" s="185"/>
      <c r="DJY65" s="185"/>
      <c r="DJZ65" s="185"/>
      <c r="DKA65" s="185"/>
      <c r="DKB65" s="185"/>
      <c r="DKC65" s="185"/>
      <c r="DKD65" s="185"/>
      <c r="DKE65" s="185"/>
      <c r="DKF65" s="185"/>
      <c r="DKG65" s="185"/>
      <c r="DKH65" s="185"/>
      <c r="DKI65" s="185"/>
      <c r="DKJ65" s="185"/>
      <c r="DKK65" s="185"/>
      <c r="DKL65" s="185"/>
      <c r="DKM65" s="185"/>
      <c r="DKN65" s="185"/>
      <c r="DKO65" s="185"/>
      <c r="DKP65" s="185"/>
      <c r="DKQ65" s="185"/>
      <c r="DKR65" s="185"/>
      <c r="DKS65" s="185"/>
      <c r="DKT65" s="185"/>
      <c r="DKU65" s="185"/>
      <c r="DKV65" s="185"/>
      <c r="DKW65" s="185"/>
      <c r="DKX65" s="185"/>
      <c r="DKY65" s="185"/>
      <c r="DKZ65" s="185"/>
      <c r="DLA65" s="185"/>
      <c r="DLB65" s="185"/>
      <c r="DLC65" s="185"/>
      <c r="DLD65" s="185"/>
      <c r="DLE65" s="185"/>
      <c r="DLF65" s="185"/>
      <c r="DLG65" s="185"/>
      <c r="DLH65" s="185"/>
      <c r="DLI65" s="185"/>
      <c r="DLJ65" s="185"/>
      <c r="DLK65" s="185"/>
      <c r="DLL65" s="185"/>
      <c r="DLM65" s="185"/>
      <c r="DLN65" s="185"/>
      <c r="DLO65" s="185"/>
      <c r="DLP65" s="185"/>
      <c r="DLQ65" s="185"/>
      <c r="DLR65" s="185"/>
      <c r="DLS65" s="185"/>
      <c r="DLT65" s="185"/>
      <c r="DLU65" s="185"/>
      <c r="DLV65" s="185"/>
      <c r="DLW65" s="185"/>
      <c r="DLX65" s="185"/>
      <c r="DLY65" s="185"/>
      <c r="DLZ65" s="185"/>
      <c r="DMA65" s="185"/>
      <c r="DMB65" s="185"/>
      <c r="DMC65" s="185"/>
      <c r="DMD65" s="185"/>
      <c r="DME65" s="185"/>
      <c r="DMF65" s="185"/>
      <c r="DMG65" s="185"/>
      <c r="DMH65" s="185"/>
      <c r="DMI65" s="185"/>
      <c r="DMJ65" s="185"/>
      <c r="DMK65" s="185"/>
      <c r="DML65" s="185"/>
      <c r="DMM65" s="185"/>
      <c r="DMN65" s="185"/>
      <c r="DMO65" s="185"/>
      <c r="DMP65" s="185"/>
      <c r="DMQ65" s="185"/>
      <c r="DMR65" s="185"/>
      <c r="DMS65" s="185"/>
      <c r="DMT65" s="185"/>
      <c r="DMU65" s="185"/>
      <c r="DMV65" s="185"/>
      <c r="DMW65" s="185"/>
      <c r="DMX65" s="185"/>
      <c r="DMY65" s="185"/>
      <c r="DMZ65" s="185"/>
      <c r="DNA65" s="185"/>
      <c r="DNB65" s="185"/>
      <c r="DNC65" s="185"/>
      <c r="DND65" s="185"/>
      <c r="DNE65" s="185"/>
      <c r="DNF65" s="185"/>
      <c r="DNG65" s="185"/>
      <c r="DNH65" s="185"/>
      <c r="DNI65" s="185"/>
      <c r="DNJ65" s="185"/>
      <c r="DNK65" s="185"/>
      <c r="DNL65" s="185"/>
      <c r="DNM65" s="185"/>
      <c r="DNN65" s="185"/>
      <c r="DNO65" s="185"/>
      <c r="DNP65" s="185"/>
      <c r="DNQ65" s="185"/>
      <c r="DNR65" s="185"/>
      <c r="DNS65" s="185"/>
      <c r="DNT65" s="185"/>
      <c r="DNU65" s="185"/>
      <c r="DNV65" s="185"/>
      <c r="DNW65" s="185"/>
      <c r="DNX65" s="185"/>
      <c r="DNY65" s="185"/>
      <c r="DNZ65" s="185"/>
      <c r="DOA65" s="185"/>
      <c r="DOB65" s="185"/>
      <c r="DOC65" s="185"/>
      <c r="DOD65" s="185"/>
      <c r="DOE65" s="185"/>
      <c r="DOF65" s="185"/>
      <c r="DOG65" s="185"/>
      <c r="DOH65" s="185"/>
      <c r="DOI65" s="185"/>
      <c r="DOJ65" s="185"/>
      <c r="DOK65" s="185"/>
      <c r="DOL65" s="185"/>
      <c r="DOM65" s="185"/>
      <c r="DON65" s="185"/>
      <c r="DOO65" s="185"/>
      <c r="DOP65" s="185"/>
      <c r="DOQ65" s="185"/>
      <c r="DOR65" s="185"/>
      <c r="DOS65" s="185"/>
      <c r="DOT65" s="185"/>
      <c r="DOU65" s="185"/>
      <c r="DOV65" s="185"/>
      <c r="DOW65" s="185"/>
      <c r="DOX65" s="185"/>
      <c r="DOY65" s="185"/>
      <c r="DOZ65" s="185"/>
      <c r="DPA65" s="185"/>
      <c r="DPB65" s="185"/>
      <c r="DPC65" s="185"/>
      <c r="DPD65" s="185"/>
      <c r="DPE65" s="185"/>
      <c r="DPF65" s="185"/>
      <c r="DPG65" s="185"/>
      <c r="DPH65" s="185"/>
      <c r="DPI65" s="185"/>
      <c r="DPJ65" s="185"/>
      <c r="DPK65" s="185"/>
      <c r="DPL65" s="185"/>
      <c r="DPM65" s="185"/>
      <c r="DPN65" s="185"/>
      <c r="DPO65" s="185"/>
      <c r="DPP65" s="185"/>
      <c r="DPQ65" s="185"/>
      <c r="DPR65" s="185"/>
      <c r="DPS65" s="185"/>
      <c r="DPT65" s="185"/>
      <c r="DPU65" s="185"/>
      <c r="DPV65" s="185"/>
      <c r="DPW65" s="185"/>
      <c r="DPX65" s="185"/>
      <c r="DPY65" s="185"/>
      <c r="DPZ65" s="185"/>
      <c r="DQA65" s="185"/>
      <c r="DQB65" s="185"/>
      <c r="DQC65" s="185"/>
      <c r="DQD65" s="185"/>
      <c r="DQE65" s="185"/>
      <c r="DQF65" s="185"/>
      <c r="DQG65" s="185"/>
      <c r="DQH65" s="185"/>
      <c r="DQI65" s="185"/>
      <c r="DQJ65" s="185"/>
      <c r="DQK65" s="185"/>
      <c r="DQL65" s="185"/>
      <c r="DQM65" s="185"/>
      <c r="DQN65" s="185"/>
      <c r="DQO65" s="185"/>
      <c r="DQP65" s="185"/>
      <c r="DQQ65" s="185"/>
      <c r="DQR65" s="185"/>
      <c r="DQS65" s="185"/>
      <c r="DQT65" s="185"/>
      <c r="DQU65" s="185"/>
      <c r="DQV65" s="185"/>
      <c r="DQW65" s="185"/>
      <c r="DQX65" s="185"/>
      <c r="DQY65" s="185"/>
      <c r="DQZ65" s="185"/>
      <c r="DRA65" s="185"/>
      <c r="DRB65" s="185"/>
      <c r="DRC65" s="185"/>
      <c r="DRD65" s="185"/>
      <c r="DRE65" s="185"/>
      <c r="DRF65" s="185"/>
      <c r="DRG65" s="185"/>
      <c r="DRH65" s="185"/>
      <c r="DRI65" s="185"/>
      <c r="DRJ65" s="185"/>
      <c r="DRK65" s="185"/>
      <c r="DRL65" s="185"/>
      <c r="DRM65" s="185"/>
      <c r="DRN65" s="185"/>
      <c r="DRO65" s="185"/>
      <c r="DRP65" s="185"/>
      <c r="DRQ65" s="185"/>
      <c r="DRR65" s="185"/>
      <c r="DRS65" s="185"/>
      <c r="DRT65" s="185"/>
      <c r="DRU65" s="185"/>
      <c r="DRV65" s="185"/>
      <c r="DRW65" s="185"/>
      <c r="DRX65" s="185"/>
      <c r="DRY65" s="185"/>
      <c r="DRZ65" s="185"/>
      <c r="DSA65" s="185"/>
      <c r="DSB65" s="185"/>
      <c r="DSC65" s="185"/>
      <c r="DSD65" s="185"/>
      <c r="DSE65" s="185"/>
      <c r="DSF65" s="185"/>
      <c r="DSG65" s="185"/>
      <c r="DSH65" s="185"/>
      <c r="DSI65" s="185"/>
      <c r="DSJ65" s="185"/>
      <c r="DSK65" s="185"/>
      <c r="DSL65" s="185"/>
      <c r="DSM65" s="185"/>
      <c r="DSN65" s="185"/>
      <c r="DSO65" s="185"/>
      <c r="DSP65" s="185"/>
      <c r="DSQ65" s="185"/>
      <c r="DSR65" s="185"/>
      <c r="DSS65" s="185"/>
      <c r="DST65" s="185"/>
      <c r="DSU65" s="185"/>
      <c r="DSV65" s="185"/>
      <c r="DSW65" s="185"/>
      <c r="DSX65" s="185"/>
      <c r="DSY65" s="185"/>
      <c r="DSZ65" s="185"/>
      <c r="DTA65" s="185"/>
      <c r="DTB65" s="185"/>
      <c r="DTC65" s="185"/>
      <c r="DTD65" s="185"/>
      <c r="DTE65" s="185"/>
      <c r="DTF65" s="185"/>
      <c r="DTG65" s="185"/>
      <c r="DTH65" s="185"/>
      <c r="DTI65" s="185"/>
      <c r="DTJ65" s="185"/>
      <c r="DTK65" s="185"/>
      <c r="DTL65" s="185"/>
      <c r="DTM65" s="185"/>
      <c r="DTN65" s="185"/>
      <c r="DTO65" s="185"/>
      <c r="DTP65" s="185"/>
      <c r="DTQ65" s="185"/>
      <c r="DTR65" s="185"/>
      <c r="DTS65" s="185"/>
      <c r="DTT65" s="185"/>
      <c r="DTU65" s="185"/>
      <c r="DTV65" s="185"/>
      <c r="DTW65" s="185"/>
      <c r="DTX65" s="185"/>
      <c r="DTY65" s="185"/>
      <c r="DTZ65" s="185"/>
      <c r="DUA65" s="185"/>
      <c r="DUB65" s="185"/>
      <c r="DUC65" s="185"/>
      <c r="DUD65" s="185"/>
      <c r="DUE65" s="185"/>
      <c r="DUF65" s="185"/>
      <c r="DUG65" s="185"/>
      <c r="DUH65" s="185"/>
      <c r="DUI65" s="185"/>
      <c r="DUJ65" s="185"/>
      <c r="DUK65" s="185"/>
      <c r="DUL65" s="185"/>
      <c r="DUM65" s="185"/>
      <c r="DUN65" s="185"/>
      <c r="DUO65" s="185"/>
      <c r="DUP65" s="185"/>
      <c r="DUQ65" s="185"/>
      <c r="DUR65" s="185"/>
      <c r="DUS65" s="185"/>
      <c r="DUT65" s="185"/>
      <c r="DUU65" s="185"/>
      <c r="DUV65" s="185"/>
      <c r="DUW65" s="185"/>
      <c r="DUX65" s="185"/>
      <c r="DUY65" s="185"/>
      <c r="DUZ65" s="185"/>
      <c r="DVA65" s="185"/>
      <c r="DVB65" s="185"/>
      <c r="DVC65" s="185"/>
      <c r="DVD65" s="185"/>
      <c r="DVE65" s="185"/>
      <c r="DVF65" s="185"/>
      <c r="DVG65" s="185"/>
      <c r="DVH65" s="185"/>
      <c r="DVI65" s="185"/>
      <c r="DVJ65" s="185"/>
      <c r="DVK65" s="185"/>
      <c r="DVL65" s="185"/>
      <c r="DVM65" s="185"/>
      <c r="DVN65" s="185"/>
      <c r="DVO65" s="185"/>
      <c r="DVP65" s="185"/>
      <c r="DVQ65" s="185"/>
      <c r="DVR65" s="185"/>
      <c r="DVS65" s="185"/>
      <c r="DVT65" s="185"/>
      <c r="DVU65" s="185"/>
      <c r="DVV65" s="185"/>
      <c r="DVW65" s="185"/>
      <c r="DVX65" s="185"/>
      <c r="DVY65" s="185"/>
      <c r="DVZ65" s="185"/>
      <c r="DWA65" s="185"/>
      <c r="DWB65" s="185"/>
      <c r="DWC65" s="185"/>
      <c r="DWD65" s="185"/>
      <c r="DWE65" s="185"/>
      <c r="DWF65" s="185"/>
      <c r="DWG65" s="185"/>
      <c r="DWH65" s="185"/>
      <c r="DWI65" s="185"/>
      <c r="DWJ65" s="185"/>
      <c r="DWK65" s="185"/>
      <c r="DWL65" s="185"/>
      <c r="DWM65" s="185"/>
      <c r="DWN65" s="185"/>
      <c r="DWO65" s="185"/>
      <c r="DWP65" s="185"/>
      <c r="DWQ65" s="185"/>
      <c r="DWR65" s="185"/>
      <c r="DWS65" s="185"/>
      <c r="DWT65" s="185"/>
      <c r="DWU65" s="185"/>
      <c r="DWV65" s="185"/>
      <c r="DWW65" s="185"/>
      <c r="DWX65" s="185"/>
      <c r="DWY65" s="185"/>
      <c r="DWZ65" s="185"/>
      <c r="DXA65" s="185"/>
      <c r="DXB65" s="185"/>
      <c r="DXC65" s="185"/>
      <c r="DXD65" s="185"/>
      <c r="DXE65" s="185"/>
      <c r="DXF65" s="185"/>
      <c r="DXG65" s="185"/>
      <c r="DXH65" s="185"/>
      <c r="DXI65" s="185"/>
      <c r="DXJ65" s="185"/>
      <c r="DXK65" s="185"/>
      <c r="DXL65" s="185"/>
      <c r="DXM65" s="185"/>
      <c r="DXN65" s="185"/>
      <c r="DXO65" s="185"/>
      <c r="DXP65" s="185"/>
      <c r="DXQ65" s="185"/>
      <c r="DXR65" s="185"/>
      <c r="DXS65" s="185"/>
      <c r="DXT65" s="185"/>
      <c r="DXU65" s="185"/>
      <c r="DXV65" s="185"/>
      <c r="DXW65" s="185"/>
      <c r="DXX65" s="185"/>
      <c r="DXY65" s="185"/>
      <c r="DXZ65" s="185"/>
      <c r="DYA65" s="185"/>
      <c r="DYB65" s="185"/>
      <c r="DYC65" s="185"/>
      <c r="DYD65" s="185"/>
      <c r="DYE65" s="185"/>
      <c r="DYF65" s="185"/>
      <c r="DYG65" s="185"/>
      <c r="DYH65" s="185"/>
      <c r="DYI65" s="185"/>
      <c r="DYJ65" s="185"/>
      <c r="DYK65" s="185"/>
      <c r="DYL65" s="185"/>
      <c r="DYM65" s="185"/>
      <c r="DYN65" s="185"/>
      <c r="DYO65" s="185"/>
      <c r="DYP65" s="185"/>
      <c r="DYQ65" s="185"/>
      <c r="DYR65" s="185"/>
      <c r="DYS65" s="185"/>
      <c r="DYT65" s="185"/>
      <c r="DYU65" s="185"/>
      <c r="DYV65" s="185"/>
      <c r="DYW65" s="185"/>
      <c r="DYX65" s="185"/>
      <c r="DYY65" s="185"/>
      <c r="DYZ65" s="185"/>
      <c r="DZA65" s="185"/>
      <c r="DZB65" s="185"/>
      <c r="DZC65" s="185"/>
      <c r="DZD65" s="185"/>
      <c r="DZE65" s="185"/>
      <c r="DZF65" s="185"/>
      <c r="DZG65" s="185"/>
      <c r="DZH65" s="185"/>
      <c r="DZI65" s="185"/>
      <c r="DZJ65" s="185"/>
      <c r="DZK65" s="185"/>
      <c r="DZL65" s="185"/>
      <c r="DZM65" s="185"/>
      <c r="DZN65" s="185"/>
      <c r="DZO65" s="185"/>
      <c r="DZP65" s="185"/>
      <c r="DZQ65" s="185"/>
      <c r="DZR65" s="185"/>
      <c r="DZS65" s="185"/>
      <c r="DZT65" s="185"/>
      <c r="DZU65" s="185"/>
      <c r="DZV65" s="185"/>
      <c r="DZW65" s="185"/>
      <c r="DZX65" s="185"/>
      <c r="DZY65" s="185"/>
      <c r="DZZ65" s="185"/>
      <c r="EAA65" s="185"/>
      <c r="EAB65" s="185"/>
      <c r="EAC65" s="185"/>
      <c r="EAD65" s="185"/>
      <c r="EAE65" s="185"/>
      <c r="EAF65" s="185"/>
      <c r="EAG65" s="185"/>
      <c r="EAH65" s="185"/>
      <c r="EAI65" s="185"/>
      <c r="EAJ65" s="185"/>
      <c r="EAK65" s="185"/>
      <c r="EAL65" s="185"/>
      <c r="EAM65" s="185"/>
      <c r="EAN65" s="185"/>
      <c r="EAO65" s="185"/>
      <c r="EAP65" s="185"/>
      <c r="EAQ65" s="185"/>
      <c r="EAR65" s="185"/>
      <c r="EAS65" s="185"/>
      <c r="EAT65" s="185"/>
      <c r="EAU65" s="185"/>
      <c r="EAV65" s="185"/>
      <c r="EAW65" s="185"/>
      <c r="EAX65" s="185"/>
      <c r="EAY65" s="185"/>
      <c r="EAZ65" s="185"/>
      <c r="EBA65" s="185"/>
      <c r="EBB65" s="185"/>
      <c r="EBC65" s="185"/>
      <c r="EBD65" s="185"/>
      <c r="EBE65" s="185"/>
      <c r="EBF65" s="185"/>
      <c r="EBG65" s="185"/>
      <c r="EBH65" s="185"/>
      <c r="EBI65" s="185"/>
      <c r="EBJ65" s="185"/>
      <c r="EBK65" s="185"/>
      <c r="EBL65" s="185"/>
      <c r="EBM65" s="185"/>
      <c r="EBN65" s="185"/>
      <c r="EBO65" s="185"/>
      <c r="EBP65" s="185"/>
      <c r="EBQ65" s="185"/>
      <c r="EBR65" s="185"/>
      <c r="EBS65" s="185"/>
      <c r="EBT65" s="185"/>
      <c r="EBU65" s="185"/>
      <c r="EBV65" s="185"/>
      <c r="EBW65" s="185"/>
      <c r="EBX65" s="185"/>
      <c r="EBY65" s="185"/>
      <c r="EBZ65" s="185"/>
      <c r="ECA65" s="185"/>
      <c r="ECB65" s="185"/>
      <c r="ECC65" s="185"/>
      <c r="ECD65" s="185"/>
      <c r="ECE65" s="185"/>
      <c r="ECF65" s="185"/>
      <c r="ECG65" s="185"/>
      <c r="ECH65" s="185"/>
      <c r="ECI65" s="185"/>
      <c r="ECJ65" s="185"/>
      <c r="ECK65" s="185"/>
      <c r="ECL65" s="185"/>
      <c r="ECM65" s="185"/>
      <c r="ECN65" s="185"/>
      <c r="ECO65" s="185"/>
      <c r="ECP65" s="185"/>
      <c r="ECQ65" s="185"/>
      <c r="ECR65" s="185"/>
      <c r="ECS65" s="185"/>
      <c r="ECT65" s="185"/>
      <c r="ECU65" s="185"/>
      <c r="ECV65" s="185"/>
      <c r="ECW65" s="185"/>
      <c r="ECX65" s="185"/>
      <c r="ECY65" s="185"/>
      <c r="ECZ65" s="185"/>
      <c r="EDA65" s="185"/>
      <c r="EDB65" s="185"/>
      <c r="EDC65" s="185"/>
      <c r="EDD65" s="185"/>
      <c r="EDE65" s="185"/>
      <c r="EDF65" s="185"/>
      <c r="EDG65" s="185"/>
      <c r="EDH65" s="185"/>
      <c r="EDI65" s="185"/>
      <c r="EDJ65" s="185"/>
      <c r="EDK65" s="185"/>
      <c r="EDL65" s="185"/>
      <c r="EDM65" s="185"/>
      <c r="EDN65" s="185"/>
      <c r="EDO65" s="185"/>
      <c r="EDP65" s="185"/>
      <c r="EDQ65" s="185"/>
      <c r="EDR65" s="185"/>
      <c r="EDS65" s="185"/>
      <c r="EDT65" s="185"/>
      <c r="EDU65" s="185"/>
      <c r="EDV65" s="185"/>
      <c r="EDW65" s="185"/>
      <c r="EDX65" s="185"/>
      <c r="EDY65" s="185"/>
      <c r="EDZ65" s="185"/>
      <c r="EEA65" s="185"/>
      <c r="EEB65" s="185"/>
      <c r="EEC65" s="185"/>
      <c r="EED65" s="185"/>
      <c r="EEE65" s="185"/>
      <c r="EEF65" s="185"/>
      <c r="EEG65" s="185"/>
      <c r="EEH65" s="185"/>
      <c r="EEI65" s="185"/>
      <c r="EEJ65" s="185"/>
      <c r="EEK65" s="185"/>
      <c r="EEL65" s="185"/>
      <c r="EEM65" s="185"/>
      <c r="EEN65" s="185"/>
      <c r="EEO65" s="185"/>
      <c r="EEP65" s="185"/>
      <c r="EEQ65" s="185"/>
      <c r="EER65" s="185"/>
      <c r="EES65" s="185"/>
      <c r="EET65" s="185"/>
      <c r="EEU65" s="185"/>
      <c r="EEV65" s="185"/>
      <c r="EEW65" s="185"/>
      <c r="EEX65" s="185"/>
      <c r="EEY65" s="185"/>
      <c r="EEZ65" s="185"/>
      <c r="EFA65" s="185"/>
      <c r="EFB65" s="185"/>
      <c r="EFC65" s="185"/>
      <c r="EFD65" s="185"/>
      <c r="EFE65" s="185"/>
      <c r="EFF65" s="185"/>
      <c r="EFG65" s="185"/>
      <c r="EFH65" s="185"/>
      <c r="EFI65" s="185"/>
      <c r="EFJ65" s="185"/>
      <c r="EFK65" s="185"/>
      <c r="EFL65" s="185"/>
      <c r="EFM65" s="185"/>
      <c r="EFN65" s="185"/>
      <c r="EFO65" s="185"/>
      <c r="EFP65" s="185"/>
      <c r="EFQ65" s="185"/>
      <c r="EFR65" s="185"/>
      <c r="EFS65" s="185"/>
      <c r="EFT65" s="185"/>
      <c r="EFU65" s="185"/>
      <c r="EFV65" s="185"/>
      <c r="EFW65" s="185"/>
      <c r="EFX65" s="185"/>
      <c r="EFY65" s="185"/>
      <c r="EFZ65" s="185"/>
      <c r="EGA65" s="185"/>
      <c r="EGB65" s="185"/>
      <c r="EGC65" s="185"/>
      <c r="EGD65" s="185"/>
      <c r="EGE65" s="185"/>
      <c r="EGF65" s="185"/>
      <c r="EGG65" s="185"/>
      <c r="EGH65" s="185"/>
      <c r="EGI65" s="185"/>
      <c r="EGJ65" s="185"/>
      <c r="EGK65" s="185"/>
      <c r="EGL65" s="185"/>
      <c r="EGM65" s="185"/>
      <c r="EGN65" s="185"/>
      <c r="EGO65" s="185"/>
      <c r="EGP65" s="185"/>
      <c r="EGQ65" s="185"/>
      <c r="EGR65" s="185"/>
      <c r="EGS65" s="185"/>
      <c r="EGT65" s="185"/>
      <c r="EGU65" s="185"/>
      <c r="EGV65" s="185"/>
      <c r="EGW65" s="185"/>
      <c r="EGX65" s="185"/>
      <c r="EGY65" s="185"/>
      <c r="EGZ65" s="185"/>
      <c r="EHA65" s="185"/>
      <c r="EHB65" s="185"/>
      <c r="EHC65" s="185"/>
      <c r="EHD65" s="185"/>
      <c r="EHE65" s="185"/>
      <c r="EHF65" s="185"/>
      <c r="EHG65" s="185"/>
      <c r="EHH65" s="185"/>
      <c r="EHI65" s="185"/>
      <c r="EHJ65" s="185"/>
      <c r="EHK65" s="185"/>
      <c r="EHL65" s="185"/>
      <c r="EHM65" s="185"/>
      <c r="EHN65" s="185"/>
      <c r="EHO65" s="185"/>
      <c r="EHP65" s="185"/>
      <c r="EHQ65" s="185"/>
      <c r="EHR65" s="185"/>
      <c r="EHS65" s="185"/>
      <c r="EHT65" s="185"/>
      <c r="EHU65" s="185"/>
      <c r="EHV65" s="185"/>
      <c r="EHW65" s="185"/>
      <c r="EHX65" s="185"/>
      <c r="EHY65" s="185"/>
      <c r="EHZ65" s="185"/>
      <c r="EIA65" s="185"/>
      <c r="EIB65" s="185"/>
      <c r="EIC65" s="185"/>
      <c r="EID65" s="185"/>
      <c r="EIE65" s="185"/>
      <c r="EIF65" s="185"/>
      <c r="EIG65" s="185"/>
      <c r="EIH65" s="185"/>
      <c r="EII65" s="185"/>
      <c r="EIJ65" s="185"/>
      <c r="EIK65" s="185"/>
      <c r="EIL65" s="185"/>
      <c r="EIM65" s="185"/>
      <c r="EIN65" s="185"/>
      <c r="EIO65" s="185"/>
      <c r="EIP65" s="185"/>
      <c r="EIQ65" s="185"/>
      <c r="EIR65" s="185"/>
      <c r="EIS65" s="185"/>
      <c r="EIT65" s="185"/>
      <c r="EIU65" s="185"/>
      <c r="EIV65" s="185"/>
      <c r="EIW65" s="185"/>
      <c r="EIX65" s="185"/>
      <c r="EIY65" s="185"/>
      <c r="EIZ65" s="185"/>
      <c r="EJA65" s="185"/>
      <c r="EJB65" s="185"/>
      <c r="EJC65" s="185"/>
      <c r="EJD65" s="185"/>
      <c r="EJE65" s="185"/>
      <c r="EJF65" s="185"/>
      <c r="EJG65" s="185"/>
      <c r="EJH65" s="185"/>
      <c r="EJI65" s="185"/>
      <c r="EJJ65" s="185"/>
      <c r="EJK65" s="185"/>
      <c r="EJL65" s="185"/>
      <c r="EJM65" s="185"/>
      <c r="EJN65" s="185"/>
      <c r="EJO65" s="185"/>
      <c r="EJP65" s="185"/>
      <c r="EJQ65" s="185"/>
      <c r="EJR65" s="185"/>
      <c r="EJS65" s="185"/>
      <c r="EJT65" s="185"/>
      <c r="EJU65" s="185"/>
      <c r="EJV65" s="185"/>
      <c r="EJW65" s="185"/>
      <c r="EJX65" s="185"/>
      <c r="EJY65" s="185"/>
      <c r="EJZ65" s="185"/>
      <c r="EKA65" s="185"/>
      <c r="EKB65" s="185"/>
      <c r="EKC65" s="185"/>
      <c r="EKD65" s="185"/>
      <c r="EKE65" s="185"/>
      <c r="EKF65" s="185"/>
      <c r="EKG65" s="185"/>
      <c r="EKH65" s="185"/>
      <c r="EKI65" s="185"/>
      <c r="EKJ65" s="185"/>
      <c r="EKK65" s="185"/>
      <c r="EKL65" s="185"/>
      <c r="EKM65" s="185"/>
      <c r="EKN65" s="185"/>
      <c r="EKO65" s="185"/>
      <c r="EKP65" s="185"/>
      <c r="EKQ65" s="185"/>
      <c r="EKR65" s="185"/>
      <c r="EKS65" s="185"/>
      <c r="EKT65" s="185"/>
      <c r="EKU65" s="185"/>
      <c r="EKV65" s="185"/>
      <c r="EKW65" s="185"/>
      <c r="EKX65" s="185"/>
      <c r="EKY65" s="185"/>
      <c r="EKZ65" s="185"/>
      <c r="ELA65" s="185"/>
      <c r="ELB65" s="185"/>
      <c r="ELC65" s="185"/>
      <c r="ELD65" s="185"/>
      <c r="ELE65" s="185"/>
      <c r="ELF65" s="185"/>
      <c r="ELG65" s="185"/>
      <c r="ELH65" s="185"/>
      <c r="ELI65" s="185"/>
      <c r="ELJ65" s="185"/>
      <c r="ELK65" s="185"/>
      <c r="ELL65" s="185"/>
      <c r="ELM65" s="185"/>
      <c r="ELN65" s="185"/>
      <c r="ELO65" s="185"/>
      <c r="ELP65" s="185"/>
      <c r="ELQ65" s="185"/>
      <c r="ELR65" s="185"/>
      <c r="ELS65" s="185"/>
      <c r="ELT65" s="185"/>
      <c r="ELU65" s="185"/>
      <c r="ELV65" s="185"/>
      <c r="ELW65" s="185"/>
      <c r="ELX65" s="185"/>
      <c r="ELY65" s="185"/>
      <c r="ELZ65" s="185"/>
      <c r="EMA65" s="185"/>
      <c r="EMB65" s="185"/>
      <c r="EMC65" s="185"/>
      <c r="EMD65" s="185"/>
      <c r="EME65" s="185"/>
      <c r="EMF65" s="185"/>
      <c r="EMG65" s="185"/>
      <c r="EMH65" s="185"/>
      <c r="EMI65" s="185"/>
      <c r="EMJ65" s="185"/>
      <c r="EMK65" s="185"/>
      <c r="EML65" s="185"/>
      <c r="EMM65" s="185"/>
      <c r="EMN65" s="185"/>
      <c r="EMO65" s="185"/>
      <c r="EMP65" s="185"/>
      <c r="EMQ65" s="185"/>
      <c r="EMR65" s="185"/>
      <c r="EMS65" s="185"/>
      <c r="EMT65" s="185"/>
      <c r="EMU65" s="185"/>
      <c r="EMV65" s="185"/>
      <c r="EMW65" s="185"/>
      <c r="EMX65" s="185"/>
      <c r="EMY65" s="185"/>
      <c r="EMZ65" s="185"/>
      <c r="ENA65" s="185"/>
      <c r="ENB65" s="185"/>
      <c r="ENC65" s="185"/>
      <c r="END65" s="185"/>
      <c r="ENE65" s="185"/>
      <c r="ENF65" s="185"/>
      <c r="ENG65" s="185"/>
      <c r="ENH65" s="185"/>
      <c r="ENI65" s="185"/>
      <c r="ENJ65" s="185"/>
      <c r="ENK65" s="185"/>
      <c r="ENL65" s="185"/>
      <c r="ENM65" s="185"/>
      <c r="ENN65" s="185"/>
      <c r="ENO65" s="185"/>
      <c r="ENP65" s="185"/>
      <c r="ENQ65" s="185"/>
      <c r="ENR65" s="185"/>
      <c r="ENS65" s="185"/>
      <c r="ENT65" s="185"/>
      <c r="ENU65" s="185"/>
      <c r="ENV65" s="185"/>
      <c r="ENW65" s="185"/>
      <c r="ENX65" s="185"/>
      <c r="ENY65" s="185"/>
      <c r="ENZ65" s="185"/>
      <c r="EOA65" s="185"/>
      <c r="EOB65" s="185"/>
      <c r="EOC65" s="185"/>
      <c r="EOD65" s="185"/>
      <c r="EOE65" s="185"/>
      <c r="EOF65" s="185"/>
      <c r="EOG65" s="185"/>
      <c r="EOH65" s="185"/>
      <c r="EOI65" s="185"/>
      <c r="EOJ65" s="185"/>
      <c r="EOK65" s="185"/>
      <c r="EOL65" s="185"/>
      <c r="EOM65" s="185"/>
      <c r="EON65" s="185"/>
      <c r="EOO65" s="185"/>
      <c r="EOP65" s="185"/>
      <c r="EOQ65" s="185"/>
      <c r="EOR65" s="185"/>
      <c r="EOS65" s="185"/>
      <c r="EOT65" s="185"/>
      <c r="EOU65" s="185"/>
      <c r="EOV65" s="185"/>
      <c r="EOW65" s="185"/>
      <c r="EOX65" s="185"/>
      <c r="EOY65" s="185"/>
      <c r="EOZ65" s="185"/>
      <c r="EPA65" s="185"/>
      <c r="EPB65" s="185"/>
      <c r="EPC65" s="185"/>
      <c r="EPD65" s="185"/>
      <c r="EPE65" s="185"/>
      <c r="EPF65" s="185"/>
      <c r="EPG65" s="185"/>
      <c r="EPH65" s="185"/>
      <c r="EPI65" s="185"/>
      <c r="EPJ65" s="185"/>
      <c r="EPK65" s="185"/>
      <c r="EPL65" s="185"/>
      <c r="EPM65" s="185"/>
      <c r="EPN65" s="185"/>
      <c r="EPO65" s="185"/>
      <c r="EPP65" s="185"/>
      <c r="EPQ65" s="185"/>
      <c r="EPR65" s="185"/>
      <c r="EPS65" s="185"/>
      <c r="EPT65" s="185"/>
      <c r="EPU65" s="185"/>
      <c r="EPV65" s="185"/>
      <c r="EPW65" s="185"/>
      <c r="EPX65" s="185"/>
      <c r="EPY65" s="185"/>
      <c r="EPZ65" s="185"/>
      <c r="EQA65" s="185"/>
      <c r="EQB65" s="185"/>
      <c r="EQC65" s="185"/>
      <c r="EQD65" s="185"/>
      <c r="EQE65" s="185"/>
      <c r="EQF65" s="185"/>
      <c r="EQG65" s="185"/>
      <c r="EQH65" s="185"/>
      <c r="EQI65" s="185"/>
      <c r="EQJ65" s="185"/>
      <c r="EQK65" s="185"/>
      <c r="EQL65" s="185"/>
      <c r="EQM65" s="185"/>
      <c r="EQN65" s="185"/>
      <c r="EQO65" s="185"/>
      <c r="EQP65" s="185"/>
      <c r="EQQ65" s="185"/>
      <c r="EQR65" s="185"/>
      <c r="EQS65" s="185"/>
      <c r="EQT65" s="185"/>
      <c r="EQU65" s="185"/>
      <c r="EQV65" s="185"/>
      <c r="EQW65" s="185"/>
      <c r="EQX65" s="185"/>
      <c r="EQY65" s="185"/>
      <c r="EQZ65" s="185"/>
      <c r="ERA65" s="185"/>
      <c r="ERB65" s="185"/>
      <c r="ERC65" s="185"/>
      <c r="ERD65" s="185"/>
      <c r="ERE65" s="185"/>
      <c r="ERF65" s="185"/>
      <c r="ERG65" s="185"/>
      <c r="ERH65" s="185"/>
      <c r="ERI65" s="185"/>
      <c r="ERJ65" s="185"/>
      <c r="ERK65" s="185"/>
      <c r="ERL65" s="185"/>
      <c r="ERM65" s="185"/>
      <c r="ERN65" s="185"/>
      <c r="ERO65" s="185"/>
      <c r="ERP65" s="185"/>
      <c r="ERQ65" s="185"/>
      <c r="ERR65" s="185"/>
      <c r="ERS65" s="185"/>
      <c r="ERT65" s="185"/>
      <c r="ERU65" s="185"/>
      <c r="ERV65" s="185"/>
      <c r="ERW65" s="185"/>
      <c r="ERX65" s="185"/>
      <c r="ERY65" s="185"/>
      <c r="ERZ65" s="185"/>
      <c r="ESA65" s="185"/>
      <c r="ESB65" s="185"/>
      <c r="ESC65" s="185"/>
      <c r="ESD65" s="185"/>
      <c r="ESE65" s="185"/>
      <c r="ESF65" s="185"/>
      <c r="ESG65" s="185"/>
      <c r="ESH65" s="185"/>
      <c r="ESI65" s="185"/>
      <c r="ESJ65" s="185"/>
      <c r="ESK65" s="185"/>
      <c r="ESL65" s="185"/>
      <c r="ESM65" s="185"/>
      <c r="ESN65" s="185"/>
      <c r="ESO65" s="185"/>
      <c r="ESP65" s="185"/>
      <c r="ESQ65" s="185"/>
      <c r="ESR65" s="185"/>
      <c r="ESS65" s="185"/>
      <c r="EST65" s="185"/>
      <c r="ESU65" s="185"/>
      <c r="ESV65" s="185"/>
      <c r="ESW65" s="185"/>
      <c r="ESX65" s="185"/>
      <c r="ESY65" s="185"/>
      <c r="ESZ65" s="185"/>
      <c r="ETA65" s="185"/>
      <c r="ETB65" s="185"/>
      <c r="ETC65" s="185"/>
      <c r="ETD65" s="185"/>
      <c r="ETE65" s="185"/>
      <c r="ETF65" s="185"/>
      <c r="ETG65" s="185"/>
      <c r="ETH65" s="185"/>
      <c r="ETI65" s="185"/>
      <c r="ETJ65" s="185"/>
      <c r="ETK65" s="185"/>
      <c r="ETL65" s="185"/>
      <c r="ETM65" s="185"/>
      <c r="ETN65" s="185"/>
      <c r="ETO65" s="185"/>
      <c r="ETP65" s="185"/>
      <c r="ETQ65" s="185"/>
      <c r="ETR65" s="185"/>
      <c r="ETS65" s="185"/>
      <c r="ETT65" s="185"/>
      <c r="ETU65" s="185"/>
      <c r="ETV65" s="185"/>
      <c r="ETW65" s="185"/>
      <c r="ETX65" s="185"/>
      <c r="ETY65" s="185"/>
      <c r="ETZ65" s="185"/>
      <c r="EUA65" s="185"/>
      <c r="EUB65" s="185"/>
      <c r="EUC65" s="185"/>
      <c r="EUD65" s="185"/>
      <c r="EUE65" s="185"/>
      <c r="EUF65" s="185"/>
      <c r="EUG65" s="185"/>
      <c r="EUH65" s="185"/>
      <c r="EUI65" s="185"/>
      <c r="EUJ65" s="185"/>
      <c r="EUK65" s="185"/>
      <c r="EUL65" s="185"/>
      <c r="EUM65" s="185"/>
      <c r="EUN65" s="185"/>
      <c r="EUO65" s="185"/>
      <c r="EUP65" s="185"/>
      <c r="EUQ65" s="185"/>
      <c r="EUR65" s="185"/>
      <c r="EUS65" s="185"/>
      <c r="EUT65" s="185"/>
      <c r="EUU65" s="185"/>
      <c r="EUV65" s="185"/>
      <c r="EUW65" s="185"/>
      <c r="EUX65" s="185"/>
      <c r="EUY65" s="185"/>
      <c r="EUZ65" s="185"/>
      <c r="EVA65" s="185"/>
      <c r="EVB65" s="185"/>
      <c r="EVC65" s="185"/>
      <c r="EVD65" s="185"/>
      <c r="EVE65" s="185"/>
      <c r="EVF65" s="185"/>
      <c r="EVG65" s="185"/>
      <c r="EVH65" s="185"/>
      <c r="EVI65" s="185"/>
      <c r="EVJ65" s="185"/>
      <c r="EVK65" s="185"/>
      <c r="EVL65" s="185"/>
      <c r="EVM65" s="185"/>
      <c r="EVN65" s="185"/>
      <c r="EVO65" s="185"/>
      <c r="EVP65" s="185"/>
      <c r="EVQ65" s="185"/>
      <c r="EVR65" s="185"/>
      <c r="EVS65" s="185"/>
      <c r="EVT65" s="185"/>
      <c r="EVU65" s="185"/>
      <c r="EVV65" s="185"/>
      <c r="EVW65" s="185"/>
      <c r="EVX65" s="185"/>
      <c r="EVY65" s="185"/>
      <c r="EVZ65" s="185"/>
      <c r="EWA65" s="185"/>
      <c r="EWB65" s="185"/>
      <c r="EWC65" s="185"/>
      <c r="EWD65" s="185"/>
      <c r="EWE65" s="185"/>
      <c r="EWF65" s="185"/>
      <c r="EWG65" s="185"/>
      <c r="EWH65" s="185"/>
      <c r="EWI65" s="185"/>
      <c r="EWJ65" s="185"/>
      <c r="EWK65" s="185"/>
      <c r="EWL65" s="185"/>
      <c r="EWM65" s="185"/>
      <c r="EWN65" s="185"/>
      <c r="EWO65" s="185"/>
      <c r="EWP65" s="185"/>
      <c r="EWQ65" s="185"/>
      <c r="EWR65" s="185"/>
      <c r="EWS65" s="185"/>
      <c r="EWT65" s="185"/>
      <c r="EWU65" s="185"/>
      <c r="EWV65" s="185"/>
      <c r="EWW65" s="185"/>
      <c r="EWX65" s="185"/>
      <c r="EWY65" s="185"/>
      <c r="EWZ65" s="185"/>
      <c r="EXA65" s="185"/>
      <c r="EXB65" s="185"/>
      <c r="EXC65" s="185"/>
      <c r="EXD65" s="185"/>
      <c r="EXE65" s="185"/>
      <c r="EXF65" s="185"/>
      <c r="EXG65" s="185"/>
      <c r="EXH65" s="185"/>
      <c r="EXI65" s="185"/>
      <c r="EXJ65" s="185"/>
      <c r="EXK65" s="185"/>
      <c r="EXL65" s="185"/>
      <c r="EXM65" s="185"/>
      <c r="EXN65" s="185"/>
      <c r="EXO65" s="185"/>
      <c r="EXP65" s="185"/>
      <c r="EXQ65" s="185"/>
      <c r="EXR65" s="185"/>
      <c r="EXS65" s="185"/>
      <c r="EXT65" s="185"/>
      <c r="EXU65" s="185"/>
      <c r="EXV65" s="185"/>
      <c r="EXW65" s="185"/>
      <c r="EXX65" s="185"/>
      <c r="EXY65" s="185"/>
      <c r="EXZ65" s="185"/>
      <c r="EYA65" s="185"/>
      <c r="EYB65" s="185"/>
      <c r="EYC65" s="185"/>
      <c r="EYD65" s="185"/>
      <c r="EYE65" s="185"/>
      <c r="EYF65" s="185"/>
      <c r="EYG65" s="185"/>
      <c r="EYH65" s="185"/>
      <c r="EYI65" s="185"/>
      <c r="EYJ65" s="185"/>
      <c r="EYK65" s="185"/>
      <c r="EYL65" s="185"/>
      <c r="EYM65" s="185"/>
      <c r="EYN65" s="185"/>
      <c r="EYO65" s="185"/>
      <c r="EYP65" s="185"/>
      <c r="EYQ65" s="185"/>
      <c r="EYR65" s="185"/>
      <c r="EYS65" s="185"/>
      <c r="EYT65" s="185"/>
      <c r="EYU65" s="185"/>
      <c r="EYV65" s="185"/>
      <c r="EYW65" s="185"/>
      <c r="EYX65" s="185"/>
      <c r="EYY65" s="185"/>
      <c r="EYZ65" s="185"/>
      <c r="EZA65" s="185"/>
      <c r="EZB65" s="185"/>
      <c r="EZC65" s="185"/>
      <c r="EZD65" s="185"/>
      <c r="EZE65" s="185"/>
      <c r="EZF65" s="185"/>
      <c r="EZG65" s="185"/>
      <c r="EZH65" s="185"/>
      <c r="EZI65" s="185"/>
      <c r="EZJ65" s="185"/>
      <c r="EZK65" s="185"/>
      <c r="EZL65" s="185"/>
      <c r="EZM65" s="185"/>
      <c r="EZN65" s="185"/>
      <c r="EZO65" s="185"/>
      <c r="EZP65" s="185"/>
      <c r="EZQ65" s="185"/>
      <c r="EZR65" s="185"/>
      <c r="EZS65" s="185"/>
      <c r="EZT65" s="185"/>
      <c r="EZU65" s="185"/>
      <c r="EZV65" s="185"/>
      <c r="EZW65" s="185"/>
      <c r="EZX65" s="185"/>
      <c r="EZY65" s="185"/>
      <c r="EZZ65" s="185"/>
      <c r="FAA65" s="185"/>
      <c r="FAB65" s="185"/>
      <c r="FAC65" s="185"/>
      <c r="FAD65" s="185"/>
      <c r="FAE65" s="185"/>
      <c r="FAF65" s="185"/>
      <c r="FAG65" s="185"/>
      <c r="FAH65" s="185"/>
      <c r="FAI65" s="185"/>
      <c r="FAJ65" s="185"/>
      <c r="FAK65" s="185"/>
      <c r="FAL65" s="185"/>
      <c r="FAM65" s="185"/>
      <c r="FAN65" s="185"/>
      <c r="FAO65" s="185"/>
      <c r="FAP65" s="185"/>
      <c r="FAQ65" s="185"/>
      <c r="FAR65" s="185"/>
      <c r="FAS65" s="185"/>
      <c r="FAT65" s="185"/>
      <c r="FAU65" s="185"/>
      <c r="FAV65" s="185"/>
      <c r="FAW65" s="185"/>
      <c r="FAX65" s="185"/>
      <c r="FAY65" s="185"/>
      <c r="FAZ65" s="185"/>
      <c r="FBA65" s="185"/>
      <c r="FBB65" s="185"/>
      <c r="FBC65" s="185"/>
      <c r="FBD65" s="185"/>
      <c r="FBE65" s="185"/>
      <c r="FBF65" s="185"/>
      <c r="FBG65" s="185"/>
      <c r="FBH65" s="185"/>
      <c r="FBI65" s="185"/>
      <c r="FBJ65" s="185"/>
      <c r="FBK65" s="185"/>
      <c r="FBL65" s="185"/>
      <c r="FBM65" s="185"/>
      <c r="FBN65" s="185"/>
      <c r="FBO65" s="185"/>
      <c r="FBP65" s="185"/>
      <c r="FBQ65" s="185"/>
      <c r="FBR65" s="185"/>
      <c r="FBS65" s="185"/>
      <c r="FBT65" s="185"/>
      <c r="FBU65" s="185"/>
      <c r="FBV65" s="185"/>
      <c r="FBW65" s="185"/>
      <c r="FBX65" s="185"/>
      <c r="FBY65" s="185"/>
      <c r="FBZ65" s="185"/>
      <c r="FCA65" s="185"/>
      <c r="FCB65" s="185"/>
      <c r="FCC65" s="185"/>
      <c r="FCD65" s="185"/>
      <c r="FCE65" s="185"/>
      <c r="FCF65" s="185"/>
      <c r="FCG65" s="185"/>
      <c r="FCH65" s="185"/>
      <c r="FCI65" s="185"/>
      <c r="FCJ65" s="185"/>
      <c r="FCK65" s="185"/>
      <c r="FCL65" s="185"/>
      <c r="FCM65" s="185"/>
      <c r="FCN65" s="185"/>
      <c r="FCO65" s="185"/>
      <c r="FCP65" s="185"/>
      <c r="FCQ65" s="185"/>
      <c r="FCR65" s="185"/>
      <c r="FCS65" s="185"/>
      <c r="FCT65" s="185"/>
      <c r="FCU65" s="185"/>
      <c r="FCV65" s="185"/>
      <c r="FCW65" s="185"/>
      <c r="FCX65" s="185"/>
      <c r="FCY65" s="185"/>
      <c r="FCZ65" s="185"/>
      <c r="FDA65" s="185"/>
      <c r="FDB65" s="185"/>
      <c r="FDC65" s="185"/>
      <c r="FDD65" s="185"/>
      <c r="FDE65" s="185"/>
      <c r="FDF65" s="185"/>
      <c r="FDG65" s="185"/>
      <c r="FDH65" s="185"/>
      <c r="FDI65" s="185"/>
      <c r="FDJ65" s="185"/>
      <c r="FDK65" s="185"/>
      <c r="FDL65" s="185"/>
      <c r="FDM65" s="185"/>
      <c r="FDN65" s="185"/>
      <c r="FDO65" s="185"/>
      <c r="FDP65" s="185"/>
      <c r="FDQ65" s="185"/>
      <c r="FDR65" s="185"/>
      <c r="FDS65" s="185"/>
      <c r="FDT65" s="185"/>
      <c r="FDU65" s="185"/>
      <c r="FDV65" s="185"/>
      <c r="FDW65" s="185"/>
      <c r="FDX65" s="185"/>
      <c r="FDY65" s="185"/>
      <c r="FDZ65" s="185"/>
      <c r="FEA65" s="185"/>
      <c r="FEB65" s="185"/>
      <c r="FEC65" s="185"/>
      <c r="FED65" s="185"/>
      <c r="FEE65" s="185"/>
      <c r="FEF65" s="185"/>
      <c r="FEG65" s="185"/>
      <c r="FEH65" s="185"/>
      <c r="FEI65" s="185"/>
      <c r="FEJ65" s="185"/>
      <c r="FEK65" s="185"/>
      <c r="FEL65" s="185"/>
      <c r="FEM65" s="185"/>
      <c r="FEN65" s="185"/>
      <c r="FEO65" s="185"/>
      <c r="FEP65" s="185"/>
      <c r="FEQ65" s="185"/>
      <c r="FER65" s="185"/>
      <c r="FES65" s="185"/>
      <c r="FET65" s="185"/>
      <c r="FEU65" s="185"/>
      <c r="FEV65" s="185"/>
      <c r="FEW65" s="185"/>
      <c r="FEX65" s="185"/>
      <c r="FEY65" s="185"/>
      <c r="FEZ65" s="185"/>
      <c r="FFA65" s="185"/>
      <c r="FFB65" s="185"/>
      <c r="FFC65" s="185"/>
      <c r="FFD65" s="185"/>
      <c r="FFE65" s="185"/>
      <c r="FFF65" s="185"/>
      <c r="FFG65" s="185"/>
      <c r="FFH65" s="185"/>
      <c r="FFI65" s="185"/>
      <c r="FFJ65" s="185"/>
      <c r="FFK65" s="185"/>
      <c r="FFL65" s="185"/>
      <c r="FFM65" s="185"/>
      <c r="FFN65" s="185"/>
      <c r="FFO65" s="185"/>
      <c r="FFP65" s="185"/>
      <c r="FFQ65" s="185"/>
      <c r="FFR65" s="185"/>
      <c r="FFS65" s="185"/>
      <c r="FFT65" s="185"/>
      <c r="FFU65" s="185"/>
      <c r="FFV65" s="185"/>
      <c r="FFW65" s="185"/>
      <c r="FFX65" s="185"/>
      <c r="FFY65" s="185"/>
      <c r="FFZ65" s="185"/>
      <c r="FGA65" s="185"/>
      <c r="FGB65" s="185"/>
      <c r="FGC65" s="185"/>
      <c r="FGD65" s="185"/>
      <c r="FGE65" s="185"/>
      <c r="FGF65" s="185"/>
      <c r="FGG65" s="185"/>
      <c r="FGH65" s="185"/>
      <c r="FGI65" s="185"/>
      <c r="FGJ65" s="185"/>
      <c r="FGK65" s="185"/>
      <c r="FGL65" s="185"/>
      <c r="FGM65" s="185"/>
      <c r="FGN65" s="185"/>
      <c r="FGO65" s="185"/>
      <c r="FGP65" s="185"/>
      <c r="FGQ65" s="185"/>
      <c r="FGR65" s="185"/>
      <c r="FGS65" s="185"/>
      <c r="FGT65" s="185"/>
      <c r="FGU65" s="185"/>
      <c r="FGV65" s="185"/>
      <c r="FGW65" s="185"/>
      <c r="FGX65" s="185"/>
      <c r="FGY65" s="185"/>
      <c r="FGZ65" s="185"/>
      <c r="FHA65" s="185"/>
      <c r="FHB65" s="185"/>
      <c r="FHC65" s="185"/>
      <c r="FHD65" s="185"/>
      <c r="FHE65" s="185"/>
      <c r="FHF65" s="185"/>
      <c r="FHG65" s="185"/>
      <c r="FHH65" s="185"/>
      <c r="FHI65" s="185"/>
      <c r="FHJ65" s="185"/>
      <c r="FHK65" s="185"/>
      <c r="FHL65" s="185"/>
      <c r="FHM65" s="185"/>
      <c r="FHN65" s="185"/>
      <c r="FHO65" s="185"/>
      <c r="FHP65" s="185"/>
      <c r="FHQ65" s="185"/>
      <c r="FHR65" s="185"/>
      <c r="FHS65" s="185"/>
      <c r="FHT65" s="185"/>
      <c r="FHU65" s="185"/>
      <c r="FHV65" s="185"/>
      <c r="FHW65" s="185"/>
      <c r="FHX65" s="185"/>
      <c r="FHY65" s="185"/>
      <c r="FHZ65" s="185"/>
      <c r="FIA65" s="185"/>
      <c r="FIB65" s="185"/>
      <c r="FIC65" s="185"/>
      <c r="FID65" s="185"/>
      <c r="FIE65" s="185"/>
      <c r="FIF65" s="185"/>
      <c r="FIG65" s="185"/>
      <c r="FIH65" s="185"/>
      <c r="FII65" s="185"/>
      <c r="FIJ65" s="185"/>
      <c r="FIK65" s="185"/>
      <c r="FIL65" s="185"/>
      <c r="FIM65" s="185"/>
      <c r="FIN65" s="185"/>
      <c r="FIO65" s="185"/>
      <c r="FIP65" s="185"/>
      <c r="FIQ65" s="185"/>
      <c r="FIR65" s="185"/>
      <c r="FIS65" s="185"/>
      <c r="FIT65" s="185"/>
      <c r="FIU65" s="185"/>
      <c r="FIV65" s="185"/>
      <c r="FIW65" s="185"/>
      <c r="FIX65" s="185"/>
      <c r="FIY65" s="185"/>
      <c r="FIZ65" s="185"/>
      <c r="FJA65" s="185"/>
      <c r="FJB65" s="185"/>
      <c r="FJC65" s="185"/>
      <c r="FJD65" s="185"/>
      <c r="FJE65" s="185"/>
      <c r="FJF65" s="185"/>
      <c r="FJG65" s="185"/>
      <c r="FJH65" s="185"/>
      <c r="FJI65" s="185"/>
      <c r="FJJ65" s="185"/>
      <c r="FJK65" s="185"/>
      <c r="FJL65" s="185"/>
      <c r="FJM65" s="185"/>
      <c r="FJN65" s="185"/>
      <c r="FJO65" s="185"/>
      <c r="FJP65" s="185"/>
      <c r="FJQ65" s="185"/>
      <c r="FJR65" s="185"/>
      <c r="FJS65" s="185"/>
      <c r="FJT65" s="185"/>
      <c r="FJU65" s="185"/>
      <c r="FJV65" s="185"/>
      <c r="FJW65" s="185"/>
      <c r="FJX65" s="185"/>
      <c r="FJY65" s="185"/>
      <c r="FJZ65" s="185"/>
      <c r="FKA65" s="185"/>
      <c r="FKB65" s="185"/>
      <c r="FKC65" s="185"/>
      <c r="FKD65" s="185"/>
      <c r="FKE65" s="185"/>
      <c r="FKF65" s="185"/>
      <c r="FKG65" s="185"/>
      <c r="FKH65" s="185"/>
      <c r="FKI65" s="185"/>
      <c r="FKJ65" s="185"/>
      <c r="FKK65" s="185"/>
      <c r="FKL65" s="185"/>
      <c r="FKM65" s="185"/>
      <c r="FKN65" s="185"/>
      <c r="FKO65" s="185"/>
      <c r="FKP65" s="185"/>
      <c r="FKQ65" s="185"/>
      <c r="FKR65" s="185"/>
      <c r="FKS65" s="185"/>
      <c r="FKT65" s="185"/>
      <c r="FKU65" s="185"/>
      <c r="FKV65" s="185"/>
      <c r="FKW65" s="185"/>
      <c r="FKX65" s="185"/>
      <c r="FKY65" s="185"/>
      <c r="FKZ65" s="185"/>
      <c r="FLA65" s="185"/>
      <c r="FLB65" s="185"/>
      <c r="FLC65" s="185"/>
      <c r="FLD65" s="185"/>
      <c r="FLE65" s="185"/>
      <c r="FLF65" s="185"/>
      <c r="FLG65" s="185"/>
      <c r="FLH65" s="185"/>
      <c r="FLI65" s="185"/>
      <c r="FLJ65" s="185"/>
      <c r="FLK65" s="185"/>
      <c r="FLL65" s="185"/>
      <c r="FLM65" s="185"/>
      <c r="FLN65" s="185"/>
      <c r="FLO65" s="185"/>
      <c r="FLP65" s="185"/>
      <c r="FLQ65" s="185"/>
      <c r="FLR65" s="185"/>
      <c r="FLS65" s="185"/>
      <c r="FLT65" s="185"/>
      <c r="FLU65" s="185"/>
      <c r="FLV65" s="185"/>
      <c r="FLW65" s="185"/>
      <c r="FLX65" s="185"/>
      <c r="FLY65" s="185"/>
      <c r="FLZ65" s="185"/>
      <c r="FMA65" s="185"/>
      <c r="FMB65" s="185"/>
      <c r="FMC65" s="185"/>
      <c r="FMD65" s="185"/>
      <c r="FME65" s="185"/>
      <c r="FMF65" s="185"/>
      <c r="FMG65" s="185"/>
      <c r="FMH65" s="185"/>
      <c r="FMI65" s="185"/>
      <c r="FMJ65" s="185"/>
      <c r="FMK65" s="185"/>
      <c r="FML65" s="185"/>
      <c r="FMM65" s="185"/>
      <c r="FMN65" s="185"/>
      <c r="FMO65" s="185"/>
      <c r="FMP65" s="185"/>
      <c r="FMQ65" s="185"/>
      <c r="FMR65" s="185"/>
      <c r="FMS65" s="185"/>
      <c r="FMT65" s="185"/>
      <c r="FMU65" s="185"/>
      <c r="FMV65" s="185"/>
      <c r="FMW65" s="185"/>
      <c r="FMX65" s="185"/>
      <c r="FMY65" s="185"/>
      <c r="FMZ65" s="185"/>
      <c r="FNA65" s="185"/>
      <c r="FNB65" s="185"/>
      <c r="FNC65" s="185"/>
      <c r="FND65" s="185"/>
      <c r="FNE65" s="185"/>
      <c r="FNF65" s="185"/>
      <c r="FNG65" s="185"/>
      <c r="FNH65" s="185"/>
      <c r="FNI65" s="185"/>
      <c r="FNJ65" s="185"/>
      <c r="FNK65" s="185"/>
      <c r="FNL65" s="185"/>
      <c r="FNM65" s="185"/>
      <c r="FNN65" s="185"/>
      <c r="FNO65" s="185"/>
      <c r="FNP65" s="185"/>
      <c r="FNQ65" s="185"/>
      <c r="FNR65" s="185"/>
      <c r="FNS65" s="185"/>
      <c r="FNT65" s="185"/>
      <c r="FNU65" s="185"/>
      <c r="FNV65" s="185"/>
      <c r="FNW65" s="185"/>
      <c r="FNX65" s="185"/>
      <c r="FNY65" s="185"/>
      <c r="FNZ65" s="185"/>
      <c r="FOA65" s="185"/>
      <c r="FOB65" s="185"/>
      <c r="FOC65" s="185"/>
      <c r="FOD65" s="185"/>
      <c r="FOE65" s="185"/>
      <c r="FOF65" s="185"/>
      <c r="FOG65" s="185"/>
      <c r="FOH65" s="185"/>
      <c r="FOI65" s="185"/>
      <c r="FOJ65" s="185"/>
      <c r="FOK65" s="185"/>
      <c r="FOL65" s="185"/>
      <c r="FOM65" s="185"/>
      <c r="FON65" s="185"/>
      <c r="FOO65" s="185"/>
      <c r="FOP65" s="185"/>
      <c r="FOQ65" s="185"/>
      <c r="FOR65" s="185"/>
      <c r="FOS65" s="185"/>
      <c r="FOT65" s="185"/>
      <c r="FOU65" s="185"/>
      <c r="FOV65" s="185"/>
      <c r="FOW65" s="185"/>
      <c r="FOX65" s="185"/>
      <c r="FOY65" s="185"/>
      <c r="FOZ65" s="185"/>
      <c r="FPA65" s="185"/>
      <c r="FPB65" s="185"/>
      <c r="FPC65" s="185"/>
      <c r="FPD65" s="185"/>
      <c r="FPE65" s="185"/>
      <c r="FPF65" s="185"/>
      <c r="FPG65" s="185"/>
      <c r="FPH65" s="185"/>
      <c r="FPI65" s="185"/>
      <c r="FPJ65" s="185"/>
      <c r="FPK65" s="185"/>
      <c r="FPL65" s="185"/>
      <c r="FPM65" s="185"/>
      <c r="FPN65" s="185"/>
      <c r="FPO65" s="185"/>
      <c r="FPP65" s="185"/>
      <c r="FPQ65" s="185"/>
      <c r="FPR65" s="185"/>
      <c r="FPS65" s="185"/>
      <c r="FPT65" s="185"/>
      <c r="FPU65" s="185"/>
      <c r="FPV65" s="185"/>
      <c r="FPW65" s="185"/>
      <c r="FPX65" s="185"/>
      <c r="FPY65" s="185"/>
      <c r="FPZ65" s="185"/>
      <c r="FQA65" s="185"/>
      <c r="FQB65" s="185"/>
      <c r="FQC65" s="185"/>
      <c r="FQD65" s="185"/>
      <c r="FQE65" s="185"/>
      <c r="FQF65" s="185"/>
      <c r="FQG65" s="185"/>
      <c r="FQH65" s="185"/>
      <c r="FQI65" s="185"/>
      <c r="FQJ65" s="185"/>
      <c r="FQK65" s="185"/>
      <c r="FQL65" s="185"/>
      <c r="FQM65" s="185"/>
      <c r="FQN65" s="185"/>
      <c r="FQO65" s="185"/>
      <c r="FQP65" s="185"/>
      <c r="FQQ65" s="185"/>
      <c r="FQR65" s="185"/>
      <c r="FQS65" s="185"/>
      <c r="FQT65" s="185"/>
      <c r="FQU65" s="185"/>
      <c r="FQV65" s="185"/>
      <c r="FQW65" s="185"/>
      <c r="FQX65" s="185"/>
      <c r="FQY65" s="185"/>
      <c r="FQZ65" s="185"/>
      <c r="FRA65" s="185"/>
      <c r="FRB65" s="185"/>
      <c r="FRC65" s="185"/>
      <c r="FRD65" s="185"/>
      <c r="FRE65" s="185"/>
      <c r="FRF65" s="185"/>
      <c r="FRG65" s="185"/>
      <c r="FRH65" s="185"/>
      <c r="FRI65" s="185"/>
      <c r="FRJ65" s="185"/>
      <c r="FRK65" s="185"/>
      <c r="FRL65" s="185"/>
      <c r="FRM65" s="185"/>
      <c r="FRN65" s="185"/>
      <c r="FRO65" s="185"/>
      <c r="FRP65" s="185"/>
      <c r="FRQ65" s="185"/>
      <c r="FRR65" s="185"/>
      <c r="FRS65" s="185"/>
      <c r="FRT65" s="185"/>
      <c r="FRU65" s="185"/>
      <c r="FRV65" s="185"/>
      <c r="FRW65" s="185"/>
      <c r="FRX65" s="185"/>
      <c r="FRY65" s="185"/>
      <c r="FRZ65" s="185"/>
      <c r="FSA65" s="185"/>
      <c r="FSB65" s="185"/>
      <c r="FSC65" s="185"/>
      <c r="FSD65" s="185"/>
      <c r="FSE65" s="185"/>
      <c r="FSF65" s="185"/>
      <c r="FSG65" s="185"/>
      <c r="FSH65" s="185"/>
      <c r="FSI65" s="185"/>
      <c r="FSJ65" s="185"/>
      <c r="FSK65" s="185"/>
      <c r="FSL65" s="185"/>
      <c r="FSM65" s="185"/>
      <c r="FSN65" s="185"/>
      <c r="FSO65" s="185"/>
      <c r="FSP65" s="185"/>
      <c r="FSQ65" s="185"/>
      <c r="FSR65" s="185"/>
      <c r="FSS65" s="185"/>
      <c r="FST65" s="185"/>
      <c r="FSU65" s="185"/>
      <c r="FSV65" s="185"/>
      <c r="FSW65" s="185"/>
      <c r="FSX65" s="185"/>
      <c r="FSY65" s="185"/>
      <c r="FSZ65" s="185"/>
      <c r="FTA65" s="185"/>
      <c r="FTB65" s="185"/>
      <c r="FTC65" s="185"/>
      <c r="FTD65" s="185"/>
      <c r="FTE65" s="185"/>
      <c r="FTF65" s="185"/>
      <c r="FTG65" s="185"/>
      <c r="FTH65" s="185"/>
      <c r="FTI65" s="185"/>
      <c r="FTJ65" s="185"/>
      <c r="FTK65" s="185"/>
      <c r="FTL65" s="185"/>
      <c r="FTM65" s="185"/>
      <c r="FTN65" s="185"/>
      <c r="FTO65" s="185"/>
      <c r="FTP65" s="185"/>
      <c r="FTQ65" s="185"/>
      <c r="FTR65" s="185"/>
      <c r="FTS65" s="185"/>
      <c r="FTT65" s="185"/>
      <c r="FTU65" s="185"/>
      <c r="FTV65" s="185"/>
      <c r="FTW65" s="185"/>
      <c r="FTX65" s="185"/>
      <c r="FTY65" s="185"/>
      <c r="FTZ65" s="185"/>
      <c r="FUA65" s="185"/>
      <c r="FUB65" s="185"/>
      <c r="FUC65" s="185"/>
      <c r="FUD65" s="185"/>
      <c r="FUE65" s="185"/>
      <c r="FUF65" s="185"/>
      <c r="FUG65" s="185"/>
      <c r="FUH65" s="185"/>
      <c r="FUI65" s="185"/>
      <c r="FUJ65" s="185"/>
      <c r="FUK65" s="185"/>
      <c r="FUL65" s="185"/>
      <c r="FUM65" s="185"/>
      <c r="FUN65" s="185"/>
      <c r="FUO65" s="185"/>
      <c r="FUP65" s="185"/>
      <c r="FUQ65" s="185"/>
      <c r="FUR65" s="185"/>
      <c r="FUS65" s="185"/>
      <c r="FUT65" s="185"/>
      <c r="FUU65" s="185"/>
      <c r="FUV65" s="185"/>
      <c r="FUW65" s="185"/>
      <c r="FUX65" s="185"/>
      <c r="FUY65" s="185"/>
      <c r="FUZ65" s="185"/>
      <c r="FVA65" s="185"/>
      <c r="FVB65" s="185"/>
      <c r="FVC65" s="185"/>
      <c r="FVD65" s="185"/>
      <c r="FVE65" s="185"/>
      <c r="FVF65" s="185"/>
      <c r="FVG65" s="185"/>
      <c r="FVH65" s="185"/>
      <c r="FVI65" s="185"/>
      <c r="FVJ65" s="185"/>
      <c r="FVK65" s="185"/>
      <c r="FVL65" s="185"/>
      <c r="FVM65" s="185"/>
      <c r="FVN65" s="185"/>
      <c r="FVO65" s="185"/>
      <c r="FVP65" s="185"/>
      <c r="FVQ65" s="185"/>
      <c r="FVR65" s="185"/>
      <c r="FVS65" s="185"/>
      <c r="FVT65" s="185"/>
      <c r="FVU65" s="185"/>
      <c r="FVV65" s="185"/>
      <c r="FVW65" s="185"/>
      <c r="FVX65" s="185"/>
      <c r="FVY65" s="185"/>
      <c r="FVZ65" s="185"/>
      <c r="FWA65" s="185"/>
      <c r="FWB65" s="185"/>
      <c r="FWC65" s="185"/>
      <c r="FWD65" s="185"/>
      <c r="FWE65" s="185"/>
      <c r="FWF65" s="185"/>
      <c r="FWG65" s="185"/>
      <c r="FWH65" s="185"/>
      <c r="FWI65" s="185"/>
      <c r="FWJ65" s="185"/>
      <c r="FWK65" s="185"/>
      <c r="FWL65" s="185"/>
      <c r="FWM65" s="185"/>
      <c r="FWN65" s="185"/>
      <c r="FWO65" s="185"/>
      <c r="FWP65" s="185"/>
      <c r="FWQ65" s="185"/>
      <c r="FWR65" s="185"/>
      <c r="FWS65" s="185"/>
      <c r="FWT65" s="185"/>
      <c r="FWU65" s="185"/>
      <c r="FWV65" s="185"/>
      <c r="FWW65" s="185"/>
      <c r="FWX65" s="185"/>
      <c r="FWY65" s="185"/>
      <c r="FWZ65" s="185"/>
      <c r="FXA65" s="185"/>
      <c r="FXB65" s="185"/>
      <c r="FXC65" s="185"/>
      <c r="FXD65" s="185"/>
      <c r="FXE65" s="185"/>
      <c r="FXF65" s="185"/>
      <c r="FXG65" s="185"/>
      <c r="FXH65" s="185"/>
      <c r="FXI65" s="185"/>
      <c r="FXJ65" s="185"/>
      <c r="FXK65" s="185"/>
      <c r="FXL65" s="185"/>
      <c r="FXM65" s="185"/>
      <c r="FXN65" s="185"/>
      <c r="FXO65" s="185"/>
      <c r="FXP65" s="185"/>
      <c r="FXQ65" s="185"/>
      <c r="FXR65" s="185"/>
      <c r="FXS65" s="185"/>
      <c r="FXT65" s="185"/>
      <c r="FXU65" s="185"/>
      <c r="FXV65" s="185"/>
      <c r="FXW65" s="185"/>
      <c r="FXX65" s="185"/>
      <c r="FXY65" s="185"/>
      <c r="FXZ65" s="185"/>
      <c r="FYA65" s="185"/>
      <c r="FYB65" s="185"/>
      <c r="FYC65" s="185"/>
      <c r="FYD65" s="185"/>
      <c r="FYE65" s="185"/>
      <c r="FYF65" s="185"/>
      <c r="FYG65" s="185"/>
      <c r="FYH65" s="185"/>
      <c r="FYI65" s="185"/>
      <c r="FYJ65" s="185"/>
      <c r="FYK65" s="185"/>
      <c r="FYL65" s="185"/>
      <c r="FYM65" s="185"/>
      <c r="FYN65" s="185"/>
      <c r="FYO65" s="185"/>
      <c r="FYP65" s="185"/>
      <c r="FYQ65" s="185"/>
      <c r="FYR65" s="185"/>
      <c r="FYS65" s="185"/>
      <c r="FYT65" s="185"/>
      <c r="FYU65" s="185"/>
      <c r="FYV65" s="185"/>
      <c r="FYW65" s="185"/>
      <c r="FYX65" s="185"/>
      <c r="FYY65" s="185"/>
      <c r="FYZ65" s="185"/>
      <c r="FZA65" s="185"/>
      <c r="FZB65" s="185"/>
      <c r="FZC65" s="185"/>
      <c r="FZD65" s="185"/>
      <c r="FZE65" s="185"/>
      <c r="FZF65" s="185"/>
      <c r="FZG65" s="185"/>
      <c r="FZH65" s="185"/>
      <c r="FZI65" s="185"/>
      <c r="FZJ65" s="185"/>
      <c r="FZK65" s="185"/>
      <c r="FZL65" s="185"/>
      <c r="FZM65" s="185"/>
      <c r="FZN65" s="185"/>
      <c r="FZO65" s="185"/>
      <c r="FZP65" s="185"/>
      <c r="FZQ65" s="185"/>
      <c r="FZR65" s="185"/>
      <c r="FZS65" s="185"/>
      <c r="FZT65" s="185"/>
      <c r="FZU65" s="185"/>
      <c r="FZV65" s="185"/>
      <c r="FZW65" s="185"/>
      <c r="FZX65" s="185"/>
      <c r="FZY65" s="185"/>
      <c r="FZZ65" s="185"/>
      <c r="GAA65" s="185"/>
      <c r="GAB65" s="185"/>
      <c r="GAC65" s="185"/>
      <c r="GAD65" s="185"/>
      <c r="GAE65" s="185"/>
      <c r="GAF65" s="185"/>
      <c r="GAG65" s="185"/>
      <c r="GAH65" s="185"/>
      <c r="GAI65" s="185"/>
      <c r="GAJ65" s="185"/>
      <c r="GAK65" s="185"/>
      <c r="GAL65" s="185"/>
      <c r="GAM65" s="185"/>
      <c r="GAN65" s="185"/>
      <c r="GAO65" s="185"/>
      <c r="GAP65" s="185"/>
      <c r="GAQ65" s="185"/>
      <c r="GAR65" s="185"/>
      <c r="GAS65" s="185"/>
      <c r="GAT65" s="185"/>
      <c r="GAU65" s="185"/>
      <c r="GAV65" s="185"/>
      <c r="GAW65" s="185"/>
      <c r="GAX65" s="185"/>
      <c r="GAY65" s="185"/>
      <c r="GAZ65" s="185"/>
      <c r="GBA65" s="185"/>
      <c r="GBB65" s="185"/>
      <c r="GBC65" s="185"/>
      <c r="GBD65" s="185"/>
      <c r="GBE65" s="185"/>
      <c r="GBF65" s="185"/>
      <c r="GBG65" s="185"/>
      <c r="GBH65" s="185"/>
      <c r="GBI65" s="185"/>
      <c r="GBJ65" s="185"/>
      <c r="GBK65" s="185"/>
      <c r="GBL65" s="185"/>
      <c r="GBM65" s="185"/>
      <c r="GBN65" s="185"/>
      <c r="GBO65" s="185"/>
      <c r="GBP65" s="185"/>
      <c r="GBQ65" s="185"/>
      <c r="GBR65" s="185"/>
      <c r="GBS65" s="185"/>
      <c r="GBT65" s="185"/>
      <c r="GBU65" s="185"/>
      <c r="GBV65" s="185"/>
      <c r="GBW65" s="185"/>
      <c r="GBX65" s="185"/>
      <c r="GBY65" s="185"/>
      <c r="GBZ65" s="185"/>
      <c r="GCA65" s="185"/>
      <c r="GCB65" s="185"/>
      <c r="GCC65" s="185"/>
      <c r="GCD65" s="185"/>
      <c r="GCE65" s="185"/>
      <c r="GCF65" s="185"/>
      <c r="GCG65" s="185"/>
      <c r="GCH65" s="185"/>
      <c r="GCI65" s="185"/>
      <c r="GCJ65" s="185"/>
      <c r="GCK65" s="185"/>
      <c r="GCL65" s="185"/>
      <c r="GCM65" s="185"/>
      <c r="GCN65" s="185"/>
      <c r="GCO65" s="185"/>
      <c r="GCP65" s="185"/>
      <c r="GCQ65" s="185"/>
      <c r="GCR65" s="185"/>
      <c r="GCS65" s="185"/>
      <c r="GCT65" s="185"/>
      <c r="GCU65" s="185"/>
      <c r="GCV65" s="185"/>
      <c r="GCW65" s="185"/>
      <c r="GCX65" s="185"/>
      <c r="GCY65" s="185"/>
      <c r="GCZ65" s="185"/>
      <c r="GDA65" s="185"/>
      <c r="GDB65" s="185"/>
      <c r="GDC65" s="185"/>
      <c r="GDD65" s="185"/>
      <c r="GDE65" s="185"/>
      <c r="GDF65" s="185"/>
      <c r="GDG65" s="185"/>
      <c r="GDH65" s="185"/>
      <c r="GDI65" s="185"/>
      <c r="GDJ65" s="185"/>
      <c r="GDK65" s="185"/>
      <c r="GDL65" s="185"/>
      <c r="GDM65" s="185"/>
      <c r="GDN65" s="185"/>
      <c r="GDO65" s="185"/>
      <c r="GDP65" s="185"/>
      <c r="GDQ65" s="185"/>
      <c r="GDR65" s="185"/>
      <c r="GDS65" s="185"/>
      <c r="GDT65" s="185"/>
      <c r="GDU65" s="185"/>
      <c r="GDV65" s="185"/>
      <c r="GDW65" s="185"/>
      <c r="GDX65" s="185"/>
      <c r="GDY65" s="185"/>
      <c r="GDZ65" s="185"/>
      <c r="GEA65" s="185"/>
      <c r="GEB65" s="185"/>
      <c r="GEC65" s="185"/>
      <c r="GED65" s="185"/>
      <c r="GEE65" s="185"/>
      <c r="GEF65" s="185"/>
      <c r="GEG65" s="185"/>
      <c r="GEH65" s="185"/>
      <c r="GEI65" s="185"/>
      <c r="GEJ65" s="185"/>
      <c r="GEK65" s="185"/>
      <c r="GEL65" s="185"/>
      <c r="GEM65" s="185"/>
      <c r="GEN65" s="185"/>
      <c r="GEO65" s="185"/>
      <c r="GEP65" s="185"/>
      <c r="GEQ65" s="185"/>
      <c r="GER65" s="185"/>
      <c r="GES65" s="185"/>
      <c r="GET65" s="185"/>
      <c r="GEU65" s="185"/>
      <c r="GEV65" s="185"/>
      <c r="GEW65" s="185"/>
      <c r="GEX65" s="185"/>
      <c r="GEY65" s="185"/>
      <c r="GEZ65" s="185"/>
      <c r="GFA65" s="185"/>
      <c r="GFB65" s="185"/>
      <c r="GFC65" s="185"/>
      <c r="GFD65" s="185"/>
      <c r="GFE65" s="185"/>
      <c r="GFF65" s="185"/>
      <c r="GFG65" s="185"/>
      <c r="GFH65" s="185"/>
      <c r="GFI65" s="185"/>
      <c r="GFJ65" s="185"/>
      <c r="GFK65" s="185"/>
      <c r="GFL65" s="185"/>
      <c r="GFM65" s="185"/>
      <c r="GFN65" s="185"/>
      <c r="GFO65" s="185"/>
      <c r="GFP65" s="185"/>
      <c r="GFQ65" s="185"/>
      <c r="GFR65" s="185"/>
      <c r="GFS65" s="185"/>
      <c r="GFT65" s="185"/>
      <c r="GFU65" s="185"/>
      <c r="GFV65" s="185"/>
      <c r="GFW65" s="185"/>
      <c r="GFX65" s="185"/>
      <c r="GFY65" s="185"/>
      <c r="GFZ65" s="185"/>
      <c r="GGA65" s="185"/>
      <c r="GGB65" s="185"/>
      <c r="GGC65" s="185"/>
      <c r="GGD65" s="185"/>
      <c r="GGE65" s="185"/>
      <c r="GGF65" s="185"/>
      <c r="GGG65" s="185"/>
      <c r="GGH65" s="185"/>
      <c r="GGI65" s="185"/>
      <c r="GGJ65" s="185"/>
      <c r="GGK65" s="185"/>
      <c r="GGL65" s="185"/>
      <c r="GGM65" s="185"/>
      <c r="GGN65" s="185"/>
      <c r="GGO65" s="185"/>
      <c r="GGP65" s="185"/>
      <c r="GGQ65" s="185"/>
      <c r="GGR65" s="185"/>
      <c r="GGS65" s="185"/>
      <c r="GGT65" s="185"/>
      <c r="GGU65" s="185"/>
      <c r="GGV65" s="185"/>
      <c r="GGW65" s="185"/>
      <c r="GGX65" s="185"/>
      <c r="GGY65" s="185"/>
      <c r="GGZ65" s="185"/>
      <c r="GHA65" s="185"/>
      <c r="GHB65" s="185"/>
      <c r="GHC65" s="185"/>
      <c r="GHD65" s="185"/>
      <c r="GHE65" s="185"/>
      <c r="GHF65" s="185"/>
      <c r="GHG65" s="185"/>
      <c r="GHH65" s="185"/>
      <c r="GHI65" s="185"/>
      <c r="GHJ65" s="185"/>
      <c r="GHK65" s="185"/>
      <c r="GHL65" s="185"/>
      <c r="GHM65" s="185"/>
      <c r="GHN65" s="185"/>
      <c r="GHO65" s="185"/>
      <c r="GHP65" s="185"/>
      <c r="GHQ65" s="185"/>
      <c r="GHR65" s="185"/>
      <c r="GHS65" s="185"/>
      <c r="GHT65" s="185"/>
      <c r="GHU65" s="185"/>
      <c r="GHV65" s="185"/>
      <c r="GHW65" s="185"/>
      <c r="GHX65" s="185"/>
      <c r="GHY65" s="185"/>
      <c r="GHZ65" s="185"/>
      <c r="GIA65" s="185"/>
      <c r="GIB65" s="185"/>
      <c r="GIC65" s="185"/>
      <c r="GID65" s="185"/>
      <c r="GIE65" s="185"/>
      <c r="GIF65" s="185"/>
      <c r="GIG65" s="185"/>
      <c r="GIH65" s="185"/>
      <c r="GII65" s="185"/>
      <c r="GIJ65" s="185"/>
      <c r="GIK65" s="185"/>
      <c r="GIL65" s="185"/>
      <c r="GIM65" s="185"/>
      <c r="GIN65" s="185"/>
      <c r="GIO65" s="185"/>
      <c r="GIP65" s="185"/>
      <c r="GIQ65" s="185"/>
      <c r="GIR65" s="185"/>
      <c r="GIS65" s="185"/>
      <c r="GIT65" s="185"/>
      <c r="GIU65" s="185"/>
      <c r="GIV65" s="185"/>
      <c r="GIW65" s="185"/>
      <c r="GIX65" s="185"/>
      <c r="GIY65" s="185"/>
      <c r="GIZ65" s="185"/>
      <c r="GJA65" s="185"/>
      <c r="GJB65" s="185"/>
      <c r="GJC65" s="185"/>
      <c r="GJD65" s="185"/>
      <c r="GJE65" s="185"/>
      <c r="GJF65" s="185"/>
      <c r="GJG65" s="185"/>
      <c r="GJH65" s="185"/>
      <c r="GJI65" s="185"/>
      <c r="GJJ65" s="185"/>
      <c r="GJK65" s="185"/>
      <c r="GJL65" s="185"/>
      <c r="GJM65" s="185"/>
      <c r="GJN65" s="185"/>
      <c r="GJO65" s="185"/>
      <c r="GJP65" s="185"/>
      <c r="GJQ65" s="185"/>
      <c r="GJR65" s="185"/>
      <c r="GJS65" s="185"/>
      <c r="GJT65" s="185"/>
      <c r="GJU65" s="185"/>
      <c r="GJV65" s="185"/>
      <c r="GJW65" s="185"/>
      <c r="GJX65" s="185"/>
      <c r="GJY65" s="185"/>
      <c r="GJZ65" s="185"/>
      <c r="GKA65" s="185"/>
      <c r="GKB65" s="185"/>
      <c r="GKC65" s="185"/>
      <c r="GKD65" s="185"/>
      <c r="GKE65" s="185"/>
      <c r="GKF65" s="185"/>
      <c r="GKG65" s="185"/>
      <c r="GKH65" s="185"/>
      <c r="GKI65" s="185"/>
      <c r="GKJ65" s="185"/>
      <c r="GKK65" s="185"/>
      <c r="GKL65" s="185"/>
      <c r="GKM65" s="185"/>
      <c r="GKN65" s="185"/>
      <c r="GKO65" s="185"/>
      <c r="GKP65" s="185"/>
      <c r="GKQ65" s="185"/>
      <c r="GKR65" s="185"/>
      <c r="GKS65" s="185"/>
      <c r="GKT65" s="185"/>
      <c r="GKU65" s="185"/>
      <c r="GKV65" s="185"/>
      <c r="GKW65" s="185"/>
      <c r="GKX65" s="185"/>
      <c r="GKY65" s="185"/>
      <c r="GKZ65" s="185"/>
      <c r="GLA65" s="185"/>
      <c r="GLB65" s="185"/>
      <c r="GLC65" s="185"/>
      <c r="GLD65" s="185"/>
      <c r="GLE65" s="185"/>
      <c r="GLF65" s="185"/>
      <c r="GLG65" s="185"/>
      <c r="GLH65" s="185"/>
      <c r="GLI65" s="185"/>
      <c r="GLJ65" s="185"/>
      <c r="GLK65" s="185"/>
      <c r="GLL65" s="185"/>
      <c r="GLM65" s="185"/>
      <c r="GLN65" s="185"/>
      <c r="GLO65" s="185"/>
      <c r="GLP65" s="185"/>
      <c r="GLQ65" s="185"/>
      <c r="GLR65" s="185"/>
      <c r="GLS65" s="185"/>
      <c r="GLT65" s="185"/>
      <c r="GLU65" s="185"/>
      <c r="GLV65" s="185"/>
      <c r="GLW65" s="185"/>
      <c r="GLX65" s="185"/>
      <c r="GLY65" s="185"/>
      <c r="GLZ65" s="185"/>
      <c r="GMA65" s="185"/>
      <c r="GMB65" s="185"/>
      <c r="GMC65" s="185"/>
      <c r="GMD65" s="185"/>
      <c r="GME65" s="185"/>
      <c r="GMF65" s="185"/>
      <c r="GMG65" s="185"/>
      <c r="GMH65" s="185"/>
      <c r="GMI65" s="185"/>
      <c r="GMJ65" s="185"/>
      <c r="GMK65" s="185"/>
      <c r="GML65" s="185"/>
      <c r="GMM65" s="185"/>
      <c r="GMN65" s="185"/>
      <c r="GMO65" s="185"/>
      <c r="GMP65" s="185"/>
      <c r="GMQ65" s="185"/>
      <c r="GMR65" s="185"/>
      <c r="GMS65" s="185"/>
      <c r="GMT65" s="185"/>
      <c r="GMU65" s="185"/>
      <c r="GMV65" s="185"/>
      <c r="GMW65" s="185"/>
      <c r="GMX65" s="185"/>
      <c r="GMY65" s="185"/>
      <c r="GMZ65" s="185"/>
      <c r="GNA65" s="185"/>
      <c r="GNB65" s="185"/>
      <c r="GNC65" s="185"/>
      <c r="GND65" s="185"/>
      <c r="GNE65" s="185"/>
      <c r="GNF65" s="185"/>
      <c r="GNG65" s="185"/>
      <c r="GNH65" s="185"/>
      <c r="GNI65" s="185"/>
      <c r="GNJ65" s="185"/>
      <c r="GNK65" s="185"/>
      <c r="GNL65" s="185"/>
      <c r="GNM65" s="185"/>
      <c r="GNN65" s="185"/>
      <c r="GNO65" s="185"/>
      <c r="GNP65" s="185"/>
      <c r="GNQ65" s="185"/>
      <c r="GNR65" s="185"/>
      <c r="GNS65" s="185"/>
      <c r="GNT65" s="185"/>
      <c r="GNU65" s="185"/>
      <c r="GNV65" s="185"/>
      <c r="GNW65" s="185"/>
      <c r="GNX65" s="185"/>
      <c r="GNY65" s="185"/>
      <c r="GNZ65" s="185"/>
      <c r="GOA65" s="185"/>
      <c r="GOB65" s="185"/>
      <c r="GOC65" s="185"/>
      <c r="GOD65" s="185"/>
      <c r="GOE65" s="185"/>
      <c r="GOF65" s="185"/>
      <c r="GOG65" s="185"/>
      <c r="GOH65" s="185"/>
      <c r="GOI65" s="185"/>
      <c r="GOJ65" s="185"/>
      <c r="GOK65" s="185"/>
      <c r="GOL65" s="185"/>
      <c r="GOM65" s="185"/>
      <c r="GON65" s="185"/>
      <c r="GOO65" s="185"/>
      <c r="GOP65" s="185"/>
      <c r="GOQ65" s="185"/>
      <c r="GOR65" s="185"/>
      <c r="GOS65" s="185"/>
      <c r="GOT65" s="185"/>
      <c r="GOU65" s="185"/>
      <c r="GOV65" s="185"/>
      <c r="GOW65" s="185"/>
      <c r="GOX65" s="185"/>
      <c r="GOY65" s="185"/>
      <c r="GOZ65" s="185"/>
      <c r="GPA65" s="185"/>
      <c r="GPB65" s="185"/>
      <c r="GPC65" s="185"/>
      <c r="GPD65" s="185"/>
      <c r="GPE65" s="185"/>
      <c r="GPF65" s="185"/>
      <c r="GPG65" s="185"/>
      <c r="GPH65" s="185"/>
      <c r="GPI65" s="185"/>
      <c r="GPJ65" s="185"/>
      <c r="GPK65" s="185"/>
      <c r="GPL65" s="185"/>
      <c r="GPM65" s="185"/>
      <c r="GPN65" s="185"/>
      <c r="GPO65" s="185"/>
      <c r="GPP65" s="185"/>
      <c r="GPQ65" s="185"/>
      <c r="GPR65" s="185"/>
      <c r="GPS65" s="185"/>
      <c r="GPT65" s="185"/>
      <c r="GPU65" s="185"/>
      <c r="GPV65" s="185"/>
      <c r="GPW65" s="185"/>
      <c r="GPX65" s="185"/>
      <c r="GPY65" s="185"/>
      <c r="GPZ65" s="185"/>
      <c r="GQA65" s="185"/>
      <c r="GQB65" s="185"/>
      <c r="GQC65" s="185"/>
      <c r="GQD65" s="185"/>
      <c r="GQE65" s="185"/>
      <c r="GQF65" s="185"/>
      <c r="GQG65" s="185"/>
      <c r="GQH65" s="185"/>
      <c r="GQI65" s="185"/>
      <c r="GQJ65" s="185"/>
      <c r="GQK65" s="185"/>
      <c r="GQL65" s="185"/>
      <c r="GQM65" s="185"/>
      <c r="GQN65" s="185"/>
      <c r="GQO65" s="185"/>
      <c r="GQP65" s="185"/>
      <c r="GQQ65" s="185"/>
      <c r="GQR65" s="185"/>
      <c r="GQS65" s="185"/>
      <c r="GQT65" s="185"/>
      <c r="GQU65" s="185"/>
      <c r="GQV65" s="185"/>
      <c r="GQW65" s="185"/>
      <c r="GQX65" s="185"/>
      <c r="GQY65" s="185"/>
      <c r="GQZ65" s="185"/>
      <c r="GRA65" s="185"/>
      <c r="GRB65" s="185"/>
      <c r="GRC65" s="185"/>
      <c r="GRD65" s="185"/>
      <c r="GRE65" s="185"/>
      <c r="GRF65" s="185"/>
      <c r="GRG65" s="185"/>
      <c r="GRH65" s="185"/>
      <c r="GRI65" s="185"/>
      <c r="GRJ65" s="185"/>
      <c r="GRK65" s="185"/>
      <c r="GRL65" s="185"/>
      <c r="GRM65" s="185"/>
      <c r="GRN65" s="185"/>
      <c r="GRO65" s="185"/>
      <c r="GRP65" s="185"/>
      <c r="GRQ65" s="185"/>
      <c r="GRR65" s="185"/>
      <c r="GRS65" s="185"/>
    </row>
    <row r="66" spans="1:5219">
      <c r="A66" s="325"/>
      <c r="B66" s="333"/>
      <c r="C66" s="333"/>
      <c r="D66" s="333"/>
      <c r="E66" s="333"/>
      <c r="F66" s="333"/>
      <c r="G66" s="333"/>
      <c r="H66" s="333"/>
      <c r="I66" s="333"/>
      <c r="J66" s="333"/>
      <c r="K66" s="333"/>
      <c r="L66" s="333"/>
      <c r="R66" s="185"/>
      <c r="S66" s="185"/>
      <c r="T66" s="185"/>
      <c r="U66" s="185"/>
      <c r="V66" s="185"/>
      <c r="W66" s="185"/>
      <c r="X66" s="185"/>
      <c r="Y66" s="185"/>
      <c r="Z66" s="185"/>
      <c r="AA66" s="185"/>
      <c r="AB66" s="185"/>
      <c r="AC66" s="185"/>
      <c r="AD66" s="185"/>
      <c r="AE66" s="185"/>
      <c r="AF66" s="185"/>
      <c r="AG66" s="185"/>
      <c r="AH66" s="185"/>
      <c r="AI66" s="185"/>
      <c r="AJ66" s="185"/>
      <c r="AK66" s="185"/>
      <c r="AL66" s="185"/>
      <c r="AM66" s="185"/>
      <c r="AN66" s="185"/>
      <c r="AO66" s="185"/>
      <c r="AP66" s="185"/>
      <c r="AQ66" s="185"/>
      <c r="AR66" s="185"/>
      <c r="AS66" s="185"/>
      <c r="AT66" s="185"/>
      <c r="AU66" s="185"/>
      <c r="AV66" s="185"/>
      <c r="AW66" s="185"/>
      <c r="AX66" s="185"/>
      <c r="AY66" s="185"/>
      <c r="AZ66" s="185"/>
      <c r="BA66" s="185"/>
      <c r="BB66" s="185"/>
      <c r="BC66" s="185"/>
      <c r="BD66" s="185"/>
      <c r="BE66" s="185"/>
      <c r="BF66" s="185"/>
      <c r="BG66" s="185"/>
      <c r="BH66" s="185"/>
      <c r="BI66" s="185"/>
      <c r="BJ66" s="185"/>
      <c r="BK66" s="185"/>
      <c r="BL66" s="185"/>
      <c r="BM66" s="185"/>
      <c r="BN66" s="185"/>
      <c r="BO66" s="185"/>
      <c r="BP66" s="185"/>
      <c r="BQ66" s="185"/>
      <c r="BR66" s="185"/>
      <c r="BS66" s="185"/>
      <c r="BT66" s="185"/>
      <c r="BU66" s="185"/>
      <c r="BV66" s="185"/>
      <c r="BW66" s="185"/>
      <c r="BX66" s="185"/>
      <c r="BY66" s="185"/>
      <c r="BZ66" s="185"/>
      <c r="CA66" s="185"/>
      <c r="CB66" s="185"/>
      <c r="CC66" s="185"/>
      <c r="CD66" s="185"/>
      <c r="CE66" s="185"/>
      <c r="CF66" s="185"/>
      <c r="CG66" s="185"/>
      <c r="CH66" s="185"/>
      <c r="CI66" s="185"/>
      <c r="CJ66" s="185"/>
      <c r="CK66" s="185"/>
      <c r="CL66" s="185"/>
      <c r="CM66" s="185"/>
      <c r="CN66" s="185"/>
      <c r="CO66" s="185"/>
      <c r="CP66" s="185"/>
      <c r="CQ66" s="185"/>
      <c r="CR66" s="185"/>
      <c r="CS66" s="185"/>
      <c r="CT66" s="185"/>
      <c r="CU66" s="185"/>
      <c r="CV66" s="185"/>
      <c r="CW66" s="185"/>
      <c r="CX66" s="185"/>
      <c r="CY66" s="185"/>
      <c r="CZ66" s="185"/>
      <c r="DA66" s="185"/>
      <c r="DB66" s="185"/>
      <c r="DC66" s="185"/>
      <c r="DD66" s="185"/>
      <c r="DE66" s="185"/>
      <c r="DF66" s="185"/>
      <c r="DG66" s="185"/>
      <c r="DH66" s="185"/>
      <c r="DI66" s="185"/>
      <c r="DJ66" s="185"/>
      <c r="DK66" s="185"/>
      <c r="DL66" s="185"/>
      <c r="DM66" s="185"/>
      <c r="DN66" s="185"/>
      <c r="DO66" s="185"/>
      <c r="DP66" s="185"/>
      <c r="DQ66" s="185"/>
      <c r="DR66" s="185"/>
      <c r="DS66" s="185"/>
      <c r="DT66" s="185"/>
      <c r="DU66" s="185"/>
      <c r="DV66" s="185"/>
      <c r="DW66" s="185"/>
      <c r="DX66" s="185"/>
      <c r="DY66" s="185"/>
      <c r="DZ66" s="185"/>
      <c r="EA66" s="185"/>
      <c r="EB66" s="185"/>
      <c r="EC66" s="185"/>
      <c r="ED66" s="185"/>
      <c r="EE66" s="185"/>
      <c r="EF66" s="185"/>
      <c r="EG66" s="185"/>
      <c r="EH66" s="185"/>
      <c r="EI66" s="185"/>
      <c r="EJ66" s="185"/>
      <c r="EK66" s="185"/>
      <c r="EL66" s="185"/>
      <c r="EM66" s="185"/>
      <c r="EN66" s="185"/>
      <c r="EO66" s="185"/>
      <c r="EP66" s="185"/>
      <c r="EQ66" s="185"/>
      <c r="ER66" s="185"/>
      <c r="ES66" s="185"/>
      <c r="ET66" s="185"/>
      <c r="EU66" s="185"/>
      <c r="EV66" s="185"/>
      <c r="EW66" s="185"/>
      <c r="EX66" s="185"/>
      <c r="EY66" s="185"/>
      <c r="EZ66" s="185"/>
      <c r="FA66" s="185"/>
      <c r="FB66" s="185"/>
      <c r="FC66" s="185"/>
      <c r="FD66" s="185"/>
      <c r="FE66" s="185"/>
      <c r="FF66" s="185"/>
      <c r="FG66" s="185"/>
      <c r="FH66" s="185"/>
      <c r="FI66" s="185"/>
      <c r="FJ66" s="185"/>
      <c r="FK66" s="185"/>
      <c r="FL66" s="185"/>
      <c r="FM66" s="185"/>
      <c r="FN66" s="185"/>
      <c r="FO66" s="185"/>
      <c r="FP66" s="185"/>
      <c r="FQ66" s="185"/>
      <c r="FR66" s="185"/>
      <c r="FS66" s="185"/>
      <c r="FT66" s="185"/>
      <c r="FU66" s="185"/>
      <c r="FV66" s="185"/>
      <c r="FW66" s="185"/>
      <c r="FX66" s="185"/>
      <c r="FY66" s="185"/>
      <c r="FZ66" s="185"/>
      <c r="GA66" s="185"/>
      <c r="GB66" s="185"/>
      <c r="GC66" s="185"/>
      <c r="GD66" s="185"/>
      <c r="GE66" s="185"/>
      <c r="GF66" s="185"/>
      <c r="GG66" s="185"/>
      <c r="GH66" s="185"/>
      <c r="GI66" s="185"/>
      <c r="GJ66" s="185"/>
      <c r="GK66" s="185"/>
      <c r="GL66" s="185"/>
      <c r="GM66" s="185"/>
      <c r="GN66" s="185"/>
      <c r="GO66" s="185"/>
      <c r="GP66" s="185"/>
      <c r="GQ66" s="185"/>
      <c r="GR66" s="185"/>
      <c r="GS66" s="185"/>
      <c r="GT66" s="185"/>
      <c r="GU66" s="185"/>
      <c r="GV66" s="185"/>
      <c r="GW66" s="185"/>
      <c r="GX66" s="185"/>
      <c r="GY66" s="185"/>
      <c r="GZ66" s="185"/>
      <c r="HA66" s="185"/>
      <c r="HB66" s="185"/>
      <c r="HC66" s="185"/>
      <c r="HD66" s="185"/>
      <c r="HE66" s="185"/>
      <c r="HF66" s="185"/>
      <c r="HG66" s="185"/>
      <c r="HH66" s="185"/>
      <c r="HI66" s="185"/>
      <c r="HJ66" s="185"/>
      <c r="HK66" s="185"/>
      <c r="HL66" s="185"/>
      <c r="HM66" s="185"/>
      <c r="HN66" s="185"/>
      <c r="HO66" s="185"/>
      <c r="HP66" s="185"/>
      <c r="HQ66" s="185"/>
      <c r="HR66" s="185"/>
      <c r="HS66" s="185"/>
      <c r="HT66" s="185"/>
      <c r="HU66" s="185"/>
      <c r="HV66" s="185"/>
      <c r="HW66" s="185"/>
      <c r="HX66" s="185"/>
      <c r="HY66" s="185"/>
      <c r="HZ66" s="185"/>
      <c r="IA66" s="185"/>
      <c r="IB66" s="185"/>
      <c r="IC66" s="185"/>
      <c r="ID66" s="185"/>
      <c r="IE66" s="185"/>
      <c r="IF66" s="185"/>
      <c r="IG66" s="185"/>
      <c r="IH66" s="185"/>
      <c r="II66" s="185"/>
      <c r="IJ66" s="185"/>
      <c r="IK66" s="185"/>
      <c r="IL66" s="185"/>
      <c r="IM66" s="185"/>
      <c r="IN66" s="185"/>
      <c r="IO66" s="185"/>
      <c r="IP66" s="185"/>
      <c r="IQ66" s="185"/>
      <c r="IR66" s="185"/>
      <c r="IS66" s="185"/>
      <c r="IT66" s="185"/>
      <c r="IU66" s="185"/>
      <c r="IV66" s="185"/>
      <c r="IW66" s="185"/>
      <c r="IX66" s="185"/>
      <c r="IY66" s="185"/>
      <c r="IZ66" s="185"/>
      <c r="JA66" s="185"/>
      <c r="JB66" s="185"/>
      <c r="JC66" s="185"/>
      <c r="JD66" s="185"/>
      <c r="JE66" s="185"/>
      <c r="JF66" s="185"/>
      <c r="JG66" s="185"/>
      <c r="JH66" s="185"/>
      <c r="JI66" s="185"/>
      <c r="JJ66" s="185"/>
      <c r="JK66" s="185"/>
      <c r="JL66" s="185"/>
      <c r="JM66" s="185"/>
      <c r="JN66" s="185"/>
      <c r="JO66" s="185"/>
      <c r="JP66" s="185"/>
      <c r="JQ66" s="185"/>
      <c r="JR66" s="185"/>
      <c r="JS66" s="185"/>
      <c r="JT66" s="185"/>
      <c r="JU66" s="185"/>
      <c r="JV66" s="185"/>
      <c r="JW66" s="185"/>
      <c r="JX66" s="185"/>
      <c r="JY66" s="185"/>
      <c r="JZ66" s="185"/>
      <c r="KA66" s="185"/>
      <c r="KB66" s="185"/>
      <c r="KC66" s="185"/>
      <c r="KD66" s="185"/>
      <c r="KE66" s="185"/>
      <c r="KF66" s="185"/>
      <c r="KG66" s="185"/>
      <c r="KH66" s="185"/>
      <c r="KI66" s="185"/>
      <c r="KJ66" s="185"/>
      <c r="KK66" s="185"/>
      <c r="KL66" s="185"/>
      <c r="KM66" s="185"/>
      <c r="KN66" s="185"/>
      <c r="KO66" s="185"/>
      <c r="KP66" s="185"/>
      <c r="KQ66" s="185"/>
      <c r="KR66" s="185"/>
      <c r="KS66" s="185"/>
      <c r="KT66" s="185"/>
      <c r="KU66" s="185"/>
      <c r="KV66" s="185"/>
      <c r="KW66" s="185"/>
      <c r="KX66" s="185"/>
      <c r="KY66" s="185"/>
      <c r="KZ66" s="185"/>
      <c r="LA66" s="185"/>
      <c r="LB66" s="185"/>
      <c r="LC66" s="185"/>
      <c r="LD66" s="185"/>
      <c r="LE66" s="185"/>
      <c r="LF66" s="185"/>
      <c r="LG66" s="185"/>
      <c r="LH66" s="185"/>
      <c r="LI66" s="185"/>
      <c r="LJ66" s="185"/>
      <c r="LK66" s="185"/>
      <c r="LL66" s="185"/>
      <c r="LM66" s="185"/>
      <c r="LN66" s="185"/>
      <c r="LO66" s="185"/>
      <c r="LP66" s="185"/>
      <c r="LQ66" s="185"/>
      <c r="LR66" s="185"/>
      <c r="LS66" s="185"/>
      <c r="LT66" s="185"/>
      <c r="LU66" s="185"/>
      <c r="LV66" s="185"/>
      <c r="LW66" s="185"/>
      <c r="LX66" s="185"/>
      <c r="LY66" s="185"/>
      <c r="LZ66" s="185"/>
      <c r="MA66" s="185"/>
      <c r="MB66" s="185"/>
      <c r="MC66" s="185"/>
      <c r="MD66" s="185"/>
      <c r="ME66" s="185"/>
      <c r="MF66" s="185"/>
      <c r="MG66" s="185"/>
      <c r="MH66" s="185"/>
      <c r="MI66" s="185"/>
      <c r="MJ66" s="185"/>
      <c r="MK66" s="185"/>
      <c r="ML66" s="185"/>
      <c r="MM66" s="185"/>
      <c r="MN66" s="185"/>
      <c r="MO66" s="185"/>
      <c r="MP66" s="185"/>
      <c r="MQ66" s="185"/>
      <c r="MR66" s="185"/>
      <c r="MS66" s="185"/>
      <c r="MT66" s="185"/>
      <c r="MU66" s="185"/>
      <c r="MV66" s="185"/>
      <c r="MW66" s="185"/>
      <c r="MX66" s="185"/>
      <c r="MY66" s="185"/>
      <c r="MZ66" s="185"/>
      <c r="NA66" s="185"/>
      <c r="NB66" s="185"/>
      <c r="NC66" s="185"/>
      <c r="ND66" s="185"/>
      <c r="NE66" s="185"/>
      <c r="NF66" s="185"/>
      <c r="NG66" s="185"/>
      <c r="NH66" s="185"/>
      <c r="NI66" s="185"/>
      <c r="NJ66" s="185"/>
      <c r="NK66" s="185"/>
      <c r="NL66" s="185"/>
      <c r="NM66" s="185"/>
      <c r="NN66" s="185"/>
      <c r="NO66" s="185"/>
      <c r="NP66" s="185"/>
      <c r="NQ66" s="185"/>
      <c r="NR66" s="185"/>
      <c r="NS66" s="185"/>
      <c r="NT66" s="185"/>
      <c r="NU66" s="185"/>
      <c r="NV66" s="185"/>
      <c r="NW66" s="185"/>
      <c r="NX66" s="185"/>
      <c r="NY66" s="185"/>
      <c r="NZ66" s="185"/>
      <c r="OA66" s="185"/>
      <c r="OB66" s="185"/>
      <c r="OC66" s="185"/>
      <c r="OD66" s="185"/>
      <c r="OE66" s="185"/>
      <c r="OF66" s="185"/>
      <c r="OG66" s="185"/>
      <c r="OH66" s="185"/>
      <c r="OI66" s="185"/>
      <c r="OJ66" s="185"/>
      <c r="OK66" s="185"/>
      <c r="OL66" s="185"/>
      <c r="OM66" s="185"/>
      <c r="ON66" s="185"/>
      <c r="OO66" s="185"/>
      <c r="OP66" s="185"/>
      <c r="OQ66" s="185"/>
      <c r="OR66" s="185"/>
      <c r="OS66" s="185"/>
      <c r="OT66" s="185"/>
      <c r="OU66" s="185"/>
      <c r="OV66" s="185"/>
      <c r="OW66" s="185"/>
      <c r="OX66" s="185"/>
      <c r="OY66" s="185"/>
      <c r="OZ66" s="185"/>
      <c r="PA66" s="185"/>
      <c r="PB66" s="185"/>
      <c r="PC66" s="185"/>
      <c r="PD66" s="185"/>
      <c r="PE66" s="185"/>
      <c r="PF66" s="185"/>
      <c r="PG66" s="185"/>
      <c r="PH66" s="185"/>
      <c r="PI66" s="185"/>
      <c r="PJ66" s="185"/>
      <c r="PK66" s="185"/>
      <c r="PL66" s="185"/>
      <c r="PM66" s="185"/>
      <c r="PN66" s="185"/>
      <c r="PO66" s="185"/>
      <c r="PP66" s="185"/>
      <c r="PQ66" s="185"/>
      <c r="PR66" s="185"/>
      <c r="PS66" s="185"/>
      <c r="PT66" s="185"/>
      <c r="PU66" s="185"/>
      <c r="PV66" s="185"/>
      <c r="PW66" s="185"/>
      <c r="PX66" s="185"/>
      <c r="PY66" s="185"/>
      <c r="PZ66" s="185"/>
      <c r="QA66" s="185"/>
      <c r="QB66" s="185"/>
      <c r="QC66" s="185"/>
      <c r="QD66" s="185"/>
      <c r="QE66" s="185"/>
      <c r="QF66" s="185"/>
      <c r="QG66" s="185"/>
      <c r="QH66" s="185"/>
      <c r="QI66" s="185"/>
      <c r="QJ66" s="185"/>
      <c r="QK66" s="185"/>
      <c r="QL66" s="185"/>
      <c r="QM66" s="185"/>
      <c r="QN66" s="185"/>
      <c r="QO66" s="185"/>
      <c r="QP66" s="185"/>
      <c r="QQ66" s="185"/>
      <c r="QR66" s="185"/>
      <c r="QS66" s="185"/>
      <c r="QT66" s="185"/>
      <c r="QU66" s="185"/>
      <c r="QV66" s="185"/>
      <c r="QW66" s="185"/>
      <c r="QX66" s="185"/>
      <c r="QY66" s="185"/>
      <c r="QZ66" s="185"/>
      <c r="RA66" s="185"/>
      <c r="RB66" s="185"/>
      <c r="RC66" s="185"/>
      <c r="RD66" s="185"/>
      <c r="RE66" s="185"/>
      <c r="RF66" s="185"/>
      <c r="RG66" s="185"/>
      <c r="RH66" s="185"/>
      <c r="RI66" s="185"/>
      <c r="RJ66" s="185"/>
      <c r="RK66" s="185"/>
      <c r="RL66" s="185"/>
      <c r="RM66" s="185"/>
      <c r="RN66" s="185"/>
      <c r="RO66" s="185"/>
      <c r="RP66" s="185"/>
      <c r="RQ66" s="185"/>
      <c r="RR66" s="185"/>
      <c r="RS66" s="185"/>
      <c r="RT66" s="185"/>
      <c r="RU66" s="185"/>
      <c r="RV66" s="185"/>
      <c r="RW66" s="185"/>
      <c r="RX66" s="185"/>
      <c r="RY66" s="185"/>
      <c r="RZ66" s="185"/>
      <c r="SA66" s="185"/>
      <c r="SB66" s="185"/>
      <c r="SC66" s="185"/>
      <c r="SD66" s="185"/>
      <c r="SE66" s="185"/>
      <c r="SF66" s="185"/>
      <c r="SG66" s="185"/>
      <c r="SH66" s="185"/>
      <c r="SI66" s="185"/>
      <c r="SJ66" s="185"/>
      <c r="SK66" s="185"/>
      <c r="SL66" s="185"/>
      <c r="SM66" s="185"/>
      <c r="SN66" s="185"/>
      <c r="SO66" s="185"/>
      <c r="SP66" s="185"/>
      <c r="SQ66" s="185"/>
      <c r="SR66" s="185"/>
      <c r="SS66" s="185"/>
      <c r="ST66" s="185"/>
      <c r="SU66" s="185"/>
      <c r="SV66" s="185"/>
      <c r="SW66" s="185"/>
      <c r="SX66" s="185"/>
      <c r="SY66" s="185"/>
      <c r="SZ66" s="185"/>
      <c r="TA66" s="185"/>
      <c r="TB66" s="185"/>
      <c r="TC66" s="185"/>
      <c r="TD66" s="185"/>
      <c r="TE66" s="185"/>
      <c r="TF66" s="185"/>
      <c r="TG66" s="185"/>
      <c r="TH66" s="185"/>
      <c r="TI66" s="185"/>
      <c r="TJ66" s="185"/>
      <c r="TK66" s="185"/>
      <c r="TL66" s="185"/>
      <c r="TM66" s="185"/>
      <c r="TN66" s="185"/>
      <c r="TO66" s="185"/>
      <c r="TP66" s="185"/>
      <c r="TQ66" s="185"/>
      <c r="TR66" s="185"/>
      <c r="TS66" s="185"/>
      <c r="TT66" s="185"/>
      <c r="TU66" s="185"/>
      <c r="TV66" s="185"/>
      <c r="TW66" s="185"/>
      <c r="TX66" s="185"/>
      <c r="TY66" s="185"/>
      <c r="TZ66" s="185"/>
      <c r="UA66" s="185"/>
      <c r="UB66" s="185"/>
      <c r="UC66" s="185"/>
      <c r="UD66" s="185"/>
      <c r="UE66" s="185"/>
      <c r="UF66" s="185"/>
      <c r="UG66" s="185"/>
      <c r="UH66" s="185"/>
      <c r="UI66" s="185"/>
      <c r="UJ66" s="185"/>
      <c r="UK66" s="185"/>
      <c r="UL66" s="185"/>
      <c r="UM66" s="185"/>
      <c r="UN66" s="185"/>
      <c r="UO66" s="185"/>
      <c r="UP66" s="185"/>
      <c r="UQ66" s="185"/>
      <c r="UR66" s="185"/>
      <c r="US66" s="185"/>
      <c r="UT66" s="185"/>
      <c r="UU66" s="185"/>
      <c r="UV66" s="185"/>
      <c r="UW66" s="185"/>
      <c r="UX66" s="185"/>
      <c r="UY66" s="185"/>
      <c r="UZ66" s="185"/>
      <c r="VA66" s="185"/>
      <c r="VB66" s="185"/>
      <c r="VC66" s="185"/>
      <c r="VD66" s="185"/>
      <c r="VE66" s="185"/>
      <c r="VF66" s="185"/>
      <c r="VG66" s="185"/>
      <c r="VH66" s="185"/>
      <c r="VI66" s="185"/>
      <c r="VJ66" s="185"/>
      <c r="VK66" s="185"/>
      <c r="VL66" s="185"/>
      <c r="VM66" s="185"/>
      <c r="VN66" s="185"/>
      <c r="VO66" s="185"/>
      <c r="VP66" s="185"/>
      <c r="VQ66" s="185"/>
      <c r="VR66" s="185"/>
      <c r="VS66" s="185"/>
      <c r="VT66" s="185"/>
      <c r="VU66" s="185"/>
      <c r="VV66" s="185"/>
      <c r="VW66" s="185"/>
      <c r="VX66" s="185"/>
      <c r="VY66" s="185"/>
      <c r="VZ66" s="185"/>
      <c r="WA66" s="185"/>
      <c r="WB66" s="185"/>
      <c r="WC66" s="185"/>
      <c r="WD66" s="185"/>
      <c r="WE66" s="185"/>
      <c r="WF66" s="185"/>
      <c r="WG66" s="185"/>
      <c r="WH66" s="185"/>
      <c r="WI66" s="185"/>
      <c r="WJ66" s="185"/>
      <c r="WK66" s="185"/>
      <c r="WL66" s="185"/>
      <c r="WM66" s="185"/>
      <c r="WN66" s="185"/>
      <c r="WO66" s="185"/>
      <c r="WP66" s="185"/>
      <c r="WQ66" s="185"/>
      <c r="WR66" s="185"/>
      <c r="WS66" s="185"/>
      <c r="WT66" s="185"/>
      <c r="WU66" s="185"/>
      <c r="WV66" s="185"/>
      <c r="WW66" s="185"/>
      <c r="WX66" s="185"/>
      <c r="WY66" s="185"/>
      <c r="WZ66" s="185"/>
      <c r="XA66" s="185"/>
      <c r="XB66" s="185"/>
      <c r="XC66" s="185"/>
      <c r="XD66" s="185"/>
      <c r="XE66" s="185"/>
      <c r="XF66" s="185"/>
      <c r="XG66" s="185"/>
      <c r="XH66" s="185"/>
      <c r="XI66" s="185"/>
      <c r="XJ66" s="185"/>
      <c r="XK66" s="185"/>
      <c r="XL66" s="185"/>
      <c r="XM66" s="185"/>
      <c r="XN66" s="185"/>
      <c r="XO66" s="185"/>
      <c r="XP66" s="185"/>
      <c r="XQ66" s="185"/>
      <c r="XR66" s="185"/>
      <c r="XS66" s="185"/>
      <c r="XT66" s="185"/>
      <c r="XU66" s="185"/>
      <c r="XV66" s="185"/>
      <c r="XW66" s="185"/>
      <c r="XX66" s="185"/>
      <c r="XY66" s="185"/>
      <c r="XZ66" s="185"/>
      <c r="YA66" s="185"/>
      <c r="YB66" s="185"/>
      <c r="YC66" s="185"/>
      <c r="YD66" s="185"/>
      <c r="YE66" s="185"/>
      <c r="YF66" s="185"/>
      <c r="YG66" s="185"/>
      <c r="YH66" s="185"/>
      <c r="YI66" s="185"/>
      <c r="YJ66" s="185"/>
      <c r="YK66" s="185"/>
      <c r="YL66" s="185"/>
      <c r="YM66" s="185"/>
      <c r="YN66" s="185"/>
      <c r="YO66" s="185"/>
      <c r="YP66" s="185"/>
      <c r="YQ66" s="185"/>
      <c r="YR66" s="185"/>
      <c r="YS66" s="185"/>
      <c r="YT66" s="185"/>
      <c r="YU66" s="185"/>
      <c r="YV66" s="185"/>
      <c r="YW66" s="185"/>
      <c r="YX66" s="185"/>
      <c r="YY66" s="185"/>
      <c r="YZ66" s="185"/>
      <c r="ZA66" s="185"/>
      <c r="ZB66" s="185"/>
      <c r="ZC66" s="185"/>
      <c r="ZD66" s="185"/>
      <c r="ZE66" s="185"/>
      <c r="ZF66" s="185"/>
      <c r="ZG66" s="185"/>
      <c r="ZH66" s="185"/>
      <c r="ZI66" s="185"/>
      <c r="ZJ66" s="185"/>
      <c r="ZK66" s="185"/>
      <c r="ZL66" s="185"/>
      <c r="ZM66" s="185"/>
      <c r="ZN66" s="185"/>
      <c r="ZO66" s="185"/>
      <c r="ZP66" s="185"/>
      <c r="ZQ66" s="185"/>
      <c r="ZR66" s="185"/>
      <c r="ZS66" s="185"/>
      <c r="ZT66" s="185"/>
      <c r="ZU66" s="185"/>
      <c r="ZV66" s="185"/>
      <c r="ZW66" s="185"/>
      <c r="ZX66" s="185"/>
      <c r="ZY66" s="185"/>
      <c r="ZZ66" s="185"/>
      <c r="AAA66" s="185"/>
      <c r="AAB66" s="185"/>
      <c r="AAC66" s="185"/>
      <c r="AAD66" s="185"/>
      <c r="AAE66" s="185"/>
      <c r="AAF66" s="185"/>
      <c r="AAG66" s="185"/>
      <c r="AAH66" s="185"/>
      <c r="AAI66" s="185"/>
      <c r="AAJ66" s="185"/>
      <c r="AAK66" s="185"/>
      <c r="AAL66" s="185"/>
      <c r="AAM66" s="185"/>
      <c r="AAN66" s="185"/>
      <c r="AAO66" s="185"/>
      <c r="AAP66" s="185"/>
      <c r="AAQ66" s="185"/>
      <c r="AAR66" s="185"/>
      <c r="AAS66" s="185"/>
      <c r="AAT66" s="185"/>
      <c r="AAU66" s="185"/>
      <c r="AAV66" s="185"/>
      <c r="AAW66" s="185"/>
      <c r="AAX66" s="185"/>
      <c r="AAY66" s="185"/>
      <c r="AAZ66" s="185"/>
      <c r="ABA66" s="185"/>
      <c r="ABB66" s="185"/>
      <c r="ABC66" s="185"/>
      <c r="ABD66" s="185"/>
      <c r="ABE66" s="185"/>
      <c r="ABF66" s="185"/>
      <c r="ABG66" s="185"/>
      <c r="ABH66" s="185"/>
      <c r="ABI66" s="185"/>
      <c r="ABJ66" s="185"/>
      <c r="ABK66" s="185"/>
      <c r="ABL66" s="185"/>
      <c r="ABM66" s="185"/>
      <c r="ABN66" s="185"/>
      <c r="ABO66" s="185"/>
      <c r="ABP66" s="185"/>
      <c r="ABQ66" s="185"/>
      <c r="ABR66" s="185"/>
      <c r="ABS66" s="185"/>
      <c r="ABT66" s="185"/>
      <c r="ABU66" s="185"/>
      <c r="ABV66" s="185"/>
      <c r="ABW66" s="185"/>
      <c r="ABX66" s="185"/>
      <c r="ABY66" s="185"/>
      <c r="ABZ66" s="185"/>
      <c r="ACA66" s="185"/>
      <c r="ACB66" s="185"/>
      <c r="ACC66" s="185"/>
      <c r="ACD66" s="185"/>
      <c r="ACE66" s="185"/>
      <c r="ACF66" s="185"/>
      <c r="ACG66" s="185"/>
      <c r="ACH66" s="185"/>
      <c r="ACI66" s="185"/>
      <c r="ACJ66" s="185"/>
      <c r="ACK66" s="185"/>
      <c r="ACL66" s="185"/>
      <c r="ACM66" s="185"/>
      <c r="ACN66" s="185"/>
      <c r="ACO66" s="185"/>
      <c r="ACP66" s="185"/>
      <c r="ACQ66" s="185"/>
      <c r="ACR66" s="185"/>
      <c r="ACS66" s="185"/>
      <c r="ACT66" s="185"/>
      <c r="ACU66" s="185"/>
      <c r="ACV66" s="185"/>
      <c r="ACW66" s="185"/>
      <c r="ACX66" s="185"/>
      <c r="ACY66" s="185"/>
      <c r="ACZ66" s="185"/>
      <c r="ADA66" s="185"/>
      <c r="ADB66" s="185"/>
      <c r="ADC66" s="185"/>
      <c r="ADD66" s="185"/>
      <c r="ADE66" s="185"/>
      <c r="ADF66" s="185"/>
      <c r="ADG66" s="185"/>
      <c r="ADH66" s="185"/>
      <c r="ADI66" s="185"/>
      <c r="ADJ66" s="185"/>
      <c r="ADK66" s="185"/>
      <c r="ADL66" s="185"/>
      <c r="ADM66" s="185"/>
      <c r="ADN66" s="185"/>
      <c r="ADO66" s="185"/>
      <c r="ADP66" s="185"/>
      <c r="ADQ66" s="185"/>
      <c r="ADR66" s="185"/>
      <c r="ADS66" s="185"/>
      <c r="ADT66" s="185"/>
      <c r="ADU66" s="185"/>
      <c r="ADV66" s="185"/>
      <c r="ADW66" s="185"/>
      <c r="ADX66" s="185"/>
      <c r="ADY66" s="185"/>
      <c r="ADZ66" s="185"/>
      <c r="AEA66" s="185"/>
      <c r="AEB66" s="185"/>
      <c r="AEC66" s="185"/>
      <c r="AED66" s="185"/>
      <c r="AEE66" s="185"/>
      <c r="AEF66" s="185"/>
      <c r="AEG66" s="185"/>
      <c r="AEH66" s="185"/>
      <c r="AEI66" s="185"/>
      <c r="AEJ66" s="185"/>
      <c r="AEK66" s="185"/>
      <c r="AEL66" s="185"/>
      <c r="AEM66" s="185"/>
      <c r="AEN66" s="185"/>
      <c r="AEO66" s="185"/>
      <c r="AEP66" s="185"/>
      <c r="AEQ66" s="185"/>
      <c r="AER66" s="185"/>
      <c r="AES66" s="185"/>
      <c r="AET66" s="185"/>
      <c r="AEU66" s="185"/>
      <c r="AEV66" s="185"/>
      <c r="AEW66" s="185"/>
      <c r="AEX66" s="185"/>
      <c r="AEY66" s="185"/>
      <c r="AEZ66" s="185"/>
      <c r="AFA66" s="185"/>
      <c r="AFB66" s="185"/>
      <c r="AFC66" s="185"/>
      <c r="AFD66" s="185"/>
      <c r="AFE66" s="185"/>
      <c r="AFF66" s="185"/>
      <c r="AFG66" s="185"/>
      <c r="AFH66" s="185"/>
      <c r="AFI66" s="185"/>
      <c r="AFJ66" s="185"/>
      <c r="AFK66" s="185"/>
      <c r="AFL66" s="185"/>
      <c r="AFM66" s="185"/>
      <c r="AFN66" s="185"/>
      <c r="AFO66" s="185"/>
      <c r="AFP66" s="185"/>
      <c r="AFQ66" s="185"/>
      <c r="AFR66" s="185"/>
      <c r="AFS66" s="185"/>
      <c r="AFT66" s="185"/>
      <c r="AFU66" s="185"/>
      <c r="AFV66" s="185"/>
      <c r="AFW66" s="185"/>
      <c r="AFX66" s="185"/>
      <c r="AFY66" s="185"/>
      <c r="AFZ66" s="185"/>
      <c r="AGA66" s="185"/>
      <c r="AGB66" s="185"/>
      <c r="AGC66" s="185"/>
      <c r="AGD66" s="185"/>
      <c r="AGE66" s="185"/>
      <c r="AGF66" s="185"/>
      <c r="AGG66" s="185"/>
      <c r="AGH66" s="185"/>
      <c r="AGI66" s="185"/>
      <c r="AGJ66" s="185"/>
      <c r="AGK66" s="185"/>
      <c r="AGL66" s="185"/>
      <c r="AGM66" s="185"/>
      <c r="AGN66" s="185"/>
      <c r="AGO66" s="185"/>
      <c r="AGP66" s="185"/>
      <c r="AGQ66" s="185"/>
      <c r="AGR66" s="185"/>
      <c r="AGS66" s="185"/>
      <c r="AGT66" s="185"/>
      <c r="AGU66" s="185"/>
      <c r="AGV66" s="185"/>
      <c r="AGW66" s="185"/>
      <c r="AGX66" s="185"/>
      <c r="AGY66" s="185"/>
      <c r="AGZ66" s="185"/>
      <c r="AHA66" s="185"/>
      <c r="AHB66" s="185"/>
      <c r="AHC66" s="185"/>
      <c r="AHD66" s="185"/>
      <c r="AHE66" s="185"/>
      <c r="AHF66" s="185"/>
      <c r="AHG66" s="185"/>
      <c r="AHH66" s="185"/>
      <c r="AHI66" s="185"/>
      <c r="AHJ66" s="185"/>
      <c r="AHK66" s="185"/>
      <c r="AHL66" s="185"/>
      <c r="AHM66" s="185"/>
      <c r="AHN66" s="185"/>
      <c r="AHO66" s="185"/>
      <c r="AHP66" s="185"/>
      <c r="AHQ66" s="185"/>
      <c r="AHR66" s="185"/>
      <c r="AHS66" s="185"/>
      <c r="AHT66" s="185"/>
      <c r="AHU66" s="185"/>
      <c r="AHV66" s="185"/>
      <c r="AHW66" s="185"/>
      <c r="AHX66" s="185"/>
      <c r="AHY66" s="185"/>
      <c r="AHZ66" s="185"/>
      <c r="AIA66" s="185"/>
      <c r="AIB66" s="185"/>
      <c r="AIC66" s="185"/>
      <c r="AID66" s="185"/>
      <c r="AIE66" s="185"/>
      <c r="AIF66" s="185"/>
      <c r="AIG66" s="185"/>
      <c r="AIH66" s="185"/>
      <c r="AII66" s="185"/>
      <c r="AIJ66" s="185"/>
      <c r="AIK66" s="185"/>
      <c r="AIL66" s="185"/>
      <c r="AIM66" s="185"/>
      <c r="AIN66" s="185"/>
      <c r="AIO66" s="185"/>
      <c r="AIP66" s="185"/>
      <c r="AIQ66" s="185"/>
      <c r="AIR66" s="185"/>
      <c r="AIS66" s="185"/>
      <c r="AIT66" s="185"/>
      <c r="AIU66" s="185"/>
      <c r="AIV66" s="185"/>
      <c r="AIW66" s="185"/>
      <c r="AIX66" s="185"/>
      <c r="AIY66" s="185"/>
      <c r="AIZ66" s="185"/>
      <c r="AJA66" s="185"/>
      <c r="AJB66" s="185"/>
      <c r="AJC66" s="185"/>
      <c r="AJD66" s="185"/>
      <c r="AJE66" s="185"/>
      <c r="AJF66" s="185"/>
      <c r="AJG66" s="185"/>
      <c r="AJH66" s="185"/>
      <c r="AJI66" s="185"/>
      <c r="AJJ66" s="185"/>
      <c r="AJK66" s="185"/>
      <c r="AJL66" s="185"/>
      <c r="AJM66" s="185"/>
      <c r="AJN66" s="185"/>
      <c r="AJO66" s="185"/>
      <c r="AJP66" s="185"/>
      <c r="AJQ66" s="185"/>
      <c r="AJR66" s="185"/>
      <c r="AJS66" s="185"/>
      <c r="AJT66" s="185"/>
      <c r="AJU66" s="185"/>
      <c r="AJV66" s="185"/>
      <c r="AJW66" s="185"/>
      <c r="AJX66" s="185"/>
      <c r="AJY66" s="185"/>
      <c r="AJZ66" s="185"/>
      <c r="AKA66" s="185"/>
      <c r="AKB66" s="185"/>
      <c r="AKC66" s="185"/>
      <c r="AKD66" s="185"/>
      <c r="AKE66" s="185"/>
      <c r="AKF66" s="185"/>
      <c r="AKG66" s="185"/>
      <c r="AKH66" s="185"/>
      <c r="AKI66" s="185"/>
      <c r="AKJ66" s="185"/>
      <c r="AKK66" s="185"/>
      <c r="AKL66" s="185"/>
      <c r="AKM66" s="185"/>
      <c r="AKN66" s="185"/>
      <c r="AKO66" s="185"/>
      <c r="AKP66" s="185"/>
      <c r="AKQ66" s="185"/>
      <c r="AKR66" s="185"/>
      <c r="AKS66" s="185"/>
      <c r="AKT66" s="185"/>
      <c r="AKU66" s="185"/>
      <c r="AKV66" s="185"/>
      <c r="AKW66" s="185"/>
      <c r="AKX66" s="185"/>
      <c r="AKY66" s="185"/>
      <c r="AKZ66" s="185"/>
      <c r="ALA66" s="185"/>
      <c r="ALB66" s="185"/>
      <c r="ALC66" s="185"/>
      <c r="ALD66" s="185"/>
      <c r="ALE66" s="185"/>
      <c r="ALF66" s="185"/>
      <c r="ALG66" s="185"/>
      <c r="ALH66" s="185"/>
      <c r="ALI66" s="185"/>
      <c r="ALJ66" s="185"/>
      <c r="ALK66" s="185"/>
      <c r="ALL66" s="185"/>
      <c r="ALM66" s="185"/>
      <c r="ALN66" s="185"/>
      <c r="ALO66" s="185"/>
      <c r="ALP66" s="185"/>
      <c r="ALQ66" s="185"/>
      <c r="ALR66" s="185"/>
      <c r="ALS66" s="185"/>
      <c r="ALT66" s="185"/>
      <c r="ALU66" s="185"/>
      <c r="ALV66" s="185"/>
      <c r="ALW66" s="185"/>
      <c r="ALX66" s="185"/>
      <c r="ALY66" s="185"/>
      <c r="ALZ66" s="185"/>
      <c r="AMA66" s="185"/>
      <c r="AMB66" s="185"/>
      <c r="AMC66" s="185"/>
      <c r="AMD66" s="185"/>
      <c r="AME66" s="185"/>
      <c r="AMF66" s="185"/>
      <c r="AMG66" s="185"/>
      <c r="AMH66" s="185"/>
      <c r="AMI66" s="185"/>
      <c r="AMJ66" s="185"/>
      <c r="AMK66" s="185"/>
      <c r="AML66" s="185"/>
      <c r="AMM66" s="185"/>
      <c r="AMN66" s="185"/>
      <c r="AMO66" s="185"/>
      <c r="AMP66" s="185"/>
      <c r="AMQ66" s="185"/>
      <c r="AMR66" s="185"/>
      <c r="AMS66" s="185"/>
      <c r="AMT66" s="185"/>
      <c r="AMU66" s="185"/>
      <c r="AMV66" s="185"/>
      <c r="AMW66" s="185"/>
      <c r="AMX66" s="185"/>
      <c r="AMY66" s="185"/>
      <c r="AMZ66" s="185"/>
      <c r="ANA66" s="185"/>
      <c r="ANB66" s="185"/>
      <c r="ANC66" s="185"/>
      <c r="AND66" s="185"/>
      <c r="ANE66" s="185"/>
      <c r="ANF66" s="185"/>
      <c r="ANG66" s="185"/>
      <c r="ANH66" s="185"/>
      <c r="ANI66" s="185"/>
      <c r="ANJ66" s="185"/>
      <c r="ANK66" s="185"/>
      <c r="ANL66" s="185"/>
      <c r="ANM66" s="185"/>
      <c r="ANN66" s="185"/>
      <c r="ANO66" s="185"/>
      <c r="ANP66" s="185"/>
      <c r="ANQ66" s="185"/>
      <c r="ANR66" s="185"/>
      <c r="ANS66" s="185"/>
      <c r="ANT66" s="185"/>
      <c r="ANU66" s="185"/>
      <c r="ANV66" s="185"/>
      <c r="ANW66" s="185"/>
      <c r="ANX66" s="185"/>
      <c r="ANY66" s="185"/>
      <c r="ANZ66" s="185"/>
      <c r="AOA66" s="185"/>
      <c r="AOB66" s="185"/>
      <c r="AOC66" s="185"/>
      <c r="AOD66" s="185"/>
      <c r="AOE66" s="185"/>
      <c r="AOF66" s="185"/>
      <c r="AOG66" s="185"/>
      <c r="AOH66" s="185"/>
      <c r="AOI66" s="185"/>
      <c r="AOJ66" s="185"/>
      <c r="AOK66" s="185"/>
      <c r="AOL66" s="185"/>
      <c r="AOM66" s="185"/>
      <c r="AON66" s="185"/>
      <c r="AOO66" s="185"/>
      <c r="AOP66" s="185"/>
      <c r="AOQ66" s="185"/>
      <c r="AOR66" s="185"/>
      <c r="AOS66" s="185"/>
      <c r="AOT66" s="185"/>
      <c r="AOU66" s="185"/>
      <c r="AOV66" s="185"/>
      <c r="AOW66" s="185"/>
      <c r="AOX66" s="185"/>
      <c r="AOY66" s="185"/>
      <c r="AOZ66" s="185"/>
      <c r="APA66" s="185"/>
      <c r="APB66" s="185"/>
      <c r="APC66" s="185"/>
      <c r="APD66" s="185"/>
      <c r="APE66" s="185"/>
      <c r="APF66" s="185"/>
      <c r="APG66" s="185"/>
      <c r="APH66" s="185"/>
      <c r="API66" s="185"/>
      <c r="APJ66" s="185"/>
      <c r="APK66" s="185"/>
      <c r="APL66" s="185"/>
      <c r="APM66" s="185"/>
      <c r="APN66" s="185"/>
      <c r="APO66" s="185"/>
      <c r="APP66" s="185"/>
      <c r="APQ66" s="185"/>
      <c r="APR66" s="185"/>
      <c r="APS66" s="185"/>
      <c r="APT66" s="185"/>
      <c r="APU66" s="185"/>
      <c r="APV66" s="185"/>
      <c r="APW66" s="185"/>
      <c r="APX66" s="185"/>
      <c r="APY66" s="185"/>
      <c r="APZ66" s="185"/>
      <c r="AQA66" s="185"/>
      <c r="AQB66" s="185"/>
      <c r="AQC66" s="185"/>
      <c r="AQD66" s="185"/>
      <c r="AQE66" s="185"/>
      <c r="AQF66" s="185"/>
      <c r="AQG66" s="185"/>
      <c r="AQH66" s="185"/>
      <c r="AQI66" s="185"/>
      <c r="AQJ66" s="185"/>
      <c r="AQK66" s="185"/>
      <c r="AQL66" s="185"/>
      <c r="AQM66" s="185"/>
      <c r="AQN66" s="185"/>
      <c r="AQO66" s="185"/>
      <c r="AQP66" s="185"/>
      <c r="AQQ66" s="185"/>
      <c r="AQR66" s="185"/>
      <c r="AQS66" s="185"/>
      <c r="AQT66" s="185"/>
      <c r="AQU66" s="185"/>
      <c r="AQV66" s="185"/>
      <c r="AQW66" s="185"/>
      <c r="AQX66" s="185"/>
      <c r="AQY66" s="185"/>
      <c r="AQZ66" s="185"/>
      <c r="ARA66" s="185"/>
      <c r="ARB66" s="185"/>
      <c r="ARC66" s="185"/>
      <c r="ARD66" s="185"/>
      <c r="ARE66" s="185"/>
      <c r="ARF66" s="185"/>
      <c r="ARG66" s="185"/>
      <c r="ARH66" s="185"/>
      <c r="ARI66" s="185"/>
      <c r="ARJ66" s="185"/>
      <c r="ARK66" s="185"/>
      <c r="ARL66" s="185"/>
      <c r="ARM66" s="185"/>
      <c r="ARN66" s="185"/>
      <c r="ARO66" s="185"/>
      <c r="ARP66" s="185"/>
      <c r="ARQ66" s="185"/>
      <c r="ARR66" s="185"/>
      <c r="ARS66" s="185"/>
      <c r="ART66" s="185"/>
      <c r="ARU66" s="185"/>
      <c r="ARV66" s="185"/>
      <c r="ARW66" s="185"/>
      <c r="ARX66" s="185"/>
      <c r="ARY66" s="185"/>
      <c r="ARZ66" s="185"/>
      <c r="ASA66" s="185"/>
      <c r="ASB66" s="185"/>
      <c r="ASC66" s="185"/>
      <c r="ASD66" s="185"/>
      <c r="ASE66" s="185"/>
      <c r="ASF66" s="185"/>
      <c r="ASG66" s="185"/>
      <c r="ASH66" s="185"/>
      <c r="ASI66" s="185"/>
      <c r="ASJ66" s="185"/>
      <c r="ASK66" s="185"/>
      <c r="ASL66" s="185"/>
      <c r="ASM66" s="185"/>
      <c r="ASN66" s="185"/>
      <c r="ASO66" s="185"/>
      <c r="ASP66" s="185"/>
      <c r="ASQ66" s="185"/>
      <c r="ASR66" s="185"/>
      <c r="ASS66" s="185"/>
      <c r="AST66" s="185"/>
      <c r="ASU66" s="185"/>
      <c r="ASV66" s="185"/>
      <c r="ASW66" s="185"/>
      <c r="ASX66" s="185"/>
      <c r="ASY66" s="185"/>
      <c r="ASZ66" s="185"/>
      <c r="ATA66" s="185"/>
      <c r="ATB66" s="185"/>
      <c r="ATC66" s="185"/>
      <c r="ATD66" s="185"/>
      <c r="ATE66" s="185"/>
      <c r="ATF66" s="185"/>
      <c r="ATG66" s="185"/>
      <c r="ATH66" s="185"/>
      <c r="ATI66" s="185"/>
      <c r="ATJ66" s="185"/>
      <c r="ATK66" s="185"/>
      <c r="ATL66" s="185"/>
      <c r="ATM66" s="185"/>
      <c r="ATN66" s="185"/>
      <c r="ATO66" s="185"/>
      <c r="ATP66" s="185"/>
      <c r="ATQ66" s="185"/>
      <c r="ATR66" s="185"/>
      <c r="ATS66" s="185"/>
      <c r="ATT66" s="185"/>
      <c r="ATU66" s="185"/>
      <c r="ATV66" s="185"/>
      <c r="ATW66" s="185"/>
      <c r="ATX66" s="185"/>
      <c r="ATY66" s="185"/>
      <c r="ATZ66" s="185"/>
      <c r="AUA66" s="185"/>
      <c r="AUB66" s="185"/>
      <c r="AUC66" s="185"/>
      <c r="AUD66" s="185"/>
      <c r="AUE66" s="185"/>
      <c r="AUF66" s="185"/>
      <c r="AUG66" s="185"/>
      <c r="AUH66" s="185"/>
      <c r="AUI66" s="185"/>
      <c r="AUJ66" s="185"/>
      <c r="AUK66" s="185"/>
      <c r="AUL66" s="185"/>
      <c r="AUM66" s="185"/>
      <c r="AUN66" s="185"/>
      <c r="AUO66" s="185"/>
      <c r="AUP66" s="185"/>
      <c r="AUQ66" s="185"/>
      <c r="AUR66" s="185"/>
      <c r="AUS66" s="185"/>
      <c r="AUT66" s="185"/>
      <c r="AUU66" s="185"/>
      <c r="AUV66" s="185"/>
      <c r="AUW66" s="185"/>
      <c r="AUX66" s="185"/>
      <c r="AUY66" s="185"/>
      <c r="AUZ66" s="185"/>
      <c r="AVA66" s="185"/>
      <c r="AVB66" s="185"/>
      <c r="AVC66" s="185"/>
      <c r="AVD66" s="185"/>
      <c r="AVE66" s="185"/>
      <c r="AVF66" s="185"/>
      <c r="AVG66" s="185"/>
      <c r="AVH66" s="185"/>
      <c r="AVI66" s="185"/>
      <c r="AVJ66" s="185"/>
      <c r="AVK66" s="185"/>
      <c r="AVL66" s="185"/>
      <c r="AVM66" s="185"/>
      <c r="AVN66" s="185"/>
      <c r="AVO66" s="185"/>
      <c r="AVP66" s="185"/>
      <c r="AVQ66" s="185"/>
      <c r="AVR66" s="185"/>
      <c r="AVS66" s="185"/>
      <c r="AVT66" s="185"/>
      <c r="AVU66" s="185"/>
      <c r="AVV66" s="185"/>
      <c r="AVW66" s="185"/>
      <c r="AVX66" s="185"/>
      <c r="AVY66" s="185"/>
      <c r="AVZ66" s="185"/>
      <c r="AWA66" s="185"/>
      <c r="AWB66" s="185"/>
      <c r="AWC66" s="185"/>
      <c r="AWD66" s="185"/>
      <c r="AWE66" s="185"/>
      <c r="AWF66" s="185"/>
      <c r="AWG66" s="185"/>
      <c r="AWH66" s="185"/>
      <c r="AWI66" s="185"/>
      <c r="AWJ66" s="185"/>
      <c r="AWK66" s="185"/>
      <c r="AWL66" s="185"/>
      <c r="AWM66" s="185"/>
      <c r="AWN66" s="185"/>
      <c r="AWO66" s="185"/>
      <c r="AWP66" s="185"/>
      <c r="AWQ66" s="185"/>
      <c r="AWR66" s="185"/>
      <c r="AWS66" s="185"/>
      <c r="AWT66" s="185"/>
      <c r="AWU66" s="185"/>
      <c r="AWV66" s="185"/>
      <c r="AWW66" s="185"/>
      <c r="AWX66" s="185"/>
      <c r="AWY66" s="185"/>
      <c r="AWZ66" s="185"/>
      <c r="AXA66" s="185"/>
      <c r="AXB66" s="185"/>
      <c r="AXC66" s="185"/>
      <c r="AXD66" s="185"/>
      <c r="AXE66" s="185"/>
      <c r="AXF66" s="185"/>
      <c r="AXG66" s="185"/>
      <c r="AXH66" s="185"/>
      <c r="AXI66" s="185"/>
      <c r="AXJ66" s="185"/>
      <c r="AXK66" s="185"/>
      <c r="AXL66" s="185"/>
      <c r="AXM66" s="185"/>
      <c r="AXN66" s="185"/>
      <c r="AXO66" s="185"/>
      <c r="AXP66" s="185"/>
      <c r="AXQ66" s="185"/>
      <c r="AXR66" s="185"/>
      <c r="AXS66" s="185"/>
      <c r="AXT66" s="185"/>
      <c r="AXU66" s="185"/>
      <c r="AXV66" s="185"/>
      <c r="AXW66" s="185"/>
      <c r="AXX66" s="185"/>
      <c r="AXY66" s="185"/>
      <c r="AXZ66" s="185"/>
      <c r="AYA66" s="185"/>
      <c r="AYB66" s="185"/>
      <c r="AYC66" s="185"/>
      <c r="AYD66" s="185"/>
      <c r="AYE66" s="185"/>
      <c r="AYF66" s="185"/>
      <c r="AYG66" s="185"/>
      <c r="AYH66" s="185"/>
      <c r="AYI66" s="185"/>
      <c r="AYJ66" s="185"/>
      <c r="AYK66" s="185"/>
      <c r="AYL66" s="185"/>
      <c r="AYM66" s="185"/>
      <c r="AYN66" s="185"/>
      <c r="AYO66" s="185"/>
      <c r="AYP66" s="185"/>
      <c r="AYQ66" s="185"/>
      <c r="AYR66" s="185"/>
      <c r="AYS66" s="185"/>
      <c r="AYT66" s="185"/>
      <c r="AYU66" s="185"/>
      <c r="AYV66" s="185"/>
      <c r="AYW66" s="185"/>
      <c r="AYX66" s="185"/>
      <c r="AYY66" s="185"/>
      <c r="AYZ66" s="185"/>
      <c r="AZA66" s="185"/>
      <c r="AZB66" s="185"/>
      <c r="AZC66" s="185"/>
      <c r="AZD66" s="185"/>
      <c r="AZE66" s="185"/>
      <c r="AZF66" s="185"/>
      <c r="AZG66" s="185"/>
      <c r="AZH66" s="185"/>
      <c r="AZI66" s="185"/>
      <c r="AZJ66" s="185"/>
      <c r="AZK66" s="185"/>
      <c r="AZL66" s="185"/>
      <c r="AZM66" s="185"/>
      <c r="AZN66" s="185"/>
      <c r="AZO66" s="185"/>
      <c r="AZP66" s="185"/>
      <c r="AZQ66" s="185"/>
      <c r="AZR66" s="185"/>
      <c r="AZS66" s="185"/>
      <c r="AZT66" s="185"/>
      <c r="AZU66" s="185"/>
      <c r="AZV66" s="185"/>
      <c r="AZW66" s="185"/>
      <c r="AZX66" s="185"/>
      <c r="AZY66" s="185"/>
      <c r="AZZ66" s="185"/>
      <c r="BAA66" s="185"/>
      <c r="BAB66" s="185"/>
      <c r="BAC66" s="185"/>
      <c r="BAD66" s="185"/>
      <c r="BAE66" s="185"/>
      <c r="BAF66" s="185"/>
      <c r="BAG66" s="185"/>
      <c r="BAH66" s="185"/>
      <c r="BAI66" s="185"/>
      <c r="BAJ66" s="185"/>
      <c r="BAK66" s="185"/>
      <c r="BAL66" s="185"/>
      <c r="BAM66" s="185"/>
      <c r="BAN66" s="185"/>
      <c r="BAO66" s="185"/>
      <c r="BAP66" s="185"/>
      <c r="BAQ66" s="185"/>
      <c r="BAR66" s="185"/>
      <c r="BAS66" s="185"/>
      <c r="BAT66" s="185"/>
      <c r="BAU66" s="185"/>
      <c r="BAV66" s="185"/>
      <c r="BAW66" s="185"/>
      <c r="BAX66" s="185"/>
      <c r="BAY66" s="185"/>
      <c r="BAZ66" s="185"/>
      <c r="BBA66" s="185"/>
      <c r="BBB66" s="185"/>
      <c r="BBC66" s="185"/>
      <c r="BBD66" s="185"/>
      <c r="BBE66" s="185"/>
      <c r="BBF66" s="185"/>
      <c r="BBG66" s="185"/>
      <c r="BBH66" s="185"/>
      <c r="BBI66" s="185"/>
      <c r="BBJ66" s="185"/>
      <c r="BBK66" s="185"/>
      <c r="BBL66" s="185"/>
      <c r="BBM66" s="185"/>
      <c r="BBN66" s="185"/>
      <c r="BBO66" s="185"/>
      <c r="BBP66" s="185"/>
      <c r="BBQ66" s="185"/>
      <c r="BBR66" s="185"/>
      <c r="BBS66" s="185"/>
      <c r="BBT66" s="185"/>
      <c r="BBU66" s="185"/>
      <c r="BBV66" s="185"/>
      <c r="BBW66" s="185"/>
      <c r="BBX66" s="185"/>
      <c r="BBY66" s="185"/>
      <c r="BBZ66" s="185"/>
      <c r="BCA66" s="185"/>
      <c r="BCB66" s="185"/>
      <c r="BCC66" s="185"/>
      <c r="BCD66" s="185"/>
      <c r="BCE66" s="185"/>
      <c r="BCF66" s="185"/>
      <c r="BCG66" s="185"/>
      <c r="BCH66" s="185"/>
      <c r="BCI66" s="185"/>
      <c r="BCJ66" s="185"/>
      <c r="BCK66" s="185"/>
      <c r="BCL66" s="185"/>
      <c r="BCM66" s="185"/>
      <c r="BCN66" s="185"/>
      <c r="BCO66" s="185"/>
      <c r="BCP66" s="185"/>
      <c r="BCQ66" s="185"/>
      <c r="BCR66" s="185"/>
      <c r="BCS66" s="185"/>
      <c r="BCT66" s="185"/>
      <c r="BCU66" s="185"/>
      <c r="BCV66" s="185"/>
      <c r="BCW66" s="185"/>
      <c r="BCX66" s="185"/>
      <c r="BCY66" s="185"/>
      <c r="BCZ66" s="185"/>
      <c r="BDA66" s="185"/>
      <c r="BDB66" s="185"/>
      <c r="BDC66" s="185"/>
      <c r="BDD66" s="185"/>
      <c r="BDE66" s="185"/>
      <c r="BDF66" s="185"/>
      <c r="BDG66" s="185"/>
      <c r="BDH66" s="185"/>
      <c r="BDI66" s="185"/>
      <c r="BDJ66" s="185"/>
      <c r="BDK66" s="185"/>
      <c r="BDL66" s="185"/>
      <c r="BDM66" s="185"/>
      <c r="BDN66" s="185"/>
      <c r="BDO66" s="185"/>
      <c r="BDP66" s="185"/>
      <c r="BDQ66" s="185"/>
      <c r="BDR66" s="185"/>
      <c r="BDS66" s="185"/>
      <c r="BDT66" s="185"/>
      <c r="BDU66" s="185"/>
      <c r="BDV66" s="185"/>
      <c r="BDW66" s="185"/>
      <c r="BDX66" s="185"/>
      <c r="BDY66" s="185"/>
      <c r="BDZ66" s="185"/>
      <c r="BEA66" s="185"/>
      <c r="BEB66" s="185"/>
      <c r="BEC66" s="185"/>
      <c r="BED66" s="185"/>
      <c r="BEE66" s="185"/>
      <c r="BEF66" s="185"/>
      <c r="BEG66" s="185"/>
      <c r="BEH66" s="185"/>
      <c r="BEI66" s="185"/>
      <c r="BEJ66" s="185"/>
      <c r="BEK66" s="185"/>
      <c r="BEL66" s="185"/>
      <c r="BEM66" s="185"/>
      <c r="BEN66" s="185"/>
      <c r="BEO66" s="185"/>
      <c r="BEP66" s="185"/>
      <c r="BEQ66" s="185"/>
      <c r="BER66" s="185"/>
      <c r="BES66" s="185"/>
      <c r="BET66" s="185"/>
      <c r="BEU66" s="185"/>
      <c r="BEV66" s="185"/>
      <c r="BEW66" s="185"/>
      <c r="BEX66" s="185"/>
      <c r="BEY66" s="185"/>
      <c r="BEZ66" s="185"/>
      <c r="BFA66" s="185"/>
      <c r="BFB66" s="185"/>
      <c r="BFC66" s="185"/>
      <c r="BFD66" s="185"/>
      <c r="BFE66" s="185"/>
      <c r="BFF66" s="185"/>
      <c r="BFG66" s="185"/>
      <c r="BFH66" s="185"/>
      <c r="BFI66" s="185"/>
      <c r="BFJ66" s="185"/>
      <c r="BFK66" s="185"/>
      <c r="BFL66" s="185"/>
      <c r="BFM66" s="185"/>
      <c r="BFN66" s="185"/>
      <c r="BFO66" s="185"/>
      <c r="BFP66" s="185"/>
      <c r="BFQ66" s="185"/>
      <c r="BFR66" s="185"/>
      <c r="BFS66" s="185"/>
      <c r="BFT66" s="185"/>
      <c r="BFU66" s="185"/>
      <c r="BFV66" s="185"/>
      <c r="BFW66" s="185"/>
      <c r="BFX66" s="185"/>
      <c r="BFY66" s="185"/>
      <c r="BFZ66" s="185"/>
      <c r="BGA66" s="185"/>
      <c r="BGB66" s="185"/>
      <c r="BGC66" s="185"/>
      <c r="BGD66" s="185"/>
      <c r="BGE66" s="185"/>
      <c r="BGF66" s="185"/>
      <c r="BGG66" s="185"/>
      <c r="BGH66" s="185"/>
      <c r="BGI66" s="185"/>
      <c r="BGJ66" s="185"/>
      <c r="BGK66" s="185"/>
      <c r="BGL66" s="185"/>
      <c r="BGM66" s="185"/>
      <c r="BGN66" s="185"/>
      <c r="BGO66" s="185"/>
      <c r="BGP66" s="185"/>
      <c r="BGQ66" s="185"/>
      <c r="BGR66" s="185"/>
      <c r="BGS66" s="185"/>
      <c r="BGT66" s="185"/>
      <c r="BGU66" s="185"/>
      <c r="BGV66" s="185"/>
      <c r="BGW66" s="185"/>
      <c r="BGX66" s="185"/>
      <c r="BGY66" s="185"/>
      <c r="BGZ66" s="185"/>
      <c r="BHA66" s="185"/>
      <c r="BHB66" s="185"/>
      <c r="BHC66" s="185"/>
      <c r="BHD66" s="185"/>
      <c r="BHE66" s="185"/>
      <c r="BHF66" s="185"/>
      <c r="BHG66" s="185"/>
      <c r="BHH66" s="185"/>
      <c r="BHI66" s="185"/>
      <c r="BHJ66" s="185"/>
      <c r="BHK66" s="185"/>
      <c r="BHL66" s="185"/>
      <c r="BHM66" s="185"/>
      <c r="BHN66" s="185"/>
      <c r="BHO66" s="185"/>
      <c r="BHP66" s="185"/>
      <c r="BHQ66" s="185"/>
      <c r="BHR66" s="185"/>
      <c r="BHS66" s="185"/>
      <c r="BHT66" s="185"/>
      <c r="BHU66" s="185"/>
      <c r="BHV66" s="185"/>
      <c r="BHW66" s="185"/>
      <c r="BHX66" s="185"/>
      <c r="BHY66" s="185"/>
      <c r="BHZ66" s="185"/>
      <c r="BIA66" s="185"/>
      <c r="BIB66" s="185"/>
      <c r="BIC66" s="185"/>
      <c r="BID66" s="185"/>
      <c r="BIE66" s="185"/>
      <c r="BIF66" s="185"/>
      <c r="BIG66" s="185"/>
      <c r="BIH66" s="185"/>
      <c r="BII66" s="185"/>
      <c r="BIJ66" s="185"/>
      <c r="BIK66" s="185"/>
      <c r="BIL66" s="185"/>
      <c r="BIM66" s="185"/>
      <c r="BIN66" s="185"/>
      <c r="BIO66" s="185"/>
      <c r="BIP66" s="185"/>
      <c r="BIQ66" s="185"/>
      <c r="BIR66" s="185"/>
      <c r="BIS66" s="185"/>
      <c r="BIT66" s="185"/>
      <c r="BIU66" s="185"/>
      <c r="BIV66" s="185"/>
      <c r="BIW66" s="185"/>
      <c r="BIX66" s="185"/>
      <c r="BIY66" s="185"/>
      <c r="BIZ66" s="185"/>
      <c r="BJA66" s="185"/>
      <c r="BJB66" s="185"/>
      <c r="BJC66" s="185"/>
      <c r="BJD66" s="185"/>
      <c r="BJE66" s="185"/>
      <c r="BJF66" s="185"/>
      <c r="BJG66" s="185"/>
      <c r="BJH66" s="185"/>
      <c r="BJI66" s="185"/>
      <c r="BJJ66" s="185"/>
      <c r="BJK66" s="185"/>
      <c r="BJL66" s="185"/>
      <c r="BJM66" s="185"/>
      <c r="BJN66" s="185"/>
      <c r="BJO66" s="185"/>
      <c r="BJP66" s="185"/>
      <c r="BJQ66" s="185"/>
      <c r="BJR66" s="185"/>
      <c r="BJS66" s="185"/>
      <c r="BJT66" s="185"/>
      <c r="BJU66" s="185"/>
      <c r="BJV66" s="185"/>
      <c r="BJW66" s="185"/>
      <c r="BJX66" s="185"/>
      <c r="BJY66" s="185"/>
      <c r="BJZ66" s="185"/>
      <c r="BKA66" s="185"/>
      <c r="BKB66" s="185"/>
      <c r="BKC66" s="185"/>
      <c r="BKD66" s="185"/>
      <c r="BKE66" s="185"/>
      <c r="BKF66" s="185"/>
      <c r="BKG66" s="185"/>
      <c r="BKH66" s="185"/>
      <c r="BKI66" s="185"/>
      <c r="BKJ66" s="185"/>
      <c r="BKK66" s="185"/>
      <c r="BKL66" s="185"/>
      <c r="BKM66" s="185"/>
      <c r="BKN66" s="185"/>
      <c r="BKO66" s="185"/>
      <c r="BKP66" s="185"/>
      <c r="BKQ66" s="185"/>
      <c r="BKR66" s="185"/>
      <c r="BKS66" s="185"/>
      <c r="BKT66" s="185"/>
      <c r="BKU66" s="185"/>
      <c r="BKV66" s="185"/>
      <c r="BKW66" s="185"/>
      <c r="BKX66" s="185"/>
      <c r="BKY66" s="185"/>
      <c r="BKZ66" s="185"/>
      <c r="BLA66" s="185"/>
      <c r="BLB66" s="185"/>
      <c r="BLC66" s="185"/>
      <c r="BLD66" s="185"/>
      <c r="BLE66" s="185"/>
      <c r="BLF66" s="185"/>
      <c r="BLG66" s="185"/>
      <c r="BLH66" s="185"/>
      <c r="BLI66" s="185"/>
      <c r="BLJ66" s="185"/>
      <c r="BLK66" s="185"/>
      <c r="BLL66" s="185"/>
      <c r="BLM66" s="185"/>
      <c r="BLN66" s="185"/>
      <c r="BLO66" s="185"/>
      <c r="BLP66" s="185"/>
      <c r="BLQ66" s="185"/>
      <c r="BLR66" s="185"/>
      <c r="BLS66" s="185"/>
      <c r="BLT66" s="185"/>
      <c r="BLU66" s="185"/>
      <c r="BLV66" s="185"/>
      <c r="BLW66" s="185"/>
      <c r="BLX66" s="185"/>
      <c r="BLY66" s="185"/>
      <c r="BLZ66" s="185"/>
      <c r="BMA66" s="185"/>
      <c r="BMB66" s="185"/>
      <c r="BMC66" s="185"/>
      <c r="BMD66" s="185"/>
      <c r="BME66" s="185"/>
      <c r="BMF66" s="185"/>
      <c r="BMG66" s="185"/>
      <c r="BMH66" s="185"/>
      <c r="BMI66" s="185"/>
      <c r="BMJ66" s="185"/>
      <c r="BMK66" s="185"/>
      <c r="BML66" s="185"/>
      <c r="BMM66" s="185"/>
      <c r="BMN66" s="185"/>
      <c r="BMO66" s="185"/>
      <c r="BMP66" s="185"/>
      <c r="BMQ66" s="185"/>
      <c r="BMR66" s="185"/>
      <c r="BMS66" s="185"/>
      <c r="BMT66" s="185"/>
      <c r="BMU66" s="185"/>
      <c r="BMV66" s="185"/>
      <c r="BMW66" s="185"/>
      <c r="BMX66" s="185"/>
      <c r="BMY66" s="185"/>
      <c r="BMZ66" s="185"/>
      <c r="BNA66" s="185"/>
      <c r="BNB66" s="185"/>
      <c r="BNC66" s="185"/>
      <c r="BND66" s="185"/>
      <c r="BNE66" s="185"/>
      <c r="BNF66" s="185"/>
      <c r="BNG66" s="185"/>
      <c r="BNH66" s="185"/>
      <c r="BNI66" s="185"/>
      <c r="BNJ66" s="185"/>
      <c r="BNK66" s="185"/>
      <c r="BNL66" s="185"/>
      <c r="BNM66" s="185"/>
      <c r="BNN66" s="185"/>
      <c r="BNO66" s="185"/>
      <c r="BNP66" s="185"/>
      <c r="BNQ66" s="185"/>
      <c r="BNR66" s="185"/>
      <c r="BNS66" s="185"/>
      <c r="BNT66" s="185"/>
      <c r="BNU66" s="185"/>
      <c r="BNV66" s="185"/>
      <c r="BNW66" s="185"/>
      <c r="BNX66" s="185"/>
      <c r="BNY66" s="185"/>
      <c r="BNZ66" s="185"/>
      <c r="BOA66" s="185"/>
      <c r="BOB66" s="185"/>
      <c r="BOC66" s="185"/>
      <c r="BOD66" s="185"/>
      <c r="BOE66" s="185"/>
      <c r="BOF66" s="185"/>
      <c r="BOG66" s="185"/>
      <c r="BOH66" s="185"/>
      <c r="BOI66" s="185"/>
      <c r="BOJ66" s="185"/>
      <c r="BOK66" s="185"/>
      <c r="BOL66" s="185"/>
      <c r="BOM66" s="185"/>
      <c r="BON66" s="185"/>
      <c r="BOO66" s="185"/>
      <c r="BOP66" s="185"/>
      <c r="BOQ66" s="185"/>
      <c r="BOR66" s="185"/>
      <c r="BOS66" s="185"/>
      <c r="BOT66" s="185"/>
      <c r="BOU66" s="185"/>
      <c r="BOV66" s="185"/>
      <c r="BOW66" s="185"/>
      <c r="BOX66" s="185"/>
      <c r="BOY66" s="185"/>
      <c r="BOZ66" s="185"/>
      <c r="BPA66" s="185"/>
      <c r="BPB66" s="185"/>
      <c r="BPC66" s="185"/>
      <c r="BPD66" s="185"/>
      <c r="BPE66" s="185"/>
      <c r="BPF66" s="185"/>
      <c r="BPG66" s="185"/>
      <c r="BPH66" s="185"/>
      <c r="BPI66" s="185"/>
      <c r="BPJ66" s="185"/>
      <c r="BPK66" s="185"/>
      <c r="BPL66" s="185"/>
      <c r="BPM66" s="185"/>
      <c r="BPN66" s="185"/>
      <c r="BPO66" s="185"/>
      <c r="BPP66" s="185"/>
      <c r="BPQ66" s="185"/>
      <c r="BPR66" s="185"/>
      <c r="BPS66" s="185"/>
      <c r="BPT66" s="185"/>
      <c r="BPU66" s="185"/>
      <c r="BPV66" s="185"/>
      <c r="BPW66" s="185"/>
      <c r="BPX66" s="185"/>
      <c r="BPY66" s="185"/>
      <c r="BPZ66" s="185"/>
      <c r="BQA66" s="185"/>
      <c r="BQB66" s="185"/>
      <c r="BQC66" s="185"/>
      <c r="BQD66" s="185"/>
      <c r="BQE66" s="185"/>
      <c r="BQF66" s="185"/>
      <c r="BQG66" s="185"/>
      <c r="BQH66" s="185"/>
      <c r="BQI66" s="185"/>
      <c r="BQJ66" s="185"/>
      <c r="BQK66" s="185"/>
      <c r="BQL66" s="185"/>
      <c r="BQM66" s="185"/>
      <c r="BQN66" s="185"/>
      <c r="BQO66" s="185"/>
      <c r="BQP66" s="185"/>
      <c r="BQQ66" s="185"/>
      <c r="BQR66" s="185"/>
      <c r="BQS66" s="185"/>
      <c r="BQT66" s="185"/>
      <c r="BQU66" s="185"/>
      <c r="BQV66" s="185"/>
      <c r="BQW66" s="185"/>
      <c r="BQX66" s="185"/>
      <c r="BQY66" s="185"/>
      <c r="BQZ66" s="185"/>
      <c r="BRA66" s="185"/>
      <c r="BRB66" s="185"/>
      <c r="BRC66" s="185"/>
      <c r="BRD66" s="185"/>
      <c r="BRE66" s="185"/>
      <c r="BRF66" s="185"/>
      <c r="BRG66" s="185"/>
      <c r="BRH66" s="185"/>
      <c r="BRI66" s="185"/>
      <c r="BRJ66" s="185"/>
      <c r="BRK66" s="185"/>
      <c r="BRL66" s="185"/>
      <c r="BRM66" s="185"/>
      <c r="BRN66" s="185"/>
      <c r="BRO66" s="185"/>
      <c r="BRP66" s="185"/>
      <c r="BRQ66" s="185"/>
      <c r="BRR66" s="185"/>
      <c r="BRS66" s="185"/>
      <c r="BRT66" s="185"/>
      <c r="BRU66" s="185"/>
      <c r="BRV66" s="185"/>
      <c r="BRW66" s="185"/>
      <c r="BRX66" s="185"/>
      <c r="BRY66" s="185"/>
      <c r="BRZ66" s="185"/>
      <c r="BSA66" s="185"/>
      <c r="BSB66" s="185"/>
      <c r="BSC66" s="185"/>
      <c r="BSD66" s="185"/>
      <c r="BSE66" s="185"/>
      <c r="BSF66" s="185"/>
      <c r="BSG66" s="185"/>
      <c r="BSH66" s="185"/>
      <c r="BSI66" s="185"/>
      <c r="BSJ66" s="185"/>
      <c r="BSK66" s="185"/>
      <c r="BSL66" s="185"/>
      <c r="BSM66" s="185"/>
      <c r="BSN66" s="185"/>
      <c r="BSO66" s="185"/>
      <c r="BSP66" s="185"/>
      <c r="BSQ66" s="185"/>
      <c r="BSR66" s="185"/>
      <c r="BSS66" s="185"/>
      <c r="BST66" s="185"/>
      <c r="BSU66" s="185"/>
      <c r="BSV66" s="185"/>
      <c r="BSW66" s="185"/>
      <c r="BSX66" s="185"/>
      <c r="BSY66" s="185"/>
      <c r="BSZ66" s="185"/>
      <c r="BTA66" s="185"/>
      <c r="BTB66" s="185"/>
      <c r="BTC66" s="185"/>
      <c r="BTD66" s="185"/>
      <c r="BTE66" s="185"/>
      <c r="BTF66" s="185"/>
      <c r="BTG66" s="185"/>
      <c r="BTH66" s="185"/>
      <c r="BTI66" s="185"/>
      <c r="BTJ66" s="185"/>
      <c r="BTK66" s="185"/>
      <c r="BTL66" s="185"/>
      <c r="BTM66" s="185"/>
      <c r="BTN66" s="185"/>
      <c r="BTO66" s="185"/>
      <c r="BTP66" s="185"/>
      <c r="BTQ66" s="185"/>
      <c r="BTR66" s="185"/>
      <c r="BTS66" s="185"/>
      <c r="BTT66" s="185"/>
      <c r="BTU66" s="185"/>
      <c r="BTV66" s="185"/>
      <c r="BTW66" s="185"/>
      <c r="BTX66" s="185"/>
      <c r="BTY66" s="185"/>
      <c r="BTZ66" s="185"/>
      <c r="BUA66" s="185"/>
      <c r="BUB66" s="185"/>
      <c r="BUC66" s="185"/>
      <c r="BUD66" s="185"/>
      <c r="BUE66" s="185"/>
      <c r="BUF66" s="185"/>
      <c r="BUG66" s="185"/>
      <c r="BUH66" s="185"/>
      <c r="BUI66" s="185"/>
      <c r="BUJ66" s="185"/>
      <c r="BUK66" s="185"/>
      <c r="BUL66" s="185"/>
      <c r="BUM66" s="185"/>
      <c r="BUN66" s="185"/>
      <c r="BUO66" s="185"/>
      <c r="BUP66" s="185"/>
      <c r="BUQ66" s="185"/>
      <c r="BUR66" s="185"/>
      <c r="BUS66" s="185"/>
      <c r="BUT66" s="185"/>
      <c r="BUU66" s="185"/>
      <c r="BUV66" s="185"/>
      <c r="BUW66" s="185"/>
      <c r="BUX66" s="185"/>
      <c r="BUY66" s="185"/>
      <c r="BUZ66" s="185"/>
      <c r="BVA66" s="185"/>
      <c r="BVB66" s="185"/>
      <c r="BVC66" s="185"/>
      <c r="BVD66" s="185"/>
      <c r="BVE66" s="185"/>
      <c r="BVF66" s="185"/>
      <c r="BVG66" s="185"/>
      <c r="BVH66" s="185"/>
      <c r="BVI66" s="185"/>
      <c r="BVJ66" s="185"/>
      <c r="BVK66" s="185"/>
      <c r="BVL66" s="185"/>
      <c r="BVM66" s="185"/>
      <c r="BVN66" s="185"/>
      <c r="BVO66" s="185"/>
      <c r="BVP66" s="185"/>
      <c r="BVQ66" s="185"/>
      <c r="BVR66" s="185"/>
      <c r="BVS66" s="185"/>
      <c r="BVT66" s="185"/>
      <c r="BVU66" s="185"/>
      <c r="BVV66" s="185"/>
      <c r="BVW66" s="185"/>
      <c r="BVX66" s="185"/>
      <c r="BVY66" s="185"/>
      <c r="BVZ66" s="185"/>
      <c r="BWA66" s="185"/>
      <c r="BWB66" s="185"/>
      <c r="BWC66" s="185"/>
      <c r="BWD66" s="185"/>
      <c r="BWE66" s="185"/>
      <c r="BWF66" s="185"/>
      <c r="BWG66" s="185"/>
      <c r="BWH66" s="185"/>
      <c r="BWI66" s="185"/>
      <c r="BWJ66" s="185"/>
      <c r="BWK66" s="185"/>
      <c r="BWL66" s="185"/>
      <c r="BWM66" s="185"/>
      <c r="BWN66" s="185"/>
      <c r="BWO66" s="185"/>
      <c r="BWP66" s="185"/>
      <c r="BWQ66" s="185"/>
      <c r="BWR66" s="185"/>
      <c r="BWS66" s="185"/>
      <c r="BWT66" s="185"/>
      <c r="BWU66" s="185"/>
      <c r="BWV66" s="185"/>
      <c r="BWW66" s="185"/>
      <c r="BWX66" s="185"/>
      <c r="BWY66" s="185"/>
      <c r="BWZ66" s="185"/>
      <c r="BXA66" s="185"/>
      <c r="BXB66" s="185"/>
      <c r="BXC66" s="185"/>
      <c r="BXD66" s="185"/>
      <c r="BXE66" s="185"/>
      <c r="BXF66" s="185"/>
      <c r="BXG66" s="185"/>
      <c r="BXH66" s="185"/>
      <c r="BXI66" s="185"/>
      <c r="BXJ66" s="185"/>
      <c r="BXK66" s="185"/>
      <c r="BXL66" s="185"/>
      <c r="BXM66" s="185"/>
      <c r="BXN66" s="185"/>
      <c r="BXO66" s="185"/>
      <c r="BXP66" s="185"/>
      <c r="BXQ66" s="185"/>
      <c r="BXR66" s="185"/>
      <c r="BXS66" s="185"/>
      <c r="BXT66" s="185"/>
      <c r="BXU66" s="185"/>
      <c r="BXV66" s="185"/>
      <c r="BXW66" s="185"/>
      <c r="BXX66" s="185"/>
      <c r="BXY66" s="185"/>
      <c r="BXZ66" s="185"/>
      <c r="BYA66" s="185"/>
      <c r="BYB66" s="185"/>
      <c r="BYC66" s="185"/>
      <c r="BYD66" s="185"/>
      <c r="BYE66" s="185"/>
      <c r="BYF66" s="185"/>
      <c r="BYG66" s="185"/>
      <c r="BYH66" s="185"/>
      <c r="BYI66" s="185"/>
      <c r="BYJ66" s="185"/>
      <c r="BYK66" s="185"/>
      <c r="BYL66" s="185"/>
      <c r="BYM66" s="185"/>
      <c r="BYN66" s="185"/>
      <c r="BYO66" s="185"/>
      <c r="BYP66" s="185"/>
      <c r="BYQ66" s="185"/>
      <c r="BYR66" s="185"/>
      <c r="BYS66" s="185"/>
      <c r="BYT66" s="185"/>
      <c r="BYU66" s="185"/>
      <c r="BYV66" s="185"/>
      <c r="BYW66" s="185"/>
      <c r="BYX66" s="185"/>
      <c r="BYY66" s="185"/>
      <c r="BYZ66" s="185"/>
      <c r="BZA66" s="185"/>
      <c r="BZB66" s="185"/>
      <c r="BZC66" s="185"/>
      <c r="BZD66" s="185"/>
      <c r="BZE66" s="185"/>
      <c r="BZF66" s="185"/>
      <c r="BZG66" s="185"/>
      <c r="BZH66" s="185"/>
      <c r="BZI66" s="185"/>
      <c r="BZJ66" s="185"/>
      <c r="BZK66" s="185"/>
      <c r="BZL66" s="185"/>
      <c r="BZM66" s="185"/>
      <c r="BZN66" s="185"/>
      <c r="BZO66" s="185"/>
      <c r="BZP66" s="185"/>
      <c r="BZQ66" s="185"/>
      <c r="BZR66" s="185"/>
      <c r="BZS66" s="185"/>
      <c r="BZT66" s="185"/>
      <c r="BZU66" s="185"/>
      <c r="BZV66" s="185"/>
      <c r="BZW66" s="185"/>
      <c r="BZX66" s="185"/>
      <c r="BZY66" s="185"/>
      <c r="BZZ66" s="185"/>
      <c r="CAA66" s="185"/>
      <c r="CAB66" s="185"/>
      <c r="CAC66" s="185"/>
      <c r="CAD66" s="185"/>
      <c r="CAE66" s="185"/>
      <c r="CAF66" s="185"/>
      <c r="CAG66" s="185"/>
      <c r="CAH66" s="185"/>
      <c r="CAI66" s="185"/>
      <c r="CAJ66" s="185"/>
      <c r="CAK66" s="185"/>
      <c r="CAL66" s="185"/>
      <c r="CAM66" s="185"/>
      <c r="CAN66" s="185"/>
      <c r="CAO66" s="185"/>
      <c r="CAP66" s="185"/>
      <c r="CAQ66" s="185"/>
      <c r="CAR66" s="185"/>
      <c r="CAS66" s="185"/>
      <c r="CAT66" s="185"/>
      <c r="CAU66" s="185"/>
      <c r="CAV66" s="185"/>
      <c r="CAW66" s="185"/>
      <c r="CAX66" s="185"/>
      <c r="CAY66" s="185"/>
      <c r="CAZ66" s="185"/>
      <c r="CBA66" s="185"/>
      <c r="CBB66" s="185"/>
      <c r="CBC66" s="185"/>
      <c r="CBD66" s="185"/>
      <c r="CBE66" s="185"/>
      <c r="CBF66" s="185"/>
      <c r="CBG66" s="185"/>
      <c r="CBH66" s="185"/>
      <c r="CBI66" s="185"/>
      <c r="CBJ66" s="185"/>
      <c r="CBK66" s="185"/>
      <c r="CBL66" s="185"/>
      <c r="CBM66" s="185"/>
      <c r="CBN66" s="185"/>
      <c r="CBO66" s="185"/>
      <c r="CBP66" s="185"/>
      <c r="CBQ66" s="185"/>
      <c r="CBR66" s="185"/>
      <c r="CBS66" s="185"/>
      <c r="CBT66" s="185"/>
      <c r="CBU66" s="185"/>
      <c r="CBV66" s="185"/>
      <c r="CBW66" s="185"/>
      <c r="CBX66" s="185"/>
      <c r="CBY66" s="185"/>
      <c r="CBZ66" s="185"/>
      <c r="CCA66" s="185"/>
      <c r="CCB66" s="185"/>
      <c r="CCC66" s="185"/>
      <c r="CCD66" s="185"/>
      <c r="CCE66" s="185"/>
      <c r="CCF66" s="185"/>
      <c r="CCG66" s="185"/>
      <c r="CCH66" s="185"/>
      <c r="CCI66" s="185"/>
      <c r="CCJ66" s="185"/>
      <c r="CCK66" s="185"/>
      <c r="CCL66" s="185"/>
      <c r="CCM66" s="185"/>
      <c r="CCN66" s="185"/>
      <c r="CCO66" s="185"/>
      <c r="CCP66" s="185"/>
      <c r="CCQ66" s="185"/>
      <c r="CCR66" s="185"/>
      <c r="CCS66" s="185"/>
      <c r="CCT66" s="185"/>
      <c r="CCU66" s="185"/>
      <c r="CCV66" s="185"/>
      <c r="CCW66" s="185"/>
      <c r="CCX66" s="185"/>
      <c r="CCY66" s="185"/>
      <c r="CCZ66" s="185"/>
      <c r="CDA66" s="185"/>
      <c r="CDB66" s="185"/>
      <c r="CDC66" s="185"/>
      <c r="CDD66" s="185"/>
      <c r="CDE66" s="185"/>
      <c r="CDF66" s="185"/>
      <c r="CDG66" s="185"/>
      <c r="CDH66" s="185"/>
      <c r="CDI66" s="185"/>
      <c r="CDJ66" s="185"/>
      <c r="CDK66" s="185"/>
      <c r="CDL66" s="185"/>
      <c r="CDM66" s="185"/>
      <c r="CDN66" s="185"/>
      <c r="CDO66" s="185"/>
      <c r="CDP66" s="185"/>
      <c r="CDQ66" s="185"/>
      <c r="CDR66" s="185"/>
      <c r="CDS66" s="185"/>
      <c r="CDT66" s="185"/>
      <c r="CDU66" s="185"/>
      <c r="CDV66" s="185"/>
      <c r="CDW66" s="185"/>
      <c r="CDX66" s="185"/>
      <c r="CDY66" s="185"/>
      <c r="CDZ66" s="185"/>
      <c r="CEA66" s="185"/>
      <c r="CEB66" s="185"/>
      <c r="CEC66" s="185"/>
      <c r="CED66" s="185"/>
      <c r="CEE66" s="185"/>
      <c r="CEF66" s="185"/>
      <c r="CEG66" s="185"/>
      <c r="CEH66" s="185"/>
      <c r="CEI66" s="185"/>
      <c r="CEJ66" s="185"/>
      <c r="CEK66" s="185"/>
      <c r="CEL66" s="185"/>
      <c r="CEM66" s="185"/>
      <c r="CEN66" s="185"/>
      <c r="CEO66" s="185"/>
      <c r="CEP66" s="185"/>
      <c r="CEQ66" s="185"/>
      <c r="CER66" s="185"/>
      <c r="CES66" s="185"/>
      <c r="CET66" s="185"/>
      <c r="CEU66" s="185"/>
      <c r="CEV66" s="185"/>
      <c r="CEW66" s="185"/>
      <c r="CEX66" s="185"/>
      <c r="CEY66" s="185"/>
      <c r="CEZ66" s="185"/>
      <c r="CFA66" s="185"/>
      <c r="CFB66" s="185"/>
      <c r="CFC66" s="185"/>
      <c r="CFD66" s="185"/>
      <c r="CFE66" s="185"/>
      <c r="CFF66" s="185"/>
      <c r="CFG66" s="185"/>
      <c r="CFH66" s="185"/>
      <c r="CFI66" s="185"/>
      <c r="CFJ66" s="185"/>
      <c r="CFK66" s="185"/>
      <c r="CFL66" s="185"/>
      <c r="CFM66" s="185"/>
      <c r="CFN66" s="185"/>
      <c r="CFO66" s="185"/>
      <c r="CFP66" s="185"/>
      <c r="CFQ66" s="185"/>
      <c r="CFR66" s="185"/>
      <c r="CFS66" s="185"/>
      <c r="CFT66" s="185"/>
      <c r="CFU66" s="185"/>
      <c r="CFV66" s="185"/>
      <c r="CFW66" s="185"/>
      <c r="CFX66" s="185"/>
      <c r="CFY66" s="185"/>
      <c r="CFZ66" s="185"/>
      <c r="CGA66" s="185"/>
      <c r="CGB66" s="185"/>
      <c r="CGC66" s="185"/>
      <c r="CGD66" s="185"/>
      <c r="CGE66" s="185"/>
      <c r="CGF66" s="185"/>
      <c r="CGG66" s="185"/>
      <c r="CGH66" s="185"/>
      <c r="CGI66" s="185"/>
      <c r="CGJ66" s="185"/>
      <c r="CGK66" s="185"/>
      <c r="CGL66" s="185"/>
      <c r="CGM66" s="185"/>
      <c r="CGN66" s="185"/>
      <c r="CGO66" s="185"/>
      <c r="CGP66" s="185"/>
      <c r="CGQ66" s="185"/>
      <c r="CGR66" s="185"/>
      <c r="CGS66" s="185"/>
      <c r="CGT66" s="185"/>
      <c r="CGU66" s="185"/>
      <c r="CGV66" s="185"/>
      <c r="CGW66" s="185"/>
      <c r="CGX66" s="185"/>
      <c r="CGY66" s="185"/>
      <c r="CGZ66" s="185"/>
      <c r="CHA66" s="185"/>
      <c r="CHB66" s="185"/>
      <c r="CHC66" s="185"/>
      <c r="CHD66" s="185"/>
      <c r="CHE66" s="185"/>
      <c r="CHF66" s="185"/>
      <c r="CHG66" s="185"/>
      <c r="CHH66" s="185"/>
      <c r="CHI66" s="185"/>
      <c r="CHJ66" s="185"/>
      <c r="CHK66" s="185"/>
      <c r="CHL66" s="185"/>
      <c r="CHM66" s="185"/>
      <c r="CHN66" s="185"/>
      <c r="CHO66" s="185"/>
      <c r="CHP66" s="185"/>
      <c r="CHQ66" s="185"/>
      <c r="CHR66" s="185"/>
      <c r="CHS66" s="185"/>
      <c r="CHT66" s="185"/>
      <c r="CHU66" s="185"/>
      <c r="CHV66" s="185"/>
      <c r="CHW66" s="185"/>
      <c r="CHX66" s="185"/>
      <c r="CHY66" s="185"/>
      <c r="CHZ66" s="185"/>
      <c r="CIA66" s="185"/>
      <c r="CIB66" s="185"/>
      <c r="CIC66" s="185"/>
      <c r="CID66" s="185"/>
      <c r="CIE66" s="185"/>
      <c r="CIF66" s="185"/>
      <c r="CIG66" s="185"/>
      <c r="CIH66" s="185"/>
      <c r="CII66" s="185"/>
      <c r="CIJ66" s="185"/>
      <c r="CIK66" s="185"/>
      <c r="CIL66" s="185"/>
      <c r="CIM66" s="185"/>
      <c r="CIN66" s="185"/>
      <c r="CIO66" s="185"/>
      <c r="CIP66" s="185"/>
      <c r="CIQ66" s="185"/>
      <c r="CIR66" s="185"/>
      <c r="CIS66" s="185"/>
      <c r="CIT66" s="185"/>
      <c r="CIU66" s="185"/>
      <c r="CIV66" s="185"/>
      <c r="CIW66" s="185"/>
      <c r="CIX66" s="185"/>
      <c r="CIY66" s="185"/>
      <c r="CIZ66" s="185"/>
      <c r="CJA66" s="185"/>
      <c r="CJB66" s="185"/>
      <c r="CJC66" s="185"/>
      <c r="CJD66" s="185"/>
      <c r="CJE66" s="185"/>
      <c r="CJF66" s="185"/>
      <c r="CJG66" s="185"/>
      <c r="CJH66" s="185"/>
      <c r="CJI66" s="185"/>
      <c r="CJJ66" s="185"/>
      <c r="CJK66" s="185"/>
      <c r="CJL66" s="185"/>
      <c r="CJM66" s="185"/>
      <c r="CJN66" s="185"/>
      <c r="CJO66" s="185"/>
      <c r="CJP66" s="185"/>
      <c r="CJQ66" s="185"/>
      <c r="CJR66" s="185"/>
      <c r="CJS66" s="185"/>
      <c r="CJT66" s="185"/>
      <c r="CJU66" s="185"/>
      <c r="CJV66" s="185"/>
      <c r="CJW66" s="185"/>
      <c r="CJX66" s="185"/>
      <c r="CJY66" s="185"/>
      <c r="CJZ66" s="185"/>
      <c r="CKA66" s="185"/>
      <c r="CKB66" s="185"/>
      <c r="CKC66" s="185"/>
      <c r="CKD66" s="185"/>
      <c r="CKE66" s="185"/>
      <c r="CKF66" s="185"/>
      <c r="CKG66" s="185"/>
      <c r="CKH66" s="185"/>
      <c r="CKI66" s="185"/>
      <c r="CKJ66" s="185"/>
      <c r="CKK66" s="185"/>
      <c r="CKL66" s="185"/>
      <c r="CKM66" s="185"/>
      <c r="CKN66" s="185"/>
      <c r="CKO66" s="185"/>
      <c r="CKP66" s="185"/>
      <c r="CKQ66" s="185"/>
      <c r="CKR66" s="185"/>
      <c r="CKS66" s="185"/>
      <c r="CKT66" s="185"/>
      <c r="CKU66" s="185"/>
      <c r="CKV66" s="185"/>
      <c r="CKW66" s="185"/>
      <c r="CKX66" s="185"/>
      <c r="CKY66" s="185"/>
      <c r="CKZ66" s="185"/>
      <c r="CLA66" s="185"/>
      <c r="CLB66" s="185"/>
      <c r="CLC66" s="185"/>
      <c r="CLD66" s="185"/>
      <c r="CLE66" s="185"/>
      <c r="CLF66" s="185"/>
      <c r="CLG66" s="185"/>
      <c r="CLH66" s="185"/>
      <c r="CLI66" s="185"/>
      <c r="CLJ66" s="185"/>
      <c r="CLK66" s="185"/>
      <c r="CLL66" s="185"/>
      <c r="CLM66" s="185"/>
      <c r="CLN66" s="185"/>
      <c r="CLO66" s="185"/>
      <c r="CLP66" s="185"/>
      <c r="CLQ66" s="185"/>
      <c r="CLR66" s="185"/>
      <c r="CLS66" s="185"/>
      <c r="CLT66" s="185"/>
      <c r="CLU66" s="185"/>
      <c r="CLV66" s="185"/>
      <c r="CLW66" s="185"/>
      <c r="CLX66" s="185"/>
      <c r="CLY66" s="185"/>
      <c r="CLZ66" s="185"/>
      <c r="CMA66" s="185"/>
      <c r="CMB66" s="185"/>
      <c r="CMC66" s="185"/>
      <c r="CMD66" s="185"/>
      <c r="CME66" s="185"/>
      <c r="CMF66" s="185"/>
      <c r="CMG66" s="185"/>
      <c r="CMH66" s="185"/>
      <c r="CMI66" s="185"/>
      <c r="CMJ66" s="185"/>
      <c r="CMK66" s="185"/>
      <c r="CML66" s="185"/>
      <c r="CMM66" s="185"/>
      <c r="CMN66" s="185"/>
      <c r="CMO66" s="185"/>
      <c r="CMP66" s="185"/>
      <c r="CMQ66" s="185"/>
      <c r="CMR66" s="185"/>
      <c r="CMS66" s="185"/>
      <c r="CMT66" s="185"/>
      <c r="CMU66" s="185"/>
      <c r="CMV66" s="185"/>
      <c r="CMW66" s="185"/>
      <c r="CMX66" s="185"/>
      <c r="CMY66" s="185"/>
      <c r="CMZ66" s="185"/>
      <c r="CNA66" s="185"/>
      <c r="CNB66" s="185"/>
      <c r="CNC66" s="185"/>
      <c r="CND66" s="185"/>
      <c r="CNE66" s="185"/>
      <c r="CNF66" s="185"/>
      <c r="CNG66" s="185"/>
      <c r="CNH66" s="185"/>
      <c r="CNI66" s="185"/>
      <c r="CNJ66" s="185"/>
      <c r="CNK66" s="185"/>
      <c r="CNL66" s="185"/>
      <c r="CNM66" s="185"/>
      <c r="CNN66" s="185"/>
      <c r="CNO66" s="185"/>
      <c r="CNP66" s="185"/>
      <c r="CNQ66" s="185"/>
      <c r="CNR66" s="185"/>
      <c r="CNS66" s="185"/>
      <c r="CNT66" s="185"/>
      <c r="CNU66" s="185"/>
      <c r="CNV66" s="185"/>
      <c r="CNW66" s="185"/>
      <c r="CNX66" s="185"/>
      <c r="CNY66" s="185"/>
      <c r="CNZ66" s="185"/>
      <c r="COA66" s="185"/>
      <c r="COB66" s="185"/>
      <c r="COC66" s="185"/>
      <c r="COD66" s="185"/>
      <c r="COE66" s="185"/>
      <c r="COF66" s="185"/>
      <c r="COG66" s="185"/>
      <c r="COH66" s="185"/>
      <c r="COI66" s="185"/>
      <c r="COJ66" s="185"/>
      <c r="COK66" s="185"/>
      <c r="COL66" s="185"/>
      <c r="COM66" s="185"/>
      <c r="CON66" s="185"/>
      <c r="COO66" s="185"/>
      <c r="COP66" s="185"/>
      <c r="COQ66" s="185"/>
      <c r="COR66" s="185"/>
      <c r="COS66" s="185"/>
      <c r="COT66" s="185"/>
      <c r="COU66" s="185"/>
      <c r="COV66" s="185"/>
      <c r="COW66" s="185"/>
      <c r="COX66" s="185"/>
      <c r="COY66" s="185"/>
      <c r="COZ66" s="185"/>
      <c r="CPA66" s="185"/>
      <c r="CPB66" s="185"/>
      <c r="CPC66" s="185"/>
      <c r="CPD66" s="185"/>
      <c r="CPE66" s="185"/>
      <c r="CPF66" s="185"/>
      <c r="CPG66" s="185"/>
      <c r="CPH66" s="185"/>
      <c r="CPI66" s="185"/>
      <c r="CPJ66" s="185"/>
      <c r="CPK66" s="185"/>
      <c r="CPL66" s="185"/>
      <c r="CPM66" s="185"/>
      <c r="CPN66" s="185"/>
      <c r="CPO66" s="185"/>
      <c r="CPP66" s="185"/>
      <c r="CPQ66" s="185"/>
      <c r="CPR66" s="185"/>
      <c r="CPS66" s="185"/>
      <c r="CPT66" s="185"/>
      <c r="CPU66" s="185"/>
      <c r="CPV66" s="185"/>
      <c r="CPW66" s="185"/>
      <c r="CPX66" s="185"/>
      <c r="CPY66" s="185"/>
      <c r="CPZ66" s="185"/>
      <c r="CQA66" s="185"/>
      <c r="CQB66" s="185"/>
      <c r="CQC66" s="185"/>
      <c r="CQD66" s="185"/>
      <c r="CQE66" s="185"/>
      <c r="CQF66" s="185"/>
      <c r="CQG66" s="185"/>
      <c r="CQH66" s="185"/>
      <c r="CQI66" s="185"/>
      <c r="CQJ66" s="185"/>
      <c r="CQK66" s="185"/>
      <c r="CQL66" s="185"/>
      <c r="CQM66" s="185"/>
      <c r="CQN66" s="185"/>
      <c r="CQO66" s="185"/>
      <c r="CQP66" s="185"/>
      <c r="CQQ66" s="185"/>
      <c r="CQR66" s="185"/>
      <c r="CQS66" s="185"/>
      <c r="CQT66" s="185"/>
      <c r="CQU66" s="185"/>
      <c r="CQV66" s="185"/>
      <c r="CQW66" s="185"/>
      <c r="CQX66" s="185"/>
      <c r="CQY66" s="185"/>
      <c r="CQZ66" s="185"/>
      <c r="CRA66" s="185"/>
      <c r="CRB66" s="185"/>
      <c r="CRC66" s="185"/>
      <c r="CRD66" s="185"/>
      <c r="CRE66" s="185"/>
      <c r="CRF66" s="185"/>
      <c r="CRG66" s="185"/>
      <c r="CRH66" s="185"/>
      <c r="CRI66" s="185"/>
      <c r="CRJ66" s="185"/>
      <c r="CRK66" s="185"/>
      <c r="CRL66" s="185"/>
      <c r="CRM66" s="185"/>
      <c r="CRN66" s="185"/>
      <c r="CRO66" s="185"/>
      <c r="CRP66" s="185"/>
      <c r="CRQ66" s="185"/>
      <c r="CRR66" s="185"/>
      <c r="CRS66" s="185"/>
      <c r="CRT66" s="185"/>
      <c r="CRU66" s="185"/>
      <c r="CRV66" s="185"/>
      <c r="CRW66" s="185"/>
      <c r="CRX66" s="185"/>
      <c r="CRY66" s="185"/>
      <c r="CRZ66" s="185"/>
      <c r="CSA66" s="185"/>
      <c r="CSB66" s="185"/>
      <c r="CSC66" s="185"/>
      <c r="CSD66" s="185"/>
      <c r="CSE66" s="185"/>
      <c r="CSF66" s="185"/>
      <c r="CSG66" s="185"/>
      <c r="CSH66" s="185"/>
      <c r="CSI66" s="185"/>
      <c r="CSJ66" s="185"/>
      <c r="CSK66" s="185"/>
      <c r="CSL66" s="185"/>
      <c r="CSM66" s="185"/>
      <c r="CSN66" s="185"/>
      <c r="CSO66" s="185"/>
      <c r="CSP66" s="185"/>
      <c r="CSQ66" s="185"/>
      <c r="CSR66" s="185"/>
      <c r="CSS66" s="185"/>
      <c r="CST66" s="185"/>
      <c r="CSU66" s="185"/>
      <c r="CSV66" s="185"/>
      <c r="CSW66" s="185"/>
      <c r="CSX66" s="185"/>
      <c r="CSY66" s="185"/>
      <c r="CSZ66" s="185"/>
      <c r="CTA66" s="185"/>
      <c r="CTB66" s="185"/>
      <c r="CTC66" s="185"/>
      <c r="CTD66" s="185"/>
      <c r="CTE66" s="185"/>
      <c r="CTF66" s="185"/>
      <c r="CTG66" s="185"/>
      <c r="CTH66" s="185"/>
      <c r="CTI66" s="185"/>
      <c r="CTJ66" s="185"/>
      <c r="CTK66" s="185"/>
      <c r="CTL66" s="185"/>
      <c r="CTM66" s="185"/>
      <c r="CTN66" s="185"/>
      <c r="CTO66" s="185"/>
      <c r="CTP66" s="185"/>
      <c r="CTQ66" s="185"/>
      <c r="CTR66" s="185"/>
      <c r="CTS66" s="185"/>
      <c r="CTT66" s="185"/>
      <c r="CTU66" s="185"/>
      <c r="CTV66" s="185"/>
      <c r="CTW66" s="185"/>
      <c r="CTX66" s="185"/>
      <c r="CTY66" s="185"/>
      <c r="CTZ66" s="185"/>
      <c r="CUA66" s="185"/>
      <c r="CUB66" s="185"/>
      <c r="CUC66" s="185"/>
      <c r="CUD66" s="185"/>
      <c r="CUE66" s="185"/>
      <c r="CUF66" s="185"/>
      <c r="CUG66" s="185"/>
      <c r="CUH66" s="185"/>
      <c r="CUI66" s="185"/>
      <c r="CUJ66" s="185"/>
      <c r="CUK66" s="185"/>
      <c r="CUL66" s="185"/>
      <c r="CUM66" s="185"/>
      <c r="CUN66" s="185"/>
      <c r="CUO66" s="185"/>
      <c r="CUP66" s="185"/>
      <c r="CUQ66" s="185"/>
      <c r="CUR66" s="185"/>
      <c r="CUS66" s="185"/>
      <c r="CUT66" s="185"/>
      <c r="CUU66" s="185"/>
      <c r="CUV66" s="185"/>
      <c r="CUW66" s="185"/>
      <c r="CUX66" s="185"/>
      <c r="CUY66" s="185"/>
      <c r="CUZ66" s="185"/>
      <c r="CVA66" s="185"/>
      <c r="CVB66" s="185"/>
      <c r="CVC66" s="185"/>
      <c r="CVD66" s="185"/>
      <c r="CVE66" s="185"/>
      <c r="CVF66" s="185"/>
      <c r="CVG66" s="185"/>
      <c r="CVH66" s="185"/>
      <c r="CVI66" s="185"/>
      <c r="CVJ66" s="185"/>
      <c r="CVK66" s="185"/>
      <c r="CVL66" s="185"/>
      <c r="CVM66" s="185"/>
      <c r="CVN66" s="185"/>
      <c r="CVO66" s="185"/>
      <c r="CVP66" s="185"/>
      <c r="CVQ66" s="185"/>
      <c r="CVR66" s="185"/>
      <c r="CVS66" s="185"/>
      <c r="CVT66" s="185"/>
      <c r="CVU66" s="185"/>
      <c r="CVV66" s="185"/>
      <c r="CVW66" s="185"/>
      <c r="CVX66" s="185"/>
      <c r="CVY66" s="185"/>
      <c r="CVZ66" s="185"/>
      <c r="CWA66" s="185"/>
      <c r="CWB66" s="185"/>
      <c r="CWC66" s="185"/>
      <c r="CWD66" s="185"/>
      <c r="CWE66" s="185"/>
      <c r="CWF66" s="185"/>
      <c r="CWG66" s="185"/>
      <c r="CWH66" s="185"/>
      <c r="CWI66" s="185"/>
      <c r="CWJ66" s="185"/>
      <c r="CWK66" s="185"/>
      <c r="CWL66" s="185"/>
      <c r="CWM66" s="185"/>
      <c r="CWN66" s="185"/>
      <c r="CWO66" s="185"/>
      <c r="CWP66" s="185"/>
      <c r="CWQ66" s="185"/>
      <c r="CWR66" s="185"/>
      <c r="CWS66" s="185"/>
      <c r="CWT66" s="185"/>
      <c r="CWU66" s="185"/>
      <c r="CWV66" s="185"/>
      <c r="CWW66" s="185"/>
      <c r="CWX66" s="185"/>
      <c r="CWY66" s="185"/>
      <c r="CWZ66" s="185"/>
      <c r="CXA66" s="185"/>
      <c r="CXB66" s="185"/>
      <c r="CXC66" s="185"/>
      <c r="CXD66" s="185"/>
      <c r="CXE66" s="185"/>
      <c r="CXF66" s="185"/>
      <c r="CXG66" s="185"/>
      <c r="CXH66" s="185"/>
      <c r="CXI66" s="185"/>
      <c r="CXJ66" s="185"/>
      <c r="CXK66" s="185"/>
      <c r="CXL66" s="185"/>
      <c r="CXM66" s="185"/>
      <c r="CXN66" s="185"/>
      <c r="CXO66" s="185"/>
      <c r="CXP66" s="185"/>
      <c r="CXQ66" s="185"/>
      <c r="CXR66" s="185"/>
      <c r="CXS66" s="185"/>
      <c r="CXT66" s="185"/>
      <c r="CXU66" s="185"/>
      <c r="CXV66" s="185"/>
      <c r="CXW66" s="185"/>
      <c r="CXX66" s="185"/>
      <c r="CXY66" s="185"/>
      <c r="CXZ66" s="185"/>
      <c r="CYA66" s="185"/>
      <c r="CYB66" s="185"/>
      <c r="CYC66" s="185"/>
      <c r="CYD66" s="185"/>
      <c r="CYE66" s="185"/>
      <c r="CYF66" s="185"/>
      <c r="CYG66" s="185"/>
      <c r="CYH66" s="185"/>
      <c r="CYI66" s="185"/>
      <c r="CYJ66" s="185"/>
      <c r="CYK66" s="185"/>
      <c r="CYL66" s="185"/>
      <c r="CYM66" s="185"/>
      <c r="CYN66" s="185"/>
      <c r="CYO66" s="185"/>
      <c r="CYP66" s="185"/>
      <c r="CYQ66" s="185"/>
      <c r="CYR66" s="185"/>
      <c r="CYS66" s="185"/>
      <c r="CYT66" s="185"/>
      <c r="CYU66" s="185"/>
      <c r="CYV66" s="185"/>
      <c r="CYW66" s="185"/>
      <c r="CYX66" s="185"/>
      <c r="CYY66" s="185"/>
      <c r="CYZ66" s="185"/>
      <c r="CZA66" s="185"/>
      <c r="CZB66" s="185"/>
      <c r="CZC66" s="185"/>
      <c r="CZD66" s="185"/>
      <c r="CZE66" s="185"/>
      <c r="CZF66" s="185"/>
      <c r="CZG66" s="185"/>
      <c r="CZH66" s="185"/>
      <c r="CZI66" s="185"/>
      <c r="CZJ66" s="185"/>
      <c r="CZK66" s="185"/>
      <c r="CZL66" s="185"/>
      <c r="CZM66" s="185"/>
      <c r="CZN66" s="185"/>
      <c r="CZO66" s="185"/>
      <c r="CZP66" s="185"/>
      <c r="CZQ66" s="185"/>
      <c r="CZR66" s="185"/>
      <c r="CZS66" s="185"/>
      <c r="CZT66" s="185"/>
      <c r="CZU66" s="185"/>
      <c r="CZV66" s="185"/>
      <c r="CZW66" s="185"/>
      <c r="CZX66" s="185"/>
      <c r="CZY66" s="185"/>
      <c r="CZZ66" s="185"/>
      <c r="DAA66" s="185"/>
      <c r="DAB66" s="185"/>
      <c r="DAC66" s="185"/>
      <c r="DAD66" s="185"/>
      <c r="DAE66" s="185"/>
      <c r="DAF66" s="185"/>
      <c r="DAG66" s="185"/>
      <c r="DAH66" s="185"/>
      <c r="DAI66" s="185"/>
      <c r="DAJ66" s="185"/>
      <c r="DAK66" s="185"/>
      <c r="DAL66" s="185"/>
      <c r="DAM66" s="185"/>
      <c r="DAN66" s="185"/>
      <c r="DAO66" s="185"/>
      <c r="DAP66" s="185"/>
      <c r="DAQ66" s="185"/>
      <c r="DAR66" s="185"/>
      <c r="DAS66" s="185"/>
      <c r="DAT66" s="185"/>
      <c r="DAU66" s="185"/>
      <c r="DAV66" s="185"/>
      <c r="DAW66" s="185"/>
      <c r="DAX66" s="185"/>
      <c r="DAY66" s="185"/>
      <c r="DAZ66" s="185"/>
      <c r="DBA66" s="185"/>
      <c r="DBB66" s="185"/>
      <c r="DBC66" s="185"/>
      <c r="DBD66" s="185"/>
      <c r="DBE66" s="185"/>
      <c r="DBF66" s="185"/>
      <c r="DBG66" s="185"/>
      <c r="DBH66" s="185"/>
      <c r="DBI66" s="185"/>
      <c r="DBJ66" s="185"/>
      <c r="DBK66" s="185"/>
      <c r="DBL66" s="185"/>
      <c r="DBM66" s="185"/>
      <c r="DBN66" s="185"/>
      <c r="DBO66" s="185"/>
      <c r="DBP66" s="185"/>
      <c r="DBQ66" s="185"/>
      <c r="DBR66" s="185"/>
      <c r="DBS66" s="185"/>
      <c r="DBT66" s="185"/>
      <c r="DBU66" s="185"/>
      <c r="DBV66" s="185"/>
      <c r="DBW66" s="185"/>
      <c r="DBX66" s="185"/>
      <c r="DBY66" s="185"/>
      <c r="DBZ66" s="185"/>
      <c r="DCA66" s="185"/>
      <c r="DCB66" s="185"/>
      <c r="DCC66" s="185"/>
      <c r="DCD66" s="185"/>
      <c r="DCE66" s="185"/>
      <c r="DCF66" s="185"/>
      <c r="DCG66" s="185"/>
      <c r="DCH66" s="185"/>
      <c r="DCI66" s="185"/>
      <c r="DCJ66" s="185"/>
      <c r="DCK66" s="185"/>
      <c r="DCL66" s="185"/>
      <c r="DCM66" s="185"/>
      <c r="DCN66" s="185"/>
      <c r="DCO66" s="185"/>
      <c r="DCP66" s="185"/>
      <c r="DCQ66" s="185"/>
      <c r="DCR66" s="185"/>
      <c r="DCS66" s="185"/>
      <c r="DCT66" s="185"/>
      <c r="DCU66" s="185"/>
      <c r="DCV66" s="185"/>
      <c r="DCW66" s="185"/>
      <c r="DCX66" s="185"/>
      <c r="DCY66" s="185"/>
      <c r="DCZ66" s="185"/>
      <c r="DDA66" s="185"/>
      <c r="DDB66" s="185"/>
      <c r="DDC66" s="185"/>
      <c r="DDD66" s="185"/>
      <c r="DDE66" s="185"/>
      <c r="DDF66" s="185"/>
      <c r="DDG66" s="185"/>
      <c r="DDH66" s="185"/>
      <c r="DDI66" s="185"/>
      <c r="DDJ66" s="185"/>
      <c r="DDK66" s="185"/>
      <c r="DDL66" s="185"/>
      <c r="DDM66" s="185"/>
      <c r="DDN66" s="185"/>
      <c r="DDO66" s="185"/>
      <c r="DDP66" s="185"/>
      <c r="DDQ66" s="185"/>
      <c r="DDR66" s="185"/>
      <c r="DDS66" s="185"/>
      <c r="DDT66" s="185"/>
      <c r="DDU66" s="185"/>
      <c r="DDV66" s="185"/>
      <c r="DDW66" s="185"/>
      <c r="DDX66" s="185"/>
      <c r="DDY66" s="185"/>
      <c r="DDZ66" s="185"/>
      <c r="DEA66" s="185"/>
      <c r="DEB66" s="185"/>
      <c r="DEC66" s="185"/>
      <c r="DED66" s="185"/>
      <c r="DEE66" s="185"/>
      <c r="DEF66" s="185"/>
      <c r="DEG66" s="185"/>
      <c r="DEH66" s="185"/>
      <c r="DEI66" s="185"/>
      <c r="DEJ66" s="185"/>
      <c r="DEK66" s="185"/>
      <c r="DEL66" s="185"/>
      <c r="DEM66" s="185"/>
      <c r="DEN66" s="185"/>
      <c r="DEO66" s="185"/>
      <c r="DEP66" s="185"/>
      <c r="DEQ66" s="185"/>
      <c r="DER66" s="185"/>
      <c r="DES66" s="185"/>
      <c r="DET66" s="185"/>
      <c r="DEU66" s="185"/>
      <c r="DEV66" s="185"/>
      <c r="DEW66" s="185"/>
      <c r="DEX66" s="185"/>
      <c r="DEY66" s="185"/>
      <c r="DEZ66" s="185"/>
      <c r="DFA66" s="185"/>
      <c r="DFB66" s="185"/>
      <c r="DFC66" s="185"/>
      <c r="DFD66" s="185"/>
      <c r="DFE66" s="185"/>
      <c r="DFF66" s="185"/>
      <c r="DFG66" s="185"/>
      <c r="DFH66" s="185"/>
      <c r="DFI66" s="185"/>
      <c r="DFJ66" s="185"/>
      <c r="DFK66" s="185"/>
      <c r="DFL66" s="185"/>
      <c r="DFM66" s="185"/>
      <c r="DFN66" s="185"/>
      <c r="DFO66" s="185"/>
      <c r="DFP66" s="185"/>
      <c r="DFQ66" s="185"/>
      <c r="DFR66" s="185"/>
      <c r="DFS66" s="185"/>
      <c r="DFT66" s="185"/>
      <c r="DFU66" s="185"/>
      <c r="DFV66" s="185"/>
      <c r="DFW66" s="185"/>
      <c r="DFX66" s="185"/>
      <c r="DFY66" s="185"/>
      <c r="DFZ66" s="185"/>
      <c r="DGA66" s="185"/>
      <c r="DGB66" s="185"/>
      <c r="DGC66" s="185"/>
      <c r="DGD66" s="185"/>
      <c r="DGE66" s="185"/>
      <c r="DGF66" s="185"/>
      <c r="DGG66" s="185"/>
      <c r="DGH66" s="185"/>
      <c r="DGI66" s="185"/>
      <c r="DGJ66" s="185"/>
      <c r="DGK66" s="185"/>
      <c r="DGL66" s="185"/>
      <c r="DGM66" s="185"/>
      <c r="DGN66" s="185"/>
      <c r="DGO66" s="185"/>
      <c r="DGP66" s="185"/>
      <c r="DGQ66" s="185"/>
      <c r="DGR66" s="185"/>
      <c r="DGS66" s="185"/>
      <c r="DGT66" s="185"/>
      <c r="DGU66" s="185"/>
      <c r="DGV66" s="185"/>
      <c r="DGW66" s="185"/>
      <c r="DGX66" s="185"/>
      <c r="DGY66" s="185"/>
      <c r="DGZ66" s="185"/>
      <c r="DHA66" s="185"/>
      <c r="DHB66" s="185"/>
      <c r="DHC66" s="185"/>
      <c r="DHD66" s="185"/>
      <c r="DHE66" s="185"/>
      <c r="DHF66" s="185"/>
      <c r="DHG66" s="185"/>
      <c r="DHH66" s="185"/>
      <c r="DHI66" s="185"/>
      <c r="DHJ66" s="185"/>
      <c r="DHK66" s="185"/>
      <c r="DHL66" s="185"/>
      <c r="DHM66" s="185"/>
      <c r="DHN66" s="185"/>
      <c r="DHO66" s="185"/>
      <c r="DHP66" s="185"/>
      <c r="DHQ66" s="185"/>
      <c r="DHR66" s="185"/>
      <c r="DHS66" s="185"/>
      <c r="DHT66" s="185"/>
      <c r="DHU66" s="185"/>
      <c r="DHV66" s="185"/>
      <c r="DHW66" s="185"/>
      <c r="DHX66" s="185"/>
      <c r="DHY66" s="185"/>
      <c r="DHZ66" s="185"/>
      <c r="DIA66" s="185"/>
      <c r="DIB66" s="185"/>
      <c r="DIC66" s="185"/>
      <c r="DID66" s="185"/>
      <c r="DIE66" s="185"/>
      <c r="DIF66" s="185"/>
      <c r="DIG66" s="185"/>
      <c r="DIH66" s="185"/>
      <c r="DII66" s="185"/>
      <c r="DIJ66" s="185"/>
      <c r="DIK66" s="185"/>
      <c r="DIL66" s="185"/>
      <c r="DIM66" s="185"/>
      <c r="DIN66" s="185"/>
      <c r="DIO66" s="185"/>
      <c r="DIP66" s="185"/>
      <c r="DIQ66" s="185"/>
      <c r="DIR66" s="185"/>
      <c r="DIS66" s="185"/>
      <c r="DIT66" s="185"/>
      <c r="DIU66" s="185"/>
      <c r="DIV66" s="185"/>
      <c r="DIW66" s="185"/>
      <c r="DIX66" s="185"/>
      <c r="DIY66" s="185"/>
      <c r="DIZ66" s="185"/>
      <c r="DJA66" s="185"/>
      <c r="DJB66" s="185"/>
      <c r="DJC66" s="185"/>
      <c r="DJD66" s="185"/>
      <c r="DJE66" s="185"/>
      <c r="DJF66" s="185"/>
      <c r="DJG66" s="185"/>
      <c r="DJH66" s="185"/>
      <c r="DJI66" s="185"/>
      <c r="DJJ66" s="185"/>
      <c r="DJK66" s="185"/>
      <c r="DJL66" s="185"/>
      <c r="DJM66" s="185"/>
      <c r="DJN66" s="185"/>
      <c r="DJO66" s="185"/>
      <c r="DJP66" s="185"/>
      <c r="DJQ66" s="185"/>
      <c r="DJR66" s="185"/>
      <c r="DJS66" s="185"/>
      <c r="DJT66" s="185"/>
      <c r="DJU66" s="185"/>
      <c r="DJV66" s="185"/>
      <c r="DJW66" s="185"/>
      <c r="DJX66" s="185"/>
      <c r="DJY66" s="185"/>
      <c r="DJZ66" s="185"/>
      <c r="DKA66" s="185"/>
      <c r="DKB66" s="185"/>
      <c r="DKC66" s="185"/>
      <c r="DKD66" s="185"/>
      <c r="DKE66" s="185"/>
      <c r="DKF66" s="185"/>
      <c r="DKG66" s="185"/>
      <c r="DKH66" s="185"/>
      <c r="DKI66" s="185"/>
      <c r="DKJ66" s="185"/>
      <c r="DKK66" s="185"/>
      <c r="DKL66" s="185"/>
      <c r="DKM66" s="185"/>
      <c r="DKN66" s="185"/>
      <c r="DKO66" s="185"/>
      <c r="DKP66" s="185"/>
      <c r="DKQ66" s="185"/>
      <c r="DKR66" s="185"/>
      <c r="DKS66" s="185"/>
      <c r="DKT66" s="185"/>
      <c r="DKU66" s="185"/>
      <c r="DKV66" s="185"/>
      <c r="DKW66" s="185"/>
      <c r="DKX66" s="185"/>
      <c r="DKY66" s="185"/>
      <c r="DKZ66" s="185"/>
      <c r="DLA66" s="185"/>
      <c r="DLB66" s="185"/>
      <c r="DLC66" s="185"/>
      <c r="DLD66" s="185"/>
      <c r="DLE66" s="185"/>
      <c r="DLF66" s="185"/>
      <c r="DLG66" s="185"/>
      <c r="DLH66" s="185"/>
      <c r="DLI66" s="185"/>
      <c r="DLJ66" s="185"/>
      <c r="DLK66" s="185"/>
      <c r="DLL66" s="185"/>
      <c r="DLM66" s="185"/>
      <c r="DLN66" s="185"/>
      <c r="DLO66" s="185"/>
      <c r="DLP66" s="185"/>
      <c r="DLQ66" s="185"/>
      <c r="DLR66" s="185"/>
      <c r="DLS66" s="185"/>
      <c r="DLT66" s="185"/>
      <c r="DLU66" s="185"/>
      <c r="DLV66" s="185"/>
      <c r="DLW66" s="185"/>
      <c r="DLX66" s="185"/>
      <c r="DLY66" s="185"/>
      <c r="DLZ66" s="185"/>
      <c r="DMA66" s="185"/>
      <c r="DMB66" s="185"/>
      <c r="DMC66" s="185"/>
      <c r="DMD66" s="185"/>
      <c r="DME66" s="185"/>
      <c r="DMF66" s="185"/>
      <c r="DMG66" s="185"/>
      <c r="DMH66" s="185"/>
      <c r="DMI66" s="185"/>
      <c r="DMJ66" s="185"/>
      <c r="DMK66" s="185"/>
      <c r="DML66" s="185"/>
      <c r="DMM66" s="185"/>
      <c r="DMN66" s="185"/>
      <c r="DMO66" s="185"/>
      <c r="DMP66" s="185"/>
      <c r="DMQ66" s="185"/>
      <c r="DMR66" s="185"/>
      <c r="DMS66" s="185"/>
      <c r="DMT66" s="185"/>
      <c r="DMU66" s="185"/>
      <c r="DMV66" s="185"/>
      <c r="DMW66" s="185"/>
      <c r="DMX66" s="185"/>
      <c r="DMY66" s="185"/>
      <c r="DMZ66" s="185"/>
      <c r="DNA66" s="185"/>
      <c r="DNB66" s="185"/>
      <c r="DNC66" s="185"/>
      <c r="DND66" s="185"/>
      <c r="DNE66" s="185"/>
      <c r="DNF66" s="185"/>
      <c r="DNG66" s="185"/>
      <c r="DNH66" s="185"/>
      <c r="DNI66" s="185"/>
      <c r="DNJ66" s="185"/>
      <c r="DNK66" s="185"/>
      <c r="DNL66" s="185"/>
      <c r="DNM66" s="185"/>
      <c r="DNN66" s="185"/>
      <c r="DNO66" s="185"/>
      <c r="DNP66" s="185"/>
      <c r="DNQ66" s="185"/>
      <c r="DNR66" s="185"/>
      <c r="DNS66" s="185"/>
      <c r="DNT66" s="185"/>
      <c r="DNU66" s="185"/>
      <c r="DNV66" s="185"/>
      <c r="DNW66" s="185"/>
      <c r="DNX66" s="185"/>
      <c r="DNY66" s="185"/>
      <c r="DNZ66" s="185"/>
      <c r="DOA66" s="185"/>
      <c r="DOB66" s="185"/>
      <c r="DOC66" s="185"/>
      <c r="DOD66" s="185"/>
      <c r="DOE66" s="185"/>
      <c r="DOF66" s="185"/>
      <c r="DOG66" s="185"/>
      <c r="DOH66" s="185"/>
      <c r="DOI66" s="185"/>
      <c r="DOJ66" s="185"/>
      <c r="DOK66" s="185"/>
      <c r="DOL66" s="185"/>
      <c r="DOM66" s="185"/>
      <c r="DON66" s="185"/>
      <c r="DOO66" s="185"/>
      <c r="DOP66" s="185"/>
      <c r="DOQ66" s="185"/>
      <c r="DOR66" s="185"/>
      <c r="DOS66" s="185"/>
      <c r="DOT66" s="185"/>
      <c r="DOU66" s="185"/>
      <c r="DOV66" s="185"/>
      <c r="DOW66" s="185"/>
      <c r="DOX66" s="185"/>
      <c r="DOY66" s="185"/>
      <c r="DOZ66" s="185"/>
      <c r="DPA66" s="185"/>
      <c r="DPB66" s="185"/>
      <c r="DPC66" s="185"/>
      <c r="DPD66" s="185"/>
      <c r="DPE66" s="185"/>
      <c r="DPF66" s="185"/>
      <c r="DPG66" s="185"/>
      <c r="DPH66" s="185"/>
      <c r="DPI66" s="185"/>
      <c r="DPJ66" s="185"/>
      <c r="DPK66" s="185"/>
      <c r="DPL66" s="185"/>
      <c r="DPM66" s="185"/>
      <c r="DPN66" s="185"/>
      <c r="DPO66" s="185"/>
      <c r="DPP66" s="185"/>
      <c r="DPQ66" s="185"/>
      <c r="DPR66" s="185"/>
      <c r="DPS66" s="185"/>
      <c r="DPT66" s="185"/>
      <c r="DPU66" s="185"/>
      <c r="DPV66" s="185"/>
      <c r="DPW66" s="185"/>
      <c r="DPX66" s="185"/>
      <c r="DPY66" s="185"/>
      <c r="DPZ66" s="185"/>
      <c r="DQA66" s="185"/>
      <c r="DQB66" s="185"/>
      <c r="DQC66" s="185"/>
      <c r="DQD66" s="185"/>
      <c r="DQE66" s="185"/>
      <c r="DQF66" s="185"/>
      <c r="DQG66" s="185"/>
      <c r="DQH66" s="185"/>
      <c r="DQI66" s="185"/>
      <c r="DQJ66" s="185"/>
      <c r="DQK66" s="185"/>
      <c r="DQL66" s="185"/>
      <c r="DQM66" s="185"/>
      <c r="DQN66" s="185"/>
      <c r="DQO66" s="185"/>
      <c r="DQP66" s="185"/>
      <c r="DQQ66" s="185"/>
      <c r="DQR66" s="185"/>
      <c r="DQS66" s="185"/>
      <c r="DQT66" s="185"/>
      <c r="DQU66" s="185"/>
      <c r="DQV66" s="185"/>
      <c r="DQW66" s="185"/>
      <c r="DQX66" s="185"/>
      <c r="DQY66" s="185"/>
      <c r="DQZ66" s="185"/>
      <c r="DRA66" s="185"/>
      <c r="DRB66" s="185"/>
      <c r="DRC66" s="185"/>
      <c r="DRD66" s="185"/>
      <c r="DRE66" s="185"/>
      <c r="DRF66" s="185"/>
      <c r="DRG66" s="185"/>
      <c r="DRH66" s="185"/>
      <c r="DRI66" s="185"/>
      <c r="DRJ66" s="185"/>
      <c r="DRK66" s="185"/>
      <c r="DRL66" s="185"/>
      <c r="DRM66" s="185"/>
      <c r="DRN66" s="185"/>
      <c r="DRO66" s="185"/>
      <c r="DRP66" s="185"/>
      <c r="DRQ66" s="185"/>
      <c r="DRR66" s="185"/>
      <c r="DRS66" s="185"/>
      <c r="DRT66" s="185"/>
      <c r="DRU66" s="185"/>
      <c r="DRV66" s="185"/>
      <c r="DRW66" s="185"/>
      <c r="DRX66" s="185"/>
      <c r="DRY66" s="185"/>
      <c r="DRZ66" s="185"/>
      <c r="DSA66" s="185"/>
      <c r="DSB66" s="185"/>
      <c r="DSC66" s="185"/>
      <c r="DSD66" s="185"/>
      <c r="DSE66" s="185"/>
      <c r="DSF66" s="185"/>
      <c r="DSG66" s="185"/>
      <c r="DSH66" s="185"/>
      <c r="DSI66" s="185"/>
      <c r="DSJ66" s="185"/>
      <c r="DSK66" s="185"/>
      <c r="DSL66" s="185"/>
      <c r="DSM66" s="185"/>
      <c r="DSN66" s="185"/>
      <c r="DSO66" s="185"/>
      <c r="DSP66" s="185"/>
      <c r="DSQ66" s="185"/>
      <c r="DSR66" s="185"/>
      <c r="DSS66" s="185"/>
      <c r="DST66" s="185"/>
      <c r="DSU66" s="185"/>
      <c r="DSV66" s="185"/>
      <c r="DSW66" s="185"/>
      <c r="DSX66" s="185"/>
      <c r="DSY66" s="185"/>
      <c r="DSZ66" s="185"/>
      <c r="DTA66" s="185"/>
      <c r="DTB66" s="185"/>
      <c r="DTC66" s="185"/>
      <c r="DTD66" s="185"/>
      <c r="DTE66" s="185"/>
      <c r="DTF66" s="185"/>
      <c r="DTG66" s="185"/>
      <c r="DTH66" s="185"/>
      <c r="DTI66" s="185"/>
      <c r="DTJ66" s="185"/>
      <c r="DTK66" s="185"/>
      <c r="DTL66" s="185"/>
      <c r="DTM66" s="185"/>
      <c r="DTN66" s="185"/>
      <c r="DTO66" s="185"/>
      <c r="DTP66" s="185"/>
      <c r="DTQ66" s="185"/>
      <c r="DTR66" s="185"/>
      <c r="DTS66" s="185"/>
      <c r="DTT66" s="185"/>
      <c r="DTU66" s="185"/>
      <c r="DTV66" s="185"/>
      <c r="DTW66" s="185"/>
      <c r="DTX66" s="185"/>
      <c r="DTY66" s="185"/>
      <c r="DTZ66" s="185"/>
      <c r="DUA66" s="185"/>
      <c r="DUB66" s="185"/>
      <c r="DUC66" s="185"/>
      <c r="DUD66" s="185"/>
      <c r="DUE66" s="185"/>
      <c r="DUF66" s="185"/>
      <c r="DUG66" s="185"/>
      <c r="DUH66" s="185"/>
      <c r="DUI66" s="185"/>
      <c r="DUJ66" s="185"/>
      <c r="DUK66" s="185"/>
      <c r="DUL66" s="185"/>
      <c r="DUM66" s="185"/>
      <c r="DUN66" s="185"/>
      <c r="DUO66" s="185"/>
      <c r="DUP66" s="185"/>
      <c r="DUQ66" s="185"/>
      <c r="DUR66" s="185"/>
      <c r="DUS66" s="185"/>
      <c r="DUT66" s="185"/>
      <c r="DUU66" s="185"/>
      <c r="DUV66" s="185"/>
      <c r="DUW66" s="185"/>
      <c r="DUX66" s="185"/>
      <c r="DUY66" s="185"/>
      <c r="DUZ66" s="185"/>
      <c r="DVA66" s="185"/>
      <c r="DVB66" s="185"/>
      <c r="DVC66" s="185"/>
      <c r="DVD66" s="185"/>
      <c r="DVE66" s="185"/>
      <c r="DVF66" s="185"/>
      <c r="DVG66" s="185"/>
      <c r="DVH66" s="185"/>
      <c r="DVI66" s="185"/>
      <c r="DVJ66" s="185"/>
      <c r="DVK66" s="185"/>
      <c r="DVL66" s="185"/>
      <c r="DVM66" s="185"/>
      <c r="DVN66" s="185"/>
      <c r="DVO66" s="185"/>
      <c r="DVP66" s="185"/>
      <c r="DVQ66" s="185"/>
      <c r="DVR66" s="185"/>
      <c r="DVS66" s="185"/>
      <c r="DVT66" s="185"/>
      <c r="DVU66" s="185"/>
      <c r="DVV66" s="185"/>
      <c r="DVW66" s="185"/>
      <c r="DVX66" s="185"/>
      <c r="DVY66" s="185"/>
      <c r="DVZ66" s="185"/>
      <c r="DWA66" s="185"/>
      <c r="DWB66" s="185"/>
      <c r="DWC66" s="185"/>
      <c r="DWD66" s="185"/>
      <c r="DWE66" s="185"/>
      <c r="DWF66" s="185"/>
      <c r="DWG66" s="185"/>
      <c r="DWH66" s="185"/>
      <c r="DWI66" s="185"/>
      <c r="DWJ66" s="185"/>
      <c r="DWK66" s="185"/>
      <c r="DWL66" s="185"/>
      <c r="DWM66" s="185"/>
      <c r="DWN66" s="185"/>
      <c r="DWO66" s="185"/>
      <c r="DWP66" s="185"/>
      <c r="DWQ66" s="185"/>
      <c r="DWR66" s="185"/>
      <c r="DWS66" s="185"/>
      <c r="DWT66" s="185"/>
      <c r="DWU66" s="185"/>
      <c r="DWV66" s="185"/>
      <c r="DWW66" s="185"/>
      <c r="DWX66" s="185"/>
      <c r="DWY66" s="185"/>
      <c r="DWZ66" s="185"/>
      <c r="DXA66" s="185"/>
      <c r="DXB66" s="185"/>
      <c r="DXC66" s="185"/>
      <c r="DXD66" s="185"/>
      <c r="DXE66" s="185"/>
      <c r="DXF66" s="185"/>
      <c r="DXG66" s="185"/>
      <c r="DXH66" s="185"/>
      <c r="DXI66" s="185"/>
      <c r="DXJ66" s="185"/>
      <c r="DXK66" s="185"/>
      <c r="DXL66" s="185"/>
      <c r="DXM66" s="185"/>
      <c r="DXN66" s="185"/>
      <c r="DXO66" s="185"/>
      <c r="DXP66" s="185"/>
      <c r="DXQ66" s="185"/>
      <c r="DXR66" s="185"/>
      <c r="DXS66" s="185"/>
      <c r="DXT66" s="185"/>
      <c r="DXU66" s="185"/>
      <c r="DXV66" s="185"/>
      <c r="DXW66" s="185"/>
      <c r="DXX66" s="185"/>
      <c r="DXY66" s="185"/>
      <c r="DXZ66" s="185"/>
      <c r="DYA66" s="185"/>
      <c r="DYB66" s="185"/>
      <c r="DYC66" s="185"/>
      <c r="DYD66" s="185"/>
      <c r="DYE66" s="185"/>
      <c r="DYF66" s="185"/>
      <c r="DYG66" s="185"/>
      <c r="DYH66" s="185"/>
      <c r="DYI66" s="185"/>
      <c r="DYJ66" s="185"/>
      <c r="DYK66" s="185"/>
      <c r="DYL66" s="185"/>
      <c r="DYM66" s="185"/>
      <c r="DYN66" s="185"/>
      <c r="DYO66" s="185"/>
      <c r="DYP66" s="185"/>
      <c r="DYQ66" s="185"/>
      <c r="DYR66" s="185"/>
      <c r="DYS66" s="185"/>
      <c r="DYT66" s="185"/>
      <c r="DYU66" s="185"/>
      <c r="DYV66" s="185"/>
      <c r="DYW66" s="185"/>
      <c r="DYX66" s="185"/>
      <c r="DYY66" s="185"/>
      <c r="DYZ66" s="185"/>
      <c r="DZA66" s="185"/>
      <c r="DZB66" s="185"/>
      <c r="DZC66" s="185"/>
      <c r="DZD66" s="185"/>
      <c r="DZE66" s="185"/>
      <c r="DZF66" s="185"/>
      <c r="DZG66" s="185"/>
      <c r="DZH66" s="185"/>
      <c r="DZI66" s="185"/>
      <c r="DZJ66" s="185"/>
      <c r="DZK66" s="185"/>
      <c r="DZL66" s="185"/>
      <c r="DZM66" s="185"/>
      <c r="DZN66" s="185"/>
      <c r="DZO66" s="185"/>
      <c r="DZP66" s="185"/>
      <c r="DZQ66" s="185"/>
      <c r="DZR66" s="185"/>
      <c r="DZS66" s="185"/>
      <c r="DZT66" s="185"/>
      <c r="DZU66" s="185"/>
      <c r="DZV66" s="185"/>
      <c r="DZW66" s="185"/>
      <c r="DZX66" s="185"/>
      <c r="DZY66" s="185"/>
      <c r="DZZ66" s="185"/>
      <c r="EAA66" s="185"/>
      <c r="EAB66" s="185"/>
      <c r="EAC66" s="185"/>
      <c r="EAD66" s="185"/>
      <c r="EAE66" s="185"/>
      <c r="EAF66" s="185"/>
      <c r="EAG66" s="185"/>
      <c r="EAH66" s="185"/>
      <c r="EAI66" s="185"/>
      <c r="EAJ66" s="185"/>
      <c r="EAK66" s="185"/>
      <c r="EAL66" s="185"/>
      <c r="EAM66" s="185"/>
      <c r="EAN66" s="185"/>
      <c r="EAO66" s="185"/>
      <c r="EAP66" s="185"/>
      <c r="EAQ66" s="185"/>
      <c r="EAR66" s="185"/>
      <c r="EAS66" s="185"/>
      <c r="EAT66" s="185"/>
      <c r="EAU66" s="185"/>
      <c r="EAV66" s="185"/>
      <c r="EAW66" s="185"/>
      <c r="EAX66" s="185"/>
      <c r="EAY66" s="185"/>
      <c r="EAZ66" s="185"/>
      <c r="EBA66" s="185"/>
      <c r="EBB66" s="185"/>
      <c r="EBC66" s="185"/>
      <c r="EBD66" s="185"/>
      <c r="EBE66" s="185"/>
      <c r="EBF66" s="185"/>
      <c r="EBG66" s="185"/>
      <c r="EBH66" s="185"/>
      <c r="EBI66" s="185"/>
      <c r="EBJ66" s="185"/>
      <c r="EBK66" s="185"/>
      <c r="EBL66" s="185"/>
      <c r="EBM66" s="185"/>
      <c r="EBN66" s="185"/>
      <c r="EBO66" s="185"/>
      <c r="EBP66" s="185"/>
      <c r="EBQ66" s="185"/>
      <c r="EBR66" s="185"/>
      <c r="EBS66" s="185"/>
      <c r="EBT66" s="185"/>
      <c r="EBU66" s="185"/>
      <c r="EBV66" s="185"/>
      <c r="EBW66" s="185"/>
      <c r="EBX66" s="185"/>
      <c r="EBY66" s="185"/>
      <c r="EBZ66" s="185"/>
      <c r="ECA66" s="185"/>
      <c r="ECB66" s="185"/>
      <c r="ECC66" s="185"/>
      <c r="ECD66" s="185"/>
      <c r="ECE66" s="185"/>
      <c r="ECF66" s="185"/>
      <c r="ECG66" s="185"/>
      <c r="ECH66" s="185"/>
      <c r="ECI66" s="185"/>
      <c r="ECJ66" s="185"/>
      <c r="ECK66" s="185"/>
      <c r="ECL66" s="185"/>
      <c r="ECM66" s="185"/>
      <c r="ECN66" s="185"/>
      <c r="ECO66" s="185"/>
      <c r="ECP66" s="185"/>
      <c r="ECQ66" s="185"/>
      <c r="ECR66" s="185"/>
      <c r="ECS66" s="185"/>
      <c r="ECT66" s="185"/>
      <c r="ECU66" s="185"/>
      <c r="ECV66" s="185"/>
      <c r="ECW66" s="185"/>
      <c r="ECX66" s="185"/>
      <c r="ECY66" s="185"/>
      <c r="ECZ66" s="185"/>
      <c r="EDA66" s="185"/>
      <c r="EDB66" s="185"/>
      <c r="EDC66" s="185"/>
      <c r="EDD66" s="185"/>
      <c r="EDE66" s="185"/>
      <c r="EDF66" s="185"/>
      <c r="EDG66" s="185"/>
      <c r="EDH66" s="185"/>
      <c r="EDI66" s="185"/>
      <c r="EDJ66" s="185"/>
      <c r="EDK66" s="185"/>
      <c r="EDL66" s="185"/>
      <c r="EDM66" s="185"/>
      <c r="EDN66" s="185"/>
      <c r="EDO66" s="185"/>
      <c r="EDP66" s="185"/>
      <c r="EDQ66" s="185"/>
      <c r="EDR66" s="185"/>
      <c r="EDS66" s="185"/>
      <c r="EDT66" s="185"/>
      <c r="EDU66" s="185"/>
      <c r="EDV66" s="185"/>
      <c r="EDW66" s="185"/>
      <c r="EDX66" s="185"/>
      <c r="EDY66" s="185"/>
      <c r="EDZ66" s="185"/>
      <c r="EEA66" s="185"/>
      <c r="EEB66" s="185"/>
      <c r="EEC66" s="185"/>
      <c r="EED66" s="185"/>
      <c r="EEE66" s="185"/>
      <c r="EEF66" s="185"/>
      <c r="EEG66" s="185"/>
      <c r="EEH66" s="185"/>
      <c r="EEI66" s="185"/>
      <c r="EEJ66" s="185"/>
      <c r="EEK66" s="185"/>
      <c r="EEL66" s="185"/>
      <c r="EEM66" s="185"/>
      <c r="EEN66" s="185"/>
      <c r="EEO66" s="185"/>
      <c r="EEP66" s="185"/>
      <c r="EEQ66" s="185"/>
      <c r="EER66" s="185"/>
      <c r="EES66" s="185"/>
      <c r="EET66" s="185"/>
      <c r="EEU66" s="185"/>
      <c r="EEV66" s="185"/>
      <c r="EEW66" s="185"/>
      <c r="EEX66" s="185"/>
      <c r="EEY66" s="185"/>
      <c r="EEZ66" s="185"/>
      <c r="EFA66" s="185"/>
      <c r="EFB66" s="185"/>
      <c r="EFC66" s="185"/>
      <c r="EFD66" s="185"/>
      <c r="EFE66" s="185"/>
      <c r="EFF66" s="185"/>
      <c r="EFG66" s="185"/>
      <c r="EFH66" s="185"/>
      <c r="EFI66" s="185"/>
      <c r="EFJ66" s="185"/>
      <c r="EFK66" s="185"/>
      <c r="EFL66" s="185"/>
      <c r="EFM66" s="185"/>
      <c r="EFN66" s="185"/>
      <c r="EFO66" s="185"/>
      <c r="EFP66" s="185"/>
      <c r="EFQ66" s="185"/>
      <c r="EFR66" s="185"/>
      <c r="EFS66" s="185"/>
      <c r="EFT66" s="185"/>
      <c r="EFU66" s="185"/>
      <c r="EFV66" s="185"/>
      <c r="EFW66" s="185"/>
      <c r="EFX66" s="185"/>
      <c r="EFY66" s="185"/>
      <c r="EFZ66" s="185"/>
      <c r="EGA66" s="185"/>
      <c r="EGB66" s="185"/>
      <c r="EGC66" s="185"/>
      <c r="EGD66" s="185"/>
      <c r="EGE66" s="185"/>
      <c r="EGF66" s="185"/>
      <c r="EGG66" s="185"/>
      <c r="EGH66" s="185"/>
      <c r="EGI66" s="185"/>
      <c r="EGJ66" s="185"/>
      <c r="EGK66" s="185"/>
      <c r="EGL66" s="185"/>
      <c r="EGM66" s="185"/>
      <c r="EGN66" s="185"/>
      <c r="EGO66" s="185"/>
      <c r="EGP66" s="185"/>
      <c r="EGQ66" s="185"/>
      <c r="EGR66" s="185"/>
      <c r="EGS66" s="185"/>
      <c r="EGT66" s="185"/>
      <c r="EGU66" s="185"/>
      <c r="EGV66" s="185"/>
      <c r="EGW66" s="185"/>
      <c r="EGX66" s="185"/>
      <c r="EGY66" s="185"/>
      <c r="EGZ66" s="185"/>
      <c r="EHA66" s="185"/>
      <c r="EHB66" s="185"/>
      <c r="EHC66" s="185"/>
      <c r="EHD66" s="185"/>
      <c r="EHE66" s="185"/>
      <c r="EHF66" s="185"/>
      <c r="EHG66" s="185"/>
      <c r="EHH66" s="185"/>
      <c r="EHI66" s="185"/>
      <c r="EHJ66" s="185"/>
      <c r="EHK66" s="185"/>
      <c r="EHL66" s="185"/>
      <c r="EHM66" s="185"/>
      <c r="EHN66" s="185"/>
      <c r="EHO66" s="185"/>
      <c r="EHP66" s="185"/>
      <c r="EHQ66" s="185"/>
      <c r="EHR66" s="185"/>
      <c r="EHS66" s="185"/>
      <c r="EHT66" s="185"/>
      <c r="EHU66" s="185"/>
      <c r="EHV66" s="185"/>
      <c r="EHW66" s="185"/>
      <c r="EHX66" s="185"/>
      <c r="EHY66" s="185"/>
      <c r="EHZ66" s="185"/>
      <c r="EIA66" s="185"/>
      <c r="EIB66" s="185"/>
      <c r="EIC66" s="185"/>
      <c r="EID66" s="185"/>
      <c r="EIE66" s="185"/>
      <c r="EIF66" s="185"/>
      <c r="EIG66" s="185"/>
      <c r="EIH66" s="185"/>
      <c r="EII66" s="185"/>
      <c r="EIJ66" s="185"/>
      <c r="EIK66" s="185"/>
      <c r="EIL66" s="185"/>
      <c r="EIM66" s="185"/>
      <c r="EIN66" s="185"/>
      <c r="EIO66" s="185"/>
      <c r="EIP66" s="185"/>
      <c r="EIQ66" s="185"/>
      <c r="EIR66" s="185"/>
      <c r="EIS66" s="185"/>
      <c r="EIT66" s="185"/>
      <c r="EIU66" s="185"/>
      <c r="EIV66" s="185"/>
      <c r="EIW66" s="185"/>
      <c r="EIX66" s="185"/>
      <c r="EIY66" s="185"/>
      <c r="EIZ66" s="185"/>
      <c r="EJA66" s="185"/>
      <c r="EJB66" s="185"/>
      <c r="EJC66" s="185"/>
      <c r="EJD66" s="185"/>
      <c r="EJE66" s="185"/>
      <c r="EJF66" s="185"/>
      <c r="EJG66" s="185"/>
      <c r="EJH66" s="185"/>
      <c r="EJI66" s="185"/>
      <c r="EJJ66" s="185"/>
      <c r="EJK66" s="185"/>
      <c r="EJL66" s="185"/>
      <c r="EJM66" s="185"/>
      <c r="EJN66" s="185"/>
      <c r="EJO66" s="185"/>
      <c r="EJP66" s="185"/>
      <c r="EJQ66" s="185"/>
      <c r="EJR66" s="185"/>
      <c r="EJS66" s="185"/>
      <c r="EJT66" s="185"/>
      <c r="EJU66" s="185"/>
      <c r="EJV66" s="185"/>
      <c r="EJW66" s="185"/>
      <c r="EJX66" s="185"/>
      <c r="EJY66" s="185"/>
      <c r="EJZ66" s="185"/>
      <c r="EKA66" s="185"/>
      <c r="EKB66" s="185"/>
      <c r="EKC66" s="185"/>
      <c r="EKD66" s="185"/>
      <c r="EKE66" s="185"/>
      <c r="EKF66" s="185"/>
      <c r="EKG66" s="185"/>
      <c r="EKH66" s="185"/>
      <c r="EKI66" s="185"/>
      <c r="EKJ66" s="185"/>
      <c r="EKK66" s="185"/>
      <c r="EKL66" s="185"/>
      <c r="EKM66" s="185"/>
      <c r="EKN66" s="185"/>
      <c r="EKO66" s="185"/>
      <c r="EKP66" s="185"/>
      <c r="EKQ66" s="185"/>
      <c r="EKR66" s="185"/>
      <c r="EKS66" s="185"/>
      <c r="EKT66" s="185"/>
      <c r="EKU66" s="185"/>
      <c r="EKV66" s="185"/>
      <c r="EKW66" s="185"/>
      <c r="EKX66" s="185"/>
      <c r="EKY66" s="185"/>
      <c r="EKZ66" s="185"/>
      <c r="ELA66" s="185"/>
      <c r="ELB66" s="185"/>
      <c r="ELC66" s="185"/>
      <c r="ELD66" s="185"/>
      <c r="ELE66" s="185"/>
      <c r="ELF66" s="185"/>
      <c r="ELG66" s="185"/>
      <c r="ELH66" s="185"/>
      <c r="ELI66" s="185"/>
      <c r="ELJ66" s="185"/>
      <c r="ELK66" s="185"/>
      <c r="ELL66" s="185"/>
      <c r="ELM66" s="185"/>
      <c r="ELN66" s="185"/>
      <c r="ELO66" s="185"/>
      <c r="ELP66" s="185"/>
      <c r="ELQ66" s="185"/>
      <c r="ELR66" s="185"/>
      <c r="ELS66" s="185"/>
      <c r="ELT66" s="185"/>
      <c r="ELU66" s="185"/>
      <c r="ELV66" s="185"/>
      <c r="ELW66" s="185"/>
      <c r="ELX66" s="185"/>
      <c r="ELY66" s="185"/>
      <c r="ELZ66" s="185"/>
      <c r="EMA66" s="185"/>
      <c r="EMB66" s="185"/>
      <c r="EMC66" s="185"/>
      <c r="EMD66" s="185"/>
      <c r="EME66" s="185"/>
      <c r="EMF66" s="185"/>
      <c r="EMG66" s="185"/>
      <c r="EMH66" s="185"/>
      <c r="EMI66" s="185"/>
      <c r="EMJ66" s="185"/>
      <c r="EMK66" s="185"/>
      <c r="EML66" s="185"/>
      <c r="EMM66" s="185"/>
      <c r="EMN66" s="185"/>
      <c r="EMO66" s="185"/>
      <c r="EMP66" s="185"/>
      <c r="EMQ66" s="185"/>
      <c r="EMR66" s="185"/>
      <c r="EMS66" s="185"/>
      <c r="EMT66" s="185"/>
      <c r="EMU66" s="185"/>
      <c r="EMV66" s="185"/>
      <c r="EMW66" s="185"/>
      <c r="EMX66" s="185"/>
      <c r="EMY66" s="185"/>
      <c r="EMZ66" s="185"/>
      <c r="ENA66" s="185"/>
      <c r="ENB66" s="185"/>
      <c r="ENC66" s="185"/>
      <c r="END66" s="185"/>
      <c r="ENE66" s="185"/>
      <c r="ENF66" s="185"/>
      <c r="ENG66" s="185"/>
      <c r="ENH66" s="185"/>
      <c r="ENI66" s="185"/>
      <c r="ENJ66" s="185"/>
      <c r="ENK66" s="185"/>
      <c r="ENL66" s="185"/>
      <c r="ENM66" s="185"/>
      <c r="ENN66" s="185"/>
      <c r="ENO66" s="185"/>
      <c r="ENP66" s="185"/>
      <c r="ENQ66" s="185"/>
      <c r="ENR66" s="185"/>
      <c r="ENS66" s="185"/>
      <c r="ENT66" s="185"/>
      <c r="ENU66" s="185"/>
      <c r="ENV66" s="185"/>
      <c r="ENW66" s="185"/>
      <c r="ENX66" s="185"/>
      <c r="ENY66" s="185"/>
      <c r="ENZ66" s="185"/>
      <c r="EOA66" s="185"/>
      <c r="EOB66" s="185"/>
      <c r="EOC66" s="185"/>
      <c r="EOD66" s="185"/>
      <c r="EOE66" s="185"/>
      <c r="EOF66" s="185"/>
      <c r="EOG66" s="185"/>
      <c r="EOH66" s="185"/>
      <c r="EOI66" s="185"/>
      <c r="EOJ66" s="185"/>
      <c r="EOK66" s="185"/>
      <c r="EOL66" s="185"/>
      <c r="EOM66" s="185"/>
      <c r="EON66" s="185"/>
      <c r="EOO66" s="185"/>
      <c r="EOP66" s="185"/>
      <c r="EOQ66" s="185"/>
      <c r="EOR66" s="185"/>
      <c r="EOS66" s="185"/>
      <c r="EOT66" s="185"/>
      <c r="EOU66" s="185"/>
      <c r="EOV66" s="185"/>
      <c r="EOW66" s="185"/>
      <c r="EOX66" s="185"/>
      <c r="EOY66" s="185"/>
      <c r="EOZ66" s="185"/>
      <c r="EPA66" s="185"/>
      <c r="EPB66" s="185"/>
      <c r="EPC66" s="185"/>
      <c r="EPD66" s="185"/>
      <c r="EPE66" s="185"/>
      <c r="EPF66" s="185"/>
      <c r="EPG66" s="185"/>
      <c r="EPH66" s="185"/>
      <c r="EPI66" s="185"/>
      <c r="EPJ66" s="185"/>
      <c r="EPK66" s="185"/>
      <c r="EPL66" s="185"/>
      <c r="EPM66" s="185"/>
      <c r="EPN66" s="185"/>
      <c r="EPO66" s="185"/>
      <c r="EPP66" s="185"/>
      <c r="EPQ66" s="185"/>
      <c r="EPR66" s="185"/>
      <c r="EPS66" s="185"/>
      <c r="EPT66" s="185"/>
      <c r="EPU66" s="185"/>
      <c r="EPV66" s="185"/>
      <c r="EPW66" s="185"/>
      <c r="EPX66" s="185"/>
      <c r="EPY66" s="185"/>
      <c r="EPZ66" s="185"/>
      <c r="EQA66" s="185"/>
      <c r="EQB66" s="185"/>
      <c r="EQC66" s="185"/>
      <c r="EQD66" s="185"/>
      <c r="EQE66" s="185"/>
      <c r="EQF66" s="185"/>
      <c r="EQG66" s="185"/>
      <c r="EQH66" s="185"/>
      <c r="EQI66" s="185"/>
      <c r="EQJ66" s="185"/>
      <c r="EQK66" s="185"/>
      <c r="EQL66" s="185"/>
      <c r="EQM66" s="185"/>
      <c r="EQN66" s="185"/>
      <c r="EQO66" s="185"/>
      <c r="EQP66" s="185"/>
      <c r="EQQ66" s="185"/>
      <c r="EQR66" s="185"/>
      <c r="EQS66" s="185"/>
      <c r="EQT66" s="185"/>
      <c r="EQU66" s="185"/>
      <c r="EQV66" s="185"/>
      <c r="EQW66" s="185"/>
      <c r="EQX66" s="185"/>
      <c r="EQY66" s="185"/>
      <c r="EQZ66" s="185"/>
      <c r="ERA66" s="185"/>
      <c r="ERB66" s="185"/>
      <c r="ERC66" s="185"/>
      <c r="ERD66" s="185"/>
      <c r="ERE66" s="185"/>
      <c r="ERF66" s="185"/>
      <c r="ERG66" s="185"/>
      <c r="ERH66" s="185"/>
      <c r="ERI66" s="185"/>
      <c r="ERJ66" s="185"/>
      <c r="ERK66" s="185"/>
      <c r="ERL66" s="185"/>
      <c r="ERM66" s="185"/>
      <c r="ERN66" s="185"/>
      <c r="ERO66" s="185"/>
      <c r="ERP66" s="185"/>
      <c r="ERQ66" s="185"/>
      <c r="ERR66" s="185"/>
      <c r="ERS66" s="185"/>
      <c r="ERT66" s="185"/>
      <c r="ERU66" s="185"/>
      <c r="ERV66" s="185"/>
      <c r="ERW66" s="185"/>
      <c r="ERX66" s="185"/>
      <c r="ERY66" s="185"/>
      <c r="ERZ66" s="185"/>
      <c r="ESA66" s="185"/>
      <c r="ESB66" s="185"/>
      <c r="ESC66" s="185"/>
      <c r="ESD66" s="185"/>
      <c r="ESE66" s="185"/>
      <c r="ESF66" s="185"/>
      <c r="ESG66" s="185"/>
      <c r="ESH66" s="185"/>
      <c r="ESI66" s="185"/>
      <c r="ESJ66" s="185"/>
      <c r="ESK66" s="185"/>
      <c r="ESL66" s="185"/>
      <c r="ESM66" s="185"/>
      <c r="ESN66" s="185"/>
      <c r="ESO66" s="185"/>
      <c r="ESP66" s="185"/>
      <c r="ESQ66" s="185"/>
      <c r="ESR66" s="185"/>
      <c r="ESS66" s="185"/>
      <c r="EST66" s="185"/>
      <c r="ESU66" s="185"/>
      <c r="ESV66" s="185"/>
      <c r="ESW66" s="185"/>
      <c r="ESX66" s="185"/>
      <c r="ESY66" s="185"/>
      <c r="ESZ66" s="185"/>
      <c r="ETA66" s="185"/>
      <c r="ETB66" s="185"/>
      <c r="ETC66" s="185"/>
      <c r="ETD66" s="185"/>
      <c r="ETE66" s="185"/>
      <c r="ETF66" s="185"/>
      <c r="ETG66" s="185"/>
      <c r="ETH66" s="185"/>
      <c r="ETI66" s="185"/>
      <c r="ETJ66" s="185"/>
      <c r="ETK66" s="185"/>
      <c r="ETL66" s="185"/>
      <c r="ETM66" s="185"/>
      <c r="ETN66" s="185"/>
      <c r="ETO66" s="185"/>
      <c r="ETP66" s="185"/>
      <c r="ETQ66" s="185"/>
      <c r="ETR66" s="185"/>
      <c r="ETS66" s="185"/>
      <c r="ETT66" s="185"/>
      <c r="ETU66" s="185"/>
      <c r="ETV66" s="185"/>
      <c r="ETW66" s="185"/>
      <c r="ETX66" s="185"/>
      <c r="ETY66" s="185"/>
      <c r="ETZ66" s="185"/>
      <c r="EUA66" s="185"/>
      <c r="EUB66" s="185"/>
      <c r="EUC66" s="185"/>
      <c r="EUD66" s="185"/>
      <c r="EUE66" s="185"/>
      <c r="EUF66" s="185"/>
      <c r="EUG66" s="185"/>
      <c r="EUH66" s="185"/>
      <c r="EUI66" s="185"/>
      <c r="EUJ66" s="185"/>
      <c r="EUK66" s="185"/>
      <c r="EUL66" s="185"/>
      <c r="EUM66" s="185"/>
      <c r="EUN66" s="185"/>
      <c r="EUO66" s="185"/>
      <c r="EUP66" s="185"/>
      <c r="EUQ66" s="185"/>
      <c r="EUR66" s="185"/>
      <c r="EUS66" s="185"/>
      <c r="EUT66" s="185"/>
      <c r="EUU66" s="185"/>
      <c r="EUV66" s="185"/>
      <c r="EUW66" s="185"/>
      <c r="EUX66" s="185"/>
      <c r="EUY66" s="185"/>
      <c r="EUZ66" s="185"/>
      <c r="EVA66" s="185"/>
      <c r="EVB66" s="185"/>
      <c r="EVC66" s="185"/>
      <c r="EVD66" s="185"/>
      <c r="EVE66" s="185"/>
      <c r="EVF66" s="185"/>
      <c r="EVG66" s="185"/>
      <c r="EVH66" s="185"/>
      <c r="EVI66" s="185"/>
      <c r="EVJ66" s="185"/>
      <c r="EVK66" s="185"/>
      <c r="EVL66" s="185"/>
      <c r="EVM66" s="185"/>
      <c r="EVN66" s="185"/>
      <c r="EVO66" s="185"/>
      <c r="EVP66" s="185"/>
      <c r="EVQ66" s="185"/>
      <c r="EVR66" s="185"/>
      <c r="EVS66" s="185"/>
      <c r="EVT66" s="185"/>
      <c r="EVU66" s="185"/>
      <c r="EVV66" s="185"/>
      <c r="EVW66" s="185"/>
      <c r="EVX66" s="185"/>
      <c r="EVY66" s="185"/>
      <c r="EVZ66" s="185"/>
      <c r="EWA66" s="185"/>
      <c r="EWB66" s="185"/>
      <c r="EWC66" s="185"/>
      <c r="EWD66" s="185"/>
      <c r="EWE66" s="185"/>
      <c r="EWF66" s="185"/>
      <c r="EWG66" s="185"/>
      <c r="EWH66" s="185"/>
      <c r="EWI66" s="185"/>
      <c r="EWJ66" s="185"/>
      <c r="EWK66" s="185"/>
      <c r="EWL66" s="185"/>
      <c r="EWM66" s="185"/>
      <c r="EWN66" s="185"/>
      <c r="EWO66" s="185"/>
      <c r="EWP66" s="185"/>
      <c r="EWQ66" s="185"/>
      <c r="EWR66" s="185"/>
      <c r="EWS66" s="185"/>
      <c r="EWT66" s="185"/>
      <c r="EWU66" s="185"/>
      <c r="EWV66" s="185"/>
      <c r="EWW66" s="185"/>
      <c r="EWX66" s="185"/>
      <c r="EWY66" s="185"/>
      <c r="EWZ66" s="185"/>
      <c r="EXA66" s="185"/>
      <c r="EXB66" s="185"/>
      <c r="EXC66" s="185"/>
      <c r="EXD66" s="185"/>
      <c r="EXE66" s="185"/>
      <c r="EXF66" s="185"/>
      <c r="EXG66" s="185"/>
      <c r="EXH66" s="185"/>
      <c r="EXI66" s="185"/>
      <c r="EXJ66" s="185"/>
      <c r="EXK66" s="185"/>
      <c r="EXL66" s="185"/>
      <c r="EXM66" s="185"/>
      <c r="EXN66" s="185"/>
      <c r="EXO66" s="185"/>
      <c r="EXP66" s="185"/>
      <c r="EXQ66" s="185"/>
      <c r="EXR66" s="185"/>
      <c r="EXS66" s="185"/>
      <c r="EXT66" s="185"/>
      <c r="EXU66" s="185"/>
      <c r="EXV66" s="185"/>
      <c r="EXW66" s="185"/>
      <c r="EXX66" s="185"/>
      <c r="EXY66" s="185"/>
      <c r="EXZ66" s="185"/>
      <c r="EYA66" s="185"/>
      <c r="EYB66" s="185"/>
      <c r="EYC66" s="185"/>
      <c r="EYD66" s="185"/>
      <c r="EYE66" s="185"/>
      <c r="EYF66" s="185"/>
      <c r="EYG66" s="185"/>
      <c r="EYH66" s="185"/>
      <c r="EYI66" s="185"/>
      <c r="EYJ66" s="185"/>
      <c r="EYK66" s="185"/>
      <c r="EYL66" s="185"/>
      <c r="EYM66" s="185"/>
      <c r="EYN66" s="185"/>
      <c r="EYO66" s="185"/>
      <c r="EYP66" s="185"/>
      <c r="EYQ66" s="185"/>
      <c r="EYR66" s="185"/>
      <c r="EYS66" s="185"/>
      <c r="EYT66" s="185"/>
      <c r="EYU66" s="185"/>
      <c r="EYV66" s="185"/>
      <c r="EYW66" s="185"/>
      <c r="EYX66" s="185"/>
      <c r="EYY66" s="185"/>
      <c r="EYZ66" s="185"/>
      <c r="EZA66" s="185"/>
      <c r="EZB66" s="185"/>
      <c r="EZC66" s="185"/>
      <c r="EZD66" s="185"/>
      <c r="EZE66" s="185"/>
      <c r="EZF66" s="185"/>
      <c r="EZG66" s="185"/>
      <c r="EZH66" s="185"/>
      <c r="EZI66" s="185"/>
      <c r="EZJ66" s="185"/>
      <c r="EZK66" s="185"/>
      <c r="EZL66" s="185"/>
      <c r="EZM66" s="185"/>
      <c r="EZN66" s="185"/>
      <c r="EZO66" s="185"/>
      <c r="EZP66" s="185"/>
      <c r="EZQ66" s="185"/>
      <c r="EZR66" s="185"/>
      <c r="EZS66" s="185"/>
      <c r="EZT66" s="185"/>
      <c r="EZU66" s="185"/>
      <c r="EZV66" s="185"/>
      <c r="EZW66" s="185"/>
      <c r="EZX66" s="185"/>
      <c r="EZY66" s="185"/>
      <c r="EZZ66" s="185"/>
      <c r="FAA66" s="185"/>
      <c r="FAB66" s="185"/>
      <c r="FAC66" s="185"/>
      <c r="FAD66" s="185"/>
      <c r="FAE66" s="185"/>
      <c r="FAF66" s="185"/>
      <c r="FAG66" s="185"/>
      <c r="FAH66" s="185"/>
      <c r="FAI66" s="185"/>
      <c r="FAJ66" s="185"/>
      <c r="FAK66" s="185"/>
      <c r="FAL66" s="185"/>
      <c r="FAM66" s="185"/>
      <c r="FAN66" s="185"/>
      <c r="FAO66" s="185"/>
      <c r="FAP66" s="185"/>
      <c r="FAQ66" s="185"/>
      <c r="FAR66" s="185"/>
      <c r="FAS66" s="185"/>
      <c r="FAT66" s="185"/>
      <c r="FAU66" s="185"/>
      <c r="FAV66" s="185"/>
      <c r="FAW66" s="185"/>
      <c r="FAX66" s="185"/>
      <c r="FAY66" s="185"/>
      <c r="FAZ66" s="185"/>
      <c r="FBA66" s="185"/>
      <c r="FBB66" s="185"/>
      <c r="FBC66" s="185"/>
      <c r="FBD66" s="185"/>
      <c r="FBE66" s="185"/>
      <c r="FBF66" s="185"/>
      <c r="FBG66" s="185"/>
      <c r="FBH66" s="185"/>
      <c r="FBI66" s="185"/>
      <c r="FBJ66" s="185"/>
      <c r="FBK66" s="185"/>
      <c r="FBL66" s="185"/>
      <c r="FBM66" s="185"/>
      <c r="FBN66" s="185"/>
      <c r="FBO66" s="185"/>
      <c r="FBP66" s="185"/>
      <c r="FBQ66" s="185"/>
      <c r="FBR66" s="185"/>
      <c r="FBS66" s="185"/>
      <c r="FBT66" s="185"/>
      <c r="FBU66" s="185"/>
      <c r="FBV66" s="185"/>
      <c r="FBW66" s="185"/>
      <c r="FBX66" s="185"/>
      <c r="FBY66" s="185"/>
      <c r="FBZ66" s="185"/>
      <c r="FCA66" s="185"/>
      <c r="FCB66" s="185"/>
      <c r="FCC66" s="185"/>
      <c r="FCD66" s="185"/>
      <c r="FCE66" s="185"/>
      <c r="FCF66" s="185"/>
      <c r="FCG66" s="185"/>
      <c r="FCH66" s="185"/>
      <c r="FCI66" s="185"/>
      <c r="FCJ66" s="185"/>
      <c r="FCK66" s="185"/>
      <c r="FCL66" s="185"/>
      <c r="FCM66" s="185"/>
      <c r="FCN66" s="185"/>
      <c r="FCO66" s="185"/>
      <c r="FCP66" s="185"/>
      <c r="FCQ66" s="185"/>
      <c r="FCR66" s="185"/>
      <c r="FCS66" s="185"/>
      <c r="FCT66" s="185"/>
      <c r="FCU66" s="185"/>
      <c r="FCV66" s="185"/>
      <c r="FCW66" s="185"/>
      <c r="FCX66" s="185"/>
      <c r="FCY66" s="185"/>
      <c r="FCZ66" s="185"/>
      <c r="FDA66" s="185"/>
      <c r="FDB66" s="185"/>
      <c r="FDC66" s="185"/>
      <c r="FDD66" s="185"/>
      <c r="FDE66" s="185"/>
      <c r="FDF66" s="185"/>
      <c r="FDG66" s="185"/>
      <c r="FDH66" s="185"/>
      <c r="FDI66" s="185"/>
      <c r="FDJ66" s="185"/>
      <c r="FDK66" s="185"/>
      <c r="FDL66" s="185"/>
      <c r="FDM66" s="185"/>
      <c r="FDN66" s="185"/>
      <c r="FDO66" s="185"/>
      <c r="FDP66" s="185"/>
      <c r="FDQ66" s="185"/>
      <c r="FDR66" s="185"/>
      <c r="FDS66" s="185"/>
      <c r="FDT66" s="185"/>
      <c r="FDU66" s="185"/>
      <c r="FDV66" s="185"/>
      <c r="FDW66" s="185"/>
      <c r="FDX66" s="185"/>
      <c r="FDY66" s="185"/>
      <c r="FDZ66" s="185"/>
      <c r="FEA66" s="185"/>
      <c r="FEB66" s="185"/>
      <c r="FEC66" s="185"/>
      <c r="FED66" s="185"/>
      <c r="FEE66" s="185"/>
      <c r="FEF66" s="185"/>
      <c r="FEG66" s="185"/>
      <c r="FEH66" s="185"/>
      <c r="FEI66" s="185"/>
      <c r="FEJ66" s="185"/>
      <c r="FEK66" s="185"/>
      <c r="FEL66" s="185"/>
      <c r="FEM66" s="185"/>
      <c r="FEN66" s="185"/>
      <c r="FEO66" s="185"/>
      <c r="FEP66" s="185"/>
      <c r="FEQ66" s="185"/>
      <c r="FER66" s="185"/>
      <c r="FES66" s="185"/>
      <c r="FET66" s="185"/>
      <c r="FEU66" s="185"/>
      <c r="FEV66" s="185"/>
      <c r="FEW66" s="185"/>
      <c r="FEX66" s="185"/>
      <c r="FEY66" s="185"/>
      <c r="FEZ66" s="185"/>
      <c r="FFA66" s="185"/>
      <c r="FFB66" s="185"/>
      <c r="FFC66" s="185"/>
      <c r="FFD66" s="185"/>
      <c r="FFE66" s="185"/>
      <c r="FFF66" s="185"/>
      <c r="FFG66" s="185"/>
      <c r="FFH66" s="185"/>
      <c r="FFI66" s="185"/>
      <c r="FFJ66" s="185"/>
      <c r="FFK66" s="185"/>
      <c r="FFL66" s="185"/>
      <c r="FFM66" s="185"/>
      <c r="FFN66" s="185"/>
      <c r="FFO66" s="185"/>
      <c r="FFP66" s="185"/>
      <c r="FFQ66" s="185"/>
      <c r="FFR66" s="185"/>
      <c r="FFS66" s="185"/>
      <c r="FFT66" s="185"/>
      <c r="FFU66" s="185"/>
      <c r="FFV66" s="185"/>
      <c r="FFW66" s="185"/>
      <c r="FFX66" s="185"/>
      <c r="FFY66" s="185"/>
      <c r="FFZ66" s="185"/>
      <c r="FGA66" s="185"/>
      <c r="FGB66" s="185"/>
      <c r="FGC66" s="185"/>
      <c r="FGD66" s="185"/>
      <c r="FGE66" s="185"/>
      <c r="FGF66" s="185"/>
      <c r="FGG66" s="185"/>
      <c r="FGH66" s="185"/>
      <c r="FGI66" s="185"/>
      <c r="FGJ66" s="185"/>
      <c r="FGK66" s="185"/>
      <c r="FGL66" s="185"/>
      <c r="FGM66" s="185"/>
      <c r="FGN66" s="185"/>
      <c r="FGO66" s="185"/>
      <c r="FGP66" s="185"/>
      <c r="FGQ66" s="185"/>
      <c r="FGR66" s="185"/>
      <c r="FGS66" s="185"/>
      <c r="FGT66" s="185"/>
      <c r="FGU66" s="185"/>
      <c r="FGV66" s="185"/>
      <c r="FGW66" s="185"/>
      <c r="FGX66" s="185"/>
      <c r="FGY66" s="185"/>
      <c r="FGZ66" s="185"/>
      <c r="FHA66" s="185"/>
      <c r="FHB66" s="185"/>
      <c r="FHC66" s="185"/>
      <c r="FHD66" s="185"/>
      <c r="FHE66" s="185"/>
      <c r="FHF66" s="185"/>
      <c r="FHG66" s="185"/>
      <c r="FHH66" s="185"/>
      <c r="FHI66" s="185"/>
      <c r="FHJ66" s="185"/>
      <c r="FHK66" s="185"/>
      <c r="FHL66" s="185"/>
      <c r="FHM66" s="185"/>
      <c r="FHN66" s="185"/>
      <c r="FHO66" s="185"/>
      <c r="FHP66" s="185"/>
      <c r="FHQ66" s="185"/>
      <c r="FHR66" s="185"/>
      <c r="FHS66" s="185"/>
      <c r="FHT66" s="185"/>
      <c r="FHU66" s="185"/>
      <c r="FHV66" s="185"/>
      <c r="FHW66" s="185"/>
      <c r="FHX66" s="185"/>
      <c r="FHY66" s="185"/>
      <c r="FHZ66" s="185"/>
      <c r="FIA66" s="185"/>
      <c r="FIB66" s="185"/>
      <c r="FIC66" s="185"/>
      <c r="FID66" s="185"/>
      <c r="FIE66" s="185"/>
      <c r="FIF66" s="185"/>
      <c r="FIG66" s="185"/>
      <c r="FIH66" s="185"/>
      <c r="FII66" s="185"/>
      <c r="FIJ66" s="185"/>
      <c r="FIK66" s="185"/>
      <c r="FIL66" s="185"/>
      <c r="FIM66" s="185"/>
      <c r="FIN66" s="185"/>
      <c r="FIO66" s="185"/>
      <c r="FIP66" s="185"/>
      <c r="FIQ66" s="185"/>
      <c r="FIR66" s="185"/>
      <c r="FIS66" s="185"/>
      <c r="FIT66" s="185"/>
      <c r="FIU66" s="185"/>
      <c r="FIV66" s="185"/>
      <c r="FIW66" s="185"/>
      <c r="FIX66" s="185"/>
      <c r="FIY66" s="185"/>
      <c r="FIZ66" s="185"/>
      <c r="FJA66" s="185"/>
      <c r="FJB66" s="185"/>
      <c r="FJC66" s="185"/>
      <c r="FJD66" s="185"/>
      <c r="FJE66" s="185"/>
      <c r="FJF66" s="185"/>
      <c r="FJG66" s="185"/>
      <c r="FJH66" s="185"/>
      <c r="FJI66" s="185"/>
      <c r="FJJ66" s="185"/>
      <c r="FJK66" s="185"/>
      <c r="FJL66" s="185"/>
      <c r="FJM66" s="185"/>
      <c r="FJN66" s="185"/>
      <c r="FJO66" s="185"/>
      <c r="FJP66" s="185"/>
      <c r="FJQ66" s="185"/>
      <c r="FJR66" s="185"/>
      <c r="FJS66" s="185"/>
      <c r="FJT66" s="185"/>
      <c r="FJU66" s="185"/>
      <c r="FJV66" s="185"/>
      <c r="FJW66" s="185"/>
      <c r="FJX66" s="185"/>
      <c r="FJY66" s="185"/>
      <c r="FJZ66" s="185"/>
      <c r="FKA66" s="185"/>
      <c r="FKB66" s="185"/>
      <c r="FKC66" s="185"/>
      <c r="FKD66" s="185"/>
      <c r="FKE66" s="185"/>
      <c r="FKF66" s="185"/>
      <c r="FKG66" s="185"/>
      <c r="FKH66" s="185"/>
      <c r="FKI66" s="185"/>
      <c r="FKJ66" s="185"/>
      <c r="FKK66" s="185"/>
      <c r="FKL66" s="185"/>
      <c r="FKM66" s="185"/>
      <c r="FKN66" s="185"/>
      <c r="FKO66" s="185"/>
      <c r="FKP66" s="185"/>
      <c r="FKQ66" s="185"/>
      <c r="FKR66" s="185"/>
      <c r="FKS66" s="185"/>
      <c r="FKT66" s="185"/>
      <c r="FKU66" s="185"/>
      <c r="FKV66" s="185"/>
      <c r="FKW66" s="185"/>
      <c r="FKX66" s="185"/>
      <c r="FKY66" s="185"/>
      <c r="FKZ66" s="185"/>
      <c r="FLA66" s="185"/>
      <c r="FLB66" s="185"/>
      <c r="FLC66" s="185"/>
      <c r="FLD66" s="185"/>
      <c r="FLE66" s="185"/>
      <c r="FLF66" s="185"/>
      <c r="FLG66" s="185"/>
      <c r="FLH66" s="185"/>
      <c r="FLI66" s="185"/>
      <c r="FLJ66" s="185"/>
      <c r="FLK66" s="185"/>
      <c r="FLL66" s="185"/>
      <c r="FLM66" s="185"/>
      <c r="FLN66" s="185"/>
      <c r="FLO66" s="185"/>
      <c r="FLP66" s="185"/>
      <c r="FLQ66" s="185"/>
      <c r="FLR66" s="185"/>
      <c r="FLS66" s="185"/>
      <c r="FLT66" s="185"/>
      <c r="FLU66" s="185"/>
      <c r="FLV66" s="185"/>
      <c r="FLW66" s="185"/>
      <c r="FLX66" s="185"/>
      <c r="FLY66" s="185"/>
      <c r="FLZ66" s="185"/>
      <c r="FMA66" s="185"/>
      <c r="FMB66" s="185"/>
      <c r="FMC66" s="185"/>
      <c r="FMD66" s="185"/>
      <c r="FME66" s="185"/>
      <c r="FMF66" s="185"/>
      <c r="FMG66" s="185"/>
      <c r="FMH66" s="185"/>
      <c r="FMI66" s="185"/>
      <c r="FMJ66" s="185"/>
      <c r="FMK66" s="185"/>
      <c r="FML66" s="185"/>
      <c r="FMM66" s="185"/>
      <c r="FMN66" s="185"/>
      <c r="FMO66" s="185"/>
      <c r="FMP66" s="185"/>
      <c r="FMQ66" s="185"/>
      <c r="FMR66" s="185"/>
      <c r="FMS66" s="185"/>
      <c r="FMT66" s="185"/>
      <c r="FMU66" s="185"/>
      <c r="FMV66" s="185"/>
      <c r="FMW66" s="185"/>
      <c r="FMX66" s="185"/>
      <c r="FMY66" s="185"/>
      <c r="FMZ66" s="185"/>
      <c r="FNA66" s="185"/>
      <c r="FNB66" s="185"/>
      <c r="FNC66" s="185"/>
      <c r="FND66" s="185"/>
      <c r="FNE66" s="185"/>
      <c r="FNF66" s="185"/>
      <c r="FNG66" s="185"/>
      <c r="FNH66" s="185"/>
      <c r="FNI66" s="185"/>
      <c r="FNJ66" s="185"/>
      <c r="FNK66" s="185"/>
      <c r="FNL66" s="185"/>
      <c r="FNM66" s="185"/>
      <c r="FNN66" s="185"/>
      <c r="FNO66" s="185"/>
      <c r="FNP66" s="185"/>
      <c r="FNQ66" s="185"/>
      <c r="FNR66" s="185"/>
      <c r="FNS66" s="185"/>
      <c r="FNT66" s="185"/>
      <c r="FNU66" s="185"/>
      <c r="FNV66" s="185"/>
      <c r="FNW66" s="185"/>
      <c r="FNX66" s="185"/>
      <c r="FNY66" s="185"/>
      <c r="FNZ66" s="185"/>
      <c r="FOA66" s="185"/>
      <c r="FOB66" s="185"/>
      <c r="FOC66" s="185"/>
      <c r="FOD66" s="185"/>
      <c r="FOE66" s="185"/>
      <c r="FOF66" s="185"/>
      <c r="FOG66" s="185"/>
      <c r="FOH66" s="185"/>
      <c r="FOI66" s="185"/>
      <c r="FOJ66" s="185"/>
      <c r="FOK66" s="185"/>
      <c r="FOL66" s="185"/>
      <c r="FOM66" s="185"/>
      <c r="FON66" s="185"/>
      <c r="FOO66" s="185"/>
      <c r="FOP66" s="185"/>
      <c r="FOQ66" s="185"/>
      <c r="FOR66" s="185"/>
      <c r="FOS66" s="185"/>
      <c r="FOT66" s="185"/>
      <c r="FOU66" s="185"/>
      <c r="FOV66" s="185"/>
      <c r="FOW66" s="185"/>
      <c r="FOX66" s="185"/>
      <c r="FOY66" s="185"/>
      <c r="FOZ66" s="185"/>
      <c r="FPA66" s="185"/>
      <c r="FPB66" s="185"/>
      <c r="FPC66" s="185"/>
      <c r="FPD66" s="185"/>
      <c r="FPE66" s="185"/>
      <c r="FPF66" s="185"/>
      <c r="FPG66" s="185"/>
      <c r="FPH66" s="185"/>
      <c r="FPI66" s="185"/>
      <c r="FPJ66" s="185"/>
      <c r="FPK66" s="185"/>
      <c r="FPL66" s="185"/>
      <c r="FPM66" s="185"/>
      <c r="FPN66" s="185"/>
      <c r="FPO66" s="185"/>
      <c r="FPP66" s="185"/>
      <c r="FPQ66" s="185"/>
      <c r="FPR66" s="185"/>
      <c r="FPS66" s="185"/>
      <c r="FPT66" s="185"/>
      <c r="FPU66" s="185"/>
      <c r="FPV66" s="185"/>
      <c r="FPW66" s="185"/>
      <c r="FPX66" s="185"/>
      <c r="FPY66" s="185"/>
      <c r="FPZ66" s="185"/>
      <c r="FQA66" s="185"/>
      <c r="FQB66" s="185"/>
      <c r="FQC66" s="185"/>
      <c r="FQD66" s="185"/>
      <c r="FQE66" s="185"/>
      <c r="FQF66" s="185"/>
      <c r="FQG66" s="185"/>
      <c r="FQH66" s="185"/>
      <c r="FQI66" s="185"/>
      <c r="FQJ66" s="185"/>
      <c r="FQK66" s="185"/>
      <c r="FQL66" s="185"/>
      <c r="FQM66" s="185"/>
      <c r="FQN66" s="185"/>
      <c r="FQO66" s="185"/>
      <c r="FQP66" s="185"/>
      <c r="FQQ66" s="185"/>
      <c r="FQR66" s="185"/>
      <c r="FQS66" s="185"/>
      <c r="FQT66" s="185"/>
      <c r="FQU66" s="185"/>
      <c r="FQV66" s="185"/>
      <c r="FQW66" s="185"/>
      <c r="FQX66" s="185"/>
      <c r="FQY66" s="185"/>
      <c r="FQZ66" s="185"/>
      <c r="FRA66" s="185"/>
      <c r="FRB66" s="185"/>
      <c r="FRC66" s="185"/>
      <c r="FRD66" s="185"/>
      <c r="FRE66" s="185"/>
      <c r="FRF66" s="185"/>
      <c r="FRG66" s="185"/>
      <c r="FRH66" s="185"/>
      <c r="FRI66" s="185"/>
      <c r="FRJ66" s="185"/>
      <c r="FRK66" s="185"/>
      <c r="FRL66" s="185"/>
      <c r="FRM66" s="185"/>
      <c r="FRN66" s="185"/>
      <c r="FRO66" s="185"/>
      <c r="FRP66" s="185"/>
      <c r="FRQ66" s="185"/>
      <c r="FRR66" s="185"/>
      <c r="FRS66" s="185"/>
      <c r="FRT66" s="185"/>
      <c r="FRU66" s="185"/>
      <c r="FRV66" s="185"/>
      <c r="FRW66" s="185"/>
      <c r="FRX66" s="185"/>
      <c r="FRY66" s="185"/>
      <c r="FRZ66" s="185"/>
      <c r="FSA66" s="185"/>
      <c r="FSB66" s="185"/>
      <c r="FSC66" s="185"/>
      <c r="FSD66" s="185"/>
      <c r="FSE66" s="185"/>
      <c r="FSF66" s="185"/>
      <c r="FSG66" s="185"/>
      <c r="FSH66" s="185"/>
      <c r="FSI66" s="185"/>
      <c r="FSJ66" s="185"/>
      <c r="FSK66" s="185"/>
      <c r="FSL66" s="185"/>
      <c r="FSM66" s="185"/>
      <c r="FSN66" s="185"/>
      <c r="FSO66" s="185"/>
      <c r="FSP66" s="185"/>
      <c r="FSQ66" s="185"/>
      <c r="FSR66" s="185"/>
      <c r="FSS66" s="185"/>
      <c r="FST66" s="185"/>
      <c r="FSU66" s="185"/>
      <c r="FSV66" s="185"/>
      <c r="FSW66" s="185"/>
      <c r="FSX66" s="185"/>
      <c r="FSY66" s="185"/>
      <c r="FSZ66" s="185"/>
      <c r="FTA66" s="185"/>
      <c r="FTB66" s="185"/>
      <c r="FTC66" s="185"/>
      <c r="FTD66" s="185"/>
      <c r="FTE66" s="185"/>
      <c r="FTF66" s="185"/>
      <c r="FTG66" s="185"/>
      <c r="FTH66" s="185"/>
      <c r="FTI66" s="185"/>
      <c r="FTJ66" s="185"/>
      <c r="FTK66" s="185"/>
      <c r="FTL66" s="185"/>
      <c r="FTM66" s="185"/>
      <c r="FTN66" s="185"/>
      <c r="FTO66" s="185"/>
      <c r="FTP66" s="185"/>
      <c r="FTQ66" s="185"/>
      <c r="FTR66" s="185"/>
      <c r="FTS66" s="185"/>
      <c r="FTT66" s="185"/>
      <c r="FTU66" s="185"/>
      <c r="FTV66" s="185"/>
      <c r="FTW66" s="185"/>
      <c r="FTX66" s="185"/>
      <c r="FTY66" s="185"/>
      <c r="FTZ66" s="185"/>
      <c r="FUA66" s="185"/>
      <c r="FUB66" s="185"/>
      <c r="FUC66" s="185"/>
      <c r="FUD66" s="185"/>
      <c r="FUE66" s="185"/>
      <c r="FUF66" s="185"/>
      <c r="FUG66" s="185"/>
      <c r="FUH66" s="185"/>
      <c r="FUI66" s="185"/>
      <c r="FUJ66" s="185"/>
      <c r="FUK66" s="185"/>
      <c r="FUL66" s="185"/>
      <c r="FUM66" s="185"/>
      <c r="FUN66" s="185"/>
      <c r="FUO66" s="185"/>
      <c r="FUP66" s="185"/>
      <c r="FUQ66" s="185"/>
      <c r="FUR66" s="185"/>
      <c r="FUS66" s="185"/>
      <c r="FUT66" s="185"/>
      <c r="FUU66" s="185"/>
      <c r="FUV66" s="185"/>
      <c r="FUW66" s="185"/>
      <c r="FUX66" s="185"/>
      <c r="FUY66" s="185"/>
      <c r="FUZ66" s="185"/>
      <c r="FVA66" s="185"/>
      <c r="FVB66" s="185"/>
      <c r="FVC66" s="185"/>
      <c r="FVD66" s="185"/>
      <c r="FVE66" s="185"/>
      <c r="FVF66" s="185"/>
      <c r="FVG66" s="185"/>
      <c r="FVH66" s="185"/>
      <c r="FVI66" s="185"/>
      <c r="FVJ66" s="185"/>
      <c r="FVK66" s="185"/>
      <c r="FVL66" s="185"/>
      <c r="FVM66" s="185"/>
      <c r="FVN66" s="185"/>
      <c r="FVO66" s="185"/>
      <c r="FVP66" s="185"/>
      <c r="FVQ66" s="185"/>
      <c r="FVR66" s="185"/>
      <c r="FVS66" s="185"/>
      <c r="FVT66" s="185"/>
      <c r="FVU66" s="185"/>
      <c r="FVV66" s="185"/>
      <c r="FVW66" s="185"/>
      <c r="FVX66" s="185"/>
      <c r="FVY66" s="185"/>
      <c r="FVZ66" s="185"/>
      <c r="FWA66" s="185"/>
      <c r="FWB66" s="185"/>
      <c r="FWC66" s="185"/>
      <c r="FWD66" s="185"/>
      <c r="FWE66" s="185"/>
      <c r="FWF66" s="185"/>
      <c r="FWG66" s="185"/>
      <c r="FWH66" s="185"/>
      <c r="FWI66" s="185"/>
      <c r="FWJ66" s="185"/>
      <c r="FWK66" s="185"/>
      <c r="FWL66" s="185"/>
      <c r="FWM66" s="185"/>
      <c r="FWN66" s="185"/>
      <c r="FWO66" s="185"/>
      <c r="FWP66" s="185"/>
      <c r="FWQ66" s="185"/>
      <c r="FWR66" s="185"/>
      <c r="FWS66" s="185"/>
      <c r="FWT66" s="185"/>
      <c r="FWU66" s="185"/>
      <c r="FWV66" s="185"/>
      <c r="FWW66" s="185"/>
      <c r="FWX66" s="185"/>
      <c r="FWY66" s="185"/>
      <c r="FWZ66" s="185"/>
      <c r="FXA66" s="185"/>
      <c r="FXB66" s="185"/>
      <c r="FXC66" s="185"/>
      <c r="FXD66" s="185"/>
      <c r="FXE66" s="185"/>
      <c r="FXF66" s="185"/>
      <c r="FXG66" s="185"/>
      <c r="FXH66" s="185"/>
      <c r="FXI66" s="185"/>
      <c r="FXJ66" s="185"/>
      <c r="FXK66" s="185"/>
      <c r="FXL66" s="185"/>
      <c r="FXM66" s="185"/>
      <c r="FXN66" s="185"/>
      <c r="FXO66" s="185"/>
      <c r="FXP66" s="185"/>
      <c r="FXQ66" s="185"/>
      <c r="FXR66" s="185"/>
      <c r="FXS66" s="185"/>
      <c r="FXT66" s="185"/>
      <c r="FXU66" s="185"/>
      <c r="FXV66" s="185"/>
      <c r="FXW66" s="185"/>
      <c r="FXX66" s="185"/>
      <c r="FXY66" s="185"/>
      <c r="FXZ66" s="185"/>
      <c r="FYA66" s="185"/>
      <c r="FYB66" s="185"/>
      <c r="FYC66" s="185"/>
      <c r="FYD66" s="185"/>
      <c r="FYE66" s="185"/>
      <c r="FYF66" s="185"/>
      <c r="FYG66" s="185"/>
      <c r="FYH66" s="185"/>
      <c r="FYI66" s="185"/>
      <c r="FYJ66" s="185"/>
      <c r="FYK66" s="185"/>
      <c r="FYL66" s="185"/>
      <c r="FYM66" s="185"/>
      <c r="FYN66" s="185"/>
      <c r="FYO66" s="185"/>
      <c r="FYP66" s="185"/>
      <c r="FYQ66" s="185"/>
      <c r="FYR66" s="185"/>
      <c r="FYS66" s="185"/>
      <c r="FYT66" s="185"/>
      <c r="FYU66" s="185"/>
      <c r="FYV66" s="185"/>
      <c r="FYW66" s="185"/>
      <c r="FYX66" s="185"/>
      <c r="FYY66" s="185"/>
      <c r="FYZ66" s="185"/>
      <c r="FZA66" s="185"/>
      <c r="FZB66" s="185"/>
      <c r="FZC66" s="185"/>
      <c r="FZD66" s="185"/>
      <c r="FZE66" s="185"/>
      <c r="FZF66" s="185"/>
      <c r="FZG66" s="185"/>
      <c r="FZH66" s="185"/>
      <c r="FZI66" s="185"/>
      <c r="FZJ66" s="185"/>
      <c r="FZK66" s="185"/>
      <c r="FZL66" s="185"/>
      <c r="FZM66" s="185"/>
      <c r="FZN66" s="185"/>
      <c r="FZO66" s="185"/>
      <c r="FZP66" s="185"/>
      <c r="FZQ66" s="185"/>
      <c r="FZR66" s="185"/>
      <c r="FZS66" s="185"/>
      <c r="FZT66" s="185"/>
      <c r="FZU66" s="185"/>
      <c r="FZV66" s="185"/>
      <c r="FZW66" s="185"/>
      <c r="FZX66" s="185"/>
      <c r="FZY66" s="185"/>
      <c r="FZZ66" s="185"/>
      <c r="GAA66" s="185"/>
      <c r="GAB66" s="185"/>
      <c r="GAC66" s="185"/>
      <c r="GAD66" s="185"/>
      <c r="GAE66" s="185"/>
      <c r="GAF66" s="185"/>
      <c r="GAG66" s="185"/>
      <c r="GAH66" s="185"/>
      <c r="GAI66" s="185"/>
      <c r="GAJ66" s="185"/>
      <c r="GAK66" s="185"/>
      <c r="GAL66" s="185"/>
      <c r="GAM66" s="185"/>
      <c r="GAN66" s="185"/>
      <c r="GAO66" s="185"/>
      <c r="GAP66" s="185"/>
      <c r="GAQ66" s="185"/>
      <c r="GAR66" s="185"/>
      <c r="GAS66" s="185"/>
      <c r="GAT66" s="185"/>
      <c r="GAU66" s="185"/>
      <c r="GAV66" s="185"/>
      <c r="GAW66" s="185"/>
      <c r="GAX66" s="185"/>
      <c r="GAY66" s="185"/>
      <c r="GAZ66" s="185"/>
      <c r="GBA66" s="185"/>
      <c r="GBB66" s="185"/>
      <c r="GBC66" s="185"/>
      <c r="GBD66" s="185"/>
      <c r="GBE66" s="185"/>
      <c r="GBF66" s="185"/>
      <c r="GBG66" s="185"/>
      <c r="GBH66" s="185"/>
      <c r="GBI66" s="185"/>
      <c r="GBJ66" s="185"/>
      <c r="GBK66" s="185"/>
      <c r="GBL66" s="185"/>
      <c r="GBM66" s="185"/>
      <c r="GBN66" s="185"/>
      <c r="GBO66" s="185"/>
      <c r="GBP66" s="185"/>
      <c r="GBQ66" s="185"/>
      <c r="GBR66" s="185"/>
      <c r="GBS66" s="185"/>
      <c r="GBT66" s="185"/>
      <c r="GBU66" s="185"/>
      <c r="GBV66" s="185"/>
      <c r="GBW66" s="185"/>
      <c r="GBX66" s="185"/>
      <c r="GBY66" s="185"/>
      <c r="GBZ66" s="185"/>
      <c r="GCA66" s="185"/>
      <c r="GCB66" s="185"/>
      <c r="GCC66" s="185"/>
      <c r="GCD66" s="185"/>
      <c r="GCE66" s="185"/>
      <c r="GCF66" s="185"/>
      <c r="GCG66" s="185"/>
      <c r="GCH66" s="185"/>
      <c r="GCI66" s="185"/>
      <c r="GCJ66" s="185"/>
      <c r="GCK66" s="185"/>
      <c r="GCL66" s="185"/>
      <c r="GCM66" s="185"/>
      <c r="GCN66" s="185"/>
      <c r="GCO66" s="185"/>
      <c r="GCP66" s="185"/>
      <c r="GCQ66" s="185"/>
      <c r="GCR66" s="185"/>
      <c r="GCS66" s="185"/>
      <c r="GCT66" s="185"/>
      <c r="GCU66" s="185"/>
      <c r="GCV66" s="185"/>
      <c r="GCW66" s="185"/>
      <c r="GCX66" s="185"/>
      <c r="GCY66" s="185"/>
      <c r="GCZ66" s="185"/>
      <c r="GDA66" s="185"/>
      <c r="GDB66" s="185"/>
      <c r="GDC66" s="185"/>
      <c r="GDD66" s="185"/>
      <c r="GDE66" s="185"/>
      <c r="GDF66" s="185"/>
      <c r="GDG66" s="185"/>
      <c r="GDH66" s="185"/>
      <c r="GDI66" s="185"/>
      <c r="GDJ66" s="185"/>
      <c r="GDK66" s="185"/>
      <c r="GDL66" s="185"/>
      <c r="GDM66" s="185"/>
      <c r="GDN66" s="185"/>
      <c r="GDO66" s="185"/>
      <c r="GDP66" s="185"/>
      <c r="GDQ66" s="185"/>
      <c r="GDR66" s="185"/>
      <c r="GDS66" s="185"/>
      <c r="GDT66" s="185"/>
      <c r="GDU66" s="185"/>
      <c r="GDV66" s="185"/>
      <c r="GDW66" s="185"/>
      <c r="GDX66" s="185"/>
      <c r="GDY66" s="185"/>
      <c r="GDZ66" s="185"/>
      <c r="GEA66" s="185"/>
      <c r="GEB66" s="185"/>
      <c r="GEC66" s="185"/>
      <c r="GED66" s="185"/>
      <c r="GEE66" s="185"/>
      <c r="GEF66" s="185"/>
      <c r="GEG66" s="185"/>
      <c r="GEH66" s="185"/>
      <c r="GEI66" s="185"/>
      <c r="GEJ66" s="185"/>
      <c r="GEK66" s="185"/>
      <c r="GEL66" s="185"/>
      <c r="GEM66" s="185"/>
      <c r="GEN66" s="185"/>
      <c r="GEO66" s="185"/>
      <c r="GEP66" s="185"/>
      <c r="GEQ66" s="185"/>
      <c r="GER66" s="185"/>
      <c r="GES66" s="185"/>
      <c r="GET66" s="185"/>
      <c r="GEU66" s="185"/>
      <c r="GEV66" s="185"/>
      <c r="GEW66" s="185"/>
      <c r="GEX66" s="185"/>
      <c r="GEY66" s="185"/>
      <c r="GEZ66" s="185"/>
      <c r="GFA66" s="185"/>
      <c r="GFB66" s="185"/>
      <c r="GFC66" s="185"/>
      <c r="GFD66" s="185"/>
      <c r="GFE66" s="185"/>
      <c r="GFF66" s="185"/>
      <c r="GFG66" s="185"/>
      <c r="GFH66" s="185"/>
      <c r="GFI66" s="185"/>
      <c r="GFJ66" s="185"/>
      <c r="GFK66" s="185"/>
      <c r="GFL66" s="185"/>
      <c r="GFM66" s="185"/>
      <c r="GFN66" s="185"/>
      <c r="GFO66" s="185"/>
      <c r="GFP66" s="185"/>
      <c r="GFQ66" s="185"/>
      <c r="GFR66" s="185"/>
      <c r="GFS66" s="185"/>
      <c r="GFT66" s="185"/>
      <c r="GFU66" s="185"/>
      <c r="GFV66" s="185"/>
      <c r="GFW66" s="185"/>
      <c r="GFX66" s="185"/>
      <c r="GFY66" s="185"/>
      <c r="GFZ66" s="185"/>
      <c r="GGA66" s="185"/>
      <c r="GGB66" s="185"/>
      <c r="GGC66" s="185"/>
      <c r="GGD66" s="185"/>
      <c r="GGE66" s="185"/>
      <c r="GGF66" s="185"/>
      <c r="GGG66" s="185"/>
      <c r="GGH66" s="185"/>
      <c r="GGI66" s="185"/>
      <c r="GGJ66" s="185"/>
      <c r="GGK66" s="185"/>
      <c r="GGL66" s="185"/>
      <c r="GGM66" s="185"/>
      <c r="GGN66" s="185"/>
      <c r="GGO66" s="185"/>
      <c r="GGP66" s="185"/>
      <c r="GGQ66" s="185"/>
      <c r="GGR66" s="185"/>
      <c r="GGS66" s="185"/>
      <c r="GGT66" s="185"/>
      <c r="GGU66" s="185"/>
      <c r="GGV66" s="185"/>
      <c r="GGW66" s="185"/>
      <c r="GGX66" s="185"/>
      <c r="GGY66" s="185"/>
      <c r="GGZ66" s="185"/>
      <c r="GHA66" s="185"/>
      <c r="GHB66" s="185"/>
      <c r="GHC66" s="185"/>
      <c r="GHD66" s="185"/>
      <c r="GHE66" s="185"/>
      <c r="GHF66" s="185"/>
      <c r="GHG66" s="185"/>
      <c r="GHH66" s="185"/>
      <c r="GHI66" s="185"/>
      <c r="GHJ66" s="185"/>
      <c r="GHK66" s="185"/>
      <c r="GHL66" s="185"/>
      <c r="GHM66" s="185"/>
      <c r="GHN66" s="185"/>
      <c r="GHO66" s="185"/>
      <c r="GHP66" s="185"/>
      <c r="GHQ66" s="185"/>
      <c r="GHR66" s="185"/>
      <c r="GHS66" s="185"/>
      <c r="GHT66" s="185"/>
      <c r="GHU66" s="185"/>
      <c r="GHV66" s="185"/>
      <c r="GHW66" s="185"/>
      <c r="GHX66" s="185"/>
      <c r="GHY66" s="185"/>
      <c r="GHZ66" s="185"/>
      <c r="GIA66" s="185"/>
      <c r="GIB66" s="185"/>
      <c r="GIC66" s="185"/>
      <c r="GID66" s="185"/>
      <c r="GIE66" s="185"/>
      <c r="GIF66" s="185"/>
      <c r="GIG66" s="185"/>
      <c r="GIH66" s="185"/>
      <c r="GII66" s="185"/>
      <c r="GIJ66" s="185"/>
      <c r="GIK66" s="185"/>
      <c r="GIL66" s="185"/>
      <c r="GIM66" s="185"/>
      <c r="GIN66" s="185"/>
      <c r="GIO66" s="185"/>
      <c r="GIP66" s="185"/>
      <c r="GIQ66" s="185"/>
      <c r="GIR66" s="185"/>
      <c r="GIS66" s="185"/>
      <c r="GIT66" s="185"/>
      <c r="GIU66" s="185"/>
      <c r="GIV66" s="185"/>
      <c r="GIW66" s="185"/>
      <c r="GIX66" s="185"/>
      <c r="GIY66" s="185"/>
      <c r="GIZ66" s="185"/>
      <c r="GJA66" s="185"/>
      <c r="GJB66" s="185"/>
      <c r="GJC66" s="185"/>
      <c r="GJD66" s="185"/>
      <c r="GJE66" s="185"/>
      <c r="GJF66" s="185"/>
      <c r="GJG66" s="185"/>
      <c r="GJH66" s="185"/>
      <c r="GJI66" s="185"/>
      <c r="GJJ66" s="185"/>
      <c r="GJK66" s="185"/>
      <c r="GJL66" s="185"/>
      <c r="GJM66" s="185"/>
      <c r="GJN66" s="185"/>
      <c r="GJO66" s="185"/>
      <c r="GJP66" s="185"/>
      <c r="GJQ66" s="185"/>
      <c r="GJR66" s="185"/>
      <c r="GJS66" s="185"/>
      <c r="GJT66" s="185"/>
      <c r="GJU66" s="185"/>
      <c r="GJV66" s="185"/>
      <c r="GJW66" s="185"/>
      <c r="GJX66" s="185"/>
      <c r="GJY66" s="185"/>
      <c r="GJZ66" s="185"/>
      <c r="GKA66" s="185"/>
      <c r="GKB66" s="185"/>
      <c r="GKC66" s="185"/>
      <c r="GKD66" s="185"/>
      <c r="GKE66" s="185"/>
      <c r="GKF66" s="185"/>
      <c r="GKG66" s="185"/>
      <c r="GKH66" s="185"/>
      <c r="GKI66" s="185"/>
      <c r="GKJ66" s="185"/>
      <c r="GKK66" s="185"/>
      <c r="GKL66" s="185"/>
      <c r="GKM66" s="185"/>
      <c r="GKN66" s="185"/>
      <c r="GKO66" s="185"/>
      <c r="GKP66" s="185"/>
      <c r="GKQ66" s="185"/>
      <c r="GKR66" s="185"/>
      <c r="GKS66" s="185"/>
      <c r="GKT66" s="185"/>
      <c r="GKU66" s="185"/>
      <c r="GKV66" s="185"/>
      <c r="GKW66" s="185"/>
      <c r="GKX66" s="185"/>
      <c r="GKY66" s="185"/>
      <c r="GKZ66" s="185"/>
      <c r="GLA66" s="185"/>
      <c r="GLB66" s="185"/>
      <c r="GLC66" s="185"/>
      <c r="GLD66" s="185"/>
      <c r="GLE66" s="185"/>
      <c r="GLF66" s="185"/>
      <c r="GLG66" s="185"/>
      <c r="GLH66" s="185"/>
      <c r="GLI66" s="185"/>
      <c r="GLJ66" s="185"/>
      <c r="GLK66" s="185"/>
      <c r="GLL66" s="185"/>
      <c r="GLM66" s="185"/>
      <c r="GLN66" s="185"/>
      <c r="GLO66" s="185"/>
      <c r="GLP66" s="185"/>
      <c r="GLQ66" s="185"/>
      <c r="GLR66" s="185"/>
      <c r="GLS66" s="185"/>
      <c r="GLT66" s="185"/>
      <c r="GLU66" s="185"/>
      <c r="GLV66" s="185"/>
      <c r="GLW66" s="185"/>
      <c r="GLX66" s="185"/>
      <c r="GLY66" s="185"/>
      <c r="GLZ66" s="185"/>
      <c r="GMA66" s="185"/>
      <c r="GMB66" s="185"/>
      <c r="GMC66" s="185"/>
      <c r="GMD66" s="185"/>
      <c r="GME66" s="185"/>
      <c r="GMF66" s="185"/>
      <c r="GMG66" s="185"/>
      <c r="GMH66" s="185"/>
      <c r="GMI66" s="185"/>
      <c r="GMJ66" s="185"/>
      <c r="GMK66" s="185"/>
      <c r="GML66" s="185"/>
      <c r="GMM66" s="185"/>
      <c r="GMN66" s="185"/>
      <c r="GMO66" s="185"/>
      <c r="GMP66" s="185"/>
      <c r="GMQ66" s="185"/>
      <c r="GMR66" s="185"/>
      <c r="GMS66" s="185"/>
      <c r="GMT66" s="185"/>
      <c r="GMU66" s="185"/>
      <c r="GMV66" s="185"/>
      <c r="GMW66" s="185"/>
      <c r="GMX66" s="185"/>
      <c r="GMY66" s="185"/>
      <c r="GMZ66" s="185"/>
      <c r="GNA66" s="185"/>
      <c r="GNB66" s="185"/>
      <c r="GNC66" s="185"/>
      <c r="GND66" s="185"/>
      <c r="GNE66" s="185"/>
      <c r="GNF66" s="185"/>
      <c r="GNG66" s="185"/>
      <c r="GNH66" s="185"/>
      <c r="GNI66" s="185"/>
      <c r="GNJ66" s="185"/>
      <c r="GNK66" s="185"/>
      <c r="GNL66" s="185"/>
      <c r="GNM66" s="185"/>
      <c r="GNN66" s="185"/>
      <c r="GNO66" s="185"/>
      <c r="GNP66" s="185"/>
      <c r="GNQ66" s="185"/>
      <c r="GNR66" s="185"/>
      <c r="GNS66" s="185"/>
      <c r="GNT66" s="185"/>
      <c r="GNU66" s="185"/>
      <c r="GNV66" s="185"/>
      <c r="GNW66" s="185"/>
      <c r="GNX66" s="185"/>
      <c r="GNY66" s="185"/>
      <c r="GNZ66" s="185"/>
      <c r="GOA66" s="185"/>
      <c r="GOB66" s="185"/>
      <c r="GOC66" s="185"/>
      <c r="GOD66" s="185"/>
      <c r="GOE66" s="185"/>
      <c r="GOF66" s="185"/>
      <c r="GOG66" s="185"/>
      <c r="GOH66" s="185"/>
      <c r="GOI66" s="185"/>
      <c r="GOJ66" s="185"/>
      <c r="GOK66" s="185"/>
      <c r="GOL66" s="185"/>
      <c r="GOM66" s="185"/>
      <c r="GON66" s="185"/>
      <c r="GOO66" s="185"/>
      <c r="GOP66" s="185"/>
      <c r="GOQ66" s="185"/>
      <c r="GOR66" s="185"/>
      <c r="GOS66" s="185"/>
      <c r="GOT66" s="185"/>
      <c r="GOU66" s="185"/>
      <c r="GOV66" s="185"/>
      <c r="GOW66" s="185"/>
      <c r="GOX66" s="185"/>
      <c r="GOY66" s="185"/>
      <c r="GOZ66" s="185"/>
      <c r="GPA66" s="185"/>
      <c r="GPB66" s="185"/>
      <c r="GPC66" s="185"/>
      <c r="GPD66" s="185"/>
      <c r="GPE66" s="185"/>
      <c r="GPF66" s="185"/>
      <c r="GPG66" s="185"/>
      <c r="GPH66" s="185"/>
      <c r="GPI66" s="185"/>
      <c r="GPJ66" s="185"/>
      <c r="GPK66" s="185"/>
      <c r="GPL66" s="185"/>
      <c r="GPM66" s="185"/>
      <c r="GPN66" s="185"/>
      <c r="GPO66" s="185"/>
      <c r="GPP66" s="185"/>
      <c r="GPQ66" s="185"/>
      <c r="GPR66" s="185"/>
      <c r="GPS66" s="185"/>
      <c r="GPT66" s="185"/>
      <c r="GPU66" s="185"/>
      <c r="GPV66" s="185"/>
      <c r="GPW66" s="185"/>
      <c r="GPX66" s="185"/>
      <c r="GPY66" s="185"/>
      <c r="GPZ66" s="185"/>
      <c r="GQA66" s="185"/>
      <c r="GQB66" s="185"/>
      <c r="GQC66" s="185"/>
      <c r="GQD66" s="185"/>
      <c r="GQE66" s="185"/>
      <c r="GQF66" s="185"/>
      <c r="GQG66" s="185"/>
      <c r="GQH66" s="185"/>
      <c r="GQI66" s="185"/>
      <c r="GQJ66" s="185"/>
      <c r="GQK66" s="185"/>
      <c r="GQL66" s="185"/>
      <c r="GQM66" s="185"/>
      <c r="GQN66" s="185"/>
      <c r="GQO66" s="185"/>
      <c r="GQP66" s="185"/>
      <c r="GQQ66" s="185"/>
      <c r="GQR66" s="185"/>
      <c r="GQS66" s="185"/>
      <c r="GQT66" s="185"/>
      <c r="GQU66" s="185"/>
      <c r="GQV66" s="185"/>
      <c r="GQW66" s="185"/>
      <c r="GQX66" s="185"/>
      <c r="GQY66" s="185"/>
      <c r="GQZ66" s="185"/>
      <c r="GRA66" s="185"/>
      <c r="GRB66" s="185"/>
      <c r="GRC66" s="185"/>
      <c r="GRD66" s="185"/>
      <c r="GRE66" s="185"/>
      <c r="GRF66" s="185"/>
      <c r="GRG66" s="185"/>
      <c r="GRH66" s="185"/>
      <c r="GRI66" s="185"/>
      <c r="GRJ66" s="185"/>
      <c r="GRK66" s="185"/>
      <c r="GRL66" s="185"/>
      <c r="GRM66" s="185"/>
      <c r="GRN66" s="185"/>
      <c r="GRO66" s="185"/>
      <c r="GRP66" s="185"/>
      <c r="GRQ66" s="185"/>
      <c r="GRR66" s="185"/>
      <c r="GRS66" s="185"/>
    </row>
    <row r="67" spans="1:5219">
      <c r="A67" s="325"/>
      <c r="B67" s="333"/>
      <c r="C67" s="333"/>
      <c r="D67" s="333"/>
      <c r="E67" s="333"/>
      <c r="F67" s="333"/>
      <c r="G67" s="333"/>
      <c r="H67" s="333"/>
      <c r="I67" s="333"/>
      <c r="J67" s="333"/>
      <c r="K67" s="333"/>
      <c r="L67" s="333"/>
      <c r="R67" s="185"/>
      <c r="S67" s="185"/>
      <c r="T67" s="185"/>
      <c r="U67" s="185"/>
      <c r="V67" s="185"/>
      <c r="W67" s="185"/>
      <c r="X67" s="185"/>
      <c r="Y67" s="185"/>
      <c r="Z67" s="185"/>
      <c r="AA67" s="185"/>
      <c r="AB67" s="185"/>
      <c r="AC67" s="185"/>
      <c r="AD67" s="185"/>
      <c r="AE67" s="185"/>
      <c r="AF67" s="185"/>
      <c r="AG67" s="185"/>
      <c r="AH67" s="185"/>
      <c r="AI67" s="185"/>
      <c r="AJ67" s="185"/>
      <c r="AK67" s="185"/>
      <c r="AL67" s="185"/>
      <c r="AM67" s="185"/>
      <c r="AN67" s="185"/>
      <c r="AO67" s="185"/>
      <c r="AP67" s="185"/>
      <c r="AQ67" s="185"/>
      <c r="AR67" s="185"/>
      <c r="AS67" s="185"/>
      <c r="AT67" s="185"/>
      <c r="AU67" s="185"/>
      <c r="AV67" s="185"/>
      <c r="AW67" s="185"/>
      <c r="AX67" s="185"/>
      <c r="AY67" s="185"/>
      <c r="AZ67" s="185"/>
      <c r="BA67" s="185"/>
      <c r="BB67" s="185"/>
      <c r="BC67" s="185"/>
      <c r="BD67" s="185"/>
      <c r="BE67" s="185"/>
      <c r="BF67" s="185"/>
      <c r="BG67" s="185"/>
      <c r="BH67" s="185"/>
      <c r="BI67" s="185"/>
      <c r="BJ67" s="185"/>
      <c r="BK67" s="185"/>
      <c r="BL67" s="185"/>
      <c r="BM67" s="185"/>
      <c r="BN67" s="185"/>
      <c r="BO67" s="185"/>
      <c r="BP67" s="185"/>
      <c r="BQ67" s="185"/>
      <c r="BR67" s="185"/>
      <c r="BS67" s="185"/>
      <c r="BT67" s="185"/>
      <c r="BU67" s="185"/>
      <c r="BV67" s="185"/>
      <c r="BW67" s="185"/>
      <c r="BX67" s="185"/>
      <c r="BY67" s="185"/>
      <c r="BZ67" s="185"/>
      <c r="CA67" s="185"/>
      <c r="CB67" s="185"/>
      <c r="CC67" s="185"/>
      <c r="CD67" s="185"/>
      <c r="CE67" s="185"/>
      <c r="CF67" s="185"/>
      <c r="CG67" s="185"/>
      <c r="CH67" s="185"/>
      <c r="CI67" s="185"/>
      <c r="CJ67" s="185"/>
      <c r="CK67" s="185"/>
      <c r="CL67" s="185"/>
      <c r="CM67" s="185"/>
      <c r="CN67" s="185"/>
      <c r="CO67" s="185"/>
      <c r="CP67" s="185"/>
      <c r="CQ67" s="185"/>
      <c r="CR67" s="185"/>
      <c r="CS67" s="185"/>
      <c r="CT67" s="185"/>
      <c r="CU67" s="185"/>
      <c r="CV67" s="185"/>
      <c r="CW67" s="185"/>
      <c r="CX67" s="185"/>
      <c r="CY67" s="185"/>
      <c r="CZ67" s="185"/>
      <c r="DA67" s="185"/>
      <c r="DB67" s="185"/>
      <c r="DC67" s="185"/>
      <c r="DD67" s="185"/>
      <c r="DE67" s="185"/>
      <c r="DF67" s="185"/>
      <c r="DG67" s="185"/>
      <c r="DH67" s="185"/>
      <c r="DI67" s="185"/>
      <c r="DJ67" s="185"/>
      <c r="DK67" s="185"/>
      <c r="DL67" s="185"/>
      <c r="DM67" s="185"/>
      <c r="DN67" s="185"/>
      <c r="DO67" s="185"/>
      <c r="DP67" s="185"/>
      <c r="DQ67" s="185"/>
      <c r="DR67" s="185"/>
      <c r="DS67" s="185"/>
      <c r="DT67" s="185"/>
      <c r="DU67" s="185"/>
      <c r="DV67" s="185"/>
      <c r="DW67" s="185"/>
      <c r="DX67" s="185"/>
      <c r="DY67" s="185"/>
      <c r="DZ67" s="185"/>
      <c r="EA67" s="185"/>
      <c r="EB67" s="185"/>
      <c r="EC67" s="185"/>
      <c r="ED67" s="185"/>
      <c r="EE67" s="185"/>
      <c r="EF67" s="185"/>
      <c r="EG67" s="185"/>
      <c r="EH67" s="185"/>
      <c r="EI67" s="185"/>
      <c r="EJ67" s="185"/>
      <c r="EK67" s="185"/>
      <c r="EL67" s="185"/>
      <c r="EM67" s="185"/>
      <c r="EN67" s="185"/>
      <c r="EO67" s="185"/>
      <c r="EP67" s="185"/>
      <c r="EQ67" s="185"/>
      <c r="ER67" s="185"/>
      <c r="ES67" s="185"/>
      <c r="ET67" s="185"/>
      <c r="EU67" s="185"/>
      <c r="EV67" s="185"/>
      <c r="EW67" s="185"/>
      <c r="EX67" s="185"/>
      <c r="EY67" s="185"/>
      <c r="EZ67" s="185"/>
      <c r="FA67" s="185"/>
      <c r="FB67" s="185"/>
      <c r="FC67" s="185"/>
      <c r="FD67" s="185"/>
      <c r="FE67" s="185"/>
      <c r="FF67" s="185"/>
      <c r="FG67" s="185"/>
      <c r="FH67" s="185"/>
      <c r="FI67" s="185"/>
      <c r="FJ67" s="185"/>
      <c r="FK67" s="185"/>
      <c r="FL67" s="185"/>
      <c r="FM67" s="185"/>
      <c r="FN67" s="185"/>
      <c r="FO67" s="185"/>
      <c r="FP67" s="185"/>
      <c r="FQ67" s="185"/>
      <c r="FR67" s="185"/>
      <c r="FS67" s="185"/>
      <c r="FT67" s="185"/>
      <c r="FU67" s="185"/>
      <c r="FV67" s="185"/>
      <c r="FW67" s="185"/>
      <c r="FX67" s="185"/>
      <c r="FY67" s="185"/>
      <c r="FZ67" s="185"/>
      <c r="GA67" s="185"/>
      <c r="GB67" s="185"/>
      <c r="GC67" s="185"/>
      <c r="GD67" s="185"/>
      <c r="GE67" s="185"/>
      <c r="GF67" s="185"/>
      <c r="GG67" s="185"/>
      <c r="GH67" s="185"/>
      <c r="GI67" s="185"/>
      <c r="GJ67" s="185"/>
      <c r="GK67" s="185"/>
      <c r="GL67" s="185"/>
      <c r="GM67" s="185"/>
      <c r="GN67" s="185"/>
      <c r="GO67" s="185"/>
      <c r="GP67" s="185"/>
      <c r="GQ67" s="185"/>
      <c r="GR67" s="185"/>
      <c r="GS67" s="185"/>
      <c r="GT67" s="185"/>
      <c r="GU67" s="185"/>
      <c r="GV67" s="185"/>
      <c r="GW67" s="185"/>
      <c r="GX67" s="185"/>
      <c r="GY67" s="185"/>
      <c r="GZ67" s="185"/>
      <c r="HA67" s="185"/>
      <c r="HB67" s="185"/>
      <c r="HC67" s="185"/>
      <c r="HD67" s="185"/>
      <c r="HE67" s="185"/>
      <c r="HF67" s="185"/>
      <c r="HG67" s="185"/>
      <c r="HH67" s="185"/>
      <c r="HI67" s="185"/>
      <c r="HJ67" s="185"/>
      <c r="HK67" s="185"/>
      <c r="HL67" s="185"/>
      <c r="HM67" s="185"/>
      <c r="HN67" s="185"/>
      <c r="HO67" s="185"/>
      <c r="HP67" s="185"/>
      <c r="HQ67" s="185"/>
      <c r="HR67" s="185"/>
      <c r="HS67" s="185"/>
      <c r="HT67" s="185"/>
      <c r="HU67" s="185"/>
      <c r="HV67" s="185"/>
      <c r="HW67" s="185"/>
      <c r="HX67" s="185"/>
      <c r="HY67" s="185"/>
      <c r="HZ67" s="185"/>
      <c r="IA67" s="185"/>
      <c r="IB67" s="185"/>
      <c r="IC67" s="185"/>
      <c r="ID67" s="185"/>
      <c r="IE67" s="185"/>
      <c r="IF67" s="185"/>
      <c r="IG67" s="185"/>
      <c r="IH67" s="185"/>
      <c r="II67" s="185"/>
      <c r="IJ67" s="185"/>
      <c r="IK67" s="185"/>
      <c r="IL67" s="185"/>
      <c r="IM67" s="185"/>
      <c r="IN67" s="185"/>
      <c r="IO67" s="185"/>
      <c r="IP67" s="185"/>
      <c r="IQ67" s="185"/>
      <c r="IR67" s="185"/>
      <c r="IS67" s="185"/>
      <c r="IT67" s="185"/>
      <c r="IU67" s="185"/>
      <c r="IV67" s="185"/>
      <c r="IW67" s="185"/>
      <c r="IX67" s="185"/>
      <c r="IY67" s="185"/>
      <c r="IZ67" s="185"/>
      <c r="JA67" s="185"/>
      <c r="JB67" s="185"/>
      <c r="JC67" s="185"/>
      <c r="JD67" s="185"/>
      <c r="JE67" s="185"/>
      <c r="JF67" s="185"/>
      <c r="JG67" s="185"/>
      <c r="JH67" s="185"/>
      <c r="JI67" s="185"/>
      <c r="JJ67" s="185"/>
      <c r="JK67" s="185"/>
      <c r="JL67" s="185"/>
      <c r="JM67" s="185"/>
      <c r="JN67" s="185"/>
      <c r="JO67" s="185"/>
      <c r="JP67" s="185"/>
      <c r="JQ67" s="185"/>
      <c r="JR67" s="185"/>
      <c r="JS67" s="185"/>
      <c r="JT67" s="185"/>
      <c r="JU67" s="185"/>
      <c r="JV67" s="185"/>
      <c r="JW67" s="185"/>
      <c r="JX67" s="185"/>
      <c r="JY67" s="185"/>
      <c r="JZ67" s="185"/>
      <c r="KA67" s="185"/>
      <c r="KB67" s="185"/>
      <c r="KC67" s="185"/>
      <c r="KD67" s="185"/>
      <c r="KE67" s="185"/>
      <c r="KF67" s="185"/>
      <c r="KG67" s="185"/>
      <c r="KH67" s="185"/>
      <c r="KI67" s="185"/>
      <c r="KJ67" s="185"/>
      <c r="KK67" s="185"/>
      <c r="KL67" s="185"/>
      <c r="KM67" s="185"/>
      <c r="KN67" s="185"/>
      <c r="KO67" s="185"/>
      <c r="KP67" s="185"/>
      <c r="KQ67" s="185"/>
      <c r="KR67" s="185"/>
      <c r="KS67" s="185"/>
      <c r="KT67" s="185"/>
      <c r="KU67" s="185"/>
      <c r="KV67" s="185"/>
      <c r="KW67" s="185"/>
      <c r="KX67" s="185"/>
      <c r="KY67" s="185"/>
      <c r="KZ67" s="185"/>
      <c r="LA67" s="185"/>
      <c r="LB67" s="185"/>
      <c r="LC67" s="185"/>
      <c r="LD67" s="185"/>
      <c r="LE67" s="185"/>
      <c r="LF67" s="185"/>
      <c r="LG67" s="185"/>
      <c r="LH67" s="185"/>
      <c r="LI67" s="185"/>
      <c r="LJ67" s="185"/>
      <c r="LK67" s="185"/>
      <c r="LL67" s="185"/>
      <c r="LM67" s="185"/>
      <c r="LN67" s="185"/>
      <c r="LO67" s="185"/>
      <c r="LP67" s="185"/>
      <c r="LQ67" s="185"/>
      <c r="LR67" s="185"/>
      <c r="LS67" s="185"/>
      <c r="LT67" s="185"/>
      <c r="LU67" s="185"/>
      <c r="LV67" s="185"/>
      <c r="LW67" s="185"/>
      <c r="LX67" s="185"/>
      <c r="LY67" s="185"/>
      <c r="LZ67" s="185"/>
      <c r="MA67" s="185"/>
      <c r="MB67" s="185"/>
      <c r="MC67" s="185"/>
      <c r="MD67" s="185"/>
      <c r="ME67" s="185"/>
      <c r="MF67" s="185"/>
      <c r="MG67" s="185"/>
      <c r="MH67" s="185"/>
      <c r="MI67" s="185"/>
      <c r="MJ67" s="185"/>
      <c r="MK67" s="185"/>
      <c r="ML67" s="185"/>
      <c r="MM67" s="185"/>
      <c r="MN67" s="185"/>
      <c r="MO67" s="185"/>
      <c r="MP67" s="185"/>
      <c r="MQ67" s="185"/>
      <c r="MR67" s="185"/>
      <c r="MS67" s="185"/>
      <c r="MT67" s="185"/>
      <c r="MU67" s="185"/>
      <c r="MV67" s="185"/>
      <c r="MW67" s="185"/>
      <c r="MX67" s="185"/>
      <c r="MY67" s="185"/>
      <c r="MZ67" s="185"/>
      <c r="NA67" s="185"/>
      <c r="NB67" s="185"/>
      <c r="NC67" s="185"/>
      <c r="ND67" s="185"/>
      <c r="NE67" s="185"/>
      <c r="NF67" s="185"/>
      <c r="NG67" s="185"/>
      <c r="NH67" s="185"/>
      <c r="NI67" s="185"/>
      <c r="NJ67" s="185"/>
      <c r="NK67" s="185"/>
      <c r="NL67" s="185"/>
      <c r="NM67" s="185"/>
      <c r="NN67" s="185"/>
      <c r="NO67" s="185"/>
      <c r="NP67" s="185"/>
      <c r="NQ67" s="185"/>
      <c r="NR67" s="185"/>
      <c r="NS67" s="185"/>
      <c r="NT67" s="185"/>
      <c r="NU67" s="185"/>
      <c r="NV67" s="185"/>
      <c r="NW67" s="185"/>
      <c r="NX67" s="185"/>
      <c r="NY67" s="185"/>
      <c r="NZ67" s="185"/>
      <c r="OA67" s="185"/>
      <c r="OB67" s="185"/>
      <c r="OC67" s="185"/>
      <c r="OD67" s="185"/>
      <c r="OE67" s="185"/>
      <c r="OF67" s="185"/>
      <c r="OG67" s="185"/>
      <c r="OH67" s="185"/>
      <c r="OI67" s="185"/>
      <c r="OJ67" s="185"/>
      <c r="OK67" s="185"/>
      <c r="OL67" s="185"/>
      <c r="OM67" s="185"/>
      <c r="ON67" s="185"/>
      <c r="OO67" s="185"/>
      <c r="OP67" s="185"/>
      <c r="OQ67" s="185"/>
      <c r="OR67" s="185"/>
      <c r="OS67" s="185"/>
      <c r="OT67" s="185"/>
      <c r="OU67" s="185"/>
      <c r="OV67" s="185"/>
      <c r="OW67" s="185"/>
      <c r="OX67" s="185"/>
      <c r="OY67" s="185"/>
      <c r="OZ67" s="185"/>
      <c r="PA67" s="185"/>
      <c r="PB67" s="185"/>
      <c r="PC67" s="185"/>
      <c r="PD67" s="185"/>
      <c r="PE67" s="185"/>
      <c r="PF67" s="185"/>
      <c r="PG67" s="185"/>
      <c r="PH67" s="185"/>
      <c r="PI67" s="185"/>
      <c r="PJ67" s="185"/>
      <c r="PK67" s="185"/>
      <c r="PL67" s="185"/>
      <c r="PM67" s="185"/>
      <c r="PN67" s="185"/>
      <c r="PO67" s="185"/>
      <c r="PP67" s="185"/>
      <c r="PQ67" s="185"/>
      <c r="PR67" s="185"/>
      <c r="PS67" s="185"/>
      <c r="PT67" s="185"/>
      <c r="PU67" s="185"/>
      <c r="PV67" s="185"/>
      <c r="PW67" s="185"/>
      <c r="PX67" s="185"/>
      <c r="PY67" s="185"/>
      <c r="PZ67" s="185"/>
      <c r="QA67" s="185"/>
      <c r="QB67" s="185"/>
      <c r="QC67" s="185"/>
      <c r="QD67" s="185"/>
      <c r="QE67" s="185"/>
      <c r="QF67" s="185"/>
      <c r="QG67" s="185"/>
      <c r="QH67" s="185"/>
      <c r="QI67" s="185"/>
      <c r="QJ67" s="185"/>
      <c r="QK67" s="185"/>
      <c r="QL67" s="185"/>
      <c r="QM67" s="185"/>
      <c r="QN67" s="185"/>
      <c r="QO67" s="185"/>
      <c r="QP67" s="185"/>
      <c r="QQ67" s="185"/>
      <c r="QR67" s="185"/>
      <c r="QS67" s="185"/>
      <c r="QT67" s="185"/>
      <c r="QU67" s="185"/>
      <c r="QV67" s="185"/>
      <c r="QW67" s="185"/>
      <c r="QX67" s="185"/>
      <c r="QY67" s="185"/>
      <c r="QZ67" s="185"/>
      <c r="RA67" s="185"/>
      <c r="RB67" s="185"/>
      <c r="RC67" s="185"/>
      <c r="RD67" s="185"/>
      <c r="RE67" s="185"/>
      <c r="RF67" s="185"/>
      <c r="RG67" s="185"/>
      <c r="RH67" s="185"/>
      <c r="RI67" s="185"/>
      <c r="RJ67" s="185"/>
      <c r="RK67" s="185"/>
      <c r="RL67" s="185"/>
      <c r="RM67" s="185"/>
      <c r="RN67" s="185"/>
      <c r="RO67" s="185"/>
      <c r="RP67" s="185"/>
      <c r="RQ67" s="185"/>
      <c r="RR67" s="185"/>
      <c r="RS67" s="185"/>
      <c r="RT67" s="185"/>
      <c r="RU67" s="185"/>
      <c r="RV67" s="185"/>
      <c r="RW67" s="185"/>
      <c r="RX67" s="185"/>
      <c r="RY67" s="185"/>
      <c r="RZ67" s="185"/>
      <c r="SA67" s="185"/>
      <c r="SB67" s="185"/>
      <c r="SC67" s="185"/>
      <c r="SD67" s="185"/>
      <c r="SE67" s="185"/>
      <c r="SF67" s="185"/>
      <c r="SG67" s="185"/>
      <c r="SH67" s="185"/>
      <c r="SI67" s="185"/>
      <c r="SJ67" s="185"/>
      <c r="SK67" s="185"/>
      <c r="SL67" s="185"/>
      <c r="SM67" s="185"/>
      <c r="SN67" s="185"/>
      <c r="SO67" s="185"/>
      <c r="SP67" s="185"/>
      <c r="SQ67" s="185"/>
      <c r="SR67" s="185"/>
      <c r="SS67" s="185"/>
      <c r="ST67" s="185"/>
      <c r="SU67" s="185"/>
      <c r="SV67" s="185"/>
      <c r="SW67" s="185"/>
      <c r="SX67" s="185"/>
      <c r="SY67" s="185"/>
      <c r="SZ67" s="185"/>
      <c r="TA67" s="185"/>
      <c r="TB67" s="185"/>
      <c r="TC67" s="185"/>
      <c r="TD67" s="185"/>
      <c r="TE67" s="185"/>
      <c r="TF67" s="185"/>
      <c r="TG67" s="185"/>
      <c r="TH67" s="185"/>
      <c r="TI67" s="185"/>
      <c r="TJ67" s="185"/>
      <c r="TK67" s="185"/>
      <c r="TL67" s="185"/>
      <c r="TM67" s="185"/>
      <c r="TN67" s="185"/>
      <c r="TO67" s="185"/>
      <c r="TP67" s="185"/>
      <c r="TQ67" s="185"/>
      <c r="TR67" s="185"/>
      <c r="TS67" s="185"/>
      <c r="TT67" s="185"/>
      <c r="TU67" s="185"/>
      <c r="TV67" s="185"/>
      <c r="TW67" s="185"/>
      <c r="TX67" s="185"/>
      <c r="TY67" s="185"/>
      <c r="TZ67" s="185"/>
      <c r="UA67" s="185"/>
      <c r="UB67" s="185"/>
      <c r="UC67" s="185"/>
      <c r="UD67" s="185"/>
      <c r="UE67" s="185"/>
      <c r="UF67" s="185"/>
      <c r="UG67" s="185"/>
      <c r="UH67" s="185"/>
      <c r="UI67" s="185"/>
      <c r="UJ67" s="185"/>
      <c r="UK67" s="185"/>
      <c r="UL67" s="185"/>
      <c r="UM67" s="185"/>
      <c r="UN67" s="185"/>
      <c r="UO67" s="185"/>
      <c r="UP67" s="185"/>
      <c r="UQ67" s="185"/>
      <c r="UR67" s="185"/>
      <c r="US67" s="185"/>
      <c r="UT67" s="185"/>
      <c r="UU67" s="185"/>
      <c r="UV67" s="185"/>
      <c r="UW67" s="185"/>
      <c r="UX67" s="185"/>
      <c r="UY67" s="185"/>
      <c r="UZ67" s="185"/>
      <c r="VA67" s="185"/>
      <c r="VB67" s="185"/>
      <c r="VC67" s="185"/>
      <c r="VD67" s="185"/>
      <c r="VE67" s="185"/>
      <c r="VF67" s="185"/>
      <c r="VG67" s="185"/>
      <c r="VH67" s="185"/>
      <c r="VI67" s="185"/>
      <c r="VJ67" s="185"/>
      <c r="VK67" s="185"/>
      <c r="VL67" s="185"/>
      <c r="VM67" s="185"/>
      <c r="VN67" s="185"/>
      <c r="VO67" s="185"/>
      <c r="VP67" s="185"/>
      <c r="VQ67" s="185"/>
      <c r="VR67" s="185"/>
      <c r="VS67" s="185"/>
      <c r="VT67" s="185"/>
      <c r="VU67" s="185"/>
      <c r="VV67" s="185"/>
      <c r="VW67" s="185"/>
      <c r="VX67" s="185"/>
      <c r="VY67" s="185"/>
      <c r="VZ67" s="185"/>
      <c r="WA67" s="185"/>
      <c r="WB67" s="185"/>
      <c r="WC67" s="185"/>
      <c r="WD67" s="185"/>
      <c r="WE67" s="185"/>
      <c r="WF67" s="185"/>
      <c r="WG67" s="185"/>
      <c r="WH67" s="185"/>
      <c r="WI67" s="185"/>
      <c r="WJ67" s="185"/>
      <c r="WK67" s="185"/>
      <c r="WL67" s="185"/>
      <c r="WM67" s="185"/>
      <c r="WN67" s="185"/>
      <c r="WO67" s="185"/>
      <c r="WP67" s="185"/>
      <c r="WQ67" s="185"/>
      <c r="WR67" s="185"/>
      <c r="WS67" s="185"/>
      <c r="WT67" s="185"/>
      <c r="WU67" s="185"/>
      <c r="WV67" s="185"/>
      <c r="WW67" s="185"/>
      <c r="WX67" s="185"/>
      <c r="WY67" s="185"/>
      <c r="WZ67" s="185"/>
      <c r="XA67" s="185"/>
      <c r="XB67" s="185"/>
      <c r="XC67" s="185"/>
      <c r="XD67" s="185"/>
      <c r="XE67" s="185"/>
      <c r="XF67" s="185"/>
      <c r="XG67" s="185"/>
      <c r="XH67" s="185"/>
      <c r="XI67" s="185"/>
      <c r="XJ67" s="185"/>
      <c r="XK67" s="185"/>
      <c r="XL67" s="185"/>
      <c r="XM67" s="185"/>
      <c r="XN67" s="185"/>
      <c r="XO67" s="185"/>
      <c r="XP67" s="185"/>
      <c r="XQ67" s="185"/>
      <c r="XR67" s="185"/>
      <c r="XS67" s="185"/>
      <c r="XT67" s="185"/>
      <c r="XU67" s="185"/>
      <c r="XV67" s="185"/>
      <c r="XW67" s="185"/>
      <c r="XX67" s="185"/>
      <c r="XY67" s="185"/>
      <c r="XZ67" s="185"/>
      <c r="YA67" s="185"/>
      <c r="YB67" s="185"/>
      <c r="YC67" s="185"/>
      <c r="YD67" s="185"/>
      <c r="YE67" s="185"/>
      <c r="YF67" s="185"/>
      <c r="YG67" s="185"/>
      <c r="YH67" s="185"/>
      <c r="YI67" s="185"/>
      <c r="YJ67" s="185"/>
      <c r="YK67" s="185"/>
      <c r="YL67" s="185"/>
      <c r="YM67" s="185"/>
      <c r="YN67" s="185"/>
      <c r="YO67" s="185"/>
      <c r="YP67" s="185"/>
      <c r="YQ67" s="185"/>
      <c r="YR67" s="185"/>
      <c r="YS67" s="185"/>
      <c r="YT67" s="185"/>
      <c r="YU67" s="185"/>
      <c r="YV67" s="185"/>
      <c r="YW67" s="185"/>
      <c r="YX67" s="185"/>
      <c r="YY67" s="185"/>
      <c r="YZ67" s="185"/>
      <c r="ZA67" s="185"/>
      <c r="ZB67" s="185"/>
      <c r="ZC67" s="185"/>
      <c r="ZD67" s="185"/>
      <c r="ZE67" s="185"/>
      <c r="ZF67" s="185"/>
      <c r="ZG67" s="185"/>
      <c r="ZH67" s="185"/>
      <c r="ZI67" s="185"/>
      <c r="ZJ67" s="185"/>
      <c r="ZK67" s="185"/>
      <c r="ZL67" s="185"/>
      <c r="ZM67" s="185"/>
      <c r="ZN67" s="185"/>
      <c r="ZO67" s="185"/>
      <c r="ZP67" s="185"/>
      <c r="ZQ67" s="185"/>
      <c r="ZR67" s="185"/>
      <c r="ZS67" s="185"/>
      <c r="ZT67" s="185"/>
      <c r="ZU67" s="185"/>
      <c r="ZV67" s="185"/>
      <c r="ZW67" s="185"/>
      <c r="ZX67" s="185"/>
      <c r="ZY67" s="185"/>
      <c r="ZZ67" s="185"/>
      <c r="AAA67" s="185"/>
      <c r="AAB67" s="185"/>
      <c r="AAC67" s="185"/>
      <c r="AAD67" s="185"/>
      <c r="AAE67" s="185"/>
      <c r="AAF67" s="185"/>
      <c r="AAG67" s="185"/>
      <c r="AAH67" s="185"/>
      <c r="AAI67" s="185"/>
      <c r="AAJ67" s="185"/>
      <c r="AAK67" s="185"/>
      <c r="AAL67" s="185"/>
      <c r="AAM67" s="185"/>
      <c r="AAN67" s="185"/>
      <c r="AAO67" s="185"/>
      <c r="AAP67" s="185"/>
      <c r="AAQ67" s="185"/>
      <c r="AAR67" s="185"/>
      <c r="AAS67" s="185"/>
      <c r="AAT67" s="185"/>
      <c r="AAU67" s="185"/>
      <c r="AAV67" s="185"/>
      <c r="AAW67" s="185"/>
      <c r="AAX67" s="185"/>
      <c r="AAY67" s="185"/>
      <c r="AAZ67" s="185"/>
      <c r="ABA67" s="185"/>
      <c r="ABB67" s="185"/>
      <c r="ABC67" s="185"/>
      <c r="ABD67" s="185"/>
      <c r="ABE67" s="185"/>
      <c r="ABF67" s="185"/>
      <c r="ABG67" s="185"/>
      <c r="ABH67" s="185"/>
      <c r="ABI67" s="185"/>
      <c r="ABJ67" s="185"/>
      <c r="ABK67" s="185"/>
      <c r="ABL67" s="185"/>
      <c r="ABM67" s="185"/>
      <c r="ABN67" s="185"/>
      <c r="ABO67" s="185"/>
      <c r="ABP67" s="185"/>
      <c r="ABQ67" s="185"/>
      <c r="ABR67" s="185"/>
      <c r="ABS67" s="185"/>
      <c r="ABT67" s="185"/>
      <c r="ABU67" s="185"/>
      <c r="ABV67" s="185"/>
      <c r="ABW67" s="185"/>
      <c r="ABX67" s="185"/>
      <c r="ABY67" s="185"/>
      <c r="ABZ67" s="185"/>
      <c r="ACA67" s="185"/>
      <c r="ACB67" s="185"/>
      <c r="ACC67" s="185"/>
      <c r="ACD67" s="185"/>
      <c r="ACE67" s="185"/>
      <c r="ACF67" s="185"/>
      <c r="ACG67" s="185"/>
      <c r="ACH67" s="185"/>
      <c r="ACI67" s="185"/>
      <c r="ACJ67" s="185"/>
      <c r="ACK67" s="185"/>
      <c r="ACL67" s="185"/>
      <c r="ACM67" s="185"/>
      <c r="ACN67" s="185"/>
      <c r="ACO67" s="185"/>
      <c r="ACP67" s="185"/>
      <c r="ACQ67" s="185"/>
      <c r="ACR67" s="185"/>
      <c r="ACS67" s="185"/>
      <c r="ACT67" s="185"/>
      <c r="ACU67" s="185"/>
      <c r="ACV67" s="185"/>
      <c r="ACW67" s="185"/>
      <c r="ACX67" s="185"/>
      <c r="ACY67" s="185"/>
      <c r="ACZ67" s="185"/>
      <c r="ADA67" s="185"/>
      <c r="ADB67" s="185"/>
      <c r="ADC67" s="185"/>
      <c r="ADD67" s="185"/>
      <c r="ADE67" s="185"/>
      <c r="ADF67" s="185"/>
      <c r="ADG67" s="185"/>
      <c r="ADH67" s="185"/>
      <c r="ADI67" s="185"/>
      <c r="ADJ67" s="185"/>
      <c r="ADK67" s="185"/>
      <c r="ADL67" s="185"/>
      <c r="ADM67" s="185"/>
      <c r="ADN67" s="185"/>
      <c r="ADO67" s="185"/>
      <c r="ADP67" s="185"/>
      <c r="ADQ67" s="185"/>
      <c r="ADR67" s="185"/>
      <c r="ADS67" s="185"/>
      <c r="ADT67" s="185"/>
      <c r="ADU67" s="185"/>
      <c r="ADV67" s="185"/>
      <c r="ADW67" s="185"/>
      <c r="ADX67" s="185"/>
      <c r="ADY67" s="185"/>
      <c r="ADZ67" s="185"/>
      <c r="AEA67" s="185"/>
      <c r="AEB67" s="185"/>
      <c r="AEC67" s="185"/>
      <c r="AED67" s="185"/>
      <c r="AEE67" s="185"/>
      <c r="AEF67" s="185"/>
      <c r="AEG67" s="185"/>
      <c r="AEH67" s="185"/>
      <c r="AEI67" s="185"/>
      <c r="AEJ67" s="185"/>
      <c r="AEK67" s="185"/>
      <c r="AEL67" s="185"/>
      <c r="AEM67" s="185"/>
      <c r="AEN67" s="185"/>
      <c r="AEO67" s="185"/>
      <c r="AEP67" s="185"/>
      <c r="AEQ67" s="185"/>
      <c r="AER67" s="185"/>
      <c r="AES67" s="185"/>
      <c r="AET67" s="185"/>
      <c r="AEU67" s="185"/>
      <c r="AEV67" s="185"/>
      <c r="AEW67" s="185"/>
      <c r="AEX67" s="185"/>
      <c r="AEY67" s="185"/>
      <c r="AEZ67" s="185"/>
      <c r="AFA67" s="185"/>
      <c r="AFB67" s="185"/>
      <c r="AFC67" s="185"/>
      <c r="AFD67" s="185"/>
      <c r="AFE67" s="185"/>
      <c r="AFF67" s="185"/>
      <c r="AFG67" s="185"/>
      <c r="AFH67" s="185"/>
      <c r="AFI67" s="185"/>
      <c r="AFJ67" s="185"/>
      <c r="AFK67" s="185"/>
      <c r="AFL67" s="185"/>
      <c r="AFM67" s="185"/>
      <c r="AFN67" s="185"/>
      <c r="AFO67" s="185"/>
      <c r="AFP67" s="185"/>
      <c r="AFQ67" s="185"/>
      <c r="AFR67" s="185"/>
      <c r="AFS67" s="185"/>
      <c r="AFT67" s="185"/>
      <c r="AFU67" s="185"/>
      <c r="AFV67" s="185"/>
      <c r="AFW67" s="185"/>
      <c r="AFX67" s="185"/>
      <c r="AFY67" s="185"/>
      <c r="AFZ67" s="185"/>
      <c r="AGA67" s="185"/>
      <c r="AGB67" s="185"/>
      <c r="AGC67" s="185"/>
      <c r="AGD67" s="185"/>
      <c r="AGE67" s="185"/>
      <c r="AGF67" s="185"/>
      <c r="AGG67" s="185"/>
      <c r="AGH67" s="185"/>
      <c r="AGI67" s="185"/>
      <c r="AGJ67" s="185"/>
      <c r="AGK67" s="185"/>
      <c r="AGL67" s="185"/>
      <c r="AGM67" s="185"/>
      <c r="AGN67" s="185"/>
      <c r="AGO67" s="185"/>
      <c r="AGP67" s="185"/>
      <c r="AGQ67" s="185"/>
      <c r="AGR67" s="185"/>
      <c r="AGS67" s="185"/>
      <c r="AGT67" s="185"/>
      <c r="AGU67" s="185"/>
      <c r="AGV67" s="185"/>
      <c r="AGW67" s="185"/>
      <c r="AGX67" s="185"/>
      <c r="AGY67" s="185"/>
      <c r="AGZ67" s="185"/>
      <c r="AHA67" s="185"/>
      <c r="AHB67" s="185"/>
      <c r="AHC67" s="185"/>
      <c r="AHD67" s="185"/>
      <c r="AHE67" s="185"/>
      <c r="AHF67" s="185"/>
      <c r="AHG67" s="185"/>
      <c r="AHH67" s="185"/>
      <c r="AHI67" s="185"/>
      <c r="AHJ67" s="185"/>
      <c r="AHK67" s="185"/>
      <c r="AHL67" s="185"/>
      <c r="AHM67" s="185"/>
      <c r="AHN67" s="185"/>
      <c r="AHO67" s="185"/>
      <c r="AHP67" s="185"/>
      <c r="AHQ67" s="185"/>
      <c r="AHR67" s="185"/>
      <c r="AHS67" s="185"/>
      <c r="AHT67" s="185"/>
      <c r="AHU67" s="185"/>
      <c r="AHV67" s="185"/>
      <c r="AHW67" s="185"/>
      <c r="AHX67" s="185"/>
      <c r="AHY67" s="185"/>
      <c r="AHZ67" s="185"/>
      <c r="AIA67" s="185"/>
      <c r="AIB67" s="185"/>
      <c r="AIC67" s="185"/>
      <c r="AID67" s="185"/>
      <c r="AIE67" s="185"/>
      <c r="AIF67" s="185"/>
      <c r="AIG67" s="185"/>
      <c r="AIH67" s="185"/>
      <c r="AII67" s="185"/>
      <c r="AIJ67" s="185"/>
      <c r="AIK67" s="185"/>
      <c r="AIL67" s="185"/>
      <c r="AIM67" s="185"/>
      <c r="AIN67" s="185"/>
      <c r="AIO67" s="185"/>
      <c r="AIP67" s="185"/>
      <c r="AIQ67" s="185"/>
      <c r="AIR67" s="185"/>
      <c r="AIS67" s="185"/>
      <c r="AIT67" s="185"/>
      <c r="AIU67" s="185"/>
      <c r="AIV67" s="185"/>
      <c r="AIW67" s="185"/>
      <c r="AIX67" s="185"/>
      <c r="AIY67" s="185"/>
      <c r="AIZ67" s="185"/>
      <c r="AJA67" s="185"/>
      <c r="AJB67" s="185"/>
      <c r="AJC67" s="185"/>
      <c r="AJD67" s="185"/>
      <c r="AJE67" s="185"/>
      <c r="AJF67" s="185"/>
      <c r="AJG67" s="185"/>
      <c r="AJH67" s="185"/>
      <c r="AJI67" s="185"/>
      <c r="AJJ67" s="185"/>
      <c r="AJK67" s="185"/>
      <c r="AJL67" s="185"/>
      <c r="AJM67" s="185"/>
      <c r="AJN67" s="185"/>
      <c r="AJO67" s="185"/>
      <c r="AJP67" s="185"/>
      <c r="AJQ67" s="185"/>
      <c r="AJR67" s="185"/>
      <c r="AJS67" s="185"/>
      <c r="AJT67" s="185"/>
      <c r="AJU67" s="185"/>
      <c r="AJV67" s="185"/>
      <c r="AJW67" s="185"/>
      <c r="AJX67" s="185"/>
      <c r="AJY67" s="185"/>
      <c r="AJZ67" s="185"/>
      <c r="AKA67" s="185"/>
      <c r="AKB67" s="185"/>
      <c r="AKC67" s="185"/>
      <c r="AKD67" s="185"/>
      <c r="AKE67" s="185"/>
      <c r="AKF67" s="185"/>
      <c r="AKG67" s="185"/>
      <c r="AKH67" s="185"/>
      <c r="AKI67" s="185"/>
      <c r="AKJ67" s="185"/>
      <c r="AKK67" s="185"/>
      <c r="AKL67" s="185"/>
      <c r="AKM67" s="185"/>
      <c r="AKN67" s="185"/>
      <c r="AKO67" s="185"/>
      <c r="AKP67" s="185"/>
      <c r="AKQ67" s="185"/>
      <c r="AKR67" s="185"/>
      <c r="AKS67" s="185"/>
      <c r="AKT67" s="185"/>
      <c r="AKU67" s="185"/>
      <c r="AKV67" s="185"/>
      <c r="AKW67" s="185"/>
      <c r="AKX67" s="185"/>
      <c r="AKY67" s="185"/>
      <c r="AKZ67" s="185"/>
      <c r="ALA67" s="185"/>
      <c r="ALB67" s="185"/>
      <c r="ALC67" s="185"/>
      <c r="ALD67" s="185"/>
      <c r="ALE67" s="185"/>
      <c r="ALF67" s="185"/>
      <c r="ALG67" s="185"/>
      <c r="ALH67" s="185"/>
      <c r="ALI67" s="185"/>
      <c r="ALJ67" s="185"/>
      <c r="ALK67" s="185"/>
      <c r="ALL67" s="185"/>
      <c r="ALM67" s="185"/>
      <c r="ALN67" s="185"/>
      <c r="ALO67" s="185"/>
      <c r="ALP67" s="185"/>
      <c r="ALQ67" s="185"/>
      <c r="ALR67" s="185"/>
      <c r="ALS67" s="185"/>
      <c r="ALT67" s="185"/>
      <c r="ALU67" s="185"/>
      <c r="ALV67" s="185"/>
      <c r="ALW67" s="185"/>
      <c r="ALX67" s="185"/>
      <c r="ALY67" s="185"/>
      <c r="ALZ67" s="185"/>
      <c r="AMA67" s="185"/>
      <c r="AMB67" s="185"/>
      <c r="AMC67" s="185"/>
      <c r="AMD67" s="185"/>
      <c r="AME67" s="185"/>
      <c r="AMF67" s="185"/>
      <c r="AMG67" s="185"/>
      <c r="AMH67" s="185"/>
      <c r="AMI67" s="185"/>
      <c r="AMJ67" s="185"/>
      <c r="AMK67" s="185"/>
      <c r="AML67" s="185"/>
      <c r="AMM67" s="185"/>
      <c r="AMN67" s="185"/>
      <c r="AMO67" s="185"/>
      <c r="AMP67" s="185"/>
      <c r="AMQ67" s="185"/>
      <c r="AMR67" s="185"/>
      <c r="AMS67" s="185"/>
      <c r="AMT67" s="185"/>
      <c r="AMU67" s="185"/>
      <c r="AMV67" s="185"/>
      <c r="AMW67" s="185"/>
      <c r="AMX67" s="185"/>
      <c r="AMY67" s="185"/>
      <c r="AMZ67" s="185"/>
      <c r="ANA67" s="185"/>
      <c r="ANB67" s="185"/>
      <c r="ANC67" s="185"/>
      <c r="AND67" s="185"/>
      <c r="ANE67" s="185"/>
      <c r="ANF67" s="185"/>
      <c r="ANG67" s="185"/>
      <c r="ANH67" s="185"/>
      <c r="ANI67" s="185"/>
      <c r="ANJ67" s="185"/>
      <c r="ANK67" s="185"/>
      <c r="ANL67" s="185"/>
      <c r="ANM67" s="185"/>
      <c r="ANN67" s="185"/>
      <c r="ANO67" s="185"/>
      <c r="ANP67" s="185"/>
      <c r="ANQ67" s="185"/>
      <c r="ANR67" s="185"/>
      <c r="ANS67" s="185"/>
      <c r="ANT67" s="185"/>
      <c r="ANU67" s="185"/>
      <c r="ANV67" s="185"/>
      <c r="ANW67" s="185"/>
      <c r="ANX67" s="185"/>
      <c r="ANY67" s="185"/>
      <c r="ANZ67" s="185"/>
      <c r="AOA67" s="185"/>
      <c r="AOB67" s="185"/>
      <c r="AOC67" s="185"/>
      <c r="AOD67" s="185"/>
      <c r="AOE67" s="185"/>
      <c r="AOF67" s="185"/>
      <c r="AOG67" s="185"/>
      <c r="AOH67" s="185"/>
      <c r="AOI67" s="185"/>
      <c r="AOJ67" s="185"/>
      <c r="AOK67" s="185"/>
      <c r="AOL67" s="185"/>
      <c r="AOM67" s="185"/>
      <c r="AON67" s="185"/>
      <c r="AOO67" s="185"/>
      <c r="AOP67" s="185"/>
      <c r="AOQ67" s="185"/>
      <c r="AOR67" s="185"/>
      <c r="AOS67" s="185"/>
      <c r="AOT67" s="185"/>
      <c r="AOU67" s="185"/>
      <c r="AOV67" s="185"/>
      <c r="AOW67" s="185"/>
      <c r="AOX67" s="185"/>
      <c r="AOY67" s="185"/>
      <c r="AOZ67" s="185"/>
      <c r="APA67" s="185"/>
      <c r="APB67" s="185"/>
      <c r="APC67" s="185"/>
      <c r="APD67" s="185"/>
      <c r="APE67" s="185"/>
      <c r="APF67" s="185"/>
      <c r="APG67" s="185"/>
      <c r="APH67" s="185"/>
      <c r="API67" s="185"/>
      <c r="APJ67" s="185"/>
      <c r="APK67" s="185"/>
      <c r="APL67" s="185"/>
      <c r="APM67" s="185"/>
      <c r="APN67" s="185"/>
      <c r="APO67" s="185"/>
      <c r="APP67" s="185"/>
      <c r="APQ67" s="185"/>
      <c r="APR67" s="185"/>
      <c r="APS67" s="185"/>
      <c r="APT67" s="185"/>
      <c r="APU67" s="185"/>
      <c r="APV67" s="185"/>
      <c r="APW67" s="185"/>
      <c r="APX67" s="185"/>
      <c r="APY67" s="185"/>
      <c r="APZ67" s="185"/>
      <c r="AQA67" s="185"/>
      <c r="AQB67" s="185"/>
      <c r="AQC67" s="185"/>
      <c r="AQD67" s="185"/>
      <c r="AQE67" s="185"/>
      <c r="AQF67" s="185"/>
      <c r="AQG67" s="185"/>
      <c r="AQH67" s="185"/>
      <c r="AQI67" s="185"/>
      <c r="AQJ67" s="185"/>
      <c r="AQK67" s="185"/>
      <c r="AQL67" s="185"/>
      <c r="AQM67" s="185"/>
      <c r="AQN67" s="185"/>
      <c r="AQO67" s="185"/>
      <c r="AQP67" s="185"/>
      <c r="AQQ67" s="185"/>
      <c r="AQR67" s="185"/>
      <c r="AQS67" s="185"/>
      <c r="AQT67" s="185"/>
      <c r="AQU67" s="185"/>
      <c r="AQV67" s="185"/>
      <c r="AQW67" s="185"/>
      <c r="AQX67" s="185"/>
      <c r="AQY67" s="185"/>
      <c r="AQZ67" s="185"/>
      <c r="ARA67" s="185"/>
      <c r="ARB67" s="185"/>
      <c r="ARC67" s="185"/>
      <c r="ARD67" s="185"/>
      <c r="ARE67" s="185"/>
      <c r="ARF67" s="185"/>
      <c r="ARG67" s="185"/>
      <c r="ARH67" s="185"/>
      <c r="ARI67" s="185"/>
      <c r="ARJ67" s="185"/>
      <c r="ARK67" s="185"/>
      <c r="ARL67" s="185"/>
      <c r="ARM67" s="185"/>
      <c r="ARN67" s="185"/>
      <c r="ARO67" s="185"/>
      <c r="ARP67" s="185"/>
      <c r="ARQ67" s="185"/>
      <c r="ARR67" s="185"/>
      <c r="ARS67" s="185"/>
      <c r="ART67" s="185"/>
      <c r="ARU67" s="185"/>
      <c r="ARV67" s="185"/>
      <c r="ARW67" s="185"/>
      <c r="ARX67" s="185"/>
      <c r="ARY67" s="185"/>
      <c r="ARZ67" s="185"/>
      <c r="ASA67" s="185"/>
      <c r="ASB67" s="185"/>
      <c r="ASC67" s="185"/>
      <c r="ASD67" s="185"/>
      <c r="ASE67" s="185"/>
      <c r="ASF67" s="185"/>
      <c r="ASG67" s="185"/>
      <c r="ASH67" s="185"/>
      <c r="ASI67" s="185"/>
      <c r="ASJ67" s="185"/>
      <c r="ASK67" s="185"/>
      <c r="ASL67" s="185"/>
      <c r="ASM67" s="185"/>
      <c r="ASN67" s="185"/>
      <c r="ASO67" s="185"/>
      <c r="ASP67" s="185"/>
      <c r="ASQ67" s="185"/>
      <c r="ASR67" s="185"/>
      <c r="ASS67" s="185"/>
      <c r="AST67" s="185"/>
      <c r="ASU67" s="185"/>
      <c r="ASV67" s="185"/>
      <c r="ASW67" s="185"/>
      <c r="ASX67" s="185"/>
      <c r="ASY67" s="185"/>
      <c r="ASZ67" s="185"/>
      <c r="ATA67" s="185"/>
      <c r="ATB67" s="185"/>
      <c r="ATC67" s="185"/>
      <c r="ATD67" s="185"/>
      <c r="ATE67" s="185"/>
      <c r="ATF67" s="185"/>
      <c r="ATG67" s="185"/>
      <c r="ATH67" s="185"/>
      <c r="ATI67" s="185"/>
      <c r="ATJ67" s="185"/>
      <c r="ATK67" s="185"/>
      <c r="ATL67" s="185"/>
      <c r="ATM67" s="185"/>
      <c r="ATN67" s="185"/>
      <c r="ATO67" s="185"/>
      <c r="ATP67" s="185"/>
      <c r="ATQ67" s="185"/>
      <c r="ATR67" s="185"/>
      <c r="ATS67" s="185"/>
      <c r="ATT67" s="185"/>
      <c r="ATU67" s="185"/>
      <c r="ATV67" s="185"/>
      <c r="ATW67" s="185"/>
      <c r="ATX67" s="185"/>
      <c r="ATY67" s="185"/>
      <c r="ATZ67" s="185"/>
      <c r="AUA67" s="185"/>
      <c r="AUB67" s="185"/>
      <c r="AUC67" s="185"/>
      <c r="AUD67" s="185"/>
      <c r="AUE67" s="185"/>
      <c r="AUF67" s="185"/>
      <c r="AUG67" s="185"/>
      <c r="AUH67" s="185"/>
      <c r="AUI67" s="185"/>
      <c r="AUJ67" s="185"/>
      <c r="AUK67" s="185"/>
      <c r="AUL67" s="185"/>
      <c r="AUM67" s="185"/>
      <c r="AUN67" s="185"/>
      <c r="AUO67" s="185"/>
      <c r="AUP67" s="185"/>
      <c r="AUQ67" s="185"/>
      <c r="AUR67" s="185"/>
      <c r="AUS67" s="185"/>
      <c r="AUT67" s="185"/>
      <c r="AUU67" s="185"/>
      <c r="AUV67" s="185"/>
      <c r="AUW67" s="185"/>
      <c r="AUX67" s="185"/>
      <c r="AUY67" s="185"/>
      <c r="AUZ67" s="185"/>
      <c r="AVA67" s="185"/>
      <c r="AVB67" s="185"/>
      <c r="AVC67" s="185"/>
      <c r="AVD67" s="185"/>
      <c r="AVE67" s="185"/>
      <c r="AVF67" s="185"/>
      <c r="AVG67" s="185"/>
      <c r="AVH67" s="185"/>
      <c r="AVI67" s="185"/>
      <c r="AVJ67" s="185"/>
      <c r="AVK67" s="185"/>
      <c r="AVL67" s="185"/>
      <c r="AVM67" s="185"/>
      <c r="AVN67" s="185"/>
      <c r="AVO67" s="185"/>
      <c r="AVP67" s="185"/>
      <c r="AVQ67" s="185"/>
      <c r="AVR67" s="185"/>
      <c r="AVS67" s="185"/>
      <c r="AVT67" s="185"/>
      <c r="AVU67" s="185"/>
      <c r="AVV67" s="185"/>
      <c r="AVW67" s="185"/>
      <c r="AVX67" s="185"/>
      <c r="AVY67" s="185"/>
      <c r="AVZ67" s="185"/>
      <c r="AWA67" s="185"/>
      <c r="AWB67" s="185"/>
      <c r="AWC67" s="185"/>
      <c r="AWD67" s="185"/>
      <c r="AWE67" s="185"/>
      <c r="AWF67" s="185"/>
      <c r="AWG67" s="185"/>
      <c r="AWH67" s="185"/>
      <c r="AWI67" s="185"/>
      <c r="AWJ67" s="185"/>
      <c r="AWK67" s="185"/>
      <c r="AWL67" s="185"/>
      <c r="AWM67" s="185"/>
      <c r="AWN67" s="185"/>
      <c r="AWO67" s="185"/>
      <c r="AWP67" s="185"/>
      <c r="AWQ67" s="185"/>
      <c r="AWR67" s="185"/>
      <c r="AWS67" s="185"/>
      <c r="AWT67" s="185"/>
      <c r="AWU67" s="185"/>
      <c r="AWV67" s="185"/>
      <c r="AWW67" s="185"/>
      <c r="AWX67" s="185"/>
      <c r="AWY67" s="185"/>
      <c r="AWZ67" s="185"/>
      <c r="AXA67" s="185"/>
      <c r="AXB67" s="185"/>
      <c r="AXC67" s="185"/>
      <c r="AXD67" s="185"/>
      <c r="AXE67" s="185"/>
      <c r="AXF67" s="185"/>
      <c r="AXG67" s="185"/>
      <c r="AXH67" s="185"/>
      <c r="AXI67" s="185"/>
      <c r="AXJ67" s="185"/>
      <c r="AXK67" s="185"/>
      <c r="AXL67" s="185"/>
      <c r="AXM67" s="185"/>
      <c r="AXN67" s="185"/>
      <c r="AXO67" s="185"/>
      <c r="AXP67" s="185"/>
      <c r="AXQ67" s="185"/>
      <c r="AXR67" s="185"/>
      <c r="AXS67" s="185"/>
      <c r="AXT67" s="185"/>
      <c r="AXU67" s="185"/>
      <c r="AXV67" s="185"/>
      <c r="AXW67" s="185"/>
      <c r="AXX67" s="185"/>
      <c r="AXY67" s="185"/>
      <c r="AXZ67" s="185"/>
      <c r="AYA67" s="185"/>
      <c r="AYB67" s="185"/>
      <c r="AYC67" s="185"/>
      <c r="AYD67" s="185"/>
      <c r="AYE67" s="185"/>
      <c r="AYF67" s="185"/>
      <c r="AYG67" s="185"/>
      <c r="AYH67" s="185"/>
      <c r="AYI67" s="185"/>
      <c r="AYJ67" s="185"/>
      <c r="AYK67" s="185"/>
      <c r="AYL67" s="185"/>
      <c r="AYM67" s="185"/>
      <c r="AYN67" s="185"/>
      <c r="AYO67" s="185"/>
      <c r="AYP67" s="185"/>
      <c r="AYQ67" s="185"/>
      <c r="AYR67" s="185"/>
      <c r="AYS67" s="185"/>
      <c r="AYT67" s="185"/>
      <c r="AYU67" s="185"/>
      <c r="AYV67" s="185"/>
      <c r="AYW67" s="185"/>
      <c r="AYX67" s="185"/>
      <c r="AYY67" s="185"/>
      <c r="AYZ67" s="185"/>
      <c r="AZA67" s="185"/>
      <c r="AZB67" s="185"/>
      <c r="AZC67" s="185"/>
      <c r="AZD67" s="185"/>
      <c r="AZE67" s="185"/>
      <c r="AZF67" s="185"/>
      <c r="AZG67" s="185"/>
      <c r="AZH67" s="185"/>
      <c r="AZI67" s="185"/>
      <c r="AZJ67" s="185"/>
      <c r="AZK67" s="185"/>
      <c r="AZL67" s="185"/>
      <c r="AZM67" s="185"/>
      <c r="AZN67" s="185"/>
      <c r="AZO67" s="185"/>
      <c r="AZP67" s="185"/>
      <c r="AZQ67" s="185"/>
      <c r="AZR67" s="185"/>
      <c r="AZS67" s="185"/>
      <c r="AZT67" s="185"/>
      <c r="AZU67" s="185"/>
      <c r="AZV67" s="185"/>
      <c r="AZW67" s="185"/>
      <c r="AZX67" s="185"/>
      <c r="AZY67" s="185"/>
      <c r="AZZ67" s="185"/>
      <c r="BAA67" s="185"/>
      <c r="BAB67" s="185"/>
      <c r="BAC67" s="185"/>
      <c r="BAD67" s="185"/>
      <c r="BAE67" s="185"/>
      <c r="BAF67" s="185"/>
      <c r="BAG67" s="185"/>
      <c r="BAH67" s="185"/>
      <c r="BAI67" s="185"/>
      <c r="BAJ67" s="185"/>
      <c r="BAK67" s="185"/>
      <c r="BAL67" s="185"/>
      <c r="BAM67" s="185"/>
      <c r="BAN67" s="185"/>
      <c r="BAO67" s="185"/>
      <c r="BAP67" s="185"/>
      <c r="BAQ67" s="185"/>
      <c r="BAR67" s="185"/>
      <c r="BAS67" s="185"/>
      <c r="BAT67" s="185"/>
      <c r="BAU67" s="185"/>
      <c r="BAV67" s="185"/>
      <c r="BAW67" s="185"/>
      <c r="BAX67" s="185"/>
      <c r="BAY67" s="185"/>
      <c r="BAZ67" s="185"/>
      <c r="BBA67" s="185"/>
      <c r="BBB67" s="185"/>
      <c r="BBC67" s="185"/>
      <c r="BBD67" s="185"/>
      <c r="BBE67" s="185"/>
      <c r="BBF67" s="185"/>
      <c r="BBG67" s="185"/>
      <c r="BBH67" s="185"/>
      <c r="BBI67" s="185"/>
      <c r="BBJ67" s="185"/>
      <c r="BBK67" s="185"/>
      <c r="BBL67" s="185"/>
      <c r="BBM67" s="185"/>
      <c r="BBN67" s="185"/>
      <c r="BBO67" s="185"/>
      <c r="BBP67" s="185"/>
      <c r="BBQ67" s="185"/>
      <c r="BBR67" s="185"/>
      <c r="BBS67" s="185"/>
      <c r="BBT67" s="185"/>
      <c r="BBU67" s="185"/>
      <c r="BBV67" s="185"/>
      <c r="BBW67" s="185"/>
      <c r="BBX67" s="185"/>
      <c r="BBY67" s="185"/>
      <c r="BBZ67" s="185"/>
      <c r="BCA67" s="185"/>
      <c r="BCB67" s="185"/>
      <c r="BCC67" s="185"/>
      <c r="BCD67" s="185"/>
      <c r="BCE67" s="185"/>
      <c r="BCF67" s="185"/>
      <c r="BCG67" s="185"/>
      <c r="BCH67" s="185"/>
      <c r="BCI67" s="185"/>
      <c r="BCJ67" s="185"/>
      <c r="BCK67" s="185"/>
      <c r="BCL67" s="185"/>
      <c r="BCM67" s="185"/>
      <c r="BCN67" s="185"/>
      <c r="BCO67" s="185"/>
      <c r="BCP67" s="185"/>
      <c r="BCQ67" s="185"/>
      <c r="BCR67" s="185"/>
      <c r="BCS67" s="185"/>
      <c r="BCT67" s="185"/>
      <c r="BCU67" s="185"/>
      <c r="BCV67" s="185"/>
      <c r="BCW67" s="185"/>
      <c r="BCX67" s="185"/>
      <c r="BCY67" s="185"/>
      <c r="BCZ67" s="185"/>
      <c r="BDA67" s="185"/>
      <c r="BDB67" s="185"/>
      <c r="BDC67" s="185"/>
      <c r="BDD67" s="185"/>
      <c r="BDE67" s="185"/>
      <c r="BDF67" s="185"/>
      <c r="BDG67" s="185"/>
      <c r="BDH67" s="185"/>
      <c r="BDI67" s="185"/>
      <c r="BDJ67" s="185"/>
      <c r="BDK67" s="185"/>
      <c r="BDL67" s="185"/>
      <c r="BDM67" s="185"/>
      <c r="BDN67" s="185"/>
      <c r="BDO67" s="185"/>
      <c r="BDP67" s="185"/>
      <c r="BDQ67" s="185"/>
      <c r="BDR67" s="185"/>
      <c r="BDS67" s="185"/>
      <c r="BDT67" s="185"/>
      <c r="BDU67" s="185"/>
      <c r="BDV67" s="185"/>
      <c r="BDW67" s="185"/>
      <c r="BDX67" s="185"/>
      <c r="BDY67" s="185"/>
      <c r="BDZ67" s="185"/>
      <c r="BEA67" s="185"/>
      <c r="BEB67" s="185"/>
      <c r="BEC67" s="185"/>
      <c r="BED67" s="185"/>
      <c r="BEE67" s="185"/>
      <c r="BEF67" s="185"/>
      <c r="BEG67" s="185"/>
      <c r="BEH67" s="185"/>
      <c r="BEI67" s="185"/>
      <c r="BEJ67" s="185"/>
      <c r="BEK67" s="185"/>
      <c r="BEL67" s="185"/>
      <c r="BEM67" s="185"/>
      <c r="BEN67" s="185"/>
      <c r="BEO67" s="185"/>
      <c r="BEP67" s="185"/>
      <c r="BEQ67" s="185"/>
      <c r="BER67" s="185"/>
      <c r="BES67" s="185"/>
      <c r="BET67" s="185"/>
      <c r="BEU67" s="185"/>
      <c r="BEV67" s="185"/>
      <c r="BEW67" s="185"/>
      <c r="BEX67" s="185"/>
      <c r="BEY67" s="185"/>
      <c r="BEZ67" s="185"/>
      <c r="BFA67" s="185"/>
      <c r="BFB67" s="185"/>
      <c r="BFC67" s="185"/>
      <c r="BFD67" s="185"/>
      <c r="BFE67" s="185"/>
      <c r="BFF67" s="185"/>
      <c r="BFG67" s="185"/>
      <c r="BFH67" s="185"/>
      <c r="BFI67" s="185"/>
      <c r="BFJ67" s="185"/>
      <c r="BFK67" s="185"/>
      <c r="BFL67" s="185"/>
      <c r="BFM67" s="185"/>
      <c r="BFN67" s="185"/>
      <c r="BFO67" s="185"/>
      <c r="BFP67" s="185"/>
      <c r="BFQ67" s="185"/>
      <c r="BFR67" s="185"/>
      <c r="BFS67" s="185"/>
      <c r="BFT67" s="185"/>
      <c r="BFU67" s="185"/>
      <c r="BFV67" s="185"/>
      <c r="BFW67" s="185"/>
      <c r="BFX67" s="185"/>
      <c r="BFY67" s="185"/>
      <c r="BFZ67" s="185"/>
      <c r="BGA67" s="185"/>
      <c r="BGB67" s="185"/>
      <c r="BGC67" s="185"/>
      <c r="BGD67" s="185"/>
      <c r="BGE67" s="185"/>
      <c r="BGF67" s="185"/>
      <c r="BGG67" s="185"/>
      <c r="BGH67" s="185"/>
      <c r="BGI67" s="185"/>
      <c r="BGJ67" s="185"/>
      <c r="BGK67" s="185"/>
      <c r="BGL67" s="185"/>
      <c r="BGM67" s="185"/>
      <c r="BGN67" s="185"/>
      <c r="BGO67" s="185"/>
      <c r="BGP67" s="185"/>
      <c r="BGQ67" s="185"/>
      <c r="BGR67" s="185"/>
      <c r="BGS67" s="185"/>
      <c r="BGT67" s="185"/>
      <c r="BGU67" s="185"/>
      <c r="BGV67" s="185"/>
      <c r="BGW67" s="185"/>
      <c r="BGX67" s="185"/>
      <c r="BGY67" s="185"/>
      <c r="BGZ67" s="185"/>
      <c r="BHA67" s="185"/>
      <c r="BHB67" s="185"/>
      <c r="BHC67" s="185"/>
      <c r="BHD67" s="185"/>
      <c r="BHE67" s="185"/>
      <c r="BHF67" s="185"/>
      <c r="BHG67" s="185"/>
      <c r="BHH67" s="185"/>
      <c r="BHI67" s="185"/>
      <c r="BHJ67" s="185"/>
      <c r="BHK67" s="185"/>
      <c r="BHL67" s="185"/>
      <c r="BHM67" s="185"/>
      <c r="BHN67" s="185"/>
      <c r="BHO67" s="185"/>
      <c r="BHP67" s="185"/>
      <c r="BHQ67" s="185"/>
      <c r="BHR67" s="185"/>
      <c r="BHS67" s="185"/>
      <c r="BHT67" s="185"/>
      <c r="BHU67" s="185"/>
      <c r="BHV67" s="185"/>
      <c r="BHW67" s="185"/>
      <c r="BHX67" s="185"/>
      <c r="BHY67" s="185"/>
      <c r="BHZ67" s="185"/>
      <c r="BIA67" s="185"/>
      <c r="BIB67" s="185"/>
      <c r="BIC67" s="185"/>
      <c r="BID67" s="185"/>
      <c r="BIE67" s="185"/>
      <c r="BIF67" s="185"/>
      <c r="BIG67" s="185"/>
      <c r="BIH67" s="185"/>
      <c r="BII67" s="185"/>
      <c r="BIJ67" s="185"/>
      <c r="BIK67" s="185"/>
      <c r="BIL67" s="185"/>
      <c r="BIM67" s="185"/>
      <c r="BIN67" s="185"/>
      <c r="BIO67" s="185"/>
      <c r="BIP67" s="185"/>
      <c r="BIQ67" s="185"/>
      <c r="BIR67" s="185"/>
      <c r="BIS67" s="185"/>
      <c r="BIT67" s="185"/>
      <c r="BIU67" s="185"/>
      <c r="BIV67" s="185"/>
      <c r="BIW67" s="185"/>
      <c r="BIX67" s="185"/>
      <c r="BIY67" s="185"/>
      <c r="BIZ67" s="185"/>
      <c r="BJA67" s="185"/>
      <c r="BJB67" s="185"/>
      <c r="BJC67" s="185"/>
      <c r="BJD67" s="185"/>
      <c r="BJE67" s="185"/>
      <c r="BJF67" s="185"/>
      <c r="BJG67" s="185"/>
      <c r="BJH67" s="185"/>
      <c r="BJI67" s="185"/>
      <c r="BJJ67" s="185"/>
      <c r="BJK67" s="185"/>
      <c r="BJL67" s="185"/>
      <c r="BJM67" s="185"/>
      <c r="BJN67" s="185"/>
      <c r="BJO67" s="185"/>
      <c r="BJP67" s="185"/>
      <c r="BJQ67" s="185"/>
      <c r="BJR67" s="185"/>
      <c r="BJS67" s="185"/>
      <c r="BJT67" s="185"/>
      <c r="BJU67" s="185"/>
      <c r="BJV67" s="185"/>
      <c r="BJW67" s="185"/>
      <c r="BJX67" s="185"/>
      <c r="BJY67" s="185"/>
      <c r="BJZ67" s="185"/>
      <c r="BKA67" s="185"/>
      <c r="BKB67" s="185"/>
      <c r="BKC67" s="185"/>
      <c r="BKD67" s="185"/>
      <c r="BKE67" s="185"/>
      <c r="BKF67" s="185"/>
      <c r="BKG67" s="185"/>
      <c r="BKH67" s="185"/>
      <c r="BKI67" s="185"/>
      <c r="BKJ67" s="185"/>
      <c r="BKK67" s="185"/>
      <c r="BKL67" s="185"/>
      <c r="BKM67" s="185"/>
      <c r="BKN67" s="185"/>
      <c r="BKO67" s="185"/>
      <c r="BKP67" s="185"/>
      <c r="BKQ67" s="185"/>
      <c r="BKR67" s="185"/>
      <c r="BKS67" s="185"/>
      <c r="BKT67" s="185"/>
      <c r="BKU67" s="185"/>
      <c r="BKV67" s="185"/>
      <c r="BKW67" s="185"/>
      <c r="BKX67" s="185"/>
      <c r="BKY67" s="185"/>
      <c r="BKZ67" s="185"/>
      <c r="BLA67" s="185"/>
      <c r="BLB67" s="185"/>
      <c r="BLC67" s="185"/>
      <c r="BLD67" s="185"/>
      <c r="BLE67" s="185"/>
      <c r="BLF67" s="185"/>
      <c r="BLG67" s="185"/>
      <c r="BLH67" s="185"/>
      <c r="BLI67" s="185"/>
      <c r="BLJ67" s="185"/>
      <c r="BLK67" s="185"/>
      <c r="BLL67" s="185"/>
      <c r="BLM67" s="185"/>
      <c r="BLN67" s="185"/>
      <c r="BLO67" s="185"/>
      <c r="BLP67" s="185"/>
      <c r="BLQ67" s="185"/>
      <c r="BLR67" s="185"/>
      <c r="BLS67" s="185"/>
      <c r="BLT67" s="185"/>
      <c r="BLU67" s="185"/>
      <c r="BLV67" s="185"/>
      <c r="BLW67" s="185"/>
      <c r="BLX67" s="185"/>
      <c r="BLY67" s="185"/>
      <c r="BLZ67" s="185"/>
      <c r="BMA67" s="185"/>
      <c r="BMB67" s="185"/>
      <c r="BMC67" s="185"/>
      <c r="BMD67" s="185"/>
      <c r="BME67" s="185"/>
      <c r="BMF67" s="185"/>
      <c r="BMG67" s="185"/>
      <c r="BMH67" s="185"/>
      <c r="BMI67" s="185"/>
      <c r="BMJ67" s="185"/>
      <c r="BMK67" s="185"/>
      <c r="BML67" s="185"/>
      <c r="BMM67" s="185"/>
      <c r="BMN67" s="185"/>
      <c r="BMO67" s="185"/>
      <c r="BMP67" s="185"/>
      <c r="BMQ67" s="185"/>
      <c r="BMR67" s="185"/>
      <c r="BMS67" s="185"/>
      <c r="BMT67" s="185"/>
      <c r="BMU67" s="185"/>
      <c r="BMV67" s="185"/>
      <c r="BMW67" s="185"/>
      <c r="BMX67" s="185"/>
      <c r="BMY67" s="185"/>
      <c r="BMZ67" s="185"/>
      <c r="BNA67" s="185"/>
      <c r="BNB67" s="185"/>
      <c r="BNC67" s="185"/>
      <c r="BND67" s="185"/>
      <c r="BNE67" s="185"/>
      <c r="BNF67" s="185"/>
      <c r="BNG67" s="185"/>
      <c r="BNH67" s="185"/>
      <c r="BNI67" s="185"/>
      <c r="BNJ67" s="185"/>
      <c r="BNK67" s="185"/>
      <c r="BNL67" s="185"/>
      <c r="BNM67" s="185"/>
      <c r="BNN67" s="185"/>
      <c r="BNO67" s="185"/>
      <c r="BNP67" s="185"/>
      <c r="BNQ67" s="185"/>
      <c r="BNR67" s="185"/>
      <c r="BNS67" s="185"/>
      <c r="BNT67" s="185"/>
      <c r="BNU67" s="185"/>
      <c r="BNV67" s="185"/>
      <c r="BNW67" s="185"/>
      <c r="BNX67" s="185"/>
      <c r="BNY67" s="185"/>
      <c r="BNZ67" s="185"/>
      <c r="BOA67" s="185"/>
      <c r="BOB67" s="185"/>
      <c r="BOC67" s="185"/>
      <c r="BOD67" s="185"/>
      <c r="BOE67" s="185"/>
      <c r="BOF67" s="185"/>
      <c r="BOG67" s="185"/>
      <c r="BOH67" s="185"/>
      <c r="BOI67" s="185"/>
      <c r="BOJ67" s="185"/>
      <c r="BOK67" s="185"/>
      <c r="BOL67" s="185"/>
      <c r="BOM67" s="185"/>
      <c r="BON67" s="185"/>
      <c r="BOO67" s="185"/>
      <c r="BOP67" s="185"/>
      <c r="BOQ67" s="185"/>
      <c r="BOR67" s="185"/>
      <c r="BOS67" s="185"/>
      <c r="BOT67" s="185"/>
      <c r="BOU67" s="185"/>
      <c r="BOV67" s="185"/>
      <c r="BOW67" s="185"/>
      <c r="BOX67" s="185"/>
      <c r="BOY67" s="185"/>
      <c r="BOZ67" s="185"/>
      <c r="BPA67" s="185"/>
      <c r="BPB67" s="185"/>
      <c r="BPC67" s="185"/>
      <c r="BPD67" s="185"/>
      <c r="BPE67" s="185"/>
      <c r="BPF67" s="185"/>
      <c r="BPG67" s="185"/>
      <c r="BPH67" s="185"/>
      <c r="BPI67" s="185"/>
      <c r="BPJ67" s="185"/>
      <c r="BPK67" s="185"/>
      <c r="BPL67" s="185"/>
      <c r="BPM67" s="185"/>
      <c r="BPN67" s="185"/>
      <c r="BPO67" s="185"/>
      <c r="BPP67" s="185"/>
      <c r="BPQ67" s="185"/>
      <c r="BPR67" s="185"/>
      <c r="BPS67" s="185"/>
      <c r="BPT67" s="185"/>
      <c r="BPU67" s="185"/>
      <c r="BPV67" s="185"/>
      <c r="BPW67" s="185"/>
      <c r="BPX67" s="185"/>
      <c r="BPY67" s="185"/>
      <c r="BPZ67" s="185"/>
      <c r="BQA67" s="185"/>
      <c r="BQB67" s="185"/>
      <c r="BQC67" s="185"/>
      <c r="BQD67" s="185"/>
      <c r="BQE67" s="185"/>
      <c r="BQF67" s="185"/>
      <c r="BQG67" s="185"/>
      <c r="BQH67" s="185"/>
      <c r="BQI67" s="185"/>
      <c r="BQJ67" s="185"/>
      <c r="BQK67" s="185"/>
      <c r="BQL67" s="185"/>
      <c r="BQM67" s="185"/>
      <c r="BQN67" s="185"/>
      <c r="BQO67" s="185"/>
      <c r="BQP67" s="185"/>
      <c r="BQQ67" s="185"/>
      <c r="BQR67" s="185"/>
      <c r="BQS67" s="185"/>
      <c r="BQT67" s="185"/>
      <c r="BQU67" s="185"/>
      <c r="BQV67" s="185"/>
      <c r="BQW67" s="185"/>
      <c r="BQX67" s="185"/>
      <c r="BQY67" s="185"/>
      <c r="BQZ67" s="185"/>
      <c r="BRA67" s="185"/>
      <c r="BRB67" s="185"/>
      <c r="BRC67" s="185"/>
      <c r="BRD67" s="185"/>
      <c r="BRE67" s="185"/>
      <c r="BRF67" s="185"/>
      <c r="BRG67" s="185"/>
      <c r="BRH67" s="185"/>
      <c r="BRI67" s="185"/>
      <c r="BRJ67" s="185"/>
      <c r="BRK67" s="185"/>
      <c r="BRL67" s="185"/>
      <c r="BRM67" s="185"/>
      <c r="BRN67" s="185"/>
      <c r="BRO67" s="185"/>
      <c r="BRP67" s="185"/>
      <c r="BRQ67" s="185"/>
      <c r="BRR67" s="185"/>
      <c r="BRS67" s="185"/>
      <c r="BRT67" s="185"/>
      <c r="BRU67" s="185"/>
      <c r="BRV67" s="185"/>
      <c r="BRW67" s="185"/>
      <c r="BRX67" s="185"/>
      <c r="BRY67" s="185"/>
      <c r="BRZ67" s="185"/>
      <c r="BSA67" s="185"/>
      <c r="BSB67" s="185"/>
      <c r="BSC67" s="185"/>
      <c r="BSD67" s="185"/>
      <c r="BSE67" s="185"/>
      <c r="BSF67" s="185"/>
      <c r="BSG67" s="185"/>
      <c r="BSH67" s="185"/>
      <c r="BSI67" s="185"/>
      <c r="BSJ67" s="185"/>
      <c r="BSK67" s="185"/>
      <c r="BSL67" s="185"/>
      <c r="BSM67" s="185"/>
      <c r="BSN67" s="185"/>
      <c r="BSO67" s="185"/>
      <c r="BSP67" s="185"/>
      <c r="BSQ67" s="185"/>
      <c r="BSR67" s="185"/>
      <c r="BSS67" s="185"/>
      <c r="BST67" s="185"/>
      <c r="BSU67" s="185"/>
      <c r="BSV67" s="185"/>
      <c r="BSW67" s="185"/>
      <c r="BSX67" s="185"/>
      <c r="BSY67" s="185"/>
      <c r="BSZ67" s="185"/>
      <c r="BTA67" s="185"/>
      <c r="BTB67" s="185"/>
      <c r="BTC67" s="185"/>
      <c r="BTD67" s="185"/>
      <c r="BTE67" s="185"/>
      <c r="BTF67" s="185"/>
      <c r="BTG67" s="185"/>
      <c r="BTH67" s="185"/>
      <c r="BTI67" s="185"/>
      <c r="BTJ67" s="185"/>
      <c r="BTK67" s="185"/>
      <c r="BTL67" s="185"/>
      <c r="BTM67" s="185"/>
      <c r="BTN67" s="185"/>
      <c r="BTO67" s="185"/>
      <c r="BTP67" s="185"/>
      <c r="BTQ67" s="185"/>
      <c r="BTR67" s="185"/>
      <c r="BTS67" s="185"/>
      <c r="BTT67" s="185"/>
      <c r="BTU67" s="185"/>
      <c r="BTV67" s="185"/>
      <c r="BTW67" s="185"/>
      <c r="BTX67" s="185"/>
      <c r="BTY67" s="185"/>
      <c r="BTZ67" s="185"/>
      <c r="BUA67" s="185"/>
      <c r="BUB67" s="185"/>
      <c r="BUC67" s="185"/>
      <c r="BUD67" s="185"/>
      <c r="BUE67" s="185"/>
      <c r="BUF67" s="185"/>
      <c r="BUG67" s="185"/>
      <c r="BUH67" s="185"/>
      <c r="BUI67" s="185"/>
      <c r="BUJ67" s="185"/>
      <c r="BUK67" s="185"/>
      <c r="BUL67" s="185"/>
      <c r="BUM67" s="185"/>
      <c r="BUN67" s="185"/>
      <c r="BUO67" s="185"/>
      <c r="BUP67" s="185"/>
      <c r="BUQ67" s="185"/>
      <c r="BUR67" s="185"/>
      <c r="BUS67" s="185"/>
      <c r="BUT67" s="185"/>
      <c r="BUU67" s="185"/>
      <c r="BUV67" s="185"/>
      <c r="BUW67" s="185"/>
      <c r="BUX67" s="185"/>
      <c r="BUY67" s="185"/>
      <c r="BUZ67" s="185"/>
      <c r="BVA67" s="185"/>
      <c r="BVB67" s="185"/>
      <c r="BVC67" s="185"/>
      <c r="BVD67" s="185"/>
      <c r="BVE67" s="185"/>
      <c r="BVF67" s="185"/>
      <c r="BVG67" s="185"/>
      <c r="BVH67" s="185"/>
      <c r="BVI67" s="185"/>
      <c r="BVJ67" s="185"/>
      <c r="BVK67" s="185"/>
      <c r="BVL67" s="185"/>
      <c r="BVM67" s="185"/>
      <c r="BVN67" s="185"/>
      <c r="BVO67" s="185"/>
      <c r="BVP67" s="185"/>
      <c r="BVQ67" s="185"/>
      <c r="BVR67" s="185"/>
      <c r="BVS67" s="185"/>
      <c r="BVT67" s="185"/>
      <c r="BVU67" s="185"/>
      <c r="BVV67" s="185"/>
      <c r="BVW67" s="185"/>
      <c r="BVX67" s="185"/>
      <c r="BVY67" s="185"/>
      <c r="BVZ67" s="185"/>
      <c r="BWA67" s="185"/>
      <c r="BWB67" s="185"/>
      <c r="BWC67" s="185"/>
      <c r="BWD67" s="185"/>
      <c r="BWE67" s="185"/>
      <c r="BWF67" s="185"/>
      <c r="BWG67" s="185"/>
      <c r="BWH67" s="185"/>
      <c r="BWI67" s="185"/>
      <c r="BWJ67" s="185"/>
      <c r="BWK67" s="185"/>
      <c r="BWL67" s="185"/>
      <c r="BWM67" s="185"/>
      <c r="BWN67" s="185"/>
      <c r="BWO67" s="185"/>
      <c r="BWP67" s="185"/>
      <c r="BWQ67" s="185"/>
      <c r="BWR67" s="185"/>
      <c r="BWS67" s="185"/>
      <c r="BWT67" s="185"/>
      <c r="BWU67" s="185"/>
      <c r="BWV67" s="185"/>
      <c r="BWW67" s="185"/>
      <c r="BWX67" s="185"/>
      <c r="BWY67" s="185"/>
      <c r="BWZ67" s="185"/>
      <c r="BXA67" s="185"/>
      <c r="BXB67" s="185"/>
      <c r="BXC67" s="185"/>
      <c r="BXD67" s="185"/>
      <c r="BXE67" s="185"/>
      <c r="BXF67" s="185"/>
      <c r="BXG67" s="185"/>
      <c r="BXH67" s="185"/>
      <c r="BXI67" s="185"/>
      <c r="BXJ67" s="185"/>
      <c r="BXK67" s="185"/>
      <c r="BXL67" s="185"/>
      <c r="BXM67" s="185"/>
      <c r="BXN67" s="185"/>
      <c r="BXO67" s="185"/>
      <c r="BXP67" s="185"/>
      <c r="BXQ67" s="185"/>
      <c r="BXR67" s="185"/>
      <c r="BXS67" s="185"/>
      <c r="BXT67" s="185"/>
      <c r="BXU67" s="185"/>
      <c r="BXV67" s="185"/>
      <c r="BXW67" s="185"/>
      <c r="BXX67" s="185"/>
      <c r="BXY67" s="185"/>
      <c r="BXZ67" s="185"/>
      <c r="BYA67" s="185"/>
      <c r="BYB67" s="185"/>
      <c r="BYC67" s="185"/>
      <c r="BYD67" s="185"/>
      <c r="BYE67" s="185"/>
      <c r="BYF67" s="185"/>
      <c r="BYG67" s="185"/>
      <c r="BYH67" s="185"/>
      <c r="BYI67" s="185"/>
      <c r="BYJ67" s="185"/>
      <c r="BYK67" s="185"/>
      <c r="BYL67" s="185"/>
      <c r="BYM67" s="185"/>
      <c r="BYN67" s="185"/>
      <c r="BYO67" s="185"/>
      <c r="BYP67" s="185"/>
      <c r="BYQ67" s="185"/>
      <c r="BYR67" s="185"/>
      <c r="BYS67" s="185"/>
      <c r="BYT67" s="185"/>
      <c r="BYU67" s="185"/>
      <c r="BYV67" s="185"/>
      <c r="BYW67" s="185"/>
      <c r="BYX67" s="185"/>
      <c r="BYY67" s="185"/>
      <c r="BYZ67" s="185"/>
      <c r="BZA67" s="185"/>
      <c r="BZB67" s="185"/>
      <c r="BZC67" s="185"/>
      <c r="BZD67" s="185"/>
      <c r="BZE67" s="185"/>
      <c r="BZF67" s="185"/>
      <c r="BZG67" s="185"/>
      <c r="BZH67" s="185"/>
      <c r="BZI67" s="185"/>
      <c r="BZJ67" s="185"/>
      <c r="BZK67" s="185"/>
      <c r="BZL67" s="185"/>
      <c r="BZM67" s="185"/>
      <c r="BZN67" s="185"/>
      <c r="BZO67" s="185"/>
      <c r="BZP67" s="185"/>
      <c r="BZQ67" s="185"/>
      <c r="BZR67" s="185"/>
      <c r="BZS67" s="185"/>
      <c r="BZT67" s="185"/>
      <c r="BZU67" s="185"/>
      <c r="BZV67" s="185"/>
      <c r="BZW67" s="185"/>
      <c r="BZX67" s="185"/>
      <c r="BZY67" s="185"/>
      <c r="BZZ67" s="185"/>
      <c r="CAA67" s="185"/>
      <c r="CAB67" s="185"/>
      <c r="CAC67" s="185"/>
      <c r="CAD67" s="185"/>
      <c r="CAE67" s="185"/>
      <c r="CAF67" s="185"/>
      <c r="CAG67" s="185"/>
      <c r="CAH67" s="185"/>
      <c r="CAI67" s="185"/>
      <c r="CAJ67" s="185"/>
      <c r="CAK67" s="185"/>
      <c r="CAL67" s="185"/>
      <c r="CAM67" s="185"/>
      <c r="CAN67" s="185"/>
      <c r="CAO67" s="185"/>
      <c r="CAP67" s="185"/>
      <c r="CAQ67" s="185"/>
      <c r="CAR67" s="185"/>
      <c r="CAS67" s="185"/>
      <c r="CAT67" s="185"/>
      <c r="CAU67" s="185"/>
      <c r="CAV67" s="185"/>
      <c r="CAW67" s="185"/>
      <c r="CAX67" s="185"/>
      <c r="CAY67" s="185"/>
      <c r="CAZ67" s="185"/>
      <c r="CBA67" s="185"/>
      <c r="CBB67" s="185"/>
      <c r="CBC67" s="185"/>
      <c r="CBD67" s="185"/>
      <c r="CBE67" s="185"/>
      <c r="CBF67" s="185"/>
      <c r="CBG67" s="185"/>
      <c r="CBH67" s="185"/>
      <c r="CBI67" s="185"/>
      <c r="CBJ67" s="185"/>
      <c r="CBK67" s="185"/>
      <c r="CBL67" s="185"/>
      <c r="CBM67" s="185"/>
      <c r="CBN67" s="185"/>
      <c r="CBO67" s="185"/>
      <c r="CBP67" s="185"/>
      <c r="CBQ67" s="185"/>
      <c r="CBR67" s="185"/>
      <c r="CBS67" s="185"/>
      <c r="CBT67" s="185"/>
      <c r="CBU67" s="185"/>
      <c r="CBV67" s="185"/>
      <c r="CBW67" s="185"/>
      <c r="CBX67" s="185"/>
      <c r="CBY67" s="185"/>
      <c r="CBZ67" s="185"/>
      <c r="CCA67" s="185"/>
      <c r="CCB67" s="185"/>
      <c r="CCC67" s="185"/>
      <c r="CCD67" s="185"/>
      <c r="CCE67" s="185"/>
      <c r="CCF67" s="185"/>
      <c r="CCG67" s="185"/>
      <c r="CCH67" s="185"/>
      <c r="CCI67" s="185"/>
      <c r="CCJ67" s="185"/>
      <c r="CCK67" s="185"/>
      <c r="CCL67" s="185"/>
      <c r="CCM67" s="185"/>
      <c r="CCN67" s="185"/>
      <c r="CCO67" s="185"/>
      <c r="CCP67" s="185"/>
      <c r="CCQ67" s="185"/>
      <c r="CCR67" s="185"/>
      <c r="CCS67" s="185"/>
      <c r="CCT67" s="185"/>
      <c r="CCU67" s="185"/>
      <c r="CCV67" s="185"/>
      <c r="CCW67" s="185"/>
      <c r="CCX67" s="185"/>
      <c r="CCY67" s="185"/>
      <c r="CCZ67" s="185"/>
      <c r="CDA67" s="185"/>
      <c r="CDB67" s="185"/>
      <c r="CDC67" s="185"/>
      <c r="CDD67" s="185"/>
      <c r="CDE67" s="185"/>
      <c r="CDF67" s="185"/>
      <c r="CDG67" s="185"/>
      <c r="CDH67" s="185"/>
      <c r="CDI67" s="185"/>
      <c r="CDJ67" s="185"/>
      <c r="CDK67" s="185"/>
      <c r="CDL67" s="185"/>
      <c r="CDM67" s="185"/>
      <c r="CDN67" s="185"/>
      <c r="CDO67" s="185"/>
      <c r="CDP67" s="185"/>
      <c r="CDQ67" s="185"/>
      <c r="CDR67" s="185"/>
      <c r="CDS67" s="185"/>
      <c r="CDT67" s="185"/>
      <c r="CDU67" s="185"/>
      <c r="CDV67" s="185"/>
      <c r="CDW67" s="185"/>
      <c r="CDX67" s="185"/>
      <c r="CDY67" s="185"/>
      <c r="CDZ67" s="185"/>
      <c r="CEA67" s="185"/>
      <c r="CEB67" s="185"/>
      <c r="CEC67" s="185"/>
      <c r="CED67" s="185"/>
      <c r="CEE67" s="185"/>
      <c r="CEF67" s="185"/>
      <c r="CEG67" s="185"/>
      <c r="CEH67" s="185"/>
      <c r="CEI67" s="185"/>
      <c r="CEJ67" s="185"/>
      <c r="CEK67" s="185"/>
      <c r="CEL67" s="185"/>
      <c r="CEM67" s="185"/>
      <c r="CEN67" s="185"/>
      <c r="CEO67" s="185"/>
      <c r="CEP67" s="185"/>
      <c r="CEQ67" s="185"/>
      <c r="CER67" s="185"/>
      <c r="CES67" s="185"/>
      <c r="CET67" s="185"/>
      <c r="CEU67" s="185"/>
      <c r="CEV67" s="185"/>
      <c r="CEW67" s="185"/>
      <c r="CEX67" s="185"/>
      <c r="CEY67" s="185"/>
      <c r="CEZ67" s="185"/>
      <c r="CFA67" s="185"/>
      <c r="CFB67" s="185"/>
      <c r="CFC67" s="185"/>
      <c r="CFD67" s="185"/>
      <c r="CFE67" s="185"/>
      <c r="CFF67" s="185"/>
      <c r="CFG67" s="185"/>
      <c r="CFH67" s="185"/>
      <c r="CFI67" s="185"/>
      <c r="CFJ67" s="185"/>
      <c r="CFK67" s="185"/>
      <c r="CFL67" s="185"/>
      <c r="CFM67" s="185"/>
      <c r="CFN67" s="185"/>
      <c r="CFO67" s="185"/>
      <c r="CFP67" s="185"/>
      <c r="CFQ67" s="185"/>
      <c r="CFR67" s="185"/>
      <c r="CFS67" s="185"/>
      <c r="CFT67" s="185"/>
      <c r="CFU67" s="185"/>
      <c r="CFV67" s="185"/>
      <c r="CFW67" s="185"/>
      <c r="CFX67" s="185"/>
      <c r="CFY67" s="185"/>
      <c r="CFZ67" s="185"/>
      <c r="CGA67" s="185"/>
      <c r="CGB67" s="185"/>
      <c r="CGC67" s="185"/>
      <c r="CGD67" s="185"/>
      <c r="CGE67" s="185"/>
      <c r="CGF67" s="185"/>
      <c r="CGG67" s="185"/>
      <c r="CGH67" s="185"/>
      <c r="CGI67" s="185"/>
      <c r="CGJ67" s="185"/>
      <c r="CGK67" s="185"/>
      <c r="CGL67" s="185"/>
      <c r="CGM67" s="185"/>
      <c r="CGN67" s="185"/>
      <c r="CGO67" s="185"/>
      <c r="CGP67" s="185"/>
      <c r="CGQ67" s="185"/>
      <c r="CGR67" s="185"/>
      <c r="CGS67" s="185"/>
      <c r="CGT67" s="185"/>
      <c r="CGU67" s="185"/>
      <c r="CGV67" s="185"/>
      <c r="CGW67" s="185"/>
      <c r="CGX67" s="185"/>
      <c r="CGY67" s="185"/>
      <c r="CGZ67" s="185"/>
      <c r="CHA67" s="185"/>
      <c r="CHB67" s="185"/>
      <c r="CHC67" s="185"/>
      <c r="CHD67" s="185"/>
      <c r="CHE67" s="185"/>
      <c r="CHF67" s="185"/>
      <c r="CHG67" s="185"/>
      <c r="CHH67" s="185"/>
      <c r="CHI67" s="185"/>
      <c r="CHJ67" s="185"/>
      <c r="CHK67" s="185"/>
      <c r="CHL67" s="185"/>
      <c r="CHM67" s="185"/>
      <c r="CHN67" s="185"/>
      <c r="CHO67" s="185"/>
      <c r="CHP67" s="185"/>
      <c r="CHQ67" s="185"/>
      <c r="CHR67" s="185"/>
      <c r="CHS67" s="185"/>
      <c r="CHT67" s="185"/>
      <c r="CHU67" s="185"/>
      <c r="CHV67" s="185"/>
      <c r="CHW67" s="185"/>
      <c r="CHX67" s="185"/>
      <c r="CHY67" s="185"/>
      <c r="CHZ67" s="185"/>
      <c r="CIA67" s="185"/>
      <c r="CIB67" s="185"/>
      <c r="CIC67" s="185"/>
      <c r="CID67" s="185"/>
      <c r="CIE67" s="185"/>
      <c r="CIF67" s="185"/>
      <c r="CIG67" s="185"/>
      <c r="CIH67" s="185"/>
      <c r="CII67" s="185"/>
      <c r="CIJ67" s="185"/>
      <c r="CIK67" s="185"/>
      <c r="CIL67" s="185"/>
      <c r="CIM67" s="185"/>
      <c r="CIN67" s="185"/>
      <c r="CIO67" s="185"/>
      <c r="CIP67" s="185"/>
      <c r="CIQ67" s="185"/>
      <c r="CIR67" s="185"/>
      <c r="CIS67" s="185"/>
      <c r="CIT67" s="185"/>
      <c r="CIU67" s="185"/>
      <c r="CIV67" s="185"/>
      <c r="CIW67" s="185"/>
      <c r="CIX67" s="185"/>
      <c r="CIY67" s="185"/>
      <c r="CIZ67" s="185"/>
      <c r="CJA67" s="185"/>
      <c r="CJB67" s="185"/>
      <c r="CJC67" s="185"/>
      <c r="CJD67" s="185"/>
      <c r="CJE67" s="185"/>
      <c r="CJF67" s="185"/>
      <c r="CJG67" s="185"/>
      <c r="CJH67" s="185"/>
      <c r="CJI67" s="185"/>
      <c r="CJJ67" s="185"/>
      <c r="CJK67" s="185"/>
      <c r="CJL67" s="185"/>
      <c r="CJM67" s="185"/>
      <c r="CJN67" s="185"/>
      <c r="CJO67" s="185"/>
      <c r="CJP67" s="185"/>
      <c r="CJQ67" s="185"/>
      <c r="CJR67" s="185"/>
      <c r="CJS67" s="185"/>
      <c r="CJT67" s="185"/>
      <c r="CJU67" s="185"/>
      <c r="CJV67" s="185"/>
      <c r="CJW67" s="185"/>
      <c r="CJX67" s="185"/>
      <c r="CJY67" s="185"/>
      <c r="CJZ67" s="185"/>
      <c r="CKA67" s="185"/>
      <c r="CKB67" s="185"/>
      <c r="CKC67" s="185"/>
      <c r="CKD67" s="185"/>
      <c r="CKE67" s="185"/>
      <c r="CKF67" s="185"/>
      <c r="CKG67" s="185"/>
      <c r="CKH67" s="185"/>
      <c r="CKI67" s="185"/>
      <c r="CKJ67" s="185"/>
      <c r="CKK67" s="185"/>
      <c r="CKL67" s="185"/>
      <c r="CKM67" s="185"/>
      <c r="CKN67" s="185"/>
      <c r="CKO67" s="185"/>
      <c r="CKP67" s="185"/>
      <c r="CKQ67" s="185"/>
      <c r="CKR67" s="185"/>
      <c r="CKS67" s="185"/>
      <c r="CKT67" s="185"/>
      <c r="CKU67" s="185"/>
      <c r="CKV67" s="185"/>
      <c r="CKW67" s="185"/>
      <c r="CKX67" s="185"/>
      <c r="CKY67" s="185"/>
      <c r="CKZ67" s="185"/>
      <c r="CLA67" s="185"/>
      <c r="CLB67" s="185"/>
      <c r="CLC67" s="185"/>
      <c r="CLD67" s="185"/>
      <c r="CLE67" s="185"/>
      <c r="CLF67" s="185"/>
      <c r="CLG67" s="185"/>
      <c r="CLH67" s="185"/>
      <c r="CLI67" s="185"/>
      <c r="CLJ67" s="185"/>
      <c r="CLK67" s="185"/>
      <c r="CLL67" s="185"/>
      <c r="CLM67" s="185"/>
      <c r="CLN67" s="185"/>
      <c r="CLO67" s="185"/>
      <c r="CLP67" s="185"/>
      <c r="CLQ67" s="185"/>
      <c r="CLR67" s="185"/>
      <c r="CLS67" s="185"/>
      <c r="CLT67" s="185"/>
      <c r="CLU67" s="185"/>
      <c r="CLV67" s="185"/>
      <c r="CLW67" s="185"/>
      <c r="CLX67" s="185"/>
      <c r="CLY67" s="185"/>
      <c r="CLZ67" s="185"/>
      <c r="CMA67" s="185"/>
      <c r="CMB67" s="185"/>
      <c r="CMC67" s="185"/>
      <c r="CMD67" s="185"/>
      <c r="CME67" s="185"/>
      <c r="CMF67" s="185"/>
      <c r="CMG67" s="185"/>
      <c r="CMH67" s="185"/>
      <c r="CMI67" s="185"/>
      <c r="CMJ67" s="185"/>
      <c r="CMK67" s="185"/>
      <c r="CML67" s="185"/>
      <c r="CMM67" s="185"/>
      <c r="CMN67" s="185"/>
      <c r="CMO67" s="185"/>
      <c r="CMP67" s="185"/>
      <c r="CMQ67" s="185"/>
      <c r="CMR67" s="185"/>
      <c r="CMS67" s="185"/>
      <c r="CMT67" s="185"/>
      <c r="CMU67" s="185"/>
      <c r="CMV67" s="185"/>
      <c r="CMW67" s="185"/>
      <c r="CMX67" s="185"/>
      <c r="CMY67" s="185"/>
      <c r="CMZ67" s="185"/>
      <c r="CNA67" s="185"/>
      <c r="CNB67" s="185"/>
      <c r="CNC67" s="185"/>
      <c r="CND67" s="185"/>
      <c r="CNE67" s="185"/>
      <c r="CNF67" s="185"/>
      <c r="CNG67" s="185"/>
      <c r="CNH67" s="185"/>
      <c r="CNI67" s="185"/>
      <c r="CNJ67" s="185"/>
      <c r="CNK67" s="185"/>
      <c r="CNL67" s="185"/>
      <c r="CNM67" s="185"/>
      <c r="CNN67" s="185"/>
      <c r="CNO67" s="185"/>
      <c r="CNP67" s="185"/>
      <c r="CNQ67" s="185"/>
      <c r="CNR67" s="185"/>
      <c r="CNS67" s="185"/>
      <c r="CNT67" s="185"/>
      <c r="CNU67" s="185"/>
      <c r="CNV67" s="185"/>
      <c r="CNW67" s="185"/>
      <c r="CNX67" s="185"/>
      <c r="CNY67" s="185"/>
      <c r="CNZ67" s="185"/>
      <c r="COA67" s="185"/>
      <c r="COB67" s="185"/>
      <c r="COC67" s="185"/>
      <c r="COD67" s="185"/>
      <c r="COE67" s="185"/>
      <c r="COF67" s="185"/>
      <c r="COG67" s="185"/>
      <c r="COH67" s="185"/>
      <c r="COI67" s="185"/>
      <c r="COJ67" s="185"/>
      <c r="COK67" s="185"/>
      <c r="COL67" s="185"/>
      <c r="COM67" s="185"/>
      <c r="CON67" s="185"/>
      <c r="COO67" s="185"/>
      <c r="COP67" s="185"/>
      <c r="COQ67" s="185"/>
      <c r="COR67" s="185"/>
      <c r="COS67" s="185"/>
      <c r="COT67" s="185"/>
      <c r="COU67" s="185"/>
      <c r="COV67" s="185"/>
      <c r="COW67" s="185"/>
      <c r="COX67" s="185"/>
      <c r="COY67" s="185"/>
      <c r="COZ67" s="185"/>
      <c r="CPA67" s="185"/>
      <c r="CPB67" s="185"/>
      <c r="CPC67" s="185"/>
      <c r="CPD67" s="185"/>
      <c r="CPE67" s="185"/>
      <c r="CPF67" s="185"/>
      <c r="CPG67" s="185"/>
      <c r="CPH67" s="185"/>
      <c r="CPI67" s="185"/>
      <c r="CPJ67" s="185"/>
      <c r="CPK67" s="185"/>
      <c r="CPL67" s="185"/>
      <c r="CPM67" s="185"/>
      <c r="CPN67" s="185"/>
      <c r="CPO67" s="185"/>
      <c r="CPP67" s="185"/>
      <c r="CPQ67" s="185"/>
      <c r="CPR67" s="185"/>
      <c r="CPS67" s="185"/>
      <c r="CPT67" s="185"/>
      <c r="CPU67" s="185"/>
      <c r="CPV67" s="185"/>
      <c r="CPW67" s="185"/>
      <c r="CPX67" s="185"/>
      <c r="CPY67" s="185"/>
      <c r="CPZ67" s="185"/>
      <c r="CQA67" s="185"/>
      <c r="CQB67" s="185"/>
      <c r="CQC67" s="185"/>
      <c r="CQD67" s="185"/>
      <c r="CQE67" s="185"/>
      <c r="CQF67" s="185"/>
      <c r="CQG67" s="185"/>
      <c r="CQH67" s="185"/>
      <c r="CQI67" s="185"/>
      <c r="CQJ67" s="185"/>
      <c r="CQK67" s="185"/>
      <c r="CQL67" s="185"/>
      <c r="CQM67" s="185"/>
      <c r="CQN67" s="185"/>
      <c r="CQO67" s="185"/>
      <c r="CQP67" s="185"/>
      <c r="CQQ67" s="185"/>
      <c r="CQR67" s="185"/>
      <c r="CQS67" s="185"/>
      <c r="CQT67" s="185"/>
      <c r="CQU67" s="185"/>
      <c r="CQV67" s="185"/>
      <c r="CQW67" s="185"/>
      <c r="CQX67" s="185"/>
      <c r="CQY67" s="185"/>
      <c r="CQZ67" s="185"/>
      <c r="CRA67" s="185"/>
      <c r="CRB67" s="185"/>
      <c r="CRC67" s="185"/>
      <c r="CRD67" s="185"/>
      <c r="CRE67" s="185"/>
      <c r="CRF67" s="185"/>
      <c r="CRG67" s="185"/>
      <c r="CRH67" s="185"/>
      <c r="CRI67" s="185"/>
      <c r="CRJ67" s="185"/>
      <c r="CRK67" s="185"/>
      <c r="CRL67" s="185"/>
      <c r="CRM67" s="185"/>
      <c r="CRN67" s="185"/>
      <c r="CRO67" s="185"/>
      <c r="CRP67" s="185"/>
      <c r="CRQ67" s="185"/>
      <c r="CRR67" s="185"/>
      <c r="CRS67" s="185"/>
      <c r="CRT67" s="185"/>
      <c r="CRU67" s="185"/>
      <c r="CRV67" s="185"/>
      <c r="CRW67" s="185"/>
      <c r="CRX67" s="185"/>
      <c r="CRY67" s="185"/>
      <c r="CRZ67" s="185"/>
      <c r="CSA67" s="185"/>
      <c r="CSB67" s="185"/>
      <c r="CSC67" s="185"/>
      <c r="CSD67" s="185"/>
      <c r="CSE67" s="185"/>
      <c r="CSF67" s="185"/>
      <c r="CSG67" s="185"/>
      <c r="CSH67" s="185"/>
      <c r="CSI67" s="185"/>
      <c r="CSJ67" s="185"/>
      <c r="CSK67" s="185"/>
      <c r="CSL67" s="185"/>
      <c r="CSM67" s="185"/>
      <c r="CSN67" s="185"/>
      <c r="CSO67" s="185"/>
      <c r="CSP67" s="185"/>
      <c r="CSQ67" s="185"/>
      <c r="CSR67" s="185"/>
      <c r="CSS67" s="185"/>
      <c r="CST67" s="185"/>
      <c r="CSU67" s="185"/>
      <c r="CSV67" s="185"/>
      <c r="CSW67" s="185"/>
      <c r="CSX67" s="185"/>
      <c r="CSY67" s="185"/>
      <c r="CSZ67" s="185"/>
      <c r="CTA67" s="185"/>
      <c r="CTB67" s="185"/>
      <c r="CTC67" s="185"/>
      <c r="CTD67" s="185"/>
      <c r="CTE67" s="185"/>
      <c r="CTF67" s="185"/>
      <c r="CTG67" s="185"/>
      <c r="CTH67" s="185"/>
      <c r="CTI67" s="185"/>
      <c r="CTJ67" s="185"/>
      <c r="CTK67" s="185"/>
      <c r="CTL67" s="185"/>
      <c r="CTM67" s="185"/>
      <c r="CTN67" s="185"/>
      <c r="CTO67" s="185"/>
      <c r="CTP67" s="185"/>
      <c r="CTQ67" s="185"/>
      <c r="CTR67" s="185"/>
      <c r="CTS67" s="185"/>
      <c r="CTT67" s="185"/>
      <c r="CTU67" s="185"/>
      <c r="CTV67" s="185"/>
      <c r="CTW67" s="185"/>
      <c r="CTX67" s="185"/>
      <c r="CTY67" s="185"/>
      <c r="CTZ67" s="185"/>
      <c r="CUA67" s="185"/>
      <c r="CUB67" s="185"/>
      <c r="CUC67" s="185"/>
      <c r="CUD67" s="185"/>
      <c r="CUE67" s="185"/>
      <c r="CUF67" s="185"/>
      <c r="CUG67" s="185"/>
      <c r="CUH67" s="185"/>
      <c r="CUI67" s="185"/>
      <c r="CUJ67" s="185"/>
      <c r="CUK67" s="185"/>
      <c r="CUL67" s="185"/>
      <c r="CUM67" s="185"/>
      <c r="CUN67" s="185"/>
      <c r="CUO67" s="185"/>
      <c r="CUP67" s="185"/>
      <c r="CUQ67" s="185"/>
      <c r="CUR67" s="185"/>
      <c r="CUS67" s="185"/>
      <c r="CUT67" s="185"/>
      <c r="CUU67" s="185"/>
      <c r="CUV67" s="185"/>
      <c r="CUW67" s="185"/>
      <c r="CUX67" s="185"/>
      <c r="CUY67" s="185"/>
      <c r="CUZ67" s="185"/>
      <c r="CVA67" s="185"/>
      <c r="CVB67" s="185"/>
      <c r="CVC67" s="185"/>
      <c r="CVD67" s="185"/>
      <c r="CVE67" s="185"/>
      <c r="CVF67" s="185"/>
      <c r="CVG67" s="185"/>
      <c r="CVH67" s="185"/>
      <c r="CVI67" s="185"/>
      <c r="CVJ67" s="185"/>
      <c r="CVK67" s="185"/>
      <c r="CVL67" s="185"/>
      <c r="CVM67" s="185"/>
      <c r="CVN67" s="185"/>
      <c r="CVO67" s="185"/>
      <c r="CVP67" s="185"/>
      <c r="CVQ67" s="185"/>
      <c r="CVR67" s="185"/>
      <c r="CVS67" s="185"/>
      <c r="CVT67" s="185"/>
      <c r="CVU67" s="185"/>
      <c r="CVV67" s="185"/>
      <c r="CVW67" s="185"/>
      <c r="CVX67" s="185"/>
      <c r="CVY67" s="185"/>
      <c r="CVZ67" s="185"/>
      <c r="CWA67" s="185"/>
      <c r="CWB67" s="185"/>
      <c r="CWC67" s="185"/>
      <c r="CWD67" s="185"/>
      <c r="CWE67" s="185"/>
      <c r="CWF67" s="185"/>
      <c r="CWG67" s="185"/>
      <c r="CWH67" s="185"/>
      <c r="CWI67" s="185"/>
      <c r="CWJ67" s="185"/>
      <c r="CWK67" s="185"/>
      <c r="CWL67" s="185"/>
      <c r="CWM67" s="185"/>
      <c r="CWN67" s="185"/>
      <c r="CWO67" s="185"/>
      <c r="CWP67" s="185"/>
      <c r="CWQ67" s="185"/>
      <c r="CWR67" s="185"/>
      <c r="CWS67" s="185"/>
      <c r="CWT67" s="185"/>
      <c r="CWU67" s="185"/>
      <c r="CWV67" s="185"/>
      <c r="CWW67" s="185"/>
      <c r="CWX67" s="185"/>
      <c r="CWY67" s="185"/>
      <c r="CWZ67" s="185"/>
      <c r="CXA67" s="185"/>
      <c r="CXB67" s="185"/>
      <c r="CXC67" s="185"/>
      <c r="CXD67" s="185"/>
      <c r="CXE67" s="185"/>
      <c r="CXF67" s="185"/>
      <c r="CXG67" s="185"/>
      <c r="CXH67" s="185"/>
      <c r="CXI67" s="185"/>
      <c r="CXJ67" s="185"/>
      <c r="CXK67" s="185"/>
      <c r="CXL67" s="185"/>
      <c r="CXM67" s="185"/>
      <c r="CXN67" s="185"/>
      <c r="CXO67" s="185"/>
      <c r="CXP67" s="185"/>
      <c r="CXQ67" s="185"/>
      <c r="CXR67" s="185"/>
      <c r="CXS67" s="185"/>
      <c r="CXT67" s="185"/>
      <c r="CXU67" s="185"/>
      <c r="CXV67" s="185"/>
      <c r="CXW67" s="185"/>
      <c r="CXX67" s="185"/>
      <c r="CXY67" s="185"/>
      <c r="CXZ67" s="185"/>
      <c r="CYA67" s="185"/>
      <c r="CYB67" s="185"/>
      <c r="CYC67" s="185"/>
      <c r="CYD67" s="185"/>
      <c r="CYE67" s="185"/>
      <c r="CYF67" s="185"/>
      <c r="CYG67" s="185"/>
      <c r="CYH67" s="185"/>
      <c r="CYI67" s="185"/>
      <c r="CYJ67" s="185"/>
      <c r="CYK67" s="185"/>
      <c r="CYL67" s="185"/>
      <c r="CYM67" s="185"/>
      <c r="CYN67" s="185"/>
      <c r="CYO67" s="185"/>
      <c r="CYP67" s="185"/>
      <c r="CYQ67" s="185"/>
      <c r="CYR67" s="185"/>
      <c r="CYS67" s="185"/>
      <c r="CYT67" s="185"/>
      <c r="CYU67" s="185"/>
      <c r="CYV67" s="185"/>
      <c r="CYW67" s="185"/>
      <c r="CYX67" s="185"/>
      <c r="CYY67" s="185"/>
      <c r="CYZ67" s="185"/>
      <c r="CZA67" s="185"/>
      <c r="CZB67" s="185"/>
      <c r="CZC67" s="185"/>
      <c r="CZD67" s="185"/>
      <c r="CZE67" s="185"/>
      <c r="CZF67" s="185"/>
      <c r="CZG67" s="185"/>
      <c r="CZH67" s="185"/>
      <c r="CZI67" s="185"/>
      <c r="CZJ67" s="185"/>
      <c r="CZK67" s="185"/>
      <c r="CZL67" s="185"/>
      <c r="CZM67" s="185"/>
      <c r="CZN67" s="185"/>
      <c r="CZO67" s="185"/>
      <c r="CZP67" s="185"/>
      <c r="CZQ67" s="185"/>
      <c r="CZR67" s="185"/>
      <c r="CZS67" s="185"/>
      <c r="CZT67" s="185"/>
      <c r="CZU67" s="185"/>
      <c r="CZV67" s="185"/>
      <c r="CZW67" s="185"/>
      <c r="CZX67" s="185"/>
      <c r="CZY67" s="185"/>
      <c r="CZZ67" s="185"/>
      <c r="DAA67" s="185"/>
      <c r="DAB67" s="185"/>
      <c r="DAC67" s="185"/>
      <c r="DAD67" s="185"/>
      <c r="DAE67" s="185"/>
      <c r="DAF67" s="185"/>
      <c r="DAG67" s="185"/>
      <c r="DAH67" s="185"/>
      <c r="DAI67" s="185"/>
      <c r="DAJ67" s="185"/>
      <c r="DAK67" s="185"/>
      <c r="DAL67" s="185"/>
      <c r="DAM67" s="185"/>
      <c r="DAN67" s="185"/>
      <c r="DAO67" s="185"/>
      <c r="DAP67" s="185"/>
      <c r="DAQ67" s="185"/>
      <c r="DAR67" s="185"/>
      <c r="DAS67" s="185"/>
      <c r="DAT67" s="185"/>
      <c r="DAU67" s="185"/>
      <c r="DAV67" s="185"/>
      <c r="DAW67" s="185"/>
      <c r="DAX67" s="185"/>
      <c r="DAY67" s="185"/>
      <c r="DAZ67" s="185"/>
      <c r="DBA67" s="185"/>
      <c r="DBB67" s="185"/>
      <c r="DBC67" s="185"/>
      <c r="DBD67" s="185"/>
      <c r="DBE67" s="185"/>
      <c r="DBF67" s="185"/>
      <c r="DBG67" s="185"/>
      <c r="DBH67" s="185"/>
      <c r="DBI67" s="185"/>
      <c r="DBJ67" s="185"/>
      <c r="DBK67" s="185"/>
      <c r="DBL67" s="185"/>
      <c r="DBM67" s="185"/>
      <c r="DBN67" s="185"/>
      <c r="DBO67" s="185"/>
      <c r="DBP67" s="185"/>
      <c r="DBQ67" s="185"/>
      <c r="DBR67" s="185"/>
      <c r="DBS67" s="185"/>
      <c r="DBT67" s="185"/>
      <c r="DBU67" s="185"/>
      <c r="DBV67" s="185"/>
      <c r="DBW67" s="185"/>
      <c r="DBX67" s="185"/>
      <c r="DBY67" s="185"/>
      <c r="DBZ67" s="185"/>
      <c r="DCA67" s="185"/>
      <c r="DCB67" s="185"/>
      <c r="DCC67" s="185"/>
      <c r="DCD67" s="185"/>
      <c r="DCE67" s="185"/>
      <c r="DCF67" s="185"/>
      <c r="DCG67" s="185"/>
      <c r="DCH67" s="185"/>
      <c r="DCI67" s="185"/>
      <c r="DCJ67" s="185"/>
      <c r="DCK67" s="185"/>
      <c r="DCL67" s="185"/>
      <c r="DCM67" s="185"/>
      <c r="DCN67" s="185"/>
      <c r="DCO67" s="185"/>
      <c r="DCP67" s="185"/>
      <c r="DCQ67" s="185"/>
      <c r="DCR67" s="185"/>
      <c r="DCS67" s="185"/>
      <c r="DCT67" s="185"/>
      <c r="DCU67" s="185"/>
      <c r="DCV67" s="185"/>
      <c r="DCW67" s="185"/>
      <c r="DCX67" s="185"/>
      <c r="DCY67" s="185"/>
      <c r="DCZ67" s="185"/>
      <c r="DDA67" s="185"/>
      <c r="DDB67" s="185"/>
      <c r="DDC67" s="185"/>
      <c r="DDD67" s="185"/>
      <c r="DDE67" s="185"/>
      <c r="DDF67" s="185"/>
      <c r="DDG67" s="185"/>
      <c r="DDH67" s="185"/>
      <c r="DDI67" s="185"/>
      <c r="DDJ67" s="185"/>
      <c r="DDK67" s="185"/>
      <c r="DDL67" s="185"/>
      <c r="DDM67" s="185"/>
      <c r="DDN67" s="185"/>
      <c r="DDO67" s="185"/>
      <c r="DDP67" s="185"/>
      <c r="DDQ67" s="185"/>
      <c r="DDR67" s="185"/>
      <c r="DDS67" s="185"/>
      <c r="DDT67" s="185"/>
      <c r="DDU67" s="185"/>
      <c r="DDV67" s="185"/>
      <c r="DDW67" s="185"/>
      <c r="DDX67" s="185"/>
      <c r="DDY67" s="185"/>
      <c r="DDZ67" s="185"/>
      <c r="DEA67" s="185"/>
      <c r="DEB67" s="185"/>
      <c r="DEC67" s="185"/>
      <c r="DED67" s="185"/>
      <c r="DEE67" s="185"/>
      <c r="DEF67" s="185"/>
      <c r="DEG67" s="185"/>
      <c r="DEH67" s="185"/>
      <c r="DEI67" s="185"/>
      <c r="DEJ67" s="185"/>
      <c r="DEK67" s="185"/>
      <c r="DEL67" s="185"/>
      <c r="DEM67" s="185"/>
      <c r="DEN67" s="185"/>
      <c r="DEO67" s="185"/>
      <c r="DEP67" s="185"/>
      <c r="DEQ67" s="185"/>
      <c r="DER67" s="185"/>
      <c r="DES67" s="185"/>
      <c r="DET67" s="185"/>
      <c r="DEU67" s="185"/>
      <c r="DEV67" s="185"/>
      <c r="DEW67" s="185"/>
      <c r="DEX67" s="185"/>
      <c r="DEY67" s="185"/>
      <c r="DEZ67" s="185"/>
      <c r="DFA67" s="185"/>
      <c r="DFB67" s="185"/>
      <c r="DFC67" s="185"/>
      <c r="DFD67" s="185"/>
      <c r="DFE67" s="185"/>
      <c r="DFF67" s="185"/>
      <c r="DFG67" s="185"/>
      <c r="DFH67" s="185"/>
      <c r="DFI67" s="185"/>
      <c r="DFJ67" s="185"/>
      <c r="DFK67" s="185"/>
      <c r="DFL67" s="185"/>
      <c r="DFM67" s="185"/>
      <c r="DFN67" s="185"/>
      <c r="DFO67" s="185"/>
      <c r="DFP67" s="185"/>
      <c r="DFQ67" s="185"/>
      <c r="DFR67" s="185"/>
      <c r="DFS67" s="185"/>
      <c r="DFT67" s="185"/>
      <c r="DFU67" s="185"/>
      <c r="DFV67" s="185"/>
      <c r="DFW67" s="185"/>
      <c r="DFX67" s="185"/>
      <c r="DFY67" s="185"/>
      <c r="DFZ67" s="185"/>
      <c r="DGA67" s="185"/>
      <c r="DGB67" s="185"/>
      <c r="DGC67" s="185"/>
      <c r="DGD67" s="185"/>
      <c r="DGE67" s="185"/>
      <c r="DGF67" s="185"/>
      <c r="DGG67" s="185"/>
      <c r="DGH67" s="185"/>
      <c r="DGI67" s="185"/>
      <c r="DGJ67" s="185"/>
      <c r="DGK67" s="185"/>
      <c r="DGL67" s="185"/>
      <c r="DGM67" s="185"/>
      <c r="DGN67" s="185"/>
      <c r="DGO67" s="185"/>
      <c r="DGP67" s="185"/>
      <c r="DGQ67" s="185"/>
      <c r="DGR67" s="185"/>
      <c r="DGS67" s="185"/>
      <c r="DGT67" s="185"/>
      <c r="DGU67" s="185"/>
      <c r="DGV67" s="185"/>
      <c r="DGW67" s="185"/>
      <c r="DGX67" s="185"/>
      <c r="DGY67" s="185"/>
      <c r="DGZ67" s="185"/>
      <c r="DHA67" s="185"/>
      <c r="DHB67" s="185"/>
      <c r="DHC67" s="185"/>
      <c r="DHD67" s="185"/>
      <c r="DHE67" s="185"/>
      <c r="DHF67" s="185"/>
      <c r="DHG67" s="185"/>
      <c r="DHH67" s="185"/>
      <c r="DHI67" s="185"/>
      <c r="DHJ67" s="185"/>
      <c r="DHK67" s="185"/>
      <c r="DHL67" s="185"/>
      <c r="DHM67" s="185"/>
      <c r="DHN67" s="185"/>
      <c r="DHO67" s="185"/>
      <c r="DHP67" s="185"/>
      <c r="DHQ67" s="185"/>
      <c r="DHR67" s="185"/>
      <c r="DHS67" s="185"/>
      <c r="DHT67" s="185"/>
      <c r="DHU67" s="185"/>
      <c r="DHV67" s="185"/>
      <c r="DHW67" s="185"/>
      <c r="DHX67" s="185"/>
      <c r="DHY67" s="185"/>
      <c r="DHZ67" s="185"/>
      <c r="DIA67" s="185"/>
      <c r="DIB67" s="185"/>
      <c r="DIC67" s="185"/>
      <c r="DID67" s="185"/>
      <c r="DIE67" s="185"/>
      <c r="DIF67" s="185"/>
      <c r="DIG67" s="185"/>
      <c r="DIH67" s="185"/>
      <c r="DII67" s="185"/>
      <c r="DIJ67" s="185"/>
      <c r="DIK67" s="185"/>
      <c r="DIL67" s="185"/>
      <c r="DIM67" s="185"/>
      <c r="DIN67" s="185"/>
      <c r="DIO67" s="185"/>
      <c r="DIP67" s="185"/>
      <c r="DIQ67" s="185"/>
      <c r="DIR67" s="185"/>
      <c r="DIS67" s="185"/>
      <c r="DIT67" s="185"/>
      <c r="DIU67" s="185"/>
      <c r="DIV67" s="185"/>
      <c r="DIW67" s="185"/>
      <c r="DIX67" s="185"/>
      <c r="DIY67" s="185"/>
      <c r="DIZ67" s="185"/>
      <c r="DJA67" s="185"/>
      <c r="DJB67" s="185"/>
      <c r="DJC67" s="185"/>
      <c r="DJD67" s="185"/>
      <c r="DJE67" s="185"/>
      <c r="DJF67" s="185"/>
      <c r="DJG67" s="185"/>
      <c r="DJH67" s="185"/>
      <c r="DJI67" s="185"/>
      <c r="DJJ67" s="185"/>
      <c r="DJK67" s="185"/>
      <c r="DJL67" s="185"/>
      <c r="DJM67" s="185"/>
      <c r="DJN67" s="185"/>
      <c r="DJO67" s="185"/>
      <c r="DJP67" s="185"/>
      <c r="DJQ67" s="185"/>
      <c r="DJR67" s="185"/>
      <c r="DJS67" s="185"/>
      <c r="DJT67" s="185"/>
      <c r="DJU67" s="185"/>
      <c r="DJV67" s="185"/>
      <c r="DJW67" s="185"/>
      <c r="DJX67" s="185"/>
      <c r="DJY67" s="185"/>
      <c r="DJZ67" s="185"/>
      <c r="DKA67" s="185"/>
      <c r="DKB67" s="185"/>
      <c r="DKC67" s="185"/>
      <c r="DKD67" s="185"/>
      <c r="DKE67" s="185"/>
      <c r="DKF67" s="185"/>
      <c r="DKG67" s="185"/>
      <c r="DKH67" s="185"/>
      <c r="DKI67" s="185"/>
      <c r="DKJ67" s="185"/>
      <c r="DKK67" s="185"/>
      <c r="DKL67" s="185"/>
      <c r="DKM67" s="185"/>
      <c r="DKN67" s="185"/>
      <c r="DKO67" s="185"/>
      <c r="DKP67" s="185"/>
      <c r="DKQ67" s="185"/>
      <c r="DKR67" s="185"/>
      <c r="DKS67" s="185"/>
      <c r="DKT67" s="185"/>
      <c r="DKU67" s="185"/>
      <c r="DKV67" s="185"/>
      <c r="DKW67" s="185"/>
      <c r="DKX67" s="185"/>
      <c r="DKY67" s="185"/>
      <c r="DKZ67" s="185"/>
      <c r="DLA67" s="185"/>
      <c r="DLB67" s="185"/>
      <c r="DLC67" s="185"/>
      <c r="DLD67" s="185"/>
      <c r="DLE67" s="185"/>
      <c r="DLF67" s="185"/>
      <c r="DLG67" s="185"/>
      <c r="DLH67" s="185"/>
      <c r="DLI67" s="185"/>
      <c r="DLJ67" s="185"/>
      <c r="DLK67" s="185"/>
      <c r="DLL67" s="185"/>
      <c r="DLM67" s="185"/>
      <c r="DLN67" s="185"/>
      <c r="DLO67" s="185"/>
      <c r="DLP67" s="185"/>
      <c r="DLQ67" s="185"/>
      <c r="DLR67" s="185"/>
      <c r="DLS67" s="185"/>
      <c r="DLT67" s="185"/>
      <c r="DLU67" s="185"/>
      <c r="DLV67" s="185"/>
      <c r="DLW67" s="185"/>
      <c r="DLX67" s="185"/>
      <c r="DLY67" s="185"/>
      <c r="DLZ67" s="185"/>
      <c r="DMA67" s="185"/>
      <c r="DMB67" s="185"/>
      <c r="DMC67" s="185"/>
      <c r="DMD67" s="185"/>
      <c r="DME67" s="185"/>
      <c r="DMF67" s="185"/>
      <c r="DMG67" s="185"/>
      <c r="DMH67" s="185"/>
      <c r="DMI67" s="185"/>
      <c r="DMJ67" s="185"/>
      <c r="DMK67" s="185"/>
      <c r="DML67" s="185"/>
      <c r="DMM67" s="185"/>
      <c r="DMN67" s="185"/>
      <c r="DMO67" s="185"/>
      <c r="DMP67" s="185"/>
      <c r="DMQ67" s="185"/>
      <c r="DMR67" s="185"/>
      <c r="DMS67" s="185"/>
      <c r="DMT67" s="185"/>
      <c r="DMU67" s="185"/>
      <c r="DMV67" s="185"/>
      <c r="DMW67" s="185"/>
      <c r="DMX67" s="185"/>
      <c r="DMY67" s="185"/>
      <c r="DMZ67" s="185"/>
      <c r="DNA67" s="185"/>
      <c r="DNB67" s="185"/>
      <c r="DNC67" s="185"/>
      <c r="DND67" s="185"/>
      <c r="DNE67" s="185"/>
      <c r="DNF67" s="185"/>
      <c r="DNG67" s="185"/>
      <c r="DNH67" s="185"/>
      <c r="DNI67" s="185"/>
      <c r="DNJ67" s="185"/>
      <c r="DNK67" s="185"/>
      <c r="DNL67" s="185"/>
      <c r="DNM67" s="185"/>
      <c r="DNN67" s="185"/>
      <c r="DNO67" s="185"/>
      <c r="DNP67" s="185"/>
      <c r="DNQ67" s="185"/>
      <c r="DNR67" s="185"/>
      <c r="DNS67" s="185"/>
      <c r="DNT67" s="185"/>
      <c r="DNU67" s="185"/>
      <c r="DNV67" s="185"/>
      <c r="DNW67" s="185"/>
      <c r="DNX67" s="185"/>
      <c r="DNY67" s="185"/>
      <c r="DNZ67" s="185"/>
      <c r="DOA67" s="185"/>
      <c r="DOB67" s="185"/>
      <c r="DOC67" s="185"/>
      <c r="DOD67" s="185"/>
      <c r="DOE67" s="185"/>
      <c r="DOF67" s="185"/>
      <c r="DOG67" s="185"/>
      <c r="DOH67" s="185"/>
      <c r="DOI67" s="185"/>
      <c r="DOJ67" s="185"/>
      <c r="DOK67" s="185"/>
      <c r="DOL67" s="185"/>
      <c r="DOM67" s="185"/>
      <c r="DON67" s="185"/>
      <c r="DOO67" s="185"/>
      <c r="DOP67" s="185"/>
      <c r="DOQ67" s="185"/>
      <c r="DOR67" s="185"/>
      <c r="DOS67" s="185"/>
      <c r="DOT67" s="185"/>
      <c r="DOU67" s="185"/>
      <c r="DOV67" s="185"/>
      <c r="DOW67" s="185"/>
      <c r="DOX67" s="185"/>
      <c r="DOY67" s="185"/>
      <c r="DOZ67" s="185"/>
      <c r="DPA67" s="185"/>
      <c r="DPB67" s="185"/>
      <c r="DPC67" s="185"/>
      <c r="DPD67" s="185"/>
      <c r="DPE67" s="185"/>
      <c r="DPF67" s="185"/>
      <c r="DPG67" s="185"/>
      <c r="DPH67" s="185"/>
      <c r="DPI67" s="185"/>
      <c r="DPJ67" s="185"/>
      <c r="DPK67" s="185"/>
      <c r="DPL67" s="185"/>
      <c r="DPM67" s="185"/>
      <c r="DPN67" s="185"/>
      <c r="DPO67" s="185"/>
      <c r="DPP67" s="185"/>
      <c r="DPQ67" s="185"/>
      <c r="DPR67" s="185"/>
      <c r="DPS67" s="185"/>
      <c r="DPT67" s="185"/>
      <c r="DPU67" s="185"/>
      <c r="DPV67" s="185"/>
      <c r="DPW67" s="185"/>
      <c r="DPX67" s="185"/>
      <c r="DPY67" s="185"/>
      <c r="DPZ67" s="185"/>
      <c r="DQA67" s="185"/>
      <c r="DQB67" s="185"/>
      <c r="DQC67" s="185"/>
      <c r="DQD67" s="185"/>
      <c r="DQE67" s="185"/>
      <c r="DQF67" s="185"/>
      <c r="DQG67" s="185"/>
      <c r="DQH67" s="185"/>
      <c r="DQI67" s="185"/>
      <c r="DQJ67" s="185"/>
      <c r="DQK67" s="185"/>
      <c r="DQL67" s="185"/>
      <c r="DQM67" s="185"/>
      <c r="DQN67" s="185"/>
      <c r="DQO67" s="185"/>
      <c r="DQP67" s="185"/>
      <c r="DQQ67" s="185"/>
      <c r="DQR67" s="185"/>
      <c r="DQS67" s="185"/>
      <c r="DQT67" s="185"/>
      <c r="DQU67" s="185"/>
      <c r="DQV67" s="185"/>
      <c r="DQW67" s="185"/>
      <c r="DQX67" s="185"/>
      <c r="DQY67" s="185"/>
      <c r="DQZ67" s="185"/>
      <c r="DRA67" s="185"/>
      <c r="DRB67" s="185"/>
      <c r="DRC67" s="185"/>
      <c r="DRD67" s="185"/>
      <c r="DRE67" s="185"/>
      <c r="DRF67" s="185"/>
      <c r="DRG67" s="185"/>
      <c r="DRH67" s="185"/>
      <c r="DRI67" s="185"/>
      <c r="DRJ67" s="185"/>
      <c r="DRK67" s="185"/>
      <c r="DRL67" s="185"/>
      <c r="DRM67" s="185"/>
      <c r="DRN67" s="185"/>
      <c r="DRO67" s="185"/>
      <c r="DRP67" s="185"/>
      <c r="DRQ67" s="185"/>
      <c r="DRR67" s="185"/>
      <c r="DRS67" s="185"/>
      <c r="DRT67" s="185"/>
      <c r="DRU67" s="185"/>
      <c r="DRV67" s="185"/>
      <c r="DRW67" s="185"/>
      <c r="DRX67" s="185"/>
      <c r="DRY67" s="185"/>
      <c r="DRZ67" s="185"/>
      <c r="DSA67" s="185"/>
      <c r="DSB67" s="185"/>
      <c r="DSC67" s="185"/>
      <c r="DSD67" s="185"/>
      <c r="DSE67" s="185"/>
      <c r="DSF67" s="185"/>
      <c r="DSG67" s="185"/>
      <c r="DSH67" s="185"/>
      <c r="DSI67" s="185"/>
      <c r="DSJ67" s="185"/>
      <c r="DSK67" s="185"/>
      <c r="DSL67" s="185"/>
      <c r="DSM67" s="185"/>
      <c r="DSN67" s="185"/>
      <c r="DSO67" s="185"/>
      <c r="DSP67" s="185"/>
      <c r="DSQ67" s="185"/>
      <c r="DSR67" s="185"/>
      <c r="DSS67" s="185"/>
      <c r="DST67" s="185"/>
      <c r="DSU67" s="185"/>
      <c r="DSV67" s="185"/>
      <c r="DSW67" s="185"/>
      <c r="DSX67" s="185"/>
      <c r="DSY67" s="185"/>
      <c r="DSZ67" s="185"/>
      <c r="DTA67" s="185"/>
      <c r="DTB67" s="185"/>
      <c r="DTC67" s="185"/>
      <c r="DTD67" s="185"/>
      <c r="DTE67" s="185"/>
      <c r="DTF67" s="185"/>
      <c r="DTG67" s="185"/>
      <c r="DTH67" s="185"/>
      <c r="DTI67" s="185"/>
      <c r="DTJ67" s="185"/>
      <c r="DTK67" s="185"/>
      <c r="DTL67" s="185"/>
      <c r="DTM67" s="185"/>
      <c r="DTN67" s="185"/>
      <c r="DTO67" s="185"/>
      <c r="DTP67" s="185"/>
      <c r="DTQ67" s="185"/>
      <c r="DTR67" s="185"/>
      <c r="DTS67" s="185"/>
      <c r="DTT67" s="185"/>
      <c r="DTU67" s="185"/>
      <c r="DTV67" s="185"/>
      <c r="DTW67" s="185"/>
      <c r="DTX67" s="185"/>
      <c r="DTY67" s="185"/>
      <c r="DTZ67" s="185"/>
      <c r="DUA67" s="185"/>
      <c r="DUB67" s="185"/>
      <c r="DUC67" s="185"/>
      <c r="DUD67" s="185"/>
      <c r="DUE67" s="185"/>
      <c r="DUF67" s="185"/>
      <c r="DUG67" s="185"/>
      <c r="DUH67" s="185"/>
      <c r="DUI67" s="185"/>
      <c r="DUJ67" s="185"/>
      <c r="DUK67" s="185"/>
      <c r="DUL67" s="185"/>
      <c r="DUM67" s="185"/>
      <c r="DUN67" s="185"/>
      <c r="DUO67" s="185"/>
      <c r="DUP67" s="185"/>
      <c r="DUQ67" s="185"/>
      <c r="DUR67" s="185"/>
      <c r="DUS67" s="185"/>
      <c r="DUT67" s="185"/>
      <c r="DUU67" s="185"/>
      <c r="DUV67" s="185"/>
      <c r="DUW67" s="185"/>
      <c r="DUX67" s="185"/>
      <c r="DUY67" s="185"/>
      <c r="DUZ67" s="185"/>
      <c r="DVA67" s="185"/>
      <c r="DVB67" s="185"/>
      <c r="DVC67" s="185"/>
      <c r="DVD67" s="185"/>
      <c r="DVE67" s="185"/>
      <c r="DVF67" s="185"/>
      <c r="DVG67" s="185"/>
      <c r="DVH67" s="185"/>
      <c r="DVI67" s="185"/>
      <c r="DVJ67" s="185"/>
      <c r="DVK67" s="185"/>
      <c r="DVL67" s="185"/>
      <c r="DVM67" s="185"/>
      <c r="DVN67" s="185"/>
      <c r="DVO67" s="185"/>
      <c r="DVP67" s="185"/>
      <c r="DVQ67" s="185"/>
      <c r="DVR67" s="185"/>
      <c r="DVS67" s="185"/>
      <c r="DVT67" s="185"/>
      <c r="DVU67" s="185"/>
      <c r="DVV67" s="185"/>
      <c r="DVW67" s="185"/>
      <c r="DVX67" s="185"/>
      <c r="DVY67" s="185"/>
      <c r="DVZ67" s="185"/>
      <c r="DWA67" s="185"/>
      <c r="DWB67" s="185"/>
      <c r="DWC67" s="185"/>
      <c r="DWD67" s="185"/>
      <c r="DWE67" s="185"/>
      <c r="DWF67" s="185"/>
      <c r="DWG67" s="185"/>
      <c r="DWH67" s="185"/>
      <c r="DWI67" s="185"/>
      <c r="DWJ67" s="185"/>
      <c r="DWK67" s="185"/>
      <c r="DWL67" s="185"/>
      <c r="DWM67" s="185"/>
      <c r="DWN67" s="185"/>
      <c r="DWO67" s="185"/>
      <c r="DWP67" s="185"/>
      <c r="DWQ67" s="185"/>
      <c r="DWR67" s="185"/>
      <c r="DWS67" s="185"/>
      <c r="DWT67" s="185"/>
      <c r="DWU67" s="185"/>
      <c r="DWV67" s="185"/>
      <c r="DWW67" s="185"/>
      <c r="DWX67" s="185"/>
      <c r="DWY67" s="185"/>
      <c r="DWZ67" s="185"/>
      <c r="DXA67" s="185"/>
      <c r="DXB67" s="185"/>
      <c r="DXC67" s="185"/>
      <c r="DXD67" s="185"/>
      <c r="DXE67" s="185"/>
      <c r="DXF67" s="185"/>
      <c r="DXG67" s="185"/>
      <c r="DXH67" s="185"/>
      <c r="DXI67" s="185"/>
      <c r="DXJ67" s="185"/>
      <c r="DXK67" s="185"/>
      <c r="DXL67" s="185"/>
      <c r="DXM67" s="185"/>
      <c r="DXN67" s="185"/>
      <c r="DXO67" s="185"/>
      <c r="DXP67" s="185"/>
      <c r="DXQ67" s="185"/>
      <c r="DXR67" s="185"/>
      <c r="DXS67" s="185"/>
      <c r="DXT67" s="185"/>
      <c r="DXU67" s="185"/>
      <c r="DXV67" s="185"/>
      <c r="DXW67" s="185"/>
      <c r="DXX67" s="185"/>
      <c r="DXY67" s="185"/>
      <c r="DXZ67" s="185"/>
      <c r="DYA67" s="185"/>
      <c r="DYB67" s="185"/>
      <c r="DYC67" s="185"/>
      <c r="DYD67" s="185"/>
      <c r="DYE67" s="185"/>
      <c r="DYF67" s="185"/>
      <c r="DYG67" s="185"/>
      <c r="DYH67" s="185"/>
      <c r="DYI67" s="185"/>
      <c r="DYJ67" s="185"/>
      <c r="DYK67" s="185"/>
      <c r="DYL67" s="185"/>
      <c r="DYM67" s="185"/>
      <c r="DYN67" s="185"/>
      <c r="DYO67" s="185"/>
      <c r="DYP67" s="185"/>
      <c r="DYQ67" s="185"/>
      <c r="DYR67" s="185"/>
      <c r="DYS67" s="185"/>
      <c r="DYT67" s="185"/>
      <c r="DYU67" s="185"/>
      <c r="DYV67" s="185"/>
      <c r="DYW67" s="185"/>
      <c r="DYX67" s="185"/>
      <c r="DYY67" s="185"/>
      <c r="DYZ67" s="185"/>
      <c r="DZA67" s="185"/>
      <c r="DZB67" s="185"/>
      <c r="DZC67" s="185"/>
      <c r="DZD67" s="185"/>
      <c r="DZE67" s="185"/>
      <c r="DZF67" s="185"/>
      <c r="DZG67" s="185"/>
      <c r="DZH67" s="185"/>
      <c r="DZI67" s="185"/>
      <c r="DZJ67" s="185"/>
      <c r="DZK67" s="185"/>
      <c r="DZL67" s="185"/>
      <c r="DZM67" s="185"/>
      <c r="DZN67" s="185"/>
      <c r="DZO67" s="185"/>
      <c r="DZP67" s="185"/>
      <c r="DZQ67" s="185"/>
      <c r="DZR67" s="185"/>
      <c r="DZS67" s="185"/>
      <c r="DZT67" s="185"/>
      <c r="DZU67" s="185"/>
      <c r="DZV67" s="185"/>
      <c r="DZW67" s="185"/>
      <c r="DZX67" s="185"/>
      <c r="DZY67" s="185"/>
      <c r="DZZ67" s="185"/>
      <c r="EAA67" s="185"/>
      <c r="EAB67" s="185"/>
      <c r="EAC67" s="185"/>
      <c r="EAD67" s="185"/>
      <c r="EAE67" s="185"/>
      <c r="EAF67" s="185"/>
      <c r="EAG67" s="185"/>
      <c r="EAH67" s="185"/>
      <c r="EAI67" s="185"/>
      <c r="EAJ67" s="185"/>
      <c r="EAK67" s="185"/>
      <c r="EAL67" s="185"/>
      <c r="EAM67" s="185"/>
      <c r="EAN67" s="185"/>
      <c r="EAO67" s="185"/>
      <c r="EAP67" s="185"/>
      <c r="EAQ67" s="185"/>
      <c r="EAR67" s="185"/>
      <c r="EAS67" s="185"/>
      <c r="EAT67" s="185"/>
      <c r="EAU67" s="185"/>
      <c r="EAV67" s="185"/>
      <c r="EAW67" s="185"/>
      <c r="EAX67" s="185"/>
      <c r="EAY67" s="185"/>
      <c r="EAZ67" s="185"/>
      <c r="EBA67" s="185"/>
      <c r="EBB67" s="185"/>
      <c r="EBC67" s="185"/>
      <c r="EBD67" s="185"/>
      <c r="EBE67" s="185"/>
      <c r="EBF67" s="185"/>
      <c r="EBG67" s="185"/>
      <c r="EBH67" s="185"/>
      <c r="EBI67" s="185"/>
      <c r="EBJ67" s="185"/>
      <c r="EBK67" s="185"/>
      <c r="EBL67" s="185"/>
      <c r="EBM67" s="185"/>
      <c r="EBN67" s="185"/>
      <c r="EBO67" s="185"/>
      <c r="EBP67" s="185"/>
      <c r="EBQ67" s="185"/>
      <c r="EBR67" s="185"/>
      <c r="EBS67" s="185"/>
      <c r="EBT67" s="185"/>
      <c r="EBU67" s="185"/>
      <c r="EBV67" s="185"/>
      <c r="EBW67" s="185"/>
      <c r="EBX67" s="185"/>
      <c r="EBY67" s="185"/>
      <c r="EBZ67" s="185"/>
      <c r="ECA67" s="185"/>
      <c r="ECB67" s="185"/>
      <c r="ECC67" s="185"/>
      <c r="ECD67" s="185"/>
      <c r="ECE67" s="185"/>
      <c r="ECF67" s="185"/>
      <c r="ECG67" s="185"/>
      <c r="ECH67" s="185"/>
      <c r="ECI67" s="185"/>
      <c r="ECJ67" s="185"/>
      <c r="ECK67" s="185"/>
      <c r="ECL67" s="185"/>
      <c r="ECM67" s="185"/>
      <c r="ECN67" s="185"/>
      <c r="ECO67" s="185"/>
      <c r="ECP67" s="185"/>
      <c r="ECQ67" s="185"/>
      <c r="ECR67" s="185"/>
      <c r="ECS67" s="185"/>
      <c r="ECT67" s="185"/>
      <c r="ECU67" s="185"/>
      <c r="ECV67" s="185"/>
      <c r="ECW67" s="185"/>
      <c r="ECX67" s="185"/>
      <c r="ECY67" s="185"/>
      <c r="ECZ67" s="185"/>
      <c r="EDA67" s="185"/>
      <c r="EDB67" s="185"/>
      <c r="EDC67" s="185"/>
      <c r="EDD67" s="185"/>
      <c r="EDE67" s="185"/>
      <c r="EDF67" s="185"/>
      <c r="EDG67" s="185"/>
      <c r="EDH67" s="185"/>
      <c r="EDI67" s="185"/>
      <c r="EDJ67" s="185"/>
      <c r="EDK67" s="185"/>
      <c r="EDL67" s="185"/>
      <c r="EDM67" s="185"/>
      <c r="EDN67" s="185"/>
      <c r="EDO67" s="185"/>
      <c r="EDP67" s="185"/>
      <c r="EDQ67" s="185"/>
      <c r="EDR67" s="185"/>
      <c r="EDS67" s="185"/>
      <c r="EDT67" s="185"/>
      <c r="EDU67" s="185"/>
      <c r="EDV67" s="185"/>
      <c r="EDW67" s="185"/>
      <c r="EDX67" s="185"/>
      <c r="EDY67" s="185"/>
      <c r="EDZ67" s="185"/>
      <c r="EEA67" s="185"/>
      <c r="EEB67" s="185"/>
      <c r="EEC67" s="185"/>
      <c r="EED67" s="185"/>
      <c r="EEE67" s="185"/>
      <c r="EEF67" s="185"/>
      <c r="EEG67" s="185"/>
      <c r="EEH67" s="185"/>
      <c r="EEI67" s="185"/>
      <c r="EEJ67" s="185"/>
      <c r="EEK67" s="185"/>
      <c r="EEL67" s="185"/>
      <c r="EEM67" s="185"/>
      <c r="EEN67" s="185"/>
      <c r="EEO67" s="185"/>
      <c r="EEP67" s="185"/>
      <c r="EEQ67" s="185"/>
      <c r="EER67" s="185"/>
      <c r="EES67" s="185"/>
      <c r="EET67" s="185"/>
      <c r="EEU67" s="185"/>
      <c r="EEV67" s="185"/>
      <c r="EEW67" s="185"/>
      <c r="EEX67" s="185"/>
      <c r="EEY67" s="185"/>
      <c r="EEZ67" s="185"/>
      <c r="EFA67" s="185"/>
      <c r="EFB67" s="185"/>
      <c r="EFC67" s="185"/>
      <c r="EFD67" s="185"/>
      <c r="EFE67" s="185"/>
      <c r="EFF67" s="185"/>
      <c r="EFG67" s="185"/>
      <c r="EFH67" s="185"/>
      <c r="EFI67" s="185"/>
      <c r="EFJ67" s="185"/>
      <c r="EFK67" s="185"/>
      <c r="EFL67" s="185"/>
      <c r="EFM67" s="185"/>
      <c r="EFN67" s="185"/>
      <c r="EFO67" s="185"/>
      <c r="EFP67" s="185"/>
      <c r="EFQ67" s="185"/>
      <c r="EFR67" s="185"/>
      <c r="EFS67" s="185"/>
      <c r="EFT67" s="185"/>
      <c r="EFU67" s="185"/>
      <c r="EFV67" s="185"/>
      <c r="EFW67" s="185"/>
      <c r="EFX67" s="185"/>
      <c r="EFY67" s="185"/>
      <c r="EFZ67" s="185"/>
      <c r="EGA67" s="185"/>
      <c r="EGB67" s="185"/>
      <c r="EGC67" s="185"/>
      <c r="EGD67" s="185"/>
      <c r="EGE67" s="185"/>
      <c r="EGF67" s="185"/>
      <c r="EGG67" s="185"/>
      <c r="EGH67" s="185"/>
      <c r="EGI67" s="185"/>
      <c r="EGJ67" s="185"/>
      <c r="EGK67" s="185"/>
      <c r="EGL67" s="185"/>
      <c r="EGM67" s="185"/>
      <c r="EGN67" s="185"/>
      <c r="EGO67" s="185"/>
      <c r="EGP67" s="185"/>
      <c r="EGQ67" s="185"/>
      <c r="EGR67" s="185"/>
      <c r="EGS67" s="185"/>
      <c r="EGT67" s="185"/>
      <c r="EGU67" s="185"/>
      <c r="EGV67" s="185"/>
      <c r="EGW67" s="185"/>
      <c r="EGX67" s="185"/>
      <c r="EGY67" s="185"/>
      <c r="EGZ67" s="185"/>
      <c r="EHA67" s="185"/>
      <c r="EHB67" s="185"/>
      <c r="EHC67" s="185"/>
      <c r="EHD67" s="185"/>
      <c r="EHE67" s="185"/>
      <c r="EHF67" s="185"/>
      <c r="EHG67" s="185"/>
      <c r="EHH67" s="185"/>
      <c r="EHI67" s="185"/>
      <c r="EHJ67" s="185"/>
      <c r="EHK67" s="185"/>
      <c r="EHL67" s="185"/>
      <c r="EHM67" s="185"/>
      <c r="EHN67" s="185"/>
      <c r="EHO67" s="185"/>
      <c r="EHP67" s="185"/>
      <c r="EHQ67" s="185"/>
      <c r="EHR67" s="185"/>
      <c r="EHS67" s="185"/>
      <c r="EHT67" s="185"/>
      <c r="EHU67" s="185"/>
      <c r="EHV67" s="185"/>
      <c r="EHW67" s="185"/>
      <c r="EHX67" s="185"/>
      <c r="EHY67" s="185"/>
      <c r="EHZ67" s="185"/>
      <c r="EIA67" s="185"/>
      <c r="EIB67" s="185"/>
      <c r="EIC67" s="185"/>
      <c r="EID67" s="185"/>
      <c r="EIE67" s="185"/>
      <c r="EIF67" s="185"/>
      <c r="EIG67" s="185"/>
      <c r="EIH67" s="185"/>
      <c r="EII67" s="185"/>
      <c r="EIJ67" s="185"/>
      <c r="EIK67" s="185"/>
      <c r="EIL67" s="185"/>
      <c r="EIM67" s="185"/>
      <c r="EIN67" s="185"/>
      <c r="EIO67" s="185"/>
      <c r="EIP67" s="185"/>
      <c r="EIQ67" s="185"/>
      <c r="EIR67" s="185"/>
      <c r="EIS67" s="185"/>
      <c r="EIT67" s="185"/>
      <c r="EIU67" s="185"/>
      <c r="EIV67" s="185"/>
      <c r="EIW67" s="185"/>
      <c r="EIX67" s="185"/>
      <c r="EIY67" s="185"/>
      <c r="EIZ67" s="185"/>
      <c r="EJA67" s="185"/>
      <c r="EJB67" s="185"/>
      <c r="EJC67" s="185"/>
      <c r="EJD67" s="185"/>
      <c r="EJE67" s="185"/>
      <c r="EJF67" s="185"/>
      <c r="EJG67" s="185"/>
      <c r="EJH67" s="185"/>
      <c r="EJI67" s="185"/>
      <c r="EJJ67" s="185"/>
      <c r="EJK67" s="185"/>
      <c r="EJL67" s="185"/>
      <c r="EJM67" s="185"/>
      <c r="EJN67" s="185"/>
      <c r="EJO67" s="185"/>
      <c r="EJP67" s="185"/>
      <c r="EJQ67" s="185"/>
      <c r="EJR67" s="185"/>
      <c r="EJS67" s="185"/>
      <c r="EJT67" s="185"/>
      <c r="EJU67" s="185"/>
      <c r="EJV67" s="185"/>
      <c r="EJW67" s="185"/>
      <c r="EJX67" s="185"/>
      <c r="EJY67" s="185"/>
      <c r="EJZ67" s="185"/>
      <c r="EKA67" s="185"/>
      <c r="EKB67" s="185"/>
      <c r="EKC67" s="185"/>
      <c r="EKD67" s="185"/>
      <c r="EKE67" s="185"/>
      <c r="EKF67" s="185"/>
      <c r="EKG67" s="185"/>
      <c r="EKH67" s="185"/>
      <c r="EKI67" s="185"/>
      <c r="EKJ67" s="185"/>
      <c r="EKK67" s="185"/>
      <c r="EKL67" s="185"/>
      <c r="EKM67" s="185"/>
      <c r="EKN67" s="185"/>
      <c r="EKO67" s="185"/>
      <c r="EKP67" s="185"/>
      <c r="EKQ67" s="185"/>
      <c r="EKR67" s="185"/>
      <c r="EKS67" s="185"/>
      <c r="EKT67" s="185"/>
      <c r="EKU67" s="185"/>
      <c r="EKV67" s="185"/>
      <c r="EKW67" s="185"/>
      <c r="EKX67" s="185"/>
      <c r="EKY67" s="185"/>
      <c r="EKZ67" s="185"/>
      <c r="ELA67" s="185"/>
      <c r="ELB67" s="185"/>
      <c r="ELC67" s="185"/>
      <c r="ELD67" s="185"/>
      <c r="ELE67" s="185"/>
      <c r="ELF67" s="185"/>
      <c r="ELG67" s="185"/>
      <c r="ELH67" s="185"/>
      <c r="ELI67" s="185"/>
      <c r="ELJ67" s="185"/>
      <c r="ELK67" s="185"/>
      <c r="ELL67" s="185"/>
      <c r="ELM67" s="185"/>
      <c r="ELN67" s="185"/>
      <c r="ELO67" s="185"/>
      <c r="ELP67" s="185"/>
      <c r="ELQ67" s="185"/>
      <c r="ELR67" s="185"/>
      <c r="ELS67" s="185"/>
      <c r="ELT67" s="185"/>
      <c r="ELU67" s="185"/>
      <c r="ELV67" s="185"/>
      <c r="ELW67" s="185"/>
      <c r="ELX67" s="185"/>
      <c r="ELY67" s="185"/>
      <c r="ELZ67" s="185"/>
      <c r="EMA67" s="185"/>
      <c r="EMB67" s="185"/>
      <c r="EMC67" s="185"/>
      <c r="EMD67" s="185"/>
      <c r="EME67" s="185"/>
      <c r="EMF67" s="185"/>
      <c r="EMG67" s="185"/>
      <c r="EMH67" s="185"/>
      <c r="EMI67" s="185"/>
      <c r="EMJ67" s="185"/>
      <c r="EMK67" s="185"/>
      <c r="EML67" s="185"/>
      <c r="EMM67" s="185"/>
      <c r="EMN67" s="185"/>
      <c r="EMO67" s="185"/>
      <c r="EMP67" s="185"/>
      <c r="EMQ67" s="185"/>
      <c r="EMR67" s="185"/>
      <c r="EMS67" s="185"/>
      <c r="EMT67" s="185"/>
      <c r="EMU67" s="185"/>
      <c r="EMV67" s="185"/>
      <c r="EMW67" s="185"/>
      <c r="EMX67" s="185"/>
      <c r="EMY67" s="185"/>
      <c r="EMZ67" s="185"/>
      <c r="ENA67" s="185"/>
      <c r="ENB67" s="185"/>
      <c r="ENC67" s="185"/>
      <c r="END67" s="185"/>
      <c r="ENE67" s="185"/>
      <c r="ENF67" s="185"/>
      <c r="ENG67" s="185"/>
      <c r="ENH67" s="185"/>
      <c r="ENI67" s="185"/>
      <c r="ENJ67" s="185"/>
      <c r="ENK67" s="185"/>
      <c r="ENL67" s="185"/>
      <c r="ENM67" s="185"/>
      <c r="ENN67" s="185"/>
      <c r="ENO67" s="185"/>
      <c r="ENP67" s="185"/>
      <c r="ENQ67" s="185"/>
      <c r="ENR67" s="185"/>
      <c r="ENS67" s="185"/>
      <c r="ENT67" s="185"/>
      <c r="ENU67" s="185"/>
      <c r="ENV67" s="185"/>
      <c r="ENW67" s="185"/>
      <c r="ENX67" s="185"/>
      <c r="ENY67" s="185"/>
      <c r="ENZ67" s="185"/>
      <c r="EOA67" s="185"/>
      <c r="EOB67" s="185"/>
      <c r="EOC67" s="185"/>
      <c r="EOD67" s="185"/>
      <c r="EOE67" s="185"/>
      <c r="EOF67" s="185"/>
      <c r="EOG67" s="185"/>
      <c r="EOH67" s="185"/>
      <c r="EOI67" s="185"/>
      <c r="EOJ67" s="185"/>
      <c r="EOK67" s="185"/>
      <c r="EOL67" s="185"/>
      <c r="EOM67" s="185"/>
      <c r="EON67" s="185"/>
      <c r="EOO67" s="185"/>
      <c r="EOP67" s="185"/>
      <c r="EOQ67" s="185"/>
      <c r="EOR67" s="185"/>
      <c r="EOS67" s="185"/>
      <c r="EOT67" s="185"/>
      <c r="EOU67" s="185"/>
      <c r="EOV67" s="185"/>
      <c r="EOW67" s="185"/>
      <c r="EOX67" s="185"/>
      <c r="EOY67" s="185"/>
      <c r="EOZ67" s="185"/>
      <c r="EPA67" s="185"/>
      <c r="EPB67" s="185"/>
      <c r="EPC67" s="185"/>
      <c r="EPD67" s="185"/>
      <c r="EPE67" s="185"/>
      <c r="EPF67" s="185"/>
      <c r="EPG67" s="185"/>
      <c r="EPH67" s="185"/>
      <c r="EPI67" s="185"/>
      <c r="EPJ67" s="185"/>
      <c r="EPK67" s="185"/>
      <c r="EPL67" s="185"/>
      <c r="EPM67" s="185"/>
      <c r="EPN67" s="185"/>
      <c r="EPO67" s="185"/>
      <c r="EPP67" s="185"/>
      <c r="EPQ67" s="185"/>
      <c r="EPR67" s="185"/>
      <c r="EPS67" s="185"/>
      <c r="EPT67" s="185"/>
      <c r="EPU67" s="185"/>
      <c r="EPV67" s="185"/>
      <c r="EPW67" s="185"/>
      <c r="EPX67" s="185"/>
      <c r="EPY67" s="185"/>
      <c r="EPZ67" s="185"/>
      <c r="EQA67" s="185"/>
      <c r="EQB67" s="185"/>
      <c r="EQC67" s="185"/>
      <c r="EQD67" s="185"/>
      <c r="EQE67" s="185"/>
      <c r="EQF67" s="185"/>
      <c r="EQG67" s="185"/>
      <c r="EQH67" s="185"/>
      <c r="EQI67" s="185"/>
      <c r="EQJ67" s="185"/>
      <c r="EQK67" s="185"/>
      <c r="EQL67" s="185"/>
      <c r="EQM67" s="185"/>
      <c r="EQN67" s="185"/>
      <c r="EQO67" s="185"/>
      <c r="EQP67" s="185"/>
      <c r="EQQ67" s="185"/>
      <c r="EQR67" s="185"/>
      <c r="EQS67" s="185"/>
      <c r="EQT67" s="185"/>
      <c r="EQU67" s="185"/>
      <c r="EQV67" s="185"/>
      <c r="EQW67" s="185"/>
      <c r="EQX67" s="185"/>
      <c r="EQY67" s="185"/>
      <c r="EQZ67" s="185"/>
      <c r="ERA67" s="185"/>
      <c r="ERB67" s="185"/>
      <c r="ERC67" s="185"/>
      <c r="ERD67" s="185"/>
      <c r="ERE67" s="185"/>
      <c r="ERF67" s="185"/>
      <c r="ERG67" s="185"/>
      <c r="ERH67" s="185"/>
      <c r="ERI67" s="185"/>
      <c r="ERJ67" s="185"/>
      <c r="ERK67" s="185"/>
      <c r="ERL67" s="185"/>
      <c r="ERM67" s="185"/>
      <c r="ERN67" s="185"/>
      <c r="ERO67" s="185"/>
      <c r="ERP67" s="185"/>
      <c r="ERQ67" s="185"/>
      <c r="ERR67" s="185"/>
      <c r="ERS67" s="185"/>
      <c r="ERT67" s="185"/>
      <c r="ERU67" s="185"/>
      <c r="ERV67" s="185"/>
      <c r="ERW67" s="185"/>
      <c r="ERX67" s="185"/>
      <c r="ERY67" s="185"/>
      <c r="ERZ67" s="185"/>
      <c r="ESA67" s="185"/>
      <c r="ESB67" s="185"/>
      <c r="ESC67" s="185"/>
      <c r="ESD67" s="185"/>
      <c r="ESE67" s="185"/>
      <c r="ESF67" s="185"/>
      <c r="ESG67" s="185"/>
      <c r="ESH67" s="185"/>
      <c r="ESI67" s="185"/>
      <c r="ESJ67" s="185"/>
      <c r="ESK67" s="185"/>
      <c r="ESL67" s="185"/>
      <c r="ESM67" s="185"/>
      <c r="ESN67" s="185"/>
      <c r="ESO67" s="185"/>
      <c r="ESP67" s="185"/>
      <c r="ESQ67" s="185"/>
      <c r="ESR67" s="185"/>
      <c r="ESS67" s="185"/>
      <c r="EST67" s="185"/>
      <c r="ESU67" s="185"/>
      <c r="ESV67" s="185"/>
      <c r="ESW67" s="185"/>
      <c r="ESX67" s="185"/>
      <c r="ESY67" s="185"/>
      <c r="ESZ67" s="185"/>
      <c r="ETA67" s="185"/>
      <c r="ETB67" s="185"/>
      <c r="ETC67" s="185"/>
      <c r="ETD67" s="185"/>
      <c r="ETE67" s="185"/>
      <c r="ETF67" s="185"/>
      <c r="ETG67" s="185"/>
      <c r="ETH67" s="185"/>
      <c r="ETI67" s="185"/>
      <c r="ETJ67" s="185"/>
      <c r="ETK67" s="185"/>
      <c r="ETL67" s="185"/>
      <c r="ETM67" s="185"/>
      <c r="ETN67" s="185"/>
      <c r="ETO67" s="185"/>
      <c r="ETP67" s="185"/>
      <c r="ETQ67" s="185"/>
      <c r="ETR67" s="185"/>
      <c r="ETS67" s="185"/>
      <c r="ETT67" s="185"/>
      <c r="ETU67" s="185"/>
      <c r="ETV67" s="185"/>
      <c r="ETW67" s="185"/>
      <c r="ETX67" s="185"/>
      <c r="ETY67" s="185"/>
      <c r="ETZ67" s="185"/>
      <c r="EUA67" s="185"/>
      <c r="EUB67" s="185"/>
      <c r="EUC67" s="185"/>
      <c r="EUD67" s="185"/>
      <c r="EUE67" s="185"/>
      <c r="EUF67" s="185"/>
      <c r="EUG67" s="185"/>
      <c r="EUH67" s="185"/>
      <c r="EUI67" s="185"/>
      <c r="EUJ67" s="185"/>
      <c r="EUK67" s="185"/>
      <c r="EUL67" s="185"/>
      <c r="EUM67" s="185"/>
      <c r="EUN67" s="185"/>
      <c r="EUO67" s="185"/>
      <c r="EUP67" s="185"/>
      <c r="EUQ67" s="185"/>
      <c r="EUR67" s="185"/>
      <c r="EUS67" s="185"/>
      <c r="EUT67" s="185"/>
      <c r="EUU67" s="185"/>
      <c r="EUV67" s="185"/>
      <c r="EUW67" s="185"/>
      <c r="EUX67" s="185"/>
      <c r="EUY67" s="185"/>
      <c r="EUZ67" s="185"/>
      <c r="EVA67" s="185"/>
      <c r="EVB67" s="185"/>
      <c r="EVC67" s="185"/>
      <c r="EVD67" s="185"/>
      <c r="EVE67" s="185"/>
      <c r="EVF67" s="185"/>
      <c r="EVG67" s="185"/>
      <c r="EVH67" s="185"/>
      <c r="EVI67" s="185"/>
      <c r="EVJ67" s="185"/>
      <c r="EVK67" s="185"/>
      <c r="EVL67" s="185"/>
      <c r="EVM67" s="185"/>
      <c r="EVN67" s="185"/>
      <c r="EVO67" s="185"/>
      <c r="EVP67" s="185"/>
      <c r="EVQ67" s="185"/>
      <c r="EVR67" s="185"/>
      <c r="EVS67" s="185"/>
      <c r="EVT67" s="185"/>
      <c r="EVU67" s="185"/>
      <c r="EVV67" s="185"/>
      <c r="EVW67" s="185"/>
      <c r="EVX67" s="185"/>
      <c r="EVY67" s="185"/>
      <c r="EVZ67" s="185"/>
      <c r="EWA67" s="185"/>
      <c r="EWB67" s="185"/>
      <c r="EWC67" s="185"/>
      <c r="EWD67" s="185"/>
      <c r="EWE67" s="185"/>
      <c r="EWF67" s="185"/>
      <c r="EWG67" s="185"/>
      <c r="EWH67" s="185"/>
      <c r="EWI67" s="185"/>
      <c r="EWJ67" s="185"/>
      <c r="EWK67" s="185"/>
      <c r="EWL67" s="185"/>
      <c r="EWM67" s="185"/>
      <c r="EWN67" s="185"/>
      <c r="EWO67" s="185"/>
      <c r="EWP67" s="185"/>
      <c r="EWQ67" s="185"/>
      <c r="EWR67" s="185"/>
      <c r="EWS67" s="185"/>
      <c r="EWT67" s="185"/>
      <c r="EWU67" s="185"/>
      <c r="EWV67" s="185"/>
      <c r="EWW67" s="185"/>
      <c r="EWX67" s="185"/>
      <c r="EWY67" s="185"/>
      <c r="EWZ67" s="185"/>
      <c r="EXA67" s="185"/>
      <c r="EXB67" s="185"/>
      <c r="EXC67" s="185"/>
      <c r="EXD67" s="185"/>
      <c r="EXE67" s="185"/>
      <c r="EXF67" s="185"/>
      <c r="EXG67" s="185"/>
      <c r="EXH67" s="185"/>
      <c r="EXI67" s="185"/>
      <c r="EXJ67" s="185"/>
      <c r="EXK67" s="185"/>
      <c r="EXL67" s="185"/>
      <c r="EXM67" s="185"/>
      <c r="EXN67" s="185"/>
      <c r="EXO67" s="185"/>
      <c r="EXP67" s="185"/>
      <c r="EXQ67" s="185"/>
      <c r="EXR67" s="185"/>
      <c r="EXS67" s="185"/>
      <c r="EXT67" s="185"/>
      <c r="EXU67" s="185"/>
      <c r="EXV67" s="185"/>
      <c r="EXW67" s="185"/>
      <c r="EXX67" s="185"/>
      <c r="EXY67" s="185"/>
      <c r="EXZ67" s="185"/>
      <c r="EYA67" s="185"/>
      <c r="EYB67" s="185"/>
      <c r="EYC67" s="185"/>
      <c r="EYD67" s="185"/>
      <c r="EYE67" s="185"/>
      <c r="EYF67" s="185"/>
      <c r="EYG67" s="185"/>
      <c r="EYH67" s="185"/>
      <c r="EYI67" s="185"/>
      <c r="EYJ67" s="185"/>
      <c r="EYK67" s="185"/>
      <c r="EYL67" s="185"/>
      <c r="EYM67" s="185"/>
      <c r="EYN67" s="185"/>
      <c r="EYO67" s="185"/>
      <c r="EYP67" s="185"/>
      <c r="EYQ67" s="185"/>
      <c r="EYR67" s="185"/>
      <c r="EYS67" s="185"/>
      <c r="EYT67" s="185"/>
      <c r="EYU67" s="185"/>
      <c r="EYV67" s="185"/>
      <c r="EYW67" s="185"/>
      <c r="EYX67" s="185"/>
      <c r="EYY67" s="185"/>
      <c r="EYZ67" s="185"/>
      <c r="EZA67" s="185"/>
      <c r="EZB67" s="185"/>
      <c r="EZC67" s="185"/>
      <c r="EZD67" s="185"/>
      <c r="EZE67" s="185"/>
      <c r="EZF67" s="185"/>
      <c r="EZG67" s="185"/>
      <c r="EZH67" s="185"/>
      <c r="EZI67" s="185"/>
      <c r="EZJ67" s="185"/>
      <c r="EZK67" s="185"/>
      <c r="EZL67" s="185"/>
      <c r="EZM67" s="185"/>
      <c r="EZN67" s="185"/>
      <c r="EZO67" s="185"/>
      <c r="EZP67" s="185"/>
      <c r="EZQ67" s="185"/>
      <c r="EZR67" s="185"/>
      <c r="EZS67" s="185"/>
      <c r="EZT67" s="185"/>
      <c r="EZU67" s="185"/>
      <c r="EZV67" s="185"/>
      <c r="EZW67" s="185"/>
      <c r="EZX67" s="185"/>
      <c r="EZY67" s="185"/>
      <c r="EZZ67" s="185"/>
      <c r="FAA67" s="185"/>
      <c r="FAB67" s="185"/>
      <c r="FAC67" s="185"/>
      <c r="FAD67" s="185"/>
      <c r="FAE67" s="185"/>
      <c r="FAF67" s="185"/>
      <c r="FAG67" s="185"/>
      <c r="FAH67" s="185"/>
      <c r="FAI67" s="185"/>
      <c r="FAJ67" s="185"/>
      <c r="FAK67" s="185"/>
      <c r="FAL67" s="185"/>
      <c r="FAM67" s="185"/>
      <c r="FAN67" s="185"/>
      <c r="FAO67" s="185"/>
      <c r="FAP67" s="185"/>
      <c r="FAQ67" s="185"/>
      <c r="FAR67" s="185"/>
      <c r="FAS67" s="185"/>
      <c r="FAT67" s="185"/>
      <c r="FAU67" s="185"/>
      <c r="FAV67" s="185"/>
      <c r="FAW67" s="185"/>
      <c r="FAX67" s="185"/>
      <c r="FAY67" s="185"/>
      <c r="FAZ67" s="185"/>
      <c r="FBA67" s="185"/>
      <c r="FBB67" s="185"/>
      <c r="FBC67" s="185"/>
      <c r="FBD67" s="185"/>
      <c r="FBE67" s="185"/>
      <c r="FBF67" s="185"/>
      <c r="FBG67" s="185"/>
      <c r="FBH67" s="185"/>
      <c r="FBI67" s="185"/>
      <c r="FBJ67" s="185"/>
      <c r="FBK67" s="185"/>
      <c r="FBL67" s="185"/>
      <c r="FBM67" s="185"/>
      <c r="FBN67" s="185"/>
      <c r="FBO67" s="185"/>
      <c r="FBP67" s="185"/>
      <c r="FBQ67" s="185"/>
      <c r="FBR67" s="185"/>
      <c r="FBS67" s="185"/>
      <c r="FBT67" s="185"/>
      <c r="FBU67" s="185"/>
      <c r="FBV67" s="185"/>
      <c r="FBW67" s="185"/>
      <c r="FBX67" s="185"/>
      <c r="FBY67" s="185"/>
      <c r="FBZ67" s="185"/>
      <c r="FCA67" s="185"/>
      <c r="FCB67" s="185"/>
      <c r="FCC67" s="185"/>
      <c r="FCD67" s="185"/>
      <c r="FCE67" s="185"/>
      <c r="FCF67" s="185"/>
      <c r="FCG67" s="185"/>
      <c r="FCH67" s="185"/>
      <c r="FCI67" s="185"/>
      <c r="FCJ67" s="185"/>
      <c r="FCK67" s="185"/>
      <c r="FCL67" s="185"/>
      <c r="FCM67" s="185"/>
      <c r="FCN67" s="185"/>
      <c r="FCO67" s="185"/>
      <c r="FCP67" s="185"/>
      <c r="FCQ67" s="185"/>
      <c r="FCR67" s="185"/>
      <c r="FCS67" s="185"/>
      <c r="FCT67" s="185"/>
      <c r="FCU67" s="185"/>
      <c r="FCV67" s="185"/>
      <c r="FCW67" s="185"/>
      <c r="FCX67" s="185"/>
      <c r="FCY67" s="185"/>
      <c r="FCZ67" s="185"/>
      <c r="FDA67" s="185"/>
      <c r="FDB67" s="185"/>
      <c r="FDC67" s="185"/>
      <c r="FDD67" s="185"/>
      <c r="FDE67" s="185"/>
      <c r="FDF67" s="185"/>
      <c r="FDG67" s="185"/>
      <c r="FDH67" s="185"/>
      <c r="FDI67" s="185"/>
      <c r="FDJ67" s="185"/>
      <c r="FDK67" s="185"/>
      <c r="FDL67" s="185"/>
      <c r="FDM67" s="185"/>
      <c r="FDN67" s="185"/>
      <c r="FDO67" s="185"/>
      <c r="FDP67" s="185"/>
      <c r="FDQ67" s="185"/>
      <c r="FDR67" s="185"/>
      <c r="FDS67" s="185"/>
      <c r="FDT67" s="185"/>
      <c r="FDU67" s="185"/>
      <c r="FDV67" s="185"/>
      <c r="FDW67" s="185"/>
      <c r="FDX67" s="185"/>
      <c r="FDY67" s="185"/>
      <c r="FDZ67" s="185"/>
      <c r="FEA67" s="185"/>
      <c r="FEB67" s="185"/>
      <c r="FEC67" s="185"/>
      <c r="FED67" s="185"/>
      <c r="FEE67" s="185"/>
      <c r="FEF67" s="185"/>
      <c r="FEG67" s="185"/>
      <c r="FEH67" s="185"/>
      <c r="FEI67" s="185"/>
      <c r="FEJ67" s="185"/>
      <c r="FEK67" s="185"/>
      <c r="FEL67" s="185"/>
      <c r="FEM67" s="185"/>
      <c r="FEN67" s="185"/>
      <c r="FEO67" s="185"/>
      <c r="FEP67" s="185"/>
      <c r="FEQ67" s="185"/>
      <c r="FER67" s="185"/>
      <c r="FES67" s="185"/>
      <c r="FET67" s="185"/>
      <c r="FEU67" s="185"/>
      <c r="FEV67" s="185"/>
      <c r="FEW67" s="185"/>
      <c r="FEX67" s="185"/>
      <c r="FEY67" s="185"/>
      <c r="FEZ67" s="185"/>
      <c r="FFA67" s="185"/>
      <c r="FFB67" s="185"/>
      <c r="FFC67" s="185"/>
      <c r="FFD67" s="185"/>
      <c r="FFE67" s="185"/>
      <c r="FFF67" s="185"/>
      <c r="FFG67" s="185"/>
      <c r="FFH67" s="185"/>
      <c r="FFI67" s="185"/>
      <c r="FFJ67" s="185"/>
      <c r="FFK67" s="185"/>
      <c r="FFL67" s="185"/>
      <c r="FFM67" s="185"/>
      <c r="FFN67" s="185"/>
      <c r="FFO67" s="185"/>
      <c r="FFP67" s="185"/>
      <c r="FFQ67" s="185"/>
      <c r="FFR67" s="185"/>
      <c r="FFS67" s="185"/>
      <c r="FFT67" s="185"/>
      <c r="FFU67" s="185"/>
      <c r="FFV67" s="185"/>
      <c r="FFW67" s="185"/>
      <c r="FFX67" s="185"/>
      <c r="FFY67" s="185"/>
      <c r="FFZ67" s="185"/>
      <c r="FGA67" s="185"/>
      <c r="FGB67" s="185"/>
      <c r="FGC67" s="185"/>
      <c r="FGD67" s="185"/>
      <c r="FGE67" s="185"/>
      <c r="FGF67" s="185"/>
      <c r="FGG67" s="185"/>
      <c r="FGH67" s="185"/>
      <c r="FGI67" s="185"/>
      <c r="FGJ67" s="185"/>
      <c r="FGK67" s="185"/>
      <c r="FGL67" s="185"/>
      <c r="FGM67" s="185"/>
      <c r="FGN67" s="185"/>
      <c r="FGO67" s="185"/>
      <c r="FGP67" s="185"/>
      <c r="FGQ67" s="185"/>
      <c r="FGR67" s="185"/>
      <c r="FGS67" s="185"/>
      <c r="FGT67" s="185"/>
      <c r="FGU67" s="185"/>
      <c r="FGV67" s="185"/>
      <c r="FGW67" s="185"/>
      <c r="FGX67" s="185"/>
      <c r="FGY67" s="185"/>
      <c r="FGZ67" s="185"/>
      <c r="FHA67" s="185"/>
      <c r="FHB67" s="185"/>
      <c r="FHC67" s="185"/>
      <c r="FHD67" s="185"/>
      <c r="FHE67" s="185"/>
      <c r="FHF67" s="185"/>
      <c r="FHG67" s="185"/>
      <c r="FHH67" s="185"/>
      <c r="FHI67" s="185"/>
      <c r="FHJ67" s="185"/>
      <c r="FHK67" s="185"/>
      <c r="FHL67" s="185"/>
      <c r="FHM67" s="185"/>
      <c r="FHN67" s="185"/>
      <c r="FHO67" s="185"/>
      <c r="FHP67" s="185"/>
      <c r="FHQ67" s="185"/>
      <c r="FHR67" s="185"/>
      <c r="FHS67" s="185"/>
      <c r="FHT67" s="185"/>
      <c r="FHU67" s="185"/>
      <c r="FHV67" s="185"/>
      <c r="FHW67" s="185"/>
      <c r="FHX67" s="185"/>
      <c r="FHY67" s="185"/>
      <c r="FHZ67" s="185"/>
      <c r="FIA67" s="185"/>
      <c r="FIB67" s="185"/>
      <c r="FIC67" s="185"/>
      <c r="FID67" s="185"/>
      <c r="FIE67" s="185"/>
      <c r="FIF67" s="185"/>
      <c r="FIG67" s="185"/>
      <c r="FIH67" s="185"/>
      <c r="FII67" s="185"/>
      <c r="FIJ67" s="185"/>
      <c r="FIK67" s="185"/>
      <c r="FIL67" s="185"/>
      <c r="FIM67" s="185"/>
      <c r="FIN67" s="185"/>
      <c r="FIO67" s="185"/>
      <c r="FIP67" s="185"/>
      <c r="FIQ67" s="185"/>
      <c r="FIR67" s="185"/>
      <c r="FIS67" s="185"/>
      <c r="FIT67" s="185"/>
      <c r="FIU67" s="185"/>
      <c r="FIV67" s="185"/>
      <c r="FIW67" s="185"/>
      <c r="FIX67" s="185"/>
      <c r="FIY67" s="185"/>
      <c r="FIZ67" s="185"/>
      <c r="FJA67" s="185"/>
      <c r="FJB67" s="185"/>
      <c r="FJC67" s="185"/>
      <c r="FJD67" s="185"/>
      <c r="FJE67" s="185"/>
      <c r="FJF67" s="185"/>
      <c r="FJG67" s="185"/>
      <c r="FJH67" s="185"/>
      <c r="FJI67" s="185"/>
      <c r="FJJ67" s="185"/>
      <c r="FJK67" s="185"/>
      <c r="FJL67" s="185"/>
      <c r="FJM67" s="185"/>
      <c r="FJN67" s="185"/>
      <c r="FJO67" s="185"/>
      <c r="FJP67" s="185"/>
      <c r="FJQ67" s="185"/>
      <c r="FJR67" s="185"/>
      <c r="FJS67" s="185"/>
      <c r="FJT67" s="185"/>
      <c r="FJU67" s="185"/>
      <c r="FJV67" s="185"/>
      <c r="FJW67" s="185"/>
      <c r="FJX67" s="185"/>
      <c r="FJY67" s="185"/>
      <c r="FJZ67" s="185"/>
      <c r="FKA67" s="185"/>
      <c r="FKB67" s="185"/>
      <c r="FKC67" s="185"/>
      <c r="FKD67" s="185"/>
      <c r="FKE67" s="185"/>
      <c r="FKF67" s="185"/>
      <c r="FKG67" s="185"/>
      <c r="FKH67" s="185"/>
      <c r="FKI67" s="185"/>
      <c r="FKJ67" s="185"/>
      <c r="FKK67" s="185"/>
      <c r="FKL67" s="185"/>
      <c r="FKM67" s="185"/>
      <c r="FKN67" s="185"/>
      <c r="FKO67" s="185"/>
      <c r="FKP67" s="185"/>
      <c r="FKQ67" s="185"/>
      <c r="FKR67" s="185"/>
      <c r="FKS67" s="185"/>
      <c r="FKT67" s="185"/>
      <c r="FKU67" s="185"/>
      <c r="FKV67" s="185"/>
      <c r="FKW67" s="185"/>
      <c r="FKX67" s="185"/>
      <c r="FKY67" s="185"/>
      <c r="FKZ67" s="185"/>
      <c r="FLA67" s="185"/>
      <c r="FLB67" s="185"/>
      <c r="FLC67" s="185"/>
      <c r="FLD67" s="185"/>
      <c r="FLE67" s="185"/>
      <c r="FLF67" s="185"/>
      <c r="FLG67" s="185"/>
      <c r="FLH67" s="185"/>
      <c r="FLI67" s="185"/>
      <c r="FLJ67" s="185"/>
      <c r="FLK67" s="185"/>
      <c r="FLL67" s="185"/>
      <c r="FLM67" s="185"/>
      <c r="FLN67" s="185"/>
      <c r="FLO67" s="185"/>
      <c r="FLP67" s="185"/>
      <c r="FLQ67" s="185"/>
      <c r="FLR67" s="185"/>
      <c r="FLS67" s="185"/>
      <c r="FLT67" s="185"/>
      <c r="FLU67" s="185"/>
      <c r="FLV67" s="185"/>
      <c r="FLW67" s="185"/>
      <c r="FLX67" s="185"/>
      <c r="FLY67" s="185"/>
      <c r="FLZ67" s="185"/>
      <c r="FMA67" s="185"/>
      <c r="FMB67" s="185"/>
      <c r="FMC67" s="185"/>
      <c r="FMD67" s="185"/>
      <c r="FME67" s="185"/>
      <c r="FMF67" s="185"/>
      <c r="FMG67" s="185"/>
      <c r="FMH67" s="185"/>
      <c r="FMI67" s="185"/>
      <c r="FMJ67" s="185"/>
      <c r="FMK67" s="185"/>
      <c r="FML67" s="185"/>
      <c r="FMM67" s="185"/>
      <c r="FMN67" s="185"/>
      <c r="FMO67" s="185"/>
      <c r="FMP67" s="185"/>
      <c r="FMQ67" s="185"/>
      <c r="FMR67" s="185"/>
      <c r="FMS67" s="185"/>
      <c r="FMT67" s="185"/>
      <c r="FMU67" s="185"/>
      <c r="FMV67" s="185"/>
      <c r="FMW67" s="185"/>
      <c r="FMX67" s="185"/>
      <c r="FMY67" s="185"/>
      <c r="FMZ67" s="185"/>
      <c r="FNA67" s="185"/>
      <c r="FNB67" s="185"/>
      <c r="FNC67" s="185"/>
      <c r="FND67" s="185"/>
      <c r="FNE67" s="185"/>
      <c r="FNF67" s="185"/>
      <c r="FNG67" s="185"/>
      <c r="FNH67" s="185"/>
      <c r="FNI67" s="185"/>
      <c r="FNJ67" s="185"/>
      <c r="FNK67" s="185"/>
      <c r="FNL67" s="185"/>
      <c r="FNM67" s="185"/>
      <c r="FNN67" s="185"/>
      <c r="FNO67" s="185"/>
      <c r="FNP67" s="185"/>
      <c r="FNQ67" s="185"/>
      <c r="FNR67" s="185"/>
      <c r="FNS67" s="185"/>
      <c r="FNT67" s="185"/>
      <c r="FNU67" s="185"/>
      <c r="FNV67" s="185"/>
      <c r="FNW67" s="185"/>
      <c r="FNX67" s="185"/>
      <c r="FNY67" s="185"/>
      <c r="FNZ67" s="185"/>
      <c r="FOA67" s="185"/>
      <c r="FOB67" s="185"/>
      <c r="FOC67" s="185"/>
      <c r="FOD67" s="185"/>
      <c r="FOE67" s="185"/>
      <c r="FOF67" s="185"/>
      <c r="FOG67" s="185"/>
      <c r="FOH67" s="185"/>
      <c r="FOI67" s="185"/>
      <c r="FOJ67" s="185"/>
      <c r="FOK67" s="185"/>
      <c r="FOL67" s="185"/>
      <c r="FOM67" s="185"/>
      <c r="FON67" s="185"/>
      <c r="FOO67" s="185"/>
      <c r="FOP67" s="185"/>
      <c r="FOQ67" s="185"/>
      <c r="FOR67" s="185"/>
      <c r="FOS67" s="185"/>
      <c r="FOT67" s="185"/>
      <c r="FOU67" s="185"/>
      <c r="FOV67" s="185"/>
      <c r="FOW67" s="185"/>
      <c r="FOX67" s="185"/>
      <c r="FOY67" s="185"/>
      <c r="FOZ67" s="185"/>
      <c r="FPA67" s="185"/>
      <c r="FPB67" s="185"/>
      <c r="FPC67" s="185"/>
      <c r="FPD67" s="185"/>
      <c r="FPE67" s="185"/>
      <c r="FPF67" s="185"/>
      <c r="FPG67" s="185"/>
      <c r="FPH67" s="185"/>
      <c r="FPI67" s="185"/>
      <c r="FPJ67" s="185"/>
      <c r="FPK67" s="185"/>
      <c r="FPL67" s="185"/>
      <c r="FPM67" s="185"/>
      <c r="FPN67" s="185"/>
      <c r="FPO67" s="185"/>
      <c r="FPP67" s="185"/>
      <c r="FPQ67" s="185"/>
      <c r="FPR67" s="185"/>
      <c r="FPS67" s="185"/>
      <c r="FPT67" s="185"/>
      <c r="FPU67" s="185"/>
      <c r="FPV67" s="185"/>
      <c r="FPW67" s="185"/>
      <c r="FPX67" s="185"/>
      <c r="FPY67" s="185"/>
      <c r="FPZ67" s="185"/>
      <c r="FQA67" s="185"/>
      <c r="FQB67" s="185"/>
      <c r="FQC67" s="185"/>
      <c r="FQD67" s="185"/>
      <c r="FQE67" s="185"/>
      <c r="FQF67" s="185"/>
      <c r="FQG67" s="185"/>
      <c r="FQH67" s="185"/>
      <c r="FQI67" s="185"/>
      <c r="FQJ67" s="185"/>
      <c r="FQK67" s="185"/>
      <c r="FQL67" s="185"/>
      <c r="FQM67" s="185"/>
      <c r="FQN67" s="185"/>
      <c r="FQO67" s="185"/>
      <c r="FQP67" s="185"/>
      <c r="FQQ67" s="185"/>
      <c r="FQR67" s="185"/>
      <c r="FQS67" s="185"/>
      <c r="FQT67" s="185"/>
      <c r="FQU67" s="185"/>
      <c r="FQV67" s="185"/>
      <c r="FQW67" s="185"/>
      <c r="FQX67" s="185"/>
      <c r="FQY67" s="185"/>
      <c r="FQZ67" s="185"/>
      <c r="FRA67" s="185"/>
      <c r="FRB67" s="185"/>
      <c r="FRC67" s="185"/>
      <c r="FRD67" s="185"/>
      <c r="FRE67" s="185"/>
      <c r="FRF67" s="185"/>
      <c r="FRG67" s="185"/>
      <c r="FRH67" s="185"/>
      <c r="FRI67" s="185"/>
      <c r="FRJ67" s="185"/>
      <c r="FRK67" s="185"/>
      <c r="FRL67" s="185"/>
      <c r="FRM67" s="185"/>
      <c r="FRN67" s="185"/>
      <c r="FRO67" s="185"/>
      <c r="FRP67" s="185"/>
      <c r="FRQ67" s="185"/>
      <c r="FRR67" s="185"/>
      <c r="FRS67" s="185"/>
      <c r="FRT67" s="185"/>
      <c r="FRU67" s="185"/>
      <c r="FRV67" s="185"/>
      <c r="FRW67" s="185"/>
      <c r="FRX67" s="185"/>
      <c r="FRY67" s="185"/>
      <c r="FRZ67" s="185"/>
      <c r="FSA67" s="185"/>
      <c r="FSB67" s="185"/>
      <c r="FSC67" s="185"/>
      <c r="FSD67" s="185"/>
      <c r="FSE67" s="185"/>
      <c r="FSF67" s="185"/>
      <c r="FSG67" s="185"/>
      <c r="FSH67" s="185"/>
      <c r="FSI67" s="185"/>
      <c r="FSJ67" s="185"/>
      <c r="FSK67" s="185"/>
      <c r="FSL67" s="185"/>
      <c r="FSM67" s="185"/>
      <c r="FSN67" s="185"/>
      <c r="FSO67" s="185"/>
      <c r="FSP67" s="185"/>
      <c r="FSQ67" s="185"/>
      <c r="FSR67" s="185"/>
      <c r="FSS67" s="185"/>
      <c r="FST67" s="185"/>
      <c r="FSU67" s="185"/>
      <c r="FSV67" s="185"/>
      <c r="FSW67" s="185"/>
      <c r="FSX67" s="185"/>
      <c r="FSY67" s="185"/>
      <c r="FSZ67" s="185"/>
      <c r="FTA67" s="185"/>
      <c r="FTB67" s="185"/>
      <c r="FTC67" s="185"/>
      <c r="FTD67" s="185"/>
      <c r="FTE67" s="185"/>
      <c r="FTF67" s="185"/>
      <c r="FTG67" s="185"/>
      <c r="FTH67" s="185"/>
      <c r="FTI67" s="185"/>
      <c r="FTJ67" s="185"/>
      <c r="FTK67" s="185"/>
      <c r="FTL67" s="185"/>
      <c r="FTM67" s="185"/>
      <c r="FTN67" s="185"/>
      <c r="FTO67" s="185"/>
      <c r="FTP67" s="185"/>
      <c r="FTQ67" s="185"/>
      <c r="FTR67" s="185"/>
      <c r="FTS67" s="185"/>
      <c r="FTT67" s="185"/>
      <c r="FTU67" s="185"/>
      <c r="FTV67" s="185"/>
      <c r="FTW67" s="185"/>
      <c r="FTX67" s="185"/>
      <c r="FTY67" s="185"/>
      <c r="FTZ67" s="185"/>
      <c r="FUA67" s="185"/>
      <c r="FUB67" s="185"/>
      <c r="FUC67" s="185"/>
      <c r="FUD67" s="185"/>
      <c r="FUE67" s="185"/>
      <c r="FUF67" s="185"/>
      <c r="FUG67" s="185"/>
      <c r="FUH67" s="185"/>
      <c r="FUI67" s="185"/>
      <c r="FUJ67" s="185"/>
      <c r="FUK67" s="185"/>
      <c r="FUL67" s="185"/>
      <c r="FUM67" s="185"/>
      <c r="FUN67" s="185"/>
      <c r="FUO67" s="185"/>
      <c r="FUP67" s="185"/>
      <c r="FUQ67" s="185"/>
      <c r="FUR67" s="185"/>
      <c r="FUS67" s="185"/>
      <c r="FUT67" s="185"/>
      <c r="FUU67" s="185"/>
      <c r="FUV67" s="185"/>
      <c r="FUW67" s="185"/>
      <c r="FUX67" s="185"/>
      <c r="FUY67" s="185"/>
      <c r="FUZ67" s="185"/>
      <c r="FVA67" s="185"/>
      <c r="FVB67" s="185"/>
      <c r="FVC67" s="185"/>
      <c r="FVD67" s="185"/>
      <c r="FVE67" s="185"/>
      <c r="FVF67" s="185"/>
      <c r="FVG67" s="185"/>
      <c r="FVH67" s="185"/>
      <c r="FVI67" s="185"/>
      <c r="FVJ67" s="185"/>
      <c r="FVK67" s="185"/>
      <c r="FVL67" s="185"/>
      <c r="FVM67" s="185"/>
      <c r="FVN67" s="185"/>
      <c r="FVO67" s="185"/>
      <c r="FVP67" s="185"/>
      <c r="FVQ67" s="185"/>
      <c r="FVR67" s="185"/>
      <c r="FVS67" s="185"/>
      <c r="FVT67" s="185"/>
      <c r="FVU67" s="185"/>
      <c r="FVV67" s="185"/>
      <c r="FVW67" s="185"/>
      <c r="FVX67" s="185"/>
      <c r="FVY67" s="185"/>
      <c r="FVZ67" s="185"/>
      <c r="FWA67" s="185"/>
      <c r="FWB67" s="185"/>
      <c r="FWC67" s="185"/>
      <c r="FWD67" s="185"/>
      <c r="FWE67" s="185"/>
      <c r="FWF67" s="185"/>
      <c r="FWG67" s="185"/>
      <c r="FWH67" s="185"/>
      <c r="FWI67" s="185"/>
      <c r="FWJ67" s="185"/>
      <c r="FWK67" s="185"/>
      <c r="FWL67" s="185"/>
      <c r="FWM67" s="185"/>
      <c r="FWN67" s="185"/>
      <c r="FWO67" s="185"/>
      <c r="FWP67" s="185"/>
      <c r="FWQ67" s="185"/>
      <c r="FWR67" s="185"/>
      <c r="FWS67" s="185"/>
      <c r="FWT67" s="185"/>
      <c r="FWU67" s="185"/>
      <c r="FWV67" s="185"/>
      <c r="FWW67" s="185"/>
      <c r="FWX67" s="185"/>
      <c r="FWY67" s="185"/>
      <c r="FWZ67" s="185"/>
      <c r="FXA67" s="185"/>
      <c r="FXB67" s="185"/>
      <c r="FXC67" s="185"/>
      <c r="FXD67" s="185"/>
      <c r="FXE67" s="185"/>
      <c r="FXF67" s="185"/>
      <c r="FXG67" s="185"/>
      <c r="FXH67" s="185"/>
      <c r="FXI67" s="185"/>
      <c r="FXJ67" s="185"/>
      <c r="FXK67" s="185"/>
      <c r="FXL67" s="185"/>
      <c r="FXM67" s="185"/>
      <c r="FXN67" s="185"/>
      <c r="FXO67" s="185"/>
      <c r="FXP67" s="185"/>
      <c r="FXQ67" s="185"/>
      <c r="FXR67" s="185"/>
      <c r="FXS67" s="185"/>
      <c r="FXT67" s="185"/>
      <c r="FXU67" s="185"/>
      <c r="FXV67" s="185"/>
      <c r="FXW67" s="185"/>
      <c r="FXX67" s="185"/>
      <c r="FXY67" s="185"/>
      <c r="FXZ67" s="185"/>
      <c r="FYA67" s="185"/>
      <c r="FYB67" s="185"/>
      <c r="FYC67" s="185"/>
      <c r="FYD67" s="185"/>
      <c r="FYE67" s="185"/>
      <c r="FYF67" s="185"/>
      <c r="FYG67" s="185"/>
      <c r="FYH67" s="185"/>
      <c r="FYI67" s="185"/>
      <c r="FYJ67" s="185"/>
      <c r="FYK67" s="185"/>
      <c r="FYL67" s="185"/>
      <c r="FYM67" s="185"/>
      <c r="FYN67" s="185"/>
      <c r="FYO67" s="185"/>
      <c r="FYP67" s="185"/>
      <c r="FYQ67" s="185"/>
      <c r="FYR67" s="185"/>
      <c r="FYS67" s="185"/>
      <c r="FYT67" s="185"/>
      <c r="FYU67" s="185"/>
      <c r="FYV67" s="185"/>
      <c r="FYW67" s="185"/>
      <c r="FYX67" s="185"/>
      <c r="FYY67" s="185"/>
      <c r="FYZ67" s="185"/>
      <c r="FZA67" s="185"/>
      <c r="FZB67" s="185"/>
      <c r="FZC67" s="185"/>
      <c r="FZD67" s="185"/>
      <c r="FZE67" s="185"/>
      <c r="FZF67" s="185"/>
      <c r="FZG67" s="185"/>
      <c r="FZH67" s="185"/>
      <c r="FZI67" s="185"/>
      <c r="FZJ67" s="185"/>
      <c r="FZK67" s="185"/>
      <c r="FZL67" s="185"/>
      <c r="FZM67" s="185"/>
      <c r="FZN67" s="185"/>
      <c r="FZO67" s="185"/>
      <c r="FZP67" s="185"/>
      <c r="FZQ67" s="185"/>
      <c r="FZR67" s="185"/>
      <c r="FZS67" s="185"/>
      <c r="FZT67" s="185"/>
      <c r="FZU67" s="185"/>
      <c r="FZV67" s="185"/>
      <c r="FZW67" s="185"/>
      <c r="FZX67" s="185"/>
      <c r="FZY67" s="185"/>
      <c r="FZZ67" s="185"/>
      <c r="GAA67" s="185"/>
      <c r="GAB67" s="185"/>
      <c r="GAC67" s="185"/>
      <c r="GAD67" s="185"/>
      <c r="GAE67" s="185"/>
      <c r="GAF67" s="185"/>
      <c r="GAG67" s="185"/>
      <c r="GAH67" s="185"/>
      <c r="GAI67" s="185"/>
      <c r="GAJ67" s="185"/>
      <c r="GAK67" s="185"/>
      <c r="GAL67" s="185"/>
      <c r="GAM67" s="185"/>
      <c r="GAN67" s="185"/>
      <c r="GAO67" s="185"/>
      <c r="GAP67" s="185"/>
      <c r="GAQ67" s="185"/>
      <c r="GAR67" s="185"/>
      <c r="GAS67" s="185"/>
      <c r="GAT67" s="185"/>
      <c r="GAU67" s="185"/>
      <c r="GAV67" s="185"/>
      <c r="GAW67" s="185"/>
      <c r="GAX67" s="185"/>
      <c r="GAY67" s="185"/>
      <c r="GAZ67" s="185"/>
      <c r="GBA67" s="185"/>
      <c r="GBB67" s="185"/>
      <c r="GBC67" s="185"/>
      <c r="GBD67" s="185"/>
      <c r="GBE67" s="185"/>
      <c r="GBF67" s="185"/>
      <c r="GBG67" s="185"/>
      <c r="GBH67" s="185"/>
      <c r="GBI67" s="185"/>
      <c r="GBJ67" s="185"/>
      <c r="GBK67" s="185"/>
      <c r="GBL67" s="185"/>
      <c r="GBM67" s="185"/>
      <c r="GBN67" s="185"/>
      <c r="GBO67" s="185"/>
      <c r="GBP67" s="185"/>
      <c r="GBQ67" s="185"/>
      <c r="GBR67" s="185"/>
      <c r="GBS67" s="185"/>
      <c r="GBT67" s="185"/>
      <c r="GBU67" s="185"/>
      <c r="GBV67" s="185"/>
      <c r="GBW67" s="185"/>
      <c r="GBX67" s="185"/>
      <c r="GBY67" s="185"/>
      <c r="GBZ67" s="185"/>
      <c r="GCA67" s="185"/>
      <c r="GCB67" s="185"/>
      <c r="GCC67" s="185"/>
      <c r="GCD67" s="185"/>
      <c r="GCE67" s="185"/>
      <c r="GCF67" s="185"/>
      <c r="GCG67" s="185"/>
      <c r="GCH67" s="185"/>
      <c r="GCI67" s="185"/>
      <c r="GCJ67" s="185"/>
      <c r="GCK67" s="185"/>
      <c r="GCL67" s="185"/>
      <c r="GCM67" s="185"/>
      <c r="GCN67" s="185"/>
      <c r="GCO67" s="185"/>
      <c r="GCP67" s="185"/>
      <c r="GCQ67" s="185"/>
      <c r="GCR67" s="185"/>
      <c r="GCS67" s="185"/>
      <c r="GCT67" s="185"/>
      <c r="GCU67" s="185"/>
      <c r="GCV67" s="185"/>
      <c r="GCW67" s="185"/>
      <c r="GCX67" s="185"/>
      <c r="GCY67" s="185"/>
      <c r="GCZ67" s="185"/>
      <c r="GDA67" s="185"/>
      <c r="GDB67" s="185"/>
      <c r="GDC67" s="185"/>
      <c r="GDD67" s="185"/>
      <c r="GDE67" s="185"/>
      <c r="GDF67" s="185"/>
      <c r="GDG67" s="185"/>
      <c r="GDH67" s="185"/>
      <c r="GDI67" s="185"/>
      <c r="GDJ67" s="185"/>
      <c r="GDK67" s="185"/>
      <c r="GDL67" s="185"/>
      <c r="GDM67" s="185"/>
      <c r="GDN67" s="185"/>
      <c r="GDO67" s="185"/>
      <c r="GDP67" s="185"/>
      <c r="GDQ67" s="185"/>
      <c r="GDR67" s="185"/>
      <c r="GDS67" s="185"/>
      <c r="GDT67" s="185"/>
      <c r="GDU67" s="185"/>
      <c r="GDV67" s="185"/>
      <c r="GDW67" s="185"/>
      <c r="GDX67" s="185"/>
      <c r="GDY67" s="185"/>
      <c r="GDZ67" s="185"/>
      <c r="GEA67" s="185"/>
      <c r="GEB67" s="185"/>
      <c r="GEC67" s="185"/>
      <c r="GED67" s="185"/>
      <c r="GEE67" s="185"/>
      <c r="GEF67" s="185"/>
      <c r="GEG67" s="185"/>
      <c r="GEH67" s="185"/>
      <c r="GEI67" s="185"/>
      <c r="GEJ67" s="185"/>
      <c r="GEK67" s="185"/>
      <c r="GEL67" s="185"/>
      <c r="GEM67" s="185"/>
      <c r="GEN67" s="185"/>
      <c r="GEO67" s="185"/>
      <c r="GEP67" s="185"/>
      <c r="GEQ67" s="185"/>
      <c r="GER67" s="185"/>
      <c r="GES67" s="185"/>
      <c r="GET67" s="185"/>
      <c r="GEU67" s="185"/>
      <c r="GEV67" s="185"/>
      <c r="GEW67" s="185"/>
      <c r="GEX67" s="185"/>
      <c r="GEY67" s="185"/>
      <c r="GEZ67" s="185"/>
      <c r="GFA67" s="185"/>
      <c r="GFB67" s="185"/>
      <c r="GFC67" s="185"/>
      <c r="GFD67" s="185"/>
      <c r="GFE67" s="185"/>
      <c r="GFF67" s="185"/>
      <c r="GFG67" s="185"/>
      <c r="GFH67" s="185"/>
      <c r="GFI67" s="185"/>
      <c r="GFJ67" s="185"/>
      <c r="GFK67" s="185"/>
      <c r="GFL67" s="185"/>
      <c r="GFM67" s="185"/>
      <c r="GFN67" s="185"/>
      <c r="GFO67" s="185"/>
      <c r="GFP67" s="185"/>
      <c r="GFQ67" s="185"/>
      <c r="GFR67" s="185"/>
      <c r="GFS67" s="185"/>
      <c r="GFT67" s="185"/>
      <c r="GFU67" s="185"/>
      <c r="GFV67" s="185"/>
      <c r="GFW67" s="185"/>
      <c r="GFX67" s="185"/>
      <c r="GFY67" s="185"/>
      <c r="GFZ67" s="185"/>
      <c r="GGA67" s="185"/>
      <c r="GGB67" s="185"/>
      <c r="GGC67" s="185"/>
      <c r="GGD67" s="185"/>
      <c r="GGE67" s="185"/>
      <c r="GGF67" s="185"/>
      <c r="GGG67" s="185"/>
      <c r="GGH67" s="185"/>
      <c r="GGI67" s="185"/>
      <c r="GGJ67" s="185"/>
      <c r="GGK67" s="185"/>
      <c r="GGL67" s="185"/>
      <c r="GGM67" s="185"/>
      <c r="GGN67" s="185"/>
      <c r="GGO67" s="185"/>
      <c r="GGP67" s="185"/>
      <c r="GGQ67" s="185"/>
      <c r="GGR67" s="185"/>
      <c r="GGS67" s="185"/>
      <c r="GGT67" s="185"/>
      <c r="GGU67" s="185"/>
      <c r="GGV67" s="185"/>
      <c r="GGW67" s="185"/>
      <c r="GGX67" s="185"/>
      <c r="GGY67" s="185"/>
      <c r="GGZ67" s="185"/>
      <c r="GHA67" s="185"/>
      <c r="GHB67" s="185"/>
      <c r="GHC67" s="185"/>
      <c r="GHD67" s="185"/>
      <c r="GHE67" s="185"/>
      <c r="GHF67" s="185"/>
      <c r="GHG67" s="185"/>
      <c r="GHH67" s="185"/>
      <c r="GHI67" s="185"/>
      <c r="GHJ67" s="185"/>
      <c r="GHK67" s="185"/>
      <c r="GHL67" s="185"/>
      <c r="GHM67" s="185"/>
      <c r="GHN67" s="185"/>
      <c r="GHO67" s="185"/>
      <c r="GHP67" s="185"/>
      <c r="GHQ67" s="185"/>
      <c r="GHR67" s="185"/>
      <c r="GHS67" s="185"/>
      <c r="GHT67" s="185"/>
      <c r="GHU67" s="185"/>
      <c r="GHV67" s="185"/>
      <c r="GHW67" s="185"/>
      <c r="GHX67" s="185"/>
      <c r="GHY67" s="185"/>
      <c r="GHZ67" s="185"/>
      <c r="GIA67" s="185"/>
      <c r="GIB67" s="185"/>
      <c r="GIC67" s="185"/>
      <c r="GID67" s="185"/>
      <c r="GIE67" s="185"/>
      <c r="GIF67" s="185"/>
      <c r="GIG67" s="185"/>
      <c r="GIH67" s="185"/>
      <c r="GII67" s="185"/>
      <c r="GIJ67" s="185"/>
      <c r="GIK67" s="185"/>
      <c r="GIL67" s="185"/>
      <c r="GIM67" s="185"/>
      <c r="GIN67" s="185"/>
      <c r="GIO67" s="185"/>
      <c r="GIP67" s="185"/>
      <c r="GIQ67" s="185"/>
      <c r="GIR67" s="185"/>
      <c r="GIS67" s="185"/>
      <c r="GIT67" s="185"/>
      <c r="GIU67" s="185"/>
      <c r="GIV67" s="185"/>
      <c r="GIW67" s="185"/>
      <c r="GIX67" s="185"/>
      <c r="GIY67" s="185"/>
      <c r="GIZ67" s="185"/>
      <c r="GJA67" s="185"/>
      <c r="GJB67" s="185"/>
      <c r="GJC67" s="185"/>
      <c r="GJD67" s="185"/>
      <c r="GJE67" s="185"/>
      <c r="GJF67" s="185"/>
      <c r="GJG67" s="185"/>
      <c r="GJH67" s="185"/>
      <c r="GJI67" s="185"/>
      <c r="GJJ67" s="185"/>
      <c r="GJK67" s="185"/>
      <c r="GJL67" s="185"/>
      <c r="GJM67" s="185"/>
      <c r="GJN67" s="185"/>
      <c r="GJO67" s="185"/>
      <c r="GJP67" s="185"/>
      <c r="GJQ67" s="185"/>
      <c r="GJR67" s="185"/>
      <c r="GJS67" s="185"/>
      <c r="GJT67" s="185"/>
      <c r="GJU67" s="185"/>
      <c r="GJV67" s="185"/>
      <c r="GJW67" s="185"/>
      <c r="GJX67" s="185"/>
      <c r="GJY67" s="185"/>
      <c r="GJZ67" s="185"/>
      <c r="GKA67" s="185"/>
      <c r="GKB67" s="185"/>
      <c r="GKC67" s="185"/>
      <c r="GKD67" s="185"/>
      <c r="GKE67" s="185"/>
      <c r="GKF67" s="185"/>
      <c r="GKG67" s="185"/>
      <c r="GKH67" s="185"/>
      <c r="GKI67" s="185"/>
      <c r="GKJ67" s="185"/>
      <c r="GKK67" s="185"/>
      <c r="GKL67" s="185"/>
      <c r="GKM67" s="185"/>
      <c r="GKN67" s="185"/>
      <c r="GKO67" s="185"/>
      <c r="GKP67" s="185"/>
      <c r="GKQ67" s="185"/>
      <c r="GKR67" s="185"/>
      <c r="GKS67" s="185"/>
      <c r="GKT67" s="185"/>
      <c r="GKU67" s="185"/>
      <c r="GKV67" s="185"/>
      <c r="GKW67" s="185"/>
      <c r="GKX67" s="185"/>
      <c r="GKY67" s="185"/>
      <c r="GKZ67" s="185"/>
      <c r="GLA67" s="185"/>
      <c r="GLB67" s="185"/>
      <c r="GLC67" s="185"/>
      <c r="GLD67" s="185"/>
      <c r="GLE67" s="185"/>
      <c r="GLF67" s="185"/>
      <c r="GLG67" s="185"/>
      <c r="GLH67" s="185"/>
      <c r="GLI67" s="185"/>
      <c r="GLJ67" s="185"/>
      <c r="GLK67" s="185"/>
      <c r="GLL67" s="185"/>
      <c r="GLM67" s="185"/>
      <c r="GLN67" s="185"/>
      <c r="GLO67" s="185"/>
      <c r="GLP67" s="185"/>
      <c r="GLQ67" s="185"/>
      <c r="GLR67" s="185"/>
      <c r="GLS67" s="185"/>
      <c r="GLT67" s="185"/>
      <c r="GLU67" s="185"/>
      <c r="GLV67" s="185"/>
      <c r="GLW67" s="185"/>
      <c r="GLX67" s="185"/>
      <c r="GLY67" s="185"/>
      <c r="GLZ67" s="185"/>
      <c r="GMA67" s="185"/>
      <c r="GMB67" s="185"/>
      <c r="GMC67" s="185"/>
      <c r="GMD67" s="185"/>
      <c r="GME67" s="185"/>
      <c r="GMF67" s="185"/>
      <c r="GMG67" s="185"/>
      <c r="GMH67" s="185"/>
      <c r="GMI67" s="185"/>
      <c r="GMJ67" s="185"/>
      <c r="GMK67" s="185"/>
      <c r="GML67" s="185"/>
      <c r="GMM67" s="185"/>
      <c r="GMN67" s="185"/>
      <c r="GMO67" s="185"/>
      <c r="GMP67" s="185"/>
      <c r="GMQ67" s="185"/>
      <c r="GMR67" s="185"/>
      <c r="GMS67" s="185"/>
      <c r="GMT67" s="185"/>
      <c r="GMU67" s="185"/>
      <c r="GMV67" s="185"/>
      <c r="GMW67" s="185"/>
      <c r="GMX67" s="185"/>
      <c r="GMY67" s="185"/>
      <c r="GMZ67" s="185"/>
      <c r="GNA67" s="185"/>
      <c r="GNB67" s="185"/>
      <c r="GNC67" s="185"/>
      <c r="GND67" s="185"/>
      <c r="GNE67" s="185"/>
      <c r="GNF67" s="185"/>
      <c r="GNG67" s="185"/>
      <c r="GNH67" s="185"/>
      <c r="GNI67" s="185"/>
      <c r="GNJ67" s="185"/>
      <c r="GNK67" s="185"/>
      <c r="GNL67" s="185"/>
      <c r="GNM67" s="185"/>
      <c r="GNN67" s="185"/>
      <c r="GNO67" s="185"/>
      <c r="GNP67" s="185"/>
      <c r="GNQ67" s="185"/>
      <c r="GNR67" s="185"/>
      <c r="GNS67" s="185"/>
      <c r="GNT67" s="185"/>
      <c r="GNU67" s="185"/>
      <c r="GNV67" s="185"/>
      <c r="GNW67" s="185"/>
      <c r="GNX67" s="185"/>
      <c r="GNY67" s="185"/>
      <c r="GNZ67" s="185"/>
      <c r="GOA67" s="185"/>
      <c r="GOB67" s="185"/>
      <c r="GOC67" s="185"/>
      <c r="GOD67" s="185"/>
      <c r="GOE67" s="185"/>
      <c r="GOF67" s="185"/>
      <c r="GOG67" s="185"/>
      <c r="GOH67" s="185"/>
      <c r="GOI67" s="185"/>
      <c r="GOJ67" s="185"/>
      <c r="GOK67" s="185"/>
      <c r="GOL67" s="185"/>
      <c r="GOM67" s="185"/>
      <c r="GON67" s="185"/>
      <c r="GOO67" s="185"/>
      <c r="GOP67" s="185"/>
      <c r="GOQ67" s="185"/>
      <c r="GOR67" s="185"/>
      <c r="GOS67" s="185"/>
      <c r="GOT67" s="185"/>
      <c r="GOU67" s="185"/>
      <c r="GOV67" s="185"/>
      <c r="GOW67" s="185"/>
      <c r="GOX67" s="185"/>
      <c r="GOY67" s="185"/>
      <c r="GOZ67" s="185"/>
      <c r="GPA67" s="185"/>
      <c r="GPB67" s="185"/>
      <c r="GPC67" s="185"/>
      <c r="GPD67" s="185"/>
      <c r="GPE67" s="185"/>
      <c r="GPF67" s="185"/>
      <c r="GPG67" s="185"/>
      <c r="GPH67" s="185"/>
      <c r="GPI67" s="185"/>
      <c r="GPJ67" s="185"/>
      <c r="GPK67" s="185"/>
      <c r="GPL67" s="185"/>
      <c r="GPM67" s="185"/>
      <c r="GPN67" s="185"/>
      <c r="GPO67" s="185"/>
      <c r="GPP67" s="185"/>
      <c r="GPQ67" s="185"/>
      <c r="GPR67" s="185"/>
      <c r="GPS67" s="185"/>
      <c r="GPT67" s="185"/>
      <c r="GPU67" s="185"/>
      <c r="GPV67" s="185"/>
      <c r="GPW67" s="185"/>
      <c r="GPX67" s="185"/>
      <c r="GPY67" s="185"/>
      <c r="GPZ67" s="185"/>
      <c r="GQA67" s="185"/>
      <c r="GQB67" s="185"/>
      <c r="GQC67" s="185"/>
      <c r="GQD67" s="185"/>
      <c r="GQE67" s="185"/>
      <c r="GQF67" s="185"/>
      <c r="GQG67" s="185"/>
      <c r="GQH67" s="185"/>
      <c r="GQI67" s="185"/>
      <c r="GQJ67" s="185"/>
      <c r="GQK67" s="185"/>
      <c r="GQL67" s="185"/>
      <c r="GQM67" s="185"/>
      <c r="GQN67" s="185"/>
      <c r="GQO67" s="185"/>
      <c r="GQP67" s="185"/>
      <c r="GQQ67" s="185"/>
      <c r="GQR67" s="185"/>
      <c r="GQS67" s="185"/>
      <c r="GQT67" s="185"/>
      <c r="GQU67" s="185"/>
      <c r="GQV67" s="185"/>
      <c r="GQW67" s="185"/>
      <c r="GQX67" s="185"/>
      <c r="GQY67" s="185"/>
      <c r="GQZ67" s="185"/>
      <c r="GRA67" s="185"/>
      <c r="GRB67" s="185"/>
      <c r="GRC67" s="185"/>
      <c r="GRD67" s="185"/>
      <c r="GRE67" s="185"/>
      <c r="GRF67" s="185"/>
      <c r="GRG67" s="185"/>
      <c r="GRH67" s="185"/>
      <c r="GRI67" s="185"/>
      <c r="GRJ67" s="185"/>
      <c r="GRK67" s="185"/>
      <c r="GRL67" s="185"/>
      <c r="GRM67" s="185"/>
      <c r="GRN67" s="185"/>
      <c r="GRO67" s="185"/>
      <c r="GRP67" s="185"/>
      <c r="GRQ67" s="185"/>
      <c r="GRR67" s="185"/>
      <c r="GRS67" s="185"/>
    </row>
    <row r="68" spans="1:5219">
      <c r="A68" s="325"/>
      <c r="B68" s="333"/>
      <c r="C68" s="333"/>
      <c r="D68" s="333"/>
      <c r="E68" s="333"/>
      <c r="F68" s="333"/>
      <c r="G68" s="333"/>
      <c r="H68" s="333"/>
      <c r="I68" s="333"/>
      <c r="J68" s="333"/>
      <c r="K68" s="333"/>
      <c r="L68" s="333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/>
      <c r="AC68" s="185"/>
      <c r="AD68" s="185"/>
      <c r="AE68" s="185"/>
      <c r="AF68" s="185"/>
      <c r="AG68" s="185"/>
      <c r="AH68" s="185"/>
      <c r="AI68" s="185"/>
      <c r="AJ68" s="185"/>
      <c r="AK68" s="185"/>
      <c r="AL68" s="185"/>
      <c r="AM68" s="185"/>
      <c r="AN68" s="185"/>
      <c r="AO68" s="185"/>
      <c r="AP68" s="185"/>
      <c r="AQ68" s="185"/>
      <c r="AR68" s="185"/>
      <c r="AS68" s="185"/>
      <c r="AT68" s="185"/>
      <c r="AU68" s="185"/>
      <c r="AV68" s="185"/>
      <c r="AW68" s="185"/>
      <c r="AX68" s="185"/>
      <c r="AY68" s="185"/>
      <c r="AZ68" s="185"/>
      <c r="BA68" s="185"/>
      <c r="BB68" s="185"/>
      <c r="BC68" s="185"/>
      <c r="BD68" s="185"/>
      <c r="BE68" s="185"/>
      <c r="BF68" s="185"/>
      <c r="BG68" s="185"/>
      <c r="BH68" s="185"/>
      <c r="BI68" s="185"/>
      <c r="BJ68" s="185"/>
      <c r="BK68" s="185"/>
      <c r="BL68" s="185"/>
      <c r="BM68" s="185"/>
      <c r="BN68" s="185"/>
      <c r="BO68" s="185"/>
      <c r="BP68" s="185"/>
      <c r="BQ68" s="185"/>
      <c r="BR68" s="185"/>
      <c r="BS68" s="185"/>
      <c r="BT68" s="185"/>
      <c r="BU68" s="185"/>
      <c r="BV68" s="185"/>
      <c r="BW68" s="185"/>
      <c r="BX68" s="185"/>
      <c r="BY68" s="185"/>
      <c r="BZ68" s="185"/>
      <c r="CA68" s="185"/>
      <c r="CB68" s="185"/>
      <c r="CC68" s="185"/>
      <c r="CD68" s="185"/>
      <c r="CE68" s="185"/>
      <c r="CF68" s="185"/>
      <c r="CG68" s="185"/>
      <c r="CH68" s="185"/>
      <c r="CI68" s="185"/>
      <c r="CJ68" s="185"/>
      <c r="CK68" s="185"/>
      <c r="CL68" s="185"/>
      <c r="CM68" s="185"/>
      <c r="CN68" s="185"/>
      <c r="CO68" s="185"/>
      <c r="CP68" s="185"/>
      <c r="CQ68" s="185"/>
      <c r="CR68" s="185"/>
      <c r="CS68" s="185"/>
      <c r="CT68" s="185"/>
      <c r="CU68" s="185"/>
      <c r="CV68" s="185"/>
      <c r="CW68" s="185"/>
      <c r="CX68" s="185"/>
      <c r="CY68" s="185"/>
      <c r="CZ68" s="185"/>
      <c r="DA68" s="185"/>
      <c r="DB68" s="185"/>
      <c r="DC68" s="185"/>
      <c r="DD68" s="185"/>
      <c r="DE68" s="185"/>
      <c r="DF68" s="185"/>
      <c r="DG68" s="185"/>
      <c r="DH68" s="185"/>
      <c r="DI68" s="185"/>
      <c r="DJ68" s="185"/>
      <c r="DK68" s="185"/>
      <c r="DL68" s="185"/>
      <c r="DM68" s="185"/>
      <c r="DN68" s="185"/>
      <c r="DO68" s="185"/>
      <c r="DP68" s="185"/>
      <c r="DQ68" s="185"/>
      <c r="DR68" s="185"/>
      <c r="DS68" s="185"/>
      <c r="DT68" s="185"/>
      <c r="DU68" s="185"/>
      <c r="DV68" s="185"/>
      <c r="DW68" s="185"/>
      <c r="DX68" s="185"/>
      <c r="DY68" s="185"/>
      <c r="DZ68" s="185"/>
      <c r="EA68" s="185"/>
      <c r="EB68" s="185"/>
      <c r="EC68" s="185"/>
      <c r="ED68" s="185"/>
      <c r="EE68" s="185"/>
      <c r="EF68" s="185"/>
      <c r="EG68" s="185"/>
      <c r="EH68" s="185"/>
      <c r="EI68" s="185"/>
      <c r="EJ68" s="185"/>
      <c r="EK68" s="185"/>
      <c r="EL68" s="185"/>
      <c r="EM68" s="185"/>
      <c r="EN68" s="185"/>
      <c r="EO68" s="185"/>
      <c r="EP68" s="185"/>
      <c r="EQ68" s="185"/>
      <c r="ER68" s="185"/>
      <c r="ES68" s="185"/>
      <c r="ET68" s="185"/>
      <c r="EU68" s="185"/>
      <c r="EV68" s="185"/>
      <c r="EW68" s="185"/>
      <c r="EX68" s="185"/>
      <c r="EY68" s="185"/>
      <c r="EZ68" s="185"/>
      <c r="FA68" s="185"/>
      <c r="FB68" s="185"/>
      <c r="FC68" s="185"/>
      <c r="FD68" s="185"/>
      <c r="FE68" s="185"/>
      <c r="FF68" s="185"/>
      <c r="FG68" s="185"/>
      <c r="FH68" s="185"/>
      <c r="FI68" s="185"/>
      <c r="FJ68" s="185"/>
      <c r="FK68" s="185"/>
      <c r="FL68" s="185"/>
      <c r="FM68" s="185"/>
      <c r="FN68" s="185"/>
      <c r="FO68" s="185"/>
      <c r="FP68" s="185"/>
      <c r="FQ68" s="185"/>
      <c r="FR68" s="185"/>
      <c r="FS68" s="185"/>
      <c r="FT68" s="185"/>
      <c r="FU68" s="185"/>
      <c r="FV68" s="185"/>
      <c r="FW68" s="185"/>
      <c r="FX68" s="185"/>
      <c r="FY68" s="185"/>
      <c r="FZ68" s="185"/>
      <c r="GA68" s="185"/>
      <c r="GB68" s="185"/>
      <c r="GC68" s="185"/>
      <c r="GD68" s="185"/>
      <c r="GE68" s="185"/>
      <c r="GF68" s="185"/>
      <c r="GG68" s="185"/>
      <c r="GH68" s="185"/>
      <c r="GI68" s="185"/>
      <c r="GJ68" s="185"/>
      <c r="GK68" s="185"/>
      <c r="GL68" s="185"/>
      <c r="GM68" s="185"/>
      <c r="GN68" s="185"/>
      <c r="GO68" s="185"/>
      <c r="GP68" s="185"/>
      <c r="GQ68" s="185"/>
      <c r="GR68" s="185"/>
      <c r="GS68" s="185"/>
      <c r="GT68" s="185"/>
      <c r="GU68" s="185"/>
      <c r="GV68" s="185"/>
      <c r="GW68" s="185"/>
      <c r="GX68" s="185"/>
      <c r="GY68" s="185"/>
      <c r="GZ68" s="185"/>
      <c r="HA68" s="185"/>
      <c r="HB68" s="185"/>
      <c r="HC68" s="185"/>
      <c r="HD68" s="185"/>
      <c r="HE68" s="185"/>
      <c r="HF68" s="185"/>
      <c r="HG68" s="185"/>
      <c r="HH68" s="185"/>
      <c r="HI68" s="185"/>
      <c r="HJ68" s="185"/>
      <c r="HK68" s="185"/>
      <c r="HL68" s="185"/>
      <c r="HM68" s="185"/>
      <c r="HN68" s="185"/>
      <c r="HO68" s="185"/>
      <c r="HP68" s="185"/>
      <c r="HQ68" s="185"/>
      <c r="HR68" s="185"/>
      <c r="HS68" s="185"/>
      <c r="HT68" s="185"/>
      <c r="HU68" s="185"/>
      <c r="HV68" s="185"/>
      <c r="HW68" s="185"/>
      <c r="HX68" s="185"/>
      <c r="HY68" s="185"/>
      <c r="HZ68" s="185"/>
      <c r="IA68" s="185"/>
      <c r="IB68" s="185"/>
      <c r="IC68" s="185"/>
      <c r="ID68" s="185"/>
      <c r="IE68" s="185"/>
      <c r="IF68" s="185"/>
      <c r="IG68" s="185"/>
      <c r="IH68" s="185"/>
      <c r="II68" s="185"/>
      <c r="IJ68" s="185"/>
      <c r="IK68" s="185"/>
      <c r="IL68" s="185"/>
      <c r="IM68" s="185"/>
      <c r="IN68" s="185"/>
      <c r="IO68" s="185"/>
      <c r="IP68" s="185"/>
      <c r="IQ68" s="185"/>
      <c r="IR68" s="185"/>
      <c r="IS68" s="185"/>
      <c r="IT68" s="185"/>
      <c r="IU68" s="185"/>
      <c r="IV68" s="185"/>
      <c r="IW68" s="185"/>
      <c r="IX68" s="185"/>
      <c r="IY68" s="185"/>
      <c r="IZ68" s="185"/>
      <c r="JA68" s="185"/>
      <c r="JB68" s="185"/>
      <c r="JC68" s="185"/>
      <c r="JD68" s="185"/>
      <c r="JE68" s="185"/>
      <c r="JF68" s="185"/>
      <c r="JG68" s="185"/>
      <c r="JH68" s="185"/>
      <c r="JI68" s="185"/>
      <c r="JJ68" s="185"/>
      <c r="JK68" s="185"/>
      <c r="JL68" s="185"/>
      <c r="JM68" s="185"/>
      <c r="JN68" s="185"/>
      <c r="JO68" s="185"/>
      <c r="JP68" s="185"/>
      <c r="JQ68" s="185"/>
      <c r="JR68" s="185"/>
      <c r="JS68" s="185"/>
      <c r="JT68" s="185"/>
      <c r="JU68" s="185"/>
      <c r="JV68" s="185"/>
      <c r="JW68" s="185"/>
      <c r="JX68" s="185"/>
      <c r="JY68" s="185"/>
      <c r="JZ68" s="185"/>
      <c r="KA68" s="185"/>
      <c r="KB68" s="185"/>
      <c r="KC68" s="185"/>
      <c r="KD68" s="185"/>
      <c r="KE68" s="185"/>
      <c r="KF68" s="185"/>
      <c r="KG68" s="185"/>
      <c r="KH68" s="185"/>
      <c r="KI68" s="185"/>
      <c r="KJ68" s="185"/>
      <c r="KK68" s="185"/>
      <c r="KL68" s="185"/>
      <c r="KM68" s="185"/>
      <c r="KN68" s="185"/>
      <c r="KO68" s="185"/>
      <c r="KP68" s="185"/>
      <c r="KQ68" s="185"/>
      <c r="KR68" s="185"/>
      <c r="KS68" s="185"/>
      <c r="KT68" s="185"/>
      <c r="KU68" s="185"/>
      <c r="KV68" s="185"/>
      <c r="KW68" s="185"/>
      <c r="KX68" s="185"/>
      <c r="KY68" s="185"/>
      <c r="KZ68" s="185"/>
      <c r="LA68" s="185"/>
      <c r="LB68" s="185"/>
      <c r="LC68" s="185"/>
      <c r="LD68" s="185"/>
      <c r="LE68" s="185"/>
      <c r="LF68" s="185"/>
      <c r="LG68" s="185"/>
      <c r="LH68" s="185"/>
      <c r="LI68" s="185"/>
      <c r="LJ68" s="185"/>
      <c r="LK68" s="185"/>
      <c r="LL68" s="185"/>
      <c r="LM68" s="185"/>
      <c r="LN68" s="185"/>
      <c r="LO68" s="185"/>
      <c r="LP68" s="185"/>
      <c r="LQ68" s="185"/>
      <c r="LR68" s="185"/>
      <c r="LS68" s="185"/>
      <c r="LT68" s="185"/>
      <c r="LU68" s="185"/>
      <c r="LV68" s="185"/>
      <c r="LW68" s="185"/>
      <c r="LX68" s="185"/>
      <c r="LY68" s="185"/>
      <c r="LZ68" s="185"/>
      <c r="MA68" s="185"/>
      <c r="MB68" s="185"/>
      <c r="MC68" s="185"/>
      <c r="MD68" s="185"/>
      <c r="ME68" s="185"/>
      <c r="MF68" s="185"/>
      <c r="MG68" s="185"/>
      <c r="MH68" s="185"/>
      <c r="MI68" s="185"/>
      <c r="MJ68" s="185"/>
      <c r="MK68" s="185"/>
      <c r="ML68" s="185"/>
      <c r="MM68" s="185"/>
      <c r="MN68" s="185"/>
      <c r="MO68" s="185"/>
      <c r="MP68" s="185"/>
      <c r="MQ68" s="185"/>
      <c r="MR68" s="185"/>
      <c r="MS68" s="185"/>
      <c r="MT68" s="185"/>
      <c r="MU68" s="185"/>
      <c r="MV68" s="185"/>
      <c r="MW68" s="185"/>
      <c r="MX68" s="185"/>
      <c r="MY68" s="185"/>
      <c r="MZ68" s="185"/>
      <c r="NA68" s="185"/>
      <c r="NB68" s="185"/>
      <c r="NC68" s="185"/>
      <c r="ND68" s="185"/>
      <c r="NE68" s="185"/>
      <c r="NF68" s="185"/>
      <c r="NG68" s="185"/>
      <c r="NH68" s="185"/>
      <c r="NI68" s="185"/>
      <c r="NJ68" s="185"/>
      <c r="NK68" s="185"/>
      <c r="NL68" s="185"/>
      <c r="NM68" s="185"/>
      <c r="NN68" s="185"/>
      <c r="NO68" s="185"/>
      <c r="NP68" s="185"/>
      <c r="NQ68" s="185"/>
      <c r="NR68" s="185"/>
      <c r="NS68" s="185"/>
      <c r="NT68" s="185"/>
      <c r="NU68" s="185"/>
      <c r="NV68" s="185"/>
      <c r="NW68" s="185"/>
      <c r="NX68" s="185"/>
      <c r="NY68" s="185"/>
      <c r="NZ68" s="185"/>
      <c r="OA68" s="185"/>
      <c r="OB68" s="185"/>
      <c r="OC68" s="185"/>
      <c r="OD68" s="185"/>
      <c r="OE68" s="185"/>
      <c r="OF68" s="185"/>
      <c r="OG68" s="185"/>
      <c r="OH68" s="185"/>
      <c r="OI68" s="185"/>
      <c r="OJ68" s="185"/>
      <c r="OK68" s="185"/>
      <c r="OL68" s="185"/>
      <c r="OM68" s="185"/>
      <c r="ON68" s="185"/>
      <c r="OO68" s="185"/>
      <c r="OP68" s="185"/>
      <c r="OQ68" s="185"/>
      <c r="OR68" s="185"/>
      <c r="OS68" s="185"/>
      <c r="OT68" s="185"/>
      <c r="OU68" s="185"/>
      <c r="OV68" s="185"/>
      <c r="OW68" s="185"/>
      <c r="OX68" s="185"/>
      <c r="OY68" s="185"/>
      <c r="OZ68" s="185"/>
      <c r="PA68" s="185"/>
      <c r="PB68" s="185"/>
      <c r="PC68" s="185"/>
      <c r="PD68" s="185"/>
      <c r="PE68" s="185"/>
      <c r="PF68" s="185"/>
      <c r="PG68" s="185"/>
      <c r="PH68" s="185"/>
      <c r="PI68" s="185"/>
      <c r="PJ68" s="185"/>
      <c r="PK68" s="185"/>
      <c r="PL68" s="185"/>
      <c r="PM68" s="185"/>
      <c r="PN68" s="185"/>
      <c r="PO68" s="185"/>
      <c r="PP68" s="185"/>
      <c r="PQ68" s="185"/>
      <c r="PR68" s="185"/>
      <c r="PS68" s="185"/>
      <c r="PT68" s="185"/>
      <c r="PU68" s="185"/>
      <c r="PV68" s="185"/>
      <c r="PW68" s="185"/>
      <c r="PX68" s="185"/>
      <c r="PY68" s="185"/>
      <c r="PZ68" s="185"/>
      <c r="QA68" s="185"/>
      <c r="QB68" s="185"/>
      <c r="QC68" s="185"/>
      <c r="QD68" s="185"/>
      <c r="QE68" s="185"/>
      <c r="QF68" s="185"/>
      <c r="QG68" s="185"/>
      <c r="QH68" s="185"/>
      <c r="QI68" s="185"/>
      <c r="QJ68" s="185"/>
      <c r="QK68" s="185"/>
      <c r="QL68" s="185"/>
      <c r="QM68" s="185"/>
      <c r="QN68" s="185"/>
      <c r="QO68" s="185"/>
      <c r="QP68" s="185"/>
      <c r="QQ68" s="185"/>
      <c r="QR68" s="185"/>
      <c r="QS68" s="185"/>
      <c r="QT68" s="185"/>
      <c r="QU68" s="185"/>
      <c r="QV68" s="185"/>
      <c r="QW68" s="185"/>
      <c r="QX68" s="185"/>
      <c r="QY68" s="185"/>
      <c r="QZ68" s="185"/>
      <c r="RA68" s="185"/>
      <c r="RB68" s="185"/>
      <c r="RC68" s="185"/>
      <c r="RD68" s="185"/>
      <c r="RE68" s="185"/>
      <c r="RF68" s="185"/>
      <c r="RG68" s="185"/>
      <c r="RH68" s="185"/>
      <c r="RI68" s="185"/>
      <c r="RJ68" s="185"/>
      <c r="RK68" s="185"/>
      <c r="RL68" s="185"/>
      <c r="RM68" s="185"/>
      <c r="RN68" s="185"/>
      <c r="RO68" s="185"/>
      <c r="RP68" s="185"/>
      <c r="RQ68" s="185"/>
      <c r="RR68" s="185"/>
      <c r="RS68" s="185"/>
      <c r="RT68" s="185"/>
      <c r="RU68" s="185"/>
      <c r="RV68" s="185"/>
      <c r="RW68" s="185"/>
      <c r="RX68" s="185"/>
      <c r="RY68" s="185"/>
      <c r="RZ68" s="185"/>
      <c r="SA68" s="185"/>
      <c r="SB68" s="185"/>
      <c r="SC68" s="185"/>
      <c r="SD68" s="185"/>
      <c r="SE68" s="185"/>
      <c r="SF68" s="185"/>
      <c r="SG68" s="185"/>
      <c r="SH68" s="185"/>
      <c r="SI68" s="185"/>
      <c r="SJ68" s="185"/>
      <c r="SK68" s="185"/>
      <c r="SL68" s="185"/>
      <c r="SM68" s="185"/>
      <c r="SN68" s="185"/>
      <c r="SO68" s="185"/>
      <c r="SP68" s="185"/>
      <c r="SQ68" s="185"/>
      <c r="SR68" s="185"/>
      <c r="SS68" s="185"/>
      <c r="ST68" s="185"/>
      <c r="SU68" s="185"/>
      <c r="SV68" s="185"/>
      <c r="SW68" s="185"/>
      <c r="SX68" s="185"/>
      <c r="SY68" s="185"/>
      <c r="SZ68" s="185"/>
      <c r="TA68" s="185"/>
      <c r="TB68" s="185"/>
      <c r="TC68" s="185"/>
      <c r="TD68" s="185"/>
      <c r="TE68" s="185"/>
      <c r="TF68" s="185"/>
      <c r="TG68" s="185"/>
      <c r="TH68" s="185"/>
      <c r="TI68" s="185"/>
      <c r="TJ68" s="185"/>
      <c r="TK68" s="185"/>
      <c r="TL68" s="185"/>
      <c r="TM68" s="185"/>
      <c r="TN68" s="185"/>
      <c r="TO68" s="185"/>
      <c r="TP68" s="185"/>
      <c r="TQ68" s="185"/>
      <c r="TR68" s="185"/>
      <c r="TS68" s="185"/>
      <c r="TT68" s="185"/>
      <c r="TU68" s="185"/>
      <c r="TV68" s="185"/>
      <c r="TW68" s="185"/>
      <c r="TX68" s="185"/>
      <c r="TY68" s="185"/>
      <c r="TZ68" s="185"/>
      <c r="UA68" s="185"/>
      <c r="UB68" s="185"/>
      <c r="UC68" s="185"/>
      <c r="UD68" s="185"/>
      <c r="UE68" s="185"/>
      <c r="UF68" s="185"/>
      <c r="UG68" s="185"/>
      <c r="UH68" s="185"/>
      <c r="UI68" s="185"/>
      <c r="UJ68" s="185"/>
      <c r="UK68" s="185"/>
      <c r="UL68" s="185"/>
      <c r="UM68" s="185"/>
      <c r="UN68" s="185"/>
      <c r="UO68" s="185"/>
      <c r="UP68" s="185"/>
      <c r="UQ68" s="185"/>
      <c r="UR68" s="185"/>
      <c r="US68" s="185"/>
      <c r="UT68" s="185"/>
      <c r="UU68" s="185"/>
      <c r="UV68" s="185"/>
      <c r="UW68" s="185"/>
      <c r="UX68" s="185"/>
      <c r="UY68" s="185"/>
      <c r="UZ68" s="185"/>
      <c r="VA68" s="185"/>
      <c r="VB68" s="185"/>
      <c r="VC68" s="185"/>
      <c r="VD68" s="185"/>
      <c r="VE68" s="185"/>
      <c r="VF68" s="185"/>
      <c r="VG68" s="185"/>
      <c r="VH68" s="185"/>
      <c r="VI68" s="185"/>
      <c r="VJ68" s="185"/>
      <c r="VK68" s="185"/>
      <c r="VL68" s="185"/>
      <c r="VM68" s="185"/>
      <c r="VN68" s="185"/>
      <c r="VO68" s="185"/>
      <c r="VP68" s="185"/>
      <c r="VQ68" s="185"/>
      <c r="VR68" s="185"/>
      <c r="VS68" s="185"/>
      <c r="VT68" s="185"/>
      <c r="VU68" s="185"/>
      <c r="VV68" s="185"/>
      <c r="VW68" s="185"/>
      <c r="VX68" s="185"/>
      <c r="VY68" s="185"/>
      <c r="VZ68" s="185"/>
      <c r="WA68" s="185"/>
      <c r="WB68" s="185"/>
      <c r="WC68" s="185"/>
      <c r="WD68" s="185"/>
      <c r="WE68" s="185"/>
      <c r="WF68" s="185"/>
      <c r="WG68" s="185"/>
      <c r="WH68" s="185"/>
      <c r="WI68" s="185"/>
      <c r="WJ68" s="185"/>
      <c r="WK68" s="185"/>
      <c r="WL68" s="185"/>
      <c r="WM68" s="185"/>
      <c r="WN68" s="185"/>
      <c r="WO68" s="185"/>
      <c r="WP68" s="185"/>
      <c r="WQ68" s="185"/>
      <c r="WR68" s="185"/>
      <c r="WS68" s="185"/>
      <c r="WT68" s="185"/>
      <c r="WU68" s="185"/>
      <c r="WV68" s="185"/>
      <c r="WW68" s="185"/>
      <c r="WX68" s="185"/>
      <c r="WY68" s="185"/>
      <c r="WZ68" s="185"/>
      <c r="XA68" s="185"/>
      <c r="XB68" s="185"/>
      <c r="XC68" s="185"/>
      <c r="XD68" s="185"/>
      <c r="XE68" s="185"/>
      <c r="XF68" s="185"/>
      <c r="XG68" s="185"/>
      <c r="XH68" s="185"/>
      <c r="XI68" s="185"/>
      <c r="XJ68" s="185"/>
      <c r="XK68" s="185"/>
      <c r="XL68" s="185"/>
      <c r="XM68" s="185"/>
      <c r="XN68" s="185"/>
      <c r="XO68" s="185"/>
      <c r="XP68" s="185"/>
      <c r="XQ68" s="185"/>
      <c r="XR68" s="185"/>
      <c r="XS68" s="185"/>
      <c r="XT68" s="185"/>
      <c r="XU68" s="185"/>
      <c r="XV68" s="185"/>
      <c r="XW68" s="185"/>
      <c r="XX68" s="185"/>
      <c r="XY68" s="185"/>
      <c r="XZ68" s="185"/>
      <c r="YA68" s="185"/>
      <c r="YB68" s="185"/>
      <c r="YC68" s="185"/>
      <c r="YD68" s="185"/>
      <c r="YE68" s="185"/>
      <c r="YF68" s="185"/>
      <c r="YG68" s="185"/>
      <c r="YH68" s="185"/>
      <c r="YI68" s="185"/>
      <c r="YJ68" s="185"/>
      <c r="YK68" s="185"/>
      <c r="YL68" s="185"/>
      <c r="YM68" s="185"/>
      <c r="YN68" s="185"/>
      <c r="YO68" s="185"/>
      <c r="YP68" s="185"/>
      <c r="YQ68" s="185"/>
      <c r="YR68" s="185"/>
      <c r="YS68" s="185"/>
      <c r="YT68" s="185"/>
      <c r="YU68" s="185"/>
      <c r="YV68" s="185"/>
      <c r="YW68" s="185"/>
      <c r="YX68" s="185"/>
      <c r="YY68" s="185"/>
      <c r="YZ68" s="185"/>
      <c r="ZA68" s="185"/>
      <c r="ZB68" s="185"/>
      <c r="ZC68" s="185"/>
      <c r="ZD68" s="185"/>
      <c r="ZE68" s="185"/>
      <c r="ZF68" s="185"/>
      <c r="ZG68" s="185"/>
      <c r="ZH68" s="185"/>
      <c r="ZI68" s="185"/>
      <c r="ZJ68" s="185"/>
      <c r="ZK68" s="185"/>
      <c r="ZL68" s="185"/>
      <c r="ZM68" s="185"/>
      <c r="ZN68" s="185"/>
      <c r="ZO68" s="185"/>
      <c r="ZP68" s="185"/>
      <c r="ZQ68" s="185"/>
      <c r="ZR68" s="185"/>
      <c r="ZS68" s="185"/>
      <c r="ZT68" s="185"/>
      <c r="ZU68" s="185"/>
      <c r="ZV68" s="185"/>
      <c r="ZW68" s="185"/>
      <c r="ZX68" s="185"/>
      <c r="ZY68" s="185"/>
      <c r="ZZ68" s="185"/>
      <c r="AAA68" s="185"/>
      <c r="AAB68" s="185"/>
      <c r="AAC68" s="185"/>
      <c r="AAD68" s="185"/>
      <c r="AAE68" s="185"/>
      <c r="AAF68" s="185"/>
      <c r="AAG68" s="185"/>
      <c r="AAH68" s="185"/>
      <c r="AAI68" s="185"/>
      <c r="AAJ68" s="185"/>
      <c r="AAK68" s="185"/>
      <c r="AAL68" s="185"/>
      <c r="AAM68" s="185"/>
      <c r="AAN68" s="185"/>
      <c r="AAO68" s="185"/>
      <c r="AAP68" s="185"/>
      <c r="AAQ68" s="185"/>
      <c r="AAR68" s="185"/>
      <c r="AAS68" s="185"/>
      <c r="AAT68" s="185"/>
      <c r="AAU68" s="185"/>
      <c r="AAV68" s="185"/>
      <c r="AAW68" s="185"/>
      <c r="AAX68" s="185"/>
      <c r="AAY68" s="185"/>
      <c r="AAZ68" s="185"/>
      <c r="ABA68" s="185"/>
      <c r="ABB68" s="185"/>
      <c r="ABC68" s="185"/>
      <c r="ABD68" s="185"/>
      <c r="ABE68" s="185"/>
      <c r="ABF68" s="185"/>
      <c r="ABG68" s="185"/>
      <c r="ABH68" s="185"/>
      <c r="ABI68" s="185"/>
      <c r="ABJ68" s="185"/>
      <c r="ABK68" s="185"/>
      <c r="ABL68" s="185"/>
      <c r="ABM68" s="185"/>
      <c r="ABN68" s="185"/>
      <c r="ABO68" s="185"/>
      <c r="ABP68" s="185"/>
      <c r="ABQ68" s="185"/>
      <c r="ABR68" s="185"/>
      <c r="ABS68" s="185"/>
      <c r="ABT68" s="185"/>
      <c r="ABU68" s="185"/>
      <c r="ABV68" s="185"/>
      <c r="ABW68" s="185"/>
      <c r="ABX68" s="185"/>
      <c r="ABY68" s="185"/>
      <c r="ABZ68" s="185"/>
      <c r="ACA68" s="185"/>
      <c r="ACB68" s="185"/>
      <c r="ACC68" s="185"/>
      <c r="ACD68" s="185"/>
      <c r="ACE68" s="185"/>
      <c r="ACF68" s="185"/>
      <c r="ACG68" s="185"/>
      <c r="ACH68" s="185"/>
      <c r="ACI68" s="185"/>
      <c r="ACJ68" s="185"/>
      <c r="ACK68" s="185"/>
      <c r="ACL68" s="185"/>
      <c r="ACM68" s="185"/>
      <c r="ACN68" s="185"/>
      <c r="ACO68" s="185"/>
      <c r="ACP68" s="185"/>
      <c r="ACQ68" s="185"/>
      <c r="ACR68" s="185"/>
      <c r="ACS68" s="185"/>
      <c r="ACT68" s="185"/>
      <c r="ACU68" s="185"/>
      <c r="ACV68" s="185"/>
      <c r="ACW68" s="185"/>
      <c r="ACX68" s="185"/>
      <c r="ACY68" s="185"/>
      <c r="ACZ68" s="185"/>
      <c r="ADA68" s="185"/>
      <c r="ADB68" s="185"/>
      <c r="ADC68" s="185"/>
      <c r="ADD68" s="185"/>
      <c r="ADE68" s="185"/>
      <c r="ADF68" s="185"/>
      <c r="ADG68" s="185"/>
      <c r="ADH68" s="185"/>
      <c r="ADI68" s="185"/>
      <c r="ADJ68" s="185"/>
      <c r="ADK68" s="185"/>
      <c r="ADL68" s="185"/>
      <c r="ADM68" s="185"/>
      <c r="ADN68" s="185"/>
      <c r="ADO68" s="185"/>
      <c r="ADP68" s="185"/>
      <c r="ADQ68" s="185"/>
      <c r="ADR68" s="185"/>
      <c r="ADS68" s="185"/>
      <c r="ADT68" s="185"/>
      <c r="ADU68" s="185"/>
      <c r="ADV68" s="185"/>
      <c r="ADW68" s="185"/>
      <c r="ADX68" s="185"/>
      <c r="ADY68" s="185"/>
      <c r="ADZ68" s="185"/>
      <c r="AEA68" s="185"/>
      <c r="AEB68" s="185"/>
      <c r="AEC68" s="185"/>
      <c r="AED68" s="185"/>
      <c r="AEE68" s="185"/>
      <c r="AEF68" s="185"/>
      <c r="AEG68" s="185"/>
      <c r="AEH68" s="185"/>
      <c r="AEI68" s="185"/>
      <c r="AEJ68" s="185"/>
      <c r="AEK68" s="185"/>
      <c r="AEL68" s="185"/>
      <c r="AEM68" s="185"/>
      <c r="AEN68" s="185"/>
      <c r="AEO68" s="185"/>
      <c r="AEP68" s="185"/>
      <c r="AEQ68" s="185"/>
      <c r="AER68" s="185"/>
      <c r="AES68" s="185"/>
      <c r="AET68" s="185"/>
      <c r="AEU68" s="185"/>
      <c r="AEV68" s="185"/>
      <c r="AEW68" s="185"/>
      <c r="AEX68" s="185"/>
      <c r="AEY68" s="185"/>
      <c r="AEZ68" s="185"/>
      <c r="AFA68" s="185"/>
      <c r="AFB68" s="185"/>
      <c r="AFC68" s="185"/>
      <c r="AFD68" s="185"/>
      <c r="AFE68" s="185"/>
      <c r="AFF68" s="185"/>
      <c r="AFG68" s="185"/>
      <c r="AFH68" s="185"/>
      <c r="AFI68" s="185"/>
      <c r="AFJ68" s="185"/>
      <c r="AFK68" s="185"/>
      <c r="AFL68" s="185"/>
      <c r="AFM68" s="185"/>
      <c r="AFN68" s="185"/>
      <c r="AFO68" s="185"/>
      <c r="AFP68" s="185"/>
      <c r="AFQ68" s="185"/>
      <c r="AFR68" s="185"/>
      <c r="AFS68" s="185"/>
      <c r="AFT68" s="185"/>
      <c r="AFU68" s="185"/>
      <c r="AFV68" s="185"/>
      <c r="AFW68" s="185"/>
      <c r="AFX68" s="185"/>
      <c r="AFY68" s="185"/>
      <c r="AFZ68" s="185"/>
      <c r="AGA68" s="185"/>
      <c r="AGB68" s="185"/>
      <c r="AGC68" s="185"/>
      <c r="AGD68" s="185"/>
      <c r="AGE68" s="185"/>
      <c r="AGF68" s="185"/>
      <c r="AGG68" s="185"/>
      <c r="AGH68" s="185"/>
      <c r="AGI68" s="185"/>
      <c r="AGJ68" s="185"/>
      <c r="AGK68" s="185"/>
      <c r="AGL68" s="185"/>
      <c r="AGM68" s="185"/>
      <c r="AGN68" s="185"/>
      <c r="AGO68" s="185"/>
      <c r="AGP68" s="185"/>
      <c r="AGQ68" s="185"/>
      <c r="AGR68" s="185"/>
      <c r="AGS68" s="185"/>
      <c r="AGT68" s="185"/>
      <c r="AGU68" s="185"/>
      <c r="AGV68" s="185"/>
      <c r="AGW68" s="185"/>
      <c r="AGX68" s="185"/>
      <c r="AGY68" s="185"/>
      <c r="AGZ68" s="185"/>
      <c r="AHA68" s="185"/>
      <c r="AHB68" s="185"/>
      <c r="AHC68" s="185"/>
      <c r="AHD68" s="185"/>
      <c r="AHE68" s="185"/>
      <c r="AHF68" s="185"/>
      <c r="AHG68" s="185"/>
      <c r="AHH68" s="185"/>
      <c r="AHI68" s="185"/>
      <c r="AHJ68" s="185"/>
      <c r="AHK68" s="185"/>
      <c r="AHL68" s="185"/>
      <c r="AHM68" s="185"/>
      <c r="AHN68" s="185"/>
      <c r="AHO68" s="185"/>
      <c r="AHP68" s="185"/>
      <c r="AHQ68" s="185"/>
      <c r="AHR68" s="185"/>
      <c r="AHS68" s="185"/>
      <c r="AHT68" s="185"/>
      <c r="AHU68" s="185"/>
      <c r="AHV68" s="185"/>
      <c r="AHW68" s="185"/>
      <c r="AHX68" s="185"/>
      <c r="AHY68" s="185"/>
      <c r="AHZ68" s="185"/>
      <c r="AIA68" s="185"/>
      <c r="AIB68" s="185"/>
      <c r="AIC68" s="185"/>
      <c r="AID68" s="185"/>
      <c r="AIE68" s="185"/>
      <c r="AIF68" s="185"/>
      <c r="AIG68" s="185"/>
      <c r="AIH68" s="185"/>
      <c r="AII68" s="185"/>
      <c r="AIJ68" s="185"/>
      <c r="AIK68" s="185"/>
      <c r="AIL68" s="185"/>
      <c r="AIM68" s="185"/>
      <c r="AIN68" s="185"/>
      <c r="AIO68" s="185"/>
      <c r="AIP68" s="185"/>
      <c r="AIQ68" s="185"/>
      <c r="AIR68" s="185"/>
      <c r="AIS68" s="185"/>
      <c r="AIT68" s="185"/>
      <c r="AIU68" s="185"/>
      <c r="AIV68" s="185"/>
      <c r="AIW68" s="185"/>
      <c r="AIX68" s="185"/>
      <c r="AIY68" s="185"/>
      <c r="AIZ68" s="185"/>
      <c r="AJA68" s="185"/>
      <c r="AJB68" s="185"/>
      <c r="AJC68" s="185"/>
      <c r="AJD68" s="185"/>
      <c r="AJE68" s="185"/>
      <c r="AJF68" s="185"/>
      <c r="AJG68" s="185"/>
      <c r="AJH68" s="185"/>
      <c r="AJI68" s="185"/>
      <c r="AJJ68" s="185"/>
      <c r="AJK68" s="185"/>
      <c r="AJL68" s="185"/>
      <c r="AJM68" s="185"/>
      <c r="AJN68" s="185"/>
      <c r="AJO68" s="185"/>
      <c r="AJP68" s="185"/>
      <c r="AJQ68" s="185"/>
      <c r="AJR68" s="185"/>
      <c r="AJS68" s="185"/>
      <c r="AJT68" s="185"/>
      <c r="AJU68" s="185"/>
      <c r="AJV68" s="185"/>
      <c r="AJW68" s="185"/>
      <c r="AJX68" s="185"/>
      <c r="AJY68" s="185"/>
      <c r="AJZ68" s="185"/>
      <c r="AKA68" s="185"/>
      <c r="AKB68" s="185"/>
      <c r="AKC68" s="185"/>
      <c r="AKD68" s="185"/>
      <c r="AKE68" s="185"/>
      <c r="AKF68" s="185"/>
      <c r="AKG68" s="185"/>
      <c r="AKH68" s="185"/>
      <c r="AKI68" s="185"/>
      <c r="AKJ68" s="185"/>
      <c r="AKK68" s="185"/>
      <c r="AKL68" s="185"/>
      <c r="AKM68" s="185"/>
      <c r="AKN68" s="185"/>
      <c r="AKO68" s="185"/>
      <c r="AKP68" s="185"/>
      <c r="AKQ68" s="185"/>
      <c r="AKR68" s="185"/>
      <c r="AKS68" s="185"/>
      <c r="AKT68" s="185"/>
      <c r="AKU68" s="185"/>
      <c r="AKV68" s="185"/>
      <c r="AKW68" s="185"/>
      <c r="AKX68" s="185"/>
      <c r="AKY68" s="185"/>
      <c r="AKZ68" s="185"/>
      <c r="ALA68" s="185"/>
      <c r="ALB68" s="185"/>
      <c r="ALC68" s="185"/>
      <c r="ALD68" s="185"/>
      <c r="ALE68" s="185"/>
      <c r="ALF68" s="185"/>
      <c r="ALG68" s="185"/>
      <c r="ALH68" s="185"/>
      <c r="ALI68" s="185"/>
      <c r="ALJ68" s="185"/>
      <c r="ALK68" s="185"/>
      <c r="ALL68" s="185"/>
      <c r="ALM68" s="185"/>
      <c r="ALN68" s="185"/>
      <c r="ALO68" s="185"/>
      <c r="ALP68" s="185"/>
      <c r="ALQ68" s="185"/>
      <c r="ALR68" s="185"/>
      <c r="ALS68" s="185"/>
      <c r="ALT68" s="185"/>
      <c r="ALU68" s="185"/>
      <c r="ALV68" s="185"/>
      <c r="ALW68" s="185"/>
      <c r="ALX68" s="185"/>
      <c r="ALY68" s="185"/>
      <c r="ALZ68" s="185"/>
      <c r="AMA68" s="185"/>
      <c r="AMB68" s="185"/>
      <c r="AMC68" s="185"/>
      <c r="AMD68" s="185"/>
      <c r="AME68" s="185"/>
      <c r="AMF68" s="185"/>
      <c r="AMG68" s="185"/>
      <c r="AMH68" s="185"/>
      <c r="AMI68" s="185"/>
      <c r="AMJ68" s="185"/>
      <c r="AMK68" s="185"/>
      <c r="AML68" s="185"/>
      <c r="AMM68" s="185"/>
      <c r="AMN68" s="185"/>
      <c r="AMO68" s="185"/>
      <c r="AMP68" s="185"/>
      <c r="AMQ68" s="185"/>
      <c r="AMR68" s="185"/>
      <c r="AMS68" s="185"/>
      <c r="AMT68" s="185"/>
      <c r="AMU68" s="185"/>
      <c r="AMV68" s="185"/>
      <c r="AMW68" s="185"/>
      <c r="AMX68" s="185"/>
      <c r="AMY68" s="185"/>
      <c r="AMZ68" s="185"/>
      <c r="ANA68" s="185"/>
      <c r="ANB68" s="185"/>
      <c r="ANC68" s="185"/>
      <c r="AND68" s="185"/>
      <c r="ANE68" s="185"/>
      <c r="ANF68" s="185"/>
      <c r="ANG68" s="185"/>
      <c r="ANH68" s="185"/>
      <c r="ANI68" s="185"/>
      <c r="ANJ68" s="185"/>
      <c r="ANK68" s="185"/>
      <c r="ANL68" s="185"/>
      <c r="ANM68" s="185"/>
      <c r="ANN68" s="185"/>
      <c r="ANO68" s="185"/>
      <c r="ANP68" s="185"/>
      <c r="ANQ68" s="185"/>
      <c r="ANR68" s="185"/>
      <c r="ANS68" s="185"/>
      <c r="ANT68" s="185"/>
      <c r="ANU68" s="185"/>
      <c r="ANV68" s="185"/>
      <c r="ANW68" s="185"/>
      <c r="ANX68" s="185"/>
      <c r="ANY68" s="185"/>
      <c r="ANZ68" s="185"/>
      <c r="AOA68" s="185"/>
      <c r="AOB68" s="185"/>
      <c r="AOC68" s="185"/>
      <c r="AOD68" s="185"/>
      <c r="AOE68" s="185"/>
      <c r="AOF68" s="185"/>
      <c r="AOG68" s="185"/>
      <c r="AOH68" s="185"/>
      <c r="AOI68" s="185"/>
      <c r="AOJ68" s="185"/>
      <c r="AOK68" s="185"/>
      <c r="AOL68" s="185"/>
      <c r="AOM68" s="185"/>
      <c r="AON68" s="185"/>
      <c r="AOO68" s="185"/>
      <c r="AOP68" s="185"/>
      <c r="AOQ68" s="185"/>
      <c r="AOR68" s="185"/>
      <c r="AOS68" s="185"/>
      <c r="AOT68" s="185"/>
      <c r="AOU68" s="185"/>
      <c r="AOV68" s="185"/>
      <c r="AOW68" s="185"/>
      <c r="AOX68" s="185"/>
      <c r="AOY68" s="185"/>
      <c r="AOZ68" s="185"/>
      <c r="APA68" s="185"/>
      <c r="APB68" s="185"/>
      <c r="APC68" s="185"/>
      <c r="APD68" s="185"/>
      <c r="APE68" s="185"/>
      <c r="APF68" s="185"/>
      <c r="APG68" s="185"/>
      <c r="APH68" s="185"/>
      <c r="API68" s="185"/>
      <c r="APJ68" s="185"/>
      <c r="APK68" s="185"/>
      <c r="APL68" s="185"/>
      <c r="APM68" s="185"/>
      <c r="APN68" s="185"/>
      <c r="APO68" s="185"/>
      <c r="APP68" s="185"/>
      <c r="APQ68" s="185"/>
      <c r="APR68" s="185"/>
      <c r="APS68" s="185"/>
      <c r="APT68" s="185"/>
      <c r="APU68" s="185"/>
      <c r="APV68" s="185"/>
      <c r="APW68" s="185"/>
      <c r="APX68" s="185"/>
      <c r="APY68" s="185"/>
      <c r="APZ68" s="185"/>
      <c r="AQA68" s="185"/>
      <c r="AQB68" s="185"/>
      <c r="AQC68" s="185"/>
      <c r="AQD68" s="185"/>
      <c r="AQE68" s="185"/>
      <c r="AQF68" s="185"/>
      <c r="AQG68" s="185"/>
      <c r="AQH68" s="185"/>
      <c r="AQI68" s="185"/>
      <c r="AQJ68" s="185"/>
      <c r="AQK68" s="185"/>
      <c r="AQL68" s="185"/>
      <c r="AQM68" s="185"/>
      <c r="AQN68" s="185"/>
      <c r="AQO68" s="185"/>
      <c r="AQP68" s="185"/>
      <c r="AQQ68" s="185"/>
      <c r="AQR68" s="185"/>
      <c r="AQS68" s="185"/>
      <c r="AQT68" s="185"/>
      <c r="AQU68" s="185"/>
      <c r="AQV68" s="185"/>
      <c r="AQW68" s="185"/>
      <c r="AQX68" s="185"/>
      <c r="AQY68" s="185"/>
      <c r="AQZ68" s="185"/>
      <c r="ARA68" s="185"/>
      <c r="ARB68" s="185"/>
      <c r="ARC68" s="185"/>
      <c r="ARD68" s="185"/>
      <c r="ARE68" s="185"/>
      <c r="ARF68" s="185"/>
      <c r="ARG68" s="185"/>
      <c r="ARH68" s="185"/>
      <c r="ARI68" s="185"/>
      <c r="ARJ68" s="185"/>
      <c r="ARK68" s="185"/>
      <c r="ARL68" s="185"/>
      <c r="ARM68" s="185"/>
      <c r="ARN68" s="185"/>
      <c r="ARO68" s="185"/>
      <c r="ARP68" s="185"/>
      <c r="ARQ68" s="185"/>
      <c r="ARR68" s="185"/>
      <c r="ARS68" s="185"/>
      <c r="ART68" s="185"/>
      <c r="ARU68" s="185"/>
      <c r="ARV68" s="185"/>
      <c r="ARW68" s="185"/>
      <c r="ARX68" s="185"/>
      <c r="ARY68" s="185"/>
      <c r="ARZ68" s="185"/>
      <c r="ASA68" s="185"/>
      <c r="ASB68" s="185"/>
      <c r="ASC68" s="185"/>
      <c r="ASD68" s="185"/>
      <c r="ASE68" s="185"/>
      <c r="ASF68" s="185"/>
      <c r="ASG68" s="185"/>
      <c r="ASH68" s="185"/>
      <c r="ASI68" s="185"/>
      <c r="ASJ68" s="185"/>
      <c r="ASK68" s="185"/>
      <c r="ASL68" s="185"/>
      <c r="ASM68" s="185"/>
      <c r="ASN68" s="185"/>
      <c r="ASO68" s="185"/>
      <c r="ASP68" s="185"/>
      <c r="ASQ68" s="185"/>
      <c r="ASR68" s="185"/>
      <c r="ASS68" s="185"/>
      <c r="AST68" s="185"/>
      <c r="ASU68" s="185"/>
      <c r="ASV68" s="185"/>
      <c r="ASW68" s="185"/>
      <c r="ASX68" s="185"/>
      <c r="ASY68" s="185"/>
      <c r="ASZ68" s="185"/>
      <c r="ATA68" s="185"/>
      <c r="ATB68" s="185"/>
      <c r="ATC68" s="185"/>
      <c r="ATD68" s="185"/>
      <c r="ATE68" s="185"/>
      <c r="ATF68" s="185"/>
      <c r="ATG68" s="185"/>
      <c r="ATH68" s="185"/>
      <c r="ATI68" s="185"/>
      <c r="ATJ68" s="185"/>
      <c r="ATK68" s="185"/>
      <c r="ATL68" s="185"/>
      <c r="ATM68" s="185"/>
      <c r="ATN68" s="185"/>
      <c r="ATO68" s="185"/>
      <c r="ATP68" s="185"/>
      <c r="ATQ68" s="185"/>
      <c r="ATR68" s="185"/>
      <c r="ATS68" s="185"/>
      <c r="ATT68" s="185"/>
      <c r="ATU68" s="185"/>
      <c r="ATV68" s="185"/>
      <c r="ATW68" s="185"/>
      <c r="ATX68" s="185"/>
      <c r="ATY68" s="185"/>
      <c r="ATZ68" s="185"/>
      <c r="AUA68" s="185"/>
      <c r="AUB68" s="185"/>
      <c r="AUC68" s="185"/>
      <c r="AUD68" s="185"/>
      <c r="AUE68" s="185"/>
      <c r="AUF68" s="185"/>
      <c r="AUG68" s="185"/>
      <c r="AUH68" s="185"/>
      <c r="AUI68" s="185"/>
      <c r="AUJ68" s="185"/>
      <c r="AUK68" s="185"/>
      <c r="AUL68" s="185"/>
      <c r="AUM68" s="185"/>
      <c r="AUN68" s="185"/>
      <c r="AUO68" s="185"/>
      <c r="AUP68" s="185"/>
      <c r="AUQ68" s="185"/>
      <c r="AUR68" s="185"/>
      <c r="AUS68" s="185"/>
      <c r="AUT68" s="185"/>
      <c r="AUU68" s="185"/>
      <c r="AUV68" s="185"/>
      <c r="AUW68" s="185"/>
      <c r="AUX68" s="185"/>
      <c r="AUY68" s="185"/>
      <c r="AUZ68" s="185"/>
      <c r="AVA68" s="185"/>
      <c r="AVB68" s="185"/>
      <c r="AVC68" s="185"/>
      <c r="AVD68" s="185"/>
      <c r="AVE68" s="185"/>
      <c r="AVF68" s="185"/>
      <c r="AVG68" s="185"/>
      <c r="AVH68" s="185"/>
      <c r="AVI68" s="185"/>
      <c r="AVJ68" s="185"/>
      <c r="AVK68" s="185"/>
      <c r="AVL68" s="185"/>
      <c r="AVM68" s="185"/>
      <c r="AVN68" s="185"/>
      <c r="AVO68" s="185"/>
      <c r="AVP68" s="185"/>
      <c r="AVQ68" s="185"/>
      <c r="AVR68" s="185"/>
      <c r="AVS68" s="185"/>
      <c r="AVT68" s="185"/>
      <c r="AVU68" s="185"/>
      <c r="AVV68" s="185"/>
      <c r="AVW68" s="185"/>
      <c r="AVX68" s="185"/>
      <c r="AVY68" s="185"/>
      <c r="AVZ68" s="185"/>
      <c r="AWA68" s="185"/>
      <c r="AWB68" s="185"/>
      <c r="AWC68" s="185"/>
      <c r="AWD68" s="185"/>
      <c r="AWE68" s="185"/>
      <c r="AWF68" s="185"/>
      <c r="AWG68" s="185"/>
      <c r="AWH68" s="185"/>
      <c r="AWI68" s="185"/>
      <c r="AWJ68" s="185"/>
      <c r="AWK68" s="185"/>
      <c r="AWL68" s="185"/>
      <c r="AWM68" s="185"/>
      <c r="AWN68" s="185"/>
      <c r="AWO68" s="185"/>
      <c r="AWP68" s="185"/>
      <c r="AWQ68" s="185"/>
      <c r="AWR68" s="185"/>
      <c r="AWS68" s="185"/>
      <c r="AWT68" s="185"/>
      <c r="AWU68" s="185"/>
      <c r="AWV68" s="185"/>
      <c r="AWW68" s="185"/>
      <c r="AWX68" s="185"/>
      <c r="AWY68" s="185"/>
      <c r="AWZ68" s="185"/>
      <c r="AXA68" s="185"/>
      <c r="AXB68" s="185"/>
      <c r="AXC68" s="185"/>
      <c r="AXD68" s="185"/>
      <c r="AXE68" s="185"/>
      <c r="AXF68" s="185"/>
      <c r="AXG68" s="185"/>
      <c r="AXH68" s="185"/>
      <c r="AXI68" s="185"/>
      <c r="AXJ68" s="185"/>
      <c r="AXK68" s="185"/>
      <c r="AXL68" s="185"/>
      <c r="AXM68" s="185"/>
      <c r="AXN68" s="185"/>
      <c r="AXO68" s="185"/>
      <c r="AXP68" s="185"/>
      <c r="AXQ68" s="185"/>
      <c r="AXR68" s="185"/>
      <c r="AXS68" s="185"/>
      <c r="AXT68" s="185"/>
      <c r="AXU68" s="185"/>
      <c r="AXV68" s="185"/>
      <c r="AXW68" s="185"/>
      <c r="AXX68" s="185"/>
      <c r="AXY68" s="185"/>
      <c r="AXZ68" s="185"/>
      <c r="AYA68" s="185"/>
      <c r="AYB68" s="185"/>
      <c r="AYC68" s="185"/>
      <c r="AYD68" s="185"/>
      <c r="AYE68" s="185"/>
      <c r="AYF68" s="185"/>
      <c r="AYG68" s="185"/>
      <c r="AYH68" s="185"/>
      <c r="AYI68" s="185"/>
      <c r="AYJ68" s="185"/>
      <c r="AYK68" s="185"/>
      <c r="AYL68" s="185"/>
      <c r="AYM68" s="185"/>
      <c r="AYN68" s="185"/>
      <c r="AYO68" s="185"/>
      <c r="AYP68" s="185"/>
      <c r="AYQ68" s="185"/>
      <c r="AYR68" s="185"/>
      <c r="AYS68" s="185"/>
      <c r="AYT68" s="185"/>
      <c r="AYU68" s="185"/>
      <c r="AYV68" s="185"/>
      <c r="AYW68" s="185"/>
      <c r="AYX68" s="185"/>
      <c r="AYY68" s="185"/>
      <c r="AYZ68" s="185"/>
      <c r="AZA68" s="185"/>
      <c r="AZB68" s="185"/>
      <c r="AZC68" s="185"/>
      <c r="AZD68" s="185"/>
      <c r="AZE68" s="185"/>
      <c r="AZF68" s="185"/>
      <c r="AZG68" s="185"/>
      <c r="AZH68" s="185"/>
      <c r="AZI68" s="185"/>
      <c r="AZJ68" s="185"/>
      <c r="AZK68" s="185"/>
      <c r="AZL68" s="185"/>
      <c r="AZM68" s="185"/>
      <c r="AZN68" s="185"/>
      <c r="AZO68" s="185"/>
      <c r="AZP68" s="185"/>
      <c r="AZQ68" s="185"/>
      <c r="AZR68" s="185"/>
      <c r="AZS68" s="185"/>
      <c r="AZT68" s="185"/>
      <c r="AZU68" s="185"/>
      <c r="AZV68" s="185"/>
      <c r="AZW68" s="185"/>
      <c r="AZX68" s="185"/>
      <c r="AZY68" s="185"/>
      <c r="AZZ68" s="185"/>
      <c r="BAA68" s="185"/>
      <c r="BAB68" s="185"/>
      <c r="BAC68" s="185"/>
      <c r="BAD68" s="185"/>
      <c r="BAE68" s="185"/>
      <c r="BAF68" s="185"/>
      <c r="BAG68" s="185"/>
      <c r="BAH68" s="185"/>
      <c r="BAI68" s="185"/>
      <c r="BAJ68" s="185"/>
      <c r="BAK68" s="185"/>
      <c r="BAL68" s="185"/>
      <c r="BAM68" s="185"/>
      <c r="BAN68" s="185"/>
      <c r="BAO68" s="185"/>
      <c r="BAP68" s="185"/>
      <c r="BAQ68" s="185"/>
      <c r="BAR68" s="185"/>
      <c r="BAS68" s="185"/>
      <c r="BAT68" s="185"/>
      <c r="BAU68" s="185"/>
      <c r="BAV68" s="185"/>
      <c r="BAW68" s="185"/>
      <c r="BAX68" s="185"/>
      <c r="BAY68" s="185"/>
      <c r="BAZ68" s="185"/>
      <c r="BBA68" s="185"/>
      <c r="BBB68" s="185"/>
      <c r="BBC68" s="185"/>
      <c r="BBD68" s="185"/>
      <c r="BBE68" s="185"/>
      <c r="BBF68" s="185"/>
      <c r="BBG68" s="185"/>
      <c r="BBH68" s="185"/>
      <c r="BBI68" s="185"/>
      <c r="BBJ68" s="185"/>
      <c r="BBK68" s="185"/>
      <c r="BBL68" s="185"/>
      <c r="BBM68" s="185"/>
      <c r="BBN68" s="185"/>
      <c r="BBO68" s="185"/>
      <c r="BBP68" s="185"/>
      <c r="BBQ68" s="185"/>
      <c r="BBR68" s="185"/>
      <c r="BBS68" s="185"/>
      <c r="BBT68" s="185"/>
      <c r="BBU68" s="185"/>
      <c r="BBV68" s="185"/>
      <c r="BBW68" s="185"/>
      <c r="BBX68" s="185"/>
      <c r="BBY68" s="185"/>
      <c r="BBZ68" s="185"/>
      <c r="BCA68" s="185"/>
      <c r="BCB68" s="185"/>
      <c r="BCC68" s="185"/>
      <c r="BCD68" s="185"/>
      <c r="BCE68" s="185"/>
      <c r="BCF68" s="185"/>
      <c r="BCG68" s="185"/>
      <c r="BCH68" s="185"/>
      <c r="BCI68" s="185"/>
      <c r="BCJ68" s="185"/>
      <c r="BCK68" s="185"/>
      <c r="BCL68" s="185"/>
      <c r="BCM68" s="185"/>
      <c r="BCN68" s="185"/>
      <c r="BCO68" s="185"/>
      <c r="BCP68" s="185"/>
      <c r="BCQ68" s="185"/>
      <c r="BCR68" s="185"/>
      <c r="BCS68" s="185"/>
      <c r="BCT68" s="185"/>
      <c r="BCU68" s="185"/>
      <c r="BCV68" s="185"/>
      <c r="BCW68" s="185"/>
      <c r="BCX68" s="185"/>
      <c r="BCY68" s="185"/>
      <c r="BCZ68" s="185"/>
      <c r="BDA68" s="185"/>
      <c r="BDB68" s="185"/>
      <c r="BDC68" s="185"/>
      <c r="BDD68" s="185"/>
      <c r="BDE68" s="185"/>
      <c r="BDF68" s="185"/>
      <c r="BDG68" s="185"/>
      <c r="BDH68" s="185"/>
      <c r="BDI68" s="185"/>
      <c r="BDJ68" s="185"/>
      <c r="BDK68" s="185"/>
      <c r="BDL68" s="185"/>
      <c r="BDM68" s="185"/>
      <c r="BDN68" s="185"/>
      <c r="BDO68" s="185"/>
      <c r="BDP68" s="185"/>
      <c r="BDQ68" s="185"/>
      <c r="BDR68" s="185"/>
      <c r="BDS68" s="185"/>
      <c r="BDT68" s="185"/>
      <c r="BDU68" s="185"/>
      <c r="BDV68" s="185"/>
      <c r="BDW68" s="185"/>
      <c r="BDX68" s="185"/>
      <c r="BDY68" s="185"/>
      <c r="BDZ68" s="185"/>
      <c r="BEA68" s="185"/>
      <c r="BEB68" s="185"/>
      <c r="BEC68" s="185"/>
      <c r="BED68" s="185"/>
      <c r="BEE68" s="185"/>
      <c r="BEF68" s="185"/>
      <c r="BEG68" s="185"/>
      <c r="BEH68" s="185"/>
      <c r="BEI68" s="185"/>
      <c r="BEJ68" s="185"/>
      <c r="BEK68" s="185"/>
      <c r="BEL68" s="185"/>
      <c r="BEM68" s="185"/>
      <c r="BEN68" s="185"/>
      <c r="BEO68" s="185"/>
      <c r="BEP68" s="185"/>
      <c r="BEQ68" s="185"/>
      <c r="BER68" s="185"/>
      <c r="BES68" s="185"/>
      <c r="BET68" s="185"/>
      <c r="BEU68" s="185"/>
      <c r="BEV68" s="185"/>
      <c r="BEW68" s="185"/>
      <c r="BEX68" s="185"/>
      <c r="BEY68" s="185"/>
      <c r="BEZ68" s="185"/>
      <c r="BFA68" s="185"/>
      <c r="BFB68" s="185"/>
      <c r="BFC68" s="185"/>
      <c r="BFD68" s="185"/>
      <c r="BFE68" s="185"/>
      <c r="BFF68" s="185"/>
      <c r="BFG68" s="185"/>
      <c r="BFH68" s="185"/>
      <c r="BFI68" s="185"/>
      <c r="BFJ68" s="185"/>
      <c r="BFK68" s="185"/>
      <c r="BFL68" s="185"/>
      <c r="BFM68" s="185"/>
      <c r="BFN68" s="185"/>
      <c r="BFO68" s="185"/>
      <c r="BFP68" s="185"/>
      <c r="BFQ68" s="185"/>
      <c r="BFR68" s="185"/>
      <c r="BFS68" s="185"/>
      <c r="BFT68" s="185"/>
      <c r="BFU68" s="185"/>
      <c r="BFV68" s="185"/>
      <c r="BFW68" s="185"/>
      <c r="BFX68" s="185"/>
      <c r="BFY68" s="185"/>
      <c r="BFZ68" s="185"/>
      <c r="BGA68" s="185"/>
      <c r="BGB68" s="185"/>
      <c r="BGC68" s="185"/>
      <c r="BGD68" s="185"/>
      <c r="BGE68" s="185"/>
      <c r="BGF68" s="185"/>
      <c r="BGG68" s="185"/>
      <c r="BGH68" s="185"/>
      <c r="BGI68" s="185"/>
      <c r="BGJ68" s="185"/>
      <c r="BGK68" s="185"/>
      <c r="BGL68" s="185"/>
      <c r="BGM68" s="185"/>
      <c r="BGN68" s="185"/>
      <c r="BGO68" s="185"/>
      <c r="BGP68" s="185"/>
      <c r="BGQ68" s="185"/>
      <c r="BGR68" s="185"/>
      <c r="BGS68" s="185"/>
      <c r="BGT68" s="185"/>
      <c r="BGU68" s="185"/>
      <c r="BGV68" s="185"/>
      <c r="BGW68" s="185"/>
      <c r="BGX68" s="185"/>
      <c r="BGY68" s="185"/>
      <c r="BGZ68" s="185"/>
      <c r="BHA68" s="185"/>
      <c r="BHB68" s="185"/>
      <c r="BHC68" s="185"/>
      <c r="BHD68" s="185"/>
      <c r="BHE68" s="185"/>
      <c r="BHF68" s="185"/>
      <c r="BHG68" s="185"/>
      <c r="BHH68" s="185"/>
      <c r="BHI68" s="185"/>
      <c r="BHJ68" s="185"/>
      <c r="BHK68" s="185"/>
      <c r="BHL68" s="185"/>
      <c r="BHM68" s="185"/>
      <c r="BHN68" s="185"/>
      <c r="BHO68" s="185"/>
      <c r="BHP68" s="185"/>
      <c r="BHQ68" s="185"/>
      <c r="BHR68" s="185"/>
      <c r="BHS68" s="185"/>
      <c r="BHT68" s="185"/>
      <c r="BHU68" s="185"/>
      <c r="BHV68" s="185"/>
      <c r="BHW68" s="185"/>
      <c r="BHX68" s="185"/>
      <c r="BHY68" s="185"/>
      <c r="BHZ68" s="185"/>
      <c r="BIA68" s="185"/>
      <c r="BIB68" s="185"/>
      <c r="BIC68" s="185"/>
      <c r="BID68" s="185"/>
      <c r="BIE68" s="185"/>
      <c r="BIF68" s="185"/>
      <c r="BIG68" s="185"/>
      <c r="BIH68" s="185"/>
      <c r="BII68" s="185"/>
      <c r="BIJ68" s="185"/>
      <c r="BIK68" s="185"/>
      <c r="BIL68" s="185"/>
      <c r="BIM68" s="185"/>
      <c r="BIN68" s="185"/>
      <c r="BIO68" s="185"/>
      <c r="BIP68" s="185"/>
      <c r="BIQ68" s="185"/>
      <c r="BIR68" s="185"/>
      <c r="BIS68" s="185"/>
      <c r="BIT68" s="185"/>
      <c r="BIU68" s="185"/>
      <c r="BIV68" s="185"/>
      <c r="BIW68" s="185"/>
      <c r="BIX68" s="185"/>
      <c r="BIY68" s="185"/>
      <c r="BIZ68" s="185"/>
      <c r="BJA68" s="185"/>
      <c r="BJB68" s="185"/>
      <c r="BJC68" s="185"/>
      <c r="BJD68" s="185"/>
      <c r="BJE68" s="185"/>
      <c r="BJF68" s="185"/>
      <c r="BJG68" s="185"/>
      <c r="BJH68" s="185"/>
      <c r="BJI68" s="185"/>
      <c r="BJJ68" s="185"/>
      <c r="BJK68" s="185"/>
      <c r="BJL68" s="185"/>
      <c r="BJM68" s="185"/>
      <c r="BJN68" s="185"/>
      <c r="BJO68" s="185"/>
      <c r="BJP68" s="185"/>
      <c r="BJQ68" s="185"/>
      <c r="BJR68" s="185"/>
      <c r="BJS68" s="185"/>
      <c r="BJT68" s="185"/>
      <c r="BJU68" s="185"/>
      <c r="BJV68" s="185"/>
      <c r="BJW68" s="185"/>
      <c r="BJX68" s="185"/>
      <c r="BJY68" s="185"/>
      <c r="BJZ68" s="185"/>
      <c r="BKA68" s="185"/>
      <c r="BKB68" s="185"/>
      <c r="BKC68" s="185"/>
      <c r="BKD68" s="185"/>
      <c r="BKE68" s="185"/>
      <c r="BKF68" s="185"/>
      <c r="BKG68" s="185"/>
      <c r="BKH68" s="185"/>
      <c r="BKI68" s="185"/>
      <c r="BKJ68" s="185"/>
      <c r="BKK68" s="185"/>
      <c r="BKL68" s="185"/>
      <c r="BKM68" s="185"/>
      <c r="BKN68" s="185"/>
      <c r="BKO68" s="185"/>
      <c r="BKP68" s="185"/>
      <c r="BKQ68" s="185"/>
      <c r="BKR68" s="185"/>
      <c r="BKS68" s="185"/>
      <c r="BKT68" s="185"/>
      <c r="BKU68" s="185"/>
      <c r="BKV68" s="185"/>
      <c r="BKW68" s="185"/>
      <c r="BKX68" s="185"/>
      <c r="BKY68" s="185"/>
      <c r="BKZ68" s="185"/>
      <c r="BLA68" s="185"/>
      <c r="BLB68" s="185"/>
      <c r="BLC68" s="185"/>
      <c r="BLD68" s="185"/>
      <c r="BLE68" s="185"/>
      <c r="BLF68" s="185"/>
      <c r="BLG68" s="185"/>
      <c r="BLH68" s="185"/>
      <c r="BLI68" s="185"/>
      <c r="BLJ68" s="185"/>
      <c r="BLK68" s="185"/>
      <c r="BLL68" s="185"/>
      <c r="BLM68" s="185"/>
      <c r="BLN68" s="185"/>
      <c r="BLO68" s="185"/>
      <c r="BLP68" s="185"/>
      <c r="BLQ68" s="185"/>
      <c r="BLR68" s="185"/>
      <c r="BLS68" s="185"/>
      <c r="BLT68" s="185"/>
      <c r="BLU68" s="185"/>
      <c r="BLV68" s="185"/>
      <c r="BLW68" s="185"/>
      <c r="BLX68" s="185"/>
      <c r="BLY68" s="185"/>
      <c r="BLZ68" s="185"/>
      <c r="BMA68" s="185"/>
      <c r="BMB68" s="185"/>
      <c r="BMC68" s="185"/>
      <c r="BMD68" s="185"/>
      <c r="BME68" s="185"/>
      <c r="BMF68" s="185"/>
      <c r="BMG68" s="185"/>
      <c r="BMH68" s="185"/>
      <c r="BMI68" s="185"/>
      <c r="BMJ68" s="185"/>
      <c r="BMK68" s="185"/>
      <c r="BML68" s="185"/>
      <c r="BMM68" s="185"/>
      <c r="BMN68" s="185"/>
      <c r="BMO68" s="185"/>
      <c r="BMP68" s="185"/>
      <c r="BMQ68" s="185"/>
      <c r="BMR68" s="185"/>
      <c r="BMS68" s="185"/>
      <c r="BMT68" s="185"/>
      <c r="BMU68" s="185"/>
      <c r="BMV68" s="185"/>
      <c r="BMW68" s="185"/>
      <c r="BMX68" s="185"/>
      <c r="BMY68" s="185"/>
      <c r="BMZ68" s="185"/>
      <c r="BNA68" s="185"/>
      <c r="BNB68" s="185"/>
      <c r="BNC68" s="185"/>
      <c r="BND68" s="185"/>
      <c r="BNE68" s="185"/>
      <c r="BNF68" s="185"/>
      <c r="BNG68" s="185"/>
      <c r="BNH68" s="185"/>
      <c r="BNI68" s="185"/>
      <c r="BNJ68" s="185"/>
      <c r="BNK68" s="185"/>
      <c r="BNL68" s="185"/>
      <c r="BNM68" s="185"/>
      <c r="BNN68" s="185"/>
      <c r="BNO68" s="185"/>
      <c r="BNP68" s="185"/>
      <c r="BNQ68" s="185"/>
      <c r="BNR68" s="185"/>
      <c r="BNS68" s="185"/>
      <c r="BNT68" s="185"/>
      <c r="BNU68" s="185"/>
      <c r="BNV68" s="185"/>
      <c r="BNW68" s="185"/>
      <c r="BNX68" s="185"/>
      <c r="BNY68" s="185"/>
      <c r="BNZ68" s="185"/>
      <c r="BOA68" s="185"/>
      <c r="BOB68" s="185"/>
      <c r="BOC68" s="185"/>
      <c r="BOD68" s="185"/>
      <c r="BOE68" s="185"/>
      <c r="BOF68" s="185"/>
      <c r="BOG68" s="185"/>
      <c r="BOH68" s="185"/>
      <c r="BOI68" s="185"/>
      <c r="BOJ68" s="185"/>
      <c r="BOK68" s="185"/>
      <c r="BOL68" s="185"/>
      <c r="BOM68" s="185"/>
      <c r="BON68" s="185"/>
      <c r="BOO68" s="185"/>
      <c r="BOP68" s="185"/>
      <c r="BOQ68" s="185"/>
      <c r="BOR68" s="185"/>
      <c r="BOS68" s="185"/>
      <c r="BOT68" s="185"/>
      <c r="BOU68" s="185"/>
      <c r="BOV68" s="185"/>
      <c r="BOW68" s="185"/>
      <c r="BOX68" s="185"/>
      <c r="BOY68" s="185"/>
      <c r="BOZ68" s="185"/>
      <c r="BPA68" s="185"/>
      <c r="BPB68" s="185"/>
      <c r="BPC68" s="185"/>
      <c r="BPD68" s="185"/>
      <c r="BPE68" s="185"/>
      <c r="BPF68" s="185"/>
      <c r="BPG68" s="185"/>
      <c r="BPH68" s="185"/>
      <c r="BPI68" s="185"/>
      <c r="BPJ68" s="185"/>
      <c r="BPK68" s="185"/>
      <c r="BPL68" s="185"/>
      <c r="BPM68" s="185"/>
      <c r="BPN68" s="185"/>
      <c r="BPO68" s="185"/>
      <c r="BPP68" s="185"/>
      <c r="BPQ68" s="185"/>
      <c r="BPR68" s="185"/>
      <c r="BPS68" s="185"/>
      <c r="BPT68" s="185"/>
      <c r="BPU68" s="185"/>
      <c r="BPV68" s="185"/>
      <c r="BPW68" s="185"/>
      <c r="BPX68" s="185"/>
      <c r="BPY68" s="185"/>
      <c r="BPZ68" s="185"/>
      <c r="BQA68" s="185"/>
      <c r="BQB68" s="185"/>
      <c r="BQC68" s="185"/>
      <c r="BQD68" s="185"/>
      <c r="BQE68" s="185"/>
      <c r="BQF68" s="185"/>
      <c r="BQG68" s="185"/>
      <c r="BQH68" s="185"/>
      <c r="BQI68" s="185"/>
      <c r="BQJ68" s="185"/>
      <c r="BQK68" s="185"/>
      <c r="BQL68" s="185"/>
      <c r="BQM68" s="185"/>
      <c r="BQN68" s="185"/>
      <c r="BQO68" s="185"/>
      <c r="BQP68" s="185"/>
      <c r="BQQ68" s="185"/>
      <c r="BQR68" s="185"/>
      <c r="BQS68" s="185"/>
      <c r="BQT68" s="185"/>
      <c r="BQU68" s="185"/>
      <c r="BQV68" s="185"/>
      <c r="BQW68" s="185"/>
      <c r="BQX68" s="185"/>
      <c r="BQY68" s="185"/>
      <c r="BQZ68" s="185"/>
      <c r="BRA68" s="185"/>
      <c r="BRB68" s="185"/>
      <c r="BRC68" s="185"/>
      <c r="BRD68" s="185"/>
      <c r="BRE68" s="185"/>
      <c r="BRF68" s="185"/>
      <c r="BRG68" s="185"/>
      <c r="BRH68" s="185"/>
      <c r="BRI68" s="185"/>
      <c r="BRJ68" s="185"/>
      <c r="BRK68" s="185"/>
      <c r="BRL68" s="185"/>
      <c r="BRM68" s="185"/>
      <c r="BRN68" s="185"/>
      <c r="BRO68" s="185"/>
      <c r="BRP68" s="185"/>
      <c r="BRQ68" s="185"/>
      <c r="BRR68" s="185"/>
      <c r="BRS68" s="185"/>
      <c r="BRT68" s="185"/>
      <c r="BRU68" s="185"/>
      <c r="BRV68" s="185"/>
      <c r="BRW68" s="185"/>
      <c r="BRX68" s="185"/>
      <c r="BRY68" s="185"/>
      <c r="BRZ68" s="185"/>
      <c r="BSA68" s="185"/>
      <c r="BSB68" s="185"/>
      <c r="BSC68" s="185"/>
      <c r="BSD68" s="185"/>
      <c r="BSE68" s="185"/>
      <c r="BSF68" s="185"/>
      <c r="BSG68" s="185"/>
      <c r="BSH68" s="185"/>
      <c r="BSI68" s="185"/>
      <c r="BSJ68" s="185"/>
      <c r="BSK68" s="185"/>
      <c r="BSL68" s="185"/>
      <c r="BSM68" s="185"/>
      <c r="BSN68" s="185"/>
      <c r="BSO68" s="185"/>
      <c r="BSP68" s="185"/>
      <c r="BSQ68" s="185"/>
      <c r="BSR68" s="185"/>
      <c r="BSS68" s="185"/>
      <c r="BST68" s="185"/>
      <c r="BSU68" s="185"/>
      <c r="BSV68" s="185"/>
      <c r="BSW68" s="185"/>
      <c r="BSX68" s="185"/>
      <c r="BSY68" s="185"/>
      <c r="BSZ68" s="185"/>
      <c r="BTA68" s="185"/>
      <c r="BTB68" s="185"/>
      <c r="BTC68" s="185"/>
      <c r="BTD68" s="185"/>
      <c r="BTE68" s="185"/>
      <c r="BTF68" s="185"/>
      <c r="BTG68" s="185"/>
      <c r="BTH68" s="185"/>
      <c r="BTI68" s="185"/>
      <c r="BTJ68" s="185"/>
      <c r="BTK68" s="185"/>
      <c r="BTL68" s="185"/>
      <c r="BTM68" s="185"/>
      <c r="BTN68" s="185"/>
      <c r="BTO68" s="185"/>
      <c r="BTP68" s="185"/>
      <c r="BTQ68" s="185"/>
      <c r="BTR68" s="185"/>
      <c r="BTS68" s="185"/>
      <c r="BTT68" s="185"/>
      <c r="BTU68" s="185"/>
      <c r="BTV68" s="185"/>
      <c r="BTW68" s="185"/>
      <c r="BTX68" s="185"/>
      <c r="BTY68" s="185"/>
      <c r="BTZ68" s="185"/>
      <c r="BUA68" s="185"/>
      <c r="BUB68" s="185"/>
      <c r="BUC68" s="185"/>
      <c r="BUD68" s="185"/>
      <c r="BUE68" s="185"/>
      <c r="BUF68" s="185"/>
      <c r="BUG68" s="185"/>
      <c r="BUH68" s="185"/>
      <c r="BUI68" s="185"/>
      <c r="BUJ68" s="185"/>
      <c r="BUK68" s="185"/>
      <c r="BUL68" s="185"/>
      <c r="BUM68" s="185"/>
      <c r="BUN68" s="185"/>
      <c r="BUO68" s="185"/>
      <c r="BUP68" s="185"/>
      <c r="BUQ68" s="185"/>
      <c r="BUR68" s="185"/>
      <c r="BUS68" s="185"/>
      <c r="BUT68" s="185"/>
      <c r="BUU68" s="185"/>
      <c r="BUV68" s="185"/>
      <c r="BUW68" s="185"/>
      <c r="BUX68" s="185"/>
      <c r="BUY68" s="185"/>
      <c r="BUZ68" s="185"/>
      <c r="BVA68" s="185"/>
      <c r="BVB68" s="185"/>
      <c r="BVC68" s="185"/>
      <c r="BVD68" s="185"/>
      <c r="BVE68" s="185"/>
      <c r="BVF68" s="185"/>
      <c r="BVG68" s="185"/>
      <c r="BVH68" s="185"/>
      <c r="BVI68" s="185"/>
      <c r="BVJ68" s="185"/>
      <c r="BVK68" s="185"/>
      <c r="BVL68" s="185"/>
      <c r="BVM68" s="185"/>
      <c r="BVN68" s="185"/>
      <c r="BVO68" s="185"/>
      <c r="BVP68" s="185"/>
      <c r="BVQ68" s="185"/>
      <c r="BVR68" s="185"/>
      <c r="BVS68" s="185"/>
      <c r="BVT68" s="185"/>
      <c r="BVU68" s="185"/>
      <c r="BVV68" s="185"/>
      <c r="BVW68" s="185"/>
      <c r="BVX68" s="185"/>
      <c r="BVY68" s="185"/>
      <c r="BVZ68" s="185"/>
      <c r="BWA68" s="185"/>
      <c r="BWB68" s="185"/>
      <c r="BWC68" s="185"/>
      <c r="BWD68" s="185"/>
      <c r="BWE68" s="185"/>
      <c r="BWF68" s="185"/>
      <c r="BWG68" s="185"/>
      <c r="BWH68" s="185"/>
      <c r="BWI68" s="185"/>
      <c r="BWJ68" s="185"/>
      <c r="BWK68" s="185"/>
      <c r="BWL68" s="185"/>
      <c r="BWM68" s="185"/>
      <c r="BWN68" s="185"/>
      <c r="BWO68" s="185"/>
      <c r="BWP68" s="185"/>
      <c r="BWQ68" s="185"/>
      <c r="BWR68" s="185"/>
      <c r="BWS68" s="185"/>
      <c r="BWT68" s="185"/>
      <c r="BWU68" s="185"/>
      <c r="BWV68" s="185"/>
      <c r="BWW68" s="185"/>
      <c r="BWX68" s="185"/>
      <c r="BWY68" s="185"/>
      <c r="BWZ68" s="185"/>
      <c r="BXA68" s="185"/>
      <c r="BXB68" s="185"/>
      <c r="BXC68" s="185"/>
      <c r="BXD68" s="185"/>
      <c r="BXE68" s="185"/>
      <c r="BXF68" s="185"/>
      <c r="BXG68" s="185"/>
      <c r="BXH68" s="185"/>
      <c r="BXI68" s="185"/>
      <c r="BXJ68" s="185"/>
      <c r="BXK68" s="185"/>
      <c r="BXL68" s="185"/>
      <c r="BXM68" s="185"/>
      <c r="BXN68" s="185"/>
      <c r="BXO68" s="185"/>
      <c r="BXP68" s="185"/>
      <c r="BXQ68" s="185"/>
      <c r="BXR68" s="185"/>
      <c r="BXS68" s="185"/>
      <c r="BXT68" s="185"/>
      <c r="BXU68" s="185"/>
      <c r="BXV68" s="185"/>
      <c r="BXW68" s="185"/>
      <c r="BXX68" s="185"/>
      <c r="BXY68" s="185"/>
      <c r="BXZ68" s="185"/>
      <c r="BYA68" s="185"/>
      <c r="BYB68" s="185"/>
      <c r="BYC68" s="185"/>
      <c r="BYD68" s="185"/>
      <c r="BYE68" s="185"/>
      <c r="BYF68" s="185"/>
      <c r="BYG68" s="185"/>
      <c r="BYH68" s="185"/>
      <c r="BYI68" s="185"/>
      <c r="BYJ68" s="185"/>
      <c r="BYK68" s="185"/>
      <c r="BYL68" s="185"/>
      <c r="BYM68" s="185"/>
      <c r="BYN68" s="185"/>
      <c r="BYO68" s="185"/>
      <c r="BYP68" s="185"/>
      <c r="BYQ68" s="185"/>
      <c r="BYR68" s="185"/>
      <c r="BYS68" s="185"/>
      <c r="BYT68" s="185"/>
      <c r="BYU68" s="185"/>
      <c r="BYV68" s="185"/>
      <c r="BYW68" s="185"/>
      <c r="BYX68" s="185"/>
      <c r="BYY68" s="185"/>
      <c r="BYZ68" s="185"/>
      <c r="BZA68" s="185"/>
      <c r="BZB68" s="185"/>
      <c r="BZC68" s="185"/>
      <c r="BZD68" s="185"/>
      <c r="BZE68" s="185"/>
      <c r="BZF68" s="185"/>
      <c r="BZG68" s="185"/>
      <c r="BZH68" s="185"/>
      <c r="BZI68" s="185"/>
      <c r="BZJ68" s="185"/>
      <c r="BZK68" s="185"/>
      <c r="BZL68" s="185"/>
      <c r="BZM68" s="185"/>
      <c r="BZN68" s="185"/>
      <c r="BZO68" s="185"/>
      <c r="BZP68" s="185"/>
      <c r="BZQ68" s="185"/>
      <c r="BZR68" s="185"/>
      <c r="BZS68" s="185"/>
      <c r="BZT68" s="185"/>
      <c r="BZU68" s="185"/>
      <c r="BZV68" s="185"/>
      <c r="BZW68" s="185"/>
      <c r="BZX68" s="185"/>
      <c r="BZY68" s="185"/>
      <c r="BZZ68" s="185"/>
      <c r="CAA68" s="185"/>
      <c r="CAB68" s="185"/>
      <c r="CAC68" s="185"/>
      <c r="CAD68" s="185"/>
      <c r="CAE68" s="185"/>
      <c r="CAF68" s="185"/>
      <c r="CAG68" s="185"/>
      <c r="CAH68" s="185"/>
      <c r="CAI68" s="185"/>
      <c r="CAJ68" s="185"/>
      <c r="CAK68" s="185"/>
      <c r="CAL68" s="185"/>
      <c r="CAM68" s="185"/>
      <c r="CAN68" s="185"/>
      <c r="CAO68" s="185"/>
      <c r="CAP68" s="185"/>
      <c r="CAQ68" s="185"/>
      <c r="CAR68" s="185"/>
      <c r="CAS68" s="185"/>
      <c r="CAT68" s="185"/>
      <c r="CAU68" s="185"/>
      <c r="CAV68" s="185"/>
      <c r="CAW68" s="185"/>
      <c r="CAX68" s="185"/>
      <c r="CAY68" s="185"/>
      <c r="CAZ68" s="185"/>
      <c r="CBA68" s="185"/>
      <c r="CBB68" s="185"/>
      <c r="CBC68" s="185"/>
      <c r="CBD68" s="185"/>
      <c r="CBE68" s="185"/>
      <c r="CBF68" s="185"/>
      <c r="CBG68" s="185"/>
      <c r="CBH68" s="185"/>
      <c r="CBI68" s="185"/>
      <c r="CBJ68" s="185"/>
      <c r="CBK68" s="185"/>
      <c r="CBL68" s="185"/>
      <c r="CBM68" s="185"/>
      <c r="CBN68" s="185"/>
      <c r="CBO68" s="185"/>
      <c r="CBP68" s="185"/>
      <c r="CBQ68" s="185"/>
      <c r="CBR68" s="185"/>
      <c r="CBS68" s="185"/>
      <c r="CBT68" s="185"/>
      <c r="CBU68" s="185"/>
      <c r="CBV68" s="185"/>
      <c r="CBW68" s="185"/>
      <c r="CBX68" s="185"/>
      <c r="CBY68" s="185"/>
      <c r="CBZ68" s="185"/>
      <c r="CCA68" s="185"/>
      <c r="CCB68" s="185"/>
      <c r="CCC68" s="185"/>
      <c r="CCD68" s="185"/>
      <c r="CCE68" s="185"/>
      <c r="CCF68" s="185"/>
      <c r="CCG68" s="185"/>
      <c r="CCH68" s="185"/>
      <c r="CCI68" s="185"/>
      <c r="CCJ68" s="185"/>
      <c r="CCK68" s="185"/>
      <c r="CCL68" s="185"/>
      <c r="CCM68" s="185"/>
      <c r="CCN68" s="185"/>
      <c r="CCO68" s="185"/>
      <c r="CCP68" s="185"/>
      <c r="CCQ68" s="185"/>
      <c r="CCR68" s="185"/>
      <c r="CCS68" s="185"/>
      <c r="CCT68" s="185"/>
      <c r="CCU68" s="185"/>
      <c r="CCV68" s="185"/>
      <c r="CCW68" s="185"/>
      <c r="CCX68" s="185"/>
      <c r="CCY68" s="185"/>
      <c r="CCZ68" s="185"/>
      <c r="CDA68" s="185"/>
      <c r="CDB68" s="185"/>
      <c r="CDC68" s="185"/>
      <c r="CDD68" s="185"/>
      <c r="CDE68" s="185"/>
      <c r="CDF68" s="185"/>
      <c r="CDG68" s="185"/>
      <c r="CDH68" s="185"/>
      <c r="CDI68" s="185"/>
      <c r="CDJ68" s="185"/>
      <c r="CDK68" s="185"/>
      <c r="CDL68" s="185"/>
      <c r="CDM68" s="185"/>
      <c r="CDN68" s="185"/>
      <c r="CDO68" s="185"/>
      <c r="CDP68" s="185"/>
      <c r="CDQ68" s="185"/>
      <c r="CDR68" s="185"/>
      <c r="CDS68" s="185"/>
      <c r="CDT68" s="185"/>
      <c r="CDU68" s="185"/>
      <c r="CDV68" s="185"/>
      <c r="CDW68" s="185"/>
      <c r="CDX68" s="185"/>
      <c r="CDY68" s="185"/>
      <c r="CDZ68" s="185"/>
      <c r="CEA68" s="185"/>
      <c r="CEB68" s="185"/>
      <c r="CEC68" s="185"/>
      <c r="CED68" s="185"/>
      <c r="CEE68" s="185"/>
      <c r="CEF68" s="185"/>
      <c r="CEG68" s="185"/>
      <c r="CEH68" s="185"/>
      <c r="CEI68" s="185"/>
      <c r="CEJ68" s="185"/>
      <c r="CEK68" s="185"/>
      <c r="CEL68" s="185"/>
      <c r="CEM68" s="185"/>
      <c r="CEN68" s="185"/>
      <c r="CEO68" s="185"/>
      <c r="CEP68" s="185"/>
      <c r="CEQ68" s="185"/>
      <c r="CER68" s="185"/>
      <c r="CES68" s="185"/>
      <c r="CET68" s="185"/>
      <c r="CEU68" s="185"/>
      <c r="CEV68" s="185"/>
      <c r="CEW68" s="185"/>
      <c r="CEX68" s="185"/>
      <c r="CEY68" s="185"/>
      <c r="CEZ68" s="185"/>
      <c r="CFA68" s="185"/>
      <c r="CFB68" s="185"/>
      <c r="CFC68" s="185"/>
      <c r="CFD68" s="185"/>
      <c r="CFE68" s="185"/>
      <c r="CFF68" s="185"/>
      <c r="CFG68" s="185"/>
      <c r="CFH68" s="185"/>
      <c r="CFI68" s="185"/>
      <c r="CFJ68" s="185"/>
      <c r="CFK68" s="185"/>
      <c r="CFL68" s="185"/>
      <c r="CFM68" s="185"/>
      <c r="CFN68" s="185"/>
      <c r="CFO68" s="185"/>
      <c r="CFP68" s="185"/>
      <c r="CFQ68" s="185"/>
      <c r="CFR68" s="185"/>
      <c r="CFS68" s="185"/>
      <c r="CFT68" s="185"/>
      <c r="CFU68" s="185"/>
      <c r="CFV68" s="185"/>
      <c r="CFW68" s="185"/>
      <c r="CFX68" s="185"/>
      <c r="CFY68" s="185"/>
      <c r="CFZ68" s="185"/>
      <c r="CGA68" s="185"/>
      <c r="CGB68" s="185"/>
      <c r="CGC68" s="185"/>
      <c r="CGD68" s="185"/>
      <c r="CGE68" s="185"/>
      <c r="CGF68" s="185"/>
      <c r="CGG68" s="185"/>
      <c r="CGH68" s="185"/>
      <c r="CGI68" s="185"/>
      <c r="CGJ68" s="185"/>
      <c r="CGK68" s="185"/>
      <c r="CGL68" s="185"/>
      <c r="CGM68" s="185"/>
      <c r="CGN68" s="185"/>
      <c r="CGO68" s="185"/>
      <c r="CGP68" s="185"/>
      <c r="CGQ68" s="185"/>
      <c r="CGR68" s="185"/>
      <c r="CGS68" s="185"/>
      <c r="CGT68" s="185"/>
      <c r="CGU68" s="185"/>
      <c r="CGV68" s="185"/>
      <c r="CGW68" s="185"/>
      <c r="CGX68" s="185"/>
      <c r="CGY68" s="185"/>
      <c r="CGZ68" s="185"/>
      <c r="CHA68" s="185"/>
      <c r="CHB68" s="185"/>
      <c r="CHC68" s="185"/>
      <c r="CHD68" s="185"/>
      <c r="CHE68" s="185"/>
      <c r="CHF68" s="185"/>
      <c r="CHG68" s="185"/>
      <c r="CHH68" s="185"/>
      <c r="CHI68" s="185"/>
      <c r="CHJ68" s="185"/>
      <c r="CHK68" s="185"/>
      <c r="CHL68" s="185"/>
      <c r="CHM68" s="185"/>
      <c r="CHN68" s="185"/>
      <c r="CHO68" s="185"/>
      <c r="CHP68" s="185"/>
      <c r="CHQ68" s="185"/>
      <c r="CHR68" s="185"/>
      <c r="CHS68" s="185"/>
      <c r="CHT68" s="185"/>
      <c r="CHU68" s="185"/>
      <c r="CHV68" s="185"/>
      <c r="CHW68" s="185"/>
      <c r="CHX68" s="185"/>
      <c r="CHY68" s="185"/>
      <c r="CHZ68" s="185"/>
      <c r="CIA68" s="185"/>
      <c r="CIB68" s="185"/>
      <c r="CIC68" s="185"/>
      <c r="CID68" s="185"/>
      <c r="CIE68" s="185"/>
      <c r="CIF68" s="185"/>
      <c r="CIG68" s="185"/>
      <c r="CIH68" s="185"/>
      <c r="CII68" s="185"/>
      <c r="CIJ68" s="185"/>
      <c r="CIK68" s="185"/>
      <c r="CIL68" s="185"/>
      <c r="CIM68" s="185"/>
      <c r="CIN68" s="185"/>
      <c r="CIO68" s="185"/>
      <c r="CIP68" s="185"/>
      <c r="CIQ68" s="185"/>
      <c r="CIR68" s="185"/>
      <c r="CIS68" s="185"/>
      <c r="CIT68" s="185"/>
      <c r="CIU68" s="185"/>
      <c r="CIV68" s="185"/>
      <c r="CIW68" s="185"/>
      <c r="CIX68" s="185"/>
      <c r="CIY68" s="185"/>
      <c r="CIZ68" s="185"/>
      <c r="CJA68" s="185"/>
      <c r="CJB68" s="185"/>
      <c r="CJC68" s="185"/>
      <c r="CJD68" s="185"/>
      <c r="CJE68" s="185"/>
      <c r="CJF68" s="185"/>
      <c r="CJG68" s="185"/>
      <c r="CJH68" s="185"/>
      <c r="CJI68" s="185"/>
      <c r="CJJ68" s="185"/>
      <c r="CJK68" s="185"/>
      <c r="CJL68" s="185"/>
      <c r="CJM68" s="185"/>
      <c r="CJN68" s="185"/>
      <c r="CJO68" s="185"/>
      <c r="CJP68" s="185"/>
      <c r="CJQ68" s="185"/>
      <c r="CJR68" s="185"/>
      <c r="CJS68" s="185"/>
      <c r="CJT68" s="185"/>
      <c r="CJU68" s="185"/>
      <c r="CJV68" s="185"/>
      <c r="CJW68" s="185"/>
      <c r="CJX68" s="185"/>
      <c r="CJY68" s="185"/>
      <c r="CJZ68" s="185"/>
      <c r="CKA68" s="185"/>
      <c r="CKB68" s="185"/>
      <c r="CKC68" s="185"/>
      <c r="CKD68" s="185"/>
      <c r="CKE68" s="185"/>
      <c r="CKF68" s="185"/>
      <c r="CKG68" s="185"/>
      <c r="CKH68" s="185"/>
      <c r="CKI68" s="185"/>
      <c r="CKJ68" s="185"/>
      <c r="CKK68" s="185"/>
      <c r="CKL68" s="185"/>
      <c r="CKM68" s="185"/>
      <c r="CKN68" s="185"/>
      <c r="CKO68" s="185"/>
      <c r="CKP68" s="185"/>
      <c r="CKQ68" s="185"/>
      <c r="CKR68" s="185"/>
      <c r="CKS68" s="185"/>
      <c r="CKT68" s="185"/>
      <c r="CKU68" s="185"/>
      <c r="CKV68" s="185"/>
      <c r="CKW68" s="185"/>
      <c r="CKX68" s="185"/>
      <c r="CKY68" s="185"/>
      <c r="CKZ68" s="185"/>
      <c r="CLA68" s="185"/>
      <c r="CLB68" s="185"/>
      <c r="CLC68" s="185"/>
      <c r="CLD68" s="185"/>
      <c r="CLE68" s="185"/>
      <c r="CLF68" s="185"/>
      <c r="CLG68" s="185"/>
      <c r="CLH68" s="185"/>
      <c r="CLI68" s="185"/>
      <c r="CLJ68" s="185"/>
      <c r="CLK68" s="185"/>
      <c r="CLL68" s="185"/>
      <c r="CLM68" s="185"/>
      <c r="CLN68" s="185"/>
      <c r="CLO68" s="185"/>
      <c r="CLP68" s="185"/>
      <c r="CLQ68" s="185"/>
      <c r="CLR68" s="185"/>
      <c r="CLS68" s="185"/>
      <c r="CLT68" s="185"/>
      <c r="CLU68" s="185"/>
      <c r="CLV68" s="185"/>
      <c r="CLW68" s="185"/>
      <c r="CLX68" s="185"/>
      <c r="CLY68" s="185"/>
      <c r="CLZ68" s="185"/>
      <c r="CMA68" s="185"/>
      <c r="CMB68" s="185"/>
      <c r="CMC68" s="185"/>
      <c r="CMD68" s="185"/>
      <c r="CME68" s="185"/>
      <c r="CMF68" s="185"/>
      <c r="CMG68" s="185"/>
      <c r="CMH68" s="185"/>
      <c r="CMI68" s="185"/>
      <c r="CMJ68" s="185"/>
      <c r="CMK68" s="185"/>
      <c r="CML68" s="185"/>
      <c r="CMM68" s="185"/>
      <c r="CMN68" s="185"/>
      <c r="CMO68" s="185"/>
      <c r="CMP68" s="185"/>
      <c r="CMQ68" s="185"/>
      <c r="CMR68" s="185"/>
      <c r="CMS68" s="185"/>
      <c r="CMT68" s="185"/>
      <c r="CMU68" s="185"/>
      <c r="CMV68" s="185"/>
      <c r="CMW68" s="185"/>
      <c r="CMX68" s="185"/>
      <c r="CMY68" s="185"/>
      <c r="CMZ68" s="185"/>
      <c r="CNA68" s="185"/>
      <c r="CNB68" s="185"/>
      <c r="CNC68" s="185"/>
      <c r="CND68" s="185"/>
      <c r="CNE68" s="185"/>
      <c r="CNF68" s="185"/>
      <c r="CNG68" s="185"/>
      <c r="CNH68" s="185"/>
      <c r="CNI68" s="185"/>
      <c r="CNJ68" s="185"/>
      <c r="CNK68" s="185"/>
      <c r="CNL68" s="185"/>
      <c r="CNM68" s="185"/>
      <c r="CNN68" s="185"/>
      <c r="CNO68" s="185"/>
      <c r="CNP68" s="185"/>
      <c r="CNQ68" s="185"/>
      <c r="CNR68" s="185"/>
      <c r="CNS68" s="185"/>
      <c r="CNT68" s="185"/>
      <c r="CNU68" s="185"/>
      <c r="CNV68" s="185"/>
      <c r="CNW68" s="185"/>
      <c r="CNX68" s="185"/>
      <c r="CNY68" s="185"/>
      <c r="CNZ68" s="185"/>
      <c r="COA68" s="185"/>
      <c r="COB68" s="185"/>
      <c r="COC68" s="185"/>
      <c r="COD68" s="185"/>
      <c r="COE68" s="185"/>
      <c r="COF68" s="185"/>
      <c r="COG68" s="185"/>
      <c r="COH68" s="185"/>
      <c r="COI68" s="185"/>
      <c r="COJ68" s="185"/>
      <c r="COK68" s="185"/>
      <c r="COL68" s="185"/>
      <c r="COM68" s="185"/>
      <c r="CON68" s="185"/>
      <c r="COO68" s="185"/>
      <c r="COP68" s="185"/>
      <c r="COQ68" s="185"/>
      <c r="COR68" s="185"/>
      <c r="COS68" s="185"/>
      <c r="COT68" s="185"/>
      <c r="COU68" s="185"/>
      <c r="COV68" s="185"/>
      <c r="COW68" s="185"/>
      <c r="COX68" s="185"/>
      <c r="COY68" s="185"/>
      <c r="COZ68" s="185"/>
      <c r="CPA68" s="185"/>
      <c r="CPB68" s="185"/>
      <c r="CPC68" s="185"/>
      <c r="CPD68" s="185"/>
      <c r="CPE68" s="185"/>
      <c r="CPF68" s="185"/>
      <c r="CPG68" s="185"/>
      <c r="CPH68" s="185"/>
      <c r="CPI68" s="185"/>
      <c r="CPJ68" s="185"/>
      <c r="CPK68" s="185"/>
      <c r="CPL68" s="185"/>
      <c r="CPM68" s="185"/>
      <c r="CPN68" s="185"/>
      <c r="CPO68" s="185"/>
      <c r="CPP68" s="185"/>
      <c r="CPQ68" s="185"/>
      <c r="CPR68" s="185"/>
      <c r="CPS68" s="185"/>
      <c r="CPT68" s="185"/>
      <c r="CPU68" s="185"/>
      <c r="CPV68" s="185"/>
      <c r="CPW68" s="185"/>
      <c r="CPX68" s="185"/>
      <c r="CPY68" s="185"/>
      <c r="CPZ68" s="185"/>
      <c r="CQA68" s="185"/>
      <c r="CQB68" s="185"/>
      <c r="CQC68" s="185"/>
      <c r="CQD68" s="185"/>
      <c r="CQE68" s="185"/>
      <c r="CQF68" s="185"/>
      <c r="CQG68" s="185"/>
      <c r="CQH68" s="185"/>
      <c r="CQI68" s="185"/>
      <c r="CQJ68" s="185"/>
      <c r="CQK68" s="185"/>
      <c r="CQL68" s="185"/>
      <c r="CQM68" s="185"/>
      <c r="CQN68" s="185"/>
      <c r="CQO68" s="185"/>
      <c r="CQP68" s="185"/>
      <c r="CQQ68" s="185"/>
      <c r="CQR68" s="185"/>
      <c r="CQS68" s="185"/>
      <c r="CQT68" s="185"/>
      <c r="CQU68" s="185"/>
      <c r="CQV68" s="185"/>
      <c r="CQW68" s="185"/>
      <c r="CQX68" s="185"/>
      <c r="CQY68" s="185"/>
      <c r="CQZ68" s="185"/>
      <c r="CRA68" s="185"/>
      <c r="CRB68" s="185"/>
      <c r="CRC68" s="185"/>
      <c r="CRD68" s="185"/>
      <c r="CRE68" s="185"/>
      <c r="CRF68" s="185"/>
      <c r="CRG68" s="185"/>
      <c r="CRH68" s="185"/>
      <c r="CRI68" s="185"/>
      <c r="CRJ68" s="185"/>
      <c r="CRK68" s="185"/>
      <c r="CRL68" s="185"/>
      <c r="CRM68" s="185"/>
      <c r="CRN68" s="185"/>
      <c r="CRO68" s="185"/>
      <c r="CRP68" s="185"/>
      <c r="CRQ68" s="185"/>
      <c r="CRR68" s="185"/>
      <c r="CRS68" s="185"/>
      <c r="CRT68" s="185"/>
      <c r="CRU68" s="185"/>
      <c r="CRV68" s="185"/>
      <c r="CRW68" s="185"/>
      <c r="CRX68" s="185"/>
      <c r="CRY68" s="185"/>
      <c r="CRZ68" s="185"/>
      <c r="CSA68" s="185"/>
      <c r="CSB68" s="185"/>
      <c r="CSC68" s="185"/>
      <c r="CSD68" s="185"/>
      <c r="CSE68" s="185"/>
      <c r="CSF68" s="185"/>
      <c r="CSG68" s="185"/>
      <c r="CSH68" s="185"/>
      <c r="CSI68" s="185"/>
      <c r="CSJ68" s="185"/>
      <c r="CSK68" s="185"/>
      <c r="CSL68" s="185"/>
      <c r="CSM68" s="185"/>
      <c r="CSN68" s="185"/>
      <c r="CSO68" s="185"/>
      <c r="CSP68" s="185"/>
      <c r="CSQ68" s="185"/>
      <c r="CSR68" s="185"/>
      <c r="CSS68" s="185"/>
      <c r="CST68" s="185"/>
      <c r="CSU68" s="185"/>
      <c r="CSV68" s="185"/>
      <c r="CSW68" s="185"/>
      <c r="CSX68" s="185"/>
      <c r="CSY68" s="185"/>
      <c r="CSZ68" s="185"/>
      <c r="CTA68" s="185"/>
      <c r="CTB68" s="185"/>
      <c r="CTC68" s="185"/>
      <c r="CTD68" s="185"/>
      <c r="CTE68" s="185"/>
      <c r="CTF68" s="185"/>
      <c r="CTG68" s="185"/>
      <c r="CTH68" s="185"/>
      <c r="CTI68" s="185"/>
      <c r="CTJ68" s="185"/>
      <c r="CTK68" s="185"/>
      <c r="CTL68" s="185"/>
      <c r="CTM68" s="185"/>
      <c r="CTN68" s="185"/>
      <c r="CTO68" s="185"/>
      <c r="CTP68" s="185"/>
      <c r="CTQ68" s="185"/>
      <c r="CTR68" s="185"/>
      <c r="CTS68" s="185"/>
      <c r="CTT68" s="185"/>
      <c r="CTU68" s="185"/>
      <c r="CTV68" s="185"/>
      <c r="CTW68" s="185"/>
      <c r="CTX68" s="185"/>
      <c r="CTY68" s="185"/>
      <c r="CTZ68" s="185"/>
      <c r="CUA68" s="185"/>
      <c r="CUB68" s="185"/>
      <c r="CUC68" s="185"/>
      <c r="CUD68" s="185"/>
      <c r="CUE68" s="185"/>
      <c r="CUF68" s="185"/>
      <c r="CUG68" s="185"/>
      <c r="CUH68" s="185"/>
      <c r="CUI68" s="185"/>
      <c r="CUJ68" s="185"/>
      <c r="CUK68" s="185"/>
      <c r="CUL68" s="185"/>
      <c r="CUM68" s="185"/>
      <c r="CUN68" s="185"/>
      <c r="CUO68" s="185"/>
      <c r="CUP68" s="185"/>
      <c r="CUQ68" s="185"/>
      <c r="CUR68" s="185"/>
      <c r="CUS68" s="185"/>
      <c r="CUT68" s="185"/>
      <c r="CUU68" s="185"/>
      <c r="CUV68" s="185"/>
      <c r="CUW68" s="185"/>
      <c r="CUX68" s="185"/>
      <c r="CUY68" s="185"/>
      <c r="CUZ68" s="185"/>
      <c r="CVA68" s="185"/>
      <c r="CVB68" s="185"/>
      <c r="CVC68" s="185"/>
      <c r="CVD68" s="185"/>
      <c r="CVE68" s="185"/>
      <c r="CVF68" s="185"/>
      <c r="CVG68" s="185"/>
      <c r="CVH68" s="185"/>
      <c r="CVI68" s="185"/>
      <c r="CVJ68" s="185"/>
      <c r="CVK68" s="185"/>
      <c r="CVL68" s="185"/>
      <c r="CVM68" s="185"/>
      <c r="CVN68" s="185"/>
      <c r="CVO68" s="185"/>
      <c r="CVP68" s="185"/>
      <c r="CVQ68" s="185"/>
      <c r="CVR68" s="185"/>
      <c r="CVS68" s="185"/>
      <c r="CVT68" s="185"/>
      <c r="CVU68" s="185"/>
      <c r="CVV68" s="185"/>
      <c r="CVW68" s="185"/>
      <c r="CVX68" s="185"/>
      <c r="CVY68" s="185"/>
      <c r="CVZ68" s="185"/>
      <c r="CWA68" s="185"/>
      <c r="CWB68" s="185"/>
      <c r="CWC68" s="185"/>
      <c r="CWD68" s="185"/>
      <c r="CWE68" s="185"/>
      <c r="CWF68" s="185"/>
      <c r="CWG68" s="185"/>
      <c r="CWH68" s="185"/>
      <c r="CWI68" s="185"/>
      <c r="CWJ68" s="185"/>
      <c r="CWK68" s="185"/>
      <c r="CWL68" s="185"/>
      <c r="CWM68" s="185"/>
      <c r="CWN68" s="185"/>
      <c r="CWO68" s="185"/>
      <c r="CWP68" s="185"/>
      <c r="CWQ68" s="185"/>
      <c r="CWR68" s="185"/>
      <c r="CWS68" s="185"/>
      <c r="CWT68" s="185"/>
      <c r="CWU68" s="185"/>
      <c r="CWV68" s="185"/>
      <c r="CWW68" s="185"/>
      <c r="CWX68" s="185"/>
      <c r="CWY68" s="185"/>
      <c r="CWZ68" s="185"/>
      <c r="CXA68" s="185"/>
      <c r="CXB68" s="185"/>
      <c r="CXC68" s="185"/>
      <c r="CXD68" s="185"/>
      <c r="CXE68" s="185"/>
      <c r="CXF68" s="185"/>
      <c r="CXG68" s="185"/>
      <c r="CXH68" s="185"/>
      <c r="CXI68" s="185"/>
      <c r="CXJ68" s="185"/>
      <c r="CXK68" s="185"/>
      <c r="CXL68" s="185"/>
      <c r="CXM68" s="185"/>
      <c r="CXN68" s="185"/>
      <c r="CXO68" s="185"/>
      <c r="CXP68" s="185"/>
      <c r="CXQ68" s="185"/>
      <c r="CXR68" s="185"/>
      <c r="CXS68" s="185"/>
      <c r="CXT68" s="185"/>
      <c r="CXU68" s="185"/>
      <c r="CXV68" s="185"/>
      <c r="CXW68" s="185"/>
      <c r="CXX68" s="185"/>
      <c r="CXY68" s="185"/>
      <c r="CXZ68" s="185"/>
      <c r="CYA68" s="185"/>
      <c r="CYB68" s="185"/>
      <c r="CYC68" s="185"/>
      <c r="CYD68" s="185"/>
      <c r="CYE68" s="185"/>
      <c r="CYF68" s="185"/>
      <c r="CYG68" s="185"/>
      <c r="CYH68" s="185"/>
      <c r="CYI68" s="185"/>
      <c r="CYJ68" s="185"/>
      <c r="CYK68" s="185"/>
      <c r="CYL68" s="185"/>
      <c r="CYM68" s="185"/>
      <c r="CYN68" s="185"/>
      <c r="CYO68" s="185"/>
      <c r="CYP68" s="185"/>
      <c r="CYQ68" s="185"/>
      <c r="CYR68" s="185"/>
      <c r="CYS68" s="185"/>
      <c r="CYT68" s="185"/>
      <c r="CYU68" s="185"/>
      <c r="CYV68" s="185"/>
      <c r="CYW68" s="185"/>
      <c r="CYX68" s="185"/>
      <c r="CYY68" s="185"/>
      <c r="CYZ68" s="185"/>
      <c r="CZA68" s="185"/>
      <c r="CZB68" s="185"/>
      <c r="CZC68" s="185"/>
      <c r="CZD68" s="185"/>
      <c r="CZE68" s="185"/>
      <c r="CZF68" s="185"/>
      <c r="CZG68" s="185"/>
      <c r="CZH68" s="185"/>
      <c r="CZI68" s="185"/>
      <c r="CZJ68" s="185"/>
      <c r="CZK68" s="185"/>
      <c r="CZL68" s="185"/>
      <c r="CZM68" s="185"/>
      <c r="CZN68" s="185"/>
      <c r="CZO68" s="185"/>
      <c r="CZP68" s="185"/>
      <c r="CZQ68" s="185"/>
      <c r="CZR68" s="185"/>
      <c r="CZS68" s="185"/>
      <c r="CZT68" s="185"/>
      <c r="CZU68" s="185"/>
      <c r="CZV68" s="185"/>
      <c r="CZW68" s="185"/>
      <c r="CZX68" s="185"/>
      <c r="CZY68" s="185"/>
      <c r="CZZ68" s="185"/>
      <c r="DAA68" s="185"/>
      <c r="DAB68" s="185"/>
      <c r="DAC68" s="185"/>
      <c r="DAD68" s="185"/>
      <c r="DAE68" s="185"/>
      <c r="DAF68" s="185"/>
      <c r="DAG68" s="185"/>
      <c r="DAH68" s="185"/>
      <c r="DAI68" s="185"/>
      <c r="DAJ68" s="185"/>
      <c r="DAK68" s="185"/>
      <c r="DAL68" s="185"/>
      <c r="DAM68" s="185"/>
      <c r="DAN68" s="185"/>
      <c r="DAO68" s="185"/>
      <c r="DAP68" s="185"/>
      <c r="DAQ68" s="185"/>
      <c r="DAR68" s="185"/>
      <c r="DAS68" s="185"/>
      <c r="DAT68" s="185"/>
      <c r="DAU68" s="185"/>
      <c r="DAV68" s="185"/>
      <c r="DAW68" s="185"/>
      <c r="DAX68" s="185"/>
      <c r="DAY68" s="185"/>
      <c r="DAZ68" s="185"/>
      <c r="DBA68" s="185"/>
      <c r="DBB68" s="185"/>
      <c r="DBC68" s="185"/>
      <c r="DBD68" s="185"/>
      <c r="DBE68" s="185"/>
      <c r="DBF68" s="185"/>
      <c r="DBG68" s="185"/>
      <c r="DBH68" s="185"/>
      <c r="DBI68" s="185"/>
      <c r="DBJ68" s="185"/>
      <c r="DBK68" s="185"/>
      <c r="DBL68" s="185"/>
      <c r="DBM68" s="185"/>
      <c r="DBN68" s="185"/>
      <c r="DBO68" s="185"/>
      <c r="DBP68" s="185"/>
      <c r="DBQ68" s="185"/>
      <c r="DBR68" s="185"/>
      <c r="DBS68" s="185"/>
      <c r="DBT68" s="185"/>
      <c r="DBU68" s="185"/>
      <c r="DBV68" s="185"/>
      <c r="DBW68" s="185"/>
      <c r="DBX68" s="185"/>
      <c r="DBY68" s="185"/>
      <c r="DBZ68" s="185"/>
      <c r="DCA68" s="185"/>
      <c r="DCB68" s="185"/>
      <c r="DCC68" s="185"/>
      <c r="DCD68" s="185"/>
      <c r="DCE68" s="185"/>
      <c r="DCF68" s="185"/>
      <c r="DCG68" s="185"/>
      <c r="DCH68" s="185"/>
      <c r="DCI68" s="185"/>
      <c r="DCJ68" s="185"/>
      <c r="DCK68" s="185"/>
      <c r="DCL68" s="185"/>
      <c r="DCM68" s="185"/>
      <c r="DCN68" s="185"/>
      <c r="DCO68" s="185"/>
      <c r="DCP68" s="185"/>
      <c r="DCQ68" s="185"/>
      <c r="DCR68" s="185"/>
      <c r="DCS68" s="185"/>
      <c r="DCT68" s="185"/>
      <c r="DCU68" s="185"/>
      <c r="DCV68" s="185"/>
      <c r="DCW68" s="185"/>
      <c r="DCX68" s="185"/>
      <c r="DCY68" s="185"/>
      <c r="DCZ68" s="185"/>
      <c r="DDA68" s="185"/>
      <c r="DDB68" s="185"/>
      <c r="DDC68" s="185"/>
      <c r="DDD68" s="185"/>
      <c r="DDE68" s="185"/>
      <c r="DDF68" s="185"/>
      <c r="DDG68" s="185"/>
      <c r="DDH68" s="185"/>
      <c r="DDI68" s="185"/>
      <c r="DDJ68" s="185"/>
      <c r="DDK68" s="185"/>
      <c r="DDL68" s="185"/>
      <c r="DDM68" s="185"/>
      <c r="DDN68" s="185"/>
      <c r="DDO68" s="185"/>
      <c r="DDP68" s="185"/>
      <c r="DDQ68" s="185"/>
      <c r="DDR68" s="185"/>
      <c r="DDS68" s="185"/>
      <c r="DDT68" s="185"/>
      <c r="DDU68" s="185"/>
      <c r="DDV68" s="185"/>
      <c r="DDW68" s="185"/>
      <c r="DDX68" s="185"/>
      <c r="DDY68" s="185"/>
      <c r="DDZ68" s="185"/>
      <c r="DEA68" s="185"/>
      <c r="DEB68" s="185"/>
      <c r="DEC68" s="185"/>
      <c r="DED68" s="185"/>
      <c r="DEE68" s="185"/>
      <c r="DEF68" s="185"/>
      <c r="DEG68" s="185"/>
      <c r="DEH68" s="185"/>
      <c r="DEI68" s="185"/>
      <c r="DEJ68" s="185"/>
      <c r="DEK68" s="185"/>
      <c r="DEL68" s="185"/>
      <c r="DEM68" s="185"/>
      <c r="DEN68" s="185"/>
      <c r="DEO68" s="185"/>
      <c r="DEP68" s="185"/>
      <c r="DEQ68" s="185"/>
      <c r="DER68" s="185"/>
      <c r="DES68" s="185"/>
      <c r="DET68" s="185"/>
      <c r="DEU68" s="185"/>
      <c r="DEV68" s="185"/>
      <c r="DEW68" s="185"/>
      <c r="DEX68" s="185"/>
      <c r="DEY68" s="185"/>
      <c r="DEZ68" s="185"/>
      <c r="DFA68" s="185"/>
      <c r="DFB68" s="185"/>
      <c r="DFC68" s="185"/>
      <c r="DFD68" s="185"/>
      <c r="DFE68" s="185"/>
      <c r="DFF68" s="185"/>
      <c r="DFG68" s="185"/>
      <c r="DFH68" s="185"/>
      <c r="DFI68" s="185"/>
      <c r="DFJ68" s="185"/>
      <c r="DFK68" s="185"/>
      <c r="DFL68" s="185"/>
      <c r="DFM68" s="185"/>
      <c r="DFN68" s="185"/>
      <c r="DFO68" s="185"/>
      <c r="DFP68" s="185"/>
      <c r="DFQ68" s="185"/>
      <c r="DFR68" s="185"/>
      <c r="DFS68" s="185"/>
      <c r="DFT68" s="185"/>
      <c r="DFU68" s="185"/>
      <c r="DFV68" s="185"/>
      <c r="DFW68" s="185"/>
      <c r="DFX68" s="185"/>
      <c r="DFY68" s="185"/>
      <c r="DFZ68" s="185"/>
      <c r="DGA68" s="185"/>
      <c r="DGB68" s="185"/>
      <c r="DGC68" s="185"/>
      <c r="DGD68" s="185"/>
      <c r="DGE68" s="185"/>
      <c r="DGF68" s="185"/>
      <c r="DGG68" s="185"/>
      <c r="DGH68" s="185"/>
      <c r="DGI68" s="185"/>
      <c r="DGJ68" s="185"/>
      <c r="DGK68" s="185"/>
      <c r="DGL68" s="185"/>
      <c r="DGM68" s="185"/>
      <c r="DGN68" s="185"/>
      <c r="DGO68" s="185"/>
      <c r="DGP68" s="185"/>
      <c r="DGQ68" s="185"/>
      <c r="DGR68" s="185"/>
      <c r="DGS68" s="185"/>
      <c r="DGT68" s="185"/>
      <c r="DGU68" s="185"/>
      <c r="DGV68" s="185"/>
      <c r="DGW68" s="185"/>
      <c r="DGX68" s="185"/>
      <c r="DGY68" s="185"/>
      <c r="DGZ68" s="185"/>
      <c r="DHA68" s="185"/>
      <c r="DHB68" s="185"/>
      <c r="DHC68" s="185"/>
      <c r="DHD68" s="185"/>
      <c r="DHE68" s="185"/>
      <c r="DHF68" s="185"/>
      <c r="DHG68" s="185"/>
      <c r="DHH68" s="185"/>
      <c r="DHI68" s="185"/>
      <c r="DHJ68" s="185"/>
      <c r="DHK68" s="185"/>
      <c r="DHL68" s="185"/>
      <c r="DHM68" s="185"/>
      <c r="DHN68" s="185"/>
      <c r="DHO68" s="185"/>
      <c r="DHP68" s="185"/>
      <c r="DHQ68" s="185"/>
      <c r="DHR68" s="185"/>
      <c r="DHS68" s="185"/>
      <c r="DHT68" s="185"/>
      <c r="DHU68" s="185"/>
      <c r="DHV68" s="185"/>
      <c r="DHW68" s="185"/>
      <c r="DHX68" s="185"/>
      <c r="DHY68" s="185"/>
      <c r="DHZ68" s="185"/>
      <c r="DIA68" s="185"/>
      <c r="DIB68" s="185"/>
      <c r="DIC68" s="185"/>
      <c r="DID68" s="185"/>
      <c r="DIE68" s="185"/>
      <c r="DIF68" s="185"/>
      <c r="DIG68" s="185"/>
      <c r="DIH68" s="185"/>
      <c r="DII68" s="185"/>
      <c r="DIJ68" s="185"/>
      <c r="DIK68" s="185"/>
      <c r="DIL68" s="185"/>
      <c r="DIM68" s="185"/>
      <c r="DIN68" s="185"/>
      <c r="DIO68" s="185"/>
      <c r="DIP68" s="185"/>
      <c r="DIQ68" s="185"/>
      <c r="DIR68" s="185"/>
      <c r="DIS68" s="185"/>
      <c r="DIT68" s="185"/>
      <c r="DIU68" s="185"/>
      <c r="DIV68" s="185"/>
      <c r="DIW68" s="185"/>
      <c r="DIX68" s="185"/>
      <c r="DIY68" s="185"/>
      <c r="DIZ68" s="185"/>
      <c r="DJA68" s="185"/>
      <c r="DJB68" s="185"/>
      <c r="DJC68" s="185"/>
      <c r="DJD68" s="185"/>
      <c r="DJE68" s="185"/>
      <c r="DJF68" s="185"/>
      <c r="DJG68" s="185"/>
      <c r="DJH68" s="185"/>
      <c r="DJI68" s="185"/>
      <c r="DJJ68" s="185"/>
      <c r="DJK68" s="185"/>
      <c r="DJL68" s="185"/>
      <c r="DJM68" s="185"/>
      <c r="DJN68" s="185"/>
      <c r="DJO68" s="185"/>
      <c r="DJP68" s="185"/>
      <c r="DJQ68" s="185"/>
      <c r="DJR68" s="185"/>
      <c r="DJS68" s="185"/>
      <c r="DJT68" s="185"/>
      <c r="DJU68" s="185"/>
      <c r="DJV68" s="185"/>
      <c r="DJW68" s="185"/>
      <c r="DJX68" s="185"/>
      <c r="DJY68" s="185"/>
      <c r="DJZ68" s="185"/>
      <c r="DKA68" s="185"/>
      <c r="DKB68" s="185"/>
      <c r="DKC68" s="185"/>
      <c r="DKD68" s="185"/>
      <c r="DKE68" s="185"/>
      <c r="DKF68" s="185"/>
      <c r="DKG68" s="185"/>
      <c r="DKH68" s="185"/>
      <c r="DKI68" s="185"/>
      <c r="DKJ68" s="185"/>
      <c r="DKK68" s="185"/>
      <c r="DKL68" s="185"/>
      <c r="DKM68" s="185"/>
      <c r="DKN68" s="185"/>
      <c r="DKO68" s="185"/>
      <c r="DKP68" s="185"/>
      <c r="DKQ68" s="185"/>
      <c r="DKR68" s="185"/>
      <c r="DKS68" s="185"/>
      <c r="DKT68" s="185"/>
      <c r="DKU68" s="185"/>
      <c r="DKV68" s="185"/>
      <c r="DKW68" s="185"/>
      <c r="DKX68" s="185"/>
      <c r="DKY68" s="185"/>
      <c r="DKZ68" s="185"/>
      <c r="DLA68" s="185"/>
      <c r="DLB68" s="185"/>
      <c r="DLC68" s="185"/>
      <c r="DLD68" s="185"/>
      <c r="DLE68" s="185"/>
      <c r="DLF68" s="185"/>
      <c r="DLG68" s="185"/>
      <c r="DLH68" s="185"/>
      <c r="DLI68" s="185"/>
      <c r="DLJ68" s="185"/>
      <c r="DLK68" s="185"/>
      <c r="DLL68" s="185"/>
      <c r="DLM68" s="185"/>
      <c r="DLN68" s="185"/>
      <c r="DLO68" s="185"/>
      <c r="DLP68" s="185"/>
      <c r="DLQ68" s="185"/>
      <c r="DLR68" s="185"/>
      <c r="DLS68" s="185"/>
      <c r="DLT68" s="185"/>
      <c r="DLU68" s="185"/>
      <c r="DLV68" s="185"/>
      <c r="DLW68" s="185"/>
      <c r="DLX68" s="185"/>
      <c r="DLY68" s="185"/>
      <c r="DLZ68" s="185"/>
      <c r="DMA68" s="185"/>
      <c r="DMB68" s="185"/>
      <c r="DMC68" s="185"/>
      <c r="DMD68" s="185"/>
      <c r="DME68" s="185"/>
      <c r="DMF68" s="185"/>
      <c r="DMG68" s="185"/>
      <c r="DMH68" s="185"/>
      <c r="DMI68" s="185"/>
      <c r="DMJ68" s="185"/>
      <c r="DMK68" s="185"/>
      <c r="DML68" s="185"/>
      <c r="DMM68" s="185"/>
      <c r="DMN68" s="185"/>
      <c r="DMO68" s="185"/>
      <c r="DMP68" s="185"/>
      <c r="DMQ68" s="185"/>
      <c r="DMR68" s="185"/>
      <c r="DMS68" s="185"/>
      <c r="DMT68" s="185"/>
      <c r="DMU68" s="185"/>
      <c r="DMV68" s="185"/>
      <c r="DMW68" s="185"/>
      <c r="DMX68" s="185"/>
      <c r="DMY68" s="185"/>
      <c r="DMZ68" s="185"/>
      <c r="DNA68" s="185"/>
      <c r="DNB68" s="185"/>
      <c r="DNC68" s="185"/>
      <c r="DND68" s="185"/>
      <c r="DNE68" s="185"/>
      <c r="DNF68" s="185"/>
      <c r="DNG68" s="185"/>
      <c r="DNH68" s="185"/>
      <c r="DNI68" s="185"/>
      <c r="DNJ68" s="185"/>
      <c r="DNK68" s="185"/>
      <c r="DNL68" s="185"/>
      <c r="DNM68" s="185"/>
      <c r="DNN68" s="185"/>
      <c r="DNO68" s="185"/>
      <c r="DNP68" s="185"/>
      <c r="DNQ68" s="185"/>
      <c r="DNR68" s="185"/>
      <c r="DNS68" s="185"/>
      <c r="DNT68" s="185"/>
      <c r="DNU68" s="185"/>
      <c r="DNV68" s="185"/>
      <c r="DNW68" s="185"/>
      <c r="DNX68" s="185"/>
      <c r="DNY68" s="185"/>
      <c r="DNZ68" s="185"/>
      <c r="DOA68" s="185"/>
      <c r="DOB68" s="185"/>
      <c r="DOC68" s="185"/>
      <c r="DOD68" s="185"/>
      <c r="DOE68" s="185"/>
      <c r="DOF68" s="185"/>
      <c r="DOG68" s="185"/>
      <c r="DOH68" s="185"/>
      <c r="DOI68" s="185"/>
      <c r="DOJ68" s="185"/>
      <c r="DOK68" s="185"/>
      <c r="DOL68" s="185"/>
      <c r="DOM68" s="185"/>
      <c r="DON68" s="185"/>
      <c r="DOO68" s="185"/>
      <c r="DOP68" s="185"/>
      <c r="DOQ68" s="185"/>
      <c r="DOR68" s="185"/>
      <c r="DOS68" s="185"/>
      <c r="DOT68" s="185"/>
      <c r="DOU68" s="185"/>
      <c r="DOV68" s="185"/>
      <c r="DOW68" s="185"/>
      <c r="DOX68" s="185"/>
      <c r="DOY68" s="185"/>
      <c r="DOZ68" s="185"/>
      <c r="DPA68" s="185"/>
      <c r="DPB68" s="185"/>
      <c r="DPC68" s="185"/>
      <c r="DPD68" s="185"/>
      <c r="DPE68" s="185"/>
      <c r="DPF68" s="185"/>
      <c r="DPG68" s="185"/>
      <c r="DPH68" s="185"/>
      <c r="DPI68" s="185"/>
      <c r="DPJ68" s="185"/>
      <c r="DPK68" s="185"/>
      <c r="DPL68" s="185"/>
      <c r="DPM68" s="185"/>
      <c r="DPN68" s="185"/>
      <c r="DPO68" s="185"/>
      <c r="DPP68" s="185"/>
      <c r="DPQ68" s="185"/>
      <c r="DPR68" s="185"/>
      <c r="DPS68" s="185"/>
      <c r="DPT68" s="185"/>
      <c r="DPU68" s="185"/>
      <c r="DPV68" s="185"/>
      <c r="DPW68" s="185"/>
      <c r="DPX68" s="185"/>
      <c r="DPY68" s="185"/>
      <c r="DPZ68" s="185"/>
      <c r="DQA68" s="185"/>
      <c r="DQB68" s="185"/>
      <c r="DQC68" s="185"/>
      <c r="DQD68" s="185"/>
      <c r="DQE68" s="185"/>
      <c r="DQF68" s="185"/>
      <c r="DQG68" s="185"/>
      <c r="DQH68" s="185"/>
      <c r="DQI68" s="185"/>
      <c r="DQJ68" s="185"/>
      <c r="DQK68" s="185"/>
      <c r="DQL68" s="185"/>
      <c r="DQM68" s="185"/>
      <c r="DQN68" s="185"/>
      <c r="DQO68" s="185"/>
      <c r="DQP68" s="185"/>
      <c r="DQQ68" s="185"/>
      <c r="DQR68" s="185"/>
      <c r="DQS68" s="185"/>
      <c r="DQT68" s="185"/>
      <c r="DQU68" s="185"/>
      <c r="DQV68" s="185"/>
      <c r="DQW68" s="185"/>
      <c r="DQX68" s="185"/>
      <c r="DQY68" s="185"/>
      <c r="DQZ68" s="185"/>
      <c r="DRA68" s="185"/>
      <c r="DRB68" s="185"/>
      <c r="DRC68" s="185"/>
      <c r="DRD68" s="185"/>
      <c r="DRE68" s="185"/>
      <c r="DRF68" s="185"/>
      <c r="DRG68" s="185"/>
      <c r="DRH68" s="185"/>
      <c r="DRI68" s="185"/>
      <c r="DRJ68" s="185"/>
      <c r="DRK68" s="185"/>
      <c r="DRL68" s="185"/>
      <c r="DRM68" s="185"/>
      <c r="DRN68" s="185"/>
      <c r="DRO68" s="185"/>
      <c r="DRP68" s="185"/>
      <c r="DRQ68" s="185"/>
      <c r="DRR68" s="185"/>
      <c r="DRS68" s="185"/>
      <c r="DRT68" s="185"/>
      <c r="DRU68" s="185"/>
      <c r="DRV68" s="185"/>
      <c r="DRW68" s="185"/>
      <c r="DRX68" s="185"/>
      <c r="DRY68" s="185"/>
      <c r="DRZ68" s="185"/>
      <c r="DSA68" s="185"/>
      <c r="DSB68" s="185"/>
      <c r="DSC68" s="185"/>
      <c r="DSD68" s="185"/>
      <c r="DSE68" s="185"/>
      <c r="DSF68" s="185"/>
      <c r="DSG68" s="185"/>
      <c r="DSH68" s="185"/>
      <c r="DSI68" s="185"/>
      <c r="DSJ68" s="185"/>
      <c r="DSK68" s="185"/>
      <c r="DSL68" s="185"/>
      <c r="DSM68" s="185"/>
      <c r="DSN68" s="185"/>
      <c r="DSO68" s="185"/>
      <c r="DSP68" s="185"/>
      <c r="DSQ68" s="185"/>
      <c r="DSR68" s="185"/>
      <c r="DSS68" s="185"/>
      <c r="DST68" s="185"/>
      <c r="DSU68" s="185"/>
      <c r="DSV68" s="185"/>
      <c r="DSW68" s="185"/>
      <c r="DSX68" s="185"/>
      <c r="DSY68" s="185"/>
      <c r="DSZ68" s="185"/>
      <c r="DTA68" s="185"/>
      <c r="DTB68" s="185"/>
      <c r="DTC68" s="185"/>
      <c r="DTD68" s="185"/>
      <c r="DTE68" s="185"/>
      <c r="DTF68" s="185"/>
      <c r="DTG68" s="185"/>
      <c r="DTH68" s="185"/>
      <c r="DTI68" s="185"/>
      <c r="DTJ68" s="185"/>
      <c r="DTK68" s="185"/>
      <c r="DTL68" s="185"/>
      <c r="DTM68" s="185"/>
      <c r="DTN68" s="185"/>
      <c r="DTO68" s="185"/>
      <c r="DTP68" s="185"/>
      <c r="DTQ68" s="185"/>
      <c r="DTR68" s="185"/>
      <c r="DTS68" s="185"/>
      <c r="DTT68" s="185"/>
      <c r="DTU68" s="185"/>
      <c r="DTV68" s="185"/>
      <c r="DTW68" s="185"/>
      <c r="DTX68" s="185"/>
      <c r="DTY68" s="185"/>
      <c r="DTZ68" s="185"/>
      <c r="DUA68" s="185"/>
      <c r="DUB68" s="185"/>
      <c r="DUC68" s="185"/>
      <c r="DUD68" s="185"/>
      <c r="DUE68" s="185"/>
      <c r="DUF68" s="185"/>
      <c r="DUG68" s="185"/>
      <c r="DUH68" s="185"/>
      <c r="DUI68" s="185"/>
      <c r="DUJ68" s="185"/>
      <c r="DUK68" s="185"/>
      <c r="DUL68" s="185"/>
      <c r="DUM68" s="185"/>
      <c r="DUN68" s="185"/>
      <c r="DUO68" s="185"/>
      <c r="DUP68" s="185"/>
      <c r="DUQ68" s="185"/>
      <c r="DUR68" s="185"/>
      <c r="DUS68" s="185"/>
      <c r="DUT68" s="185"/>
      <c r="DUU68" s="185"/>
      <c r="DUV68" s="185"/>
      <c r="DUW68" s="185"/>
      <c r="DUX68" s="185"/>
      <c r="DUY68" s="185"/>
      <c r="DUZ68" s="185"/>
      <c r="DVA68" s="185"/>
      <c r="DVB68" s="185"/>
      <c r="DVC68" s="185"/>
      <c r="DVD68" s="185"/>
      <c r="DVE68" s="185"/>
      <c r="DVF68" s="185"/>
      <c r="DVG68" s="185"/>
      <c r="DVH68" s="185"/>
      <c r="DVI68" s="185"/>
      <c r="DVJ68" s="185"/>
      <c r="DVK68" s="185"/>
      <c r="DVL68" s="185"/>
      <c r="DVM68" s="185"/>
      <c r="DVN68" s="185"/>
      <c r="DVO68" s="185"/>
      <c r="DVP68" s="185"/>
      <c r="DVQ68" s="185"/>
      <c r="DVR68" s="185"/>
      <c r="DVS68" s="185"/>
      <c r="DVT68" s="185"/>
      <c r="DVU68" s="185"/>
      <c r="DVV68" s="185"/>
      <c r="DVW68" s="185"/>
      <c r="DVX68" s="185"/>
      <c r="DVY68" s="185"/>
      <c r="DVZ68" s="185"/>
      <c r="DWA68" s="185"/>
      <c r="DWB68" s="185"/>
      <c r="DWC68" s="185"/>
      <c r="DWD68" s="185"/>
      <c r="DWE68" s="185"/>
      <c r="DWF68" s="185"/>
      <c r="DWG68" s="185"/>
      <c r="DWH68" s="185"/>
      <c r="DWI68" s="185"/>
      <c r="DWJ68" s="185"/>
      <c r="DWK68" s="185"/>
      <c r="DWL68" s="185"/>
      <c r="DWM68" s="185"/>
      <c r="DWN68" s="185"/>
      <c r="DWO68" s="185"/>
      <c r="DWP68" s="185"/>
      <c r="DWQ68" s="185"/>
      <c r="DWR68" s="185"/>
      <c r="DWS68" s="185"/>
      <c r="DWT68" s="185"/>
      <c r="DWU68" s="185"/>
      <c r="DWV68" s="185"/>
      <c r="DWW68" s="185"/>
      <c r="DWX68" s="185"/>
      <c r="DWY68" s="185"/>
      <c r="DWZ68" s="185"/>
      <c r="DXA68" s="185"/>
      <c r="DXB68" s="185"/>
      <c r="DXC68" s="185"/>
      <c r="DXD68" s="185"/>
      <c r="DXE68" s="185"/>
      <c r="DXF68" s="185"/>
      <c r="DXG68" s="185"/>
      <c r="DXH68" s="185"/>
      <c r="DXI68" s="185"/>
      <c r="DXJ68" s="185"/>
      <c r="DXK68" s="185"/>
      <c r="DXL68" s="185"/>
      <c r="DXM68" s="185"/>
      <c r="DXN68" s="185"/>
      <c r="DXO68" s="185"/>
      <c r="DXP68" s="185"/>
      <c r="DXQ68" s="185"/>
      <c r="DXR68" s="185"/>
      <c r="DXS68" s="185"/>
      <c r="DXT68" s="185"/>
      <c r="DXU68" s="185"/>
      <c r="DXV68" s="185"/>
      <c r="DXW68" s="185"/>
      <c r="DXX68" s="185"/>
      <c r="DXY68" s="185"/>
      <c r="DXZ68" s="185"/>
      <c r="DYA68" s="185"/>
      <c r="DYB68" s="185"/>
      <c r="DYC68" s="185"/>
      <c r="DYD68" s="185"/>
      <c r="DYE68" s="185"/>
      <c r="DYF68" s="185"/>
      <c r="DYG68" s="185"/>
      <c r="DYH68" s="185"/>
      <c r="DYI68" s="185"/>
      <c r="DYJ68" s="185"/>
      <c r="DYK68" s="185"/>
      <c r="DYL68" s="185"/>
      <c r="DYM68" s="185"/>
      <c r="DYN68" s="185"/>
      <c r="DYO68" s="185"/>
      <c r="DYP68" s="185"/>
      <c r="DYQ68" s="185"/>
      <c r="DYR68" s="185"/>
      <c r="DYS68" s="185"/>
      <c r="DYT68" s="185"/>
      <c r="DYU68" s="185"/>
      <c r="DYV68" s="185"/>
      <c r="DYW68" s="185"/>
      <c r="DYX68" s="185"/>
      <c r="DYY68" s="185"/>
      <c r="DYZ68" s="185"/>
      <c r="DZA68" s="185"/>
      <c r="DZB68" s="185"/>
      <c r="DZC68" s="185"/>
      <c r="DZD68" s="185"/>
      <c r="DZE68" s="185"/>
      <c r="DZF68" s="185"/>
      <c r="DZG68" s="185"/>
      <c r="DZH68" s="185"/>
      <c r="DZI68" s="185"/>
      <c r="DZJ68" s="185"/>
      <c r="DZK68" s="185"/>
      <c r="DZL68" s="185"/>
      <c r="DZM68" s="185"/>
      <c r="DZN68" s="185"/>
      <c r="DZO68" s="185"/>
      <c r="DZP68" s="185"/>
      <c r="DZQ68" s="185"/>
      <c r="DZR68" s="185"/>
      <c r="DZS68" s="185"/>
      <c r="DZT68" s="185"/>
      <c r="DZU68" s="185"/>
      <c r="DZV68" s="185"/>
      <c r="DZW68" s="185"/>
      <c r="DZX68" s="185"/>
      <c r="DZY68" s="185"/>
      <c r="DZZ68" s="185"/>
      <c r="EAA68" s="185"/>
      <c r="EAB68" s="185"/>
      <c r="EAC68" s="185"/>
      <c r="EAD68" s="185"/>
      <c r="EAE68" s="185"/>
      <c r="EAF68" s="185"/>
      <c r="EAG68" s="185"/>
      <c r="EAH68" s="185"/>
      <c r="EAI68" s="185"/>
      <c r="EAJ68" s="185"/>
      <c r="EAK68" s="185"/>
      <c r="EAL68" s="185"/>
      <c r="EAM68" s="185"/>
      <c r="EAN68" s="185"/>
      <c r="EAO68" s="185"/>
      <c r="EAP68" s="185"/>
      <c r="EAQ68" s="185"/>
      <c r="EAR68" s="185"/>
      <c r="EAS68" s="185"/>
      <c r="EAT68" s="185"/>
      <c r="EAU68" s="185"/>
      <c r="EAV68" s="185"/>
      <c r="EAW68" s="185"/>
      <c r="EAX68" s="185"/>
      <c r="EAY68" s="185"/>
      <c r="EAZ68" s="185"/>
      <c r="EBA68" s="185"/>
      <c r="EBB68" s="185"/>
      <c r="EBC68" s="185"/>
      <c r="EBD68" s="185"/>
      <c r="EBE68" s="185"/>
      <c r="EBF68" s="185"/>
      <c r="EBG68" s="185"/>
      <c r="EBH68" s="185"/>
      <c r="EBI68" s="185"/>
      <c r="EBJ68" s="185"/>
      <c r="EBK68" s="185"/>
      <c r="EBL68" s="185"/>
      <c r="EBM68" s="185"/>
      <c r="EBN68" s="185"/>
      <c r="EBO68" s="185"/>
      <c r="EBP68" s="185"/>
      <c r="EBQ68" s="185"/>
      <c r="EBR68" s="185"/>
      <c r="EBS68" s="185"/>
      <c r="EBT68" s="185"/>
      <c r="EBU68" s="185"/>
      <c r="EBV68" s="185"/>
      <c r="EBW68" s="185"/>
      <c r="EBX68" s="185"/>
      <c r="EBY68" s="185"/>
      <c r="EBZ68" s="185"/>
      <c r="ECA68" s="185"/>
      <c r="ECB68" s="185"/>
      <c r="ECC68" s="185"/>
      <c r="ECD68" s="185"/>
      <c r="ECE68" s="185"/>
      <c r="ECF68" s="185"/>
      <c r="ECG68" s="185"/>
      <c r="ECH68" s="185"/>
      <c r="ECI68" s="185"/>
      <c r="ECJ68" s="185"/>
      <c r="ECK68" s="185"/>
      <c r="ECL68" s="185"/>
      <c r="ECM68" s="185"/>
      <c r="ECN68" s="185"/>
      <c r="ECO68" s="185"/>
      <c r="ECP68" s="185"/>
      <c r="ECQ68" s="185"/>
      <c r="ECR68" s="185"/>
      <c r="ECS68" s="185"/>
      <c r="ECT68" s="185"/>
      <c r="ECU68" s="185"/>
      <c r="ECV68" s="185"/>
      <c r="ECW68" s="185"/>
      <c r="ECX68" s="185"/>
      <c r="ECY68" s="185"/>
      <c r="ECZ68" s="185"/>
      <c r="EDA68" s="185"/>
      <c r="EDB68" s="185"/>
      <c r="EDC68" s="185"/>
      <c r="EDD68" s="185"/>
      <c r="EDE68" s="185"/>
      <c r="EDF68" s="185"/>
      <c r="EDG68" s="185"/>
      <c r="EDH68" s="185"/>
      <c r="EDI68" s="185"/>
      <c r="EDJ68" s="185"/>
      <c r="EDK68" s="185"/>
      <c r="EDL68" s="185"/>
      <c r="EDM68" s="185"/>
      <c r="EDN68" s="185"/>
      <c r="EDO68" s="185"/>
      <c r="EDP68" s="185"/>
      <c r="EDQ68" s="185"/>
      <c r="EDR68" s="185"/>
      <c r="EDS68" s="185"/>
      <c r="EDT68" s="185"/>
      <c r="EDU68" s="185"/>
      <c r="EDV68" s="185"/>
      <c r="EDW68" s="185"/>
      <c r="EDX68" s="185"/>
      <c r="EDY68" s="185"/>
      <c r="EDZ68" s="185"/>
      <c r="EEA68" s="185"/>
      <c r="EEB68" s="185"/>
      <c r="EEC68" s="185"/>
      <c r="EED68" s="185"/>
      <c r="EEE68" s="185"/>
      <c r="EEF68" s="185"/>
      <c r="EEG68" s="185"/>
      <c r="EEH68" s="185"/>
      <c r="EEI68" s="185"/>
      <c r="EEJ68" s="185"/>
      <c r="EEK68" s="185"/>
      <c r="EEL68" s="185"/>
      <c r="EEM68" s="185"/>
      <c r="EEN68" s="185"/>
      <c r="EEO68" s="185"/>
      <c r="EEP68" s="185"/>
      <c r="EEQ68" s="185"/>
      <c r="EER68" s="185"/>
      <c r="EES68" s="185"/>
      <c r="EET68" s="185"/>
      <c r="EEU68" s="185"/>
      <c r="EEV68" s="185"/>
      <c r="EEW68" s="185"/>
      <c r="EEX68" s="185"/>
      <c r="EEY68" s="185"/>
      <c r="EEZ68" s="185"/>
      <c r="EFA68" s="185"/>
      <c r="EFB68" s="185"/>
      <c r="EFC68" s="185"/>
      <c r="EFD68" s="185"/>
      <c r="EFE68" s="185"/>
      <c r="EFF68" s="185"/>
      <c r="EFG68" s="185"/>
      <c r="EFH68" s="185"/>
      <c r="EFI68" s="185"/>
      <c r="EFJ68" s="185"/>
      <c r="EFK68" s="185"/>
      <c r="EFL68" s="185"/>
      <c r="EFM68" s="185"/>
      <c r="EFN68" s="185"/>
      <c r="EFO68" s="185"/>
      <c r="EFP68" s="185"/>
      <c r="EFQ68" s="185"/>
      <c r="EFR68" s="185"/>
      <c r="EFS68" s="185"/>
      <c r="EFT68" s="185"/>
      <c r="EFU68" s="185"/>
      <c r="EFV68" s="185"/>
      <c r="EFW68" s="185"/>
      <c r="EFX68" s="185"/>
      <c r="EFY68" s="185"/>
      <c r="EFZ68" s="185"/>
      <c r="EGA68" s="185"/>
      <c r="EGB68" s="185"/>
      <c r="EGC68" s="185"/>
      <c r="EGD68" s="185"/>
      <c r="EGE68" s="185"/>
      <c r="EGF68" s="185"/>
      <c r="EGG68" s="185"/>
      <c r="EGH68" s="185"/>
      <c r="EGI68" s="185"/>
      <c r="EGJ68" s="185"/>
      <c r="EGK68" s="185"/>
      <c r="EGL68" s="185"/>
      <c r="EGM68" s="185"/>
      <c r="EGN68" s="185"/>
      <c r="EGO68" s="185"/>
      <c r="EGP68" s="185"/>
      <c r="EGQ68" s="185"/>
      <c r="EGR68" s="185"/>
      <c r="EGS68" s="185"/>
      <c r="EGT68" s="185"/>
      <c r="EGU68" s="185"/>
      <c r="EGV68" s="185"/>
      <c r="EGW68" s="185"/>
      <c r="EGX68" s="185"/>
      <c r="EGY68" s="185"/>
      <c r="EGZ68" s="185"/>
      <c r="EHA68" s="185"/>
      <c r="EHB68" s="185"/>
      <c r="EHC68" s="185"/>
      <c r="EHD68" s="185"/>
      <c r="EHE68" s="185"/>
      <c r="EHF68" s="185"/>
      <c r="EHG68" s="185"/>
      <c r="EHH68" s="185"/>
      <c r="EHI68" s="185"/>
      <c r="EHJ68" s="185"/>
      <c r="EHK68" s="185"/>
      <c r="EHL68" s="185"/>
      <c r="EHM68" s="185"/>
      <c r="EHN68" s="185"/>
      <c r="EHO68" s="185"/>
      <c r="EHP68" s="185"/>
      <c r="EHQ68" s="185"/>
      <c r="EHR68" s="185"/>
      <c r="EHS68" s="185"/>
      <c r="EHT68" s="185"/>
      <c r="EHU68" s="185"/>
      <c r="EHV68" s="185"/>
      <c r="EHW68" s="185"/>
      <c r="EHX68" s="185"/>
      <c r="EHY68" s="185"/>
      <c r="EHZ68" s="185"/>
      <c r="EIA68" s="185"/>
      <c r="EIB68" s="185"/>
      <c r="EIC68" s="185"/>
      <c r="EID68" s="185"/>
      <c r="EIE68" s="185"/>
      <c r="EIF68" s="185"/>
      <c r="EIG68" s="185"/>
      <c r="EIH68" s="185"/>
      <c r="EII68" s="185"/>
      <c r="EIJ68" s="185"/>
      <c r="EIK68" s="185"/>
      <c r="EIL68" s="185"/>
      <c r="EIM68" s="185"/>
      <c r="EIN68" s="185"/>
      <c r="EIO68" s="185"/>
      <c r="EIP68" s="185"/>
      <c r="EIQ68" s="185"/>
      <c r="EIR68" s="185"/>
      <c r="EIS68" s="185"/>
      <c r="EIT68" s="185"/>
      <c r="EIU68" s="185"/>
      <c r="EIV68" s="185"/>
      <c r="EIW68" s="185"/>
      <c r="EIX68" s="185"/>
      <c r="EIY68" s="185"/>
      <c r="EIZ68" s="185"/>
      <c r="EJA68" s="185"/>
      <c r="EJB68" s="185"/>
      <c r="EJC68" s="185"/>
      <c r="EJD68" s="185"/>
      <c r="EJE68" s="185"/>
      <c r="EJF68" s="185"/>
      <c r="EJG68" s="185"/>
      <c r="EJH68" s="185"/>
      <c r="EJI68" s="185"/>
      <c r="EJJ68" s="185"/>
      <c r="EJK68" s="185"/>
      <c r="EJL68" s="185"/>
      <c r="EJM68" s="185"/>
      <c r="EJN68" s="185"/>
      <c r="EJO68" s="185"/>
      <c r="EJP68" s="185"/>
      <c r="EJQ68" s="185"/>
      <c r="EJR68" s="185"/>
      <c r="EJS68" s="185"/>
      <c r="EJT68" s="185"/>
      <c r="EJU68" s="185"/>
      <c r="EJV68" s="185"/>
      <c r="EJW68" s="185"/>
      <c r="EJX68" s="185"/>
      <c r="EJY68" s="185"/>
      <c r="EJZ68" s="185"/>
      <c r="EKA68" s="185"/>
      <c r="EKB68" s="185"/>
      <c r="EKC68" s="185"/>
      <c r="EKD68" s="185"/>
      <c r="EKE68" s="185"/>
      <c r="EKF68" s="185"/>
      <c r="EKG68" s="185"/>
      <c r="EKH68" s="185"/>
      <c r="EKI68" s="185"/>
      <c r="EKJ68" s="185"/>
      <c r="EKK68" s="185"/>
      <c r="EKL68" s="185"/>
      <c r="EKM68" s="185"/>
      <c r="EKN68" s="185"/>
      <c r="EKO68" s="185"/>
      <c r="EKP68" s="185"/>
      <c r="EKQ68" s="185"/>
      <c r="EKR68" s="185"/>
      <c r="EKS68" s="185"/>
      <c r="EKT68" s="185"/>
      <c r="EKU68" s="185"/>
      <c r="EKV68" s="185"/>
      <c r="EKW68" s="185"/>
      <c r="EKX68" s="185"/>
      <c r="EKY68" s="185"/>
      <c r="EKZ68" s="185"/>
      <c r="ELA68" s="185"/>
      <c r="ELB68" s="185"/>
      <c r="ELC68" s="185"/>
      <c r="ELD68" s="185"/>
      <c r="ELE68" s="185"/>
      <c r="ELF68" s="185"/>
      <c r="ELG68" s="185"/>
      <c r="ELH68" s="185"/>
      <c r="ELI68" s="185"/>
      <c r="ELJ68" s="185"/>
      <c r="ELK68" s="185"/>
      <c r="ELL68" s="185"/>
      <c r="ELM68" s="185"/>
      <c r="ELN68" s="185"/>
      <c r="ELO68" s="185"/>
      <c r="ELP68" s="185"/>
      <c r="ELQ68" s="185"/>
      <c r="ELR68" s="185"/>
      <c r="ELS68" s="185"/>
      <c r="ELT68" s="185"/>
      <c r="ELU68" s="185"/>
      <c r="ELV68" s="185"/>
      <c r="ELW68" s="185"/>
      <c r="ELX68" s="185"/>
      <c r="ELY68" s="185"/>
      <c r="ELZ68" s="185"/>
      <c r="EMA68" s="185"/>
      <c r="EMB68" s="185"/>
      <c r="EMC68" s="185"/>
      <c r="EMD68" s="185"/>
      <c r="EME68" s="185"/>
      <c r="EMF68" s="185"/>
      <c r="EMG68" s="185"/>
      <c r="EMH68" s="185"/>
      <c r="EMI68" s="185"/>
      <c r="EMJ68" s="185"/>
      <c r="EMK68" s="185"/>
      <c r="EML68" s="185"/>
      <c r="EMM68" s="185"/>
      <c r="EMN68" s="185"/>
      <c r="EMO68" s="185"/>
      <c r="EMP68" s="185"/>
      <c r="EMQ68" s="185"/>
      <c r="EMR68" s="185"/>
      <c r="EMS68" s="185"/>
      <c r="EMT68" s="185"/>
      <c r="EMU68" s="185"/>
      <c r="EMV68" s="185"/>
      <c r="EMW68" s="185"/>
      <c r="EMX68" s="185"/>
      <c r="EMY68" s="185"/>
      <c r="EMZ68" s="185"/>
      <c r="ENA68" s="185"/>
      <c r="ENB68" s="185"/>
      <c r="ENC68" s="185"/>
      <c r="END68" s="185"/>
      <c r="ENE68" s="185"/>
      <c r="ENF68" s="185"/>
      <c r="ENG68" s="185"/>
      <c r="ENH68" s="185"/>
      <c r="ENI68" s="185"/>
      <c r="ENJ68" s="185"/>
      <c r="ENK68" s="185"/>
      <c r="ENL68" s="185"/>
      <c r="ENM68" s="185"/>
      <c r="ENN68" s="185"/>
      <c r="ENO68" s="185"/>
      <c r="ENP68" s="185"/>
      <c r="ENQ68" s="185"/>
      <c r="ENR68" s="185"/>
      <c r="ENS68" s="185"/>
      <c r="ENT68" s="185"/>
      <c r="ENU68" s="185"/>
      <c r="ENV68" s="185"/>
      <c r="ENW68" s="185"/>
      <c r="ENX68" s="185"/>
      <c r="ENY68" s="185"/>
      <c r="ENZ68" s="185"/>
      <c r="EOA68" s="185"/>
      <c r="EOB68" s="185"/>
      <c r="EOC68" s="185"/>
      <c r="EOD68" s="185"/>
      <c r="EOE68" s="185"/>
      <c r="EOF68" s="185"/>
      <c r="EOG68" s="185"/>
      <c r="EOH68" s="185"/>
      <c r="EOI68" s="185"/>
      <c r="EOJ68" s="185"/>
      <c r="EOK68" s="185"/>
      <c r="EOL68" s="185"/>
      <c r="EOM68" s="185"/>
      <c r="EON68" s="185"/>
      <c r="EOO68" s="185"/>
      <c r="EOP68" s="185"/>
      <c r="EOQ68" s="185"/>
      <c r="EOR68" s="185"/>
      <c r="EOS68" s="185"/>
      <c r="EOT68" s="185"/>
      <c r="EOU68" s="185"/>
      <c r="EOV68" s="185"/>
      <c r="EOW68" s="185"/>
      <c r="EOX68" s="185"/>
      <c r="EOY68" s="185"/>
      <c r="EOZ68" s="185"/>
      <c r="EPA68" s="185"/>
      <c r="EPB68" s="185"/>
      <c r="EPC68" s="185"/>
      <c r="EPD68" s="185"/>
      <c r="EPE68" s="185"/>
      <c r="EPF68" s="185"/>
      <c r="EPG68" s="185"/>
      <c r="EPH68" s="185"/>
      <c r="EPI68" s="185"/>
      <c r="EPJ68" s="185"/>
      <c r="EPK68" s="185"/>
      <c r="EPL68" s="185"/>
      <c r="EPM68" s="185"/>
      <c r="EPN68" s="185"/>
      <c r="EPO68" s="185"/>
      <c r="EPP68" s="185"/>
      <c r="EPQ68" s="185"/>
      <c r="EPR68" s="185"/>
      <c r="EPS68" s="185"/>
      <c r="EPT68" s="185"/>
      <c r="EPU68" s="185"/>
      <c r="EPV68" s="185"/>
      <c r="EPW68" s="185"/>
      <c r="EPX68" s="185"/>
      <c r="EPY68" s="185"/>
      <c r="EPZ68" s="185"/>
      <c r="EQA68" s="185"/>
      <c r="EQB68" s="185"/>
      <c r="EQC68" s="185"/>
      <c r="EQD68" s="185"/>
      <c r="EQE68" s="185"/>
      <c r="EQF68" s="185"/>
      <c r="EQG68" s="185"/>
      <c r="EQH68" s="185"/>
      <c r="EQI68" s="185"/>
      <c r="EQJ68" s="185"/>
      <c r="EQK68" s="185"/>
      <c r="EQL68" s="185"/>
      <c r="EQM68" s="185"/>
      <c r="EQN68" s="185"/>
      <c r="EQO68" s="185"/>
      <c r="EQP68" s="185"/>
      <c r="EQQ68" s="185"/>
      <c r="EQR68" s="185"/>
      <c r="EQS68" s="185"/>
      <c r="EQT68" s="185"/>
      <c r="EQU68" s="185"/>
      <c r="EQV68" s="185"/>
      <c r="EQW68" s="185"/>
      <c r="EQX68" s="185"/>
      <c r="EQY68" s="185"/>
      <c r="EQZ68" s="185"/>
      <c r="ERA68" s="185"/>
      <c r="ERB68" s="185"/>
      <c r="ERC68" s="185"/>
      <c r="ERD68" s="185"/>
      <c r="ERE68" s="185"/>
      <c r="ERF68" s="185"/>
      <c r="ERG68" s="185"/>
      <c r="ERH68" s="185"/>
      <c r="ERI68" s="185"/>
      <c r="ERJ68" s="185"/>
      <c r="ERK68" s="185"/>
      <c r="ERL68" s="185"/>
      <c r="ERM68" s="185"/>
      <c r="ERN68" s="185"/>
      <c r="ERO68" s="185"/>
      <c r="ERP68" s="185"/>
      <c r="ERQ68" s="185"/>
      <c r="ERR68" s="185"/>
      <c r="ERS68" s="185"/>
      <c r="ERT68" s="185"/>
      <c r="ERU68" s="185"/>
      <c r="ERV68" s="185"/>
      <c r="ERW68" s="185"/>
      <c r="ERX68" s="185"/>
      <c r="ERY68" s="185"/>
      <c r="ERZ68" s="185"/>
      <c r="ESA68" s="185"/>
      <c r="ESB68" s="185"/>
      <c r="ESC68" s="185"/>
      <c r="ESD68" s="185"/>
      <c r="ESE68" s="185"/>
      <c r="ESF68" s="185"/>
      <c r="ESG68" s="185"/>
      <c r="ESH68" s="185"/>
      <c r="ESI68" s="185"/>
      <c r="ESJ68" s="185"/>
      <c r="ESK68" s="185"/>
      <c r="ESL68" s="185"/>
      <c r="ESM68" s="185"/>
      <c r="ESN68" s="185"/>
      <c r="ESO68" s="185"/>
      <c r="ESP68" s="185"/>
      <c r="ESQ68" s="185"/>
      <c r="ESR68" s="185"/>
      <c r="ESS68" s="185"/>
      <c r="EST68" s="185"/>
      <c r="ESU68" s="185"/>
      <c r="ESV68" s="185"/>
      <c r="ESW68" s="185"/>
      <c r="ESX68" s="185"/>
      <c r="ESY68" s="185"/>
      <c r="ESZ68" s="185"/>
      <c r="ETA68" s="185"/>
      <c r="ETB68" s="185"/>
      <c r="ETC68" s="185"/>
      <c r="ETD68" s="185"/>
      <c r="ETE68" s="185"/>
      <c r="ETF68" s="185"/>
      <c r="ETG68" s="185"/>
      <c r="ETH68" s="185"/>
      <c r="ETI68" s="185"/>
      <c r="ETJ68" s="185"/>
      <c r="ETK68" s="185"/>
      <c r="ETL68" s="185"/>
      <c r="ETM68" s="185"/>
      <c r="ETN68" s="185"/>
      <c r="ETO68" s="185"/>
      <c r="ETP68" s="185"/>
      <c r="ETQ68" s="185"/>
      <c r="ETR68" s="185"/>
      <c r="ETS68" s="185"/>
      <c r="ETT68" s="185"/>
      <c r="ETU68" s="185"/>
      <c r="ETV68" s="185"/>
      <c r="ETW68" s="185"/>
      <c r="ETX68" s="185"/>
      <c r="ETY68" s="185"/>
      <c r="ETZ68" s="185"/>
      <c r="EUA68" s="185"/>
      <c r="EUB68" s="185"/>
      <c r="EUC68" s="185"/>
      <c r="EUD68" s="185"/>
      <c r="EUE68" s="185"/>
      <c r="EUF68" s="185"/>
      <c r="EUG68" s="185"/>
      <c r="EUH68" s="185"/>
      <c r="EUI68" s="185"/>
      <c r="EUJ68" s="185"/>
      <c r="EUK68" s="185"/>
      <c r="EUL68" s="185"/>
      <c r="EUM68" s="185"/>
      <c r="EUN68" s="185"/>
      <c r="EUO68" s="185"/>
      <c r="EUP68" s="185"/>
      <c r="EUQ68" s="185"/>
      <c r="EUR68" s="185"/>
      <c r="EUS68" s="185"/>
      <c r="EUT68" s="185"/>
      <c r="EUU68" s="185"/>
      <c r="EUV68" s="185"/>
      <c r="EUW68" s="185"/>
      <c r="EUX68" s="185"/>
      <c r="EUY68" s="185"/>
      <c r="EUZ68" s="185"/>
      <c r="EVA68" s="185"/>
      <c r="EVB68" s="185"/>
      <c r="EVC68" s="185"/>
      <c r="EVD68" s="185"/>
      <c r="EVE68" s="185"/>
      <c r="EVF68" s="185"/>
      <c r="EVG68" s="185"/>
      <c r="EVH68" s="185"/>
      <c r="EVI68" s="185"/>
      <c r="EVJ68" s="185"/>
      <c r="EVK68" s="185"/>
      <c r="EVL68" s="185"/>
      <c r="EVM68" s="185"/>
      <c r="EVN68" s="185"/>
      <c r="EVO68" s="185"/>
      <c r="EVP68" s="185"/>
      <c r="EVQ68" s="185"/>
      <c r="EVR68" s="185"/>
      <c r="EVS68" s="185"/>
      <c r="EVT68" s="185"/>
      <c r="EVU68" s="185"/>
      <c r="EVV68" s="185"/>
      <c r="EVW68" s="185"/>
      <c r="EVX68" s="185"/>
      <c r="EVY68" s="185"/>
      <c r="EVZ68" s="185"/>
      <c r="EWA68" s="185"/>
      <c r="EWB68" s="185"/>
      <c r="EWC68" s="185"/>
      <c r="EWD68" s="185"/>
      <c r="EWE68" s="185"/>
      <c r="EWF68" s="185"/>
      <c r="EWG68" s="185"/>
      <c r="EWH68" s="185"/>
      <c r="EWI68" s="185"/>
      <c r="EWJ68" s="185"/>
      <c r="EWK68" s="185"/>
      <c r="EWL68" s="185"/>
      <c r="EWM68" s="185"/>
      <c r="EWN68" s="185"/>
      <c r="EWO68" s="185"/>
      <c r="EWP68" s="185"/>
      <c r="EWQ68" s="185"/>
      <c r="EWR68" s="185"/>
      <c r="EWS68" s="185"/>
      <c r="EWT68" s="185"/>
      <c r="EWU68" s="185"/>
      <c r="EWV68" s="185"/>
      <c r="EWW68" s="185"/>
      <c r="EWX68" s="185"/>
      <c r="EWY68" s="185"/>
      <c r="EWZ68" s="185"/>
      <c r="EXA68" s="185"/>
      <c r="EXB68" s="185"/>
      <c r="EXC68" s="185"/>
      <c r="EXD68" s="185"/>
      <c r="EXE68" s="185"/>
      <c r="EXF68" s="185"/>
      <c r="EXG68" s="185"/>
      <c r="EXH68" s="185"/>
      <c r="EXI68" s="185"/>
      <c r="EXJ68" s="185"/>
      <c r="EXK68" s="185"/>
      <c r="EXL68" s="185"/>
      <c r="EXM68" s="185"/>
      <c r="EXN68" s="185"/>
      <c r="EXO68" s="185"/>
      <c r="EXP68" s="185"/>
      <c r="EXQ68" s="185"/>
      <c r="EXR68" s="185"/>
      <c r="EXS68" s="185"/>
      <c r="EXT68" s="185"/>
      <c r="EXU68" s="185"/>
      <c r="EXV68" s="185"/>
      <c r="EXW68" s="185"/>
      <c r="EXX68" s="185"/>
      <c r="EXY68" s="185"/>
      <c r="EXZ68" s="185"/>
      <c r="EYA68" s="185"/>
      <c r="EYB68" s="185"/>
      <c r="EYC68" s="185"/>
      <c r="EYD68" s="185"/>
      <c r="EYE68" s="185"/>
      <c r="EYF68" s="185"/>
      <c r="EYG68" s="185"/>
      <c r="EYH68" s="185"/>
      <c r="EYI68" s="185"/>
      <c r="EYJ68" s="185"/>
      <c r="EYK68" s="185"/>
      <c r="EYL68" s="185"/>
      <c r="EYM68" s="185"/>
      <c r="EYN68" s="185"/>
      <c r="EYO68" s="185"/>
      <c r="EYP68" s="185"/>
      <c r="EYQ68" s="185"/>
      <c r="EYR68" s="185"/>
      <c r="EYS68" s="185"/>
      <c r="EYT68" s="185"/>
      <c r="EYU68" s="185"/>
      <c r="EYV68" s="185"/>
      <c r="EYW68" s="185"/>
      <c r="EYX68" s="185"/>
      <c r="EYY68" s="185"/>
      <c r="EYZ68" s="185"/>
      <c r="EZA68" s="185"/>
      <c r="EZB68" s="185"/>
      <c r="EZC68" s="185"/>
      <c r="EZD68" s="185"/>
      <c r="EZE68" s="185"/>
      <c r="EZF68" s="185"/>
      <c r="EZG68" s="185"/>
      <c r="EZH68" s="185"/>
      <c r="EZI68" s="185"/>
      <c r="EZJ68" s="185"/>
      <c r="EZK68" s="185"/>
      <c r="EZL68" s="185"/>
      <c r="EZM68" s="185"/>
      <c r="EZN68" s="185"/>
      <c r="EZO68" s="185"/>
      <c r="EZP68" s="185"/>
      <c r="EZQ68" s="185"/>
      <c r="EZR68" s="185"/>
      <c r="EZS68" s="185"/>
      <c r="EZT68" s="185"/>
      <c r="EZU68" s="185"/>
      <c r="EZV68" s="185"/>
      <c r="EZW68" s="185"/>
      <c r="EZX68" s="185"/>
      <c r="EZY68" s="185"/>
      <c r="EZZ68" s="185"/>
      <c r="FAA68" s="185"/>
      <c r="FAB68" s="185"/>
      <c r="FAC68" s="185"/>
      <c r="FAD68" s="185"/>
      <c r="FAE68" s="185"/>
      <c r="FAF68" s="185"/>
      <c r="FAG68" s="185"/>
      <c r="FAH68" s="185"/>
      <c r="FAI68" s="185"/>
      <c r="FAJ68" s="185"/>
      <c r="FAK68" s="185"/>
      <c r="FAL68" s="185"/>
      <c r="FAM68" s="185"/>
      <c r="FAN68" s="185"/>
      <c r="FAO68" s="185"/>
      <c r="FAP68" s="185"/>
      <c r="FAQ68" s="185"/>
      <c r="FAR68" s="185"/>
      <c r="FAS68" s="185"/>
      <c r="FAT68" s="185"/>
      <c r="FAU68" s="185"/>
      <c r="FAV68" s="185"/>
      <c r="FAW68" s="185"/>
      <c r="FAX68" s="185"/>
      <c r="FAY68" s="185"/>
      <c r="FAZ68" s="185"/>
      <c r="FBA68" s="185"/>
      <c r="FBB68" s="185"/>
      <c r="FBC68" s="185"/>
      <c r="FBD68" s="185"/>
      <c r="FBE68" s="185"/>
      <c r="FBF68" s="185"/>
      <c r="FBG68" s="185"/>
      <c r="FBH68" s="185"/>
      <c r="FBI68" s="185"/>
      <c r="FBJ68" s="185"/>
      <c r="FBK68" s="185"/>
      <c r="FBL68" s="185"/>
      <c r="FBM68" s="185"/>
      <c r="FBN68" s="185"/>
      <c r="FBO68" s="185"/>
      <c r="FBP68" s="185"/>
      <c r="FBQ68" s="185"/>
      <c r="FBR68" s="185"/>
      <c r="FBS68" s="185"/>
      <c r="FBT68" s="185"/>
      <c r="FBU68" s="185"/>
      <c r="FBV68" s="185"/>
      <c r="FBW68" s="185"/>
      <c r="FBX68" s="185"/>
      <c r="FBY68" s="185"/>
      <c r="FBZ68" s="185"/>
      <c r="FCA68" s="185"/>
      <c r="FCB68" s="185"/>
      <c r="FCC68" s="185"/>
      <c r="FCD68" s="185"/>
      <c r="FCE68" s="185"/>
      <c r="FCF68" s="185"/>
      <c r="FCG68" s="185"/>
      <c r="FCH68" s="185"/>
      <c r="FCI68" s="185"/>
      <c r="FCJ68" s="185"/>
      <c r="FCK68" s="185"/>
      <c r="FCL68" s="185"/>
      <c r="FCM68" s="185"/>
      <c r="FCN68" s="185"/>
      <c r="FCO68" s="185"/>
      <c r="FCP68" s="185"/>
      <c r="FCQ68" s="185"/>
      <c r="FCR68" s="185"/>
      <c r="FCS68" s="185"/>
      <c r="FCT68" s="185"/>
      <c r="FCU68" s="185"/>
      <c r="FCV68" s="185"/>
      <c r="FCW68" s="185"/>
      <c r="FCX68" s="185"/>
      <c r="FCY68" s="185"/>
      <c r="FCZ68" s="185"/>
      <c r="FDA68" s="185"/>
      <c r="FDB68" s="185"/>
      <c r="FDC68" s="185"/>
      <c r="FDD68" s="185"/>
      <c r="FDE68" s="185"/>
      <c r="FDF68" s="185"/>
      <c r="FDG68" s="185"/>
      <c r="FDH68" s="185"/>
      <c r="FDI68" s="185"/>
      <c r="FDJ68" s="185"/>
      <c r="FDK68" s="185"/>
      <c r="FDL68" s="185"/>
      <c r="FDM68" s="185"/>
      <c r="FDN68" s="185"/>
      <c r="FDO68" s="185"/>
      <c r="FDP68" s="185"/>
      <c r="FDQ68" s="185"/>
      <c r="FDR68" s="185"/>
      <c r="FDS68" s="185"/>
      <c r="FDT68" s="185"/>
      <c r="FDU68" s="185"/>
      <c r="FDV68" s="185"/>
      <c r="FDW68" s="185"/>
      <c r="FDX68" s="185"/>
      <c r="FDY68" s="185"/>
      <c r="FDZ68" s="185"/>
      <c r="FEA68" s="185"/>
      <c r="FEB68" s="185"/>
      <c r="FEC68" s="185"/>
      <c r="FED68" s="185"/>
      <c r="FEE68" s="185"/>
      <c r="FEF68" s="185"/>
      <c r="FEG68" s="185"/>
      <c r="FEH68" s="185"/>
      <c r="FEI68" s="185"/>
      <c r="FEJ68" s="185"/>
      <c r="FEK68" s="185"/>
      <c r="FEL68" s="185"/>
      <c r="FEM68" s="185"/>
      <c r="FEN68" s="185"/>
      <c r="FEO68" s="185"/>
      <c r="FEP68" s="185"/>
      <c r="FEQ68" s="185"/>
      <c r="FER68" s="185"/>
      <c r="FES68" s="185"/>
      <c r="FET68" s="185"/>
      <c r="FEU68" s="185"/>
      <c r="FEV68" s="185"/>
      <c r="FEW68" s="185"/>
      <c r="FEX68" s="185"/>
      <c r="FEY68" s="185"/>
      <c r="FEZ68" s="185"/>
      <c r="FFA68" s="185"/>
      <c r="FFB68" s="185"/>
      <c r="FFC68" s="185"/>
      <c r="FFD68" s="185"/>
      <c r="FFE68" s="185"/>
      <c r="FFF68" s="185"/>
      <c r="FFG68" s="185"/>
      <c r="FFH68" s="185"/>
      <c r="FFI68" s="185"/>
      <c r="FFJ68" s="185"/>
      <c r="FFK68" s="185"/>
      <c r="FFL68" s="185"/>
      <c r="FFM68" s="185"/>
      <c r="FFN68" s="185"/>
      <c r="FFO68" s="185"/>
      <c r="FFP68" s="185"/>
      <c r="FFQ68" s="185"/>
      <c r="FFR68" s="185"/>
      <c r="FFS68" s="185"/>
      <c r="FFT68" s="185"/>
      <c r="FFU68" s="185"/>
      <c r="FFV68" s="185"/>
      <c r="FFW68" s="185"/>
      <c r="FFX68" s="185"/>
      <c r="FFY68" s="185"/>
      <c r="FFZ68" s="185"/>
      <c r="FGA68" s="185"/>
      <c r="FGB68" s="185"/>
      <c r="FGC68" s="185"/>
      <c r="FGD68" s="185"/>
      <c r="FGE68" s="185"/>
      <c r="FGF68" s="185"/>
      <c r="FGG68" s="185"/>
      <c r="FGH68" s="185"/>
      <c r="FGI68" s="185"/>
      <c r="FGJ68" s="185"/>
      <c r="FGK68" s="185"/>
      <c r="FGL68" s="185"/>
      <c r="FGM68" s="185"/>
      <c r="FGN68" s="185"/>
      <c r="FGO68" s="185"/>
      <c r="FGP68" s="185"/>
      <c r="FGQ68" s="185"/>
      <c r="FGR68" s="185"/>
      <c r="FGS68" s="185"/>
      <c r="FGT68" s="185"/>
      <c r="FGU68" s="185"/>
      <c r="FGV68" s="185"/>
      <c r="FGW68" s="185"/>
      <c r="FGX68" s="185"/>
      <c r="FGY68" s="185"/>
      <c r="FGZ68" s="185"/>
      <c r="FHA68" s="185"/>
      <c r="FHB68" s="185"/>
      <c r="FHC68" s="185"/>
      <c r="FHD68" s="185"/>
      <c r="FHE68" s="185"/>
      <c r="FHF68" s="185"/>
      <c r="FHG68" s="185"/>
      <c r="FHH68" s="185"/>
      <c r="FHI68" s="185"/>
      <c r="FHJ68" s="185"/>
      <c r="FHK68" s="185"/>
      <c r="FHL68" s="185"/>
      <c r="FHM68" s="185"/>
      <c r="FHN68" s="185"/>
      <c r="FHO68" s="185"/>
      <c r="FHP68" s="185"/>
      <c r="FHQ68" s="185"/>
      <c r="FHR68" s="185"/>
      <c r="FHS68" s="185"/>
      <c r="FHT68" s="185"/>
      <c r="FHU68" s="185"/>
      <c r="FHV68" s="185"/>
      <c r="FHW68" s="185"/>
      <c r="FHX68" s="185"/>
      <c r="FHY68" s="185"/>
      <c r="FHZ68" s="185"/>
      <c r="FIA68" s="185"/>
      <c r="FIB68" s="185"/>
      <c r="FIC68" s="185"/>
      <c r="FID68" s="185"/>
      <c r="FIE68" s="185"/>
      <c r="FIF68" s="185"/>
      <c r="FIG68" s="185"/>
      <c r="FIH68" s="185"/>
      <c r="FII68" s="185"/>
      <c r="FIJ68" s="185"/>
      <c r="FIK68" s="185"/>
      <c r="FIL68" s="185"/>
      <c r="FIM68" s="185"/>
      <c r="FIN68" s="185"/>
      <c r="FIO68" s="185"/>
      <c r="FIP68" s="185"/>
      <c r="FIQ68" s="185"/>
      <c r="FIR68" s="185"/>
      <c r="FIS68" s="185"/>
      <c r="FIT68" s="185"/>
      <c r="FIU68" s="185"/>
      <c r="FIV68" s="185"/>
      <c r="FIW68" s="185"/>
      <c r="FIX68" s="185"/>
      <c r="FIY68" s="185"/>
      <c r="FIZ68" s="185"/>
      <c r="FJA68" s="185"/>
      <c r="FJB68" s="185"/>
      <c r="FJC68" s="185"/>
      <c r="FJD68" s="185"/>
      <c r="FJE68" s="185"/>
      <c r="FJF68" s="185"/>
      <c r="FJG68" s="185"/>
      <c r="FJH68" s="185"/>
      <c r="FJI68" s="185"/>
      <c r="FJJ68" s="185"/>
      <c r="FJK68" s="185"/>
      <c r="FJL68" s="185"/>
      <c r="FJM68" s="185"/>
      <c r="FJN68" s="185"/>
      <c r="FJO68" s="185"/>
      <c r="FJP68" s="185"/>
      <c r="FJQ68" s="185"/>
      <c r="FJR68" s="185"/>
      <c r="FJS68" s="185"/>
      <c r="FJT68" s="185"/>
      <c r="FJU68" s="185"/>
      <c r="FJV68" s="185"/>
      <c r="FJW68" s="185"/>
      <c r="FJX68" s="185"/>
      <c r="FJY68" s="185"/>
      <c r="FJZ68" s="185"/>
      <c r="FKA68" s="185"/>
      <c r="FKB68" s="185"/>
      <c r="FKC68" s="185"/>
      <c r="FKD68" s="185"/>
      <c r="FKE68" s="185"/>
      <c r="FKF68" s="185"/>
      <c r="FKG68" s="185"/>
      <c r="FKH68" s="185"/>
      <c r="FKI68" s="185"/>
      <c r="FKJ68" s="185"/>
      <c r="FKK68" s="185"/>
      <c r="FKL68" s="185"/>
      <c r="FKM68" s="185"/>
      <c r="FKN68" s="185"/>
      <c r="FKO68" s="185"/>
      <c r="FKP68" s="185"/>
      <c r="FKQ68" s="185"/>
      <c r="FKR68" s="185"/>
      <c r="FKS68" s="185"/>
      <c r="FKT68" s="185"/>
      <c r="FKU68" s="185"/>
      <c r="FKV68" s="185"/>
      <c r="FKW68" s="185"/>
      <c r="FKX68" s="185"/>
      <c r="FKY68" s="185"/>
      <c r="FKZ68" s="185"/>
      <c r="FLA68" s="185"/>
      <c r="FLB68" s="185"/>
      <c r="FLC68" s="185"/>
      <c r="FLD68" s="185"/>
      <c r="FLE68" s="185"/>
      <c r="FLF68" s="185"/>
      <c r="FLG68" s="185"/>
      <c r="FLH68" s="185"/>
      <c r="FLI68" s="185"/>
      <c r="FLJ68" s="185"/>
      <c r="FLK68" s="185"/>
      <c r="FLL68" s="185"/>
      <c r="FLM68" s="185"/>
      <c r="FLN68" s="185"/>
      <c r="FLO68" s="185"/>
      <c r="FLP68" s="185"/>
      <c r="FLQ68" s="185"/>
      <c r="FLR68" s="185"/>
      <c r="FLS68" s="185"/>
      <c r="FLT68" s="185"/>
      <c r="FLU68" s="185"/>
      <c r="FLV68" s="185"/>
      <c r="FLW68" s="185"/>
      <c r="FLX68" s="185"/>
      <c r="FLY68" s="185"/>
      <c r="FLZ68" s="185"/>
      <c r="FMA68" s="185"/>
      <c r="FMB68" s="185"/>
      <c r="FMC68" s="185"/>
      <c r="FMD68" s="185"/>
      <c r="FME68" s="185"/>
      <c r="FMF68" s="185"/>
      <c r="FMG68" s="185"/>
      <c r="FMH68" s="185"/>
      <c r="FMI68" s="185"/>
      <c r="FMJ68" s="185"/>
      <c r="FMK68" s="185"/>
      <c r="FML68" s="185"/>
      <c r="FMM68" s="185"/>
      <c r="FMN68" s="185"/>
      <c r="FMO68" s="185"/>
      <c r="FMP68" s="185"/>
      <c r="FMQ68" s="185"/>
      <c r="FMR68" s="185"/>
      <c r="FMS68" s="185"/>
      <c r="FMT68" s="185"/>
      <c r="FMU68" s="185"/>
      <c r="FMV68" s="185"/>
      <c r="FMW68" s="185"/>
      <c r="FMX68" s="185"/>
      <c r="FMY68" s="185"/>
      <c r="FMZ68" s="185"/>
      <c r="FNA68" s="185"/>
      <c r="FNB68" s="185"/>
      <c r="FNC68" s="185"/>
      <c r="FND68" s="185"/>
      <c r="FNE68" s="185"/>
      <c r="FNF68" s="185"/>
      <c r="FNG68" s="185"/>
      <c r="FNH68" s="185"/>
      <c r="FNI68" s="185"/>
      <c r="FNJ68" s="185"/>
      <c r="FNK68" s="185"/>
      <c r="FNL68" s="185"/>
      <c r="FNM68" s="185"/>
      <c r="FNN68" s="185"/>
      <c r="FNO68" s="185"/>
      <c r="FNP68" s="185"/>
      <c r="FNQ68" s="185"/>
      <c r="FNR68" s="185"/>
      <c r="FNS68" s="185"/>
      <c r="FNT68" s="185"/>
      <c r="FNU68" s="185"/>
      <c r="FNV68" s="185"/>
      <c r="FNW68" s="185"/>
      <c r="FNX68" s="185"/>
      <c r="FNY68" s="185"/>
      <c r="FNZ68" s="185"/>
      <c r="FOA68" s="185"/>
      <c r="FOB68" s="185"/>
      <c r="FOC68" s="185"/>
      <c r="FOD68" s="185"/>
      <c r="FOE68" s="185"/>
      <c r="FOF68" s="185"/>
      <c r="FOG68" s="185"/>
      <c r="FOH68" s="185"/>
      <c r="FOI68" s="185"/>
      <c r="FOJ68" s="185"/>
      <c r="FOK68" s="185"/>
      <c r="FOL68" s="185"/>
      <c r="FOM68" s="185"/>
      <c r="FON68" s="185"/>
      <c r="FOO68" s="185"/>
      <c r="FOP68" s="185"/>
      <c r="FOQ68" s="185"/>
      <c r="FOR68" s="185"/>
      <c r="FOS68" s="185"/>
      <c r="FOT68" s="185"/>
      <c r="FOU68" s="185"/>
      <c r="FOV68" s="185"/>
      <c r="FOW68" s="185"/>
      <c r="FOX68" s="185"/>
      <c r="FOY68" s="185"/>
      <c r="FOZ68" s="185"/>
      <c r="FPA68" s="185"/>
      <c r="FPB68" s="185"/>
      <c r="FPC68" s="185"/>
      <c r="FPD68" s="185"/>
      <c r="FPE68" s="185"/>
      <c r="FPF68" s="185"/>
      <c r="FPG68" s="185"/>
      <c r="FPH68" s="185"/>
      <c r="FPI68" s="185"/>
      <c r="FPJ68" s="185"/>
      <c r="FPK68" s="185"/>
      <c r="FPL68" s="185"/>
      <c r="FPM68" s="185"/>
      <c r="FPN68" s="185"/>
      <c r="FPO68" s="185"/>
      <c r="FPP68" s="185"/>
      <c r="FPQ68" s="185"/>
      <c r="FPR68" s="185"/>
      <c r="FPS68" s="185"/>
      <c r="FPT68" s="185"/>
      <c r="FPU68" s="185"/>
      <c r="FPV68" s="185"/>
      <c r="FPW68" s="185"/>
      <c r="FPX68" s="185"/>
      <c r="FPY68" s="185"/>
      <c r="FPZ68" s="185"/>
      <c r="FQA68" s="185"/>
      <c r="FQB68" s="185"/>
      <c r="FQC68" s="185"/>
      <c r="FQD68" s="185"/>
      <c r="FQE68" s="185"/>
      <c r="FQF68" s="185"/>
      <c r="FQG68" s="185"/>
      <c r="FQH68" s="185"/>
      <c r="FQI68" s="185"/>
      <c r="FQJ68" s="185"/>
      <c r="FQK68" s="185"/>
      <c r="FQL68" s="185"/>
      <c r="FQM68" s="185"/>
      <c r="FQN68" s="185"/>
      <c r="FQO68" s="185"/>
      <c r="FQP68" s="185"/>
      <c r="FQQ68" s="185"/>
      <c r="FQR68" s="185"/>
      <c r="FQS68" s="185"/>
      <c r="FQT68" s="185"/>
      <c r="FQU68" s="185"/>
      <c r="FQV68" s="185"/>
      <c r="FQW68" s="185"/>
      <c r="FQX68" s="185"/>
      <c r="FQY68" s="185"/>
      <c r="FQZ68" s="185"/>
      <c r="FRA68" s="185"/>
      <c r="FRB68" s="185"/>
      <c r="FRC68" s="185"/>
      <c r="FRD68" s="185"/>
      <c r="FRE68" s="185"/>
      <c r="FRF68" s="185"/>
      <c r="FRG68" s="185"/>
      <c r="FRH68" s="185"/>
      <c r="FRI68" s="185"/>
      <c r="FRJ68" s="185"/>
      <c r="FRK68" s="185"/>
      <c r="FRL68" s="185"/>
      <c r="FRM68" s="185"/>
      <c r="FRN68" s="185"/>
      <c r="FRO68" s="185"/>
      <c r="FRP68" s="185"/>
      <c r="FRQ68" s="185"/>
      <c r="FRR68" s="185"/>
      <c r="FRS68" s="185"/>
      <c r="FRT68" s="185"/>
      <c r="FRU68" s="185"/>
      <c r="FRV68" s="185"/>
      <c r="FRW68" s="185"/>
      <c r="FRX68" s="185"/>
      <c r="FRY68" s="185"/>
      <c r="FRZ68" s="185"/>
      <c r="FSA68" s="185"/>
      <c r="FSB68" s="185"/>
      <c r="FSC68" s="185"/>
      <c r="FSD68" s="185"/>
      <c r="FSE68" s="185"/>
      <c r="FSF68" s="185"/>
      <c r="FSG68" s="185"/>
      <c r="FSH68" s="185"/>
      <c r="FSI68" s="185"/>
      <c r="FSJ68" s="185"/>
      <c r="FSK68" s="185"/>
      <c r="FSL68" s="185"/>
      <c r="FSM68" s="185"/>
      <c r="FSN68" s="185"/>
      <c r="FSO68" s="185"/>
      <c r="FSP68" s="185"/>
      <c r="FSQ68" s="185"/>
      <c r="FSR68" s="185"/>
      <c r="FSS68" s="185"/>
      <c r="FST68" s="185"/>
      <c r="FSU68" s="185"/>
      <c r="FSV68" s="185"/>
      <c r="FSW68" s="185"/>
      <c r="FSX68" s="185"/>
      <c r="FSY68" s="185"/>
      <c r="FSZ68" s="185"/>
      <c r="FTA68" s="185"/>
      <c r="FTB68" s="185"/>
      <c r="FTC68" s="185"/>
      <c r="FTD68" s="185"/>
      <c r="FTE68" s="185"/>
      <c r="FTF68" s="185"/>
      <c r="FTG68" s="185"/>
      <c r="FTH68" s="185"/>
      <c r="FTI68" s="185"/>
      <c r="FTJ68" s="185"/>
      <c r="FTK68" s="185"/>
      <c r="FTL68" s="185"/>
      <c r="FTM68" s="185"/>
      <c r="FTN68" s="185"/>
      <c r="FTO68" s="185"/>
      <c r="FTP68" s="185"/>
      <c r="FTQ68" s="185"/>
      <c r="FTR68" s="185"/>
      <c r="FTS68" s="185"/>
      <c r="FTT68" s="185"/>
      <c r="FTU68" s="185"/>
      <c r="FTV68" s="185"/>
      <c r="FTW68" s="185"/>
      <c r="FTX68" s="185"/>
      <c r="FTY68" s="185"/>
      <c r="FTZ68" s="185"/>
      <c r="FUA68" s="185"/>
      <c r="FUB68" s="185"/>
      <c r="FUC68" s="185"/>
      <c r="FUD68" s="185"/>
      <c r="FUE68" s="185"/>
      <c r="FUF68" s="185"/>
      <c r="FUG68" s="185"/>
      <c r="FUH68" s="185"/>
      <c r="FUI68" s="185"/>
      <c r="FUJ68" s="185"/>
      <c r="FUK68" s="185"/>
      <c r="FUL68" s="185"/>
      <c r="FUM68" s="185"/>
      <c r="FUN68" s="185"/>
      <c r="FUO68" s="185"/>
      <c r="FUP68" s="185"/>
      <c r="FUQ68" s="185"/>
      <c r="FUR68" s="185"/>
      <c r="FUS68" s="185"/>
      <c r="FUT68" s="185"/>
      <c r="FUU68" s="185"/>
      <c r="FUV68" s="185"/>
      <c r="FUW68" s="185"/>
      <c r="FUX68" s="185"/>
      <c r="FUY68" s="185"/>
      <c r="FUZ68" s="185"/>
      <c r="FVA68" s="185"/>
      <c r="FVB68" s="185"/>
      <c r="FVC68" s="185"/>
      <c r="FVD68" s="185"/>
      <c r="FVE68" s="185"/>
      <c r="FVF68" s="185"/>
      <c r="FVG68" s="185"/>
      <c r="FVH68" s="185"/>
      <c r="FVI68" s="185"/>
      <c r="FVJ68" s="185"/>
      <c r="FVK68" s="185"/>
      <c r="FVL68" s="185"/>
      <c r="FVM68" s="185"/>
      <c r="FVN68" s="185"/>
      <c r="FVO68" s="185"/>
      <c r="FVP68" s="185"/>
      <c r="FVQ68" s="185"/>
      <c r="FVR68" s="185"/>
      <c r="FVS68" s="185"/>
      <c r="FVT68" s="185"/>
      <c r="FVU68" s="185"/>
      <c r="FVV68" s="185"/>
      <c r="FVW68" s="185"/>
      <c r="FVX68" s="185"/>
      <c r="FVY68" s="185"/>
      <c r="FVZ68" s="185"/>
      <c r="FWA68" s="185"/>
      <c r="FWB68" s="185"/>
      <c r="FWC68" s="185"/>
      <c r="FWD68" s="185"/>
      <c r="FWE68" s="185"/>
      <c r="FWF68" s="185"/>
      <c r="FWG68" s="185"/>
      <c r="FWH68" s="185"/>
      <c r="FWI68" s="185"/>
      <c r="FWJ68" s="185"/>
      <c r="FWK68" s="185"/>
      <c r="FWL68" s="185"/>
      <c r="FWM68" s="185"/>
      <c r="FWN68" s="185"/>
      <c r="FWO68" s="185"/>
      <c r="FWP68" s="185"/>
      <c r="FWQ68" s="185"/>
      <c r="FWR68" s="185"/>
      <c r="FWS68" s="185"/>
      <c r="FWT68" s="185"/>
      <c r="FWU68" s="185"/>
      <c r="FWV68" s="185"/>
      <c r="FWW68" s="185"/>
      <c r="FWX68" s="185"/>
      <c r="FWY68" s="185"/>
      <c r="FWZ68" s="185"/>
      <c r="FXA68" s="185"/>
      <c r="FXB68" s="185"/>
      <c r="FXC68" s="185"/>
      <c r="FXD68" s="185"/>
      <c r="FXE68" s="185"/>
      <c r="FXF68" s="185"/>
      <c r="FXG68" s="185"/>
      <c r="FXH68" s="185"/>
      <c r="FXI68" s="185"/>
      <c r="FXJ68" s="185"/>
      <c r="FXK68" s="185"/>
      <c r="FXL68" s="185"/>
      <c r="FXM68" s="185"/>
      <c r="FXN68" s="185"/>
      <c r="FXO68" s="185"/>
      <c r="FXP68" s="185"/>
      <c r="FXQ68" s="185"/>
      <c r="FXR68" s="185"/>
      <c r="FXS68" s="185"/>
      <c r="FXT68" s="185"/>
      <c r="FXU68" s="185"/>
      <c r="FXV68" s="185"/>
      <c r="FXW68" s="185"/>
      <c r="FXX68" s="185"/>
      <c r="FXY68" s="185"/>
      <c r="FXZ68" s="185"/>
      <c r="FYA68" s="185"/>
      <c r="FYB68" s="185"/>
      <c r="FYC68" s="185"/>
      <c r="FYD68" s="185"/>
      <c r="FYE68" s="185"/>
      <c r="FYF68" s="185"/>
      <c r="FYG68" s="185"/>
      <c r="FYH68" s="185"/>
      <c r="FYI68" s="185"/>
      <c r="FYJ68" s="185"/>
      <c r="FYK68" s="185"/>
      <c r="FYL68" s="185"/>
      <c r="FYM68" s="185"/>
      <c r="FYN68" s="185"/>
      <c r="FYO68" s="185"/>
      <c r="FYP68" s="185"/>
      <c r="FYQ68" s="185"/>
      <c r="FYR68" s="185"/>
      <c r="FYS68" s="185"/>
      <c r="FYT68" s="185"/>
      <c r="FYU68" s="185"/>
      <c r="FYV68" s="185"/>
      <c r="FYW68" s="185"/>
      <c r="FYX68" s="185"/>
      <c r="FYY68" s="185"/>
      <c r="FYZ68" s="185"/>
      <c r="FZA68" s="185"/>
      <c r="FZB68" s="185"/>
      <c r="FZC68" s="185"/>
      <c r="FZD68" s="185"/>
      <c r="FZE68" s="185"/>
      <c r="FZF68" s="185"/>
      <c r="FZG68" s="185"/>
      <c r="FZH68" s="185"/>
      <c r="FZI68" s="185"/>
      <c r="FZJ68" s="185"/>
      <c r="FZK68" s="185"/>
      <c r="FZL68" s="185"/>
      <c r="FZM68" s="185"/>
      <c r="FZN68" s="185"/>
      <c r="FZO68" s="185"/>
      <c r="FZP68" s="185"/>
      <c r="FZQ68" s="185"/>
      <c r="FZR68" s="185"/>
      <c r="FZS68" s="185"/>
      <c r="FZT68" s="185"/>
      <c r="FZU68" s="185"/>
      <c r="FZV68" s="185"/>
      <c r="FZW68" s="185"/>
      <c r="FZX68" s="185"/>
      <c r="FZY68" s="185"/>
      <c r="FZZ68" s="185"/>
      <c r="GAA68" s="185"/>
      <c r="GAB68" s="185"/>
      <c r="GAC68" s="185"/>
      <c r="GAD68" s="185"/>
      <c r="GAE68" s="185"/>
      <c r="GAF68" s="185"/>
      <c r="GAG68" s="185"/>
      <c r="GAH68" s="185"/>
      <c r="GAI68" s="185"/>
      <c r="GAJ68" s="185"/>
      <c r="GAK68" s="185"/>
      <c r="GAL68" s="185"/>
      <c r="GAM68" s="185"/>
      <c r="GAN68" s="185"/>
      <c r="GAO68" s="185"/>
      <c r="GAP68" s="185"/>
      <c r="GAQ68" s="185"/>
      <c r="GAR68" s="185"/>
      <c r="GAS68" s="185"/>
      <c r="GAT68" s="185"/>
      <c r="GAU68" s="185"/>
      <c r="GAV68" s="185"/>
      <c r="GAW68" s="185"/>
      <c r="GAX68" s="185"/>
      <c r="GAY68" s="185"/>
      <c r="GAZ68" s="185"/>
      <c r="GBA68" s="185"/>
      <c r="GBB68" s="185"/>
      <c r="GBC68" s="185"/>
      <c r="GBD68" s="185"/>
      <c r="GBE68" s="185"/>
      <c r="GBF68" s="185"/>
      <c r="GBG68" s="185"/>
      <c r="GBH68" s="185"/>
      <c r="GBI68" s="185"/>
      <c r="GBJ68" s="185"/>
      <c r="GBK68" s="185"/>
      <c r="GBL68" s="185"/>
      <c r="GBM68" s="185"/>
      <c r="GBN68" s="185"/>
      <c r="GBO68" s="185"/>
      <c r="GBP68" s="185"/>
      <c r="GBQ68" s="185"/>
      <c r="GBR68" s="185"/>
      <c r="GBS68" s="185"/>
      <c r="GBT68" s="185"/>
      <c r="GBU68" s="185"/>
      <c r="GBV68" s="185"/>
      <c r="GBW68" s="185"/>
      <c r="GBX68" s="185"/>
      <c r="GBY68" s="185"/>
      <c r="GBZ68" s="185"/>
      <c r="GCA68" s="185"/>
      <c r="GCB68" s="185"/>
      <c r="GCC68" s="185"/>
      <c r="GCD68" s="185"/>
      <c r="GCE68" s="185"/>
      <c r="GCF68" s="185"/>
      <c r="GCG68" s="185"/>
      <c r="GCH68" s="185"/>
      <c r="GCI68" s="185"/>
      <c r="GCJ68" s="185"/>
      <c r="GCK68" s="185"/>
      <c r="GCL68" s="185"/>
      <c r="GCM68" s="185"/>
      <c r="GCN68" s="185"/>
      <c r="GCO68" s="185"/>
      <c r="GCP68" s="185"/>
      <c r="GCQ68" s="185"/>
      <c r="GCR68" s="185"/>
      <c r="GCS68" s="185"/>
      <c r="GCT68" s="185"/>
      <c r="GCU68" s="185"/>
      <c r="GCV68" s="185"/>
      <c r="GCW68" s="185"/>
      <c r="GCX68" s="185"/>
      <c r="GCY68" s="185"/>
      <c r="GCZ68" s="185"/>
      <c r="GDA68" s="185"/>
      <c r="GDB68" s="185"/>
      <c r="GDC68" s="185"/>
      <c r="GDD68" s="185"/>
      <c r="GDE68" s="185"/>
      <c r="GDF68" s="185"/>
      <c r="GDG68" s="185"/>
      <c r="GDH68" s="185"/>
      <c r="GDI68" s="185"/>
      <c r="GDJ68" s="185"/>
      <c r="GDK68" s="185"/>
      <c r="GDL68" s="185"/>
      <c r="GDM68" s="185"/>
      <c r="GDN68" s="185"/>
      <c r="GDO68" s="185"/>
      <c r="GDP68" s="185"/>
      <c r="GDQ68" s="185"/>
      <c r="GDR68" s="185"/>
      <c r="GDS68" s="185"/>
      <c r="GDT68" s="185"/>
      <c r="GDU68" s="185"/>
      <c r="GDV68" s="185"/>
      <c r="GDW68" s="185"/>
      <c r="GDX68" s="185"/>
      <c r="GDY68" s="185"/>
      <c r="GDZ68" s="185"/>
      <c r="GEA68" s="185"/>
      <c r="GEB68" s="185"/>
      <c r="GEC68" s="185"/>
      <c r="GED68" s="185"/>
      <c r="GEE68" s="185"/>
      <c r="GEF68" s="185"/>
      <c r="GEG68" s="185"/>
      <c r="GEH68" s="185"/>
      <c r="GEI68" s="185"/>
      <c r="GEJ68" s="185"/>
      <c r="GEK68" s="185"/>
      <c r="GEL68" s="185"/>
      <c r="GEM68" s="185"/>
      <c r="GEN68" s="185"/>
      <c r="GEO68" s="185"/>
      <c r="GEP68" s="185"/>
      <c r="GEQ68" s="185"/>
      <c r="GER68" s="185"/>
      <c r="GES68" s="185"/>
      <c r="GET68" s="185"/>
      <c r="GEU68" s="185"/>
      <c r="GEV68" s="185"/>
      <c r="GEW68" s="185"/>
      <c r="GEX68" s="185"/>
      <c r="GEY68" s="185"/>
      <c r="GEZ68" s="185"/>
      <c r="GFA68" s="185"/>
      <c r="GFB68" s="185"/>
      <c r="GFC68" s="185"/>
      <c r="GFD68" s="185"/>
      <c r="GFE68" s="185"/>
      <c r="GFF68" s="185"/>
      <c r="GFG68" s="185"/>
      <c r="GFH68" s="185"/>
      <c r="GFI68" s="185"/>
      <c r="GFJ68" s="185"/>
      <c r="GFK68" s="185"/>
      <c r="GFL68" s="185"/>
      <c r="GFM68" s="185"/>
      <c r="GFN68" s="185"/>
      <c r="GFO68" s="185"/>
      <c r="GFP68" s="185"/>
      <c r="GFQ68" s="185"/>
      <c r="GFR68" s="185"/>
      <c r="GFS68" s="185"/>
      <c r="GFT68" s="185"/>
      <c r="GFU68" s="185"/>
      <c r="GFV68" s="185"/>
      <c r="GFW68" s="185"/>
      <c r="GFX68" s="185"/>
      <c r="GFY68" s="185"/>
      <c r="GFZ68" s="185"/>
      <c r="GGA68" s="185"/>
      <c r="GGB68" s="185"/>
      <c r="GGC68" s="185"/>
      <c r="GGD68" s="185"/>
      <c r="GGE68" s="185"/>
      <c r="GGF68" s="185"/>
      <c r="GGG68" s="185"/>
      <c r="GGH68" s="185"/>
      <c r="GGI68" s="185"/>
      <c r="GGJ68" s="185"/>
      <c r="GGK68" s="185"/>
      <c r="GGL68" s="185"/>
      <c r="GGM68" s="185"/>
      <c r="GGN68" s="185"/>
      <c r="GGO68" s="185"/>
      <c r="GGP68" s="185"/>
      <c r="GGQ68" s="185"/>
      <c r="GGR68" s="185"/>
      <c r="GGS68" s="185"/>
      <c r="GGT68" s="185"/>
      <c r="GGU68" s="185"/>
      <c r="GGV68" s="185"/>
      <c r="GGW68" s="185"/>
      <c r="GGX68" s="185"/>
      <c r="GGY68" s="185"/>
      <c r="GGZ68" s="185"/>
      <c r="GHA68" s="185"/>
      <c r="GHB68" s="185"/>
      <c r="GHC68" s="185"/>
      <c r="GHD68" s="185"/>
      <c r="GHE68" s="185"/>
      <c r="GHF68" s="185"/>
      <c r="GHG68" s="185"/>
      <c r="GHH68" s="185"/>
      <c r="GHI68" s="185"/>
      <c r="GHJ68" s="185"/>
      <c r="GHK68" s="185"/>
      <c r="GHL68" s="185"/>
      <c r="GHM68" s="185"/>
      <c r="GHN68" s="185"/>
      <c r="GHO68" s="185"/>
      <c r="GHP68" s="185"/>
      <c r="GHQ68" s="185"/>
      <c r="GHR68" s="185"/>
      <c r="GHS68" s="185"/>
      <c r="GHT68" s="185"/>
      <c r="GHU68" s="185"/>
      <c r="GHV68" s="185"/>
      <c r="GHW68" s="185"/>
      <c r="GHX68" s="185"/>
      <c r="GHY68" s="185"/>
      <c r="GHZ68" s="185"/>
      <c r="GIA68" s="185"/>
      <c r="GIB68" s="185"/>
      <c r="GIC68" s="185"/>
      <c r="GID68" s="185"/>
      <c r="GIE68" s="185"/>
      <c r="GIF68" s="185"/>
      <c r="GIG68" s="185"/>
      <c r="GIH68" s="185"/>
      <c r="GII68" s="185"/>
      <c r="GIJ68" s="185"/>
      <c r="GIK68" s="185"/>
      <c r="GIL68" s="185"/>
      <c r="GIM68" s="185"/>
      <c r="GIN68" s="185"/>
      <c r="GIO68" s="185"/>
      <c r="GIP68" s="185"/>
      <c r="GIQ68" s="185"/>
      <c r="GIR68" s="185"/>
      <c r="GIS68" s="185"/>
      <c r="GIT68" s="185"/>
      <c r="GIU68" s="185"/>
      <c r="GIV68" s="185"/>
      <c r="GIW68" s="185"/>
      <c r="GIX68" s="185"/>
      <c r="GIY68" s="185"/>
      <c r="GIZ68" s="185"/>
      <c r="GJA68" s="185"/>
      <c r="GJB68" s="185"/>
      <c r="GJC68" s="185"/>
      <c r="GJD68" s="185"/>
      <c r="GJE68" s="185"/>
      <c r="GJF68" s="185"/>
      <c r="GJG68" s="185"/>
      <c r="GJH68" s="185"/>
      <c r="GJI68" s="185"/>
      <c r="GJJ68" s="185"/>
      <c r="GJK68" s="185"/>
      <c r="GJL68" s="185"/>
      <c r="GJM68" s="185"/>
      <c r="GJN68" s="185"/>
      <c r="GJO68" s="185"/>
      <c r="GJP68" s="185"/>
      <c r="GJQ68" s="185"/>
      <c r="GJR68" s="185"/>
      <c r="GJS68" s="185"/>
      <c r="GJT68" s="185"/>
      <c r="GJU68" s="185"/>
      <c r="GJV68" s="185"/>
      <c r="GJW68" s="185"/>
      <c r="GJX68" s="185"/>
      <c r="GJY68" s="185"/>
      <c r="GJZ68" s="185"/>
      <c r="GKA68" s="185"/>
      <c r="GKB68" s="185"/>
      <c r="GKC68" s="185"/>
      <c r="GKD68" s="185"/>
      <c r="GKE68" s="185"/>
      <c r="GKF68" s="185"/>
      <c r="GKG68" s="185"/>
      <c r="GKH68" s="185"/>
      <c r="GKI68" s="185"/>
      <c r="GKJ68" s="185"/>
      <c r="GKK68" s="185"/>
      <c r="GKL68" s="185"/>
      <c r="GKM68" s="185"/>
      <c r="GKN68" s="185"/>
      <c r="GKO68" s="185"/>
      <c r="GKP68" s="185"/>
      <c r="GKQ68" s="185"/>
      <c r="GKR68" s="185"/>
      <c r="GKS68" s="185"/>
      <c r="GKT68" s="185"/>
      <c r="GKU68" s="185"/>
      <c r="GKV68" s="185"/>
      <c r="GKW68" s="185"/>
      <c r="GKX68" s="185"/>
      <c r="GKY68" s="185"/>
      <c r="GKZ68" s="185"/>
      <c r="GLA68" s="185"/>
      <c r="GLB68" s="185"/>
      <c r="GLC68" s="185"/>
      <c r="GLD68" s="185"/>
      <c r="GLE68" s="185"/>
      <c r="GLF68" s="185"/>
      <c r="GLG68" s="185"/>
      <c r="GLH68" s="185"/>
      <c r="GLI68" s="185"/>
      <c r="GLJ68" s="185"/>
      <c r="GLK68" s="185"/>
      <c r="GLL68" s="185"/>
      <c r="GLM68" s="185"/>
      <c r="GLN68" s="185"/>
      <c r="GLO68" s="185"/>
      <c r="GLP68" s="185"/>
      <c r="GLQ68" s="185"/>
      <c r="GLR68" s="185"/>
      <c r="GLS68" s="185"/>
      <c r="GLT68" s="185"/>
      <c r="GLU68" s="185"/>
      <c r="GLV68" s="185"/>
      <c r="GLW68" s="185"/>
      <c r="GLX68" s="185"/>
      <c r="GLY68" s="185"/>
      <c r="GLZ68" s="185"/>
      <c r="GMA68" s="185"/>
      <c r="GMB68" s="185"/>
      <c r="GMC68" s="185"/>
      <c r="GMD68" s="185"/>
      <c r="GME68" s="185"/>
      <c r="GMF68" s="185"/>
      <c r="GMG68" s="185"/>
      <c r="GMH68" s="185"/>
      <c r="GMI68" s="185"/>
      <c r="GMJ68" s="185"/>
      <c r="GMK68" s="185"/>
      <c r="GML68" s="185"/>
      <c r="GMM68" s="185"/>
      <c r="GMN68" s="185"/>
      <c r="GMO68" s="185"/>
      <c r="GMP68" s="185"/>
      <c r="GMQ68" s="185"/>
      <c r="GMR68" s="185"/>
      <c r="GMS68" s="185"/>
      <c r="GMT68" s="185"/>
      <c r="GMU68" s="185"/>
      <c r="GMV68" s="185"/>
      <c r="GMW68" s="185"/>
      <c r="GMX68" s="185"/>
      <c r="GMY68" s="185"/>
      <c r="GMZ68" s="185"/>
      <c r="GNA68" s="185"/>
      <c r="GNB68" s="185"/>
      <c r="GNC68" s="185"/>
      <c r="GND68" s="185"/>
      <c r="GNE68" s="185"/>
      <c r="GNF68" s="185"/>
      <c r="GNG68" s="185"/>
      <c r="GNH68" s="185"/>
      <c r="GNI68" s="185"/>
      <c r="GNJ68" s="185"/>
      <c r="GNK68" s="185"/>
      <c r="GNL68" s="185"/>
      <c r="GNM68" s="185"/>
      <c r="GNN68" s="185"/>
      <c r="GNO68" s="185"/>
      <c r="GNP68" s="185"/>
      <c r="GNQ68" s="185"/>
      <c r="GNR68" s="185"/>
      <c r="GNS68" s="185"/>
      <c r="GNT68" s="185"/>
      <c r="GNU68" s="185"/>
      <c r="GNV68" s="185"/>
      <c r="GNW68" s="185"/>
      <c r="GNX68" s="185"/>
      <c r="GNY68" s="185"/>
      <c r="GNZ68" s="185"/>
      <c r="GOA68" s="185"/>
      <c r="GOB68" s="185"/>
      <c r="GOC68" s="185"/>
      <c r="GOD68" s="185"/>
      <c r="GOE68" s="185"/>
      <c r="GOF68" s="185"/>
      <c r="GOG68" s="185"/>
      <c r="GOH68" s="185"/>
      <c r="GOI68" s="185"/>
      <c r="GOJ68" s="185"/>
      <c r="GOK68" s="185"/>
      <c r="GOL68" s="185"/>
      <c r="GOM68" s="185"/>
      <c r="GON68" s="185"/>
      <c r="GOO68" s="185"/>
      <c r="GOP68" s="185"/>
      <c r="GOQ68" s="185"/>
      <c r="GOR68" s="185"/>
      <c r="GOS68" s="185"/>
      <c r="GOT68" s="185"/>
      <c r="GOU68" s="185"/>
      <c r="GOV68" s="185"/>
      <c r="GOW68" s="185"/>
      <c r="GOX68" s="185"/>
      <c r="GOY68" s="185"/>
      <c r="GOZ68" s="185"/>
      <c r="GPA68" s="185"/>
      <c r="GPB68" s="185"/>
      <c r="GPC68" s="185"/>
      <c r="GPD68" s="185"/>
      <c r="GPE68" s="185"/>
      <c r="GPF68" s="185"/>
      <c r="GPG68" s="185"/>
      <c r="GPH68" s="185"/>
      <c r="GPI68" s="185"/>
      <c r="GPJ68" s="185"/>
      <c r="GPK68" s="185"/>
      <c r="GPL68" s="185"/>
      <c r="GPM68" s="185"/>
      <c r="GPN68" s="185"/>
      <c r="GPO68" s="185"/>
      <c r="GPP68" s="185"/>
      <c r="GPQ68" s="185"/>
      <c r="GPR68" s="185"/>
      <c r="GPS68" s="185"/>
      <c r="GPT68" s="185"/>
      <c r="GPU68" s="185"/>
      <c r="GPV68" s="185"/>
      <c r="GPW68" s="185"/>
      <c r="GPX68" s="185"/>
      <c r="GPY68" s="185"/>
      <c r="GPZ68" s="185"/>
      <c r="GQA68" s="185"/>
      <c r="GQB68" s="185"/>
      <c r="GQC68" s="185"/>
      <c r="GQD68" s="185"/>
      <c r="GQE68" s="185"/>
      <c r="GQF68" s="185"/>
      <c r="GQG68" s="185"/>
      <c r="GQH68" s="185"/>
      <c r="GQI68" s="185"/>
      <c r="GQJ68" s="185"/>
      <c r="GQK68" s="185"/>
      <c r="GQL68" s="185"/>
      <c r="GQM68" s="185"/>
      <c r="GQN68" s="185"/>
      <c r="GQO68" s="185"/>
      <c r="GQP68" s="185"/>
      <c r="GQQ68" s="185"/>
      <c r="GQR68" s="185"/>
      <c r="GQS68" s="185"/>
      <c r="GQT68" s="185"/>
      <c r="GQU68" s="185"/>
      <c r="GQV68" s="185"/>
      <c r="GQW68" s="185"/>
      <c r="GQX68" s="185"/>
      <c r="GQY68" s="185"/>
      <c r="GQZ68" s="185"/>
      <c r="GRA68" s="185"/>
      <c r="GRB68" s="185"/>
      <c r="GRC68" s="185"/>
      <c r="GRD68" s="185"/>
      <c r="GRE68" s="185"/>
      <c r="GRF68" s="185"/>
      <c r="GRG68" s="185"/>
      <c r="GRH68" s="185"/>
      <c r="GRI68" s="185"/>
      <c r="GRJ68" s="185"/>
      <c r="GRK68" s="185"/>
      <c r="GRL68" s="185"/>
      <c r="GRM68" s="185"/>
      <c r="GRN68" s="185"/>
      <c r="GRO68" s="185"/>
      <c r="GRP68" s="185"/>
      <c r="GRQ68" s="185"/>
      <c r="GRR68" s="185"/>
      <c r="GRS68" s="185"/>
    </row>
    <row r="69" spans="1:5219">
      <c r="A69" s="325"/>
      <c r="B69" s="325"/>
      <c r="C69" s="325"/>
      <c r="D69" s="325"/>
      <c r="E69" s="325"/>
      <c r="F69" s="325"/>
      <c r="G69" s="325"/>
      <c r="H69" s="325"/>
      <c r="I69" s="325"/>
      <c r="J69" s="325"/>
      <c r="K69" s="32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/>
      <c r="AD69" s="185"/>
      <c r="AE69" s="185"/>
      <c r="AF69" s="185"/>
      <c r="AG69" s="185"/>
      <c r="AH69" s="185"/>
      <c r="AI69" s="185"/>
      <c r="AJ69" s="185"/>
      <c r="AK69" s="185"/>
      <c r="AL69" s="185"/>
      <c r="AM69" s="185"/>
      <c r="AN69" s="185"/>
      <c r="AO69" s="185"/>
      <c r="AP69" s="185"/>
      <c r="AQ69" s="185"/>
      <c r="AR69" s="185"/>
      <c r="AS69" s="185"/>
      <c r="AT69" s="185"/>
      <c r="AU69" s="185"/>
      <c r="AV69" s="185"/>
      <c r="AW69" s="185"/>
      <c r="AX69" s="185"/>
      <c r="AY69" s="185"/>
      <c r="AZ69" s="185"/>
      <c r="BA69" s="185"/>
      <c r="BB69" s="185"/>
      <c r="BC69" s="185"/>
      <c r="BD69" s="185"/>
      <c r="BE69" s="185"/>
      <c r="BF69" s="185"/>
      <c r="BG69" s="185"/>
      <c r="BH69" s="185"/>
      <c r="BI69" s="185"/>
      <c r="BJ69" s="185"/>
      <c r="BK69" s="185"/>
      <c r="BL69" s="185"/>
      <c r="BM69" s="185"/>
      <c r="BN69" s="185"/>
      <c r="BO69" s="185"/>
      <c r="BP69" s="185"/>
      <c r="BQ69" s="185"/>
      <c r="BR69" s="185"/>
      <c r="BS69" s="185"/>
      <c r="BT69" s="185"/>
      <c r="BU69" s="185"/>
      <c r="BV69" s="185"/>
      <c r="BW69" s="185"/>
      <c r="BX69" s="185"/>
      <c r="BY69" s="185"/>
      <c r="BZ69" s="185"/>
      <c r="CA69" s="185"/>
      <c r="CB69" s="185"/>
      <c r="CC69" s="185"/>
      <c r="CD69" s="185"/>
      <c r="CE69" s="185"/>
      <c r="CF69" s="185"/>
      <c r="CG69" s="185"/>
      <c r="CH69" s="185"/>
      <c r="CI69" s="185"/>
      <c r="CJ69" s="185"/>
      <c r="CK69" s="185"/>
      <c r="CL69" s="185"/>
      <c r="CM69" s="185"/>
      <c r="CN69" s="185"/>
      <c r="CO69" s="185"/>
      <c r="CP69" s="185"/>
      <c r="CQ69" s="185"/>
      <c r="CR69" s="185"/>
      <c r="CS69" s="185"/>
      <c r="CT69" s="185"/>
      <c r="CU69" s="185"/>
      <c r="CV69" s="185"/>
      <c r="CW69" s="185"/>
      <c r="CX69" s="185"/>
      <c r="CY69" s="185"/>
      <c r="CZ69" s="185"/>
      <c r="DA69" s="185"/>
      <c r="DB69" s="185"/>
      <c r="DC69" s="185"/>
      <c r="DD69" s="185"/>
      <c r="DE69" s="185"/>
      <c r="DF69" s="185"/>
      <c r="DG69" s="185"/>
      <c r="DH69" s="185"/>
      <c r="DI69" s="185"/>
      <c r="DJ69" s="185"/>
      <c r="DK69" s="185"/>
      <c r="DL69" s="185"/>
      <c r="DM69" s="185"/>
      <c r="DN69" s="185"/>
      <c r="DO69" s="185"/>
      <c r="DP69" s="185"/>
      <c r="DQ69" s="185"/>
      <c r="DR69" s="185"/>
      <c r="DS69" s="185"/>
      <c r="DT69" s="185"/>
      <c r="DU69" s="185"/>
      <c r="DV69" s="185"/>
      <c r="DW69" s="185"/>
      <c r="DX69" s="185"/>
      <c r="DY69" s="185"/>
      <c r="DZ69" s="185"/>
      <c r="EA69" s="185"/>
      <c r="EB69" s="185"/>
      <c r="EC69" s="185"/>
      <c r="ED69" s="185"/>
      <c r="EE69" s="185"/>
      <c r="EF69" s="185"/>
      <c r="EG69" s="185"/>
      <c r="EH69" s="185"/>
      <c r="EI69" s="185"/>
      <c r="EJ69" s="185"/>
      <c r="EK69" s="185"/>
      <c r="EL69" s="185"/>
      <c r="EM69" s="185"/>
      <c r="EN69" s="185"/>
      <c r="EO69" s="185"/>
      <c r="EP69" s="185"/>
      <c r="EQ69" s="185"/>
      <c r="ER69" s="185"/>
      <c r="ES69" s="185"/>
      <c r="ET69" s="185"/>
      <c r="EU69" s="185"/>
      <c r="EV69" s="185"/>
      <c r="EW69" s="185"/>
      <c r="EX69" s="185"/>
      <c r="EY69" s="185"/>
      <c r="EZ69" s="185"/>
      <c r="FA69" s="185"/>
      <c r="FB69" s="185"/>
      <c r="FC69" s="185"/>
      <c r="FD69" s="185"/>
      <c r="FE69" s="185"/>
      <c r="FF69" s="185"/>
      <c r="FG69" s="185"/>
      <c r="FH69" s="185"/>
      <c r="FI69" s="185"/>
      <c r="FJ69" s="185"/>
      <c r="FK69" s="185"/>
      <c r="FL69" s="185"/>
      <c r="FM69" s="185"/>
      <c r="FN69" s="185"/>
      <c r="FO69" s="185"/>
      <c r="FP69" s="185"/>
      <c r="FQ69" s="185"/>
      <c r="FR69" s="185"/>
      <c r="FS69" s="185"/>
      <c r="FT69" s="185"/>
      <c r="FU69" s="185"/>
      <c r="FV69" s="185"/>
      <c r="FW69" s="185"/>
      <c r="FX69" s="185"/>
      <c r="FY69" s="185"/>
      <c r="FZ69" s="185"/>
      <c r="GA69" s="185"/>
      <c r="GB69" s="185"/>
      <c r="GC69" s="185"/>
      <c r="GD69" s="185"/>
      <c r="GE69" s="185"/>
      <c r="GF69" s="185"/>
      <c r="GG69" s="185"/>
      <c r="GH69" s="185"/>
      <c r="GI69" s="185"/>
      <c r="GJ69" s="185"/>
      <c r="GK69" s="185"/>
      <c r="GL69" s="185"/>
      <c r="GM69" s="185"/>
      <c r="GN69" s="185"/>
      <c r="GO69" s="185"/>
      <c r="GP69" s="185"/>
      <c r="GQ69" s="185"/>
      <c r="GR69" s="185"/>
      <c r="GS69" s="185"/>
      <c r="GT69" s="185"/>
      <c r="GU69" s="185"/>
      <c r="GV69" s="185"/>
      <c r="GW69" s="185"/>
      <c r="GX69" s="185"/>
      <c r="GY69" s="185"/>
      <c r="GZ69" s="185"/>
      <c r="HA69" s="185"/>
      <c r="HB69" s="185"/>
      <c r="HC69" s="185"/>
      <c r="HD69" s="185"/>
      <c r="HE69" s="185"/>
      <c r="HF69" s="185"/>
      <c r="HG69" s="185"/>
      <c r="HH69" s="185"/>
      <c r="HI69" s="185"/>
      <c r="HJ69" s="185"/>
      <c r="HK69" s="185"/>
      <c r="HL69" s="185"/>
      <c r="HM69" s="185"/>
      <c r="HN69" s="185"/>
      <c r="HO69" s="185"/>
      <c r="HP69" s="185"/>
      <c r="HQ69" s="185"/>
      <c r="HR69" s="185"/>
      <c r="HS69" s="185"/>
      <c r="HT69" s="185"/>
      <c r="HU69" s="185"/>
      <c r="HV69" s="185"/>
      <c r="HW69" s="185"/>
      <c r="HX69" s="185"/>
      <c r="HY69" s="185"/>
      <c r="HZ69" s="185"/>
      <c r="IA69" s="185"/>
      <c r="IB69" s="185"/>
      <c r="IC69" s="185"/>
      <c r="ID69" s="185"/>
      <c r="IE69" s="185"/>
      <c r="IF69" s="185"/>
      <c r="IG69" s="185"/>
      <c r="IH69" s="185"/>
      <c r="II69" s="185"/>
      <c r="IJ69" s="185"/>
      <c r="IK69" s="185"/>
      <c r="IL69" s="185"/>
      <c r="IM69" s="185"/>
      <c r="IN69" s="185"/>
      <c r="IO69" s="185"/>
      <c r="IP69" s="185"/>
      <c r="IQ69" s="185"/>
      <c r="IR69" s="185"/>
      <c r="IS69" s="185"/>
      <c r="IT69" s="185"/>
      <c r="IU69" s="185"/>
      <c r="IV69" s="185"/>
      <c r="IW69" s="185"/>
      <c r="IX69" s="185"/>
      <c r="IY69" s="185"/>
      <c r="IZ69" s="185"/>
      <c r="JA69" s="185"/>
      <c r="JB69" s="185"/>
      <c r="JC69" s="185"/>
      <c r="JD69" s="185"/>
      <c r="JE69" s="185"/>
      <c r="JF69" s="185"/>
      <c r="JG69" s="185"/>
      <c r="JH69" s="185"/>
      <c r="JI69" s="185"/>
      <c r="JJ69" s="185"/>
      <c r="JK69" s="185"/>
      <c r="JL69" s="185"/>
      <c r="JM69" s="185"/>
      <c r="JN69" s="185"/>
      <c r="JO69" s="185"/>
      <c r="JP69" s="185"/>
      <c r="JQ69" s="185"/>
      <c r="JR69" s="185"/>
      <c r="JS69" s="185"/>
      <c r="JT69" s="185"/>
      <c r="JU69" s="185"/>
      <c r="JV69" s="185"/>
      <c r="JW69" s="185"/>
      <c r="JX69" s="185"/>
      <c r="JY69" s="185"/>
      <c r="JZ69" s="185"/>
      <c r="KA69" s="185"/>
      <c r="KB69" s="185"/>
      <c r="KC69" s="185"/>
      <c r="KD69" s="185"/>
      <c r="KE69" s="185"/>
      <c r="KF69" s="185"/>
      <c r="KG69" s="185"/>
      <c r="KH69" s="185"/>
      <c r="KI69" s="185"/>
      <c r="KJ69" s="185"/>
      <c r="KK69" s="185"/>
      <c r="KL69" s="185"/>
      <c r="KM69" s="185"/>
      <c r="KN69" s="185"/>
      <c r="KO69" s="185"/>
      <c r="KP69" s="185"/>
      <c r="KQ69" s="185"/>
      <c r="KR69" s="185"/>
      <c r="KS69" s="185"/>
      <c r="KT69" s="185"/>
      <c r="KU69" s="185"/>
      <c r="KV69" s="185"/>
      <c r="KW69" s="185"/>
      <c r="KX69" s="185"/>
      <c r="KY69" s="185"/>
      <c r="KZ69" s="185"/>
      <c r="LA69" s="185"/>
      <c r="LB69" s="185"/>
      <c r="LC69" s="185"/>
      <c r="LD69" s="185"/>
      <c r="LE69" s="185"/>
      <c r="LF69" s="185"/>
      <c r="LG69" s="185"/>
      <c r="LH69" s="185"/>
      <c r="LI69" s="185"/>
      <c r="LJ69" s="185"/>
      <c r="LK69" s="185"/>
      <c r="LL69" s="185"/>
      <c r="LM69" s="185"/>
      <c r="LN69" s="185"/>
      <c r="LO69" s="185"/>
      <c r="LP69" s="185"/>
      <c r="LQ69" s="185"/>
      <c r="LR69" s="185"/>
      <c r="LS69" s="185"/>
      <c r="LT69" s="185"/>
      <c r="LU69" s="185"/>
      <c r="LV69" s="185"/>
      <c r="LW69" s="185"/>
      <c r="LX69" s="185"/>
      <c r="LY69" s="185"/>
      <c r="LZ69" s="185"/>
      <c r="MA69" s="185"/>
      <c r="MB69" s="185"/>
      <c r="MC69" s="185"/>
      <c r="MD69" s="185"/>
      <c r="ME69" s="185"/>
      <c r="MF69" s="185"/>
      <c r="MG69" s="185"/>
      <c r="MH69" s="185"/>
      <c r="MI69" s="185"/>
      <c r="MJ69" s="185"/>
      <c r="MK69" s="185"/>
      <c r="ML69" s="185"/>
      <c r="MM69" s="185"/>
      <c r="MN69" s="185"/>
      <c r="MO69" s="185"/>
      <c r="MP69" s="185"/>
      <c r="MQ69" s="185"/>
      <c r="MR69" s="185"/>
      <c r="MS69" s="185"/>
      <c r="MT69" s="185"/>
      <c r="MU69" s="185"/>
      <c r="MV69" s="185"/>
      <c r="MW69" s="185"/>
      <c r="MX69" s="185"/>
      <c r="MY69" s="185"/>
      <c r="MZ69" s="185"/>
      <c r="NA69" s="185"/>
      <c r="NB69" s="185"/>
      <c r="NC69" s="185"/>
      <c r="ND69" s="185"/>
      <c r="NE69" s="185"/>
      <c r="NF69" s="185"/>
      <c r="NG69" s="185"/>
      <c r="NH69" s="185"/>
      <c r="NI69" s="185"/>
      <c r="NJ69" s="185"/>
      <c r="NK69" s="185"/>
      <c r="NL69" s="185"/>
      <c r="NM69" s="185"/>
      <c r="NN69" s="185"/>
      <c r="NO69" s="185"/>
      <c r="NP69" s="185"/>
      <c r="NQ69" s="185"/>
      <c r="NR69" s="185"/>
      <c r="NS69" s="185"/>
      <c r="NT69" s="185"/>
      <c r="NU69" s="185"/>
      <c r="NV69" s="185"/>
      <c r="NW69" s="185"/>
      <c r="NX69" s="185"/>
      <c r="NY69" s="185"/>
      <c r="NZ69" s="185"/>
      <c r="OA69" s="185"/>
      <c r="OB69" s="185"/>
      <c r="OC69" s="185"/>
      <c r="OD69" s="185"/>
      <c r="OE69" s="185"/>
      <c r="OF69" s="185"/>
      <c r="OG69" s="185"/>
      <c r="OH69" s="185"/>
      <c r="OI69" s="185"/>
      <c r="OJ69" s="185"/>
      <c r="OK69" s="185"/>
      <c r="OL69" s="185"/>
      <c r="OM69" s="185"/>
      <c r="ON69" s="185"/>
      <c r="OO69" s="185"/>
      <c r="OP69" s="185"/>
      <c r="OQ69" s="185"/>
      <c r="OR69" s="185"/>
      <c r="OS69" s="185"/>
      <c r="OT69" s="185"/>
      <c r="OU69" s="185"/>
      <c r="OV69" s="185"/>
      <c r="OW69" s="185"/>
      <c r="OX69" s="185"/>
      <c r="OY69" s="185"/>
      <c r="OZ69" s="185"/>
      <c r="PA69" s="185"/>
      <c r="PB69" s="185"/>
      <c r="PC69" s="185"/>
      <c r="PD69" s="185"/>
      <c r="PE69" s="185"/>
      <c r="PF69" s="185"/>
      <c r="PG69" s="185"/>
      <c r="PH69" s="185"/>
      <c r="PI69" s="185"/>
      <c r="PJ69" s="185"/>
      <c r="PK69" s="185"/>
      <c r="PL69" s="185"/>
      <c r="PM69" s="185"/>
      <c r="PN69" s="185"/>
      <c r="PO69" s="185"/>
      <c r="PP69" s="185"/>
      <c r="PQ69" s="185"/>
      <c r="PR69" s="185"/>
      <c r="PS69" s="185"/>
      <c r="PT69" s="185"/>
      <c r="PU69" s="185"/>
      <c r="PV69" s="185"/>
      <c r="PW69" s="185"/>
      <c r="PX69" s="185"/>
      <c r="PY69" s="185"/>
      <c r="PZ69" s="185"/>
      <c r="QA69" s="185"/>
      <c r="QB69" s="185"/>
      <c r="QC69" s="185"/>
      <c r="QD69" s="185"/>
      <c r="QE69" s="185"/>
      <c r="QF69" s="185"/>
      <c r="QG69" s="185"/>
      <c r="QH69" s="185"/>
      <c r="QI69" s="185"/>
      <c r="QJ69" s="185"/>
      <c r="QK69" s="185"/>
      <c r="QL69" s="185"/>
      <c r="QM69" s="185"/>
      <c r="QN69" s="185"/>
      <c r="QO69" s="185"/>
      <c r="QP69" s="185"/>
      <c r="QQ69" s="185"/>
      <c r="QR69" s="185"/>
      <c r="QS69" s="185"/>
      <c r="QT69" s="185"/>
      <c r="QU69" s="185"/>
      <c r="QV69" s="185"/>
      <c r="QW69" s="185"/>
      <c r="QX69" s="185"/>
      <c r="QY69" s="185"/>
      <c r="QZ69" s="185"/>
      <c r="RA69" s="185"/>
      <c r="RB69" s="185"/>
      <c r="RC69" s="185"/>
      <c r="RD69" s="185"/>
      <c r="RE69" s="185"/>
      <c r="RF69" s="185"/>
      <c r="RG69" s="185"/>
      <c r="RH69" s="185"/>
      <c r="RI69" s="185"/>
      <c r="RJ69" s="185"/>
      <c r="RK69" s="185"/>
      <c r="RL69" s="185"/>
      <c r="RM69" s="185"/>
      <c r="RN69" s="185"/>
      <c r="RO69" s="185"/>
      <c r="RP69" s="185"/>
      <c r="RQ69" s="185"/>
      <c r="RR69" s="185"/>
      <c r="RS69" s="185"/>
      <c r="RT69" s="185"/>
      <c r="RU69" s="185"/>
      <c r="RV69" s="185"/>
      <c r="RW69" s="185"/>
      <c r="RX69" s="185"/>
      <c r="RY69" s="185"/>
      <c r="RZ69" s="185"/>
      <c r="SA69" s="185"/>
      <c r="SB69" s="185"/>
      <c r="SC69" s="185"/>
      <c r="SD69" s="185"/>
      <c r="SE69" s="185"/>
      <c r="SF69" s="185"/>
      <c r="SG69" s="185"/>
      <c r="SH69" s="185"/>
      <c r="SI69" s="185"/>
      <c r="SJ69" s="185"/>
      <c r="SK69" s="185"/>
      <c r="SL69" s="185"/>
      <c r="SM69" s="185"/>
      <c r="SN69" s="185"/>
      <c r="SO69" s="185"/>
      <c r="SP69" s="185"/>
      <c r="SQ69" s="185"/>
      <c r="SR69" s="185"/>
      <c r="SS69" s="185"/>
      <c r="ST69" s="185"/>
      <c r="SU69" s="185"/>
      <c r="SV69" s="185"/>
      <c r="SW69" s="185"/>
      <c r="SX69" s="185"/>
      <c r="SY69" s="185"/>
      <c r="SZ69" s="185"/>
      <c r="TA69" s="185"/>
      <c r="TB69" s="185"/>
      <c r="TC69" s="185"/>
      <c r="TD69" s="185"/>
      <c r="TE69" s="185"/>
      <c r="TF69" s="185"/>
      <c r="TG69" s="185"/>
      <c r="TH69" s="185"/>
      <c r="TI69" s="185"/>
      <c r="TJ69" s="185"/>
      <c r="TK69" s="185"/>
      <c r="TL69" s="185"/>
      <c r="TM69" s="185"/>
      <c r="TN69" s="185"/>
      <c r="TO69" s="185"/>
      <c r="TP69" s="185"/>
      <c r="TQ69" s="185"/>
      <c r="TR69" s="185"/>
      <c r="TS69" s="185"/>
      <c r="TT69" s="185"/>
      <c r="TU69" s="185"/>
      <c r="TV69" s="185"/>
      <c r="TW69" s="185"/>
      <c r="TX69" s="185"/>
      <c r="TY69" s="185"/>
      <c r="TZ69" s="185"/>
      <c r="UA69" s="185"/>
      <c r="UB69" s="185"/>
      <c r="UC69" s="185"/>
      <c r="UD69" s="185"/>
      <c r="UE69" s="185"/>
      <c r="UF69" s="185"/>
      <c r="UG69" s="185"/>
      <c r="UH69" s="185"/>
      <c r="UI69" s="185"/>
      <c r="UJ69" s="185"/>
      <c r="UK69" s="185"/>
      <c r="UL69" s="185"/>
      <c r="UM69" s="185"/>
      <c r="UN69" s="185"/>
      <c r="UO69" s="185"/>
      <c r="UP69" s="185"/>
      <c r="UQ69" s="185"/>
      <c r="UR69" s="185"/>
      <c r="US69" s="185"/>
      <c r="UT69" s="185"/>
      <c r="UU69" s="185"/>
      <c r="UV69" s="185"/>
      <c r="UW69" s="185"/>
      <c r="UX69" s="185"/>
      <c r="UY69" s="185"/>
      <c r="UZ69" s="185"/>
      <c r="VA69" s="185"/>
      <c r="VB69" s="185"/>
      <c r="VC69" s="185"/>
      <c r="VD69" s="185"/>
      <c r="VE69" s="185"/>
      <c r="VF69" s="185"/>
      <c r="VG69" s="185"/>
      <c r="VH69" s="185"/>
      <c r="VI69" s="185"/>
      <c r="VJ69" s="185"/>
      <c r="VK69" s="185"/>
      <c r="VL69" s="185"/>
      <c r="VM69" s="185"/>
      <c r="VN69" s="185"/>
      <c r="VO69" s="185"/>
      <c r="VP69" s="185"/>
      <c r="VQ69" s="185"/>
      <c r="VR69" s="185"/>
      <c r="VS69" s="185"/>
      <c r="VT69" s="185"/>
      <c r="VU69" s="185"/>
      <c r="VV69" s="185"/>
      <c r="VW69" s="185"/>
      <c r="VX69" s="185"/>
      <c r="VY69" s="185"/>
      <c r="VZ69" s="185"/>
      <c r="WA69" s="185"/>
      <c r="WB69" s="185"/>
      <c r="WC69" s="185"/>
      <c r="WD69" s="185"/>
      <c r="WE69" s="185"/>
      <c r="WF69" s="185"/>
      <c r="WG69" s="185"/>
      <c r="WH69" s="185"/>
      <c r="WI69" s="185"/>
      <c r="WJ69" s="185"/>
      <c r="WK69" s="185"/>
      <c r="WL69" s="185"/>
      <c r="WM69" s="185"/>
      <c r="WN69" s="185"/>
      <c r="WO69" s="185"/>
      <c r="WP69" s="185"/>
      <c r="WQ69" s="185"/>
      <c r="WR69" s="185"/>
      <c r="WS69" s="185"/>
      <c r="WT69" s="185"/>
      <c r="WU69" s="185"/>
      <c r="WV69" s="185"/>
      <c r="WW69" s="185"/>
      <c r="WX69" s="185"/>
      <c r="WY69" s="185"/>
      <c r="WZ69" s="185"/>
      <c r="XA69" s="185"/>
      <c r="XB69" s="185"/>
      <c r="XC69" s="185"/>
      <c r="XD69" s="185"/>
      <c r="XE69" s="185"/>
      <c r="XF69" s="185"/>
      <c r="XG69" s="185"/>
      <c r="XH69" s="185"/>
      <c r="XI69" s="185"/>
      <c r="XJ69" s="185"/>
      <c r="XK69" s="185"/>
      <c r="XL69" s="185"/>
      <c r="XM69" s="185"/>
      <c r="XN69" s="185"/>
      <c r="XO69" s="185"/>
      <c r="XP69" s="185"/>
      <c r="XQ69" s="185"/>
      <c r="XR69" s="185"/>
      <c r="XS69" s="185"/>
      <c r="XT69" s="185"/>
      <c r="XU69" s="185"/>
      <c r="XV69" s="185"/>
      <c r="XW69" s="185"/>
      <c r="XX69" s="185"/>
      <c r="XY69" s="185"/>
      <c r="XZ69" s="185"/>
      <c r="YA69" s="185"/>
      <c r="YB69" s="185"/>
      <c r="YC69" s="185"/>
      <c r="YD69" s="185"/>
      <c r="YE69" s="185"/>
      <c r="YF69" s="185"/>
      <c r="YG69" s="185"/>
      <c r="YH69" s="185"/>
      <c r="YI69" s="185"/>
      <c r="YJ69" s="185"/>
      <c r="YK69" s="185"/>
      <c r="YL69" s="185"/>
      <c r="YM69" s="185"/>
      <c r="YN69" s="185"/>
      <c r="YO69" s="185"/>
      <c r="YP69" s="185"/>
      <c r="YQ69" s="185"/>
      <c r="YR69" s="185"/>
      <c r="YS69" s="185"/>
      <c r="YT69" s="185"/>
      <c r="YU69" s="185"/>
      <c r="YV69" s="185"/>
      <c r="YW69" s="185"/>
      <c r="YX69" s="185"/>
      <c r="YY69" s="185"/>
      <c r="YZ69" s="185"/>
      <c r="ZA69" s="185"/>
      <c r="ZB69" s="185"/>
      <c r="ZC69" s="185"/>
      <c r="ZD69" s="185"/>
      <c r="ZE69" s="185"/>
      <c r="ZF69" s="185"/>
      <c r="ZG69" s="185"/>
      <c r="ZH69" s="185"/>
      <c r="ZI69" s="185"/>
      <c r="ZJ69" s="185"/>
      <c r="ZK69" s="185"/>
      <c r="ZL69" s="185"/>
      <c r="ZM69" s="185"/>
      <c r="ZN69" s="185"/>
      <c r="ZO69" s="185"/>
      <c r="ZP69" s="185"/>
      <c r="ZQ69" s="185"/>
      <c r="ZR69" s="185"/>
      <c r="ZS69" s="185"/>
      <c r="ZT69" s="185"/>
      <c r="ZU69" s="185"/>
      <c r="ZV69" s="185"/>
      <c r="ZW69" s="185"/>
      <c r="ZX69" s="185"/>
      <c r="ZY69" s="185"/>
      <c r="ZZ69" s="185"/>
      <c r="AAA69" s="185"/>
      <c r="AAB69" s="185"/>
      <c r="AAC69" s="185"/>
      <c r="AAD69" s="185"/>
      <c r="AAE69" s="185"/>
      <c r="AAF69" s="185"/>
      <c r="AAG69" s="185"/>
      <c r="AAH69" s="185"/>
      <c r="AAI69" s="185"/>
      <c r="AAJ69" s="185"/>
      <c r="AAK69" s="185"/>
      <c r="AAL69" s="185"/>
      <c r="AAM69" s="185"/>
      <c r="AAN69" s="185"/>
      <c r="AAO69" s="185"/>
      <c r="AAP69" s="185"/>
      <c r="AAQ69" s="185"/>
      <c r="AAR69" s="185"/>
      <c r="AAS69" s="185"/>
      <c r="AAT69" s="185"/>
      <c r="AAU69" s="185"/>
      <c r="AAV69" s="185"/>
      <c r="AAW69" s="185"/>
      <c r="AAX69" s="185"/>
      <c r="AAY69" s="185"/>
      <c r="AAZ69" s="185"/>
      <c r="ABA69" s="185"/>
      <c r="ABB69" s="185"/>
      <c r="ABC69" s="185"/>
      <c r="ABD69" s="185"/>
      <c r="ABE69" s="185"/>
      <c r="ABF69" s="185"/>
      <c r="ABG69" s="185"/>
      <c r="ABH69" s="185"/>
      <c r="ABI69" s="185"/>
      <c r="ABJ69" s="185"/>
      <c r="ABK69" s="185"/>
      <c r="ABL69" s="185"/>
      <c r="ABM69" s="185"/>
      <c r="ABN69" s="185"/>
      <c r="ABO69" s="185"/>
      <c r="ABP69" s="185"/>
      <c r="ABQ69" s="185"/>
      <c r="ABR69" s="185"/>
      <c r="ABS69" s="185"/>
      <c r="ABT69" s="185"/>
      <c r="ABU69" s="185"/>
      <c r="ABV69" s="185"/>
      <c r="ABW69" s="185"/>
      <c r="ABX69" s="185"/>
      <c r="ABY69" s="185"/>
      <c r="ABZ69" s="185"/>
      <c r="ACA69" s="185"/>
      <c r="ACB69" s="185"/>
      <c r="ACC69" s="185"/>
      <c r="ACD69" s="185"/>
      <c r="ACE69" s="185"/>
      <c r="ACF69" s="185"/>
      <c r="ACG69" s="185"/>
      <c r="ACH69" s="185"/>
      <c r="ACI69" s="185"/>
      <c r="ACJ69" s="185"/>
      <c r="ACK69" s="185"/>
      <c r="ACL69" s="185"/>
      <c r="ACM69" s="185"/>
      <c r="ACN69" s="185"/>
      <c r="ACO69" s="185"/>
      <c r="ACP69" s="185"/>
      <c r="ACQ69" s="185"/>
      <c r="ACR69" s="185"/>
      <c r="ACS69" s="185"/>
      <c r="ACT69" s="185"/>
      <c r="ACU69" s="185"/>
      <c r="ACV69" s="185"/>
      <c r="ACW69" s="185"/>
      <c r="ACX69" s="185"/>
      <c r="ACY69" s="185"/>
      <c r="ACZ69" s="185"/>
      <c r="ADA69" s="185"/>
      <c r="ADB69" s="185"/>
      <c r="ADC69" s="185"/>
      <c r="ADD69" s="185"/>
      <c r="ADE69" s="185"/>
      <c r="ADF69" s="185"/>
      <c r="ADG69" s="185"/>
      <c r="ADH69" s="185"/>
      <c r="ADI69" s="185"/>
      <c r="ADJ69" s="185"/>
      <c r="ADK69" s="185"/>
      <c r="ADL69" s="185"/>
      <c r="ADM69" s="185"/>
      <c r="ADN69" s="185"/>
      <c r="ADO69" s="185"/>
      <c r="ADP69" s="185"/>
      <c r="ADQ69" s="185"/>
      <c r="ADR69" s="185"/>
      <c r="ADS69" s="185"/>
      <c r="ADT69" s="185"/>
      <c r="ADU69" s="185"/>
      <c r="ADV69" s="185"/>
      <c r="ADW69" s="185"/>
      <c r="ADX69" s="185"/>
      <c r="ADY69" s="185"/>
      <c r="ADZ69" s="185"/>
      <c r="AEA69" s="185"/>
      <c r="AEB69" s="185"/>
      <c r="AEC69" s="185"/>
      <c r="AED69" s="185"/>
      <c r="AEE69" s="185"/>
      <c r="AEF69" s="185"/>
      <c r="AEG69" s="185"/>
      <c r="AEH69" s="185"/>
      <c r="AEI69" s="185"/>
      <c r="AEJ69" s="185"/>
      <c r="AEK69" s="185"/>
      <c r="AEL69" s="185"/>
      <c r="AEM69" s="185"/>
      <c r="AEN69" s="185"/>
      <c r="AEO69" s="185"/>
      <c r="AEP69" s="185"/>
      <c r="AEQ69" s="185"/>
      <c r="AER69" s="185"/>
      <c r="AES69" s="185"/>
      <c r="AET69" s="185"/>
      <c r="AEU69" s="185"/>
      <c r="AEV69" s="185"/>
      <c r="AEW69" s="185"/>
      <c r="AEX69" s="185"/>
      <c r="AEY69" s="185"/>
      <c r="AEZ69" s="185"/>
      <c r="AFA69" s="185"/>
      <c r="AFB69" s="185"/>
      <c r="AFC69" s="185"/>
      <c r="AFD69" s="185"/>
      <c r="AFE69" s="185"/>
      <c r="AFF69" s="185"/>
      <c r="AFG69" s="185"/>
      <c r="AFH69" s="185"/>
      <c r="AFI69" s="185"/>
      <c r="AFJ69" s="185"/>
      <c r="AFK69" s="185"/>
      <c r="AFL69" s="185"/>
      <c r="AFM69" s="185"/>
      <c r="AFN69" s="185"/>
      <c r="AFO69" s="185"/>
      <c r="AFP69" s="185"/>
      <c r="AFQ69" s="185"/>
      <c r="AFR69" s="185"/>
      <c r="AFS69" s="185"/>
      <c r="AFT69" s="185"/>
      <c r="AFU69" s="185"/>
      <c r="AFV69" s="185"/>
      <c r="AFW69" s="185"/>
      <c r="AFX69" s="185"/>
      <c r="AFY69" s="185"/>
      <c r="AFZ69" s="185"/>
      <c r="AGA69" s="185"/>
      <c r="AGB69" s="185"/>
      <c r="AGC69" s="185"/>
      <c r="AGD69" s="185"/>
      <c r="AGE69" s="185"/>
      <c r="AGF69" s="185"/>
      <c r="AGG69" s="185"/>
      <c r="AGH69" s="185"/>
      <c r="AGI69" s="185"/>
      <c r="AGJ69" s="185"/>
      <c r="AGK69" s="185"/>
      <c r="AGL69" s="185"/>
      <c r="AGM69" s="185"/>
      <c r="AGN69" s="185"/>
      <c r="AGO69" s="185"/>
      <c r="AGP69" s="185"/>
      <c r="AGQ69" s="185"/>
      <c r="AGR69" s="185"/>
      <c r="AGS69" s="185"/>
      <c r="AGT69" s="185"/>
      <c r="AGU69" s="185"/>
      <c r="AGV69" s="185"/>
      <c r="AGW69" s="185"/>
      <c r="AGX69" s="185"/>
      <c r="AGY69" s="185"/>
      <c r="AGZ69" s="185"/>
      <c r="AHA69" s="185"/>
      <c r="AHB69" s="185"/>
      <c r="AHC69" s="185"/>
      <c r="AHD69" s="185"/>
      <c r="AHE69" s="185"/>
      <c r="AHF69" s="185"/>
      <c r="AHG69" s="185"/>
      <c r="AHH69" s="185"/>
      <c r="AHI69" s="185"/>
      <c r="AHJ69" s="185"/>
      <c r="AHK69" s="185"/>
      <c r="AHL69" s="185"/>
      <c r="AHM69" s="185"/>
      <c r="AHN69" s="185"/>
      <c r="AHO69" s="185"/>
      <c r="AHP69" s="185"/>
      <c r="AHQ69" s="185"/>
      <c r="AHR69" s="185"/>
      <c r="AHS69" s="185"/>
      <c r="AHT69" s="185"/>
      <c r="AHU69" s="185"/>
      <c r="AHV69" s="185"/>
      <c r="AHW69" s="185"/>
      <c r="AHX69" s="185"/>
      <c r="AHY69" s="185"/>
      <c r="AHZ69" s="185"/>
      <c r="AIA69" s="185"/>
      <c r="AIB69" s="185"/>
      <c r="AIC69" s="185"/>
      <c r="AID69" s="185"/>
      <c r="AIE69" s="185"/>
      <c r="AIF69" s="185"/>
      <c r="AIG69" s="185"/>
      <c r="AIH69" s="185"/>
      <c r="AII69" s="185"/>
      <c r="AIJ69" s="185"/>
      <c r="AIK69" s="185"/>
      <c r="AIL69" s="185"/>
      <c r="AIM69" s="185"/>
      <c r="AIN69" s="185"/>
      <c r="AIO69" s="185"/>
      <c r="AIP69" s="185"/>
      <c r="AIQ69" s="185"/>
      <c r="AIR69" s="185"/>
      <c r="AIS69" s="185"/>
      <c r="AIT69" s="185"/>
      <c r="AIU69" s="185"/>
      <c r="AIV69" s="185"/>
      <c r="AIW69" s="185"/>
      <c r="AIX69" s="185"/>
      <c r="AIY69" s="185"/>
      <c r="AIZ69" s="185"/>
      <c r="AJA69" s="185"/>
      <c r="AJB69" s="185"/>
      <c r="AJC69" s="185"/>
      <c r="AJD69" s="185"/>
      <c r="AJE69" s="185"/>
      <c r="AJF69" s="185"/>
      <c r="AJG69" s="185"/>
      <c r="AJH69" s="185"/>
      <c r="AJI69" s="185"/>
      <c r="AJJ69" s="185"/>
      <c r="AJK69" s="185"/>
      <c r="AJL69" s="185"/>
      <c r="AJM69" s="185"/>
      <c r="AJN69" s="185"/>
      <c r="AJO69" s="185"/>
      <c r="AJP69" s="185"/>
      <c r="AJQ69" s="185"/>
      <c r="AJR69" s="185"/>
      <c r="AJS69" s="185"/>
      <c r="AJT69" s="185"/>
      <c r="AJU69" s="185"/>
      <c r="AJV69" s="185"/>
      <c r="AJW69" s="185"/>
      <c r="AJX69" s="185"/>
      <c r="AJY69" s="185"/>
      <c r="AJZ69" s="185"/>
      <c r="AKA69" s="185"/>
      <c r="AKB69" s="185"/>
      <c r="AKC69" s="185"/>
      <c r="AKD69" s="185"/>
      <c r="AKE69" s="185"/>
      <c r="AKF69" s="185"/>
      <c r="AKG69" s="185"/>
      <c r="AKH69" s="185"/>
      <c r="AKI69" s="185"/>
      <c r="AKJ69" s="185"/>
      <c r="AKK69" s="185"/>
      <c r="AKL69" s="185"/>
      <c r="AKM69" s="185"/>
      <c r="AKN69" s="185"/>
      <c r="AKO69" s="185"/>
      <c r="AKP69" s="185"/>
      <c r="AKQ69" s="185"/>
      <c r="AKR69" s="185"/>
      <c r="AKS69" s="185"/>
      <c r="AKT69" s="185"/>
      <c r="AKU69" s="185"/>
      <c r="AKV69" s="185"/>
      <c r="AKW69" s="185"/>
      <c r="AKX69" s="185"/>
      <c r="AKY69" s="185"/>
      <c r="AKZ69" s="185"/>
      <c r="ALA69" s="185"/>
      <c r="ALB69" s="185"/>
      <c r="ALC69" s="185"/>
      <c r="ALD69" s="185"/>
      <c r="ALE69" s="185"/>
      <c r="ALF69" s="185"/>
      <c r="ALG69" s="185"/>
      <c r="ALH69" s="185"/>
      <c r="ALI69" s="185"/>
      <c r="ALJ69" s="185"/>
      <c r="ALK69" s="185"/>
      <c r="ALL69" s="185"/>
      <c r="ALM69" s="185"/>
      <c r="ALN69" s="185"/>
      <c r="ALO69" s="185"/>
      <c r="ALP69" s="185"/>
      <c r="ALQ69" s="185"/>
      <c r="ALR69" s="185"/>
      <c r="ALS69" s="185"/>
      <c r="ALT69" s="185"/>
      <c r="ALU69" s="185"/>
      <c r="ALV69" s="185"/>
      <c r="ALW69" s="185"/>
      <c r="ALX69" s="185"/>
      <c r="ALY69" s="185"/>
      <c r="ALZ69" s="185"/>
      <c r="AMA69" s="185"/>
      <c r="AMB69" s="185"/>
      <c r="AMC69" s="185"/>
      <c r="AMD69" s="185"/>
      <c r="AME69" s="185"/>
      <c r="AMF69" s="185"/>
      <c r="AMG69" s="185"/>
      <c r="AMH69" s="185"/>
      <c r="AMI69" s="185"/>
      <c r="AMJ69" s="185"/>
      <c r="AMK69" s="185"/>
      <c r="AML69" s="185"/>
      <c r="AMM69" s="185"/>
      <c r="AMN69" s="185"/>
      <c r="AMO69" s="185"/>
      <c r="AMP69" s="185"/>
      <c r="AMQ69" s="185"/>
      <c r="AMR69" s="185"/>
      <c r="AMS69" s="185"/>
      <c r="AMT69" s="185"/>
      <c r="AMU69" s="185"/>
      <c r="AMV69" s="185"/>
      <c r="AMW69" s="185"/>
      <c r="AMX69" s="185"/>
      <c r="AMY69" s="185"/>
      <c r="AMZ69" s="185"/>
      <c r="ANA69" s="185"/>
      <c r="ANB69" s="185"/>
      <c r="ANC69" s="185"/>
      <c r="AND69" s="185"/>
      <c r="ANE69" s="185"/>
      <c r="ANF69" s="185"/>
      <c r="ANG69" s="185"/>
      <c r="ANH69" s="185"/>
      <c r="ANI69" s="185"/>
      <c r="ANJ69" s="185"/>
      <c r="ANK69" s="185"/>
      <c r="ANL69" s="185"/>
      <c r="ANM69" s="185"/>
      <c r="ANN69" s="185"/>
      <c r="ANO69" s="185"/>
      <c r="ANP69" s="185"/>
      <c r="ANQ69" s="185"/>
      <c r="ANR69" s="185"/>
      <c r="ANS69" s="185"/>
      <c r="ANT69" s="185"/>
      <c r="ANU69" s="185"/>
      <c r="ANV69" s="185"/>
      <c r="ANW69" s="185"/>
      <c r="ANX69" s="185"/>
      <c r="ANY69" s="185"/>
      <c r="ANZ69" s="185"/>
      <c r="AOA69" s="185"/>
      <c r="AOB69" s="185"/>
      <c r="AOC69" s="185"/>
      <c r="AOD69" s="185"/>
      <c r="AOE69" s="185"/>
      <c r="AOF69" s="185"/>
      <c r="AOG69" s="185"/>
      <c r="AOH69" s="185"/>
      <c r="AOI69" s="185"/>
      <c r="AOJ69" s="185"/>
      <c r="AOK69" s="185"/>
      <c r="AOL69" s="185"/>
      <c r="AOM69" s="185"/>
      <c r="AON69" s="185"/>
      <c r="AOO69" s="185"/>
      <c r="AOP69" s="185"/>
      <c r="AOQ69" s="185"/>
      <c r="AOR69" s="185"/>
      <c r="AOS69" s="185"/>
      <c r="AOT69" s="185"/>
      <c r="AOU69" s="185"/>
      <c r="AOV69" s="185"/>
      <c r="AOW69" s="185"/>
      <c r="AOX69" s="185"/>
      <c r="AOY69" s="185"/>
      <c r="AOZ69" s="185"/>
      <c r="APA69" s="185"/>
      <c r="APB69" s="185"/>
      <c r="APC69" s="185"/>
      <c r="APD69" s="185"/>
      <c r="APE69" s="185"/>
      <c r="APF69" s="185"/>
      <c r="APG69" s="185"/>
      <c r="APH69" s="185"/>
      <c r="API69" s="185"/>
      <c r="APJ69" s="185"/>
      <c r="APK69" s="185"/>
      <c r="APL69" s="185"/>
      <c r="APM69" s="185"/>
      <c r="APN69" s="185"/>
      <c r="APO69" s="185"/>
      <c r="APP69" s="185"/>
      <c r="APQ69" s="185"/>
      <c r="APR69" s="185"/>
      <c r="APS69" s="185"/>
      <c r="APT69" s="185"/>
      <c r="APU69" s="185"/>
      <c r="APV69" s="185"/>
      <c r="APW69" s="185"/>
      <c r="APX69" s="185"/>
      <c r="APY69" s="185"/>
      <c r="APZ69" s="185"/>
      <c r="AQA69" s="185"/>
      <c r="AQB69" s="185"/>
      <c r="AQC69" s="185"/>
      <c r="AQD69" s="185"/>
      <c r="AQE69" s="185"/>
      <c r="AQF69" s="185"/>
      <c r="AQG69" s="185"/>
      <c r="AQH69" s="185"/>
      <c r="AQI69" s="185"/>
      <c r="AQJ69" s="185"/>
      <c r="AQK69" s="185"/>
      <c r="AQL69" s="185"/>
      <c r="AQM69" s="185"/>
      <c r="AQN69" s="185"/>
      <c r="AQO69" s="185"/>
      <c r="AQP69" s="185"/>
      <c r="AQQ69" s="185"/>
      <c r="AQR69" s="185"/>
      <c r="AQS69" s="185"/>
      <c r="AQT69" s="185"/>
      <c r="AQU69" s="185"/>
      <c r="AQV69" s="185"/>
      <c r="AQW69" s="185"/>
      <c r="AQX69" s="185"/>
      <c r="AQY69" s="185"/>
      <c r="AQZ69" s="185"/>
      <c r="ARA69" s="185"/>
      <c r="ARB69" s="185"/>
      <c r="ARC69" s="185"/>
      <c r="ARD69" s="185"/>
      <c r="ARE69" s="185"/>
      <c r="ARF69" s="185"/>
      <c r="ARG69" s="185"/>
      <c r="ARH69" s="185"/>
      <c r="ARI69" s="185"/>
      <c r="ARJ69" s="185"/>
      <c r="ARK69" s="185"/>
      <c r="ARL69" s="185"/>
      <c r="ARM69" s="185"/>
      <c r="ARN69" s="185"/>
      <c r="ARO69" s="185"/>
      <c r="ARP69" s="185"/>
      <c r="ARQ69" s="185"/>
      <c r="ARR69" s="185"/>
      <c r="ARS69" s="185"/>
      <c r="ART69" s="185"/>
      <c r="ARU69" s="185"/>
      <c r="ARV69" s="185"/>
      <c r="ARW69" s="185"/>
      <c r="ARX69" s="185"/>
      <c r="ARY69" s="185"/>
      <c r="ARZ69" s="185"/>
      <c r="ASA69" s="185"/>
      <c r="ASB69" s="185"/>
      <c r="ASC69" s="185"/>
      <c r="ASD69" s="185"/>
      <c r="ASE69" s="185"/>
      <c r="ASF69" s="185"/>
      <c r="ASG69" s="185"/>
      <c r="ASH69" s="185"/>
      <c r="ASI69" s="185"/>
      <c r="ASJ69" s="185"/>
      <c r="ASK69" s="185"/>
      <c r="ASL69" s="185"/>
      <c r="ASM69" s="185"/>
      <c r="ASN69" s="185"/>
      <c r="ASO69" s="185"/>
      <c r="ASP69" s="185"/>
      <c r="ASQ69" s="185"/>
      <c r="ASR69" s="185"/>
      <c r="ASS69" s="185"/>
      <c r="AST69" s="185"/>
      <c r="ASU69" s="185"/>
      <c r="ASV69" s="185"/>
      <c r="ASW69" s="185"/>
      <c r="ASX69" s="185"/>
      <c r="ASY69" s="185"/>
      <c r="ASZ69" s="185"/>
      <c r="ATA69" s="185"/>
      <c r="ATB69" s="185"/>
      <c r="ATC69" s="185"/>
      <c r="ATD69" s="185"/>
      <c r="ATE69" s="185"/>
      <c r="ATF69" s="185"/>
      <c r="ATG69" s="185"/>
      <c r="ATH69" s="185"/>
      <c r="ATI69" s="185"/>
      <c r="ATJ69" s="185"/>
      <c r="ATK69" s="185"/>
      <c r="ATL69" s="185"/>
      <c r="ATM69" s="185"/>
      <c r="ATN69" s="185"/>
      <c r="ATO69" s="185"/>
      <c r="ATP69" s="185"/>
      <c r="ATQ69" s="185"/>
      <c r="ATR69" s="185"/>
      <c r="ATS69" s="185"/>
      <c r="ATT69" s="185"/>
      <c r="ATU69" s="185"/>
      <c r="ATV69" s="185"/>
      <c r="ATW69" s="185"/>
      <c r="ATX69" s="185"/>
      <c r="ATY69" s="185"/>
      <c r="ATZ69" s="185"/>
      <c r="AUA69" s="185"/>
      <c r="AUB69" s="185"/>
      <c r="AUC69" s="185"/>
      <c r="AUD69" s="185"/>
      <c r="AUE69" s="185"/>
      <c r="AUF69" s="185"/>
      <c r="AUG69" s="185"/>
      <c r="AUH69" s="185"/>
      <c r="AUI69" s="185"/>
      <c r="AUJ69" s="185"/>
      <c r="AUK69" s="185"/>
      <c r="AUL69" s="185"/>
      <c r="AUM69" s="185"/>
      <c r="AUN69" s="185"/>
      <c r="AUO69" s="185"/>
      <c r="AUP69" s="185"/>
      <c r="AUQ69" s="185"/>
      <c r="AUR69" s="185"/>
      <c r="AUS69" s="185"/>
      <c r="AUT69" s="185"/>
      <c r="AUU69" s="185"/>
      <c r="AUV69" s="185"/>
      <c r="AUW69" s="185"/>
      <c r="AUX69" s="185"/>
      <c r="AUY69" s="185"/>
      <c r="AUZ69" s="185"/>
      <c r="AVA69" s="185"/>
      <c r="AVB69" s="185"/>
      <c r="AVC69" s="185"/>
      <c r="AVD69" s="185"/>
      <c r="AVE69" s="185"/>
      <c r="AVF69" s="185"/>
      <c r="AVG69" s="185"/>
      <c r="AVH69" s="185"/>
      <c r="AVI69" s="185"/>
      <c r="AVJ69" s="185"/>
      <c r="AVK69" s="185"/>
      <c r="AVL69" s="185"/>
      <c r="AVM69" s="185"/>
      <c r="AVN69" s="185"/>
      <c r="AVO69" s="185"/>
      <c r="AVP69" s="185"/>
      <c r="AVQ69" s="185"/>
      <c r="AVR69" s="185"/>
      <c r="AVS69" s="185"/>
      <c r="AVT69" s="185"/>
      <c r="AVU69" s="185"/>
      <c r="AVV69" s="185"/>
      <c r="AVW69" s="185"/>
      <c r="AVX69" s="185"/>
      <c r="AVY69" s="185"/>
      <c r="AVZ69" s="185"/>
      <c r="AWA69" s="185"/>
      <c r="AWB69" s="185"/>
      <c r="AWC69" s="185"/>
      <c r="AWD69" s="185"/>
      <c r="AWE69" s="185"/>
      <c r="AWF69" s="185"/>
      <c r="AWG69" s="185"/>
      <c r="AWH69" s="185"/>
      <c r="AWI69" s="185"/>
      <c r="AWJ69" s="185"/>
      <c r="AWK69" s="185"/>
      <c r="AWL69" s="185"/>
      <c r="AWM69" s="185"/>
      <c r="AWN69" s="185"/>
      <c r="AWO69" s="185"/>
      <c r="AWP69" s="185"/>
      <c r="AWQ69" s="185"/>
      <c r="AWR69" s="185"/>
      <c r="AWS69" s="185"/>
      <c r="AWT69" s="185"/>
      <c r="AWU69" s="185"/>
      <c r="AWV69" s="185"/>
      <c r="AWW69" s="185"/>
      <c r="AWX69" s="185"/>
      <c r="AWY69" s="185"/>
      <c r="AWZ69" s="185"/>
      <c r="AXA69" s="185"/>
      <c r="AXB69" s="185"/>
      <c r="AXC69" s="185"/>
      <c r="AXD69" s="185"/>
      <c r="AXE69" s="185"/>
      <c r="AXF69" s="185"/>
      <c r="AXG69" s="185"/>
      <c r="AXH69" s="185"/>
      <c r="AXI69" s="185"/>
      <c r="AXJ69" s="185"/>
      <c r="AXK69" s="185"/>
      <c r="AXL69" s="185"/>
      <c r="AXM69" s="185"/>
      <c r="AXN69" s="185"/>
      <c r="AXO69" s="185"/>
      <c r="AXP69" s="185"/>
      <c r="AXQ69" s="185"/>
      <c r="AXR69" s="185"/>
      <c r="AXS69" s="185"/>
      <c r="AXT69" s="185"/>
      <c r="AXU69" s="185"/>
      <c r="AXV69" s="185"/>
      <c r="AXW69" s="185"/>
      <c r="AXX69" s="185"/>
      <c r="AXY69" s="185"/>
      <c r="AXZ69" s="185"/>
      <c r="AYA69" s="185"/>
      <c r="AYB69" s="185"/>
      <c r="AYC69" s="185"/>
      <c r="AYD69" s="185"/>
      <c r="AYE69" s="185"/>
      <c r="AYF69" s="185"/>
      <c r="AYG69" s="185"/>
      <c r="AYH69" s="185"/>
      <c r="AYI69" s="185"/>
      <c r="AYJ69" s="185"/>
      <c r="AYK69" s="185"/>
      <c r="AYL69" s="185"/>
      <c r="AYM69" s="185"/>
      <c r="AYN69" s="185"/>
      <c r="AYO69" s="185"/>
      <c r="AYP69" s="185"/>
      <c r="AYQ69" s="185"/>
      <c r="AYR69" s="185"/>
      <c r="AYS69" s="185"/>
      <c r="AYT69" s="185"/>
      <c r="AYU69" s="185"/>
      <c r="AYV69" s="185"/>
      <c r="AYW69" s="185"/>
      <c r="AYX69" s="185"/>
      <c r="AYY69" s="185"/>
      <c r="AYZ69" s="185"/>
      <c r="AZA69" s="185"/>
      <c r="AZB69" s="185"/>
      <c r="AZC69" s="185"/>
      <c r="AZD69" s="185"/>
      <c r="AZE69" s="185"/>
      <c r="AZF69" s="185"/>
      <c r="AZG69" s="185"/>
      <c r="AZH69" s="185"/>
      <c r="AZI69" s="185"/>
      <c r="AZJ69" s="185"/>
      <c r="AZK69" s="185"/>
      <c r="AZL69" s="185"/>
      <c r="AZM69" s="185"/>
      <c r="AZN69" s="185"/>
      <c r="AZO69" s="185"/>
      <c r="AZP69" s="185"/>
      <c r="AZQ69" s="185"/>
      <c r="AZR69" s="185"/>
      <c r="AZS69" s="185"/>
      <c r="AZT69" s="185"/>
      <c r="AZU69" s="185"/>
      <c r="AZV69" s="185"/>
      <c r="AZW69" s="185"/>
      <c r="AZX69" s="185"/>
      <c r="AZY69" s="185"/>
      <c r="AZZ69" s="185"/>
      <c r="BAA69" s="185"/>
      <c r="BAB69" s="185"/>
      <c r="BAC69" s="185"/>
      <c r="BAD69" s="185"/>
      <c r="BAE69" s="185"/>
      <c r="BAF69" s="185"/>
      <c r="BAG69" s="185"/>
      <c r="BAH69" s="185"/>
      <c r="BAI69" s="185"/>
      <c r="BAJ69" s="185"/>
      <c r="BAK69" s="185"/>
      <c r="BAL69" s="185"/>
      <c r="BAM69" s="185"/>
      <c r="BAN69" s="185"/>
      <c r="BAO69" s="185"/>
      <c r="BAP69" s="185"/>
      <c r="BAQ69" s="185"/>
      <c r="BAR69" s="185"/>
      <c r="BAS69" s="185"/>
      <c r="BAT69" s="185"/>
      <c r="BAU69" s="185"/>
      <c r="BAV69" s="185"/>
      <c r="BAW69" s="185"/>
      <c r="BAX69" s="185"/>
      <c r="BAY69" s="185"/>
      <c r="BAZ69" s="185"/>
      <c r="BBA69" s="185"/>
      <c r="BBB69" s="185"/>
      <c r="BBC69" s="185"/>
      <c r="BBD69" s="185"/>
      <c r="BBE69" s="185"/>
      <c r="BBF69" s="185"/>
      <c r="BBG69" s="185"/>
      <c r="BBH69" s="185"/>
      <c r="BBI69" s="185"/>
      <c r="BBJ69" s="185"/>
      <c r="BBK69" s="185"/>
      <c r="BBL69" s="185"/>
      <c r="BBM69" s="185"/>
      <c r="BBN69" s="185"/>
      <c r="BBO69" s="185"/>
      <c r="BBP69" s="185"/>
      <c r="BBQ69" s="185"/>
      <c r="BBR69" s="185"/>
      <c r="BBS69" s="185"/>
      <c r="BBT69" s="185"/>
      <c r="BBU69" s="185"/>
      <c r="BBV69" s="185"/>
      <c r="BBW69" s="185"/>
      <c r="BBX69" s="185"/>
      <c r="BBY69" s="185"/>
      <c r="BBZ69" s="185"/>
      <c r="BCA69" s="185"/>
      <c r="BCB69" s="185"/>
      <c r="BCC69" s="185"/>
      <c r="BCD69" s="185"/>
      <c r="BCE69" s="185"/>
      <c r="BCF69" s="185"/>
      <c r="BCG69" s="185"/>
      <c r="BCH69" s="185"/>
      <c r="BCI69" s="185"/>
      <c r="BCJ69" s="185"/>
      <c r="BCK69" s="185"/>
      <c r="BCL69" s="185"/>
      <c r="BCM69" s="185"/>
      <c r="BCN69" s="185"/>
      <c r="BCO69" s="185"/>
      <c r="BCP69" s="185"/>
      <c r="BCQ69" s="185"/>
      <c r="BCR69" s="185"/>
      <c r="BCS69" s="185"/>
      <c r="BCT69" s="185"/>
      <c r="BCU69" s="185"/>
      <c r="BCV69" s="185"/>
      <c r="BCW69" s="185"/>
      <c r="BCX69" s="185"/>
      <c r="BCY69" s="185"/>
      <c r="BCZ69" s="185"/>
      <c r="BDA69" s="185"/>
      <c r="BDB69" s="185"/>
      <c r="BDC69" s="185"/>
      <c r="BDD69" s="185"/>
      <c r="BDE69" s="185"/>
      <c r="BDF69" s="185"/>
      <c r="BDG69" s="185"/>
      <c r="BDH69" s="185"/>
      <c r="BDI69" s="185"/>
      <c r="BDJ69" s="185"/>
      <c r="BDK69" s="185"/>
      <c r="BDL69" s="185"/>
      <c r="BDM69" s="185"/>
      <c r="BDN69" s="185"/>
      <c r="BDO69" s="185"/>
      <c r="BDP69" s="185"/>
      <c r="BDQ69" s="185"/>
      <c r="BDR69" s="185"/>
      <c r="BDS69" s="185"/>
      <c r="BDT69" s="185"/>
      <c r="BDU69" s="185"/>
      <c r="BDV69" s="185"/>
      <c r="BDW69" s="185"/>
      <c r="BDX69" s="185"/>
      <c r="BDY69" s="185"/>
      <c r="BDZ69" s="185"/>
      <c r="BEA69" s="185"/>
      <c r="BEB69" s="185"/>
      <c r="BEC69" s="185"/>
      <c r="BED69" s="185"/>
      <c r="BEE69" s="185"/>
      <c r="BEF69" s="185"/>
      <c r="BEG69" s="185"/>
      <c r="BEH69" s="185"/>
      <c r="BEI69" s="185"/>
      <c r="BEJ69" s="185"/>
      <c r="BEK69" s="185"/>
      <c r="BEL69" s="185"/>
      <c r="BEM69" s="185"/>
      <c r="BEN69" s="185"/>
      <c r="BEO69" s="185"/>
      <c r="BEP69" s="185"/>
      <c r="BEQ69" s="185"/>
      <c r="BER69" s="185"/>
      <c r="BES69" s="185"/>
      <c r="BET69" s="185"/>
      <c r="BEU69" s="185"/>
      <c r="BEV69" s="185"/>
      <c r="BEW69" s="185"/>
      <c r="BEX69" s="185"/>
      <c r="BEY69" s="185"/>
      <c r="BEZ69" s="185"/>
      <c r="BFA69" s="185"/>
      <c r="BFB69" s="185"/>
      <c r="BFC69" s="185"/>
      <c r="BFD69" s="185"/>
      <c r="BFE69" s="185"/>
      <c r="BFF69" s="185"/>
      <c r="BFG69" s="185"/>
      <c r="BFH69" s="185"/>
      <c r="BFI69" s="185"/>
      <c r="BFJ69" s="185"/>
      <c r="BFK69" s="185"/>
      <c r="BFL69" s="185"/>
      <c r="BFM69" s="185"/>
      <c r="BFN69" s="185"/>
      <c r="BFO69" s="185"/>
      <c r="BFP69" s="185"/>
      <c r="BFQ69" s="185"/>
      <c r="BFR69" s="185"/>
      <c r="BFS69" s="185"/>
      <c r="BFT69" s="185"/>
      <c r="BFU69" s="185"/>
      <c r="BFV69" s="185"/>
      <c r="BFW69" s="185"/>
      <c r="BFX69" s="185"/>
      <c r="BFY69" s="185"/>
      <c r="BFZ69" s="185"/>
      <c r="BGA69" s="185"/>
      <c r="BGB69" s="185"/>
      <c r="BGC69" s="185"/>
      <c r="BGD69" s="185"/>
      <c r="BGE69" s="185"/>
      <c r="BGF69" s="185"/>
      <c r="BGG69" s="185"/>
      <c r="BGH69" s="185"/>
      <c r="BGI69" s="185"/>
      <c r="BGJ69" s="185"/>
      <c r="BGK69" s="185"/>
      <c r="BGL69" s="185"/>
      <c r="BGM69" s="185"/>
      <c r="BGN69" s="185"/>
      <c r="BGO69" s="185"/>
      <c r="BGP69" s="185"/>
      <c r="BGQ69" s="185"/>
      <c r="BGR69" s="185"/>
      <c r="BGS69" s="185"/>
      <c r="BGT69" s="185"/>
      <c r="BGU69" s="185"/>
      <c r="BGV69" s="185"/>
      <c r="BGW69" s="185"/>
      <c r="BGX69" s="185"/>
      <c r="BGY69" s="185"/>
      <c r="BGZ69" s="185"/>
      <c r="BHA69" s="185"/>
      <c r="BHB69" s="185"/>
      <c r="BHC69" s="185"/>
      <c r="BHD69" s="185"/>
      <c r="BHE69" s="185"/>
      <c r="BHF69" s="185"/>
      <c r="BHG69" s="185"/>
      <c r="BHH69" s="185"/>
      <c r="BHI69" s="185"/>
      <c r="BHJ69" s="185"/>
      <c r="BHK69" s="185"/>
      <c r="BHL69" s="185"/>
      <c r="BHM69" s="185"/>
      <c r="BHN69" s="185"/>
      <c r="BHO69" s="185"/>
      <c r="BHP69" s="185"/>
      <c r="BHQ69" s="185"/>
      <c r="BHR69" s="185"/>
      <c r="BHS69" s="185"/>
      <c r="BHT69" s="185"/>
      <c r="BHU69" s="185"/>
      <c r="BHV69" s="185"/>
      <c r="BHW69" s="185"/>
      <c r="BHX69" s="185"/>
      <c r="BHY69" s="185"/>
      <c r="BHZ69" s="185"/>
      <c r="BIA69" s="185"/>
      <c r="BIB69" s="185"/>
      <c r="BIC69" s="185"/>
      <c r="BID69" s="185"/>
      <c r="BIE69" s="185"/>
      <c r="BIF69" s="185"/>
      <c r="BIG69" s="185"/>
      <c r="BIH69" s="185"/>
      <c r="BII69" s="185"/>
      <c r="BIJ69" s="185"/>
      <c r="BIK69" s="185"/>
      <c r="BIL69" s="185"/>
      <c r="BIM69" s="185"/>
      <c r="BIN69" s="185"/>
      <c r="BIO69" s="185"/>
      <c r="BIP69" s="185"/>
      <c r="BIQ69" s="185"/>
      <c r="BIR69" s="185"/>
      <c r="BIS69" s="185"/>
      <c r="BIT69" s="185"/>
      <c r="BIU69" s="185"/>
      <c r="BIV69" s="185"/>
      <c r="BIW69" s="185"/>
      <c r="BIX69" s="185"/>
      <c r="BIY69" s="185"/>
      <c r="BIZ69" s="185"/>
      <c r="BJA69" s="185"/>
      <c r="BJB69" s="185"/>
      <c r="BJC69" s="185"/>
      <c r="BJD69" s="185"/>
      <c r="BJE69" s="185"/>
      <c r="BJF69" s="185"/>
      <c r="BJG69" s="185"/>
      <c r="BJH69" s="185"/>
      <c r="BJI69" s="185"/>
      <c r="BJJ69" s="185"/>
      <c r="BJK69" s="185"/>
      <c r="BJL69" s="185"/>
      <c r="BJM69" s="185"/>
      <c r="BJN69" s="185"/>
      <c r="BJO69" s="185"/>
      <c r="BJP69" s="185"/>
      <c r="BJQ69" s="185"/>
      <c r="BJR69" s="185"/>
      <c r="BJS69" s="185"/>
      <c r="BJT69" s="185"/>
      <c r="BJU69" s="185"/>
      <c r="BJV69" s="185"/>
      <c r="BJW69" s="185"/>
      <c r="BJX69" s="185"/>
      <c r="BJY69" s="185"/>
      <c r="BJZ69" s="185"/>
      <c r="BKA69" s="185"/>
      <c r="BKB69" s="185"/>
      <c r="BKC69" s="185"/>
      <c r="BKD69" s="185"/>
      <c r="BKE69" s="185"/>
      <c r="BKF69" s="185"/>
      <c r="BKG69" s="185"/>
      <c r="BKH69" s="185"/>
      <c r="BKI69" s="185"/>
      <c r="BKJ69" s="185"/>
      <c r="BKK69" s="185"/>
      <c r="BKL69" s="185"/>
      <c r="BKM69" s="185"/>
      <c r="BKN69" s="185"/>
      <c r="BKO69" s="185"/>
      <c r="BKP69" s="185"/>
      <c r="BKQ69" s="185"/>
      <c r="BKR69" s="185"/>
      <c r="BKS69" s="185"/>
      <c r="BKT69" s="185"/>
      <c r="BKU69" s="185"/>
      <c r="BKV69" s="185"/>
      <c r="BKW69" s="185"/>
      <c r="BKX69" s="185"/>
      <c r="BKY69" s="185"/>
      <c r="BKZ69" s="185"/>
      <c r="BLA69" s="185"/>
      <c r="BLB69" s="185"/>
      <c r="BLC69" s="185"/>
      <c r="BLD69" s="185"/>
      <c r="BLE69" s="185"/>
      <c r="BLF69" s="185"/>
      <c r="BLG69" s="185"/>
      <c r="BLH69" s="185"/>
      <c r="BLI69" s="185"/>
      <c r="BLJ69" s="185"/>
      <c r="BLK69" s="185"/>
      <c r="BLL69" s="185"/>
      <c r="BLM69" s="185"/>
      <c r="BLN69" s="185"/>
      <c r="BLO69" s="185"/>
      <c r="BLP69" s="185"/>
      <c r="BLQ69" s="185"/>
      <c r="BLR69" s="185"/>
      <c r="BLS69" s="185"/>
      <c r="BLT69" s="185"/>
      <c r="BLU69" s="185"/>
      <c r="BLV69" s="185"/>
      <c r="BLW69" s="185"/>
      <c r="BLX69" s="185"/>
      <c r="BLY69" s="185"/>
      <c r="BLZ69" s="185"/>
      <c r="BMA69" s="185"/>
      <c r="BMB69" s="185"/>
      <c r="BMC69" s="185"/>
      <c r="BMD69" s="185"/>
      <c r="BME69" s="185"/>
      <c r="BMF69" s="185"/>
      <c r="BMG69" s="185"/>
      <c r="BMH69" s="185"/>
      <c r="BMI69" s="185"/>
      <c r="BMJ69" s="185"/>
      <c r="BMK69" s="185"/>
      <c r="BML69" s="185"/>
      <c r="BMM69" s="185"/>
      <c r="BMN69" s="185"/>
      <c r="BMO69" s="185"/>
      <c r="BMP69" s="185"/>
      <c r="BMQ69" s="185"/>
      <c r="BMR69" s="185"/>
      <c r="BMS69" s="185"/>
      <c r="BMT69" s="185"/>
      <c r="BMU69" s="185"/>
      <c r="BMV69" s="185"/>
      <c r="BMW69" s="185"/>
      <c r="BMX69" s="185"/>
      <c r="BMY69" s="185"/>
      <c r="BMZ69" s="185"/>
      <c r="BNA69" s="185"/>
      <c r="BNB69" s="185"/>
      <c r="BNC69" s="185"/>
      <c r="BND69" s="185"/>
      <c r="BNE69" s="185"/>
      <c r="BNF69" s="185"/>
      <c r="BNG69" s="185"/>
      <c r="BNH69" s="185"/>
      <c r="BNI69" s="185"/>
      <c r="BNJ69" s="185"/>
      <c r="BNK69" s="185"/>
      <c r="BNL69" s="185"/>
      <c r="BNM69" s="185"/>
      <c r="BNN69" s="185"/>
      <c r="BNO69" s="185"/>
      <c r="BNP69" s="185"/>
      <c r="BNQ69" s="185"/>
      <c r="BNR69" s="185"/>
      <c r="BNS69" s="185"/>
      <c r="BNT69" s="185"/>
      <c r="BNU69" s="185"/>
      <c r="BNV69" s="185"/>
      <c r="BNW69" s="185"/>
      <c r="BNX69" s="185"/>
      <c r="BNY69" s="185"/>
      <c r="BNZ69" s="185"/>
      <c r="BOA69" s="185"/>
      <c r="BOB69" s="185"/>
      <c r="BOC69" s="185"/>
      <c r="BOD69" s="185"/>
      <c r="BOE69" s="185"/>
      <c r="BOF69" s="185"/>
      <c r="BOG69" s="185"/>
      <c r="BOH69" s="185"/>
      <c r="BOI69" s="185"/>
      <c r="BOJ69" s="185"/>
      <c r="BOK69" s="185"/>
      <c r="BOL69" s="185"/>
      <c r="BOM69" s="185"/>
      <c r="BON69" s="185"/>
      <c r="BOO69" s="185"/>
      <c r="BOP69" s="185"/>
      <c r="BOQ69" s="185"/>
      <c r="BOR69" s="185"/>
      <c r="BOS69" s="185"/>
      <c r="BOT69" s="185"/>
      <c r="BOU69" s="185"/>
      <c r="BOV69" s="185"/>
      <c r="BOW69" s="185"/>
      <c r="BOX69" s="185"/>
      <c r="BOY69" s="185"/>
      <c r="BOZ69" s="185"/>
      <c r="BPA69" s="185"/>
      <c r="BPB69" s="185"/>
      <c r="BPC69" s="185"/>
      <c r="BPD69" s="185"/>
      <c r="BPE69" s="185"/>
      <c r="BPF69" s="185"/>
      <c r="BPG69" s="185"/>
      <c r="BPH69" s="185"/>
      <c r="BPI69" s="185"/>
      <c r="BPJ69" s="185"/>
      <c r="BPK69" s="185"/>
      <c r="BPL69" s="185"/>
      <c r="BPM69" s="185"/>
      <c r="BPN69" s="185"/>
      <c r="BPO69" s="185"/>
      <c r="BPP69" s="185"/>
      <c r="BPQ69" s="185"/>
      <c r="BPR69" s="185"/>
      <c r="BPS69" s="185"/>
      <c r="BPT69" s="185"/>
      <c r="BPU69" s="185"/>
      <c r="BPV69" s="185"/>
      <c r="BPW69" s="185"/>
      <c r="BPX69" s="185"/>
      <c r="BPY69" s="185"/>
      <c r="BPZ69" s="185"/>
      <c r="BQA69" s="185"/>
      <c r="BQB69" s="185"/>
      <c r="BQC69" s="185"/>
      <c r="BQD69" s="185"/>
      <c r="BQE69" s="185"/>
      <c r="BQF69" s="185"/>
      <c r="BQG69" s="185"/>
      <c r="BQH69" s="185"/>
      <c r="BQI69" s="185"/>
      <c r="BQJ69" s="185"/>
      <c r="BQK69" s="185"/>
      <c r="BQL69" s="185"/>
      <c r="BQM69" s="185"/>
      <c r="BQN69" s="185"/>
      <c r="BQO69" s="185"/>
      <c r="BQP69" s="185"/>
      <c r="BQQ69" s="185"/>
      <c r="BQR69" s="185"/>
      <c r="BQS69" s="185"/>
      <c r="BQT69" s="185"/>
      <c r="BQU69" s="185"/>
      <c r="BQV69" s="185"/>
      <c r="BQW69" s="185"/>
      <c r="BQX69" s="185"/>
      <c r="BQY69" s="185"/>
      <c r="BQZ69" s="185"/>
      <c r="BRA69" s="185"/>
      <c r="BRB69" s="185"/>
      <c r="BRC69" s="185"/>
      <c r="BRD69" s="185"/>
      <c r="BRE69" s="185"/>
      <c r="BRF69" s="185"/>
      <c r="BRG69" s="185"/>
      <c r="BRH69" s="185"/>
      <c r="BRI69" s="185"/>
      <c r="BRJ69" s="185"/>
      <c r="BRK69" s="185"/>
      <c r="BRL69" s="185"/>
      <c r="BRM69" s="185"/>
      <c r="BRN69" s="185"/>
      <c r="BRO69" s="185"/>
      <c r="BRP69" s="185"/>
      <c r="BRQ69" s="185"/>
      <c r="BRR69" s="185"/>
      <c r="BRS69" s="185"/>
      <c r="BRT69" s="185"/>
      <c r="BRU69" s="185"/>
      <c r="BRV69" s="185"/>
      <c r="BRW69" s="185"/>
      <c r="BRX69" s="185"/>
      <c r="BRY69" s="185"/>
      <c r="BRZ69" s="185"/>
      <c r="BSA69" s="185"/>
      <c r="BSB69" s="185"/>
      <c r="BSC69" s="185"/>
      <c r="BSD69" s="185"/>
      <c r="BSE69" s="185"/>
      <c r="BSF69" s="185"/>
      <c r="BSG69" s="185"/>
      <c r="BSH69" s="185"/>
      <c r="BSI69" s="185"/>
      <c r="BSJ69" s="185"/>
      <c r="BSK69" s="185"/>
      <c r="BSL69" s="185"/>
      <c r="BSM69" s="185"/>
      <c r="BSN69" s="185"/>
      <c r="BSO69" s="185"/>
      <c r="BSP69" s="185"/>
      <c r="BSQ69" s="185"/>
      <c r="BSR69" s="185"/>
      <c r="BSS69" s="185"/>
      <c r="BST69" s="185"/>
      <c r="BSU69" s="185"/>
      <c r="BSV69" s="185"/>
      <c r="BSW69" s="185"/>
      <c r="BSX69" s="185"/>
      <c r="BSY69" s="185"/>
      <c r="BSZ69" s="185"/>
      <c r="BTA69" s="185"/>
      <c r="BTB69" s="185"/>
      <c r="BTC69" s="185"/>
      <c r="BTD69" s="185"/>
      <c r="BTE69" s="185"/>
      <c r="BTF69" s="185"/>
      <c r="BTG69" s="185"/>
      <c r="BTH69" s="185"/>
      <c r="BTI69" s="185"/>
      <c r="BTJ69" s="185"/>
      <c r="BTK69" s="185"/>
      <c r="BTL69" s="185"/>
      <c r="BTM69" s="185"/>
      <c r="BTN69" s="185"/>
      <c r="BTO69" s="185"/>
      <c r="BTP69" s="185"/>
      <c r="BTQ69" s="185"/>
      <c r="BTR69" s="185"/>
      <c r="BTS69" s="185"/>
      <c r="BTT69" s="185"/>
      <c r="BTU69" s="185"/>
      <c r="BTV69" s="185"/>
      <c r="BTW69" s="185"/>
      <c r="BTX69" s="185"/>
      <c r="BTY69" s="185"/>
      <c r="BTZ69" s="185"/>
      <c r="BUA69" s="185"/>
      <c r="BUB69" s="185"/>
      <c r="BUC69" s="185"/>
      <c r="BUD69" s="185"/>
      <c r="BUE69" s="185"/>
      <c r="BUF69" s="185"/>
      <c r="BUG69" s="185"/>
      <c r="BUH69" s="185"/>
      <c r="BUI69" s="185"/>
      <c r="BUJ69" s="185"/>
      <c r="BUK69" s="185"/>
      <c r="BUL69" s="185"/>
      <c r="BUM69" s="185"/>
      <c r="BUN69" s="185"/>
      <c r="BUO69" s="185"/>
      <c r="BUP69" s="185"/>
      <c r="BUQ69" s="185"/>
      <c r="BUR69" s="185"/>
      <c r="BUS69" s="185"/>
      <c r="BUT69" s="185"/>
      <c r="BUU69" s="185"/>
      <c r="BUV69" s="185"/>
      <c r="BUW69" s="185"/>
      <c r="BUX69" s="185"/>
      <c r="BUY69" s="185"/>
      <c r="BUZ69" s="185"/>
      <c r="BVA69" s="185"/>
      <c r="BVB69" s="185"/>
      <c r="BVC69" s="185"/>
      <c r="BVD69" s="185"/>
      <c r="BVE69" s="185"/>
      <c r="BVF69" s="185"/>
      <c r="BVG69" s="185"/>
      <c r="BVH69" s="185"/>
      <c r="BVI69" s="185"/>
      <c r="BVJ69" s="185"/>
      <c r="BVK69" s="185"/>
      <c r="BVL69" s="185"/>
      <c r="BVM69" s="185"/>
      <c r="BVN69" s="185"/>
      <c r="BVO69" s="185"/>
      <c r="BVP69" s="185"/>
      <c r="BVQ69" s="185"/>
      <c r="BVR69" s="185"/>
      <c r="BVS69" s="185"/>
      <c r="BVT69" s="185"/>
      <c r="BVU69" s="185"/>
      <c r="BVV69" s="185"/>
      <c r="BVW69" s="185"/>
      <c r="BVX69" s="185"/>
      <c r="BVY69" s="185"/>
      <c r="BVZ69" s="185"/>
      <c r="BWA69" s="185"/>
      <c r="BWB69" s="185"/>
      <c r="BWC69" s="185"/>
      <c r="BWD69" s="185"/>
      <c r="BWE69" s="185"/>
      <c r="BWF69" s="185"/>
      <c r="BWG69" s="185"/>
      <c r="BWH69" s="185"/>
      <c r="BWI69" s="185"/>
      <c r="BWJ69" s="185"/>
      <c r="BWK69" s="185"/>
      <c r="BWL69" s="185"/>
      <c r="BWM69" s="185"/>
      <c r="BWN69" s="185"/>
      <c r="BWO69" s="185"/>
      <c r="BWP69" s="185"/>
      <c r="BWQ69" s="185"/>
      <c r="BWR69" s="185"/>
      <c r="BWS69" s="185"/>
      <c r="BWT69" s="185"/>
      <c r="BWU69" s="185"/>
      <c r="BWV69" s="185"/>
      <c r="BWW69" s="185"/>
      <c r="BWX69" s="185"/>
      <c r="BWY69" s="185"/>
      <c r="BWZ69" s="185"/>
      <c r="BXA69" s="185"/>
      <c r="BXB69" s="185"/>
      <c r="BXC69" s="185"/>
      <c r="BXD69" s="185"/>
      <c r="BXE69" s="185"/>
      <c r="BXF69" s="185"/>
      <c r="BXG69" s="185"/>
      <c r="BXH69" s="185"/>
      <c r="BXI69" s="185"/>
      <c r="BXJ69" s="185"/>
      <c r="BXK69" s="185"/>
      <c r="BXL69" s="185"/>
      <c r="BXM69" s="185"/>
      <c r="BXN69" s="185"/>
      <c r="BXO69" s="185"/>
      <c r="BXP69" s="185"/>
      <c r="BXQ69" s="185"/>
      <c r="BXR69" s="185"/>
      <c r="BXS69" s="185"/>
      <c r="BXT69" s="185"/>
      <c r="BXU69" s="185"/>
      <c r="BXV69" s="185"/>
      <c r="BXW69" s="185"/>
      <c r="BXX69" s="185"/>
      <c r="BXY69" s="185"/>
      <c r="BXZ69" s="185"/>
      <c r="BYA69" s="185"/>
      <c r="BYB69" s="185"/>
      <c r="BYC69" s="185"/>
      <c r="BYD69" s="185"/>
      <c r="BYE69" s="185"/>
      <c r="BYF69" s="185"/>
      <c r="BYG69" s="185"/>
      <c r="BYH69" s="185"/>
      <c r="BYI69" s="185"/>
      <c r="BYJ69" s="185"/>
      <c r="BYK69" s="185"/>
      <c r="BYL69" s="185"/>
      <c r="BYM69" s="185"/>
      <c r="BYN69" s="185"/>
      <c r="BYO69" s="185"/>
      <c r="BYP69" s="185"/>
      <c r="BYQ69" s="185"/>
      <c r="BYR69" s="185"/>
      <c r="BYS69" s="185"/>
      <c r="BYT69" s="185"/>
      <c r="BYU69" s="185"/>
      <c r="BYV69" s="185"/>
      <c r="BYW69" s="185"/>
      <c r="BYX69" s="185"/>
      <c r="BYY69" s="185"/>
      <c r="BYZ69" s="185"/>
      <c r="BZA69" s="185"/>
      <c r="BZB69" s="185"/>
      <c r="BZC69" s="185"/>
      <c r="BZD69" s="185"/>
      <c r="BZE69" s="185"/>
      <c r="BZF69" s="185"/>
      <c r="BZG69" s="185"/>
      <c r="BZH69" s="185"/>
      <c r="BZI69" s="185"/>
      <c r="BZJ69" s="185"/>
      <c r="BZK69" s="185"/>
      <c r="BZL69" s="185"/>
      <c r="BZM69" s="185"/>
      <c r="BZN69" s="185"/>
      <c r="BZO69" s="185"/>
      <c r="BZP69" s="185"/>
      <c r="BZQ69" s="185"/>
      <c r="BZR69" s="185"/>
      <c r="BZS69" s="185"/>
      <c r="BZT69" s="185"/>
      <c r="BZU69" s="185"/>
      <c r="BZV69" s="185"/>
      <c r="BZW69" s="185"/>
      <c r="BZX69" s="185"/>
      <c r="BZY69" s="185"/>
      <c r="BZZ69" s="185"/>
      <c r="CAA69" s="185"/>
      <c r="CAB69" s="185"/>
      <c r="CAC69" s="185"/>
      <c r="CAD69" s="185"/>
      <c r="CAE69" s="185"/>
      <c r="CAF69" s="185"/>
      <c r="CAG69" s="185"/>
      <c r="CAH69" s="185"/>
      <c r="CAI69" s="185"/>
      <c r="CAJ69" s="185"/>
      <c r="CAK69" s="185"/>
      <c r="CAL69" s="185"/>
      <c r="CAM69" s="185"/>
      <c r="CAN69" s="185"/>
      <c r="CAO69" s="185"/>
      <c r="CAP69" s="185"/>
      <c r="CAQ69" s="185"/>
      <c r="CAR69" s="185"/>
      <c r="CAS69" s="185"/>
      <c r="CAT69" s="185"/>
      <c r="CAU69" s="185"/>
      <c r="CAV69" s="185"/>
      <c r="CAW69" s="185"/>
      <c r="CAX69" s="185"/>
      <c r="CAY69" s="185"/>
      <c r="CAZ69" s="185"/>
      <c r="CBA69" s="185"/>
      <c r="CBB69" s="185"/>
      <c r="CBC69" s="185"/>
      <c r="CBD69" s="185"/>
      <c r="CBE69" s="185"/>
      <c r="CBF69" s="185"/>
      <c r="CBG69" s="185"/>
      <c r="CBH69" s="185"/>
      <c r="CBI69" s="185"/>
      <c r="CBJ69" s="185"/>
      <c r="CBK69" s="185"/>
      <c r="CBL69" s="185"/>
      <c r="CBM69" s="185"/>
      <c r="CBN69" s="185"/>
      <c r="CBO69" s="185"/>
      <c r="CBP69" s="185"/>
      <c r="CBQ69" s="185"/>
      <c r="CBR69" s="185"/>
      <c r="CBS69" s="185"/>
      <c r="CBT69" s="185"/>
      <c r="CBU69" s="185"/>
      <c r="CBV69" s="185"/>
      <c r="CBW69" s="185"/>
      <c r="CBX69" s="185"/>
      <c r="CBY69" s="185"/>
      <c r="CBZ69" s="185"/>
      <c r="CCA69" s="185"/>
      <c r="CCB69" s="185"/>
      <c r="CCC69" s="185"/>
      <c r="CCD69" s="185"/>
      <c r="CCE69" s="185"/>
      <c r="CCF69" s="185"/>
      <c r="CCG69" s="185"/>
      <c r="CCH69" s="185"/>
      <c r="CCI69" s="185"/>
      <c r="CCJ69" s="185"/>
      <c r="CCK69" s="185"/>
      <c r="CCL69" s="185"/>
      <c r="CCM69" s="185"/>
      <c r="CCN69" s="185"/>
      <c r="CCO69" s="185"/>
      <c r="CCP69" s="185"/>
      <c r="CCQ69" s="185"/>
      <c r="CCR69" s="185"/>
      <c r="CCS69" s="185"/>
      <c r="CCT69" s="185"/>
      <c r="CCU69" s="185"/>
      <c r="CCV69" s="185"/>
      <c r="CCW69" s="185"/>
      <c r="CCX69" s="185"/>
      <c r="CCY69" s="185"/>
      <c r="CCZ69" s="185"/>
      <c r="CDA69" s="185"/>
      <c r="CDB69" s="185"/>
      <c r="CDC69" s="185"/>
      <c r="CDD69" s="185"/>
      <c r="CDE69" s="185"/>
      <c r="CDF69" s="185"/>
      <c r="CDG69" s="185"/>
      <c r="CDH69" s="185"/>
      <c r="CDI69" s="185"/>
      <c r="CDJ69" s="185"/>
      <c r="CDK69" s="185"/>
      <c r="CDL69" s="185"/>
      <c r="CDM69" s="185"/>
      <c r="CDN69" s="185"/>
      <c r="CDO69" s="185"/>
      <c r="CDP69" s="185"/>
      <c r="CDQ69" s="185"/>
      <c r="CDR69" s="185"/>
      <c r="CDS69" s="185"/>
      <c r="CDT69" s="185"/>
      <c r="CDU69" s="185"/>
      <c r="CDV69" s="185"/>
      <c r="CDW69" s="185"/>
      <c r="CDX69" s="185"/>
      <c r="CDY69" s="185"/>
      <c r="CDZ69" s="185"/>
      <c r="CEA69" s="185"/>
      <c r="CEB69" s="185"/>
      <c r="CEC69" s="185"/>
      <c r="CED69" s="185"/>
      <c r="CEE69" s="185"/>
      <c r="CEF69" s="185"/>
      <c r="CEG69" s="185"/>
      <c r="CEH69" s="185"/>
      <c r="CEI69" s="185"/>
      <c r="CEJ69" s="185"/>
      <c r="CEK69" s="185"/>
      <c r="CEL69" s="185"/>
      <c r="CEM69" s="185"/>
      <c r="CEN69" s="185"/>
      <c r="CEO69" s="185"/>
      <c r="CEP69" s="185"/>
      <c r="CEQ69" s="185"/>
      <c r="CER69" s="185"/>
      <c r="CES69" s="185"/>
      <c r="CET69" s="185"/>
      <c r="CEU69" s="185"/>
      <c r="CEV69" s="185"/>
      <c r="CEW69" s="185"/>
      <c r="CEX69" s="185"/>
      <c r="CEY69" s="185"/>
      <c r="CEZ69" s="185"/>
      <c r="CFA69" s="185"/>
      <c r="CFB69" s="185"/>
      <c r="CFC69" s="185"/>
      <c r="CFD69" s="185"/>
      <c r="CFE69" s="185"/>
      <c r="CFF69" s="185"/>
      <c r="CFG69" s="185"/>
      <c r="CFH69" s="185"/>
      <c r="CFI69" s="185"/>
      <c r="CFJ69" s="185"/>
      <c r="CFK69" s="185"/>
      <c r="CFL69" s="185"/>
      <c r="CFM69" s="185"/>
      <c r="CFN69" s="185"/>
      <c r="CFO69" s="185"/>
      <c r="CFP69" s="185"/>
      <c r="CFQ69" s="185"/>
      <c r="CFR69" s="185"/>
      <c r="CFS69" s="185"/>
      <c r="CFT69" s="185"/>
      <c r="CFU69" s="185"/>
      <c r="CFV69" s="185"/>
      <c r="CFW69" s="185"/>
      <c r="CFX69" s="185"/>
      <c r="CFY69" s="185"/>
      <c r="CFZ69" s="185"/>
      <c r="CGA69" s="185"/>
      <c r="CGB69" s="185"/>
      <c r="CGC69" s="185"/>
      <c r="CGD69" s="185"/>
      <c r="CGE69" s="185"/>
      <c r="CGF69" s="185"/>
      <c r="CGG69" s="185"/>
      <c r="CGH69" s="185"/>
      <c r="CGI69" s="185"/>
      <c r="CGJ69" s="185"/>
      <c r="CGK69" s="185"/>
      <c r="CGL69" s="185"/>
      <c r="CGM69" s="185"/>
      <c r="CGN69" s="185"/>
      <c r="CGO69" s="185"/>
      <c r="CGP69" s="185"/>
      <c r="CGQ69" s="185"/>
      <c r="CGR69" s="185"/>
      <c r="CGS69" s="185"/>
      <c r="CGT69" s="185"/>
      <c r="CGU69" s="185"/>
      <c r="CGV69" s="185"/>
      <c r="CGW69" s="185"/>
      <c r="CGX69" s="185"/>
      <c r="CGY69" s="185"/>
      <c r="CGZ69" s="185"/>
      <c r="CHA69" s="185"/>
      <c r="CHB69" s="185"/>
      <c r="CHC69" s="185"/>
      <c r="CHD69" s="185"/>
      <c r="CHE69" s="185"/>
      <c r="CHF69" s="185"/>
      <c r="CHG69" s="185"/>
      <c r="CHH69" s="185"/>
      <c r="CHI69" s="185"/>
      <c r="CHJ69" s="185"/>
      <c r="CHK69" s="185"/>
      <c r="CHL69" s="185"/>
      <c r="CHM69" s="185"/>
      <c r="CHN69" s="185"/>
      <c r="CHO69" s="185"/>
      <c r="CHP69" s="185"/>
      <c r="CHQ69" s="185"/>
      <c r="CHR69" s="185"/>
      <c r="CHS69" s="185"/>
      <c r="CHT69" s="185"/>
      <c r="CHU69" s="185"/>
      <c r="CHV69" s="185"/>
      <c r="CHW69" s="185"/>
      <c r="CHX69" s="185"/>
      <c r="CHY69" s="185"/>
      <c r="CHZ69" s="185"/>
      <c r="CIA69" s="185"/>
      <c r="CIB69" s="185"/>
      <c r="CIC69" s="185"/>
      <c r="CID69" s="185"/>
      <c r="CIE69" s="185"/>
      <c r="CIF69" s="185"/>
      <c r="CIG69" s="185"/>
      <c r="CIH69" s="185"/>
      <c r="CII69" s="185"/>
      <c r="CIJ69" s="185"/>
      <c r="CIK69" s="185"/>
      <c r="CIL69" s="185"/>
      <c r="CIM69" s="185"/>
      <c r="CIN69" s="185"/>
      <c r="CIO69" s="185"/>
      <c r="CIP69" s="185"/>
      <c r="CIQ69" s="185"/>
      <c r="CIR69" s="185"/>
      <c r="CIS69" s="185"/>
      <c r="CIT69" s="185"/>
      <c r="CIU69" s="185"/>
      <c r="CIV69" s="185"/>
      <c r="CIW69" s="185"/>
      <c r="CIX69" s="185"/>
      <c r="CIY69" s="185"/>
      <c r="CIZ69" s="185"/>
      <c r="CJA69" s="185"/>
      <c r="CJB69" s="185"/>
      <c r="CJC69" s="185"/>
      <c r="CJD69" s="185"/>
      <c r="CJE69" s="185"/>
      <c r="CJF69" s="185"/>
      <c r="CJG69" s="185"/>
      <c r="CJH69" s="185"/>
      <c r="CJI69" s="185"/>
      <c r="CJJ69" s="185"/>
      <c r="CJK69" s="185"/>
      <c r="CJL69" s="185"/>
      <c r="CJM69" s="185"/>
      <c r="CJN69" s="185"/>
      <c r="CJO69" s="185"/>
      <c r="CJP69" s="185"/>
      <c r="CJQ69" s="185"/>
      <c r="CJR69" s="185"/>
      <c r="CJS69" s="185"/>
      <c r="CJT69" s="185"/>
      <c r="CJU69" s="185"/>
      <c r="CJV69" s="185"/>
      <c r="CJW69" s="185"/>
      <c r="CJX69" s="185"/>
      <c r="CJY69" s="185"/>
      <c r="CJZ69" s="185"/>
      <c r="CKA69" s="185"/>
      <c r="CKB69" s="185"/>
      <c r="CKC69" s="185"/>
      <c r="CKD69" s="185"/>
      <c r="CKE69" s="185"/>
      <c r="CKF69" s="185"/>
      <c r="CKG69" s="185"/>
      <c r="CKH69" s="185"/>
      <c r="CKI69" s="185"/>
      <c r="CKJ69" s="185"/>
      <c r="CKK69" s="185"/>
      <c r="CKL69" s="185"/>
      <c r="CKM69" s="185"/>
      <c r="CKN69" s="185"/>
      <c r="CKO69" s="185"/>
      <c r="CKP69" s="185"/>
      <c r="CKQ69" s="185"/>
      <c r="CKR69" s="185"/>
      <c r="CKS69" s="185"/>
      <c r="CKT69" s="185"/>
      <c r="CKU69" s="185"/>
      <c r="CKV69" s="185"/>
      <c r="CKW69" s="185"/>
      <c r="CKX69" s="185"/>
      <c r="CKY69" s="185"/>
      <c r="CKZ69" s="185"/>
      <c r="CLA69" s="185"/>
      <c r="CLB69" s="185"/>
      <c r="CLC69" s="185"/>
      <c r="CLD69" s="185"/>
      <c r="CLE69" s="185"/>
      <c r="CLF69" s="185"/>
      <c r="CLG69" s="185"/>
      <c r="CLH69" s="185"/>
      <c r="CLI69" s="185"/>
      <c r="CLJ69" s="185"/>
      <c r="CLK69" s="185"/>
      <c r="CLL69" s="185"/>
      <c r="CLM69" s="185"/>
      <c r="CLN69" s="185"/>
      <c r="CLO69" s="185"/>
      <c r="CLP69" s="185"/>
      <c r="CLQ69" s="185"/>
      <c r="CLR69" s="185"/>
      <c r="CLS69" s="185"/>
      <c r="CLT69" s="185"/>
      <c r="CLU69" s="185"/>
      <c r="CLV69" s="185"/>
      <c r="CLW69" s="185"/>
      <c r="CLX69" s="185"/>
      <c r="CLY69" s="185"/>
      <c r="CLZ69" s="185"/>
      <c r="CMA69" s="185"/>
      <c r="CMB69" s="185"/>
      <c r="CMC69" s="185"/>
      <c r="CMD69" s="185"/>
      <c r="CME69" s="185"/>
      <c r="CMF69" s="185"/>
      <c r="CMG69" s="185"/>
      <c r="CMH69" s="185"/>
      <c r="CMI69" s="185"/>
      <c r="CMJ69" s="185"/>
      <c r="CMK69" s="185"/>
      <c r="CML69" s="185"/>
      <c r="CMM69" s="185"/>
      <c r="CMN69" s="185"/>
      <c r="CMO69" s="185"/>
      <c r="CMP69" s="185"/>
      <c r="CMQ69" s="185"/>
      <c r="CMR69" s="185"/>
      <c r="CMS69" s="185"/>
      <c r="CMT69" s="185"/>
      <c r="CMU69" s="185"/>
      <c r="CMV69" s="185"/>
      <c r="CMW69" s="185"/>
      <c r="CMX69" s="185"/>
      <c r="CMY69" s="185"/>
      <c r="CMZ69" s="185"/>
      <c r="CNA69" s="185"/>
      <c r="CNB69" s="185"/>
      <c r="CNC69" s="185"/>
      <c r="CND69" s="185"/>
      <c r="CNE69" s="185"/>
      <c r="CNF69" s="185"/>
      <c r="CNG69" s="185"/>
      <c r="CNH69" s="185"/>
      <c r="CNI69" s="185"/>
      <c r="CNJ69" s="185"/>
      <c r="CNK69" s="185"/>
      <c r="CNL69" s="185"/>
      <c r="CNM69" s="185"/>
      <c r="CNN69" s="185"/>
      <c r="CNO69" s="185"/>
      <c r="CNP69" s="185"/>
      <c r="CNQ69" s="185"/>
      <c r="CNR69" s="185"/>
      <c r="CNS69" s="185"/>
      <c r="CNT69" s="185"/>
      <c r="CNU69" s="185"/>
      <c r="CNV69" s="185"/>
      <c r="CNW69" s="185"/>
      <c r="CNX69" s="185"/>
      <c r="CNY69" s="185"/>
      <c r="CNZ69" s="185"/>
      <c r="COA69" s="185"/>
      <c r="COB69" s="185"/>
      <c r="COC69" s="185"/>
      <c r="COD69" s="185"/>
      <c r="COE69" s="185"/>
      <c r="COF69" s="185"/>
      <c r="COG69" s="185"/>
      <c r="COH69" s="185"/>
      <c r="COI69" s="185"/>
      <c r="COJ69" s="185"/>
      <c r="COK69" s="185"/>
      <c r="COL69" s="185"/>
      <c r="COM69" s="185"/>
      <c r="CON69" s="185"/>
      <c r="COO69" s="185"/>
      <c r="COP69" s="185"/>
      <c r="COQ69" s="185"/>
      <c r="COR69" s="185"/>
      <c r="COS69" s="185"/>
      <c r="COT69" s="185"/>
      <c r="COU69" s="185"/>
      <c r="COV69" s="185"/>
      <c r="COW69" s="185"/>
      <c r="COX69" s="185"/>
      <c r="COY69" s="185"/>
      <c r="COZ69" s="185"/>
      <c r="CPA69" s="185"/>
      <c r="CPB69" s="185"/>
      <c r="CPC69" s="185"/>
      <c r="CPD69" s="185"/>
      <c r="CPE69" s="185"/>
      <c r="CPF69" s="185"/>
      <c r="CPG69" s="185"/>
      <c r="CPH69" s="185"/>
      <c r="CPI69" s="185"/>
      <c r="CPJ69" s="185"/>
      <c r="CPK69" s="185"/>
      <c r="CPL69" s="185"/>
      <c r="CPM69" s="185"/>
      <c r="CPN69" s="185"/>
      <c r="CPO69" s="185"/>
      <c r="CPP69" s="185"/>
      <c r="CPQ69" s="185"/>
      <c r="CPR69" s="185"/>
      <c r="CPS69" s="185"/>
      <c r="CPT69" s="185"/>
      <c r="CPU69" s="185"/>
      <c r="CPV69" s="185"/>
      <c r="CPW69" s="185"/>
      <c r="CPX69" s="185"/>
      <c r="CPY69" s="185"/>
      <c r="CPZ69" s="185"/>
      <c r="CQA69" s="185"/>
      <c r="CQB69" s="185"/>
      <c r="CQC69" s="185"/>
      <c r="CQD69" s="185"/>
      <c r="CQE69" s="185"/>
      <c r="CQF69" s="185"/>
      <c r="CQG69" s="185"/>
      <c r="CQH69" s="185"/>
      <c r="CQI69" s="185"/>
      <c r="CQJ69" s="185"/>
      <c r="CQK69" s="185"/>
      <c r="CQL69" s="185"/>
      <c r="CQM69" s="185"/>
      <c r="CQN69" s="185"/>
      <c r="CQO69" s="185"/>
      <c r="CQP69" s="185"/>
      <c r="CQQ69" s="185"/>
      <c r="CQR69" s="185"/>
      <c r="CQS69" s="185"/>
      <c r="CQT69" s="185"/>
      <c r="CQU69" s="185"/>
      <c r="CQV69" s="185"/>
      <c r="CQW69" s="185"/>
      <c r="CQX69" s="185"/>
      <c r="CQY69" s="185"/>
      <c r="CQZ69" s="185"/>
      <c r="CRA69" s="185"/>
      <c r="CRB69" s="185"/>
      <c r="CRC69" s="185"/>
      <c r="CRD69" s="185"/>
      <c r="CRE69" s="185"/>
      <c r="CRF69" s="185"/>
      <c r="CRG69" s="185"/>
      <c r="CRH69" s="185"/>
      <c r="CRI69" s="185"/>
      <c r="CRJ69" s="185"/>
      <c r="CRK69" s="185"/>
      <c r="CRL69" s="185"/>
      <c r="CRM69" s="185"/>
      <c r="CRN69" s="185"/>
      <c r="CRO69" s="185"/>
      <c r="CRP69" s="185"/>
      <c r="CRQ69" s="185"/>
      <c r="CRR69" s="185"/>
      <c r="CRS69" s="185"/>
      <c r="CRT69" s="185"/>
      <c r="CRU69" s="185"/>
      <c r="CRV69" s="185"/>
      <c r="CRW69" s="185"/>
      <c r="CRX69" s="185"/>
      <c r="CRY69" s="185"/>
      <c r="CRZ69" s="185"/>
      <c r="CSA69" s="185"/>
      <c r="CSB69" s="185"/>
      <c r="CSC69" s="185"/>
      <c r="CSD69" s="185"/>
      <c r="CSE69" s="185"/>
      <c r="CSF69" s="185"/>
      <c r="CSG69" s="185"/>
      <c r="CSH69" s="185"/>
      <c r="CSI69" s="185"/>
      <c r="CSJ69" s="185"/>
      <c r="CSK69" s="185"/>
      <c r="CSL69" s="185"/>
      <c r="CSM69" s="185"/>
      <c r="CSN69" s="185"/>
      <c r="CSO69" s="185"/>
      <c r="CSP69" s="185"/>
      <c r="CSQ69" s="185"/>
      <c r="CSR69" s="185"/>
      <c r="CSS69" s="185"/>
      <c r="CST69" s="185"/>
      <c r="CSU69" s="185"/>
      <c r="CSV69" s="185"/>
      <c r="CSW69" s="185"/>
      <c r="CSX69" s="185"/>
      <c r="CSY69" s="185"/>
      <c r="CSZ69" s="185"/>
      <c r="CTA69" s="185"/>
      <c r="CTB69" s="185"/>
      <c r="CTC69" s="185"/>
      <c r="CTD69" s="185"/>
      <c r="CTE69" s="185"/>
      <c r="CTF69" s="185"/>
      <c r="CTG69" s="185"/>
      <c r="CTH69" s="185"/>
      <c r="CTI69" s="185"/>
      <c r="CTJ69" s="185"/>
      <c r="CTK69" s="185"/>
      <c r="CTL69" s="185"/>
      <c r="CTM69" s="185"/>
      <c r="CTN69" s="185"/>
      <c r="CTO69" s="185"/>
      <c r="CTP69" s="185"/>
      <c r="CTQ69" s="185"/>
      <c r="CTR69" s="185"/>
      <c r="CTS69" s="185"/>
      <c r="CTT69" s="185"/>
      <c r="CTU69" s="185"/>
      <c r="CTV69" s="185"/>
      <c r="CTW69" s="185"/>
      <c r="CTX69" s="185"/>
      <c r="CTY69" s="185"/>
      <c r="CTZ69" s="185"/>
      <c r="CUA69" s="185"/>
      <c r="CUB69" s="185"/>
      <c r="CUC69" s="185"/>
      <c r="CUD69" s="185"/>
      <c r="CUE69" s="185"/>
      <c r="CUF69" s="185"/>
      <c r="CUG69" s="185"/>
      <c r="CUH69" s="185"/>
      <c r="CUI69" s="185"/>
      <c r="CUJ69" s="185"/>
      <c r="CUK69" s="185"/>
      <c r="CUL69" s="185"/>
      <c r="CUM69" s="185"/>
      <c r="CUN69" s="185"/>
      <c r="CUO69" s="185"/>
      <c r="CUP69" s="185"/>
      <c r="CUQ69" s="185"/>
      <c r="CUR69" s="185"/>
      <c r="CUS69" s="185"/>
      <c r="CUT69" s="185"/>
      <c r="CUU69" s="185"/>
      <c r="CUV69" s="185"/>
      <c r="CUW69" s="185"/>
      <c r="CUX69" s="185"/>
      <c r="CUY69" s="185"/>
      <c r="CUZ69" s="185"/>
      <c r="CVA69" s="185"/>
      <c r="CVB69" s="185"/>
      <c r="CVC69" s="185"/>
      <c r="CVD69" s="185"/>
      <c r="CVE69" s="185"/>
      <c r="CVF69" s="185"/>
      <c r="CVG69" s="185"/>
      <c r="CVH69" s="185"/>
      <c r="CVI69" s="185"/>
      <c r="CVJ69" s="185"/>
      <c r="CVK69" s="185"/>
      <c r="CVL69" s="185"/>
      <c r="CVM69" s="185"/>
      <c r="CVN69" s="185"/>
      <c r="CVO69" s="185"/>
      <c r="CVP69" s="185"/>
      <c r="CVQ69" s="185"/>
      <c r="CVR69" s="185"/>
      <c r="CVS69" s="185"/>
      <c r="CVT69" s="185"/>
      <c r="CVU69" s="185"/>
      <c r="CVV69" s="185"/>
      <c r="CVW69" s="185"/>
      <c r="CVX69" s="185"/>
      <c r="CVY69" s="185"/>
      <c r="CVZ69" s="185"/>
      <c r="CWA69" s="185"/>
      <c r="CWB69" s="185"/>
      <c r="CWC69" s="185"/>
      <c r="CWD69" s="185"/>
      <c r="CWE69" s="185"/>
      <c r="CWF69" s="185"/>
      <c r="CWG69" s="185"/>
      <c r="CWH69" s="185"/>
      <c r="CWI69" s="185"/>
      <c r="CWJ69" s="185"/>
      <c r="CWK69" s="185"/>
      <c r="CWL69" s="185"/>
      <c r="CWM69" s="185"/>
      <c r="CWN69" s="185"/>
      <c r="CWO69" s="185"/>
      <c r="CWP69" s="185"/>
      <c r="CWQ69" s="185"/>
      <c r="CWR69" s="185"/>
      <c r="CWS69" s="185"/>
      <c r="CWT69" s="185"/>
      <c r="CWU69" s="185"/>
      <c r="CWV69" s="185"/>
      <c r="CWW69" s="185"/>
      <c r="CWX69" s="185"/>
      <c r="CWY69" s="185"/>
      <c r="CWZ69" s="185"/>
      <c r="CXA69" s="185"/>
      <c r="CXB69" s="185"/>
      <c r="CXC69" s="185"/>
      <c r="CXD69" s="185"/>
      <c r="CXE69" s="185"/>
      <c r="CXF69" s="185"/>
      <c r="CXG69" s="185"/>
      <c r="CXH69" s="185"/>
      <c r="CXI69" s="185"/>
      <c r="CXJ69" s="185"/>
      <c r="CXK69" s="185"/>
      <c r="CXL69" s="185"/>
      <c r="CXM69" s="185"/>
      <c r="CXN69" s="185"/>
      <c r="CXO69" s="185"/>
      <c r="CXP69" s="185"/>
      <c r="CXQ69" s="185"/>
      <c r="CXR69" s="185"/>
      <c r="CXS69" s="185"/>
      <c r="CXT69" s="185"/>
      <c r="CXU69" s="185"/>
      <c r="CXV69" s="185"/>
      <c r="CXW69" s="185"/>
      <c r="CXX69" s="185"/>
      <c r="CXY69" s="185"/>
      <c r="CXZ69" s="185"/>
      <c r="CYA69" s="185"/>
      <c r="CYB69" s="185"/>
      <c r="CYC69" s="185"/>
      <c r="CYD69" s="185"/>
      <c r="CYE69" s="185"/>
      <c r="CYF69" s="185"/>
      <c r="CYG69" s="185"/>
      <c r="CYH69" s="185"/>
      <c r="CYI69" s="185"/>
      <c r="CYJ69" s="185"/>
      <c r="CYK69" s="185"/>
      <c r="CYL69" s="185"/>
      <c r="CYM69" s="185"/>
      <c r="CYN69" s="185"/>
      <c r="CYO69" s="185"/>
      <c r="CYP69" s="185"/>
      <c r="CYQ69" s="185"/>
      <c r="CYR69" s="185"/>
      <c r="CYS69" s="185"/>
      <c r="CYT69" s="185"/>
      <c r="CYU69" s="185"/>
      <c r="CYV69" s="185"/>
      <c r="CYW69" s="185"/>
      <c r="CYX69" s="185"/>
      <c r="CYY69" s="185"/>
      <c r="CYZ69" s="185"/>
      <c r="CZA69" s="185"/>
      <c r="CZB69" s="185"/>
      <c r="CZC69" s="185"/>
      <c r="CZD69" s="185"/>
      <c r="CZE69" s="185"/>
      <c r="CZF69" s="185"/>
      <c r="CZG69" s="185"/>
      <c r="CZH69" s="185"/>
      <c r="CZI69" s="185"/>
      <c r="CZJ69" s="185"/>
      <c r="CZK69" s="185"/>
      <c r="CZL69" s="185"/>
      <c r="CZM69" s="185"/>
      <c r="CZN69" s="185"/>
      <c r="CZO69" s="185"/>
      <c r="CZP69" s="185"/>
      <c r="CZQ69" s="185"/>
      <c r="CZR69" s="185"/>
      <c r="CZS69" s="185"/>
      <c r="CZT69" s="185"/>
      <c r="CZU69" s="185"/>
      <c r="CZV69" s="185"/>
      <c r="CZW69" s="185"/>
      <c r="CZX69" s="185"/>
      <c r="CZY69" s="185"/>
      <c r="CZZ69" s="185"/>
      <c r="DAA69" s="185"/>
      <c r="DAB69" s="185"/>
      <c r="DAC69" s="185"/>
      <c r="DAD69" s="185"/>
      <c r="DAE69" s="185"/>
      <c r="DAF69" s="185"/>
      <c r="DAG69" s="185"/>
      <c r="DAH69" s="185"/>
      <c r="DAI69" s="185"/>
      <c r="DAJ69" s="185"/>
      <c r="DAK69" s="185"/>
      <c r="DAL69" s="185"/>
      <c r="DAM69" s="185"/>
      <c r="DAN69" s="185"/>
      <c r="DAO69" s="185"/>
      <c r="DAP69" s="185"/>
      <c r="DAQ69" s="185"/>
      <c r="DAR69" s="185"/>
      <c r="DAS69" s="185"/>
      <c r="DAT69" s="185"/>
      <c r="DAU69" s="185"/>
      <c r="DAV69" s="185"/>
      <c r="DAW69" s="185"/>
      <c r="DAX69" s="185"/>
      <c r="DAY69" s="185"/>
      <c r="DAZ69" s="185"/>
      <c r="DBA69" s="185"/>
      <c r="DBB69" s="185"/>
      <c r="DBC69" s="185"/>
      <c r="DBD69" s="185"/>
      <c r="DBE69" s="185"/>
      <c r="DBF69" s="185"/>
      <c r="DBG69" s="185"/>
      <c r="DBH69" s="185"/>
      <c r="DBI69" s="185"/>
      <c r="DBJ69" s="185"/>
      <c r="DBK69" s="185"/>
      <c r="DBL69" s="185"/>
      <c r="DBM69" s="185"/>
      <c r="DBN69" s="185"/>
      <c r="DBO69" s="185"/>
      <c r="DBP69" s="185"/>
      <c r="DBQ69" s="185"/>
      <c r="DBR69" s="185"/>
      <c r="DBS69" s="185"/>
      <c r="DBT69" s="185"/>
      <c r="DBU69" s="185"/>
      <c r="DBV69" s="185"/>
      <c r="DBW69" s="185"/>
      <c r="DBX69" s="185"/>
      <c r="DBY69" s="185"/>
      <c r="DBZ69" s="185"/>
      <c r="DCA69" s="185"/>
      <c r="DCB69" s="185"/>
      <c r="DCC69" s="185"/>
      <c r="DCD69" s="185"/>
      <c r="DCE69" s="185"/>
      <c r="DCF69" s="185"/>
      <c r="DCG69" s="185"/>
      <c r="DCH69" s="185"/>
      <c r="DCI69" s="185"/>
      <c r="DCJ69" s="185"/>
      <c r="DCK69" s="185"/>
      <c r="DCL69" s="185"/>
      <c r="DCM69" s="185"/>
      <c r="DCN69" s="185"/>
      <c r="DCO69" s="185"/>
      <c r="DCP69" s="185"/>
      <c r="DCQ69" s="185"/>
      <c r="DCR69" s="185"/>
      <c r="DCS69" s="185"/>
      <c r="DCT69" s="185"/>
      <c r="DCU69" s="185"/>
      <c r="DCV69" s="185"/>
      <c r="DCW69" s="185"/>
      <c r="DCX69" s="185"/>
      <c r="DCY69" s="185"/>
      <c r="DCZ69" s="185"/>
      <c r="DDA69" s="185"/>
      <c r="DDB69" s="185"/>
      <c r="DDC69" s="185"/>
      <c r="DDD69" s="185"/>
      <c r="DDE69" s="185"/>
      <c r="DDF69" s="185"/>
      <c r="DDG69" s="185"/>
      <c r="DDH69" s="185"/>
      <c r="DDI69" s="185"/>
      <c r="DDJ69" s="185"/>
      <c r="DDK69" s="185"/>
      <c r="DDL69" s="185"/>
      <c r="DDM69" s="185"/>
      <c r="DDN69" s="185"/>
      <c r="DDO69" s="185"/>
      <c r="DDP69" s="185"/>
      <c r="DDQ69" s="185"/>
      <c r="DDR69" s="185"/>
      <c r="DDS69" s="185"/>
      <c r="DDT69" s="185"/>
      <c r="DDU69" s="185"/>
      <c r="DDV69" s="185"/>
      <c r="DDW69" s="185"/>
      <c r="DDX69" s="185"/>
      <c r="DDY69" s="185"/>
      <c r="DDZ69" s="185"/>
      <c r="DEA69" s="185"/>
      <c r="DEB69" s="185"/>
      <c r="DEC69" s="185"/>
      <c r="DED69" s="185"/>
      <c r="DEE69" s="185"/>
      <c r="DEF69" s="185"/>
      <c r="DEG69" s="185"/>
      <c r="DEH69" s="185"/>
      <c r="DEI69" s="185"/>
      <c r="DEJ69" s="185"/>
      <c r="DEK69" s="185"/>
      <c r="DEL69" s="185"/>
      <c r="DEM69" s="185"/>
      <c r="DEN69" s="185"/>
      <c r="DEO69" s="185"/>
      <c r="DEP69" s="185"/>
      <c r="DEQ69" s="185"/>
      <c r="DER69" s="185"/>
      <c r="DES69" s="185"/>
      <c r="DET69" s="185"/>
      <c r="DEU69" s="185"/>
      <c r="DEV69" s="185"/>
      <c r="DEW69" s="185"/>
      <c r="DEX69" s="185"/>
      <c r="DEY69" s="185"/>
      <c r="DEZ69" s="185"/>
      <c r="DFA69" s="185"/>
      <c r="DFB69" s="185"/>
      <c r="DFC69" s="185"/>
      <c r="DFD69" s="185"/>
      <c r="DFE69" s="185"/>
      <c r="DFF69" s="185"/>
      <c r="DFG69" s="185"/>
      <c r="DFH69" s="185"/>
      <c r="DFI69" s="185"/>
      <c r="DFJ69" s="185"/>
      <c r="DFK69" s="185"/>
      <c r="DFL69" s="185"/>
      <c r="DFM69" s="185"/>
      <c r="DFN69" s="185"/>
      <c r="DFO69" s="185"/>
      <c r="DFP69" s="185"/>
      <c r="DFQ69" s="185"/>
      <c r="DFR69" s="185"/>
      <c r="DFS69" s="185"/>
      <c r="DFT69" s="185"/>
      <c r="DFU69" s="185"/>
      <c r="DFV69" s="185"/>
      <c r="DFW69" s="185"/>
      <c r="DFX69" s="185"/>
      <c r="DFY69" s="185"/>
      <c r="DFZ69" s="185"/>
      <c r="DGA69" s="185"/>
      <c r="DGB69" s="185"/>
      <c r="DGC69" s="185"/>
      <c r="DGD69" s="185"/>
      <c r="DGE69" s="185"/>
      <c r="DGF69" s="185"/>
      <c r="DGG69" s="185"/>
      <c r="DGH69" s="185"/>
      <c r="DGI69" s="185"/>
      <c r="DGJ69" s="185"/>
      <c r="DGK69" s="185"/>
      <c r="DGL69" s="185"/>
      <c r="DGM69" s="185"/>
      <c r="DGN69" s="185"/>
      <c r="DGO69" s="185"/>
      <c r="DGP69" s="185"/>
      <c r="DGQ69" s="185"/>
      <c r="DGR69" s="185"/>
      <c r="DGS69" s="185"/>
      <c r="DGT69" s="185"/>
      <c r="DGU69" s="185"/>
      <c r="DGV69" s="185"/>
      <c r="DGW69" s="185"/>
      <c r="DGX69" s="185"/>
      <c r="DGY69" s="185"/>
      <c r="DGZ69" s="185"/>
      <c r="DHA69" s="185"/>
      <c r="DHB69" s="185"/>
      <c r="DHC69" s="185"/>
      <c r="DHD69" s="185"/>
      <c r="DHE69" s="185"/>
      <c r="DHF69" s="185"/>
      <c r="DHG69" s="185"/>
      <c r="DHH69" s="185"/>
      <c r="DHI69" s="185"/>
      <c r="DHJ69" s="185"/>
      <c r="DHK69" s="185"/>
      <c r="DHL69" s="185"/>
      <c r="DHM69" s="185"/>
      <c r="DHN69" s="185"/>
      <c r="DHO69" s="185"/>
      <c r="DHP69" s="185"/>
      <c r="DHQ69" s="185"/>
      <c r="DHR69" s="185"/>
      <c r="DHS69" s="185"/>
      <c r="DHT69" s="185"/>
      <c r="DHU69" s="185"/>
      <c r="DHV69" s="185"/>
      <c r="DHW69" s="185"/>
      <c r="DHX69" s="185"/>
      <c r="DHY69" s="185"/>
      <c r="DHZ69" s="185"/>
      <c r="DIA69" s="185"/>
      <c r="DIB69" s="185"/>
      <c r="DIC69" s="185"/>
      <c r="DID69" s="185"/>
      <c r="DIE69" s="185"/>
      <c r="DIF69" s="185"/>
      <c r="DIG69" s="185"/>
      <c r="DIH69" s="185"/>
      <c r="DII69" s="185"/>
      <c r="DIJ69" s="185"/>
      <c r="DIK69" s="185"/>
      <c r="DIL69" s="185"/>
      <c r="DIM69" s="185"/>
      <c r="DIN69" s="185"/>
      <c r="DIO69" s="185"/>
      <c r="DIP69" s="185"/>
      <c r="DIQ69" s="185"/>
      <c r="DIR69" s="185"/>
      <c r="DIS69" s="185"/>
      <c r="DIT69" s="185"/>
      <c r="DIU69" s="185"/>
      <c r="DIV69" s="185"/>
      <c r="DIW69" s="185"/>
      <c r="DIX69" s="185"/>
      <c r="DIY69" s="185"/>
      <c r="DIZ69" s="185"/>
      <c r="DJA69" s="185"/>
      <c r="DJB69" s="185"/>
      <c r="DJC69" s="185"/>
      <c r="DJD69" s="185"/>
      <c r="DJE69" s="185"/>
      <c r="DJF69" s="185"/>
      <c r="DJG69" s="185"/>
      <c r="DJH69" s="185"/>
      <c r="DJI69" s="185"/>
      <c r="DJJ69" s="185"/>
      <c r="DJK69" s="185"/>
      <c r="DJL69" s="185"/>
      <c r="DJM69" s="185"/>
      <c r="DJN69" s="185"/>
      <c r="DJO69" s="185"/>
      <c r="DJP69" s="185"/>
      <c r="DJQ69" s="185"/>
      <c r="DJR69" s="185"/>
      <c r="DJS69" s="185"/>
      <c r="DJT69" s="185"/>
      <c r="DJU69" s="185"/>
      <c r="DJV69" s="185"/>
      <c r="DJW69" s="185"/>
      <c r="DJX69" s="185"/>
      <c r="DJY69" s="185"/>
      <c r="DJZ69" s="185"/>
      <c r="DKA69" s="185"/>
      <c r="DKB69" s="185"/>
      <c r="DKC69" s="185"/>
      <c r="DKD69" s="185"/>
      <c r="DKE69" s="185"/>
      <c r="DKF69" s="185"/>
      <c r="DKG69" s="185"/>
      <c r="DKH69" s="185"/>
      <c r="DKI69" s="185"/>
      <c r="DKJ69" s="185"/>
      <c r="DKK69" s="185"/>
      <c r="DKL69" s="185"/>
      <c r="DKM69" s="185"/>
      <c r="DKN69" s="185"/>
      <c r="DKO69" s="185"/>
      <c r="DKP69" s="185"/>
      <c r="DKQ69" s="185"/>
      <c r="DKR69" s="185"/>
      <c r="DKS69" s="185"/>
      <c r="DKT69" s="185"/>
      <c r="DKU69" s="185"/>
      <c r="DKV69" s="185"/>
      <c r="DKW69" s="185"/>
      <c r="DKX69" s="185"/>
      <c r="DKY69" s="185"/>
      <c r="DKZ69" s="185"/>
      <c r="DLA69" s="185"/>
      <c r="DLB69" s="185"/>
      <c r="DLC69" s="185"/>
      <c r="DLD69" s="185"/>
      <c r="DLE69" s="185"/>
      <c r="DLF69" s="185"/>
      <c r="DLG69" s="185"/>
      <c r="DLH69" s="185"/>
      <c r="DLI69" s="185"/>
      <c r="DLJ69" s="185"/>
      <c r="DLK69" s="185"/>
      <c r="DLL69" s="185"/>
      <c r="DLM69" s="185"/>
      <c r="DLN69" s="185"/>
      <c r="DLO69" s="185"/>
      <c r="DLP69" s="185"/>
      <c r="DLQ69" s="185"/>
      <c r="DLR69" s="185"/>
      <c r="DLS69" s="185"/>
      <c r="DLT69" s="185"/>
      <c r="DLU69" s="185"/>
      <c r="DLV69" s="185"/>
      <c r="DLW69" s="185"/>
      <c r="DLX69" s="185"/>
      <c r="DLY69" s="185"/>
      <c r="DLZ69" s="185"/>
      <c r="DMA69" s="185"/>
      <c r="DMB69" s="185"/>
      <c r="DMC69" s="185"/>
      <c r="DMD69" s="185"/>
      <c r="DME69" s="185"/>
      <c r="DMF69" s="185"/>
      <c r="DMG69" s="185"/>
      <c r="DMH69" s="185"/>
      <c r="DMI69" s="185"/>
      <c r="DMJ69" s="185"/>
      <c r="DMK69" s="185"/>
      <c r="DML69" s="185"/>
      <c r="DMM69" s="185"/>
      <c r="DMN69" s="185"/>
      <c r="DMO69" s="185"/>
      <c r="DMP69" s="185"/>
      <c r="DMQ69" s="185"/>
      <c r="DMR69" s="185"/>
      <c r="DMS69" s="185"/>
      <c r="DMT69" s="185"/>
      <c r="DMU69" s="185"/>
      <c r="DMV69" s="185"/>
      <c r="DMW69" s="185"/>
      <c r="DMX69" s="185"/>
      <c r="DMY69" s="185"/>
      <c r="DMZ69" s="185"/>
      <c r="DNA69" s="185"/>
      <c r="DNB69" s="185"/>
      <c r="DNC69" s="185"/>
      <c r="DND69" s="185"/>
      <c r="DNE69" s="185"/>
      <c r="DNF69" s="185"/>
      <c r="DNG69" s="185"/>
      <c r="DNH69" s="185"/>
      <c r="DNI69" s="185"/>
      <c r="DNJ69" s="185"/>
      <c r="DNK69" s="185"/>
      <c r="DNL69" s="185"/>
      <c r="DNM69" s="185"/>
      <c r="DNN69" s="185"/>
      <c r="DNO69" s="185"/>
      <c r="DNP69" s="185"/>
      <c r="DNQ69" s="185"/>
      <c r="DNR69" s="185"/>
      <c r="DNS69" s="185"/>
      <c r="DNT69" s="185"/>
      <c r="DNU69" s="185"/>
      <c r="DNV69" s="185"/>
      <c r="DNW69" s="185"/>
      <c r="DNX69" s="185"/>
      <c r="DNY69" s="185"/>
      <c r="DNZ69" s="185"/>
      <c r="DOA69" s="185"/>
      <c r="DOB69" s="185"/>
      <c r="DOC69" s="185"/>
      <c r="DOD69" s="185"/>
      <c r="DOE69" s="185"/>
      <c r="DOF69" s="185"/>
      <c r="DOG69" s="185"/>
      <c r="DOH69" s="185"/>
      <c r="DOI69" s="185"/>
      <c r="DOJ69" s="185"/>
      <c r="DOK69" s="185"/>
      <c r="DOL69" s="185"/>
      <c r="DOM69" s="185"/>
      <c r="DON69" s="185"/>
      <c r="DOO69" s="185"/>
      <c r="DOP69" s="185"/>
      <c r="DOQ69" s="185"/>
      <c r="DOR69" s="185"/>
      <c r="DOS69" s="185"/>
      <c r="DOT69" s="185"/>
      <c r="DOU69" s="185"/>
      <c r="DOV69" s="185"/>
      <c r="DOW69" s="185"/>
      <c r="DOX69" s="185"/>
      <c r="DOY69" s="185"/>
      <c r="DOZ69" s="185"/>
      <c r="DPA69" s="185"/>
      <c r="DPB69" s="185"/>
      <c r="DPC69" s="185"/>
      <c r="DPD69" s="185"/>
      <c r="DPE69" s="185"/>
      <c r="DPF69" s="185"/>
      <c r="DPG69" s="185"/>
      <c r="DPH69" s="185"/>
      <c r="DPI69" s="185"/>
      <c r="DPJ69" s="185"/>
      <c r="DPK69" s="185"/>
      <c r="DPL69" s="185"/>
      <c r="DPM69" s="185"/>
      <c r="DPN69" s="185"/>
      <c r="DPO69" s="185"/>
      <c r="DPP69" s="185"/>
      <c r="DPQ69" s="185"/>
      <c r="DPR69" s="185"/>
      <c r="DPS69" s="185"/>
      <c r="DPT69" s="185"/>
      <c r="DPU69" s="185"/>
      <c r="DPV69" s="185"/>
      <c r="DPW69" s="185"/>
      <c r="DPX69" s="185"/>
      <c r="DPY69" s="185"/>
      <c r="DPZ69" s="185"/>
      <c r="DQA69" s="185"/>
      <c r="DQB69" s="185"/>
      <c r="DQC69" s="185"/>
      <c r="DQD69" s="185"/>
      <c r="DQE69" s="185"/>
      <c r="DQF69" s="185"/>
      <c r="DQG69" s="185"/>
      <c r="DQH69" s="185"/>
      <c r="DQI69" s="185"/>
      <c r="DQJ69" s="185"/>
      <c r="DQK69" s="185"/>
      <c r="DQL69" s="185"/>
      <c r="DQM69" s="185"/>
      <c r="DQN69" s="185"/>
      <c r="DQO69" s="185"/>
      <c r="DQP69" s="185"/>
      <c r="DQQ69" s="185"/>
      <c r="DQR69" s="185"/>
      <c r="DQS69" s="185"/>
      <c r="DQT69" s="185"/>
      <c r="DQU69" s="185"/>
      <c r="DQV69" s="185"/>
      <c r="DQW69" s="185"/>
      <c r="DQX69" s="185"/>
      <c r="DQY69" s="185"/>
      <c r="DQZ69" s="185"/>
      <c r="DRA69" s="185"/>
      <c r="DRB69" s="185"/>
      <c r="DRC69" s="185"/>
      <c r="DRD69" s="185"/>
      <c r="DRE69" s="185"/>
      <c r="DRF69" s="185"/>
      <c r="DRG69" s="185"/>
      <c r="DRH69" s="185"/>
      <c r="DRI69" s="185"/>
      <c r="DRJ69" s="185"/>
      <c r="DRK69" s="185"/>
      <c r="DRL69" s="185"/>
      <c r="DRM69" s="185"/>
      <c r="DRN69" s="185"/>
      <c r="DRO69" s="185"/>
      <c r="DRP69" s="185"/>
      <c r="DRQ69" s="185"/>
      <c r="DRR69" s="185"/>
      <c r="DRS69" s="185"/>
      <c r="DRT69" s="185"/>
      <c r="DRU69" s="185"/>
      <c r="DRV69" s="185"/>
      <c r="DRW69" s="185"/>
      <c r="DRX69" s="185"/>
      <c r="DRY69" s="185"/>
      <c r="DRZ69" s="185"/>
      <c r="DSA69" s="185"/>
      <c r="DSB69" s="185"/>
      <c r="DSC69" s="185"/>
      <c r="DSD69" s="185"/>
      <c r="DSE69" s="185"/>
      <c r="DSF69" s="185"/>
      <c r="DSG69" s="185"/>
      <c r="DSH69" s="185"/>
      <c r="DSI69" s="185"/>
      <c r="DSJ69" s="185"/>
      <c r="DSK69" s="185"/>
      <c r="DSL69" s="185"/>
      <c r="DSM69" s="185"/>
      <c r="DSN69" s="185"/>
      <c r="DSO69" s="185"/>
      <c r="DSP69" s="185"/>
      <c r="DSQ69" s="185"/>
      <c r="DSR69" s="185"/>
      <c r="DSS69" s="185"/>
      <c r="DST69" s="185"/>
      <c r="DSU69" s="185"/>
      <c r="DSV69" s="185"/>
      <c r="DSW69" s="185"/>
      <c r="DSX69" s="185"/>
      <c r="DSY69" s="185"/>
      <c r="DSZ69" s="185"/>
      <c r="DTA69" s="185"/>
      <c r="DTB69" s="185"/>
      <c r="DTC69" s="185"/>
      <c r="DTD69" s="185"/>
      <c r="DTE69" s="185"/>
      <c r="DTF69" s="185"/>
      <c r="DTG69" s="185"/>
      <c r="DTH69" s="185"/>
      <c r="DTI69" s="185"/>
      <c r="DTJ69" s="185"/>
      <c r="DTK69" s="185"/>
      <c r="DTL69" s="185"/>
      <c r="DTM69" s="185"/>
      <c r="DTN69" s="185"/>
      <c r="DTO69" s="185"/>
      <c r="DTP69" s="185"/>
      <c r="DTQ69" s="185"/>
      <c r="DTR69" s="185"/>
      <c r="DTS69" s="185"/>
      <c r="DTT69" s="185"/>
      <c r="DTU69" s="185"/>
      <c r="DTV69" s="185"/>
      <c r="DTW69" s="185"/>
      <c r="DTX69" s="185"/>
      <c r="DTY69" s="185"/>
      <c r="DTZ69" s="185"/>
      <c r="DUA69" s="185"/>
      <c r="DUB69" s="185"/>
      <c r="DUC69" s="185"/>
      <c r="DUD69" s="185"/>
      <c r="DUE69" s="185"/>
      <c r="DUF69" s="185"/>
      <c r="DUG69" s="185"/>
      <c r="DUH69" s="185"/>
      <c r="DUI69" s="185"/>
      <c r="DUJ69" s="185"/>
      <c r="DUK69" s="185"/>
      <c r="DUL69" s="185"/>
      <c r="DUM69" s="185"/>
      <c r="DUN69" s="185"/>
      <c r="DUO69" s="185"/>
      <c r="DUP69" s="185"/>
      <c r="DUQ69" s="185"/>
      <c r="DUR69" s="185"/>
      <c r="DUS69" s="185"/>
      <c r="DUT69" s="185"/>
      <c r="DUU69" s="185"/>
      <c r="DUV69" s="185"/>
      <c r="DUW69" s="185"/>
      <c r="DUX69" s="185"/>
      <c r="DUY69" s="185"/>
      <c r="DUZ69" s="185"/>
      <c r="DVA69" s="185"/>
      <c r="DVB69" s="185"/>
      <c r="DVC69" s="185"/>
      <c r="DVD69" s="185"/>
      <c r="DVE69" s="185"/>
      <c r="DVF69" s="185"/>
      <c r="DVG69" s="185"/>
      <c r="DVH69" s="185"/>
      <c r="DVI69" s="185"/>
      <c r="DVJ69" s="185"/>
      <c r="DVK69" s="185"/>
      <c r="DVL69" s="185"/>
      <c r="DVM69" s="185"/>
      <c r="DVN69" s="185"/>
      <c r="DVO69" s="185"/>
      <c r="DVP69" s="185"/>
      <c r="DVQ69" s="185"/>
      <c r="DVR69" s="185"/>
      <c r="DVS69" s="185"/>
      <c r="DVT69" s="185"/>
      <c r="DVU69" s="185"/>
      <c r="DVV69" s="185"/>
      <c r="DVW69" s="185"/>
      <c r="DVX69" s="185"/>
      <c r="DVY69" s="185"/>
      <c r="DVZ69" s="185"/>
      <c r="DWA69" s="185"/>
      <c r="DWB69" s="185"/>
      <c r="DWC69" s="185"/>
      <c r="DWD69" s="185"/>
      <c r="DWE69" s="185"/>
      <c r="DWF69" s="185"/>
      <c r="DWG69" s="185"/>
      <c r="DWH69" s="185"/>
      <c r="DWI69" s="185"/>
      <c r="DWJ69" s="185"/>
      <c r="DWK69" s="185"/>
      <c r="DWL69" s="185"/>
      <c r="DWM69" s="185"/>
      <c r="DWN69" s="185"/>
      <c r="DWO69" s="185"/>
      <c r="DWP69" s="185"/>
      <c r="DWQ69" s="185"/>
      <c r="DWR69" s="185"/>
      <c r="DWS69" s="185"/>
      <c r="DWT69" s="185"/>
      <c r="DWU69" s="185"/>
      <c r="DWV69" s="185"/>
      <c r="DWW69" s="185"/>
      <c r="DWX69" s="185"/>
      <c r="DWY69" s="185"/>
      <c r="DWZ69" s="185"/>
      <c r="DXA69" s="185"/>
      <c r="DXB69" s="185"/>
      <c r="DXC69" s="185"/>
      <c r="DXD69" s="185"/>
      <c r="DXE69" s="185"/>
      <c r="DXF69" s="185"/>
      <c r="DXG69" s="185"/>
      <c r="DXH69" s="185"/>
      <c r="DXI69" s="185"/>
      <c r="DXJ69" s="185"/>
      <c r="DXK69" s="185"/>
      <c r="DXL69" s="185"/>
      <c r="DXM69" s="185"/>
      <c r="DXN69" s="185"/>
      <c r="DXO69" s="185"/>
      <c r="DXP69" s="185"/>
      <c r="DXQ69" s="185"/>
      <c r="DXR69" s="185"/>
      <c r="DXS69" s="185"/>
      <c r="DXT69" s="185"/>
      <c r="DXU69" s="185"/>
      <c r="DXV69" s="185"/>
      <c r="DXW69" s="185"/>
      <c r="DXX69" s="185"/>
      <c r="DXY69" s="185"/>
      <c r="DXZ69" s="185"/>
      <c r="DYA69" s="185"/>
      <c r="DYB69" s="185"/>
      <c r="DYC69" s="185"/>
      <c r="DYD69" s="185"/>
      <c r="DYE69" s="185"/>
      <c r="DYF69" s="185"/>
      <c r="DYG69" s="185"/>
      <c r="DYH69" s="185"/>
      <c r="DYI69" s="185"/>
      <c r="DYJ69" s="185"/>
      <c r="DYK69" s="185"/>
      <c r="DYL69" s="185"/>
      <c r="DYM69" s="185"/>
      <c r="DYN69" s="185"/>
      <c r="DYO69" s="185"/>
      <c r="DYP69" s="185"/>
      <c r="DYQ69" s="185"/>
      <c r="DYR69" s="185"/>
      <c r="DYS69" s="185"/>
      <c r="DYT69" s="185"/>
      <c r="DYU69" s="185"/>
      <c r="DYV69" s="185"/>
      <c r="DYW69" s="185"/>
      <c r="DYX69" s="185"/>
      <c r="DYY69" s="185"/>
      <c r="DYZ69" s="185"/>
      <c r="DZA69" s="185"/>
      <c r="DZB69" s="185"/>
      <c r="DZC69" s="185"/>
      <c r="DZD69" s="185"/>
      <c r="DZE69" s="185"/>
      <c r="DZF69" s="185"/>
      <c r="DZG69" s="185"/>
      <c r="DZH69" s="185"/>
      <c r="DZI69" s="185"/>
      <c r="DZJ69" s="185"/>
      <c r="DZK69" s="185"/>
      <c r="DZL69" s="185"/>
      <c r="DZM69" s="185"/>
      <c r="DZN69" s="185"/>
      <c r="DZO69" s="185"/>
      <c r="DZP69" s="185"/>
      <c r="DZQ69" s="185"/>
      <c r="DZR69" s="185"/>
      <c r="DZS69" s="185"/>
      <c r="DZT69" s="185"/>
      <c r="DZU69" s="185"/>
      <c r="DZV69" s="185"/>
      <c r="DZW69" s="185"/>
      <c r="DZX69" s="185"/>
      <c r="DZY69" s="185"/>
      <c r="DZZ69" s="185"/>
      <c r="EAA69" s="185"/>
      <c r="EAB69" s="185"/>
      <c r="EAC69" s="185"/>
      <c r="EAD69" s="185"/>
      <c r="EAE69" s="185"/>
      <c r="EAF69" s="185"/>
      <c r="EAG69" s="185"/>
      <c r="EAH69" s="185"/>
      <c r="EAI69" s="185"/>
      <c r="EAJ69" s="185"/>
      <c r="EAK69" s="185"/>
      <c r="EAL69" s="185"/>
      <c r="EAM69" s="185"/>
      <c r="EAN69" s="185"/>
      <c r="EAO69" s="185"/>
      <c r="EAP69" s="185"/>
      <c r="EAQ69" s="185"/>
      <c r="EAR69" s="185"/>
      <c r="EAS69" s="185"/>
      <c r="EAT69" s="185"/>
      <c r="EAU69" s="185"/>
      <c r="EAV69" s="185"/>
      <c r="EAW69" s="185"/>
      <c r="EAX69" s="185"/>
      <c r="EAY69" s="185"/>
      <c r="EAZ69" s="185"/>
      <c r="EBA69" s="185"/>
      <c r="EBB69" s="185"/>
      <c r="EBC69" s="185"/>
      <c r="EBD69" s="185"/>
      <c r="EBE69" s="185"/>
      <c r="EBF69" s="185"/>
      <c r="EBG69" s="185"/>
      <c r="EBH69" s="185"/>
      <c r="EBI69" s="185"/>
      <c r="EBJ69" s="185"/>
      <c r="EBK69" s="185"/>
      <c r="EBL69" s="185"/>
      <c r="EBM69" s="185"/>
      <c r="EBN69" s="185"/>
      <c r="EBO69" s="185"/>
      <c r="EBP69" s="185"/>
      <c r="EBQ69" s="185"/>
      <c r="EBR69" s="185"/>
      <c r="EBS69" s="185"/>
      <c r="EBT69" s="185"/>
      <c r="EBU69" s="185"/>
      <c r="EBV69" s="185"/>
      <c r="EBW69" s="185"/>
      <c r="EBX69" s="185"/>
      <c r="EBY69" s="185"/>
      <c r="EBZ69" s="185"/>
      <c r="ECA69" s="185"/>
      <c r="ECB69" s="185"/>
      <c r="ECC69" s="185"/>
      <c r="ECD69" s="185"/>
      <c r="ECE69" s="185"/>
      <c r="ECF69" s="185"/>
      <c r="ECG69" s="185"/>
      <c r="ECH69" s="185"/>
      <c r="ECI69" s="185"/>
      <c r="ECJ69" s="185"/>
      <c r="ECK69" s="185"/>
      <c r="ECL69" s="185"/>
      <c r="ECM69" s="185"/>
      <c r="ECN69" s="185"/>
      <c r="ECO69" s="185"/>
      <c r="ECP69" s="185"/>
      <c r="ECQ69" s="185"/>
      <c r="ECR69" s="185"/>
      <c r="ECS69" s="185"/>
      <c r="ECT69" s="185"/>
      <c r="ECU69" s="185"/>
      <c r="ECV69" s="185"/>
      <c r="ECW69" s="185"/>
      <c r="ECX69" s="185"/>
      <c r="ECY69" s="185"/>
      <c r="ECZ69" s="185"/>
      <c r="EDA69" s="185"/>
      <c r="EDB69" s="185"/>
      <c r="EDC69" s="185"/>
      <c r="EDD69" s="185"/>
      <c r="EDE69" s="185"/>
      <c r="EDF69" s="185"/>
      <c r="EDG69" s="185"/>
      <c r="EDH69" s="185"/>
      <c r="EDI69" s="185"/>
      <c r="EDJ69" s="185"/>
      <c r="EDK69" s="185"/>
      <c r="EDL69" s="185"/>
      <c r="EDM69" s="185"/>
      <c r="EDN69" s="185"/>
      <c r="EDO69" s="185"/>
      <c r="EDP69" s="185"/>
      <c r="EDQ69" s="185"/>
      <c r="EDR69" s="185"/>
      <c r="EDS69" s="185"/>
      <c r="EDT69" s="185"/>
      <c r="EDU69" s="185"/>
      <c r="EDV69" s="185"/>
      <c r="EDW69" s="185"/>
      <c r="EDX69" s="185"/>
      <c r="EDY69" s="185"/>
      <c r="EDZ69" s="185"/>
      <c r="EEA69" s="185"/>
      <c r="EEB69" s="185"/>
      <c r="EEC69" s="185"/>
      <c r="EED69" s="185"/>
      <c r="EEE69" s="185"/>
      <c r="EEF69" s="185"/>
      <c r="EEG69" s="185"/>
      <c r="EEH69" s="185"/>
      <c r="EEI69" s="185"/>
      <c r="EEJ69" s="185"/>
      <c r="EEK69" s="185"/>
      <c r="EEL69" s="185"/>
      <c r="EEM69" s="185"/>
      <c r="EEN69" s="185"/>
      <c r="EEO69" s="185"/>
      <c r="EEP69" s="185"/>
      <c r="EEQ69" s="185"/>
      <c r="EER69" s="185"/>
      <c r="EES69" s="185"/>
      <c r="EET69" s="185"/>
      <c r="EEU69" s="185"/>
      <c r="EEV69" s="185"/>
      <c r="EEW69" s="185"/>
      <c r="EEX69" s="185"/>
      <c r="EEY69" s="185"/>
      <c r="EEZ69" s="185"/>
      <c r="EFA69" s="185"/>
      <c r="EFB69" s="185"/>
      <c r="EFC69" s="185"/>
      <c r="EFD69" s="185"/>
      <c r="EFE69" s="185"/>
      <c r="EFF69" s="185"/>
      <c r="EFG69" s="185"/>
      <c r="EFH69" s="185"/>
      <c r="EFI69" s="185"/>
      <c r="EFJ69" s="185"/>
      <c r="EFK69" s="185"/>
      <c r="EFL69" s="185"/>
      <c r="EFM69" s="185"/>
      <c r="EFN69" s="185"/>
      <c r="EFO69" s="185"/>
      <c r="EFP69" s="185"/>
      <c r="EFQ69" s="185"/>
      <c r="EFR69" s="185"/>
      <c r="EFS69" s="185"/>
      <c r="EFT69" s="185"/>
      <c r="EFU69" s="185"/>
      <c r="EFV69" s="185"/>
      <c r="EFW69" s="185"/>
      <c r="EFX69" s="185"/>
      <c r="EFY69" s="185"/>
      <c r="EFZ69" s="185"/>
      <c r="EGA69" s="185"/>
      <c r="EGB69" s="185"/>
      <c r="EGC69" s="185"/>
      <c r="EGD69" s="185"/>
      <c r="EGE69" s="185"/>
      <c r="EGF69" s="185"/>
      <c r="EGG69" s="185"/>
      <c r="EGH69" s="185"/>
      <c r="EGI69" s="185"/>
      <c r="EGJ69" s="185"/>
      <c r="EGK69" s="185"/>
      <c r="EGL69" s="185"/>
      <c r="EGM69" s="185"/>
      <c r="EGN69" s="185"/>
      <c r="EGO69" s="185"/>
      <c r="EGP69" s="185"/>
      <c r="EGQ69" s="185"/>
      <c r="EGR69" s="185"/>
      <c r="EGS69" s="185"/>
      <c r="EGT69" s="185"/>
      <c r="EGU69" s="185"/>
      <c r="EGV69" s="185"/>
      <c r="EGW69" s="185"/>
      <c r="EGX69" s="185"/>
      <c r="EGY69" s="185"/>
      <c r="EGZ69" s="185"/>
      <c r="EHA69" s="185"/>
      <c r="EHB69" s="185"/>
      <c r="EHC69" s="185"/>
      <c r="EHD69" s="185"/>
      <c r="EHE69" s="185"/>
      <c r="EHF69" s="185"/>
      <c r="EHG69" s="185"/>
      <c r="EHH69" s="185"/>
      <c r="EHI69" s="185"/>
      <c r="EHJ69" s="185"/>
      <c r="EHK69" s="185"/>
      <c r="EHL69" s="185"/>
      <c r="EHM69" s="185"/>
      <c r="EHN69" s="185"/>
      <c r="EHO69" s="185"/>
      <c r="EHP69" s="185"/>
      <c r="EHQ69" s="185"/>
      <c r="EHR69" s="185"/>
      <c r="EHS69" s="185"/>
      <c r="EHT69" s="185"/>
      <c r="EHU69" s="185"/>
      <c r="EHV69" s="185"/>
      <c r="EHW69" s="185"/>
      <c r="EHX69" s="185"/>
      <c r="EHY69" s="185"/>
      <c r="EHZ69" s="185"/>
      <c r="EIA69" s="185"/>
      <c r="EIB69" s="185"/>
      <c r="EIC69" s="185"/>
      <c r="EID69" s="185"/>
      <c r="EIE69" s="185"/>
      <c r="EIF69" s="185"/>
      <c r="EIG69" s="185"/>
      <c r="EIH69" s="185"/>
      <c r="EII69" s="185"/>
      <c r="EIJ69" s="185"/>
      <c r="EIK69" s="185"/>
      <c r="EIL69" s="185"/>
      <c r="EIM69" s="185"/>
      <c r="EIN69" s="185"/>
      <c r="EIO69" s="185"/>
      <c r="EIP69" s="185"/>
      <c r="EIQ69" s="185"/>
      <c r="EIR69" s="185"/>
      <c r="EIS69" s="185"/>
      <c r="EIT69" s="185"/>
      <c r="EIU69" s="185"/>
      <c r="EIV69" s="185"/>
      <c r="EIW69" s="185"/>
      <c r="EIX69" s="185"/>
      <c r="EIY69" s="185"/>
      <c r="EIZ69" s="185"/>
      <c r="EJA69" s="185"/>
      <c r="EJB69" s="185"/>
      <c r="EJC69" s="185"/>
      <c r="EJD69" s="185"/>
      <c r="EJE69" s="185"/>
      <c r="EJF69" s="185"/>
      <c r="EJG69" s="185"/>
      <c r="EJH69" s="185"/>
      <c r="EJI69" s="185"/>
      <c r="EJJ69" s="185"/>
      <c r="EJK69" s="185"/>
      <c r="EJL69" s="185"/>
      <c r="EJM69" s="185"/>
      <c r="EJN69" s="185"/>
      <c r="EJO69" s="185"/>
      <c r="EJP69" s="185"/>
      <c r="EJQ69" s="185"/>
      <c r="EJR69" s="185"/>
      <c r="EJS69" s="185"/>
      <c r="EJT69" s="185"/>
      <c r="EJU69" s="185"/>
      <c r="EJV69" s="185"/>
      <c r="EJW69" s="185"/>
      <c r="EJX69" s="185"/>
      <c r="EJY69" s="185"/>
      <c r="EJZ69" s="185"/>
      <c r="EKA69" s="185"/>
      <c r="EKB69" s="185"/>
      <c r="EKC69" s="185"/>
      <c r="EKD69" s="185"/>
      <c r="EKE69" s="185"/>
      <c r="EKF69" s="185"/>
      <c r="EKG69" s="185"/>
      <c r="EKH69" s="185"/>
      <c r="EKI69" s="185"/>
      <c r="EKJ69" s="185"/>
      <c r="EKK69" s="185"/>
      <c r="EKL69" s="185"/>
      <c r="EKM69" s="185"/>
      <c r="EKN69" s="185"/>
      <c r="EKO69" s="185"/>
      <c r="EKP69" s="185"/>
      <c r="EKQ69" s="185"/>
      <c r="EKR69" s="185"/>
      <c r="EKS69" s="185"/>
      <c r="EKT69" s="185"/>
      <c r="EKU69" s="185"/>
      <c r="EKV69" s="185"/>
      <c r="EKW69" s="185"/>
      <c r="EKX69" s="185"/>
      <c r="EKY69" s="185"/>
      <c r="EKZ69" s="185"/>
      <c r="ELA69" s="185"/>
      <c r="ELB69" s="185"/>
      <c r="ELC69" s="185"/>
      <c r="ELD69" s="185"/>
      <c r="ELE69" s="185"/>
      <c r="ELF69" s="185"/>
      <c r="ELG69" s="185"/>
      <c r="ELH69" s="185"/>
      <c r="ELI69" s="185"/>
      <c r="ELJ69" s="185"/>
      <c r="ELK69" s="185"/>
      <c r="ELL69" s="185"/>
      <c r="ELM69" s="185"/>
      <c r="ELN69" s="185"/>
      <c r="ELO69" s="185"/>
      <c r="ELP69" s="185"/>
      <c r="ELQ69" s="185"/>
      <c r="ELR69" s="185"/>
      <c r="ELS69" s="185"/>
      <c r="ELT69" s="185"/>
      <c r="ELU69" s="185"/>
      <c r="ELV69" s="185"/>
      <c r="ELW69" s="185"/>
      <c r="ELX69" s="185"/>
      <c r="ELY69" s="185"/>
      <c r="ELZ69" s="185"/>
      <c r="EMA69" s="185"/>
      <c r="EMB69" s="185"/>
      <c r="EMC69" s="185"/>
      <c r="EMD69" s="185"/>
      <c r="EME69" s="185"/>
      <c r="EMF69" s="185"/>
      <c r="EMG69" s="185"/>
      <c r="EMH69" s="185"/>
      <c r="EMI69" s="185"/>
      <c r="EMJ69" s="185"/>
      <c r="EMK69" s="185"/>
      <c r="EML69" s="185"/>
      <c r="EMM69" s="185"/>
      <c r="EMN69" s="185"/>
      <c r="EMO69" s="185"/>
      <c r="EMP69" s="185"/>
      <c r="EMQ69" s="185"/>
      <c r="EMR69" s="185"/>
      <c r="EMS69" s="185"/>
      <c r="EMT69" s="185"/>
      <c r="EMU69" s="185"/>
      <c r="EMV69" s="185"/>
      <c r="EMW69" s="185"/>
      <c r="EMX69" s="185"/>
      <c r="EMY69" s="185"/>
      <c r="EMZ69" s="185"/>
      <c r="ENA69" s="185"/>
      <c r="ENB69" s="185"/>
      <c r="ENC69" s="185"/>
      <c r="END69" s="185"/>
      <c r="ENE69" s="185"/>
      <c r="ENF69" s="185"/>
      <c r="ENG69" s="185"/>
      <c r="ENH69" s="185"/>
      <c r="ENI69" s="185"/>
      <c r="ENJ69" s="185"/>
      <c r="ENK69" s="185"/>
      <c r="ENL69" s="185"/>
      <c r="ENM69" s="185"/>
      <c r="ENN69" s="185"/>
      <c r="ENO69" s="185"/>
      <c r="ENP69" s="185"/>
      <c r="ENQ69" s="185"/>
      <c r="ENR69" s="185"/>
      <c r="ENS69" s="185"/>
      <c r="ENT69" s="185"/>
      <c r="ENU69" s="185"/>
      <c r="ENV69" s="185"/>
      <c r="ENW69" s="185"/>
      <c r="ENX69" s="185"/>
      <c r="ENY69" s="185"/>
      <c r="ENZ69" s="185"/>
      <c r="EOA69" s="185"/>
      <c r="EOB69" s="185"/>
      <c r="EOC69" s="185"/>
      <c r="EOD69" s="185"/>
      <c r="EOE69" s="185"/>
      <c r="EOF69" s="185"/>
      <c r="EOG69" s="185"/>
      <c r="EOH69" s="185"/>
      <c r="EOI69" s="185"/>
      <c r="EOJ69" s="185"/>
      <c r="EOK69" s="185"/>
      <c r="EOL69" s="185"/>
      <c r="EOM69" s="185"/>
      <c r="EON69" s="185"/>
      <c r="EOO69" s="185"/>
      <c r="EOP69" s="185"/>
      <c r="EOQ69" s="185"/>
      <c r="EOR69" s="185"/>
      <c r="EOS69" s="185"/>
      <c r="EOT69" s="185"/>
      <c r="EOU69" s="185"/>
      <c r="EOV69" s="185"/>
      <c r="EOW69" s="185"/>
      <c r="EOX69" s="185"/>
      <c r="EOY69" s="185"/>
      <c r="EOZ69" s="185"/>
      <c r="EPA69" s="185"/>
      <c r="EPB69" s="185"/>
      <c r="EPC69" s="185"/>
      <c r="EPD69" s="185"/>
      <c r="EPE69" s="185"/>
      <c r="EPF69" s="185"/>
      <c r="EPG69" s="185"/>
      <c r="EPH69" s="185"/>
      <c r="EPI69" s="185"/>
      <c r="EPJ69" s="185"/>
      <c r="EPK69" s="185"/>
      <c r="EPL69" s="185"/>
      <c r="EPM69" s="185"/>
      <c r="EPN69" s="185"/>
      <c r="EPO69" s="185"/>
      <c r="EPP69" s="185"/>
      <c r="EPQ69" s="185"/>
      <c r="EPR69" s="185"/>
      <c r="EPS69" s="185"/>
      <c r="EPT69" s="185"/>
      <c r="EPU69" s="185"/>
      <c r="EPV69" s="185"/>
      <c r="EPW69" s="185"/>
      <c r="EPX69" s="185"/>
      <c r="EPY69" s="185"/>
      <c r="EPZ69" s="185"/>
      <c r="EQA69" s="185"/>
      <c r="EQB69" s="185"/>
      <c r="EQC69" s="185"/>
      <c r="EQD69" s="185"/>
      <c r="EQE69" s="185"/>
      <c r="EQF69" s="185"/>
      <c r="EQG69" s="185"/>
      <c r="EQH69" s="185"/>
      <c r="EQI69" s="185"/>
      <c r="EQJ69" s="185"/>
      <c r="EQK69" s="185"/>
      <c r="EQL69" s="185"/>
      <c r="EQM69" s="185"/>
      <c r="EQN69" s="185"/>
      <c r="EQO69" s="185"/>
      <c r="EQP69" s="185"/>
      <c r="EQQ69" s="185"/>
      <c r="EQR69" s="185"/>
      <c r="EQS69" s="185"/>
      <c r="EQT69" s="185"/>
      <c r="EQU69" s="185"/>
      <c r="EQV69" s="185"/>
      <c r="EQW69" s="185"/>
      <c r="EQX69" s="185"/>
      <c r="EQY69" s="185"/>
      <c r="EQZ69" s="185"/>
      <c r="ERA69" s="185"/>
      <c r="ERB69" s="185"/>
      <c r="ERC69" s="185"/>
      <c r="ERD69" s="185"/>
      <c r="ERE69" s="185"/>
      <c r="ERF69" s="185"/>
      <c r="ERG69" s="185"/>
      <c r="ERH69" s="185"/>
      <c r="ERI69" s="185"/>
      <c r="ERJ69" s="185"/>
      <c r="ERK69" s="185"/>
      <c r="ERL69" s="185"/>
      <c r="ERM69" s="185"/>
      <c r="ERN69" s="185"/>
      <c r="ERO69" s="185"/>
      <c r="ERP69" s="185"/>
      <c r="ERQ69" s="185"/>
      <c r="ERR69" s="185"/>
      <c r="ERS69" s="185"/>
      <c r="ERT69" s="185"/>
      <c r="ERU69" s="185"/>
      <c r="ERV69" s="185"/>
      <c r="ERW69" s="185"/>
      <c r="ERX69" s="185"/>
      <c r="ERY69" s="185"/>
      <c r="ERZ69" s="185"/>
      <c r="ESA69" s="185"/>
      <c r="ESB69" s="185"/>
      <c r="ESC69" s="185"/>
      <c r="ESD69" s="185"/>
      <c r="ESE69" s="185"/>
      <c r="ESF69" s="185"/>
      <c r="ESG69" s="185"/>
      <c r="ESH69" s="185"/>
      <c r="ESI69" s="185"/>
      <c r="ESJ69" s="185"/>
      <c r="ESK69" s="185"/>
      <c r="ESL69" s="185"/>
      <c r="ESM69" s="185"/>
      <c r="ESN69" s="185"/>
      <c r="ESO69" s="185"/>
      <c r="ESP69" s="185"/>
      <c r="ESQ69" s="185"/>
      <c r="ESR69" s="185"/>
      <c r="ESS69" s="185"/>
      <c r="EST69" s="185"/>
      <c r="ESU69" s="185"/>
      <c r="ESV69" s="185"/>
      <c r="ESW69" s="185"/>
      <c r="ESX69" s="185"/>
      <c r="ESY69" s="185"/>
      <c r="ESZ69" s="185"/>
      <c r="ETA69" s="185"/>
      <c r="ETB69" s="185"/>
      <c r="ETC69" s="185"/>
      <c r="ETD69" s="185"/>
      <c r="ETE69" s="185"/>
      <c r="ETF69" s="185"/>
      <c r="ETG69" s="185"/>
      <c r="ETH69" s="185"/>
      <c r="ETI69" s="185"/>
      <c r="ETJ69" s="185"/>
      <c r="ETK69" s="185"/>
      <c r="ETL69" s="185"/>
      <c r="ETM69" s="185"/>
      <c r="ETN69" s="185"/>
      <c r="ETO69" s="185"/>
      <c r="ETP69" s="185"/>
      <c r="ETQ69" s="185"/>
      <c r="ETR69" s="185"/>
      <c r="ETS69" s="185"/>
      <c r="ETT69" s="185"/>
      <c r="ETU69" s="185"/>
      <c r="ETV69" s="185"/>
      <c r="ETW69" s="185"/>
      <c r="ETX69" s="185"/>
      <c r="ETY69" s="185"/>
      <c r="ETZ69" s="185"/>
      <c r="EUA69" s="185"/>
      <c r="EUB69" s="185"/>
      <c r="EUC69" s="185"/>
      <c r="EUD69" s="185"/>
      <c r="EUE69" s="185"/>
      <c r="EUF69" s="185"/>
      <c r="EUG69" s="185"/>
      <c r="EUH69" s="185"/>
      <c r="EUI69" s="185"/>
      <c r="EUJ69" s="185"/>
      <c r="EUK69" s="185"/>
      <c r="EUL69" s="185"/>
      <c r="EUM69" s="185"/>
      <c r="EUN69" s="185"/>
      <c r="EUO69" s="185"/>
      <c r="EUP69" s="185"/>
      <c r="EUQ69" s="185"/>
      <c r="EUR69" s="185"/>
      <c r="EUS69" s="185"/>
      <c r="EUT69" s="185"/>
      <c r="EUU69" s="185"/>
      <c r="EUV69" s="185"/>
      <c r="EUW69" s="185"/>
      <c r="EUX69" s="185"/>
      <c r="EUY69" s="185"/>
      <c r="EUZ69" s="185"/>
      <c r="EVA69" s="185"/>
      <c r="EVB69" s="185"/>
      <c r="EVC69" s="185"/>
      <c r="EVD69" s="185"/>
      <c r="EVE69" s="185"/>
      <c r="EVF69" s="185"/>
      <c r="EVG69" s="185"/>
      <c r="EVH69" s="185"/>
      <c r="EVI69" s="185"/>
      <c r="EVJ69" s="185"/>
      <c r="EVK69" s="185"/>
      <c r="EVL69" s="185"/>
      <c r="EVM69" s="185"/>
      <c r="EVN69" s="185"/>
      <c r="EVO69" s="185"/>
      <c r="EVP69" s="185"/>
      <c r="EVQ69" s="185"/>
      <c r="EVR69" s="185"/>
      <c r="EVS69" s="185"/>
      <c r="EVT69" s="185"/>
      <c r="EVU69" s="185"/>
      <c r="EVV69" s="185"/>
      <c r="EVW69" s="185"/>
      <c r="EVX69" s="185"/>
      <c r="EVY69" s="185"/>
      <c r="EVZ69" s="185"/>
      <c r="EWA69" s="185"/>
      <c r="EWB69" s="185"/>
      <c r="EWC69" s="185"/>
      <c r="EWD69" s="185"/>
      <c r="EWE69" s="185"/>
      <c r="EWF69" s="185"/>
      <c r="EWG69" s="185"/>
      <c r="EWH69" s="185"/>
      <c r="EWI69" s="185"/>
      <c r="EWJ69" s="185"/>
      <c r="EWK69" s="185"/>
      <c r="EWL69" s="185"/>
      <c r="EWM69" s="185"/>
      <c r="EWN69" s="185"/>
      <c r="EWO69" s="185"/>
      <c r="EWP69" s="185"/>
      <c r="EWQ69" s="185"/>
      <c r="EWR69" s="185"/>
      <c r="EWS69" s="185"/>
      <c r="EWT69" s="185"/>
      <c r="EWU69" s="185"/>
      <c r="EWV69" s="185"/>
      <c r="EWW69" s="185"/>
      <c r="EWX69" s="185"/>
      <c r="EWY69" s="185"/>
      <c r="EWZ69" s="185"/>
      <c r="EXA69" s="185"/>
      <c r="EXB69" s="185"/>
      <c r="EXC69" s="185"/>
      <c r="EXD69" s="185"/>
      <c r="EXE69" s="185"/>
      <c r="EXF69" s="185"/>
      <c r="EXG69" s="185"/>
      <c r="EXH69" s="185"/>
      <c r="EXI69" s="185"/>
      <c r="EXJ69" s="185"/>
      <c r="EXK69" s="185"/>
      <c r="EXL69" s="185"/>
      <c r="EXM69" s="185"/>
      <c r="EXN69" s="185"/>
      <c r="EXO69" s="185"/>
      <c r="EXP69" s="185"/>
      <c r="EXQ69" s="185"/>
      <c r="EXR69" s="185"/>
      <c r="EXS69" s="185"/>
      <c r="EXT69" s="185"/>
      <c r="EXU69" s="185"/>
      <c r="EXV69" s="185"/>
      <c r="EXW69" s="185"/>
      <c r="EXX69" s="185"/>
      <c r="EXY69" s="185"/>
      <c r="EXZ69" s="185"/>
      <c r="EYA69" s="185"/>
      <c r="EYB69" s="185"/>
      <c r="EYC69" s="185"/>
      <c r="EYD69" s="185"/>
      <c r="EYE69" s="185"/>
      <c r="EYF69" s="185"/>
      <c r="EYG69" s="185"/>
      <c r="EYH69" s="185"/>
      <c r="EYI69" s="185"/>
      <c r="EYJ69" s="185"/>
      <c r="EYK69" s="185"/>
      <c r="EYL69" s="185"/>
      <c r="EYM69" s="185"/>
      <c r="EYN69" s="185"/>
      <c r="EYO69" s="185"/>
      <c r="EYP69" s="185"/>
      <c r="EYQ69" s="185"/>
      <c r="EYR69" s="185"/>
      <c r="EYS69" s="185"/>
      <c r="EYT69" s="185"/>
      <c r="EYU69" s="185"/>
      <c r="EYV69" s="185"/>
      <c r="EYW69" s="185"/>
      <c r="EYX69" s="185"/>
      <c r="EYY69" s="185"/>
      <c r="EYZ69" s="185"/>
      <c r="EZA69" s="185"/>
      <c r="EZB69" s="185"/>
      <c r="EZC69" s="185"/>
      <c r="EZD69" s="185"/>
      <c r="EZE69" s="185"/>
      <c r="EZF69" s="185"/>
      <c r="EZG69" s="185"/>
      <c r="EZH69" s="185"/>
      <c r="EZI69" s="185"/>
      <c r="EZJ69" s="185"/>
      <c r="EZK69" s="185"/>
      <c r="EZL69" s="185"/>
      <c r="EZM69" s="185"/>
      <c r="EZN69" s="185"/>
      <c r="EZO69" s="185"/>
      <c r="EZP69" s="185"/>
      <c r="EZQ69" s="185"/>
      <c r="EZR69" s="185"/>
      <c r="EZS69" s="185"/>
      <c r="EZT69" s="185"/>
      <c r="EZU69" s="185"/>
      <c r="EZV69" s="185"/>
      <c r="EZW69" s="185"/>
      <c r="EZX69" s="185"/>
      <c r="EZY69" s="185"/>
      <c r="EZZ69" s="185"/>
      <c r="FAA69" s="185"/>
      <c r="FAB69" s="185"/>
      <c r="FAC69" s="185"/>
      <c r="FAD69" s="185"/>
      <c r="FAE69" s="185"/>
      <c r="FAF69" s="185"/>
      <c r="FAG69" s="185"/>
      <c r="FAH69" s="185"/>
      <c r="FAI69" s="185"/>
      <c r="FAJ69" s="185"/>
      <c r="FAK69" s="185"/>
      <c r="FAL69" s="185"/>
      <c r="FAM69" s="185"/>
      <c r="FAN69" s="185"/>
      <c r="FAO69" s="185"/>
      <c r="FAP69" s="185"/>
      <c r="FAQ69" s="185"/>
      <c r="FAR69" s="185"/>
      <c r="FAS69" s="185"/>
      <c r="FAT69" s="185"/>
      <c r="FAU69" s="185"/>
      <c r="FAV69" s="185"/>
      <c r="FAW69" s="185"/>
      <c r="FAX69" s="185"/>
      <c r="FAY69" s="185"/>
      <c r="FAZ69" s="185"/>
      <c r="FBA69" s="185"/>
      <c r="FBB69" s="185"/>
      <c r="FBC69" s="185"/>
      <c r="FBD69" s="185"/>
      <c r="FBE69" s="185"/>
      <c r="FBF69" s="185"/>
      <c r="FBG69" s="185"/>
      <c r="FBH69" s="185"/>
      <c r="FBI69" s="185"/>
      <c r="FBJ69" s="185"/>
      <c r="FBK69" s="185"/>
      <c r="FBL69" s="185"/>
      <c r="FBM69" s="185"/>
      <c r="FBN69" s="185"/>
      <c r="FBO69" s="185"/>
      <c r="FBP69" s="185"/>
      <c r="FBQ69" s="185"/>
      <c r="FBR69" s="185"/>
      <c r="FBS69" s="185"/>
      <c r="FBT69" s="185"/>
      <c r="FBU69" s="185"/>
      <c r="FBV69" s="185"/>
      <c r="FBW69" s="185"/>
      <c r="FBX69" s="185"/>
      <c r="FBY69" s="185"/>
      <c r="FBZ69" s="185"/>
      <c r="FCA69" s="185"/>
      <c r="FCB69" s="185"/>
      <c r="FCC69" s="185"/>
      <c r="FCD69" s="185"/>
      <c r="FCE69" s="185"/>
      <c r="FCF69" s="185"/>
      <c r="FCG69" s="185"/>
      <c r="FCH69" s="185"/>
      <c r="FCI69" s="185"/>
      <c r="FCJ69" s="185"/>
      <c r="FCK69" s="185"/>
      <c r="FCL69" s="185"/>
      <c r="FCM69" s="185"/>
      <c r="FCN69" s="185"/>
      <c r="FCO69" s="185"/>
      <c r="FCP69" s="185"/>
      <c r="FCQ69" s="185"/>
      <c r="FCR69" s="185"/>
      <c r="FCS69" s="185"/>
      <c r="FCT69" s="185"/>
      <c r="FCU69" s="185"/>
      <c r="FCV69" s="185"/>
      <c r="FCW69" s="185"/>
      <c r="FCX69" s="185"/>
      <c r="FCY69" s="185"/>
      <c r="FCZ69" s="185"/>
      <c r="FDA69" s="185"/>
      <c r="FDB69" s="185"/>
      <c r="FDC69" s="185"/>
      <c r="FDD69" s="185"/>
      <c r="FDE69" s="185"/>
      <c r="FDF69" s="185"/>
      <c r="FDG69" s="185"/>
      <c r="FDH69" s="185"/>
      <c r="FDI69" s="185"/>
      <c r="FDJ69" s="185"/>
      <c r="FDK69" s="185"/>
      <c r="FDL69" s="185"/>
      <c r="FDM69" s="185"/>
      <c r="FDN69" s="185"/>
      <c r="FDO69" s="185"/>
      <c r="FDP69" s="185"/>
      <c r="FDQ69" s="185"/>
      <c r="FDR69" s="185"/>
      <c r="FDS69" s="185"/>
      <c r="FDT69" s="185"/>
      <c r="FDU69" s="185"/>
      <c r="FDV69" s="185"/>
      <c r="FDW69" s="185"/>
      <c r="FDX69" s="185"/>
      <c r="FDY69" s="185"/>
      <c r="FDZ69" s="185"/>
      <c r="FEA69" s="185"/>
      <c r="FEB69" s="185"/>
      <c r="FEC69" s="185"/>
      <c r="FED69" s="185"/>
      <c r="FEE69" s="185"/>
      <c r="FEF69" s="185"/>
      <c r="FEG69" s="185"/>
      <c r="FEH69" s="185"/>
      <c r="FEI69" s="185"/>
      <c r="FEJ69" s="185"/>
      <c r="FEK69" s="185"/>
      <c r="FEL69" s="185"/>
      <c r="FEM69" s="185"/>
      <c r="FEN69" s="185"/>
      <c r="FEO69" s="185"/>
      <c r="FEP69" s="185"/>
      <c r="FEQ69" s="185"/>
      <c r="FER69" s="185"/>
      <c r="FES69" s="185"/>
      <c r="FET69" s="185"/>
      <c r="FEU69" s="185"/>
      <c r="FEV69" s="185"/>
      <c r="FEW69" s="185"/>
      <c r="FEX69" s="185"/>
      <c r="FEY69" s="185"/>
      <c r="FEZ69" s="185"/>
      <c r="FFA69" s="185"/>
      <c r="FFB69" s="185"/>
      <c r="FFC69" s="185"/>
      <c r="FFD69" s="185"/>
      <c r="FFE69" s="185"/>
      <c r="FFF69" s="185"/>
      <c r="FFG69" s="185"/>
      <c r="FFH69" s="185"/>
      <c r="FFI69" s="185"/>
      <c r="FFJ69" s="185"/>
      <c r="FFK69" s="185"/>
      <c r="FFL69" s="185"/>
      <c r="FFM69" s="185"/>
      <c r="FFN69" s="185"/>
      <c r="FFO69" s="185"/>
      <c r="FFP69" s="185"/>
      <c r="FFQ69" s="185"/>
      <c r="FFR69" s="185"/>
      <c r="FFS69" s="185"/>
      <c r="FFT69" s="185"/>
      <c r="FFU69" s="185"/>
      <c r="FFV69" s="185"/>
      <c r="FFW69" s="185"/>
      <c r="FFX69" s="185"/>
      <c r="FFY69" s="185"/>
      <c r="FFZ69" s="185"/>
      <c r="FGA69" s="185"/>
      <c r="FGB69" s="185"/>
      <c r="FGC69" s="185"/>
      <c r="FGD69" s="185"/>
      <c r="FGE69" s="185"/>
      <c r="FGF69" s="185"/>
      <c r="FGG69" s="185"/>
      <c r="FGH69" s="185"/>
      <c r="FGI69" s="185"/>
      <c r="FGJ69" s="185"/>
      <c r="FGK69" s="185"/>
      <c r="FGL69" s="185"/>
      <c r="FGM69" s="185"/>
      <c r="FGN69" s="185"/>
      <c r="FGO69" s="185"/>
      <c r="FGP69" s="185"/>
      <c r="FGQ69" s="185"/>
      <c r="FGR69" s="185"/>
      <c r="FGS69" s="185"/>
      <c r="FGT69" s="185"/>
      <c r="FGU69" s="185"/>
      <c r="FGV69" s="185"/>
      <c r="FGW69" s="185"/>
      <c r="FGX69" s="185"/>
      <c r="FGY69" s="185"/>
      <c r="FGZ69" s="185"/>
      <c r="FHA69" s="185"/>
      <c r="FHB69" s="185"/>
      <c r="FHC69" s="185"/>
      <c r="FHD69" s="185"/>
      <c r="FHE69" s="185"/>
      <c r="FHF69" s="185"/>
      <c r="FHG69" s="185"/>
      <c r="FHH69" s="185"/>
      <c r="FHI69" s="185"/>
      <c r="FHJ69" s="185"/>
      <c r="FHK69" s="185"/>
      <c r="FHL69" s="185"/>
      <c r="FHM69" s="185"/>
      <c r="FHN69" s="185"/>
      <c r="FHO69" s="185"/>
      <c r="FHP69" s="185"/>
      <c r="FHQ69" s="185"/>
      <c r="FHR69" s="185"/>
      <c r="FHS69" s="185"/>
      <c r="FHT69" s="185"/>
      <c r="FHU69" s="185"/>
      <c r="FHV69" s="185"/>
      <c r="FHW69" s="185"/>
      <c r="FHX69" s="185"/>
      <c r="FHY69" s="185"/>
      <c r="FHZ69" s="185"/>
      <c r="FIA69" s="185"/>
      <c r="FIB69" s="185"/>
      <c r="FIC69" s="185"/>
      <c r="FID69" s="185"/>
      <c r="FIE69" s="185"/>
      <c r="FIF69" s="185"/>
      <c r="FIG69" s="185"/>
      <c r="FIH69" s="185"/>
      <c r="FII69" s="185"/>
      <c r="FIJ69" s="185"/>
      <c r="FIK69" s="185"/>
      <c r="FIL69" s="185"/>
      <c r="FIM69" s="185"/>
      <c r="FIN69" s="185"/>
      <c r="FIO69" s="185"/>
      <c r="FIP69" s="185"/>
      <c r="FIQ69" s="185"/>
      <c r="FIR69" s="185"/>
      <c r="FIS69" s="185"/>
      <c r="FIT69" s="185"/>
      <c r="FIU69" s="185"/>
      <c r="FIV69" s="185"/>
      <c r="FIW69" s="185"/>
      <c r="FIX69" s="185"/>
      <c r="FIY69" s="185"/>
      <c r="FIZ69" s="185"/>
      <c r="FJA69" s="185"/>
      <c r="FJB69" s="185"/>
      <c r="FJC69" s="185"/>
      <c r="FJD69" s="185"/>
      <c r="FJE69" s="185"/>
      <c r="FJF69" s="185"/>
      <c r="FJG69" s="185"/>
      <c r="FJH69" s="185"/>
      <c r="FJI69" s="185"/>
      <c r="FJJ69" s="185"/>
      <c r="FJK69" s="185"/>
      <c r="FJL69" s="185"/>
      <c r="FJM69" s="185"/>
      <c r="FJN69" s="185"/>
      <c r="FJO69" s="185"/>
      <c r="FJP69" s="185"/>
      <c r="FJQ69" s="185"/>
      <c r="FJR69" s="185"/>
      <c r="FJS69" s="185"/>
      <c r="FJT69" s="185"/>
      <c r="FJU69" s="185"/>
      <c r="FJV69" s="185"/>
      <c r="FJW69" s="185"/>
      <c r="FJX69" s="185"/>
      <c r="FJY69" s="185"/>
      <c r="FJZ69" s="185"/>
      <c r="FKA69" s="185"/>
      <c r="FKB69" s="185"/>
      <c r="FKC69" s="185"/>
      <c r="FKD69" s="185"/>
      <c r="FKE69" s="185"/>
      <c r="FKF69" s="185"/>
      <c r="FKG69" s="185"/>
      <c r="FKH69" s="185"/>
      <c r="FKI69" s="185"/>
      <c r="FKJ69" s="185"/>
      <c r="FKK69" s="185"/>
      <c r="FKL69" s="185"/>
      <c r="FKM69" s="185"/>
      <c r="FKN69" s="185"/>
      <c r="FKO69" s="185"/>
      <c r="FKP69" s="185"/>
      <c r="FKQ69" s="185"/>
      <c r="FKR69" s="185"/>
      <c r="FKS69" s="185"/>
      <c r="FKT69" s="185"/>
      <c r="FKU69" s="185"/>
      <c r="FKV69" s="185"/>
      <c r="FKW69" s="185"/>
      <c r="FKX69" s="185"/>
      <c r="FKY69" s="185"/>
      <c r="FKZ69" s="185"/>
      <c r="FLA69" s="185"/>
      <c r="FLB69" s="185"/>
      <c r="FLC69" s="185"/>
      <c r="FLD69" s="185"/>
      <c r="FLE69" s="185"/>
      <c r="FLF69" s="185"/>
      <c r="FLG69" s="185"/>
      <c r="FLH69" s="185"/>
      <c r="FLI69" s="185"/>
      <c r="FLJ69" s="185"/>
      <c r="FLK69" s="185"/>
      <c r="FLL69" s="185"/>
      <c r="FLM69" s="185"/>
      <c r="FLN69" s="185"/>
      <c r="FLO69" s="185"/>
      <c r="FLP69" s="185"/>
      <c r="FLQ69" s="185"/>
      <c r="FLR69" s="185"/>
      <c r="FLS69" s="185"/>
      <c r="FLT69" s="185"/>
      <c r="FLU69" s="185"/>
      <c r="FLV69" s="185"/>
      <c r="FLW69" s="185"/>
      <c r="FLX69" s="185"/>
      <c r="FLY69" s="185"/>
      <c r="FLZ69" s="185"/>
      <c r="FMA69" s="185"/>
      <c r="FMB69" s="185"/>
      <c r="FMC69" s="185"/>
      <c r="FMD69" s="185"/>
      <c r="FME69" s="185"/>
      <c r="FMF69" s="185"/>
      <c r="FMG69" s="185"/>
      <c r="FMH69" s="185"/>
      <c r="FMI69" s="185"/>
      <c r="FMJ69" s="185"/>
      <c r="FMK69" s="185"/>
      <c r="FML69" s="185"/>
      <c r="FMM69" s="185"/>
      <c r="FMN69" s="185"/>
      <c r="FMO69" s="185"/>
      <c r="FMP69" s="185"/>
      <c r="FMQ69" s="185"/>
      <c r="FMR69" s="185"/>
      <c r="FMS69" s="185"/>
      <c r="FMT69" s="185"/>
      <c r="FMU69" s="185"/>
      <c r="FMV69" s="185"/>
      <c r="FMW69" s="185"/>
      <c r="FMX69" s="185"/>
      <c r="FMY69" s="185"/>
      <c r="FMZ69" s="185"/>
      <c r="FNA69" s="185"/>
      <c r="FNB69" s="185"/>
      <c r="FNC69" s="185"/>
      <c r="FND69" s="185"/>
      <c r="FNE69" s="185"/>
      <c r="FNF69" s="185"/>
      <c r="FNG69" s="185"/>
      <c r="FNH69" s="185"/>
      <c r="FNI69" s="185"/>
      <c r="FNJ69" s="185"/>
      <c r="FNK69" s="185"/>
      <c r="FNL69" s="185"/>
      <c r="FNM69" s="185"/>
      <c r="FNN69" s="185"/>
      <c r="FNO69" s="185"/>
      <c r="FNP69" s="185"/>
      <c r="FNQ69" s="185"/>
      <c r="FNR69" s="185"/>
      <c r="FNS69" s="185"/>
      <c r="FNT69" s="185"/>
      <c r="FNU69" s="185"/>
      <c r="FNV69" s="185"/>
      <c r="FNW69" s="185"/>
      <c r="FNX69" s="185"/>
      <c r="FNY69" s="185"/>
      <c r="FNZ69" s="185"/>
      <c r="FOA69" s="185"/>
      <c r="FOB69" s="185"/>
      <c r="FOC69" s="185"/>
      <c r="FOD69" s="185"/>
      <c r="FOE69" s="185"/>
      <c r="FOF69" s="185"/>
      <c r="FOG69" s="185"/>
      <c r="FOH69" s="185"/>
      <c r="FOI69" s="185"/>
      <c r="FOJ69" s="185"/>
      <c r="FOK69" s="185"/>
      <c r="FOL69" s="185"/>
      <c r="FOM69" s="185"/>
      <c r="FON69" s="185"/>
      <c r="FOO69" s="185"/>
      <c r="FOP69" s="185"/>
      <c r="FOQ69" s="185"/>
      <c r="FOR69" s="185"/>
      <c r="FOS69" s="185"/>
      <c r="FOT69" s="185"/>
      <c r="FOU69" s="185"/>
      <c r="FOV69" s="185"/>
      <c r="FOW69" s="185"/>
      <c r="FOX69" s="185"/>
      <c r="FOY69" s="185"/>
      <c r="FOZ69" s="185"/>
      <c r="FPA69" s="185"/>
      <c r="FPB69" s="185"/>
      <c r="FPC69" s="185"/>
      <c r="FPD69" s="185"/>
      <c r="FPE69" s="185"/>
      <c r="FPF69" s="185"/>
      <c r="FPG69" s="185"/>
      <c r="FPH69" s="185"/>
      <c r="FPI69" s="185"/>
      <c r="FPJ69" s="185"/>
      <c r="FPK69" s="185"/>
      <c r="FPL69" s="185"/>
      <c r="FPM69" s="185"/>
      <c r="FPN69" s="185"/>
      <c r="FPO69" s="185"/>
      <c r="FPP69" s="185"/>
      <c r="FPQ69" s="185"/>
      <c r="FPR69" s="185"/>
      <c r="FPS69" s="185"/>
      <c r="FPT69" s="185"/>
      <c r="FPU69" s="185"/>
      <c r="FPV69" s="185"/>
      <c r="FPW69" s="185"/>
      <c r="FPX69" s="185"/>
      <c r="FPY69" s="185"/>
      <c r="FPZ69" s="185"/>
      <c r="FQA69" s="185"/>
      <c r="FQB69" s="185"/>
      <c r="FQC69" s="185"/>
      <c r="FQD69" s="185"/>
      <c r="FQE69" s="185"/>
      <c r="FQF69" s="185"/>
      <c r="FQG69" s="185"/>
      <c r="FQH69" s="185"/>
      <c r="FQI69" s="185"/>
      <c r="FQJ69" s="185"/>
      <c r="FQK69" s="185"/>
      <c r="FQL69" s="185"/>
      <c r="FQM69" s="185"/>
      <c r="FQN69" s="185"/>
      <c r="FQO69" s="185"/>
      <c r="FQP69" s="185"/>
      <c r="FQQ69" s="185"/>
      <c r="FQR69" s="185"/>
      <c r="FQS69" s="185"/>
      <c r="FQT69" s="185"/>
      <c r="FQU69" s="185"/>
      <c r="FQV69" s="185"/>
      <c r="FQW69" s="185"/>
      <c r="FQX69" s="185"/>
      <c r="FQY69" s="185"/>
      <c r="FQZ69" s="185"/>
      <c r="FRA69" s="185"/>
      <c r="FRB69" s="185"/>
      <c r="FRC69" s="185"/>
      <c r="FRD69" s="185"/>
      <c r="FRE69" s="185"/>
      <c r="FRF69" s="185"/>
      <c r="FRG69" s="185"/>
      <c r="FRH69" s="185"/>
      <c r="FRI69" s="185"/>
      <c r="FRJ69" s="185"/>
      <c r="FRK69" s="185"/>
      <c r="FRL69" s="185"/>
      <c r="FRM69" s="185"/>
      <c r="FRN69" s="185"/>
      <c r="FRO69" s="185"/>
      <c r="FRP69" s="185"/>
      <c r="FRQ69" s="185"/>
      <c r="FRR69" s="185"/>
      <c r="FRS69" s="185"/>
      <c r="FRT69" s="185"/>
      <c r="FRU69" s="185"/>
      <c r="FRV69" s="185"/>
      <c r="FRW69" s="185"/>
      <c r="FRX69" s="185"/>
      <c r="FRY69" s="185"/>
      <c r="FRZ69" s="185"/>
      <c r="FSA69" s="185"/>
      <c r="FSB69" s="185"/>
      <c r="FSC69" s="185"/>
      <c r="FSD69" s="185"/>
      <c r="FSE69" s="185"/>
      <c r="FSF69" s="185"/>
      <c r="FSG69" s="185"/>
      <c r="FSH69" s="185"/>
      <c r="FSI69" s="185"/>
      <c r="FSJ69" s="185"/>
      <c r="FSK69" s="185"/>
      <c r="FSL69" s="185"/>
      <c r="FSM69" s="185"/>
      <c r="FSN69" s="185"/>
      <c r="FSO69" s="185"/>
      <c r="FSP69" s="185"/>
      <c r="FSQ69" s="185"/>
      <c r="FSR69" s="185"/>
      <c r="FSS69" s="185"/>
      <c r="FST69" s="185"/>
      <c r="FSU69" s="185"/>
      <c r="FSV69" s="185"/>
      <c r="FSW69" s="185"/>
      <c r="FSX69" s="185"/>
      <c r="FSY69" s="185"/>
      <c r="FSZ69" s="185"/>
      <c r="FTA69" s="185"/>
      <c r="FTB69" s="185"/>
      <c r="FTC69" s="185"/>
      <c r="FTD69" s="185"/>
      <c r="FTE69" s="185"/>
      <c r="FTF69" s="185"/>
      <c r="FTG69" s="185"/>
      <c r="FTH69" s="185"/>
      <c r="FTI69" s="185"/>
      <c r="FTJ69" s="185"/>
      <c r="FTK69" s="185"/>
      <c r="FTL69" s="185"/>
      <c r="FTM69" s="185"/>
      <c r="FTN69" s="185"/>
      <c r="FTO69" s="185"/>
      <c r="FTP69" s="185"/>
      <c r="FTQ69" s="185"/>
      <c r="FTR69" s="185"/>
      <c r="FTS69" s="185"/>
      <c r="FTT69" s="185"/>
      <c r="FTU69" s="185"/>
      <c r="FTV69" s="185"/>
      <c r="FTW69" s="185"/>
      <c r="FTX69" s="185"/>
      <c r="FTY69" s="185"/>
      <c r="FTZ69" s="185"/>
      <c r="FUA69" s="185"/>
      <c r="FUB69" s="185"/>
      <c r="FUC69" s="185"/>
      <c r="FUD69" s="185"/>
      <c r="FUE69" s="185"/>
      <c r="FUF69" s="185"/>
      <c r="FUG69" s="185"/>
      <c r="FUH69" s="185"/>
      <c r="FUI69" s="185"/>
      <c r="FUJ69" s="185"/>
      <c r="FUK69" s="185"/>
      <c r="FUL69" s="185"/>
      <c r="FUM69" s="185"/>
      <c r="FUN69" s="185"/>
      <c r="FUO69" s="185"/>
      <c r="FUP69" s="185"/>
      <c r="FUQ69" s="185"/>
      <c r="FUR69" s="185"/>
      <c r="FUS69" s="185"/>
      <c r="FUT69" s="185"/>
      <c r="FUU69" s="185"/>
      <c r="FUV69" s="185"/>
      <c r="FUW69" s="185"/>
      <c r="FUX69" s="185"/>
      <c r="FUY69" s="185"/>
      <c r="FUZ69" s="185"/>
      <c r="FVA69" s="185"/>
      <c r="FVB69" s="185"/>
      <c r="FVC69" s="185"/>
      <c r="FVD69" s="185"/>
      <c r="FVE69" s="185"/>
      <c r="FVF69" s="185"/>
      <c r="FVG69" s="185"/>
      <c r="FVH69" s="185"/>
      <c r="FVI69" s="185"/>
      <c r="FVJ69" s="185"/>
      <c r="FVK69" s="185"/>
      <c r="FVL69" s="185"/>
      <c r="FVM69" s="185"/>
      <c r="FVN69" s="185"/>
      <c r="FVO69" s="185"/>
      <c r="FVP69" s="185"/>
      <c r="FVQ69" s="185"/>
      <c r="FVR69" s="185"/>
      <c r="FVS69" s="185"/>
      <c r="FVT69" s="185"/>
      <c r="FVU69" s="185"/>
      <c r="FVV69" s="185"/>
      <c r="FVW69" s="185"/>
      <c r="FVX69" s="185"/>
      <c r="FVY69" s="185"/>
      <c r="FVZ69" s="185"/>
      <c r="FWA69" s="185"/>
      <c r="FWB69" s="185"/>
      <c r="FWC69" s="185"/>
      <c r="FWD69" s="185"/>
      <c r="FWE69" s="185"/>
      <c r="FWF69" s="185"/>
      <c r="FWG69" s="185"/>
      <c r="FWH69" s="185"/>
      <c r="FWI69" s="185"/>
      <c r="FWJ69" s="185"/>
      <c r="FWK69" s="185"/>
      <c r="FWL69" s="185"/>
      <c r="FWM69" s="185"/>
      <c r="FWN69" s="185"/>
      <c r="FWO69" s="185"/>
      <c r="FWP69" s="185"/>
      <c r="FWQ69" s="185"/>
      <c r="FWR69" s="185"/>
      <c r="FWS69" s="185"/>
      <c r="FWT69" s="185"/>
      <c r="FWU69" s="185"/>
      <c r="FWV69" s="185"/>
      <c r="FWW69" s="185"/>
      <c r="FWX69" s="185"/>
      <c r="FWY69" s="185"/>
      <c r="FWZ69" s="185"/>
      <c r="FXA69" s="185"/>
      <c r="FXB69" s="185"/>
      <c r="FXC69" s="185"/>
      <c r="FXD69" s="185"/>
      <c r="FXE69" s="185"/>
      <c r="FXF69" s="185"/>
      <c r="FXG69" s="185"/>
      <c r="FXH69" s="185"/>
      <c r="FXI69" s="185"/>
      <c r="FXJ69" s="185"/>
      <c r="FXK69" s="185"/>
      <c r="FXL69" s="185"/>
      <c r="FXM69" s="185"/>
      <c r="FXN69" s="185"/>
      <c r="FXO69" s="185"/>
      <c r="FXP69" s="185"/>
      <c r="FXQ69" s="185"/>
      <c r="FXR69" s="185"/>
      <c r="FXS69" s="185"/>
      <c r="FXT69" s="185"/>
      <c r="FXU69" s="185"/>
      <c r="FXV69" s="185"/>
      <c r="FXW69" s="185"/>
      <c r="FXX69" s="185"/>
      <c r="FXY69" s="185"/>
      <c r="FXZ69" s="185"/>
      <c r="FYA69" s="185"/>
      <c r="FYB69" s="185"/>
      <c r="FYC69" s="185"/>
      <c r="FYD69" s="185"/>
      <c r="FYE69" s="185"/>
      <c r="FYF69" s="185"/>
      <c r="FYG69" s="185"/>
      <c r="FYH69" s="185"/>
      <c r="FYI69" s="185"/>
      <c r="FYJ69" s="185"/>
      <c r="FYK69" s="185"/>
      <c r="FYL69" s="185"/>
      <c r="FYM69" s="185"/>
      <c r="FYN69" s="185"/>
      <c r="FYO69" s="185"/>
      <c r="FYP69" s="185"/>
      <c r="FYQ69" s="185"/>
      <c r="FYR69" s="185"/>
      <c r="FYS69" s="185"/>
      <c r="FYT69" s="185"/>
      <c r="FYU69" s="185"/>
      <c r="FYV69" s="185"/>
      <c r="FYW69" s="185"/>
      <c r="FYX69" s="185"/>
      <c r="FYY69" s="185"/>
      <c r="FYZ69" s="185"/>
      <c r="FZA69" s="185"/>
      <c r="FZB69" s="185"/>
      <c r="FZC69" s="185"/>
      <c r="FZD69" s="185"/>
      <c r="FZE69" s="185"/>
      <c r="FZF69" s="185"/>
      <c r="FZG69" s="185"/>
      <c r="FZH69" s="185"/>
      <c r="FZI69" s="185"/>
      <c r="FZJ69" s="185"/>
      <c r="FZK69" s="185"/>
      <c r="FZL69" s="185"/>
      <c r="FZM69" s="185"/>
      <c r="FZN69" s="185"/>
      <c r="FZO69" s="185"/>
      <c r="FZP69" s="185"/>
      <c r="FZQ69" s="185"/>
      <c r="FZR69" s="185"/>
      <c r="FZS69" s="185"/>
      <c r="FZT69" s="185"/>
      <c r="FZU69" s="185"/>
      <c r="FZV69" s="185"/>
      <c r="FZW69" s="185"/>
      <c r="FZX69" s="185"/>
      <c r="FZY69" s="185"/>
      <c r="FZZ69" s="185"/>
      <c r="GAA69" s="185"/>
      <c r="GAB69" s="185"/>
      <c r="GAC69" s="185"/>
      <c r="GAD69" s="185"/>
      <c r="GAE69" s="185"/>
      <c r="GAF69" s="185"/>
      <c r="GAG69" s="185"/>
      <c r="GAH69" s="185"/>
      <c r="GAI69" s="185"/>
      <c r="GAJ69" s="185"/>
      <c r="GAK69" s="185"/>
      <c r="GAL69" s="185"/>
      <c r="GAM69" s="185"/>
      <c r="GAN69" s="185"/>
      <c r="GAO69" s="185"/>
      <c r="GAP69" s="185"/>
      <c r="GAQ69" s="185"/>
      <c r="GAR69" s="185"/>
      <c r="GAS69" s="185"/>
      <c r="GAT69" s="185"/>
      <c r="GAU69" s="185"/>
      <c r="GAV69" s="185"/>
      <c r="GAW69" s="185"/>
      <c r="GAX69" s="185"/>
      <c r="GAY69" s="185"/>
      <c r="GAZ69" s="185"/>
      <c r="GBA69" s="185"/>
      <c r="GBB69" s="185"/>
      <c r="GBC69" s="185"/>
      <c r="GBD69" s="185"/>
      <c r="GBE69" s="185"/>
      <c r="GBF69" s="185"/>
      <c r="GBG69" s="185"/>
      <c r="GBH69" s="185"/>
      <c r="GBI69" s="185"/>
      <c r="GBJ69" s="185"/>
      <c r="GBK69" s="185"/>
      <c r="GBL69" s="185"/>
      <c r="GBM69" s="185"/>
      <c r="GBN69" s="185"/>
      <c r="GBO69" s="185"/>
      <c r="GBP69" s="185"/>
      <c r="GBQ69" s="185"/>
      <c r="GBR69" s="185"/>
      <c r="GBS69" s="185"/>
      <c r="GBT69" s="185"/>
      <c r="GBU69" s="185"/>
      <c r="GBV69" s="185"/>
      <c r="GBW69" s="185"/>
      <c r="GBX69" s="185"/>
      <c r="GBY69" s="185"/>
      <c r="GBZ69" s="185"/>
      <c r="GCA69" s="185"/>
      <c r="GCB69" s="185"/>
      <c r="GCC69" s="185"/>
      <c r="GCD69" s="185"/>
      <c r="GCE69" s="185"/>
      <c r="GCF69" s="185"/>
      <c r="GCG69" s="185"/>
      <c r="GCH69" s="185"/>
      <c r="GCI69" s="185"/>
      <c r="GCJ69" s="185"/>
      <c r="GCK69" s="185"/>
      <c r="GCL69" s="185"/>
      <c r="GCM69" s="185"/>
      <c r="GCN69" s="185"/>
      <c r="GCO69" s="185"/>
      <c r="GCP69" s="185"/>
      <c r="GCQ69" s="185"/>
      <c r="GCR69" s="185"/>
      <c r="GCS69" s="185"/>
      <c r="GCT69" s="185"/>
      <c r="GCU69" s="185"/>
      <c r="GCV69" s="185"/>
      <c r="GCW69" s="185"/>
      <c r="GCX69" s="185"/>
      <c r="GCY69" s="185"/>
      <c r="GCZ69" s="185"/>
      <c r="GDA69" s="185"/>
      <c r="GDB69" s="185"/>
      <c r="GDC69" s="185"/>
      <c r="GDD69" s="185"/>
      <c r="GDE69" s="185"/>
      <c r="GDF69" s="185"/>
      <c r="GDG69" s="185"/>
      <c r="GDH69" s="185"/>
      <c r="GDI69" s="185"/>
      <c r="GDJ69" s="185"/>
      <c r="GDK69" s="185"/>
      <c r="GDL69" s="185"/>
      <c r="GDM69" s="185"/>
      <c r="GDN69" s="185"/>
      <c r="GDO69" s="185"/>
      <c r="GDP69" s="185"/>
      <c r="GDQ69" s="185"/>
      <c r="GDR69" s="185"/>
      <c r="GDS69" s="185"/>
      <c r="GDT69" s="185"/>
      <c r="GDU69" s="185"/>
      <c r="GDV69" s="185"/>
      <c r="GDW69" s="185"/>
      <c r="GDX69" s="185"/>
      <c r="GDY69" s="185"/>
      <c r="GDZ69" s="185"/>
      <c r="GEA69" s="185"/>
      <c r="GEB69" s="185"/>
      <c r="GEC69" s="185"/>
      <c r="GED69" s="185"/>
      <c r="GEE69" s="185"/>
      <c r="GEF69" s="185"/>
      <c r="GEG69" s="185"/>
      <c r="GEH69" s="185"/>
      <c r="GEI69" s="185"/>
      <c r="GEJ69" s="185"/>
      <c r="GEK69" s="185"/>
      <c r="GEL69" s="185"/>
      <c r="GEM69" s="185"/>
      <c r="GEN69" s="185"/>
      <c r="GEO69" s="185"/>
      <c r="GEP69" s="185"/>
      <c r="GEQ69" s="185"/>
      <c r="GER69" s="185"/>
      <c r="GES69" s="185"/>
      <c r="GET69" s="185"/>
      <c r="GEU69" s="185"/>
      <c r="GEV69" s="185"/>
      <c r="GEW69" s="185"/>
      <c r="GEX69" s="185"/>
      <c r="GEY69" s="185"/>
      <c r="GEZ69" s="185"/>
      <c r="GFA69" s="185"/>
      <c r="GFB69" s="185"/>
      <c r="GFC69" s="185"/>
      <c r="GFD69" s="185"/>
      <c r="GFE69" s="185"/>
      <c r="GFF69" s="185"/>
      <c r="GFG69" s="185"/>
      <c r="GFH69" s="185"/>
      <c r="GFI69" s="185"/>
      <c r="GFJ69" s="185"/>
      <c r="GFK69" s="185"/>
      <c r="GFL69" s="185"/>
      <c r="GFM69" s="185"/>
      <c r="GFN69" s="185"/>
      <c r="GFO69" s="185"/>
      <c r="GFP69" s="185"/>
      <c r="GFQ69" s="185"/>
      <c r="GFR69" s="185"/>
      <c r="GFS69" s="185"/>
      <c r="GFT69" s="185"/>
      <c r="GFU69" s="185"/>
      <c r="GFV69" s="185"/>
      <c r="GFW69" s="185"/>
      <c r="GFX69" s="185"/>
      <c r="GFY69" s="185"/>
      <c r="GFZ69" s="185"/>
      <c r="GGA69" s="185"/>
      <c r="GGB69" s="185"/>
      <c r="GGC69" s="185"/>
      <c r="GGD69" s="185"/>
      <c r="GGE69" s="185"/>
      <c r="GGF69" s="185"/>
      <c r="GGG69" s="185"/>
      <c r="GGH69" s="185"/>
      <c r="GGI69" s="185"/>
      <c r="GGJ69" s="185"/>
      <c r="GGK69" s="185"/>
      <c r="GGL69" s="185"/>
      <c r="GGM69" s="185"/>
      <c r="GGN69" s="185"/>
      <c r="GGO69" s="185"/>
      <c r="GGP69" s="185"/>
      <c r="GGQ69" s="185"/>
      <c r="GGR69" s="185"/>
      <c r="GGS69" s="185"/>
      <c r="GGT69" s="185"/>
      <c r="GGU69" s="185"/>
      <c r="GGV69" s="185"/>
      <c r="GGW69" s="185"/>
      <c r="GGX69" s="185"/>
      <c r="GGY69" s="185"/>
      <c r="GGZ69" s="185"/>
      <c r="GHA69" s="185"/>
      <c r="GHB69" s="185"/>
      <c r="GHC69" s="185"/>
      <c r="GHD69" s="185"/>
      <c r="GHE69" s="185"/>
      <c r="GHF69" s="185"/>
      <c r="GHG69" s="185"/>
      <c r="GHH69" s="185"/>
      <c r="GHI69" s="185"/>
      <c r="GHJ69" s="185"/>
      <c r="GHK69" s="185"/>
      <c r="GHL69" s="185"/>
      <c r="GHM69" s="185"/>
      <c r="GHN69" s="185"/>
      <c r="GHO69" s="185"/>
      <c r="GHP69" s="185"/>
      <c r="GHQ69" s="185"/>
      <c r="GHR69" s="185"/>
      <c r="GHS69" s="185"/>
      <c r="GHT69" s="185"/>
      <c r="GHU69" s="185"/>
      <c r="GHV69" s="185"/>
      <c r="GHW69" s="185"/>
      <c r="GHX69" s="185"/>
      <c r="GHY69" s="185"/>
      <c r="GHZ69" s="185"/>
      <c r="GIA69" s="185"/>
      <c r="GIB69" s="185"/>
      <c r="GIC69" s="185"/>
      <c r="GID69" s="185"/>
      <c r="GIE69" s="185"/>
      <c r="GIF69" s="185"/>
      <c r="GIG69" s="185"/>
      <c r="GIH69" s="185"/>
      <c r="GII69" s="185"/>
      <c r="GIJ69" s="185"/>
      <c r="GIK69" s="185"/>
      <c r="GIL69" s="185"/>
      <c r="GIM69" s="185"/>
      <c r="GIN69" s="185"/>
      <c r="GIO69" s="185"/>
      <c r="GIP69" s="185"/>
      <c r="GIQ69" s="185"/>
      <c r="GIR69" s="185"/>
      <c r="GIS69" s="185"/>
      <c r="GIT69" s="185"/>
      <c r="GIU69" s="185"/>
      <c r="GIV69" s="185"/>
      <c r="GIW69" s="185"/>
      <c r="GIX69" s="185"/>
      <c r="GIY69" s="185"/>
      <c r="GIZ69" s="185"/>
      <c r="GJA69" s="185"/>
      <c r="GJB69" s="185"/>
      <c r="GJC69" s="185"/>
      <c r="GJD69" s="185"/>
      <c r="GJE69" s="185"/>
      <c r="GJF69" s="185"/>
      <c r="GJG69" s="185"/>
      <c r="GJH69" s="185"/>
      <c r="GJI69" s="185"/>
      <c r="GJJ69" s="185"/>
      <c r="GJK69" s="185"/>
      <c r="GJL69" s="185"/>
      <c r="GJM69" s="185"/>
      <c r="GJN69" s="185"/>
      <c r="GJO69" s="185"/>
      <c r="GJP69" s="185"/>
      <c r="GJQ69" s="185"/>
      <c r="GJR69" s="185"/>
      <c r="GJS69" s="185"/>
      <c r="GJT69" s="185"/>
      <c r="GJU69" s="185"/>
      <c r="GJV69" s="185"/>
      <c r="GJW69" s="185"/>
      <c r="GJX69" s="185"/>
      <c r="GJY69" s="185"/>
      <c r="GJZ69" s="185"/>
      <c r="GKA69" s="185"/>
      <c r="GKB69" s="185"/>
      <c r="GKC69" s="185"/>
      <c r="GKD69" s="185"/>
      <c r="GKE69" s="185"/>
      <c r="GKF69" s="185"/>
      <c r="GKG69" s="185"/>
      <c r="GKH69" s="185"/>
      <c r="GKI69" s="185"/>
      <c r="GKJ69" s="185"/>
      <c r="GKK69" s="185"/>
      <c r="GKL69" s="185"/>
      <c r="GKM69" s="185"/>
      <c r="GKN69" s="185"/>
      <c r="GKO69" s="185"/>
      <c r="GKP69" s="185"/>
      <c r="GKQ69" s="185"/>
      <c r="GKR69" s="185"/>
      <c r="GKS69" s="185"/>
      <c r="GKT69" s="185"/>
      <c r="GKU69" s="185"/>
      <c r="GKV69" s="185"/>
      <c r="GKW69" s="185"/>
      <c r="GKX69" s="185"/>
      <c r="GKY69" s="185"/>
      <c r="GKZ69" s="185"/>
      <c r="GLA69" s="185"/>
      <c r="GLB69" s="185"/>
      <c r="GLC69" s="185"/>
      <c r="GLD69" s="185"/>
      <c r="GLE69" s="185"/>
      <c r="GLF69" s="185"/>
      <c r="GLG69" s="185"/>
      <c r="GLH69" s="185"/>
      <c r="GLI69" s="185"/>
      <c r="GLJ69" s="185"/>
      <c r="GLK69" s="185"/>
      <c r="GLL69" s="185"/>
      <c r="GLM69" s="185"/>
      <c r="GLN69" s="185"/>
      <c r="GLO69" s="185"/>
      <c r="GLP69" s="185"/>
      <c r="GLQ69" s="185"/>
      <c r="GLR69" s="185"/>
      <c r="GLS69" s="185"/>
      <c r="GLT69" s="185"/>
      <c r="GLU69" s="185"/>
      <c r="GLV69" s="185"/>
      <c r="GLW69" s="185"/>
      <c r="GLX69" s="185"/>
      <c r="GLY69" s="185"/>
      <c r="GLZ69" s="185"/>
      <c r="GMA69" s="185"/>
      <c r="GMB69" s="185"/>
      <c r="GMC69" s="185"/>
      <c r="GMD69" s="185"/>
      <c r="GME69" s="185"/>
      <c r="GMF69" s="185"/>
      <c r="GMG69" s="185"/>
      <c r="GMH69" s="185"/>
      <c r="GMI69" s="185"/>
      <c r="GMJ69" s="185"/>
      <c r="GMK69" s="185"/>
      <c r="GML69" s="185"/>
      <c r="GMM69" s="185"/>
      <c r="GMN69" s="185"/>
      <c r="GMO69" s="185"/>
      <c r="GMP69" s="185"/>
      <c r="GMQ69" s="185"/>
      <c r="GMR69" s="185"/>
      <c r="GMS69" s="185"/>
      <c r="GMT69" s="185"/>
      <c r="GMU69" s="185"/>
      <c r="GMV69" s="185"/>
      <c r="GMW69" s="185"/>
      <c r="GMX69" s="185"/>
      <c r="GMY69" s="185"/>
      <c r="GMZ69" s="185"/>
      <c r="GNA69" s="185"/>
      <c r="GNB69" s="185"/>
      <c r="GNC69" s="185"/>
      <c r="GND69" s="185"/>
      <c r="GNE69" s="185"/>
      <c r="GNF69" s="185"/>
      <c r="GNG69" s="185"/>
      <c r="GNH69" s="185"/>
      <c r="GNI69" s="185"/>
      <c r="GNJ69" s="185"/>
      <c r="GNK69" s="185"/>
      <c r="GNL69" s="185"/>
      <c r="GNM69" s="185"/>
      <c r="GNN69" s="185"/>
      <c r="GNO69" s="185"/>
      <c r="GNP69" s="185"/>
      <c r="GNQ69" s="185"/>
      <c r="GNR69" s="185"/>
      <c r="GNS69" s="185"/>
      <c r="GNT69" s="185"/>
      <c r="GNU69" s="185"/>
      <c r="GNV69" s="185"/>
      <c r="GNW69" s="185"/>
      <c r="GNX69" s="185"/>
      <c r="GNY69" s="185"/>
      <c r="GNZ69" s="185"/>
      <c r="GOA69" s="185"/>
      <c r="GOB69" s="185"/>
      <c r="GOC69" s="185"/>
      <c r="GOD69" s="185"/>
      <c r="GOE69" s="185"/>
      <c r="GOF69" s="185"/>
      <c r="GOG69" s="185"/>
      <c r="GOH69" s="185"/>
      <c r="GOI69" s="185"/>
      <c r="GOJ69" s="185"/>
      <c r="GOK69" s="185"/>
      <c r="GOL69" s="185"/>
      <c r="GOM69" s="185"/>
      <c r="GON69" s="185"/>
      <c r="GOO69" s="185"/>
      <c r="GOP69" s="185"/>
      <c r="GOQ69" s="185"/>
      <c r="GOR69" s="185"/>
      <c r="GOS69" s="185"/>
      <c r="GOT69" s="185"/>
      <c r="GOU69" s="185"/>
      <c r="GOV69" s="185"/>
      <c r="GOW69" s="185"/>
      <c r="GOX69" s="185"/>
      <c r="GOY69" s="185"/>
      <c r="GOZ69" s="185"/>
      <c r="GPA69" s="185"/>
      <c r="GPB69" s="185"/>
      <c r="GPC69" s="185"/>
      <c r="GPD69" s="185"/>
      <c r="GPE69" s="185"/>
      <c r="GPF69" s="185"/>
      <c r="GPG69" s="185"/>
      <c r="GPH69" s="185"/>
      <c r="GPI69" s="185"/>
      <c r="GPJ69" s="185"/>
      <c r="GPK69" s="185"/>
      <c r="GPL69" s="185"/>
      <c r="GPM69" s="185"/>
      <c r="GPN69" s="185"/>
      <c r="GPO69" s="185"/>
      <c r="GPP69" s="185"/>
      <c r="GPQ69" s="185"/>
      <c r="GPR69" s="185"/>
      <c r="GPS69" s="185"/>
      <c r="GPT69" s="185"/>
      <c r="GPU69" s="185"/>
      <c r="GPV69" s="185"/>
      <c r="GPW69" s="185"/>
      <c r="GPX69" s="185"/>
      <c r="GPY69" s="185"/>
      <c r="GPZ69" s="185"/>
      <c r="GQA69" s="185"/>
      <c r="GQB69" s="185"/>
      <c r="GQC69" s="185"/>
      <c r="GQD69" s="185"/>
      <c r="GQE69" s="185"/>
      <c r="GQF69" s="185"/>
      <c r="GQG69" s="185"/>
      <c r="GQH69" s="185"/>
      <c r="GQI69" s="185"/>
      <c r="GQJ69" s="185"/>
      <c r="GQK69" s="185"/>
      <c r="GQL69" s="185"/>
      <c r="GQM69" s="185"/>
      <c r="GQN69" s="185"/>
      <c r="GQO69" s="185"/>
      <c r="GQP69" s="185"/>
      <c r="GQQ69" s="185"/>
      <c r="GQR69" s="185"/>
      <c r="GQS69" s="185"/>
      <c r="GQT69" s="185"/>
      <c r="GQU69" s="185"/>
      <c r="GQV69" s="185"/>
      <c r="GQW69" s="185"/>
      <c r="GQX69" s="185"/>
      <c r="GQY69" s="185"/>
      <c r="GQZ69" s="185"/>
      <c r="GRA69" s="185"/>
      <c r="GRB69" s="185"/>
      <c r="GRC69" s="185"/>
      <c r="GRD69" s="185"/>
      <c r="GRE69" s="185"/>
      <c r="GRF69" s="185"/>
      <c r="GRG69" s="185"/>
      <c r="GRH69" s="185"/>
      <c r="GRI69" s="185"/>
      <c r="GRJ69" s="185"/>
      <c r="GRK69" s="185"/>
      <c r="GRL69" s="185"/>
      <c r="GRM69" s="185"/>
      <c r="GRN69" s="185"/>
      <c r="GRO69" s="185"/>
      <c r="GRP69" s="185"/>
      <c r="GRQ69" s="185"/>
      <c r="GRR69" s="185"/>
      <c r="GRS69" s="185"/>
    </row>
    <row r="70" spans="1:5219">
      <c r="A70" s="325"/>
      <c r="B70" s="241"/>
      <c r="C70" s="325"/>
      <c r="D70" s="325"/>
      <c r="E70" s="325"/>
      <c r="F70" s="325"/>
      <c r="G70" s="325"/>
      <c r="H70" s="325"/>
      <c r="I70" s="325"/>
      <c r="J70" s="325"/>
      <c r="K70" s="32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/>
      <c r="AE70" s="185"/>
      <c r="AF70" s="185"/>
      <c r="AG70" s="185"/>
      <c r="AH70" s="185"/>
      <c r="AI70" s="185"/>
      <c r="AJ70" s="185"/>
      <c r="AK70" s="185"/>
      <c r="AL70" s="185"/>
      <c r="AM70" s="185"/>
      <c r="AN70" s="185"/>
      <c r="AO70" s="185"/>
      <c r="AP70" s="185"/>
      <c r="AQ70" s="185"/>
      <c r="AR70" s="185"/>
      <c r="AS70" s="185"/>
      <c r="AT70" s="185"/>
      <c r="AU70" s="185"/>
      <c r="AV70" s="185"/>
      <c r="AW70" s="185"/>
      <c r="AX70" s="185"/>
      <c r="AY70" s="185"/>
      <c r="AZ70" s="185"/>
      <c r="BA70" s="185"/>
      <c r="BB70" s="185"/>
      <c r="BC70" s="185"/>
      <c r="BD70" s="185"/>
      <c r="BE70" s="185"/>
      <c r="BF70" s="185"/>
      <c r="BG70" s="185"/>
      <c r="BH70" s="185"/>
      <c r="BI70" s="185"/>
      <c r="BJ70" s="185"/>
      <c r="BK70" s="185"/>
      <c r="BL70" s="185"/>
      <c r="BM70" s="185"/>
      <c r="BN70" s="185"/>
      <c r="BO70" s="185"/>
      <c r="BP70" s="185"/>
      <c r="BQ70" s="185"/>
      <c r="BR70" s="185"/>
      <c r="BS70" s="185"/>
      <c r="BT70" s="185"/>
      <c r="BU70" s="185"/>
      <c r="BV70" s="185"/>
      <c r="BW70" s="185"/>
      <c r="BX70" s="185"/>
      <c r="BY70" s="185"/>
      <c r="BZ70" s="185"/>
      <c r="CA70" s="185"/>
      <c r="CB70" s="185"/>
      <c r="CC70" s="185"/>
      <c r="CD70" s="185"/>
      <c r="CE70" s="185"/>
      <c r="CF70" s="185"/>
      <c r="CG70" s="185"/>
      <c r="CH70" s="185"/>
      <c r="CI70" s="185"/>
      <c r="CJ70" s="185"/>
      <c r="CK70" s="185"/>
      <c r="CL70" s="185"/>
      <c r="CM70" s="185"/>
      <c r="CN70" s="185"/>
      <c r="CO70" s="185"/>
      <c r="CP70" s="185"/>
      <c r="CQ70" s="185"/>
      <c r="CR70" s="185"/>
      <c r="CS70" s="185"/>
      <c r="CT70" s="185"/>
      <c r="CU70" s="185"/>
      <c r="CV70" s="185"/>
      <c r="CW70" s="185"/>
      <c r="CX70" s="185"/>
      <c r="CY70" s="185"/>
      <c r="CZ70" s="185"/>
      <c r="DA70" s="185"/>
      <c r="DB70" s="185"/>
      <c r="DC70" s="185"/>
      <c r="DD70" s="185"/>
      <c r="DE70" s="185"/>
      <c r="DF70" s="185"/>
      <c r="DG70" s="185"/>
      <c r="DH70" s="185"/>
      <c r="DI70" s="185"/>
      <c r="DJ70" s="185"/>
      <c r="DK70" s="185"/>
      <c r="DL70" s="185"/>
      <c r="DM70" s="185"/>
      <c r="DN70" s="185"/>
      <c r="DO70" s="185"/>
      <c r="DP70" s="185"/>
      <c r="DQ70" s="185"/>
      <c r="DR70" s="185"/>
      <c r="DS70" s="185"/>
      <c r="DT70" s="185"/>
      <c r="DU70" s="185"/>
      <c r="DV70" s="185"/>
      <c r="DW70" s="185"/>
      <c r="DX70" s="185"/>
      <c r="DY70" s="185"/>
      <c r="DZ70" s="185"/>
      <c r="EA70" s="185"/>
      <c r="EB70" s="185"/>
      <c r="EC70" s="185"/>
      <c r="ED70" s="185"/>
      <c r="EE70" s="185"/>
      <c r="EF70" s="185"/>
      <c r="EG70" s="185"/>
      <c r="EH70" s="185"/>
      <c r="EI70" s="185"/>
      <c r="EJ70" s="185"/>
      <c r="EK70" s="185"/>
      <c r="EL70" s="185"/>
      <c r="EM70" s="185"/>
      <c r="EN70" s="185"/>
      <c r="EO70" s="185"/>
      <c r="EP70" s="185"/>
      <c r="EQ70" s="185"/>
      <c r="ER70" s="185"/>
      <c r="ES70" s="185"/>
      <c r="ET70" s="185"/>
      <c r="EU70" s="185"/>
      <c r="EV70" s="185"/>
      <c r="EW70" s="185"/>
      <c r="EX70" s="185"/>
      <c r="EY70" s="185"/>
      <c r="EZ70" s="185"/>
      <c r="FA70" s="185"/>
      <c r="FB70" s="185"/>
      <c r="FC70" s="185"/>
      <c r="FD70" s="185"/>
      <c r="FE70" s="185"/>
      <c r="FF70" s="185"/>
      <c r="FG70" s="185"/>
      <c r="FH70" s="185"/>
      <c r="FI70" s="185"/>
      <c r="FJ70" s="185"/>
      <c r="FK70" s="185"/>
      <c r="FL70" s="185"/>
      <c r="FM70" s="185"/>
      <c r="FN70" s="185"/>
      <c r="FO70" s="185"/>
      <c r="FP70" s="185"/>
      <c r="FQ70" s="185"/>
      <c r="FR70" s="185"/>
      <c r="FS70" s="185"/>
      <c r="FT70" s="185"/>
      <c r="FU70" s="185"/>
      <c r="FV70" s="185"/>
      <c r="FW70" s="185"/>
      <c r="FX70" s="185"/>
      <c r="FY70" s="185"/>
      <c r="FZ70" s="185"/>
      <c r="GA70" s="185"/>
      <c r="GB70" s="185"/>
      <c r="GC70" s="185"/>
      <c r="GD70" s="185"/>
      <c r="GE70" s="185"/>
      <c r="GF70" s="185"/>
      <c r="GG70" s="185"/>
      <c r="GH70" s="185"/>
      <c r="GI70" s="185"/>
      <c r="GJ70" s="185"/>
      <c r="GK70" s="185"/>
      <c r="GL70" s="185"/>
      <c r="GM70" s="185"/>
      <c r="GN70" s="185"/>
      <c r="GO70" s="185"/>
      <c r="GP70" s="185"/>
      <c r="GQ70" s="185"/>
      <c r="GR70" s="185"/>
      <c r="GS70" s="185"/>
      <c r="GT70" s="185"/>
      <c r="GU70" s="185"/>
      <c r="GV70" s="185"/>
      <c r="GW70" s="185"/>
      <c r="GX70" s="185"/>
      <c r="GY70" s="185"/>
      <c r="GZ70" s="185"/>
      <c r="HA70" s="185"/>
      <c r="HB70" s="185"/>
      <c r="HC70" s="185"/>
      <c r="HD70" s="185"/>
      <c r="HE70" s="185"/>
      <c r="HF70" s="185"/>
      <c r="HG70" s="185"/>
      <c r="HH70" s="185"/>
      <c r="HI70" s="185"/>
      <c r="HJ70" s="185"/>
      <c r="HK70" s="185"/>
      <c r="HL70" s="185"/>
      <c r="HM70" s="185"/>
      <c r="HN70" s="185"/>
      <c r="HO70" s="185"/>
      <c r="HP70" s="185"/>
      <c r="HQ70" s="185"/>
      <c r="HR70" s="185"/>
      <c r="HS70" s="185"/>
      <c r="HT70" s="185"/>
      <c r="HU70" s="185"/>
      <c r="HV70" s="185"/>
      <c r="HW70" s="185"/>
      <c r="HX70" s="185"/>
      <c r="HY70" s="185"/>
      <c r="HZ70" s="185"/>
      <c r="IA70" s="185"/>
      <c r="IB70" s="185"/>
      <c r="IC70" s="185"/>
      <c r="ID70" s="185"/>
      <c r="IE70" s="185"/>
      <c r="IF70" s="185"/>
      <c r="IG70" s="185"/>
      <c r="IH70" s="185"/>
      <c r="II70" s="185"/>
      <c r="IJ70" s="185"/>
      <c r="IK70" s="185"/>
      <c r="IL70" s="185"/>
      <c r="IM70" s="185"/>
      <c r="IN70" s="185"/>
      <c r="IO70" s="185"/>
      <c r="IP70" s="185"/>
      <c r="IQ70" s="185"/>
      <c r="IR70" s="185"/>
      <c r="IS70" s="185"/>
      <c r="IT70" s="185"/>
      <c r="IU70" s="185"/>
      <c r="IV70" s="185"/>
      <c r="IW70" s="185"/>
      <c r="IX70" s="185"/>
      <c r="IY70" s="185"/>
      <c r="IZ70" s="185"/>
      <c r="JA70" s="185"/>
      <c r="JB70" s="185"/>
      <c r="JC70" s="185"/>
      <c r="JD70" s="185"/>
      <c r="JE70" s="185"/>
      <c r="JF70" s="185"/>
      <c r="JG70" s="185"/>
      <c r="JH70" s="185"/>
      <c r="JI70" s="185"/>
      <c r="JJ70" s="185"/>
      <c r="JK70" s="185"/>
      <c r="JL70" s="185"/>
      <c r="JM70" s="185"/>
      <c r="JN70" s="185"/>
      <c r="JO70" s="185"/>
      <c r="JP70" s="185"/>
      <c r="JQ70" s="185"/>
      <c r="JR70" s="185"/>
      <c r="JS70" s="185"/>
      <c r="JT70" s="185"/>
      <c r="JU70" s="185"/>
      <c r="JV70" s="185"/>
      <c r="JW70" s="185"/>
      <c r="JX70" s="185"/>
      <c r="JY70" s="185"/>
      <c r="JZ70" s="185"/>
      <c r="KA70" s="185"/>
      <c r="KB70" s="185"/>
      <c r="KC70" s="185"/>
      <c r="KD70" s="185"/>
      <c r="KE70" s="185"/>
      <c r="KF70" s="185"/>
      <c r="KG70" s="185"/>
      <c r="KH70" s="185"/>
      <c r="KI70" s="185"/>
      <c r="KJ70" s="185"/>
      <c r="KK70" s="185"/>
      <c r="KL70" s="185"/>
      <c r="KM70" s="185"/>
      <c r="KN70" s="185"/>
      <c r="KO70" s="185"/>
      <c r="KP70" s="185"/>
      <c r="KQ70" s="185"/>
      <c r="KR70" s="185"/>
      <c r="KS70" s="185"/>
      <c r="KT70" s="185"/>
      <c r="KU70" s="185"/>
      <c r="KV70" s="185"/>
      <c r="KW70" s="185"/>
      <c r="KX70" s="185"/>
      <c r="KY70" s="185"/>
      <c r="KZ70" s="185"/>
      <c r="LA70" s="185"/>
      <c r="LB70" s="185"/>
      <c r="LC70" s="185"/>
      <c r="LD70" s="185"/>
      <c r="LE70" s="185"/>
      <c r="LF70" s="185"/>
      <c r="LG70" s="185"/>
      <c r="LH70" s="185"/>
      <c r="LI70" s="185"/>
      <c r="LJ70" s="185"/>
      <c r="LK70" s="185"/>
      <c r="LL70" s="185"/>
      <c r="LM70" s="185"/>
      <c r="LN70" s="185"/>
      <c r="LO70" s="185"/>
      <c r="LP70" s="185"/>
      <c r="LQ70" s="185"/>
      <c r="LR70" s="185"/>
      <c r="LS70" s="185"/>
      <c r="LT70" s="185"/>
      <c r="LU70" s="185"/>
      <c r="LV70" s="185"/>
      <c r="LW70" s="185"/>
      <c r="LX70" s="185"/>
      <c r="LY70" s="185"/>
      <c r="LZ70" s="185"/>
      <c r="MA70" s="185"/>
      <c r="MB70" s="185"/>
      <c r="MC70" s="185"/>
      <c r="MD70" s="185"/>
      <c r="ME70" s="185"/>
      <c r="MF70" s="185"/>
      <c r="MG70" s="185"/>
      <c r="MH70" s="185"/>
      <c r="MI70" s="185"/>
      <c r="MJ70" s="185"/>
      <c r="MK70" s="185"/>
      <c r="ML70" s="185"/>
      <c r="MM70" s="185"/>
      <c r="MN70" s="185"/>
      <c r="MO70" s="185"/>
      <c r="MP70" s="185"/>
      <c r="MQ70" s="185"/>
      <c r="MR70" s="185"/>
      <c r="MS70" s="185"/>
      <c r="MT70" s="185"/>
      <c r="MU70" s="185"/>
      <c r="MV70" s="185"/>
      <c r="MW70" s="185"/>
      <c r="MX70" s="185"/>
      <c r="MY70" s="185"/>
      <c r="MZ70" s="185"/>
      <c r="NA70" s="185"/>
      <c r="NB70" s="185"/>
      <c r="NC70" s="185"/>
      <c r="ND70" s="185"/>
      <c r="NE70" s="185"/>
      <c r="NF70" s="185"/>
      <c r="NG70" s="185"/>
      <c r="NH70" s="185"/>
      <c r="NI70" s="185"/>
      <c r="NJ70" s="185"/>
      <c r="NK70" s="185"/>
      <c r="NL70" s="185"/>
      <c r="NM70" s="185"/>
      <c r="NN70" s="185"/>
      <c r="NO70" s="185"/>
      <c r="NP70" s="185"/>
      <c r="NQ70" s="185"/>
      <c r="NR70" s="185"/>
      <c r="NS70" s="185"/>
      <c r="NT70" s="185"/>
      <c r="NU70" s="185"/>
      <c r="NV70" s="185"/>
      <c r="NW70" s="185"/>
      <c r="NX70" s="185"/>
      <c r="NY70" s="185"/>
      <c r="NZ70" s="185"/>
      <c r="OA70" s="185"/>
      <c r="OB70" s="185"/>
      <c r="OC70" s="185"/>
      <c r="OD70" s="185"/>
      <c r="OE70" s="185"/>
      <c r="OF70" s="185"/>
      <c r="OG70" s="185"/>
      <c r="OH70" s="185"/>
      <c r="OI70" s="185"/>
      <c r="OJ70" s="185"/>
      <c r="OK70" s="185"/>
      <c r="OL70" s="185"/>
      <c r="OM70" s="185"/>
      <c r="ON70" s="185"/>
      <c r="OO70" s="185"/>
      <c r="OP70" s="185"/>
      <c r="OQ70" s="185"/>
      <c r="OR70" s="185"/>
      <c r="OS70" s="185"/>
      <c r="OT70" s="185"/>
      <c r="OU70" s="185"/>
      <c r="OV70" s="185"/>
      <c r="OW70" s="185"/>
      <c r="OX70" s="185"/>
      <c r="OY70" s="185"/>
      <c r="OZ70" s="185"/>
      <c r="PA70" s="185"/>
      <c r="PB70" s="185"/>
      <c r="PC70" s="185"/>
      <c r="PD70" s="185"/>
      <c r="PE70" s="185"/>
      <c r="PF70" s="185"/>
      <c r="PG70" s="185"/>
      <c r="PH70" s="185"/>
      <c r="PI70" s="185"/>
      <c r="PJ70" s="185"/>
      <c r="PK70" s="185"/>
      <c r="PL70" s="185"/>
      <c r="PM70" s="185"/>
      <c r="PN70" s="185"/>
      <c r="PO70" s="185"/>
      <c r="PP70" s="185"/>
      <c r="PQ70" s="185"/>
      <c r="PR70" s="185"/>
      <c r="PS70" s="185"/>
      <c r="PT70" s="185"/>
      <c r="PU70" s="185"/>
      <c r="PV70" s="185"/>
      <c r="PW70" s="185"/>
      <c r="PX70" s="185"/>
      <c r="PY70" s="185"/>
      <c r="PZ70" s="185"/>
      <c r="QA70" s="185"/>
      <c r="QB70" s="185"/>
      <c r="QC70" s="185"/>
      <c r="QD70" s="185"/>
      <c r="QE70" s="185"/>
      <c r="QF70" s="185"/>
      <c r="QG70" s="185"/>
      <c r="QH70" s="185"/>
      <c r="QI70" s="185"/>
      <c r="QJ70" s="185"/>
      <c r="QK70" s="185"/>
      <c r="QL70" s="185"/>
      <c r="QM70" s="185"/>
      <c r="QN70" s="185"/>
      <c r="QO70" s="185"/>
      <c r="QP70" s="185"/>
      <c r="QQ70" s="185"/>
      <c r="QR70" s="185"/>
      <c r="QS70" s="185"/>
      <c r="QT70" s="185"/>
      <c r="QU70" s="185"/>
      <c r="QV70" s="185"/>
      <c r="QW70" s="185"/>
      <c r="QX70" s="185"/>
      <c r="QY70" s="185"/>
      <c r="QZ70" s="185"/>
      <c r="RA70" s="185"/>
      <c r="RB70" s="185"/>
      <c r="RC70" s="185"/>
      <c r="RD70" s="185"/>
      <c r="RE70" s="185"/>
      <c r="RF70" s="185"/>
      <c r="RG70" s="185"/>
      <c r="RH70" s="185"/>
      <c r="RI70" s="185"/>
      <c r="RJ70" s="185"/>
      <c r="RK70" s="185"/>
      <c r="RL70" s="185"/>
      <c r="RM70" s="185"/>
      <c r="RN70" s="185"/>
      <c r="RO70" s="185"/>
      <c r="RP70" s="185"/>
      <c r="RQ70" s="185"/>
      <c r="RR70" s="185"/>
      <c r="RS70" s="185"/>
      <c r="RT70" s="185"/>
      <c r="RU70" s="185"/>
      <c r="RV70" s="185"/>
      <c r="RW70" s="185"/>
      <c r="RX70" s="185"/>
      <c r="RY70" s="185"/>
      <c r="RZ70" s="185"/>
      <c r="SA70" s="185"/>
      <c r="SB70" s="185"/>
      <c r="SC70" s="185"/>
      <c r="SD70" s="185"/>
      <c r="SE70" s="185"/>
      <c r="SF70" s="185"/>
      <c r="SG70" s="185"/>
      <c r="SH70" s="185"/>
      <c r="SI70" s="185"/>
      <c r="SJ70" s="185"/>
      <c r="SK70" s="185"/>
      <c r="SL70" s="185"/>
      <c r="SM70" s="185"/>
      <c r="SN70" s="185"/>
      <c r="SO70" s="185"/>
      <c r="SP70" s="185"/>
      <c r="SQ70" s="185"/>
      <c r="SR70" s="185"/>
      <c r="SS70" s="185"/>
      <c r="ST70" s="185"/>
      <c r="SU70" s="185"/>
      <c r="SV70" s="185"/>
      <c r="SW70" s="185"/>
      <c r="SX70" s="185"/>
      <c r="SY70" s="185"/>
      <c r="SZ70" s="185"/>
      <c r="TA70" s="185"/>
      <c r="TB70" s="185"/>
      <c r="TC70" s="185"/>
      <c r="TD70" s="185"/>
      <c r="TE70" s="185"/>
      <c r="TF70" s="185"/>
      <c r="TG70" s="185"/>
      <c r="TH70" s="185"/>
      <c r="TI70" s="185"/>
      <c r="TJ70" s="185"/>
      <c r="TK70" s="185"/>
      <c r="TL70" s="185"/>
      <c r="TM70" s="185"/>
      <c r="TN70" s="185"/>
      <c r="TO70" s="185"/>
      <c r="TP70" s="185"/>
      <c r="TQ70" s="185"/>
      <c r="TR70" s="185"/>
      <c r="TS70" s="185"/>
      <c r="TT70" s="185"/>
      <c r="TU70" s="185"/>
      <c r="TV70" s="185"/>
      <c r="TW70" s="185"/>
      <c r="TX70" s="185"/>
      <c r="TY70" s="185"/>
      <c r="TZ70" s="185"/>
      <c r="UA70" s="185"/>
      <c r="UB70" s="185"/>
      <c r="UC70" s="185"/>
      <c r="UD70" s="185"/>
      <c r="UE70" s="185"/>
      <c r="UF70" s="185"/>
      <c r="UG70" s="185"/>
      <c r="UH70" s="185"/>
      <c r="UI70" s="185"/>
      <c r="UJ70" s="185"/>
      <c r="UK70" s="185"/>
      <c r="UL70" s="185"/>
      <c r="UM70" s="185"/>
      <c r="UN70" s="185"/>
      <c r="UO70" s="185"/>
      <c r="UP70" s="185"/>
      <c r="UQ70" s="185"/>
      <c r="UR70" s="185"/>
      <c r="US70" s="185"/>
      <c r="UT70" s="185"/>
      <c r="UU70" s="185"/>
      <c r="UV70" s="185"/>
      <c r="UW70" s="185"/>
      <c r="UX70" s="185"/>
      <c r="UY70" s="185"/>
      <c r="UZ70" s="185"/>
      <c r="VA70" s="185"/>
      <c r="VB70" s="185"/>
      <c r="VC70" s="185"/>
      <c r="VD70" s="185"/>
      <c r="VE70" s="185"/>
      <c r="VF70" s="185"/>
      <c r="VG70" s="185"/>
      <c r="VH70" s="185"/>
      <c r="VI70" s="185"/>
      <c r="VJ70" s="185"/>
      <c r="VK70" s="185"/>
      <c r="VL70" s="185"/>
      <c r="VM70" s="185"/>
      <c r="VN70" s="185"/>
      <c r="VO70" s="185"/>
      <c r="VP70" s="185"/>
      <c r="VQ70" s="185"/>
      <c r="VR70" s="185"/>
      <c r="VS70" s="185"/>
      <c r="VT70" s="185"/>
      <c r="VU70" s="185"/>
      <c r="VV70" s="185"/>
      <c r="VW70" s="185"/>
      <c r="VX70" s="185"/>
      <c r="VY70" s="185"/>
      <c r="VZ70" s="185"/>
      <c r="WA70" s="185"/>
      <c r="WB70" s="185"/>
      <c r="WC70" s="185"/>
      <c r="WD70" s="185"/>
      <c r="WE70" s="185"/>
      <c r="WF70" s="185"/>
      <c r="WG70" s="185"/>
      <c r="WH70" s="185"/>
      <c r="WI70" s="185"/>
      <c r="WJ70" s="185"/>
      <c r="WK70" s="185"/>
      <c r="WL70" s="185"/>
      <c r="WM70" s="185"/>
      <c r="WN70" s="185"/>
      <c r="WO70" s="185"/>
      <c r="WP70" s="185"/>
      <c r="WQ70" s="185"/>
      <c r="WR70" s="185"/>
      <c r="WS70" s="185"/>
      <c r="WT70" s="185"/>
      <c r="WU70" s="185"/>
      <c r="WV70" s="185"/>
      <c r="WW70" s="185"/>
      <c r="WX70" s="185"/>
      <c r="WY70" s="185"/>
      <c r="WZ70" s="185"/>
      <c r="XA70" s="185"/>
      <c r="XB70" s="185"/>
      <c r="XC70" s="185"/>
      <c r="XD70" s="185"/>
      <c r="XE70" s="185"/>
      <c r="XF70" s="185"/>
      <c r="XG70" s="185"/>
      <c r="XH70" s="185"/>
      <c r="XI70" s="185"/>
      <c r="XJ70" s="185"/>
      <c r="XK70" s="185"/>
      <c r="XL70" s="185"/>
      <c r="XM70" s="185"/>
      <c r="XN70" s="185"/>
      <c r="XO70" s="185"/>
      <c r="XP70" s="185"/>
      <c r="XQ70" s="185"/>
      <c r="XR70" s="185"/>
      <c r="XS70" s="185"/>
      <c r="XT70" s="185"/>
      <c r="XU70" s="185"/>
      <c r="XV70" s="185"/>
      <c r="XW70" s="185"/>
      <c r="XX70" s="185"/>
      <c r="XY70" s="185"/>
      <c r="XZ70" s="185"/>
      <c r="YA70" s="185"/>
      <c r="YB70" s="185"/>
      <c r="YC70" s="185"/>
      <c r="YD70" s="185"/>
      <c r="YE70" s="185"/>
      <c r="YF70" s="185"/>
      <c r="YG70" s="185"/>
      <c r="YH70" s="185"/>
      <c r="YI70" s="185"/>
      <c r="YJ70" s="185"/>
      <c r="YK70" s="185"/>
      <c r="YL70" s="185"/>
      <c r="YM70" s="185"/>
      <c r="YN70" s="185"/>
      <c r="YO70" s="185"/>
      <c r="YP70" s="185"/>
      <c r="YQ70" s="185"/>
      <c r="YR70" s="185"/>
      <c r="YS70" s="185"/>
      <c r="YT70" s="185"/>
      <c r="YU70" s="185"/>
      <c r="YV70" s="185"/>
      <c r="YW70" s="185"/>
      <c r="YX70" s="185"/>
      <c r="YY70" s="185"/>
      <c r="YZ70" s="185"/>
      <c r="ZA70" s="185"/>
      <c r="ZB70" s="185"/>
      <c r="ZC70" s="185"/>
      <c r="ZD70" s="185"/>
      <c r="ZE70" s="185"/>
      <c r="ZF70" s="185"/>
      <c r="ZG70" s="185"/>
      <c r="ZH70" s="185"/>
      <c r="ZI70" s="185"/>
      <c r="ZJ70" s="185"/>
      <c r="ZK70" s="185"/>
      <c r="ZL70" s="185"/>
      <c r="ZM70" s="185"/>
      <c r="ZN70" s="185"/>
      <c r="ZO70" s="185"/>
      <c r="ZP70" s="185"/>
      <c r="ZQ70" s="185"/>
      <c r="ZR70" s="185"/>
      <c r="ZS70" s="185"/>
      <c r="ZT70" s="185"/>
      <c r="ZU70" s="185"/>
      <c r="ZV70" s="185"/>
      <c r="ZW70" s="185"/>
      <c r="ZX70" s="185"/>
      <c r="ZY70" s="185"/>
      <c r="ZZ70" s="185"/>
      <c r="AAA70" s="185"/>
      <c r="AAB70" s="185"/>
      <c r="AAC70" s="185"/>
      <c r="AAD70" s="185"/>
      <c r="AAE70" s="185"/>
      <c r="AAF70" s="185"/>
      <c r="AAG70" s="185"/>
      <c r="AAH70" s="185"/>
      <c r="AAI70" s="185"/>
      <c r="AAJ70" s="185"/>
      <c r="AAK70" s="185"/>
      <c r="AAL70" s="185"/>
      <c r="AAM70" s="185"/>
      <c r="AAN70" s="185"/>
      <c r="AAO70" s="185"/>
      <c r="AAP70" s="185"/>
      <c r="AAQ70" s="185"/>
      <c r="AAR70" s="185"/>
      <c r="AAS70" s="185"/>
      <c r="AAT70" s="185"/>
      <c r="AAU70" s="185"/>
      <c r="AAV70" s="185"/>
      <c r="AAW70" s="185"/>
      <c r="AAX70" s="185"/>
      <c r="AAY70" s="185"/>
      <c r="AAZ70" s="185"/>
      <c r="ABA70" s="185"/>
      <c r="ABB70" s="185"/>
      <c r="ABC70" s="185"/>
      <c r="ABD70" s="185"/>
      <c r="ABE70" s="185"/>
      <c r="ABF70" s="185"/>
      <c r="ABG70" s="185"/>
      <c r="ABH70" s="185"/>
      <c r="ABI70" s="185"/>
      <c r="ABJ70" s="185"/>
      <c r="ABK70" s="185"/>
      <c r="ABL70" s="185"/>
      <c r="ABM70" s="185"/>
      <c r="ABN70" s="185"/>
      <c r="ABO70" s="185"/>
      <c r="ABP70" s="185"/>
      <c r="ABQ70" s="185"/>
      <c r="ABR70" s="185"/>
      <c r="ABS70" s="185"/>
      <c r="ABT70" s="185"/>
      <c r="ABU70" s="185"/>
      <c r="ABV70" s="185"/>
      <c r="ABW70" s="185"/>
      <c r="ABX70" s="185"/>
      <c r="ABY70" s="185"/>
      <c r="ABZ70" s="185"/>
      <c r="ACA70" s="185"/>
      <c r="ACB70" s="185"/>
      <c r="ACC70" s="185"/>
      <c r="ACD70" s="185"/>
      <c r="ACE70" s="185"/>
      <c r="ACF70" s="185"/>
      <c r="ACG70" s="185"/>
      <c r="ACH70" s="185"/>
      <c r="ACI70" s="185"/>
      <c r="ACJ70" s="185"/>
      <c r="ACK70" s="185"/>
      <c r="ACL70" s="185"/>
      <c r="ACM70" s="185"/>
      <c r="ACN70" s="185"/>
      <c r="ACO70" s="185"/>
      <c r="ACP70" s="185"/>
      <c r="ACQ70" s="185"/>
      <c r="ACR70" s="185"/>
      <c r="ACS70" s="185"/>
      <c r="ACT70" s="185"/>
      <c r="ACU70" s="185"/>
      <c r="ACV70" s="185"/>
      <c r="ACW70" s="185"/>
      <c r="ACX70" s="185"/>
      <c r="ACY70" s="185"/>
      <c r="ACZ70" s="185"/>
      <c r="ADA70" s="185"/>
      <c r="ADB70" s="185"/>
      <c r="ADC70" s="185"/>
      <c r="ADD70" s="185"/>
      <c r="ADE70" s="185"/>
      <c r="ADF70" s="185"/>
      <c r="ADG70" s="185"/>
      <c r="ADH70" s="185"/>
      <c r="ADI70" s="185"/>
      <c r="ADJ70" s="185"/>
      <c r="ADK70" s="185"/>
      <c r="ADL70" s="185"/>
      <c r="ADM70" s="185"/>
      <c r="ADN70" s="185"/>
      <c r="ADO70" s="185"/>
      <c r="ADP70" s="185"/>
      <c r="ADQ70" s="185"/>
      <c r="ADR70" s="185"/>
      <c r="ADS70" s="185"/>
      <c r="ADT70" s="185"/>
      <c r="ADU70" s="185"/>
      <c r="ADV70" s="185"/>
      <c r="ADW70" s="185"/>
      <c r="ADX70" s="185"/>
      <c r="ADY70" s="185"/>
      <c r="ADZ70" s="185"/>
      <c r="AEA70" s="185"/>
      <c r="AEB70" s="185"/>
      <c r="AEC70" s="185"/>
      <c r="AED70" s="185"/>
      <c r="AEE70" s="185"/>
      <c r="AEF70" s="185"/>
      <c r="AEG70" s="185"/>
      <c r="AEH70" s="185"/>
      <c r="AEI70" s="185"/>
      <c r="AEJ70" s="185"/>
      <c r="AEK70" s="185"/>
      <c r="AEL70" s="185"/>
      <c r="AEM70" s="185"/>
      <c r="AEN70" s="185"/>
      <c r="AEO70" s="185"/>
      <c r="AEP70" s="185"/>
      <c r="AEQ70" s="185"/>
      <c r="AER70" s="185"/>
      <c r="AES70" s="185"/>
      <c r="AET70" s="185"/>
      <c r="AEU70" s="185"/>
      <c r="AEV70" s="185"/>
      <c r="AEW70" s="185"/>
      <c r="AEX70" s="185"/>
      <c r="AEY70" s="185"/>
      <c r="AEZ70" s="185"/>
      <c r="AFA70" s="185"/>
      <c r="AFB70" s="185"/>
      <c r="AFC70" s="185"/>
      <c r="AFD70" s="185"/>
      <c r="AFE70" s="185"/>
      <c r="AFF70" s="185"/>
      <c r="AFG70" s="185"/>
      <c r="AFH70" s="185"/>
      <c r="AFI70" s="185"/>
      <c r="AFJ70" s="185"/>
      <c r="AFK70" s="185"/>
      <c r="AFL70" s="185"/>
      <c r="AFM70" s="185"/>
      <c r="AFN70" s="185"/>
      <c r="AFO70" s="185"/>
      <c r="AFP70" s="185"/>
      <c r="AFQ70" s="185"/>
      <c r="AFR70" s="185"/>
      <c r="AFS70" s="185"/>
      <c r="AFT70" s="185"/>
      <c r="AFU70" s="185"/>
      <c r="AFV70" s="185"/>
      <c r="AFW70" s="185"/>
      <c r="AFX70" s="185"/>
      <c r="AFY70" s="185"/>
      <c r="AFZ70" s="185"/>
      <c r="AGA70" s="185"/>
      <c r="AGB70" s="185"/>
      <c r="AGC70" s="185"/>
      <c r="AGD70" s="185"/>
      <c r="AGE70" s="185"/>
      <c r="AGF70" s="185"/>
      <c r="AGG70" s="185"/>
      <c r="AGH70" s="185"/>
      <c r="AGI70" s="185"/>
      <c r="AGJ70" s="185"/>
      <c r="AGK70" s="185"/>
      <c r="AGL70" s="185"/>
      <c r="AGM70" s="185"/>
      <c r="AGN70" s="185"/>
      <c r="AGO70" s="185"/>
      <c r="AGP70" s="185"/>
      <c r="AGQ70" s="185"/>
      <c r="AGR70" s="185"/>
      <c r="AGS70" s="185"/>
      <c r="AGT70" s="185"/>
      <c r="AGU70" s="185"/>
      <c r="AGV70" s="185"/>
      <c r="AGW70" s="185"/>
      <c r="AGX70" s="185"/>
      <c r="AGY70" s="185"/>
      <c r="AGZ70" s="185"/>
      <c r="AHA70" s="185"/>
      <c r="AHB70" s="185"/>
      <c r="AHC70" s="185"/>
      <c r="AHD70" s="185"/>
      <c r="AHE70" s="185"/>
      <c r="AHF70" s="185"/>
      <c r="AHG70" s="185"/>
      <c r="AHH70" s="185"/>
      <c r="AHI70" s="185"/>
      <c r="AHJ70" s="185"/>
      <c r="AHK70" s="185"/>
      <c r="AHL70" s="185"/>
      <c r="AHM70" s="185"/>
      <c r="AHN70" s="185"/>
      <c r="AHO70" s="185"/>
      <c r="AHP70" s="185"/>
      <c r="AHQ70" s="185"/>
      <c r="AHR70" s="185"/>
      <c r="AHS70" s="185"/>
      <c r="AHT70" s="185"/>
      <c r="AHU70" s="185"/>
      <c r="AHV70" s="185"/>
      <c r="AHW70" s="185"/>
      <c r="AHX70" s="185"/>
      <c r="AHY70" s="185"/>
      <c r="AHZ70" s="185"/>
      <c r="AIA70" s="185"/>
      <c r="AIB70" s="185"/>
      <c r="AIC70" s="185"/>
      <c r="AID70" s="185"/>
      <c r="AIE70" s="185"/>
      <c r="AIF70" s="185"/>
      <c r="AIG70" s="185"/>
      <c r="AIH70" s="185"/>
      <c r="AII70" s="185"/>
      <c r="AIJ70" s="185"/>
      <c r="AIK70" s="185"/>
      <c r="AIL70" s="185"/>
      <c r="AIM70" s="185"/>
      <c r="AIN70" s="185"/>
      <c r="AIO70" s="185"/>
      <c r="AIP70" s="185"/>
      <c r="AIQ70" s="185"/>
      <c r="AIR70" s="185"/>
      <c r="AIS70" s="185"/>
      <c r="AIT70" s="185"/>
      <c r="AIU70" s="185"/>
      <c r="AIV70" s="185"/>
      <c r="AIW70" s="185"/>
      <c r="AIX70" s="185"/>
      <c r="AIY70" s="185"/>
      <c r="AIZ70" s="185"/>
      <c r="AJA70" s="185"/>
      <c r="AJB70" s="185"/>
      <c r="AJC70" s="185"/>
      <c r="AJD70" s="185"/>
      <c r="AJE70" s="185"/>
      <c r="AJF70" s="185"/>
      <c r="AJG70" s="185"/>
      <c r="AJH70" s="185"/>
      <c r="AJI70" s="185"/>
      <c r="AJJ70" s="185"/>
      <c r="AJK70" s="185"/>
      <c r="AJL70" s="185"/>
      <c r="AJM70" s="185"/>
      <c r="AJN70" s="185"/>
      <c r="AJO70" s="185"/>
      <c r="AJP70" s="185"/>
      <c r="AJQ70" s="185"/>
      <c r="AJR70" s="185"/>
      <c r="AJS70" s="185"/>
      <c r="AJT70" s="185"/>
      <c r="AJU70" s="185"/>
      <c r="AJV70" s="185"/>
      <c r="AJW70" s="185"/>
      <c r="AJX70" s="185"/>
      <c r="AJY70" s="185"/>
      <c r="AJZ70" s="185"/>
      <c r="AKA70" s="185"/>
      <c r="AKB70" s="185"/>
      <c r="AKC70" s="185"/>
      <c r="AKD70" s="185"/>
      <c r="AKE70" s="185"/>
      <c r="AKF70" s="185"/>
      <c r="AKG70" s="185"/>
      <c r="AKH70" s="185"/>
      <c r="AKI70" s="185"/>
      <c r="AKJ70" s="185"/>
      <c r="AKK70" s="185"/>
      <c r="AKL70" s="185"/>
      <c r="AKM70" s="185"/>
      <c r="AKN70" s="185"/>
      <c r="AKO70" s="185"/>
      <c r="AKP70" s="185"/>
      <c r="AKQ70" s="185"/>
      <c r="AKR70" s="185"/>
      <c r="AKS70" s="185"/>
      <c r="AKT70" s="185"/>
      <c r="AKU70" s="185"/>
      <c r="AKV70" s="185"/>
      <c r="AKW70" s="185"/>
      <c r="AKX70" s="185"/>
      <c r="AKY70" s="185"/>
      <c r="AKZ70" s="185"/>
      <c r="ALA70" s="185"/>
      <c r="ALB70" s="185"/>
      <c r="ALC70" s="185"/>
      <c r="ALD70" s="185"/>
      <c r="ALE70" s="185"/>
      <c r="ALF70" s="185"/>
      <c r="ALG70" s="185"/>
      <c r="ALH70" s="185"/>
      <c r="ALI70" s="185"/>
      <c r="ALJ70" s="185"/>
      <c r="ALK70" s="185"/>
      <c r="ALL70" s="185"/>
      <c r="ALM70" s="185"/>
      <c r="ALN70" s="185"/>
      <c r="ALO70" s="185"/>
      <c r="ALP70" s="185"/>
      <c r="ALQ70" s="185"/>
      <c r="ALR70" s="185"/>
      <c r="ALS70" s="185"/>
      <c r="ALT70" s="185"/>
      <c r="ALU70" s="185"/>
      <c r="ALV70" s="185"/>
      <c r="ALW70" s="185"/>
      <c r="ALX70" s="185"/>
      <c r="ALY70" s="185"/>
      <c r="ALZ70" s="185"/>
      <c r="AMA70" s="185"/>
      <c r="AMB70" s="185"/>
      <c r="AMC70" s="185"/>
      <c r="AMD70" s="185"/>
      <c r="AME70" s="185"/>
      <c r="AMF70" s="185"/>
      <c r="AMG70" s="185"/>
      <c r="AMH70" s="185"/>
      <c r="AMI70" s="185"/>
      <c r="AMJ70" s="185"/>
      <c r="AMK70" s="185"/>
      <c r="AML70" s="185"/>
      <c r="AMM70" s="185"/>
      <c r="AMN70" s="185"/>
      <c r="AMO70" s="185"/>
      <c r="AMP70" s="185"/>
      <c r="AMQ70" s="185"/>
      <c r="AMR70" s="185"/>
      <c r="AMS70" s="185"/>
      <c r="AMT70" s="185"/>
      <c r="AMU70" s="185"/>
      <c r="AMV70" s="185"/>
      <c r="AMW70" s="185"/>
      <c r="AMX70" s="185"/>
      <c r="AMY70" s="185"/>
      <c r="AMZ70" s="185"/>
      <c r="ANA70" s="185"/>
      <c r="ANB70" s="185"/>
      <c r="ANC70" s="185"/>
      <c r="AND70" s="185"/>
      <c r="ANE70" s="185"/>
      <c r="ANF70" s="185"/>
      <c r="ANG70" s="185"/>
      <c r="ANH70" s="185"/>
      <c r="ANI70" s="185"/>
      <c r="ANJ70" s="185"/>
      <c r="ANK70" s="185"/>
      <c r="ANL70" s="185"/>
      <c r="ANM70" s="185"/>
      <c r="ANN70" s="185"/>
      <c r="ANO70" s="185"/>
      <c r="ANP70" s="185"/>
      <c r="ANQ70" s="185"/>
      <c r="ANR70" s="185"/>
      <c r="ANS70" s="185"/>
      <c r="ANT70" s="185"/>
      <c r="ANU70" s="185"/>
      <c r="ANV70" s="185"/>
      <c r="ANW70" s="185"/>
      <c r="ANX70" s="185"/>
      <c r="ANY70" s="185"/>
      <c r="ANZ70" s="185"/>
      <c r="AOA70" s="185"/>
      <c r="AOB70" s="185"/>
      <c r="AOC70" s="185"/>
      <c r="AOD70" s="185"/>
      <c r="AOE70" s="185"/>
      <c r="AOF70" s="185"/>
      <c r="AOG70" s="185"/>
      <c r="AOH70" s="185"/>
      <c r="AOI70" s="185"/>
      <c r="AOJ70" s="185"/>
      <c r="AOK70" s="185"/>
      <c r="AOL70" s="185"/>
      <c r="AOM70" s="185"/>
      <c r="AON70" s="185"/>
      <c r="AOO70" s="185"/>
      <c r="AOP70" s="185"/>
      <c r="AOQ70" s="185"/>
      <c r="AOR70" s="185"/>
      <c r="AOS70" s="185"/>
      <c r="AOT70" s="185"/>
      <c r="AOU70" s="185"/>
      <c r="AOV70" s="185"/>
      <c r="AOW70" s="185"/>
      <c r="AOX70" s="185"/>
      <c r="AOY70" s="185"/>
      <c r="AOZ70" s="185"/>
      <c r="APA70" s="185"/>
      <c r="APB70" s="185"/>
      <c r="APC70" s="185"/>
      <c r="APD70" s="185"/>
      <c r="APE70" s="185"/>
      <c r="APF70" s="185"/>
      <c r="APG70" s="185"/>
      <c r="APH70" s="185"/>
      <c r="API70" s="185"/>
      <c r="APJ70" s="185"/>
      <c r="APK70" s="185"/>
      <c r="APL70" s="185"/>
      <c r="APM70" s="185"/>
      <c r="APN70" s="185"/>
      <c r="APO70" s="185"/>
      <c r="APP70" s="185"/>
      <c r="APQ70" s="185"/>
      <c r="APR70" s="185"/>
      <c r="APS70" s="185"/>
      <c r="APT70" s="185"/>
      <c r="APU70" s="185"/>
      <c r="APV70" s="185"/>
      <c r="APW70" s="185"/>
      <c r="APX70" s="185"/>
      <c r="APY70" s="185"/>
      <c r="APZ70" s="185"/>
      <c r="AQA70" s="185"/>
      <c r="AQB70" s="185"/>
      <c r="AQC70" s="185"/>
      <c r="AQD70" s="185"/>
      <c r="AQE70" s="185"/>
      <c r="AQF70" s="185"/>
      <c r="AQG70" s="185"/>
      <c r="AQH70" s="185"/>
      <c r="AQI70" s="185"/>
      <c r="AQJ70" s="185"/>
      <c r="AQK70" s="185"/>
      <c r="AQL70" s="185"/>
      <c r="AQM70" s="185"/>
      <c r="AQN70" s="185"/>
      <c r="AQO70" s="185"/>
      <c r="AQP70" s="185"/>
      <c r="AQQ70" s="185"/>
      <c r="AQR70" s="185"/>
      <c r="AQS70" s="185"/>
      <c r="AQT70" s="185"/>
      <c r="AQU70" s="185"/>
      <c r="AQV70" s="185"/>
      <c r="AQW70" s="185"/>
      <c r="AQX70" s="185"/>
      <c r="AQY70" s="185"/>
      <c r="AQZ70" s="185"/>
      <c r="ARA70" s="185"/>
      <c r="ARB70" s="185"/>
      <c r="ARC70" s="185"/>
      <c r="ARD70" s="185"/>
      <c r="ARE70" s="185"/>
      <c r="ARF70" s="185"/>
      <c r="ARG70" s="185"/>
      <c r="ARH70" s="185"/>
      <c r="ARI70" s="185"/>
      <c r="ARJ70" s="185"/>
      <c r="ARK70" s="185"/>
      <c r="ARL70" s="185"/>
      <c r="ARM70" s="185"/>
      <c r="ARN70" s="185"/>
      <c r="ARO70" s="185"/>
      <c r="ARP70" s="185"/>
      <c r="ARQ70" s="185"/>
      <c r="ARR70" s="185"/>
      <c r="ARS70" s="185"/>
      <c r="ART70" s="185"/>
      <c r="ARU70" s="185"/>
      <c r="ARV70" s="185"/>
      <c r="ARW70" s="185"/>
      <c r="ARX70" s="185"/>
      <c r="ARY70" s="185"/>
      <c r="ARZ70" s="185"/>
      <c r="ASA70" s="185"/>
      <c r="ASB70" s="185"/>
      <c r="ASC70" s="185"/>
      <c r="ASD70" s="185"/>
      <c r="ASE70" s="185"/>
      <c r="ASF70" s="185"/>
      <c r="ASG70" s="185"/>
      <c r="ASH70" s="185"/>
      <c r="ASI70" s="185"/>
      <c r="ASJ70" s="185"/>
      <c r="ASK70" s="185"/>
      <c r="ASL70" s="185"/>
      <c r="ASM70" s="185"/>
      <c r="ASN70" s="185"/>
      <c r="ASO70" s="185"/>
      <c r="ASP70" s="185"/>
      <c r="ASQ70" s="185"/>
      <c r="ASR70" s="185"/>
      <c r="ASS70" s="185"/>
      <c r="AST70" s="185"/>
      <c r="ASU70" s="185"/>
      <c r="ASV70" s="185"/>
      <c r="ASW70" s="185"/>
      <c r="ASX70" s="185"/>
      <c r="ASY70" s="185"/>
      <c r="ASZ70" s="185"/>
      <c r="ATA70" s="185"/>
      <c r="ATB70" s="185"/>
      <c r="ATC70" s="185"/>
      <c r="ATD70" s="185"/>
      <c r="ATE70" s="185"/>
      <c r="ATF70" s="185"/>
      <c r="ATG70" s="185"/>
      <c r="ATH70" s="185"/>
      <c r="ATI70" s="185"/>
      <c r="ATJ70" s="185"/>
      <c r="ATK70" s="185"/>
      <c r="ATL70" s="185"/>
      <c r="ATM70" s="185"/>
      <c r="ATN70" s="185"/>
      <c r="ATO70" s="185"/>
      <c r="ATP70" s="185"/>
      <c r="ATQ70" s="185"/>
      <c r="ATR70" s="185"/>
      <c r="ATS70" s="185"/>
      <c r="ATT70" s="185"/>
      <c r="ATU70" s="185"/>
      <c r="ATV70" s="185"/>
      <c r="ATW70" s="185"/>
      <c r="ATX70" s="185"/>
      <c r="ATY70" s="185"/>
      <c r="ATZ70" s="185"/>
      <c r="AUA70" s="185"/>
      <c r="AUB70" s="185"/>
      <c r="AUC70" s="185"/>
      <c r="AUD70" s="185"/>
      <c r="AUE70" s="185"/>
      <c r="AUF70" s="185"/>
      <c r="AUG70" s="185"/>
      <c r="AUH70" s="185"/>
      <c r="AUI70" s="185"/>
      <c r="AUJ70" s="185"/>
      <c r="AUK70" s="185"/>
      <c r="AUL70" s="185"/>
      <c r="AUM70" s="185"/>
      <c r="AUN70" s="185"/>
      <c r="AUO70" s="185"/>
      <c r="AUP70" s="185"/>
      <c r="AUQ70" s="185"/>
      <c r="AUR70" s="185"/>
      <c r="AUS70" s="185"/>
      <c r="AUT70" s="185"/>
      <c r="AUU70" s="185"/>
      <c r="AUV70" s="185"/>
      <c r="AUW70" s="185"/>
      <c r="AUX70" s="185"/>
      <c r="AUY70" s="185"/>
      <c r="AUZ70" s="185"/>
      <c r="AVA70" s="185"/>
      <c r="AVB70" s="185"/>
      <c r="AVC70" s="185"/>
      <c r="AVD70" s="185"/>
      <c r="AVE70" s="185"/>
      <c r="AVF70" s="185"/>
      <c r="AVG70" s="185"/>
      <c r="AVH70" s="185"/>
      <c r="AVI70" s="185"/>
      <c r="AVJ70" s="185"/>
      <c r="AVK70" s="185"/>
      <c r="AVL70" s="185"/>
      <c r="AVM70" s="185"/>
      <c r="AVN70" s="185"/>
      <c r="AVO70" s="185"/>
      <c r="AVP70" s="185"/>
      <c r="AVQ70" s="185"/>
      <c r="AVR70" s="185"/>
      <c r="AVS70" s="185"/>
      <c r="AVT70" s="185"/>
      <c r="AVU70" s="185"/>
      <c r="AVV70" s="185"/>
      <c r="AVW70" s="185"/>
      <c r="AVX70" s="185"/>
      <c r="AVY70" s="185"/>
      <c r="AVZ70" s="185"/>
      <c r="AWA70" s="185"/>
      <c r="AWB70" s="185"/>
      <c r="AWC70" s="185"/>
      <c r="AWD70" s="185"/>
      <c r="AWE70" s="185"/>
      <c r="AWF70" s="185"/>
      <c r="AWG70" s="185"/>
      <c r="AWH70" s="185"/>
      <c r="AWI70" s="185"/>
      <c r="AWJ70" s="185"/>
      <c r="AWK70" s="185"/>
      <c r="AWL70" s="185"/>
      <c r="AWM70" s="185"/>
      <c r="AWN70" s="185"/>
      <c r="AWO70" s="185"/>
      <c r="AWP70" s="185"/>
      <c r="AWQ70" s="185"/>
      <c r="AWR70" s="185"/>
      <c r="AWS70" s="185"/>
      <c r="AWT70" s="185"/>
      <c r="AWU70" s="185"/>
      <c r="AWV70" s="185"/>
      <c r="AWW70" s="185"/>
      <c r="AWX70" s="185"/>
      <c r="AWY70" s="185"/>
      <c r="AWZ70" s="185"/>
      <c r="AXA70" s="185"/>
      <c r="AXB70" s="185"/>
      <c r="AXC70" s="185"/>
      <c r="AXD70" s="185"/>
      <c r="AXE70" s="185"/>
      <c r="AXF70" s="185"/>
      <c r="AXG70" s="185"/>
      <c r="AXH70" s="185"/>
      <c r="AXI70" s="185"/>
      <c r="AXJ70" s="185"/>
      <c r="AXK70" s="185"/>
      <c r="AXL70" s="185"/>
      <c r="AXM70" s="185"/>
      <c r="AXN70" s="185"/>
      <c r="AXO70" s="185"/>
      <c r="AXP70" s="185"/>
      <c r="AXQ70" s="185"/>
      <c r="AXR70" s="185"/>
      <c r="AXS70" s="185"/>
      <c r="AXT70" s="185"/>
      <c r="AXU70" s="185"/>
      <c r="AXV70" s="185"/>
      <c r="AXW70" s="185"/>
      <c r="AXX70" s="185"/>
      <c r="AXY70" s="185"/>
      <c r="AXZ70" s="185"/>
      <c r="AYA70" s="185"/>
      <c r="AYB70" s="185"/>
      <c r="AYC70" s="185"/>
      <c r="AYD70" s="185"/>
      <c r="AYE70" s="185"/>
      <c r="AYF70" s="185"/>
      <c r="AYG70" s="185"/>
      <c r="AYH70" s="185"/>
      <c r="AYI70" s="185"/>
      <c r="AYJ70" s="185"/>
      <c r="AYK70" s="185"/>
      <c r="AYL70" s="185"/>
      <c r="AYM70" s="185"/>
      <c r="AYN70" s="185"/>
      <c r="AYO70" s="185"/>
      <c r="AYP70" s="185"/>
      <c r="AYQ70" s="185"/>
      <c r="AYR70" s="185"/>
      <c r="AYS70" s="185"/>
      <c r="AYT70" s="185"/>
      <c r="AYU70" s="185"/>
      <c r="AYV70" s="185"/>
      <c r="AYW70" s="185"/>
      <c r="AYX70" s="185"/>
      <c r="AYY70" s="185"/>
      <c r="AYZ70" s="185"/>
      <c r="AZA70" s="185"/>
      <c r="AZB70" s="185"/>
      <c r="AZC70" s="185"/>
      <c r="AZD70" s="185"/>
      <c r="AZE70" s="185"/>
      <c r="AZF70" s="185"/>
      <c r="AZG70" s="185"/>
      <c r="AZH70" s="185"/>
      <c r="AZI70" s="185"/>
      <c r="AZJ70" s="185"/>
      <c r="AZK70" s="185"/>
      <c r="AZL70" s="185"/>
      <c r="AZM70" s="185"/>
      <c r="AZN70" s="185"/>
      <c r="AZO70" s="185"/>
      <c r="AZP70" s="185"/>
      <c r="AZQ70" s="185"/>
      <c r="AZR70" s="185"/>
      <c r="AZS70" s="185"/>
      <c r="AZT70" s="185"/>
      <c r="AZU70" s="185"/>
      <c r="AZV70" s="185"/>
      <c r="AZW70" s="185"/>
      <c r="AZX70" s="185"/>
      <c r="AZY70" s="185"/>
      <c r="AZZ70" s="185"/>
      <c r="BAA70" s="185"/>
      <c r="BAB70" s="185"/>
      <c r="BAC70" s="185"/>
      <c r="BAD70" s="185"/>
      <c r="BAE70" s="185"/>
      <c r="BAF70" s="185"/>
      <c r="BAG70" s="185"/>
      <c r="BAH70" s="185"/>
      <c r="BAI70" s="185"/>
      <c r="BAJ70" s="185"/>
      <c r="BAK70" s="185"/>
      <c r="BAL70" s="185"/>
      <c r="BAM70" s="185"/>
      <c r="BAN70" s="185"/>
      <c r="BAO70" s="185"/>
      <c r="BAP70" s="185"/>
      <c r="BAQ70" s="185"/>
      <c r="BAR70" s="185"/>
      <c r="BAS70" s="185"/>
      <c r="BAT70" s="185"/>
      <c r="BAU70" s="185"/>
      <c r="BAV70" s="185"/>
      <c r="BAW70" s="185"/>
      <c r="BAX70" s="185"/>
      <c r="BAY70" s="185"/>
      <c r="BAZ70" s="185"/>
      <c r="BBA70" s="185"/>
      <c r="BBB70" s="185"/>
      <c r="BBC70" s="185"/>
      <c r="BBD70" s="185"/>
      <c r="BBE70" s="185"/>
      <c r="BBF70" s="185"/>
      <c r="BBG70" s="185"/>
      <c r="BBH70" s="185"/>
      <c r="BBI70" s="185"/>
      <c r="BBJ70" s="185"/>
      <c r="BBK70" s="185"/>
      <c r="BBL70" s="185"/>
      <c r="BBM70" s="185"/>
      <c r="BBN70" s="185"/>
      <c r="BBO70" s="185"/>
      <c r="BBP70" s="185"/>
      <c r="BBQ70" s="185"/>
      <c r="BBR70" s="185"/>
      <c r="BBS70" s="185"/>
      <c r="BBT70" s="185"/>
      <c r="BBU70" s="185"/>
      <c r="BBV70" s="185"/>
      <c r="BBW70" s="185"/>
      <c r="BBX70" s="185"/>
      <c r="BBY70" s="185"/>
      <c r="BBZ70" s="185"/>
      <c r="BCA70" s="185"/>
      <c r="BCB70" s="185"/>
      <c r="BCC70" s="185"/>
      <c r="BCD70" s="185"/>
      <c r="BCE70" s="185"/>
      <c r="BCF70" s="185"/>
      <c r="BCG70" s="185"/>
      <c r="BCH70" s="185"/>
      <c r="BCI70" s="185"/>
      <c r="BCJ70" s="185"/>
      <c r="BCK70" s="185"/>
      <c r="BCL70" s="185"/>
      <c r="BCM70" s="185"/>
      <c r="BCN70" s="185"/>
      <c r="BCO70" s="185"/>
      <c r="BCP70" s="185"/>
      <c r="BCQ70" s="185"/>
      <c r="BCR70" s="185"/>
      <c r="BCS70" s="185"/>
      <c r="BCT70" s="185"/>
      <c r="BCU70" s="185"/>
      <c r="BCV70" s="185"/>
      <c r="BCW70" s="185"/>
      <c r="BCX70" s="185"/>
      <c r="BCY70" s="185"/>
      <c r="BCZ70" s="185"/>
      <c r="BDA70" s="185"/>
      <c r="BDB70" s="185"/>
      <c r="BDC70" s="185"/>
      <c r="BDD70" s="185"/>
      <c r="BDE70" s="185"/>
      <c r="BDF70" s="185"/>
      <c r="BDG70" s="185"/>
      <c r="BDH70" s="185"/>
      <c r="BDI70" s="185"/>
      <c r="BDJ70" s="185"/>
      <c r="BDK70" s="185"/>
      <c r="BDL70" s="185"/>
      <c r="BDM70" s="185"/>
      <c r="BDN70" s="185"/>
      <c r="BDO70" s="185"/>
      <c r="BDP70" s="185"/>
      <c r="BDQ70" s="185"/>
      <c r="BDR70" s="185"/>
      <c r="BDS70" s="185"/>
      <c r="BDT70" s="185"/>
      <c r="BDU70" s="185"/>
      <c r="BDV70" s="185"/>
      <c r="BDW70" s="185"/>
      <c r="BDX70" s="185"/>
      <c r="BDY70" s="185"/>
      <c r="BDZ70" s="185"/>
      <c r="BEA70" s="185"/>
      <c r="BEB70" s="185"/>
      <c r="BEC70" s="185"/>
      <c r="BED70" s="185"/>
      <c r="BEE70" s="185"/>
      <c r="BEF70" s="185"/>
      <c r="BEG70" s="185"/>
      <c r="BEH70" s="185"/>
      <c r="BEI70" s="185"/>
      <c r="BEJ70" s="185"/>
      <c r="BEK70" s="185"/>
      <c r="BEL70" s="185"/>
      <c r="BEM70" s="185"/>
      <c r="BEN70" s="185"/>
      <c r="BEO70" s="185"/>
      <c r="BEP70" s="185"/>
      <c r="BEQ70" s="185"/>
      <c r="BER70" s="185"/>
      <c r="BES70" s="185"/>
      <c r="BET70" s="185"/>
      <c r="BEU70" s="185"/>
      <c r="BEV70" s="185"/>
      <c r="BEW70" s="185"/>
      <c r="BEX70" s="185"/>
      <c r="BEY70" s="185"/>
      <c r="BEZ70" s="185"/>
      <c r="BFA70" s="185"/>
      <c r="BFB70" s="185"/>
      <c r="BFC70" s="185"/>
      <c r="BFD70" s="185"/>
      <c r="BFE70" s="185"/>
      <c r="BFF70" s="185"/>
      <c r="BFG70" s="185"/>
      <c r="BFH70" s="185"/>
      <c r="BFI70" s="185"/>
      <c r="BFJ70" s="185"/>
      <c r="BFK70" s="185"/>
      <c r="BFL70" s="185"/>
      <c r="BFM70" s="185"/>
      <c r="BFN70" s="185"/>
      <c r="BFO70" s="185"/>
      <c r="BFP70" s="185"/>
      <c r="BFQ70" s="185"/>
      <c r="BFR70" s="185"/>
      <c r="BFS70" s="185"/>
      <c r="BFT70" s="185"/>
      <c r="BFU70" s="185"/>
      <c r="BFV70" s="185"/>
      <c r="BFW70" s="185"/>
      <c r="BFX70" s="185"/>
      <c r="BFY70" s="185"/>
      <c r="BFZ70" s="185"/>
      <c r="BGA70" s="185"/>
      <c r="BGB70" s="185"/>
      <c r="BGC70" s="185"/>
      <c r="BGD70" s="185"/>
      <c r="BGE70" s="185"/>
      <c r="BGF70" s="185"/>
      <c r="BGG70" s="185"/>
      <c r="BGH70" s="185"/>
      <c r="BGI70" s="185"/>
      <c r="BGJ70" s="185"/>
      <c r="BGK70" s="185"/>
      <c r="BGL70" s="185"/>
      <c r="BGM70" s="185"/>
      <c r="BGN70" s="185"/>
      <c r="BGO70" s="185"/>
      <c r="BGP70" s="185"/>
      <c r="BGQ70" s="185"/>
      <c r="BGR70" s="185"/>
      <c r="BGS70" s="185"/>
      <c r="BGT70" s="185"/>
      <c r="BGU70" s="185"/>
      <c r="BGV70" s="185"/>
      <c r="BGW70" s="185"/>
      <c r="BGX70" s="185"/>
      <c r="BGY70" s="185"/>
      <c r="BGZ70" s="185"/>
      <c r="BHA70" s="185"/>
      <c r="BHB70" s="185"/>
      <c r="BHC70" s="185"/>
      <c r="BHD70" s="185"/>
      <c r="BHE70" s="185"/>
      <c r="BHF70" s="185"/>
      <c r="BHG70" s="185"/>
      <c r="BHH70" s="185"/>
      <c r="BHI70" s="185"/>
      <c r="BHJ70" s="185"/>
      <c r="BHK70" s="185"/>
      <c r="BHL70" s="185"/>
      <c r="BHM70" s="185"/>
      <c r="BHN70" s="185"/>
      <c r="BHO70" s="185"/>
      <c r="BHP70" s="185"/>
      <c r="BHQ70" s="185"/>
      <c r="BHR70" s="185"/>
      <c r="BHS70" s="185"/>
      <c r="BHT70" s="185"/>
      <c r="BHU70" s="185"/>
      <c r="BHV70" s="185"/>
      <c r="BHW70" s="185"/>
      <c r="BHX70" s="185"/>
      <c r="BHY70" s="185"/>
      <c r="BHZ70" s="185"/>
      <c r="BIA70" s="185"/>
      <c r="BIB70" s="185"/>
      <c r="BIC70" s="185"/>
      <c r="BID70" s="185"/>
      <c r="BIE70" s="185"/>
      <c r="BIF70" s="185"/>
      <c r="BIG70" s="185"/>
      <c r="BIH70" s="185"/>
      <c r="BII70" s="185"/>
      <c r="BIJ70" s="185"/>
      <c r="BIK70" s="185"/>
      <c r="BIL70" s="185"/>
      <c r="BIM70" s="185"/>
      <c r="BIN70" s="185"/>
      <c r="BIO70" s="185"/>
      <c r="BIP70" s="185"/>
      <c r="BIQ70" s="185"/>
      <c r="BIR70" s="185"/>
      <c r="BIS70" s="185"/>
      <c r="BIT70" s="185"/>
      <c r="BIU70" s="185"/>
      <c r="BIV70" s="185"/>
      <c r="BIW70" s="185"/>
      <c r="BIX70" s="185"/>
      <c r="BIY70" s="185"/>
      <c r="BIZ70" s="185"/>
      <c r="BJA70" s="185"/>
      <c r="BJB70" s="185"/>
      <c r="BJC70" s="185"/>
      <c r="BJD70" s="185"/>
      <c r="BJE70" s="185"/>
      <c r="BJF70" s="185"/>
      <c r="BJG70" s="185"/>
      <c r="BJH70" s="185"/>
      <c r="BJI70" s="185"/>
      <c r="BJJ70" s="185"/>
      <c r="BJK70" s="185"/>
      <c r="BJL70" s="185"/>
      <c r="BJM70" s="185"/>
      <c r="BJN70" s="185"/>
      <c r="BJO70" s="185"/>
      <c r="BJP70" s="185"/>
      <c r="BJQ70" s="185"/>
      <c r="BJR70" s="185"/>
      <c r="BJS70" s="185"/>
      <c r="BJT70" s="185"/>
      <c r="BJU70" s="185"/>
      <c r="BJV70" s="185"/>
      <c r="BJW70" s="185"/>
      <c r="BJX70" s="185"/>
      <c r="BJY70" s="185"/>
      <c r="BJZ70" s="185"/>
      <c r="BKA70" s="185"/>
      <c r="BKB70" s="185"/>
      <c r="BKC70" s="185"/>
      <c r="BKD70" s="185"/>
      <c r="BKE70" s="185"/>
      <c r="BKF70" s="185"/>
      <c r="BKG70" s="185"/>
      <c r="BKH70" s="185"/>
      <c r="BKI70" s="185"/>
      <c r="BKJ70" s="185"/>
      <c r="BKK70" s="185"/>
      <c r="BKL70" s="185"/>
      <c r="BKM70" s="185"/>
      <c r="BKN70" s="185"/>
      <c r="BKO70" s="185"/>
      <c r="BKP70" s="185"/>
      <c r="BKQ70" s="185"/>
      <c r="BKR70" s="185"/>
      <c r="BKS70" s="185"/>
      <c r="BKT70" s="185"/>
      <c r="BKU70" s="185"/>
      <c r="BKV70" s="185"/>
      <c r="BKW70" s="185"/>
      <c r="BKX70" s="185"/>
      <c r="BKY70" s="185"/>
      <c r="BKZ70" s="185"/>
      <c r="BLA70" s="185"/>
      <c r="BLB70" s="185"/>
      <c r="BLC70" s="185"/>
      <c r="BLD70" s="185"/>
      <c r="BLE70" s="185"/>
      <c r="BLF70" s="185"/>
      <c r="BLG70" s="185"/>
      <c r="BLH70" s="185"/>
      <c r="BLI70" s="185"/>
      <c r="BLJ70" s="185"/>
      <c r="BLK70" s="185"/>
      <c r="BLL70" s="185"/>
      <c r="BLM70" s="185"/>
      <c r="BLN70" s="185"/>
      <c r="BLO70" s="185"/>
      <c r="BLP70" s="185"/>
      <c r="BLQ70" s="185"/>
      <c r="BLR70" s="185"/>
      <c r="BLS70" s="185"/>
      <c r="BLT70" s="185"/>
      <c r="BLU70" s="185"/>
      <c r="BLV70" s="185"/>
      <c r="BLW70" s="185"/>
      <c r="BLX70" s="185"/>
      <c r="BLY70" s="185"/>
      <c r="BLZ70" s="185"/>
      <c r="BMA70" s="185"/>
      <c r="BMB70" s="185"/>
      <c r="BMC70" s="185"/>
      <c r="BMD70" s="185"/>
      <c r="BME70" s="185"/>
      <c r="BMF70" s="185"/>
      <c r="BMG70" s="185"/>
      <c r="BMH70" s="185"/>
      <c r="BMI70" s="185"/>
      <c r="BMJ70" s="185"/>
      <c r="BMK70" s="185"/>
      <c r="BML70" s="185"/>
      <c r="BMM70" s="185"/>
      <c r="BMN70" s="185"/>
      <c r="BMO70" s="185"/>
      <c r="BMP70" s="185"/>
      <c r="BMQ70" s="185"/>
      <c r="BMR70" s="185"/>
      <c r="BMS70" s="185"/>
      <c r="BMT70" s="185"/>
      <c r="BMU70" s="185"/>
      <c r="BMV70" s="185"/>
      <c r="BMW70" s="185"/>
      <c r="BMX70" s="185"/>
      <c r="BMY70" s="185"/>
      <c r="BMZ70" s="185"/>
      <c r="BNA70" s="185"/>
      <c r="BNB70" s="185"/>
      <c r="BNC70" s="185"/>
      <c r="BND70" s="185"/>
      <c r="BNE70" s="185"/>
      <c r="BNF70" s="185"/>
      <c r="BNG70" s="185"/>
      <c r="BNH70" s="185"/>
      <c r="BNI70" s="185"/>
      <c r="BNJ70" s="185"/>
      <c r="BNK70" s="185"/>
      <c r="BNL70" s="185"/>
      <c r="BNM70" s="185"/>
      <c r="BNN70" s="185"/>
      <c r="BNO70" s="185"/>
      <c r="BNP70" s="185"/>
      <c r="BNQ70" s="185"/>
      <c r="BNR70" s="185"/>
      <c r="BNS70" s="185"/>
      <c r="BNT70" s="185"/>
      <c r="BNU70" s="185"/>
      <c r="BNV70" s="185"/>
      <c r="BNW70" s="185"/>
      <c r="BNX70" s="185"/>
      <c r="BNY70" s="185"/>
      <c r="BNZ70" s="185"/>
      <c r="BOA70" s="185"/>
      <c r="BOB70" s="185"/>
      <c r="BOC70" s="185"/>
      <c r="BOD70" s="185"/>
      <c r="BOE70" s="185"/>
      <c r="BOF70" s="185"/>
      <c r="BOG70" s="185"/>
      <c r="BOH70" s="185"/>
      <c r="BOI70" s="185"/>
      <c r="BOJ70" s="185"/>
      <c r="BOK70" s="185"/>
      <c r="BOL70" s="185"/>
      <c r="BOM70" s="185"/>
      <c r="BON70" s="185"/>
      <c r="BOO70" s="185"/>
      <c r="BOP70" s="185"/>
      <c r="BOQ70" s="185"/>
      <c r="BOR70" s="185"/>
      <c r="BOS70" s="185"/>
      <c r="BOT70" s="185"/>
      <c r="BOU70" s="185"/>
      <c r="BOV70" s="185"/>
      <c r="BOW70" s="185"/>
      <c r="BOX70" s="185"/>
      <c r="BOY70" s="185"/>
      <c r="BOZ70" s="185"/>
      <c r="BPA70" s="185"/>
      <c r="BPB70" s="185"/>
      <c r="BPC70" s="185"/>
      <c r="BPD70" s="185"/>
      <c r="BPE70" s="185"/>
      <c r="BPF70" s="185"/>
      <c r="BPG70" s="185"/>
      <c r="BPH70" s="185"/>
      <c r="BPI70" s="185"/>
      <c r="BPJ70" s="185"/>
      <c r="BPK70" s="185"/>
      <c r="BPL70" s="185"/>
      <c r="BPM70" s="185"/>
      <c r="BPN70" s="185"/>
      <c r="BPO70" s="185"/>
      <c r="BPP70" s="185"/>
      <c r="BPQ70" s="185"/>
      <c r="BPR70" s="185"/>
      <c r="BPS70" s="185"/>
      <c r="BPT70" s="185"/>
      <c r="BPU70" s="185"/>
      <c r="BPV70" s="185"/>
      <c r="BPW70" s="185"/>
      <c r="BPX70" s="185"/>
      <c r="BPY70" s="185"/>
      <c r="BPZ70" s="185"/>
      <c r="BQA70" s="185"/>
      <c r="BQB70" s="185"/>
      <c r="BQC70" s="185"/>
      <c r="BQD70" s="185"/>
      <c r="BQE70" s="185"/>
      <c r="BQF70" s="185"/>
      <c r="BQG70" s="185"/>
      <c r="BQH70" s="185"/>
      <c r="BQI70" s="185"/>
      <c r="BQJ70" s="185"/>
      <c r="BQK70" s="185"/>
      <c r="BQL70" s="185"/>
      <c r="BQM70" s="185"/>
      <c r="BQN70" s="185"/>
      <c r="BQO70" s="185"/>
      <c r="BQP70" s="185"/>
      <c r="BQQ70" s="185"/>
      <c r="BQR70" s="185"/>
      <c r="BQS70" s="185"/>
      <c r="BQT70" s="185"/>
      <c r="BQU70" s="185"/>
      <c r="BQV70" s="185"/>
      <c r="BQW70" s="185"/>
      <c r="BQX70" s="185"/>
      <c r="BQY70" s="185"/>
      <c r="BQZ70" s="185"/>
      <c r="BRA70" s="185"/>
      <c r="BRB70" s="185"/>
      <c r="BRC70" s="185"/>
      <c r="BRD70" s="185"/>
      <c r="BRE70" s="185"/>
      <c r="BRF70" s="185"/>
      <c r="BRG70" s="185"/>
      <c r="BRH70" s="185"/>
      <c r="BRI70" s="185"/>
      <c r="BRJ70" s="185"/>
      <c r="BRK70" s="185"/>
      <c r="BRL70" s="185"/>
      <c r="BRM70" s="185"/>
      <c r="BRN70" s="185"/>
      <c r="BRO70" s="185"/>
      <c r="BRP70" s="185"/>
      <c r="BRQ70" s="185"/>
      <c r="BRR70" s="185"/>
      <c r="BRS70" s="185"/>
      <c r="BRT70" s="185"/>
      <c r="BRU70" s="185"/>
      <c r="BRV70" s="185"/>
      <c r="BRW70" s="185"/>
      <c r="BRX70" s="185"/>
      <c r="BRY70" s="185"/>
      <c r="BRZ70" s="185"/>
      <c r="BSA70" s="185"/>
      <c r="BSB70" s="185"/>
      <c r="BSC70" s="185"/>
      <c r="BSD70" s="185"/>
      <c r="BSE70" s="185"/>
      <c r="BSF70" s="185"/>
      <c r="BSG70" s="185"/>
      <c r="BSH70" s="185"/>
      <c r="BSI70" s="185"/>
      <c r="BSJ70" s="185"/>
      <c r="BSK70" s="185"/>
      <c r="BSL70" s="185"/>
      <c r="BSM70" s="185"/>
      <c r="BSN70" s="185"/>
      <c r="BSO70" s="185"/>
      <c r="BSP70" s="185"/>
      <c r="BSQ70" s="185"/>
      <c r="BSR70" s="185"/>
      <c r="BSS70" s="185"/>
      <c r="BST70" s="185"/>
      <c r="BSU70" s="185"/>
      <c r="BSV70" s="185"/>
      <c r="BSW70" s="185"/>
      <c r="BSX70" s="185"/>
      <c r="BSY70" s="185"/>
      <c r="BSZ70" s="185"/>
      <c r="BTA70" s="185"/>
      <c r="BTB70" s="185"/>
      <c r="BTC70" s="185"/>
      <c r="BTD70" s="185"/>
      <c r="BTE70" s="185"/>
      <c r="BTF70" s="185"/>
      <c r="BTG70" s="185"/>
      <c r="BTH70" s="185"/>
      <c r="BTI70" s="185"/>
      <c r="BTJ70" s="185"/>
      <c r="BTK70" s="185"/>
      <c r="BTL70" s="185"/>
      <c r="BTM70" s="185"/>
      <c r="BTN70" s="185"/>
      <c r="BTO70" s="185"/>
      <c r="BTP70" s="185"/>
      <c r="BTQ70" s="185"/>
      <c r="BTR70" s="185"/>
      <c r="BTS70" s="185"/>
      <c r="BTT70" s="185"/>
      <c r="BTU70" s="185"/>
      <c r="BTV70" s="185"/>
      <c r="BTW70" s="185"/>
      <c r="BTX70" s="185"/>
      <c r="BTY70" s="185"/>
      <c r="BTZ70" s="185"/>
      <c r="BUA70" s="185"/>
      <c r="BUB70" s="185"/>
      <c r="BUC70" s="185"/>
      <c r="BUD70" s="185"/>
      <c r="BUE70" s="185"/>
      <c r="BUF70" s="185"/>
      <c r="BUG70" s="185"/>
      <c r="BUH70" s="185"/>
      <c r="BUI70" s="185"/>
      <c r="BUJ70" s="185"/>
      <c r="BUK70" s="185"/>
      <c r="BUL70" s="185"/>
      <c r="BUM70" s="185"/>
      <c r="BUN70" s="185"/>
      <c r="BUO70" s="185"/>
      <c r="BUP70" s="185"/>
      <c r="BUQ70" s="185"/>
      <c r="BUR70" s="185"/>
      <c r="BUS70" s="185"/>
      <c r="BUT70" s="185"/>
      <c r="BUU70" s="185"/>
      <c r="BUV70" s="185"/>
      <c r="BUW70" s="185"/>
      <c r="BUX70" s="185"/>
      <c r="BUY70" s="185"/>
      <c r="BUZ70" s="185"/>
      <c r="BVA70" s="185"/>
      <c r="BVB70" s="185"/>
      <c r="BVC70" s="185"/>
      <c r="BVD70" s="185"/>
      <c r="BVE70" s="185"/>
      <c r="BVF70" s="185"/>
      <c r="BVG70" s="185"/>
      <c r="BVH70" s="185"/>
      <c r="BVI70" s="185"/>
      <c r="BVJ70" s="185"/>
      <c r="BVK70" s="185"/>
      <c r="BVL70" s="185"/>
      <c r="BVM70" s="185"/>
      <c r="BVN70" s="185"/>
      <c r="BVO70" s="185"/>
      <c r="BVP70" s="185"/>
      <c r="BVQ70" s="185"/>
      <c r="BVR70" s="185"/>
      <c r="BVS70" s="185"/>
      <c r="BVT70" s="185"/>
      <c r="BVU70" s="185"/>
      <c r="BVV70" s="185"/>
      <c r="BVW70" s="185"/>
      <c r="BVX70" s="185"/>
      <c r="BVY70" s="185"/>
      <c r="BVZ70" s="185"/>
      <c r="BWA70" s="185"/>
      <c r="BWB70" s="185"/>
      <c r="BWC70" s="185"/>
      <c r="BWD70" s="185"/>
      <c r="BWE70" s="185"/>
      <c r="BWF70" s="185"/>
      <c r="BWG70" s="185"/>
      <c r="BWH70" s="185"/>
      <c r="BWI70" s="185"/>
      <c r="BWJ70" s="185"/>
      <c r="BWK70" s="185"/>
      <c r="BWL70" s="185"/>
      <c r="BWM70" s="185"/>
      <c r="BWN70" s="185"/>
      <c r="BWO70" s="185"/>
      <c r="BWP70" s="185"/>
      <c r="BWQ70" s="185"/>
      <c r="BWR70" s="185"/>
      <c r="BWS70" s="185"/>
      <c r="BWT70" s="185"/>
      <c r="BWU70" s="185"/>
      <c r="BWV70" s="185"/>
      <c r="BWW70" s="185"/>
      <c r="BWX70" s="185"/>
      <c r="BWY70" s="185"/>
      <c r="BWZ70" s="185"/>
      <c r="BXA70" s="185"/>
      <c r="BXB70" s="185"/>
      <c r="BXC70" s="185"/>
      <c r="BXD70" s="185"/>
      <c r="BXE70" s="185"/>
      <c r="BXF70" s="185"/>
      <c r="BXG70" s="185"/>
      <c r="BXH70" s="185"/>
      <c r="BXI70" s="185"/>
      <c r="BXJ70" s="185"/>
      <c r="BXK70" s="185"/>
      <c r="BXL70" s="185"/>
      <c r="BXM70" s="185"/>
      <c r="BXN70" s="185"/>
      <c r="BXO70" s="185"/>
      <c r="BXP70" s="185"/>
      <c r="BXQ70" s="185"/>
      <c r="BXR70" s="185"/>
      <c r="BXS70" s="185"/>
      <c r="BXT70" s="185"/>
      <c r="BXU70" s="185"/>
      <c r="BXV70" s="185"/>
      <c r="BXW70" s="185"/>
      <c r="BXX70" s="185"/>
      <c r="BXY70" s="185"/>
      <c r="BXZ70" s="185"/>
      <c r="BYA70" s="185"/>
      <c r="BYB70" s="185"/>
      <c r="BYC70" s="185"/>
      <c r="BYD70" s="185"/>
      <c r="BYE70" s="185"/>
      <c r="BYF70" s="185"/>
      <c r="BYG70" s="185"/>
      <c r="BYH70" s="185"/>
      <c r="BYI70" s="185"/>
      <c r="BYJ70" s="185"/>
      <c r="BYK70" s="185"/>
      <c r="BYL70" s="185"/>
      <c r="BYM70" s="185"/>
      <c r="BYN70" s="185"/>
      <c r="BYO70" s="185"/>
      <c r="BYP70" s="185"/>
      <c r="BYQ70" s="185"/>
      <c r="BYR70" s="185"/>
      <c r="BYS70" s="185"/>
      <c r="BYT70" s="185"/>
      <c r="BYU70" s="185"/>
      <c r="BYV70" s="185"/>
      <c r="BYW70" s="185"/>
      <c r="BYX70" s="185"/>
      <c r="BYY70" s="185"/>
      <c r="BYZ70" s="185"/>
      <c r="BZA70" s="185"/>
      <c r="BZB70" s="185"/>
      <c r="BZC70" s="185"/>
      <c r="BZD70" s="185"/>
      <c r="BZE70" s="185"/>
      <c r="BZF70" s="185"/>
      <c r="BZG70" s="185"/>
      <c r="BZH70" s="185"/>
      <c r="BZI70" s="185"/>
      <c r="BZJ70" s="185"/>
      <c r="BZK70" s="185"/>
      <c r="BZL70" s="185"/>
      <c r="BZM70" s="185"/>
      <c r="BZN70" s="185"/>
      <c r="BZO70" s="185"/>
      <c r="BZP70" s="185"/>
      <c r="BZQ70" s="185"/>
      <c r="BZR70" s="185"/>
      <c r="BZS70" s="185"/>
      <c r="BZT70" s="185"/>
      <c r="BZU70" s="185"/>
      <c r="BZV70" s="185"/>
      <c r="BZW70" s="185"/>
      <c r="BZX70" s="185"/>
      <c r="BZY70" s="185"/>
      <c r="BZZ70" s="185"/>
      <c r="CAA70" s="185"/>
      <c r="CAB70" s="185"/>
      <c r="CAC70" s="185"/>
      <c r="CAD70" s="185"/>
      <c r="CAE70" s="185"/>
      <c r="CAF70" s="185"/>
      <c r="CAG70" s="185"/>
      <c r="CAH70" s="185"/>
      <c r="CAI70" s="185"/>
      <c r="CAJ70" s="185"/>
      <c r="CAK70" s="185"/>
      <c r="CAL70" s="185"/>
      <c r="CAM70" s="185"/>
      <c r="CAN70" s="185"/>
      <c r="CAO70" s="185"/>
      <c r="CAP70" s="185"/>
      <c r="CAQ70" s="185"/>
      <c r="CAR70" s="185"/>
      <c r="CAS70" s="185"/>
      <c r="CAT70" s="185"/>
      <c r="CAU70" s="185"/>
      <c r="CAV70" s="185"/>
      <c r="CAW70" s="185"/>
      <c r="CAX70" s="185"/>
      <c r="CAY70" s="185"/>
      <c r="CAZ70" s="185"/>
      <c r="CBA70" s="185"/>
      <c r="CBB70" s="185"/>
      <c r="CBC70" s="185"/>
      <c r="CBD70" s="185"/>
      <c r="CBE70" s="185"/>
      <c r="CBF70" s="185"/>
      <c r="CBG70" s="185"/>
      <c r="CBH70" s="185"/>
      <c r="CBI70" s="185"/>
      <c r="CBJ70" s="185"/>
      <c r="CBK70" s="185"/>
      <c r="CBL70" s="185"/>
      <c r="CBM70" s="185"/>
      <c r="CBN70" s="185"/>
      <c r="CBO70" s="185"/>
      <c r="CBP70" s="185"/>
      <c r="CBQ70" s="185"/>
      <c r="CBR70" s="185"/>
      <c r="CBS70" s="185"/>
      <c r="CBT70" s="185"/>
      <c r="CBU70" s="185"/>
      <c r="CBV70" s="185"/>
      <c r="CBW70" s="185"/>
      <c r="CBX70" s="185"/>
      <c r="CBY70" s="185"/>
      <c r="CBZ70" s="185"/>
      <c r="CCA70" s="185"/>
      <c r="CCB70" s="185"/>
      <c r="CCC70" s="185"/>
      <c r="CCD70" s="185"/>
      <c r="CCE70" s="185"/>
      <c r="CCF70" s="185"/>
      <c r="CCG70" s="185"/>
      <c r="CCH70" s="185"/>
      <c r="CCI70" s="185"/>
      <c r="CCJ70" s="185"/>
      <c r="CCK70" s="185"/>
      <c r="CCL70" s="185"/>
      <c r="CCM70" s="185"/>
      <c r="CCN70" s="185"/>
      <c r="CCO70" s="185"/>
      <c r="CCP70" s="185"/>
      <c r="CCQ70" s="185"/>
      <c r="CCR70" s="185"/>
      <c r="CCS70" s="185"/>
      <c r="CCT70" s="185"/>
      <c r="CCU70" s="185"/>
      <c r="CCV70" s="185"/>
      <c r="CCW70" s="185"/>
      <c r="CCX70" s="185"/>
      <c r="CCY70" s="185"/>
      <c r="CCZ70" s="185"/>
      <c r="CDA70" s="185"/>
      <c r="CDB70" s="185"/>
      <c r="CDC70" s="185"/>
      <c r="CDD70" s="185"/>
      <c r="CDE70" s="185"/>
      <c r="CDF70" s="185"/>
      <c r="CDG70" s="185"/>
      <c r="CDH70" s="185"/>
      <c r="CDI70" s="185"/>
      <c r="CDJ70" s="185"/>
      <c r="CDK70" s="185"/>
      <c r="CDL70" s="185"/>
      <c r="CDM70" s="185"/>
      <c r="CDN70" s="185"/>
      <c r="CDO70" s="185"/>
      <c r="CDP70" s="185"/>
      <c r="CDQ70" s="185"/>
      <c r="CDR70" s="185"/>
      <c r="CDS70" s="185"/>
      <c r="CDT70" s="185"/>
      <c r="CDU70" s="185"/>
      <c r="CDV70" s="185"/>
      <c r="CDW70" s="185"/>
      <c r="CDX70" s="185"/>
      <c r="CDY70" s="185"/>
      <c r="CDZ70" s="185"/>
      <c r="CEA70" s="185"/>
      <c r="CEB70" s="185"/>
      <c r="CEC70" s="185"/>
      <c r="CED70" s="185"/>
      <c r="CEE70" s="185"/>
      <c r="CEF70" s="185"/>
      <c r="CEG70" s="185"/>
      <c r="CEH70" s="185"/>
      <c r="CEI70" s="185"/>
      <c r="CEJ70" s="185"/>
      <c r="CEK70" s="185"/>
      <c r="CEL70" s="185"/>
      <c r="CEM70" s="185"/>
      <c r="CEN70" s="185"/>
      <c r="CEO70" s="185"/>
      <c r="CEP70" s="185"/>
      <c r="CEQ70" s="185"/>
      <c r="CER70" s="185"/>
      <c r="CES70" s="185"/>
      <c r="CET70" s="185"/>
      <c r="CEU70" s="185"/>
      <c r="CEV70" s="185"/>
      <c r="CEW70" s="185"/>
      <c r="CEX70" s="185"/>
      <c r="CEY70" s="185"/>
      <c r="CEZ70" s="185"/>
      <c r="CFA70" s="185"/>
      <c r="CFB70" s="185"/>
      <c r="CFC70" s="185"/>
      <c r="CFD70" s="185"/>
      <c r="CFE70" s="185"/>
      <c r="CFF70" s="185"/>
      <c r="CFG70" s="185"/>
      <c r="CFH70" s="185"/>
      <c r="CFI70" s="185"/>
      <c r="CFJ70" s="185"/>
      <c r="CFK70" s="185"/>
      <c r="CFL70" s="185"/>
      <c r="CFM70" s="185"/>
      <c r="CFN70" s="185"/>
      <c r="CFO70" s="185"/>
      <c r="CFP70" s="185"/>
      <c r="CFQ70" s="185"/>
      <c r="CFR70" s="185"/>
      <c r="CFS70" s="185"/>
      <c r="CFT70" s="185"/>
      <c r="CFU70" s="185"/>
      <c r="CFV70" s="185"/>
      <c r="CFW70" s="185"/>
      <c r="CFX70" s="185"/>
      <c r="CFY70" s="185"/>
      <c r="CFZ70" s="185"/>
      <c r="CGA70" s="185"/>
      <c r="CGB70" s="185"/>
      <c r="CGC70" s="185"/>
      <c r="CGD70" s="185"/>
      <c r="CGE70" s="185"/>
      <c r="CGF70" s="185"/>
      <c r="CGG70" s="185"/>
      <c r="CGH70" s="185"/>
      <c r="CGI70" s="185"/>
      <c r="CGJ70" s="185"/>
      <c r="CGK70" s="185"/>
      <c r="CGL70" s="185"/>
      <c r="CGM70" s="185"/>
      <c r="CGN70" s="185"/>
      <c r="CGO70" s="185"/>
      <c r="CGP70" s="185"/>
      <c r="CGQ70" s="185"/>
      <c r="CGR70" s="185"/>
      <c r="CGS70" s="185"/>
      <c r="CGT70" s="185"/>
      <c r="CGU70" s="185"/>
      <c r="CGV70" s="185"/>
      <c r="CGW70" s="185"/>
      <c r="CGX70" s="185"/>
      <c r="CGY70" s="185"/>
      <c r="CGZ70" s="185"/>
      <c r="CHA70" s="185"/>
      <c r="CHB70" s="185"/>
      <c r="CHC70" s="185"/>
      <c r="CHD70" s="185"/>
      <c r="CHE70" s="185"/>
      <c r="CHF70" s="185"/>
      <c r="CHG70" s="185"/>
      <c r="CHH70" s="185"/>
      <c r="CHI70" s="185"/>
      <c r="CHJ70" s="185"/>
      <c r="CHK70" s="185"/>
      <c r="CHL70" s="185"/>
      <c r="CHM70" s="185"/>
      <c r="CHN70" s="185"/>
      <c r="CHO70" s="185"/>
      <c r="CHP70" s="185"/>
      <c r="CHQ70" s="185"/>
      <c r="CHR70" s="185"/>
      <c r="CHS70" s="185"/>
      <c r="CHT70" s="185"/>
      <c r="CHU70" s="185"/>
      <c r="CHV70" s="185"/>
      <c r="CHW70" s="185"/>
      <c r="CHX70" s="185"/>
      <c r="CHY70" s="185"/>
      <c r="CHZ70" s="185"/>
      <c r="CIA70" s="185"/>
      <c r="CIB70" s="185"/>
      <c r="CIC70" s="185"/>
      <c r="CID70" s="185"/>
      <c r="CIE70" s="185"/>
      <c r="CIF70" s="185"/>
      <c r="CIG70" s="185"/>
      <c r="CIH70" s="185"/>
      <c r="CII70" s="185"/>
      <c r="CIJ70" s="185"/>
      <c r="CIK70" s="185"/>
      <c r="CIL70" s="185"/>
      <c r="CIM70" s="185"/>
      <c r="CIN70" s="185"/>
      <c r="CIO70" s="185"/>
      <c r="CIP70" s="185"/>
      <c r="CIQ70" s="185"/>
      <c r="CIR70" s="185"/>
      <c r="CIS70" s="185"/>
      <c r="CIT70" s="185"/>
      <c r="CIU70" s="185"/>
      <c r="CIV70" s="185"/>
      <c r="CIW70" s="185"/>
      <c r="CIX70" s="185"/>
      <c r="CIY70" s="185"/>
      <c r="CIZ70" s="185"/>
      <c r="CJA70" s="185"/>
      <c r="CJB70" s="185"/>
      <c r="CJC70" s="185"/>
      <c r="CJD70" s="185"/>
      <c r="CJE70" s="185"/>
      <c r="CJF70" s="185"/>
      <c r="CJG70" s="185"/>
      <c r="CJH70" s="185"/>
      <c r="CJI70" s="185"/>
      <c r="CJJ70" s="185"/>
      <c r="CJK70" s="185"/>
      <c r="CJL70" s="185"/>
      <c r="CJM70" s="185"/>
      <c r="CJN70" s="185"/>
      <c r="CJO70" s="185"/>
      <c r="CJP70" s="185"/>
      <c r="CJQ70" s="185"/>
      <c r="CJR70" s="185"/>
      <c r="CJS70" s="185"/>
      <c r="CJT70" s="185"/>
      <c r="CJU70" s="185"/>
      <c r="CJV70" s="185"/>
      <c r="CJW70" s="185"/>
      <c r="CJX70" s="185"/>
      <c r="CJY70" s="185"/>
      <c r="CJZ70" s="185"/>
      <c r="CKA70" s="185"/>
      <c r="CKB70" s="185"/>
      <c r="CKC70" s="185"/>
      <c r="CKD70" s="185"/>
      <c r="CKE70" s="185"/>
      <c r="CKF70" s="185"/>
      <c r="CKG70" s="185"/>
      <c r="CKH70" s="185"/>
      <c r="CKI70" s="185"/>
      <c r="CKJ70" s="185"/>
      <c r="CKK70" s="185"/>
      <c r="CKL70" s="185"/>
      <c r="CKM70" s="185"/>
      <c r="CKN70" s="185"/>
      <c r="CKO70" s="185"/>
      <c r="CKP70" s="185"/>
      <c r="CKQ70" s="185"/>
      <c r="CKR70" s="185"/>
      <c r="CKS70" s="185"/>
      <c r="CKT70" s="185"/>
      <c r="CKU70" s="185"/>
      <c r="CKV70" s="185"/>
      <c r="CKW70" s="185"/>
      <c r="CKX70" s="185"/>
      <c r="CKY70" s="185"/>
      <c r="CKZ70" s="185"/>
      <c r="CLA70" s="185"/>
      <c r="CLB70" s="185"/>
      <c r="CLC70" s="185"/>
      <c r="CLD70" s="185"/>
      <c r="CLE70" s="185"/>
      <c r="CLF70" s="185"/>
      <c r="CLG70" s="185"/>
      <c r="CLH70" s="185"/>
      <c r="CLI70" s="185"/>
      <c r="CLJ70" s="185"/>
      <c r="CLK70" s="185"/>
      <c r="CLL70" s="185"/>
      <c r="CLM70" s="185"/>
      <c r="CLN70" s="185"/>
      <c r="CLO70" s="185"/>
      <c r="CLP70" s="185"/>
      <c r="CLQ70" s="185"/>
      <c r="CLR70" s="185"/>
      <c r="CLS70" s="185"/>
      <c r="CLT70" s="185"/>
      <c r="CLU70" s="185"/>
      <c r="CLV70" s="185"/>
      <c r="CLW70" s="185"/>
      <c r="CLX70" s="185"/>
      <c r="CLY70" s="185"/>
      <c r="CLZ70" s="185"/>
      <c r="CMA70" s="185"/>
      <c r="CMB70" s="185"/>
      <c r="CMC70" s="185"/>
      <c r="CMD70" s="185"/>
      <c r="CME70" s="185"/>
      <c r="CMF70" s="185"/>
      <c r="CMG70" s="185"/>
      <c r="CMH70" s="185"/>
      <c r="CMI70" s="185"/>
      <c r="CMJ70" s="185"/>
      <c r="CMK70" s="185"/>
      <c r="CML70" s="185"/>
      <c r="CMM70" s="185"/>
      <c r="CMN70" s="185"/>
      <c r="CMO70" s="185"/>
      <c r="CMP70" s="185"/>
      <c r="CMQ70" s="185"/>
      <c r="CMR70" s="185"/>
      <c r="CMS70" s="185"/>
      <c r="CMT70" s="185"/>
      <c r="CMU70" s="185"/>
      <c r="CMV70" s="185"/>
      <c r="CMW70" s="185"/>
      <c r="CMX70" s="185"/>
      <c r="CMY70" s="185"/>
      <c r="CMZ70" s="185"/>
      <c r="CNA70" s="185"/>
      <c r="CNB70" s="185"/>
      <c r="CNC70" s="185"/>
      <c r="CND70" s="185"/>
      <c r="CNE70" s="185"/>
      <c r="CNF70" s="185"/>
      <c r="CNG70" s="185"/>
      <c r="CNH70" s="185"/>
      <c r="CNI70" s="185"/>
      <c r="CNJ70" s="185"/>
      <c r="CNK70" s="185"/>
      <c r="CNL70" s="185"/>
      <c r="CNM70" s="185"/>
      <c r="CNN70" s="185"/>
      <c r="CNO70" s="185"/>
      <c r="CNP70" s="185"/>
      <c r="CNQ70" s="185"/>
      <c r="CNR70" s="185"/>
      <c r="CNS70" s="185"/>
      <c r="CNT70" s="185"/>
      <c r="CNU70" s="185"/>
      <c r="CNV70" s="185"/>
      <c r="CNW70" s="185"/>
      <c r="CNX70" s="185"/>
      <c r="CNY70" s="185"/>
      <c r="CNZ70" s="185"/>
      <c r="COA70" s="185"/>
      <c r="COB70" s="185"/>
      <c r="COC70" s="185"/>
      <c r="COD70" s="185"/>
      <c r="COE70" s="185"/>
      <c r="COF70" s="185"/>
      <c r="COG70" s="185"/>
      <c r="COH70" s="185"/>
      <c r="COI70" s="185"/>
      <c r="COJ70" s="185"/>
      <c r="COK70" s="185"/>
      <c r="COL70" s="185"/>
      <c r="COM70" s="185"/>
      <c r="CON70" s="185"/>
      <c r="COO70" s="185"/>
      <c r="COP70" s="185"/>
      <c r="COQ70" s="185"/>
      <c r="COR70" s="185"/>
      <c r="COS70" s="185"/>
      <c r="COT70" s="185"/>
      <c r="COU70" s="185"/>
      <c r="COV70" s="185"/>
      <c r="COW70" s="185"/>
      <c r="COX70" s="185"/>
      <c r="COY70" s="185"/>
      <c r="COZ70" s="185"/>
      <c r="CPA70" s="185"/>
      <c r="CPB70" s="185"/>
      <c r="CPC70" s="185"/>
      <c r="CPD70" s="185"/>
      <c r="CPE70" s="185"/>
      <c r="CPF70" s="185"/>
      <c r="CPG70" s="185"/>
      <c r="CPH70" s="185"/>
      <c r="CPI70" s="185"/>
      <c r="CPJ70" s="185"/>
      <c r="CPK70" s="185"/>
      <c r="CPL70" s="185"/>
      <c r="CPM70" s="185"/>
      <c r="CPN70" s="185"/>
      <c r="CPO70" s="185"/>
      <c r="CPP70" s="185"/>
      <c r="CPQ70" s="185"/>
      <c r="CPR70" s="185"/>
      <c r="CPS70" s="185"/>
      <c r="CPT70" s="185"/>
      <c r="CPU70" s="185"/>
      <c r="CPV70" s="185"/>
      <c r="CPW70" s="185"/>
      <c r="CPX70" s="185"/>
      <c r="CPY70" s="185"/>
      <c r="CPZ70" s="185"/>
      <c r="CQA70" s="185"/>
      <c r="CQB70" s="185"/>
      <c r="CQC70" s="185"/>
      <c r="CQD70" s="185"/>
      <c r="CQE70" s="185"/>
      <c r="CQF70" s="185"/>
      <c r="CQG70" s="185"/>
      <c r="CQH70" s="185"/>
      <c r="CQI70" s="185"/>
      <c r="CQJ70" s="185"/>
      <c r="CQK70" s="185"/>
      <c r="CQL70" s="185"/>
      <c r="CQM70" s="185"/>
      <c r="CQN70" s="185"/>
      <c r="CQO70" s="185"/>
      <c r="CQP70" s="185"/>
      <c r="CQQ70" s="185"/>
      <c r="CQR70" s="185"/>
      <c r="CQS70" s="185"/>
      <c r="CQT70" s="185"/>
      <c r="CQU70" s="185"/>
      <c r="CQV70" s="185"/>
      <c r="CQW70" s="185"/>
      <c r="CQX70" s="185"/>
      <c r="CQY70" s="185"/>
      <c r="CQZ70" s="185"/>
      <c r="CRA70" s="185"/>
      <c r="CRB70" s="185"/>
      <c r="CRC70" s="185"/>
      <c r="CRD70" s="185"/>
      <c r="CRE70" s="185"/>
      <c r="CRF70" s="185"/>
      <c r="CRG70" s="185"/>
      <c r="CRH70" s="185"/>
      <c r="CRI70" s="185"/>
      <c r="CRJ70" s="185"/>
      <c r="CRK70" s="185"/>
      <c r="CRL70" s="185"/>
      <c r="CRM70" s="185"/>
      <c r="CRN70" s="185"/>
      <c r="CRO70" s="185"/>
      <c r="CRP70" s="185"/>
      <c r="CRQ70" s="185"/>
      <c r="CRR70" s="185"/>
      <c r="CRS70" s="185"/>
      <c r="CRT70" s="185"/>
      <c r="CRU70" s="185"/>
      <c r="CRV70" s="185"/>
      <c r="CRW70" s="185"/>
      <c r="CRX70" s="185"/>
      <c r="CRY70" s="185"/>
      <c r="CRZ70" s="185"/>
      <c r="CSA70" s="185"/>
      <c r="CSB70" s="185"/>
      <c r="CSC70" s="185"/>
      <c r="CSD70" s="185"/>
      <c r="CSE70" s="185"/>
      <c r="CSF70" s="185"/>
      <c r="CSG70" s="185"/>
      <c r="CSH70" s="185"/>
      <c r="CSI70" s="185"/>
      <c r="CSJ70" s="185"/>
      <c r="CSK70" s="185"/>
      <c r="CSL70" s="185"/>
      <c r="CSM70" s="185"/>
      <c r="CSN70" s="185"/>
      <c r="CSO70" s="185"/>
      <c r="CSP70" s="185"/>
      <c r="CSQ70" s="185"/>
      <c r="CSR70" s="185"/>
      <c r="CSS70" s="185"/>
      <c r="CST70" s="185"/>
      <c r="CSU70" s="185"/>
      <c r="CSV70" s="185"/>
      <c r="CSW70" s="185"/>
      <c r="CSX70" s="185"/>
      <c r="CSY70" s="185"/>
      <c r="CSZ70" s="185"/>
      <c r="CTA70" s="185"/>
      <c r="CTB70" s="185"/>
      <c r="CTC70" s="185"/>
      <c r="CTD70" s="185"/>
      <c r="CTE70" s="185"/>
      <c r="CTF70" s="185"/>
      <c r="CTG70" s="185"/>
      <c r="CTH70" s="185"/>
      <c r="CTI70" s="185"/>
      <c r="CTJ70" s="185"/>
      <c r="CTK70" s="185"/>
      <c r="CTL70" s="185"/>
      <c r="CTM70" s="185"/>
      <c r="CTN70" s="185"/>
      <c r="CTO70" s="185"/>
      <c r="CTP70" s="185"/>
      <c r="CTQ70" s="185"/>
      <c r="CTR70" s="185"/>
      <c r="CTS70" s="185"/>
      <c r="CTT70" s="185"/>
      <c r="CTU70" s="185"/>
      <c r="CTV70" s="185"/>
      <c r="CTW70" s="185"/>
      <c r="CTX70" s="185"/>
      <c r="CTY70" s="185"/>
      <c r="CTZ70" s="185"/>
      <c r="CUA70" s="185"/>
      <c r="CUB70" s="185"/>
      <c r="CUC70" s="185"/>
      <c r="CUD70" s="185"/>
      <c r="CUE70" s="185"/>
      <c r="CUF70" s="185"/>
      <c r="CUG70" s="185"/>
      <c r="CUH70" s="185"/>
      <c r="CUI70" s="185"/>
      <c r="CUJ70" s="185"/>
      <c r="CUK70" s="185"/>
      <c r="CUL70" s="185"/>
      <c r="CUM70" s="185"/>
      <c r="CUN70" s="185"/>
      <c r="CUO70" s="185"/>
      <c r="CUP70" s="185"/>
      <c r="CUQ70" s="185"/>
      <c r="CUR70" s="185"/>
      <c r="CUS70" s="185"/>
      <c r="CUT70" s="185"/>
      <c r="CUU70" s="185"/>
      <c r="CUV70" s="185"/>
      <c r="CUW70" s="185"/>
      <c r="CUX70" s="185"/>
      <c r="CUY70" s="185"/>
      <c r="CUZ70" s="185"/>
      <c r="CVA70" s="185"/>
      <c r="CVB70" s="185"/>
      <c r="CVC70" s="185"/>
      <c r="CVD70" s="185"/>
      <c r="CVE70" s="185"/>
      <c r="CVF70" s="185"/>
      <c r="CVG70" s="185"/>
      <c r="CVH70" s="185"/>
      <c r="CVI70" s="185"/>
      <c r="CVJ70" s="185"/>
      <c r="CVK70" s="185"/>
      <c r="CVL70" s="185"/>
      <c r="CVM70" s="185"/>
      <c r="CVN70" s="185"/>
      <c r="CVO70" s="185"/>
      <c r="CVP70" s="185"/>
      <c r="CVQ70" s="185"/>
      <c r="CVR70" s="185"/>
      <c r="CVS70" s="185"/>
      <c r="CVT70" s="185"/>
      <c r="CVU70" s="185"/>
      <c r="CVV70" s="185"/>
      <c r="CVW70" s="185"/>
      <c r="CVX70" s="185"/>
      <c r="CVY70" s="185"/>
      <c r="CVZ70" s="185"/>
      <c r="CWA70" s="185"/>
      <c r="CWB70" s="185"/>
      <c r="CWC70" s="185"/>
      <c r="CWD70" s="185"/>
      <c r="CWE70" s="185"/>
      <c r="CWF70" s="185"/>
      <c r="CWG70" s="185"/>
      <c r="CWH70" s="185"/>
      <c r="CWI70" s="185"/>
      <c r="CWJ70" s="185"/>
      <c r="CWK70" s="185"/>
      <c r="CWL70" s="185"/>
      <c r="CWM70" s="185"/>
      <c r="CWN70" s="185"/>
      <c r="CWO70" s="185"/>
      <c r="CWP70" s="185"/>
      <c r="CWQ70" s="185"/>
      <c r="CWR70" s="185"/>
      <c r="CWS70" s="185"/>
      <c r="CWT70" s="185"/>
      <c r="CWU70" s="185"/>
      <c r="CWV70" s="185"/>
      <c r="CWW70" s="185"/>
      <c r="CWX70" s="185"/>
      <c r="CWY70" s="185"/>
      <c r="CWZ70" s="185"/>
      <c r="CXA70" s="185"/>
      <c r="CXB70" s="185"/>
      <c r="CXC70" s="185"/>
      <c r="CXD70" s="185"/>
      <c r="CXE70" s="185"/>
      <c r="CXF70" s="185"/>
      <c r="CXG70" s="185"/>
      <c r="CXH70" s="185"/>
      <c r="CXI70" s="185"/>
      <c r="CXJ70" s="185"/>
      <c r="CXK70" s="185"/>
      <c r="CXL70" s="185"/>
      <c r="CXM70" s="185"/>
      <c r="CXN70" s="185"/>
      <c r="CXO70" s="185"/>
      <c r="CXP70" s="185"/>
      <c r="CXQ70" s="185"/>
      <c r="CXR70" s="185"/>
      <c r="CXS70" s="185"/>
      <c r="CXT70" s="185"/>
      <c r="CXU70" s="185"/>
      <c r="CXV70" s="185"/>
      <c r="CXW70" s="185"/>
      <c r="CXX70" s="185"/>
      <c r="CXY70" s="185"/>
      <c r="CXZ70" s="185"/>
      <c r="CYA70" s="185"/>
      <c r="CYB70" s="185"/>
      <c r="CYC70" s="185"/>
      <c r="CYD70" s="185"/>
      <c r="CYE70" s="185"/>
      <c r="CYF70" s="185"/>
      <c r="CYG70" s="185"/>
      <c r="CYH70" s="185"/>
      <c r="CYI70" s="185"/>
      <c r="CYJ70" s="185"/>
      <c r="CYK70" s="185"/>
      <c r="CYL70" s="185"/>
      <c r="CYM70" s="185"/>
      <c r="CYN70" s="185"/>
      <c r="CYO70" s="185"/>
      <c r="CYP70" s="185"/>
      <c r="CYQ70" s="185"/>
      <c r="CYR70" s="185"/>
      <c r="CYS70" s="185"/>
      <c r="CYT70" s="185"/>
      <c r="CYU70" s="185"/>
      <c r="CYV70" s="185"/>
      <c r="CYW70" s="185"/>
      <c r="CYX70" s="185"/>
      <c r="CYY70" s="185"/>
      <c r="CYZ70" s="185"/>
      <c r="CZA70" s="185"/>
      <c r="CZB70" s="185"/>
      <c r="CZC70" s="185"/>
      <c r="CZD70" s="185"/>
      <c r="CZE70" s="185"/>
      <c r="CZF70" s="185"/>
      <c r="CZG70" s="185"/>
      <c r="CZH70" s="185"/>
      <c r="CZI70" s="185"/>
      <c r="CZJ70" s="185"/>
      <c r="CZK70" s="185"/>
      <c r="CZL70" s="185"/>
      <c r="CZM70" s="185"/>
      <c r="CZN70" s="185"/>
      <c r="CZO70" s="185"/>
      <c r="CZP70" s="185"/>
      <c r="CZQ70" s="185"/>
      <c r="CZR70" s="185"/>
      <c r="CZS70" s="185"/>
      <c r="CZT70" s="185"/>
      <c r="CZU70" s="185"/>
      <c r="CZV70" s="185"/>
      <c r="CZW70" s="185"/>
      <c r="CZX70" s="185"/>
      <c r="CZY70" s="185"/>
      <c r="CZZ70" s="185"/>
      <c r="DAA70" s="185"/>
      <c r="DAB70" s="185"/>
      <c r="DAC70" s="185"/>
      <c r="DAD70" s="185"/>
      <c r="DAE70" s="185"/>
      <c r="DAF70" s="185"/>
      <c r="DAG70" s="185"/>
      <c r="DAH70" s="185"/>
      <c r="DAI70" s="185"/>
      <c r="DAJ70" s="185"/>
      <c r="DAK70" s="185"/>
      <c r="DAL70" s="185"/>
      <c r="DAM70" s="185"/>
      <c r="DAN70" s="185"/>
      <c r="DAO70" s="185"/>
      <c r="DAP70" s="185"/>
      <c r="DAQ70" s="185"/>
      <c r="DAR70" s="185"/>
      <c r="DAS70" s="185"/>
      <c r="DAT70" s="185"/>
      <c r="DAU70" s="185"/>
      <c r="DAV70" s="185"/>
      <c r="DAW70" s="185"/>
      <c r="DAX70" s="185"/>
      <c r="DAY70" s="185"/>
      <c r="DAZ70" s="185"/>
      <c r="DBA70" s="185"/>
      <c r="DBB70" s="185"/>
      <c r="DBC70" s="185"/>
      <c r="DBD70" s="185"/>
      <c r="DBE70" s="185"/>
      <c r="DBF70" s="185"/>
      <c r="DBG70" s="185"/>
      <c r="DBH70" s="185"/>
      <c r="DBI70" s="185"/>
      <c r="DBJ70" s="185"/>
      <c r="DBK70" s="185"/>
      <c r="DBL70" s="185"/>
      <c r="DBM70" s="185"/>
      <c r="DBN70" s="185"/>
      <c r="DBO70" s="185"/>
      <c r="DBP70" s="185"/>
      <c r="DBQ70" s="185"/>
      <c r="DBR70" s="185"/>
      <c r="DBS70" s="185"/>
      <c r="DBT70" s="185"/>
      <c r="DBU70" s="185"/>
      <c r="DBV70" s="185"/>
      <c r="DBW70" s="185"/>
      <c r="DBX70" s="185"/>
      <c r="DBY70" s="185"/>
      <c r="DBZ70" s="185"/>
      <c r="DCA70" s="185"/>
      <c r="DCB70" s="185"/>
      <c r="DCC70" s="185"/>
      <c r="DCD70" s="185"/>
      <c r="DCE70" s="185"/>
      <c r="DCF70" s="185"/>
      <c r="DCG70" s="185"/>
      <c r="DCH70" s="185"/>
      <c r="DCI70" s="185"/>
      <c r="DCJ70" s="185"/>
      <c r="DCK70" s="185"/>
      <c r="DCL70" s="185"/>
      <c r="DCM70" s="185"/>
      <c r="DCN70" s="185"/>
      <c r="DCO70" s="185"/>
      <c r="DCP70" s="185"/>
      <c r="DCQ70" s="185"/>
      <c r="DCR70" s="185"/>
      <c r="DCS70" s="185"/>
      <c r="DCT70" s="185"/>
      <c r="DCU70" s="185"/>
      <c r="DCV70" s="185"/>
      <c r="DCW70" s="185"/>
      <c r="DCX70" s="185"/>
      <c r="DCY70" s="185"/>
      <c r="DCZ70" s="185"/>
      <c r="DDA70" s="185"/>
      <c r="DDB70" s="185"/>
      <c r="DDC70" s="185"/>
      <c r="DDD70" s="185"/>
      <c r="DDE70" s="185"/>
      <c r="DDF70" s="185"/>
      <c r="DDG70" s="185"/>
      <c r="DDH70" s="185"/>
      <c r="DDI70" s="185"/>
      <c r="DDJ70" s="185"/>
      <c r="DDK70" s="185"/>
      <c r="DDL70" s="185"/>
      <c r="DDM70" s="185"/>
      <c r="DDN70" s="185"/>
      <c r="DDO70" s="185"/>
      <c r="DDP70" s="185"/>
      <c r="DDQ70" s="185"/>
      <c r="DDR70" s="185"/>
      <c r="DDS70" s="185"/>
      <c r="DDT70" s="185"/>
      <c r="DDU70" s="185"/>
      <c r="DDV70" s="185"/>
      <c r="DDW70" s="185"/>
      <c r="DDX70" s="185"/>
      <c r="DDY70" s="185"/>
      <c r="DDZ70" s="185"/>
      <c r="DEA70" s="185"/>
      <c r="DEB70" s="185"/>
      <c r="DEC70" s="185"/>
      <c r="DED70" s="185"/>
      <c r="DEE70" s="185"/>
      <c r="DEF70" s="185"/>
      <c r="DEG70" s="185"/>
      <c r="DEH70" s="185"/>
      <c r="DEI70" s="185"/>
      <c r="DEJ70" s="185"/>
      <c r="DEK70" s="185"/>
      <c r="DEL70" s="185"/>
      <c r="DEM70" s="185"/>
      <c r="DEN70" s="185"/>
      <c r="DEO70" s="185"/>
      <c r="DEP70" s="185"/>
      <c r="DEQ70" s="185"/>
      <c r="DER70" s="185"/>
      <c r="DES70" s="185"/>
      <c r="DET70" s="185"/>
      <c r="DEU70" s="185"/>
      <c r="DEV70" s="185"/>
      <c r="DEW70" s="185"/>
      <c r="DEX70" s="185"/>
      <c r="DEY70" s="185"/>
      <c r="DEZ70" s="185"/>
      <c r="DFA70" s="185"/>
      <c r="DFB70" s="185"/>
      <c r="DFC70" s="185"/>
      <c r="DFD70" s="185"/>
      <c r="DFE70" s="185"/>
      <c r="DFF70" s="185"/>
      <c r="DFG70" s="185"/>
      <c r="DFH70" s="185"/>
      <c r="DFI70" s="185"/>
      <c r="DFJ70" s="185"/>
      <c r="DFK70" s="185"/>
      <c r="DFL70" s="185"/>
      <c r="DFM70" s="185"/>
      <c r="DFN70" s="185"/>
      <c r="DFO70" s="185"/>
      <c r="DFP70" s="185"/>
      <c r="DFQ70" s="185"/>
      <c r="DFR70" s="185"/>
      <c r="DFS70" s="185"/>
      <c r="DFT70" s="185"/>
      <c r="DFU70" s="185"/>
      <c r="DFV70" s="185"/>
      <c r="DFW70" s="185"/>
      <c r="DFX70" s="185"/>
      <c r="DFY70" s="185"/>
      <c r="DFZ70" s="185"/>
      <c r="DGA70" s="185"/>
      <c r="DGB70" s="185"/>
      <c r="DGC70" s="185"/>
      <c r="DGD70" s="185"/>
      <c r="DGE70" s="185"/>
      <c r="DGF70" s="185"/>
      <c r="DGG70" s="185"/>
      <c r="DGH70" s="185"/>
      <c r="DGI70" s="185"/>
      <c r="DGJ70" s="185"/>
      <c r="DGK70" s="185"/>
      <c r="DGL70" s="185"/>
      <c r="DGM70" s="185"/>
      <c r="DGN70" s="185"/>
      <c r="DGO70" s="185"/>
      <c r="DGP70" s="185"/>
      <c r="DGQ70" s="185"/>
      <c r="DGR70" s="185"/>
      <c r="DGS70" s="185"/>
      <c r="DGT70" s="185"/>
      <c r="DGU70" s="185"/>
      <c r="DGV70" s="185"/>
      <c r="DGW70" s="185"/>
      <c r="DGX70" s="185"/>
      <c r="DGY70" s="185"/>
      <c r="DGZ70" s="185"/>
      <c r="DHA70" s="185"/>
      <c r="DHB70" s="185"/>
      <c r="DHC70" s="185"/>
      <c r="DHD70" s="185"/>
      <c r="DHE70" s="185"/>
      <c r="DHF70" s="185"/>
      <c r="DHG70" s="185"/>
      <c r="DHH70" s="185"/>
      <c r="DHI70" s="185"/>
      <c r="DHJ70" s="185"/>
      <c r="DHK70" s="185"/>
      <c r="DHL70" s="185"/>
      <c r="DHM70" s="185"/>
      <c r="DHN70" s="185"/>
      <c r="DHO70" s="185"/>
      <c r="DHP70" s="185"/>
      <c r="DHQ70" s="185"/>
      <c r="DHR70" s="185"/>
      <c r="DHS70" s="185"/>
      <c r="DHT70" s="185"/>
      <c r="DHU70" s="185"/>
      <c r="DHV70" s="185"/>
      <c r="DHW70" s="185"/>
      <c r="DHX70" s="185"/>
      <c r="DHY70" s="185"/>
      <c r="DHZ70" s="185"/>
      <c r="DIA70" s="185"/>
      <c r="DIB70" s="185"/>
      <c r="DIC70" s="185"/>
      <c r="DID70" s="185"/>
      <c r="DIE70" s="185"/>
      <c r="DIF70" s="185"/>
      <c r="DIG70" s="185"/>
      <c r="DIH70" s="185"/>
      <c r="DII70" s="185"/>
      <c r="DIJ70" s="185"/>
      <c r="DIK70" s="185"/>
      <c r="DIL70" s="185"/>
      <c r="DIM70" s="185"/>
      <c r="DIN70" s="185"/>
      <c r="DIO70" s="185"/>
      <c r="DIP70" s="185"/>
      <c r="DIQ70" s="185"/>
      <c r="DIR70" s="185"/>
      <c r="DIS70" s="185"/>
      <c r="DIT70" s="185"/>
      <c r="DIU70" s="185"/>
      <c r="DIV70" s="185"/>
      <c r="DIW70" s="185"/>
      <c r="DIX70" s="185"/>
      <c r="DIY70" s="185"/>
      <c r="DIZ70" s="185"/>
      <c r="DJA70" s="185"/>
      <c r="DJB70" s="185"/>
      <c r="DJC70" s="185"/>
      <c r="DJD70" s="185"/>
      <c r="DJE70" s="185"/>
      <c r="DJF70" s="185"/>
      <c r="DJG70" s="185"/>
      <c r="DJH70" s="185"/>
      <c r="DJI70" s="185"/>
      <c r="DJJ70" s="185"/>
      <c r="DJK70" s="185"/>
      <c r="DJL70" s="185"/>
      <c r="DJM70" s="185"/>
      <c r="DJN70" s="185"/>
      <c r="DJO70" s="185"/>
      <c r="DJP70" s="185"/>
      <c r="DJQ70" s="185"/>
      <c r="DJR70" s="185"/>
      <c r="DJS70" s="185"/>
      <c r="DJT70" s="185"/>
      <c r="DJU70" s="185"/>
      <c r="DJV70" s="185"/>
      <c r="DJW70" s="185"/>
      <c r="DJX70" s="185"/>
      <c r="DJY70" s="185"/>
      <c r="DJZ70" s="185"/>
      <c r="DKA70" s="185"/>
      <c r="DKB70" s="185"/>
      <c r="DKC70" s="185"/>
      <c r="DKD70" s="185"/>
      <c r="DKE70" s="185"/>
      <c r="DKF70" s="185"/>
      <c r="DKG70" s="185"/>
      <c r="DKH70" s="185"/>
      <c r="DKI70" s="185"/>
      <c r="DKJ70" s="185"/>
      <c r="DKK70" s="185"/>
      <c r="DKL70" s="185"/>
      <c r="DKM70" s="185"/>
      <c r="DKN70" s="185"/>
      <c r="DKO70" s="185"/>
      <c r="DKP70" s="185"/>
      <c r="DKQ70" s="185"/>
      <c r="DKR70" s="185"/>
      <c r="DKS70" s="185"/>
      <c r="DKT70" s="185"/>
      <c r="DKU70" s="185"/>
      <c r="DKV70" s="185"/>
      <c r="DKW70" s="185"/>
      <c r="DKX70" s="185"/>
      <c r="DKY70" s="185"/>
      <c r="DKZ70" s="185"/>
      <c r="DLA70" s="185"/>
      <c r="DLB70" s="185"/>
      <c r="DLC70" s="185"/>
      <c r="DLD70" s="185"/>
      <c r="DLE70" s="185"/>
      <c r="DLF70" s="185"/>
      <c r="DLG70" s="185"/>
      <c r="DLH70" s="185"/>
      <c r="DLI70" s="185"/>
      <c r="DLJ70" s="185"/>
      <c r="DLK70" s="185"/>
      <c r="DLL70" s="185"/>
      <c r="DLM70" s="185"/>
      <c r="DLN70" s="185"/>
      <c r="DLO70" s="185"/>
      <c r="DLP70" s="185"/>
      <c r="DLQ70" s="185"/>
      <c r="DLR70" s="185"/>
      <c r="DLS70" s="185"/>
      <c r="DLT70" s="185"/>
      <c r="DLU70" s="185"/>
      <c r="DLV70" s="185"/>
      <c r="DLW70" s="185"/>
      <c r="DLX70" s="185"/>
      <c r="DLY70" s="185"/>
      <c r="DLZ70" s="185"/>
      <c r="DMA70" s="185"/>
      <c r="DMB70" s="185"/>
      <c r="DMC70" s="185"/>
      <c r="DMD70" s="185"/>
      <c r="DME70" s="185"/>
      <c r="DMF70" s="185"/>
      <c r="DMG70" s="185"/>
      <c r="DMH70" s="185"/>
      <c r="DMI70" s="185"/>
      <c r="DMJ70" s="185"/>
      <c r="DMK70" s="185"/>
      <c r="DML70" s="185"/>
      <c r="DMM70" s="185"/>
      <c r="DMN70" s="185"/>
      <c r="DMO70" s="185"/>
      <c r="DMP70" s="185"/>
      <c r="DMQ70" s="185"/>
      <c r="DMR70" s="185"/>
      <c r="DMS70" s="185"/>
      <c r="DMT70" s="185"/>
      <c r="DMU70" s="185"/>
      <c r="DMV70" s="185"/>
      <c r="DMW70" s="185"/>
      <c r="DMX70" s="185"/>
      <c r="DMY70" s="185"/>
      <c r="DMZ70" s="185"/>
      <c r="DNA70" s="185"/>
      <c r="DNB70" s="185"/>
      <c r="DNC70" s="185"/>
      <c r="DND70" s="185"/>
      <c r="DNE70" s="185"/>
      <c r="DNF70" s="185"/>
      <c r="DNG70" s="185"/>
      <c r="DNH70" s="185"/>
      <c r="DNI70" s="185"/>
      <c r="DNJ70" s="185"/>
      <c r="DNK70" s="185"/>
      <c r="DNL70" s="185"/>
      <c r="DNM70" s="185"/>
      <c r="DNN70" s="185"/>
      <c r="DNO70" s="185"/>
      <c r="DNP70" s="185"/>
      <c r="DNQ70" s="185"/>
      <c r="DNR70" s="185"/>
      <c r="DNS70" s="185"/>
      <c r="DNT70" s="185"/>
      <c r="DNU70" s="185"/>
      <c r="DNV70" s="185"/>
      <c r="DNW70" s="185"/>
      <c r="DNX70" s="185"/>
      <c r="DNY70" s="185"/>
      <c r="DNZ70" s="185"/>
      <c r="DOA70" s="185"/>
      <c r="DOB70" s="185"/>
      <c r="DOC70" s="185"/>
      <c r="DOD70" s="185"/>
      <c r="DOE70" s="185"/>
      <c r="DOF70" s="185"/>
      <c r="DOG70" s="185"/>
      <c r="DOH70" s="185"/>
      <c r="DOI70" s="185"/>
      <c r="DOJ70" s="185"/>
      <c r="DOK70" s="185"/>
      <c r="DOL70" s="185"/>
      <c r="DOM70" s="185"/>
      <c r="DON70" s="185"/>
      <c r="DOO70" s="185"/>
      <c r="DOP70" s="185"/>
      <c r="DOQ70" s="185"/>
      <c r="DOR70" s="185"/>
      <c r="DOS70" s="185"/>
      <c r="DOT70" s="185"/>
      <c r="DOU70" s="185"/>
      <c r="DOV70" s="185"/>
      <c r="DOW70" s="185"/>
      <c r="DOX70" s="185"/>
      <c r="DOY70" s="185"/>
      <c r="DOZ70" s="185"/>
      <c r="DPA70" s="185"/>
      <c r="DPB70" s="185"/>
      <c r="DPC70" s="185"/>
      <c r="DPD70" s="185"/>
      <c r="DPE70" s="185"/>
      <c r="DPF70" s="185"/>
      <c r="DPG70" s="185"/>
      <c r="DPH70" s="185"/>
      <c r="DPI70" s="185"/>
      <c r="DPJ70" s="185"/>
      <c r="DPK70" s="185"/>
      <c r="DPL70" s="185"/>
      <c r="DPM70" s="185"/>
      <c r="DPN70" s="185"/>
      <c r="DPO70" s="185"/>
      <c r="DPP70" s="185"/>
      <c r="DPQ70" s="185"/>
      <c r="DPR70" s="185"/>
      <c r="DPS70" s="185"/>
      <c r="DPT70" s="185"/>
      <c r="DPU70" s="185"/>
      <c r="DPV70" s="185"/>
      <c r="DPW70" s="185"/>
      <c r="DPX70" s="185"/>
      <c r="DPY70" s="185"/>
      <c r="DPZ70" s="185"/>
      <c r="DQA70" s="185"/>
      <c r="DQB70" s="185"/>
      <c r="DQC70" s="185"/>
      <c r="DQD70" s="185"/>
      <c r="DQE70" s="185"/>
      <c r="DQF70" s="185"/>
      <c r="DQG70" s="185"/>
      <c r="DQH70" s="185"/>
      <c r="DQI70" s="185"/>
      <c r="DQJ70" s="185"/>
      <c r="DQK70" s="185"/>
      <c r="DQL70" s="185"/>
      <c r="DQM70" s="185"/>
      <c r="DQN70" s="185"/>
      <c r="DQO70" s="185"/>
      <c r="DQP70" s="185"/>
      <c r="DQQ70" s="185"/>
      <c r="DQR70" s="185"/>
      <c r="DQS70" s="185"/>
      <c r="DQT70" s="185"/>
      <c r="DQU70" s="185"/>
      <c r="DQV70" s="185"/>
      <c r="DQW70" s="185"/>
      <c r="DQX70" s="185"/>
      <c r="DQY70" s="185"/>
      <c r="DQZ70" s="185"/>
      <c r="DRA70" s="185"/>
      <c r="DRB70" s="185"/>
      <c r="DRC70" s="185"/>
      <c r="DRD70" s="185"/>
      <c r="DRE70" s="185"/>
      <c r="DRF70" s="185"/>
      <c r="DRG70" s="185"/>
      <c r="DRH70" s="185"/>
      <c r="DRI70" s="185"/>
      <c r="DRJ70" s="185"/>
      <c r="DRK70" s="185"/>
      <c r="DRL70" s="185"/>
      <c r="DRM70" s="185"/>
      <c r="DRN70" s="185"/>
      <c r="DRO70" s="185"/>
      <c r="DRP70" s="185"/>
      <c r="DRQ70" s="185"/>
      <c r="DRR70" s="185"/>
      <c r="DRS70" s="185"/>
      <c r="DRT70" s="185"/>
      <c r="DRU70" s="185"/>
      <c r="DRV70" s="185"/>
      <c r="DRW70" s="185"/>
      <c r="DRX70" s="185"/>
      <c r="DRY70" s="185"/>
      <c r="DRZ70" s="185"/>
      <c r="DSA70" s="185"/>
      <c r="DSB70" s="185"/>
      <c r="DSC70" s="185"/>
      <c r="DSD70" s="185"/>
      <c r="DSE70" s="185"/>
      <c r="DSF70" s="185"/>
      <c r="DSG70" s="185"/>
      <c r="DSH70" s="185"/>
      <c r="DSI70" s="185"/>
      <c r="DSJ70" s="185"/>
      <c r="DSK70" s="185"/>
      <c r="DSL70" s="185"/>
      <c r="DSM70" s="185"/>
      <c r="DSN70" s="185"/>
      <c r="DSO70" s="185"/>
      <c r="DSP70" s="185"/>
      <c r="DSQ70" s="185"/>
      <c r="DSR70" s="185"/>
      <c r="DSS70" s="185"/>
      <c r="DST70" s="185"/>
      <c r="DSU70" s="185"/>
      <c r="DSV70" s="185"/>
      <c r="DSW70" s="185"/>
      <c r="DSX70" s="185"/>
      <c r="DSY70" s="185"/>
      <c r="DSZ70" s="185"/>
      <c r="DTA70" s="185"/>
      <c r="DTB70" s="185"/>
      <c r="DTC70" s="185"/>
      <c r="DTD70" s="185"/>
      <c r="DTE70" s="185"/>
      <c r="DTF70" s="185"/>
      <c r="DTG70" s="185"/>
      <c r="DTH70" s="185"/>
      <c r="DTI70" s="185"/>
      <c r="DTJ70" s="185"/>
      <c r="DTK70" s="185"/>
      <c r="DTL70" s="185"/>
      <c r="DTM70" s="185"/>
      <c r="DTN70" s="185"/>
      <c r="DTO70" s="185"/>
      <c r="DTP70" s="185"/>
      <c r="DTQ70" s="185"/>
      <c r="DTR70" s="185"/>
      <c r="DTS70" s="185"/>
      <c r="DTT70" s="185"/>
      <c r="DTU70" s="185"/>
      <c r="DTV70" s="185"/>
      <c r="DTW70" s="185"/>
      <c r="DTX70" s="185"/>
      <c r="DTY70" s="185"/>
      <c r="DTZ70" s="185"/>
      <c r="DUA70" s="185"/>
      <c r="DUB70" s="185"/>
      <c r="DUC70" s="185"/>
      <c r="DUD70" s="185"/>
      <c r="DUE70" s="185"/>
      <c r="DUF70" s="185"/>
      <c r="DUG70" s="185"/>
      <c r="DUH70" s="185"/>
      <c r="DUI70" s="185"/>
      <c r="DUJ70" s="185"/>
      <c r="DUK70" s="185"/>
      <c r="DUL70" s="185"/>
      <c r="DUM70" s="185"/>
      <c r="DUN70" s="185"/>
      <c r="DUO70" s="185"/>
      <c r="DUP70" s="185"/>
      <c r="DUQ70" s="185"/>
      <c r="DUR70" s="185"/>
      <c r="DUS70" s="185"/>
      <c r="DUT70" s="185"/>
      <c r="DUU70" s="185"/>
      <c r="DUV70" s="185"/>
      <c r="DUW70" s="185"/>
      <c r="DUX70" s="185"/>
      <c r="DUY70" s="185"/>
      <c r="DUZ70" s="185"/>
      <c r="DVA70" s="185"/>
      <c r="DVB70" s="185"/>
      <c r="DVC70" s="185"/>
      <c r="DVD70" s="185"/>
      <c r="DVE70" s="185"/>
      <c r="DVF70" s="185"/>
      <c r="DVG70" s="185"/>
      <c r="DVH70" s="185"/>
      <c r="DVI70" s="185"/>
      <c r="DVJ70" s="185"/>
      <c r="DVK70" s="185"/>
      <c r="DVL70" s="185"/>
      <c r="DVM70" s="185"/>
      <c r="DVN70" s="185"/>
      <c r="DVO70" s="185"/>
      <c r="DVP70" s="185"/>
      <c r="DVQ70" s="185"/>
      <c r="DVR70" s="185"/>
      <c r="DVS70" s="185"/>
      <c r="DVT70" s="185"/>
      <c r="DVU70" s="185"/>
      <c r="DVV70" s="185"/>
      <c r="DVW70" s="185"/>
      <c r="DVX70" s="185"/>
      <c r="DVY70" s="185"/>
      <c r="DVZ70" s="185"/>
      <c r="DWA70" s="185"/>
      <c r="DWB70" s="185"/>
      <c r="DWC70" s="185"/>
      <c r="DWD70" s="185"/>
      <c r="DWE70" s="185"/>
      <c r="DWF70" s="185"/>
      <c r="DWG70" s="185"/>
      <c r="DWH70" s="185"/>
      <c r="DWI70" s="185"/>
      <c r="DWJ70" s="185"/>
      <c r="DWK70" s="185"/>
      <c r="DWL70" s="185"/>
      <c r="DWM70" s="185"/>
      <c r="DWN70" s="185"/>
      <c r="DWO70" s="185"/>
      <c r="DWP70" s="185"/>
      <c r="DWQ70" s="185"/>
      <c r="DWR70" s="185"/>
      <c r="DWS70" s="185"/>
      <c r="DWT70" s="185"/>
      <c r="DWU70" s="185"/>
      <c r="DWV70" s="185"/>
      <c r="DWW70" s="185"/>
      <c r="DWX70" s="185"/>
      <c r="DWY70" s="185"/>
      <c r="DWZ70" s="185"/>
      <c r="DXA70" s="185"/>
      <c r="DXB70" s="185"/>
      <c r="DXC70" s="185"/>
      <c r="DXD70" s="185"/>
      <c r="DXE70" s="185"/>
      <c r="DXF70" s="185"/>
      <c r="DXG70" s="185"/>
      <c r="DXH70" s="185"/>
      <c r="DXI70" s="185"/>
      <c r="DXJ70" s="185"/>
      <c r="DXK70" s="185"/>
      <c r="DXL70" s="185"/>
      <c r="DXM70" s="185"/>
      <c r="DXN70" s="185"/>
      <c r="DXO70" s="185"/>
      <c r="DXP70" s="185"/>
      <c r="DXQ70" s="185"/>
      <c r="DXR70" s="185"/>
      <c r="DXS70" s="185"/>
      <c r="DXT70" s="185"/>
      <c r="DXU70" s="185"/>
      <c r="DXV70" s="185"/>
      <c r="DXW70" s="185"/>
      <c r="DXX70" s="185"/>
      <c r="DXY70" s="185"/>
      <c r="DXZ70" s="185"/>
      <c r="DYA70" s="185"/>
      <c r="DYB70" s="185"/>
      <c r="DYC70" s="185"/>
      <c r="DYD70" s="185"/>
      <c r="DYE70" s="185"/>
      <c r="DYF70" s="185"/>
      <c r="DYG70" s="185"/>
      <c r="DYH70" s="185"/>
      <c r="DYI70" s="185"/>
      <c r="DYJ70" s="185"/>
      <c r="DYK70" s="185"/>
      <c r="DYL70" s="185"/>
      <c r="DYM70" s="185"/>
      <c r="DYN70" s="185"/>
      <c r="DYO70" s="185"/>
      <c r="DYP70" s="185"/>
      <c r="DYQ70" s="185"/>
      <c r="DYR70" s="185"/>
      <c r="DYS70" s="185"/>
      <c r="DYT70" s="185"/>
      <c r="DYU70" s="185"/>
      <c r="DYV70" s="185"/>
      <c r="DYW70" s="185"/>
      <c r="DYX70" s="185"/>
      <c r="DYY70" s="185"/>
      <c r="DYZ70" s="185"/>
      <c r="DZA70" s="185"/>
      <c r="DZB70" s="185"/>
      <c r="DZC70" s="185"/>
      <c r="DZD70" s="185"/>
      <c r="DZE70" s="185"/>
      <c r="DZF70" s="185"/>
      <c r="DZG70" s="185"/>
      <c r="DZH70" s="185"/>
      <c r="DZI70" s="185"/>
      <c r="DZJ70" s="185"/>
      <c r="DZK70" s="185"/>
      <c r="DZL70" s="185"/>
      <c r="DZM70" s="185"/>
      <c r="DZN70" s="185"/>
      <c r="DZO70" s="185"/>
      <c r="DZP70" s="185"/>
      <c r="DZQ70" s="185"/>
      <c r="DZR70" s="185"/>
      <c r="DZS70" s="185"/>
      <c r="DZT70" s="185"/>
      <c r="DZU70" s="185"/>
      <c r="DZV70" s="185"/>
      <c r="DZW70" s="185"/>
      <c r="DZX70" s="185"/>
      <c r="DZY70" s="185"/>
      <c r="DZZ70" s="185"/>
      <c r="EAA70" s="185"/>
      <c r="EAB70" s="185"/>
      <c r="EAC70" s="185"/>
      <c r="EAD70" s="185"/>
      <c r="EAE70" s="185"/>
      <c r="EAF70" s="185"/>
      <c r="EAG70" s="185"/>
      <c r="EAH70" s="185"/>
      <c r="EAI70" s="185"/>
      <c r="EAJ70" s="185"/>
      <c r="EAK70" s="185"/>
      <c r="EAL70" s="185"/>
      <c r="EAM70" s="185"/>
      <c r="EAN70" s="185"/>
      <c r="EAO70" s="185"/>
      <c r="EAP70" s="185"/>
      <c r="EAQ70" s="185"/>
      <c r="EAR70" s="185"/>
      <c r="EAS70" s="185"/>
      <c r="EAT70" s="185"/>
      <c r="EAU70" s="185"/>
      <c r="EAV70" s="185"/>
      <c r="EAW70" s="185"/>
      <c r="EAX70" s="185"/>
      <c r="EAY70" s="185"/>
      <c r="EAZ70" s="185"/>
      <c r="EBA70" s="185"/>
      <c r="EBB70" s="185"/>
      <c r="EBC70" s="185"/>
      <c r="EBD70" s="185"/>
      <c r="EBE70" s="185"/>
      <c r="EBF70" s="185"/>
      <c r="EBG70" s="185"/>
      <c r="EBH70" s="185"/>
      <c r="EBI70" s="185"/>
      <c r="EBJ70" s="185"/>
      <c r="EBK70" s="185"/>
      <c r="EBL70" s="185"/>
      <c r="EBM70" s="185"/>
      <c r="EBN70" s="185"/>
      <c r="EBO70" s="185"/>
      <c r="EBP70" s="185"/>
      <c r="EBQ70" s="185"/>
      <c r="EBR70" s="185"/>
      <c r="EBS70" s="185"/>
      <c r="EBT70" s="185"/>
      <c r="EBU70" s="185"/>
      <c r="EBV70" s="185"/>
      <c r="EBW70" s="185"/>
      <c r="EBX70" s="185"/>
      <c r="EBY70" s="185"/>
      <c r="EBZ70" s="185"/>
      <c r="ECA70" s="185"/>
      <c r="ECB70" s="185"/>
      <c r="ECC70" s="185"/>
      <c r="ECD70" s="185"/>
      <c r="ECE70" s="185"/>
      <c r="ECF70" s="185"/>
      <c r="ECG70" s="185"/>
      <c r="ECH70" s="185"/>
      <c r="ECI70" s="185"/>
      <c r="ECJ70" s="185"/>
      <c r="ECK70" s="185"/>
      <c r="ECL70" s="185"/>
      <c r="ECM70" s="185"/>
      <c r="ECN70" s="185"/>
      <c r="ECO70" s="185"/>
      <c r="ECP70" s="185"/>
      <c r="ECQ70" s="185"/>
      <c r="ECR70" s="185"/>
      <c r="ECS70" s="185"/>
      <c r="ECT70" s="185"/>
      <c r="ECU70" s="185"/>
      <c r="ECV70" s="185"/>
      <c r="ECW70" s="185"/>
      <c r="ECX70" s="185"/>
      <c r="ECY70" s="185"/>
      <c r="ECZ70" s="185"/>
      <c r="EDA70" s="185"/>
      <c r="EDB70" s="185"/>
      <c r="EDC70" s="185"/>
      <c r="EDD70" s="185"/>
      <c r="EDE70" s="185"/>
      <c r="EDF70" s="185"/>
      <c r="EDG70" s="185"/>
      <c r="EDH70" s="185"/>
      <c r="EDI70" s="185"/>
      <c r="EDJ70" s="185"/>
      <c r="EDK70" s="185"/>
      <c r="EDL70" s="185"/>
      <c r="EDM70" s="185"/>
      <c r="EDN70" s="185"/>
      <c r="EDO70" s="185"/>
      <c r="EDP70" s="185"/>
      <c r="EDQ70" s="185"/>
      <c r="EDR70" s="185"/>
      <c r="EDS70" s="185"/>
      <c r="EDT70" s="185"/>
      <c r="EDU70" s="185"/>
      <c r="EDV70" s="185"/>
      <c r="EDW70" s="185"/>
      <c r="EDX70" s="185"/>
      <c r="EDY70" s="185"/>
      <c r="EDZ70" s="185"/>
      <c r="EEA70" s="185"/>
      <c r="EEB70" s="185"/>
      <c r="EEC70" s="185"/>
      <c r="EED70" s="185"/>
      <c r="EEE70" s="185"/>
      <c r="EEF70" s="185"/>
      <c r="EEG70" s="185"/>
      <c r="EEH70" s="185"/>
      <c r="EEI70" s="185"/>
      <c r="EEJ70" s="185"/>
      <c r="EEK70" s="185"/>
      <c r="EEL70" s="185"/>
      <c r="EEM70" s="185"/>
      <c r="EEN70" s="185"/>
      <c r="EEO70" s="185"/>
      <c r="EEP70" s="185"/>
      <c r="EEQ70" s="185"/>
      <c r="EER70" s="185"/>
      <c r="EES70" s="185"/>
      <c r="EET70" s="185"/>
      <c r="EEU70" s="185"/>
      <c r="EEV70" s="185"/>
      <c r="EEW70" s="185"/>
      <c r="EEX70" s="185"/>
      <c r="EEY70" s="185"/>
      <c r="EEZ70" s="185"/>
      <c r="EFA70" s="185"/>
      <c r="EFB70" s="185"/>
      <c r="EFC70" s="185"/>
      <c r="EFD70" s="185"/>
      <c r="EFE70" s="185"/>
      <c r="EFF70" s="185"/>
      <c r="EFG70" s="185"/>
      <c r="EFH70" s="185"/>
      <c r="EFI70" s="185"/>
      <c r="EFJ70" s="185"/>
      <c r="EFK70" s="185"/>
      <c r="EFL70" s="185"/>
      <c r="EFM70" s="185"/>
      <c r="EFN70" s="185"/>
      <c r="EFO70" s="185"/>
      <c r="EFP70" s="185"/>
      <c r="EFQ70" s="185"/>
      <c r="EFR70" s="185"/>
      <c r="EFS70" s="185"/>
      <c r="EFT70" s="185"/>
      <c r="EFU70" s="185"/>
      <c r="EFV70" s="185"/>
      <c r="EFW70" s="185"/>
      <c r="EFX70" s="185"/>
      <c r="EFY70" s="185"/>
      <c r="EFZ70" s="185"/>
      <c r="EGA70" s="185"/>
      <c r="EGB70" s="185"/>
      <c r="EGC70" s="185"/>
      <c r="EGD70" s="185"/>
      <c r="EGE70" s="185"/>
      <c r="EGF70" s="185"/>
      <c r="EGG70" s="185"/>
      <c r="EGH70" s="185"/>
      <c r="EGI70" s="185"/>
      <c r="EGJ70" s="185"/>
      <c r="EGK70" s="185"/>
      <c r="EGL70" s="185"/>
      <c r="EGM70" s="185"/>
      <c r="EGN70" s="185"/>
      <c r="EGO70" s="185"/>
      <c r="EGP70" s="185"/>
      <c r="EGQ70" s="185"/>
      <c r="EGR70" s="185"/>
      <c r="EGS70" s="185"/>
      <c r="EGT70" s="185"/>
      <c r="EGU70" s="185"/>
      <c r="EGV70" s="185"/>
      <c r="EGW70" s="185"/>
      <c r="EGX70" s="185"/>
      <c r="EGY70" s="185"/>
      <c r="EGZ70" s="185"/>
      <c r="EHA70" s="185"/>
      <c r="EHB70" s="185"/>
      <c r="EHC70" s="185"/>
      <c r="EHD70" s="185"/>
      <c r="EHE70" s="185"/>
      <c r="EHF70" s="185"/>
      <c r="EHG70" s="185"/>
      <c r="EHH70" s="185"/>
      <c r="EHI70" s="185"/>
      <c r="EHJ70" s="185"/>
      <c r="EHK70" s="185"/>
      <c r="EHL70" s="185"/>
      <c r="EHM70" s="185"/>
      <c r="EHN70" s="185"/>
      <c r="EHO70" s="185"/>
      <c r="EHP70" s="185"/>
      <c r="EHQ70" s="185"/>
      <c r="EHR70" s="185"/>
      <c r="EHS70" s="185"/>
      <c r="EHT70" s="185"/>
      <c r="EHU70" s="185"/>
      <c r="EHV70" s="185"/>
      <c r="EHW70" s="185"/>
      <c r="EHX70" s="185"/>
      <c r="EHY70" s="185"/>
      <c r="EHZ70" s="185"/>
      <c r="EIA70" s="185"/>
      <c r="EIB70" s="185"/>
      <c r="EIC70" s="185"/>
      <c r="EID70" s="185"/>
      <c r="EIE70" s="185"/>
      <c r="EIF70" s="185"/>
      <c r="EIG70" s="185"/>
      <c r="EIH70" s="185"/>
      <c r="EII70" s="185"/>
      <c r="EIJ70" s="185"/>
      <c r="EIK70" s="185"/>
      <c r="EIL70" s="185"/>
      <c r="EIM70" s="185"/>
      <c r="EIN70" s="185"/>
      <c r="EIO70" s="185"/>
      <c r="EIP70" s="185"/>
      <c r="EIQ70" s="185"/>
      <c r="EIR70" s="185"/>
      <c r="EIS70" s="185"/>
      <c r="EIT70" s="185"/>
      <c r="EIU70" s="185"/>
      <c r="EIV70" s="185"/>
      <c r="EIW70" s="185"/>
      <c r="EIX70" s="185"/>
      <c r="EIY70" s="185"/>
      <c r="EIZ70" s="185"/>
      <c r="EJA70" s="185"/>
      <c r="EJB70" s="185"/>
      <c r="EJC70" s="185"/>
      <c r="EJD70" s="185"/>
      <c r="EJE70" s="185"/>
      <c r="EJF70" s="185"/>
      <c r="EJG70" s="185"/>
      <c r="EJH70" s="185"/>
      <c r="EJI70" s="185"/>
      <c r="EJJ70" s="185"/>
      <c r="EJK70" s="185"/>
      <c r="EJL70" s="185"/>
      <c r="EJM70" s="185"/>
      <c r="EJN70" s="185"/>
      <c r="EJO70" s="185"/>
      <c r="EJP70" s="185"/>
      <c r="EJQ70" s="185"/>
      <c r="EJR70" s="185"/>
      <c r="EJS70" s="185"/>
      <c r="EJT70" s="185"/>
      <c r="EJU70" s="185"/>
      <c r="EJV70" s="185"/>
      <c r="EJW70" s="185"/>
      <c r="EJX70" s="185"/>
      <c r="EJY70" s="185"/>
      <c r="EJZ70" s="185"/>
      <c r="EKA70" s="185"/>
      <c r="EKB70" s="185"/>
      <c r="EKC70" s="185"/>
      <c r="EKD70" s="185"/>
      <c r="EKE70" s="185"/>
      <c r="EKF70" s="185"/>
      <c r="EKG70" s="185"/>
      <c r="EKH70" s="185"/>
      <c r="EKI70" s="185"/>
      <c r="EKJ70" s="185"/>
      <c r="EKK70" s="185"/>
      <c r="EKL70" s="185"/>
      <c r="EKM70" s="185"/>
      <c r="EKN70" s="185"/>
      <c r="EKO70" s="185"/>
      <c r="EKP70" s="185"/>
      <c r="EKQ70" s="185"/>
      <c r="EKR70" s="185"/>
      <c r="EKS70" s="185"/>
      <c r="EKT70" s="185"/>
      <c r="EKU70" s="185"/>
      <c r="EKV70" s="185"/>
      <c r="EKW70" s="185"/>
      <c r="EKX70" s="185"/>
      <c r="EKY70" s="185"/>
      <c r="EKZ70" s="185"/>
      <c r="ELA70" s="185"/>
      <c r="ELB70" s="185"/>
      <c r="ELC70" s="185"/>
      <c r="ELD70" s="185"/>
      <c r="ELE70" s="185"/>
      <c r="ELF70" s="185"/>
      <c r="ELG70" s="185"/>
      <c r="ELH70" s="185"/>
      <c r="ELI70" s="185"/>
      <c r="ELJ70" s="185"/>
      <c r="ELK70" s="185"/>
      <c r="ELL70" s="185"/>
      <c r="ELM70" s="185"/>
      <c r="ELN70" s="185"/>
      <c r="ELO70" s="185"/>
      <c r="ELP70" s="185"/>
      <c r="ELQ70" s="185"/>
      <c r="ELR70" s="185"/>
      <c r="ELS70" s="185"/>
      <c r="ELT70" s="185"/>
      <c r="ELU70" s="185"/>
      <c r="ELV70" s="185"/>
      <c r="ELW70" s="185"/>
      <c r="ELX70" s="185"/>
      <c r="ELY70" s="185"/>
      <c r="ELZ70" s="185"/>
      <c r="EMA70" s="185"/>
      <c r="EMB70" s="185"/>
      <c r="EMC70" s="185"/>
      <c r="EMD70" s="185"/>
      <c r="EME70" s="185"/>
      <c r="EMF70" s="185"/>
      <c r="EMG70" s="185"/>
      <c r="EMH70" s="185"/>
      <c r="EMI70" s="185"/>
      <c r="EMJ70" s="185"/>
      <c r="EMK70" s="185"/>
      <c r="EML70" s="185"/>
      <c r="EMM70" s="185"/>
      <c r="EMN70" s="185"/>
      <c r="EMO70" s="185"/>
      <c r="EMP70" s="185"/>
      <c r="EMQ70" s="185"/>
      <c r="EMR70" s="185"/>
      <c r="EMS70" s="185"/>
      <c r="EMT70" s="185"/>
      <c r="EMU70" s="185"/>
      <c r="EMV70" s="185"/>
      <c r="EMW70" s="185"/>
      <c r="EMX70" s="185"/>
      <c r="EMY70" s="185"/>
      <c r="EMZ70" s="185"/>
      <c r="ENA70" s="185"/>
      <c r="ENB70" s="185"/>
      <c r="ENC70" s="185"/>
      <c r="END70" s="185"/>
      <c r="ENE70" s="185"/>
      <c r="ENF70" s="185"/>
      <c r="ENG70" s="185"/>
      <c r="ENH70" s="185"/>
      <c r="ENI70" s="185"/>
      <c r="ENJ70" s="185"/>
      <c r="ENK70" s="185"/>
      <c r="ENL70" s="185"/>
      <c r="ENM70" s="185"/>
      <c r="ENN70" s="185"/>
      <c r="ENO70" s="185"/>
      <c r="ENP70" s="185"/>
      <c r="ENQ70" s="185"/>
      <c r="ENR70" s="185"/>
      <c r="ENS70" s="185"/>
      <c r="ENT70" s="185"/>
      <c r="ENU70" s="185"/>
      <c r="ENV70" s="185"/>
      <c r="ENW70" s="185"/>
      <c r="ENX70" s="185"/>
      <c r="ENY70" s="185"/>
      <c r="ENZ70" s="185"/>
      <c r="EOA70" s="185"/>
      <c r="EOB70" s="185"/>
      <c r="EOC70" s="185"/>
      <c r="EOD70" s="185"/>
      <c r="EOE70" s="185"/>
      <c r="EOF70" s="185"/>
      <c r="EOG70" s="185"/>
      <c r="EOH70" s="185"/>
      <c r="EOI70" s="185"/>
      <c r="EOJ70" s="185"/>
      <c r="EOK70" s="185"/>
      <c r="EOL70" s="185"/>
      <c r="EOM70" s="185"/>
      <c r="EON70" s="185"/>
      <c r="EOO70" s="185"/>
      <c r="EOP70" s="185"/>
      <c r="EOQ70" s="185"/>
      <c r="EOR70" s="185"/>
      <c r="EOS70" s="185"/>
      <c r="EOT70" s="185"/>
      <c r="EOU70" s="185"/>
      <c r="EOV70" s="185"/>
      <c r="EOW70" s="185"/>
      <c r="EOX70" s="185"/>
      <c r="EOY70" s="185"/>
      <c r="EOZ70" s="185"/>
      <c r="EPA70" s="185"/>
      <c r="EPB70" s="185"/>
      <c r="EPC70" s="185"/>
      <c r="EPD70" s="185"/>
      <c r="EPE70" s="185"/>
      <c r="EPF70" s="185"/>
      <c r="EPG70" s="185"/>
      <c r="EPH70" s="185"/>
      <c r="EPI70" s="185"/>
      <c r="EPJ70" s="185"/>
      <c r="EPK70" s="185"/>
      <c r="EPL70" s="185"/>
      <c r="EPM70" s="185"/>
      <c r="EPN70" s="185"/>
      <c r="EPO70" s="185"/>
      <c r="EPP70" s="185"/>
      <c r="EPQ70" s="185"/>
      <c r="EPR70" s="185"/>
      <c r="EPS70" s="185"/>
      <c r="EPT70" s="185"/>
      <c r="EPU70" s="185"/>
      <c r="EPV70" s="185"/>
      <c r="EPW70" s="185"/>
      <c r="EPX70" s="185"/>
      <c r="EPY70" s="185"/>
      <c r="EPZ70" s="185"/>
      <c r="EQA70" s="185"/>
      <c r="EQB70" s="185"/>
      <c r="EQC70" s="185"/>
      <c r="EQD70" s="185"/>
      <c r="EQE70" s="185"/>
      <c r="EQF70" s="185"/>
      <c r="EQG70" s="185"/>
      <c r="EQH70" s="185"/>
      <c r="EQI70" s="185"/>
      <c r="EQJ70" s="185"/>
      <c r="EQK70" s="185"/>
      <c r="EQL70" s="185"/>
      <c r="EQM70" s="185"/>
      <c r="EQN70" s="185"/>
      <c r="EQO70" s="185"/>
      <c r="EQP70" s="185"/>
      <c r="EQQ70" s="185"/>
      <c r="EQR70" s="185"/>
      <c r="EQS70" s="185"/>
      <c r="EQT70" s="185"/>
      <c r="EQU70" s="185"/>
      <c r="EQV70" s="185"/>
      <c r="EQW70" s="185"/>
      <c r="EQX70" s="185"/>
      <c r="EQY70" s="185"/>
      <c r="EQZ70" s="185"/>
      <c r="ERA70" s="185"/>
      <c r="ERB70" s="185"/>
      <c r="ERC70" s="185"/>
      <c r="ERD70" s="185"/>
      <c r="ERE70" s="185"/>
      <c r="ERF70" s="185"/>
      <c r="ERG70" s="185"/>
      <c r="ERH70" s="185"/>
      <c r="ERI70" s="185"/>
      <c r="ERJ70" s="185"/>
      <c r="ERK70" s="185"/>
      <c r="ERL70" s="185"/>
      <c r="ERM70" s="185"/>
      <c r="ERN70" s="185"/>
      <c r="ERO70" s="185"/>
      <c r="ERP70" s="185"/>
      <c r="ERQ70" s="185"/>
      <c r="ERR70" s="185"/>
      <c r="ERS70" s="185"/>
      <c r="ERT70" s="185"/>
      <c r="ERU70" s="185"/>
      <c r="ERV70" s="185"/>
      <c r="ERW70" s="185"/>
      <c r="ERX70" s="185"/>
      <c r="ERY70" s="185"/>
      <c r="ERZ70" s="185"/>
      <c r="ESA70" s="185"/>
      <c r="ESB70" s="185"/>
      <c r="ESC70" s="185"/>
      <c r="ESD70" s="185"/>
      <c r="ESE70" s="185"/>
      <c r="ESF70" s="185"/>
      <c r="ESG70" s="185"/>
      <c r="ESH70" s="185"/>
      <c r="ESI70" s="185"/>
      <c r="ESJ70" s="185"/>
      <c r="ESK70" s="185"/>
      <c r="ESL70" s="185"/>
      <c r="ESM70" s="185"/>
      <c r="ESN70" s="185"/>
      <c r="ESO70" s="185"/>
      <c r="ESP70" s="185"/>
      <c r="ESQ70" s="185"/>
      <c r="ESR70" s="185"/>
      <c r="ESS70" s="185"/>
      <c r="EST70" s="185"/>
      <c r="ESU70" s="185"/>
      <c r="ESV70" s="185"/>
      <c r="ESW70" s="185"/>
      <c r="ESX70" s="185"/>
      <c r="ESY70" s="185"/>
      <c r="ESZ70" s="185"/>
      <c r="ETA70" s="185"/>
      <c r="ETB70" s="185"/>
      <c r="ETC70" s="185"/>
      <c r="ETD70" s="185"/>
      <c r="ETE70" s="185"/>
      <c r="ETF70" s="185"/>
      <c r="ETG70" s="185"/>
      <c r="ETH70" s="185"/>
      <c r="ETI70" s="185"/>
      <c r="ETJ70" s="185"/>
      <c r="ETK70" s="185"/>
      <c r="ETL70" s="185"/>
      <c r="ETM70" s="185"/>
      <c r="ETN70" s="185"/>
      <c r="ETO70" s="185"/>
      <c r="ETP70" s="185"/>
      <c r="ETQ70" s="185"/>
      <c r="ETR70" s="185"/>
      <c r="ETS70" s="185"/>
      <c r="ETT70" s="185"/>
      <c r="ETU70" s="185"/>
      <c r="ETV70" s="185"/>
      <c r="ETW70" s="185"/>
      <c r="ETX70" s="185"/>
      <c r="ETY70" s="185"/>
      <c r="ETZ70" s="185"/>
      <c r="EUA70" s="185"/>
      <c r="EUB70" s="185"/>
      <c r="EUC70" s="185"/>
      <c r="EUD70" s="185"/>
      <c r="EUE70" s="185"/>
      <c r="EUF70" s="185"/>
      <c r="EUG70" s="185"/>
      <c r="EUH70" s="185"/>
      <c r="EUI70" s="185"/>
      <c r="EUJ70" s="185"/>
      <c r="EUK70" s="185"/>
      <c r="EUL70" s="185"/>
      <c r="EUM70" s="185"/>
      <c r="EUN70" s="185"/>
      <c r="EUO70" s="185"/>
      <c r="EUP70" s="185"/>
      <c r="EUQ70" s="185"/>
      <c r="EUR70" s="185"/>
      <c r="EUS70" s="185"/>
      <c r="EUT70" s="185"/>
      <c r="EUU70" s="185"/>
      <c r="EUV70" s="185"/>
      <c r="EUW70" s="185"/>
      <c r="EUX70" s="185"/>
      <c r="EUY70" s="185"/>
      <c r="EUZ70" s="185"/>
      <c r="EVA70" s="185"/>
      <c r="EVB70" s="185"/>
      <c r="EVC70" s="185"/>
      <c r="EVD70" s="185"/>
      <c r="EVE70" s="185"/>
      <c r="EVF70" s="185"/>
      <c r="EVG70" s="185"/>
      <c r="EVH70" s="185"/>
      <c r="EVI70" s="185"/>
      <c r="EVJ70" s="185"/>
      <c r="EVK70" s="185"/>
      <c r="EVL70" s="185"/>
      <c r="EVM70" s="185"/>
      <c r="EVN70" s="185"/>
      <c r="EVO70" s="185"/>
      <c r="EVP70" s="185"/>
      <c r="EVQ70" s="185"/>
      <c r="EVR70" s="185"/>
      <c r="EVS70" s="185"/>
      <c r="EVT70" s="185"/>
      <c r="EVU70" s="185"/>
      <c r="EVV70" s="185"/>
      <c r="EVW70" s="185"/>
      <c r="EVX70" s="185"/>
      <c r="EVY70" s="185"/>
      <c r="EVZ70" s="185"/>
      <c r="EWA70" s="185"/>
      <c r="EWB70" s="185"/>
      <c r="EWC70" s="185"/>
      <c r="EWD70" s="185"/>
      <c r="EWE70" s="185"/>
      <c r="EWF70" s="185"/>
      <c r="EWG70" s="185"/>
      <c r="EWH70" s="185"/>
      <c r="EWI70" s="185"/>
      <c r="EWJ70" s="185"/>
      <c r="EWK70" s="185"/>
      <c r="EWL70" s="185"/>
      <c r="EWM70" s="185"/>
      <c r="EWN70" s="185"/>
      <c r="EWO70" s="185"/>
      <c r="EWP70" s="185"/>
      <c r="EWQ70" s="185"/>
      <c r="EWR70" s="185"/>
      <c r="EWS70" s="185"/>
      <c r="EWT70" s="185"/>
      <c r="EWU70" s="185"/>
      <c r="EWV70" s="185"/>
      <c r="EWW70" s="185"/>
      <c r="EWX70" s="185"/>
      <c r="EWY70" s="185"/>
      <c r="EWZ70" s="185"/>
      <c r="EXA70" s="185"/>
      <c r="EXB70" s="185"/>
      <c r="EXC70" s="185"/>
      <c r="EXD70" s="185"/>
      <c r="EXE70" s="185"/>
      <c r="EXF70" s="185"/>
      <c r="EXG70" s="185"/>
      <c r="EXH70" s="185"/>
      <c r="EXI70" s="185"/>
      <c r="EXJ70" s="185"/>
      <c r="EXK70" s="185"/>
      <c r="EXL70" s="185"/>
      <c r="EXM70" s="185"/>
      <c r="EXN70" s="185"/>
      <c r="EXO70" s="185"/>
      <c r="EXP70" s="185"/>
      <c r="EXQ70" s="185"/>
      <c r="EXR70" s="185"/>
      <c r="EXS70" s="185"/>
      <c r="EXT70" s="185"/>
      <c r="EXU70" s="185"/>
      <c r="EXV70" s="185"/>
      <c r="EXW70" s="185"/>
      <c r="EXX70" s="185"/>
      <c r="EXY70" s="185"/>
      <c r="EXZ70" s="185"/>
      <c r="EYA70" s="185"/>
      <c r="EYB70" s="185"/>
      <c r="EYC70" s="185"/>
      <c r="EYD70" s="185"/>
      <c r="EYE70" s="185"/>
      <c r="EYF70" s="185"/>
      <c r="EYG70" s="185"/>
      <c r="EYH70" s="185"/>
      <c r="EYI70" s="185"/>
      <c r="EYJ70" s="185"/>
      <c r="EYK70" s="185"/>
      <c r="EYL70" s="185"/>
      <c r="EYM70" s="185"/>
      <c r="EYN70" s="185"/>
      <c r="EYO70" s="185"/>
      <c r="EYP70" s="185"/>
      <c r="EYQ70" s="185"/>
      <c r="EYR70" s="185"/>
      <c r="EYS70" s="185"/>
      <c r="EYT70" s="185"/>
      <c r="EYU70" s="185"/>
      <c r="EYV70" s="185"/>
      <c r="EYW70" s="185"/>
      <c r="EYX70" s="185"/>
      <c r="EYY70" s="185"/>
      <c r="EYZ70" s="185"/>
      <c r="EZA70" s="185"/>
      <c r="EZB70" s="185"/>
      <c r="EZC70" s="185"/>
      <c r="EZD70" s="185"/>
      <c r="EZE70" s="185"/>
      <c r="EZF70" s="185"/>
      <c r="EZG70" s="185"/>
      <c r="EZH70" s="185"/>
      <c r="EZI70" s="185"/>
      <c r="EZJ70" s="185"/>
      <c r="EZK70" s="185"/>
      <c r="EZL70" s="185"/>
      <c r="EZM70" s="185"/>
      <c r="EZN70" s="185"/>
      <c r="EZO70" s="185"/>
      <c r="EZP70" s="185"/>
      <c r="EZQ70" s="185"/>
      <c r="EZR70" s="185"/>
      <c r="EZS70" s="185"/>
      <c r="EZT70" s="185"/>
      <c r="EZU70" s="185"/>
      <c r="EZV70" s="185"/>
      <c r="EZW70" s="185"/>
      <c r="EZX70" s="185"/>
      <c r="EZY70" s="185"/>
      <c r="EZZ70" s="185"/>
      <c r="FAA70" s="185"/>
      <c r="FAB70" s="185"/>
      <c r="FAC70" s="185"/>
      <c r="FAD70" s="185"/>
      <c r="FAE70" s="185"/>
      <c r="FAF70" s="185"/>
      <c r="FAG70" s="185"/>
      <c r="FAH70" s="185"/>
      <c r="FAI70" s="185"/>
      <c r="FAJ70" s="185"/>
      <c r="FAK70" s="185"/>
      <c r="FAL70" s="185"/>
      <c r="FAM70" s="185"/>
      <c r="FAN70" s="185"/>
      <c r="FAO70" s="185"/>
      <c r="FAP70" s="185"/>
      <c r="FAQ70" s="185"/>
      <c r="FAR70" s="185"/>
      <c r="FAS70" s="185"/>
      <c r="FAT70" s="185"/>
      <c r="FAU70" s="185"/>
      <c r="FAV70" s="185"/>
      <c r="FAW70" s="185"/>
      <c r="FAX70" s="185"/>
      <c r="FAY70" s="185"/>
      <c r="FAZ70" s="185"/>
      <c r="FBA70" s="185"/>
      <c r="FBB70" s="185"/>
      <c r="FBC70" s="185"/>
      <c r="FBD70" s="185"/>
      <c r="FBE70" s="185"/>
      <c r="FBF70" s="185"/>
      <c r="FBG70" s="185"/>
      <c r="FBH70" s="185"/>
      <c r="FBI70" s="185"/>
      <c r="FBJ70" s="185"/>
      <c r="FBK70" s="185"/>
      <c r="FBL70" s="185"/>
      <c r="FBM70" s="185"/>
      <c r="FBN70" s="185"/>
      <c r="FBO70" s="185"/>
      <c r="FBP70" s="185"/>
      <c r="FBQ70" s="185"/>
      <c r="FBR70" s="185"/>
      <c r="FBS70" s="185"/>
      <c r="FBT70" s="185"/>
      <c r="FBU70" s="185"/>
      <c r="FBV70" s="185"/>
      <c r="FBW70" s="185"/>
      <c r="FBX70" s="185"/>
      <c r="FBY70" s="185"/>
      <c r="FBZ70" s="185"/>
      <c r="FCA70" s="185"/>
      <c r="FCB70" s="185"/>
      <c r="FCC70" s="185"/>
      <c r="FCD70" s="185"/>
      <c r="FCE70" s="185"/>
      <c r="FCF70" s="185"/>
      <c r="FCG70" s="185"/>
      <c r="FCH70" s="185"/>
      <c r="FCI70" s="185"/>
      <c r="FCJ70" s="185"/>
      <c r="FCK70" s="185"/>
      <c r="FCL70" s="185"/>
      <c r="FCM70" s="185"/>
      <c r="FCN70" s="185"/>
      <c r="FCO70" s="185"/>
      <c r="FCP70" s="185"/>
      <c r="FCQ70" s="185"/>
      <c r="FCR70" s="185"/>
      <c r="FCS70" s="185"/>
      <c r="FCT70" s="185"/>
      <c r="FCU70" s="185"/>
      <c r="FCV70" s="185"/>
      <c r="FCW70" s="185"/>
      <c r="FCX70" s="185"/>
      <c r="FCY70" s="185"/>
      <c r="FCZ70" s="185"/>
      <c r="FDA70" s="185"/>
      <c r="FDB70" s="185"/>
      <c r="FDC70" s="185"/>
      <c r="FDD70" s="185"/>
      <c r="FDE70" s="185"/>
      <c r="FDF70" s="185"/>
      <c r="FDG70" s="185"/>
      <c r="FDH70" s="185"/>
      <c r="FDI70" s="185"/>
      <c r="FDJ70" s="185"/>
      <c r="FDK70" s="185"/>
      <c r="FDL70" s="185"/>
      <c r="FDM70" s="185"/>
      <c r="FDN70" s="185"/>
      <c r="FDO70" s="185"/>
      <c r="FDP70" s="185"/>
      <c r="FDQ70" s="185"/>
      <c r="FDR70" s="185"/>
      <c r="FDS70" s="185"/>
      <c r="FDT70" s="185"/>
      <c r="FDU70" s="185"/>
      <c r="FDV70" s="185"/>
      <c r="FDW70" s="185"/>
      <c r="FDX70" s="185"/>
      <c r="FDY70" s="185"/>
      <c r="FDZ70" s="185"/>
      <c r="FEA70" s="185"/>
      <c r="FEB70" s="185"/>
      <c r="FEC70" s="185"/>
      <c r="FED70" s="185"/>
      <c r="FEE70" s="185"/>
      <c r="FEF70" s="185"/>
      <c r="FEG70" s="185"/>
      <c r="FEH70" s="185"/>
      <c r="FEI70" s="185"/>
      <c r="FEJ70" s="185"/>
      <c r="FEK70" s="185"/>
      <c r="FEL70" s="185"/>
      <c r="FEM70" s="185"/>
      <c r="FEN70" s="185"/>
      <c r="FEO70" s="185"/>
      <c r="FEP70" s="185"/>
      <c r="FEQ70" s="185"/>
      <c r="FER70" s="185"/>
      <c r="FES70" s="185"/>
      <c r="FET70" s="185"/>
      <c r="FEU70" s="185"/>
      <c r="FEV70" s="185"/>
      <c r="FEW70" s="185"/>
      <c r="FEX70" s="185"/>
      <c r="FEY70" s="185"/>
      <c r="FEZ70" s="185"/>
      <c r="FFA70" s="185"/>
      <c r="FFB70" s="185"/>
      <c r="FFC70" s="185"/>
      <c r="FFD70" s="185"/>
      <c r="FFE70" s="185"/>
      <c r="FFF70" s="185"/>
      <c r="FFG70" s="185"/>
      <c r="FFH70" s="185"/>
      <c r="FFI70" s="185"/>
      <c r="FFJ70" s="185"/>
      <c r="FFK70" s="185"/>
      <c r="FFL70" s="185"/>
      <c r="FFM70" s="185"/>
      <c r="FFN70" s="185"/>
      <c r="FFO70" s="185"/>
      <c r="FFP70" s="185"/>
      <c r="FFQ70" s="185"/>
      <c r="FFR70" s="185"/>
      <c r="FFS70" s="185"/>
      <c r="FFT70" s="185"/>
      <c r="FFU70" s="185"/>
      <c r="FFV70" s="185"/>
      <c r="FFW70" s="185"/>
      <c r="FFX70" s="185"/>
      <c r="FFY70" s="185"/>
      <c r="FFZ70" s="185"/>
      <c r="FGA70" s="185"/>
      <c r="FGB70" s="185"/>
      <c r="FGC70" s="185"/>
      <c r="FGD70" s="185"/>
      <c r="FGE70" s="185"/>
      <c r="FGF70" s="185"/>
      <c r="FGG70" s="185"/>
      <c r="FGH70" s="185"/>
      <c r="FGI70" s="185"/>
      <c r="FGJ70" s="185"/>
      <c r="FGK70" s="185"/>
      <c r="FGL70" s="185"/>
      <c r="FGM70" s="185"/>
      <c r="FGN70" s="185"/>
      <c r="FGO70" s="185"/>
      <c r="FGP70" s="185"/>
      <c r="FGQ70" s="185"/>
      <c r="FGR70" s="185"/>
      <c r="FGS70" s="185"/>
      <c r="FGT70" s="185"/>
      <c r="FGU70" s="185"/>
      <c r="FGV70" s="185"/>
      <c r="FGW70" s="185"/>
      <c r="FGX70" s="185"/>
      <c r="FGY70" s="185"/>
      <c r="FGZ70" s="185"/>
      <c r="FHA70" s="185"/>
      <c r="FHB70" s="185"/>
      <c r="FHC70" s="185"/>
      <c r="FHD70" s="185"/>
      <c r="FHE70" s="185"/>
      <c r="FHF70" s="185"/>
      <c r="FHG70" s="185"/>
      <c r="FHH70" s="185"/>
      <c r="FHI70" s="185"/>
      <c r="FHJ70" s="185"/>
      <c r="FHK70" s="185"/>
      <c r="FHL70" s="185"/>
      <c r="FHM70" s="185"/>
      <c r="FHN70" s="185"/>
      <c r="FHO70" s="185"/>
      <c r="FHP70" s="185"/>
      <c r="FHQ70" s="185"/>
      <c r="FHR70" s="185"/>
      <c r="FHS70" s="185"/>
      <c r="FHT70" s="185"/>
      <c r="FHU70" s="185"/>
      <c r="FHV70" s="185"/>
      <c r="FHW70" s="185"/>
      <c r="FHX70" s="185"/>
      <c r="FHY70" s="185"/>
      <c r="FHZ70" s="185"/>
      <c r="FIA70" s="185"/>
      <c r="FIB70" s="185"/>
      <c r="FIC70" s="185"/>
      <c r="FID70" s="185"/>
      <c r="FIE70" s="185"/>
      <c r="FIF70" s="185"/>
      <c r="FIG70" s="185"/>
      <c r="FIH70" s="185"/>
      <c r="FII70" s="185"/>
      <c r="FIJ70" s="185"/>
      <c r="FIK70" s="185"/>
      <c r="FIL70" s="185"/>
      <c r="FIM70" s="185"/>
      <c r="FIN70" s="185"/>
      <c r="FIO70" s="185"/>
      <c r="FIP70" s="185"/>
      <c r="FIQ70" s="185"/>
      <c r="FIR70" s="185"/>
      <c r="FIS70" s="185"/>
      <c r="FIT70" s="185"/>
      <c r="FIU70" s="185"/>
      <c r="FIV70" s="185"/>
      <c r="FIW70" s="185"/>
      <c r="FIX70" s="185"/>
      <c r="FIY70" s="185"/>
      <c r="FIZ70" s="185"/>
      <c r="FJA70" s="185"/>
      <c r="FJB70" s="185"/>
      <c r="FJC70" s="185"/>
      <c r="FJD70" s="185"/>
      <c r="FJE70" s="185"/>
      <c r="FJF70" s="185"/>
      <c r="FJG70" s="185"/>
      <c r="FJH70" s="185"/>
      <c r="FJI70" s="185"/>
      <c r="FJJ70" s="185"/>
      <c r="FJK70" s="185"/>
      <c r="FJL70" s="185"/>
      <c r="FJM70" s="185"/>
      <c r="FJN70" s="185"/>
      <c r="FJO70" s="185"/>
      <c r="FJP70" s="185"/>
      <c r="FJQ70" s="185"/>
      <c r="FJR70" s="185"/>
      <c r="FJS70" s="185"/>
      <c r="FJT70" s="185"/>
      <c r="FJU70" s="185"/>
      <c r="FJV70" s="185"/>
      <c r="FJW70" s="185"/>
      <c r="FJX70" s="185"/>
      <c r="FJY70" s="185"/>
      <c r="FJZ70" s="185"/>
      <c r="FKA70" s="185"/>
      <c r="FKB70" s="185"/>
      <c r="FKC70" s="185"/>
      <c r="FKD70" s="185"/>
      <c r="FKE70" s="185"/>
      <c r="FKF70" s="185"/>
      <c r="FKG70" s="185"/>
      <c r="FKH70" s="185"/>
      <c r="FKI70" s="185"/>
      <c r="FKJ70" s="185"/>
      <c r="FKK70" s="185"/>
      <c r="FKL70" s="185"/>
      <c r="FKM70" s="185"/>
      <c r="FKN70" s="185"/>
      <c r="FKO70" s="185"/>
      <c r="FKP70" s="185"/>
      <c r="FKQ70" s="185"/>
      <c r="FKR70" s="185"/>
      <c r="FKS70" s="185"/>
      <c r="FKT70" s="185"/>
      <c r="FKU70" s="185"/>
      <c r="FKV70" s="185"/>
      <c r="FKW70" s="185"/>
      <c r="FKX70" s="185"/>
      <c r="FKY70" s="185"/>
      <c r="FKZ70" s="185"/>
      <c r="FLA70" s="185"/>
      <c r="FLB70" s="185"/>
      <c r="FLC70" s="185"/>
      <c r="FLD70" s="185"/>
      <c r="FLE70" s="185"/>
      <c r="FLF70" s="185"/>
      <c r="FLG70" s="185"/>
      <c r="FLH70" s="185"/>
      <c r="FLI70" s="185"/>
      <c r="FLJ70" s="185"/>
      <c r="FLK70" s="185"/>
      <c r="FLL70" s="185"/>
      <c r="FLM70" s="185"/>
      <c r="FLN70" s="185"/>
      <c r="FLO70" s="185"/>
      <c r="FLP70" s="185"/>
      <c r="FLQ70" s="185"/>
      <c r="FLR70" s="185"/>
      <c r="FLS70" s="185"/>
      <c r="FLT70" s="185"/>
      <c r="FLU70" s="185"/>
      <c r="FLV70" s="185"/>
      <c r="FLW70" s="185"/>
      <c r="FLX70" s="185"/>
      <c r="FLY70" s="185"/>
      <c r="FLZ70" s="185"/>
      <c r="FMA70" s="185"/>
      <c r="FMB70" s="185"/>
      <c r="FMC70" s="185"/>
      <c r="FMD70" s="185"/>
      <c r="FME70" s="185"/>
      <c r="FMF70" s="185"/>
      <c r="FMG70" s="185"/>
      <c r="FMH70" s="185"/>
      <c r="FMI70" s="185"/>
      <c r="FMJ70" s="185"/>
      <c r="FMK70" s="185"/>
      <c r="FML70" s="185"/>
      <c r="FMM70" s="185"/>
      <c r="FMN70" s="185"/>
      <c r="FMO70" s="185"/>
      <c r="FMP70" s="185"/>
      <c r="FMQ70" s="185"/>
      <c r="FMR70" s="185"/>
      <c r="FMS70" s="185"/>
      <c r="FMT70" s="185"/>
      <c r="FMU70" s="185"/>
      <c r="FMV70" s="185"/>
      <c r="FMW70" s="185"/>
      <c r="FMX70" s="185"/>
      <c r="FMY70" s="185"/>
      <c r="FMZ70" s="185"/>
      <c r="FNA70" s="185"/>
      <c r="FNB70" s="185"/>
      <c r="FNC70" s="185"/>
      <c r="FND70" s="185"/>
      <c r="FNE70" s="185"/>
      <c r="FNF70" s="185"/>
      <c r="FNG70" s="185"/>
      <c r="FNH70" s="185"/>
      <c r="FNI70" s="185"/>
      <c r="FNJ70" s="185"/>
      <c r="FNK70" s="185"/>
      <c r="FNL70" s="185"/>
      <c r="FNM70" s="185"/>
      <c r="FNN70" s="185"/>
      <c r="FNO70" s="185"/>
      <c r="FNP70" s="185"/>
      <c r="FNQ70" s="185"/>
      <c r="FNR70" s="185"/>
      <c r="FNS70" s="185"/>
      <c r="FNT70" s="185"/>
      <c r="FNU70" s="185"/>
      <c r="FNV70" s="185"/>
      <c r="FNW70" s="185"/>
      <c r="FNX70" s="185"/>
      <c r="FNY70" s="185"/>
      <c r="FNZ70" s="185"/>
      <c r="FOA70" s="185"/>
      <c r="FOB70" s="185"/>
      <c r="FOC70" s="185"/>
      <c r="FOD70" s="185"/>
      <c r="FOE70" s="185"/>
      <c r="FOF70" s="185"/>
      <c r="FOG70" s="185"/>
      <c r="FOH70" s="185"/>
      <c r="FOI70" s="185"/>
      <c r="FOJ70" s="185"/>
      <c r="FOK70" s="185"/>
      <c r="FOL70" s="185"/>
      <c r="FOM70" s="185"/>
      <c r="FON70" s="185"/>
      <c r="FOO70" s="185"/>
      <c r="FOP70" s="185"/>
      <c r="FOQ70" s="185"/>
      <c r="FOR70" s="185"/>
      <c r="FOS70" s="185"/>
      <c r="FOT70" s="185"/>
      <c r="FOU70" s="185"/>
      <c r="FOV70" s="185"/>
      <c r="FOW70" s="185"/>
      <c r="FOX70" s="185"/>
      <c r="FOY70" s="185"/>
      <c r="FOZ70" s="185"/>
      <c r="FPA70" s="185"/>
      <c r="FPB70" s="185"/>
      <c r="FPC70" s="185"/>
      <c r="FPD70" s="185"/>
      <c r="FPE70" s="185"/>
      <c r="FPF70" s="185"/>
      <c r="FPG70" s="185"/>
      <c r="FPH70" s="185"/>
      <c r="FPI70" s="185"/>
      <c r="FPJ70" s="185"/>
      <c r="FPK70" s="185"/>
      <c r="FPL70" s="185"/>
      <c r="FPM70" s="185"/>
      <c r="FPN70" s="185"/>
      <c r="FPO70" s="185"/>
      <c r="FPP70" s="185"/>
      <c r="FPQ70" s="185"/>
      <c r="FPR70" s="185"/>
      <c r="FPS70" s="185"/>
      <c r="FPT70" s="185"/>
      <c r="FPU70" s="185"/>
      <c r="FPV70" s="185"/>
      <c r="FPW70" s="185"/>
      <c r="FPX70" s="185"/>
      <c r="FPY70" s="185"/>
      <c r="FPZ70" s="185"/>
      <c r="FQA70" s="185"/>
      <c r="FQB70" s="185"/>
      <c r="FQC70" s="185"/>
      <c r="FQD70" s="185"/>
      <c r="FQE70" s="185"/>
      <c r="FQF70" s="185"/>
      <c r="FQG70" s="185"/>
      <c r="FQH70" s="185"/>
      <c r="FQI70" s="185"/>
      <c r="FQJ70" s="185"/>
      <c r="FQK70" s="185"/>
      <c r="FQL70" s="185"/>
      <c r="FQM70" s="185"/>
      <c r="FQN70" s="185"/>
      <c r="FQO70" s="185"/>
      <c r="FQP70" s="185"/>
      <c r="FQQ70" s="185"/>
      <c r="FQR70" s="185"/>
      <c r="FQS70" s="185"/>
      <c r="FQT70" s="185"/>
      <c r="FQU70" s="185"/>
      <c r="FQV70" s="185"/>
      <c r="FQW70" s="185"/>
      <c r="FQX70" s="185"/>
      <c r="FQY70" s="185"/>
      <c r="FQZ70" s="185"/>
      <c r="FRA70" s="185"/>
      <c r="FRB70" s="185"/>
      <c r="FRC70" s="185"/>
      <c r="FRD70" s="185"/>
      <c r="FRE70" s="185"/>
      <c r="FRF70" s="185"/>
      <c r="FRG70" s="185"/>
      <c r="FRH70" s="185"/>
      <c r="FRI70" s="185"/>
      <c r="FRJ70" s="185"/>
      <c r="FRK70" s="185"/>
      <c r="FRL70" s="185"/>
      <c r="FRM70" s="185"/>
      <c r="FRN70" s="185"/>
      <c r="FRO70" s="185"/>
      <c r="FRP70" s="185"/>
      <c r="FRQ70" s="185"/>
      <c r="FRR70" s="185"/>
      <c r="FRS70" s="185"/>
      <c r="FRT70" s="185"/>
      <c r="FRU70" s="185"/>
      <c r="FRV70" s="185"/>
      <c r="FRW70" s="185"/>
      <c r="FRX70" s="185"/>
      <c r="FRY70" s="185"/>
      <c r="FRZ70" s="185"/>
      <c r="FSA70" s="185"/>
      <c r="FSB70" s="185"/>
      <c r="FSC70" s="185"/>
      <c r="FSD70" s="185"/>
      <c r="FSE70" s="185"/>
      <c r="FSF70" s="185"/>
      <c r="FSG70" s="185"/>
      <c r="FSH70" s="185"/>
      <c r="FSI70" s="185"/>
      <c r="FSJ70" s="185"/>
      <c r="FSK70" s="185"/>
      <c r="FSL70" s="185"/>
      <c r="FSM70" s="185"/>
      <c r="FSN70" s="185"/>
      <c r="FSO70" s="185"/>
      <c r="FSP70" s="185"/>
      <c r="FSQ70" s="185"/>
      <c r="FSR70" s="185"/>
      <c r="FSS70" s="185"/>
      <c r="FST70" s="185"/>
      <c r="FSU70" s="185"/>
      <c r="FSV70" s="185"/>
      <c r="FSW70" s="185"/>
      <c r="FSX70" s="185"/>
      <c r="FSY70" s="185"/>
      <c r="FSZ70" s="185"/>
      <c r="FTA70" s="185"/>
      <c r="FTB70" s="185"/>
      <c r="FTC70" s="185"/>
      <c r="FTD70" s="185"/>
      <c r="FTE70" s="185"/>
      <c r="FTF70" s="185"/>
      <c r="FTG70" s="185"/>
      <c r="FTH70" s="185"/>
      <c r="FTI70" s="185"/>
      <c r="FTJ70" s="185"/>
      <c r="FTK70" s="185"/>
      <c r="FTL70" s="185"/>
      <c r="FTM70" s="185"/>
      <c r="FTN70" s="185"/>
      <c r="FTO70" s="185"/>
      <c r="FTP70" s="185"/>
      <c r="FTQ70" s="185"/>
      <c r="FTR70" s="185"/>
      <c r="FTS70" s="185"/>
      <c r="FTT70" s="185"/>
      <c r="FTU70" s="185"/>
      <c r="FTV70" s="185"/>
      <c r="FTW70" s="185"/>
      <c r="FTX70" s="185"/>
      <c r="FTY70" s="185"/>
      <c r="FTZ70" s="185"/>
      <c r="FUA70" s="185"/>
      <c r="FUB70" s="185"/>
      <c r="FUC70" s="185"/>
      <c r="FUD70" s="185"/>
      <c r="FUE70" s="185"/>
      <c r="FUF70" s="185"/>
      <c r="FUG70" s="185"/>
      <c r="FUH70" s="185"/>
      <c r="FUI70" s="185"/>
      <c r="FUJ70" s="185"/>
      <c r="FUK70" s="185"/>
      <c r="FUL70" s="185"/>
      <c r="FUM70" s="185"/>
      <c r="FUN70" s="185"/>
      <c r="FUO70" s="185"/>
      <c r="FUP70" s="185"/>
      <c r="FUQ70" s="185"/>
      <c r="FUR70" s="185"/>
      <c r="FUS70" s="185"/>
      <c r="FUT70" s="185"/>
      <c r="FUU70" s="185"/>
      <c r="FUV70" s="185"/>
      <c r="FUW70" s="185"/>
      <c r="FUX70" s="185"/>
      <c r="FUY70" s="185"/>
      <c r="FUZ70" s="185"/>
      <c r="FVA70" s="185"/>
      <c r="FVB70" s="185"/>
      <c r="FVC70" s="185"/>
      <c r="FVD70" s="185"/>
      <c r="FVE70" s="185"/>
      <c r="FVF70" s="185"/>
      <c r="FVG70" s="185"/>
      <c r="FVH70" s="185"/>
      <c r="FVI70" s="185"/>
      <c r="FVJ70" s="185"/>
      <c r="FVK70" s="185"/>
      <c r="FVL70" s="185"/>
      <c r="FVM70" s="185"/>
      <c r="FVN70" s="185"/>
      <c r="FVO70" s="185"/>
      <c r="FVP70" s="185"/>
      <c r="FVQ70" s="185"/>
      <c r="FVR70" s="185"/>
      <c r="FVS70" s="185"/>
      <c r="FVT70" s="185"/>
      <c r="FVU70" s="185"/>
      <c r="FVV70" s="185"/>
      <c r="FVW70" s="185"/>
      <c r="FVX70" s="185"/>
      <c r="FVY70" s="185"/>
      <c r="FVZ70" s="185"/>
      <c r="FWA70" s="185"/>
      <c r="FWB70" s="185"/>
      <c r="FWC70" s="185"/>
      <c r="FWD70" s="185"/>
      <c r="FWE70" s="185"/>
      <c r="FWF70" s="185"/>
      <c r="FWG70" s="185"/>
      <c r="FWH70" s="185"/>
      <c r="FWI70" s="185"/>
      <c r="FWJ70" s="185"/>
      <c r="FWK70" s="185"/>
      <c r="FWL70" s="185"/>
      <c r="FWM70" s="185"/>
      <c r="FWN70" s="185"/>
      <c r="FWO70" s="185"/>
      <c r="FWP70" s="185"/>
      <c r="FWQ70" s="185"/>
      <c r="FWR70" s="185"/>
      <c r="FWS70" s="185"/>
      <c r="FWT70" s="185"/>
      <c r="FWU70" s="185"/>
      <c r="FWV70" s="185"/>
      <c r="FWW70" s="185"/>
      <c r="FWX70" s="185"/>
      <c r="FWY70" s="185"/>
      <c r="FWZ70" s="185"/>
      <c r="FXA70" s="185"/>
      <c r="FXB70" s="185"/>
      <c r="FXC70" s="185"/>
      <c r="FXD70" s="185"/>
      <c r="FXE70" s="185"/>
      <c r="FXF70" s="185"/>
      <c r="FXG70" s="185"/>
      <c r="FXH70" s="185"/>
      <c r="FXI70" s="185"/>
      <c r="FXJ70" s="185"/>
      <c r="FXK70" s="185"/>
      <c r="FXL70" s="185"/>
      <c r="FXM70" s="185"/>
      <c r="FXN70" s="185"/>
      <c r="FXO70" s="185"/>
      <c r="FXP70" s="185"/>
      <c r="FXQ70" s="185"/>
      <c r="FXR70" s="185"/>
      <c r="FXS70" s="185"/>
      <c r="FXT70" s="185"/>
      <c r="FXU70" s="185"/>
      <c r="FXV70" s="185"/>
      <c r="FXW70" s="185"/>
      <c r="FXX70" s="185"/>
      <c r="FXY70" s="185"/>
      <c r="FXZ70" s="185"/>
      <c r="FYA70" s="185"/>
      <c r="FYB70" s="185"/>
      <c r="FYC70" s="185"/>
      <c r="FYD70" s="185"/>
      <c r="FYE70" s="185"/>
      <c r="FYF70" s="185"/>
      <c r="FYG70" s="185"/>
      <c r="FYH70" s="185"/>
      <c r="FYI70" s="185"/>
      <c r="FYJ70" s="185"/>
      <c r="FYK70" s="185"/>
      <c r="FYL70" s="185"/>
      <c r="FYM70" s="185"/>
      <c r="FYN70" s="185"/>
      <c r="FYO70" s="185"/>
      <c r="FYP70" s="185"/>
      <c r="FYQ70" s="185"/>
      <c r="FYR70" s="185"/>
      <c r="FYS70" s="185"/>
      <c r="FYT70" s="185"/>
      <c r="FYU70" s="185"/>
      <c r="FYV70" s="185"/>
      <c r="FYW70" s="185"/>
      <c r="FYX70" s="185"/>
      <c r="FYY70" s="185"/>
      <c r="FYZ70" s="185"/>
      <c r="FZA70" s="185"/>
      <c r="FZB70" s="185"/>
      <c r="FZC70" s="185"/>
      <c r="FZD70" s="185"/>
      <c r="FZE70" s="185"/>
      <c r="FZF70" s="185"/>
      <c r="FZG70" s="185"/>
      <c r="FZH70" s="185"/>
      <c r="FZI70" s="185"/>
      <c r="FZJ70" s="185"/>
      <c r="FZK70" s="185"/>
      <c r="FZL70" s="185"/>
      <c r="FZM70" s="185"/>
      <c r="FZN70" s="185"/>
      <c r="FZO70" s="185"/>
      <c r="FZP70" s="185"/>
      <c r="FZQ70" s="185"/>
      <c r="FZR70" s="185"/>
      <c r="FZS70" s="185"/>
      <c r="FZT70" s="185"/>
      <c r="FZU70" s="185"/>
      <c r="FZV70" s="185"/>
      <c r="FZW70" s="185"/>
      <c r="FZX70" s="185"/>
      <c r="FZY70" s="185"/>
      <c r="FZZ70" s="185"/>
      <c r="GAA70" s="185"/>
      <c r="GAB70" s="185"/>
      <c r="GAC70" s="185"/>
      <c r="GAD70" s="185"/>
      <c r="GAE70" s="185"/>
      <c r="GAF70" s="185"/>
      <c r="GAG70" s="185"/>
      <c r="GAH70" s="185"/>
      <c r="GAI70" s="185"/>
      <c r="GAJ70" s="185"/>
      <c r="GAK70" s="185"/>
      <c r="GAL70" s="185"/>
      <c r="GAM70" s="185"/>
      <c r="GAN70" s="185"/>
      <c r="GAO70" s="185"/>
      <c r="GAP70" s="185"/>
      <c r="GAQ70" s="185"/>
      <c r="GAR70" s="185"/>
      <c r="GAS70" s="185"/>
      <c r="GAT70" s="185"/>
      <c r="GAU70" s="185"/>
      <c r="GAV70" s="185"/>
      <c r="GAW70" s="185"/>
      <c r="GAX70" s="185"/>
      <c r="GAY70" s="185"/>
      <c r="GAZ70" s="185"/>
      <c r="GBA70" s="185"/>
      <c r="GBB70" s="185"/>
      <c r="GBC70" s="185"/>
      <c r="GBD70" s="185"/>
      <c r="GBE70" s="185"/>
      <c r="GBF70" s="185"/>
      <c r="GBG70" s="185"/>
      <c r="GBH70" s="185"/>
      <c r="GBI70" s="185"/>
      <c r="GBJ70" s="185"/>
      <c r="GBK70" s="185"/>
      <c r="GBL70" s="185"/>
      <c r="GBM70" s="185"/>
      <c r="GBN70" s="185"/>
      <c r="GBO70" s="185"/>
      <c r="GBP70" s="185"/>
      <c r="GBQ70" s="185"/>
      <c r="GBR70" s="185"/>
      <c r="GBS70" s="185"/>
      <c r="GBT70" s="185"/>
      <c r="GBU70" s="185"/>
      <c r="GBV70" s="185"/>
      <c r="GBW70" s="185"/>
      <c r="GBX70" s="185"/>
      <c r="GBY70" s="185"/>
      <c r="GBZ70" s="185"/>
      <c r="GCA70" s="185"/>
      <c r="GCB70" s="185"/>
      <c r="GCC70" s="185"/>
      <c r="GCD70" s="185"/>
      <c r="GCE70" s="185"/>
      <c r="GCF70" s="185"/>
      <c r="GCG70" s="185"/>
      <c r="GCH70" s="185"/>
      <c r="GCI70" s="185"/>
      <c r="GCJ70" s="185"/>
      <c r="GCK70" s="185"/>
      <c r="GCL70" s="185"/>
      <c r="GCM70" s="185"/>
      <c r="GCN70" s="185"/>
      <c r="GCO70" s="185"/>
      <c r="GCP70" s="185"/>
      <c r="GCQ70" s="185"/>
      <c r="GCR70" s="185"/>
      <c r="GCS70" s="185"/>
      <c r="GCT70" s="185"/>
      <c r="GCU70" s="185"/>
      <c r="GCV70" s="185"/>
      <c r="GCW70" s="185"/>
      <c r="GCX70" s="185"/>
      <c r="GCY70" s="185"/>
      <c r="GCZ70" s="185"/>
      <c r="GDA70" s="185"/>
      <c r="GDB70" s="185"/>
      <c r="GDC70" s="185"/>
      <c r="GDD70" s="185"/>
      <c r="GDE70" s="185"/>
      <c r="GDF70" s="185"/>
      <c r="GDG70" s="185"/>
      <c r="GDH70" s="185"/>
      <c r="GDI70" s="185"/>
      <c r="GDJ70" s="185"/>
      <c r="GDK70" s="185"/>
      <c r="GDL70" s="185"/>
      <c r="GDM70" s="185"/>
      <c r="GDN70" s="185"/>
      <c r="GDO70" s="185"/>
      <c r="GDP70" s="185"/>
      <c r="GDQ70" s="185"/>
      <c r="GDR70" s="185"/>
      <c r="GDS70" s="185"/>
      <c r="GDT70" s="185"/>
      <c r="GDU70" s="185"/>
      <c r="GDV70" s="185"/>
      <c r="GDW70" s="185"/>
      <c r="GDX70" s="185"/>
      <c r="GDY70" s="185"/>
      <c r="GDZ70" s="185"/>
      <c r="GEA70" s="185"/>
      <c r="GEB70" s="185"/>
      <c r="GEC70" s="185"/>
      <c r="GED70" s="185"/>
      <c r="GEE70" s="185"/>
      <c r="GEF70" s="185"/>
      <c r="GEG70" s="185"/>
      <c r="GEH70" s="185"/>
      <c r="GEI70" s="185"/>
      <c r="GEJ70" s="185"/>
      <c r="GEK70" s="185"/>
      <c r="GEL70" s="185"/>
      <c r="GEM70" s="185"/>
      <c r="GEN70" s="185"/>
      <c r="GEO70" s="185"/>
      <c r="GEP70" s="185"/>
      <c r="GEQ70" s="185"/>
      <c r="GER70" s="185"/>
      <c r="GES70" s="185"/>
      <c r="GET70" s="185"/>
      <c r="GEU70" s="185"/>
      <c r="GEV70" s="185"/>
      <c r="GEW70" s="185"/>
      <c r="GEX70" s="185"/>
      <c r="GEY70" s="185"/>
      <c r="GEZ70" s="185"/>
      <c r="GFA70" s="185"/>
      <c r="GFB70" s="185"/>
      <c r="GFC70" s="185"/>
      <c r="GFD70" s="185"/>
      <c r="GFE70" s="185"/>
      <c r="GFF70" s="185"/>
      <c r="GFG70" s="185"/>
      <c r="GFH70" s="185"/>
      <c r="GFI70" s="185"/>
      <c r="GFJ70" s="185"/>
      <c r="GFK70" s="185"/>
      <c r="GFL70" s="185"/>
      <c r="GFM70" s="185"/>
      <c r="GFN70" s="185"/>
      <c r="GFO70" s="185"/>
      <c r="GFP70" s="185"/>
      <c r="GFQ70" s="185"/>
      <c r="GFR70" s="185"/>
      <c r="GFS70" s="185"/>
      <c r="GFT70" s="185"/>
      <c r="GFU70" s="185"/>
      <c r="GFV70" s="185"/>
      <c r="GFW70" s="185"/>
      <c r="GFX70" s="185"/>
      <c r="GFY70" s="185"/>
      <c r="GFZ70" s="185"/>
      <c r="GGA70" s="185"/>
      <c r="GGB70" s="185"/>
      <c r="GGC70" s="185"/>
      <c r="GGD70" s="185"/>
      <c r="GGE70" s="185"/>
      <c r="GGF70" s="185"/>
      <c r="GGG70" s="185"/>
      <c r="GGH70" s="185"/>
      <c r="GGI70" s="185"/>
      <c r="GGJ70" s="185"/>
      <c r="GGK70" s="185"/>
      <c r="GGL70" s="185"/>
      <c r="GGM70" s="185"/>
      <c r="GGN70" s="185"/>
      <c r="GGO70" s="185"/>
      <c r="GGP70" s="185"/>
      <c r="GGQ70" s="185"/>
      <c r="GGR70" s="185"/>
      <c r="GGS70" s="185"/>
      <c r="GGT70" s="185"/>
      <c r="GGU70" s="185"/>
      <c r="GGV70" s="185"/>
      <c r="GGW70" s="185"/>
      <c r="GGX70" s="185"/>
      <c r="GGY70" s="185"/>
      <c r="GGZ70" s="185"/>
      <c r="GHA70" s="185"/>
      <c r="GHB70" s="185"/>
      <c r="GHC70" s="185"/>
      <c r="GHD70" s="185"/>
      <c r="GHE70" s="185"/>
      <c r="GHF70" s="185"/>
      <c r="GHG70" s="185"/>
      <c r="GHH70" s="185"/>
      <c r="GHI70" s="185"/>
      <c r="GHJ70" s="185"/>
      <c r="GHK70" s="185"/>
      <c r="GHL70" s="185"/>
      <c r="GHM70" s="185"/>
      <c r="GHN70" s="185"/>
      <c r="GHO70" s="185"/>
      <c r="GHP70" s="185"/>
      <c r="GHQ70" s="185"/>
      <c r="GHR70" s="185"/>
      <c r="GHS70" s="185"/>
      <c r="GHT70" s="185"/>
      <c r="GHU70" s="185"/>
      <c r="GHV70" s="185"/>
      <c r="GHW70" s="185"/>
      <c r="GHX70" s="185"/>
      <c r="GHY70" s="185"/>
      <c r="GHZ70" s="185"/>
      <c r="GIA70" s="185"/>
      <c r="GIB70" s="185"/>
      <c r="GIC70" s="185"/>
      <c r="GID70" s="185"/>
      <c r="GIE70" s="185"/>
      <c r="GIF70" s="185"/>
      <c r="GIG70" s="185"/>
      <c r="GIH70" s="185"/>
      <c r="GII70" s="185"/>
      <c r="GIJ70" s="185"/>
      <c r="GIK70" s="185"/>
      <c r="GIL70" s="185"/>
      <c r="GIM70" s="185"/>
      <c r="GIN70" s="185"/>
      <c r="GIO70" s="185"/>
      <c r="GIP70" s="185"/>
      <c r="GIQ70" s="185"/>
      <c r="GIR70" s="185"/>
      <c r="GIS70" s="185"/>
      <c r="GIT70" s="185"/>
      <c r="GIU70" s="185"/>
      <c r="GIV70" s="185"/>
      <c r="GIW70" s="185"/>
      <c r="GIX70" s="185"/>
      <c r="GIY70" s="185"/>
      <c r="GIZ70" s="185"/>
      <c r="GJA70" s="185"/>
      <c r="GJB70" s="185"/>
      <c r="GJC70" s="185"/>
      <c r="GJD70" s="185"/>
      <c r="GJE70" s="185"/>
      <c r="GJF70" s="185"/>
      <c r="GJG70" s="185"/>
      <c r="GJH70" s="185"/>
      <c r="GJI70" s="185"/>
      <c r="GJJ70" s="185"/>
      <c r="GJK70" s="185"/>
      <c r="GJL70" s="185"/>
      <c r="GJM70" s="185"/>
      <c r="GJN70" s="185"/>
      <c r="GJO70" s="185"/>
      <c r="GJP70" s="185"/>
      <c r="GJQ70" s="185"/>
      <c r="GJR70" s="185"/>
      <c r="GJS70" s="185"/>
      <c r="GJT70" s="185"/>
      <c r="GJU70" s="185"/>
      <c r="GJV70" s="185"/>
      <c r="GJW70" s="185"/>
      <c r="GJX70" s="185"/>
      <c r="GJY70" s="185"/>
      <c r="GJZ70" s="185"/>
      <c r="GKA70" s="185"/>
      <c r="GKB70" s="185"/>
      <c r="GKC70" s="185"/>
      <c r="GKD70" s="185"/>
      <c r="GKE70" s="185"/>
      <c r="GKF70" s="185"/>
      <c r="GKG70" s="185"/>
      <c r="GKH70" s="185"/>
      <c r="GKI70" s="185"/>
      <c r="GKJ70" s="185"/>
      <c r="GKK70" s="185"/>
      <c r="GKL70" s="185"/>
      <c r="GKM70" s="185"/>
      <c r="GKN70" s="185"/>
      <c r="GKO70" s="185"/>
      <c r="GKP70" s="185"/>
      <c r="GKQ70" s="185"/>
      <c r="GKR70" s="185"/>
      <c r="GKS70" s="185"/>
      <c r="GKT70" s="185"/>
      <c r="GKU70" s="185"/>
      <c r="GKV70" s="185"/>
      <c r="GKW70" s="185"/>
      <c r="GKX70" s="185"/>
      <c r="GKY70" s="185"/>
      <c r="GKZ70" s="185"/>
      <c r="GLA70" s="185"/>
      <c r="GLB70" s="185"/>
      <c r="GLC70" s="185"/>
      <c r="GLD70" s="185"/>
      <c r="GLE70" s="185"/>
      <c r="GLF70" s="185"/>
      <c r="GLG70" s="185"/>
      <c r="GLH70" s="185"/>
      <c r="GLI70" s="185"/>
      <c r="GLJ70" s="185"/>
      <c r="GLK70" s="185"/>
      <c r="GLL70" s="185"/>
      <c r="GLM70" s="185"/>
      <c r="GLN70" s="185"/>
      <c r="GLO70" s="185"/>
      <c r="GLP70" s="185"/>
      <c r="GLQ70" s="185"/>
      <c r="GLR70" s="185"/>
      <c r="GLS70" s="185"/>
      <c r="GLT70" s="185"/>
      <c r="GLU70" s="185"/>
      <c r="GLV70" s="185"/>
      <c r="GLW70" s="185"/>
      <c r="GLX70" s="185"/>
      <c r="GLY70" s="185"/>
      <c r="GLZ70" s="185"/>
      <c r="GMA70" s="185"/>
      <c r="GMB70" s="185"/>
      <c r="GMC70" s="185"/>
      <c r="GMD70" s="185"/>
      <c r="GME70" s="185"/>
      <c r="GMF70" s="185"/>
      <c r="GMG70" s="185"/>
      <c r="GMH70" s="185"/>
      <c r="GMI70" s="185"/>
      <c r="GMJ70" s="185"/>
      <c r="GMK70" s="185"/>
      <c r="GML70" s="185"/>
      <c r="GMM70" s="185"/>
      <c r="GMN70" s="185"/>
      <c r="GMO70" s="185"/>
      <c r="GMP70" s="185"/>
      <c r="GMQ70" s="185"/>
      <c r="GMR70" s="185"/>
      <c r="GMS70" s="185"/>
      <c r="GMT70" s="185"/>
      <c r="GMU70" s="185"/>
      <c r="GMV70" s="185"/>
      <c r="GMW70" s="185"/>
      <c r="GMX70" s="185"/>
      <c r="GMY70" s="185"/>
      <c r="GMZ70" s="185"/>
      <c r="GNA70" s="185"/>
      <c r="GNB70" s="185"/>
      <c r="GNC70" s="185"/>
      <c r="GND70" s="185"/>
      <c r="GNE70" s="185"/>
      <c r="GNF70" s="185"/>
      <c r="GNG70" s="185"/>
      <c r="GNH70" s="185"/>
      <c r="GNI70" s="185"/>
      <c r="GNJ70" s="185"/>
      <c r="GNK70" s="185"/>
      <c r="GNL70" s="185"/>
      <c r="GNM70" s="185"/>
      <c r="GNN70" s="185"/>
      <c r="GNO70" s="185"/>
      <c r="GNP70" s="185"/>
      <c r="GNQ70" s="185"/>
      <c r="GNR70" s="185"/>
      <c r="GNS70" s="185"/>
      <c r="GNT70" s="185"/>
      <c r="GNU70" s="185"/>
      <c r="GNV70" s="185"/>
      <c r="GNW70" s="185"/>
      <c r="GNX70" s="185"/>
      <c r="GNY70" s="185"/>
      <c r="GNZ70" s="185"/>
      <c r="GOA70" s="185"/>
      <c r="GOB70" s="185"/>
      <c r="GOC70" s="185"/>
      <c r="GOD70" s="185"/>
      <c r="GOE70" s="185"/>
      <c r="GOF70" s="185"/>
      <c r="GOG70" s="185"/>
      <c r="GOH70" s="185"/>
      <c r="GOI70" s="185"/>
      <c r="GOJ70" s="185"/>
      <c r="GOK70" s="185"/>
      <c r="GOL70" s="185"/>
      <c r="GOM70" s="185"/>
      <c r="GON70" s="185"/>
      <c r="GOO70" s="185"/>
      <c r="GOP70" s="185"/>
      <c r="GOQ70" s="185"/>
      <c r="GOR70" s="185"/>
      <c r="GOS70" s="185"/>
      <c r="GOT70" s="185"/>
      <c r="GOU70" s="185"/>
      <c r="GOV70" s="185"/>
      <c r="GOW70" s="185"/>
      <c r="GOX70" s="185"/>
      <c r="GOY70" s="185"/>
      <c r="GOZ70" s="185"/>
      <c r="GPA70" s="185"/>
      <c r="GPB70" s="185"/>
      <c r="GPC70" s="185"/>
      <c r="GPD70" s="185"/>
      <c r="GPE70" s="185"/>
      <c r="GPF70" s="185"/>
      <c r="GPG70" s="185"/>
      <c r="GPH70" s="185"/>
      <c r="GPI70" s="185"/>
      <c r="GPJ70" s="185"/>
      <c r="GPK70" s="185"/>
      <c r="GPL70" s="185"/>
      <c r="GPM70" s="185"/>
      <c r="GPN70" s="185"/>
      <c r="GPO70" s="185"/>
      <c r="GPP70" s="185"/>
      <c r="GPQ70" s="185"/>
      <c r="GPR70" s="185"/>
      <c r="GPS70" s="185"/>
      <c r="GPT70" s="185"/>
      <c r="GPU70" s="185"/>
      <c r="GPV70" s="185"/>
      <c r="GPW70" s="185"/>
      <c r="GPX70" s="185"/>
      <c r="GPY70" s="185"/>
      <c r="GPZ70" s="185"/>
      <c r="GQA70" s="185"/>
      <c r="GQB70" s="185"/>
      <c r="GQC70" s="185"/>
      <c r="GQD70" s="185"/>
      <c r="GQE70" s="185"/>
      <c r="GQF70" s="185"/>
      <c r="GQG70" s="185"/>
      <c r="GQH70" s="185"/>
      <c r="GQI70" s="185"/>
      <c r="GQJ70" s="185"/>
      <c r="GQK70" s="185"/>
      <c r="GQL70" s="185"/>
      <c r="GQM70" s="185"/>
      <c r="GQN70" s="185"/>
      <c r="GQO70" s="185"/>
      <c r="GQP70" s="185"/>
      <c r="GQQ70" s="185"/>
      <c r="GQR70" s="185"/>
      <c r="GQS70" s="185"/>
      <c r="GQT70" s="185"/>
      <c r="GQU70" s="185"/>
      <c r="GQV70" s="185"/>
      <c r="GQW70" s="185"/>
      <c r="GQX70" s="185"/>
      <c r="GQY70" s="185"/>
      <c r="GQZ70" s="185"/>
      <c r="GRA70" s="185"/>
      <c r="GRB70" s="185"/>
      <c r="GRC70" s="185"/>
      <c r="GRD70" s="185"/>
      <c r="GRE70" s="185"/>
      <c r="GRF70" s="185"/>
      <c r="GRG70" s="185"/>
      <c r="GRH70" s="185"/>
      <c r="GRI70" s="185"/>
      <c r="GRJ70" s="185"/>
      <c r="GRK70" s="185"/>
      <c r="GRL70" s="185"/>
      <c r="GRM70" s="185"/>
      <c r="GRN70" s="185"/>
      <c r="GRO70" s="185"/>
      <c r="GRP70" s="185"/>
      <c r="GRQ70" s="185"/>
      <c r="GRR70" s="185"/>
      <c r="GRS70" s="185"/>
    </row>
    <row r="71" spans="1:5219">
      <c r="A71" s="325"/>
      <c r="B71" s="325"/>
      <c r="C71" s="325"/>
      <c r="D71" s="325"/>
      <c r="E71" s="325"/>
      <c r="F71" s="325"/>
      <c r="G71" s="325"/>
      <c r="H71" s="325"/>
      <c r="I71" s="325"/>
      <c r="J71" s="325"/>
      <c r="K71" s="32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/>
      <c r="AF71" s="185"/>
      <c r="AG71" s="185"/>
      <c r="AH71" s="185"/>
      <c r="AI71" s="185"/>
      <c r="AJ71" s="185"/>
      <c r="AK71" s="185"/>
      <c r="AL71" s="185"/>
      <c r="AM71" s="185"/>
      <c r="AN71" s="185"/>
      <c r="AO71" s="185"/>
      <c r="AP71" s="185"/>
      <c r="AQ71" s="185"/>
      <c r="AR71" s="185"/>
      <c r="AS71" s="185"/>
      <c r="AT71" s="185"/>
      <c r="AU71" s="185"/>
      <c r="AV71" s="185"/>
      <c r="AW71" s="185"/>
      <c r="AX71" s="185"/>
      <c r="AY71" s="185"/>
      <c r="AZ71" s="185"/>
      <c r="BA71" s="185"/>
      <c r="BB71" s="185"/>
      <c r="BC71" s="185"/>
      <c r="BD71" s="185"/>
      <c r="BE71" s="185"/>
      <c r="BF71" s="185"/>
      <c r="BG71" s="185"/>
      <c r="BH71" s="185"/>
      <c r="BI71" s="185"/>
      <c r="BJ71" s="185"/>
      <c r="BK71" s="185"/>
      <c r="BL71" s="185"/>
      <c r="BM71" s="185"/>
      <c r="BN71" s="185"/>
      <c r="BO71" s="185"/>
      <c r="BP71" s="185"/>
      <c r="BQ71" s="185"/>
      <c r="BR71" s="185"/>
      <c r="BS71" s="185"/>
      <c r="BT71" s="185"/>
      <c r="BU71" s="185"/>
      <c r="BV71" s="185"/>
      <c r="BW71" s="185"/>
      <c r="BX71" s="185"/>
      <c r="BY71" s="185"/>
      <c r="BZ71" s="185"/>
      <c r="CA71" s="185"/>
      <c r="CB71" s="185"/>
      <c r="CC71" s="185"/>
      <c r="CD71" s="185"/>
      <c r="CE71" s="185"/>
      <c r="CF71" s="185"/>
      <c r="CG71" s="185"/>
      <c r="CH71" s="185"/>
      <c r="CI71" s="185"/>
      <c r="CJ71" s="185"/>
      <c r="CK71" s="185"/>
      <c r="CL71" s="185"/>
      <c r="CM71" s="185"/>
      <c r="CN71" s="185"/>
      <c r="CO71" s="185"/>
      <c r="CP71" s="185"/>
      <c r="CQ71" s="185"/>
      <c r="CR71" s="185"/>
      <c r="CS71" s="185"/>
      <c r="CT71" s="185"/>
      <c r="CU71" s="185"/>
      <c r="CV71" s="185"/>
      <c r="CW71" s="185"/>
      <c r="CX71" s="185"/>
      <c r="CY71" s="185"/>
      <c r="CZ71" s="185"/>
      <c r="DA71" s="185"/>
      <c r="DB71" s="185"/>
      <c r="DC71" s="185"/>
      <c r="DD71" s="185"/>
      <c r="DE71" s="185"/>
      <c r="DF71" s="185"/>
      <c r="DG71" s="185"/>
      <c r="DH71" s="185"/>
      <c r="DI71" s="185"/>
      <c r="DJ71" s="185"/>
      <c r="DK71" s="185"/>
      <c r="DL71" s="185"/>
      <c r="DM71" s="185"/>
      <c r="DN71" s="185"/>
      <c r="DO71" s="185"/>
      <c r="DP71" s="185"/>
      <c r="DQ71" s="185"/>
      <c r="DR71" s="185"/>
      <c r="DS71" s="185"/>
      <c r="DT71" s="185"/>
      <c r="DU71" s="185"/>
      <c r="DV71" s="185"/>
      <c r="DW71" s="185"/>
      <c r="DX71" s="185"/>
      <c r="DY71" s="185"/>
      <c r="DZ71" s="185"/>
      <c r="EA71" s="185"/>
      <c r="EB71" s="185"/>
      <c r="EC71" s="185"/>
      <c r="ED71" s="185"/>
      <c r="EE71" s="185"/>
      <c r="EF71" s="185"/>
      <c r="EG71" s="185"/>
      <c r="EH71" s="185"/>
      <c r="EI71" s="185"/>
      <c r="EJ71" s="185"/>
      <c r="EK71" s="185"/>
      <c r="EL71" s="185"/>
      <c r="EM71" s="185"/>
      <c r="EN71" s="185"/>
      <c r="EO71" s="185"/>
      <c r="EP71" s="185"/>
      <c r="EQ71" s="185"/>
      <c r="ER71" s="185"/>
      <c r="ES71" s="185"/>
      <c r="ET71" s="185"/>
      <c r="EU71" s="185"/>
      <c r="EV71" s="185"/>
      <c r="EW71" s="185"/>
      <c r="EX71" s="185"/>
      <c r="EY71" s="185"/>
      <c r="EZ71" s="185"/>
      <c r="FA71" s="185"/>
      <c r="FB71" s="185"/>
      <c r="FC71" s="185"/>
      <c r="FD71" s="185"/>
      <c r="FE71" s="185"/>
      <c r="FF71" s="185"/>
      <c r="FG71" s="185"/>
      <c r="FH71" s="185"/>
      <c r="FI71" s="185"/>
      <c r="FJ71" s="185"/>
      <c r="FK71" s="185"/>
      <c r="FL71" s="185"/>
      <c r="FM71" s="185"/>
      <c r="FN71" s="185"/>
      <c r="FO71" s="185"/>
      <c r="FP71" s="185"/>
      <c r="FQ71" s="185"/>
      <c r="FR71" s="185"/>
      <c r="FS71" s="185"/>
      <c r="FT71" s="185"/>
      <c r="FU71" s="185"/>
      <c r="FV71" s="185"/>
      <c r="FW71" s="185"/>
      <c r="FX71" s="185"/>
      <c r="FY71" s="185"/>
      <c r="FZ71" s="185"/>
      <c r="GA71" s="185"/>
      <c r="GB71" s="185"/>
      <c r="GC71" s="185"/>
      <c r="GD71" s="185"/>
      <c r="GE71" s="185"/>
      <c r="GF71" s="185"/>
      <c r="GG71" s="185"/>
      <c r="GH71" s="185"/>
      <c r="GI71" s="185"/>
      <c r="GJ71" s="185"/>
      <c r="GK71" s="185"/>
      <c r="GL71" s="185"/>
      <c r="GM71" s="185"/>
      <c r="GN71" s="185"/>
      <c r="GO71" s="185"/>
      <c r="GP71" s="185"/>
      <c r="GQ71" s="185"/>
      <c r="GR71" s="185"/>
      <c r="GS71" s="185"/>
      <c r="GT71" s="185"/>
      <c r="GU71" s="185"/>
      <c r="GV71" s="185"/>
      <c r="GW71" s="185"/>
      <c r="GX71" s="185"/>
      <c r="GY71" s="185"/>
      <c r="GZ71" s="185"/>
      <c r="HA71" s="185"/>
      <c r="HB71" s="185"/>
      <c r="HC71" s="185"/>
      <c r="HD71" s="185"/>
      <c r="HE71" s="185"/>
      <c r="HF71" s="185"/>
      <c r="HG71" s="185"/>
      <c r="HH71" s="185"/>
      <c r="HI71" s="185"/>
      <c r="HJ71" s="185"/>
      <c r="HK71" s="185"/>
      <c r="HL71" s="185"/>
      <c r="HM71" s="185"/>
      <c r="HN71" s="185"/>
      <c r="HO71" s="185"/>
      <c r="HP71" s="185"/>
      <c r="HQ71" s="185"/>
      <c r="HR71" s="185"/>
      <c r="HS71" s="185"/>
      <c r="HT71" s="185"/>
      <c r="HU71" s="185"/>
      <c r="HV71" s="185"/>
      <c r="HW71" s="185"/>
      <c r="HX71" s="185"/>
      <c r="HY71" s="185"/>
      <c r="HZ71" s="185"/>
      <c r="IA71" s="185"/>
      <c r="IB71" s="185"/>
      <c r="IC71" s="185"/>
      <c r="ID71" s="185"/>
      <c r="IE71" s="185"/>
      <c r="IF71" s="185"/>
      <c r="IG71" s="185"/>
      <c r="IH71" s="185"/>
      <c r="II71" s="185"/>
      <c r="IJ71" s="185"/>
      <c r="IK71" s="185"/>
      <c r="IL71" s="185"/>
      <c r="IM71" s="185"/>
      <c r="IN71" s="185"/>
      <c r="IO71" s="185"/>
      <c r="IP71" s="185"/>
      <c r="IQ71" s="185"/>
      <c r="IR71" s="185"/>
      <c r="IS71" s="185"/>
      <c r="IT71" s="185"/>
      <c r="IU71" s="185"/>
      <c r="IV71" s="185"/>
      <c r="IW71" s="185"/>
      <c r="IX71" s="185"/>
      <c r="IY71" s="185"/>
      <c r="IZ71" s="185"/>
      <c r="JA71" s="185"/>
      <c r="JB71" s="185"/>
      <c r="JC71" s="185"/>
      <c r="JD71" s="185"/>
      <c r="JE71" s="185"/>
      <c r="JF71" s="185"/>
      <c r="JG71" s="185"/>
      <c r="JH71" s="185"/>
      <c r="JI71" s="185"/>
      <c r="JJ71" s="185"/>
      <c r="JK71" s="185"/>
      <c r="JL71" s="185"/>
      <c r="JM71" s="185"/>
      <c r="JN71" s="185"/>
      <c r="JO71" s="185"/>
      <c r="JP71" s="185"/>
      <c r="JQ71" s="185"/>
      <c r="JR71" s="185"/>
      <c r="JS71" s="185"/>
      <c r="JT71" s="185"/>
      <c r="JU71" s="185"/>
      <c r="JV71" s="185"/>
      <c r="JW71" s="185"/>
      <c r="JX71" s="185"/>
      <c r="JY71" s="185"/>
      <c r="JZ71" s="185"/>
      <c r="KA71" s="185"/>
      <c r="KB71" s="185"/>
      <c r="KC71" s="185"/>
      <c r="KD71" s="185"/>
      <c r="KE71" s="185"/>
      <c r="KF71" s="185"/>
      <c r="KG71" s="185"/>
      <c r="KH71" s="185"/>
      <c r="KI71" s="185"/>
      <c r="KJ71" s="185"/>
      <c r="KK71" s="185"/>
      <c r="KL71" s="185"/>
      <c r="KM71" s="185"/>
      <c r="KN71" s="185"/>
      <c r="KO71" s="185"/>
      <c r="KP71" s="185"/>
      <c r="KQ71" s="185"/>
      <c r="KR71" s="185"/>
      <c r="KS71" s="185"/>
      <c r="KT71" s="185"/>
      <c r="KU71" s="185"/>
      <c r="KV71" s="185"/>
      <c r="KW71" s="185"/>
      <c r="KX71" s="185"/>
      <c r="KY71" s="185"/>
      <c r="KZ71" s="185"/>
      <c r="LA71" s="185"/>
      <c r="LB71" s="185"/>
      <c r="LC71" s="185"/>
      <c r="LD71" s="185"/>
      <c r="LE71" s="185"/>
      <c r="LF71" s="185"/>
      <c r="LG71" s="185"/>
      <c r="LH71" s="185"/>
      <c r="LI71" s="185"/>
      <c r="LJ71" s="185"/>
      <c r="LK71" s="185"/>
      <c r="LL71" s="185"/>
      <c r="LM71" s="185"/>
      <c r="LN71" s="185"/>
      <c r="LO71" s="185"/>
      <c r="LP71" s="185"/>
      <c r="LQ71" s="185"/>
      <c r="LR71" s="185"/>
      <c r="LS71" s="185"/>
      <c r="LT71" s="185"/>
      <c r="LU71" s="185"/>
      <c r="LV71" s="185"/>
      <c r="LW71" s="185"/>
      <c r="LX71" s="185"/>
      <c r="LY71" s="185"/>
      <c r="LZ71" s="185"/>
      <c r="MA71" s="185"/>
      <c r="MB71" s="185"/>
      <c r="MC71" s="185"/>
      <c r="MD71" s="185"/>
      <c r="ME71" s="185"/>
      <c r="MF71" s="185"/>
      <c r="MG71" s="185"/>
      <c r="MH71" s="185"/>
      <c r="MI71" s="185"/>
      <c r="MJ71" s="185"/>
      <c r="MK71" s="185"/>
      <c r="ML71" s="185"/>
      <c r="MM71" s="185"/>
      <c r="MN71" s="185"/>
      <c r="MO71" s="185"/>
      <c r="MP71" s="185"/>
      <c r="MQ71" s="185"/>
      <c r="MR71" s="185"/>
      <c r="MS71" s="185"/>
      <c r="MT71" s="185"/>
      <c r="MU71" s="185"/>
      <c r="MV71" s="185"/>
      <c r="MW71" s="185"/>
      <c r="MX71" s="185"/>
      <c r="MY71" s="185"/>
      <c r="MZ71" s="185"/>
      <c r="NA71" s="185"/>
      <c r="NB71" s="185"/>
      <c r="NC71" s="185"/>
      <c r="ND71" s="185"/>
      <c r="NE71" s="185"/>
      <c r="NF71" s="185"/>
      <c r="NG71" s="185"/>
      <c r="NH71" s="185"/>
      <c r="NI71" s="185"/>
      <c r="NJ71" s="185"/>
      <c r="NK71" s="185"/>
      <c r="NL71" s="185"/>
      <c r="NM71" s="185"/>
      <c r="NN71" s="185"/>
      <c r="NO71" s="185"/>
      <c r="NP71" s="185"/>
      <c r="NQ71" s="185"/>
      <c r="NR71" s="185"/>
      <c r="NS71" s="185"/>
      <c r="NT71" s="185"/>
      <c r="NU71" s="185"/>
      <c r="NV71" s="185"/>
      <c r="NW71" s="185"/>
      <c r="NX71" s="185"/>
      <c r="NY71" s="185"/>
      <c r="NZ71" s="185"/>
      <c r="OA71" s="185"/>
      <c r="OB71" s="185"/>
      <c r="OC71" s="185"/>
      <c r="OD71" s="185"/>
      <c r="OE71" s="185"/>
      <c r="OF71" s="185"/>
      <c r="OG71" s="185"/>
      <c r="OH71" s="185"/>
      <c r="OI71" s="185"/>
      <c r="OJ71" s="185"/>
      <c r="OK71" s="185"/>
      <c r="OL71" s="185"/>
      <c r="OM71" s="185"/>
      <c r="ON71" s="185"/>
      <c r="OO71" s="185"/>
      <c r="OP71" s="185"/>
      <c r="OQ71" s="185"/>
      <c r="OR71" s="185"/>
      <c r="OS71" s="185"/>
      <c r="OT71" s="185"/>
      <c r="OU71" s="185"/>
      <c r="OV71" s="185"/>
      <c r="OW71" s="185"/>
      <c r="OX71" s="185"/>
      <c r="OY71" s="185"/>
      <c r="OZ71" s="185"/>
      <c r="PA71" s="185"/>
      <c r="PB71" s="185"/>
      <c r="PC71" s="185"/>
      <c r="PD71" s="185"/>
      <c r="PE71" s="185"/>
      <c r="PF71" s="185"/>
      <c r="PG71" s="185"/>
      <c r="PH71" s="185"/>
      <c r="PI71" s="185"/>
      <c r="PJ71" s="185"/>
      <c r="PK71" s="185"/>
      <c r="PL71" s="185"/>
      <c r="PM71" s="185"/>
      <c r="PN71" s="185"/>
      <c r="PO71" s="185"/>
      <c r="PP71" s="185"/>
      <c r="PQ71" s="185"/>
      <c r="PR71" s="185"/>
      <c r="PS71" s="185"/>
      <c r="PT71" s="185"/>
      <c r="PU71" s="185"/>
      <c r="PV71" s="185"/>
      <c r="PW71" s="185"/>
      <c r="PX71" s="185"/>
      <c r="PY71" s="185"/>
      <c r="PZ71" s="185"/>
      <c r="QA71" s="185"/>
      <c r="QB71" s="185"/>
      <c r="QC71" s="185"/>
      <c r="QD71" s="185"/>
      <c r="QE71" s="185"/>
      <c r="QF71" s="185"/>
      <c r="QG71" s="185"/>
      <c r="QH71" s="185"/>
      <c r="QI71" s="185"/>
      <c r="QJ71" s="185"/>
      <c r="QK71" s="185"/>
      <c r="QL71" s="185"/>
      <c r="QM71" s="185"/>
      <c r="QN71" s="185"/>
      <c r="QO71" s="185"/>
      <c r="QP71" s="185"/>
      <c r="QQ71" s="185"/>
      <c r="QR71" s="185"/>
      <c r="QS71" s="185"/>
      <c r="QT71" s="185"/>
      <c r="QU71" s="185"/>
      <c r="QV71" s="185"/>
      <c r="QW71" s="185"/>
      <c r="QX71" s="185"/>
      <c r="QY71" s="185"/>
      <c r="QZ71" s="185"/>
      <c r="RA71" s="185"/>
      <c r="RB71" s="185"/>
      <c r="RC71" s="185"/>
      <c r="RD71" s="185"/>
      <c r="RE71" s="185"/>
      <c r="RF71" s="185"/>
      <c r="RG71" s="185"/>
      <c r="RH71" s="185"/>
      <c r="RI71" s="185"/>
      <c r="RJ71" s="185"/>
      <c r="RK71" s="185"/>
      <c r="RL71" s="185"/>
      <c r="RM71" s="185"/>
      <c r="RN71" s="185"/>
      <c r="RO71" s="185"/>
      <c r="RP71" s="185"/>
      <c r="RQ71" s="185"/>
      <c r="RR71" s="185"/>
      <c r="RS71" s="185"/>
      <c r="RT71" s="185"/>
      <c r="RU71" s="185"/>
      <c r="RV71" s="185"/>
      <c r="RW71" s="185"/>
      <c r="RX71" s="185"/>
      <c r="RY71" s="185"/>
      <c r="RZ71" s="185"/>
      <c r="SA71" s="185"/>
      <c r="SB71" s="185"/>
      <c r="SC71" s="185"/>
      <c r="SD71" s="185"/>
      <c r="SE71" s="185"/>
      <c r="SF71" s="185"/>
      <c r="SG71" s="185"/>
      <c r="SH71" s="185"/>
      <c r="SI71" s="185"/>
      <c r="SJ71" s="185"/>
      <c r="SK71" s="185"/>
      <c r="SL71" s="185"/>
      <c r="SM71" s="185"/>
      <c r="SN71" s="185"/>
      <c r="SO71" s="185"/>
      <c r="SP71" s="185"/>
      <c r="SQ71" s="185"/>
      <c r="SR71" s="185"/>
      <c r="SS71" s="185"/>
      <c r="ST71" s="185"/>
      <c r="SU71" s="185"/>
      <c r="SV71" s="185"/>
      <c r="SW71" s="185"/>
      <c r="SX71" s="185"/>
      <c r="SY71" s="185"/>
      <c r="SZ71" s="185"/>
      <c r="TA71" s="185"/>
      <c r="TB71" s="185"/>
      <c r="TC71" s="185"/>
      <c r="TD71" s="185"/>
      <c r="TE71" s="185"/>
      <c r="TF71" s="185"/>
      <c r="TG71" s="185"/>
      <c r="TH71" s="185"/>
      <c r="TI71" s="185"/>
      <c r="TJ71" s="185"/>
      <c r="TK71" s="185"/>
      <c r="TL71" s="185"/>
      <c r="TM71" s="185"/>
      <c r="TN71" s="185"/>
      <c r="TO71" s="185"/>
      <c r="TP71" s="185"/>
      <c r="TQ71" s="185"/>
      <c r="TR71" s="185"/>
      <c r="TS71" s="185"/>
      <c r="TT71" s="185"/>
      <c r="TU71" s="185"/>
      <c r="TV71" s="185"/>
      <c r="TW71" s="185"/>
      <c r="TX71" s="185"/>
      <c r="TY71" s="185"/>
      <c r="TZ71" s="185"/>
      <c r="UA71" s="185"/>
      <c r="UB71" s="185"/>
      <c r="UC71" s="185"/>
      <c r="UD71" s="185"/>
      <c r="UE71" s="185"/>
      <c r="UF71" s="185"/>
      <c r="UG71" s="185"/>
      <c r="UH71" s="185"/>
      <c r="UI71" s="185"/>
      <c r="UJ71" s="185"/>
      <c r="UK71" s="185"/>
      <c r="UL71" s="185"/>
      <c r="UM71" s="185"/>
      <c r="UN71" s="185"/>
      <c r="UO71" s="185"/>
      <c r="UP71" s="185"/>
      <c r="UQ71" s="185"/>
      <c r="UR71" s="185"/>
      <c r="US71" s="185"/>
      <c r="UT71" s="185"/>
      <c r="UU71" s="185"/>
      <c r="UV71" s="185"/>
      <c r="UW71" s="185"/>
      <c r="UX71" s="185"/>
      <c r="UY71" s="185"/>
      <c r="UZ71" s="185"/>
      <c r="VA71" s="185"/>
      <c r="VB71" s="185"/>
      <c r="VC71" s="185"/>
      <c r="VD71" s="185"/>
      <c r="VE71" s="185"/>
      <c r="VF71" s="185"/>
      <c r="VG71" s="185"/>
      <c r="VH71" s="185"/>
      <c r="VI71" s="185"/>
      <c r="VJ71" s="185"/>
      <c r="VK71" s="185"/>
      <c r="VL71" s="185"/>
      <c r="VM71" s="185"/>
      <c r="VN71" s="185"/>
      <c r="VO71" s="185"/>
      <c r="VP71" s="185"/>
      <c r="VQ71" s="185"/>
      <c r="VR71" s="185"/>
      <c r="VS71" s="185"/>
      <c r="VT71" s="185"/>
      <c r="VU71" s="185"/>
      <c r="VV71" s="185"/>
      <c r="VW71" s="185"/>
      <c r="VX71" s="185"/>
      <c r="VY71" s="185"/>
      <c r="VZ71" s="185"/>
      <c r="WA71" s="185"/>
      <c r="WB71" s="185"/>
      <c r="WC71" s="185"/>
      <c r="WD71" s="185"/>
      <c r="WE71" s="185"/>
      <c r="WF71" s="185"/>
      <c r="WG71" s="185"/>
      <c r="WH71" s="185"/>
      <c r="WI71" s="185"/>
      <c r="WJ71" s="185"/>
      <c r="WK71" s="185"/>
      <c r="WL71" s="185"/>
      <c r="WM71" s="185"/>
      <c r="WN71" s="185"/>
      <c r="WO71" s="185"/>
      <c r="WP71" s="185"/>
      <c r="WQ71" s="185"/>
      <c r="WR71" s="185"/>
      <c r="WS71" s="185"/>
      <c r="WT71" s="185"/>
      <c r="WU71" s="185"/>
      <c r="WV71" s="185"/>
      <c r="WW71" s="185"/>
      <c r="WX71" s="185"/>
      <c r="WY71" s="185"/>
      <c r="WZ71" s="185"/>
      <c r="XA71" s="185"/>
      <c r="XB71" s="185"/>
      <c r="XC71" s="185"/>
      <c r="XD71" s="185"/>
      <c r="XE71" s="185"/>
      <c r="XF71" s="185"/>
      <c r="XG71" s="185"/>
      <c r="XH71" s="185"/>
      <c r="XI71" s="185"/>
      <c r="XJ71" s="185"/>
      <c r="XK71" s="185"/>
      <c r="XL71" s="185"/>
      <c r="XM71" s="185"/>
      <c r="XN71" s="185"/>
      <c r="XO71" s="185"/>
      <c r="XP71" s="185"/>
      <c r="XQ71" s="185"/>
      <c r="XR71" s="185"/>
      <c r="XS71" s="185"/>
      <c r="XT71" s="185"/>
      <c r="XU71" s="185"/>
      <c r="XV71" s="185"/>
      <c r="XW71" s="185"/>
      <c r="XX71" s="185"/>
      <c r="XY71" s="185"/>
      <c r="XZ71" s="185"/>
      <c r="YA71" s="185"/>
      <c r="YB71" s="185"/>
      <c r="YC71" s="185"/>
      <c r="YD71" s="185"/>
      <c r="YE71" s="185"/>
      <c r="YF71" s="185"/>
      <c r="YG71" s="185"/>
      <c r="YH71" s="185"/>
      <c r="YI71" s="185"/>
      <c r="YJ71" s="185"/>
      <c r="YK71" s="185"/>
      <c r="YL71" s="185"/>
      <c r="YM71" s="185"/>
      <c r="YN71" s="185"/>
      <c r="YO71" s="185"/>
      <c r="YP71" s="185"/>
      <c r="YQ71" s="185"/>
      <c r="YR71" s="185"/>
      <c r="YS71" s="185"/>
      <c r="YT71" s="185"/>
      <c r="YU71" s="185"/>
      <c r="YV71" s="185"/>
      <c r="YW71" s="185"/>
      <c r="YX71" s="185"/>
      <c r="YY71" s="185"/>
      <c r="YZ71" s="185"/>
      <c r="ZA71" s="185"/>
      <c r="ZB71" s="185"/>
      <c r="ZC71" s="185"/>
      <c r="ZD71" s="185"/>
      <c r="ZE71" s="185"/>
      <c r="ZF71" s="185"/>
      <c r="ZG71" s="185"/>
      <c r="ZH71" s="185"/>
      <c r="ZI71" s="185"/>
      <c r="ZJ71" s="185"/>
      <c r="ZK71" s="185"/>
      <c r="ZL71" s="185"/>
      <c r="ZM71" s="185"/>
      <c r="ZN71" s="185"/>
      <c r="ZO71" s="185"/>
      <c r="ZP71" s="185"/>
      <c r="ZQ71" s="185"/>
      <c r="ZR71" s="185"/>
      <c r="ZS71" s="185"/>
      <c r="ZT71" s="185"/>
      <c r="ZU71" s="185"/>
      <c r="ZV71" s="185"/>
      <c r="ZW71" s="185"/>
      <c r="ZX71" s="185"/>
      <c r="ZY71" s="185"/>
      <c r="ZZ71" s="185"/>
      <c r="AAA71" s="185"/>
      <c r="AAB71" s="185"/>
      <c r="AAC71" s="185"/>
      <c r="AAD71" s="185"/>
      <c r="AAE71" s="185"/>
      <c r="AAF71" s="185"/>
      <c r="AAG71" s="185"/>
      <c r="AAH71" s="185"/>
      <c r="AAI71" s="185"/>
      <c r="AAJ71" s="185"/>
      <c r="AAK71" s="185"/>
      <c r="AAL71" s="185"/>
      <c r="AAM71" s="185"/>
      <c r="AAN71" s="185"/>
      <c r="AAO71" s="185"/>
      <c r="AAP71" s="185"/>
      <c r="AAQ71" s="185"/>
      <c r="AAR71" s="185"/>
      <c r="AAS71" s="185"/>
      <c r="AAT71" s="185"/>
      <c r="AAU71" s="185"/>
      <c r="AAV71" s="185"/>
      <c r="AAW71" s="185"/>
      <c r="AAX71" s="185"/>
      <c r="AAY71" s="185"/>
      <c r="AAZ71" s="185"/>
      <c r="ABA71" s="185"/>
      <c r="ABB71" s="185"/>
      <c r="ABC71" s="185"/>
      <c r="ABD71" s="185"/>
      <c r="ABE71" s="185"/>
      <c r="ABF71" s="185"/>
      <c r="ABG71" s="185"/>
      <c r="ABH71" s="185"/>
      <c r="ABI71" s="185"/>
      <c r="ABJ71" s="185"/>
      <c r="ABK71" s="185"/>
      <c r="ABL71" s="185"/>
      <c r="ABM71" s="185"/>
      <c r="ABN71" s="185"/>
      <c r="ABO71" s="185"/>
      <c r="ABP71" s="185"/>
      <c r="ABQ71" s="185"/>
      <c r="ABR71" s="185"/>
      <c r="ABS71" s="185"/>
      <c r="ABT71" s="185"/>
      <c r="ABU71" s="185"/>
      <c r="ABV71" s="185"/>
      <c r="ABW71" s="185"/>
      <c r="ABX71" s="185"/>
      <c r="ABY71" s="185"/>
      <c r="ABZ71" s="185"/>
      <c r="ACA71" s="185"/>
      <c r="ACB71" s="185"/>
      <c r="ACC71" s="185"/>
      <c r="ACD71" s="185"/>
      <c r="ACE71" s="185"/>
      <c r="ACF71" s="185"/>
      <c r="ACG71" s="185"/>
      <c r="ACH71" s="185"/>
      <c r="ACI71" s="185"/>
      <c r="ACJ71" s="185"/>
      <c r="ACK71" s="185"/>
      <c r="ACL71" s="185"/>
      <c r="ACM71" s="185"/>
      <c r="ACN71" s="185"/>
      <c r="ACO71" s="185"/>
      <c r="ACP71" s="185"/>
      <c r="ACQ71" s="185"/>
      <c r="ACR71" s="185"/>
      <c r="ACS71" s="185"/>
      <c r="ACT71" s="185"/>
      <c r="ACU71" s="185"/>
      <c r="ACV71" s="185"/>
      <c r="ACW71" s="185"/>
      <c r="ACX71" s="185"/>
      <c r="ACY71" s="185"/>
      <c r="ACZ71" s="185"/>
      <c r="ADA71" s="185"/>
      <c r="ADB71" s="185"/>
      <c r="ADC71" s="185"/>
      <c r="ADD71" s="185"/>
      <c r="ADE71" s="185"/>
      <c r="ADF71" s="185"/>
      <c r="ADG71" s="185"/>
      <c r="ADH71" s="185"/>
      <c r="ADI71" s="185"/>
      <c r="ADJ71" s="185"/>
      <c r="ADK71" s="185"/>
      <c r="ADL71" s="185"/>
      <c r="ADM71" s="185"/>
      <c r="ADN71" s="185"/>
      <c r="ADO71" s="185"/>
      <c r="ADP71" s="185"/>
      <c r="ADQ71" s="185"/>
      <c r="ADR71" s="185"/>
      <c r="ADS71" s="185"/>
      <c r="ADT71" s="185"/>
      <c r="ADU71" s="185"/>
      <c r="ADV71" s="185"/>
      <c r="ADW71" s="185"/>
      <c r="ADX71" s="185"/>
      <c r="ADY71" s="185"/>
      <c r="ADZ71" s="185"/>
      <c r="AEA71" s="185"/>
      <c r="AEB71" s="185"/>
      <c r="AEC71" s="185"/>
      <c r="AED71" s="185"/>
      <c r="AEE71" s="185"/>
      <c r="AEF71" s="185"/>
      <c r="AEG71" s="185"/>
      <c r="AEH71" s="185"/>
      <c r="AEI71" s="185"/>
      <c r="AEJ71" s="185"/>
      <c r="AEK71" s="185"/>
      <c r="AEL71" s="185"/>
      <c r="AEM71" s="185"/>
      <c r="AEN71" s="185"/>
      <c r="AEO71" s="185"/>
      <c r="AEP71" s="185"/>
      <c r="AEQ71" s="185"/>
      <c r="AER71" s="185"/>
      <c r="AES71" s="185"/>
      <c r="AET71" s="185"/>
      <c r="AEU71" s="185"/>
      <c r="AEV71" s="185"/>
      <c r="AEW71" s="185"/>
      <c r="AEX71" s="185"/>
      <c r="AEY71" s="185"/>
      <c r="AEZ71" s="185"/>
      <c r="AFA71" s="185"/>
      <c r="AFB71" s="185"/>
      <c r="AFC71" s="185"/>
      <c r="AFD71" s="185"/>
      <c r="AFE71" s="185"/>
      <c r="AFF71" s="185"/>
      <c r="AFG71" s="185"/>
      <c r="AFH71" s="185"/>
      <c r="AFI71" s="185"/>
      <c r="AFJ71" s="185"/>
      <c r="AFK71" s="185"/>
      <c r="AFL71" s="185"/>
      <c r="AFM71" s="185"/>
      <c r="AFN71" s="185"/>
      <c r="AFO71" s="185"/>
      <c r="AFP71" s="185"/>
      <c r="AFQ71" s="185"/>
      <c r="AFR71" s="185"/>
      <c r="AFS71" s="185"/>
      <c r="AFT71" s="185"/>
      <c r="AFU71" s="185"/>
      <c r="AFV71" s="185"/>
      <c r="AFW71" s="185"/>
      <c r="AFX71" s="185"/>
      <c r="AFY71" s="185"/>
      <c r="AFZ71" s="185"/>
      <c r="AGA71" s="185"/>
      <c r="AGB71" s="185"/>
      <c r="AGC71" s="185"/>
      <c r="AGD71" s="185"/>
      <c r="AGE71" s="185"/>
      <c r="AGF71" s="185"/>
      <c r="AGG71" s="185"/>
      <c r="AGH71" s="185"/>
      <c r="AGI71" s="185"/>
      <c r="AGJ71" s="185"/>
      <c r="AGK71" s="185"/>
      <c r="AGL71" s="185"/>
      <c r="AGM71" s="185"/>
      <c r="AGN71" s="185"/>
      <c r="AGO71" s="185"/>
      <c r="AGP71" s="185"/>
      <c r="AGQ71" s="185"/>
      <c r="AGR71" s="185"/>
      <c r="AGS71" s="185"/>
      <c r="AGT71" s="185"/>
      <c r="AGU71" s="185"/>
      <c r="AGV71" s="185"/>
      <c r="AGW71" s="185"/>
      <c r="AGX71" s="185"/>
      <c r="AGY71" s="185"/>
      <c r="AGZ71" s="185"/>
      <c r="AHA71" s="185"/>
      <c r="AHB71" s="185"/>
      <c r="AHC71" s="185"/>
      <c r="AHD71" s="185"/>
      <c r="AHE71" s="185"/>
      <c r="AHF71" s="185"/>
      <c r="AHG71" s="185"/>
      <c r="AHH71" s="185"/>
      <c r="AHI71" s="185"/>
      <c r="AHJ71" s="185"/>
      <c r="AHK71" s="185"/>
      <c r="AHL71" s="185"/>
      <c r="AHM71" s="185"/>
      <c r="AHN71" s="185"/>
      <c r="AHO71" s="185"/>
      <c r="AHP71" s="185"/>
      <c r="AHQ71" s="185"/>
      <c r="AHR71" s="185"/>
      <c r="AHS71" s="185"/>
      <c r="AHT71" s="185"/>
      <c r="AHU71" s="185"/>
      <c r="AHV71" s="185"/>
      <c r="AHW71" s="185"/>
      <c r="AHX71" s="185"/>
      <c r="AHY71" s="185"/>
      <c r="AHZ71" s="185"/>
      <c r="AIA71" s="185"/>
      <c r="AIB71" s="185"/>
      <c r="AIC71" s="185"/>
      <c r="AID71" s="185"/>
      <c r="AIE71" s="185"/>
      <c r="AIF71" s="185"/>
      <c r="AIG71" s="185"/>
      <c r="AIH71" s="185"/>
      <c r="AII71" s="185"/>
      <c r="AIJ71" s="185"/>
      <c r="AIK71" s="185"/>
      <c r="AIL71" s="185"/>
      <c r="AIM71" s="185"/>
      <c r="AIN71" s="185"/>
      <c r="AIO71" s="185"/>
      <c r="AIP71" s="185"/>
      <c r="AIQ71" s="185"/>
      <c r="AIR71" s="185"/>
      <c r="AIS71" s="185"/>
      <c r="AIT71" s="185"/>
      <c r="AIU71" s="185"/>
      <c r="AIV71" s="185"/>
      <c r="AIW71" s="185"/>
      <c r="AIX71" s="185"/>
      <c r="AIY71" s="185"/>
      <c r="AIZ71" s="185"/>
      <c r="AJA71" s="185"/>
      <c r="AJB71" s="185"/>
      <c r="AJC71" s="185"/>
      <c r="AJD71" s="185"/>
      <c r="AJE71" s="185"/>
      <c r="AJF71" s="185"/>
      <c r="AJG71" s="185"/>
      <c r="AJH71" s="185"/>
      <c r="AJI71" s="185"/>
      <c r="AJJ71" s="185"/>
      <c r="AJK71" s="185"/>
      <c r="AJL71" s="185"/>
      <c r="AJM71" s="185"/>
      <c r="AJN71" s="185"/>
      <c r="AJO71" s="185"/>
      <c r="AJP71" s="185"/>
      <c r="AJQ71" s="185"/>
      <c r="AJR71" s="185"/>
      <c r="AJS71" s="185"/>
      <c r="AJT71" s="185"/>
      <c r="AJU71" s="185"/>
      <c r="AJV71" s="185"/>
      <c r="AJW71" s="185"/>
      <c r="AJX71" s="185"/>
      <c r="AJY71" s="185"/>
      <c r="AJZ71" s="185"/>
      <c r="AKA71" s="185"/>
      <c r="AKB71" s="185"/>
      <c r="AKC71" s="185"/>
      <c r="AKD71" s="185"/>
      <c r="AKE71" s="185"/>
      <c r="AKF71" s="185"/>
      <c r="AKG71" s="185"/>
      <c r="AKH71" s="185"/>
      <c r="AKI71" s="185"/>
      <c r="AKJ71" s="185"/>
      <c r="AKK71" s="185"/>
      <c r="AKL71" s="185"/>
      <c r="AKM71" s="185"/>
      <c r="AKN71" s="185"/>
      <c r="AKO71" s="185"/>
      <c r="AKP71" s="185"/>
      <c r="AKQ71" s="185"/>
      <c r="AKR71" s="185"/>
      <c r="AKS71" s="185"/>
      <c r="AKT71" s="185"/>
      <c r="AKU71" s="185"/>
      <c r="AKV71" s="185"/>
      <c r="AKW71" s="185"/>
      <c r="AKX71" s="185"/>
      <c r="AKY71" s="185"/>
      <c r="AKZ71" s="185"/>
      <c r="ALA71" s="185"/>
      <c r="ALB71" s="185"/>
      <c r="ALC71" s="185"/>
      <c r="ALD71" s="185"/>
      <c r="ALE71" s="185"/>
      <c r="ALF71" s="185"/>
      <c r="ALG71" s="185"/>
      <c r="ALH71" s="185"/>
      <c r="ALI71" s="185"/>
      <c r="ALJ71" s="185"/>
      <c r="ALK71" s="185"/>
      <c r="ALL71" s="185"/>
      <c r="ALM71" s="185"/>
      <c r="ALN71" s="185"/>
      <c r="ALO71" s="185"/>
      <c r="ALP71" s="185"/>
      <c r="ALQ71" s="185"/>
      <c r="ALR71" s="185"/>
      <c r="ALS71" s="185"/>
      <c r="ALT71" s="185"/>
      <c r="ALU71" s="185"/>
      <c r="ALV71" s="185"/>
      <c r="ALW71" s="185"/>
      <c r="ALX71" s="185"/>
      <c r="ALY71" s="185"/>
      <c r="ALZ71" s="185"/>
      <c r="AMA71" s="185"/>
      <c r="AMB71" s="185"/>
      <c r="AMC71" s="185"/>
      <c r="AMD71" s="185"/>
      <c r="AME71" s="185"/>
      <c r="AMF71" s="185"/>
      <c r="AMG71" s="185"/>
      <c r="AMH71" s="185"/>
      <c r="AMI71" s="185"/>
      <c r="AMJ71" s="185"/>
      <c r="AMK71" s="185"/>
      <c r="AML71" s="185"/>
      <c r="AMM71" s="185"/>
      <c r="AMN71" s="185"/>
      <c r="AMO71" s="185"/>
      <c r="AMP71" s="185"/>
      <c r="AMQ71" s="185"/>
      <c r="AMR71" s="185"/>
      <c r="AMS71" s="185"/>
      <c r="AMT71" s="185"/>
      <c r="AMU71" s="185"/>
      <c r="AMV71" s="185"/>
      <c r="AMW71" s="185"/>
      <c r="AMX71" s="185"/>
      <c r="AMY71" s="185"/>
      <c r="AMZ71" s="185"/>
      <c r="ANA71" s="185"/>
      <c r="ANB71" s="185"/>
      <c r="ANC71" s="185"/>
      <c r="AND71" s="185"/>
      <c r="ANE71" s="185"/>
      <c r="ANF71" s="185"/>
      <c r="ANG71" s="185"/>
      <c r="ANH71" s="185"/>
      <c r="ANI71" s="185"/>
      <c r="ANJ71" s="185"/>
      <c r="ANK71" s="185"/>
      <c r="ANL71" s="185"/>
      <c r="ANM71" s="185"/>
      <c r="ANN71" s="185"/>
      <c r="ANO71" s="185"/>
      <c r="ANP71" s="185"/>
      <c r="ANQ71" s="185"/>
      <c r="ANR71" s="185"/>
      <c r="ANS71" s="185"/>
      <c r="ANT71" s="185"/>
      <c r="ANU71" s="185"/>
      <c r="ANV71" s="185"/>
      <c r="ANW71" s="185"/>
      <c r="ANX71" s="185"/>
      <c r="ANY71" s="185"/>
      <c r="ANZ71" s="185"/>
      <c r="AOA71" s="185"/>
      <c r="AOB71" s="185"/>
      <c r="AOC71" s="185"/>
      <c r="AOD71" s="185"/>
      <c r="AOE71" s="185"/>
      <c r="AOF71" s="185"/>
      <c r="AOG71" s="185"/>
      <c r="AOH71" s="185"/>
      <c r="AOI71" s="185"/>
      <c r="AOJ71" s="185"/>
      <c r="AOK71" s="185"/>
      <c r="AOL71" s="185"/>
      <c r="AOM71" s="185"/>
      <c r="AON71" s="185"/>
      <c r="AOO71" s="185"/>
      <c r="AOP71" s="185"/>
      <c r="AOQ71" s="185"/>
      <c r="AOR71" s="185"/>
      <c r="AOS71" s="185"/>
      <c r="AOT71" s="185"/>
      <c r="AOU71" s="185"/>
      <c r="AOV71" s="185"/>
      <c r="AOW71" s="185"/>
      <c r="AOX71" s="185"/>
      <c r="AOY71" s="185"/>
      <c r="AOZ71" s="185"/>
      <c r="APA71" s="185"/>
      <c r="APB71" s="185"/>
      <c r="APC71" s="185"/>
      <c r="APD71" s="185"/>
      <c r="APE71" s="185"/>
      <c r="APF71" s="185"/>
      <c r="APG71" s="185"/>
      <c r="APH71" s="185"/>
      <c r="API71" s="185"/>
      <c r="APJ71" s="185"/>
      <c r="APK71" s="185"/>
      <c r="APL71" s="185"/>
      <c r="APM71" s="185"/>
      <c r="APN71" s="185"/>
      <c r="APO71" s="185"/>
      <c r="APP71" s="185"/>
      <c r="APQ71" s="185"/>
      <c r="APR71" s="185"/>
      <c r="APS71" s="185"/>
      <c r="APT71" s="185"/>
      <c r="APU71" s="185"/>
      <c r="APV71" s="185"/>
      <c r="APW71" s="185"/>
      <c r="APX71" s="185"/>
      <c r="APY71" s="185"/>
      <c r="APZ71" s="185"/>
      <c r="AQA71" s="185"/>
      <c r="AQB71" s="185"/>
      <c r="AQC71" s="185"/>
      <c r="AQD71" s="185"/>
      <c r="AQE71" s="185"/>
      <c r="AQF71" s="185"/>
      <c r="AQG71" s="185"/>
      <c r="AQH71" s="185"/>
      <c r="AQI71" s="185"/>
      <c r="AQJ71" s="185"/>
      <c r="AQK71" s="185"/>
      <c r="AQL71" s="185"/>
      <c r="AQM71" s="185"/>
      <c r="AQN71" s="185"/>
      <c r="AQO71" s="185"/>
      <c r="AQP71" s="185"/>
      <c r="AQQ71" s="185"/>
      <c r="AQR71" s="185"/>
      <c r="AQS71" s="185"/>
      <c r="AQT71" s="185"/>
      <c r="AQU71" s="185"/>
      <c r="AQV71" s="185"/>
      <c r="AQW71" s="185"/>
      <c r="AQX71" s="185"/>
      <c r="AQY71" s="185"/>
      <c r="AQZ71" s="185"/>
      <c r="ARA71" s="185"/>
      <c r="ARB71" s="185"/>
      <c r="ARC71" s="185"/>
      <c r="ARD71" s="185"/>
      <c r="ARE71" s="185"/>
      <c r="ARF71" s="185"/>
      <c r="ARG71" s="185"/>
      <c r="ARH71" s="185"/>
      <c r="ARI71" s="185"/>
      <c r="ARJ71" s="185"/>
      <c r="ARK71" s="185"/>
      <c r="ARL71" s="185"/>
      <c r="ARM71" s="185"/>
      <c r="ARN71" s="185"/>
      <c r="ARO71" s="185"/>
      <c r="ARP71" s="185"/>
      <c r="ARQ71" s="185"/>
      <c r="ARR71" s="185"/>
      <c r="ARS71" s="185"/>
      <c r="ART71" s="185"/>
      <c r="ARU71" s="185"/>
      <c r="ARV71" s="185"/>
      <c r="ARW71" s="185"/>
      <c r="ARX71" s="185"/>
      <c r="ARY71" s="185"/>
      <c r="ARZ71" s="185"/>
      <c r="ASA71" s="185"/>
      <c r="ASB71" s="185"/>
      <c r="ASC71" s="185"/>
      <c r="ASD71" s="185"/>
      <c r="ASE71" s="185"/>
      <c r="ASF71" s="185"/>
      <c r="ASG71" s="185"/>
      <c r="ASH71" s="185"/>
      <c r="ASI71" s="185"/>
      <c r="ASJ71" s="185"/>
      <c r="ASK71" s="185"/>
      <c r="ASL71" s="185"/>
      <c r="ASM71" s="185"/>
      <c r="ASN71" s="185"/>
      <c r="ASO71" s="185"/>
      <c r="ASP71" s="185"/>
      <c r="ASQ71" s="185"/>
      <c r="ASR71" s="185"/>
      <c r="ASS71" s="185"/>
      <c r="AST71" s="185"/>
      <c r="ASU71" s="185"/>
      <c r="ASV71" s="185"/>
      <c r="ASW71" s="185"/>
      <c r="ASX71" s="185"/>
      <c r="ASY71" s="185"/>
      <c r="ASZ71" s="185"/>
      <c r="ATA71" s="185"/>
      <c r="ATB71" s="185"/>
      <c r="ATC71" s="185"/>
      <c r="ATD71" s="185"/>
      <c r="ATE71" s="185"/>
      <c r="ATF71" s="185"/>
      <c r="ATG71" s="185"/>
      <c r="ATH71" s="185"/>
      <c r="ATI71" s="185"/>
      <c r="ATJ71" s="185"/>
      <c r="ATK71" s="185"/>
      <c r="ATL71" s="185"/>
      <c r="ATM71" s="185"/>
      <c r="ATN71" s="185"/>
      <c r="ATO71" s="185"/>
      <c r="ATP71" s="185"/>
      <c r="ATQ71" s="185"/>
      <c r="ATR71" s="185"/>
      <c r="ATS71" s="185"/>
      <c r="ATT71" s="185"/>
      <c r="ATU71" s="185"/>
      <c r="ATV71" s="185"/>
      <c r="ATW71" s="185"/>
      <c r="ATX71" s="185"/>
      <c r="ATY71" s="185"/>
      <c r="ATZ71" s="185"/>
      <c r="AUA71" s="185"/>
      <c r="AUB71" s="185"/>
      <c r="AUC71" s="185"/>
      <c r="AUD71" s="185"/>
      <c r="AUE71" s="185"/>
      <c r="AUF71" s="185"/>
      <c r="AUG71" s="185"/>
      <c r="AUH71" s="185"/>
      <c r="AUI71" s="185"/>
      <c r="AUJ71" s="185"/>
      <c r="AUK71" s="185"/>
      <c r="AUL71" s="185"/>
      <c r="AUM71" s="185"/>
      <c r="AUN71" s="185"/>
      <c r="AUO71" s="185"/>
      <c r="AUP71" s="185"/>
      <c r="AUQ71" s="185"/>
      <c r="AUR71" s="185"/>
      <c r="AUS71" s="185"/>
      <c r="AUT71" s="185"/>
      <c r="AUU71" s="185"/>
      <c r="AUV71" s="185"/>
      <c r="AUW71" s="185"/>
      <c r="AUX71" s="185"/>
      <c r="AUY71" s="185"/>
      <c r="AUZ71" s="185"/>
      <c r="AVA71" s="185"/>
      <c r="AVB71" s="185"/>
      <c r="AVC71" s="185"/>
      <c r="AVD71" s="185"/>
      <c r="AVE71" s="185"/>
      <c r="AVF71" s="185"/>
      <c r="AVG71" s="185"/>
      <c r="AVH71" s="185"/>
      <c r="AVI71" s="185"/>
      <c r="AVJ71" s="185"/>
      <c r="AVK71" s="185"/>
      <c r="AVL71" s="185"/>
      <c r="AVM71" s="185"/>
      <c r="AVN71" s="185"/>
      <c r="AVO71" s="185"/>
      <c r="AVP71" s="185"/>
      <c r="AVQ71" s="185"/>
      <c r="AVR71" s="185"/>
      <c r="AVS71" s="185"/>
      <c r="AVT71" s="185"/>
      <c r="AVU71" s="185"/>
      <c r="AVV71" s="185"/>
      <c r="AVW71" s="185"/>
      <c r="AVX71" s="185"/>
      <c r="AVY71" s="185"/>
      <c r="AVZ71" s="185"/>
      <c r="AWA71" s="185"/>
      <c r="AWB71" s="185"/>
      <c r="AWC71" s="185"/>
      <c r="AWD71" s="185"/>
      <c r="AWE71" s="185"/>
      <c r="AWF71" s="185"/>
      <c r="AWG71" s="185"/>
      <c r="AWH71" s="185"/>
      <c r="AWI71" s="185"/>
      <c r="AWJ71" s="185"/>
      <c r="AWK71" s="185"/>
      <c r="AWL71" s="185"/>
      <c r="AWM71" s="185"/>
      <c r="AWN71" s="185"/>
      <c r="AWO71" s="185"/>
      <c r="AWP71" s="185"/>
      <c r="AWQ71" s="185"/>
      <c r="AWR71" s="185"/>
      <c r="AWS71" s="185"/>
      <c r="AWT71" s="185"/>
      <c r="AWU71" s="185"/>
      <c r="AWV71" s="185"/>
      <c r="AWW71" s="185"/>
      <c r="AWX71" s="185"/>
      <c r="AWY71" s="185"/>
      <c r="AWZ71" s="185"/>
      <c r="AXA71" s="185"/>
      <c r="AXB71" s="185"/>
      <c r="AXC71" s="185"/>
      <c r="AXD71" s="185"/>
      <c r="AXE71" s="185"/>
      <c r="AXF71" s="185"/>
      <c r="AXG71" s="185"/>
      <c r="AXH71" s="185"/>
      <c r="AXI71" s="185"/>
      <c r="AXJ71" s="185"/>
      <c r="AXK71" s="185"/>
      <c r="AXL71" s="185"/>
      <c r="AXM71" s="185"/>
      <c r="AXN71" s="185"/>
      <c r="AXO71" s="185"/>
      <c r="AXP71" s="185"/>
      <c r="AXQ71" s="185"/>
      <c r="AXR71" s="185"/>
      <c r="AXS71" s="185"/>
      <c r="AXT71" s="185"/>
      <c r="AXU71" s="185"/>
      <c r="AXV71" s="185"/>
      <c r="AXW71" s="185"/>
      <c r="AXX71" s="185"/>
      <c r="AXY71" s="185"/>
      <c r="AXZ71" s="185"/>
      <c r="AYA71" s="185"/>
      <c r="AYB71" s="185"/>
      <c r="AYC71" s="185"/>
      <c r="AYD71" s="185"/>
      <c r="AYE71" s="185"/>
      <c r="AYF71" s="185"/>
      <c r="AYG71" s="185"/>
      <c r="AYH71" s="185"/>
      <c r="AYI71" s="185"/>
      <c r="AYJ71" s="185"/>
      <c r="AYK71" s="185"/>
      <c r="AYL71" s="185"/>
      <c r="AYM71" s="185"/>
      <c r="AYN71" s="185"/>
      <c r="AYO71" s="185"/>
      <c r="AYP71" s="185"/>
      <c r="AYQ71" s="185"/>
      <c r="AYR71" s="185"/>
      <c r="AYS71" s="185"/>
      <c r="AYT71" s="185"/>
      <c r="AYU71" s="185"/>
      <c r="AYV71" s="185"/>
      <c r="AYW71" s="185"/>
      <c r="AYX71" s="185"/>
      <c r="AYY71" s="185"/>
      <c r="AYZ71" s="185"/>
      <c r="AZA71" s="185"/>
      <c r="AZB71" s="185"/>
      <c r="AZC71" s="185"/>
      <c r="AZD71" s="185"/>
      <c r="AZE71" s="185"/>
      <c r="AZF71" s="185"/>
      <c r="AZG71" s="185"/>
      <c r="AZH71" s="185"/>
      <c r="AZI71" s="185"/>
      <c r="AZJ71" s="185"/>
      <c r="AZK71" s="185"/>
      <c r="AZL71" s="185"/>
      <c r="AZM71" s="185"/>
      <c r="AZN71" s="185"/>
      <c r="AZO71" s="185"/>
      <c r="AZP71" s="185"/>
      <c r="AZQ71" s="185"/>
      <c r="AZR71" s="185"/>
      <c r="AZS71" s="185"/>
      <c r="AZT71" s="185"/>
      <c r="AZU71" s="185"/>
      <c r="AZV71" s="185"/>
      <c r="AZW71" s="185"/>
      <c r="AZX71" s="185"/>
      <c r="AZY71" s="185"/>
      <c r="AZZ71" s="185"/>
      <c r="BAA71" s="185"/>
      <c r="BAB71" s="185"/>
      <c r="BAC71" s="185"/>
      <c r="BAD71" s="185"/>
      <c r="BAE71" s="185"/>
      <c r="BAF71" s="185"/>
      <c r="BAG71" s="185"/>
      <c r="BAH71" s="185"/>
      <c r="BAI71" s="185"/>
      <c r="BAJ71" s="185"/>
      <c r="BAK71" s="185"/>
      <c r="BAL71" s="185"/>
      <c r="BAM71" s="185"/>
      <c r="BAN71" s="185"/>
      <c r="BAO71" s="185"/>
      <c r="BAP71" s="185"/>
      <c r="BAQ71" s="185"/>
      <c r="BAR71" s="185"/>
      <c r="BAS71" s="185"/>
      <c r="BAT71" s="185"/>
      <c r="BAU71" s="185"/>
      <c r="BAV71" s="185"/>
      <c r="BAW71" s="185"/>
      <c r="BAX71" s="185"/>
      <c r="BAY71" s="185"/>
      <c r="BAZ71" s="185"/>
      <c r="BBA71" s="185"/>
      <c r="BBB71" s="185"/>
      <c r="BBC71" s="185"/>
      <c r="BBD71" s="185"/>
      <c r="BBE71" s="185"/>
      <c r="BBF71" s="185"/>
      <c r="BBG71" s="185"/>
      <c r="BBH71" s="185"/>
      <c r="BBI71" s="185"/>
      <c r="BBJ71" s="185"/>
      <c r="BBK71" s="185"/>
      <c r="BBL71" s="185"/>
      <c r="BBM71" s="185"/>
      <c r="BBN71" s="185"/>
      <c r="BBO71" s="185"/>
      <c r="BBP71" s="185"/>
      <c r="BBQ71" s="185"/>
      <c r="BBR71" s="185"/>
      <c r="BBS71" s="185"/>
      <c r="BBT71" s="185"/>
      <c r="BBU71" s="185"/>
      <c r="BBV71" s="185"/>
      <c r="BBW71" s="185"/>
      <c r="BBX71" s="185"/>
      <c r="BBY71" s="185"/>
      <c r="BBZ71" s="185"/>
      <c r="BCA71" s="185"/>
      <c r="BCB71" s="185"/>
      <c r="BCC71" s="185"/>
      <c r="BCD71" s="185"/>
      <c r="BCE71" s="185"/>
      <c r="BCF71" s="185"/>
      <c r="BCG71" s="185"/>
      <c r="BCH71" s="185"/>
      <c r="BCI71" s="185"/>
      <c r="BCJ71" s="185"/>
      <c r="BCK71" s="185"/>
      <c r="BCL71" s="185"/>
      <c r="BCM71" s="185"/>
      <c r="BCN71" s="185"/>
      <c r="BCO71" s="185"/>
      <c r="BCP71" s="185"/>
      <c r="BCQ71" s="185"/>
      <c r="BCR71" s="185"/>
      <c r="BCS71" s="185"/>
      <c r="BCT71" s="185"/>
      <c r="BCU71" s="185"/>
      <c r="BCV71" s="185"/>
      <c r="BCW71" s="185"/>
      <c r="BCX71" s="185"/>
      <c r="BCY71" s="185"/>
      <c r="BCZ71" s="185"/>
      <c r="BDA71" s="185"/>
      <c r="BDB71" s="185"/>
      <c r="BDC71" s="185"/>
      <c r="BDD71" s="185"/>
      <c r="BDE71" s="185"/>
      <c r="BDF71" s="185"/>
      <c r="BDG71" s="185"/>
      <c r="BDH71" s="185"/>
      <c r="BDI71" s="185"/>
      <c r="BDJ71" s="185"/>
      <c r="BDK71" s="185"/>
      <c r="BDL71" s="185"/>
      <c r="BDM71" s="185"/>
      <c r="BDN71" s="185"/>
      <c r="BDO71" s="185"/>
      <c r="BDP71" s="185"/>
      <c r="BDQ71" s="185"/>
      <c r="BDR71" s="185"/>
      <c r="BDS71" s="185"/>
      <c r="BDT71" s="185"/>
      <c r="BDU71" s="185"/>
      <c r="BDV71" s="185"/>
      <c r="BDW71" s="185"/>
      <c r="BDX71" s="185"/>
      <c r="BDY71" s="185"/>
      <c r="BDZ71" s="185"/>
      <c r="BEA71" s="185"/>
      <c r="BEB71" s="185"/>
      <c r="BEC71" s="185"/>
      <c r="BED71" s="185"/>
      <c r="BEE71" s="185"/>
      <c r="BEF71" s="185"/>
      <c r="BEG71" s="185"/>
      <c r="BEH71" s="185"/>
      <c r="BEI71" s="185"/>
      <c r="BEJ71" s="185"/>
      <c r="BEK71" s="185"/>
      <c r="BEL71" s="185"/>
      <c r="BEM71" s="185"/>
      <c r="BEN71" s="185"/>
      <c r="BEO71" s="185"/>
      <c r="BEP71" s="185"/>
      <c r="BEQ71" s="185"/>
      <c r="BER71" s="185"/>
      <c r="BES71" s="185"/>
      <c r="BET71" s="185"/>
      <c r="BEU71" s="185"/>
      <c r="BEV71" s="185"/>
      <c r="BEW71" s="185"/>
      <c r="BEX71" s="185"/>
      <c r="BEY71" s="185"/>
      <c r="BEZ71" s="185"/>
      <c r="BFA71" s="185"/>
      <c r="BFB71" s="185"/>
      <c r="BFC71" s="185"/>
      <c r="BFD71" s="185"/>
      <c r="BFE71" s="185"/>
      <c r="BFF71" s="185"/>
      <c r="BFG71" s="185"/>
      <c r="BFH71" s="185"/>
      <c r="BFI71" s="185"/>
      <c r="BFJ71" s="185"/>
      <c r="BFK71" s="185"/>
      <c r="BFL71" s="185"/>
      <c r="BFM71" s="185"/>
      <c r="BFN71" s="185"/>
      <c r="BFO71" s="185"/>
      <c r="BFP71" s="185"/>
      <c r="BFQ71" s="185"/>
      <c r="BFR71" s="185"/>
      <c r="BFS71" s="185"/>
      <c r="BFT71" s="185"/>
      <c r="BFU71" s="185"/>
      <c r="BFV71" s="185"/>
      <c r="BFW71" s="185"/>
      <c r="BFX71" s="185"/>
      <c r="BFY71" s="185"/>
      <c r="BFZ71" s="185"/>
      <c r="BGA71" s="185"/>
      <c r="BGB71" s="185"/>
      <c r="BGC71" s="185"/>
      <c r="BGD71" s="185"/>
      <c r="BGE71" s="185"/>
      <c r="BGF71" s="185"/>
      <c r="BGG71" s="185"/>
      <c r="BGH71" s="185"/>
      <c r="BGI71" s="185"/>
      <c r="BGJ71" s="185"/>
      <c r="BGK71" s="185"/>
      <c r="BGL71" s="185"/>
      <c r="BGM71" s="185"/>
      <c r="BGN71" s="185"/>
      <c r="BGO71" s="185"/>
      <c r="BGP71" s="185"/>
      <c r="BGQ71" s="185"/>
      <c r="BGR71" s="185"/>
      <c r="BGS71" s="185"/>
      <c r="BGT71" s="185"/>
      <c r="BGU71" s="185"/>
      <c r="BGV71" s="185"/>
      <c r="BGW71" s="185"/>
      <c r="BGX71" s="185"/>
      <c r="BGY71" s="185"/>
      <c r="BGZ71" s="185"/>
      <c r="BHA71" s="185"/>
      <c r="BHB71" s="185"/>
      <c r="BHC71" s="185"/>
      <c r="BHD71" s="185"/>
      <c r="BHE71" s="185"/>
      <c r="BHF71" s="185"/>
      <c r="BHG71" s="185"/>
      <c r="BHH71" s="185"/>
      <c r="BHI71" s="185"/>
      <c r="BHJ71" s="185"/>
      <c r="BHK71" s="185"/>
      <c r="BHL71" s="185"/>
      <c r="BHM71" s="185"/>
      <c r="BHN71" s="185"/>
      <c r="BHO71" s="185"/>
      <c r="BHP71" s="185"/>
      <c r="BHQ71" s="185"/>
      <c r="BHR71" s="185"/>
      <c r="BHS71" s="185"/>
      <c r="BHT71" s="185"/>
      <c r="BHU71" s="185"/>
      <c r="BHV71" s="185"/>
      <c r="BHW71" s="185"/>
      <c r="BHX71" s="185"/>
      <c r="BHY71" s="185"/>
      <c r="BHZ71" s="185"/>
      <c r="BIA71" s="185"/>
      <c r="BIB71" s="185"/>
      <c r="BIC71" s="185"/>
      <c r="BID71" s="185"/>
      <c r="BIE71" s="185"/>
      <c r="BIF71" s="185"/>
      <c r="BIG71" s="185"/>
      <c r="BIH71" s="185"/>
      <c r="BII71" s="185"/>
      <c r="BIJ71" s="185"/>
      <c r="BIK71" s="185"/>
      <c r="BIL71" s="185"/>
      <c r="BIM71" s="185"/>
      <c r="BIN71" s="185"/>
      <c r="BIO71" s="185"/>
      <c r="BIP71" s="185"/>
      <c r="BIQ71" s="185"/>
      <c r="BIR71" s="185"/>
      <c r="BIS71" s="185"/>
      <c r="BIT71" s="185"/>
      <c r="BIU71" s="185"/>
      <c r="BIV71" s="185"/>
      <c r="BIW71" s="185"/>
      <c r="BIX71" s="185"/>
      <c r="BIY71" s="185"/>
      <c r="BIZ71" s="185"/>
      <c r="BJA71" s="185"/>
      <c r="BJB71" s="185"/>
      <c r="BJC71" s="185"/>
      <c r="BJD71" s="185"/>
      <c r="BJE71" s="185"/>
      <c r="BJF71" s="185"/>
      <c r="BJG71" s="185"/>
      <c r="BJH71" s="185"/>
      <c r="BJI71" s="185"/>
      <c r="BJJ71" s="185"/>
      <c r="BJK71" s="185"/>
      <c r="BJL71" s="185"/>
      <c r="BJM71" s="185"/>
      <c r="BJN71" s="185"/>
      <c r="BJO71" s="185"/>
      <c r="BJP71" s="185"/>
      <c r="BJQ71" s="185"/>
      <c r="BJR71" s="185"/>
      <c r="BJS71" s="185"/>
      <c r="BJT71" s="185"/>
      <c r="BJU71" s="185"/>
      <c r="BJV71" s="185"/>
      <c r="BJW71" s="185"/>
      <c r="BJX71" s="185"/>
      <c r="BJY71" s="185"/>
      <c r="BJZ71" s="185"/>
      <c r="BKA71" s="185"/>
      <c r="BKB71" s="185"/>
      <c r="BKC71" s="185"/>
      <c r="BKD71" s="185"/>
      <c r="BKE71" s="185"/>
      <c r="BKF71" s="185"/>
      <c r="BKG71" s="185"/>
      <c r="BKH71" s="185"/>
      <c r="BKI71" s="185"/>
      <c r="BKJ71" s="185"/>
      <c r="BKK71" s="185"/>
      <c r="BKL71" s="185"/>
      <c r="BKM71" s="185"/>
      <c r="BKN71" s="185"/>
      <c r="BKO71" s="185"/>
      <c r="BKP71" s="185"/>
      <c r="BKQ71" s="185"/>
      <c r="BKR71" s="185"/>
      <c r="BKS71" s="185"/>
      <c r="BKT71" s="185"/>
      <c r="BKU71" s="185"/>
      <c r="BKV71" s="185"/>
      <c r="BKW71" s="185"/>
      <c r="BKX71" s="185"/>
      <c r="BKY71" s="185"/>
      <c r="BKZ71" s="185"/>
      <c r="BLA71" s="185"/>
      <c r="BLB71" s="185"/>
      <c r="BLC71" s="185"/>
      <c r="BLD71" s="185"/>
      <c r="BLE71" s="185"/>
      <c r="BLF71" s="185"/>
      <c r="BLG71" s="185"/>
      <c r="BLH71" s="185"/>
      <c r="BLI71" s="185"/>
      <c r="BLJ71" s="185"/>
      <c r="BLK71" s="185"/>
      <c r="BLL71" s="185"/>
      <c r="BLM71" s="185"/>
      <c r="BLN71" s="185"/>
      <c r="BLO71" s="185"/>
      <c r="BLP71" s="185"/>
      <c r="BLQ71" s="185"/>
      <c r="BLR71" s="185"/>
      <c r="BLS71" s="185"/>
      <c r="BLT71" s="185"/>
      <c r="BLU71" s="185"/>
      <c r="BLV71" s="185"/>
      <c r="BLW71" s="185"/>
      <c r="BLX71" s="185"/>
      <c r="BLY71" s="185"/>
      <c r="BLZ71" s="185"/>
      <c r="BMA71" s="185"/>
      <c r="BMB71" s="185"/>
      <c r="BMC71" s="185"/>
      <c r="BMD71" s="185"/>
      <c r="BME71" s="185"/>
      <c r="BMF71" s="185"/>
      <c r="BMG71" s="185"/>
      <c r="BMH71" s="185"/>
      <c r="BMI71" s="185"/>
      <c r="BMJ71" s="185"/>
      <c r="BMK71" s="185"/>
      <c r="BML71" s="185"/>
      <c r="BMM71" s="185"/>
      <c r="BMN71" s="185"/>
      <c r="BMO71" s="185"/>
      <c r="BMP71" s="185"/>
      <c r="BMQ71" s="185"/>
      <c r="BMR71" s="185"/>
      <c r="BMS71" s="185"/>
      <c r="BMT71" s="185"/>
      <c r="BMU71" s="185"/>
      <c r="BMV71" s="185"/>
      <c r="BMW71" s="185"/>
      <c r="BMX71" s="185"/>
      <c r="BMY71" s="185"/>
      <c r="BMZ71" s="185"/>
      <c r="BNA71" s="185"/>
      <c r="BNB71" s="185"/>
      <c r="BNC71" s="185"/>
      <c r="BND71" s="185"/>
      <c r="BNE71" s="185"/>
      <c r="BNF71" s="185"/>
      <c r="BNG71" s="185"/>
      <c r="BNH71" s="185"/>
      <c r="BNI71" s="185"/>
      <c r="BNJ71" s="185"/>
      <c r="BNK71" s="185"/>
      <c r="BNL71" s="185"/>
      <c r="BNM71" s="185"/>
      <c r="BNN71" s="185"/>
      <c r="BNO71" s="185"/>
      <c r="BNP71" s="185"/>
      <c r="BNQ71" s="185"/>
      <c r="BNR71" s="185"/>
      <c r="BNS71" s="185"/>
      <c r="BNT71" s="185"/>
      <c r="BNU71" s="185"/>
      <c r="BNV71" s="185"/>
      <c r="BNW71" s="185"/>
      <c r="BNX71" s="185"/>
      <c r="BNY71" s="185"/>
      <c r="BNZ71" s="185"/>
      <c r="BOA71" s="185"/>
      <c r="BOB71" s="185"/>
      <c r="BOC71" s="185"/>
      <c r="BOD71" s="185"/>
      <c r="BOE71" s="185"/>
      <c r="BOF71" s="185"/>
      <c r="BOG71" s="185"/>
      <c r="BOH71" s="185"/>
      <c r="BOI71" s="185"/>
      <c r="BOJ71" s="185"/>
      <c r="BOK71" s="185"/>
      <c r="BOL71" s="185"/>
      <c r="BOM71" s="185"/>
      <c r="BON71" s="185"/>
      <c r="BOO71" s="185"/>
      <c r="BOP71" s="185"/>
      <c r="BOQ71" s="185"/>
      <c r="BOR71" s="185"/>
      <c r="BOS71" s="185"/>
      <c r="BOT71" s="185"/>
      <c r="BOU71" s="185"/>
      <c r="BOV71" s="185"/>
      <c r="BOW71" s="185"/>
      <c r="BOX71" s="185"/>
      <c r="BOY71" s="185"/>
      <c r="BOZ71" s="185"/>
      <c r="BPA71" s="185"/>
      <c r="BPB71" s="185"/>
      <c r="BPC71" s="185"/>
      <c r="BPD71" s="185"/>
      <c r="BPE71" s="185"/>
      <c r="BPF71" s="185"/>
      <c r="BPG71" s="185"/>
      <c r="BPH71" s="185"/>
      <c r="BPI71" s="185"/>
      <c r="BPJ71" s="185"/>
      <c r="BPK71" s="185"/>
      <c r="BPL71" s="185"/>
      <c r="BPM71" s="185"/>
      <c r="BPN71" s="185"/>
      <c r="BPO71" s="185"/>
      <c r="BPP71" s="185"/>
      <c r="BPQ71" s="185"/>
      <c r="BPR71" s="185"/>
      <c r="BPS71" s="185"/>
      <c r="BPT71" s="185"/>
      <c r="BPU71" s="185"/>
      <c r="BPV71" s="185"/>
      <c r="BPW71" s="185"/>
      <c r="BPX71" s="185"/>
      <c r="BPY71" s="185"/>
      <c r="BPZ71" s="185"/>
      <c r="BQA71" s="185"/>
      <c r="BQB71" s="185"/>
      <c r="BQC71" s="185"/>
      <c r="BQD71" s="185"/>
      <c r="BQE71" s="185"/>
      <c r="BQF71" s="185"/>
      <c r="BQG71" s="185"/>
      <c r="BQH71" s="185"/>
      <c r="BQI71" s="185"/>
      <c r="BQJ71" s="185"/>
      <c r="BQK71" s="185"/>
      <c r="BQL71" s="185"/>
      <c r="BQM71" s="185"/>
      <c r="BQN71" s="185"/>
      <c r="BQO71" s="185"/>
      <c r="BQP71" s="185"/>
      <c r="BQQ71" s="185"/>
      <c r="BQR71" s="185"/>
      <c r="BQS71" s="185"/>
      <c r="BQT71" s="185"/>
      <c r="BQU71" s="185"/>
      <c r="BQV71" s="185"/>
      <c r="BQW71" s="185"/>
      <c r="BQX71" s="185"/>
      <c r="BQY71" s="185"/>
      <c r="BQZ71" s="185"/>
      <c r="BRA71" s="185"/>
      <c r="BRB71" s="185"/>
      <c r="BRC71" s="185"/>
      <c r="BRD71" s="185"/>
      <c r="BRE71" s="185"/>
      <c r="BRF71" s="185"/>
      <c r="BRG71" s="185"/>
      <c r="BRH71" s="185"/>
      <c r="BRI71" s="185"/>
      <c r="BRJ71" s="185"/>
      <c r="BRK71" s="185"/>
      <c r="BRL71" s="185"/>
      <c r="BRM71" s="185"/>
      <c r="BRN71" s="185"/>
      <c r="BRO71" s="185"/>
      <c r="BRP71" s="185"/>
      <c r="BRQ71" s="185"/>
      <c r="BRR71" s="185"/>
      <c r="BRS71" s="185"/>
      <c r="BRT71" s="185"/>
      <c r="BRU71" s="185"/>
      <c r="BRV71" s="185"/>
      <c r="BRW71" s="185"/>
      <c r="BRX71" s="185"/>
      <c r="BRY71" s="185"/>
      <c r="BRZ71" s="185"/>
      <c r="BSA71" s="185"/>
      <c r="BSB71" s="185"/>
      <c r="BSC71" s="185"/>
      <c r="BSD71" s="185"/>
      <c r="BSE71" s="185"/>
      <c r="BSF71" s="185"/>
      <c r="BSG71" s="185"/>
      <c r="BSH71" s="185"/>
      <c r="BSI71" s="185"/>
      <c r="BSJ71" s="185"/>
      <c r="BSK71" s="185"/>
      <c r="BSL71" s="185"/>
      <c r="BSM71" s="185"/>
      <c r="BSN71" s="185"/>
      <c r="BSO71" s="185"/>
      <c r="BSP71" s="185"/>
      <c r="BSQ71" s="185"/>
      <c r="BSR71" s="185"/>
      <c r="BSS71" s="185"/>
      <c r="BST71" s="185"/>
      <c r="BSU71" s="185"/>
      <c r="BSV71" s="185"/>
      <c r="BSW71" s="185"/>
      <c r="BSX71" s="185"/>
      <c r="BSY71" s="185"/>
      <c r="BSZ71" s="185"/>
      <c r="BTA71" s="185"/>
      <c r="BTB71" s="185"/>
      <c r="BTC71" s="185"/>
      <c r="BTD71" s="185"/>
      <c r="BTE71" s="185"/>
      <c r="BTF71" s="185"/>
      <c r="BTG71" s="185"/>
      <c r="BTH71" s="185"/>
      <c r="BTI71" s="185"/>
      <c r="BTJ71" s="185"/>
      <c r="BTK71" s="185"/>
      <c r="BTL71" s="185"/>
      <c r="BTM71" s="185"/>
      <c r="BTN71" s="185"/>
      <c r="BTO71" s="185"/>
      <c r="BTP71" s="185"/>
      <c r="BTQ71" s="185"/>
      <c r="BTR71" s="185"/>
      <c r="BTS71" s="185"/>
      <c r="BTT71" s="185"/>
      <c r="BTU71" s="185"/>
      <c r="BTV71" s="185"/>
      <c r="BTW71" s="185"/>
      <c r="BTX71" s="185"/>
      <c r="BTY71" s="185"/>
      <c r="BTZ71" s="185"/>
      <c r="BUA71" s="185"/>
      <c r="BUB71" s="185"/>
      <c r="BUC71" s="185"/>
      <c r="BUD71" s="185"/>
      <c r="BUE71" s="185"/>
      <c r="BUF71" s="185"/>
      <c r="BUG71" s="185"/>
      <c r="BUH71" s="185"/>
      <c r="BUI71" s="185"/>
      <c r="BUJ71" s="185"/>
      <c r="BUK71" s="185"/>
      <c r="BUL71" s="185"/>
      <c r="BUM71" s="185"/>
      <c r="BUN71" s="185"/>
      <c r="BUO71" s="185"/>
      <c r="BUP71" s="185"/>
      <c r="BUQ71" s="185"/>
      <c r="BUR71" s="185"/>
      <c r="BUS71" s="185"/>
      <c r="BUT71" s="185"/>
      <c r="BUU71" s="185"/>
      <c r="BUV71" s="185"/>
      <c r="BUW71" s="185"/>
      <c r="BUX71" s="185"/>
      <c r="BUY71" s="185"/>
      <c r="BUZ71" s="185"/>
      <c r="BVA71" s="185"/>
      <c r="BVB71" s="185"/>
      <c r="BVC71" s="185"/>
      <c r="BVD71" s="185"/>
      <c r="BVE71" s="185"/>
      <c r="BVF71" s="185"/>
      <c r="BVG71" s="185"/>
      <c r="BVH71" s="185"/>
      <c r="BVI71" s="185"/>
      <c r="BVJ71" s="185"/>
      <c r="BVK71" s="185"/>
      <c r="BVL71" s="185"/>
      <c r="BVM71" s="185"/>
      <c r="BVN71" s="185"/>
      <c r="BVO71" s="185"/>
      <c r="BVP71" s="185"/>
      <c r="BVQ71" s="185"/>
      <c r="BVR71" s="185"/>
      <c r="BVS71" s="185"/>
      <c r="BVT71" s="185"/>
      <c r="BVU71" s="185"/>
      <c r="BVV71" s="185"/>
      <c r="BVW71" s="185"/>
      <c r="BVX71" s="185"/>
      <c r="BVY71" s="185"/>
      <c r="BVZ71" s="185"/>
      <c r="BWA71" s="185"/>
      <c r="BWB71" s="185"/>
      <c r="BWC71" s="185"/>
      <c r="BWD71" s="185"/>
      <c r="BWE71" s="185"/>
      <c r="BWF71" s="185"/>
      <c r="BWG71" s="185"/>
      <c r="BWH71" s="185"/>
      <c r="BWI71" s="185"/>
      <c r="BWJ71" s="185"/>
      <c r="BWK71" s="185"/>
      <c r="BWL71" s="185"/>
      <c r="BWM71" s="185"/>
      <c r="BWN71" s="185"/>
      <c r="BWO71" s="185"/>
      <c r="BWP71" s="185"/>
      <c r="BWQ71" s="185"/>
      <c r="BWR71" s="185"/>
      <c r="BWS71" s="185"/>
      <c r="BWT71" s="185"/>
      <c r="BWU71" s="185"/>
      <c r="BWV71" s="185"/>
      <c r="BWW71" s="185"/>
      <c r="BWX71" s="185"/>
      <c r="BWY71" s="185"/>
      <c r="BWZ71" s="185"/>
      <c r="BXA71" s="185"/>
      <c r="BXB71" s="185"/>
      <c r="BXC71" s="185"/>
      <c r="BXD71" s="185"/>
      <c r="BXE71" s="185"/>
      <c r="BXF71" s="185"/>
      <c r="BXG71" s="185"/>
      <c r="BXH71" s="185"/>
      <c r="BXI71" s="185"/>
      <c r="BXJ71" s="185"/>
      <c r="BXK71" s="185"/>
      <c r="BXL71" s="185"/>
      <c r="BXM71" s="185"/>
      <c r="BXN71" s="185"/>
      <c r="BXO71" s="185"/>
      <c r="BXP71" s="185"/>
      <c r="BXQ71" s="185"/>
      <c r="BXR71" s="185"/>
      <c r="BXS71" s="185"/>
      <c r="BXT71" s="185"/>
      <c r="BXU71" s="185"/>
      <c r="BXV71" s="185"/>
      <c r="BXW71" s="185"/>
      <c r="BXX71" s="185"/>
      <c r="BXY71" s="185"/>
      <c r="BXZ71" s="185"/>
      <c r="BYA71" s="185"/>
      <c r="BYB71" s="185"/>
      <c r="BYC71" s="185"/>
      <c r="BYD71" s="185"/>
      <c r="BYE71" s="185"/>
      <c r="BYF71" s="185"/>
      <c r="BYG71" s="185"/>
      <c r="BYH71" s="185"/>
      <c r="BYI71" s="185"/>
      <c r="BYJ71" s="185"/>
      <c r="BYK71" s="185"/>
      <c r="BYL71" s="185"/>
      <c r="BYM71" s="185"/>
      <c r="BYN71" s="185"/>
      <c r="BYO71" s="185"/>
      <c r="BYP71" s="185"/>
      <c r="BYQ71" s="185"/>
      <c r="BYR71" s="185"/>
      <c r="BYS71" s="185"/>
      <c r="BYT71" s="185"/>
      <c r="BYU71" s="185"/>
      <c r="BYV71" s="185"/>
      <c r="BYW71" s="185"/>
      <c r="BYX71" s="185"/>
      <c r="BYY71" s="185"/>
      <c r="BYZ71" s="185"/>
      <c r="BZA71" s="185"/>
      <c r="BZB71" s="185"/>
      <c r="BZC71" s="185"/>
      <c r="BZD71" s="185"/>
      <c r="BZE71" s="185"/>
      <c r="BZF71" s="185"/>
      <c r="BZG71" s="185"/>
      <c r="BZH71" s="185"/>
      <c r="BZI71" s="185"/>
      <c r="BZJ71" s="185"/>
      <c r="BZK71" s="185"/>
      <c r="BZL71" s="185"/>
      <c r="BZM71" s="185"/>
      <c r="BZN71" s="185"/>
      <c r="BZO71" s="185"/>
      <c r="BZP71" s="185"/>
      <c r="BZQ71" s="185"/>
      <c r="BZR71" s="185"/>
      <c r="BZS71" s="185"/>
      <c r="BZT71" s="185"/>
      <c r="BZU71" s="185"/>
      <c r="BZV71" s="185"/>
      <c r="BZW71" s="185"/>
      <c r="BZX71" s="185"/>
      <c r="BZY71" s="185"/>
      <c r="BZZ71" s="185"/>
      <c r="CAA71" s="185"/>
      <c r="CAB71" s="185"/>
      <c r="CAC71" s="185"/>
      <c r="CAD71" s="185"/>
      <c r="CAE71" s="185"/>
      <c r="CAF71" s="185"/>
      <c r="CAG71" s="185"/>
      <c r="CAH71" s="185"/>
      <c r="CAI71" s="185"/>
      <c r="CAJ71" s="185"/>
      <c r="CAK71" s="185"/>
      <c r="CAL71" s="185"/>
      <c r="CAM71" s="185"/>
      <c r="CAN71" s="185"/>
      <c r="CAO71" s="185"/>
      <c r="CAP71" s="185"/>
      <c r="CAQ71" s="185"/>
      <c r="CAR71" s="185"/>
      <c r="CAS71" s="185"/>
      <c r="CAT71" s="185"/>
      <c r="CAU71" s="185"/>
      <c r="CAV71" s="185"/>
      <c r="CAW71" s="185"/>
      <c r="CAX71" s="185"/>
      <c r="CAY71" s="185"/>
      <c r="CAZ71" s="185"/>
      <c r="CBA71" s="185"/>
      <c r="CBB71" s="185"/>
      <c r="CBC71" s="185"/>
      <c r="CBD71" s="185"/>
      <c r="CBE71" s="185"/>
      <c r="CBF71" s="185"/>
      <c r="CBG71" s="185"/>
      <c r="CBH71" s="185"/>
      <c r="CBI71" s="185"/>
      <c r="CBJ71" s="185"/>
      <c r="CBK71" s="185"/>
      <c r="CBL71" s="185"/>
      <c r="CBM71" s="185"/>
      <c r="CBN71" s="185"/>
      <c r="CBO71" s="185"/>
      <c r="CBP71" s="185"/>
      <c r="CBQ71" s="185"/>
      <c r="CBR71" s="185"/>
      <c r="CBS71" s="185"/>
      <c r="CBT71" s="185"/>
      <c r="CBU71" s="185"/>
      <c r="CBV71" s="185"/>
      <c r="CBW71" s="185"/>
      <c r="CBX71" s="185"/>
      <c r="CBY71" s="185"/>
      <c r="CBZ71" s="185"/>
      <c r="CCA71" s="185"/>
      <c r="CCB71" s="185"/>
      <c r="CCC71" s="185"/>
      <c r="CCD71" s="185"/>
      <c r="CCE71" s="185"/>
      <c r="CCF71" s="185"/>
      <c r="CCG71" s="185"/>
      <c r="CCH71" s="185"/>
      <c r="CCI71" s="185"/>
      <c r="CCJ71" s="185"/>
      <c r="CCK71" s="185"/>
      <c r="CCL71" s="185"/>
      <c r="CCM71" s="185"/>
      <c r="CCN71" s="185"/>
      <c r="CCO71" s="185"/>
      <c r="CCP71" s="185"/>
      <c r="CCQ71" s="185"/>
      <c r="CCR71" s="185"/>
      <c r="CCS71" s="185"/>
      <c r="CCT71" s="185"/>
      <c r="CCU71" s="185"/>
      <c r="CCV71" s="185"/>
      <c r="CCW71" s="185"/>
      <c r="CCX71" s="185"/>
      <c r="CCY71" s="185"/>
      <c r="CCZ71" s="185"/>
      <c r="CDA71" s="185"/>
      <c r="CDB71" s="185"/>
      <c r="CDC71" s="185"/>
      <c r="CDD71" s="185"/>
      <c r="CDE71" s="185"/>
      <c r="CDF71" s="185"/>
      <c r="CDG71" s="185"/>
      <c r="CDH71" s="185"/>
      <c r="CDI71" s="185"/>
      <c r="CDJ71" s="185"/>
      <c r="CDK71" s="185"/>
      <c r="CDL71" s="185"/>
      <c r="CDM71" s="185"/>
      <c r="CDN71" s="185"/>
      <c r="CDO71" s="185"/>
      <c r="CDP71" s="185"/>
      <c r="CDQ71" s="185"/>
      <c r="CDR71" s="185"/>
      <c r="CDS71" s="185"/>
      <c r="CDT71" s="185"/>
      <c r="CDU71" s="185"/>
      <c r="CDV71" s="185"/>
      <c r="CDW71" s="185"/>
      <c r="CDX71" s="185"/>
      <c r="CDY71" s="185"/>
      <c r="CDZ71" s="185"/>
      <c r="CEA71" s="185"/>
      <c r="CEB71" s="185"/>
      <c r="CEC71" s="185"/>
      <c r="CED71" s="185"/>
      <c r="CEE71" s="185"/>
      <c r="CEF71" s="185"/>
      <c r="CEG71" s="185"/>
      <c r="CEH71" s="185"/>
      <c r="CEI71" s="185"/>
      <c r="CEJ71" s="185"/>
      <c r="CEK71" s="185"/>
      <c r="CEL71" s="185"/>
      <c r="CEM71" s="185"/>
      <c r="CEN71" s="185"/>
      <c r="CEO71" s="185"/>
      <c r="CEP71" s="185"/>
      <c r="CEQ71" s="185"/>
      <c r="CER71" s="185"/>
      <c r="CES71" s="185"/>
      <c r="CET71" s="185"/>
      <c r="CEU71" s="185"/>
      <c r="CEV71" s="185"/>
      <c r="CEW71" s="185"/>
      <c r="CEX71" s="185"/>
      <c r="CEY71" s="185"/>
      <c r="CEZ71" s="185"/>
      <c r="CFA71" s="185"/>
      <c r="CFB71" s="185"/>
      <c r="CFC71" s="185"/>
      <c r="CFD71" s="185"/>
      <c r="CFE71" s="185"/>
      <c r="CFF71" s="185"/>
      <c r="CFG71" s="185"/>
      <c r="CFH71" s="185"/>
      <c r="CFI71" s="185"/>
      <c r="CFJ71" s="185"/>
      <c r="CFK71" s="185"/>
      <c r="CFL71" s="185"/>
      <c r="CFM71" s="185"/>
      <c r="CFN71" s="185"/>
      <c r="CFO71" s="185"/>
      <c r="CFP71" s="185"/>
      <c r="CFQ71" s="185"/>
      <c r="CFR71" s="185"/>
      <c r="CFS71" s="185"/>
      <c r="CFT71" s="185"/>
      <c r="CFU71" s="185"/>
      <c r="CFV71" s="185"/>
      <c r="CFW71" s="185"/>
      <c r="CFX71" s="185"/>
      <c r="CFY71" s="185"/>
      <c r="CFZ71" s="185"/>
      <c r="CGA71" s="185"/>
      <c r="CGB71" s="185"/>
      <c r="CGC71" s="185"/>
      <c r="CGD71" s="185"/>
      <c r="CGE71" s="185"/>
      <c r="CGF71" s="185"/>
      <c r="CGG71" s="185"/>
      <c r="CGH71" s="185"/>
      <c r="CGI71" s="185"/>
      <c r="CGJ71" s="185"/>
      <c r="CGK71" s="185"/>
      <c r="CGL71" s="185"/>
      <c r="CGM71" s="185"/>
      <c r="CGN71" s="185"/>
      <c r="CGO71" s="185"/>
      <c r="CGP71" s="185"/>
      <c r="CGQ71" s="185"/>
      <c r="CGR71" s="185"/>
      <c r="CGS71" s="185"/>
      <c r="CGT71" s="185"/>
      <c r="CGU71" s="185"/>
      <c r="CGV71" s="185"/>
      <c r="CGW71" s="185"/>
      <c r="CGX71" s="185"/>
      <c r="CGY71" s="185"/>
      <c r="CGZ71" s="185"/>
      <c r="CHA71" s="185"/>
      <c r="CHB71" s="185"/>
      <c r="CHC71" s="185"/>
      <c r="CHD71" s="185"/>
      <c r="CHE71" s="185"/>
      <c r="CHF71" s="185"/>
      <c r="CHG71" s="185"/>
      <c r="CHH71" s="185"/>
      <c r="CHI71" s="185"/>
      <c r="CHJ71" s="185"/>
      <c r="CHK71" s="185"/>
      <c r="CHL71" s="185"/>
      <c r="CHM71" s="185"/>
      <c r="CHN71" s="185"/>
      <c r="CHO71" s="185"/>
      <c r="CHP71" s="185"/>
      <c r="CHQ71" s="185"/>
      <c r="CHR71" s="185"/>
      <c r="CHS71" s="185"/>
      <c r="CHT71" s="185"/>
      <c r="CHU71" s="185"/>
      <c r="CHV71" s="185"/>
      <c r="CHW71" s="185"/>
      <c r="CHX71" s="185"/>
      <c r="CHY71" s="185"/>
      <c r="CHZ71" s="185"/>
      <c r="CIA71" s="185"/>
      <c r="CIB71" s="185"/>
      <c r="CIC71" s="185"/>
      <c r="CID71" s="185"/>
      <c r="CIE71" s="185"/>
      <c r="CIF71" s="185"/>
      <c r="CIG71" s="185"/>
      <c r="CIH71" s="185"/>
      <c r="CII71" s="185"/>
      <c r="CIJ71" s="185"/>
      <c r="CIK71" s="185"/>
      <c r="CIL71" s="185"/>
      <c r="CIM71" s="185"/>
      <c r="CIN71" s="185"/>
      <c r="CIO71" s="185"/>
      <c r="CIP71" s="185"/>
      <c r="CIQ71" s="185"/>
      <c r="CIR71" s="185"/>
      <c r="CIS71" s="185"/>
      <c r="CIT71" s="185"/>
      <c r="CIU71" s="185"/>
      <c r="CIV71" s="185"/>
      <c r="CIW71" s="185"/>
      <c r="CIX71" s="185"/>
      <c r="CIY71" s="185"/>
      <c r="CIZ71" s="185"/>
      <c r="CJA71" s="185"/>
      <c r="CJB71" s="185"/>
      <c r="CJC71" s="185"/>
      <c r="CJD71" s="185"/>
      <c r="CJE71" s="185"/>
      <c r="CJF71" s="185"/>
      <c r="CJG71" s="185"/>
      <c r="CJH71" s="185"/>
      <c r="CJI71" s="185"/>
      <c r="CJJ71" s="185"/>
      <c r="CJK71" s="185"/>
      <c r="CJL71" s="185"/>
      <c r="CJM71" s="185"/>
      <c r="CJN71" s="185"/>
      <c r="CJO71" s="185"/>
      <c r="CJP71" s="185"/>
      <c r="CJQ71" s="185"/>
      <c r="CJR71" s="185"/>
      <c r="CJS71" s="185"/>
      <c r="CJT71" s="185"/>
      <c r="CJU71" s="185"/>
      <c r="CJV71" s="185"/>
      <c r="CJW71" s="185"/>
      <c r="CJX71" s="185"/>
      <c r="CJY71" s="185"/>
      <c r="CJZ71" s="185"/>
      <c r="CKA71" s="185"/>
      <c r="CKB71" s="185"/>
      <c r="CKC71" s="185"/>
      <c r="CKD71" s="185"/>
      <c r="CKE71" s="185"/>
      <c r="CKF71" s="185"/>
      <c r="CKG71" s="185"/>
      <c r="CKH71" s="185"/>
      <c r="CKI71" s="185"/>
      <c r="CKJ71" s="185"/>
      <c r="CKK71" s="185"/>
      <c r="CKL71" s="185"/>
      <c r="CKM71" s="185"/>
      <c r="CKN71" s="185"/>
      <c r="CKO71" s="185"/>
      <c r="CKP71" s="185"/>
      <c r="CKQ71" s="185"/>
      <c r="CKR71" s="185"/>
      <c r="CKS71" s="185"/>
      <c r="CKT71" s="185"/>
      <c r="CKU71" s="185"/>
      <c r="CKV71" s="185"/>
      <c r="CKW71" s="185"/>
      <c r="CKX71" s="185"/>
      <c r="CKY71" s="185"/>
      <c r="CKZ71" s="185"/>
      <c r="CLA71" s="185"/>
      <c r="CLB71" s="185"/>
      <c r="CLC71" s="185"/>
      <c r="CLD71" s="185"/>
      <c r="CLE71" s="185"/>
      <c r="CLF71" s="185"/>
      <c r="CLG71" s="185"/>
      <c r="CLH71" s="185"/>
      <c r="CLI71" s="185"/>
      <c r="CLJ71" s="185"/>
      <c r="CLK71" s="185"/>
      <c r="CLL71" s="185"/>
      <c r="CLM71" s="185"/>
      <c r="CLN71" s="185"/>
      <c r="CLO71" s="185"/>
      <c r="CLP71" s="185"/>
      <c r="CLQ71" s="185"/>
      <c r="CLR71" s="185"/>
      <c r="CLS71" s="185"/>
      <c r="CLT71" s="185"/>
      <c r="CLU71" s="185"/>
      <c r="CLV71" s="185"/>
      <c r="CLW71" s="185"/>
      <c r="CLX71" s="185"/>
      <c r="CLY71" s="185"/>
      <c r="CLZ71" s="185"/>
      <c r="CMA71" s="185"/>
      <c r="CMB71" s="185"/>
      <c r="CMC71" s="185"/>
      <c r="CMD71" s="185"/>
      <c r="CME71" s="185"/>
      <c r="CMF71" s="185"/>
      <c r="CMG71" s="185"/>
      <c r="CMH71" s="185"/>
      <c r="CMI71" s="185"/>
      <c r="CMJ71" s="185"/>
      <c r="CMK71" s="185"/>
      <c r="CML71" s="185"/>
      <c r="CMM71" s="185"/>
      <c r="CMN71" s="185"/>
      <c r="CMO71" s="185"/>
      <c r="CMP71" s="185"/>
      <c r="CMQ71" s="185"/>
      <c r="CMR71" s="185"/>
      <c r="CMS71" s="185"/>
      <c r="CMT71" s="185"/>
      <c r="CMU71" s="185"/>
      <c r="CMV71" s="185"/>
      <c r="CMW71" s="185"/>
      <c r="CMX71" s="185"/>
      <c r="CMY71" s="185"/>
      <c r="CMZ71" s="185"/>
      <c r="CNA71" s="185"/>
      <c r="CNB71" s="185"/>
      <c r="CNC71" s="185"/>
      <c r="CND71" s="185"/>
      <c r="CNE71" s="185"/>
      <c r="CNF71" s="185"/>
      <c r="CNG71" s="185"/>
      <c r="CNH71" s="185"/>
      <c r="CNI71" s="185"/>
      <c r="CNJ71" s="185"/>
      <c r="CNK71" s="185"/>
      <c r="CNL71" s="185"/>
      <c r="CNM71" s="185"/>
      <c r="CNN71" s="185"/>
      <c r="CNO71" s="185"/>
      <c r="CNP71" s="185"/>
      <c r="CNQ71" s="185"/>
      <c r="CNR71" s="185"/>
      <c r="CNS71" s="185"/>
      <c r="CNT71" s="185"/>
      <c r="CNU71" s="185"/>
      <c r="CNV71" s="185"/>
      <c r="CNW71" s="185"/>
      <c r="CNX71" s="185"/>
      <c r="CNY71" s="185"/>
      <c r="CNZ71" s="185"/>
      <c r="COA71" s="185"/>
      <c r="COB71" s="185"/>
      <c r="COC71" s="185"/>
      <c r="COD71" s="185"/>
      <c r="COE71" s="185"/>
      <c r="COF71" s="185"/>
      <c r="COG71" s="185"/>
      <c r="COH71" s="185"/>
      <c r="COI71" s="185"/>
      <c r="COJ71" s="185"/>
      <c r="COK71" s="185"/>
      <c r="COL71" s="185"/>
      <c r="COM71" s="185"/>
      <c r="CON71" s="185"/>
      <c r="COO71" s="185"/>
      <c r="COP71" s="185"/>
      <c r="COQ71" s="185"/>
      <c r="COR71" s="185"/>
      <c r="COS71" s="185"/>
      <c r="COT71" s="185"/>
      <c r="COU71" s="185"/>
      <c r="COV71" s="185"/>
      <c r="COW71" s="185"/>
      <c r="COX71" s="185"/>
      <c r="COY71" s="185"/>
      <c r="COZ71" s="185"/>
      <c r="CPA71" s="185"/>
      <c r="CPB71" s="185"/>
      <c r="CPC71" s="185"/>
      <c r="CPD71" s="185"/>
      <c r="CPE71" s="185"/>
      <c r="CPF71" s="185"/>
      <c r="CPG71" s="185"/>
      <c r="CPH71" s="185"/>
      <c r="CPI71" s="185"/>
      <c r="CPJ71" s="185"/>
      <c r="CPK71" s="185"/>
      <c r="CPL71" s="185"/>
      <c r="CPM71" s="185"/>
      <c r="CPN71" s="185"/>
      <c r="CPO71" s="185"/>
      <c r="CPP71" s="185"/>
      <c r="CPQ71" s="185"/>
      <c r="CPR71" s="185"/>
      <c r="CPS71" s="185"/>
      <c r="CPT71" s="185"/>
      <c r="CPU71" s="185"/>
      <c r="CPV71" s="185"/>
      <c r="CPW71" s="185"/>
      <c r="CPX71" s="185"/>
      <c r="CPY71" s="185"/>
      <c r="CPZ71" s="185"/>
      <c r="CQA71" s="185"/>
      <c r="CQB71" s="185"/>
      <c r="CQC71" s="185"/>
      <c r="CQD71" s="185"/>
      <c r="CQE71" s="185"/>
      <c r="CQF71" s="185"/>
      <c r="CQG71" s="185"/>
      <c r="CQH71" s="185"/>
      <c r="CQI71" s="185"/>
      <c r="CQJ71" s="185"/>
      <c r="CQK71" s="185"/>
      <c r="CQL71" s="185"/>
      <c r="CQM71" s="185"/>
      <c r="CQN71" s="185"/>
      <c r="CQO71" s="185"/>
      <c r="CQP71" s="185"/>
      <c r="CQQ71" s="185"/>
      <c r="CQR71" s="185"/>
      <c r="CQS71" s="185"/>
      <c r="CQT71" s="185"/>
      <c r="CQU71" s="185"/>
      <c r="CQV71" s="185"/>
      <c r="CQW71" s="185"/>
      <c r="CQX71" s="185"/>
      <c r="CQY71" s="185"/>
      <c r="CQZ71" s="185"/>
      <c r="CRA71" s="185"/>
      <c r="CRB71" s="185"/>
      <c r="CRC71" s="185"/>
      <c r="CRD71" s="185"/>
      <c r="CRE71" s="185"/>
      <c r="CRF71" s="185"/>
      <c r="CRG71" s="185"/>
      <c r="CRH71" s="185"/>
      <c r="CRI71" s="185"/>
      <c r="CRJ71" s="185"/>
      <c r="CRK71" s="185"/>
      <c r="CRL71" s="185"/>
      <c r="CRM71" s="185"/>
      <c r="CRN71" s="185"/>
      <c r="CRO71" s="185"/>
      <c r="CRP71" s="185"/>
      <c r="CRQ71" s="185"/>
      <c r="CRR71" s="185"/>
      <c r="CRS71" s="185"/>
      <c r="CRT71" s="185"/>
      <c r="CRU71" s="185"/>
      <c r="CRV71" s="185"/>
      <c r="CRW71" s="185"/>
      <c r="CRX71" s="185"/>
      <c r="CRY71" s="185"/>
      <c r="CRZ71" s="185"/>
      <c r="CSA71" s="185"/>
      <c r="CSB71" s="185"/>
      <c r="CSC71" s="185"/>
      <c r="CSD71" s="185"/>
      <c r="CSE71" s="185"/>
      <c r="CSF71" s="185"/>
      <c r="CSG71" s="185"/>
      <c r="CSH71" s="185"/>
      <c r="CSI71" s="185"/>
      <c r="CSJ71" s="185"/>
      <c r="CSK71" s="185"/>
      <c r="CSL71" s="185"/>
      <c r="CSM71" s="185"/>
      <c r="CSN71" s="185"/>
      <c r="CSO71" s="185"/>
      <c r="CSP71" s="185"/>
      <c r="CSQ71" s="185"/>
      <c r="CSR71" s="185"/>
      <c r="CSS71" s="185"/>
      <c r="CST71" s="185"/>
      <c r="CSU71" s="185"/>
      <c r="CSV71" s="185"/>
      <c r="CSW71" s="185"/>
      <c r="CSX71" s="185"/>
      <c r="CSY71" s="185"/>
      <c r="CSZ71" s="185"/>
      <c r="CTA71" s="185"/>
      <c r="CTB71" s="185"/>
      <c r="CTC71" s="185"/>
      <c r="CTD71" s="185"/>
      <c r="CTE71" s="185"/>
      <c r="CTF71" s="185"/>
      <c r="CTG71" s="185"/>
      <c r="CTH71" s="185"/>
      <c r="CTI71" s="185"/>
      <c r="CTJ71" s="185"/>
      <c r="CTK71" s="185"/>
      <c r="CTL71" s="185"/>
      <c r="CTM71" s="185"/>
      <c r="CTN71" s="185"/>
      <c r="CTO71" s="185"/>
      <c r="CTP71" s="185"/>
      <c r="CTQ71" s="185"/>
      <c r="CTR71" s="185"/>
      <c r="CTS71" s="185"/>
      <c r="CTT71" s="185"/>
      <c r="CTU71" s="185"/>
      <c r="CTV71" s="185"/>
      <c r="CTW71" s="185"/>
      <c r="CTX71" s="185"/>
      <c r="CTY71" s="185"/>
      <c r="CTZ71" s="185"/>
      <c r="CUA71" s="185"/>
      <c r="CUB71" s="185"/>
      <c r="CUC71" s="185"/>
      <c r="CUD71" s="185"/>
      <c r="CUE71" s="185"/>
      <c r="CUF71" s="185"/>
      <c r="CUG71" s="185"/>
      <c r="CUH71" s="185"/>
      <c r="CUI71" s="185"/>
      <c r="CUJ71" s="185"/>
      <c r="CUK71" s="185"/>
      <c r="CUL71" s="185"/>
      <c r="CUM71" s="185"/>
      <c r="CUN71" s="185"/>
      <c r="CUO71" s="185"/>
      <c r="CUP71" s="185"/>
      <c r="CUQ71" s="185"/>
      <c r="CUR71" s="185"/>
      <c r="CUS71" s="185"/>
      <c r="CUT71" s="185"/>
      <c r="CUU71" s="185"/>
      <c r="CUV71" s="185"/>
      <c r="CUW71" s="185"/>
      <c r="CUX71" s="185"/>
      <c r="CUY71" s="185"/>
      <c r="CUZ71" s="185"/>
      <c r="CVA71" s="185"/>
      <c r="CVB71" s="185"/>
      <c r="CVC71" s="185"/>
      <c r="CVD71" s="185"/>
      <c r="CVE71" s="185"/>
      <c r="CVF71" s="185"/>
      <c r="CVG71" s="185"/>
      <c r="CVH71" s="185"/>
      <c r="CVI71" s="185"/>
      <c r="CVJ71" s="185"/>
      <c r="CVK71" s="185"/>
      <c r="CVL71" s="185"/>
      <c r="CVM71" s="185"/>
      <c r="CVN71" s="185"/>
      <c r="CVO71" s="185"/>
      <c r="CVP71" s="185"/>
      <c r="CVQ71" s="185"/>
      <c r="CVR71" s="185"/>
      <c r="CVS71" s="185"/>
      <c r="CVT71" s="185"/>
      <c r="CVU71" s="185"/>
      <c r="CVV71" s="185"/>
      <c r="CVW71" s="185"/>
      <c r="CVX71" s="185"/>
      <c r="CVY71" s="185"/>
      <c r="CVZ71" s="185"/>
      <c r="CWA71" s="185"/>
      <c r="CWB71" s="185"/>
      <c r="CWC71" s="185"/>
      <c r="CWD71" s="185"/>
      <c r="CWE71" s="185"/>
      <c r="CWF71" s="185"/>
      <c r="CWG71" s="185"/>
      <c r="CWH71" s="185"/>
      <c r="CWI71" s="185"/>
      <c r="CWJ71" s="185"/>
      <c r="CWK71" s="185"/>
      <c r="CWL71" s="185"/>
      <c r="CWM71" s="185"/>
      <c r="CWN71" s="185"/>
      <c r="CWO71" s="185"/>
      <c r="CWP71" s="185"/>
      <c r="CWQ71" s="185"/>
      <c r="CWR71" s="185"/>
      <c r="CWS71" s="185"/>
      <c r="CWT71" s="185"/>
      <c r="CWU71" s="185"/>
      <c r="CWV71" s="185"/>
      <c r="CWW71" s="185"/>
      <c r="CWX71" s="185"/>
      <c r="CWY71" s="185"/>
      <c r="CWZ71" s="185"/>
      <c r="CXA71" s="185"/>
      <c r="CXB71" s="185"/>
      <c r="CXC71" s="185"/>
      <c r="CXD71" s="185"/>
      <c r="CXE71" s="185"/>
      <c r="CXF71" s="185"/>
      <c r="CXG71" s="185"/>
      <c r="CXH71" s="185"/>
      <c r="CXI71" s="185"/>
      <c r="CXJ71" s="185"/>
      <c r="CXK71" s="185"/>
      <c r="CXL71" s="185"/>
      <c r="CXM71" s="185"/>
      <c r="CXN71" s="185"/>
      <c r="CXO71" s="185"/>
      <c r="CXP71" s="185"/>
      <c r="CXQ71" s="185"/>
      <c r="CXR71" s="185"/>
      <c r="CXS71" s="185"/>
      <c r="CXT71" s="185"/>
      <c r="CXU71" s="185"/>
      <c r="CXV71" s="185"/>
      <c r="CXW71" s="185"/>
      <c r="CXX71" s="185"/>
      <c r="CXY71" s="185"/>
      <c r="CXZ71" s="185"/>
      <c r="CYA71" s="185"/>
      <c r="CYB71" s="185"/>
      <c r="CYC71" s="185"/>
      <c r="CYD71" s="185"/>
      <c r="CYE71" s="185"/>
      <c r="CYF71" s="185"/>
      <c r="CYG71" s="185"/>
      <c r="CYH71" s="185"/>
      <c r="CYI71" s="185"/>
      <c r="CYJ71" s="185"/>
      <c r="CYK71" s="185"/>
      <c r="CYL71" s="185"/>
      <c r="CYM71" s="185"/>
      <c r="CYN71" s="185"/>
      <c r="CYO71" s="185"/>
      <c r="CYP71" s="185"/>
      <c r="CYQ71" s="185"/>
      <c r="CYR71" s="185"/>
      <c r="CYS71" s="185"/>
      <c r="CYT71" s="185"/>
      <c r="CYU71" s="185"/>
      <c r="CYV71" s="185"/>
      <c r="CYW71" s="185"/>
      <c r="CYX71" s="185"/>
      <c r="CYY71" s="185"/>
      <c r="CYZ71" s="185"/>
      <c r="CZA71" s="185"/>
      <c r="CZB71" s="185"/>
      <c r="CZC71" s="185"/>
      <c r="CZD71" s="185"/>
      <c r="CZE71" s="185"/>
      <c r="CZF71" s="185"/>
      <c r="CZG71" s="185"/>
      <c r="CZH71" s="185"/>
      <c r="CZI71" s="185"/>
      <c r="CZJ71" s="185"/>
      <c r="CZK71" s="185"/>
      <c r="CZL71" s="185"/>
      <c r="CZM71" s="185"/>
      <c r="CZN71" s="185"/>
      <c r="CZO71" s="185"/>
      <c r="CZP71" s="185"/>
      <c r="CZQ71" s="185"/>
      <c r="CZR71" s="185"/>
      <c r="CZS71" s="185"/>
      <c r="CZT71" s="185"/>
      <c r="CZU71" s="185"/>
      <c r="CZV71" s="185"/>
      <c r="CZW71" s="185"/>
      <c r="CZX71" s="185"/>
      <c r="CZY71" s="185"/>
      <c r="CZZ71" s="185"/>
      <c r="DAA71" s="185"/>
      <c r="DAB71" s="185"/>
      <c r="DAC71" s="185"/>
      <c r="DAD71" s="185"/>
      <c r="DAE71" s="185"/>
      <c r="DAF71" s="185"/>
      <c r="DAG71" s="185"/>
      <c r="DAH71" s="185"/>
      <c r="DAI71" s="185"/>
      <c r="DAJ71" s="185"/>
      <c r="DAK71" s="185"/>
      <c r="DAL71" s="185"/>
      <c r="DAM71" s="185"/>
      <c r="DAN71" s="185"/>
      <c r="DAO71" s="185"/>
      <c r="DAP71" s="185"/>
      <c r="DAQ71" s="185"/>
      <c r="DAR71" s="185"/>
      <c r="DAS71" s="185"/>
      <c r="DAT71" s="185"/>
      <c r="DAU71" s="185"/>
      <c r="DAV71" s="185"/>
      <c r="DAW71" s="185"/>
      <c r="DAX71" s="185"/>
      <c r="DAY71" s="185"/>
      <c r="DAZ71" s="185"/>
      <c r="DBA71" s="185"/>
      <c r="DBB71" s="185"/>
      <c r="DBC71" s="185"/>
      <c r="DBD71" s="185"/>
      <c r="DBE71" s="185"/>
      <c r="DBF71" s="185"/>
      <c r="DBG71" s="185"/>
      <c r="DBH71" s="185"/>
      <c r="DBI71" s="185"/>
      <c r="DBJ71" s="185"/>
      <c r="DBK71" s="185"/>
      <c r="DBL71" s="185"/>
      <c r="DBM71" s="185"/>
      <c r="DBN71" s="185"/>
      <c r="DBO71" s="185"/>
      <c r="DBP71" s="185"/>
      <c r="DBQ71" s="185"/>
      <c r="DBR71" s="185"/>
      <c r="DBS71" s="185"/>
      <c r="DBT71" s="185"/>
      <c r="DBU71" s="185"/>
      <c r="DBV71" s="185"/>
      <c r="DBW71" s="185"/>
      <c r="DBX71" s="185"/>
      <c r="DBY71" s="185"/>
      <c r="DBZ71" s="185"/>
      <c r="DCA71" s="185"/>
      <c r="DCB71" s="185"/>
      <c r="DCC71" s="185"/>
      <c r="DCD71" s="185"/>
      <c r="DCE71" s="185"/>
      <c r="DCF71" s="185"/>
      <c r="DCG71" s="185"/>
      <c r="DCH71" s="185"/>
      <c r="DCI71" s="185"/>
      <c r="DCJ71" s="185"/>
      <c r="DCK71" s="185"/>
      <c r="DCL71" s="185"/>
      <c r="DCM71" s="185"/>
      <c r="DCN71" s="185"/>
      <c r="DCO71" s="185"/>
      <c r="DCP71" s="185"/>
      <c r="DCQ71" s="185"/>
      <c r="DCR71" s="185"/>
      <c r="DCS71" s="185"/>
      <c r="DCT71" s="185"/>
      <c r="DCU71" s="185"/>
      <c r="DCV71" s="185"/>
      <c r="DCW71" s="185"/>
      <c r="DCX71" s="185"/>
      <c r="DCY71" s="185"/>
      <c r="DCZ71" s="185"/>
      <c r="DDA71" s="185"/>
      <c r="DDB71" s="185"/>
      <c r="DDC71" s="185"/>
      <c r="DDD71" s="185"/>
      <c r="DDE71" s="185"/>
      <c r="DDF71" s="185"/>
      <c r="DDG71" s="185"/>
      <c r="DDH71" s="185"/>
      <c r="DDI71" s="185"/>
      <c r="DDJ71" s="185"/>
      <c r="DDK71" s="185"/>
      <c r="DDL71" s="185"/>
      <c r="DDM71" s="185"/>
      <c r="DDN71" s="185"/>
      <c r="DDO71" s="185"/>
      <c r="DDP71" s="185"/>
      <c r="DDQ71" s="185"/>
      <c r="DDR71" s="185"/>
      <c r="DDS71" s="185"/>
      <c r="DDT71" s="185"/>
      <c r="DDU71" s="185"/>
      <c r="DDV71" s="185"/>
      <c r="DDW71" s="185"/>
      <c r="DDX71" s="185"/>
      <c r="DDY71" s="185"/>
      <c r="DDZ71" s="185"/>
      <c r="DEA71" s="185"/>
      <c r="DEB71" s="185"/>
      <c r="DEC71" s="185"/>
      <c r="DED71" s="185"/>
      <c r="DEE71" s="185"/>
      <c r="DEF71" s="185"/>
      <c r="DEG71" s="185"/>
      <c r="DEH71" s="185"/>
      <c r="DEI71" s="185"/>
      <c r="DEJ71" s="185"/>
      <c r="DEK71" s="185"/>
      <c r="DEL71" s="185"/>
      <c r="DEM71" s="185"/>
      <c r="DEN71" s="185"/>
      <c r="DEO71" s="185"/>
      <c r="DEP71" s="185"/>
      <c r="DEQ71" s="185"/>
      <c r="DER71" s="185"/>
      <c r="DES71" s="185"/>
      <c r="DET71" s="185"/>
      <c r="DEU71" s="185"/>
      <c r="DEV71" s="185"/>
      <c r="DEW71" s="185"/>
      <c r="DEX71" s="185"/>
      <c r="DEY71" s="185"/>
      <c r="DEZ71" s="185"/>
      <c r="DFA71" s="185"/>
      <c r="DFB71" s="185"/>
      <c r="DFC71" s="185"/>
      <c r="DFD71" s="185"/>
      <c r="DFE71" s="185"/>
      <c r="DFF71" s="185"/>
      <c r="DFG71" s="185"/>
      <c r="DFH71" s="185"/>
      <c r="DFI71" s="185"/>
      <c r="DFJ71" s="185"/>
      <c r="DFK71" s="185"/>
      <c r="DFL71" s="185"/>
      <c r="DFM71" s="185"/>
      <c r="DFN71" s="185"/>
      <c r="DFO71" s="185"/>
      <c r="DFP71" s="185"/>
      <c r="DFQ71" s="185"/>
      <c r="DFR71" s="185"/>
      <c r="DFS71" s="185"/>
      <c r="DFT71" s="185"/>
      <c r="DFU71" s="185"/>
      <c r="DFV71" s="185"/>
      <c r="DFW71" s="185"/>
      <c r="DFX71" s="185"/>
      <c r="DFY71" s="185"/>
      <c r="DFZ71" s="185"/>
      <c r="DGA71" s="185"/>
      <c r="DGB71" s="185"/>
      <c r="DGC71" s="185"/>
      <c r="DGD71" s="185"/>
      <c r="DGE71" s="185"/>
      <c r="DGF71" s="185"/>
      <c r="DGG71" s="185"/>
      <c r="DGH71" s="185"/>
      <c r="DGI71" s="185"/>
      <c r="DGJ71" s="185"/>
      <c r="DGK71" s="185"/>
      <c r="DGL71" s="185"/>
      <c r="DGM71" s="185"/>
      <c r="DGN71" s="185"/>
      <c r="DGO71" s="185"/>
      <c r="DGP71" s="185"/>
      <c r="DGQ71" s="185"/>
      <c r="DGR71" s="185"/>
      <c r="DGS71" s="185"/>
      <c r="DGT71" s="185"/>
      <c r="DGU71" s="185"/>
      <c r="DGV71" s="185"/>
      <c r="DGW71" s="185"/>
      <c r="DGX71" s="185"/>
      <c r="DGY71" s="185"/>
      <c r="DGZ71" s="185"/>
      <c r="DHA71" s="185"/>
      <c r="DHB71" s="185"/>
      <c r="DHC71" s="185"/>
      <c r="DHD71" s="185"/>
      <c r="DHE71" s="185"/>
      <c r="DHF71" s="185"/>
      <c r="DHG71" s="185"/>
      <c r="DHH71" s="185"/>
      <c r="DHI71" s="185"/>
      <c r="DHJ71" s="185"/>
      <c r="DHK71" s="185"/>
      <c r="DHL71" s="185"/>
      <c r="DHM71" s="185"/>
      <c r="DHN71" s="185"/>
      <c r="DHO71" s="185"/>
      <c r="DHP71" s="185"/>
      <c r="DHQ71" s="185"/>
      <c r="DHR71" s="185"/>
      <c r="DHS71" s="185"/>
      <c r="DHT71" s="185"/>
      <c r="DHU71" s="185"/>
      <c r="DHV71" s="185"/>
      <c r="DHW71" s="185"/>
      <c r="DHX71" s="185"/>
      <c r="DHY71" s="185"/>
      <c r="DHZ71" s="185"/>
      <c r="DIA71" s="185"/>
      <c r="DIB71" s="185"/>
      <c r="DIC71" s="185"/>
      <c r="DID71" s="185"/>
      <c r="DIE71" s="185"/>
      <c r="DIF71" s="185"/>
      <c r="DIG71" s="185"/>
      <c r="DIH71" s="185"/>
      <c r="DII71" s="185"/>
      <c r="DIJ71" s="185"/>
      <c r="DIK71" s="185"/>
      <c r="DIL71" s="185"/>
      <c r="DIM71" s="185"/>
      <c r="DIN71" s="185"/>
      <c r="DIO71" s="185"/>
      <c r="DIP71" s="185"/>
      <c r="DIQ71" s="185"/>
      <c r="DIR71" s="185"/>
      <c r="DIS71" s="185"/>
      <c r="DIT71" s="185"/>
      <c r="DIU71" s="185"/>
      <c r="DIV71" s="185"/>
      <c r="DIW71" s="185"/>
      <c r="DIX71" s="185"/>
      <c r="DIY71" s="185"/>
      <c r="DIZ71" s="185"/>
      <c r="DJA71" s="185"/>
      <c r="DJB71" s="185"/>
      <c r="DJC71" s="185"/>
      <c r="DJD71" s="185"/>
      <c r="DJE71" s="185"/>
      <c r="DJF71" s="185"/>
      <c r="DJG71" s="185"/>
      <c r="DJH71" s="185"/>
      <c r="DJI71" s="185"/>
      <c r="DJJ71" s="185"/>
      <c r="DJK71" s="185"/>
      <c r="DJL71" s="185"/>
      <c r="DJM71" s="185"/>
      <c r="DJN71" s="185"/>
      <c r="DJO71" s="185"/>
      <c r="DJP71" s="185"/>
      <c r="DJQ71" s="185"/>
      <c r="DJR71" s="185"/>
      <c r="DJS71" s="185"/>
      <c r="DJT71" s="185"/>
      <c r="DJU71" s="185"/>
      <c r="DJV71" s="185"/>
      <c r="DJW71" s="185"/>
      <c r="DJX71" s="185"/>
      <c r="DJY71" s="185"/>
      <c r="DJZ71" s="185"/>
      <c r="DKA71" s="185"/>
      <c r="DKB71" s="185"/>
      <c r="DKC71" s="185"/>
      <c r="DKD71" s="185"/>
      <c r="DKE71" s="185"/>
      <c r="DKF71" s="185"/>
      <c r="DKG71" s="185"/>
      <c r="DKH71" s="185"/>
      <c r="DKI71" s="185"/>
      <c r="DKJ71" s="185"/>
      <c r="DKK71" s="185"/>
      <c r="DKL71" s="185"/>
      <c r="DKM71" s="185"/>
      <c r="DKN71" s="185"/>
      <c r="DKO71" s="185"/>
      <c r="DKP71" s="185"/>
      <c r="DKQ71" s="185"/>
      <c r="DKR71" s="185"/>
      <c r="DKS71" s="185"/>
      <c r="DKT71" s="185"/>
      <c r="DKU71" s="185"/>
      <c r="DKV71" s="185"/>
      <c r="DKW71" s="185"/>
      <c r="DKX71" s="185"/>
      <c r="DKY71" s="185"/>
      <c r="DKZ71" s="185"/>
      <c r="DLA71" s="185"/>
      <c r="DLB71" s="185"/>
      <c r="DLC71" s="185"/>
      <c r="DLD71" s="185"/>
      <c r="DLE71" s="185"/>
      <c r="DLF71" s="185"/>
      <c r="DLG71" s="185"/>
      <c r="DLH71" s="185"/>
      <c r="DLI71" s="185"/>
      <c r="DLJ71" s="185"/>
      <c r="DLK71" s="185"/>
      <c r="DLL71" s="185"/>
      <c r="DLM71" s="185"/>
      <c r="DLN71" s="185"/>
      <c r="DLO71" s="185"/>
      <c r="DLP71" s="185"/>
      <c r="DLQ71" s="185"/>
      <c r="DLR71" s="185"/>
      <c r="DLS71" s="185"/>
      <c r="DLT71" s="185"/>
      <c r="DLU71" s="185"/>
      <c r="DLV71" s="185"/>
      <c r="DLW71" s="185"/>
      <c r="DLX71" s="185"/>
      <c r="DLY71" s="185"/>
      <c r="DLZ71" s="185"/>
      <c r="DMA71" s="185"/>
      <c r="DMB71" s="185"/>
      <c r="DMC71" s="185"/>
      <c r="DMD71" s="185"/>
      <c r="DME71" s="185"/>
      <c r="DMF71" s="185"/>
      <c r="DMG71" s="185"/>
      <c r="DMH71" s="185"/>
      <c r="DMI71" s="185"/>
      <c r="DMJ71" s="185"/>
      <c r="DMK71" s="185"/>
      <c r="DML71" s="185"/>
      <c r="DMM71" s="185"/>
      <c r="DMN71" s="185"/>
      <c r="DMO71" s="185"/>
      <c r="DMP71" s="185"/>
      <c r="DMQ71" s="185"/>
      <c r="DMR71" s="185"/>
      <c r="DMS71" s="185"/>
      <c r="DMT71" s="185"/>
      <c r="DMU71" s="185"/>
      <c r="DMV71" s="185"/>
      <c r="DMW71" s="185"/>
      <c r="DMX71" s="185"/>
      <c r="DMY71" s="185"/>
      <c r="DMZ71" s="185"/>
      <c r="DNA71" s="185"/>
      <c r="DNB71" s="185"/>
      <c r="DNC71" s="185"/>
      <c r="DND71" s="185"/>
      <c r="DNE71" s="185"/>
      <c r="DNF71" s="185"/>
      <c r="DNG71" s="185"/>
      <c r="DNH71" s="185"/>
      <c r="DNI71" s="185"/>
      <c r="DNJ71" s="185"/>
      <c r="DNK71" s="185"/>
      <c r="DNL71" s="185"/>
      <c r="DNM71" s="185"/>
      <c r="DNN71" s="185"/>
      <c r="DNO71" s="185"/>
      <c r="DNP71" s="185"/>
      <c r="DNQ71" s="185"/>
      <c r="DNR71" s="185"/>
      <c r="DNS71" s="185"/>
      <c r="DNT71" s="185"/>
      <c r="DNU71" s="185"/>
      <c r="DNV71" s="185"/>
      <c r="DNW71" s="185"/>
      <c r="DNX71" s="185"/>
      <c r="DNY71" s="185"/>
      <c r="DNZ71" s="185"/>
      <c r="DOA71" s="185"/>
      <c r="DOB71" s="185"/>
      <c r="DOC71" s="185"/>
      <c r="DOD71" s="185"/>
      <c r="DOE71" s="185"/>
      <c r="DOF71" s="185"/>
      <c r="DOG71" s="185"/>
      <c r="DOH71" s="185"/>
      <c r="DOI71" s="185"/>
      <c r="DOJ71" s="185"/>
      <c r="DOK71" s="185"/>
      <c r="DOL71" s="185"/>
      <c r="DOM71" s="185"/>
      <c r="DON71" s="185"/>
      <c r="DOO71" s="185"/>
      <c r="DOP71" s="185"/>
      <c r="DOQ71" s="185"/>
      <c r="DOR71" s="185"/>
      <c r="DOS71" s="185"/>
      <c r="DOT71" s="185"/>
      <c r="DOU71" s="185"/>
      <c r="DOV71" s="185"/>
      <c r="DOW71" s="185"/>
      <c r="DOX71" s="185"/>
      <c r="DOY71" s="185"/>
      <c r="DOZ71" s="185"/>
      <c r="DPA71" s="185"/>
      <c r="DPB71" s="185"/>
      <c r="DPC71" s="185"/>
      <c r="DPD71" s="185"/>
      <c r="DPE71" s="185"/>
      <c r="DPF71" s="185"/>
      <c r="DPG71" s="185"/>
      <c r="DPH71" s="185"/>
      <c r="DPI71" s="185"/>
      <c r="DPJ71" s="185"/>
      <c r="DPK71" s="185"/>
      <c r="DPL71" s="185"/>
      <c r="DPM71" s="185"/>
      <c r="DPN71" s="185"/>
      <c r="DPO71" s="185"/>
      <c r="DPP71" s="185"/>
      <c r="DPQ71" s="185"/>
      <c r="DPR71" s="185"/>
      <c r="DPS71" s="185"/>
      <c r="DPT71" s="185"/>
      <c r="DPU71" s="185"/>
      <c r="DPV71" s="185"/>
      <c r="DPW71" s="185"/>
      <c r="DPX71" s="185"/>
      <c r="DPY71" s="185"/>
      <c r="DPZ71" s="185"/>
      <c r="DQA71" s="185"/>
      <c r="DQB71" s="185"/>
      <c r="DQC71" s="185"/>
      <c r="DQD71" s="185"/>
      <c r="DQE71" s="185"/>
      <c r="DQF71" s="185"/>
      <c r="DQG71" s="185"/>
      <c r="DQH71" s="185"/>
      <c r="DQI71" s="185"/>
      <c r="DQJ71" s="185"/>
      <c r="DQK71" s="185"/>
      <c r="DQL71" s="185"/>
      <c r="DQM71" s="185"/>
      <c r="DQN71" s="185"/>
      <c r="DQO71" s="185"/>
      <c r="DQP71" s="185"/>
      <c r="DQQ71" s="185"/>
      <c r="DQR71" s="185"/>
      <c r="DQS71" s="185"/>
      <c r="DQT71" s="185"/>
      <c r="DQU71" s="185"/>
      <c r="DQV71" s="185"/>
      <c r="DQW71" s="185"/>
      <c r="DQX71" s="185"/>
      <c r="DQY71" s="185"/>
      <c r="DQZ71" s="185"/>
      <c r="DRA71" s="185"/>
      <c r="DRB71" s="185"/>
      <c r="DRC71" s="185"/>
      <c r="DRD71" s="185"/>
      <c r="DRE71" s="185"/>
      <c r="DRF71" s="185"/>
      <c r="DRG71" s="185"/>
      <c r="DRH71" s="185"/>
      <c r="DRI71" s="185"/>
      <c r="DRJ71" s="185"/>
      <c r="DRK71" s="185"/>
      <c r="DRL71" s="185"/>
      <c r="DRM71" s="185"/>
      <c r="DRN71" s="185"/>
      <c r="DRO71" s="185"/>
      <c r="DRP71" s="185"/>
      <c r="DRQ71" s="185"/>
      <c r="DRR71" s="185"/>
      <c r="DRS71" s="185"/>
      <c r="DRT71" s="185"/>
      <c r="DRU71" s="185"/>
      <c r="DRV71" s="185"/>
      <c r="DRW71" s="185"/>
      <c r="DRX71" s="185"/>
      <c r="DRY71" s="185"/>
      <c r="DRZ71" s="185"/>
      <c r="DSA71" s="185"/>
      <c r="DSB71" s="185"/>
      <c r="DSC71" s="185"/>
      <c r="DSD71" s="185"/>
      <c r="DSE71" s="185"/>
      <c r="DSF71" s="185"/>
      <c r="DSG71" s="185"/>
      <c r="DSH71" s="185"/>
      <c r="DSI71" s="185"/>
      <c r="DSJ71" s="185"/>
      <c r="DSK71" s="185"/>
      <c r="DSL71" s="185"/>
      <c r="DSM71" s="185"/>
      <c r="DSN71" s="185"/>
      <c r="DSO71" s="185"/>
      <c r="DSP71" s="185"/>
      <c r="DSQ71" s="185"/>
      <c r="DSR71" s="185"/>
      <c r="DSS71" s="185"/>
      <c r="DST71" s="185"/>
      <c r="DSU71" s="185"/>
      <c r="DSV71" s="185"/>
      <c r="DSW71" s="185"/>
      <c r="DSX71" s="185"/>
      <c r="DSY71" s="185"/>
      <c r="DSZ71" s="185"/>
      <c r="DTA71" s="185"/>
      <c r="DTB71" s="185"/>
      <c r="DTC71" s="185"/>
      <c r="DTD71" s="185"/>
      <c r="DTE71" s="185"/>
      <c r="DTF71" s="185"/>
      <c r="DTG71" s="185"/>
      <c r="DTH71" s="185"/>
      <c r="DTI71" s="185"/>
      <c r="DTJ71" s="185"/>
      <c r="DTK71" s="185"/>
      <c r="DTL71" s="185"/>
      <c r="DTM71" s="185"/>
      <c r="DTN71" s="185"/>
      <c r="DTO71" s="185"/>
      <c r="DTP71" s="185"/>
      <c r="DTQ71" s="185"/>
      <c r="DTR71" s="185"/>
      <c r="DTS71" s="185"/>
      <c r="DTT71" s="185"/>
      <c r="DTU71" s="185"/>
      <c r="DTV71" s="185"/>
      <c r="DTW71" s="185"/>
      <c r="DTX71" s="185"/>
      <c r="DTY71" s="185"/>
      <c r="DTZ71" s="185"/>
      <c r="DUA71" s="185"/>
      <c r="DUB71" s="185"/>
      <c r="DUC71" s="185"/>
      <c r="DUD71" s="185"/>
      <c r="DUE71" s="185"/>
      <c r="DUF71" s="185"/>
      <c r="DUG71" s="185"/>
      <c r="DUH71" s="185"/>
      <c r="DUI71" s="185"/>
      <c r="DUJ71" s="185"/>
      <c r="DUK71" s="185"/>
      <c r="DUL71" s="185"/>
      <c r="DUM71" s="185"/>
      <c r="DUN71" s="185"/>
      <c r="DUO71" s="185"/>
      <c r="DUP71" s="185"/>
      <c r="DUQ71" s="185"/>
      <c r="DUR71" s="185"/>
      <c r="DUS71" s="185"/>
      <c r="DUT71" s="185"/>
      <c r="DUU71" s="185"/>
      <c r="DUV71" s="185"/>
      <c r="DUW71" s="185"/>
      <c r="DUX71" s="185"/>
      <c r="DUY71" s="185"/>
      <c r="DUZ71" s="185"/>
      <c r="DVA71" s="185"/>
      <c r="DVB71" s="185"/>
      <c r="DVC71" s="185"/>
      <c r="DVD71" s="185"/>
      <c r="DVE71" s="185"/>
      <c r="DVF71" s="185"/>
      <c r="DVG71" s="185"/>
      <c r="DVH71" s="185"/>
      <c r="DVI71" s="185"/>
      <c r="DVJ71" s="185"/>
      <c r="DVK71" s="185"/>
      <c r="DVL71" s="185"/>
      <c r="DVM71" s="185"/>
      <c r="DVN71" s="185"/>
      <c r="DVO71" s="185"/>
      <c r="DVP71" s="185"/>
      <c r="DVQ71" s="185"/>
      <c r="DVR71" s="185"/>
      <c r="DVS71" s="185"/>
      <c r="DVT71" s="185"/>
      <c r="DVU71" s="185"/>
      <c r="DVV71" s="185"/>
      <c r="DVW71" s="185"/>
      <c r="DVX71" s="185"/>
      <c r="DVY71" s="185"/>
      <c r="DVZ71" s="185"/>
      <c r="DWA71" s="185"/>
      <c r="DWB71" s="185"/>
      <c r="DWC71" s="185"/>
      <c r="DWD71" s="185"/>
      <c r="DWE71" s="185"/>
      <c r="DWF71" s="185"/>
      <c r="DWG71" s="185"/>
      <c r="DWH71" s="185"/>
      <c r="DWI71" s="185"/>
      <c r="DWJ71" s="185"/>
      <c r="DWK71" s="185"/>
      <c r="DWL71" s="185"/>
      <c r="DWM71" s="185"/>
      <c r="DWN71" s="185"/>
      <c r="DWO71" s="185"/>
      <c r="DWP71" s="185"/>
      <c r="DWQ71" s="185"/>
      <c r="DWR71" s="185"/>
      <c r="DWS71" s="185"/>
      <c r="DWT71" s="185"/>
      <c r="DWU71" s="185"/>
      <c r="DWV71" s="185"/>
      <c r="DWW71" s="185"/>
      <c r="DWX71" s="185"/>
      <c r="DWY71" s="185"/>
      <c r="DWZ71" s="185"/>
      <c r="DXA71" s="185"/>
      <c r="DXB71" s="185"/>
      <c r="DXC71" s="185"/>
      <c r="DXD71" s="185"/>
      <c r="DXE71" s="185"/>
      <c r="DXF71" s="185"/>
      <c r="DXG71" s="185"/>
      <c r="DXH71" s="185"/>
      <c r="DXI71" s="185"/>
      <c r="DXJ71" s="185"/>
      <c r="DXK71" s="185"/>
      <c r="DXL71" s="185"/>
      <c r="DXM71" s="185"/>
      <c r="DXN71" s="185"/>
      <c r="DXO71" s="185"/>
      <c r="DXP71" s="185"/>
      <c r="DXQ71" s="185"/>
      <c r="DXR71" s="185"/>
      <c r="DXS71" s="185"/>
      <c r="DXT71" s="185"/>
      <c r="DXU71" s="185"/>
      <c r="DXV71" s="185"/>
      <c r="DXW71" s="185"/>
      <c r="DXX71" s="185"/>
      <c r="DXY71" s="185"/>
      <c r="DXZ71" s="185"/>
      <c r="DYA71" s="185"/>
      <c r="DYB71" s="185"/>
      <c r="DYC71" s="185"/>
      <c r="DYD71" s="185"/>
      <c r="DYE71" s="185"/>
      <c r="DYF71" s="185"/>
      <c r="DYG71" s="185"/>
      <c r="DYH71" s="185"/>
      <c r="DYI71" s="185"/>
      <c r="DYJ71" s="185"/>
      <c r="DYK71" s="185"/>
      <c r="DYL71" s="185"/>
      <c r="DYM71" s="185"/>
      <c r="DYN71" s="185"/>
      <c r="DYO71" s="185"/>
      <c r="DYP71" s="185"/>
      <c r="DYQ71" s="185"/>
      <c r="DYR71" s="185"/>
      <c r="DYS71" s="185"/>
      <c r="DYT71" s="185"/>
      <c r="DYU71" s="185"/>
      <c r="DYV71" s="185"/>
      <c r="DYW71" s="185"/>
      <c r="DYX71" s="185"/>
      <c r="DYY71" s="185"/>
      <c r="DYZ71" s="185"/>
      <c r="DZA71" s="185"/>
      <c r="DZB71" s="185"/>
      <c r="DZC71" s="185"/>
      <c r="DZD71" s="185"/>
      <c r="DZE71" s="185"/>
      <c r="DZF71" s="185"/>
      <c r="DZG71" s="185"/>
      <c r="DZH71" s="185"/>
      <c r="DZI71" s="185"/>
      <c r="DZJ71" s="185"/>
      <c r="DZK71" s="185"/>
      <c r="DZL71" s="185"/>
      <c r="DZM71" s="185"/>
      <c r="DZN71" s="185"/>
      <c r="DZO71" s="185"/>
      <c r="DZP71" s="185"/>
      <c r="DZQ71" s="185"/>
      <c r="DZR71" s="185"/>
      <c r="DZS71" s="185"/>
      <c r="DZT71" s="185"/>
      <c r="DZU71" s="185"/>
      <c r="DZV71" s="185"/>
      <c r="DZW71" s="185"/>
      <c r="DZX71" s="185"/>
      <c r="DZY71" s="185"/>
      <c r="DZZ71" s="185"/>
      <c r="EAA71" s="185"/>
      <c r="EAB71" s="185"/>
      <c r="EAC71" s="185"/>
      <c r="EAD71" s="185"/>
      <c r="EAE71" s="185"/>
      <c r="EAF71" s="185"/>
      <c r="EAG71" s="185"/>
      <c r="EAH71" s="185"/>
      <c r="EAI71" s="185"/>
      <c r="EAJ71" s="185"/>
      <c r="EAK71" s="185"/>
      <c r="EAL71" s="185"/>
      <c r="EAM71" s="185"/>
      <c r="EAN71" s="185"/>
      <c r="EAO71" s="185"/>
      <c r="EAP71" s="185"/>
      <c r="EAQ71" s="185"/>
      <c r="EAR71" s="185"/>
      <c r="EAS71" s="185"/>
      <c r="EAT71" s="185"/>
      <c r="EAU71" s="185"/>
      <c r="EAV71" s="185"/>
      <c r="EAW71" s="185"/>
      <c r="EAX71" s="185"/>
      <c r="EAY71" s="185"/>
      <c r="EAZ71" s="185"/>
      <c r="EBA71" s="185"/>
      <c r="EBB71" s="185"/>
      <c r="EBC71" s="185"/>
      <c r="EBD71" s="185"/>
      <c r="EBE71" s="185"/>
      <c r="EBF71" s="185"/>
      <c r="EBG71" s="185"/>
      <c r="EBH71" s="185"/>
      <c r="EBI71" s="185"/>
      <c r="EBJ71" s="185"/>
      <c r="EBK71" s="185"/>
      <c r="EBL71" s="185"/>
      <c r="EBM71" s="185"/>
      <c r="EBN71" s="185"/>
      <c r="EBO71" s="185"/>
      <c r="EBP71" s="185"/>
      <c r="EBQ71" s="185"/>
      <c r="EBR71" s="185"/>
      <c r="EBS71" s="185"/>
      <c r="EBT71" s="185"/>
      <c r="EBU71" s="185"/>
      <c r="EBV71" s="185"/>
      <c r="EBW71" s="185"/>
      <c r="EBX71" s="185"/>
      <c r="EBY71" s="185"/>
      <c r="EBZ71" s="185"/>
      <c r="ECA71" s="185"/>
      <c r="ECB71" s="185"/>
      <c r="ECC71" s="185"/>
      <c r="ECD71" s="185"/>
      <c r="ECE71" s="185"/>
      <c r="ECF71" s="185"/>
      <c r="ECG71" s="185"/>
      <c r="ECH71" s="185"/>
      <c r="ECI71" s="185"/>
      <c r="ECJ71" s="185"/>
      <c r="ECK71" s="185"/>
      <c r="ECL71" s="185"/>
      <c r="ECM71" s="185"/>
      <c r="ECN71" s="185"/>
      <c r="ECO71" s="185"/>
      <c r="ECP71" s="185"/>
      <c r="ECQ71" s="185"/>
      <c r="ECR71" s="185"/>
      <c r="ECS71" s="185"/>
      <c r="ECT71" s="185"/>
      <c r="ECU71" s="185"/>
      <c r="ECV71" s="185"/>
      <c r="ECW71" s="185"/>
      <c r="ECX71" s="185"/>
      <c r="ECY71" s="185"/>
      <c r="ECZ71" s="185"/>
      <c r="EDA71" s="185"/>
      <c r="EDB71" s="185"/>
      <c r="EDC71" s="185"/>
      <c r="EDD71" s="185"/>
      <c r="EDE71" s="185"/>
      <c r="EDF71" s="185"/>
      <c r="EDG71" s="185"/>
      <c r="EDH71" s="185"/>
      <c r="EDI71" s="185"/>
      <c r="EDJ71" s="185"/>
      <c r="EDK71" s="185"/>
      <c r="EDL71" s="185"/>
      <c r="EDM71" s="185"/>
      <c r="EDN71" s="185"/>
      <c r="EDO71" s="185"/>
      <c r="EDP71" s="185"/>
      <c r="EDQ71" s="185"/>
      <c r="EDR71" s="185"/>
      <c r="EDS71" s="185"/>
      <c r="EDT71" s="185"/>
      <c r="EDU71" s="185"/>
      <c r="EDV71" s="185"/>
      <c r="EDW71" s="185"/>
      <c r="EDX71" s="185"/>
      <c r="EDY71" s="185"/>
      <c r="EDZ71" s="185"/>
      <c r="EEA71" s="185"/>
      <c r="EEB71" s="185"/>
      <c r="EEC71" s="185"/>
      <c r="EED71" s="185"/>
      <c r="EEE71" s="185"/>
      <c r="EEF71" s="185"/>
      <c r="EEG71" s="185"/>
      <c r="EEH71" s="185"/>
      <c r="EEI71" s="185"/>
      <c r="EEJ71" s="185"/>
      <c r="EEK71" s="185"/>
      <c r="EEL71" s="185"/>
      <c r="EEM71" s="185"/>
      <c r="EEN71" s="185"/>
      <c r="EEO71" s="185"/>
      <c r="EEP71" s="185"/>
      <c r="EEQ71" s="185"/>
      <c r="EER71" s="185"/>
      <c r="EES71" s="185"/>
      <c r="EET71" s="185"/>
      <c r="EEU71" s="185"/>
      <c r="EEV71" s="185"/>
      <c r="EEW71" s="185"/>
      <c r="EEX71" s="185"/>
      <c r="EEY71" s="185"/>
      <c r="EEZ71" s="185"/>
      <c r="EFA71" s="185"/>
      <c r="EFB71" s="185"/>
      <c r="EFC71" s="185"/>
      <c r="EFD71" s="185"/>
      <c r="EFE71" s="185"/>
      <c r="EFF71" s="185"/>
      <c r="EFG71" s="185"/>
      <c r="EFH71" s="185"/>
      <c r="EFI71" s="185"/>
      <c r="EFJ71" s="185"/>
      <c r="EFK71" s="185"/>
      <c r="EFL71" s="185"/>
      <c r="EFM71" s="185"/>
      <c r="EFN71" s="185"/>
      <c r="EFO71" s="185"/>
      <c r="EFP71" s="185"/>
      <c r="EFQ71" s="185"/>
      <c r="EFR71" s="185"/>
      <c r="EFS71" s="185"/>
      <c r="EFT71" s="185"/>
      <c r="EFU71" s="185"/>
      <c r="EFV71" s="185"/>
      <c r="EFW71" s="185"/>
      <c r="EFX71" s="185"/>
      <c r="EFY71" s="185"/>
      <c r="EFZ71" s="185"/>
      <c r="EGA71" s="185"/>
      <c r="EGB71" s="185"/>
      <c r="EGC71" s="185"/>
      <c r="EGD71" s="185"/>
      <c r="EGE71" s="185"/>
      <c r="EGF71" s="185"/>
      <c r="EGG71" s="185"/>
      <c r="EGH71" s="185"/>
      <c r="EGI71" s="185"/>
      <c r="EGJ71" s="185"/>
      <c r="EGK71" s="185"/>
      <c r="EGL71" s="185"/>
      <c r="EGM71" s="185"/>
      <c r="EGN71" s="185"/>
      <c r="EGO71" s="185"/>
      <c r="EGP71" s="185"/>
      <c r="EGQ71" s="185"/>
      <c r="EGR71" s="185"/>
      <c r="EGS71" s="185"/>
      <c r="EGT71" s="185"/>
      <c r="EGU71" s="185"/>
      <c r="EGV71" s="185"/>
      <c r="EGW71" s="185"/>
      <c r="EGX71" s="185"/>
      <c r="EGY71" s="185"/>
      <c r="EGZ71" s="185"/>
      <c r="EHA71" s="185"/>
      <c r="EHB71" s="185"/>
      <c r="EHC71" s="185"/>
      <c r="EHD71" s="185"/>
      <c r="EHE71" s="185"/>
      <c r="EHF71" s="185"/>
      <c r="EHG71" s="185"/>
      <c r="EHH71" s="185"/>
      <c r="EHI71" s="185"/>
      <c r="EHJ71" s="185"/>
      <c r="EHK71" s="185"/>
      <c r="EHL71" s="185"/>
      <c r="EHM71" s="185"/>
      <c r="EHN71" s="185"/>
      <c r="EHO71" s="185"/>
      <c r="EHP71" s="185"/>
      <c r="EHQ71" s="185"/>
      <c r="EHR71" s="185"/>
      <c r="EHS71" s="185"/>
      <c r="EHT71" s="185"/>
      <c r="EHU71" s="185"/>
      <c r="EHV71" s="185"/>
      <c r="EHW71" s="185"/>
      <c r="EHX71" s="185"/>
      <c r="EHY71" s="185"/>
      <c r="EHZ71" s="185"/>
      <c r="EIA71" s="185"/>
      <c r="EIB71" s="185"/>
      <c r="EIC71" s="185"/>
      <c r="EID71" s="185"/>
      <c r="EIE71" s="185"/>
      <c r="EIF71" s="185"/>
      <c r="EIG71" s="185"/>
      <c r="EIH71" s="185"/>
      <c r="EII71" s="185"/>
      <c r="EIJ71" s="185"/>
      <c r="EIK71" s="185"/>
      <c r="EIL71" s="185"/>
      <c r="EIM71" s="185"/>
      <c r="EIN71" s="185"/>
      <c r="EIO71" s="185"/>
      <c r="EIP71" s="185"/>
      <c r="EIQ71" s="185"/>
      <c r="EIR71" s="185"/>
      <c r="EIS71" s="185"/>
      <c r="EIT71" s="185"/>
      <c r="EIU71" s="185"/>
      <c r="EIV71" s="185"/>
      <c r="EIW71" s="185"/>
      <c r="EIX71" s="185"/>
      <c r="EIY71" s="185"/>
      <c r="EIZ71" s="185"/>
      <c r="EJA71" s="185"/>
      <c r="EJB71" s="185"/>
      <c r="EJC71" s="185"/>
      <c r="EJD71" s="185"/>
      <c r="EJE71" s="185"/>
      <c r="EJF71" s="185"/>
      <c r="EJG71" s="185"/>
      <c r="EJH71" s="185"/>
      <c r="EJI71" s="185"/>
      <c r="EJJ71" s="185"/>
      <c r="EJK71" s="185"/>
      <c r="EJL71" s="185"/>
      <c r="EJM71" s="185"/>
      <c r="EJN71" s="185"/>
      <c r="EJO71" s="185"/>
      <c r="EJP71" s="185"/>
      <c r="EJQ71" s="185"/>
      <c r="EJR71" s="185"/>
      <c r="EJS71" s="185"/>
      <c r="EJT71" s="185"/>
      <c r="EJU71" s="185"/>
      <c r="EJV71" s="185"/>
      <c r="EJW71" s="185"/>
      <c r="EJX71" s="185"/>
      <c r="EJY71" s="185"/>
      <c r="EJZ71" s="185"/>
      <c r="EKA71" s="185"/>
      <c r="EKB71" s="185"/>
      <c r="EKC71" s="185"/>
      <c r="EKD71" s="185"/>
      <c r="EKE71" s="185"/>
      <c r="EKF71" s="185"/>
      <c r="EKG71" s="185"/>
      <c r="EKH71" s="185"/>
      <c r="EKI71" s="185"/>
      <c r="EKJ71" s="185"/>
      <c r="EKK71" s="185"/>
      <c r="EKL71" s="185"/>
      <c r="EKM71" s="185"/>
      <c r="EKN71" s="185"/>
      <c r="EKO71" s="185"/>
      <c r="EKP71" s="185"/>
      <c r="EKQ71" s="185"/>
      <c r="EKR71" s="185"/>
      <c r="EKS71" s="185"/>
      <c r="EKT71" s="185"/>
      <c r="EKU71" s="185"/>
      <c r="EKV71" s="185"/>
      <c r="EKW71" s="185"/>
      <c r="EKX71" s="185"/>
      <c r="EKY71" s="185"/>
      <c r="EKZ71" s="185"/>
      <c r="ELA71" s="185"/>
      <c r="ELB71" s="185"/>
      <c r="ELC71" s="185"/>
      <c r="ELD71" s="185"/>
      <c r="ELE71" s="185"/>
      <c r="ELF71" s="185"/>
      <c r="ELG71" s="185"/>
      <c r="ELH71" s="185"/>
      <c r="ELI71" s="185"/>
      <c r="ELJ71" s="185"/>
      <c r="ELK71" s="185"/>
      <c r="ELL71" s="185"/>
      <c r="ELM71" s="185"/>
      <c r="ELN71" s="185"/>
      <c r="ELO71" s="185"/>
      <c r="ELP71" s="185"/>
      <c r="ELQ71" s="185"/>
      <c r="ELR71" s="185"/>
      <c r="ELS71" s="185"/>
      <c r="ELT71" s="185"/>
      <c r="ELU71" s="185"/>
      <c r="ELV71" s="185"/>
      <c r="ELW71" s="185"/>
      <c r="ELX71" s="185"/>
      <c r="ELY71" s="185"/>
      <c r="ELZ71" s="185"/>
      <c r="EMA71" s="185"/>
      <c r="EMB71" s="185"/>
      <c r="EMC71" s="185"/>
      <c r="EMD71" s="185"/>
      <c r="EME71" s="185"/>
      <c r="EMF71" s="185"/>
      <c r="EMG71" s="185"/>
      <c r="EMH71" s="185"/>
      <c r="EMI71" s="185"/>
      <c r="EMJ71" s="185"/>
      <c r="EMK71" s="185"/>
      <c r="EML71" s="185"/>
      <c r="EMM71" s="185"/>
      <c r="EMN71" s="185"/>
      <c r="EMO71" s="185"/>
      <c r="EMP71" s="185"/>
      <c r="EMQ71" s="185"/>
      <c r="EMR71" s="185"/>
      <c r="EMS71" s="185"/>
      <c r="EMT71" s="185"/>
      <c r="EMU71" s="185"/>
      <c r="EMV71" s="185"/>
      <c r="EMW71" s="185"/>
      <c r="EMX71" s="185"/>
      <c r="EMY71" s="185"/>
      <c r="EMZ71" s="185"/>
      <c r="ENA71" s="185"/>
      <c r="ENB71" s="185"/>
      <c r="ENC71" s="185"/>
      <c r="END71" s="185"/>
      <c r="ENE71" s="185"/>
      <c r="ENF71" s="185"/>
      <c r="ENG71" s="185"/>
      <c r="ENH71" s="185"/>
      <c r="ENI71" s="185"/>
      <c r="ENJ71" s="185"/>
      <c r="ENK71" s="185"/>
      <c r="ENL71" s="185"/>
      <c r="ENM71" s="185"/>
      <c r="ENN71" s="185"/>
      <c r="ENO71" s="185"/>
      <c r="ENP71" s="185"/>
      <c r="ENQ71" s="185"/>
      <c r="ENR71" s="185"/>
      <c r="ENS71" s="185"/>
      <c r="ENT71" s="185"/>
      <c r="ENU71" s="185"/>
      <c r="ENV71" s="185"/>
      <c r="ENW71" s="185"/>
      <c r="ENX71" s="185"/>
      <c r="ENY71" s="185"/>
      <c r="ENZ71" s="185"/>
      <c r="EOA71" s="185"/>
      <c r="EOB71" s="185"/>
      <c r="EOC71" s="185"/>
      <c r="EOD71" s="185"/>
      <c r="EOE71" s="185"/>
      <c r="EOF71" s="185"/>
      <c r="EOG71" s="185"/>
      <c r="EOH71" s="185"/>
      <c r="EOI71" s="185"/>
      <c r="EOJ71" s="185"/>
      <c r="EOK71" s="185"/>
      <c r="EOL71" s="185"/>
      <c r="EOM71" s="185"/>
      <c r="EON71" s="185"/>
      <c r="EOO71" s="185"/>
      <c r="EOP71" s="185"/>
      <c r="EOQ71" s="185"/>
      <c r="EOR71" s="185"/>
      <c r="EOS71" s="185"/>
      <c r="EOT71" s="185"/>
      <c r="EOU71" s="185"/>
      <c r="EOV71" s="185"/>
      <c r="EOW71" s="185"/>
      <c r="EOX71" s="185"/>
      <c r="EOY71" s="185"/>
      <c r="EOZ71" s="185"/>
      <c r="EPA71" s="185"/>
      <c r="EPB71" s="185"/>
      <c r="EPC71" s="185"/>
      <c r="EPD71" s="185"/>
      <c r="EPE71" s="185"/>
      <c r="EPF71" s="185"/>
      <c r="EPG71" s="185"/>
      <c r="EPH71" s="185"/>
      <c r="EPI71" s="185"/>
      <c r="EPJ71" s="185"/>
      <c r="EPK71" s="185"/>
      <c r="EPL71" s="185"/>
      <c r="EPM71" s="185"/>
      <c r="EPN71" s="185"/>
      <c r="EPO71" s="185"/>
      <c r="EPP71" s="185"/>
      <c r="EPQ71" s="185"/>
      <c r="EPR71" s="185"/>
      <c r="EPS71" s="185"/>
      <c r="EPT71" s="185"/>
      <c r="EPU71" s="185"/>
      <c r="EPV71" s="185"/>
      <c r="EPW71" s="185"/>
      <c r="EPX71" s="185"/>
      <c r="EPY71" s="185"/>
      <c r="EPZ71" s="185"/>
      <c r="EQA71" s="185"/>
      <c r="EQB71" s="185"/>
      <c r="EQC71" s="185"/>
      <c r="EQD71" s="185"/>
      <c r="EQE71" s="185"/>
      <c r="EQF71" s="185"/>
      <c r="EQG71" s="185"/>
      <c r="EQH71" s="185"/>
      <c r="EQI71" s="185"/>
      <c r="EQJ71" s="185"/>
      <c r="EQK71" s="185"/>
      <c r="EQL71" s="185"/>
      <c r="EQM71" s="185"/>
      <c r="EQN71" s="185"/>
      <c r="EQO71" s="185"/>
      <c r="EQP71" s="185"/>
      <c r="EQQ71" s="185"/>
      <c r="EQR71" s="185"/>
      <c r="EQS71" s="185"/>
      <c r="EQT71" s="185"/>
      <c r="EQU71" s="185"/>
      <c r="EQV71" s="185"/>
      <c r="EQW71" s="185"/>
      <c r="EQX71" s="185"/>
      <c r="EQY71" s="185"/>
      <c r="EQZ71" s="185"/>
      <c r="ERA71" s="185"/>
      <c r="ERB71" s="185"/>
      <c r="ERC71" s="185"/>
      <c r="ERD71" s="185"/>
      <c r="ERE71" s="185"/>
      <c r="ERF71" s="185"/>
      <c r="ERG71" s="185"/>
      <c r="ERH71" s="185"/>
      <c r="ERI71" s="185"/>
      <c r="ERJ71" s="185"/>
      <c r="ERK71" s="185"/>
      <c r="ERL71" s="185"/>
      <c r="ERM71" s="185"/>
      <c r="ERN71" s="185"/>
      <c r="ERO71" s="185"/>
      <c r="ERP71" s="185"/>
      <c r="ERQ71" s="185"/>
      <c r="ERR71" s="185"/>
      <c r="ERS71" s="185"/>
      <c r="ERT71" s="185"/>
      <c r="ERU71" s="185"/>
      <c r="ERV71" s="185"/>
      <c r="ERW71" s="185"/>
      <c r="ERX71" s="185"/>
      <c r="ERY71" s="185"/>
      <c r="ERZ71" s="185"/>
      <c r="ESA71" s="185"/>
      <c r="ESB71" s="185"/>
      <c r="ESC71" s="185"/>
      <c r="ESD71" s="185"/>
      <c r="ESE71" s="185"/>
      <c r="ESF71" s="185"/>
      <c r="ESG71" s="185"/>
      <c r="ESH71" s="185"/>
      <c r="ESI71" s="185"/>
      <c r="ESJ71" s="185"/>
      <c r="ESK71" s="185"/>
      <c r="ESL71" s="185"/>
      <c r="ESM71" s="185"/>
      <c r="ESN71" s="185"/>
      <c r="ESO71" s="185"/>
      <c r="ESP71" s="185"/>
      <c r="ESQ71" s="185"/>
      <c r="ESR71" s="185"/>
      <c r="ESS71" s="185"/>
      <c r="EST71" s="185"/>
      <c r="ESU71" s="185"/>
      <c r="ESV71" s="185"/>
      <c r="ESW71" s="185"/>
      <c r="ESX71" s="185"/>
      <c r="ESY71" s="185"/>
      <c r="ESZ71" s="185"/>
      <c r="ETA71" s="185"/>
      <c r="ETB71" s="185"/>
      <c r="ETC71" s="185"/>
      <c r="ETD71" s="185"/>
      <c r="ETE71" s="185"/>
      <c r="ETF71" s="185"/>
      <c r="ETG71" s="185"/>
      <c r="ETH71" s="185"/>
      <c r="ETI71" s="185"/>
      <c r="ETJ71" s="185"/>
      <c r="ETK71" s="185"/>
      <c r="ETL71" s="185"/>
      <c r="ETM71" s="185"/>
      <c r="ETN71" s="185"/>
      <c r="ETO71" s="185"/>
      <c r="ETP71" s="185"/>
      <c r="ETQ71" s="185"/>
      <c r="ETR71" s="185"/>
      <c r="ETS71" s="185"/>
      <c r="ETT71" s="185"/>
      <c r="ETU71" s="185"/>
      <c r="ETV71" s="185"/>
      <c r="ETW71" s="185"/>
      <c r="ETX71" s="185"/>
      <c r="ETY71" s="185"/>
      <c r="ETZ71" s="185"/>
      <c r="EUA71" s="185"/>
      <c r="EUB71" s="185"/>
      <c r="EUC71" s="185"/>
      <c r="EUD71" s="185"/>
      <c r="EUE71" s="185"/>
      <c r="EUF71" s="185"/>
      <c r="EUG71" s="185"/>
      <c r="EUH71" s="185"/>
      <c r="EUI71" s="185"/>
      <c r="EUJ71" s="185"/>
      <c r="EUK71" s="185"/>
      <c r="EUL71" s="185"/>
      <c r="EUM71" s="185"/>
      <c r="EUN71" s="185"/>
      <c r="EUO71" s="185"/>
      <c r="EUP71" s="185"/>
      <c r="EUQ71" s="185"/>
      <c r="EUR71" s="185"/>
      <c r="EUS71" s="185"/>
      <c r="EUT71" s="185"/>
      <c r="EUU71" s="185"/>
      <c r="EUV71" s="185"/>
      <c r="EUW71" s="185"/>
      <c r="EUX71" s="185"/>
      <c r="EUY71" s="185"/>
      <c r="EUZ71" s="185"/>
      <c r="EVA71" s="185"/>
      <c r="EVB71" s="185"/>
      <c r="EVC71" s="185"/>
      <c r="EVD71" s="185"/>
      <c r="EVE71" s="185"/>
      <c r="EVF71" s="185"/>
      <c r="EVG71" s="185"/>
      <c r="EVH71" s="185"/>
      <c r="EVI71" s="185"/>
      <c r="EVJ71" s="185"/>
      <c r="EVK71" s="185"/>
      <c r="EVL71" s="185"/>
      <c r="EVM71" s="185"/>
      <c r="EVN71" s="185"/>
      <c r="EVO71" s="185"/>
      <c r="EVP71" s="185"/>
      <c r="EVQ71" s="185"/>
      <c r="EVR71" s="185"/>
      <c r="EVS71" s="185"/>
      <c r="EVT71" s="185"/>
      <c r="EVU71" s="185"/>
      <c r="EVV71" s="185"/>
      <c r="EVW71" s="185"/>
      <c r="EVX71" s="185"/>
      <c r="EVY71" s="185"/>
      <c r="EVZ71" s="185"/>
      <c r="EWA71" s="185"/>
      <c r="EWB71" s="185"/>
      <c r="EWC71" s="185"/>
      <c r="EWD71" s="185"/>
      <c r="EWE71" s="185"/>
      <c r="EWF71" s="185"/>
      <c r="EWG71" s="185"/>
      <c r="EWH71" s="185"/>
      <c r="EWI71" s="185"/>
      <c r="EWJ71" s="185"/>
      <c r="EWK71" s="185"/>
      <c r="EWL71" s="185"/>
      <c r="EWM71" s="185"/>
      <c r="EWN71" s="185"/>
      <c r="EWO71" s="185"/>
      <c r="EWP71" s="185"/>
      <c r="EWQ71" s="185"/>
      <c r="EWR71" s="185"/>
      <c r="EWS71" s="185"/>
      <c r="EWT71" s="185"/>
      <c r="EWU71" s="185"/>
      <c r="EWV71" s="185"/>
      <c r="EWW71" s="185"/>
      <c r="EWX71" s="185"/>
      <c r="EWY71" s="185"/>
      <c r="EWZ71" s="185"/>
      <c r="EXA71" s="185"/>
      <c r="EXB71" s="185"/>
      <c r="EXC71" s="185"/>
      <c r="EXD71" s="185"/>
      <c r="EXE71" s="185"/>
      <c r="EXF71" s="185"/>
      <c r="EXG71" s="185"/>
      <c r="EXH71" s="185"/>
      <c r="EXI71" s="185"/>
      <c r="EXJ71" s="185"/>
      <c r="EXK71" s="185"/>
      <c r="EXL71" s="185"/>
      <c r="EXM71" s="185"/>
      <c r="EXN71" s="185"/>
      <c r="EXO71" s="185"/>
      <c r="EXP71" s="185"/>
      <c r="EXQ71" s="185"/>
      <c r="EXR71" s="185"/>
      <c r="EXS71" s="185"/>
      <c r="EXT71" s="185"/>
      <c r="EXU71" s="185"/>
      <c r="EXV71" s="185"/>
      <c r="EXW71" s="185"/>
      <c r="EXX71" s="185"/>
      <c r="EXY71" s="185"/>
      <c r="EXZ71" s="185"/>
      <c r="EYA71" s="185"/>
      <c r="EYB71" s="185"/>
      <c r="EYC71" s="185"/>
      <c r="EYD71" s="185"/>
      <c r="EYE71" s="185"/>
      <c r="EYF71" s="185"/>
      <c r="EYG71" s="185"/>
      <c r="EYH71" s="185"/>
      <c r="EYI71" s="185"/>
      <c r="EYJ71" s="185"/>
      <c r="EYK71" s="185"/>
      <c r="EYL71" s="185"/>
      <c r="EYM71" s="185"/>
      <c r="EYN71" s="185"/>
      <c r="EYO71" s="185"/>
      <c r="EYP71" s="185"/>
      <c r="EYQ71" s="185"/>
      <c r="EYR71" s="185"/>
      <c r="EYS71" s="185"/>
      <c r="EYT71" s="185"/>
      <c r="EYU71" s="185"/>
      <c r="EYV71" s="185"/>
      <c r="EYW71" s="185"/>
      <c r="EYX71" s="185"/>
      <c r="EYY71" s="185"/>
      <c r="EYZ71" s="185"/>
      <c r="EZA71" s="185"/>
      <c r="EZB71" s="185"/>
      <c r="EZC71" s="185"/>
      <c r="EZD71" s="185"/>
      <c r="EZE71" s="185"/>
      <c r="EZF71" s="185"/>
      <c r="EZG71" s="185"/>
      <c r="EZH71" s="185"/>
      <c r="EZI71" s="185"/>
      <c r="EZJ71" s="185"/>
      <c r="EZK71" s="185"/>
      <c r="EZL71" s="185"/>
      <c r="EZM71" s="185"/>
      <c r="EZN71" s="185"/>
      <c r="EZO71" s="185"/>
      <c r="EZP71" s="185"/>
      <c r="EZQ71" s="185"/>
      <c r="EZR71" s="185"/>
      <c r="EZS71" s="185"/>
      <c r="EZT71" s="185"/>
      <c r="EZU71" s="185"/>
      <c r="EZV71" s="185"/>
      <c r="EZW71" s="185"/>
      <c r="EZX71" s="185"/>
      <c r="EZY71" s="185"/>
      <c r="EZZ71" s="185"/>
      <c r="FAA71" s="185"/>
      <c r="FAB71" s="185"/>
      <c r="FAC71" s="185"/>
      <c r="FAD71" s="185"/>
      <c r="FAE71" s="185"/>
      <c r="FAF71" s="185"/>
      <c r="FAG71" s="185"/>
      <c r="FAH71" s="185"/>
      <c r="FAI71" s="185"/>
      <c r="FAJ71" s="185"/>
      <c r="FAK71" s="185"/>
      <c r="FAL71" s="185"/>
      <c r="FAM71" s="185"/>
      <c r="FAN71" s="185"/>
      <c r="FAO71" s="185"/>
      <c r="FAP71" s="185"/>
      <c r="FAQ71" s="185"/>
      <c r="FAR71" s="185"/>
      <c r="FAS71" s="185"/>
      <c r="FAT71" s="185"/>
      <c r="FAU71" s="185"/>
      <c r="FAV71" s="185"/>
      <c r="FAW71" s="185"/>
      <c r="FAX71" s="185"/>
      <c r="FAY71" s="185"/>
      <c r="FAZ71" s="185"/>
      <c r="FBA71" s="185"/>
      <c r="FBB71" s="185"/>
      <c r="FBC71" s="185"/>
      <c r="FBD71" s="185"/>
      <c r="FBE71" s="185"/>
      <c r="FBF71" s="185"/>
      <c r="FBG71" s="185"/>
      <c r="FBH71" s="185"/>
      <c r="FBI71" s="185"/>
      <c r="FBJ71" s="185"/>
      <c r="FBK71" s="185"/>
      <c r="FBL71" s="185"/>
      <c r="FBM71" s="185"/>
      <c r="FBN71" s="185"/>
      <c r="FBO71" s="185"/>
      <c r="FBP71" s="185"/>
      <c r="FBQ71" s="185"/>
      <c r="FBR71" s="185"/>
      <c r="FBS71" s="185"/>
      <c r="FBT71" s="185"/>
      <c r="FBU71" s="185"/>
      <c r="FBV71" s="185"/>
      <c r="FBW71" s="185"/>
      <c r="FBX71" s="185"/>
      <c r="FBY71" s="185"/>
      <c r="FBZ71" s="185"/>
      <c r="FCA71" s="185"/>
      <c r="FCB71" s="185"/>
      <c r="FCC71" s="185"/>
      <c r="FCD71" s="185"/>
      <c r="FCE71" s="185"/>
      <c r="FCF71" s="185"/>
      <c r="FCG71" s="185"/>
      <c r="FCH71" s="185"/>
      <c r="FCI71" s="185"/>
      <c r="FCJ71" s="185"/>
      <c r="FCK71" s="185"/>
      <c r="FCL71" s="185"/>
      <c r="FCM71" s="185"/>
      <c r="FCN71" s="185"/>
      <c r="FCO71" s="185"/>
      <c r="FCP71" s="185"/>
      <c r="FCQ71" s="185"/>
      <c r="FCR71" s="185"/>
      <c r="FCS71" s="185"/>
      <c r="FCT71" s="185"/>
      <c r="FCU71" s="185"/>
      <c r="FCV71" s="185"/>
      <c r="FCW71" s="185"/>
      <c r="FCX71" s="185"/>
      <c r="FCY71" s="185"/>
      <c r="FCZ71" s="185"/>
      <c r="FDA71" s="185"/>
      <c r="FDB71" s="185"/>
      <c r="FDC71" s="185"/>
      <c r="FDD71" s="185"/>
      <c r="FDE71" s="185"/>
      <c r="FDF71" s="185"/>
      <c r="FDG71" s="185"/>
      <c r="FDH71" s="185"/>
      <c r="FDI71" s="185"/>
      <c r="FDJ71" s="185"/>
      <c r="FDK71" s="185"/>
      <c r="FDL71" s="185"/>
      <c r="FDM71" s="185"/>
      <c r="FDN71" s="185"/>
      <c r="FDO71" s="185"/>
      <c r="FDP71" s="185"/>
      <c r="FDQ71" s="185"/>
      <c r="FDR71" s="185"/>
      <c r="FDS71" s="185"/>
      <c r="FDT71" s="185"/>
      <c r="FDU71" s="185"/>
      <c r="FDV71" s="185"/>
      <c r="FDW71" s="185"/>
      <c r="FDX71" s="185"/>
      <c r="FDY71" s="185"/>
      <c r="FDZ71" s="185"/>
      <c r="FEA71" s="185"/>
      <c r="FEB71" s="185"/>
      <c r="FEC71" s="185"/>
      <c r="FED71" s="185"/>
      <c r="FEE71" s="185"/>
      <c r="FEF71" s="185"/>
      <c r="FEG71" s="185"/>
      <c r="FEH71" s="185"/>
      <c r="FEI71" s="185"/>
      <c r="FEJ71" s="185"/>
      <c r="FEK71" s="185"/>
      <c r="FEL71" s="185"/>
      <c r="FEM71" s="185"/>
      <c r="FEN71" s="185"/>
      <c r="FEO71" s="185"/>
      <c r="FEP71" s="185"/>
      <c r="FEQ71" s="185"/>
      <c r="FER71" s="185"/>
      <c r="FES71" s="185"/>
      <c r="FET71" s="185"/>
      <c r="FEU71" s="185"/>
      <c r="FEV71" s="185"/>
      <c r="FEW71" s="185"/>
      <c r="FEX71" s="185"/>
      <c r="FEY71" s="185"/>
      <c r="FEZ71" s="185"/>
      <c r="FFA71" s="185"/>
      <c r="FFB71" s="185"/>
      <c r="FFC71" s="185"/>
      <c r="FFD71" s="185"/>
      <c r="FFE71" s="185"/>
      <c r="FFF71" s="185"/>
      <c r="FFG71" s="185"/>
      <c r="FFH71" s="185"/>
      <c r="FFI71" s="185"/>
      <c r="FFJ71" s="185"/>
      <c r="FFK71" s="185"/>
      <c r="FFL71" s="185"/>
      <c r="FFM71" s="185"/>
      <c r="FFN71" s="185"/>
      <c r="FFO71" s="185"/>
      <c r="FFP71" s="185"/>
      <c r="FFQ71" s="185"/>
      <c r="FFR71" s="185"/>
      <c r="FFS71" s="185"/>
      <c r="FFT71" s="185"/>
      <c r="FFU71" s="185"/>
      <c r="FFV71" s="185"/>
      <c r="FFW71" s="185"/>
      <c r="FFX71" s="185"/>
      <c r="FFY71" s="185"/>
      <c r="FFZ71" s="185"/>
      <c r="FGA71" s="185"/>
      <c r="FGB71" s="185"/>
      <c r="FGC71" s="185"/>
      <c r="FGD71" s="185"/>
      <c r="FGE71" s="185"/>
      <c r="FGF71" s="185"/>
      <c r="FGG71" s="185"/>
      <c r="FGH71" s="185"/>
      <c r="FGI71" s="185"/>
      <c r="FGJ71" s="185"/>
      <c r="FGK71" s="185"/>
      <c r="FGL71" s="185"/>
      <c r="FGM71" s="185"/>
      <c r="FGN71" s="185"/>
      <c r="FGO71" s="185"/>
      <c r="FGP71" s="185"/>
      <c r="FGQ71" s="185"/>
      <c r="FGR71" s="185"/>
      <c r="FGS71" s="185"/>
      <c r="FGT71" s="185"/>
      <c r="FGU71" s="185"/>
      <c r="FGV71" s="185"/>
      <c r="FGW71" s="185"/>
      <c r="FGX71" s="185"/>
      <c r="FGY71" s="185"/>
      <c r="FGZ71" s="185"/>
      <c r="FHA71" s="185"/>
      <c r="FHB71" s="185"/>
      <c r="FHC71" s="185"/>
      <c r="FHD71" s="185"/>
      <c r="FHE71" s="185"/>
      <c r="FHF71" s="185"/>
      <c r="FHG71" s="185"/>
      <c r="FHH71" s="185"/>
      <c r="FHI71" s="185"/>
      <c r="FHJ71" s="185"/>
      <c r="FHK71" s="185"/>
      <c r="FHL71" s="185"/>
      <c r="FHM71" s="185"/>
      <c r="FHN71" s="185"/>
      <c r="FHO71" s="185"/>
      <c r="FHP71" s="185"/>
      <c r="FHQ71" s="185"/>
      <c r="FHR71" s="185"/>
      <c r="FHS71" s="185"/>
      <c r="FHT71" s="185"/>
      <c r="FHU71" s="185"/>
      <c r="FHV71" s="185"/>
      <c r="FHW71" s="185"/>
      <c r="FHX71" s="185"/>
      <c r="FHY71" s="185"/>
      <c r="FHZ71" s="185"/>
      <c r="FIA71" s="185"/>
      <c r="FIB71" s="185"/>
      <c r="FIC71" s="185"/>
      <c r="FID71" s="185"/>
      <c r="FIE71" s="185"/>
      <c r="FIF71" s="185"/>
      <c r="FIG71" s="185"/>
      <c r="FIH71" s="185"/>
      <c r="FII71" s="185"/>
      <c r="FIJ71" s="185"/>
      <c r="FIK71" s="185"/>
      <c r="FIL71" s="185"/>
      <c r="FIM71" s="185"/>
      <c r="FIN71" s="185"/>
      <c r="FIO71" s="185"/>
      <c r="FIP71" s="185"/>
      <c r="FIQ71" s="185"/>
      <c r="FIR71" s="185"/>
      <c r="FIS71" s="185"/>
      <c r="FIT71" s="185"/>
      <c r="FIU71" s="185"/>
      <c r="FIV71" s="185"/>
      <c r="FIW71" s="185"/>
      <c r="FIX71" s="185"/>
      <c r="FIY71" s="185"/>
      <c r="FIZ71" s="185"/>
      <c r="FJA71" s="185"/>
      <c r="FJB71" s="185"/>
      <c r="FJC71" s="185"/>
      <c r="FJD71" s="185"/>
      <c r="FJE71" s="185"/>
      <c r="FJF71" s="185"/>
      <c r="FJG71" s="185"/>
      <c r="FJH71" s="185"/>
      <c r="FJI71" s="185"/>
      <c r="FJJ71" s="185"/>
      <c r="FJK71" s="185"/>
      <c r="FJL71" s="185"/>
      <c r="FJM71" s="185"/>
      <c r="FJN71" s="185"/>
      <c r="FJO71" s="185"/>
      <c r="FJP71" s="185"/>
      <c r="FJQ71" s="185"/>
      <c r="FJR71" s="185"/>
      <c r="FJS71" s="185"/>
      <c r="FJT71" s="185"/>
      <c r="FJU71" s="185"/>
      <c r="FJV71" s="185"/>
      <c r="FJW71" s="185"/>
      <c r="FJX71" s="185"/>
      <c r="FJY71" s="185"/>
      <c r="FJZ71" s="185"/>
      <c r="FKA71" s="185"/>
      <c r="FKB71" s="185"/>
      <c r="FKC71" s="185"/>
      <c r="FKD71" s="185"/>
      <c r="FKE71" s="185"/>
      <c r="FKF71" s="185"/>
      <c r="FKG71" s="185"/>
      <c r="FKH71" s="185"/>
      <c r="FKI71" s="185"/>
      <c r="FKJ71" s="185"/>
      <c r="FKK71" s="185"/>
      <c r="FKL71" s="185"/>
      <c r="FKM71" s="185"/>
      <c r="FKN71" s="185"/>
      <c r="FKO71" s="185"/>
      <c r="FKP71" s="185"/>
      <c r="FKQ71" s="185"/>
      <c r="FKR71" s="185"/>
      <c r="FKS71" s="185"/>
      <c r="FKT71" s="185"/>
      <c r="FKU71" s="185"/>
      <c r="FKV71" s="185"/>
      <c r="FKW71" s="185"/>
      <c r="FKX71" s="185"/>
      <c r="FKY71" s="185"/>
      <c r="FKZ71" s="185"/>
      <c r="FLA71" s="185"/>
      <c r="FLB71" s="185"/>
      <c r="FLC71" s="185"/>
      <c r="FLD71" s="185"/>
      <c r="FLE71" s="185"/>
      <c r="FLF71" s="185"/>
      <c r="FLG71" s="185"/>
      <c r="FLH71" s="185"/>
      <c r="FLI71" s="185"/>
      <c r="FLJ71" s="185"/>
      <c r="FLK71" s="185"/>
      <c r="FLL71" s="185"/>
      <c r="FLM71" s="185"/>
      <c r="FLN71" s="185"/>
      <c r="FLO71" s="185"/>
      <c r="FLP71" s="185"/>
      <c r="FLQ71" s="185"/>
      <c r="FLR71" s="185"/>
      <c r="FLS71" s="185"/>
      <c r="FLT71" s="185"/>
      <c r="FLU71" s="185"/>
      <c r="FLV71" s="185"/>
      <c r="FLW71" s="185"/>
      <c r="FLX71" s="185"/>
      <c r="FLY71" s="185"/>
      <c r="FLZ71" s="185"/>
      <c r="FMA71" s="185"/>
      <c r="FMB71" s="185"/>
      <c r="FMC71" s="185"/>
      <c r="FMD71" s="185"/>
      <c r="FME71" s="185"/>
      <c r="FMF71" s="185"/>
      <c r="FMG71" s="185"/>
      <c r="FMH71" s="185"/>
      <c r="FMI71" s="185"/>
      <c r="FMJ71" s="185"/>
      <c r="FMK71" s="185"/>
      <c r="FML71" s="185"/>
      <c r="FMM71" s="185"/>
      <c r="FMN71" s="185"/>
      <c r="FMO71" s="185"/>
      <c r="FMP71" s="185"/>
      <c r="FMQ71" s="185"/>
      <c r="FMR71" s="185"/>
      <c r="FMS71" s="185"/>
      <c r="FMT71" s="185"/>
      <c r="FMU71" s="185"/>
      <c r="FMV71" s="185"/>
      <c r="FMW71" s="185"/>
      <c r="FMX71" s="185"/>
      <c r="FMY71" s="185"/>
      <c r="FMZ71" s="185"/>
      <c r="FNA71" s="185"/>
      <c r="FNB71" s="185"/>
      <c r="FNC71" s="185"/>
      <c r="FND71" s="185"/>
      <c r="FNE71" s="185"/>
      <c r="FNF71" s="185"/>
      <c r="FNG71" s="185"/>
      <c r="FNH71" s="185"/>
      <c r="FNI71" s="185"/>
      <c r="FNJ71" s="185"/>
      <c r="FNK71" s="185"/>
      <c r="FNL71" s="185"/>
      <c r="FNM71" s="185"/>
      <c r="FNN71" s="185"/>
      <c r="FNO71" s="185"/>
      <c r="FNP71" s="185"/>
      <c r="FNQ71" s="185"/>
      <c r="FNR71" s="185"/>
      <c r="FNS71" s="185"/>
      <c r="FNT71" s="185"/>
      <c r="FNU71" s="185"/>
      <c r="FNV71" s="185"/>
      <c r="FNW71" s="185"/>
      <c r="FNX71" s="185"/>
      <c r="FNY71" s="185"/>
      <c r="FNZ71" s="185"/>
      <c r="FOA71" s="185"/>
      <c r="FOB71" s="185"/>
      <c r="FOC71" s="185"/>
      <c r="FOD71" s="185"/>
      <c r="FOE71" s="185"/>
      <c r="FOF71" s="185"/>
      <c r="FOG71" s="185"/>
      <c r="FOH71" s="185"/>
      <c r="FOI71" s="185"/>
      <c r="FOJ71" s="185"/>
      <c r="FOK71" s="185"/>
      <c r="FOL71" s="185"/>
      <c r="FOM71" s="185"/>
      <c r="FON71" s="185"/>
      <c r="FOO71" s="185"/>
      <c r="FOP71" s="185"/>
      <c r="FOQ71" s="185"/>
      <c r="FOR71" s="185"/>
      <c r="FOS71" s="185"/>
      <c r="FOT71" s="185"/>
      <c r="FOU71" s="185"/>
      <c r="FOV71" s="185"/>
      <c r="FOW71" s="185"/>
      <c r="FOX71" s="185"/>
      <c r="FOY71" s="185"/>
      <c r="FOZ71" s="185"/>
      <c r="FPA71" s="185"/>
      <c r="FPB71" s="185"/>
      <c r="FPC71" s="185"/>
      <c r="FPD71" s="185"/>
      <c r="FPE71" s="185"/>
      <c r="FPF71" s="185"/>
      <c r="FPG71" s="185"/>
      <c r="FPH71" s="185"/>
      <c r="FPI71" s="185"/>
      <c r="FPJ71" s="185"/>
      <c r="FPK71" s="185"/>
      <c r="FPL71" s="185"/>
      <c r="FPM71" s="185"/>
      <c r="FPN71" s="185"/>
      <c r="FPO71" s="185"/>
      <c r="FPP71" s="185"/>
      <c r="FPQ71" s="185"/>
      <c r="FPR71" s="185"/>
      <c r="FPS71" s="185"/>
      <c r="FPT71" s="185"/>
      <c r="FPU71" s="185"/>
      <c r="FPV71" s="185"/>
      <c r="FPW71" s="185"/>
      <c r="FPX71" s="185"/>
      <c r="FPY71" s="185"/>
      <c r="FPZ71" s="185"/>
      <c r="FQA71" s="185"/>
      <c r="FQB71" s="185"/>
      <c r="FQC71" s="185"/>
      <c r="FQD71" s="185"/>
      <c r="FQE71" s="185"/>
      <c r="FQF71" s="185"/>
      <c r="FQG71" s="185"/>
      <c r="FQH71" s="185"/>
      <c r="FQI71" s="185"/>
      <c r="FQJ71" s="185"/>
      <c r="FQK71" s="185"/>
      <c r="FQL71" s="185"/>
      <c r="FQM71" s="185"/>
      <c r="FQN71" s="185"/>
      <c r="FQO71" s="185"/>
      <c r="FQP71" s="185"/>
      <c r="FQQ71" s="185"/>
      <c r="FQR71" s="185"/>
      <c r="FQS71" s="185"/>
      <c r="FQT71" s="185"/>
      <c r="FQU71" s="185"/>
      <c r="FQV71" s="185"/>
      <c r="FQW71" s="185"/>
      <c r="FQX71" s="185"/>
      <c r="FQY71" s="185"/>
      <c r="FQZ71" s="185"/>
      <c r="FRA71" s="185"/>
      <c r="FRB71" s="185"/>
      <c r="FRC71" s="185"/>
      <c r="FRD71" s="185"/>
      <c r="FRE71" s="185"/>
      <c r="FRF71" s="185"/>
      <c r="FRG71" s="185"/>
      <c r="FRH71" s="185"/>
      <c r="FRI71" s="185"/>
      <c r="FRJ71" s="185"/>
      <c r="FRK71" s="185"/>
      <c r="FRL71" s="185"/>
      <c r="FRM71" s="185"/>
      <c r="FRN71" s="185"/>
      <c r="FRO71" s="185"/>
      <c r="FRP71" s="185"/>
      <c r="FRQ71" s="185"/>
      <c r="FRR71" s="185"/>
      <c r="FRS71" s="185"/>
      <c r="FRT71" s="185"/>
      <c r="FRU71" s="185"/>
      <c r="FRV71" s="185"/>
      <c r="FRW71" s="185"/>
      <c r="FRX71" s="185"/>
      <c r="FRY71" s="185"/>
      <c r="FRZ71" s="185"/>
      <c r="FSA71" s="185"/>
      <c r="FSB71" s="185"/>
      <c r="FSC71" s="185"/>
      <c r="FSD71" s="185"/>
      <c r="FSE71" s="185"/>
      <c r="FSF71" s="185"/>
      <c r="FSG71" s="185"/>
      <c r="FSH71" s="185"/>
      <c r="FSI71" s="185"/>
      <c r="FSJ71" s="185"/>
      <c r="FSK71" s="185"/>
      <c r="FSL71" s="185"/>
      <c r="FSM71" s="185"/>
      <c r="FSN71" s="185"/>
      <c r="FSO71" s="185"/>
      <c r="FSP71" s="185"/>
      <c r="FSQ71" s="185"/>
      <c r="FSR71" s="185"/>
      <c r="FSS71" s="185"/>
      <c r="FST71" s="185"/>
      <c r="FSU71" s="185"/>
      <c r="FSV71" s="185"/>
      <c r="FSW71" s="185"/>
      <c r="FSX71" s="185"/>
      <c r="FSY71" s="185"/>
      <c r="FSZ71" s="185"/>
      <c r="FTA71" s="185"/>
      <c r="FTB71" s="185"/>
      <c r="FTC71" s="185"/>
      <c r="FTD71" s="185"/>
      <c r="FTE71" s="185"/>
      <c r="FTF71" s="185"/>
      <c r="FTG71" s="185"/>
      <c r="FTH71" s="185"/>
      <c r="FTI71" s="185"/>
      <c r="FTJ71" s="185"/>
      <c r="FTK71" s="185"/>
      <c r="FTL71" s="185"/>
      <c r="FTM71" s="185"/>
      <c r="FTN71" s="185"/>
      <c r="FTO71" s="185"/>
      <c r="FTP71" s="185"/>
      <c r="FTQ71" s="185"/>
      <c r="FTR71" s="185"/>
      <c r="FTS71" s="185"/>
      <c r="FTT71" s="185"/>
      <c r="FTU71" s="185"/>
      <c r="FTV71" s="185"/>
      <c r="FTW71" s="185"/>
      <c r="FTX71" s="185"/>
      <c r="FTY71" s="185"/>
      <c r="FTZ71" s="185"/>
      <c r="FUA71" s="185"/>
      <c r="FUB71" s="185"/>
      <c r="FUC71" s="185"/>
      <c r="FUD71" s="185"/>
      <c r="FUE71" s="185"/>
      <c r="FUF71" s="185"/>
      <c r="FUG71" s="185"/>
      <c r="FUH71" s="185"/>
      <c r="FUI71" s="185"/>
      <c r="FUJ71" s="185"/>
      <c r="FUK71" s="185"/>
      <c r="FUL71" s="185"/>
      <c r="FUM71" s="185"/>
      <c r="FUN71" s="185"/>
      <c r="FUO71" s="185"/>
      <c r="FUP71" s="185"/>
      <c r="FUQ71" s="185"/>
      <c r="FUR71" s="185"/>
      <c r="FUS71" s="185"/>
      <c r="FUT71" s="185"/>
      <c r="FUU71" s="185"/>
      <c r="FUV71" s="185"/>
      <c r="FUW71" s="185"/>
      <c r="FUX71" s="185"/>
      <c r="FUY71" s="185"/>
      <c r="FUZ71" s="185"/>
      <c r="FVA71" s="185"/>
      <c r="FVB71" s="185"/>
      <c r="FVC71" s="185"/>
      <c r="FVD71" s="185"/>
      <c r="FVE71" s="185"/>
      <c r="FVF71" s="185"/>
      <c r="FVG71" s="185"/>
      <c r="FVH71" s="185"/>
      <c r="FVI71" s="185"/>
      <c r="FVJ71" s="185"/>
      <c r="FVK71" s="185"/>
      <c r="FVL71" s="185"/>
      <c r="FVM71" s="185"/>
      <c r="FVN71" s="185"/>
      <c r="FVO71" s="185"/>
      <c r="FVP71" s="185"/>
      <c r="FVQ71" s="185"/>
      <c r="FVR71" s="185"/>
      <c r="FVS71" s="185"/>
      <c r="FVT71" s="185"/>
      <c r="FVU71" s="185"/>
      <c r="FVV71" s="185"/>
      <c r="FVW71" s="185"/>
      <c r="FVX71" s="185"/>
      <c r="FVY71" s="185"/>
      <c r="FVZ71" s="185"/>
      <c r="FWA71" s="185"/>
      <c r="FWB71" s="185"/>
      <c r="FWC71" s="185"/>
      <c r="FWD71" s="185"/>
      <c r="FWE71" s="185"/>
      <c r="FWF71" s="185"/>
      <c r="FWG71" s="185"/>
      <c r="FWH71" s="185"/>
      <c r="FWI71" s="185"/>
      <c r="FWJ71" s="185"/>
      <c r="FWK71" s="185"/>
      <c r="FWL71" s="185"/>
      <c r="FWM71" s="185"/>
      <c r="FWN71" s="185"/>
      <c r="FWO71" s="185"/>
      <c r="FWP71" s="185"/>
      <c r="FWQ71" s="185"/>
      <c r="FWR71" s="185"/>
      <c r="FWS71" s="185"/>
      <c r="FWT71" s="185"/>
      <c r="FWU71" s="185"/>
      <c r="FWV71" s="185"/>
      <c r="FWW71" s="185"/>
      <c r="FWX71" s="185"/>
      <c r="FWY71" s="185"/>
      <c r="FWZ71" s="185"/>
      <c r="FXA71" s="185"/>
      <c r="FXB71" s="185"/>
      <c r="FXC71" s="185"/>
      <c r="FXD71" s="185"/>
      <c r="FXE71" s="185"/>
      <c r="FXF71" s="185"/>
      <c r="FXG71" s="185"/>
      <c r="FXH71" s="185"/>
      <c r="FXI71" s="185"/>
      <c r="FXJ71" s="185"/>
      <c r="FXK71" s="185"/>
      <c r="FXL71" s="185"/>
      <c r="FXM71" s="185"/>
      <c r="FXN71" s="185"/>
      <c r="FXO71" s="185"/>
      <c r="FXP71" s="185"/>
      <c r="FXQ71" s="185"/>
      <c r="FXR71" s="185"/>
      <c r="FXS71" s="185"/>
      <c r="FXT71" s="185"/>
      <c r="FXU71" s="185"/>
      <c r="FXV71" s="185"/>
      <c r="FXW71" s="185"/>
      <c r="FXX71" s="185"/>
      <c r="FXY71" s="185"/>
      <c r="FXZ71" s="185"/>
      <c r="FYA71" s="185"/>
      <c r="FYB71" s="185"/>
      <c r="FYC71" s="185"/>
      <c r="FYD71" s="185"/>
      <c r="FYE71" s="185"/>
      <c r="FYF71" s="185"/>
      <c r="FYG71" s="185"/>
      <c r="FYH71" s="185"/>
      <c r="FYI71" s="185"/>
      <c r="FYJ71" s="185"/>
      <c r="FYK71" s="185"/>
      <c r="FYL71" s="185"/>
      <c r="FYM71" s="185"/>
      <c r="FYN71" s="185"/>
      <c r="FYO71" s="185"/>
      <c r="FYP71" s="185"/>
      <c r="FYQ71" s="185"/>
      <c r="FYR71" s="185"/>
      <c r="FYS71" s="185"/>
      <c r="FYT71" s="185"/>
      <c r="FYU71" s="185"/>
      <c r="FYV71" s="185"/>
      <c r="FYW71" s="185"/>
      <c r="FYX71" s="185"/>
      <c r="FYY71" s="185"/>
      <c r="FYZ71" s="185"/>
      <c r="FZA71" s="185"/>
      <c r="FZB71" s="185"/>
      <c r="FZC71" s="185"/>
      <c r="FZD71" s="185"/>
      <c r="FZE71" s="185"/>
      <c r="FZF71" s="185"/>
      <c r="FZG71" s="185"/>
      <c r="FZH71" s="185"/>
      <c r="FZI71" s="185"/>
      <c r="FZJ71" s="185"/>
      <c r="FZK71" s="185"/>
      <c r="FZL71" s="185"/>
      <c r="FZM71" s="185"/>
      <c r="FZN71" s="185"/>
      <c r="FZO71" s="185"/>
      <c r="FZP71" s="185"/>
      <c r="FZQ71" s="185"/>
      <c r="FZR71" s="185"/>
      <c r="FZS71" s="185"/>
      <c r="FZT71" s="185"/>
      <c r="FZU71" s="185"/>
      <c r="FZV71" s="185"/>
      <c r="FZW71" s="185"/>
      <c r="FZX71" s="185"/>
      <c r="FZY71" s="185"/>
      <c r="FZZ71" s="185"/>
      <c r="GAA71" s="185"/>
      <c r="GAB71" s="185"/>
      <c r="GAC71" s="185"/>
      <c r="GAD71" s="185"/>
      <c r="GAE71" s="185"/>
      <c r="GAF71" s="185"/>
      <c r="GAG71" s="185"/>
      <c r="GAH71" s="185"/>
      <c r="GAI71" s="185"/>
      <c r="GAJ71" s="185"/>
      <c r="GAK71" s="185"/>
      <c r="GAL71" s="185"/>
      <c r="GAM71" s="185"/>
      <c r="GAN71" s="185"/>
      <c r="GAO71" s="185"/>
      <c r="GAP71" s="185"/>
      <c r="GAQ71" s="185"/>
      <c r="GAR71" s="185"/>
      <c r="GAS71" s="185"/>
      <c r="GAT71" s="185"/>
      <c r="GAU71" s="185"/>
      <c r="GAV71" s="185"/>
      <c r="GAW71" s="185"/>
      <c r="GAX71" s="185"/>
      <c r="GAY71" s="185"/>
      <c r="GAZ71" s="185"/>
      <c r="GBA71" s="185"/>
      <c r="GBB71" s="185"/>
      <c r="GBC71" s="185"/>
      <c r="GBD71" s="185"/>
      <c r="GBE71" s="185"/>
      <c r="GBF71" s="185"/>
      <c r="GBG71" s="185"/>
      <c r="GBH71" s="185"/>
      <c r="GBI71" s="185"/>
      <c r="GBJ71" s="185"/>
      <c r="GBK71" s="185"/>
      <c r="GBL71" s="185"/>
      <c r="GBM71" s="185"/>
      <c r="GBN71" s="185"/>
      <c r="GBO71" s="185"/>
      <c r="GBP71" s="185"/>
      <c r="GBQ71" s="185"/>
      <c r="GBR71" s="185"/>
      <c r="GBS71" s="185"/>
      <c r="GBT71" s="185"/>
      <c r="GBU71" s="185"/>
      <c r="GBV71" s="185"/>
      <c r="GBW71" s="185"/>
      <c r="GBX71" s="185"/>
      <c r="GBY71" s="185"/>
      <c r="GBZ71" s="185"/>
      <c r="GCA71" s="185"/>
      <c r="GCB71" s="185"/>
      <c r="GCC71" s="185"/>
      <c r="GCD71" s="185"/>
      <c r="GCE71" s="185"/>
      <c r="GCF71" s="185"/>
      <c r="GCG71" s="185"/>
      <c r="GCH71" s="185"/>
      <c r="GCI71" s="185"/>
      <c r="GCJ71" s="185"/>
      <c r="GCK71" s="185"/>
      <c r="GCL71" s="185"/>
      <c r="GCM71" s="185"/>
      <c r="GCN71" s="185"/>
      <c r="GCO71" s="185"/>
      <c r="GCP71" s="185"/>
      <c r="GCQ71" s="185"/>
      <c r="GCR71" s="185"/>
      <c r="GCS71" s="185"/>
      <c r="GCT71" s="185"/>
      <c r="GCU71" s="185"/>
      <c r="GCV71" s="185"/>
      <c r="GCW71" s="185"/>
      <c r="GCX71" s="185"/>
      <c r="GCY71" s="185"/>
      <c r="GCZ71" s="185"/>
      <c r="GDA71" s="185"/>
      <c r="GDB71" s="185"/>
      <c r="GDC71" s="185"/>
      <c r="GDD71" s="185"/>
      <c r="GDE71" s="185"/>
      <c r="GDF71" s="185"/>
      <c r="GDG71" s="185"/>
      <c r="GDH71" s="185"/>
      <c r="GDI71" s="185"/>
      <c r="GDJ71" s="185"/>
      <c r="GDK71" s="185"/>
      <c r="GDL71" s="185"/>
      <c r="GDM71" s="185"/>
      <c r="GDN71" s="185"/>
      <c r="GDO71" s="185"/>
      <c r="GDP71" s="185"/>
      <c r="GDQ71" s="185"/>
      <c r="GDR71" s="185"/>
      <c r="GDS71" s="185"/>
      <c r="GDT71" s="185"/>
      <c r="GDU71" s="185"/>
      <c r="GDV71" s="185"/>
      <c r="GDW71" s="185"/>
      <c r="GDX71" s="185"/>
      <c r="GDY71" s="185"/>
      <c r="GDZ71" s="185"/>
      <c r="GEA71" s="185"/>
      <c r="GEB71" s="185"/>
      <c r="GEC71" s="185"/>
      <c r="GED71" s="185"/>
      <c r="GEE71" s="185"/>
      <c r="GEF71" s="185"/>
      <c r="GEG71" s="185"/>
      <c r="GEH71" s="185"/>
      <c r="GEI71" s="185"/>
      <c r="GEJ71" s="185"/>
      <c r="GEK71" s="185"/>
      <c r="GEL71" s="185"/>
      <c r="GEM71" s="185"/>
      <c r="GEN71" s="185"/>
      <c r="GEO71" s="185"/>
      <c r="GEP71" s="185"/>
      <c r="GEQ71" s="185"/>
      <c r="GER71" s="185"/>
      <c r="GES71" s="185"/>
      <c r="GET71" s="185"/>
      <c r="GEU71" s="185"/>
      <c r="GEV71" s="185"/>
      <c r="GEW71" s="185"/>
      <c r="GEX71" s="185"/>
      <c r="GEY71" s="185"/>
      <c r="GEZ71" s="185"/>
      <c r="GFA71" s="185"/>
      <c r="GFB71" s="185"/>
      <c r="GFC71" s="185"/>
      <c r="GFD71" s="185"/>
      <c r="GFE71" s="185"/>
      <c r="GFF71" s="185"/>
      <c r="GFG71" s="185"/>
      <c r="GFH71" s="185"/>
      <c r="GFI71" s="185"/>
      <c r="GFJ71" s="185"/>
      <c r="GFK71" s="185"/>
      <c r="GFL71" s="185"/>
      <c r="GFM71" s="185"/>
      <c r="GFN71" s="185"/>
      <c r="GFO71" s="185"/>
      <c r="GFP71" s="185"/>
      <c r="GFQ71" s="185"/>
      <c r="GFR71" s="185"/>
      <c r="GFS71" s="185"/>
      <c r="GFT71" s="185"/>
      <c r="GFU71" s="185"/>
      <c r="GFV71" s="185"/>
      <c r="GFW71" s="185"/>
      <c r="GFX71" s="185"/>
      <c r="GFY71" s="185"/>
      <c r="GFZ71" s="185"/>
      <c r="GGA71" s="185"/>
      <c r="GGB71" s="185"/>
      <c r="GGC71" s="185"/>
      <c r="GGD71" s="185"/>
      <c r="GGE71" s="185"/>
      <c r="GGF71" s="185"/>
      <c r="GGG71" s="185"/>
      <c r="GGH71" s="185"/>
      <c r="GGI71" s="185"/>
      <c r="GGJ71" s="185"/>
      <c r="GGK71" s="185"/>
      <c r="GGL71" s="185"/>
      <c r="GGM71" s="185"/>
      <c r="GGN71" s="185"/>
      <c r="GGO71" s="185"/>
      <c r="GGP71" s="185"/>
      <c r="GGQ71" s="185"/>
      <c r="GGR71" s="185"/>
      <c r="GGS71" s="185"/>
      <c r="GGT71" s="185"/>
      <c r="GGU71" s="185"/>
      <c r="GGV71" s="185"/>
      <c r="GGW71" s="185"/>
      <c r="GGX71" s="185"/>
      <c r="GGY71" s="185"/>
      <c r="GGZ71" s="185"/>
      <c r="GHA71" s="185"/>
      <c r="GHB71" s="185"/>
      <c r="GHC71" s="185"/>
      <c r="GHD71" s="185"/>
      <c r="GHE71" s="185"/>
      <c r="GHF71" s="185"/>
      <c r="GHG71" s="185"/>
      <c r="GHH71" s="185"/>
      <c r="GHI71" s="185"/>
      <c r="GHJ71" s="185"/>
      <c r="GHK71" s="185"/>
      <c r="GHL71" s="185"/>
      <c r="GHM71" s="185"/>
      <c r="GHN71" s="185"/>
      <c r="GHO71" s="185"/>
      <c r="GHP71" s="185"/>
      <c r="GHQ71" s="185"/>
      <c r="GHR71" s="185"/>
      <c r="GHS71" s="185"/>
      <c r="GHT71" s="185"/>
      <c r="GHU71" s="185"/>
      <c r="GHV71" s="185"/>
      <c r="GHW71" s="185"/>
      <c r="GHX71" s="185"/>
      <c r="GHY71" s="185"/>
      <c r="GHZ71" s="185"/>
      <c r="GIA71" s="185"/>
      <c r="GIB71" s="185"/>
      <c r="GIC71" s="185"/>
      <c r="GID71" s="185"/>
      <c r="GIE71" s="185"/>
      <c r="GIF71" s="185"/>
      <c r="GIG71" s="185"/>
      <c r="GIH71" s="185"/>
      <c r="GII71" s="185"/>
      <c r="GIJ71" s="185"/>
      <c r="GIK71" s="185"/>
      <c r="GIL71" s="185"/>
      <c r="GIM71" s="185"/>
      <c r="GIN71" s="185"/>
      <c r="GIO71" s="185"/>
      <c r="GIP71" s="185"/>
      <c r="GIQ71" s="185"/>
      <c r="GIR71" s="185"/>
      <c r="GIS71" s="185"/>
      <c r="GIT71" s="185"/>
      <c r="GIU71" s="185"/>
      <c r="GIV71" s="185"/>
      <c r="GIW71" s="185"/>
      <c r="GIX71" s="185"/>
      <c r="GIY71" s="185"/>
      <c r="GIZ71" s="185"/>
      <c r="GJA71" s="185"/>
      <c r="GJB71" s="185"/>
      <c r="GJC71" s="185"/>
      <c r="GJD71" s="185"/>
      <c r="GJE71" s="185"/>
      <c r="GJF71" s="185"/>
      <c r="GJG71" s="185"/>
      <c r="GJH71" s="185"/>
      <c r="GJI71" s="185"/>
      <c r="GJJ71" s="185"/>
      <c r="GJK71" s="185"/>
      <c r="GJL71" s="185"/>
      <c r="GJM71" s="185"/>
      <c r="GJN71" s="185"/>
      <c r="GJO71" s="185"/>
      <c r="GJP71" s="185"/>
      <c r="GJQ71" s="185"/>
      <c r="GJR71" s="185"/>
      <c r="GJS71" s="185"/>
      <c r="GJT71" s="185"/>
      <c r="GJU71" s="185"/>
      <c r="GJV71" s="185"/>
      <c r="GJW71" s="185"/>
      <c r="GJX71" s="185"/>
      <c r="GJY71" s="185"/>
      <c r="GJZ71" s="185"/>
      <c r="GKA71" s="185"/>
      <c r="GKB71" s="185"/>
      <c r="GKC71" s="185"/>
      <c r="GKD71" s="185"/>
      <c r="GKE71" s="185"/>
      <c r="GKF71" s="185"/>
      <c r="GKG71" s="185"/>
      <c r="GKH71" s="185"/>
      <c r="GKI71" s="185"/>
      <c r="GKJ71" s="185"/>
      <c r="GKK71" s="185"/>
      <c r="GKL71" s="185"/>
      <c r="GKM71" s="185"/>
      <c r="GKN71" s="185"/>
      <c r="GKO71" s="185"/>
      <c r="GKP71" s="185"/>
      <c r="GKQ71" s="185"/>
      <c r="GKR71" s="185"/>
      <c r="GKS71" s="185"/>
      <c r="GKT71" s="185"/>
      <c r="GKU71" s="185"/>
      <c r="GKV71" s="185"/>
      <c r="GKW71" s="185"/>
      <c r="GKX71" s="185"/>
      <c r="GKY71" s="185"/>
      <c r="GKZ71" s="185"/>
      <c r="GLA71" s="185"/>
      <c r="GLB71" s="185"/>
      <c r="GLC71" s="185"/>
      <c r="GLD71" s="185"/>
      <c r="GLE71" s="185"/>
      <c r="GLF71" s="185"/>
      <c r="GLG71" s="185"/>
      <c r="GLH71" s="185"/>
      <c r="GLI71" s="185"/>
      <c r="GLJ71" s="185"/>
      <c r="GLK71" s="185"/>
      <c r="GLL71" s="185"/>
      <c r="GLM71" s="185"/>
      <c r="GLN71" s="185"/>
      <c r="GLO71" s="185"/>
      <c r="GLP71" s="185"/>
      <c r="GLQ71" s="185"/>
      <c r="GLR71" s="185"/>
      <c r="GLS71" s="185"/>
      <c r="GLT71" s="185"/>
      <c r="GLU71" s="185"/>
      <c r="GLV71" s="185"/>
      <c r="GLW71" s="185"/>
      <c r="GLX71" s="185"/>
      <c r="GLY71" s="185"/>
      <c r="GLZ71" s="185"/>
      <c r="GMA71" s="185"/>
      <c r="GMB71" s="185"/>
      <c r="GMC71" s="185"/>
      <c r="GMD71" s="185"/>
      <c r="GME71" s="185"/>
      <c r="GMF71" s="185"/>
      <c r="GMG71" s="185"/>
      <c r="GMH71" s="185"/>
      <c r="GMI71" s="185"/>
      <c r="GMJ71" s="185"/>
      <c r="GMK71" s="185"/>
      <c r="GML71" s="185"/>
      <c r="GMM71" s="185"/>
      <c r="GMN71" s="185"/>
      <c r="GMO71" s="185"/>
      <c r="GMP71" s="185"/>
      <c r="GMQ71" s="185"/>
      <c r="GMR71" s="185"/>
      <c r="GMS71" s="185"/>
      <c r="GMT71" s="185"/>
      <c r="GMU71" s="185"/>
      <c r="GMV71" s="185"/>
      <c r="GMW71" s="185"/>
      <c r="GMX71" s="185"/>
      <c r="GMY71" s="185"/>
      <c r="GMZ71" s="185"/>
      <c r="GNA71" s="185"/>
      <c r="GNB71" s="185"/>
      <c r="GNC71" s="185"/>
      <c r="GND71" s="185"/>
      <c r="GNE71" s="185"/>
      <c r="GNF71" s="185"/>
      <c r="GNG71" s="185"/>
      <c r="GNH71" s="185"/>
      <c r="GNI71" s="185"/>
      <c r="GNJ71" s="185"/>
      <c r="GNK71" s="185"/>
      <c r="GNL71" s="185"/>
      <c r="GNM71" s="185"/>
      <c r="GNN71" s="185"/>
      <c r="GNO71" s="185"/>
      <c r="GNP71" s="185"/>
      <c r="GNQ71" s="185"/>
      <c r="GNR71" s="185"/>
      <c r="GNS71" s="185"/>
      <c r="GNT71" s="185"/>
      <c r="GNU71" s="185"/>
      <c r="GNV71" s="185"/>
      <c r="GNW71" s="185"/>
      <c r="GNX71" s="185"/>
      <c r="GNY71" s="185"/>
      <c r="GNZ71" s="185"/>
      <c r="GOA71" s="185"/>
      <c r="GOB71" s="185"/>
      <c r="GOC71" s="185"/>
      <c r="GOD71" s="185"/>
      <c r="GOE71" s="185"/>
      <c r="GOF71" s="185"/>
      <c r="GOG71" s="185"/>
      <c r="GOH71" s="185"/>
      <c r="GOI71" s="185"/>
      <c r="GOJ71" s="185"/>
      <c r="GOK71" s="185"/>
      <c r="GOL71" s="185"/>
      <c r="GOM71" s="185"/>
      <c r="GON71" s="185"/>
      <c r="GOO71" s="185"/>
      <c r="GOP71" s="185"/>
      <c r="GOQ71" s="185"/>
      <c r="GOR71" s="185"/>
      <c r="GOS71" s="185"/>
      <c r="GOT71" s="185"/>
      <c r="GOU71" s="185"/>
      <c r="GOV71" s="185"/>
      <c r="GOW71" s="185"/>
      <c r="GOX71" s="185"/>
      <c r="GOY71" s="185"/>
      <c r="GOZ71" s="185"/>
      <c r="GPA71" s="185"/>
      <c r="GPB71" s="185"/>
      <c r="GPC71" s="185"/>
      <c r="GPD71" s="185"/>
      <c r="GPE71" s="185"/>
      <c r="GPF71" s="185"/>
      <c r="GPG71" s="185"/>
      <c r="GPH71" s="185"/>
      <c r="GPI71" s="185"/>
      <c r="GPJ71" s="185"/>
      <c r="GPK71" s="185"/>
      <c r="GPL71" s="185"/>
      <c r="GPM71" s="185"/>
      <c r="GPN71" s="185"/>
      <c r="GPO71" s="185"/>
      <c r="GPP71" s="185"/>
      <c r="GPQ71" s="185"/>
      <c r="GPR71" s="185"/>
      <c r="GPS71" s="185"/>
      <c r="GPT71" s="185"/>
      <c r="GPU71" s="185"/>
      <c r="GPV71" s="185"/>
      <c r="GPW71" s="185"/>
      <c r="GPX71" s="185"/>
      <c r="GPY71" s="185"/>
      <c r="GPZ71" s="185"/>
      <c r="GQA71" s="185"/>
      <c r="GQB71" s="185"/>
      <c r="GQC71" s="185"/>
      <c r="GQD71" s="185"/>
      <c r="GQE71" s="185"/>
      <c r="GQF71" s="185"/>
      <c r="GQG71" s="185"/>
      <c r="GQH71" s="185"/>
      <c r="GQI71" s="185"/>
      <c r="GQJ71" s="185"/>
      <c r="GQK71" s="185"/>
      <c r="GQL71" s="185"/>
      <c r="GQM71" s="185"/>
      <c r="GQN71" s="185"/>
      <c r="GQO71" s="185"/>
      <c r="GQP71" s="185"/>
      <c r="GQQ71" s="185"/>
      <c r="GQR71" s="185"/>
      <c r="GQS71" s="185"/>
      <c r="GQT71" s="185"/>
      <c r="GQU71" s="185"/>
      <c r="GQV71" s="185"/>
      <c r="GQW71" s="185"/>
      <c r="GQX71" s="185"/>
      <c r="GQY71" s="185"/>
      <c r="GQZ71" s="185"/>
      <c r="GRA71" s="185"/>
      <c r="GRB71" s="185"/>
      <c r="GRC71" s="185"/>
      <c r="GRD71" s="185"/>
      <c r="GRE71" s="185"/>
      <c r="GRF71" s="185"/>
      <c r="GRG71" s="185"/>
      <c r="GRH71" s="185"/>
      <c r="GRI71" s="185"/>
      <c r="GRJ71" s="185"/>
      <c r="GRK71" s="185"/>
      <c r="GRL71" s="185"/>
      <c r="GRM71" s="185"/>
      <c r="GRN71" s="185"/>
      <c r="GRO71" s="185"/>
      <c r="GRP71" s="185"/>
      <c r="GRQ71" s="185"/>
      <c r="GRR71" s="185"/>
      <c r="GRS71" s="185"/>
    </row>
    <row r="72" spans="1:5219">
      <c r="A72" s="325"/>
      <c r="B72" s="337"/>
      <c r="C72" s="325"/>
      <c r="D72" s="325"/>
      <c r="E72" s="325"/>
      <c r="F72" s="325"/>
      <c r="G72" s="325"/>
      <c r="H72" s="325"/>
      <c r="I72" s="325"/>
      <c r="J72" s="325"/>
      <c r="K72" s="32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/>
      <c r="AG72" s="185"/>
      <c r="AH72" s="185"/>
      <c r="AI72" s="185"/>
      <c r="AJ72" s="185"/>
      <c r="AK72" s="185"/>
      <c r="AL72" s="185"/>
      <c r="AM72" s="185"/>
      <c r="AN72" s="185"/>
      <c r="AO72" s="185"/>
      <c r="AP72" s="185"/>
      <c r="AQ72" s="185"/>
      <c r="AR72" s="185"/>
      <c r="AS72" s="185"/>
      <c r="AT72" s="185"/>
      <c r="AU72" s="185"/>
      <c r="AV72" s="185"/>
      <c r="AW72" s="185"/>
      <c r="AX72" s="185"/>
      <c r="AY72" s="185"/>
      <c r="AZ72" s="185"/>
      <c r="BA72" s="185"/>
      <c r="BB72" s="185"/>
      <c r="BC72" s="185"/>
      <c r="BD72" s="185"/>
      <c r="BE72" s="185"/>
      <c r="BF72" s="185"/>
      <c r="BG72" s="185"/>
      <c r="BH72" s="185"/>
      <c r="BI72" s="185"/>
      <c r="BJ72" s="185"/>
      <c r="BK72" s="185"/>
      <c r="BL72" s="185"/>
      <c r="BM72" s="185"/>
      <c r="BN72" s="185"/>
      <c r="BO72" s="185"/>
      <c r="BP72" s="185"/>
      <c r="BQ72" s="185"/>
      <c r="BR72" s="185"/>
      <c r="BS72" s="185"/>
      <c r="BT72" s="185"/>
      <c r="BU72" s="185"/>
      <c r="BV72" s="185"/>
      <c r="BW72" s="185"/>
      <c r="BX72" s="185"/>
      <c r="BY72" s="185"/>
      <c r="BZ72" s="185"/>
      <c r="CA72" s="185"/>
      <c r="CB72" s="185"/>
      <c r="CC72" s="185"/>
      <c r="CD72" s="185"/>
      <c r="CE72" s="185"/>
      <c r="CF72" s="185"/>
      <c r="CG72" s="185"/>
      <c r="CH72" s="185"/>
      <c r="CI72" s="185"/>
      <c r="CJ72" s="185"/>
      <c r="CK72" s="185"/>
      <c r="CL72" s="185"/>
      <c r="CM72" s="185"/>
      <c r="CN72" s="185"/>
      <c r="CO72" s="185"/>
      <c r="CP72" s="185"/>
      <c r="CQ72" s="185"/>
      <c r="CR72" s="185"/>
      <c r="CS72" s="185"/>
      <c r="CT72" s="185"/>
      <c r="CU72" s="185"/>
      <c r="CV72" s="185"/>
      <c r="CW72" s="185"/>
      <c r="CX72" s="185"/>
      <c r="CY72" s="185"/>
      <c r="CZ72" s="185"/>
      <c r="DA72" s="185"/>
      <c r="DB72" s="185"/>
      <c r="DC72" s="185"/>
      <c r="DD72" s="185"/>
      <c r="DE72" s="185"/>
      <c r="DF72" s="185"/>
      <c r="DG72" s="185"/>
      <c r="DH72" s="185"/>
      <c r="DI72" s="185"/>
      <c r="DJ72" s="185"/>
      <c r="DK72" s="185"/>
      <c r="DL72" s="185"/>
      <c r="DM72" s="185"/>
      <c r="DN72" s="185"/>
      <c r="DO72" s="185"/>
      <c r="DP72" s="185"/>
      <c r="DQ72" s="185"/>
      <c r="DR72" s="185"/>
      <c r="DS72" s="185"/>
      <c r="DT72" s="185"/>
      <c r="DU72" s="185"/>
      <c r="DV72" s="185"/>
      <c r="DW72" s="185"/>
      <c r="DX72" s="185"/>
      <c r="DY72" s="185"/>
      <c r="DZ72" s="185"/>
      <c r="EA72" s="185"/>
      <c r="EB72" s="185"/>
      <c r="EC72" s="185"/>
      <c r="ED72" s="185"/>
      <c r="EE72" s="185"/>
      <c r="EF72" s="185"/>
      <c r="EG72" s="185"/>
      <c r="EH72" s="185"/>
      <c r="EI72" s="185"/>
      <c r="EJ72" s="185"/>
      <c r="EK72" s="185"/>
      <c r="EL72" s="185"/>
      <c r="EM72" s="185"/>
      <c r="EN72" s="185"/>
      <c r="EO72" s="185"/>
      <c r="EP72" s="185"/>
      <c r="EQ72" s="185"/>
      <c r="ER72" s="185"/>
      <c r="ES72" s="185"/>
      <c r="ET72" s="185"/>
      <c r="EU72" s="185"/>
      <c r="EV72" s="185"/>
      <c r="EW72" s="185"/>
      <c r="EX72" s="185"/>
      <c r="EY72" s="185"/>
      <c r="EZ72" s="185"/>
      <c r="FA72" s="185"/>
      <c r="FB72" s="185"/>
      <c r="FC72" s="185"/>
      <c r="FD72" s="185"/>
      <c r="FE72" s="185"/>
      <c r="FF72" s="185"/>
      <c r="FG72" s="185"/>
      <c r="FH72" s="185"/>
      <c r="FI72" s="185"/>
      <c r="FJ72" s="185"/>
      <c r="FK72" s="185"/>
      <c r="FL72" s="185"/>
      <c r="FM72" s="185"/>
      <c r="FN72" s="185"/>
      <c r="FO72" s="185"/>
      <c r="FP72" s="185"/>
      <c r="FQ72" s="185"/>
      <c r="FR72" s="185"/>
      <c r="FS72" s="185"/>
      <c r="FT72" s="185"/>
      <c r="FU72" s="185"/>
      <c r="FV72" s="185"/>
      <c r="FW72" s="185"/>
      <c r="FX72" s="185"/>
      <c r="FY72" s="185"/>
      <c r="FZ72" s="185"/>
      <c r="GA72" s="185"/>
      <c r="GB72" s="185"/>
      <c r="GC72" s="185"/>
      <c r="GD72" s="185"/>
      <c r="GE72" s="185"/>
      <c r="GF72" s="185"/>
      <c r="GG72" s="185"/>
      <c r="GH72" s="185"/>
      <c r="GI72" s="185"/>
      <c r="GJ72" s="185"/>
      <c r="GK72" s="185"/>
      <c r="GL72" s="185"/>
      <c r="GM72" s="185"/>
      <c r="GN72" s="185"/>
      <c r="GO72" s="185"/>
      <c r="GP72" s="185"/>
      <c r="GQ72" s="185"/>
      <c r="GR72" s="185"/>
      <c r="GS72" s="185"/>
      <c r="GT72" s="185"/>
      <c r="GU72" s="185"/>
      <c r="GV72" s="185"/>
      <c r="GW72" s="185"/>
      <c r="GX72" s="185"/>
      <c r="GY72" s="185"/>
      <c r="GZ72" s="185"/>
      <c r="HA72" s="185"/>
      <c r="HB72" s="185"/>
      <c r="HC72" s="185"/>
      <c r="HD72" s="185"/>
      <c r="HE72" s="185"/>
      <c r="HF72" s="185"/>
      <c r="HG72" s="185"/>
      <c r="HH72" s="185"/>
      <c r="HI72" s="185"/>
      <c r="HJ72" s="185"/>
      <c r="HK72" s="185"/>
      <c r="HL72" s="185"/>
      <c r="HM72" s="185"/>
      <c r="HN72" s="185"/>
      <c r="HO72" s="185"/>
      <c r="HP72" s="185"/>
      <c r="HQ72" s="185"/>
      <c r="HR72" s="185"/>
      <c r="HS72" s="185"/>
      <c r="HT72" s="185"/>
      <c r="HU72" s="185"/>
      <c r="HV72" s="185"/>
      <c r="HW72" s="185"/>
      <c r="HX72" s="185"/>
      <c r="HY72" s="185"/>
      <c r="HZ72" s="185"/>
      <c r="IA72" s="185"/>
      <c r="IB72" s="185"/>
      <c r="IC72" s="185"/>
      <c r="ID72" s="185"/>
      <c r="IE72" s="185"/>
      <c r="IF72" s="185"/>
      <c r="IG72" s="185"/>
      <c r="IH72" s="185"/>
      <c r="II72" s="185"/>
      <c r="IJ72" s="185"/>
      <c r="IK72" s="185"/>
      <c r="IL72" s="185"/>
      <c r="IM72" s="185"/>
      <c r="IN72" s="185"/>
      <c r="IO72" s="185"/>
      <c r="IP72" s="185"/>
      <c r="IQ72" s="185"/>
      <c r="IR72" s="185"/>
      <c r="IS72" s="185"/>
      <c r="IT72" s="185"/>
      <c r="IU72" s="185"/>
      <c r="IV72" s="185"/>
      <c r="IW72" s="185"/>
      <c r="IX72" s="185"/>
      <c r="IY72" s="185"/>
      <c r="IZ72" s="185"/>
      <c r="JA72" s="185"/>
      <c r="JB72" s="185"/>
      <c r="JC72" s="185"/>
      <c r="JD72" s="185"/>
      <c r="JE72" s="185"/>
      <c r="JF72" s="185"/>
      <c r="JG72" s="185"/>
      <c r="JH72" s="185"/>
      <c r="JI72" s="185"/>
      <c r="JJ72" s="185"/>
      <c r="JK72" s="185"/>
      <c r="JL72" s="185"/>
      <c r="JM72" s="185"/>
      <c r="JN72" s="185"/>
      <c r="JO72" s="185"/>
      <c r="JP72" s="185"/>
      <c r="JQ72" s="185"/>
      <c r="JR72" s="185"/>
      <c r="JS72" s="185"/>
      <c r="JT72" s="185"/>
      <c r="JU72" s="185"/>
      <c r="JV72" s="185"/>
      <c r="JW72" s="185"/>
      <c r="JX72" s="185"/>
      <c r="JY72" s="185"/>
      <c r="JZ72" s="185"/>
      <c r="KA72" s="185"/>
      <c r="KB72" s="185"/>
      <c r="KC72" s="185"/>
      <c r="KD72" s="185"/>
      <c r="KE72" s="185"/>
      <c r="KF72" s="185"/>
      <c r="KG72" s="185"/>
      <c r="KH72" s="185"/>
      <c r="KI72" s="185"/>
      <c r="KJ72" s="185"/>
      <c r="KK72" s="185"/>
      <c r="KL72" s="185"/>
      <c r="KM72" s="185"/>
      <c r="KN72" s="185"/>
      <c r="KO72" s="185"/>
      <c r="KP72" s="185"/>
      <c r="KQ72" s="185"/>
      <c r="KR72" s="185"/>
      <c r="KS72" s="185"/>
      <c r="KT72" s="185"/>
      <c r="KU72" s="185"/>
      <c r="KV72" s="185"/>
      <c r="KW72" s="185"/>
      <c r="KX72" s="185"/>
      <c r="KY72" s="185"/>
      <c r="KZ72" s="185"/>
      <c r="LA72" s="185"/>
      <c r="LB72" s="185"/>
      <c r="LC72" s="185"/>
      <c r="LD72" s="185"/>
      <c r="LE72" s="185"/>
      <c r="LF72" s="185"/>
      <c r="LG72" s="185"/>
      <c r="LH72" s="185"/>
      <c r="LI72" s="185"/>
      <c r="LJ72" s="185"/>
      <c r="LK72" s="185"/>
      <c r="LL72" s="185"/>
      <c r="LM72" s="185"/>
      <c r="LN72" s="185"/>
      <c r="LO72" s="185"/>
      <c r="LP72" s="185"/>
      <c r="LQ72" s="185"/>
      <c r="LR72" s="185"/>
      <c r="LS72" s="185"/>
      <c r="LT72" s="185"/>
      <c r="LU72" s="185"/>
      <c r="LV72" s="185"/>
      <c r="LW72" s="185"/>
      <c r="LX72" s="185"/>
      <c r="LY72" s="185"/>
      <c r="LZ72" s="185"/>
      <c r="MA72" s="185"/>
      <c r="MB72" s="185"/>
      <c r="MC72" s="185"/>
      <c r="MD72" s="185"/>
      <c r="ME72" s="185"/>
      <c r="MF72" s="185"/>
      <c r="MG72" s="185"/>
      <c r="MH72" s="185"/>
      <c r="MI72" s="185"/>
      <c r="MJ72" s="185"/>
      <c r="MK72" s="185"/>
      <c r="ML72" s="185"/>
      <c r="MM72" s="185"/>
      <c r="MN72" s="185"/>
      <c r="MO72" s="185"/>
      <c r="MP72" s="185"/>
      <c r="MQ72" s="185"/>
      <c r="MR72" s="185"/>
      <c r="MS72" s="185"/>
      <c r="MT72" s="185"/>
      <c r="MU72" s="185"/>
      <c r="MV72" s="185"/>
      <c r="MW72" s="185"/>
      <c r="MX72" s="185"/>
      <c r="MY72" s="185"/>
      <c r="MZ72" s="185"/>
      <c r="NA72" s="185"/>
      <c r="NB72" s="185"/>
      <c r="NC72" s="185"/>
      <c r="ND72" s="185"/>
      <c r="NE72" s="185"/>
      <c r="NF72" s="185"/>
      <c r="NG72" s="185"/>
      <c r="NH72" s="185"/>
      <c r="NI72" s="185"/>
      <c r="NJ72" s="185"/>
      <c r="NK72" s="185"/>
      <c r="NL72" s="185"/>
      <c r="NM72" s="185"/>
      <c r="NN72" s="185"/>
      <c r="NO72" s="185"/>
      <c r="NP72" s="185"/>
      <c r="NQ72" s="185"/>
      <c r="NR72" s="185"/>
      <c r="NS72" s="185"/>
      <c r="NT72" s="185"/>
      <c r="NU72" s="185"/>
      <c r="NV72" s="185"/>
      <c r="NW72" s="185"/>
      <c r="NX72" s="185"/>
      <c r="NY72" s="185"/>
      <c r="NZ72" s="185"/>
      <c r="OA72" s="185"/>
      <c r="OB72" s="185"/>
      <c r="OC72" s="185"/>
      <c r="OD72" s="185"/>
      <c r="OE72" s="185"/>
      <c r="OF72" s="185"/>
      <c r="OG72" s="185"/>
      <c r="OH72" s="185"/>
      <c r="OI72" s="185"/>
      <c r="OJ72" s="185"/>
      <c r="OK72" s="185"/>
      <c r="OL72" s="185"/>
      <c r="OM72" s="185"/>
      <c r="ON72" s="185"/>
      <c r="OO72" s="185"/>
      <c r="OP72" s="185"/>
      <c r="OQ72" s="185"/>
      <c r="OR72" s="185"/>
      <c r="OS72" s="185"/>
      <c r="OT72" s="185"/>
      <c r="OU72" s="185"/>
      <c r="OV72" s="185"/>
      <c r="OW72" s="185"/>
      <c r="OX72" s="185"/>
      <c r="OY72" s="185"/>
      <c r="OZ72" s="185"/>
      <c r="PA72" s="185"/>
      <c r="PB72" s="185"/>
      <c r="PC72" s="185"/>
      <c r="PD72" s="185"/>
      <c r="PE72" s="185"/>
      <c r="PF72" s="185"/>
      <c r="PG72" s="185"/>
      <c r="PH72" s="185"/>
      <c r="PI72" s="185"/>
      <c r="PJ72" s="185"/>
      <c r="PK72" s="185"/>
      <c r="PL72" s="185"/>
      <c r="PM72" s="185"/>
      <c r="PN72" s="185"/>
      <c r="PO72" s="185"/>
      <c r="PP72" s="185"/>
      <c r="PQ72" s="185"/>
      <c r="PR72" s="185"/>
      <c r="PS72" s="185"/>
      <c r="PT72" s="185"/>
      <c r="PU72" s="185"/>
      <c r="PV72" s="185"/>
      <c r="PW72" s="185"/>
      <c r="PX72" s="185"/>
      <c r="PY72" s="185"/>
      <c r="PZ72" s="185"/>
      <c r="QA72" s="185"/>
      <c r="QB72" s="185"/>
      <c r="QC72" s="185"/>
      <c r="QD72" s="185"/>
      <c r="QE72" s="185"/>
      <c r="QF72" s="185"/>
      <c r="QG72" s="185"/>
      <c r="QH72" s="185"/>
      <c r="QI72" s="185"/>
      <c r="QJ72" s="185"/>
      <c r="QK72" s="185"/>
      <c r="QL72" s="185"/>
      <c r="QM72" s="185"/>
      <c r="QN72" s="185"/>
      <c r="QO72" s="185"/>
      <c r="QP72" s="185"/>
      <c r="QQ72" s="185"/>
      <c r="QR72" s="185"/>
      <c r="QS72" s="185"/>
      <c r="QT72" s="185"/>
      <c r="QU72" s="185"/>
      <c r="QV72" s="185"/>
      <c r="QW72" s="185"/>
      <c r="QX72" s="185"/>
      <c r="QY72" s="185"/>
      <c r="QZ72" s="185"/>
      <c r="RA72" s="185"/>
      <c r="RB72" s="185"/>
      <c r="RC72" s="185"/>
      <c r="RD72" s="185"/>
      <c r="RE72" s="185"/>
      <c r="RF72" s="185"/>
      <c r="RG72" s="185"/>
      <c r="RH72" s="185"/>
      <c r="RI72" s="185"/>
      <c r="RJ72" s="185"/>
      <c r="RK72" s="185"/>
      <c r="RL72" s="185"/>
      <c r="RM72" s="185"/>
      <c r="RN72" s="185"/>
      <c r="RO72" s="185"/>
      <c r="RP72" s="185"/>
      <c r="RQ72" s="185"/>
      <c r="RR72" s="185"/>
      <c r="RS72" s="185"/>
      <c r="RT72" s="185"/>
      <c r="RU72" s="185"/>
      <c r="RV72" s="185"/>
      <c r="RW72" s="185"/>
      <c r="RX72" s="185"/>
      <c r="RY72" s="185"/>
      <c r="RZ72" s="185"/>
      <c r="SA72" s="185"/>
      <c r="SB72" s="185"/>
      <c r="SC72" s="185"/>
      <c r="SD72" s="185"/>
      <c r="SE72" s="185"/>
      <c r="SF72" s="185"/>
      <c r="SG72" s="185"/>
      <c r="SH72" s="185"/>
      <c r="SI72" s="185"/>
      <c r="SJ72" s="185"/>
      <c r="SK72" s="185"/>
      <c r="SL72" s="185"/>
      <c r="SM72" s="185"/>
      <c r="SN72" s="185"/>
      <c r="SO72" s="185"/>
      <c r="SP72" s="185"/>
      <c r="SQ72" s="185"/>
      <c r="SR72" s="185"/>
      <c r="SS72" s="185"/>
      <c r="ST72" s="185"/>
      <c r="SU72" s="185"/>
      <c r="SV72" s="185"/>
      <c r="SW72" s="185"/>
      <c r="SX72" s="185"/>
      <c r="SY72" s="185"/>
      <c r="SZ72" s="185"/>
      <c r="TA72" s="185"/>
      <c r="TB72" s="185"/>
      <c r="TC72" s="185"/>
      <c r="TD72" s="185"/>
      <c r="TE72" s="185"/>
      <c r="TF72" s="185"/>
      <c r="TG72" s="185"/>
      <c r="TH72" s="185"/>
      <c r="TI72" s="185"/>
      <c r="TJ72" s="185"/>
      <c r="TK72" s="185"/>
      <c r="TL72" s="185"/>
      <c r="TM72" s="185"/>
      <c r="TN72" s="185"/>
      <c r="TO72" s="185"/>
      <c r="TP72" s="185"/>
      <c r="TQ72" s="185"/>
      <c r="TR72" s="185"/>
      <c r="TS72" s="185"/>
      <c r="TT72" s="185"/>
      <c r="TU72" s="185"/>
      <c r="TV72" s="185"/>
      <c r="TW72" s="185"/>
      <c r="TX72" s="185"/>
      <c r="TY72" s="185"/>
      <c r="TZ72" s="185"/>
      <c r="UA72" s="185"/>
      <c r="UB72" s="185"/>
      <c r="UC72" s="185"/>
      <c r="UD72" s="185"/>
      <c r="UE72" s="185"/>
      <c r="UF72" s="185"/>
      <c r="UG72" s="185"/>
      <c r="UH72" s="185"/>
      <c r="UI72" s="185"/>
      <c r="UJ72" s="185"/>
      <c r="UK72" s="185"/>
      <c r="UL72" s="185"/>
      <c r="UM72" s="185"/>
      <c r="UN72" s="185"/>
      <c r="UO72" s="185"/>
      <c r="UP72" s="185"/>
      <c r="UQ72" s="185"/>
      <c r="UR72" s="185"/>
      <c r="US72" s="185"/>
      <c r="UT72" s="185"/>
      <c r="UU72" s="185"/>
      <c r="UV72" s="185"/>
      <c r="UW72" s="185"/>
      <c r="UX72" s="185"/>
      <c r="UY72" s="185"/>
      <c r="UZ72" s="185"/>
      <c r="VA72" s="185"/>
      <c r="VB72" s="185"/>
      <c r="VC72" s="185"/>
      <c r="VD72" s="185"/>
      <c r="VE72" s="185"/>
      <c r="VF72" s="185"/>
      <c r="VG72" s="185"/>
      <c r="VH72" s="185"/>
      <c r="VI72" s="185"/>
      <c r="VJ72" s="185"/>
      <c r="VK72" s="185"/>
      <c r="VL72" s="185"/>
      <c r="VM72" s="185"/>
      <c r="VN72" s="185"/>
      <c r="VO72" s="185"/>
      <c r="VP72" s="185"/>
      <c r="VQ72" s="185"/>
      <c r="VR72" s="185"/>
      <c r="VS72" s="185"/>
      <c r="VT72" s="185"/>
      <c r="VU72" s="185"/>
      <c r="VV72" s="185"/>
      <c r="VW72" s="185"/>
      <c r="VX72" s="185"/>
      <c r="VY72" s="185"/>
      <c r="VZ72" s="185"/>
      <c r="WA72" s="185"/>
      <c r="WB72" s="185"/>
      <c r="WC72" s="185"/>
      <c r="WD72" s="185"/>
      <c r="WE72" s="185"/>
      <c r="WF72" s="185"/>
      <c r="WG72" s="185"/>
      <c r="WH72" s="185"/>
      <c r="WI72" s="185"/>
      <c r="WJ72" s="185"/>
      <c r="WK72" s="185"/>
      <c r="WL72" s="185"/>
      <c r="WM72" s="185"/>
      <c r="WN72" s="185"/>
      <c r="WO72" s="185"/>
      <c r="WP72" s="185"/>
      <c r="WQ72" s="185"/>
      <c r="WR72" s="185"/>
      <c r="WS72" s="185"/>
      <c r="WT72" s="185"/>
      <c r="WU72" s="185"/>
      <c r="WV72" s="185"/>
      <c r="WW72" s="185"/>
      <c r="WX72" s="185"/>
      <c r="WY72" s="185"/>
      <c r="WZ72" s="185"/>
      <c r="XA72" s="185"/>
      <c r="XB72" s="185"/>
      <c r="XC72" s="185"/>
      <c r="XD72" s="185"/>
      <c r="XE72" s="185"/>
      <c r="XF72" s="185"/>
      <c r="XG72" s="185"/>
      <c r="XH72" s="185"/>
      <c r="XI72" s="185"/>
      <c r="XJ72" s="185"/>
      <c r="XK72" s="185"/>
      <c r="XL72" s="185"/>
      <c r="XM72" s="185"/>
      <c r="XN72" s="185"/>
      <c r="XO72" s="185"/>
      <c r="XP72" s="185"/>
      <c r="XQ72" s="185"/>
      <c r="XR72" s="185"/>
      <c r="XS72" s="185"/>
      <c r="XT72" s="185"/>
      <c r="XU72" s="185"/>
      <c r="XV72" s="185"/>
      <c r="XW72" s="185"/>
      <c r="XX72" s="185"/>
      <c r="XY72" s="185"/>
      <c r="XZ72" s="185"/>
      <c r="YA72" s="185"/>
      <c r="YB72" s="185"/>
      <c r="YC72" s="185"/>
      <c r="YD72" s="185"/>
      <c r="YE72" s="185"/>
      <c r="YF72" s="185"/>
      <c r="YG72" s="185"/>
      <c r="YH72" s="185"/>
      <c r="YI72" s="185"/>
      <c r="YJ72" s="185"/>
      <c r="YK72" s="185"/>
      <c r="YL72" s="185"/>
      <c r="YM72" s="185"/>
      <c r="YN72" s="185"/>
      <c r="YO72" s="185"/>
      <c r="YP72" s="185"/>
      <c r="YQ72" s="185"/>
      <c r="YR72" s="185"/>
      <c r="YS72" s="185"/>
      <c r="YT72" s="185"/>
      <c r="YU72" s="185"/>
      <c r="YV72" s="185"/>
      <c r="YW72" s="185"/>
      <c r="YX72" s="185"/>
      <c r="YY72" s="185"/>
      <c r="YZ72" s="185"/>
      <c r="ZA72" s="185"/>
      <c r="ZB72" s="185"/>
      <c r="ZC72" s="185"/>
      <c r="ZD72" s="185"/>
      <c r="ZE72" s="185"/>
      <c r="ZF72" s="185"/>
      <c r="ZG72" s="185"/>
      <c r="ZH72" s="185"/>
      <c r="ZI72" s="185"/>
      <c r="ZJ72" s="185"/>
      <c r="ZK72" s="185"/>
      <c r="ZL72" s="185"/>
      <c r="ZM72" s="185"/>
      <c r="ZN72" s="185"/>
      <c r="ZO72" s="185"/>
      <c r="ZP72" s="185"/>
      <c r="ZQ72" s="185"/>
      <c r="ZR72" s="185"/>
      <c r="ZS72" s="185"/>
      <c r="ZT72" s="185"/>
      <c r="ZU72" s="185"/>
      <c r="ZV72" s="185"/>
      <c r="ZW72" s="185"/>
      <c r="ZX72" s="185"/>
      <c r="ZY72" s="185"/>
      <c r="ZZ72" s="185"/>
      <c r="AAA72" s="185"/>
      <c r="AAB72" s="185"/>
      <c r="AAC72" s="185"/>
      <c r="AAD72" s="185"/>
      <c r="AAE72" s="185"/>
      <c r="AAF72" s="185"/>
      <c r="AAG72" s="185"/>
      <c r="AAH72" s="185"/>
      <c r="AAI72" s="185"/>
      <c r="AAJ72" s="185"/>
      <c r="AAK72" s="185"/>
      <c r="AAL72" s="185"/>
      <c r="AAM72" s="185"/>
      <c r="AAN72" s="185"/>
      <c r="AAO72" s="185"/>
      <c r="AAP72" s="185"/>
      <c r="AAQ72" s="185"/>
      <c r="AAR72" s="185"/>
      <c r="AAS72" s="185"/>
      <c r="AAT72" s="185"/>
      <c r="AAU72" s="185"/>
      <c r="AAV72" s="185"/>
      <c r="AAW72" s="185"/>
      <c r="AAX72" s="185"/>
      <c r="AAY72" s="185"/>
      <c r="AAZ72" s="185"/>
      <c r="ABA72" s="185"/>
      <c r="ABB72" s="185"/>
      <c r="ABC72" s="185"/>
      <c r="ABD72" s="185"/>
      <c r="ABE72" s="185"/>
      <c r="ABF72" s="185"/>
      <c r="ABG72" s="185"/>
      <c r="ABH72" s="185"/>
      <c r="ABI72" s="185"/>
      <c r="ABJ72" s="185"/>
      <c r="ABK72" s="185"/>
      <c r="ABL72" s="185"/>
      <c r="ABM72" s="185"/>
      <c r="ABN72" s="185"/>
      <c r="ABO72" s="185"/>
      <c r="ABP72" s="185"/>
      <c r="ABQ72" s="185"/>
      <c r="ABR72" s="185"/>
      <c r="ABS72" s="185"/>
      <c r="ABT72" s="185"/>
      <c r="ABU72" s="185"/>
      <c r="ABV72" s="185"/>
      <c r="ABW72" s="185"/>
      <c r="ABX72" s="185"/>
      <c r="ABY72" s="185"/>
      <c r="ABZ72" s="185"/>
      <c r="ACA72" s="185"/>
      <c r="ACB72" s="185"/>
      <c r="ACC72" s="185"/>
      <c r="ACD72" s="185"/>
      <c r="ACE72" s="185"/>
      <c r="ACF72" s="185"/>
      <c r="ACG72" s="185"/>
      <c r="ACH72" s="185"/>
      <c r="ACI72" s="185"/>
      <c r="ACJ72" s="185"/>
      <c r="ACK72" s="185"/>
      <c r="ACL72" s="185"/>
      <c r="ACM72" s="185"/>
      <c r="ACN72" s="185"/>
      <c r="ACO72" s="185"/>
      <c r="ACP72" s="185"/>
      <c r="ACQ72" s="185"/>
      <c r="ACR72" s="185"/>
      <c r="ACS72" s="185"/>
      <c r="ACT72" s="185"/>
      <c r="ACU72" s="185"/>
      <c r="ACV72" s="185"/>
      <c r="ACW72" s="185"/>
      <c r="ACX72" s="185"/>
      <c r="ACY72" s="185"/>
      <c r="ACZ72" s="185"/>
      <c r="ADA72" s="185"/>
      <c r="ADB72" s="185"/>
      <c r="ADC72" s="185"/>
      <c r="ADD72" s="185"/>
      <c r="ADE72" s="185"/>
      <c r="ADF72" s="185"/>
      <c r="ADG72" s="185"/>
      <c r="ADH72" s="185"/>
      <c r="ADI72" s="185"/>
      <c r="ADJ72" s="185"/>
      <c r="ADK72" s="185"/>
      <c r="ADL72" s="185"/>
      <c r="ADM72" s="185"/>
      <c r="ADN72" s="185"/>
      <c r="ADO72" s="185"/>
      <c r="ADP72" s="185"/>
      <c r="ADQ72" s="185"/>
      <c r="ADR72" s="185"/>
      <c r="ADS72" s="185"/>
      <c r="ADT72" s="185"/>
      <c r="ADU72" s="185"/>
      <c r="ADV72" s="185"/>
      <c r="ADW72" s="185"/>
      <c r="ADX72" s="185"/>
      <c r="ADY72" s="185"/>
      <c r="ADZ72" s="185"/>
      <c r="AEA72" s="185"/>
      <c r="AEB72" s="185"/>
      <c r="AEC72" s="185"/>
      <c r="AED72" s="185"/>
      <c r="AEE72" s="185"/>
      <c r="AEF72" s="185"/>
      <c r="AEG72" s="185"/>
      <c r="AEH72" s="185"/>
      <c r="AEI72" s="185"/>
      <c r="AEJ72" s="185"/>
      <c r="AEK72" s="185"/>
      <c r="AEL72" s="185"/>
      <c r="AEM72" s="185"/>
      <c r="AEN72" s="185"/>
      <c r="AEO72" s="185"/>
      <c r="AEP72" s="185"/>
      <c r="AEQ72" s="185"/>
      <c r="AER72" s="185"/>
      <c r="AES72" s="185"/>
      <c r="AET72" s="185"/>
      <c r="AEU72" s="185"/>
      <c r="AEV72" s="185"/>
      <c r="AEW72" s="185"/>
      <c r="AEX72" s="185"/>
      <c r="AEY72" s="185"/>
      <c r="AEZ72" s="185"/>
      <c r="AFA72" s="185"/>
      <c r="AFB72" s="185"/>
      <c r="AFC72" s="185"/>
      <c r="AFD72" s="185"/>
      <c r="AFE72" s="185"/>
      <c r="AFF72" s="185"/>
      <c r="AFG72" s="185"/>
      <c r="AFH72" s="185"/>
      <c r="AFI72" s="185"/>
      <c r="AFJ72" s="185"/>
      <c r="AFK72" s="185"/>
      <c r="AFL72" s="185"/>
      <c r="AFM72" s="185"/>
      <c r="AFN72" s="185"/>
      <c r="AFO72" s="185"/>
      <c r="AFP72" s="185"/>
      <c r="AFQ72" s="185"/>
      <c r="AFR72" s="185"/>
      <c r="AFS72" s="185"/>
      <c r="AFT72" s="185"/>
      <c r="AFU72" s="185"/>
      <c r="AFV72" s="185"/>
      <c r="AFW72" s="185"/>
      <c r="AFX72" s="185"/>
      <c r="AFY72" s="185"/>
      <c r="AFZ72" s="185"/>
      <c r="AGA72" s="185"/>
      <c r="AGB72" s="185"/>
      <c r="AGC72" s="185"/>
      <c r="AGD72" s="185"/>
      <c r="AGE72" s="185"/>
      <c r="AGF72" s="185"/>
      <c r="AGG72" s="185"/>
      <c r="AGH72" s="185"/>
      <c r="AGI72" s="185"/>
      <c r="AGJ72" s="185"/>
      <c r="AGK72" s="185"/>
      <c r="AGL72" s="185"/>
      <c r="AGM72" s="185"/>
      <c r="AGN72" s="185"/>
      <c r="AGO72" s="185"/>
      <c r="AGP72" s="185"/>
      <c r="AGQ72" s="185"/>
      <c r="AGR72" s="185"/>
      <c r="AGS72" s="185"/>
      <c r="AGT72" s="185"/>
      <c r="AGU72" s="185"/>
      <c r="AGV72" s="185"/>
      <c r="AGW72" s="185"/>
      <c r="AGX72" s="185"/>
      <c r="AGY72" s="185"/>
      <c r="AGZ72" s="185"/>
      <c r="AHA72" s="185"/>
      <c r="AHB72" s="185"/>
      <c r="AHC72" s="185"/>
      <c r="AHD72" s="185"/>
      <c r="AHE72" s="185"/>
      <c r="AHF72" s="185"/>
      <c r="AHG72" s="185"/>
      <c r="AHH72" s="185"/>
      <c r="AHI72" s="185"/>
      <c r="AHJ72" s="185"/>
      <c r="AHK72" s="185"/>
      <c r="AHL72" s="185"/>
      <c r="AHM72" s="185"/>
      <c r="AHN72" s="185"/>
      <c r="AHO72" s="185"/>
      <c r="AHP72" s="185"/>
      <c r="AHQ72" s="185"/>
      <c r="AHR72" s="185"/>
      <c r="AHS72" s="185"/>
      <c r="AHT72" s="185"/>
      <c r="AHU72" s="185"/>
      <c r="AHV72" s="185"/>
      <c r="AHW72" s="185"/>
      <c r="AHX72" s="185"/>
      <c r="AHY72" s="185"/>
      <c r="AHZ72" s="185"/>
      <c r="AIA72" s="185"/>
      <c r="AIB72" s="185"/>
      <c r="AIC72" s="185"/>
      <c r="AID72" s="185"/>
      <c r="AIE72" s="185"/>
      <c r="AIF72" s="185"/>
      <c r="AIG72" s="185"/>
      <c r="AIH72" s="185"/>
      <c r="AII72" s="185"/>
      <c r="AIJ72" s="185"/>
      <c r="AIK72" s="185"/>
      <c r="AIL72" s="185"/>
      <c r="AIM72" s="185"/>
      <c r="AIN72" s="185"/>
      <c r="AIO72" s="185"/>
      <c r="AIP72" s="185"/>
      <c r="AIQ72" s="185"/>
      <c r="AIR72" s="185"/>
      <c r="AIS72" s="185"/>
      <c r="AIT72" s="185"/>
      <c r="AIU72" s="185"/>
      <c r="AIV72" s="185"/>
      <c r="AIW72" s="185"/>
      <c r="AIX72" s="185"/>
      <c r="AIY72" s="185"/>
      <c r="AIZ72" s="185"/>
      <c r="AJA72" s="185"/>
      <c r="AJB72" s="185"/>
      <c r="AJC72" s="185"/>
      <c r="AJD72" s="185"/>
      <c r="AJE72" s="185"/>
      <c r="AJF72" s="185"/>
      <c r="AJG72" s="185"/>
      <c r="AJH72" s="185"/>
      <c r="AJI72" s="185"/>
      <c r="AJJ72" s="185"/>
      <c r="AJK72" s="185"/>
      <c r="AJL72" s="185"/>
      <c r="AJM72" s="185"/>
      <c r="AJN72" s="185"/>
      <c r="AJO72" s="185"/>
      <c r="AJP72" s="185"/>
      <c r="AJQ72" s="185"/>
      <c r="AJR72" s="185"/>
      <c r="AJS72" s="185"/>
      <c r="AJT72" s="185"/>
      <c r="AJU72" s="185"/>
      <c r="AJV72" s="185"/>
      <c r="AJW72" s="185"/>
      <c r="AJX72" s="185"/>
      <c r="AJY72" s="185"/>
      <c r="AJZ72" s="185"/>
      <c r="AKA72" s="185"/>
      <c r="AKB72" s="185"/>
      <c r="AKC72" s="185"/>
      <c r="AKD72" s="185"/>
      <c r="AKE72" s="185"/>
      <c r="AKF72" s="185"/>
      <c r="AKG72" s="185"/>
      <c r="AKH72" s="185"/>
      <c r="AKI72" s="185"/>
      <c r="AKJ72" s="185"/>
      <c r="AKK72" s="185"/>
      <c r="AKL72" s="185"/>
      <c r="AKM72" s="185"/>
      <c r="AKN72" s="185"/>
      <c r="AKO72" s="185"/>
      <c r="AKP72" s="185"/>
      <c r="AKQ72" s="185"/>
      <c r="AKR72" s="185"/>
      <c r="AKS72" s="185"/>
      <c r="AKT72" s="185"/>
      <c r="AKU72" s="185"/>
      <c r="AKV72" s="185"/>
      <c r="AKW72" s="185"/>
      <c r="AKX72" s="185"/>
      <c r="AKY72" s="185"/>
      <c r="AKZ72" s="185"/>
      <c r="ALA72" s="185"/>
      <c r="ALB72" s="185"/>
      <c r="ALC72" s="185"/>
      <c r="ALD72" s="185"/>
      <c r="ALE72" s="185"/>
      <c r="ALF72" s="185"/>
      <c r="ALG72" s="185"/>
      <c r="ALH72" s="185"/>
      <c r="ALI72" s="185"/>
      <c r="ALJ72" s="185"/>
      <c r="ALK72" s="185"/>
      <c r="ALL72" s="185"/>
      <c r="ALM72" s="185"/>
      <c r="ALN72" s="185"/>
      <c r="ALO72" s="185"/>
      <c r="ALP72" s="185"/>
      <c r="ALQ72" s="185"/>
      <c r="ALR72" s="185"/>
      <c r="ALS72" s="185"/>
      <c r="ALT72" s="185"/>
      <c r="ALU72" s="185"/>
      <c r="ALV72" s="185"/>
      <c r="ALW72" s="185"/>
      <c r="ALX72" s="185"/>
      <c r="ALY72" s="185"/>
      <c r="ALZ72" s="185"/>
      <c r="AMA72" s="185"/>
      <c r="AMB72" s="185"/>
      <c r="AMC72" s="185"/>
      <c r="AMD72" s="185"/>
      <c r="AME72" s="185"/>
      <c r="AMF72" s="185"/>
      <c r="AMG72" s="185"/>
      <c r="AMH72" s="185"/>
      <c r="AMI72" s="185"/>
      <c r="AMJ72" s="185"/>
      <c r="AMK72" s="185"/>
      <c r="AML72" s="185"/>
      <c r="AMM72" s="185"/>
      <c r="AMN72" s="185"/>
      <c r="AMO72" s="185"/>
      <c r="AMP72" s="185"/>
      <c r="AMQ72" s="185"/>
      <c r="AMR72" s="185"/>
      <c r="AMS72" s="185"/>
      <c r="AMT72" s="185"/>
      <c r="AMU72" s="185"/>
      <c r="AMV72" s="185"/>
      <c r="AMW72" s="185"/>
      <c r="AMX72" s="185"/>
      <c r="AMY72" s="185"/>
      <c r="AMZ72" s="185"/>
      <c r="ANA72" s="185"/>
      <c r="ANB72" s="185"/>
      <c r="ANC72" s="185"/>
      <c r="AND72" s="185"/>
      <c r="ANE72" s="185"/>
      <c r="ANF72" s="185"/>
      <c r="ANG72" s="185"/>
      <c r="ANH72" s="185"/>
      <c r="ANI72" s="185"/>
      <c r="ANJ72" s="185"/>
      <c r="ANK72" s="185"/>
      <c r="ANL72" s="185"/>
      <c r="ANM72" s="185"/>
      <c r="ANN72" s="185"/>
      <c r="ANO72" s="185"/>
      <c r="ANP72" s="185"/>
      <c r="ANQ72" s="185"/>
      <c r="ANR72" s="185"/>
      <c r="ANS72" s="185"/>
      <c r="ANT72" s="185"/>
      <c r="ANU72" s="185"/>
      <c r="ANV72" s="185"/>
      <c r="ANW72" s="185"/>
      <c r="ANX72" s="185"/>
      <c r="ANY72" s="185"/>
      <c r="ANZ72" s="185"/>
      <c r="AOA72" s="185"/>
      <c r="AOB72" s="185"/>
      <c r="AOC72" s="185"/>
      <c r="AOD72" s="185"/>
      <c r="AOE72" s="185"/>
      <c r="AOF72" s="185"/>
      <c r="AOG72" s="185"/>
      <c r="AOH72" s="185"/>
      <c r="AOI72" s="185"/>
      <c r="AOJ72" s="185"/>
      <c r="AOK72" s="185"/>
      <c r="AOL72" s="185"/>
      <c r="AOM72" s="185"/>
      <c r="AON72" s="185"/>
      <c r="AOO72" s="185"/>
      <c r="AOP72" s="185"/>
      <c r="AOQ72" s="185"/>
      <c r="AOR72" s="185"/>
      <c r="AOS72" s="185"/>
      <c r="AOT72" s="185"/>
      <c r="AOU72" s="185"/>
      <c r="AOV72" s="185"/>
      <c r="AOW72" s="185"/>
      <c r="AOX72" s="185"/>
      <c r="AOY72" s="185"/>
      <c r="AOZ72" s="185"/>
      <c r="APA72" s="185"/>
      <c r="APB72" s="185"/>
      <c r="APC72" s="185"/>
      <c r="APD72" s="185"/>
      <c r="APE72" s="185"/>
      <c r="APF72" s="185"/>
      <c r="APG72" s="185"/>
      <c r="APH72" s="185"/>
      <c r="API72" s="185"/>
      <c r="APJ72" s="185"/>
      <c r="APK72" s="185"/>
      <c r="APL72" s="185"/>
      <c r="APM72" s="185"/>
      <c r="APN72" s="185"/>
      <c r="APO72" s="185"/>
      <c r="APP72" s="185"/>
      <c r="APQ72" s="185"/>
      <c r="APR72" s="185"/>
      <c r="APS72" s="185"/>
      <c r="APT72" s="185"/>
      <c r="APU72" s="185"/>
      <c r="APV72" s="185"/>
      <c r="APW72" s="185"/>
      <c r="APX72" s="185"/>
      <c r="APY72" s="185"/>
      <c r="APZ72" s="185"/>
      <c r="AQA72" s="185"/>
      <c r="AQB72" s="185"/>
      <c r="AQC72" s="185"/>
      <c r="AQD72" s="185"/>
      <c r="AQE72" s="185"/>
      <c r="AQF72" s="185"/>
      <c r="AQG72" s="185"/>
      <c r="AQH72" s="185"/>
      <c r="AQI72" s="185"/>
      <c r="AQJ72" s="185"/>
      <c r="AQK72" s="185"/>
      <c r="AQL72" s="185"/>
      <c r="AQM72" s="185"/>
      <c r="AQN72" s="185"/>
      <c r="AQO72" s="185"/>
      <c r="AQP72" s="185"/>
      <c r="AQQ72" s="185"/>
      <c r="AQR72" s="185"/>
      <c r="AQS72" s="185"/>
      <c r="AQT72" s="185"/>
      <c r="AQU72" s="185"/>
      <c r="AQV72" s="185"/>
      <c r="AQW72" s="185"/>
      <c r="AQX72" s="185"/>
      <c r="AQY72" s="185"/>
      <c r="AQZ72" s="185"/>
      <c r="ARA72" s="185"/>
      <c r="ARB72" s="185"/>
      <c r="ARC72" s="185"/>
      <c r="ARD72" s="185"/>
      <c r="ARE72" s="185"/>
      <c r="ARF72" s="185"/>
      <c r="ARG72" s="185"/>
      <c r="ARH72" s="185"/>
      <c r="ARI72" s="185"/>
      <c r="ARJ72" s="185"/>
      <c r="ARK72" s="185"/>
      <c r="ARL72" s="185"/>
      <c r="ARM72" s="185"/>
      <c r="ARN72" s="185"/>
      <c r="ARO72" s="185"/>
      <c r="ARP72" s="185"/>
      <c r="ARQ72" s="185"/>
      <c r="ARR72" s="185"/>
      <c r="ARS72" s="185"/>
      <c r="ART72" s="185"/>
      <c r="ARU72" s="185"/>
      <c r="ARV72" s="185"/>
      <c r="ARW72" s="185"/>
      <c r="ARX72" s="185"/>
      <c r="ARY72" s="185"/>
      <c r="ARZ72" s="185"/>
      <c r="ASA72" s="185"/>
      <c r="ASB72" s="185"/>
      <c r="ASC72" s="185"/>
      <c r="ASD72" s="185"/>
      <c r="ASE72" s="185"/>
      <c r="ASF72" s="185"/>
      <c r="ASG72" s="185"/>
      <c r="ASH72" s="185"/>
      <c r="ASI72" s="185"/>
      <c r="ASJ72" s="185"/>
      <c r="ASK72" s="185"/>
      <c r="ASL72" s="185"/>
      <c r="ASM72" s="185"/>
      <c r="ASN72" s="185"/>
      <c r="ASO72" s="185"/>
      <c r="ASP72" s="185"/>
      <c r="ASQ72" s="185"/>
      <c r="ASR72" s="185"/>
      <c r="ASS72" s="185"/>
      <c r="AST72" s="185"/>
      <c r="ASU72" s="185"/>
      <c r="ASV72" s="185"/>
      <c r="ASW72" s="185"/>
      <c r="ASX72" s="185"/>
      <c r="ASY72" s="185"/>
      <c r="ASZ72" s="185"/>
      <c r="ATA72" s="185"/>
      <c r="ATB72" s="185"/>
      <c r="ATC72" s="185"/>
      <c r="ATD72" s="185"/>
      <c r="ATE72" s="185"/>
      <c r="ATF72" s="185"/>
      <c r="ATG72" s="185"/>
      <c r="ATH72" s="185"/>
      <c r="ATI72" s="185"/>
      <c r="ATJ72" s="185"/>
      <c r="ATK72" s="185"/>
      <c r="ATL72" s="185"/>
      <c r="ATM72" s="185"/>
      <c r="ATN72" s="185"/>
      <c r="ATO72" s="185"/>
      <c r="ATP72" s="185"/>
      <c r="ATQ72" s="185"/>
      <c r="ATR72" s="185"/>
      <c r="ATS72" s="185"/>
      <c r="ATT72" s="185"/>
      <c r="ATU72" s="185"/>
      <c r="ATV72" s="185"/>
      <c r="ATW72" s="185"/>
      <c r="ATX72" s="185"/>
      <c r="ATY72" s="185"/>
      <c r="ATZ72" s="185"/>
      <c r="AUA72" s="185"/>
      <c r="AUB72" s="185"/>
      <c r="AUC72" s="185"/>
      <c r="AUD72" s="185"/>
      <c r="AUE72" s="185"/>
      <c r="AUF72" s="185"/>
      <c r="AUG72" s="185"/>
      <c r="AUH72" s="185"/>
      <c r="AUI72" s="185"/>
      <c r="AUJ72" s="185"/>
      <c r="AUK72" s="185"/>
      <c r="AUL72" s="185"/>
      <c r="AUM72" s="185"/>
      <c r="AUN72" s="185"/>
      <c r="AUO72" s="185"/>
      <c r="AUP72" s="185"/>
      <c r="AUQ72" s="185"/>
      <c r="AUR72" s="185"/>
      <c r="AUS72" s="185"/>
      <c r="AUT72" s="185"/>
      <c r="AUU72" s="185"/>
      <c r="AUV72" s="185"/>
      <c r="AUW72" s="185"/>
      <c r="AUX72" s="185"/>
      <c r="AUY72" s="185"/>
      <c r="AUZ72" s="185"/>
      <c r="AVA72" s="185"/>
      <c r="AVB72" s="185"/>
      <c r="AVC72" s="185"/>
      <c r="AVD72" s="185"/>
      <c r="AVE72" s="185"/>
      <c r="AVF72" s="185"/>
      <c r="AVG72" s="185"/>
      <c r="AVH72" s="185"/>
      <c r="AVI72" s="185"/>
      <c r="AVJ72" s="185"/>
      <c r="AVK72" s="185"/>
      <c r="AVL72" s="185"/>
      <c r="AVM72" s="185"/>
      <c r="AVN72" s="185"/>
      <c r="AVO72" s="185"/>
      <c r="AVP72" s="185"/>
      <c r="AVQ72" s="185"/>
      <c r="AVR72" s="185"/>
      <c r="AVS72" s="185"/>
      <c r="AVT72" s="185"/>
      <c r="AVU72" s="185"/>
      <c r="AVV72" s="185"/>
      <c r="AVW72" s="185"/>
      <c r="AVX72" s="185"/>
      <c r="AVY72" s="185"/>
      <c r="AVZ72" s="185"/>
      <c r="AWA72" s="185"/>
      <c r="AWB72" s="185"/>
      <c r="AWC72" s="185"/>
      <c r="AWD72" s="185"/>
      <c r="AWE72" s="185"/>
      <c r="AWF72" s="185"/>
      <c r="AWG72" s="185"/>
      <c r="AWH72" s="185"/>
      <c r="AWI72" s="185"/>
      <c r="AWJ72" s="185"/>
      <c r="AWK72" s="185"/>
      <c r="AWL72" s="185"/>
      <c r="AWM72" s="185"/>
      <c r="AWN72" s="185"/>
      <c r="AWO72" s="185"/>
      <c r="AWP72" s="185"/>
      <c r="AWQ72" s="185"/>
      <c r="AWR72" s="185"/>
      <c r="AWS72" s="185"/>
      <c r="AWT72" s="185"/>
      <c r="AWU72" s="185"/>
      <c r="AWV72" s="185"/>
      <c r="AWW72" s="185"/>
      <c r="AWX72" s="185"/>
      <c r="AWY72" s="185"/>
      <c r="AWZ72" s="185"/>
      <c r="AXA72" s="185"/>
      <c r="AXB72" s="185"/>
      <c r="AXC72" s="185"/>
      <c r="AXD72" s="185"/>
      <c r="AXE72" s="185"/>
      <c r="AXF72" s="185"/>
      <c r="AXG72" s="185"/>
      <c r="AXH72" s="185"/>
      <c r="AXI72" s="185"/>
      <c r="AXJ72" s="185"/>
      <c r="AXK72" s="185"/>
      <c r="AXL72" s="185"/>
      <c r="AXM72" s="185"/>
      <c r="AXN72" s="185"/>
      <c r="AXO72" s="185"/>
      <c r="AXP72" s="185"/>
      <c r="AXQ72" s="185"/>
      <c r="AXR72" s="185"/>
      <c r="AXS72" s="185"/>
      <c r="AXT72" s="185"/>
      <c r="AXU72" s="185"/>
      <c r="AXV72" s="185"/>
      <c r="AXW72" s="185"/>
      <c r="AXX72" s="185"/>
      <c r="AXY72" s="185"/>
      <c r="AXZ72" s="185"/>
      <c r="AYA72" s="185"/>
      <c r="AYB72" s="185"/>
      <c r="AYC72" s="185"/>
      <c r="AYD72" s="185"/>
      <c r="AYE72" s="185"/>
      <c r="AYF72" s="185"/>
      <c r="AYG72" s="185"/>
      <c r="AYH72" s="185"/>
      <c r="AYI72" s="185"/>
      <c r="AYJ72" s="185"/>
      <c r="AYK72" s="185"/>
      <c r="AYL72" s="185"/>
      <c r="AYM72" s="185"/>
      <c r="AYN72" s="185"/>
      <c r="AYO72" s="185"/>
      <c r="AYP72" s="185"/>
      <c r="AYQ72" s="185"/>
      <c r="AYR72" s="185"/>
      <c r="AYS72" s="185"/>
      <c r="AYT72" s="185"/>
      <c r="AYU72" s="185"/>
      <c r="AYV72" s="185"/>
      <c r="AYW72" s="185"/>
      <c r="AYX72" s="185"/>
      <c r="AYY72" s="185"/>
      <c r="AYZ72" s="185"/>
      <c r="AZA72" s="185"/>
      <c r="AZB72" s="185"/>
      <c r="AZC72" s="185"/>
      <c r="AZD72" s="185"/>
      <c r="AZE72" s="185"/>
      <c r="AZF72" s="185"/>
      <c r="AZG72" s="185"/>
      <c r="AZH72" s="185"/>
      <c r="AZI72" s="185"/>
      <c r="AZJ72" s="185"/>
      <c r="AZK72" s="185"/>
      <c r="AZL72" s="185"/>
      <c r="AZM72" s="185"/>
      <c r="AZN72" s="185"/>
      <c r="AZO72" s="185"/>
      <c r="AZP72" s="185"/>
      <c r="AZQ72" s="185"/>
      <c r="AZR72" s="185"/>
      <c r="AZS72" s="185"/>
      <c r="AZT72" s="185"/>
      <c r="AZU72" s="185"/>
      <c r="AZV72" s="185"/>
      <c r="AZW72" s="185"/>
      <c r="AZX72" s="185"/>
      <c r="AZY72" s="185"/>
      <c r="AZZ72" s="185"/>
      <c r="BAA72" s="185"/>
      <c r="BAB72" s="185"/>
      <c r="BAC72" s="185"/>
      <c r="BAD72" s="185"/>
      <c r="BAE72" s="185"/>
      <c r="BAF72" s="185"/>
      <c r="BAG72" s="185"/>
      <c r="BAH72" s="185"/>
      <c r="BAI72" s="185"/>
      <c r="BAJ72" s="185"/>
      <c r="BAK72" s="185"/>
      <c r="BAL72" s="185"/>
      <c r="BAM72" s="185"/>
      <c r="BAN72" s="185"/>
      <c r="BAO72" s="185"/>
      <c r="BAP72" s="185"/>
      <c r="BAQ72" s="185"/>
      <c r="BAR72" s="185"/>
      <c r="BAS72" s="185"/>
      <c r="BAT72" s="185"/>
      <c r="BAU72" s="185"/>
      <c r="BAV72" s="185"/>
      <c r="BAW72" s="185"/>
      <c r="BAX72" s="185"/>
      <c r="BAY72" s="185"/>
      <c r="BAZ72" s="185"/>
      <c r="BBA72" s="185"/>
      <c r="BBB72" s="185"/>
      <c r="BBC72" s="185"/>
      <c r="BBD72" s="185"/>
      <c r="BBE72" s="185"/>
      <c r="BBF72" s="185"/>
      <c r="BBG72" s="185"/>
      <c r="BBH72" s="185"/>
      <c r="BBI72" s="185"/>
      <c r="BBJ72" s="185"/>
      <c r="BBK72" s="185"/>
      <c r="BBL72" s="185"/>
      <c r="BBM72" s="185"/>
      <c r="BBN72" s="185"/>
      <c r="BBO72" s="185"/>
      <c r="BBP72" s="185"/>
      <c r="BBQ72" s="185"/>
      <c r="BBR72" s="185"/>
      <c r="BBS72" s="185"/>
      <c r="BBT72" s="185"/>
      <c r="BBU72" s="185"/>
      <c r="BBV72" s="185"/>
      <c r="BBW72" s="185"/>
      <c r="BBX72" s="185"/>
      <c r="BBY72" s="185"/>
      <c r="BBZ72" s="185"/>
      <c r="BCA72" s="185"/>
      <c r="BCB72" s="185"/>
      <c r="BCC72" s="185"/>
      <c r="BCD72" s="185"/>
      <c r="BCE72" s="185"/>
      <c r="BCF72" s="185"/>
      <c r="BCG72" s="185"/>
      <c r="BCH72" s="185"/>
      <c r="BCI72" s="185"/>
      <c r="BCJ72" s="185"/>
      <c r="BCK72" s="185"/>
      <c r="BCL72" s="185"/>
      <c r="BCM72" s="185"/>
      <c r="BCN72" s="185"/>
      <c r="BCO72" s="185"/>
      <c r="BCP72" s="185"/>
      <c r="BCQ72" s="185"/>
      <c r="BCR72" s="185"/>
      <c r="BCS72" s="185"/>
      <c r="BCT72" s="185"/>
      <c r="BCU72" s="185"/>
      <c r="BCV72" s="185"/>
      <c r="BCW72" s="185"/>
      <c r="BCX72" s="185"/>
      <c r="BCY72" s="185"/>
      <c r="BCZ72" s="185"/>
      <c r="BDA72" s="185"/>
      <c r="BDB72" s="185"/>
      <c r="BDC72" s="185"/>
      <c r="BDD72" s="185"/>
      <c r="BDE72" s="185"/>
      <c r="BDF72" s="185"/>
      <c r="BDG72" s="185"/>
      <c r="BDH72" s="185"/>
      <c r="BDI72" s="185"/>
      <c r="BDJ72" s="185"/>
      <c r="BDK72" s="185"/>
      <c r="BDL72" s="185"/>
      <c r="BDM72" s="185"/>
      <c r="BDN72" s="185"/>
      <c r="BDO72" s="185"/>
      <c r="BDP72" s="185"/>
      <c r="BDQ72" s="185"/>
      <c r="BDR72" s="185"/>
      <c r="BDS72" s="185"/>
      <c r="BDT72" s="185"/>
      <c r="BDU72" s="185"/>
      <c r="BDV72" s="185"/>
      <c r="BDW72" s="185"/>
      <c r="BDX72" s="185"/>
      <c r="BDY72" s="185"/>
      <c r="BDZ72" s="185"/>
      <c r="BEA72" s="185"/>
      <c r="BEB72" s="185"/>
      <c r="BEC72" s="185"/>
      <c r="BED72" s="185"/>
      <c r="BEE72" s="185"/>
      <c r="BEF72" s="185"/>
      <c r="BEG72" s="185"/>
      <c r="BEH72" s="185"/>
      <c r="BEI72" s="185"/>
      <c r="BEJ72" s="185"/>
      <c r="BEK72" s="185"/>
      <c r="BEL72" s="185"/>
      <c r="BEM72" s="185"/>
      <c r="BEN72" s="185"/>
      <c r="BEO72" s="185"/>
      <c r="BEP72" s="185"/>
      <c r="BEQ72" s="185"/>
      <c r="BER72" s="185"/>
      <c r="BES72" s="185"/>
      <c r="BET72" s="185"/>
      <c r="BEU72" s="185"/>
      <c r="BEV72" s="185"/>
      <c r="BEW72" s="185"/>
      <c r="BEX72" s="185"/>
      <c r="BEY72" s="185"/>
      <c r="BEZ72" s="185"/>
      <c r="BFA72" s="185"/>
      <c r="BFB72" s="185"/>
      <c r="BFC72" s="185"/>
      <c r="BFD72" s="185"/>
      <c r="BFE72" s="185"/>
      <c r="BFF72" s="185"/>
      <c r="BFG72" s="185"/>
      <c r="BFH72" s="185"/>
      <c r="BFI72" s="185"/>
      <c r="BFJ72" s="185"/>
      <c r="BFK72" s="185"/>
      <c r="BFL72" s="185"/>
      <c r="BFM72" s="185"/>
      <c r="BFN72" s="185"/>
      <c r="BFO72" s="185"/>
      <c r="BFP72" s="185"/>
      <c r="BFQ72" s="185"/>
      <c r="BFR72" s="185"/>
      <c r="BFS72" s="185"/>
      <c r="BFT72" s="185"/>
      <c r="BFU72" s="185"/>
      <c r="BFV72" s="185"/>
      <c r="BFW72" s="185"/>
      <c r="BFX72" s="185"/>
      <c r="BFY72" s="185"/>
      <c r="BFZ72" s="185"/>
      <c r="BGA72" s="185"/>
      <c r="BGB72" s="185"/>
      <c r="BGC72" s="185"/>
      <c r="BGD72" s="185"/>
      <c r="BGE72" s="185"/>
      <c r="BGF72" s="185"/>
      <c r="BGG72" s="185"/>
      <c r="BGH72" s="185"/>
      <c r="BGI72" s="185"/>
      <c r="BGJ72" s="185"/>
      <c r="BGK72" s="185"/>
      <c r="BGL72" s="185"/>
      <c r="BGM72" s="185"/>
      <c r="BGN72" s="185"/>
      <c r="BGO72" s="185"/>
      <c r="BGP72" s="185"/>
      <c r="BGQ72" s="185"/>
      <c r="BGR72" s="185"/>
      <c r="BGS72" s="185"/>
      <c r="BGT72" s="185"/>
      <c r="BGU72" s="185"/>
      <c r="BGV72" s="185"/>
      <c r="BGW72" s="185"/>
      <c r="BGX72" s="185"/>
      <c r="BGY72" s="185"/>
      <c r="BGZ72" s="185"/>
      <c r="BHA72" s="185"/>
      <c r="BHB72" s="185"/>
      <c r="BHC72" s="185"/>
      <c r="BHD72" s="185"/>
      <c r="BHE72" s="185"/>
      <c r="BHF72" s="185"/>
      <c r="BHG72" s="185"/>
      <c r="BHH72" s="185"/>
      <c r="BHI72" s="185"/>
      <c r="BHJ72" s="185"/>
      <c r="BHK72" s="185"/>
      <c r="BHL72" s="185"/>
      <c r="BHM72" s="185"/>
      <c r="BHN72" s="185"/>
      <c r="BHO72" s="185"/>
      <c r="BHP72" s="185"/>
      <c r="BHQ72" s="185"/>
      <c r="BHR72" s="185"/>
      <c r="BHS72" s="185"/>
      <c r="BHT72" s="185"/>
      <c r="BHU72" s="185"/>
      <c r="BHV72" s="185"/>
      <c r="BHW72" s="185"/>
      <c r="BHX72" s="185"/>
      <c r="BHY72" s="185"/>
      <c r="BHZ72" s="185"/>
      <c r="BIA72" s="185"/>
      <c r="BIB72" s="185"/>
      <c r="BIC72" s="185"/>
      <c r="BID72" s="185"/>
      <c r="BIE72" s="185"/>
      <c r="BIF72" s="185"/>
      <c r="BIG72" s="185"/>
      <c r="BIH72" s="185"/>
      <c r="BII72" s="185"/>
      <c r="BIJ72" s="185"/>
      <c r="BIK72" s="185"/>
      <c r="BIL72" s="185"/>
      <c r="BIM72" s="185"/>
      <c r="BIN72" s="185"/>
      <c r="BIO72" s="185"/>
      <c r="BIP72" s="185"/>
      <c r="BIQ72" s="185"/>
      <c r="BIR72" s="185"/>
      <c r="BIS72" s="185"/>
      <c r="BIT72" s="185"/>
      <c r="BIU72" s="185"/>
      <c r="BIV72" s="185"/>
      <c r="BIW72" s="185"/>
      <c r="BIX72" s="185"/>
      <c r="BIY72" s="185"/>
      <c r="BIZ72" s="185"/>
      <c r="BJA72" s="185"/>
      <c r="BJB72" s="185"/>
      <c r="BJC72" s="185"/>
      <c r="BJD72" s="185"/>
      <c r="BJE72" s="185"/>
      <c r="BJF72" s="185"/>
      <c r="BJG72" s="185"/>
      <c r="BJH72" s="185"/>
      <c r="BJI72" s="185"/>
      <c r="BJJ72" s="185"/>
      <c r="BJK72" s="185"/>
      <c r="BJL72" s="185"/>
      <c r="BJM72" s="185"/>
      <c r="BJN72" s="185"/>
      <c r="BJO72" s="185"/>
      <c r="BJP72" s="185"/>
      <c r="BJQ72" s="185"/>
      <c r="BJR72" s="185"/>
      <c r="BJS72" s="185"/>
      <c r="BJT72" s="185"/>
      <c r="BJU72" s="185"/>
      <c r="BJV72" s="185"/>
      <c r="BJW72" s="185"/>
      <c r="BJX72" s="185"/>
      <c r="BJY72" s="185"/>
      <c r="BJZ72" s="185"/>
      <c r="BKA72" s="185"/>
      <c r="BKB72" s="185"/>
      <c r="BKC72" s="185"/>
      <c r="BKD72" s="185"/>
      <c r="BKE72" s="185"/>
      <c r="BKF72" s="185"/>
      <c r="BKG72" s="185"/>
      <c r="BKH72" s="185"/>
      <c r="BKI72" s="185"/>
      <c r="BKJ72" s="185"/>
      <c r="BKK72" s="185"/>
      <c r="BKL72" s="185"/>
      <c r="BKM72" s="185"/>
      <c r="BKN72" s="185"/>
      <c r="BKO72" s="185"/>
      <c r="BKP72" s="185"/>
      <c r="BKQ72" s="185"/>
      <c r="BKR72" s="185"/>
      <c r="BKS72" s="185"/>
      <c r="BKT72" s="185"/>
      <c r="BKU72" s="185"/>
      <c r="BKV72" s="185"/>
      <c r="BKW72" s="185"/>
      <c r="BKX72" s="185"/>
      <c r="BKY72" s="185"/>
      <c r="BKZ72" s="185"/>
      <c r="BLA72" s="185"/>
      <c r="BLB72" s="185"/>
      <c r="BLC72" s="185"/>
      <c r="BLD72" s="185"/>
      <c r="BLE72" s="185"/>
      <c r="BLF72" s="185"/>
      <c r="BLG72" s="185"/>
      <c r="BLH72" s="185"/>
      <c r="BLI72" s="185"/>
      <c r="BLJ72" s="185"/>
      <c r="BLK72" s="185"/>
      <c r="BLL72" s="185"/>
      <c r="BLM72" s="185"/>
      <c r="BLN72" s="185"/>
      <c r="BLO72" s="185"/>
      <c r="BLP72" s="185"/>
      <c r="BLQ72" s="185"/>
      <c r="BLR72" s="185"/>
      <c r="BLS72" s="185"/>
      <c r="BLT72" s="185"/>
      <c r="BLU72" s="185"/>
      <c r="BLV72" s="185"/>
      <c r="BLW72" s="185"/>
      <c r="BLX72" s="185"/>
      <c r="BLY72" s="185"/>
      <c r="BLZ72" s="185"/>
      <c r="BMA72" s="185"/>
      <c r="BMB72" s="185"/>
      <c r="BMC72" s="185"/>
      <c r="BMD72" s="185"/>
      <c r="BME72" s="185"/>
      <c r="BMF72" s="185"/>
      <c r="BMG72" s="185"/>
      <c r="BMH72" s="185"/>
      <c r="BMI72" s="185"/>
      <c r="BMJ72" s="185"/>
      <c r="BMK72" s="185"/>
      <c r="BML72" s="185"/>
      <c r="BMM72" s="185"/>
      <c r="BMN72" s="185"/>
      <c r="BMO72" s="185"/>
      <c r="BMP72" s="185"/>
      <c r="BMQ72" s="185"/>
      <c r="BMR72" s="185"/>
      <c r="BMS72" s="185"/>
      <c r="BMT72" s="185"/>
      <c r="BMU72" s="185"/>
      <c r="BMV72" s="185"/>
      <c r="BMW72" s="185"/>
      <c r="BMX72" s="185"/>
      <c r="BMY72" s="185"/>
      <c r="BMZ72" s="185"/>
      <c r="BNA72" s="185"/>
      <c r="BNB72" s="185"/>
      <c r="BNC72" s="185"/>
      <c r="BND72" s="185"/>
      <c r="BNE72" s="185"/>
      <c r="BNF72" s="185"/>
      <c r="BNG72" s="185"/>
      <c r="BNH72" s="185"/>
      <c r="BNI72" s="185"/>
      <c r="BNJ72" s="185"/>
      <c r="BNK72" s="185"/>
      <c r="BNL72" s="185"/>
      <c r="BNM72" s="185"/>
      <c r="BNN72" s="185"/>
      <c r="BNO72" s="185"/>
      <c r="BNP72" s="185"/>
      <c r="BNQ72" s="185"/>
      <c r="BNR72" s="185"/>
      <c r="BNS72" s="185"/>
      <c r="BNT72" s="185"/>
      <c r="BNU72" s="185"/>
      <c r="BNV72" s="185"/>
      <c r="BNW72" s="185"/>
      <c r="BNX72" s="185"/>
      <c r="BNY72" s="185"/>
      <c r="BNZ72" s="185"/>
      <c r="BOA72" s="185"/>
      <c r="BOB72" s="185"/>
      <c r="BOC72" s="185"/>
      <c r="BOD72" s="185"/>
      <c r="BOE72" s="185"/>
      <c r="BOF72" s="185"/>
      <c r="BOG72" s="185"/>
      <c r="BOH72" s="185"/>
      <c r="BOI72" s="185"/>
      <c r="BOJ72" s="185"/>
      <c r="BOK72" s="185"/>
      <c r="BOL72" s="185"/>
      <c r="BOM72" s="185"/>
      <c r="BON72" s="185"/>
      <c r="BOO72" s="185"/>
      <c r="BOP72" s="185"/>
      <c r="BOQ72" s="185"/>
      <c r="BOR72" s="185"/>
      <c r="BOS72" s="185"/>
      <c r="BOT72" s="185"/>
      <c r="BOU72" s="185"/>
      <c r="BOV72" s="185"/>
      <c r="BOW72" s="185"/>
      <c r="BOX72" s="185"/>
      <c r="BOY72" s="185"/>
      <c r="BOZ72" s="185"/>
      <c r="BPA72" s="185"/>
      <c r="BPB72" s="185"/>
      <c r="BPC72" s="185"/>
      <c r="BPD72" s="185"/>
      <c r="BPE72" s="185"/>
      <c r="BPF72" s="185"/>
      <c r="BPG72" s="185"/>
      <c r="BPH72" s="185"/>
      <c r="BPI72" s="185"/>
      <c r="BPJ72" s="185"/>
      <c r="BPK72" s="185"/>
      <c r="BPL72" s="185"/>
      <c r="BPM72" s="185"/>
      <c r="BPN72" s="185"/>
      <c r="BPO72" s="185"/>
      <c r="BPP72" s="185"/>
      <c r="BPQ72" s="185"/>
      <c r="BPR72" s="185"/>
      <c r="BPS72" s="185"/>
      <c r="BPT72" s="185"/>
      <c r="BPU72" s="185"/>
      <c r="BPV72" s="185"/>
      <c r="BPW72" s="185"/>
      <c r="BPX72" s="185"/>
      <c r="BPY72" s="185"/>
      <c r="BPZ72" s="185"/>
      <c r="BQA72" s="185"/>
      <c r="BQB72" s="185"/>
      <c r="BQC72" s="185"/>
      <c r="BQD72" s="185"/>
      <c r="BQE72" s="185"/>
      <c r="BQF72" s="185"/>
      <c r="BQG72" s="185"/>
      <c r="BQH72" s="185"/>
      <c r="BQI72" s="185"/>
      <c r="BQJ72" s="185"/>
      <c r="BQK72" s="185"/>
      <c r="BQL72" s="185"/>
      <c r="BQM72" s="185"/>
      <c r="BQN72" s="185"/>
      <c r="BQO72" s="185"/>
      <c r="BQP72" s="185"/>
      <c r="BQQ72" s="185"/>
      <c r="BQR72" s="185"/>
      <c r="BQS72" s="185"/>
      <c r="BQT72" s="185"/>
      <c r="BQU72" s="185"/>
      <c r="BQV72" s="185"/>
      <c r="BQW72" s="185"/>
      <c r="BQX72" s="185"/>
      <c r="BQY72" s="185"/>
      <c r="BQZ72" s="185"/>
      <c r="BRA72" s="185"/>
      <c r="BRB72" s="185"/>
      <c r="BRC72" s="185"/>
      <c r="BRD72" s="185"/>
      <c r="BRE72" s="185"/>
      <c r="BRF72" s="185"/>
      <c r="BRG72" s="185"/>
      <c r="BRH72" s="185"/>
      <c r="BRI72" s="185"/>
      <c r="BRJ72" s="185"/>
      <c r="BRK72" s="185"/>
      <c r="BRL72" s="185"/>
      <c r="BRM72" s="185"/>
      <c r="BRN72" s="185"/>
      <c r="BRO72" s="185"/>
      <c r="BRP72" s="185"/>
      <c r="BRQ72" s="185"/>
      <c r="BRR72" s="185"/>
      <c r="BRS72" s="185"/>
      <c r="BRT72" s="185"/>
      <c r="BRU72" s="185"/>
      <c r="BRV72" s="185"/>
      <c r="BRW72" s="185"/>
      <c r="BRX72" s="185"/>
      <c r="BRY72" s="185"/>
      <c r="BRZ72" s="185"/>
      <c r="BSA72" s="185"/>
      <c r="BSB72" s="185"/>
      <c r="BSC72" s="185"/>
      <c r="BSD72" s="185"/>
      <c r="BSE72" s="185"/>
      <c r="BSF72" s="185"/>
      <c r="BSG72" s="185"/>
      <c r="BSH72" s="185"/>
      <c r="BSI72" s="185"/>
      <c r="BSJ72" s="185"/>
      <c r="BSK72" s="185"/>
      <c r="BSL72" s="185"/>
      <c r="BSM72" s="185"/>
      <c r="BSN72" s="185"/>
      <c r="BSO72" s="185"/>
      <c r="BSP72" s="185"/>
      <c r="BSQ72" s="185"/>
      <c r="BSR72" s="185"/>
      <c r="BSS72" s="185"/>
      <c r="BST72" s="185"/>
      <c r="BSU72" s="185"/>
      <c r="BSV72" s="185"/>
      <c r="BSW72" s="185"/>
      <c r="BSX72" s="185"/>
      <c r="BSY72" s="185"/>
      <c r="BSZ72" s="185"/>
      <c r="BTA72" s="185"/>
      <c r="BTB72" s="185"/>
      <c r="BTC72" s="185"/>
      <c r="BTD72" s="185"/>
      <c r="BTE72" s="185"/>
      <c r="BTF72" s="185"/>
      <c r="BTG72" s="185"/>
      <c r="BTH72" s="185"/>
      <c r="BTI72" s="185"/>
      <c r="BTJ72" s="185"/>
      <c r="BTK72" s="185"/>
      <c r="BTL72" s="185"/>
      <c r="BTM72" s="185"/>
      <c r="BTN72" s="185"/>
      <c r="BTO72" s="185"/>
      <c r="BTP72" s="185"/>
      <c r="BTQ72" s="185"/>
      <c r="BTR72" s="185"/>
      <c r="BTS72" s="185"/>
      <c r="BTT72" s="185"/>
      <c r="BTU72" s="185"/>
      <c r="BTV72" s="185"/>
      <c r="BTW72" s="185"/>
      <c r="BTX72" s="185"/>
      <c r="BTY72" s="185"/>
      <c r="BTZ72" s="185"/>
      <c r="BUA72" s="185"/>
      <c r="BUB72" s="185"/>
      <c r="BUC72" s="185"/>
      <c r="BUD72" s="185"/>
      <c r="BUE72" s="185"/>
      <c r="BUF72" s="185"/>
      <c r="BUG72" s="185"/>
      <c r="BUH72" s="185"/>
      <c r="BUI72" s="185"/>
      <c r="BUJ72" s="185"/>
      <c r="BUK72" s="185"/>
      <c r="BUL72" s="185"/>
      <c r="BUM72" s="185"/>
      <c r="BUN72" s="185"/>
      <c r="BUO72" s="185"/>
      <c r="BUP72" s="185"/>
      <c r="BUQ72" s="185"/>
      <c r="BUR72" s="185"/>
      <c r="BUS72" s="185"/>
      <c r="BUT72" s="185"/>
      <c r="BUU72" s="185"/>
      <c r="BUV72" s="185"/>
      <c r="BUW72" s="185"/>
      <c r="BUX72" s="185"/>
      <c r="BUY72" s="185"/>
      <c r="BUZ72" s="185"/>
      <c r="BVA72" s="185"/>
      <c r="BVB72" s="185"/>
      <c r="BVC72" s="185"/>
      <c r="BVD72" s="185"/>
      <c r="BVE72" s="185"/>
      <c r="BVF72" s="185"/>
      <c r="BVG72" s="185"/>
      <c r="BVH72" s="185"/>
      <c r="BVI72" s="185"/>
      <c r="BVJ72" s="185"/>
      <c r="BVK72" s="185"/>
      <c r="BVL72" s="185"/>
      <c r="BVM72" s="185"/>
      <c r="BVN72" s="185"/>
      <c r="BVO72" s="185"/>
      <c r="BVP72" s="185"/>
      <c r="BVQ72" s="185"/>
      <c r="BVR72" s="185"/>
      <c r="BVS72" s="185"/>
      <c r="BVT72" s="185"/>
      <c r="BVU72" s="185"/>
      <c r="BVV72" s="185"/>
      <c r="BVW72" s="185"/>
      <c r="BVX72" s="185"/>
      <c r="BVY72" s="185"/>
      <c r="BVZ72" s="185"/>
      <c r="BWA72" s="185"/>
      <c r="BWB72" s="185"/>
      <c r="BWC72" s="185"/>
      <c r="BWD72" s="185"/>
      <c r="BWE72" s="185"/>
      <c r="BWF72" s="185"/>
      <c r="BWG72" s="185"/>
      <c r="BWH72" s="185"/>
      <c r="BWI72" s="185"/>
      <c r="BWJ72" s="185"/>
      <c r="BWK72" s="185"/>
      <c r="BWL72" s="185"/>
      <c r="BWM72" s="185"/>
      <c r="BWN72" s="185"/>
      <c r="BWO72" s="185"/>
      <c r="BWP72" s="185"/>
      <c r="BWQ72" s="185"/>
      <c r="BWR72" s="185"/>
      <c r="BWS72" s="185"/>
      <c r="BWT72" s="185"/>
      <c r="BWU72" s="185"/>
      <c r="BWV72" s="185"/>
      <c r="BWW72" s="185"/>
      <c r="BWX72" s="185"/>
      <c r="BWY72" s="185"/>
      <c r="BWZ72" s="185"/>
      <c r="BXA72" s="185"/>
      <c r="BXB72" s="185"/>
      <c r="BXC72" s="185"/>
      <c r="BXD72" s="185"/>
      <c r="BXE72" s="185"/>
      <c r="BXF72" s="185"/>
      <c r="BXG72" s="185"/>
      <c r="BXH72" s="185"/>
      <c r="BXI72" s="185"/>
      <c r="BXJ72" s="185"/>
      <c r="BXK72" s="185"/>
      <c r="BXL72" s="185"/>
      <c r="BXM72" s="185"/>
      <c r="BXN72" s="185"/>
      <c r="BXO72" s="185"/>
      <c r="BXP72" s="185"/>
      <c r="BXQ72" s="185"/>
      <c r="BXR72" s="185"/>
      <c r="BXS72" s="185"/>
      <c r="BXT72" s="185"/>
      <c r="BXU72" s="185"/>
      <c r="BXV72" s="185"/>
      <c r="BXW72" s="185"/>
      <c r="BXX72" s="185"/>
      <c r="BXY72" s="185"/>
      <c r="BXZ72" s="185"/>
      <c r="BYA72" s="185"/>
      <c r="BYB72" s="185"/>
      <c r="BYC72" s="185"/>
      <c r="BYD72" s="185"/>
      <c r="BYE72" s="185"/>
      <c r="BYF72" s="185"/>
      <c r="BYG72" s="185"/>
      <c r="BYH72" s="185"/>
      <c r="BYI72" s="185"/>
      <c r="BYJ72" s="185"/>
      <c r="BYK72" s="185"/>
      <c r="BYL72" s="185"/>
      <c r="BYM72" s="185"/>
      <c r="BYN72" s="185"/>
      <c r="BYO72" s="185"/>
      <c r="BYP72" s="185"/>
      <c r="BYQ72" s="185"/>
      <c r="BYR72" s="185"/>
      <c r="BYS72" s="185"/>
      <c r="BYT72" s="185"/>
      <c r="BYU72" s="185"/>
      <c r="BYV72" s="185"/>
      <c r="BYW72" s="185"/>
      <c r="BYX72" s="185"/>
      <c r="BYY72" s="185"/>
      <c r="BYZ72" s="185"/>
      <c r="BZA72" s="185"/>
      <c r="BZB72" s="185"/>
      <c r="BZC72" s="185"/>
      <c r="BZD72" s="185"/>
      <c r="BZE72" s="185"/>
      <c r="BZF72" s="185"/>
      <c r="BZG72" s="185"/>
      <c r="BZH72" s="185"/>
      <c r="BZI72" s="185"/>
      <c r="BZJ72" s="185"/>
      <c r="BZK72" s="185"/>
      <c r="BZL72" s="185"/>
      <c r="BZM72" s="185"/>
      <c r="BZN72" s="185"/>
      <c r="BZO72" s="185"/>
      <c r="BZP72" s="185"/>
      <c r="BZQ72" s="185"/>
      <c r="BZR72" s="185"/>
      <c r="BZS72" s="185"/>
      <c r="BZT72" s="185"/>
      <c r="BZU72" s="185"/>
      <c r="BZV72" s="185"/>
      <c r="BZW72" s="185"/>
      <c r="BZX72" s="185"/>
      <c r="BZY72" s="185"/>
      <c r="BZZ72" s="185"/>
      <c r="CAA72" s="185"/>
      <c r="CAB72" s="185"/>
      <c r="CAC72" s="185"/>
      <c r="CAD72" s="185"/>
      <c r="CAE72" s="185"/>
      <c r="CAF72" s="185"/>
      <c r="CAG72" s="185"/>
      <c r="CAH72" s="185"/>
      <c r="CAI72" s="185"/>
      <c r="CAJ72" s="185"/>
      <c r="CAK72" s="185"/>
      <c r="CAL72" s="185"/>
      <c r="CAM72" s="185"/>
      <c r="CAN72" s="185"/>
      <c r="CAO72" s="185"/>
      <c r="CAP72" s="185"/>
      <c r="CAQ72" s="185"/>
      <c r="CAR72" s="185"/>
      <c r="CAS72" s="185"/>
      <c r="CAT72" s="185"/>
      <c r="CAU72" s="185"/>
      <c r="CAV72" s="185"/>
      <c r="CAW72" s="185"/>
      <c r="CAX72" s="185"/>
      <c r="CAY72" s="185"/>
      <c r="CAZ72" s="185"/>
      <c r="CBA72" s="185"/>
      <c r="CBB72" s="185"/>
      <c r="CBC72" s="185"/>
      <c r="CBD72" s="185"/>
      <c r="CBE72" s="185"/>
      <c r="CBF72" s="185"/>
      <c r="CBG72" s="185"/>
      <c r="CBH72" s="185"/>
      <c r="CBI72" s="185"/>
      <c r="CBJ72" s="185"/>
      <c r="CBK72" s="185"/>
      <c r="CBL72" s="185"/>
      <c r="CBM72" s="185"/>
      <c r="CBN72" s="185"/>
      <c r="CBO72" s="185"/>
      <c r="CBP72" s="185"/>
      <c r="CBQ72" s="185"/>
      <c r="CBR72" s="185"/>
      <c r="CBS72" s="185"/>
      <c r="CBT72" s="185"/>
      <c r="CBU72" s="185"/>
      <c r="CBV72" s="185"/>
      <c r="CBW72" s="185"/>
      <c r="CBX72" s="185"/>
      <c r="CBY72" s="185"/>
      <c r="CBZ72" s="185"/>
      <c r="CCA72" s="185"/>
      <c r="CCB72" s="185"/>
      <c r="CCC72" s="185"/>
      <c r="CCD72" s="185"/>
      <c r="CCE72" s="185"/>
      <c r="CCF72" s="185"/>
      <c r="CCG72" s="185"/>
      <c r="CCH72" s="185"/>
      <c r="CCI72" s="185"/>
      <c r="CCJ72" s="185"/>
      <c r="CCK72" s="185"/>
      <c r="CCL72" s="185"/>
      <c r="CCM72" s="185"/>
      <c r="CCN72" s="185"/>
      <c r="CCO72" s="185"/>
      <c r="CCP72" s="185"/>
      <c r="CCQ72" s="185"/>
      <c r="CCR72" s="185"/>
      <c r="CCS72" s="185"/>
      <c r="CCT72" s="185"/>
      <c r="CCU72" s="185"/>
      <c r="CCV72" s="185"/>
      <c r="CCW72" s="185"/>
      <c r="CCX72" s="185"/>
      <c r="CCY72" s="185"/>
      <c r="CCZ72" s="185"/>
      <c r="CDA72" s="185"/>
      <c r="CDB72" s="185"/>
      <c r="CDC72" s="185"/>
      <c r="CDD72" s="185"/>
      <c r="CDE72" s="185"/>
      <c r="CDF72" s="185"/>
      <c r="CDG72" s="185"/>
      <c r="CDH72" s="185"/>
      <c r="CDI72" s="185"/>
      <c r="CDJ72" s="185"/>
      <c r="CDK72" s="185"/>
      <c r="CDL72" s="185"/>
      <c r="CDM72" s="185"/>
      <c r="CDN72" s="185"/>
      <c r="CDO72" s="185"/>
      <c r="CDP72" s="185"/>
      <c r="CDQ72" s="185"/>
      <c r="CDR72" s="185"/>
      <c r="CDS72" s="185"/>
      <c r="CDT72" s="185"/>
      <c r="CDU72" s="185"/>
      <c r="CDV72" s="185"/>
      <c r="CDW72" s="185"/>
      <c r="CDX72" s="185"/>
      <c r="CDY72" s="185"/>
      <c r="CDZ72" s="185"/>
      <c r="CEA72" s="185"/>
      <c r="CEB72" s="185"/>
      <c r="CEC72" s="185"/>
      <c r="CED72" s="185"/>
      <c r="CEE72" s="185"/>
      <c r="CEF72" s="185"/>
      <c r="CEG72" s="185"/>
      <c r="CEH72" s="185"/>
      <c r="CEI72" s="185"/>
      <c r="CEJ72" s="185"/>
      <c r="CEK72" s="185"/>
      <c r="CEL72" s="185"/>
      <c r="CEM72" s="185"/>
      <c r="CEN72" s="185"/>
      <c r="CEO72" s="185"/>
      <c r="CEP72" s="185"/>
      <c r="CEQ72" s="185"/>
      <c r="CER72" s="185"/>
      <c r="CES72" s="185"/>
      <c r="CET72" s="185"/>
      <c r="CEU72" s="185"/>
      <c r="CEV72" s="185"/>
      <c r="CEW72" s="185"/>
      <c r="CEX72" s="185"/>
      <c r="CEY72" s="185"/>
      <c r="CEZ72" s="185"/>
      <c r="CFA72" s="185"/>
      <c r="CFB72" s="185"/>
      <c r="CFC72" s="185"/>
      <c r="CFD72" s="185"/>
      <c r="CFE72" s="185"/>
      <c r="CFF72" s="185"/>
      <c r="CFG72" s="185"/>
      <c r="CFH72" s="185"/>
      <c r="CFI72" s="185"/>
      <c r="CFJ72" s="185"/>
      <c r="CFK72" s="185"/>
      <c r="CFL72" s="185"/>
      <c r="CFM72" s="185"/>
      <c r="CFN72" s="185"/>
      <c r="CFO72" s="185"/>
      <c r="CFP72" s="185"/>
      <c r="CFQ72" s="185"/>
      <c r="CFR72" s="185"/>
      <c r="CFS72" s="185"/>
      <c r="CFT72" s="185"/>
      <c r="CFU72" s="185"/>
      <c r="CFV72" s="185"/>
      <c r="CFW72" s="185"/>
      <c r="CFX72" s="185"/>
      <c r="CFY72" s="185"/>
      <c r="CFZ72" s="185"/>
      <c r="CGA72" s="185"/>
      <c r="CGB72" s="185"/>
      <c r="CGC72" s="185"/>
      <c r="CGD72" s="185"/>
      <c r="CGE72" s="185"/>
      <c r="CGF72" s="185"/>
      <c r="CGG72" s="185"/>
      <c r="CGH72" s="185"/>
      <c r="CGI72" s="185"/>
      <c r="CGJ72" s="185"/>
      <c r="CGK72" s="185"/>
      <c r="CGL72" s="185"/>
      <c r="CGM72" s="185"/>
      <c r="CGN72" s="185"/>
      <c r="CGO72" s="185"/>
      <c r="CGP72" s="185"/>
      <c r="CGQ72" s="185"/>
      <c r="CGR72" s="185"/>
      <c r="CGS72" s="185"/>
      <c r="CGT72" s="185"/>
      <c r="CGU72" s="185"/>
      <c r="CGV72" s="185"/>
      <c r="CGW72" s="185"/>
      <c r="CGX72" s="185"/>
      <c r="CGY72" s="185"/>
      <c r="CGZ72" s="185"/>
      <c r="CHA72" s="185"/>
      <c r="CHB72" s="185"/>
      <c r="CHC72" s="185"/>
      <c r="CHD72" s="185"/>
      <c r="CHE72" s="185"/>
      <c r="CHF72" s="185"/>
      <c r="CHG72" s="185"/>
      <c r="CHH72" s="185"/>
      <c r="CHI72" s="185"/>
      <c r="CHJ72" s="185"/>
      <c r="CHK72" s="185"/>
      <c r="CHL72" s="185"/>
      <c r="CHM72" s="185"/>
      <c r="CHN72" s="185"/>
      <c r="CHO72" s="185"/>
      <c r="CHP72" s="185"/>
      <c r="CHQ72" s="185"/>
      <c r="CHR72" s="185"/>
      <c r="CHS72" s="185"/>
      <c r="CHT72" s="185"/>
      <c r="CHU72" s="185"/>
      <c r="CHV72" s="185"/>
      <c r="CHW72" s="185"/>
      <c r="CHX72" s="185"/>
      <c r="CHY72" s="185"/>
      <c r="CHZ72" s="185"/>
      <c r="CIA72" s="185"/>
      <c r="CIB72" s="185"/>
      <c r="CIC72" s="185"/>
      <c r="CID72" s="185"/>
      <c r="CIE72" s="185"/>
      <c r="CIF72" s="185"/>
      <c r="CIG72" s="185"/>
      <c r="CIH72" s="185"/>
      <c r="CII72" s="185"/>
      <c r="CIJ72" s="185"/>
      <c r="CIK72" s="185"/>
      <c r="CIL72" s="185"/>
      <c r="CIM72" s="185"/>
      <c r="CIN72" s="185"/>
      <c r="CIO72" s="185"/>
      <c r="CIP72" s="185"/>
      <c r="CIQ72" s="185"/>
      <c r="CIR72" s="185"/>
      <c r="CIS72" s="185"/>
      <c r="CIT72" s="185"/>
      <c r="CIU72" s="185"/>
      <c r="CIV72" s="185"/>
      <c r="CIW72" s="185"/>
      <c r="CIX72" s="185"/>
      <c r="CIY72" s="185"/>
      <c r="CIZ72" s="185"/>
      <c r="CJA72" s="185"/>
      <c r="CJB72" s="185"/>
      <c r="CJC72" s="185"/>
      <c r="CJD72" s="185"/>
      <c r="CJE72" s="185"/>
      <c r="CJF72" s="185"/>
      <c r="CJG72" s="185"/>
      <c r="CJH72" s="185"/>
      <c r="CJI72" s="185"/>
      <c r="CJJ72" s="185"/>
      <c r="CJK72" s="185"/>
      <c r="CJL72" s="185"/>
      <c r="CJM72" s="185"/>
      <c r="CJN72" s="185"/>
      <c r="CJO72" s="185"/>
      <c r="CJP72" s="185"/>
      <c r="CJQ72" s="185"/>
      <c r="CJR72" s="185"/>
      <c r="CJS72" s="185"/>
      <c r="CJT72" s="185"/>
      <c r="CJU72" s="185"/>
      <c r="CJV72" s="185"/>
      <c r="CJW72" s="185"/>
      <c r="CJX72" s="185"/>
      <c r="CJY72" s="185"/>
      <c r="CJZ72" s="185"/>
      <c r="CKA72" s="185"/>
      <c r="CKB72" s="185"/>
      <c r="CKC72" s="185"/>
      <c r="CKD72" s="185"/>
      <c r="CKE72" s="185"/>
      <c r="CKF72" s="185"/>
      <c r="CKG72" s="185"/>
      <c r="CKH72" s="185"/>
      <c r="CKI72" s="185"/>
      <c r="CKJ72" s="185"/>
      <c r="CKK72" s="185"/>
      <c r="CKL72" s="185"/>
      <c r="CKM72" s="185"/>
      <c r="CKN72" s="185"/>
      <c r="CKO72" s="185"/>
      <c r="CKP72" s="185"/>
      <c r="CKQ72" s="185"/>
      <c r="CKR72" s="185"/>
      <c r="CKS72" s="185"/>
      <c r="CKT72" s="185"/>
      <c r="CKU72" s="185"/>
      <c r="CKV72" s="185"/>
      <c r="CKW72" s="185"/>
      <c r="CKX72" s="185"/>
      <c r="CKY72" s="185"/>
      <c r="CKZ72" s="185"/>
      <c r="CLA72" s="185"/>
      <c r="CLB72" s="185"/>
      <c r="CLC72" s="185"/>
      <c r="CLD72" s="185"/>
      <c r="CLE72" s="185"/>
      <c r="CLF72" s="185"/>
      <c r="CLG72" s="185"/>
      <c r="CLH72" s="185"/>
      <c r="CLI72" s="185"/>
      <c r="CLJ72" s="185"/>
      <c r="CLK72" s="185"/>
      <c r="CLL72" s="185"/>
      <c r="CLM72" s="185"/>
      <c r="CLN72" s="185"/>
      <c r="CLO72" s="185"/>
      <c r="CLP72" s="185"/>
      <c r="CLQ72" s="185"/>
      <c r="CLR72" s="185"/>
      <c r="CLS72" s="185"/>
      <c r="CLT72" s="185"/>
      <c r="CLU72" s="185"/>
      <c r="CLV72" s="185"/>
      <c r="CLW72" s="185"/>
      <c r="CLX72" s="185"/>
      <c r="CLY72" s="185"/>
      <c r="CLZ72" s="185"/>
      <c r="CMA72" s="185"/>
      <c r="CMB72" s="185"/>
      <c r="CMC72" s="185"/>
      <c r="CMD72" s="185"/>
      <c r="CME72" s="185"/>
      <c r="CMF72" s="185"/>
      <c r="CMG72" s="185"/>
      <c r="CMH72" s="185"/>
      <c r="CMI72" s="185"/>
      <c r="CMJ72" s="185"/>
      <c r="CMK72" s="185"/>
      <c r="CML72" s="185"/>
      <c r="CMM72" s="185"/>
      <c r="CMN72" s="185"/>
      <c r="CMO72" s="185"/>
      <c r="CMP72" s="185"/>
      <c r="CMQ72" s="185"/>
      <c r="CMR72" s="185"/>
      <c r="CMS72" s="185"/>
      <c r="CMT72" s="185"/>
      <c r="CMU72" s="185"/>
      <c r="CMV72" s="185"/>
      <c r="CMW72" s="185"/>
      <c r="CMX72" s="185"/>
      <c r="CMY72" s="185"/>
      <c r="CMZ72" s="185"/>
      <c r="CNA72" s="185"/>
      <c r="CNB72" s="185"/>
      <c r="CNC72" s="185"/>
      <c r="CND72" s="185"/>
      <c r="CNE72" s="185"/>
      <c r="CNF72" s="185"/>
      <c r="CNG72" s="185"/>
      <c r="CNH72" s="185"/>
      <c r="CNI72" s="185"/>
      <c r="CNJ72" s="185"/>
      <c r="CNK72" s="185"/>
      <c r="CNL72" s="185"/>
      <c r="CNM72" s="185"/>
      <c r="CNN72" s="185"/>
      <c r="CNO72" s="185"/>
      <c r="CNP72" s="185"/>
      <c r="CNQ72" s="185"/>
      <c r="CNR72" s="185"/>
      <c r="CNS72" s="185"/>
      <c r="CNT72" s="185"/>
      <c r="CNU72" s="185"/>
      <c r="CNV72" s="185"/>
      <c r="CNW72" s="185"/>
      <c r="CNX72" s="185"/>
      <c r="CNY72" s="185"/>
      <c r="CNZ72" s="185"/>
      <c r="COA72" s="185"/>
      <c r="COB72" s="185"/>
      <c r="COC72" s="185"/>
      <c r="COD72" s="185"/>
      <c r="COE72" s="185"/>
      <c r="COF72" s="185"/>
      <c r="COG72" s="185"/>
      <c r="COH72" s="185"/>
      <c r="COI72" s="185"/>
      <c r="COJ72" s="185"/>
      <c r="COK72" s="185"/>
      <c r="COL72" s="185"/>
      <c r="COM72" s="185"/>
      <c r="CON72" s="185"/>
      <c r="COO72" s="185"/>
      <c r="COP72" s="185"/>
      <c r="COQ72" s="185"/>
      <c r="COR72" s="185"/>
      <c r="COS72" s="185"/>
      <c r="COT72" s="185"/>
      <c r="COU72" s="185"/>
      <c r="COV72" s="185"/>
      <c r="COW72" s="185"/>
      <c r="COX72" s="185"/>
      <c r="COY72" s="185"/>
      <c r="COZ72" s="185"/>
      <c r="CPA72" s="185"/>
      <c r="CPB72" s="185"/>
      <c r="CPC72" s="185"/>
      <c r="CPD72" s="185"/>
      <c r="CPE72" s="185"/>
      <c r="CPF72" s="185"/>
      <c r="CPG72" s="185"/>
      <c r="CPH72" s="185"/>
      <c r="CPI72" s="185"/>
      <c r="CPJ72" s="185"/>
      <c r="CPK72" s="185"/>
      <c r="CPL72" s="185"/>
      <c r="CPM72" s="185"/>
      <c r="CPN72" s="185"/>
      <c r="CPO72" s="185"/>
      <c r="CPP72" s="185"/>
      <c r="CPQ72" s="185"/>
      <c r="CPR72" s="185"/>
      <c r="CPS72" s="185"/>
      <c r="CPT72" s="185"/>
      <c r="CPU72" s="185"/>
      <c r="CPV72" s="185"/>
      <c r="CPW72" s="185"/>
      <c r="CPX72" s="185"/>
      <c r="CPY72" s="185"/>
      <c r="CPZ72" s="185"/>
      <c r="CQA72" s="185"/>
      <c r="CQB72" s="185"/>
      <c r="CQC72" s="185"/>
      <c r="CQD72" s="185"/>
      <c r="CQE72" s="185"/>
      <c r="CQF72" s="185"/>
      <c r="CQG72" s="185"/>
      <c r="CQH72" s="185"/>
      <c r="CQI72" s="185"/>
      <c r="CQJ72" s="185"/>
      <c r="CQK72" s="185"/>
      <c r="CQL72" s="185"/>
      <c r="CQM72" s="185"/>
      <c r="CQN72" s="185"/>
      <c r="CQO72" s="185"/>
      <c r="CQP72" s="185"/>
      <c r="CQQ72" s="185"/>
      <c r="CQR72" s="185"/>
      <c r="CQS72" s="185"/>
      <c r="CQT72" s="185"/>
      <c r="CQU72" s="185"/>
      <c r="CQV72" s="185"/>
      <c r="CQW72" s="185"/>
      <c r="CQX72" s="185"/>
      <c r="CQY72" s="185"/>
      <c r="CQZ72" s="185"/>
      <c r="CRA72" s="185"/>
      <c r="CRB72" s="185"/>
      <c r="CRC72" s="185"/>
      <c r="CRD72" s="185"/>
      <c r="CRE72" s="185"/>
      <c r="CRF72" s="185"/>
      <c r="CRG72" s="185"/>
      <c r="CRH72" s="185"/>
      <c r="CRI72" s="185"/>
      <c r="CRJ72" s="185"/>
      <c r="CRK72" s="185"/>
      <c r="CRL72" s="185"/>
      <c r="CRM72" s="185"/>
      <c r="CRN72" s="185"/>
      <c r="CRO72" s="185"/>
      <c r="CRP72" s="185"/>
      <c r="CRQ72" s="185"/>
      <c r="CRR72" s="185"/>
      <c r="CRS72" s="185"/>
      <c r="CRT72" s="185"/>
      <c r="CRU72" s="185"/>
      <c r="CRV72" s="185"/>
      <c r="CRW72" s="185"/>
      <c r="CRX72" s="185"/>
      <c r="CRY72" s="185"/>
      <c r="CRZ72" s="185"/>
      <c r="CSA72" s="185"/>
      <c r="CSB72" s="185"/>
      <c r="CSC72" s="185"/>
      <c r="CSD72" s="185"/>
      <c r="CSE72" s="185"/>
      <c r="CSF72" s="185"/>
      <c r="CSG72" s="185"/>
      <c r="CSH72" s="185"/>
      <c r="CSI72" s="185"/>
      <c r="CSJ72" s="185"/>
      <c r="CSK72" s="185"/>
      <c r="CSL72" s="185"/>
      <c r="CSM72" s="185"/>
      <c r="CSN72" s="185"/>
      <c r="CSO72" s="185"/>
      <c r="CSP72" s="185"/>
      <c r="CSQ72" s="185"/>
      <c r="CSR72" s="185"/>
      <c r="CSS72" s="185"/>
      <c r="CST72" s="185"/>
      <c r="CSU72" s="185"/>
      <c r="CSV72" s="185"/>
      <c r="CSW72" s="185"/>
      <c r="CSX72" s="185"/>
      <c r="CSY72" s="185"/>
      <c r="CSZ72" s="185"/>
      <c r="CTA72" s="185"/>
      <c r="CTB72" s="185"/>
      <c r="CTC72" s="185"/>
      <c r="CTD72" s="185"/>
      <c r="CTE72" s="185"/>
      <c r="CTF72" s="185"/>
      <c r="CTG72" s="185"/>
      <c r="CTH72" s="185"/>
      <c r="CTI72" s="185"/>
      <c r="CTJ72" s="185"/>
      <c r="CTK72" s="185"/>
      <c r="CTL72" s="185"/>
      <c r="CTM72" s="185"/>
      <c r="CTN72" s="185"/>
      <c r="CTO72" s="185"/>
      <c r="CTP72" s="185"/>
      <c r="CTQ72" s="185"/>
      <c r="CTR72" s="185"/>
      <c r="CTS72" s="185"/>
      <c r="CTT72" s="185"/>
      <c r="CTU72" s="185"/>
      <c r="CTV72" s="185"/>
      <c r="CTW72" s="185"/>
      <c r="CTX72" s="185"/>
      <c r="CTY72" s="185"/>
      <c r="CTZ72" s="185"/>
      <c r="CUA72" s="185"/>
      <c r="CUB72" s="185"/>
      <c r="CUC72" s="185"/>
      <c r="CUD72" s="185"/>
      <c r="CUE72" s="185"/>
      <c r="CUF72" s="185"/>
      <c r="CUG72" s="185"/>
      <c r="CUH72" s="185"/>
      <c r="CUI72" s="185"/>
      <c r="CUJ72" s="185"/>
      <c r="CUK72" s="185"/>
      <c r="CUL72" s="185"/>
      <c r="CUM72" s="185"/>
      <c r="CUN72" s="185"/>
      <c r="CUO72" s="185"/>
      <c r="CUP72" s="185"/>
      <c r="CUQ72" s="185"/>
      <c r="CUR72" s="185"/>
      <c r="CUS72" s="185"/>
      <c r="CUT72" s="185"/>
      <c r="CUU72" s="185"/>
      <c r="CUV72" s="185"/>
      <c r="CUW72" s="185"/>
      <c r="CUX72" s="185"/>
      <c r="CUY72" s="185"/>
      <c r="CUZ72" s="185"/>
      <c r="CVA72" s="185"/>
      <c r="CVB72" s="185"/>
      <c r="CVC72" s="185"/>
      <c r="CVD72" s="185"/>
      <c r="CVE72" s="185"/>
      <c r="CVF72" s="185"/>
      <c r="CVG72" s="185"/>
      <c r="CVH72" s="185"/>
      <c r="CVI72" s="185"/>
      <c r="CVJ72" s="185"/>
      <c r="CVK72" s="185"/>
      <c r="CVL72" s="185"/>
      <c r="CVM72" s="185"/>
      <c r="CVN72" s="185"/>
      <c r="CVO72" s="185"/>
      <c r="CVP72" s="185"/>
      <c r="CVQ72" s="185"/>
      <c r="CVR72" s="185"/>
      <c r="CVS72" s="185"/>
      <c r="CVT72" s="185"/>
      <c r="CVU72" s="185"/>
      <c r="CVV72" s="185"/>
      <c r="CVW72" s="185"/>
      <c r="CVX72" s="185"/>
      <c r="CVY72" s="185"/>
      <c r="CVZ72" s="185"/>
      <c r="CWA72" s="185"/>
      <c r="CWB72" s="185"/>
      <c r="CWC72" s="185"/>
      <c r="CWD72" s="185"/>
      <c r="CWE72" s="185"/>
      <c r="CWF72" s="185"/>
      <c r="CWG72" s="185"/>
      <c r="CWH72" s="185"/>
      <c r="CWI72" s="185"/>
      <c r="CWJ72" s="185"/>
      <c r="CWK72" s="185"/>
      <c r="CWL72" s="185"/>
      <c r="CWM72" s="185"/>
      <c r="CWN72" s="185"/>
      <c r="CWO72" s="185"/>
      <c r="CWP72" s="185"/>
      <c r="CWQ72" s="185"/>
      <c r="CWR72" s="185"/>
      <c r="CWS72" s="185"/>
      <c r="CWT72" s="185"/>
      <c r="CWU72" s="185"/>
      <c r="CWV72" s="185"/>
      <c r="CWW72" s="185"/>
      <c r="CWX72" s="185"/>
      <c r="CWY72" s="185"/>
      <c r="CWZ72" s="185"/>
      <c r="CXA72" s="185"/>
      <c r="CXB72" s="185"/>
      <c r="CXC72" s="185"/>
      <c r="CXD72" s="185"/>
      <c r="CXE72" s="185"/>
      <c r="CXF72" s="185"/>
      <c r="CXG72" s="185"/>
      <c r="CXH72" s="185"/>
      <c r="CXI72" s="185"/>
      <c r="CXJ72" s="185"/>
      <c r="CXK72" s="185"/>
      <c r="CXL72" s="185"/>
      <c r="CXM72" s="185"/>
      <c r="CXN72" s="185"/>
      <c r="CXO72" s="185"/>
      <c r="CXP72" s="185"/>
      <c r="CXQ72" s="185"/>
      <c r="CXR72" s="185"/>
      <c r="CXS72" s="185"/>
      <c r="CXT72" s="185"/>
      <c r="CXU72" s="185"/>
      <c r="CXV72" s="185"/>
      <c r="CXW72" s="185"/>
      <c r="CXX72" s="185"/>
      <c r="CXY72" s="185"/>
      <c r="CXZ72" s="185"/>
      <c r="CYA72" s="185"/>
      <c r="CYB72" s="185"/>
      <c r="CYC72" s="185"/>
      <c r="CYD72" s="185"/>
      <c r="CYE72" s="185"/>
      <c r="CYF72" s="185"/>
      <c r="CYG72" s="185"/>
      <c r="CYH72" s="185"/>
      <c r="CYI72" s="185"/>
      <c r="CYJ72" s="185"/>
      <c r="CYK72" s="185"/>
      <c r="CYL72" s="185"/>
      <c r="CYM72" s="185"/>
      <c r="CYN72" s="185"/>
      <c r="CYO72" s="185"/>
      <c r="CYP72" s="185"/>
      <c r="CYQ72" s="185"/>
      <c r="CYR72" s="185"/>
      <c r="CYS72" s="185"/>
      <c r="CYT72" s="185"/>
      <c r="CYU72" s="185"/>
      <c r="CYV72" s="185"/>
      <c r="CYW72" s="185"/>
      <c r="CYX72" s="185"/>
      <c r="CYY72" s="185"/>
      <c r="CYZ72" s="185"/>
      <c r="CZA72" s="185"/>
      <c r="CZB72" s="185"/>
      <c r="CZC72" s="185"/>
      <c r="CZD72" s="185"/>
      <c r="CZE72" s="185"/>
      <c r="CZF72" s="185"/>
      <c r="CZG72" s="185"/>
      <c r="CZH72" s="185"/>
      <c r="CZI72" s="185"/>
      <c r="CZJ72" s="185"/>
      <c r="CZK72" s="185"/>
      <c r="CZL72" s="185"/>
      <c r="CZM72" s="185"/>
      <c r="CZN72" s="185"/>
      <c r="CZO72" s="185"/>
      <c r="CZP72" s="185"/>
      <c r="CZQ72" s="185"/>
      <c r="CZR72" s="185"/>
      <c r="CZS72" s="185"/>
      <c r="CZT72" s="185"/>
      <c r="CZU72" s="185"/>
      <c r="CZV72" s="185"/>
      <c r="CZW72" s="185"/>
      <c r="CZX72" s="185"/>
      <c r="CZY72" s="185"/>
      <c r="CZZ72" s="185"/>
      <c r="DAA72" s="185"/>
      <c r="DAB72" s="185"/>
      <c r="DAC72" s="185"/>
      <c r="DAD72" s="185"/>
      <c r="DAE72" s="185"/>
      <c r="DAF72" s="185"/>
      <c r="DAG72" s="185"/>
      <c r="DAH72" s="185"/>
      <c r="DAI72" s="185"/>
      <c r="DAJ72" s="185"/>
      <c r="DAK72" s="185"/>
      <c r="DAL72" s="185"/>
      <c r="DAM72" s="185"/>
      <c r="DAN72" s="185"/>
      <c r="DAO72" s="185"/>
      <c r="DAP72" s="185"/>
      <c r="DAQ72" s="185"/>
      <c r="DAR72" s="185"/>
      <c r="DAS72" s="185"/>
      <c r="DAT72" s="185"/>
      <c r="DAU72" s="185"/>
      <c r="DAV72" s="185"/>
      <c r="DAW72" s="185"/>
      <c r="DAX72" s="185"/>
      <c r="DAY72" s="185"/>
      <c r="DAZ72" s="185"/>
      <c r="DBA72" s="185"/>
      <c r="DBB72" s="185"/>
      <c r="DBC72" s="185"/>
      <c r="DBD72" s="185"/>
      <c r="DBE72" s="185"/>
      <c r="DBF72" s="185"/>
      <c r="DBG72" s="185"/>
      <c r="DBH72" s="185"/>
      <c r="DBI72" s="185"/>
      <c r="DBJ72" s="185"/>
      <c r="DBK72" s="185"/>
      <c r="DBL72" s="185"/>
      <c r="DBM72" s="185"/>
      <c r="DBN72" s="185"/>
      <c r="DBO72" s="185"/>
      <c r="DBP72" s="185"/>
      <c r="DBQ72" s="185"/>
      <c r="DBR72" s="185"/>
      <c r="DBS72" s="185"/>
      <c r="DBT72" s="185"/>
      <c r="DBU72" s="185"/>
      <c r="DBV72" s="185"/>
      <c r="DBW72" s="185"/>
      <c r="DBX72" s="185"/>
      <c r="DBY72" s="185"/>
      <c r="DBZ72" s="185"/>
      <c r="DCA72" s="185"/>
      <c r="DCB72" s="185"/>
      <c r="DCC72" s="185"/>
      <c r="DCD72" s="185"/>
      <c r="DCE72" s="185"/>
      <c r="DCF72" s="185"/>
      <c r="DCG72" s="185"/>
      <c r="DCH72" s="185"/>
      <c r="DCI72" s="185"/>
      <c r="DCJ72" s="185"/>
      <c r="DCK72" s="185"/>
      <c r="DCL72" s="185"/>
      <c r="DCM72" s="185"/>
      <c r="DCN72" s="185"/>
      <c r="DCO72" s="185"/>
      <c r="DCP72" s="185"/>
      <c r="DCQ72" s="185"/>
      <c r="DCR72" s="185"/>
      <c r="DCS72" s="185"/>
      <c r="DCT72" s="185"/>
      <c r="DCU72" s="185"/>
      <c r="DCV72" s="185"/>
      <c r="DCW72" s="185"/>
      <c r="DCX72" s="185"/>
      <c r="DCY72" s="185"/>
      <c r="DCZ72" s="185"/>
      <c r="DDA72" s="185"/>
      <c r="DDB72" s="185"/>
      <c r="DDC72" s="185"/>
      <c r="DDD72" s="185"/>
      <c r="DDE72" s="185"/>
      <c r="DDF72" s="185"/>
      <c r="DDG72" s="185"/>
      <c r="DDH72" s="185"/>
      <c r="DDI72" s="185"/>
      <c r="DDJ72" s="185"/>
      <c r="DDK72" s="185"/>
      <c r="DDL72" s="185"/>
      <c r="DDM72" s="185"/>
      <c r="DDN72" s="185"/>
      <c r="DDO72" s="185"/>
      <c r="DDP72" s="185"/>
      <c r="DDQ72" s="185"/>
      <c r="DDR72" s="185"/>
      <c r="DDS72" s="185"/>
      <c r="DDT72" s="185"/>
      <c r="DDU72" s="185"/>
      <c r="DDV72" s="185"/>
      <c r="DDW72" s="185"/>
      <c r="DDX72" s="185"/>
      <c r="DDY72" s="185"/>
      <c r="DDZ72" s="185"/>
      <c r="DEA72" s="185"/>
      <c r="DEB72" s="185"/>
      <c r="DEC72" s="185"/>
      <c r="DED72" s="185"/>
      <c r="DEE72" s="185"/>
      <c r="DEF72" s="185"/>
      <c r="DEG72" s="185"/>
      <c r="DEH72" s="185"/>
      <c r="DEI72" s="185"/>
      <c r="DEJ72" s="185"/>
      <c r="DEK72" s="185"/>
      <c r="DEL72" s="185"/>
      <c r="DEM72" s="185"/>
      <c r="DEN72" s="185"/>
      <c r="DEO72" s="185"/>
      <c r="DEP72" s="185"/>
      <c r="DEQ72" s="185"/>
      <c r="DER72" s="185"/>
      <c r="DES72" s="185"/>
      <c r="DET72" s="185"/>
      <c r="DEU72" s="185"/>
      <c r="DEV72" s="185"/>
      <c r="DEW72" s="185"/>
      <c r="DEX72" s="185"/>
      <c r="DEY72" s="185"/>
      <c r="DEZ72" s="185"/>
      <c r="DFA72" s="185"/>
      <c r="DFB72" s="185"/>
      <c r="DFC72" s="185"/>
      <c r="DFD72" s="185"/>
      <c r="DFE72" s="185"/>
      <c r="DFF72" s="185"/>
      <c r="DFG72" s="185"/>
      <c r="DFH72" s="185"/>
      <c r="DFI72" s="185"/>
      <c r="DFJ72" s="185"/>
      <c r="DFK72" s="185"/>
      <c r="DFL72" s="185"/>
      <c r="DFM72" s="185"/>
      <c r="DFN72" s="185"/>
      <c r="DFO72" s="185"/>
      <c r="DFP72" s="185"/>
      <c r="DFQ72" s="185"/>
      <c r="DFR72" s="185"/>
      <c r="DFS72" s="185"/>
      <c r="DFT72" s="185"/>
      <c r="DFU72" s="185"/>
      <c r="DFV72" s="185"/>
      <c r="DFW72" s="185"/>
      <c r="DFX72" s="185"/>
      <c r="DFY72" s="185"/>
      <c r="DFZ72" s="185"/>
      <c r="DGA72" s="185"/>
      <c r="DGB72" s="185"/>
      <c r="DGC72" s="185"/>
      <c r="DGD72" s="185"/>
      <c r="DGE72" s="185"/>
      <c r="DGF72" s="185"/>
      <c r="DGG72" s="185"/>
      <c r="DGH72" s="185"/>
      <c r="DGI72" s="185"/>
      <c r="DGJ72" s="185"/>
      <c r="DGK72" s="185"/>
      <c r="DGL72" s="185"/>
      <c r="DGM72" s="185"/>
      <c r="DGN72" s="185"/>
      <c r="DGO72" s="185"/>
      <c r="DGP72" s="185"/>
      <c r="DGQ72" s="185"/>
      <c r="DGR72" s="185"/>
      <c r="DGS72" s="185"/>
      <c r="DGT72" s="185"/>
      <c r="DGU72" s="185"/>
      <c r="DGV72" s="185"/>
      <c r="DGW72" s="185"/>
      <c r="DGX72" s="185"/>
      <c r="DGY72" s="185"/>
      <c r="DGZ72" s="185"/>
      <c r="DHA72" s="185"/>
      <c r="DHB72" s="185"/>
      <c r="DHC72" s="185"/>
      <c r="DHD72" s="185"/>
      <c r="DHE72" s="185"/>
      <c r="DHF72" s="185"/>
      <c r="DHG72" s="185"/>
      <c r="DHH72" s="185"/>
      <c r="DHI72" s="185"/>
      <c r="DHJ72" s="185"/>
      <c r="DHK72" s="185"/>
      <c r="DHL72" s="185"/>
      <c r="DHM72" s="185"/>
      <c r="DHN72" s="185"/>
      <c r="DHO72" s="185"/>
      <c r="DHP72" s="185"/>
      <c r="DHQ72" s="185"/>
      <c r="DHR72" s="185"/>
      <c r="DHS72" s="185"/>
      <c r="DHT72" s="185"/>
      <c r="DHU72" s="185"/>
      <c r="DHV72" s="185"/>
      <c r="DHW72" s="185"/>
      <c r="DHX72" s="185"/>
      <c r="DHY72" s="185"/>
      <c r="DHZ72" s="185"/>
      <c r="DIA72" s="185"/>
      <c r="DIB72" s="185"/>
      <c r="DIC72" s="185"/>
      <c r="DID72" s="185"/>
      <c r="DIE72" s="185"/>
      <c r="DIF72" s="185"/>
      <c r="DIG72" s="185"/>
      <c r="DIH72" s="185"/>
      <c r="DII72" s="185"/>
      <c r="DIJ72" s="185"/>
      <c r="DIK72" s="185"/>
      <c r="DIL72" s="185"/>
      <c r="DIM72" s="185"/>
      <c r="DIN72" s="185"/>
      <c r="DIO72" s="185"/>
      <c r="DIP72" s="185"/>
      <c r="DIQ72" s="185"/>
      <c r="DIR72" s="185"/>
      <c r="DIS72" s="185"/>
      <c r="DIT72" s="185"/>
      <c r="DIU72" s="185"/>
      <c r="DIV72" s="185"/>
      <c r="DIW72" s="185"/>
      <c r="DIX72" s="185"/>
      <c r="DIY72" s="185"/>
      <c r="DIZ72" s="185"/>
      <c r="DJA72" s="185"/>
      <c r="DJB72" s="185"/>
      <c r="DJC72" s="185"/>
      <c r="DJD72" s="185"/>
      <c r="DJE72" s="185"/>
      <c r="DJF72" s="185"/>
      <c r="DJG72" s="185"/>
      <c r="DJH72" s="185"/>
      <c r="DJI72" s="185"/>
      <c r="DJJ72" s="185"/>
      <c r="DJK72" s="185"/>
      <c r="DJL72" s="185"/>
      <c r="DJM72" s="185"/>
      <c r="DJN72" s="185"/>
      <c r="DJO72" s="185"/>
      <c r="DJP72" s="185"/>
      <c r="DJQ72" s="185"/>
      <c r="DJR72" s="185"/>
      <c r="DJS72" s="185"/>
      <c r="DJT72" s="185"/>
      <c r="DJU72" s="185"/>
      <c r="DJV72" s="185"/>
      <c r="DJW72" s="185"/>
      <c r="DJX72" s="185"/>
      <c r="DJY72" s="185"/>
      <c r="DJZ72" s="185"/>
      <c r="DKA72" s="185"/>
      <c r="DKB72" s="185"/>
      <c r="DKC72" s="185"/>
      <c r="DKD72" s="185"/>
      <c r="DKE72" s="185"/>
      <c r="DKF72" s="185"/>
      <c r="DKG72" s="185"/>
      <c r="DKH72" s="185"/>
      <c r="DKI72" s="185"/>
      <c r="DKJ72" s="185"/>
      <c r="DKK72" s="185"/>
      <c r="DKL72" s="185"/>
      <c r="DKM72" s="185"/>
      <c r="DKN72" s="185"/>
      <c r="DKO72" s="185"/>
      <c r="DKP72" s="185"/>
      <c r="DKQ72" s="185"/>
      <c r="DKR72" s="185"/>
      <c r="DKS72" s="185"/>
      <c r="DKT72" s="185"/>
      <c r="DKU72" s="185"/>
      <c r="DKV72" s="185"/>
      <c r="DKW72" s="185"/>
      <c r="DKX72" s="185"/>
      <c r="DKY72" s="185"/>
      <c r="DKZ72" s="185"/>
      <c r="DLA72" s="185"/>
      <c r="DLB72" s="185"/>
      <c r="DLC72" s="185"/>
      <c r="DLD72" s="185"/>
      <c r="DLE72" s="185"/>
      <c r="DLF72" s="185"/>
      <c r="DLG72" s="185"/>
      <c r="DLH72" s="185"/>
      <c r="DLI72" s="185"/>
      <c r="DLJ72" s="185"/>
      <c r="DLK72" s="185"/>
      <c r="DLL72" s="185"/>
      <c r="DLM72" s="185"/>
      <c r="DLN72" s="185"/>
      <c r="DLO72" s="185"/>
      <c r="DLP72" s="185"/>
      <c r="DLQ72" s="185"/>
      <c r="DLR72" s="185"/>
      <c r="DLS72" s="185"/>
      <c r="DLT72" s="185"/>
      <c r="DLU72" s="185"/>
      <c r="DLV72" s="185"/>
      <c r="DLW72" s="185"/>
      <c r="DLX72" s="185"/>
      <c r="DLY72" s="185"/>
      <c r="DLZ72" s="185"/>
      <c r="DMA72" s="185"/>
      <c r="DMB72" s="185"/>
      <c r="DMC72" s="185"/>
      <c r="DMD72" s="185"/>
      <c r="DME72" s="185"/>
      <c r="DMF72" s="185"/>
      <c r="DMG72" s="185"/>
      <c r="DMH72" s="185"/>
      <c r="DMI72" s="185"/>
      <c r="DMJ72" s="185"/>
      <c r="DMK72" s="185"/>
      <c r="DML72" s="185"/>
      <c r="DMM72" s="185"/>
      <c r="DMN72" s="185"/>
      <c r="DMO72" s="185"/>
      <c r="DMP72" s="185"/>
      <c r="DMQ72" s="185"/>
      <c r="DMR72" s="185"/>
      <c r="DMS72" s="185"/>
      <c r="DMT72" s="185"/>
      <c r="DMU72" s="185"/>
      <c r="DMV72" s="185"/>
      <c r="DMW72" s="185"/>
      <c r="DMX72" s="185"/>
      <c r="DMY72" s="185"/>
      <c r="DMZ72" s="185"/>
      <c r="DNA72" s="185"/>
      <c r="DNB72" s="185"/>
      <c r="DNC72" s="185"/>
      <c r="DND72" s="185"/>
      <c r="DNE72" s="185"/>
      <c r="DNF72" s="185"/>
      <c r="DNG72" s="185"/>
      <c r="DNH72" s="185"/>
      <c r="DNI72" s="185"/>
      <c r="DNJ72" s="185"/>
      <c r="DNK72" s="185"/>
      <c r="DNL72" s="185"/>
      <c r="DNM72" s="185"/>
      <c r="DNN72" s="185"/>
      <c r="DNO72" s="185"/>
      <c r="DNP72" s="185"/>
      <c r="DNQ72" s="185"/>
      <c r="DNR72" s="185"/>
      <c r="DNS72" s="185"/>
      <c r="DNT72" s="185"/>
      <c r="DNU72" s="185"/>
      <c r="DNV72" s="185"/>
      <c r="DNW72" s="185"/>
      <c r="DNX72" s="185"/>
      <c r="DNY72" s="185"/>
      <c r="DNZ72" s="185"/>
      <c r="DOA72" s="185"/>
      <c r="DOB72" s="185"/>
      <c r="DOC72" s="185"/>
      <c r="DOD72" s="185"/>
      <c r="DOE72" s="185"/>
      <c r="DOF72" s="185"/>
      <c r="DOG72" s="185"/>
      <c r="DOH72" s="185"/>
      <c r="DOI72" s="185"/>
      <c r="DOJ72" s="185"/>
      <c r="DOK72" s="185"/>
      <c r="DOL72" s="185"/>
      <c r="DOM72" s="185"/>
      <c r="DON72" s="185"/>
      <c r="DOO72" s="185"/>
      <c r="DOP72" s="185"/>
      <c r="DOQ72" s="185"/>
      <c r="DOR72" s="185"/>
      <c r="DOS72" s="185"/>
      <c r="DOT72" s="185"/>
      <c r="DOU72" s="185"/>
      <c r="DOV72" s="185"/>
      <c r="DOW72" s="185"/>
      <c r="DOX72" s="185"/>
      <c r="DOY72" s="185"/>
      <c r="DOZ72" s="185"/>
      <c r="DPA72" s="185"/>
      <c r="DPB72" s="185"/>
      <c r="DPC72" s="185"/>
      <c r="DPD72" s="185"/>
      <c r="DPE72" s="185"/>
      <c r="DPF72" s="185"/>
      <c r="DPG72" s="185"/>
      <c r="DPH72" s="185"/>
      <c r="DPI72" s="185"/>
      <c r="DPJ72" s="185"/>
      <c r="DPK72" s="185"/>
      <c r="DPL72" s="185"/>
      <c r="DPM72" s="185"/>
      <c r="DPN72" s="185"/>
      <c r="DPO72" s="185"/>
      <c r="DPP72" s="185"/>
      <c r="DPQ72" s="185"/>
      <c r="DPR72" s="185"/>
      <c r="DPS72" s="185"/>
      <c r="DPT72" s="185"/>
      <c r="DPU72" s="185"/>
      <c r="DPV72" s="185"/>
      <c r="DPW72" s="185"/>
      <c r="DPX72" s="185"/>
      <c r="DPY72" s="185"/>
      <c r="DPZ72" s="185"/>
      <c r="DQA72" s="185"/>
      <c r="DQB72" s="185"/>
      <c r="DQC72" s="185"/>
      <c r="DQD72" s="185"/>
      <c r="DQE72" s="185"/>
      <c r="DQF72" s="185"/>
      <c r="DQG72" s="185"/>
      <c r="DQH72" s="185"/>
      <c r="DQI72" s="185"/>
      <c r="DQJ72" s="185"/>
      <c r="DQK72" s="185"/>
      <c r="DQL72" s="185"/>
      <c r="DQM72" s="185"/>
      <c r="DQN72" s="185"/>
      <c r="DQO72" s="185"/>
      <c r="DQP72" s="185"/>
      <c r="DQQ72" s="185"/>
      <c r="DQR72" s="185"/>
      <c r="DQS72" s="185"/>
      <c r="DQT72" s="185"/>
      <c r="DQU72" s="185"/>
      <c r="DQV72" s="185"/>
      <c r="DQW72" s="185"/>
      <c r="DQX72" s="185"/>
      <c r="DQY72" s="185"/>
      <c r="DQZ72" s="185"/>
      <c r="DRA72" s="185"/>
      <c r="DRB72" s="185"/>
      <c r="DRC72" s="185"/>
      <c r="DRD72" s="185"/>
      <c r="DRE72" s="185"/>
      <c r="DRF72" s="185"/>
      <c r="DRG72" s="185"/>
      <c r="DRH72" s="185"/>
      <c r="DRI72" s="185"/>
      <c r="DRJ72" s="185"/>
      <c r="DRK72" s="185"/>
      <c r="DRL72" s="185"/>
      <c r="DRM72" s="185"/>
      <c r="DRN72" s="185"/>
      <c r="DRO72" s="185"/>
      <c r="DRP72" s="185"/>
      <c r="DRQ72" s="185"/>
      <c r="DRR72" s="185"/>
      <c r="DRS72" s="185"/>
      <c r="DRT72" s="185"/>
      <c r="DRU72" s="185"/>
      <c r="DRV72" s="185"/>
      <c r="DRW72" s="185"/>
      <c r="DRX72" s="185"/>
      <c r="DRY72" s="185"/>
      <c r="DRZ72" s="185"/>
      <c r="DSA72" s="185"/>
      <c r="DSB72" s="185"/>
      <c r="DSC72" s="185"/>
      <c r="DSD72" s="185"/>
      <c r="DSE72" s="185"/>
      <c r="DSF72" s="185"/>
      <c r="DSG72" s="185"/>
      <c r="DSH72" s="185"/>
      <c r="DSI72" s="185"/>
      <c r="DSJ72" s="185"/>
      <c r="DSK72" s="185"/>
      <c r="DSL72" s="185"/>
      <c r="DSM72" s="185"/>
      <c r="DSN72" s="185"/>
      <c r="DSO72" s="185"/>
      <c r="DSP72" s="185"/>
      <c r="DSQ72" s="185"/>
      <c r="DSR72" s="185"/>
      <c r="DSS72" s="185"/>
      <c r="DST72" s="185"/>
      <c r="DSU72" s="185"/>
      <c r="DSV72" s="185"/>
      <c r="DSW72" s="185"/>
      <c r="DSX72" s="185"/>
      <c r="DSY72" s="185"/>
      <c r="DSZ72" s="185"/>
      <c r="DTA72" s="185"/>
      <c r="DTB72" s="185"/>
      <c r="DTC72" s="185"/>
      <c r="DTD72" s="185"/>
      <c r="DTE72" s="185"/>
      <c r="DTF72" s="185"/>
      <c r="DTG72" s="185"/>
      <c r="DTH72" s="185"/>
      <c r="DTI72" s="185"/>
      <c r="DTJ72" s="185"/>
      <c r="DTK72" s="185"/>
      <c r="DTL72" s="185"/>
      <c r="DTM72" s="185"/>
      <c r="DTN72" s="185"/>
      <c r="DTO72" s="185"/>
      <c r="DTP72" s="185"/>
      <c r="DTQ72" s="185"/>
      <c r="DTR72" s="185"/>
      <c r="DTS72" s="185"/>
      <c r="DTT72" s="185"/>
      <c r="DTU72" s="185"/>
      <c r="DTV72" s="185"/>
      <c r="DTW72" s="185"/>
      <c r="DTX72" s="185"/>
      <c r="DTY72" s="185"/>
      <c r="DTZ72" s="185"/>
      <c r="DUA72" s="185"/>
      <c r="DUB72" s="185"/>
      <c r="DUC72" s="185"/>
      <c r="DUD72" s="185"/>
      <c r="DUE72" s="185"/>
      <c r="DUF72" s="185"/>
      <c r="DUG72" s="185"/>
      <c r="DUH72" s="185"/>
      <c r="DUI72" s="185"/>
      <c r="DUJ72" s="185"/>
      <c r="DUK72" s="185"/>
      <c r="DUL72" s="185"/>
      <c r="DUM72" s="185"/>
      <c r="DUN72" s="185"/>
      <c r="DUO72" s="185"/>
      <c r="DUP72" s="185"/>
      <c r="DUQ72" s="185"/>
      <c r="DUR72" s="185"/>
      <c r="DUS72" s="185"/>
      <c r="DUT72" s="185"/>
      <c r="DUU72" s="185"/>
      <c r="DUV72" s="185"/>
      <c r="DUW72" s="185"/>
      <c r="DUX72" s="185"/>
      <c r="DUY72" s="185"/>
      <c r="DUZ72" s="185"/>
      <c r="DVA72" s="185"/>
      <c r="DVB72" s="185"/>
      <c r="DVC72" s="185"/>
      <c r="DVD72" s="185"/>
      <c r="DVE72" s="185"/>
      <c r="DVF72" s="185"/>
      <c r="DVG72" s="185"/>
      <c r="DVH72" s="185"/>
      <c r="DVI72" s="185"/>
      <c r="DVJ72" s="185"/>
      <c r="DVK72" s="185"/>
      <c r="DVL72" s="185"/>
      <c r="DVM72" s="185"/>
      <c r="DVN72" s="185"/>
      <c r="DVO72" s="185"/>
      <c r="DVP72" s="185"/>
      <c r="DVQ72" s="185"/>
      <c r="DVR72" s="185"/>
      <c r="DVS72" s="185"/>
      <c r="DVT72" s="185"/>
      <c r="DVU72" s="185"/>
      <c r="DVV72" s="185"/>
      <c r="DVW72" s="185"/>
      <c r="DVX72" s="185"/>
      <c r="DVY72" s="185"/>
      <c r="DVZ72" s="185"/>
      <c r="DWA72" s="185"/>
      <c r="DWB72" s="185"/>
      <c r="DWC72" s="185"/>
      <c r="DWD72" s="185"/>
      <c r="DWE72" s="185"/>
      <c r="DWF72" s="185"/>
      <c r="DWG72" s="185"/>
      <c r="DWH72" s="185"/>
      <c r="DWI72" s="185"/>
      <c r="DWJ72" s="185"/>
      <c r="DWK72" s="185"/>
      <c r="DWL72" s="185"/>
      <c r="DWM72" s="185"/>
      <c r="DWN72" s="185"/>
      <c r="DWO72" s="185"/>
      <c r="DWP72" s="185"/>
      <c r="DWQ72" s="185"/>
      <c r="DWR72" s="185"/>
      <c r="DWS72" s="185"/>
      <c r="DWT72" s="185"/>
      <c r="DWU72" s="185"/>
      <c r="DWV72" s="185"/>
      <c r="DWW72" s="185"/>
      <c r="DWX72" s="185"/>
      <c r="DWY72" s="185"/>
      <c r="DWZ72" s="185"/>
      <c r="DXA72" s="185"/>
      <c r="DXB72" s="185"/>
      <c r="DXC72" s="185"/>
      <c r="DXD72" s="185"/>
      <c r="DXE72" s="185"/>
      <c r="DXF72" s="185"/>
      <c r="DXG72" s="185"/>
      <c r="DXH72" s="185"/>
      <c r="DXI72" s="185"/>
      <c r="DXJ72" s="185"/>
      <c r="DXK72" s="185"/>
      <c r="DXL72" s="185"/>
      <c r="DXM72" s="185"/>
      <c r="DXN72" s="185"/>
      <c r="DXO72" s="185"/>
      <c r="DXP72" s="185"/>
      <c r="DXQ72" s="185"/>
      <c r="DXR72" s="185"/>
      <c r="DXS72" s="185"/>
      <c r="DXT72" s="185"/>
      <c r="DXU72" s="185"/>
      <c r="DXV72" s="185"/>
      <c r="DXW72" s="185"/>
      <c r="DXX72" s="185"/>
      <c r="DXY72" s="185"/>
      <c r="DXZ72" s="185"/>
      <c r="DYA72" s="185"/>
      <c r="DYB72" s="185"/>
      <c r="DYC72" s="185"/>
      <c r="DYD72" s="185"/>
      <c r="DYE72" s="185"/>
      <c r="DYF72" s="185"/>
      <c r="DYG72" s="185"/>
      <c r="DYH72" s="185"/>
      <c r="DYI72" s="185"/>
      <c r="DYJ72" s="185"/>
      <c r="DYK72" s="185"/>
      <c r="DYL72" s="185"/>
      <c r="DYM72" s="185"/>
      <c r="DYN72" s="185"/>
      <c r="DYO72" s="185"/>
      <c r="DYP72" s="185"/>
      <c r="DYQ72" s="185"/>
      <c r="DYR72" s="185"/>
      <c r="DYS72" s="185"/>
      <c r="DYT72" s="185"/>
      <c r="DYU72" s="185"/>
      <c r="DYV72" s="185"/>
      <c r="DYW72" s="185"/>
      <c r="DYX72" s="185"/>
      <c r="DYY72" s="185"/>
      <c r="DYZ72" s="185"/>
      <c r="DZA72" s="185"/>
      <c r="DZB72" s="185"/>
      <c r="DZC72" s="185"/>
      <c r="DZD72" s="185"/>
      <c r="DZE72" s="185"/>
      <c r="DZF72" s="185"/>
      <c r="DZG72" s="185"/>
      <c r="DZH72" s="185"/>
      <c r="DZI72" s="185"/>
      <c r="DZJ72" s="185"/>
      <c r="DZK72" s="185"/>
      <c r="DZL72" s="185"/>
      <c r="DZM72" s="185"/>
      <c r="DZN72" s="185"/>
      <c r="DZO72" s="185"/>
      <c r="DZP72" s="185"/>
      <c r="DZQ72" s="185"/>
      <c r="DZR72" s="185"/>
      <c r="DZS72" s="185"/>
      <c r="DZT72" s="185"/>
      <c r="DZU72" s="185"/>
      <c r="DZV72" s="185"/>
      <c r="DZW72" s="185"/>
      <c r="DZX72" s="185"/>
      <c r="DZY72" s="185"/>
      <c r="DZZ72" s="185"/>
      <c r="EAA72" s="185"/>
      <c r="EAB72" s="185"/>
      <c r="EAC72" s="185"/>
      <c r="EAD72" s="185"/>
      <c r="EAE72" s="185"/>
      <c r="EAF72" s="185"/>
      <c r="EAG72" s="185"/>
      <c r="EAH72" s="185"/>
      <c r="EAI72" s="185"/>
      <c r="EAJ72" s="185"/>
      <c r="EAK72" s="185"/>
      <c r="EAL72" s="185"/>
      <c r="EAM72" s="185"/>
      <c r="EAN72" s="185"/>
      <c r="EAO72" s="185"/>
      <c r="EAP72" s="185"/>
      <c r="EAQ72" s="185"/>
      <c r="EAR72" s="185"/>
      <c r="EAS72" s="185"/>
      <c r="EAT72" s="185"/>
      <c r="EAU72" s="185"/>
      <c r="EAV72" s="185"/>
      <c r="EAW72" s="185"/>
      <c r="EAX72" s="185"/>
      <c r="EAY72" s="185"/>
      <c r="EAZ72" s="185"/>
      <c r="EBA72" s="185"/>
      <c r="EBB72" s="185"/>
      <c r="EBC72" s="185"/>
      <c r="EBD72" s="185"/>
      <c r="EBE72" s="185"/>
      <c r="EBF72" s="185"/>
      <c r="EBG72" s="185"/>
      <c r="EBH72" s="185"/>
      <c r="EBI72" s="185"/>
      <c r="EBJ72" s="185"/>
      <c r="EBK72" s="185"/>
      <c r="EBL72" s="185"/>
      <c r="EBM72" s="185"/>
      <c r="EBN72" s="185"/>
      <c r="EBO72" s="185"/>
      <c r="EBP72" s="185"/>
      <c r="EBQ72" s="185"/>
      <c r="EBR72" s="185"/>
      <c r="EBS72" s="185"/>
      <c r="EBT72" s="185"/>
      <c r="EBU72" s="185"/>
      <c r="EBV72" s="185"/>
      <c r="EBW72" s="185"/>
      <c r="EBX72" s="185"/>
      <c r="EBY72" s="185"/>
      <c r="EBZ72" s="185"/>
      <c r="ECA72" s="185"/>
      <c r="ECB72" s="185"/>
      <c r="ECC72" s="185"/>
      <c r="ECD72" s="185"/>
      <c r="ECE72" s="185"/>
      <c r="ECF72" s="185"/>
      <c r="ECG72" s="185"/>
      <c r="ECH72" s="185"/>
      <c r="ECI72" s="185"/>
      <c r="ECJ72" s="185"/>
      <c r="ECK72" s="185"/>
      <c r="ECL72" s="185"/>
      <c r="ECM72" s="185"/>
      <c r="ECN72" s="185"/>
      <c r="ECO72" s="185"/>
      <c r="ECP72" s="185"/>
      <c r="ECQ72" s="185"/>
      <c r="ECR72" s="185"/>
      <c r="ECS72" s="185"/>
      <c r="ECT72" s="185"/>
      <c r="ECU72" s="185"/>
      <c r="ECV72" s="185"/>
      <c r="ECW72" s="185"/>
      <c r="ECX72" s="185"/>
      <c r="ECY72" s="185"/>
      <c r="ECZ72" s="185"/>
      <c r="EDA72" s="185"/>
      <c r="EDB72" s="185"/>
      <c r="EDC72" s="185"/>
      <c r="EDD72" s="185"/>
      <c r="EDE72" s="185"/>
      <c r="EDF72" s="185"/>
      <c r="EDG72" s="185"/>
      <c r="EDH72" s="185"/>
      <c r="EDI72" s="185"/>
      <c r="EDJ72" s="185"/>
      <c r="EDK72" s="185"/>
      <c r="EDL72" s="185"/>
      <c r="EDM72" s="185"/>
      <c r="EDN72" s="185"/>
      <c r="EDO72" s="185"/>
      <c r="EDP72" s="185"/>
      <c r="EDQ72" s="185"/>
      <c r="EDR72" s="185"/>
      <c r="EDS72" s="185"/>
      <c r="EDT72" s="185"/>
      <c r="EDU72" s="185"/>
      <c r="EDV72" s="185"/>
      <c r="EDW72" s="185"/>
      <c r="EDX72" s="185"/>
      <c r="EDY72" s="185"/>
      <c r="EDZ72" s="185"/>
      <c r="EEA72" s="185"/>
      <c r="EEB72" s="185"/>
      <c r="EEC72" s="185"/>
      <c r="EED72" s="185"/>
      <c r="EEE72" s="185"/>
      <c r="EEF72" s="185"/>
      <c r="EEG72" s="185"/>
      <c r="EEH72" s="185"/>
      <c r="EEI72" s="185"/>
      <c r="EEJ72" s="185"/>
      <c r="EEK72" s="185"/>
      <c r="EEL72" s="185"/>
      <c r="EEM72" s="185"/>
      <c r="EEN72" s="185"/>
      <c r="EEO72" s="185"/>
      <c r="EEP72" s="185"/>
      <c r="EEQ72" s="185"/>
      <c r="EER72" s="185"/>
      <c r="EES72" s="185"/>
      <c r="EET72" s="185"/>
      <c r="EEU72" s="185"/>
      <c r="EEV72" s="185"/>
      <c r="EEW72" s="185"/>
      <c r="EEX72" s="185"/>
      <c r="EEY72" s="185"/>
      <c r="EEZ72" s="185"/>
      <c r="EFA72" s="185"/>
      <c r="EFB72" s="185"/>
      <c r="EFC72" s="185"/>
      <c r="EFD72" s="185"/>
      <c r="EFE72" s="185"/>
      <c r="EFF72" s="185"/>
      <c r="EFG72" s="185"/>
      <c r="EFH72" s="185"/>
      <c r="EFI72" s="185"/>
      <c r="EFJ72" s="185"/>
      <c r="EFK72" s="185"/>
      <c r="EFL72" s="185"/>
      <c r="EFM72" s="185"/>
      <c r="EFN72" s="185"/>
      <c r="EFO72" s="185"/>
      <c r="EFP72" s="185"/>
      <c r="EFQ72" s="185"/>
      <c r="EFR72" s="185"/>
      <c r="EFS72" s="185"/>
      <c r="EFT72" s="185"/>
      <c r="EFU72" s="185"/>
      <c r="EFV72" s="185"/>
      <c r="EFW72" s="185"/>
      <c r="EFX72" s="185"/>
      <c r="EFY72" s="185"/>
      <c r="EFZ72" s="185"/>
      <c r="EGA72" s="185"/>
      <c r="EGB72" s="185"/>
      <c r="EGC72" s="185"/>
      <c r="EGD72" s="185"/>
      <c r="EGE72" s="185"/>
      <c r="EGF72" s="185"/>
      <c r="EGG72" s="185"/>
      <c r="EGH72" s="185"/>
      <c r="EGI72" s="185"/>
      <c r="EGJ72" s="185"/>
      <c r="EGK72" s="185"/>
      <c r="EGL72" s="185"/>
      <c r="EGM72" s="185"/>
      <c r="EGN72" s="185"/>
      <c r="EGO72" s="185"/>
      <c r="EGP72" s="185"/>
      <c r="EGQ72" s="185"/>
      <c r="EGR72" s="185"/>
      <c r="EGS72" s="185"/>
      <c r="EGT72" s="185"/>
      <c r="EGU72" s="185"/>
      <c r="EGV72" s="185"/>
      <c r="EGW72" s="185"/>
      <c r="EGX72" s="185"/>
      <c r="EGY72" s="185"/>
      <c r="EGZ72" s="185"/>
      <c r="EHA72" s="185"/>
      <c r="EHB72" s="185"/>
      <c r="EHC72" s="185"/>
      <c r="EHD72" s="185"/>
      <c r="EHE72" s="185"/>
      <c r="EHF72" s="185"/>
      <c r="EHG72" s="185"/>
      <c r="EHH72" s="185"/>
      <c r="EHI72" s="185"/>
      <c r="EHJ72" s="185"/>
      <c r="EHK72" s="185"/>
      <c r="EHL72" s="185"/>
      <c r="EHM72" s="185"/>
      <c r="EHN72" s="185"/>
      <c r="EHO72" s="185"/>
      <c r="EHP72" s="185"/>
      <c r="EHQ72" s="185"/>
      <c r="EHR72" s="185"/>
      <c r="EHS72" s="185"/>
      <c r="EHT72" s="185"/>
      <c r="EHU72" s="185"/>
      <c r="EHV72" s="185"/>
      <c r="EHW72" s="185"/>
      <c r="EHX72" s="185"/>
      <c r="EHY72" s="185"/>
      <c r="EHZ72" s="185"/>
      <c r="EIA72" s="185"/>
      <c r="EIB72" s="185"/>
      <c r="EIC72" s="185"/>
      <c r="EID72" s="185"/>
      <c r="EIE72" s="185"/>
      <c r="EIF72" s="185"/>
      <c r="EIG72" s="185"/>
      <c r="EIH72" s="185"/>
      <c r="EII72" s="185"/>
      <c r="EIJ72" s="185"/>
      <c r="EIK72" s="185"/>
      <c r="EIL72" s="185"/>
      <c r="EIM72" s="185"/>
      <c r="EIN72" s="185"/>
      <c r="EIO72" s="185"/>
      <c r="EIP72" s="185"/>
      <c r="EIQ72" s="185"/>
      <c r="EIR72" s="185"/>
      <c r="EIS72" s="185"/>
      <c r="EIT72" s="185"/>
      <c r="EIU72" s="185"/>
      <c r="EIV72" s="185"/>
      <c r="EIW72" s="185"/>
      <c r="EIX72" s="185"/>
      <c r="EIY72" s="185"/>
      <c r="EIZ72" s="185"/>
      <c r="EJA72" s="185"/>
      <c r="EJB72" s="185"/>
      <c r="EJC72" s="185"/>
      <c r="EJD72" s="185"/>
      <c r="EJE72" s="185"/>
      <c r="EJF72" s="185"/>
      <c r="EJG72" s="185"/>
      <c r="EJH72" s="185"/>
      <c r="EJI72" s="185"/>
      <c r="EJJ72" s="185"/>
      <c r="EJK72" s="185"/>
      <c r="EJL72" s="185"/>
      <c r="EJM72" s="185"/>
      <c r="EJN72" s="185"/>
      <c r="EJO72" s="185"/>
      <c r="EJP72" s="185"/>
      <c r="EJQ72" s="185"/>
      <c r="EJR72" s="185"/>
      <c r="EJS72" s="185"/>
      <c r="EJT72" s="185"/>
      <c r="EJU72" s="185"/>
      <c r="EJV72" s="185"/>
      <c r="EJW72" s="185"/>
      <c r="EJX72" s="185"/>
      <c r="EJY72" s="185"/>
      <c r="EJZ72" s="185"/>
      <c r="EKA72" s="185"/>
      <c r="EKB72" s="185"/>
      <c r="EKC72" s="185"/>
      <c r="EKD72" s="185"/>
      <c r="EKE72" s="185"/>
      <c r="EKF72" s="185"/>
      <c r="EKG72" s="185"/>
      <c r="EKH72" s="185"/>
      <c r="EKI72" s="185"/>
      <c r="EKJ72" s="185"/>
      <c r="EKK72" s="185"/>
      <c r="EKL72" s="185"/>
      <c r="EKM72" s="185"/>
      <c r="EKN72" s="185"/>
      <c r="EKO72" s="185"/>
      <c r="EKP72" s="185"/>
      <c r="EKQ72" s="185"/>
      <c r="EKR72" s="185"/>
      <c r="EKS72" s="185"/>
      <c r="EKT72" s="185"/>
      <c r="EKU72" s="185"/>
      <c r="EKV72" s="185"/>
      <c r="EKW72" s="185"/>
      <c r="EKX72" s="185"/>
      <c r="EKY72" s="185"/>
      <c r="EKZ72" s="185"/>
      <c r="ELA72" s="185"/>
      <c r="ELB72" s="185"/>
      <c r="ELC72" s="185"/>
      <c r="ELD72" s="185"/>
      <c r="ELE72" s="185"/>
      <c r="ELF72" s="185"/>
      <c r="ELG72" s="185"/>
      <c r="ELH72" s="185"/>
      <c r="ELI72" s="185"/>
      <c r="ELJ72" s="185"/>
      <c r="ELK72" s="185"/>
      <c r="ELL72" s="185"/>
      <c r="ELM72" s="185"/>
      <c r="ELN72" s="185"/>
      <c r="ELO72" s="185"/>
      <c r="ELP72" s="185"/>
      <c r="ELQ72" s="185"/>
      <c r="ELR72" s="185"/>
      <c r="ELS72" s="185"/>
      <c r="ELT72" s="185"/>
      <c r="ELU72" s="185"/>
      <c r="ELV72" s="185"/>
      <c r="ELW72" s="185"/>
      <c r="ELX72" s="185"/>
      <c r="ELY72" s="185"/>
      <c r="ELZ72" s="185"/>
      <c r="EMA72" s="185"/>
      <c r="EMB72" s="185"/>
      <c r="EMC72" s="185"/>
      <c r="EMD72" s="185"/>
      <c r="EME72" s="185"/>
      <c r="EMF72" s="185"/>
      <c r="EMG72" s="185"/>
      <c r="EMH72" s="185"/>
      <c r="EMI72" s="185"/>
      <c r="EMJ72" s="185"/>
      <c r="EMK72" s="185"/>
      <c r="EML72" s="185"/>
      <c r="EMM72" s="185"/>
      <c r="EMN72" s="185"/>
      <c r="EMO72" s="185"/>
      <c r="EMP72" s="185"/>
      <c r="EMQ72" s="185"/>
      <c r="EMR72" s="185"/>
      <c r="EMS72" s="185"/>
      <c r="EMT72" s="185"/>
      <c r="EMU72" s="185"/>
      <c r="EMV72" s="185"/>
      <c r="EMW72" s="185"/>
      <c r="EMX72" s="185"/>
      <c r="EMY72" s="185"/>
      <c r="EMZ72" s="185"/>
      <c r="ENA72" s="185"/>
      <c r="ENB72" s="185"/>
      <c r="ENC72" s="185"/>
      <c r="END72" s="185"/>
      <c r="ENE72" s="185"/>
      <c r="ENF72" s="185"/>
      <c r="ENG72" s="185"/>
      <c r="ENH72" s="185"/>
      <c r="ENI72" s="185"/>
      <c r="ENJ72" s="185"/>
      <c r="ENK72" s="185"/>
      <c r="ENL72" s="185"/>
      <c r="ENM72" s="185"/>
      <c r="ENN72" s="185"/>
      <c r="ENO72" s="185"/>
      <c r="ENP72" s="185"/>
      <c r="ENQ72" s="185"/>
      <c r="ENR72" s="185"/>
      <c r="ENS72" s="185"/>
      <c r="ENT72" s="185"/>
      <c r="ENU72" s="185"/>
      <c r="ENV72" s="185"/>
      <c r="ENW72" s="185"/>
      <c r="ENX72" s="185"/>
      <c r="ENY72" s="185"/>
      <c r="ENZ72" s="185"/>
      <c r="EOA72" s="185"/>
      <c r="EOB72" s="185"/>
      <c r="EOC72" s="185"/>
      <c r="EOD72" s="185"/>
      <c r="EOE72" s="185"/>
      <c r="EOF72" s="185"/>
      <c r="EOG72" s="185"/>
      <c r="EOH72" s="185"/>
      <c r="EOI72" s="185"/>
      <c r="EOJ72" s="185"/>
      <c r="EOK72" s="185"/>
      <c r="EOL72" s="185"/>
      <c r="EOM72" s="185"/>
      <c r="EON72" s="185"/>
      <c r="EOO72" s="185"/>
      <c r="EOP72" s="185"/>
      <c r="EOQ72" s="185"/>
      <c r="EOR72" s="185"/>
      <c r="EOS72" s="185"/>
      <c r="EOT72" s="185"/>
      <c r="EOU72" s="185"/>
      <c r="EOV72" s="185"/>
      <c r="EOW72" s="185"/>
      <c r="EOX72" s="185"/>
      <c r="EOY72" s="185"/>
      <c r="EOZ72" s="185"/>
      <c r="EPA72" s="185"/>
      <c r="EPB72" s="185"/>
      <c r="EPC72" s="185"/>
      <c r="EPD72" s="185"/>
      <c r="EPE72" s="185"/>
      <c r="EPF72" s="185"/>
      <c r="EPG72" s="185"/>
      <c r="EPH72" s="185"/>
      <c r="EPI72" s="185"/>
      <c r="EPJ72" s="185"/>
      <c r="EPK72" s="185"/>
      <c r="EPL72" s="185"/>
      <c r="EPM72" s="185"/>
      <c r="EPN72" s="185"/>
      <c r="EPO72" s="185"/>
      <c r="EPP72" s="185"/>
      <c r="EPQ72" s="185"/>
      <c r="EPR72" s="185"/>
      <c r="EPS72" s="185"/>
      <c r="EPT72" s="185"/>
      <c r="EPU72" s="185"/>
      <c r="EPV72" s="185"/>
      <c r="EPW72" s="185"/>
      <c r="EPX72" s="185"/>
      <c r="EPY72" s="185"/>
      <c r="EPZ72" s="185"/>
      <c r="EQA72" s="185"/>
      <c r="EQB72" s="185"/>
      <c r="EQC72" s="185"/>
      <c r="EQD72" s="185"/>
      <c r="EQE72" s="185"/>
      <c r="EQF72" s="185"/>
      <c r="EQG72" s="185"/>
      <c r="EQH72" s="185"/>
      <c r="EQI72" s="185"/>
      <c r="EQJ72" s="185"/>
      <c r="EQK72" s="185"/>
      <c r="EQL72" s="185"/>
      <c r="EQM72" s="185"/>
      <c r="EQN72" s="185"/>
      <c r="EQO72" s="185"/>
      <c r="EQP72" s="185"/>
      <c r="EQQ72" s="185"/>
      <c r="EQR72" s="185"/>
      <c r="EQS72" s="185"/>
      <c r="EQT72" s="185"/>
      <c r="EQU72" s="185"/>
      <c r="EQV72" s="185"/>
      <c r="EQW72" s="185"/>
      <c r="EQX72" s="185"/>
      <c r="EQY72" s="185"/>
      <c r="EQZ72" s="185"/>
      <c r="ERA72" s="185"/>
      <c r="ERB72" s="185"/>
      <c r="ERC72" s="185"/>
      <c r="ERD72" s="185"/>
      <c r="ERE72" s="185"/>
      <c r="ERF72" s="185"/>
      <c r="ERG72" s="185"/>
      <c r="ERH72" s="185"/>
      <c r="ERI72" s="185"/>
      <c r="ERJ72" s="185"/>
      <c r="ERK72" s="185"/>
      <c r="ERL72" s="185"/>
      <c r="ERM72" s="185"/>
      <c r="ERN72" s="185"/>
      <c r="ERO72" s="185"/>
      <c r="ERP72" s="185"/>
      <c r="ERQ72" s="185"/>
      <c r="ERR72" s="185"/>
      <c r="ERS72" s="185"/>
      <c r="ERT72" s="185"/>
      <c r="ERU72" s="185"/>
      <c r="ERV72" s="185"/>
      <c r="ERW72" s="185"/>
      <c r="ERX72" s="185"/>
      <c r="ERY72" s="185"/>
      <c r="ERZ72" s="185"/>
      <c r="ESA72" s="185"/>
      <c r="ESB72" s="185"/>
      <c r="ESC72" s="185"/>
      <c r="ESD72" s="185"/>
      <c r="ESE72" s="185"/>
      <c r="ESF72" s="185"/>
      <c r="ESG72" s="185"/>
      <c r="ESH72" s="185"/>
      <c r="ESI72" s="185"/>
      <c r="ESJ72" s="185"/>
      <c r="ESK72" s="185"/>
      <c r="ESL72" s="185"/>
      <c r="ESM72" s="185"/>
      <c r="ESN72" s="185"/>
      <c r="ESO72" s="185"/>
      <c r="ESP72" s="185"/>
      <c r="ESQ72" s="185"/>
      <c r="ESR72" s="185"/>
      <c r="ESS72" s="185"/>
      <c r="EST72" s="185"/>
      <c r="ESU72" s="185"/>
      <c r="ESV72" s="185"/>
      <c r="ESW72" s="185"/>
      <c r="ESX72" s="185"/>
      <c r="ESY72" s="185"/>
      <c r="ESZ72" s="185"/>
      <c r="ETA72" s="185"/>
      <c r="ETB72" s="185"/>
      <c r="ETC72" s="185"/>
      <c r="ETD72" s="185"/>
      <c r="ETE72" s="185"/>
      <c r="ETF72" s="185"/>
      <c r="ETG72" s="185"/>
      <c r="ETH72" s="185"/>
      <c r="ETI72" s="185"/>
      <c r="ETJ72" s="185"/>
      <c r="ETK72" s="185"/>
      <c r="ETL72" s="185"/>
      <c r="ETM72" s="185"/>
      <c r="ETN72" s="185"/>
      <c r="ETO72" s="185"/>
      <c r="ETP72" s="185"/>
      <c r="ETQ72" s="185"/>
      <c r="ETR72" s="185"/>
      <c r="ETS72" s="185"/>
      <c r="ETT72" s="185"/>
      <c r="ETU72" s="185"/>
      <c r="ETV72" s="185"/>
      <c r="ETW72" s="185"/>
      <c r="ETX72" s="185"/>
      <c r="ETY72" s="185"/>
      <c r="ETZ72" s="185"/>
      <c r="EUA72" s="185"/>
      <c r="EUB72" s="185"/>
      <c r="EUC72" s="185"/>
      <c r="EUD72" s="185"/>
      <c r="EUE72" s="185"/>
      <c r="EUF72" s="185"/>
      <c r="EUG72" s="185"/>
      <c r="EUH72" s="185"/>
      <c r="EUI72" s="185"/>
      <c r="EUJ72" s="185"/>
      <c r="EUK72" s="185"/>
      <c r="EUL72" s="185"/>
      <c r="EUM72" s="185"/>
      <c r="EUN72" s="185"/>
      <c r="EUO72" s="185"/>
      <c r="EUP72" s="185"/>
      <c r="EUQ72" s="185"/>
      <c r="EUR72" s="185"/>
      <c r="EUS72" s="185"/>
      <c r="EUT72" s="185"/>
      <c r="EUU72" s="185"/>
      <c r="EUV72" s="185"/>
      <c r="EUW72" s="185"/>
      <c r="EUX72" s="185"/>
      <c r="EUY72" s="185"/>
      <c r="EUZ72" s="185"/>
      <c r="EVA72" s="185"/>
      <c r="EVB72" s="185"/>
      <c r="EVC72" s="185"/>
      <c r="EVD72" s="185"/>
      <c r="EVE72" s="185"/>
      <c r="EVF72" s="185"/>
      <c r="EVG72" s="185"/>
      <c r="EVH72" s="185"/>
      <c r="EVI72" s="185"/>
      <c r="EVJ72" s="185"/>
      <c r="EVK72" s="185"/>
      <c r="EVL72" s="185"/>
      <c r="EVM72" s="185"/>
      <c r="EVN72" s="185"/>
      <c r="EVO72" s="185"/>
      <c r="EVP72" s="185"/>
      <c r="EVQ72" s="185"/>
      <c r="EVR72" s="185"/>
      <c r="EVS72" s="185"/>
      <c r="EVT72" s="185"/>
      <c r="EVU72" s="185"/>
      <c r="EVV72" s="185"/>
      <c r="EVW72" s="185"/>
      <c r="EVX72" s="185"/>
      <c r="EVY72" s="185"/>
      <c r="EVZ72" s="185"/>
      <c r="EWA72" s="185"/>
      <c r="EWB72" s="185"/>
      <c r="EWC72" s="185"/>
      <c r="EWD72" s="185"/>
      <c r="EWE72" s="185"/>
      <c r="EWF72" s="185"/>
      <c r="EWG72" s="185"/>
      <c r="EWH72" s="185"/>
      <c r="EWI72" s="185"/>
      <c r="EWJ72" s="185"/>
      <c r="EWK72" s="185"/>
      <c r="EWL72" s="185"/>
      <c r="EWM72" s="185"/>
      <c r="EWN72" s="185"/>
      <c r="EWO72" s="185"/>
      <c r="EWP72" s="185"/>
      <c r="EWQ72" s="185"/>
      <c r="EWR72" s="185"/>
      <c r="EWS72" s="185"/>
      <c r="EWT72" s="185"/>
      <c r="EWU72" s="185"/>
      <c r="EWV72" s="185"/>
      <c r="EWW72" s="185"/>
      <c r="EWX72" s="185"/>
      <c r="EWY72" s="185"/>
      <c r="EWZ72" s="185"/>
      <c r="EXA72" s="185"/>
      <c r="EXB72" s="185"/>
      <c r="EXC72" s="185"/>
      <c r="EXD72" s="185"/>
      <c r="EXE72" s="185"/>
      <c r="EXF72" s="185"/>
      <c r="EXG72" s="185"/>
      <c r="EXH72" s="185"/>
      <c r="EXI72" s="185"/>
      <c r="EXJ72" s="185"/>
      <c r="EXK72" s="185"/>
      <c r="EXL72" s="185"/>
      <c r="EXM72" s="185"/>
      <c r="EXN72" s="185"/>
      <c r="EXO72" s="185"/>
      <c r="EXP72" s="185"/>
      <c r="EXQ72" s="185"/>
      <c r="EXR72" s="185"/>
      <c r="EXS72" s="185"/>
      <c r="EXT72" s="185"/>
      <c r="EXU72" s="185"/>
      <c r="EXV72" s="185"/>
      <c r="EXW72" s="185"/>
      <c r="EXX72" s="185"/>
      <c r="EXY72" s="185"/>
      <c r="EXZ72" s="185"/>
      <c r="EYA72" s="185"/>
      <c r="EYB72" s="185"/>
      <c r="EYC72" s="185"/>
      <c r="EYD72" s="185"/>
      <c r="EYE72" s="185"/>
      <c r="EYF72" s="185"/>
      <c r="EYG72" s="185"/>
      <c r="EYH72" s="185"/>
      <c r="EYI72" s="185"/>
      <c r="EYJ72" s="185"/>
      <c r="EYK72" s="185"/>
      <c r="EYL72" s="185"/>
      <c r="EYM72" s="185"/>
      <c r="EYN72" s="185"/>
      <c r="EYO72" s="185"/>
      <c r="EYP72" s="185"/>
      <c r="EYQ72" s="185"/>
      <c r="EYR72" s="185"/>
      <c r="EYS72" s="185"/>
      <c r="EYT72" s="185"/>
      <c r="EYU72" s="185"/>
      <c r="EYV72" s="185"/>
      <c r="EYW72" s="185"/>
      <c r="EYX72" s="185"/>
      <c r="EYY72" s="185"/>
      <c r="EYZ72" s="185"/>
      <c r="EZA72" s="185"/>
      <c r="EZB72" s="185"/>
      <c r="EZC72" s="185"/>
      <c r="EZD72" s="185"/>
      <c r="EZE72" s="185"/>
      <c r="EZF72" s="185"/>
      <c r="EZG72" s="185"/>
      <c r="EZH72" s="185"/>
      <c r="EZI72" s="185"/>
      <c r="EZJ72" s="185"/>
      <c r="EZK72" s="185"/>
      <c r="EZL72" s="185"/>
      <c r="EZM72" s="185"/>
      <c r="EZN72" s="185"/>
      <c r="EZO72" s="185"/>
      <c r="EZP72" s="185"/>
      <c r="EZQ72" s="185"/>
      <c r="EZR72" s="185"/>
      <c r="EZS72" s="185"/>
      <c r="EZT72" s="185"/>
      <c r="EZU72" s="185"/>
      <c r="EZV72" s="185"/>
      <c r="EZW72" s="185"/>
      <c r="EZX72" s="185"/>
      <c r="EZY72" s="185"/>
      <c r="EZZ72" s="185"/>
      <c r="FAA72" s="185"/>
      <c r="FAB72" s="185"/>
      <c r="FAC72" s="185"/>
      <c r="FAD72" s="185"/>
      <c r="FAE72" s="185"/>
      <c r="FAF72" s="185"/>
      <c r="FAG72" s="185"/>
      <c r="FAH72" s="185"/>
      <c r="FAI72" s="185"/>
      <c r="FAJ72" s="185"/>
      <c r="FAK72" s="185"/>
      <c r="FAL72" s="185"/>
      <c r="FAM72" s="185"/>
      <c r="FAN72" s="185"/>
      <c r="FAO72" s="185"/>
      <c r="FAP72" s="185"/>
      <c r="FAQ72" s="185"/>
      <c r="FAR72" s="185"/>
      <c r="FAS72" s="185"/>
      <c r="FAT72" s="185"/>
      <c r="FAU72" s="185"/>
      <c r="FAV72" s="185"/>
      <c r="FAW72" s="185"/>
      <c r="FAX72" s="185"/>
      <c r="FAY72" s="185"/>
      <c r="FAZ72" s="185"/>
      <c r="FBA72" s="185"/>
      <c r="FBB72" s="185"/>
      <c r="FBC72" s="185"/>
      <c r="FBD72" s="185"/>
      <c r="FBE72" s="185"/>
      <c r="FBF72" s="185"/>
      <c r="FBG72" s="185"/>
      <c r="FBH72" s="185"/>
      <c r="FBI72" s="185"/>
      <c r="FBJ72" s="185"/>
      <c r="FBK72" s="185"/>
      <c r="FBL72" s="185"/>
      <c r="FBM72" s="185"/>
      <c r="FBN72" s="185"/>
      <c r="FBO72" s="185"/>
      <c r="FBP72" s="185"/>
      <c r="FBQ72" s="185"/>
      <c r="FBR72" s="185"/>
      <c r="FBS72" s="185"/>
      <c r="FBT72" s="185"/>
      <c r="FBU72" s="185"/>
      <c r="FBV72" s="185"/>
      <c r="FBW72" s="185"/>
      <c r="FBX72" s="185"/>
      <c r="FBY72" s="185"/>
      <c r="FBZ72" s="185"/>
      <c r="FCA72" s="185"/>
      <c r="FCB72" s="185"/>
      <c r="FCC72" s="185"/>
      <c r="FCD72" s="185"/>
      <c r="FCE72" s="185"/>
      <c r="FCF72" s="185"/>
      <c r="FCG72" s="185"/>
      <c r="FCH72" s="185"/>
      <c r="FCI72" s="185"/>
      <c r="FCJ72" s="185"/>
      <c r="FCK72" s="185"/>
      <c r="FCL72" s="185"/>
      <c r="FCM72" s="185"/>
      <c r="FCN72" s="185"/>
      <c r="FCO72" s="185"/>
      <c r="FCP72" s="185"/>
      <c r="FCQ72" s="185"/>
      <c r="FCR72" s="185"/>
      <c r="FCS72" s="185"/>
      <c r="FCT72" s="185"/>
      <c r="FCU72" s="185"/>
      <c r="FCV72" s="185"/>
      <c r="FCW72" s="185"/>
      <c r="FCX72" s="185"/>
      <c r="FCY72" s="185"/>
      <c r="FCZ72" s="185"/>
      <c r="FDA72" s="185"/>
      <c r="FDB72" s="185"/>
      <c r="FDC72" s="185"/>
      <c r="FDD72" s="185"/>
      <c r="FDE72" s="185"/>
      <c r="FDF72" s="185"/>
      <c r="FDG72" s="185"/>
      <c r="FDH72" s="185"/>
      <c r="FDI72" s="185"/>
      <c r="FDJ72" s="185"/>
      <c r="FDK72" s="185"/>
      <c r="FDL72" s="185"/>
      <c r="FDM72" s="185"/>
      <c r="FDN72" s="185"/>
      <c r="FDO72" s="185"/>
      <c r="FDP72" s="185"/>
      <c r="FDQ72" s="185"/>
      <c r="FDR72" s="185"/>
      <c r="FDS72" s="185"/>
      <c r="FDT72" s="185"/>
      <c r="FDU72" s="185"/>
      <c r="FDV72" s="185"/>
      <c r="FDW72" s="185"/>
      <c r="FDX72" s="185"/>
      <c r="FDY72" s="185"/>
      <c r="FDZ72" s="185"/>
      <c r="FEA72" s="185"/>
      <c r="FEB72" s="185"/>
      <c r="FEC72" s="185"/>
      <c r="FED72" s="185"/>
      <c r="FEE72" s="185"/>
      <c r="FEF72" s="185"/>
      <c r="FEG72" s="185"/>
      <c r="FEH72" s="185"/>
      <c r="FEI72" s="185"/>
      <c r="FEJ72" s="185"/>
      <c r="FEK72" s="185"/>
      <c r="FEL72" s="185"/>
      <c r="FEM72" s="185"/>
      <c r="FEN72" s="185"/>
      <c r="FEO72" s="185"/>
      <c r="FEP72" s="185"/>
      <c r="FEQ72" s="185"/>
      <c r="FER72" s="185"/>
      <c r="FES72" s="185"/>
      <c r="FET72" s="185"/>
      <c r="FEU72" s="185"/>
      <c r="FEV72" s="185"/>
      <c r="FEW72" s="185"/>
      <c r="FEX72" s="185"/>
      <c r="FEY72" s="185"/>
      <c r="FEZ72" s="185"/>
      <c r="FFA72" s="185"/>
      <c r="FFB72" s="185"/>
      <c r="FFC72" s="185"/>
      <c r="FFD72" s="185"/>
      <c r="FFE72" s="185"/>
      <c r="FFF72" s="185"/>
      <c r="FFG72" s="185"/>
      <c r="FFH72" s="185"/>
      <c r="FFI72" s="185"/>
      <c r="FFJ72" s="185"/>
      <c r="FFK72" s="185"/>
      <c r="FFL72" s="185"/>
      <c r="FFM72" s="185"/>
      <c r="FFN72" s="185"/>
      <c r="FFO72" s="185"/>
      <c r="FFP72" s="185"/>
      <c r="FFQ72" s="185"/>
      <c r="FFR72" s="185"/>
      <c r="FFS72" s="185"/>
      <c r="FFT72" s="185"/>
      <c r="FFU72" s="185"/>
      <c r="FFV72" s="185"/>
      <c r="FFW72" s="185"/>
      <c r="FFX72" s="185"/>
      <c r="FFY72" s="185"/>
      <c r="FFZ72" s="185"/>
      <c r="FGA72" s="185"/>
      <c r="FGB72" s="185"/>
      <c r="FGC72" s="185"/>
      <c r="FGD72" s="185"/>
      <c r="FGE72" s="185"/>
      <c r="FGF72" s="185"/>
      <c r="FGG72" s="185"/>
      <c r="FGH72" s="185"/>
      <c r="FGI72" s="185"/>
      <c r="FGJ72" s="185"/>
      <c r="FGK72" s="185"/>
      <c r="FGL72" s="185"/>
      <c r="FGM72" s="185"/>
      <c r="FGN72" s="185"/>
      <c r="FGO72" s="185"/>
      <c r="FGP72" s="185"/>
      <c r="FGQ72" s="185"/>
      <c r="FGR72" s="185"/>
      <c r="FGS72" s="185"/>
      <c r="FGT72" s="185"/>
      <c r="FGU72" s="185"/>
      <c r="FGV72" s="185"/>
      <c r="FGW72" s="185"/>
      <c r="FGX72" s="185"/>
      <c r="FGY72" s="185"/>
      <c r="FGZ72" s="185"/>
      <c r="FHA72" s="185"/>
      <c r="FHB72" s="185"/>
      <c r="FHC72" s="185"/>
      <c r="FHD72" s="185"/>
      <c r="FHE72" s="185"/>
      <c r="FHF72" s="185"/>
      <c r="FHG72" s="185"/>
      <c r="FHH72" s="185"/>
      <c r="FHI72" s="185"/>
      <c r="FHJ72" s="185"/>
      <c r="FHK72" s="185"/>
      <c r="FHL72" s="185"/>
      <c r="FHM72" s="185"/>
      <c r="FHN72" s="185"/>
      <c r="FHO72" s="185"/>
      <c r="FHP72" s="185"/>
      <c r="FHQ72" s="185"/>
      <c r="FHR72" s="185"/>
      <c r="FHS72" s="185"/>
      <c r="FHT72" s="185"/>
      <c r="FHU72" s="185"/>
      <c r="FHV72" s="185"/>
      <c r="FHW72" s="185"/>
      <c r="FHX72" s="185"/>
      <c r="FHY72" s="185"/>
      <c r="FHZ72" s="185"/>
      <c r="FIA72" s="185"/>
      <c r="FIB72" s="185"/>
      <c r="FIC72" s="185"/>
      <c r="FID72" s="185"/>
      <c r="FIE72" s="185"/>
      <c r="FIF72" s="185"/>
      <c r="FIG72" s="185"/>
      <c r="FIH72" s="185"/>
      <c r="FII72" s="185"/>
      <c r="FIJ72" s="185"/>
      <c r="FIK72" s="185"/>
      <c r="FIL72" s="185"/>
      <c r="FIM72" s="185"/>
      <c r="FIN72" s="185"/>
      <c r="FIO72" s="185"/>
      <c r="FIP72" s="185"/>
      <c r="FIQ72" s="185"/>
      <c r="FIR72" s="185"/>
      <c r="FIS72" s="185"/>
      <c r="FIT72" s="185"/>
      <c r="FIU72" s="185"/>
      <c r="FIV72" s="185"/>
      <c r="FIW72" s="185"/>
      <c r="FIX72" s="185"/>
      <c r="FIY72" s="185"/>
      <c r="FIZ72" s="185"/>
      <c r="FJA72" s="185"/>
      <c r="FJB72" s="185"/>
      <c r="FJC72" s="185"/>
      <c r="FJD72" s="185"/>
      <c r="FJE72" s="185"/>
      <c r="FJF72" s="185"/>
      <c r="FJG72" s="185"/>
      <c r="FJH72" s="185"/>
      <c r="FJI72" s="185"/>
      <c r="FJJ72" s="185"/>
      <c r="FJK72" s="185"/>
      <c r="FJL72" s="185"/>
      <c r="FJM72" s="185"/>
      <c r="FJN72" s="185"/>
      <c r="FJO72" s="185"/>
      <c r="FJP72" s="185"/>
      <c r="FJQ72" s="185"/>
      <c r="FJR72" s="185"/>
      <c r="FJS72" s="185"/>
      <c r="FJT72" s="185"/>
      <c r="FJU72" s="185"/>
      <c r="FJV72" s="185"/>
      <c r="FJW72" s="185"/>
      <c r="FJX72" s="185"/>
      <c r="FJY72" s="185"/>
      <c r="FJZ72" s="185"/>
      <c r="FKA72" s="185"/>
      <c r="FKB72" s="185"/>
      <c r="FKC72" s="185"/>
      <c r="FKD72" s="185"/>
      <c r="FKE72" s="185"/>
      <c r="FKF72" s="185"/>
      <c r="FKG72" s="185"/>
      <c r="FKH72" s="185"/>
      <c r="FKI72" s="185"/>
      <c r="FKJ72" s="185"/>
      <c r="FKK72" s="185"/>
      <c r="FKL72" s="185"/>
      <c r="FKM72" s="185"/>
      <c r="FKN72" s="185"/>
      <c r="FKO72" s="185"/>
      <c r="FKP72" s="185"/>
      <c r="FKQ72" s="185"/>
      <c r="FKR72" s="185"/>
      <c r="FKS72" s="185"/>
      <c r="FKT72" s="185"/>
      <c r="FKU72" s="185"/>
      <c r="FKV72" s="185"/>
      <c r="FKW72" s="185"/>
      <c r="FKX72" s="185"/>
      <c r="FKY72" s="185"/>
      <c r="FKZ72" s="185"/>
      <c r="FLA72" s="185"/>
      <c r="FLB72" s="185"/>
      <c r="FLC72" s="185"/>
      <c r="FLD72" s="185"/>
      <c r="FLE72" s="185"/>
      <c r="FLF72" s="185"/>
      <c r="FLG72" s="185"/>
      <c r="FLH72" s="185"/>
      <c r="FLI72" s="185"/>
      <c r="FLJ72" s="185"/>
      <c r="FLK72" s="185"/>
      <c r="FLL72" s="185"/>
      <c r="FLM72" s="185"/>
      <c r="FLN72" s="185"/>
      <c r="FLO72" s="185"/>
      <c r="FLP72" s="185"/>
      <c r="FLQ72" s="185"/>
      <c r="FLR72" s="185"/>
      <c r="FLS72" s="185"/>
      <c r="FLT72" s="185"/>
      <c r="FLU72" s="185"/>
      <c r="FLV72" s="185"/>
      <c r="FLW72" s="185"/>
      <c r="FLX72" s="185"/>
      <c r="FLY72" s="185"/>
      <c r="FLZ72" s="185"/>
      <c r="FMA72" s="185"/>
      <c r="FMB72" s="185"/>
      <c r="FMC72" s="185"/>
      <c r="FMD72" s="185"/>
      <c r="FME72" s="185"/>
      <c r="FMF72" s="185"/>
      <c r="FMG72" s="185"/>
      <c r="FMH72" s="185"/>
      <c r="FMI72" s="185"/>
      <c r="FMJ72" s="185"/>
      <c r="FMK72" s="185"/>
      <c r="FML72" s="185"/>
      <c r="FMM72" s="185"/>
      <c r="FMN72" s="185"/>
      <c r="FMO72" s="185"/>
      <c r="FMP72" s="185"/>
      <c r="FMQ72" s="185"/>
      <c r="FMR72" s="185"/>
      <c r="FMS72" s="185"/>
      <c r="FMT72" s="185"/>
      <c r="FMU72" s="185"/>
      <c r="FMV72" s="185"/>
      <c r="FMW72" s="185"/>
      <c r="FMX72" s="185"/>
      <c r="FMY72" s="185"/>
      <c r="FMZ72" s="185"/>
      <c r="FNA72" s="185"/>
      <c r="FNB72" s="185"/>
      <c r="FNC72" s="185"/>
      <c r="FND72" s="185"/>
      <c r="FNE72" s="185"/>
      <c r="FNF72" s="185"/>
      <c r="FNG72" s="185"/>
      <c r="FNH72" s="185"/>
      <c r="FNI72" s="185"/>
      <c r="FNJ72" s="185"/>
      <c r="FNK72" s="185"/>
      <c r="FNL72" s="185"/>
      <c r="FNM72" s="185"/>
      <c r="FNN72" s="185"/>
      <c r="FNO72" s="185"/>
      <c r="FNP72" s="185"/>
      <c r="FNQ72" s="185"/>
      <c r="FNR72" s="185"/>
      <c r="FNS72" s="185"/>
      <c r="FNT72" s="185"/>
      <c r="FNU72" s="185"/>
      <c r="FNV72" s="185"/>
      <c r="FNW72" s="185"/>
      <c r="FNX72" s="185"/>
      <c r="FNY72" s="185"/>
      <c r="FNZ72" s="185"/>
      <c r="FOA72" s="185"/>
      <c r="FOB72" s="185"/>
      <c r="FOC72" s="185"/>
      <c r="FOD72" s="185"/>
      <c r="FOE72" s="185"/>
      <c r="FOF72" s="185"/>
      <c r="FOG72" s="185"/>
      <c r="FOH72" s="185"/>
      <c r="FOI72" s="185"/>
      <c r="FOJ72" s="185"/>
      <c r="FOK72" s="185"/>
      <c r="FOL72" s="185"/>
      <c r="FOM72" s="185"/>
      <c r="FON72" s="185"/>
      <c r="FOO72" s="185"/>
      <c r="FOP72" s="185"/>
      <c r="FOQ72" s="185"/>
      <c r="FOR72" s="185"/>
      <c r="FOS72" s="185"/>
      <c r="FOT72" s="185"/>
      <c r="FOU72" s="185"/>
      <c r="FOV72" s="185"/>
      <c r="FOW72" s="185"/>
      <c r="FOX72" s="185"/>
      <c r="FOY72" s="185"/>
      <c r="FOZ72" s="185"/>
      <c r="FPA72" s="185"/>
      <c r="FPB72" s="185"/>
      <c r="FPC72" s="185"/>
      <c r="FPD72" s="185"/>
      <c r="FPE72" s="185"/>
      <c r="FPF72" s="185"/>
      <c r="FPG72" s="185"/>
      <c r="FPH72" s="185"/>
      <c r="FPI72" s="185"/>
      <c r="FPJ72" s="185"/>
      <c r="FPK72" s="185"/>
      <c r="FPL72" s="185"/>
      <c r="FPM72" s="185"/>
      <c r="FPN72" s="185"/>
      <c r="FPO72" s="185"/>
      <c r="FPP72" s="185"/>
      <c r="FPQ72" s="185"/>
      <c r="FPR72" s="185"/>
      <c r="FPS72" s="185"/>
      <c r="FPT72" s="185"/>
      <c r="FPU72" s="185"/>
      <c r="FPV72" s="185"/>
      <c r="FPW72" s="185"/>
      <c r="FPX72" s="185"/>
      <c r="FPY72" s="185"/>
      <c r="FPZ72" s="185"/>
      <c r="FQA72" s="185"/>
      <c r="FQB72" s="185"/>
      <c r="FQC72" s="185"/>
      <c r="FQD72" s="185"/>
      <c r="FQE72" s="185"/>
      <c r="FQF72" s="185"/>
      <c r="FQG72" s="185"/>
      <c r="FQH72" s="185"/>
      <c r="FQI72" s="185"/>
      <c r="FQJ72" s="185"/>
      <c r="FQK72" s="185"/>
      <c r="FQL72" s="185"/>
      <c r="FQM72" s="185"/>
      <c r="FQN72" s="185"/>
      <c r="FQO72" s="185"/>
      <c r="FQP72" s="185"/>
      <c r="FQQ72" s="185"/>
      <c r="FQR72" s="185"/>
      <c r="FQS72" s="185"/>
      <c r="FQT72" s="185"/>
      <c r="FQU72" s="185"/>
      <c r="FQV72" s="185"/>
      <c r="FQW72" s="185"/>
      <c r="FQX72" s="185"/>
      <c r="FQY72" s="185"/>
      <c r="FQZ72" s="185"/>
      <c r="FRA72" s="185"/>
      <c r="FRB72" s="185"/>
      <c r="FRC72" s="185"/>
      <c r="FRD72" s="185"/>
      <c r="FRE72" s="185"/>
      <c r="FRF72" s="185"/>
      <c r="FRG72" s="185"/>
      <c r="FRH72" s="185"/>
      <c r="FRI72" s="185"/>
      <c r="FRJ72" s="185"/>
      <c r="FRK72" s="185"/>
      <c r="FRL72" s="185"/>
      <c r="FRM72" s="185"/>
      <c r="FRN72" s="185"/>
      <c r="FRO72" s="185"/>
      <c r="FRP72" s="185"/>
      <c r="FRQ72" s="185"/>
      <c r="FRR72" s="185"/>
      <c r="FRS72" s="185"/>
      <c r="FRT72" s="185"/>
      <c r="FRU72" s="185"/>
      <c r="FRV72" s="185"/>
      <c r="FRW72" s="185"/>
      <c r="FRX72" s="185"/>
      <c r="FRY72" s="185"/>
      <c r="FRZ72" s="185"/>
      <c r="FSA72" s="185"/>
      <c r="FSB72" s="185"/>
      <c r="FSC72" s="185"/>
      <c r="FSD72" s="185"/>
      <c r="FSE72" s="185"/>
      <c r="FSF72" s="185"/>
      <c r="FSG72" s="185"/>
      <c r="FSH72" s="185"/>
      <c r="FSI72" s="185"/>
      <c r="FSJ72" s="185"/>
      <c r="FSK72" s="185"/>
      <c r="FSL72" s="185"/>
      <c r="FSM72" s="185"/>
      <c r="FSN72" s="185"/>
      <c r="FSO72" s="185"/>
      <c r="FSP72" s="185"/>
      <c r="FSQ72" s="185"/>
      <c r="FSR72" s="185"/>
      <c r="FSS72" s="185"/>
      <c r="FST72" s="185"/>
      <c r="FSU72" s="185"/>
      <c r="FSV72" s="185"/>
      <c r="FSW72" s="185"/>
      <c r="FSX72" s="185"/>
      <c r="FSY72" s="185"/>
      <c r="FSZ72" s="185"/>
      <c r="FTA72" s="185"/>
      <c r="FTB72" s="185"/>
      <c r="FTC72" s="185"/>
      <c r="FTD72" s="185"/>
      <c r="FTE72" s="185"/>
      <c r="FTF72" s="185"/>
      <c r="FTG72" s="185"/>
      <c r="FTH72" s="185"/>
      <c r="FTI72" s="185"/>
      <c r="FTJ72" s="185"/>
      <c r="FTK72" s="185"/>
      <c r="FTL72" s="185"/>
      <c r="FTM72" s="185"/>
      <c r="FTN72" s="185"/>
      <c r="FTO72" s="185"/>
      <c r="FTP72" s="185"/>
      <c r="FTQ72" s="185"/>
      <c r="FTR72" s="185"/>
      <c r="FTS72" s="185"/>
      <c r="FTT72" s="185"/>
      <c r="FTU72" s="185"/>
      <c r="FTV72" s="185"/>
      <c r="FTW72" s="185"/>
      <c r="FTX72" s="185"/>
      <c r="FTY72" s="185"/>
      <c r="FTZ72" s="185"/>
      <c r="FUA72" s="185"/>
      <c r="FUB72" s="185"/>
      <c r="FUC72" s="185"/>
      <c r="FUD72" s="185"/>
      <c r="FUE72" s="185"/>
      <c r="FUF72" s="185"/>
      <c r="FUG72" s="185"/>
      <c r="FUH72" s="185"/>
      <c r="FUI72" s="185"/>
      <c r="FUJ72" s="185"/>
      <c r="FUK72" s="185"/>
      <c r="FUL72" s="185"/>
      <c r="FUM72" s="185"/>
      <c r="FUN72" s="185"/>
      <c r="FUO72" s="185"/>
      <c r="FUP72" s="185"/>
      <c r="FUQ72" s="185"/>
      <c r="FUR72" s="185"/>
      <c r="FUS72" s="185"/>
      <c r="FUT72" s="185"/>
      <c r="FUU72" s="185"/>
      <c r="FUV72" s="185"/>
      <c r="FUW72" s="185"/>
      <c r="FUX72" s="185"/>
      <c r="FUY72" s="185"/>
      <c r="FUZ72" s="185"/>
      <c r="FVA72" s="185"/>
      <c r="FVB72" s="185"/>
      <c r="FVC72" s="185"/>
      <c r="FVD72" s="185"/>
      <c r="FVE72" s="185"/>
      <c r="FVF72" s="185"/>
      <c r="FVG72" s="185"/>
      <c r="FVH72" s="185"/>
      <c r="FVI72" s="185"/>
      <c r="FVJ72" s="185"/>
      <c r="FVK72" s="185"/>
      <c r="FVL72" s="185"/>
      <c r="FVM72" s="185"/>
      <c r="FVN72" s="185"/>
      <c r="FVO72" s="185"/>
      <c r="FVP72" s="185"/>
      <c r="FVQ72" s="185"/>
      <c r="FVR72" s="185"/>
      <c r="FVS72" s="185"/>
      <c r="FVT72" s="185"/>
      <c r="FVU72" s="185"/>
      <c r="FVV72" s="185"/>
      <c r="FVW72" s="185"/>
      <c r="FVX72" s="185"/>
      <c r="FVY72" s="185"/>
      <c r="FVZ72" s="185"/>
      <c r="FWA72" s="185"/>
      <c r="FWB72" s="185"/>
      <c r="FWC72" s="185"/>
      <c r="FWD72" s="185"/>
      <c r="FWE72" s="185"/>
      <c r="FWF72" s="185"/>
      <c r="FWG72" s="185"/>
      <c r="FWH72" s="185"/>
      <c r="FWI72" s="185"/>
      <c r="FWJ72" s="185"/>
      <c r="FWK72" s="185"/>
      <c r="FWL72" s="185"/>
      <c r="FWM72" s="185"/>
      <c r="FWN72" s="185"/>
      <c r="FWO72" s="185"/>
      <c r="FWP72" s="185"/>
      <c r="FWQ72" s="185"/>
      <c r="FWR72" s="185"/>
      <c r="FWS72" s="185"/>
      <c r="FWT72" s="185"/>
      <c r="FWU72" s="185"/>
      <c r="FWV72" s="185"/>
      <c r="FWW72" s="185"/>
      <c r="FWX72" s="185"/>
      <c r="FWY72" s="185"/>
      <c r="FWZ72" s="185"/>
      <c r="FXA72" s="185"/>
      <c r="FXB72" s="185"/>
      <c r="FXC72" s="185"/>
      <c r="FXD72" s="185"/>
      <c r="FXE72" s="185"/>
      <c r="FXF72" s="185"/>
      <c r="FXG72" s="185"/>
      <c r="FXH72" s="185"/>
      <c r="FXI72" s="185"/>
      <c r="FXJ72" s="185"/>
      <c r="FXK72" s="185"/>
      <c r="FXL72" s="185"/>
      <c r="FXM72" s="185"/>
      <c r="FXN72" s="185"/>
      <c r="FXO72" s="185"/>
      <c r="FXP72" s="185"/>
      <c r="FXQ72" s="185"/>
      <c r="FXR72" s="185"/>
      <c r="FXS72" s="185"/>
      <c r="FXT72" s="185"/>
      <c r="FXU72" s="185"/>
      <c r="FXV72" s="185"/>
      <c r="FXW72" s="185"/>
      <c r="FXX72" s="185"/>
      <c r="FXY72" s="185"/>
      <c r="FXZ72" s="185"/>
      <c r="FYA72" s="185"/>
      <c r="FYB72" s="185"/>
      <c r="FYC72" s="185"/>
      <c r="FYD72" s="185"/>
      <c r="FYE72" s="185"/>
      <c r="FYF72" s="185"/>
      <c r="FYG72" s="185"/>
      <c r="FYH72" s="185"/>
      <c r="FYI72" s="185"/>
      <c r="FYJ72" s="185"/>
      <c r="FYK72" s="185"/>
      <c r="FYL72" s="185"/>
      <c r="FYM72" s="185"/>
      <c r="FYN72" s="185"/>
      <c r="FYO72" s="185"/>
      <c r="FYP72" s="185"/>
      <c r="FYQ72" s="185"/>
      <c r="FYR72" s="185"/>
      <c r="FYS72" s="185"/>
      <c r="FYT72" s="185"/>
      <c r="FYU72" s="185"/>
      <c r="FYV72" s="185"/>
      <c r="FYW72" s="185"/>
      <c r="FYX72" s="185"/>
      <c r="FYY72" s="185"/>
      <c r="FYZ72" s="185"/>
      <c r="FZA72" s="185"/>
      <c r="FZB72" s="185"/>
      <c r="FZC72" s="185"/>
      <c r="FZD72" s="185"/>
      <c r="FZE72" s="185"/>
      <c r="FZF72" s="185"/>
      <c r="FZG72" s="185"/>
      <c r="FZH72" s="185"/>
      <c r="FZI72" s="185"/>
      <c r="FZJ72" s="185"/>
      <c r="FZK72" s="185"/>
      <c r="FZL72" s="185"/>
      <c r="FZM72" s="185"/>
      <c r="FZN72" s="185"/>
      <c r="FZO72" s="185"/>
      <c r="FZP72" s="185"/>
      <c r="FZQ72" s="185"/>
      <c r="FZR72" s="185"/>
      <c r="FZS72" s="185"/>
      <c r="FZT72" s="185"/>
      <c r="FZU72" s="185"/>
      <c r="FZV72" s="185"/>
      <c r="FZW72" s="185"/>
      <c r="FZX72" s="185"/>
      <c r="FZY72" s="185"/>
      <c r="FZZ72" s="185"/>
      <c r="GAA72" s="185"/>
      <c r="GAB72" s="185"/>
      <c r="GAC72" s="185"/>
      <c r="GAD72" s="185"/>
      <c r="GAE72" s="185"/>
      <c r="GAF72" s="185"/>
      <c r="GAG72" s="185"/>
      <c r="GAH72" s="185"/>
      <c r="GAI72" s="185"/>
      <c r="GAJ72" s="185"/>
      <c r="GAK72" s="185"/>
      <c r="GAL72" s="185"/>
      <c r="GAM72" s="185"/>
      <c r="GAN72" s="185"/>
      <c r="GAO72" s="185"/>
      <c r="GAP72" s="185"/>
      <c r="GAQ72" s="185"/>
      <c r="GAR72" s="185"/>
      <c r="GAS72" s="185"/>
      <c r="GAT72" s="185"/>
      <c r="GAU72" s="185"/>
      <c r="GAV72" s="185"/>
      <c r="GAW72" s="185"/>
      <c r="GAX72" s="185"/>
      <c r="GAY72" s="185"/>
      <c r="GAZ72" s="185"/>
      <c r="GBA72" s="185"/>
      <c r="GBB72" s="185"/>
      <c r="GBC72" s="185"/>
      <c r="GBD72" s="185"/>
      <c r="GBE72" s="185"/>
      <c r="GBF72" s="185"/>
      <c r="GBG72" s="185"/>
      <c r="GBH72" s="185"/>
      <c r="GBI72" s="185"/>
      <c r="GBJ72" s="185"/>
      <c r="GBK72" s="185"/>
      <c r="GBL72" s="185"/>
      <c r="GBM72" s="185"/>
      <c r="GBN72" s="185"/>
      <c r="GBO72" s="185"/>
      <c r="GBP72" s="185"/>
      <c r="GBQ72" s="185"/>
      <c r="GBR72" s="185"/>
      <c r="GBS72" s="185"/>
      <c r="GBT72" s="185"/>
      <c r="GBU72" s="185"/>
      <c r="GBV72" s="185"/>
      <c r="GBW72" s="185"/>
      <c r="GBX72" s="185"/>
      <c r="GBY72" s="185"/>
      <c r="GBZ72" s="185"/>
      <c r="GCA72" s="185"/>
      <c r="GCB72" s="185"/>
      <c r="GCC72" s="185"/>
      <c r="GCD72" s="185"/>
      <c r="GCE72" s="185"/>
      <c r="GCF72" s="185"/>
      <c r="GCG72" s="185"/>
      <c r="GCH72" s="185"/>
      <c r="GCI72" s="185"/>
      <c r="GCJ72" s="185"/>
      <c r="GCK72" s="185"/>
      <c r="GCL72" s="185"/>
      <c r="GCM72" s="185"/>
      <c r="GCN72" s="185"/>
      <c r="GCO72" s="185"/>
      <c r="GCP72" s="185"/>
      <c r="GCQ72" s="185"/>
      <c r="GCR72" s="185"/>
      <c r="GCS72" s="185"/>
      <c r="GCT72" s="185"/>
      <c r="GCU72" s="185"/>
      <c r="GCV72" s="185"/>
      <c r="GCW72" s="185"/>
      <c r="GCX72" s="185"/>
      <c r="GCY72" s="185"/>
      <c r="GCZ72" s="185"/>
      <c r="GDA72" s="185"/>
      <c r="GDB72" s="185"/>
      <c r="GDC72" s="185"/>
      <c r="GDD72" s="185"/>
      <c r="GDE72" s="185"/>
      <c r="GDF72" s="185"/>
      <c r="GDG72" s="185"/>
      <c r="GDH72" s="185"/>
      <c r="GDI72" s="185"/>
      <c r="GDJ72" s="185"/>
      <c r="GDK72" s="185"/>
      <c r="GDL72" s="185"/>
      <c r="GDM72" s="185"/>
      <c r="GDN72" s="185"/>
      <c r="GDO72" s="185"/>
      <c r="GDP72" s="185"/>
      <c r="GDQ72" s="185"/>
      <c r="GDR72" s="185"/>
      <c r="GDS72" s="185"/>
      <c r="GDT72" s="185"/>
      <c r="GDU72" s="185"/>
      <c r="GDV72" s="185"/>
      <c r="GDW72" s="185"/>
      <c r="GDX72" s="185"/>
      <c r="GDY72" s="185"/>
      <c r="GDZ72" s="185"/>
      <c r="GEA72" s="185"/>
      <c r="GEB72" s="185"/>
      <c r="GEC72" s="185"/>
      <c r="GED72" s="185"/>
      <c r="GEE72" s="185"/>
      <c r="GEF72" s="185"/>
      <c r="GEG72" s="185"/>
      <c r="GEH72" s="185"/>
      <c r="GEI72" s="185"/>
      <c r="GEJ72" s="185"/>
      <c r="GEK72" s="185"/>
      <c r="GEL72" s="185"/>
      <c r="GEM72" s="185"/>
      <c r="GEN72" s="185"/>
      <c r="GEO72" s="185"/>
      <c r="GEP72" s="185"/>
      <c r="GEQ72" s="185"/>
      <c r="GER72" s="185"/>
      <c r="GES72" s="185"/>
      <c r="GET72" s="185"/>
      <c r="GEU72" s="185"/>
      <c r="GEV72" s="185"/>
      <c r="GEW72" s="185"/>
      <c r="GEX72" s="185"/>
      <c r="GEY72" s="185"/>
      <c r="GEZ72" s="185"/>
      <c r="GFA72" s="185"/>
      <c r="GFB72" s="185"/>
      <c r="GFC72" s="185"/>
      <c r="GFD72" s="185"/>
      <c r="GFE72" s="185"/>
      <c r="GFF72" s="185"/>
      <c r="GFG72" s="185"/>
      <c r="GFH72" s="185"/>
      <c r="GFI72" s="185"/>
      <c r="GFJ72" s="185"/>
      <c r="GFK72" s="185"/>
      <c r="GFL72" s="185"/>
      <c r="GFM72" s="185"/>
      <c r="GFN72" s="185"/>
      <c r="GFO72" s="185"/>
      <c r="GFP72" s="185"/>
      <c r="GFQ72" s="185"/>
      <c r="GFR72" s="185"/>
      <c r="GFS72" s="185"/>
      <c r="GFT72" s="185"/>
      <c r="GFU72" s="185"/>
      <c r="GFV72" s="185"/>
      <c r="GFW72" s="185"/>
      <c r="GFX72" s="185"/>
      <c r="GFY72" s="185"/>
      <c r="GFZ72" s="185"/>
      <c r="GGA72" s="185"/>
      <c r="GGB72" s="185"/>
      <c r="GGC72" s="185"/>
      <c r="GGD72" s="185"/>
      <c r="GGE72" s="185"/>
      <c r="GGF72" s="185"/>
      <c r="GGG72" s="185"/>
      <c r="GGH72" s="185"/>
      <c r="GGI72" s="185"/>
      <c r="GGJ72" s="185"/>
      <c r="GGK72" s="185"/>
      <c r="GGL72" s="185"/>
      <c r="GGM72" s="185"/>
      <c r="GGN72" s="185"/>
      <c r="GGO72" s="185"/>
      <c r="GGP72" s="185"/>
      <c r="GGQ72" s="185"/>
      <c r="GGR72" s="185"/>
      <c r="GGS72" s="185"/>
      <c r="GGT72" s="185"/>
      <c r="GGU72" s="185"/>
      <c r="GGV72" s="185"/>
      <c r="GGW72" s="185"/>
      <c r="GGX72" s="185"/>
      <c r="GGY72" s="185"/>
      <c r="GGZ72" s="185"/>
      <c r="GHA72" s="185"/>
      <c r="GHB72" s="185"/>
      <c r="GHC72" s="185"/>
      <c r="GHD72" s="185"/>
      <c r="GHE72" s="185"/>
      <c r="GHF72" s="185"/>
      <c r="GHG72" s="185"/>
      <c r="GHH72" s="185"/>
      <c r="GHI72" s="185"/>
      <c r="GHJ72" s="185"/>
      <c r="GHK72" s="185"/>
      <c r="GHL72" s="185"/>
      <c r="GHM72" s="185"/>
      <c r="GHN72" s="185"/>
      <c r="GHO72" s="185"/>
      <c r="GHP72" s="185"/>
      <c r="GHQ72" s="185"/>
      <c r="GHR72" s="185"/>
      <c r="GHS72" s="185"/>
      <c r="GHT72" s="185"/>
      <c r="GHU72" s="185"/>
      <c r="GHV72" s="185"/>
      <c r="GHW72" s="185"/>
      <c r="GHX72" s="185"/>
      <c r="GHY72" s="185"/>
      <c r="GHZ72" s="185"/>
      <c r="GIA72" s="185"/>
      <c r="GIB72" s="185"/>
      <c r="GIC72" s="185"/>
      <c r="GID72" s="185"/>
      <c r="GIE72" s="185"/>
      <c r="GIF72" s="185"/>
      <c r="GIG72" s="185"/>
      <c r="GIH72" s="185"/>
      <c r="GII72" s="185"/>
      <c r="GIJ72" s="185"/>
      <c r="GIK72" s="185"/>
      <c r="GIL72" s="185"/>
      <c r="GIM72" s="185"/>
      <c r="GIN72" s="185"/>
      <c r="GIO72" s="185"/>
      <c r="GIP72" s="185"/>
      <c r="GIQ72" s="185"/>
      <c r="GIR72" s="185"/>
      <c r="GIS72" s="185"/>
      <c r="GIT72" s="185"/>
      <c r="GIU72" s="185"/>
      <c r="GIV72" s="185"/>
      <c r="GIW72" s="185"/>
      <c r="GIX72" s="185"/>
      <c r="GIY72" s="185"/>
      <c r="GIZ72" s="185"/>
      <c r="GJA72" s="185"/>
      <c r="GJB72" s="185"/>
      <c r="GJC72" s="185"/>
      <c r="GJD72" s="185"/>
      <c r="GJE72" s="185"/>
      <c r="GJF72" s="185"/>
      <c r="GJG72" s="185"/>
      <c r="GJH72" s="185"/>
      <c r="GJI72" s="185"/>
      <c r="GJJ72" s="185"/>
      <c r="GJK72" s="185"/>
      <c r="GJL72" s="185"/>
      <c r="GJM72" s="185"/>
      <c r="GJN72" s="185"/>
      <c r="GJO72" s="185"/>
      <c r="GJP72" s="185"/>
      <c r="GJQ72" s="185"/>
      <c r="GJR72" s="185"/>
      <c r="GJS72" s="185"/>
      <c r="GJT72" s="185"/>
      <c r="GJU72" s="185"/>
      <c r="GJV72" s="185"/>
      <c r="GJW72" s="185"/>
      <c r="GJX72" s="185"/>
      <c r="GJY72" s="185"/>
      <c r="GJZ72" s="185"/>
      <c r="GKA72" s="185"/>
      <c r="GKB72" s="185"/>
      <c r="GKC72" s="185"/>
      <c r="GKD72" s="185"/>
      <c r="GKE72" s="185"/>
      <c r="GKF72" s="185"/>
      <c r="GKG72" s="185"/>
      <c r="GKH72" s="185"/>
      <c r="GKI72" s="185"/>
      <c r="GKJ72" s="185"/>
      <c r="GKK72" s="185"/>
      <c r="GKL72" s="185"/>
      <c r="GKM72" s="185"/>
      <c r="GKN72" s="185"/>
      <c r="GKO72" s="185"/>
      <c r="GKP72" s="185"/>
      <c r="GKQ72" s="185"/>
      <c r="GKR72" s="185"/>
      <c r="GKS72" s="185"/>
      <c r="GKT72" s="185"/>
      <c r="GKU72" s="185"/>
      <c r="GKV72" s="185"/>
      <c r="GKW72" s="185"/>
      <c r="GKX72" s="185"/>
      <c r="GKY72" s="185"/>
      <c r="GKZ72" s="185"/>
      <c r="GLA72" s="185"/>
      <c r="GLB72" s="185"/>
      <c r="GLC72" s="185"/>
      <c r="GLD72" s="185"/>
      <c r="GLE72" s="185"/>
      <c r="GLF72" s="185"/>
      <c r="GLG72" s="185"/>
      <c r="GLH72" s="185"/>
      <c r="GLI72" s="185"/>
      <c r="GLJ72" s="185"/>
      <c r="GLK72" s="185"/>
      <c r="GLL72" s="185"/>
      <c r="GLM72" s="185"/>
      <c r="GLN72" s="185"/>
      <c r="GLO72" s="185"/>
      <c r="GLP72" s="185"/>
      <c r="GLQ72" s="185"/>
      <c r="GLR72" s="185"/>
      <c r="GLS72" s="185"/>
      <c r="GLT72" s="185"/>
      <c r="GLU72" s="185"/>
      <c r="GLV72" s="185"/>
      <c r="GLW72" s="185"/>
      <c r="GLX72" s="185"/>
      <c r="GLY72" s="185"/>
      <c r="GLZ72" s="185"/>
      <c r="GMA72" s="185"/>
      <c r="GMB72" s="185"/>
      <c r="GMC72" s="185"/>
      <c r="GMD72" s="185"/>
      <c r="GME72" s="185"/>
      <c r="GMF72" s="185"/>
      <c r="GMG72" s="185"/>
      <c r="GMH72" s="185"/>
      <c r="GMI72" s="185"/>
      <c r="GMJ72" s="185"/>
      <c r="GMK72" s="185"/>
      <c r="GML72" s="185"/>
      <c r="GMM72" s="185"/>
      <c r="GMN72" s="185"/>
      <c r="GMO72" s="185"/>
      <c r="GMP72" s="185"/>
      <c r="GMQ72" s="185"/>
      <c r="GMR72" s="185"/>
      <c r="GMS72" s="185"/>
      <c r="GMT72" s="185"/>
      <c r="GMU72" s="185"/>
      <c r="GMV72" s="185"/>
      <c r="GMW72" s="185"/>
      <c r="GMX72" s="185"/>
      <c r="GMY72" s="185"/>
      <c r="GMZ72" s="185"/>
      <c r="GNA72" s="185"/>
      <c r="GNB72" s="185"/>
      <c r="GNC72" s="185"/>
      <c r="GND72" s="185"/>
      <c r="GNE72" s="185"/>
      <c r="GNF72" s="185"/>
      <c r="GNG72" s="185"/>
      <c r="GNH72" s="185"/>
      <c r="GNI72" s="185"/>
      <c r="GNJ72" s="185"/>
      <c r="GNK72" s="185"/>
      <c r="GNL72" s="185"/>
      <c r="GNM72" s="185"/>
      <c r="GNN72" s="185"/>
      <c r="GNO72" s="185"/>
      <c r="GNP72" s="185"/>
      <c r="GNQ72" s="185"/>
      <c r="GNR72" s="185"/>
      <c r="GNS72" s="185"/>
      <c r="GNT72" s="185"/>
      <c r="GNU72" s="185"/>
      <c r="GNV72" s="185"/>
      <c r="GNW72" s="185"/>
      <c r="GNX72" s="185"/>
      <c r="GNY72" s="185"/>
      <c r="GNZ72" s="185"/>
      <c r="GOA72" s="185"/>
      <c r="GOB72" s="185"/>
      <c r="GOC72" s="185"/>
      <c r="GOD72" s="185"/>
      <c r="GOE72" s="185"/>
      <c r="GOF72" s="185"/>
      <c r="GOG72" s="185"/>
      <c r="GOH72" s="185"/>
      <c r="GOI72" s="185"/>
      <c r="GOJ72" s="185"/>
      <c r="GOK72" s="185"/>
      <c r="GOL72" s="185"/>
      <c r="GOM72" s="185"/>
      <c r="GON72" s="185"/>
      <c r="GOO72" s="185"/>
      <c r="GOP72" s="185"/>
      <c r="GOQ72" s="185"/>
      <c r="GOR72" s="185"/>
      <c r="GOS72" s="185"/>
      <c r="GOT72" s="185"/>
      <c r="GOU72" s="185"/>
      <c r="GOV72" s="185"/>
      <c r="GOW72" s="185"/>
      <c r="GOX72" s="185"/>
      <c r="GOY72" s="185"/>
      <c r="GOZ72" s="185"/>
      <c r="GPA72" s="185"/>
      <c r="GPB72" s="185"/>
      <c r="GPC72" s="185"/>
      <c r="GPD72" s="185"/>
      <c r="GPE72" s="185"/>
      <c r="GPF72" s="185"/>
      <c r="GPG72" s="185"/>
      <c r="GPH72" s="185"/>
      <c r="GPI72" s="185"/>
      <c r="GPJ72" s="185"/>
      <c r="GPK72" s="185"/>
      <c r="GPL72" s="185"/>
      <c r="GPM72" s="185"/>
      <c r="GPN72" s="185"/>
      <c r="GPO72" s="185"/>
      <c r="GPP72" s="185"/>
      <c r="GPQ72" s="185"/>
      <c r="GPR72" s="185"/>
      <c r="GPS72" s="185"/>
      <c r="GPT72" s="185"/>
      <c r="GPU72" s="185"/>
      <c r="GPV72" s="185"/>
      <c r="GPW72" s="185"/>
      <c r="GPX72" s="185"/>
      <c r="GPY72" s="185"/>
      <c r="GPZ72" s="185"/>
      <c r="GQA72" s="185"/>
      <c r="GQB72" s="185"/>
      <c r="GQC72" s="185"/>
      <c r="GQD72" s="185"/>
      <c r="GQE72" s="185"/>
      <c r="GQF72" s="185"/>
      <c r="GQG72" s="185"/>
      <c r="GQH72" s="185"/>
      <c r="GQI72" s="185"/>
      <c r="GQJ72" s="185"/>
      <c r="GQK72" s="185"/>
      <c r="GQL72" s="185"/>
      <c r="GQM72" s="185"/>
      <c r="GQN72" s="185"/>
      <c r="GQO72" s="185"/>
      <c r="GQP72" s="185"/>
      <c r="GQQ72" s="185"/>
      <c r="GQR72" s="185"/>
      <c r="GQS72" s="185"/>
      <c r="GQT72" s="185"/>
      <c r="GQU72" s="185"/>
      <c r="GQV72" s="185"/>
      <c r="GQW72" s="185"/>
      <c r="GQX72" s="185"/>
      <c r="GQY72" s="185"/>
      <c r="GQZ72" s="185"/>
      <c r="GRA72" s="185"/>
      <c r="GRB72" s="185"/>
      <c r="GRC72" s="185"/>
      <c r="GRD72" s="185"/>
      <c r="GRE72" s="185"/>
      <c r="GRF72" s="185"/>
      <c r="GRG72" s="185"/>
      <c r="GRH72" s="185"/>
      <c r="GRI72" s="185"/>
      <c r="GRJ72" s="185"/>
      <c r="GRK72" s="185"/>
      <c r="GRL72" s="185"/>
      <c r="GRM72" s="185"/>
      <c r="GRN72" s="185"/>
      <c r="GRO72" s="185"/>
      <c r="GRP72" s="185"/>
      <c r="GRQ72" s="185"/>
      <c r="GRR72" s="185"/>
      <c r="GRS72" s="185"/>
    </row>
    <row r="73" spans="1:5219">
      <c r="A73" s="337"/>
      <c r="B73" s="337"/>
      <c r="C73" s="337"/>
      <c r="D73" s="337"/>
      <c r="E73" s="337"/>
      <c r="F73" s="337"/>
      <c r="G73" s="337"/>
      <c r="H73" s="337"/>
      <c r="I73" s="337"/>
      <c r="J73" s="337"/>
      <c r="K73" s="337"/>
      <c r="L73" s="337"/>
      <c r="M73" s="337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/>
      <c r="AH73" s="185"/>
      <c r="AI73" s="185"/>
      <c r="AJ73" s="185"/>
      <c r="AK73" s="185"/>
      <c r="AL73" s="185"/>
      <c r="AM73" s="185"/>
      <c r="AN73" s="185"/>
      <c r="AO73" s="185"/>
      <c r="AP73" s="185"/>
      <c r="AQ73" s="185"/>
      <c r="AR73" s="185"/>
      <c r="AS73" s="185"/>
      <c r="AT73" s="185"/>
      <c r="AU73" s="185"/>
      <c r="AV73" s="185"/>
      <c r="AW73" s="185"/>
      <c r="AX73" s="185"/>
      <c r="AY73" s="185"/>
      <c r="AZ73" s="185"/>
      <c r="BA73" s="185"/>
      <c r="BB73" s="185"/>
      <c r="BC73" s="185"/>
      <c r="BD73" s="185"/>
      <c r="BE73" s="185"/>
      <c r="BF73" s="185"/>
      <c r="BG73" s="185"/>
      <c r="BH73" s="185"/>
      <c r="BI73" s="185"/>
      <c r="BJ73" s="185"/>
      <c r="BK73" s="185"/>
      <c r="BL73" s="185"/>
      <c r="BM73" s="185"/>
      <c r="BN73" s="185"/>
      <c r="BO73" s="185"/>
      <c r="BP73" s="185"/>
      <c r="BQ73" s="185"/>
      <c r="BR73" s="185"/>
      <c r="BS73" s="185"/>
      <c r="BT73" s="185"/>
      <c r="BU73" s="185"/>
      <c r="BV73" s="185"/>
      <c r="BW73" s="185"/>
      <c r="BX73" s="185"/>
      <c r="BY73" s="185"/>
      <c r="BZ73" s="185"/>
      <c r="CA73" s="185"/>
      <c r="CB73" s="185"/>
      <c r="CC73" s="185"/>
      <c r="CD73" s="185"/>
      <c r="CE73" s="185"/>
      <c r="CF73" s="185"/>
      <c r="CG73" s="185"/>
      <c r="CH73" s="185"/>
      <c r="CI73" s="185"/>
      <c r="CJ73" s="185"/>
      <c r="CK73" s="185"/>
      <c r="CL73" s="185"/>
      <c r="CM73" s="185"/>
      <c r="CN73" s="185"/>
      <c r="CO73" s="185"/>
      <c r="CP73" s="185"/>
      <c r="CQ73" s="185"/>
      <c r="CR73" s="185"/>
      <c r="CS73" s="185"/>
      <c r="CT73" s="185"/>
      <c r="CU73" s="185"/>
      <c r="CV73" s="185"/>
      <c r="CW73" s="185"/>
      <c r="CX73" s="185"/>
      <c r="CY73" s="185"/>
      <c r="CZ73" s="185"/>
      <c r="DA73" s="185"/>
      <c r="DB73" s="185"/>
      <c r="DC73" s="185"/>
      <c r="DD73" s="185"/>
      <c r="DE73" s="185"/>
      <c r="DF73" s="185"/>
      <c r="DG73" s="185"/>
      <c r="DH73" s="185"/>
      <c r="DI73" s="185"/>
      <c r="DJ73" s="185"/>
      <c r="DK73" s="185"/>
      <c r="DL73" s="185"/>
      <c r="DM73" s="185"/>
      <c r="DN73" s="185"/>
      <c r="DO73" s="185"/>
      <c r="DP73" s="185"/>
      <c r="DQ73" s="185"/>
      <c r="DR73" s="185"/>
      <c r="DS73" s="185"/>
      <c r="DT73" s="185"/>
      <c r="DU73" s="185"/>
      <c r="DV73" s="185"/>
      <c r="DW73" s="185"/>
      <c r="DX73" s="185"/>
      <c r="DY73" s="185"/>
      <c r="DZ73" s="185"/>
      <c r="EA73" s="185"/>
      <c r="EB73" s="185"/>
      <c r="EC73" s="185"/>
      <c r="ED73" s="185"/>
      <c r="EE73" s="185"/>
      <c r="EF73" s="185"/>
      <c r="EG73" s="185"/>
      <c r="EH73" s="185"/>
      <c r="EI73" s="185"/>
      <c r="EJ73" s="185"/>
      <c r="EK73" s="185"/>
      <c r="EL73" s="185"/>
      <c r="EM73" s="185"/>
      <c r="EN73" s="185"/>
      <c r="EO73" s="185"/>
      <c r="EP73" s="185"/>
      <c r="EQ73" s="185"/>
      <c r="ER73" s="185"/>
      <c r="ES73" s="185"/>
      <c r="ET73" s="185"/>
      <c r="EU73" s="185"/>
      <c r="EV73" s="185"/>
      <c r="EW73" s="185"/>
      <c r="EX73" s="185"/>
      <c r="EY73" s="185"/>
      <c r="EZ73" s="185"/>
      <c r="FA73" s="185"/>
      <c r="FB73" s="185"/>
      <c r="FC73" s="185"/>
      <c r="FD73" s="185"/>
      <c r="FE73" s="185"/>
      <c r="FF73" s="185"/>
      <c r="FG73" s="185"/>
      <c r="FH73" s="185"/>
      <c r="FI73" s="185"/>
      <c r="FJ73" s="185"/>
      <c r="FK73" s="185"/>
      <c r="FL73" s="185"/>
      <c r="FM73" s="185"/>
      <c r="FN73" s="185"/>
      <c r="FO73" s="185"/>
      <c r="FP73" s="185"/>
      <c r="FQ73" s="185"/>
      <c r="FR73" s="185"/>
      <c r="FS73" s="185"/>
      <c r="FT73" s="185"/>
      <c r="FU73" s="185"/>
      <c r="FV73" s="185"/>
      <c r="FW73" s="185"/>
      <c r="FX73" s="185"/>
      <c r="FY73" s="185"/>
      <c r="FZ73" s="185"/>
      <c r="GA73" s="185"/>
      <c r="GB73" s="185"/>
      <c r="GC73" s="185"/>
      <c r="GD73" s="185"/>
      <c r="GE73" s="185"/>
      <c r="GF73" s="185"/>
      <c r="GG73" s="185"/>
      <c r="GH73" s="185"/>
      <c r="GI73" s="185"/>
      <c r="GJ73" s="185"/>
      <c r="GK73" s="185"/>
      <c r="GL73" s="185"/>
      <c r="GM73" s="185"/>
      <c r="GN73" s="185"/>
      <c r="GO73" s="185"/>
      <c r="GP73" s="185"/>
      <c r="GQ73" s="185"/>
      <c r="GR73" s="185"/>
      <c r="GS73" s="185"/>
      <c r="GT73" s="185"/>
      <c r="GU73" s="185"/>
      <c r="GV73" s="185"/>
      <c r="GW73" s="185"/>
      <c r="GX73" s="185"/>
      <c r="GY73" s="185"/>
      <c r="GZ73" s="185"/>
      <c r="HA73" s="185"/>
      <c r="HB73" s="185"/>
      <c r="HC73" s="185"/>
      <c r="HD73" s="185"/>
      <c r="HE73" s="185"/>
      <c r="HF73" s="185"/>
      <c r="HG73" s="185"/>
      <c r="HH73" s="185"/>
      <c r="HI73" s="185"/>
      <c r="HJ73" s="185"/>
      <c r="HK73" s="185"/>
      <c r="HL73" s="185"/>
      <c r="HM73" s="185"/>
      <c r="HN73" s="185"/>
      <c r="HO73" s="185"/>
      <c r="HP73" s="185"/>
      <c r="HQ73" s="185"/>
      <c r="HR73" s="185"/>
      <c r="HS73" s="185"/>
      <c r="HT73" s="185"/>
      <c r="HU73" s="185"/>
      <c r="HV73" s="185"/>
      <c r="HW73" s="185"/>
      <c r="HX73" s="185"/>
      <c r="HY73" s="185"/>
      <c r="HZ73" s="185"/>
      <c r="IA73" s="185"/>
      <c r="IB73" s="185"/>
      <c r="IC73" s="185"/>
      <c r="ID73" s="185"/>
      <c r="IE73" s="185"/>
      <c r="IF73" s="185"/>
      <c r="IG73" s="185"/>
      <c r="IH73" s="185"/>
      <c r="II73" s="185"/>
      <c r="IJ73" s="185"/>
      <c r="IK73" s="185"/>
      <c r="IL73" s="185"/>
      <c r="IM73" s="185"/>
      <c r="IN73" s="185"/>
      <c r="IO73" s="185"/>
      <c r="IP73" s="185"/>
      <c r="IQ73" s="185"/>
      <c r="IR73" s="185"/>
      <c r="IS73" s="185"/>
      <c r="IT73" s="185"/>
      <c r="IU73" s="185"/>
      <c r="IV73" s="185"/>
      <c r="IW73" s="185"/>
      <c r="IX73" s="185"/>
      <c r="IY73" s="185"/>
      <c r="IZ73" s="185"/>
      <c r="JA73" s="185"/>
      <c r="JB73" s="185"/>
      <c r="JC73" s="185"/>
      <c r="JD73" s="185"/>
      <c r="JE73" s="185"/>
      <c r="JF73" s="185"/>
      <c r="JG73" s="185"/>
      <c r="JH73" s="185"/>
      <c r="JI73" s="185"/>
      <c r="JJ73" s="185"/>
      <c r="JK73" s="185"/>
      <c r="JL73" s="185"/>
      <c r="JM73" s="185"/>
      <c r="JN73" s="185"/>
      <c r="JO73" s="185"/>
      <c r="JP73" s="185"/>
      <c r="JQ73" s="185"/>
      <c r="JR73" s="185"/>
      <c r="JS73" s="185"/>
      <c r="JT73" s="185"/>
      <c r="JU73" s="185"/>
      <c r="JV73" s="185"/>
      <c r="JW73" s="185"/>
      <c r="JX73" s="185"/>
      <c r="JY73" s="185"/>
      <c r="JZ73" s="185"/>
      <c r="KA73" s="185"/>
      <c r="KB73" s="185"/>
      <c r="KC73" s="185"/>
      <c r="KD73" s="185"/>
      <c r="KE73" s="185"/>
      <c r="KF73" s="185"/>
      <c r="KG73" s="185"/>
      <c r="KH73" s="185"/>
      <c r="KI73" s="185"/>
      <c r="KJ73" s="185"/>
      <c r="KK73" s="185"/>
      <c r="KL73" s="185"/>
      <c r="KM73" s="185"/>
      <c r="KN73" s="185"/>
      <c r="KO73" s="185"/>
      <c r="KP73" s="185"/>
      <c r="KQ73" s="185"/>
      <c r="KR73" s="185"/>
      <c r="KS73" s="185"/>
      <c r="KT73" s="185"/>
      <c r="KU73" s="185"/>
      <c r="KV73" s="185"/>
      <c r="KW73" s="185"/>
      <c r="KX73" s="185"/>
      <c r="KY73" s="185"/>
      <c r="KZ73" s="185"/>
      <c r="LA73" s="185"/>
      <c r="LB73" s="185"/>
      <c r="LC73" s="185"/>
      <c r="LD73" s="185"/>
      <c r="LE73" s="185"/>
      <c r="LF73" s="185"/>
      <c r="LG73" s="185"/>
      <c r="LH73" s="185"/>
      <c r="LI73" s="185"/>
      <c r="LJ73" s="185"/>
      <c r="LK73" s="185"/>
      <c r="LL73" s="185"/>
      <c r="LM73" s="185"/>
      <c r="LN73" s="185"/>
      <c r="LO73" s="185"/>
      <c r="LP73" s="185"/>
      <c r="LQ73" s="185"/>
      <c r="LR73" s="185"/>
      <c r="LS73" s="185"/>
      <c r="LT73" s="185"/>
      <c r="LU73" s="185"/>
      <c r="LV73" s="185"/>
      <c r="LW73" s="185"/>
      <c r="LX73" s="185"/>
      <c r="LY73" s="185"/>
      <c r="LZ73" s="185"/>
      <c r="MA73" s="185"/>
      <c r="MB73" s="185"/>
      <c r="MC73" s="185"/>
      <c r="MD73" s="185"/>
      <c r="ME73" s="185"/>
      <c r="MF73" s="185"/>
      <c r="MG73" s="185"/>
      <c r="MH73" s="185"/>
      <c r="MI73" s="185"/>
      <c r="MJ73" s="185"/>
      <c r="MK73" s="185"/>
      <c r="ML73" s="185"/>
      <c r="MM73" s="185"/>
      <c r="MN73" s="185"/>
      <c r="MO73" s="185"/>
      <c r="MP73" s="185"/>
      <c r="MQ73" s="185"/>
      <c r="MR73" s="185"/>
      <c r="MS73" s="185"/>
      <c r="MT73" s="185"/>
      <c r="MU73" s="185"/>
      <c r="MV73" s="185"/>
      <c r="MW73" s="185"/>
      <c r="MX73" s="185"/>
      <c r="MY73" s="185"/>
      <c r="MZ73" s="185"/>
      <c r="NA73" s="185"/>
      <c r="NB73" s="185"/>
      <c r="NC73" s="185"/>
      <c r="ND73" s="185"/>
      <c r="NE73" s="185"/>
      <c r="NF73" s="185"/>
      <c r="NG73" s="185"/>
      <c r="NH73" s="185"/>
      <c r="NI73" s="185"/>
      <c r="NJ73" s="185"/>
      <c r="NK73" s="185"/>
      <c r="NL73" s="185"/>
      <c r="NM73" s="185"/>
      <c r="NN73" s="185"/>
      <c r="NO73" s="185"/>
      <c r="NP73" s="185"/>
      <c r="NQ73" s="185"/>
      <c r="NR73" s="185"/>
      <c r="NS73" s="185"/>
      <c r="NT73" s="185"/>
      <c r="NU73" s="185"/>
      <c r="NV73" s="185"/>
      <c r="NW73" s="185"/>
      <c r="NX73" s="185"/>
      <c r="NY73" s="185"/>
      <c r="NZ73" s="185"/>
      <c r="OA73" s="185"/>
      <c r="OB73" s="185"/>
      <c r="OC73" s="185"/>
      <c r="OD73" s="185"/>
      <c r="OE73" s="185"/>
      <c r="OF73" s="185"/>
      <c r="OG73" s="185"/>
      <c r="OH73" s="185"/>
      <c r="OI73" s="185"/>
      <c r="OJ73" s="185"/>
      <c r="OK73" s="185"/>
      <c r="OL73" s="185"/>
      <c r="OM73" s="185"/>
      <c r="ON73" s="185"/>
      <c r="OO73" s="185"/>
      <c r="OP73" s="185"/>
      <c r="OQ73" s="185"/>
      <c r="OR73" s="185"/>
      <c r="OS73" s="185"/>
      <c r="OT73" s="185"/>
      <c r="OU73" s="185"/>
      <c r="OV73" s="185"/>
      <c r="OW73" s="185"/>
      <c r="OX73" s="185"/>
      <c r="OY73" s="185"/>
      <c r="OZ73" s="185"/>
      <c r="PA73" s="185"/>
      <c r="PB73" s="185"/>
      <c r="PC73" s="185"/>
      <c r="PD73" s="185"/>
      <c r="PE73" s="185"/>
      <c r="PF73" s="185"/>
      <c r="PG73" s="185"/>
      <c r="PH73" s="185"/>
      <c r="PI73" s="185"/>
      <c r="PJ73" s="185"/>
      <c r="PK73" s="185"/>
      <c r="PL73" s="185"/>
      <c r="PM73" s="185"/>
      <c r="PN73" s="185"/>
      <c r="PO73" s="185"/>
      <c r="PP73" s="185"/>
      <c r="PQ73" s="185"/>
      <c r="PR73" s="185"/>
      <c r="PS73" s="185"/>
      <c r="PT73" s="185"/>
      <c r="PU73" s="185"/>
      <c r="PV73" s="185"/>
      <c r="PW73" s="185"/>
      <c r="PX73" s="185"/>
      <c r="PY73" s="185"/>
      <c r="PZ73" s="185"/>
      <c r="QA73" s="185"/>
      <c r="QB73" s="185"/>
      <c r="QC73" s="185"/>
      <c r="QD73" s="185"/>
      <c r="QE73" s="185"/>
      <c r="QF73" s="185"/>
      <c r="QG73" s="185"/>
      <c r="QH73" s="185"/>
      <c r="QI73" s="185"/>
      <c r="QJ73" s="185"/>
      <c r="QK73" s="185"/>
      <c r="QL73" s="185"/>
      <c r="QM73" s="185"/>
      <c r="QN73" s="185"/>
      <c r="QO73" s="185"/>
      <c r="QP73" s="185"/>
      <c r="QQ73" s="185"/>
      <c r="QR73" s="185"/>
      <c r="QS73" s="185"/>
      <c r="QT73" s="185"/>
      <c r="QU73" s="185"/>
      <c r="QV73" s="185"/>
      <c r="QW73" s="185"/>
      <c r="QX73" s="185"/>
      <c r="QY73" s="185"/>
      <c r="QZ73" s="185"/>
      <c r="RA73" s="185"/>
      <c r="RB73" s="185"/>
      <c r="RC73" s="185"/>
      <c r="RD73" s="185"/>
      <c r="RE73" s="185"/>
      <c r="RF73" s="185"/>
      <c r="RG73" s="185"/>
      <c r="RH73" s="185"/>
      <c r="RI73" s="185"/>
      <c r="RJ73" s="185"/>
      <c r="RK73" s="185"/>
      <c r="RL73" s="185"/>
      <c r="RM73" s="185"/>
      <c r="RN73" s="185"/>
      <c r="RO73" s="185"/>
      <c r="RP73" s="185"/>
      <c r="RQ73" s="185"/>
      <c r="RR73" s="185"/>
      <c r="RS73" s="185"/>
      <c r="RT73" s="185"/>
      <c r="RU73" s="185"/>
      <c r="RV73" s="185"/>
      <c r="RW73" s="185"/>
      <c r="RX73" s="185"/>
      <c r="RY73" s="185"/>
      <c r="RZ73" s="185"/>
      <c r="SA73" s="185"/>
      <c r="SB73" s="185"/>
      <c r="SC73" s="185"/>
      <c r="SD73" s="185"/>
      <c r="SE73" s="185"/>
      <c r="SF73" s="185"/>
      <c r="SG73" s="185"/>
      <c r="SH73" s="185"/>
      <c r="SI73" s="185"/>
      <c r="SJ73" s="185"/>
      <c r="SK73" s="185"/>
      <c r="SL73" s="185"/>
      <c r="SM73" s="185"/>
      <c r="SN73" s="185"/>
      <c r="SO73" s="185"/>
      <c r="SP73" s="185"/>
      <c r="SQ73" s="185"/>
      <c r="SR73" s="185"/>
      <c r="SS73" s="185"/>
      <c r="ST73" s="185"/>
      <c r="SU73" s="185"/>
      <c r="SV73" s="185"/>
      <c r="SW73" s="185"/>
      <c r="SX73" s="185"/>
      <c r="SY73" s="185"/>
      <c r="SZ73" s="185"/>
      <c r="TA73" s="185"/>
      <c r="TB73" s="185"/>
      <c r="TC73" s="185"/>
      <c r="TD73" s="185"/>
      <c r="TE73" s="185"/>
      <c r="TF73" s="185"/>
      <c r="TG73" s="185"/>
      <c r="TH73" s="185"/>
      <c r="TI73" s="185"/>
      <c r="TJ73" s="185"/>
      <c r="TK73" s="185"/>
      <c r="TL73" s="185"/>
      <c r="TM73" s="185"/>
      <c r="TN73" s="185"/>
      <c r="TO73" s="185"/>
      <c r="TP73" s="185"/>
      <c r="TQ73" s="185"/>
      <c r="TR73" s="185"/>
      <c r="TS73" s="185"/>
      <c r="TT73" s="185"/>
      <c r="TU73" s="185"/>
      <c r="TV73" s="185"/>
      <c r="TW73" s="185"/>
      <c r="TX73" s="185"/>
      <c r="TY73" s="185"/>
      <c r="TZ73" s="185"/>
      <c r="UA73" s="185"/>
      <c r="UB73" s="185"/>
      <c r="UC73" s="185"/>
      <c r="UD73" s="185"/>
      <c r="UE73" s="185"/>
      <c r="UF73" s="185"/>
      <c r="UG73" s="185"/>
      <c r="UH73" s="185"/>
      <c r="UI73" s="185"/>
      <c r="UJ73" s="185"/>
      <c r="UK73" s="185"/>
      <c r="UL73" s="185"/>
      <c r="UM73" s="185"/>
      <c r="UN73" s="185"/>
      <c r="UO73" s="185"/>
      <c r="UP73" s="185"/>
      <c r="UQ73" s="185"/>
      <c r="UR73" s="185"/>
      <c r="US73" s="185"/>
      <c r="UT73" s="185"/>
      <c r="UU73" s="185"/>
      <c r="UV73" s="185"/>
      <c r="UW73" s="185"/>
      <c r="UX73" s="185"/>
      <c r="UY73" s="185"/>
      <c r="UZ73" s="185"/>
      <c r="VA73" s="185"/>
      <c r="VB73" s="185"/>
      <c r="VC73" s="185"/>
      <c r="VD73" s="185"/>
      <c r="VE73" s="185"/>
      <c r="VF73" s="185"/>
      <c r="VG73" s="185"/>
      <c r="VH73" s="185"/>
      <c r="VI73" s="185"/>
      <c r="VJ73" s="185"/>
      <c r="VK73" s="185"/>
      <c r="VL73" s="185"/>
      <c r="VM73" s="185"/>
      <c r="VN73" s="185"/>
      <c r="VO73" s="185"/>
      <c r="VP73" s="185"/>
      <c r="VQ73" s="185"/>
      <c r="VR73" s="185"/>
      <c r="VS73" s="185"/>
      <c r="VT73" s="185"/>
      <c r="VU73" s="185"/>
      <c r="VV73" s="185"/>
      <c r="VW73" s="185"/>
      <c r="VX73" s="185"/>
      <c r="VY73" s="185"/>
      <c r="VZ73" s="185"/>
      <c r="WA73" s="185"/>
      <c r="WB73" s="185"/>
      <c r="WC73" s="185"/>
      <c r="WD73" s="185"/>
      <c r="WE73" s="185"/>
      <c r="WF73" s="185"/>
      <c r="WG73" s="185"/>
      <c r="WH73" s="185"/>
      <c r="WI73" s="185"/>
      <c r="WJ73" s="185"/>
      <c r="WK73" s="185"/>
      <c r="WL73" s="185"/>
      <c r="WM73" s="185"/>
      <c r="WN73" s="185"/>
      <c r="WO73" s="185"/>
      <c r="WP73" s="185"/>
      <c r="WQ73" s="185"/>
      <c r="WR73" s="185"/>
      <c r="WS73" s="185"/>
      <c r="WT73" s="185"/>
      <c r="WU73" s="185"/>
      <c r="WV73" s="185"/>
      <c r="WW73" s="185"/>
      <c r="WX73" s="185"/>
      <c r="WY73" s="185"/>
      <c r="WZ73" s="185"/>
      <c r="XA73" s="185"/>
      <c r="XB73" s="185"/>
      <c r="XC73" s="185"/>
      <c r="XD73" s="185"/>
      <c r="XE73" s="185"/>
      <c r="XF73" s="185"/>
      <c r="XG73" s="185"/>
      <c r="XH73" s="185"/>
      <c r="XI73" s="185"/>
      <c r="XJ73" s="185"/>
      <c r="XK73" s="185"/>
      <c r="XL73" s="185"/>
      <c r="XM73" s="185"/>
      <c r="XN73" s="185"/>
      <c r="XO73" s="185"/>
      <c r="XP73" s="185"/>
      <c r="XQ73" s="185"/>
      <c r="XR73" s="185"/>
      <c r="XS73" s="185"/>
      <c r="XT73" s="185"/>
      <c r="XU73" s="185"/>
      <c r="XV73" s="185"/>
      <c r="XW73" s="185"/>
      <c r="XX73" s="185"/>
      <c r="XY73" s="185"/>
      <c r="XZ73" s="185"/>
      <c r="YA73" s="185"/>
      <c r="YB73" s="185"/>
      <c r="YC73" s="185"/>
      <c r="YD73" s="185"/>
      <c r="YE73" s="185"/>
      <c r="YF73" s="185"/>
      <c r="YG73" s="185"/>
      <c r="YH73" s="185"/>
      <c r="YI73" s="185"/>
      <c r="YJ73" s="185"/>
      <c r="YK73" s="185"/>
      <c r="YL73" s="185"/>
      <c r="YM73" s="185"/>
      <c r="YN73" s="185"/>
      <c r="YO73" s="185"/>
      <c r="YP73" s="185"/>
      <c r="YQ73" s="185"/>
      <c r="YR73" s="185"/>
      <c r="YS73" s="185"/>
      <c r="YT73" s="185"/>
      <c r="YU73" s="185"/>
      <c r="YV73" s="185"/>
      <c r="YW73" s="185"/>
      <c r="YX73" s="185"/>
      <c r="YY73" s="185"/>
      <c r="YZ73" s="185"/>
      <c r="ZA73" s="185"/>
      <c r="ZB73" s="185"/>
      <c r="ZC73" s="185"/>
      <c r="ZD73" s="185"/>
      <c r="ZE73" s="185"/>
      <c r="ZF73" s="185"/>
      <c r="ZG73" s="185"/>
      <c r="ZH73" s="185"/>
      <c r="ZI73" s="185"/>
      <c r="ZJ73" s="185"/>
      <c r="ZK73" s="185"/>
      <c r="ZL73" s="185"/>
      <c r="ZM73" s="185"/>
      <c r="ZN73" s="185"/>
      <c r="ZO73" s="185"/>
      <c r="ZP73" s="185"/>
      <c r="ZQ73" s="185"/>
      <c r="ZR73" s="185"/>
      <c r="ZS73" s="185"/>
      <c r="ZT73" s="185"/>
      <c r="ZU73" s="185"/>
      <c r="ZV73" s="185"/>
      <c r="ZW73" s="185"/>
      <c r="ZX73" s="185"/>
      <c r="ZY73" s="185"/>
      <c r="ZZ73" s="185"/>
      <c r="AAA73" s="185"/>
      <c r="AAB73" s="185"/>
      <c r="AAC73" s="185"/>
      <c r="AAD73" s="185"/>
      <c r="AAE73" s="185"/>
      <c r="AAF73" s="185"/>
      <c r="AAG73" s="185"/>
      <c r="AAH73" s="185"/>
      <c r="AAI73" s="185"/>
      <c r="AAJ73" s="185"/>
      <c r="AAK73" s="185"/>
      <c r="AAL73" s="185"/>
      <c r="AAM73" s="185"/>
      <c r="AAN73" s="185"/>
      <c r="AAO73" s="185"/>
      <c r="AAP73" s="185"/>
      <c r="AAQ73" s="185"/>
      <c r="AAR73" s="185"/>
      <c r="AAS73" s="185"/>
      <c r="AAT73" s="185"/>
      <c r="AAU73" s="185"/>
      <c r="AAV73" s="185"/>
      <c r="AAW73" s="185"/>
      <c r="AAX73" s="185"/>
      <c r="AAY73" s="185"/>
      <c r="AAZ73" s="185"/>
      <c r="ABA73" s="185"/>
      <c r="ABB73" s="185"/>
      <c r="ABC73" s="185"/>
      <c r="ABD73" s="185"/>
      <c r="ABE73" s="185"/>
      <c r="ABF73" s="185"/>
      <c r="ABG73" s="185"/>
      <c r="ABH73" s="185"/>
      <c r="ABI73" s="185"/>
      <c r="ABJ73" s="185"/>
      <c r="ABK73" s="185"/>
      <c r="ABL73" s="185"/>
      <c r="ABM73" s="185"/>
      <c r="ABN73" s="185"/>
      <c r="ABO73" s="185"/>
      <c r="ABP73" s="185"/>
      <c r="ABQ73" s="185"/>
      <c r="ABR73" s="185"/>
      <c r="ABS73" s="185"/>
      <c r="ABT73" s="185"/>
      <c r="ABU73" s="185"/>
      <c r="ABV73" s="185"/>
      <c r="ABW73" s="185"/>
      <c r="ABX73" s="185"/>
      <c r="ABY73" s="185"/>
      <c r="ABZ73" s="185"/>
      <c r="ACA73" s="185"/>
      <c r="ACB73" s="185"/>
      <c r="ACC73" s="185"/>
      <c r="ACD73" s="185"/>
      <c r="ACE73" s="185"/>
      <c r="ACF73" s="185"/>
      <c r="ACG73" s="185"/>
      <c r="ACH73" s="185"/>
      <c r="ACI73" s="185"/>
      <c r="ACJ73" s="185"/>
      <c r="ACK73" s="185"/>
      <c r="ACL73" s="185"/>
      <c r="ACM73" s="185"/>
      <c r="ACN73" s="185"/>
      <c r="ACO73" s="185"/>
      <c r="ACP73" s="185"/>
      <c r="ACQ73" s="185"/>
      <c r="ACR73" s="185"/>
      <c r="ACS73" s="185"/>
      <c r="ACT73" s="185"/>
      <c r="ACU73" s="185"/>
      <c r="ACV73" s="185"/>
      <c r="ACW73" s="185"/>
      <c r="ACX73" s="185"/>
      <c r="ACY73" s="185"/>
      <c r="ACZ73" s="185"/>
      <c r="ADA73" s="185"/>
      <c r="ADB73" s="185"/>
      <c r="ADC73" s="185"/>
      <c r="ADD73" s="185"/>
      <c r="ADE73" s="185"/>
      <c r="ADF73" s="185"/>
      <c r="ADG73" s="185"/>
      <c r="ADH73" s="185"/>
      <c r="ADI73" s="185"/>
      <c r="ADJ73" s="185"/>
      <c r="ADK73" s="185"/>
      <c r="ADL73" s="185"/>
      <c r="ADM73" s="185"/>
      <c r="ADN73" s="185"/>
      <c r="ADO73" s="185"/>
      <c r="ADP73" s="185"/>
      <c r="ADQ73" s="185"/>
      <c r="ADR73" s="185"/>
      <c r="ADS73" s="185"/>
      <c r="ADT73" s="185"/>
      <c r="ADU73" s="185"/>
      <c r="ADV73" s="185"/>
      <c r="ADW73" s="185"/>
      <c r="ADX73" s="185"/>
      <c r="ADY73" s="185"/>
      <c r="ADZ73" s="185"/>
      <c r="AEA73" s="185"/>
      <c r="AEB73" s="185"/>
      <c r="AEC73" s="185"/>
      <c r="AED73" s="185"/>
      <c r="AEE73" s="185"/>
      <c r="AEF73" s="185"/>
      <c r="AEG73" s="185"/>
      <c r="AEH73" s="185"/>
      <c r="AEI73" s="185"/>
      <c r="AEJ73" s="185"/>
      <c r="AEK73" s="185"/>
      <c r="AEL73" s="185"/>
      <c r="AEM73" s="185"/>
      <c r="AEN73" s="185"/>
      <c r="AEO73" s="185"/>
      <c r="AEP73" s="185"/>
      <c r="AEQ73" s="185"/>
      <c r="AER73" s="185"/>
      <c r="AES73" s="185"/>
      <c r="AET73" s="185"/>
      <c r="AEU73" s="185"/>
      <c r="AEV73" s="185"/>
      <c r="AEW73" s="185"/>
      <c r="AEX73" s="185"/>
      <c r="AEY73" s="185"/>
      <c r="AEZ73" s="185"/>
      <c r="AFA73" s="185"/>
      <c r="AFB73" s="185"/>
      <c r="AFC73" s="185"/>
      <c r="AFD73" s="185"/>
      <c r="AFE73" s="185"/>
      <c r="AFF73" s="185"/>
      <c r="AFG73" s="185"/>
      <c r="AFH73" s="185"/>
      <c r="AFI73" s="185"/>
      <c r="AFJ73" s="185"/>
      <c r="AFK73" s="185"/>
      <c r="AFL73" s="185"/>
      <c r="AFM73" s="185"/>
      <c r="AFN73" s="185"/>
      <c r="AFO73" s="185"/>
      <c r="AFP73" s="185"/>
      <c r="AFQ73" s="185"/>
      <c r="AFR73" s="185"/>
      <c r="AFS73" s="185"/>
      <c r="AFT73" s="185"/>
      <c r="AFU73" s="185"/>
      <c r="AFV73" s="185"/>
      <c r="AFW73" s="185"/>
      <c r="AFX73" s="185"/>
      <c r="AFY73" s="185"/>
      <c r="AFZ73" s="185"/>
      <c r="AGA73" s="185"/>
      <c r="AGB73" s="185"/>
      <c r="AGC73" s="185"/>
      <c r="AGD73" s="185"/>
      <c r="AGE73" s="185"/>
      <c r="AGF73" s="185"/>
      <c r="AGG73" s="185"/>
      <c r="AGH73" s="185"/>
      <c r="AGI73" s="185"/>
      <c r="AGJ73" s="185"/>
      <c r="AGK73" s="185"/>
      <c r="AGL73" s="185"/>
      <c r="AGM73" s="185"/>
      <c r="AGN73" s="185"/>
      <c r="AGO73" s="185"/>
      <c r="AGP73" s="185"/>
      <c r="AGQ73" s="185"/>
      <c r="AGR73" s="185"/>
      <c r="AGS73" s="185"/>
      <c r="AGT73" s="185"/>
      <c r="AGU73" s="185"/>
      <c r="AGV73" s="185"/>
      <c r="AGW73" s="185"/>
      <c r="AGX73" s="185"/>
      <c r="AGY73" s="185"/>
      <c r="AGZ73" s="185"/>
      <c r="AHA73" s="185"/>
      <c r="AHB73" s="185"/>
      <c r="AHC73" s="185"/>
      <c r="AHD73" s="185"/>
      <c r="AHE73" s="185"/>
      <c r="AHF73" s="185"/>
      <c r="AHG73" s="185"/>
      <c r="AHH73" s="185"/>
      <c r="AHI73" s="185"/>
      <c r="AHJ73" s="185"/>
      <c r="AHK73" s="185"/>
      <c r="AHL73" s="185"/>
      <c r="AHM73" s="185"/>
      <c r="AHN73" s="185"/>
      <c r="AHO73" s="185"/>
      <c r="AHP73" s="185"/>
      <c r="AHQ73" s="185"/>
      <c r="AHR73" s="185"/>
      <c r="AHS73" s="185"/>
      <c r="AHT73" s="185"/>
      <c r="AHU73" s="185"/>
      <c r="AHV73" s="185"/>
      <c r="AHW73" s="185"/>
      <c r="AHX73" s="185"/>
      <c r="AHY73" s="185"/>
      <c r="AHZ73" s="185"/>
      <c r="AIA73" s="185"/>
      <c r="AIB73" s="185"/>
      <c r="AIC73" s="185"/>
      <c r="AID73" s="185"/>
      <c r="AIE73" s="185"/>
      <c r="AIF73" s="185"/>
      <c r="AIG73" s="185"/>
      <c r="AIH73" s="185"/>
      <c r="AII73" s="185"/>
      <c r="AIJ73" s="185"/>
      <c r="AIK73" s="185"/>
      <c r="AIL73" s="185"/>
      <c r="AIM73" s="185"/>
      <c r="AIN73" s="185"/>
      <c r="AIO73" s="185"/>
      <c r="AIP73" s="185"/>
      <c r="AIQ73" s="185"/>
      <c r="AIR73" s="185"/>
      <c r="AIS73" s="185"/>
      <c r="AIT73" s="185"/>
      <c r="AIU73" s="185"/>
      <c r="AIV73" s="185"/>
      <c r="AIW73" s="185"/>
      <c r="AIX73" s="185"/>
      <c r="AIY73" s="185"/>
      <c r="AIZ73" s="185"/>
      <c r="AJA73" s="185"/>
      <c r="AJB73" s="185"/>
      <c r="AJC73" s="185"/>
      <c r="AJD73" s="185"/>
      <c r="AJE73" s="185"/>
      <c r="AJF73" s="185"/>
      <c r="AJG73" s="185"/>
      <c r="AJH73" s="185"/>
      <c r="AJI73" s="185"/>
      <c r="AJJ73" s="185"/>
      <c r="AJK73" s="185"/>
      <c r="AJL73" s="185"/>
      <c r="AJM73" s="185"/>
      <c r="AJN73" s="185"/>
      <c r="AJO73" s="185"/>
      <c r="AJP73" s="185"/>
      <c r="AJQ73" s="185"/>
      <c r="AJR73" s="185"/>
      <c r="AJS73" s="185"/>
      <c r="AJT73" s="185"/>
      <c r="AJU73" s="185"/>
      <c r="AJV73" s="185"/>
      <c r="AJW73" s="185"/>
      <c r="AJX73" s="185"/>
      <c r="AJY73" s="185"/>
      <c r="AJZ73" s="185"/>
      <c r="AKA73" s="185"/>
      <c r="AKB73" s="185"/>
      <c r="AKC73" s="185"/>
      <c r="AKD73" s="185"/>
      <c r="AKE73" s="185"/>
      <c r="AKF73" s="185"/>
      <c r="AKG73" s="185"/>
      <c r="AKH73" s="185"/>
      <c r="AKI73" s="185"/>
      <c r="AKJ73" s="185"/>
      <c r="AKK73" s="185"/>
      <c r="AKL73" s="185"/>
      <c r="AKM73" s="185"/>
      <c r="AKN73" s="185"/>
      <c r="AKO73" s="185"/>
      <c r="AKP73" s="185"/>
      <c r="AKQ73" s="185"/>
      <c r="AKR73" s="185"/>
      <c r="AKS73" s="185"/>
      <c r="AKT73" s="185"/>
      <c r="AKU73" s="185"/>
      <c r="AKV73" s="185"/>
      <c r="AKW73" s="185"/>
      <c r="AKX73" s="185"/>
      <c r="AKY73" s="185"/>
      <c r="AKZ73" s="185"/>
      <c r="ALA73" s="185"/>
      <c r="ALB73" s="185"/>
      <c r="ALC73" s="185"/>
      <c r="ALD73" s="185"/>
      <c r="ALE73" s="185"/>
      <c r="ALF73" s="185"/>
      <c r="ALG73" s="185"/>
      <c r="ALH73" s="185"/>
      <c r="ALI73" s="185"/>
      <c r="ALJ73" s="185"/>
      <c r="ALK73" s="185"/>
      <c r="ALL73" s="185"/>
      <c r="ALM73" s="185"/>
      <c r="ALN73" s="185"/>
      <c r="ALO73" s="185"/>
      <c r="ALP73" s="185"/>
      <c r="ALQ73" s="185"/>
      <c r="ALR73" s="185"/>
      <c r="ALS73" s="185"/>
      <c r="ALT73" s="185"/>
      <c r="ALU73" s="185"/>
      <c r="ALV73" s="185"/>
      <c r="ALW73" s="185"/>
      <c r="ALX73" s="185"/>
      <c r="ALY73" s="185"/>
      <c r="ALZ73" s="185"/>
      <c r="AMA73" s="185"/>
      <c r="AMB73" s="185"/>
      <c r="AMC73" s="185"/>
      <c r="AMD73" s="185"/>
      <c r="AME73" s="185"/>
      <c r="AMF73" s="185"/>
      <c r="AMG73" s="185"/>
      <c r="AMH73" s="185"/>
      <c r="AMI73" s="185"/>
      <c r="AMJ73" s="185"/>
      <c r="AMK73" s="185"/>
      <c r="AML73" s="185"/>
      <c r="AMM73" s="185"/>
      <c r="AMN73" s="185"/>
      <c r="AMO73" s="185"/>
      <c r="AMP73" s="185"/>
      <c r="AMQ73" s="185"/>
      <c r="AMR73" s="185"/>
      <c r="AMS73" s="185"/>
      <c r="AMT73" s="185"/>
      <c r="AMU73" s="185"/>
      <c r="AMV73" s="185"/>
      <c r="AMW73" s="185"/>
      <c r="AMX73" s="185"/>
      <c r="AMY73" s="185"/>
      <c r="AMZ73" s="185"/>
      <c r="ANA73" s="185"/>
      <c r="ANB73" s="185"/>
      <c r="ANC73" s="185"/>
      <c r="AND73" s="185"/>
      <c r="ANE73" s="185"/>
      <c r="ANF73" s="185"/>
      <c r="ANG73" s="185"/>
      <c r="ANH73" s="185"/>
      <c r="ANI73" s="185"/>
      <c r="ANJ73" s="185"/>
      <c r="ANK73" s="185"/>
      <c r="ANL73" s="185"/>
      <c r="ANM73" s="185"/>
      <c r="ANN73" s="185"/>
      <c r="ANO73" s="185"/>
      <c r="ANP73" s="185"/>
      <c r="ANQ73" s="185"/>
      <c r="ANR73" s="185"/>
      <c r="ANS73" s="185"/>
      <c r="ANT73" s="185"/>
      <c r="ANU73" s="185"/>
      <c r="ANV73" s="185"/>
      <c r="ANW73" s="185"/>
      <c r="ANX73" s="185"/>
      <c r="ANY73" s="185"/>
      <c r="ANZ73" s="185"/>
      <c r="AOA73" s="185"/>
      <c r="AOB73" s="185"/>
      <c r="AOC73" s="185"/>
      <c r="AOD73" s="185"/>
      <c r="AOE73" s="185"/>
      <c r="AOF73" s="185"/>
      <c r="AOG73" s="185"/>
      <c r="AOH73" s="185"/>
      <c r="AOI73" s="185"/>
      <c r="AOJ73" s="185"/>
      <c r="AOK73" s="185"/>
      <c r="AOL73" s="185"/>
      <c r="AOM73" s="185"/>
      <c r="AON73" s="185"/>
      <c r="AOO73" s="185"/>
      <c r="AOP73" s="185"/>
      <c r="AOQ73" s="185"/>
      <c r="AOR73" s="185"/>
      <c r="AOS73" s="185"/>
      <c r="AOT73" s="185"/>
      <c r="AOU73" s="185"/>
      <c r="AOV73" s="185"/>
      <c r="AOW73" s="185"/>
      <c r="AOX73" s="185"/>
      <c r="AOY73" s="185"/>
      <c r="AOZ73" s="185"/>
      <c r="APA73" s="185"/>
      <c r="APB73" s="185"/>
      <c r="APC73" s="185"/>
      <c r="APD73" s="185"/>
      <c r="APE73" s="185"/>
      <c r="APF73" s="185"/>
      <c r="APG73" s="185"/>
      <c r="APH73" s="185"/>
      <c r="API73" s="185"/>
      <c r="APJ73" s="185"/>
      <c r="APK73" s="185"/>
      <c r="APL73" s="185"/>
      <c r="APM73" s="185"/>
      <c r="APN73" s="185"/>
      <c r="APO73" s="185"/>
      <c r="APP73" s="185"/>
      <c r="APQ73" s="185"/>
      <c r="APR73" s="185"/>
      <c r="APS73" s="185"/>
      <c r="APT73" s="185"/>
      <c r="APU73" s="185"/>
      <c r="APV73" s="185"/>
      <c r="APW73" s="185"/>
      <c r="APX73" s="185"/>
      <c r="APY73" s="185"/>
      <c r="APZ73" s="185"/>
      <c r="AQA73" s="185"/>
      <c r="AQB73" s="185"/>
      <c r="AQC73" s="185"/>
      <c r="AQD73" s="185"/>
      <c r="AQE73" s="185"/>
      <c r="AQF73" s="185"/>
      <c r="AQG73" s="185"/>
      <c r="AQH73" s="185"/>
      <c r="AQI73" s="185"/>
      <c r="AQJ73" s="185"/>
      <c r="AQK73" s="185"/>
      <c r="AQL73" s="185"/>
      <c r="AQM73" s="185"/>
      <c r="AQN73" s="185"/>
      <c r="AQO73" s="185"/>
      <c r="AQP73" s="185"/>
      <c r="AQQ73" s="185"/>
      <c r="AQR73" s="185"/>
      <c r="AQS73" s="185"/>
      <c r="AQT73" s="185"/>
      <c r="AQU73" s="185"/>
      <c r="AQV73" s="185"/>
      <c r="AQW73" s="185"/>
      <c r="AQX73" s="185"/>
      <c r="AQY73" s="185"/>
      <c r="AQZ73" s="185"/>
      <c r="ARA73" s="185"/>
      <c r="ARB73" s="185"/>
      <c r="ARC73" s="185"/>
      <c r="ARD73" s="185"/>
      <c r="ARE73" s="185"/>
      <c r="ARF73" s="185"/>
      <c r="ARG73" s="185"/>
      <c r="ARH73" s="185"/>
      <c r="ARI73" s="185"/>
      <c r="ARJ73" s="185"/>
      <c r="ARK73" s="185"/>
      <c r="ARL73" s="185"/>
      <c r="ARM73" s="185"/>
      <c r="ARN73" s="185"/>
      <c r="ARO73" s="185"/>
      <c r="ARP73" s="185"/>
      <c r="ARQ73" s="185"/>
      <c r="ARR73" s="185"/>
      <c r="ARS73" s="185"/>
      <c r="ART73" s="185"/>
      <c r="ARU73" s="185"/>
      <c r="ARV73" s="185"/>
      <c r="ARW73" s="185"/>
      <c r="ARX73" s="185"/>
      <c r="ARY73" s="185"/>
      <c r="ARZ73" s="185"/>
      <c r="ASA73" s="185"/>
      <c r="ASB73" s="185"/>
      <c r="ASC73" s="185"/>
      <c r="ASD73" s="185"/>
      <c r="ASE73" s="185"/>
      <c r="ASF73" s="185"/>
      <c r="ASG73" s="185"/>
      <c r="ASH73" s="185"/>
      <c r="ASI73" s="185"/>
      <c r="ASJ73" s="185"/>
      <c r="ASK73" s="185"/>
      <c r="ASL73" s="185"/>
      <c r="ASM73" s="185"/>
      <c r="ASN73" s="185"/>
      <c r="ASO73" s="185"/>
      <c r="ASP73" s="185"/>
      <c r="ASQ73" s="185"/>
      <c r="ASR73" s="185"/>
      <c r="ASS73" s="185"/>
      <c r="AST73" s="185"/>
      <c r="ASU73" s="185"/>
      <c r="ASV73" s="185"/>
      <c r="ASW73" s="185"/>
      <c r="ASX73" s="185"/>
      <c r="ASY73" s="185"/>
      <c r="ASZ73" s="185"/>
      <c r="ATA73" s="185"/>
      <c r="ATB73" s="185"/>
      <c r="ATC73" s="185"/>
      <c r="ATD73" s="185"/>
      <c r="ATE73" s="185"/>
      <c r="ATF73" s="185"/>
      <c r="ATG73" s="185"/>
      <c r="ATH73" s="185"/>
      <c r="ATI73" s="185"/>
      <c r="ATJ73" s="185"/>
      <c r="ATK73" s="185"/>
      <c r="ATL73" s="185"/>
      <c r="ATM73" s="185"/>
      <c r="ATN73" s="185"/>
      <c r="ATO73" s="185"/>
      <c r="ATP73" s="185"/>
      <c r="ATQ73" s="185"/>
      <c r="ATR73" s="185"/>
      <c r="ATS73" s="185"/>
      <c r="ATT73" s="185"/>
      <c r="ATU73" s="185"/>
      <c r="ATV73" s="185"/>
      <c r="ATW73" s="185"/>
      <c r="ATX73" s="185"/>
      <c r="ATY73" s="185"/>
      <c r="ATZ73" s="185"/>
      <c r="AUA73" s="185"/>
      <c r="AUB73" s="185"/>
      <c r="AUC73" s="185"/>
      <c r="AUD73" s="185"/>
      <c r="AUE73" s="185"/>
      <c r="AUF73" s="185"/>
      <c r="AUG73" s="185"/>
      <c r="AUH73" s="185"/>
      <c r="AUI73" s="185"/>
      <c r="AUJ73" s="185"/>
      <c r="AUK73" s="185"/>
      <c r="AUL73" s="185"/>
      <c r="AUM73" s="185"/>
      <c r="AUN73" s="185"/>
      <c r="AUO73" s="185"/>
      <c r="AUP73" s="185"/>
      <c r="AUQ73" s="185"/>
      <c r="AUR73" s="185"/>
      <c r="AUS73" s="185"/>
      <c r="AUT73" s="185"/>
      <c r="AUU73" s="185"/>
      <c r="AUV73" s="185"/>
      <c r="AUW73" s="185"/>
      <c r="AUX73" s="185"/>
      <c r="AUY73" s="185"/>
      <c r="AUZ73" s="185"/>
      <c r="AVA73" s="185"/>
      <c r="AVB73" s="185"/>
      <c r="AVC73" s="185"/>
      <c r="AVD73" s="185"/>
      <c r="AVE73" s="185"/>
      <c r="AVF73" s="185"/>
      <c r="AVG73" s="185"/>
      <c r="AVH73" s="185"/>
      <c r="AVI73" s="185"/>
      <c r="AVJ73" s="185"/>
      <c r="AVK73" s="185"/>
      <c r="AVL73" s="185"/>
      <c r="AVM73" s="185"/>
      <c r="AVN73" s="185"/>
      <c r="AVO73" s="185"/>
      <c r="AVP73" s="185"/>
      <c r="AVQ73" s="185"/>
      <c r="AVR73" s="185"/>
      <c r="AVS73" s="185"/>
      <c r="AVT73" s="185"/>
      <c r="AVU73" s="185"/>
      <c r="AVV73" s="185"/>
      <c r="AVW73" s="185"/>
      <c r="AVX73" s="185"/>
      <c r="AVY73" s="185"/>
      <c r="AVZ73" s="185"/>
      <c r="AWA73" s="185"/>
      <c r="AWB73" s="185"/>
      <c r="AWC73" s="185"/>
      <c r="AWD73" s="185"/>
      <c r="AWE73" s="185"/>
      <c r="AWF73" s="185"/>
      <c r="AWG73" s="185"/>
      <c r="AWH73" s="185"/>
      <c r="AWI73" s="185"/>
      <c r="AWJ73" s="185"/>
      <c r="AWK73" s="185"/>
      <c r="AWL73" s="185"/>
      <c r="AWM73" s="185"/>
      <c r="AWN73" s="185"/>
      <c r="AWO73" s="185"/>
      <c r="AWP73" s="185"/>
      <c r="AWQ73" s="185"/>
      <c r="AWR73" s="185"/>
      <c r="AWS73" s="185"/>
      <c r="AWT73" s="185"/>
      <c r="AWU73" s="185"/>
      <c r="AWV73" s="185"/>
      <c r="AWW73" s="185"/>
      <c r="AWX73" s="185"/>
      <c r="AWY73" s="185"/>
      <c r="AWZ73" s="185"/>
      <c r="AXA73" s="185"/>
      <c r="AXB73" s="185"/>
      <c r="AXC73" s="185"/>
      <c r="AXD73" s="185"/>
      <c r="AXE73" s="185"/>
      <c r="AXF73" s="185"/>
      <c r="AXG73" s="185"/>
      <c r="AXH73" s="185"/>
      <c r="AXI73" s="185"/>
      <c r="AXJ73" s="185"/>
      <c r="AXK73" s="185"/>
      <c r="AXL73" s="185"/>
      <c r="AXM73" s="185"/>
      <c r="AXN73" s="185"/>
      <c r="AXO73" s="185"/>
      <c r="AXP73" s="185"/>
      <c r="AXQ73" s="185"/>
      <c r="AXR73" s="185"/>
      <c r="AXS73" s="185"/>
      <c r="AXT73" s="185"/>
      <c r="AXU73" s="185"/>
      <c r="AXV73" s="185"/>
      <c r="AXW73" s="185"/>
      <c r="AXX73" s="185"/>
      <c r="AXY73" s="185"/>
      <c r="AXZ73" s="185"/>
      <c r="AYA73" s="185"/>
      <c r="AYB73" s="185"/>
      <c r="AYC73" s="185"/>
      <c r="AYD73" s="185"/>
      <c r="AYE73" s="185"/>
      <c r="AYF73" s="185"/>
      <c r="AYG73" s="185"/>
      <c r="AYH73" s="185"/>
      <c r="AYI73" s="185"/>
      <c r="AYJ73" s="185"/>
      <c r="AYK73" s="185"/>
      <c r="AYL73" s="185"/>
      <c r="AYM73" s="185"/>
      <c r="AYN73" s="185"/>
      <c r="AYO73" s="185"/>
      <c r="AYP73" s="185"/>
      <c r="AYQ73" s="185"/>
      <c r="AYR73" s="185"/>
      <c r="AYS73" s="185"/>
      <c r="AYT73" s="185"/>
      <c r="AYU73" s="185"/>
      <c r="AYV73" s="185"/>
      <c r="AYW73" s="185"/>
      <c r="AYX73" s="185"/>
      <c r="AYY73" s="185"/>
      <c r="AYZ73" s="185"/>
      <c r="AZA73" s="185"/>
      <c r="AZB73" s="185"/>
      <c r="AZC73" s="185"/>
      <c r="AZD73" s="185"/>
      <c r="AZE73" s="185"/>
      <c r="AZF73" s="185"/>
      <c r="AZG73" s="185"/>
      <c r="AZH73" s="185"/>
      <c r="AZI73" s="185"/>
      <c r="AZJ73" s="185"/>
      <c r="AZK73" s="185"/>
      <c r="AZL73" s="185"/>
      <c r="AZM73" s="185"/>
      <c r="AZN73" s="185"/>
      <c r="AZO73" s="185"/>
      <c r="AZP73" s="185"/>
      <c r="AZQ73" s="185"/>
      <c r="AZR73" s="185"/>
      <c r="AZS73" s="185"/>
      <c r="AZT73" s="185"/>
      <c r="AZU73" s="185"/>
      <c r="AZV73" s="185"/>
      <c r="AZW73" s="185"/>
      <c r="AZX73" s="185"/>
      <c r="AZY73" s="185"/>
      <c r="AZZ73" s="185"/>
      <c r="BAA73" s="185"/>
      <c r="BAB73" s="185"/>
      <c r="BAC73" s="185"/>
      <c r="BAD73" s="185"/>
      <c r="BAE73" s="185"/>
      <c r="BAF73" s="185"/>
      <c r="BAG73" s="185"/>
      <c r="BAH73" s="185"/>
      <c r="BAI73" s="185"/>
      <c r="BAJ73" s="185"/>
      <c r="BAK73" s="185"/>
      <c r="BAL73" s="185"/>
      <c r="BAM73" s="185"/>
      <c r="BAN73" s="185"/>
      <c r="BAO73" s="185"/>
      <c r="BAP73" s="185"/>
      <c r="BAQ73" s="185"/>
      <c r="BAR73" s="185"/>
      <c r="BAS73" s="185"/>
      <c r="BAT73" s="185"/>
      <c r="BAU73" s="185"/>
      <c r="BAV73" s="185"/>
      <c r="BAW73" s="185"/>
      <c r="BAX73" s="185"/>
      <c r="BAY73" s="185"/>
      <c r="BAZ73" s="185"/>
      <c r="BBA73" s="185"/>
      <c r="BBB73" s="185"/>
      <c r="BBC73" s="185"/>
      <c r="BBD73" s="185"/>
      <c r="BBE73" s="185"/>
      <c r="BBF73" s="185"/>
      <c r="BBG73" s="185"/>
      <c r="BBH73" s="185"/>
      <c r="BBI73" s="185"/>
      <c r="BBJ73" s="185"/>
      <c r="BBK73" s="185"/>
      <c r="BBL73" s="185"/>
      <c r="BBM73" s="185"/>
      <c r="BBN73" s="185"/>
      <c r="BBO73" s="185"/>
      <c r="BBP73" s="185"/>
      <c r="BBQ73" s="185"/>
      <c r="BBR73" s="185"/>
      <c r="BBS73" s="185"/>
      <c r="BBT73" s="185"/>
      <c r="BBU73" s="185"/>
      <c r="BBV73" s="185"/>
      <c r="BBW73" s="185"/>
      <c r="BBX73" s="185"/>
      <c r="BBY73" s="185"/>
      <c r="BBZ73" s="185"/>
      <c r="BCA73" s="185"/>
      <c r="BCB73" s="185"/>
      <c r="BCC73" s="185"/>
      <c r="BCD73" s="185"/>
      <c r="BCE73" s="185"/>
      <c r="BCF73" s="185"/>
      <c r="BCG73" s="185"/>
      <c r="BCH73" s="185"/>
      <c r="BCI73" s="185"/>
      <c r="BCJ73" s="185"/>
      <c r="BCK73" s="185"/>
      <c r="BCL73" s="185"/>
      <c r="BCM73" s="185"/>
      <c r="BCN73" s="185"/>
      <c r="BCO73" s="185"/>
      <c r="BCP73" s="185"/>
      <c r="BCQ73" s="185"/>
      <c r="BCR73" s="185"/>
      <c r="BCS73" s="185"/>
      <c r="BCT73" s="185"/>
      <c r="BCU73" s="185"/>
      <c r="BCV73" s="185"/>
      <c r="BCW73" s="185"/>
      <c r="BCX73" s="185"/>
      <c r="BCY73" s="185"/>
      <c r="BCZ73" s="185"/>
      <c r="BDA73" s="185"/>
      <c r="BDB73" s="185"/>
      <c r="BDC73" s="185"/>
      <c r="BDD73" s="185"/>
      <c r="BDE73" s="185"/>
      <c r="BDF73" s="185"/>
      <c r="BDG73" s="185"/>
      <c r="BDH73" s="185"/>
      <c r="BDI73" s="185"/>
      <c r="BDJ73" s="185"/>
      <c r="BDK73" s="185"/>
      <c r="BDL73" s="185"/>
      <c r="BDM73" s="185"/>
      <c r="BDN73" s="185"/>
      <c r="BDO73" s="185"/>
      <c r="BDP73" s="185"/>
      <c r="BDQ73" s="185"/>
      <c r="BDR73" s="185"/>
      <c r="BDS73" s="185"/>
      <c r="BDT73" s="185"/>
      <c r="BDU73" s="185"/>
      <c r="BDV73" s="185"/>
      <c r="BDW73" s="185"/>
      <c r="BDX73" s="185"/>
      <c r="BDY73" s="185"/>
      <c r="BDZ73" s="185"/>
      <c r="BEA73" s="185"/>
      <c r="BEB73" s="185"/>
      <c r="BEC73" s="185"/>
      <c r="BED73" s="185"/>
      <c r="BEE73" s="185"/>
      <c r="BEF73" s="185"/>
      <c r="BEG73" s="185"/>
      <c r="BEH73" s="185"/>
      <c r="BEI73" s="185"/>
      <c r="BEJ73" s="185"/>
      <c r="BEK73" s="185"/>
      <c r="BEL73" s="185"/>
      <c r="BEM73" s="185"/>
      <c r="BEN73" s="185"/>
      <c r="BEO73" s="185"/>
      <c r="BEP73" s="185"/>
      <c r="BEQ73" s="185"/>
      <c r="BER73" s="185"/>
      <c r="BES73" s="185"/>
      <c r="BET73" s="185"/>
      <c r="BEU73" s="185"/>
      <c r="BEV73" s="185"/>
      <c r="BEW73" s="185"/>
      <c r="BEX73" s="185"/>
      <c r="BEY73" s="185"/>
      <c r="BEZ73" s="185"/>
      <c r="BFA73" s="185"/>
      <c r="BFB73" s="185"/>
      <c r="BFC73" s="185"/>
      <c r="BFD73" s="185"/>
      <c r="BFE73" s="185"/>
      <c r="BFF73" s="185"/>
      <c r="BFG73" s="185"/>
      <c r="BFH73" s="185"/>
      <c r="BFI73" s="185"/>
      <c r="BFJ73" s="185"/>
      <c r="BFK73" s="185"/>
      <c r="BFL73" s="185"/>
      <c r="BFM73" s="185"/>
      <c r="BFN73" s="185"/>
      <c r="BFO73" s="185"/>
      <c r="BFP73" s="185"/>
      <c r="BFQ73" s="185"/>
      <c r="BFR73" s="185"/>
      <c r="BFS73" s="185"/>
      <c r="BFT73" s="185"/>
      <c r="BFU73" s="185"/>
      <c r="BFV73" s="185"/>
      <c r="BFW73" s="185"/>
      <c r="BFX73" s="185"/>
      <c r="BFY73" s="185"/>
      <c r="BFZ73" s="185"/>
      <c r="BGA73" s="185"/>
      <c r="BGB73" s="185"/>
      <c r="BGC73" s="185"/>
      <c r="BGD73" s="185"/>
      <c r="BGE73" s="185"/>
      <c r="BGF73" s="185"/>
      <c r="BGG73" s="185"/>
      <c r="BGH73" s="185"/>
      <c r="BGI73" s="185"/>
      <c r="BGJ73" s="185"/>
      <c r="BGK73" s="185"/>
      <c r="BGL73" s="185"/>
      <c r="BGM73" s="185"/>
      <c r="BGN73" s="185"/>
      <c r="BGO73" s="185"/>
      <c r="BGP73" s="185"/>
      <c r="BGQ73" s="185"/>
      <c r="BGR73" s="185"/>
      <c r="BGS73" s="185"/>
      <c r="BGT73" s="185"/>
      <c r="BGU73" s="185"/>
      <c r="BGV73" s="185"/>
      <c r="BGW73" s="185"/>
      <c r="BGX73" s="185"/>
      <c r="BGY73" s="185"/>
      <c r="BGZ73" s="185"/>
      <c r="BHA73" s="185"/>
      <c r="BHB73" s="185"/>
      <c r="BHC73" s="185"/>
      <c r="BHD73" s="185"/>
      <c r="BHE73" s="185"/>
      <c r="BHF73" s="185"/>
      <c r="BHG73" s="185"/>
      <c r="BHH73" s="185"/>
      <c r="BHI73" s="185"/>
      <c r="BHJ73" s="185"/>
      <c r="BHK73" s="185"/>
      <c r="BHL73" s="185"/>
      <c r="BHM73" s="185"/>
      <c r="BHN73" s="185"/>
      <c r="BHO73" s="185"/>
      <c r="BHP73" s="185"/>
      <c r="BHQ73" s="185"/>
      <c r="BHR73" s="185"/>
      <c r="BHS73" s="185"/>
      <c r="BHT73" s="185"/>
      <c r="BHU73" s="185"/>
      <c r="BHV73" s="185"/>
      <c r="BHW73" s="185"/>
      <c r="BHX73" s="185"/>
      <c r="BHY73" s="185"/>
      <c r="BHZ73" s="185"/>
      <c r="BIA73" s="185"/>
      <c r="BIB73" s="185"/>
      <c r="BIC73" s="185"/>
      <c r="BID73" s="185"/>
      <c r="BIE73" s="185"/>
      <c r="BIF73" s="185"/>
      <c r="BIG73" s="185"/>
      <c r="BIH73" s="185"/>
      <c r="BII73" s="185"/>
      <c r="BIJ73" s="185"/>
      <c r="BIK73" s="185"/>
      <c r="BIL73" s="185"/>
      <c r="BIM73" s="185"/>
      <c r="BIN73" s="185"/>
      <c r="BIO73" s="185"/>
      <c r="BIP73" s="185"/>
      <c r="BIQ73" s="185"/>
      <c r="BIR73" s="185"/>
      <c r="BIS73" s="185"/>
      <c r="BIT73" s="185"/>
      <c r="BIU73" s="185"/>
      <c r="BIV73" s="185"/>
      <c r="BIW73" s="185"/>
      <c r="BIX73" s="185"/>
      <c r="BIY73" s="185"/>
      <c r="BIZ73" s="185"/>
      <c r="BJA73" s="185"/>
      <c r="BJB73" s="185"/>
      <c r="BJC73" s="185"/>
      <c r="BJD73" s="185"/>
      <c r="BJE73" s="185"/>
      <c r="BJF73" s="185"/>
      <c r="BJG73" s="185"/>
      <c r="BJH73" s="185"/>
      <c r="BJI73" s="185"/>
      <c r="BJJ73" s="185"/>
      <c r="BJK73" s="185"/>
      <c r="BJL73" s="185"/>
      <c r="BJM73" s="185"/>
      <c r="BJN73" s="185"/>
      <c r="BJO73" s="185"/>
      <c r="BJP73" s="185"/>
      <c r="BJQ73" s="185"/>
      <c r="BJR73" s="185"/>
      <c r="BJS73" s="185"/>
      <c r="BJT73" s="185"/>
      <c r="BJU73" s="185"/>
      <c r="BJV73" s="185"/>
      <c r="BJW73" s="185"/>
      <c r="BJX73" s="185"/>
      <c r="BJY73" s="185"/>
      <c r="BJZ73" s="185"/>
      <c r="BKA73" s="185"/>
      <c r="BKB73" s="185"/>
      <c r="BKC73" s="185"/>
      <c r="BKD73" s="185"/>
      <c r="BKE73" s="185"/>
      <c r="BKF73" s="185"/>
      <c r="BKG73" s="185"/>
      <c r="BKH73" s="185"/>
      <c r="BKI73" s="185"/>
      <c r="BKJ73" s="185"/>
      <c r="BKK73" s="185"/>
      <c r="BKL73" s="185"/>
      <c r="BKM73" s="185"/>
      <c r="BKN73" s="185"/>
      <c r="BKO73" s="185"/>
      <c r="BKP73" s="185"/>
      <c r="BKQ73" s="185"/>
      <c r="BKR73" s="185"/>
      <c r="BKS73" s="185"/>
      <c r="BKT73" s="185"/>
      <c r="BKU73" s="185"/>
      <c r="BKV73" s="185"/>
      <c r="BKW73" s="185"/>
      <c r="BKX73" s="185"/>
      <c r="BKY73" s="185"/>
      <c r="BKZ73" s="185"/>
      <c r="BLA73" s="185"/>
      <c r="BLB73" s="185"/>
      <c r="BLC73" s="185"/>
      <c r="BLD73" s="185"/>
      <c r="BLE73" s="185"/>
      <c r="BLF73" s="185"/>
      <c r="BLG73" s="185"/>
      <c r="BLH73" s="185"/>
      <c r="BLI73" s="185"/>
      <c r="BLJ73" s="185"/>
      <c r="BLK73" s="185"/>
      <c r="BLL73" s="185"/>
      <c r="BLM73" s="185"/>
      <c r="BLN73" s="185"/>
      <c r="BLO73" s="185"/>
      <c r="BLP73" s="185"/>
      <c r="BLQ73" s="185"/>
      <c r="BLR73" s="185"/>
      <c r="BLS73" s="185"/>
      <c r="BLT73" s="185"/>
      <c r="BLU73" s="185"/>
      <c r="BLV73" s="185"/>
      <c r="BLW73" s="185"/>
      <c r="BLX73" s="185"/>
      <c r="BLY73" s="185"/>
      <c r="BLZ73" s="185"/>
      <c r="BMA73" s="185"/>
      <c r="BMB73" s="185"/>
      <c r="BMC73" s="185"/>
      <c r="BMD73" s="185"/>
      <c r="BME73" s="185"/>
      <c r="BMF73" s="185"/>
      <c r="BMG73" s="185"/>
      <c r="BMH73" s="185"/>
      <c r="BMI73" s="185"/>
      <c r="BMJ73" s="185"/>
      <c r="BMK73" s="185"/>
      <c r="BML73" s="185"/>
      <c r="BMM73" s="185"/>
      <c r="BMN73" s="185"/>
      <c r="BMO73" s="185"/>
      <c r="BMP73" s="185"/>
      <c r="BMQ73" s="185"/>
      <c r="BMR73" s="185"/>
      <c r="BMS73" s="185"/>
      <c r="BMT73" s="185"/>
      <c r="BMU73" s="185"/>
      <c r="BMV73" s="185"/>
      <c r="BMW73" s="185"/>
      <c r="BMX73" s="185"/>
      <c r="BMY73" s="185"/>
      <c r="BMZ73" s="185"/>
      <c r="BNA73" s="185"/>
      <c r="BNB73" s="185"/>
      <c r="BNC73" s="185"/>
      <c r="BND73" s="185"/>
      <c r="BNE73" s="185"/>
      <c r="BNF73" s="185"/>
      <c r="BNG73" s="185"/>
      <c r="BNH73" s="185"/>
      <c r="BNI73" s="185"/>
      <c r="BNJ73" s="185"/>
      <c r="BNK73" s="185"/>
      <c r="BNL73" s="185"/>
      <c r="BNM73" s="185"/>
      <c r="BNN73" s="185"/>
      <c r="BNO73" s="185"/>
      <c r="BNP73" s="185"/>
      <c r="BNQ73" s="185"/>
      <c r="BNR73" s="185"/>
      <c r="BNS73" s="185"/>
      <c r="BNT73" s="185"/>
      <c r="BNU73" s="185"/>
      <c r="BNV73" s="185"/>
      <c r="BNW73" s="185"/>
      <c r="BNX73" s="185"/>
      <c r="BNY73" s="185"/>
      <c r="BNZ73" s="185"/>
      <c r="BOA73" s="185"/>
      <c r="BOB73" s="185"/>
      <c r="BOC73" s="185"/>
      <c r="BOD73" s="185"/>
      <c r="BOE73" s="185"/>
      <c r="BOF73" s="185"/>
      <c r="BOG73" s="185"/>
      <c r="BOH73" s="185"/>
      <c r="BOI73" s="185"/>
      <c r="BOJ73" s="185"/>
      <c r="BOK73" s="185"/>
      <c r="BOL73" s="185"/>
      <c r="BOM73" s="185"/>
      <c r="BON73" s="185"/>
      <c r="BOO73" s="185"/>
      <c r="BOP73" s="185"/>
      <c r="BOQ73" s="185"/>
      <c r="BOR73" s="185"/>
      <c r="BOS73" s="185"/>
      <c r="BOT73" s="185"/>
      <c r="BOU73" s="185"/>
      <c r="BOV73" s="185"/>
      <c r="BOW73" s="185"/>
      <c r="BOX73" s="185"/>
      <c r="BOY73" s="185"/>
      <c r="BOZ73" s="185"/>
      <c r="BPA73" s="185"/>
      <c r="BPB73" s="185"/>
      <c r="BPC73" s="185"/>
      <c r="BPD73" s="185"/>
      <c r="BPE73" s="185"/>
      <c r="BPF73" s="185"/>
      <c r="BPG73" s="185"/>
      <c r="BPH73" s="185"/>
      <c r="BPI73" s="185"/>
      <c r="BPJ73" s="185"/>
      <c r="BPK73" s="185"/>
      <c r="BPL73" s="185"/>
      <c r="BPM73" s="185"/>
      <c r="BPN73" s="185"/>
      <c r="BPO73" s="185"/>
      <c r="BPP73" s="185"/>
      <c r="BPQ73" s="185"/>
      <c r="BPR73" s="185"/>
      <c r="BPS73" s="185"/>
      <c r="BPT73" s="185"/>
      <c r="BPU73" s="185"/>
      <c r="BPV73" s="185"/>
      <c r="BPW73" s="185"/>
      <c r="BPX73" s="185"/>
      <c r="BPY73" s="185"/>
      <c r="BPZ73" s="185"/>
      <c r="BQA73" s="185"/>
      <c r="BQB73" s="185"/>
      <c r="BQC73" s="185"/>
      <c r="BQD73" s="185"/>
      <c r="BQE73" s="185"/>
      <c r="BQF73" s="185"/>
      <c r="BQG73" s="185"/>
      <c r="BQH73" s="185"/>
      <c r="BQI73" s="185"/>
      <c r="BQJ73" s="185"/>
      <c r="BQK73" s="185"/>
      <c r="BQL73" s="185"/>
      <c r="BQM73" s="185"/>
      <c r="BQN73" s="185"/>
      <c r="BQO73" s="185"/>
      <c r="BQP73" s="185"/>
      <c r="BQQ73" s="185"/>
      <c r="BQR73" s="185"/>
      <c r="BQS73" s="185"/>
      <c r="BQT73" s="185"/>
      <c r="BQU73" s="185"/>
      <c r="BQV73" s="185"/>
      <c r="BQW73" s="185"/>
      <c r="BQX73" s="185"/>
      <c r="BQY73" s="185"/>
      <c r="BQZ73" s="185"/>
      <c r="BRA73" s="185"/>
      <c r="BRB73" s="185"/>
      <c r="BRC73" s="185"/>
      <c r="BRD73" s="185"/>
      <c r="BRE73" s="185"/>
      <c r="BRF73" s="185"/>
      <c r="BRG73" s="185"/>
      <c r="BRH73" s="185"/>
      <c r="BRI73" s="185"/>
      <c r="BRJ73" s="185"/>
      <c r="BRK73" s="185"/>
      <c r="BRL73" s="185"/>
      <c r="BRM73" s="185"/>
      <c r="BRN73" s="185"/>
      <c r="BRO73" s="185"/>
      <c r="BRP73" s="185"/>
      <c r="BRQ73" s="185"/>
      <c r="BRR73" s="185"/>
      <c r="BRS73" s="185"/>
      <c r="BRT73" s="185"/>
      <c r="BRU73" s="185"/>
      <c r="BRV73" s="185"/>
      <c r="BRW73" s="185"/>
      <c r="BRX73" s="185"/>
      <c r="BRY73" s="185"/>
      <c r="BRZ73" s="185"/>
      <c r="BSA73" s="185"/>
      <c r="BSB73" s="185"/>
      <c r="BSC73" s="185"/>
      <c r="BSD73" s="185"/>
      <c r="BSE73" s="185"/>
      <c r="BSF73" s="185"/>
      <c r="BSG73" s="185"/>
      <c r="BSH73" s="185"/>
      <c r="BSI73" s="185"/>
      <c r="BSJ73" s="185"/>
      <c r="BSK73" s="185"/>
      <c r="BSL73" s="185"/>
      <c r="BSM73" s="185"/>
      <c r="BSN73" s="185"/>
      <c r="BSO73" s="185"/>
      <c r="BSP73" s="185"/>
      <c r="BSQ73" s="185"/>
      <c r="BSR73" s="185"/>
      <c r="BSS73" s="185"/>
      <c r="BST73" s="185"/>
      <c r="BSU73" s="185"/>
      <c r="BSV73" s="185"/>
      <c r="BSW73" s="185"/>
      <c r="BSX73" s="185"/>
      <c r="BSY73" s="185"/>
      <c r="BSZ73" s="185"/>
      <c r="BTA73" s="185"/>
      <c r="BTB73" s="185"/>
      <c r="BTC73" s="185"/>
      <c r="BTD73" s="185"/>
      <c r="BTE73" s="185"/>
      <c r="BTF73" s="185"/>
      <c r="BTG73" s="185"/>
      <c r="BTH73" s="185"/>
      <c r="BTI73" s="185"/>
      <c r="BTJ73" s="185"/>
      <c r="BTK73" s="185"/>
      <c r="BTL73" s="185"/>
      <c r="BTM73" s="185"/>
      <c r="BTN73" s="185"/>
      <c r="BTO73" s="185"/>
      <c r="BTP73" s="185"/>
      <c r="BTQ73" s="185"/>
      <c r="BTR73" s="185"/>
      <c r="BTS73" s="185"/>
      <c r="BTT73" s="185"/>
      <c r="BTU73" s="185"/>
      <c r="BTV73" s="185"/>
      <c r="BTW73" s="185"/>
      <c r="BTX73" s="185"/>
      <c r="BTY73" s="185"/>
      <c r="BTZ73" s="185"/>
      <c r="BUA73" s="185"/>
      <c r="BUB73" s="185"/>
      <c r="BUC73" s="185"/>
      <c r="BUD73" s="185"/>
      <c r="BUE73" s="185"/>
      <c r="BUF73" s="185"/>
      <c r="BUG73" s="185"/>
      <c r="BUH73" s="185"/>
      <c r="BUI73" s="185"/>
      <c r="BUJ73" s="185"/>
      <c r="BUK73" s="185"/>
      <c r="BUL73" s="185"/>
      <c r="BUM73" s="185"/>
      <c r="BUN73" s="185"/>
      <c r="BUO73" s="185"/>
      <c r="BUP73" s="185"/>
      <c r="BUQ73" s="185"/>
      <c r="BUR73" s="185"/>
      <c r="BUS73" s="185"/>
      <c r="BUT73" s="185"/>
      <c r="BUU73" s="185"/>
      <c r="BUV73" s="185"/>
      <c r="BUW73" s="185"/>
      <c r="BUX73" s="185"/>
      <c r="BUY73" s="185"/>
      <c r="BUZ73" s="185"/>
      <c r="BVA73" s="185"/>
      <c r="BVB73" s="185"/>
      <c r="BVC73" s="185"/>
      <c r="BVD73" s="185"/>
      <c r="BVE73" s="185"/>
      <c r="BVF73" s="185"/>
      <c r="BVG73" s="185"/>
      <c r="BVH73" s="185"/>
      <c r="BVI73" s="185"/>
      <c r="BVJ73" s="185"/>
      <c r="BVK73" s="185"/>
      <c r="BVL73" s="185"/>
      <c r="BVM73" s="185"/>
      <c r="BVN73" s="185"/>
      <c r="BVO73" s="185"/>
      <c r="BVP73" s="185"/>
      <c r="BVQ73" s="185"/>
      <c r="BVR73" s="185"/>
      <c r="BVS73" s="185"/>
      <c r="BVT73" s="185"/>
      <c r="BVU73" s="185"/>
      <c r="BVV73" s="185"/>
      <c r="BVW73" s="185"/>
      <c r="BVX73" s="185"/>
      <c r="BVY73" s="185"/>
      <c r="BVZ73" s="185"/>
      <c r="BWA73" s="185"/>
      <c r="BWB73" s="185"/>
      <c r="BWC73" s="185"/>
      <c r="BWD73" s="185"/>
      <c r="BWE73" s="185"/>
      <c r="BWF73" s="185"/>
      <c r="BWG73" s="185"/>
      <c r="BWH73" s="185"/>
      <c r="BWI73" s="185"/>
      <c r="BWJ73" s="185"/>
      <c r="BWK73" s="185"/>
      <c r="BWL73" s="185"/>
      <c r="BWM73" s="185"/>
      <c r="BWN73" s="185"/>
      <c r="BWO73" s="185"/>
      <c r="BWP73" s="185"/>
      <c r="BWQ73" s="185"/>
      <c r="BWR73" s="185"/>
      <c r="BWS73" s="185"/>
      <c r="BWT73" s="185"/>
      <c r="BWU73" s="185"/>
      <c r="BWV73" s="185"/>
      <c r="BWW73" s="185"/>
      <c r="BWX73" s="185"/>
      <c r="BWY73" s="185"/>
      <c r="BWZ73" s="185"/>
      <c r="BXA73" s="185"/>
      <c r="BXB73" s="185"/>
      <c r="BXC73" s="185"/>
      <c r="BXD73" s="185"/>
      <c r="BXE73" s="185"/>
      <c r="BXF73" s="185"/>
      <c r="BXG73" s="185"/>
      <c r="BXH73" s="185"/>
      <c r="BXI73" s="185"/>
      <c r="BXJ73" s="185"/>
      <c r="BXK73" s="185"/>
      <c r="BXL73" s="185"/>
      <c r="BXM73" s="185"/>
      <c r="BXN73" s="185"/>
      <c r="BXO73" s="185"/>
      <c r="BXP73" s="185"/>
      <c r="BXQ73" s="185"/>
      <c r="BXR73" s="185"/>
      <c r="BXS73" s="185"/>
      <c r="BXT73" s="185"/>
      <c r="BXU73" s="185"/>
      <c r="BXV73" s="185"/>
      <c r="BXW73" s="185"/>
      <c r="BXX73" s="185"/>
      <c r="BXY73" s="185"/>
      <c r="BXZ73" s="185"/>
      <c r="BYA73" s="185"/>
      <c r="BYB73" s="185"/>
      <c r="BYC73" s="185"/>
      <c r="BYD73" s="185"/>
      <c r="BYE73" s="185"/>
      <c r="BYF73" s="185"/>
      <c r="BYG73" s="185"/>
      <c r="BYH73" s="185"/>
      <c r="BYI73" s="185"/>
      <c r="BYJ73" s="185"/>
      <c r="BYK73" s="185"/>
      <c r="BYL73" s="185"/>
      <c r="BYM73" s="185"/>
      <c r="BYN73" s="185"/>
      <c r="BYO73" s="185"/>
      <c r="BYP73" s="185"/>
      <c r="BYQ73" s="185"/>
      <c r="BYR73" s="185"/>
      <c r="BYS73" s="185"/>
      <c r="BYT73" s="185"/>
      <c r="BYU73" s="185"/>
      <c r="BYV73" s="185"/>
      <c r="BYW73" s="185"/>
      <c r="BYX73" s="185"/>
      <c r="BYY73" s="185"/>
      <c r="BYZ73" s="185"/>
      <c r="BZA73" s="185"/>
      <c r="BZB73" s="185"/>
      <c r="BZC73" s="185"/>
      <c r="BZD73" s="185"/>
      <c r="BZE73" s="185"/>
      <c r="BZF73" s="185"/>
      <c r="BZG73" s="185"/>
      <c r="BZH73" s="185"/>
      <c r="BZI73" s="185"/>
      <c r="BZJ73" s="185"/>
      <c r="BZK73" s="185"/>
      <c r="BZL73" s="185"/>
      <c r="BZM73" s="185"/>
      <c r="BZN73" s="185"/>
      <c r="BZO73" s="185"/>
      <c r="BZP73" s="185"/>
      <c r="BZQ73" s="185"/>
      <c r="BZR73" s="185"/>
      <c r="BZS73" s="185"/>
      <c r="BZT73" s="185"/>
      <c r="BZU73" s="185"/>
      <c r="BZV73" s="185"/>
      <c r="BZW73" s="185"/>
      <c r="BZX73" s="185"/>
      <c r="BZY73" s="185"/>
      <c r="BZZ73" s="185"/>
      <c r="CAA73" s="185"/>
      <c r="CAB73" s="185"/>
      <c r="CAC73" s="185"/>
      <c r="CAD73" s="185"/>
      <c r="CAE73" s="185"/>
      <c r="CAF73" s="185"/>
      <c r="CAG73" s="185"/>
      <c r="CAH73" s="185"/>
      <c r="CAI73" s="185"/>
      <c r="CAJ73" s="185"/>
      <c r="CAK73" s="185"/>
      <c r="CAL73" s="185"/>
      <c r="CAM73" s="185"/>
      <c r="CAN73" s="185"/>
      <c r="CAO73" s="185"/>
      <c r="CAP73" s="185"/>
      <c r="CAQ73" s="185"/>
      <c r="CAR73" s="185"/>
      <c r="CAS73" s="185"/>
      <c r="CAT73" s="185"/>
      <c r="CAU73" s="185"/>
      <c r="CAV73" s="185"/>
      <c r="CAW73" s="185"/>
      <c r="CAX73" s="185"/>
      <c r="CAY73" s="185"/>
      <c r="CAZ73" s="185"/>
      <c r="CBA73" s="185"/>
      <c r="CBB73" s="185"/>
      <c r="CBC73" s="185"/>
      <c r="CBD73" s="185"/>
      <c r="CBE73" s="185"/>
      <c r="CBF73" s="185"/>
      <c r="CBG73" s="185"/>
      <c r="CBH73" s="185"/>
      <c r="CBI73" s="185"/>
      <c r="CBJ73" s="185"/>
      <c r="CBK73" s="185"/>
      <c r="CBL73" s="185"/>
      <c r="CBM73" s="185"/>
      <c r="CBN73" s="185"/>
      <c r="CBO73" s="185"/>
      <c r="CBP73" s="185"/>
      <c r="CBQ73" s="185"/>
      <c r="CBR73" s="185"/>
      <c r="CBS73" s="185"/>
      <c r="CBT73" s="185"/>
      <c r="CBU73" s="185"/>
      <c r="CBV73" s="185"/>
      <c r="CBW73" s="185"/>
      <c r="CBX73" s="185"/>
      <c r="CBY73" s="185"/>
      <c r="CBZ73" s="185"/>
      <c r="CCA73" s="185"/>
      <c r="CCB73" s="185"/>
      <c r="CCC73" s="185"/>
      <c r="CCD73" s="185"/>
      <c r="CCE73" s="185"/>
      <c r="CCF73" s="185"/>
      <c r="CCG73" s="185"/>
      <c r="CCH73" s="185"/>
      <c r="CCI73" s="185"/>
      <c r="CCJ73" s="185"/>
      <c r="CCK73" s="185"/>
      <c r="CCL73" s="185"/>
      <c r="CCM73" s="185"/>
      <c r="CCN73" s="185"/>
      <c r="CCO73" s="185"/>
      <c r="CCP73" s="185"/>
      <c r="CCQ73" s="185"/>
      <c r="CCR73" s="185"/>
      <c r="CCS73" s="185"/>
      <c r="CCT73" s="185"/>
      <c r="CCU73" s="185"/>
      <c r="CCV73" s="185"/>
      <c r="CCW73" s="185"/>
      <c r="CCX73" s="185"/>
      <c r="CCY73" s="185"/>
      <c r="CCZ73" s="185"/>
      <c r="CDA73" s="185"/>
      <c r="CDB73" s="185"/>
      <c r="CDC73" s="185"/>
      <c r="CDD73" s="185"/>
      <c r="CDE73" s="185"/>
      <c r="CDF73" s="185"/>
      <c r="CDG73" s="185"/>
      <c r="CDH73" s="185"/>
      <c r="CDI73" s="185"/>
      <c r="CDJ73" s="185"/>
      <c r="CDK73" s="185"/>
      <c r="CDL73" s="185"/>
      <c r="CDM73" s="185"/>
      <c r="CDN73" s="185"/>
      <c r="CDO73" s="185"/>
      <c r="CDP73" s="185"/>
      <c r="CDQ73" s="185"/>
      <c r="CDR73" s="185"/>
      <c r="CDS73" s="185"/>
      <c r="CDT73" s="185"/>
      <c r="CDU73" s="185"/>
      <c r="CDV73" s="185"/>
      <c r="CDW73" s="185"/>
      <c r="CDX73" s="185"/>
      <c r="CDY73" s="185"/>
      <c r="CDZ73" s="185"/>
      <c r="CEA73" s="185"/>
      <c r="CEB73" s="185"/>
      <c r="CEC73" s="185"/>
      <c r="CED73" s="185"/>
      <c r="CEE73" s="185"/>
      <c r="CEF73" s="185"/>
      <c r="CEG73" s="185"/>
      <c r="CEH73" s="185"/>
      <c r="CEI73" s="185"/>
      <c r="CEJ73" s="185"/>
      <c r="CEK73" s="185"/>
      <c r="CEL73" s="185"/>
      <c r="CEM73" s="185"/>
      <c r="CEN73" s="185"/>
      <c r="CEO73" s="185"/>
      <c r="CEP73" s="185"/>
      <c r="CEQ73" s="185"/>
      <c r="CER73" s="185"/>
      <c r="CES73" s="185"/>
      <c r="CET73" s="185"/>
      <c r="CEU73" s="185"/>
      <c r="CEV73" s="185"/>
      <c r="CEW73" s="185"/>
      <c r="CEX73" s="185"/>
      <c r="CEY73" s="185"/>
      <c r="CEZ73" s="185"/>
      <c r="CFA73" s="185"/>
      <c r="CFB73" s="185"/>
      <c r="CFC73" s="185"/>
      <c r="CFD73" s="185"/>
      <c r="CFE73" s="185"/>
      <c r="CFF73" s="185"/>
      <c r="CFG73" s="185"/>
      <c r="CFH73" s="185"/>
      <c r="CFI73" s="185"/>
      <c r="CFJ73" s="185"/>
      <c r="CFK73" s="185"/>
      <c r="CFL73" s="185"/>
      <c r="CFM73" s="185"/>
      <c r="CFN73" s="185"/>
      <c r="CFO73" s="185"/>
      <c r="CFP73" s="185"/>
      <c r="CFQ73" s="185"/>
      <c r="CFR73" s="185"/>
      <c r="CFS73" s="185"/>
      <c r="CFT73" s="185"/>
      <c r="CFU73" s="185"/>
      <c r="CFV73" s="185"/>
      <c r="CFW73" s="185"/>
      <c r="CFX73" s="185"/>
      <c r="CFY73" s="185"/>
      <c r="CFZ73" s="185"/>
      <c r="CGA73" s="185"/>
      <c r="CGB73" s="185"/>
      <c r="CGC73" s="185"/>
      <c r="CGD73" s="185"/>
      <c r="CGE73" s="185"/>
      <c r="CGF73" s="185"/>
      <c r="CGG73" s="185"/>
      <c r="CGH73" s="185"/>
      <c r="CGI73" s="185"/>
      <c r="CGJ73" s="185"/>
      <c r="CGK73" s="185"/>
      <c r="CGL73" s="185"/>
      <c r="CGM73" s="185"/>
      <c r="CGN73" s="185"/>
      <c r="CGO73" s="185"/>
      <c r="CGP73" s="185"/>
      <c r="CGQ73" s="185"/>
      <c r="CGR73" s="185"/>
      <c r="CGS73" s="185"/>
      <c r="CGT73" s="185"/>
      <c r="CGU73" s="185"/>
      <c r="CGV73" s="185"/>
      <c r="CGW73" s="185"/>
      <c r="CGX73" s="185"/>
      <c r="CGY73" s="185"/>
      <c r="CGZ73" s="185"/>
      <c r="CHA73" s="185"/>
      <c r="CHB73" s="185"/>
      <c r="CHC73" s="185"/>
      <c r="CHD73" s="185"/>
      <c r="CHE73" s="185"/>
      <c r="CHF73" s="185"/>
      <c r="CHG73" s="185"/>
      <c r="CHH73" s="185"/>
      <c r="CHI73" s="185"/>
      <c r="CHJ73" s="185"/>
      <c r="CHK73" s="185"/>
      <c r="CHL73" s="185"/>
      <c r="CHM73" s="185"/>
      <c r="CHN73" s="185"/>
      <c r="CHO73" s="185"/>
      <c r="CHP73" s="185"/>
      <c r="CHQ73" s="185"/>
      <c r="CHR73" s="185"/>
      <c r="CHS73" s="185"/>
      <c r="CHT73" s="185"/>
      <c r="CHU73" s="185"/>
      <c r="CHV73" s="185"/>
      <c r="CHW73" s="185"/>
      <c r="CHX73" s="185"/>
      <c r="CHY73" s="185"/>
      <c r="CHZ73" s="185"/>
      <c r="CIA73" s="185"/>
      <c r="CIB73" s="185"/>
      <c r="CIC73" s="185"/>
      <c r="CID73" s="185"/>
      <c r="CIE73" s="185"/>
      <c r="CIF73" s="185"/>
      <c r="CIG73" s="185"/>
      <c r="CIH73" s="185"/>
      <c r="CII73" s="185"/>
      <c r="CIJ73" s="185"/>
      <c r="CIK73" s="185"/>
      <c r="CIL73" s="185"/>
      <c r="CIM73" s="185"/>
      <c r="CIN73" s="185"/>
      <c r="CIO73" s="185"/>
      <c r="CIP73" s="185"/>
      <c r="CIQ73" s="185"/>
      <c r="CIR73" s="185"/>
      <c r="CIS73" s="185"/>
      <c r="CIT73" s="185"/>
      <c r="CIU73" s="185"/>
      <c r="CIV73" s="185"/>
      <c r="CIW73" s="185"/>
      <c r="CIX73" s="185"/>
      <c r="CIY73" s="185"/>
      <c r="CIZ73" s="185"/>
      <c r="CJA73" s="185"/>
      <c r="CJB73" s="185"/>
      <c r="CJC73" s="185"/>
      <c r="CJD73" s="185"/>
      <c r="CJE73" s="185"/>
      <c r="CJF73" s="185"/>
      <c r="CJG73" s="185"/>
      <c r="CJH73" s="185"/>
      <c r="CJI73" s="185"/>
      <c r="CJJ73" s="185"/>
      <c r="CJK73" s="185"/>
      <c r="CJL73" s="185"/>
      <c r="CJM73" s="185"/>
      <c r="CJN73" s="185"/>
      <c r="CJO73" s="185"/>
      <c r="CJP73" s="185"/>
      <c r="CJQ73" s="185"/>
      <c r="CJR73" s="185"/>
      <c r="CJS73" s="185"/>
      <c r="CJT73" s="185"/>
      <c r="CJU73" s="185"/>
      <c r="CJV73" s="185"/>
      <c r="CJW73" s="185"/>
      <c r="CJX73" s="185"/>
      <c r="CJY73" s="185"/>
      <c r="CJZ73" s="185"/>
      <c r="CKA73" s="185"/>
      <c r="CKB73" s="185"/>
      <c r="CKC73" s="185"/>
      <c r="CKD73" s="185"/>
      <c r="CKE73" s="185"/>
      <c r="CKF73" s="185"/>
      <c r="CKG73" s="185"/>
      <c r="CKH73" s="185"/>
      <c r="CKI73" s="185"/>
      <c r="CKJ73" s="185"/>
      <c r="CKK73" s="185"/>
      <c r="CKL73" s="185"/>
      <c r="CKM73" s="185"/>
      <c r="CKN73" s="185"/>
      <c r="CKO73" s="185"/>
      <c r="CKP73" s="185"/>
      <c r="CKQ73" s="185"/>
      <c r="CKR73" s="185"/>
      <c r="CKS73" s="185"/>
      <c r="CKT73" s="185"/>
      <c r="CKU73" s="185"/>
      <c r="CKV73" s="185"/>
      <c r="CKW73" s="185"/>
      <c r="CKX73" s="185"/>
      <c r="CKY73" s="185"/>
      <c r="CKZ73" s="185"/>
      <c r="CLA73" s="185"/>
      <c r="CLB73" s="185"/>
      <c r="CLC73" s="185"/>
      <c r="CLD73" s="185"/>
      <c r="CLE73" s="185"/>
      <c r="CLF73" s="185"/>
      <c r="CLG73" s="185"/>
      <c r="CLH73" s="185"/>
      <c r="CLI73" s="185"/>
      <c r="CLJ73" s="185"/>
      <c r="CLK73" s="185"/>
      <c r="CLL73" s="185"/>
      <c r="CLM73" s="185"/>
      <c r="CLN73" s="185"/>
      <c r="CLO73" s="185"/>
      <c r="CLP73" s="185"/>
      <c r="CLQ73" s="185"/>
      <c r="CLR73" s="185"/>
      <c r="CLS73" s="185"/>
      <c r="CLT73" s="185"/>
      <c r="CLU73" s="185"/>
      <c r="CLV73" s="185"/>
      <c r="CLW73" s="185"/>
      <c r="CLX73" s="185"/>
      <c r="CLY73" s="185"/>
      <c r="CLZ73" s="185"/>
      <c r="CMA73" s="185"/>
      <c r="CMB73" s="185"/>
      <c r="CMC73" s="185"/>
      <c r="CMD73" s="185"/>
      <c r="CME73" s="185"/>
      <c r="CMF73" s="185"/>
      <c r="CMG73" s="185"/>
      <c r="CMH73" s="185"/>
      <c r="CMI73" s="185"/>
      <c r="CMJ73" s="185"/>
      <c r="CMK73" s="185"/>
      <c r="CML73" s="185"/>
      <c r="CMM73" s="185"/>
      <c r="CMN73" s="185"/>
      <c r="CMO73" s="185"/>
      <c r="CMP73" s="185"/>
      <c r="CMQ73" s="185"/>
      <c r="CMR73" s="185"/>
      <c r="CMS73" s="185"/>
      <c r="CMT73" s="185"/>
      <c r="CMU73" s="185"/>
      <c r="CMV73" s="185"/>
      <c r="CMW73" s="185"/>
      <c r="CMX73" s="185"/>
      <c r="CMY73" s="185"/>
      <c r="CMZ73" s="185"/>
      <c r="CNA73" s="185"/>
      <c r="CNB73" s="185"/>
      <c r="CNC73" s="185"/>
      <c r="CND73" s="185"/>
      <c r="CNE73" s="185"/>
      <c r="CNF73" s="185"/>
      <c r="CNG73" s="185"/>
      <c r="CNH73" s="185"/>
      <c r="CNI73" s="185"/>
      <c r="CNJ73" s="185"/>
      <c r="CNK73" s="185"/>
      <c r="CNL73" s="185"/>
      <c r="CNM73" s="185"/>
      <c r="CNN73" s="185"/>
      <c r="CNO73" s="185"/>
      <c r="CNP73" s="185"/>
      <c r="CNQ73" s="185"/>
      <c r="CNR73" s="185"/>
      <c r="CNS73" s="185"/>
      <c r="CNT73" s="185"/>
      <c r="CNU73" s="185"/>
      <c r="CNV73" s="185"/>
      <c r="CNW73" s="185"/>
      <c r="CNX73" s="185"/>
      <c r="CNY73" s="185"/>
      <c r="CNZ73" s="185"/>
      <c r="COA73" s="185"/>
      <c r="COB73" s="185"/>
      <c r="COC73" s="185"/>
      <c r="COD73" s="185"/>
      <c r="COE73" s="185"/>
      <c r="COF73" s="185"/>
      <c r="COG73" s="185"/>
      <c r="COH73" s="185"/>
      <c r="COI73" s="185"/>
      <c r="COJ73" s="185"/>
      <c r="COK73" s="185"/>
      <c r="COL73" s="185"/>
      <c r="COM73" s="185"/>
      <c r="CON73" s="185"/>
      <c r="COO73" s="185"/>
      <c r="COP73" s="185"/>
      <c r="COQ73" s="185"/>
      <c r="COR73" s="185"/>
      <c r="COS73" s="185"/>
      <c r="COT73" s="185"/>
      <c r="COU73" s="185"/>
      <c r="COV73" s="185"/>
      <c r="COW73" s="185"/>
      <c r="COX73" s="185"/>
      <c r="COY73" s="185"/>
      <c r="COZ73" s="185"/>
      <c r="CPA73" s="185"/>
      <c r="CPB73" s="185"/>
      <c r="CPC73" s="185"/>
      <c r="CPD73" s="185"/>
      <c r="CPE73" s="185"/>
      <c r="CPF73" s="185"/>
      <c r="CPG73" s="185"/>
      <c r="CPH73" s="185"/>
      <c r="CPI73" s="185"/>
      <c r="CPJ73" s="185"/>
      <c r="CPK73" s="185"/>
      <c r="CPL73" s="185"/>
      <c r="CPM73" s="185"/>
      <c r="CPN73" s="185"/>
      <c r="CPO73" s="185"/>
      <c r="CPP73" s="185"/>
      <c r="CPQ73" s="185"/>
      <c r="CPR73" s="185"/>
      <c r="CPS73" s="185"/>
      <c r="CPT73" s="185"/>
      <c r="CPU73" s="185"/>
      <c r="CPV73" s="185"/>
      <c r="CPW73" s="185"/>
      <c r="CPX73" s="185"/>
      <c r="CPY73" s="185"/>
      <c r="CPZ73" s="185"/>
      <c r="CQA73" s="185"/>
      <c r="CQB73" s="185"/>
      <c r="CQC73" s="185"/>
      <c r="CQD73" s="185"/>
      <c r="CQE73" s="185"/>
      <c r="CQF73" s="185"/>
      <c r="CQG73" s="185"/>
      <c r="CQH73" s="185"/>
      <c r="CQI73" s="185"/>
      <c r="CQJ73" s="185"/>
      <c r="CQK73" s="185"/>
      <c r="CQL73" s="185"/>
      <c r="CQM73" s="185"/>
      <c r="CQN73" s="185"/>
      <c r="CQO73" s="185"/>
      <c r="CQP73" s="185"/>
      <c r="CQQ73" s="185"/>
      <c r="CQR73" s="185"/>
      <c r="CQS73" s="185"/>
      <c r="CQT73" s="185"/>
      <c r="CQU73" s="185"/>
      <c r="CQV73" s="185"/>
      <c r="CQW73" s="185"/>
      <c r="CQX73" s="185"/>
      <c r="CQY73" s="185"/>
      <c r="CQZ73" s="185"/>
      <c r="CRA73" s="185"/>
      <c r="CRB73" s="185"/>
      <c r="CRC73" s="185"/>
      <c r="CRD73" s="185"/>
      <c r="CRE73" s="185"/>
      <c r="CRF73" s="185"/>
      <c r="CRG73" s="185"/>
      <c r="CRH73" s="185"/>
      <c r="CRI73" s="185"/>
      <c r="CRJ73" s="185"/>
      <c r="CRK73" s="185"/>
      <c r="CRL73" s="185"/>
      <c r="CRM73" s="185"/>
      <c r="CRN73" s="185"/>
      <c r="CRO73" s="185"/>
      <c r="CRP73" s="185"/>
      <c r="CRQ73" s="185"/>
      <c r="CRR73" s="185"/>
      <c r="CRS73" s="185"/>
      <c r="CRT73" s="185"/>
      <c r="CRU73" s="185"/>
      <c r="CRV73" s="185"/>
      <c r="CRW73" s="185"/>
      <c r="CRX73" s="185"/>
      <c r="CRY73" s="185"/>
      <c r="CRZ73" s="185"/>
      <c r="CSA73" s="185"/>
      <c r="CSB73" s="185"/>
      <c r="CSC73" s="185"/>
      <c r="CSD73" s="185"/>
      <c r="CSE73" s="185"/>
      <c r="CSF73" s="185"/>
      <c r="CSG73" s="185"/>
      <c r="CSH73" s="185"/>
      <c r="CSI73" s="185"/>
      <c r="CSJ73" s="185"/>
      <c r="CSK73" s="185"/>
      <c r="CSL73" s="185"/>
      <c r="CSM73" s="185"/>
      <c r="CSN73" s="185"/>
      <c r="CSO73" s="185"/>
      <c r="CSP73" s="185"/>
      <c r="CSQ73" s="185"/>
      <c r="CSR73" s="185"/>
      <c r="CSS73" s="185"/>
      <c r="CST73" s="185"/>
      <c r="CSU73" s="185"/>
      <c r="CSV73" s="185"/>
      <c r="CSW73" s="185"/>
      <c r="CSX73" s="185"/>
      <c r="CSY73" s="185"/>
      <c r="CSZ73" s="185"/>
      <c r="CTA73" s="185"/>
      <c r="CTB73" s="185"/>
      <c r="CTC73" s="185"/>
      <c r="CTD73" s="185"/>
      <c r="CTE73" s="185"/>
      <c r="CTF73" s="185"/>
      <c r="CTG73" s="185"/>
      <c r="CTH73" s="185"/>
      <c r="CTI73" s="185"/>
      <c r="CTJ73" s="185"/>
      <c r="CTK73" s="185"/>
      <c r="CTL73" s="185"/>
      <c r="CTM73" s="185"/>
      <c r="CTN73" s="185"/>
      <c r="CTO73" s="185"/>
      <c r="CTP73" s="185"/>
      <c r="CTQ73" s="185"/>
      <c r="CTR73" s="185"/>
      <c r="CTS73" s="185"/>
      <c r="CTT73" s="185"/>
      <c r="CTU73" s="185"/>
      <c r="CTV73" s="185"/>
      <c r="CTW73" s="185"/>
      <c r="CTX73" s="185"/>
      <c r="CTY73" s="185"/>
      <c r="CTZ73" s="185"/>
      <c r="CUA73" s="185"/>
      <c r="CUB73" s="185"/>
      <c r="CUC73" s="185"/>
      <c r="CUD73" s="185"/>
      <c r="CUE73" s="185"/>
      <c r="CUF73" s="185"/>
      <c r="CUG73" s="185"/>
      <c r="CUH73" s="185"/>
      <c r="CUI73" s="185"/>
      <c r="CUJ73" s="185"/>
      <c r="CUK73" s="185"/>
      <c r="CUL73" s="185"/>
      <c r="CUM73" s="185"/>
      <c r="CUN73" s="185"/>
      <c r="CUO73" s="185"/>
      <c r="CUP73" s="185"/>
      <c r="CUQ73" s="185"/>
      <c r="CUR73" s="185"/>
      <c r="CUS73" s="185"/>
      <c r="CUT73" s="185"/>
      <c r="CUU73" s="185"/>
      <c r="CUV73" s="185"/>
      <c r="CUW73" s="185"/>
      <c r="CUX73" s="185"/>
      <c r="CUY73" s="185"/>
      <c r="CUZ73" s="185"/>
      <c r="CVA73" s="185"/>
      <c r="CVB73" s="185"/>
      <c r="CVC73" s="185"/>
      <c r="CVD73" s="185"/>
      <c r="CVE73" s="185"/>
      <c r="CVF73" s="185"/>
      <c r="CVG73" s="185"/>
      <c r="CVH73" s="185"/>
      <c r="CVI73" s="185"/>
      <c r="CVJ73" s="185"/>
      <c r="CVK73" s="185"/>
      <c r="CVL73" s="185"/>
      <c r="CVM73" s="185"/>
      <c r="CVN73" s="185"/>
      <c r="CVO73" s="185"/>
      <c r="CVP73" s="185"/>
      <c r="CVQ73" s="185"/>
      <c r="CVR73" s="185"/>
      <c r="CVS73" s="185"/>
      <c r="CVT73" s="185"/>
      <c r="CVU73" s="185"/>
      <c r="CVV73" s="185"/>
      <c r="CVW73" s="185"/>
      <c r="CVX73" s="185"/>
      <c r="CVY73" s="185"/>
      <c r="CVZ73" s="185"/>
      <c r="CWA73" s="185"/>
      <c r="CWB73" s="185"/>
      <c r="CWC73" s="185"/>
      <c r="CWD73" s="185"/>
      <c r="CWE73" s="185"/>
      <c r="CWF73" s="185"/>
      <c r="CWG73" s="185"/>
      <c r="CWH73" s="185"/>
      <c r="CWI73" s="185"/>
      <c r="CWJ73" s="185"/>
      <c r="CWK73" s="185"/>
      <c r="CWL73" s="185"/>
      <c r="CWM73" s="185"/>
      <c r="CWN73" s="185"/>
      <c r="CWO73" s="185"/>
      <c r="CWP73" s="185"/>
      <c r="CWQ73" s="185"/>
      <c r="CWR73" s="185"/>
      <c r="CWS73" s="185"/>
      <c r="CWT73" s="185"/>
      <c r="CWU73" s="185"/>
      <c r="CWV73" s="185"/>
      <c r="CWW73" s="185"/>
      <c r="CWX73" s="185"/>
      <c r="CWY73" s="185"/>
      <c r="CWZ73" s="185"/>
      <c r="CXA73" s="185"/>
      <c r="CXB73" s="185"/>
      <c r="CXC73" s="185"/>
      <c r="CXD73" s="185"/>
      <c r="CXE73" s="185"/>
      <c r="CXF73" s="185"/>
      <c r="CXG73" s="185"/>
      <c r="CXH73" s="185"/>
      <c r="CXI73" s="185"/>
      <c r="CXJ73" s="185"/>
      <c r="CXK73" s="185"/>
      <c r="CXL73" s="185"/>
      <c r="CXM73" s="185"/>
      <c r="CXN73" s="185"/>
      <c r="CXO73" s="185"/>
      <c r="CXP73" s="185"/>
      <c r="CXQ73" s="185"/>
      <c r="CXR73" s="185"/>
      <c r="CXS73" s="185"/>
      <c r="CXT73" s="185"/>
      <c r="CXU73" s="185"/>
      <c r="CXV73" s="185"/>
      <c r="CXW73" s="185"/>
      <c r="CXX73" s="185"/>
      <c r="CXY73" s="185"/>
      <c r="CXZ73" s="185"/>
      <c r="CYA73" s="185"/>
      <c r="CYB73" s="185"/>
      <c r="CYC73" s="185"/>
      <c r="CYD73" s="185"/>
      <c r="CYE73" s="185"/>
      <c r="CYF73" s="185"/>
      <c r="CYG73" s="185"/>
      <c r="CYH73" s="185"/>
      <c r="CYI73" s="185"/>
      <c r="CYJ73" s="185"/>
      <c r="CYK73" s="185"/>
      <c r="CYL73" s="185"/>
      <c r="CYM73" s="185"/>
      <c r="CYN73" s="185"/>
      <c r="CYO73" s="185"/>
      <c r="CYP73" s="185"/>
      <c r="CYQ73" s="185"/>
      <c r="CYR73" s="185"/>
      <c r="CYS73" s="185"/>
      <c r="CYT73" s="185"/>
      <c r="CYU73" s="185"/>
      <c r="CYV73" s="185"/>
      <c r="CYW73" s="185"/>
      <c r="CYX73" s="185"/>
      <c r="CYY73" s="185"/>
      <c r="CYZ73" s="185"/>
      <c r="CZA73" s="185"/>
      <c r="CZB73" s="185"/>
      <c r="CZC73" s="185"/>
      <c r="CZD73" s="185"/>
      <c r="CZE73" s="185"/>
      <c r="CZF73" s="185"/>
      <c r="CZG73" s="185"/>
      <c r="CZH73" s="185"/>
      <c r="CZI73" s="185"/>
      <c r="CZJ73" s="185"/>
      <c r="CZK73" s="185"/>
      <c r="CZL73" s="185"/>
      <c r="CZM73" s="185"/>
      <c r="CZN73" s="185"/>
      <c r="CZO73" s="185"/>
      <c r="CZP73" s="185"/>
      <c r="CZQ73" s="185"/>
      <c r="CZR73" s="185"/>
      <c r="CZS73" s="185"/>
      <c r="CZT73" s="185"/>
      <c r="CZU73" s="185"/>
      <c r="CZV73" s="185"/>
      <c r="CZW73" s="185"/>
      <c r="CZX73" s="185"/>
      <c r="CZY73" s="185"/>
      <c r="CZZ73" s="185"/>
      <c r="DAA73" s="185"/>
      <c r="DAB73" s="185"/>
      <c r="DAC73" s="185"/>
      <c r="DAD73" s="185"/>
      <c r="DAE73" s="185"/>
      <c r="DAF73" s="185"/>
      <c r="DAG73" s="185"/>
      <c r="DAH73" s="185"/>
      <c r="DAI73" s="185"/>
      <c r="DAJ73" s="185"/>
      <c r="DAK73" s="185"/>
      <c r="DAL73" s="185"/>
      <c r="DAM73" s="185"/>
      <c r="DAN73" s="185"/>
      <c r="DAO73" s="185"/>
      <c r="DAP73" s="185"/>
      <c r="DAQ73" s="185"/>
      <c r="DAR73" s="185"/>
      <c r="DAS73" s="185"/>
      <c r="DAT73" s="185"/>
      <c r="DAU73" s="185"/>
      <c r="DAV73" s="185"/>
      <c r="DAW73" s="185"/>
      <c r="DAX73" s="185"/>
      <c r="DAY73" s="185"/>
      <c r="DAZ73" s="185"/>
      <c r="DBA73" s="185"/>
      <c r="DBB73" s="185"/>
      <c r="DBC73" s="185"/>
      <c r="DBD73" s="185"/>
      <c r="DBE73" s="185"/>
      <c r="DBF73" s="185"/>
      <c r="DBG73" s="185"/>
      <c r="DBH73" s="185"/>
      <c r="DBI73" s="185"/>
      <c r="DBJ73" s="185"/>
      <c r="DBK73" s="185"/>
      <c r="DBL73" s="185"/>
      <c r="DBM73" s="185"/>
      <c r="DBN73" s="185"/>
      <c r="DBO73" s="185"/>
      <c r="DBP73" s="185"/>
      <c r="DBQ73" s="185"/>
      <c r="DBR73" s="185"/>
      <c r="DBS73" s="185"/>
      <c r="DBT73" s="185"/>
      <c r="DBU73" s="185"/>
      <c r="DBV73" s="185"/>
      <c r="DBW73" s="185"/>
      <c r="DBX73" s="185"/>
      <c r="DBY73" s="185"/>
      <c r="DBZ73" s="185"/>
      <c r="DCA73" s="185"/>
      <c r="DCB73" s="185"/>
      <c r="DCC73" s="185"/>
      <c r="DCD73" s="185"/>
      <c r="DCE73" s="185"/>
      <c r="DCF73" s="185"/>
      <c r="DCG73" s="185"/>
      <c r="DCH73" s="185"/>
      <c r="DCI73" s="185"/>
      <c r="DCJ73" s="185"/>
      <c r="DCK73" s="185"/>
      <c r="DCL73" s="185"/>
      <c r="DCM73" s="185"/>
      <c r="DCN73" s="185"/>
      <c r="DCO73" s="185"/>
      <c r="DCP73" s="185"/>
      <c r="DCQ73" s="185"/>
      <c r="DCR73" s="185"/>
      <c r="DCS73" s="185"/>
      <c r="DCT73" s="185"/>
      <c r="DCU73" s="185"/>
      <c r="DCV73" s="185"/>
      <c r="DCW73" s="185"/>
      <c r="DCX73" s="185"/>
      <c r="DCY73" s="185"/>
      <c r="DCZ73" s="185"/>
      <c r="DDA73" s="185"/>
      <c r="DDB73" s="185"/>
      <c r="DDC73" s="185"/>
      <c r="DDD73" s="185"/>
      <c r="DDE73" s="185"/>
      <c r="DDF73" s="185"/>
      <c r="DDG73" s="185"/>
      <c r="DDH73" s="185"/>
      <c r="DDI73" s="185"/>
      <c r="DDJ73" s="185"/>
      <c r="DDK73" s="185"/>
      <c r="DDL73" s="185"/>
      <c r="DDM73" s="185"/>
      <c r="DDN73" s="185"/>
      <c r="DDO73" s="185"/>
      <c r="DDP73" s="185"/>
      <c r="DDQ73" s="185"/>
      <c r="DDR73" s="185"/>
      <c r="DDS73" s="185"/>
      <c r="DDT73" s="185"/>
      <c r="DDU73" s="185"/>
      <c r="DDV73" s="185"/>
      <c r="DDW73" s="185"/>
      <c r="DDX73" s="185"/>
      <c r="DDY73" s="185"/>
      <c r="DDZ73" s="185"/>
      <c r="DEA73" s="185"/>
      <c r="DEB73" s="185"/>
      <c r="DEC73" s="185"/>
      <c r="DED73" s="185"/>
      <c r="DEE73" s="185"/>
      <c r="DEF73" s="185"/>
      <c r="DEG73" s="185"/>
      <c r="DEH73" s="185"/>
      <c r="DEI73" s="185"/>
      <c r="DEJ73" s="185"/>
      <c r="DEK73" s="185"/>
      <c r="DEL73" s="185"/>
      <c r="DEM73" s="185"/>
      <c r="DEN73" s="185"/>
      <c r="DEO73" s="185"/>
      <c r="DEP73" s="185"/>
      <c r="DEQ73" s="185"/>
      <c r="DER73" s="185"/>
      <c r="DES73" s="185"/>
      <c r="DET73" s="185"/>
      <c r="DEU73" s="185"/>
      <c r="DEV73" s="185"/>
      <c r="DEW73" s="185"/>
      <c r="DEX73" s="185"/>
      <c r="DEY73" s="185"/>
      <c r="DEZ73" s="185"/>
      <c r="DFA73" s="185"/>
      <c r="DFB73" s="185"/>
      <c r="DFC73" s="185"/>
      <c r="DFD73" s="185"/>
      <c r="DFE73" s="185"/>
      <c r="DFF73" s="185"/>
      <c r="DFG73" s="185"/>
      <c r="DFH73" s="185"/>
      <c r="DFI73" s="185"/>
      <c r="DFJ73" s="185"/>
      <c r="DFK73" s="185"/>
      <c r="DFL73" s="185"/>
      <c r="DFM73" s="185"/>
      <c r="DFN73" s="185"/>
      <c r="DFO73" s="185"/>
      <c r="DFP73" s="185"/>
      <c r="DFQ73" s="185"/>
      <c r="DFR73" s="185"/>
      <c r="DFS73" s="185"/>
      <c r="DFT73" s="185"/>
      <c r="DFU73" s="185"/>
      <c r="DFV73" s="185"/>
      <c r="DFW73" s="185"/>
      <c r="DFX73" s="185"/>
      <c r="DFY73" s="185"/>
      <c r="DFZ73" s="185"/>
      <c r="DGA73" s="185"/>
      <c r="DGB73" s="185"/>
      <c r="DGC73" s="185"/>
      <c r="DGD73" s="185"/>
      <c r="DGE73" s="185"/>
      <c r="DGF73" s="185"/>
      <c r="DGG73" s="185"/>
      <c r="DGH73" s="185"/>
      <c r="DGI73" s="185"/>
      <c r="DGJ73" s="185"/>
      <c r="DGK73" s="185"/>
      <c r="DGL73" s="185"/>
      <c r="DGM73" s="185"/>
      <c r="DGN73" s="185"/>
      <c r="DGO73" s="185"/>
      <c r="DGP73" s="185"/>
      <c r="DGQ73" s="185"/>
      <c r="DGR73" s="185"/>
      <c r="DGS73" s="185"/>
      <c r="DGT73" s="185"/>
      <c r="DGU73" s="185"/>
      <c r="DGV73" s="185"/>
      <c r="DGW73" s="185"/>
      <c r="DGX73" s="185"/>
      <c r="DGY73" s="185"/>
      <c r="DGZ73" s="185"/>
      <c r="DHA73" s="185"/>
      <c r="DHB73" s="185"/>
      <c r="DHC73" s="185"/>
      <c r="DHD73" s="185"/>
      <c r="DHE73" s="185"/>
      <c r="DHF73" s="185"/>
      <c r="DHG73" s="185"/>
      <c r="DHH73" s="185"/>
      <c r="DHI73" s="185"/>
      <c r="DHJ73" s="185"/>
      <c r="DHK73" s="185"/>
      <c r="DHL73" s="185"/>
      <c r="DHM73" s="185"/>
      <c r="DHN73" s="185"/>
      <c r="DHO73" s="185"/>
      <c r="DHP73" s="185"/>
      <c r="DHQ73" s="185"/>
      <c r="DHR73" s="185"/>
      <c r="DHS73" s="185"/>
      <c r="DHT73" s="185"/>
      <c r="DHU73" s="185"/>
      <c r="DHV73" s="185"/>
      <c r="DHW73" s="185"/>
      <c r="DHX73" s="185"/>
      <c r="DHY73" s="185"/>
      <c r="DHZ73" s="185"/>
      <c r="DIA73" s="185"/>
      <c r="DIB73" s="185"/>
      <c r="DIC73" s="185"/>
      <c r="DID73" s="185"/>
      <c r="DIE73" s="185"/>
      <c r="DIF73" s="185"/>
      <c r="DIG73" s="185"/>
      <c r="DIH73" s="185"/>
      <c r="DII73" s="185"/>
      <c r="DIJ73" s="185"/>
      <c r="DIK73" s="185"/>
      <c r="DIL73" s="185"/>
      <c r="DIM73" s="185"/>
      <c r="DIN73" s="185"/>
      <c r="DIO73" s="185"/>
      <c r="DIP73" s="185"/>
      <c r="DIQ73" s="185"/>
      <c r="DIR73" s="185"/>
      <c r="DIS73" s="185"/>
      <c r="DIT73" s="185"/>
      <c r="DIU73" s="185"/>
      <c r="DIV73" s="185"/>
      <c r="DIW73" s="185"/>
      <c r="DIX73" s="185"/>
      <c r="DIY73" s="185"/>
      <c r="DIZ73" s="185"/>
      <c r="DJA73" s="185"/>
      <c r="DJB73" s="185"/>
      <c r="DJC73" s="185"/>
      <c r="DJD73" s="185"/>
      <c r="DJE73" s="185"/>
      <c r="DJF73" s="185"/>
      <c r="DJG73" s="185"/>
      <c r="DJH73" s="185"/>
      <c r="DJI73" s="185"/>
      <c r="DJJ73" s="185"/>
      <c r="DJK73" s="185"/>
      <c r="DJL73" s="185"/>
      <c r="DJM73" s="185"/>
      <c r="DJN73" s="185"/>
      <c r="DJO73" s="185"/>
      <c r="DJP73" s="185"/>
      <c r="DJQ73" s="185"/>
      <c r="DJR73" s="185"/>
      <c r="DJS73" s="185"/>
      <c r="DJT73" s="185"/>
      <c r="DJU73" s="185"/>
      <c r="DJV73" s="185"/>
      <c r="DJW73" s="185"/>
      <c r="DJX73" s="185"/>
      <c r="DJY73" s="185"/>
      <c r="DJZ73" s="185"/>
      <c r="DKA73" s="185"/>
      <c r="DKB73" s="185"/>
      <c r="DKC73" s="185"/>
      <c r="DKD73" s="185"/>
      <c r="DKE73" s="185"/>
      <c r="DKF73" s="185"/>
      <c r="DKG73" s="185"/>
      <c r="DKH73" s="185"/>
      <c r="DKI73" s="185"/>
      <c r="DKJ73" s="185"/>
      <c r="DKK73" s="185"/>
      <c r="DKL73" s="185"/>
      <c r="DKM73" s="185"/>
      <c r="DKN73" s="185"/>
      <c r="DKO73" s="185"/>
      <c r="DKP73" s="185"/>
      <c r="DKQ73" s="185"/>
      <c r="DKR73" s="185"/>
      <c r="DKS73" s="185"/>
      <c r="DKT73" s="185"/>
      <c r="DKU73" s="185"/>
      <c r="DKV73" s="185"/>
      <c r="DKW73" s="185"/>
      <c r="DKX73" s="185"/>
      <c r="DKY73" s="185"/>
      <c r="DKZ73" s="185"/>
      <c r="DLA73" s="185"/>
      <c r="DLB73" s="185"/>
      <c r="DLC73" s="185"/>
      <c r="DLD73" s="185"/>
      <c r="DLE73" s="185"/>
      <c r="DLF73" s="185"/>
      <c r="DLG73" s="185"/>
      <c r="DLH73" s="185"/>
      <c r="DLI73" s="185"/>
      <c r="DLJ73" s="185"/>
      <c r="DLK73" s="185"/>
      <c r="DLL73" s="185"/>
      <c r="DLM73" s="185"/>
      <c r="DLN73" s="185"/>
      <c r="DLO73" s="185"/>
      <c r="DLP73" s="185"/>
      <c r="DLQ73" s="185"/>
      <c r="DLR73" s="185"/>
      <c r="DLS73" s="185"/>
      <c r="DLT73" s="185"/>
      <c r="DLU73" s="185"/>
      <c r="DLV73" s="185"/>
      <c r="DLW73" s="185"/>
      <c r="DLX73" s="185"/>
      <c r="DLY73" s="185"/>
      <c r="DLZ73" s="185"/>
      <c r="DMA73" s="185"/>
      <c r="DMB73" s="185"/>
      <c r="DMC73" s="185"/>
      <c r="DMD73" s="185"/>
      <c r="DME73" s="185"/>
      <c r="DMF73" s="185"/>
      <c r="DMG73" s="185"/>
      <c r="DMH73" s="185"/>
      <c r="DMI73" s="185"/>
      <c r="DMJ73" s="185"/>
      <c r="DMK73" s="185"/>
      <c r="DML73" s="185"/>
      <c r="DMM73" s="185"/>
      <c r="DMN73" s="185"/>
      <c r="DMO73" s="185"/>
      <c r="DMP73" s="185"/>
      <c r="DMQ73" s="185"/>
      <c r="DMR73" s="185"/>
      <c r="DMS73" s="185"/>
      <c r="DMT73" s="185"/>
      <c r="DMU73" s="185"/>
      <c r="DMV73" s="185"/>
      <c r="DMW73" s="185"/>
      <c r="DMX73" s="185"/>
      <c r="DMY73" s="185"/>
      <c r="DMZ73" s="185"/>
      <c r="DNA73" s="185"/>
      <c r="DNB73" s="185"/>
      <c r="DNC73" s="185"/>
      <c r="DND73" s="185"/>
      <c r="DNE73" s="185"/>
      <c r="DNF73" s="185"/>
      <c r="DNG73" s="185"/>
      <c r="DNH73" s="185"/>
      <c r="DNI73" s="185"/>
      <c r="DNJ73" s="185"/>
      <c r="DNK73" s="185"/>
      <c r="DNL73" s="185"/>
      <c r="DNM73" s="185"/>
      <c r="DNN73" s="185"/>
      <c r="DNO73" s="185"/>
      <c r="DNP73" s="185"/>
      <c r="DNQ73" s="185"/>
      <c r="DNR73" s="185"/>
      <c r="DNS73" s="185"/>
      <c r="DNT73" s="185"/>
      <c r="DNU73" s="185"/>
      <c r="DNV73" s="185"/>
      <c r="DNW73" s="185"/>
      <c r="DNX73" s="185"/>
      <c r="DNY73" s="185"/>
      <c r="DNZ73" s="185"/>
      <c r="DOA73" s="185"/>
      <c r="DOB73" s="185"/>
      <c r="DOC73" s="185"/>
      <c r="DOD73" s="185"/>
      <c r="DOE73" s="185"/>
      <c r="DOF73" s="185"/>
      <c r="DOG73" s="185"/>
      <c r="DOH73" s="185"/>
      <c r="DOI73" s="185"/>
      <c r="DOJ73" s="185"/>
      <c r="DOK73" s="185"/>
      <c r="DOL73" s="185"/>
      <c r="DOM73" s="185"/>
      <c r="DON73" s="185"/>
      <c r="DOO73" s="185"/>
      <c r="DOP73" s="185"/>
      <c r="DOQ73" s="185"/>
      <c r="DOR73" s="185"/>
      <c r="DOS73" s="185"/>
      <c r="DOT73" s="185"/>
      <c r="DOU73" s="185"/>
      <c r="DOV73" s="185"/>
      <c r="DOW73" s="185"/>
      <c r="DOX73" s="185"/>
      <c r="DOY73" s="185"/>
      <c r="DOZ73" s="185"/>
      <c r="DPA73" s="185"/>
      <c r="DPB73" s="185"/>
      <c r="DPC73" s="185"/>
      <c r="DPD73" s="185"/>
      <c r="DPE73" s="185"/>
      <c r="DPF73" s="185"/>
      <c r="DPG73" s="185"/>
      <c r="DPH73" s="185"/>
      <c r="DPI73" s="185"/>
      <c r="DPJ73" s="185"/>
      <c r="DPK73" s="185"/>
      <c r="DPL73" s="185"/>
      <c r="DPM73" s="185"/>
      <c r="DPN73" s="185"/>
      <c r="DPO73" s="185"/>
      <c r="DPP73" s="185"/>
      <c r="DPQ73" s="185"/>
      <c r="DPR73" s="185"/>
      <c r="DPS73" s="185"/>
      <c r="DPT73" s="185"/>
      <c r="DPU73" s="185"/>
      <c r="DPV73" s="185"/>
      <c r="DPW73" s="185"/>
      <c r="DPX73" s="185"/>
      <c r="DPY73" s="185"/>
      <c r="DPZ73" s="185"/>
      <c r="DQA73" s="185"/>
      <c r="DQB73" s="185"/>
      <c r="DQC73" s="185"/>
      <c r="DQD73" s="185"/>
      <c r="DQE73" s="185"/>
      <c r="DQF73" s="185"/>
      <c r="DQG73" s="185"/>
      <c r="DQH73" s="185"/>
      <c r="DQI73" s="185"/>
      <c r="DQJ73" s="185"/>
      <c r="DQK73" s="185"/>
      <c r="DQL73" s="185"/>
      <c r="DQM73" s="185"/>
      <c r="DQN73" s="185"/>
      <c r="DQO73" s="185"/>
      <c r="DQP73" s="185"/>
      <c r="DQQ73" s="185"/>
      <c r="DQR73" s="185"/>
      <c r="DQS73" s="185"/>
      <c r="DQT73" s="185"/>
      <c r="DQU73" s="185"/>
      <c r="DQV73" s="185"/>
      <c r="DQW73" s="185"/>
      <c r="DQX73" s="185"/>
      <c r="DQY73" s="185"/>
      <c r="DQZ73" s="185"/>
      <c r="DRA73" s="185"/>
      <c r="DRB73" s="185"/>
      <c r="DRC73" s="185"/>
      <c r="DRD73" s="185"/>
      <c r="DRE73" s="185"/>
      <c r="DRF73" s="185"/>
      <c r="DRG73" s="185"/>
      <c r="DRH73" s="185"/>
      <c r="DRI73" s="185"/>
      <c r="DRJ73" s="185"/>
      <c r="DRK73" s="185"/>
      <c r="DRL73" s="185"/>
      <c r="DRM73" s="185"/>
      <c r="DRN73" s="185"/>
      <c r="DRO73" s="185"/>
      <c r="DRP73" s="185"/>
      <c r="DRQ73" s="185"/>
      <c r="DRR73" s="185"/>
      <c r="DRS73" s="185"/>
      <c r="DRT73" s="185"/>
      <c r="DRU73" s="185"/>
      <c r="DRV73" s="185"/>
      <c r="DRW73" s="185"/>
      <c r="DRX73" s="185"/>
      <c r="DRY73" s="185"/>
      <c r="DRZ73" s="185"/>
      <c r="DSA73" s="185"/>
      <c r="DSB73" s="185"/>
      <c r="DSC73" s="185"/>
      <c r="DSD73" s="185"/>
      <c r="DSE73" s="185"/>
      <c r="DSF73" s="185"/>
      <c r="DSG73" s="185"/>
      <c r="DSH73" s="185"/>
      <c r="DSI73" s="185"/>
      <c r="DSJ73" s="185"/>
      <c r="DSK73" s="185"/>
      <c r="DSL73" s="185"/>
      <c r="DSM73" s="185"/>
      <c r="DSN73" s="185"/>
      <c r="DSO73" s="185"/>
      <c r="DSP73" s="185"/>
      <c r="DSQ73" s="185"/>
      <c r="DSR73" s="185"/>
      <c r="DSS73" s="185"/>
      <c r="DST73" s="185"/>
      <c r="DSU73" s="185"/>
      <c r="DSV73" s="185"/>
      <c r="DSW73" s="185"/>
      <c r="DSX73" s="185"/>
      <c r="DSY73" s="185"/>
      <c r="DSZ73" s="185"/>
      <c r="DTA73" s="185"/>
      <c r="DTB73" s="185"/>
      <c r="DTC73" s="185"/>
      <c r="DTD73" s="185"/>
      <c r="DTE73" s="185"/>
      <c r="DTF73" s="185"/>
      <c r="DTG73" s="185"/>
      <c r="DTH73" s="185"/>
      <c r="DTI73" s="185"/>
      <c r="DTJ73" s="185"/>
      <c r="DTK73" s="185"/>
      <c r="DTL73" s="185"/>
      <c r="DTM73" s="185"/>
      <c r="DTN73" s="185"/>
      <c r="DTO73" s="185"/>
      <c r="DTP73" s="185"/>
      <c r="DTQ73" s="185"/>
      <c r="DTR73" s="185"/>
      <c r="DTS73" s="185"/>
      <c r="DTT73" s="185"/>
      <c r="DTU73" s="185"/>
      <c r="DTV73" s="185"/>
      <c r="DTW73" s="185"/>
      <c r="DTX73" s="185"/>
      <c r="DTY73" s="185"/>
      <c r="DTZ73" s="185"/>
      <c r="DUA73" s="185"/>
      <c r="DUB73" s="185"/>
      <c r="DUC73" s="185"/>
      <c r="DUD73" s="185"/>
      <c r="DUE73" s="185"/>
      <c r="DUF73" s="185"/>
      <c r="DUG73" s="185"/>
      <c r="DUH73" s="185"/>
      <c r="DUI73" s="185"/>
      <c r="DUJ73" s="185"/>
      <c r="DUK73" s="185"/>
      <c r="DUL73" s="185"/>
      <c r="DUM73" s="185"/>
      <c r="DUN73" s="185"/>
      <c r="DUO73" s="185"/>
      <c r="DUP73" s="185"/>
      <c r="DUQ73" s="185"/>
      <c r="DUR73" s="185"/>
      <c r="DUS73" s="185"/>
      <c r="DUT73" s="185"/>
      <c r="DUU73" s="185"/>
      <c r="DUV73" s="185"/>
      <c r="DUW73" s="185"/>
      <c r="DUX73" s="185"/>
      <c r="DUY73" s="185"/>
      <c r="DUZ73" s="185"/>
      <c r="DVA73" s="185"/>
      <c r="DVB73" s="185"/>
      <c r="DVC73" s="185"/>
      <c r="DVD73" s="185"/>
      <c r="DVE73" s="185"/>
      <c r="DVF73" s="185"/>
      <c r="DVG73" s="185"/>
      <c r="DVH73" s="185"/>
      <c r="DVI73" s="185"/>
      <c r="DVJ73" s="185"/>
      <c r="DVK73" s="185"/>
      <c r="DVL73" s="185"/>
      <c r="DVM73" s="185"/>
      <c r="DVN73" s="185"/>
      <c r="DVO73" s="185"/>
      <c r="DVP73" s="185"/>
      <c r="DVQ73" s="185"/>
      <c r="DVR73" s="185"/>
      <c r="DVS73" s="185"/>
      <c r="DVT73" s="185"/>
      <c r="DVU73" s="185"/>
      <c r="DVV73" s="185"/>
      <c r="DVW73" s="185"/>
      <c r="DVX73" s="185"/>
      <c r="DVY73" s="185"/>
      <c r="DVZ73" s="185"/>
      <c r="DWA73" s="185"/>
      <c r="DWB73" s="185"/>
      <c r="DWC73" s="185"/>
      <c r="DWD73" s="185"/>
      <c r="DWE73" s="185"/>
      <c r="DWF73" s="185"/>
      <c r="DWG73" s="185"/>
      <c r="DWH73" s="185"/>
      <c r="DWI73" s="185"/>
      <c r="DWJ73" s="185"/>
      <c r="DWK73" s="185"/>
      <c r="DWL73" s="185"/>
      <c r="DWM73" s="185"/>
      <c r="DWN73" s="185"/>
      <c r="DWO73" s="185"/>
      <c r="DWP73" s="185"/>
      <c r="DWQ73" s="185"/>
      <c r="DWR73" s="185"/>
      <c r="DWS73" s="185"/>
      <c r="DWT73" s="185"/>
      <c r="DWU73" s="185"/>
      <c r="DWV73" s="185"/>
      <c r="DWW73" s="185"/>
      <c r="DWX73" s="185"/>
      <c r="DWY73" s="185"/>
      <c r="DWZ73" s="185"/>
      <c r="DXA73" s="185"/>
      <c r="DXB73" s="185"/>
      <c r="DXC73" s="185"/>
      <c r="DXD73" s="185"/>
      <c r="DXE73" s="185"/>
      <c r="DXF73" s="185"/>
      <c r="DXG73" s="185"/>
      <c r="DXH73" s="185"/>
      <c r="DXI73" s="185"/>
      <c r="DXJ73" s="185"/>
      <c r="DXK73" s="185"/>
      <c r="DXL73" s="185"/>
      <c r="DXM73" s="185"/>
      <c r="DXN73" s="185"/>
      <c r="DXO73" s="185"/>
      <c r="DXP73" s="185"/>
      <c r="DXQ73" s="185"/>
      <c r="DXR73" s="185"/>
      <c r="DXS73" s="185"/>
      <c r="DXT73" s="185"/>
      <c r="DXU73" s="185"/>
      <c r="DXV73" s="185"/>
      <c r="DXW73" s="185"/>
      <c r="DXX73" s="185"/>
      <c r="DXY73" s="185"/>
      <c r="DXZ73" s="185"/>
      <c r="DYA73" s="185"/>
      <c r="DYB73" s="185"/>
      <c r="DYC73" s="185"/>
      <c r="DYD73" s="185"/>
      <c r="DYE73" s="185"/>
      <c r="DYF73" s="185"/>
      <c r="DYG73" s="185"/>
      <c r="DYH73" s="185"/>
      <c r="DYI73" s="185"/>
      <c r="DYJ73" s="185"/>
      <c r="DYK73" s="185"/>
      <c r="DYL73" s="185"/>
      <c r="DYM73" s="185"/>
      <c r="DYN73" s="185"/>
      <c r="DYO73" s="185"/>
      <c r="DYP73" s="185"/>
      <c r="DYQ73" s="185"/>
      <c r="DYR73" s="185"/>
      <c r="DYS73" s="185"/>
      <c r="DYT73" s="185"/>
      <c r="DYU73" s="185"/>
      <c r="DYV73" s="185"/>
      <c r="DYW73" s="185"/>
      <c r="DYX73" s="185"/>
      <c r="DYY73" s="185"/>
      <c r="DYZ73" s="185"/>
      <c r="DZA73" s="185"/>
      <c r="DZB73" s="185"/>
      <c r="DZC73" s="185"/>
      <c r="DZD73" s="185"/>
      <c r="DZE73" s="185"/>
      <c r="DZF73" s="185"/>
      <c r="DZG73" s="185"/>
      <c r="DZH73" s="185"/>
      <c r="DZI73" s="185"/>
      <c r="DZJ73" s="185"/>
      <c r="DZK73" s="185"/>
      <c r="DZL73" s="185"/>
      <c r="DZM73" s="185"/>
      <c r="DZN73" s="185"/>
      <c r="DZO73" s="185"/>
      <c r="DZP73" s="185"/>
      <c r="DZQ73" s="185"/>
      <c r="DZR73" s="185"/>
      <c r="DZS73" s="185"/>
      <c r="DZT73" s="185"/>
      <c r="DZU73" s="185"/>
      <c r="DZV73" s="185"/>
      <c r="DZW73" s="185"/>
      <c r="DZX73" s="185"/>
      <c r="DZY73" s="185"/>
      <c r="DZZ73" s="185"/>
      <c r="EAA73" s="185"/>
      <c r="EAB73" s="185"/>
      <c r="EAC73" s="185"/>
      <c r="EAD73" s="185"/>
      <c r="EAE73" s="185"/>
      <c r="EAF73" s="185"/>
      <c r="EAG73" s="185"/>
      <c r="EAH73" s="185"/>
      <c r="EAI73" s="185"/>
      <c r="EAJ73" s="185"/>
      <c r="EAK73" s="185"/>
      <c r="EAL73" s="185"/>
      <c r="EAM73" s="185"/>
      <c r="EAN73" s="185"/>
      <c r="EAO73" s="185"/>
      <c r="EAP73" s="185"/>
      <c r="EAQ73" s="185"/>
      <c r="EAR73" s="185"/>
      <c r="EAS73" s="185"/>
      <c r="EAT73" s="185"/>
      <c r="EAU73" s="185"/>
      <c r="EAV73" s="185"/>
      <c r="EAW73" s="185"/>
      <c r="EAX73" s="185"/>
      <c r="EAY73" s="185"/>
      <c r="EAZ73" s="185"/>
      <c r="EBA73" s="185"/>
      <c r="EBB73" s="185"/>
      <c r="EBC73" s="185"/>
      <c r="EBD73" s="185"/>
      <c r="EBE73" s="185"/>
      <c r="EBF73" s="185"/>
      <c r="EBG73" s="185"/>
      <c r="EBH73" s="185"/>
      <c r="EBI73" s="185"/>
      <c r="EBJ73" s="185"/>
      <c r="EBK73" s="185"/>
      <c r="EBL73" s="185"/>
      <c r="EBM73" s="185"/>
      <c r="EBN73" s="185"/>
      <c r="EBO73" s="185"/>
      <c r="EBP73" s="185"/>
      <c r="EBQ73" s="185"/>
      <c r="EBR73" s="185"/>
      <c r="EBS73" s="185"/>
      <c r="EBT73" s="185"/>
      <c r="EBU73" s="185"/>
      <c r="EBV73" s="185"/>
      <c r="EBW73" s="185"/>
      <c r="EBX73" s="185"/>
      <c r="EBY73" s="185"/>
      <c r="EBZ73" s="185"/>
      <c r="ECA73" s="185"/>
      <c r="ECB73" s="185"/>
      <c r="ECC73" s="185"/>
      <c r="ECD73" s="185"/>
      <c r="ECE73" s="185"/>
      <c r="ECF73" s="185"/>
      <c r="ECG73" s="185"/>
      <c r="ECH73" s="185"/>
      <c r="ECI73" s="185"/>
      <c r="ECJ73" s="185"/>
      <c r="ECK73" s="185"/>
      <c r="ECL73" s="185"/>
      <c r="ECM73" s="185"/>
      <c r="ECN73" s="185"/>
      <c r="ECO73" s="185"/>
      <c r="ECP73" s="185"/>
      <c r="ECQ73" s="185"/>
      <c r="ECR73" s="185"/>
      <c r="ECS73" s="185"/>
      <c r="ECT73" s="185"/>
      <c r="ECU73" s="185"/>
      <c r="ECV73" s="185"/>
      <c r="ECW73" s="185"/>
      <c r="ECX73" s="185"/>
      <c r="ECY73" s="185"/>
      <c r="ECZ73" s="185"/>
      <c r="EDA73" s="185"/>
      <c r="EDB73" s="185"/>
      <c r="EDC73" s="185"/>
      <c r="EDD73" s="185"/>
      <c r="EDE73" s="185"/>
      <c r="EDF73" s="185"/>
      <c r="EDG73" s="185"/>
      <c r="EDH73" s="185"/>
      <c r="EDI73" s="185"/>
      <c r="EDJ73" s="185"/>
      <c r="EDK73" s="185"/>
      <c r="EDL73" s="185"/>
      <c r="EDM73" s="185"/>
      <c r="EDN73" s="185"/>
      <c r="EDO73" s="185"/>
      <c r="EDP73" s="185"/>
      <c r="EDQ73" s="185"/>
      <c r="EDR73" s="185"/>
      <c r="EDS73" s="185"/>
      <c r="EDT73" s="185"/>
      <c r="EDU73" s="185"/>
      <c r="EDV73" s="185"/>
      <c r="EDW73" s="185"/>
      <c r="EDX73" s="185"/>
      <c r="EDY73" s="185"/>
      <c r="EDZ73" s="185"/>
      <c r="EEA73" s="185"/>
      <c r="EEB73" s="185"/>
      <c r="EEC73" s="185"/>
      <c r="EED73" s="185"/>
      <c r="EEE73" s="185"/>
      <c r="EEF73" s="185"/>
      <c r="EEG73" s="185"/>
      <c r="EEH73" s="185"/>
      <c r="EEI73" s="185"/>
      <c r="EEJ73" s="185"/>
      <c r="EEK73" s="185"/>
      <c r="EEL73" s="185"/>
      <c r="EEM73" s="185"/>
      <c r="EEN73" s="185"/>
      <c r="EEO73" s="185"/>
      <c r="EEP73" s="185"/>
      <c r="EEQ73" s="185"/>
      <c r="EER73" s="185"/>
      <c r="EES73" s="185"/>
      <c r="EET73" s="185"/>
      <c r="EEU73" s="185"/>
      <c r="EEV73" s="185"/>
      <c r="EEW73" s="185"/>
      <c r="EEX73" s="185"/>
      <c r="EEY73" s="185"/>
      <c r="EEZ73" s="185"/>
      <c r="EFA73" s="185"/>
      <c r="EFB73" s="185"/>
      <c r="EFC73" s="185"/>
      <c r="EFD73" s="185"/>
      <c r="EFE73" s="185"/>
      <c r="EFF73" s="185"/>
      <c r="EFG73" s="185"/>
      <c r="EFH73" s="185"/>
      <c r="EFI73" s="185"/>
      <c r="EFJ73" s="185"/>
      <c r="EFK73" s="185"/>
      <c r="EFL73" s="185"/>
      <c r="EFM73" s="185"/>
      <c r="EFN73" s="185"/>
      <c r="EFO73" s="185"/>
      <c r="EFP73" s="185"/>
      <c r="EFQ73" s="185"/>
      <c r="EFR73" s="185"/>
      <c r="EFS73" s="185"/>
      <c r="EFT73" s="185"/>
      <c r="EFU73" s="185"/>
      <c r="EFV73" s="185"/>
      <c r="EFW73" s="185"/>
      <c r="EFX73" s="185"/>
      <c r="EFY73" s="185"/>
      <c r="EFZ73" s="185"/>
      <c r="EGA73" s="185"/>
      <c r="EGB73" s="185"/>
      <c r="EGC73" s="185"/>
      <c r="EGD73" s="185"/>
      <c r="EGE73" s="185"/>
      <c r="EGF73" s="185"/>
      <c r="EGG73" s="185"/>
      <c r="EGH73" s="185"/>
      <c r="EGI73" s="185"/>
      <c r="EGJ73" s="185"/>
      <c r="EGK73" s="185"/>
      <c r="EGL73" s="185"/>
      <c r="EGM73" s="185"/>
      <c r="EGN73" s="185"/>
      <c r="EGO73" s="185"/>
      <c r="EGP73" s="185"/>
      <c r="EGQ73" s="185"/>
      <c r="EGR73" s="185"/>
      <c r="EGS73" s="185"/>
      <c r="EGT73" s="185"/>
      <c r="EGU73" s="185"/>
      <c r="EGV73" s="185"/>
      <c r="EGW73" s="185"/>
      <c r="EGX73" s="185"/>
      <c r="EGY73" s="185"/>
      <c r="EGZ73" s="185"/>
      <c r="EHA73" s="185"/>
      <c r="EHB73" s="185"/>
      <c r="EHC73" s="185"/>
      <c r="EHD73" s="185"/>
      <c r="EHE73" s="185"/>
      <c r="EHF73" s="185"/>
      <c r="EHG73" s="185"/>
      <c r="EHH73" s="185"/>
      <c r="EHI73" s="185"/>
      <c r="EHJ73" s="185"/>
      <c r="EHK73" s="185"/>
      <c r="EHL73" s="185"/>
      <c r="EHM73" s="185"/>
      <c r="EHN73" s="185"/>
      <c r="EHO73" s="185"/>
      <c r="EHP73" s="185"/>
      <c r="EHQ73" s="185"/>
      <c r="EHR73" s="185"/>
      <c r="EHS73" s="185"/>
      <c r="EHT73" s="185"/>
      <c r="EHU73" s="185"/>
      <c r="EHV73" s="185"/>
      <c r="EHW73" s="185"/>
      <c r="EHX73" s="185"/>
      <c r="EHY73" s="185"/>
      <c r="EHZ73" s="185"/>
      <c r="EIA73" s="185"/>
      <c r="EIB73" s="185"/>
      <c r="EIC73" s="185"/>
      <c r="EID73" s="185"/>
      <c r="EIE73" s="185"/>
      <c r="EIF73" s="185"/>
      <c r="EIG73" s="185"/>
      <c r="EIH73" s="185"/>
      <c r="EII73" s="185"/>
      <c r="EIJ73" s="185"/>
      <c r="EIK73" s="185"/>
      <c r="EIL73" s="185"/>
      <c r="EIM73" s="185"/>
      <c r="EIN73" s="185"/>
      <c r="EIO73" s="185"/>
      <c r="EIP73" s="185"/>
      <c r="EIQ73" s="185"/>
      <c r="EIR73" s="185"/>
      <c r="EIS73" s="185"/>
      <c r="EIT73" s="185"/>
      <c r="EIU73" s="185"/>
      <c r="EIV73" s="185"/>
      <c r="EIW73" s="185"/>
      <c r="EIX73" s="185"/>
      <c r="EIY73" s="185"/>
      <c r="EIZ73" s="185"/>
      <c r="EJA73" s="185"/>
      <c r="EJB73" s="185"/>
      <c r="EJC73" s="185"/>
      <c r="EJD73" s="185"/>
      <c r="EJE73" s="185"/>
      <c r="EJF73" s="185"/>
      <c r="EJG73" s="185"/>
      <c r="EJH73" s="185"/>
      <c r="EJI73" s="185"/>
      <c r="EJJ73" s="185"/>
      <c r="EJK73" s="185"/>
      <c r="EJL73" s="185"/>
      <c r="EJM73" s="185"/>
      <c r="EJN73" s="185"/>
      <c r="EJO73" s="185"/>
      <c r="EJP73" s="185"/>
      <c r="EJQ73" s="185"/>
      <c r="EJR73" s="185"/>
      <c r="EJS73" s="185"/>
      <c r="EJT73" s="185"/>
      <c r="EJU73" s="185"/>
      <c r="EJV73" s="185"/>
      <c r="EJW73" s="185"/>
      <c r="EJX73" s="185"/>
      <c r="EJY73" s="185"/>
      <c r="EJZ73" s="185"/>
      <c r="EKA73" s="185"/>
      <c r="EKB73" s="185"/>
      <c r="EKC73" s="185"/>
      <c r="EKD73" s="185"/>
      <c r="EKE73" s="185"/>
      <c r="EKF73" s="185"/>
      <c r="EKG73" s="185"/>
      <c r="EKH73" s="185"/>
      <c r="EKI73" s="185"/>
      <c r="EKJ73" s="185"/>
      <c r="EKK73" s="185"/>
      <c r="EKL73" s="185"/>
      <c r="EKM73" s="185"/>
      <c r="EKN73" s="185"/>
      <c r="EKO73" s="185"/>
      <c r="EKP73" s="185"/>
      <c r="EKQ73" s="185"/>
      <c r="EKR73" s="185"/>
      <c r="EKS73" s="185"/>
      <c r="EKT73" s="185"/>
      <c r="EKU73" s="185"/>
      <c r="EKV73" s="185"/>
      <c r="EKW73" s="185"/>
      <c r="EKX73" s="185"/>
      <c r="EKY73" s="185"/>
      <c r="EKZ73" s="185"/>
      <c r="ELA73" s="185"/>
      <c r="ELB73" s="185"/>
      <c r="ELC73" s="185"/>
      <c r="ELD73" s="185"/>
      <c r="ELE73" s="185"/>
      <c r="ELF73" s="185"/>
      <c r="ELG73" s="185"/>
      <c r="ELH73" s="185"/>
      <c r="ELI73" s="185"/>
      <c r="ELJ73" s="185"/>
      <c r="ELK73" s="185"/>
      <c r="ELL73" s="185"/>
      <c r="ELM73" s="185"/>
      <c r="ELN73" s="185"/>
      <c r="ELO73" s="185"/>
      <c r="ELP73" s="185"/>
      <c r="ELQ73" s="185"/>
      <c r="ELR73" s="185"/>
      <c r="ELS73" s="185"/>
      <c r="ELT73" s="185"/>
      <c r="ELU73" s="185"/>
      <c r="ELV73" s="185"/>
      <c r="ELW73" s="185"/>
      <c r="ELX73" s="185"/>
      <c r="ELY73" s="185"/>
      <c r="ELZ73" s="185"/>
      <c r="EMA73" s="185"/>
      <c r="EMB73" s="185"/>
      <c r="EMC73" s="185"/>
      <c r="EMD73" s="185"/>
      <c r="EME73" s="185"/>
      <c r="EMF73" s="185"/>
      <c r="EMG73" s="185"/>
      <c r="EMH73" s="185"/>
      <c r="EMI73" s="185"/>
      <c r="EMJ73" s="185"/>
      <c r="EMK73" s="185"/>
      <c r="EML73" s="185"/>
      <c r="EMM73" s="185"/>
      <c r="EMN73" s="185"/>
      <c r="EMO73" s="185"/>
      <c r="EMP73" s="185"/>
      <c r="EMQ73" s="185"/>
      <c r="EMR73" s="185"/>
      <c r="EMS73" s="185"/>
      <c r="EMT73" s="185"/>
      <c r="EMU73" s="185"/>
      <c r="EMV73" s="185"/>
      <c r="EMW73" s="185"/>
      <c r="EMX73" s="185"/>
      <c r="EMY73" s="185"/>
      <c r="EMZ73" s="185"/>
      <c r="ENA73" s="185"/>
      <c r="ENB73" s="185"/>
      <c r="ENC73" s="185"/>
      <c r="END73" s="185"/>
      <c r="ENE73" s="185"/>
      <c r="ENF73" s="185"/>
      <c r="ENG73" s="185"/>
      <c r="ENH73" s="185"/>
      <c r="ENI73" s="185"/>
      <c r="ENJ73" s="185"/>
      <c r="ENK73" s="185"/>
      <c r="ENL73" s="185"/>
      <c r="ENM73" s="185"/>
      <c r="ENN73" s="185"/>
      <c r="ENO73" s="185"/>
      <c r="ENP73" s="185"/>
      <c r="ENQ73" s="185"/>
      <c r="ENR73" s="185"/>
      <c r="ENS73" s="185"/>
      <c r="ENT73" s="185"/>
      <c r="ENU73" s="185"/>
      <c r="ENV73" s="185"/>
      <c r="ENW73" s="185"/>
      <c r="ENX73" s="185"/>
      <c r="ENY73" s="185"/>
      <c r="ENZ73" s="185"/>
      <c r="EOA73" s="185"/>
      <c r="EOB73" s="185"/>
      <c r="EOC73" s="185"/>
      <c r="EOD73" s="185"/>
      <c r="EOE73" s="185"/>
      <c r="EOF73" s="185"/>
      <c r="EOG73" s="185"/>
      <c r="EOH73" s="185"/>
      <c r="EOI73" s="185"/>
      <c r="EOJ73" s="185"/>
      <c r="EOK73" s="185"/>
      <c r="EOL73" s="185"/>
      <c r="EOM73" s="185"/>
      <c r="EON73" s="185"/>
      <c r="EOO73" s="185"/>
      <c r="EOP73" s="185"/>
      <c r="EOQ73" s="185"/>
      <c r="EOR73" s="185"/>
      <c r="EOS73" s="185"/>
      <c r="EOT73" s="185"/>
      <c r="EOU73" s="185"/>
      <c r="EOV73" s="185"/>
      <c r="EOW73" s="185"/>
      <c r="EOX73" s="185"/>
      <c r="EOY73" s="185"/>
      <c r="EOZ73" s="185"/>
      <c r="EPA73" s="185"/>
      <c r="EPB73" s="185"/>
      <c r="EPC73" s="185"/>
      <c r="EPD73" s="185"/>
      <c r="EPE73" s="185"/>
      <c r="EPF73" s="185"/>
      <c r="EPG73" s="185"/>
      <c r="EPH73" s="185"/>
      <c r="EPI73" s="185"/>
      <c r="EPJ73" s="185"/>
      <c r="EPK73" s="185"/>
      <c r="EPL73" s="185"/>
      <c r="EPM73" s="185"/>
      <c r="EPN73" s="185"/>
      <c r="EPO73" s="185"/>
      <c r="EPP73" s="185"/>
      <c r="EPQ73" s="185"/>
      <c r="EPR73" s="185"/>
      <c r="EPS73" s="185"/>
      <c r="EPT73" s="185"/>
      <c r="EPU73" s="185"/>
      <c r="EPV73" s="185"/>
      <c r="EPW73" s="185"/>
      <c r="EPX73" s="185"/>
      <c r="EPY73" s="185"/>
      <c r="EPZ73" s="185"/>
      <c r="EQA73" s="185"/>
      <c r="EQB73" s="185"/>
      <c r="EQC73" s="185"/>
      <c r="EQD73" s="185"/>
      <c r="EQE73" s="185"/>
      <c r="EQF73" s="185"/>
      <c r="EQG73" s="185"/>
      <c r="EQH73" s="185"/>
      <c r="EQI73" s="185"/>
      <c r="EQJ73" s="185"/>
      <c r="EQK73" s="185"/>
      <c r="EQL73" s="185"/>
      <c r="EQM73" s="185"/>
      <c r="EQN73" s="185"/>
      <c r="EQO73" s="185"/>
      <c r="EQP73" s="185"/>
      <c r="EQQ73" s="185"/>
      <c r="EQR73" s="185"/>
      <c r="EQS73" s="185"/>
      <c r="EQT73" s="185"/>
      <c r="EQU73" s="185"/>
      <c r="EQV73" s="185"/>
      <c r="EQW73" s="185"/>
      <c r="EQX73" s="185"/>
      <c r="EQY73" s="185"/>
      <c r="EQZ73" s="185"/>
      <c r="ERA73" s="185"/>
      <c r="ERB73" s="185"/>
      <c r="ERC73" s="185"/>
      <c r="ERD73" s="185"/>
      <c r="ERE73" s="185"/>
      <c r="ERF73" s="185"/>
      <c r="ERG73" s="185"/>
      <c r="ERH73" s="185"/>
      <c r="ERI73" s="185"/>
      <c r="ERJ73" s="185"/>
      <c r="ERK73" s="185"/>
      <c r="ERL73" s="185"/>
      <c r="ERM73" s="185"/>
      <c r="ERN73" s="185"/>
      <c r="ERO73" s="185"/>
      <c r="ERP73" s="185"/>
      <c r="ERQ73" s="185"/>
      <c r="ERR73" s="185"/>
      <c r="ERS73" s="185"/>
      <c r="ERT73" s="185"/>
      <c r="ERU73" s="185"/>
      <c r="ERV73" s="185"/>
      <c r="ERW73" s="185"/>
      <c r="ERX73" s="185"/>
      <c r="ERY73" s="185"/>
      <c r="ERZ73" s="185"/>
      <c r="ESA73" s="185"/>
      <c r="ESB73" s="185"/>
      <c r="ESC73" s="185"/>
      <c r="ESD73" s="185"/>
      <c r="ESE73" s="185"/>
      <c r="ESF73" s="185"/>
      <c r="ESG73" s="185"/>
      <c r="ESH73" s="185"/>
      <c r="ESI73" s="185"/>
      <c r="ESJ73" s="185"/>
      <c r="ESK73" s="185"/>
      <c r="ESL73" s="185"/>
      <c r="ESM73" s="185"/>
      <c r="ESN73" s="185"/>
      <c r="ESO73" s="185"/>
      <c r="ESP73" s="185"/>
      <c r="ESQ73" s="185"/>
      <c r="ESR73" s="185"/>
      <c r="ESS73" s="185"/>
      <c r="EST73" s="185"/>
      <c r="ESU73" s="185"/>
      <c r="ESV73" s="185"/>
      <c r="ESW73" s="185"/>
      <c r="ESX73" s="185"/>
      <c r="ESY73" s="185"/>
      <c r="ESZ73" s="185"/>
      <c r="ETA73" s="185"/>
      <c r="ETB73" s="185"/>
      <c r="ETC73" s="185"/>
      <c r="ETD73" s="185"/>
      <c r="ETE73" s="185"/>
      <c r="ETF73" s="185"/>
      <c r="ETG73" s="185"/>
      <c r="ETH73" s="185"/>
      <c r="ETI73" s="185"/>
      <c r="ETJ73" s="185"/>
      <c r="ETK73" s="185"/>
      <c r="ETL73" s="185"/>
      <c r="ETM73" s="185"/>
      <c r="ETN73" s="185"/>
      <c r="ETO73" s="185"/>
      <c r="ETP73" s="185"/>
      <c r="ETQ73" s="185"/>
      <c r="ETR73" s="185"/>
      <c r="ETS73" s="185"/>
      <c r="ETT73" s="185"/>
      <c r="ETU73" s="185"/>
      <c r="ETV73" s="185"/>
      <c r="ETW73" s="185"/>
      <c r="ETX73" s="185"/>
      <c r="ETY73" s="185"/>
      <c r="ETZ73" s="185"/>
      <c r="EUA73" s="185"/>
      <c r="EUB73" s="185"/>
      <c r="EUC73" s="185"/>
      <c r="EUD73" s="185"/>
      <c r="EUE73" s="185"/>
      <c r="EUF73" s="185"/>
      <c r="EUG73" s="185"/>
      <c r="EUH73" s="185"/>
      <c r="EUI73" s="185"/>
      <c r="EUJ73" s="185"/>
      <c r="EUK73" s="185"/>
      <c r="EUL73" s="185"/>
      <c r="EUM73" s="185"/>
      <c r="EUN73" s="185"/>
      <c r="EUO73" s="185"/>
      <c r="EUP73" s="185"/>
      <c r="EUQ73" s="185"/>
      <c r="EUR73" s="185"/>
      <c r="EUS73" s="185"/>
      <c r="EUT73" s="185"/>
      <c r="EUU73" s="185"/>
      <c r="EUV73" s="185"/>
      <c r="EUW73" s="185"/>
      <c r="EUX73" s="185"/>
      <c r="EUY73" s="185"/>
      <c r="EUZ73" s="185"/>
      <c r="EVA73" s="185"/>
      <c r="EVB73" s="185"/>
      <c r="EVC73" s="185"/>
      <c r="EVD73" s="185"/>
      <c r="EVE73" s="185"/>
      <c r="EVF73" s="185"/>
      <c r="EVG73" s="185"/>
      <c r="EVH73" s="185"/>
      <c r="EVI73" s="185"/>
      <c r="EVJ73" s="185"/>
      <c r="EVK73" s="185"/>
      <c r="EVL73" s="185"/>
      <c r="EVM73" s="185"/>
      <c r="EVN73" s="185"/>
      <c r="EVO73" s="185"/>
      <c r="EVP73" s="185"/>
      <c r="EVQ73" s="185"/>
      <c r="EVR73" s="185"/>
      <c r="EVS73" s="185"/>
      <c r="EVT73" s="185"/>
      <c r="EVU73" s="185"/>
      <c r="EVV73" s="185"/>
      <c r="EVW73" s="185"/>
      <c r="EVX73" s="185"/>
      <c r="EVY73" s="185"/>
      <c r="EVZ73" s="185"/>
      <c r="EWA73" s="185"/>
      <c r="EWB73" s="185"/>
      <c r="EWC73" s="185"/>
      <c r="EWD73" s="185"/>
      <c r="EWE73" s="185"/>
      <c r="EWF73" s="185"/>
      <c r="EWG73" s="185"/>
      <c r="EWH73" s="185"/>
      <c r="EWI73" s="185"/>
      <c r="EWJ73" s="185"/>
      <c r="EWK73" s="185"/>
      <c r="EWL73" s="185"/>
      <c r="EWM73" s="185"/>
      <c r="EWN73" s="185"/>
      <c r="EWO73" s="185"/>
      <c r="EWP73" s="185"/>
      <c r="EWQ73" s="185"/>
      <c r="EWR73" s="185"/>
      <c r="EWS73" s="185"/>
      <c r="EWT73" s="185"/>
      <c r="EWU73" s="185"/>
      <c r="EWV73" s="185"/>
      <c r="EWW73" s="185"/>
      <c r="EWX73" s="185"/>
      <c r="EWY73" s="185"/>
      <c r="EWZ73" s="185"/>
      <c r="EXA73" s="185"/>
      <c r="EXB73" s="185"/>
      <c r="EXC73" s="185"/>
      <c r="EXD73" s="185"/>
      <c r="EXE73" s="185"/>
      <c r="EXF73" s="185"/>
      <c r="EXG73" s="185"/>
      <c r="EXH73" s="185"/>
      <c r="EXI73" s="185"/>
      <c r="EXJ73" s="185"/>
      <c r="EXK73" s="185"/>
      <c r="EXL73" s="185"/>
      <c r="EXM73" s="185"/>
      <c r="EXN73" s="185"/>
      <c r="EXO73" s="185"/>
      <c r="EXP73" s="185"/>
      <c r="EXQ73" s="185"/>
      <c r="EXR73" s="185"/>
      <c r="EXS73" s="185"/>
      <c r="EXT73" s="185"/>
      <c r="EXU73" s="185"/>
      <c r="EXV73" s="185"/>
      <c r="EXW73" s="185"/>
      <c r="EXX73" s="185"/>
      <c r="EXY73" s="185"/>
      <c r="EXZ73" s="185"/>
      <c r="EYA73" s="185"/>
      <c r="EYB73" s="185"/>
      <c r="EYC73" s="185"/>
      <c r="EYD73" s="185"/>
      <c r="EYE73" s="185"/>
      <c r="EYF73" s="185"/>
      <c r="EYG73" s="185"/>
      <c r="EYH73" s="185"/>
      <c r="EYI73" s="185"/>
      <c r="EYJ73" s="185"/>
      <c r="EYK73" s="185"/>
      <c r="EYL73" s="185"/>
      <c r="EYM73" s="185"/>
      <c r="EYN73" s="185"/>
      <c r="EYO73" s="185"/>
      <c r="EYP73" s="185"/>
      <c r="EYQ73" s="185"/>
      <c r="EYR73" s="185"/>
      <c r="EYS73" s="185"/>
      <c r="EYT73" s="185"/>
      <c r="EYU73" s="185"/>
      <c r="EYV73" s="185"/>
      <c r="EYW73" s="185"/>
      <c r="EYX73" s="185"/>
      <c r="EYY73" s="185"/>
      <c r="EYZ73" s="185"/>
      <c r="EZA73" s="185"/>
      <c r="EZB73" s="185"/>
      <c r="EZC73" s="185"/>
      <c r="EZD73" s="185"/>
      <c r="EZE73" s="185"/>
      <c r="EZF73" s="185"/>
      <c r="EZG73" s="185"/>
      <c r="EZH73" s="185"/>
      <c r="EZI73" s="185"/>
      <c r="EZJ73" s="185"/>
      <c r="EZK73" s="185"/>
      <c r="EZL73" s="185"/>
      <c r="EZM73" s="185"/>
      <c r="EZN73" s="185"/>
      <c r="EZO73" s="185"/>
      <c r="EZP73" s="185"/>
      <c r="EZQ73" s="185"/>
      <c r="EZR73" s="185"/>
      <c r="EZS73" s="185"/>
      <c r="EZT73" s="185"/>
      <c r="EZU73" s="185"/>
      <c r="EZV73" s="185"/>
      <c r="EZW73" s="185"/>
      <c r="EZX73" s="185"/>
      <c r="EZY73" s="185"/>
      <c r="EZZ73" s="185"/>
      <c r="FAA73" s="185"/>
      <c r="FAB73" s="185"/>
      <c r="FAC73" s="185"/>
      <c r="FAD73" s="185"/>
      <c r="FAE73" s="185"/>
      <c r="FAF73" s="185"/>
      <c r="FAG73" s="185"/>
      <c r="FAH73" s="185"/>
      <c r="FAI73" s="185"/>
      <c r="FAJ73" s="185"/>
      <c r="FAK73" s="185"/>
      <c r="FAL73" s="185"/>
      <c r="FAM73" s="185"/>
      <c r="FAN73" s="185"/>
      <c r="FAO73" s="185"/>
      <c r="FAP73" s="185"/>
      <c r="FAQ73" s="185"/>
      <c r="FAR73" s="185"/>
      <c r="FAS73" s="185"/>
      <c r="FAT73" s="185"/>
      <c r="FAU73" s="185"/>
      <c r="FAV73" s="185"/>
      <c r="FAW73" s="185"/>
      <c r="FAX73" s="185"/>
      <c r="FAY73" s="185"/>
      <c r="FAZ73" s="185"/>
      <c r="FBA73" s="185"/>
      <c r="FBB73" s="185"/>
      <c r="FBC73" s="185"/>
      <c r="FBD73" s="185"/>
      <c r="FBE73" s="185"/>
      <c r="FBF73" s="185"/>
      <c r="FBG73" s="185"/>
      <c r="FBH73" s="185"/>
      <c r="FBI73" s="185"/>
      <c r="FBJ73" s="185"/>
      <c r="FBK73" s="185"/>
      <c r="FBL73" s="185"/>
      <c r="FBM73" s="185"/>
      <c r="FBN73" s="185"/>
      <c r="FBO73" s="185"/>
      <c r="FBP73" s="185"/>
      <c r="FBQ73" s="185"/>
      <c r="FBR73" s="185"/>
      <c r="FBS73" s="185"/>
      <c r="FBT73" s="185"/>
      <c r="FBU73" s="185"/>
      <c r="FBV73" s="185"/>
      <c r="FBW73" s="185"/>
      <c r="FBX73" s="185"/>
      <c r="FBY73" s="185"/>
      <c r="FBZ73" s="185"/>
      <c r="FCA73" s="185"/>
      <c r="FCB73" s="185"/>
      <c r="FCC73" s="185"/>
      <c r="FCD73" s="185"/>
      <c r="FCE73" s="185"/>
      <c r="FCF73" s="185"/>
      <c r="FCG73" s="185"/>
      <c r="FCH73" s="185"/>
      <c r="FCI73" s="185"/>
      <c r="FCJ73" s="185"/>
      <c r="FCK73" s="185"/>
      <c r="FCL73" s="185"/>
      <c r="FCM73" s="185"/>
      <c r="FCN73" s="185"/>
      <c r="FCO73" s="185"/>
      <c r="FCP73" s="185"/>
      <c r="FCQ73" s="185"/>
      <c r="FCR73" s="185"/>
      <c r="FCS73" s="185"/>
      <c r="FCT73" s="185"/>
      <c r="FCU73" s="185"/>
      <c r="FCV73" s="185"/>
      <c r="FCW73" s="185"/>
      <c r="FCX73" s="185"/>
      <c r="FCY73" s="185"/>
      <c r="FCZ73" s="185"/>
      <c r="FDA73" s="185"/>
      <c r="FDB73" s="185"/>
      <c r="FDC73" s="185"/>
      <c r="FDD73" s="185"/>
      <c r="FDE73" s="185"/>
      <c r="FDF73" s="185"/>
      <c r="FDG73" s="185"/>
      <c r="FDH73" s="185"/>
      <c r="FDI73" s="185"/>
      <c r="FDJ73" s="185"/>
      <c r="FDK73" s="185"/>
      <c r="FDL73" s="185"/>
      <c r="FDM73" s="185"/>
      <c r="FDN73" s="185"/>
      <c r="FDO73" s="185"/>
      <c r="FDP73" s="185"/>
      <c r="FDQ73" s="185"/>
      <c r="FDR73" s="185"/>
      <c r="FDS73" s="185"/>
      <c r="FDT73" s="185"/>
      <c r="FDU73" s="185"/>
      <c r="FDV73" s="185"/>
      <c r="FDW73" s="185"/>
      <c r="FDX73" s="185"/>
      <c r="FDY73" s="185"/>
      <c r="FDZ73" s="185"/>
      <c r="FEA73" s="185"/>
      <c r="FEB73" s="185"/>
      <c r="FEC73" s="185"/>
      <c r="FED73" s="185"/>
      <c r="FEE73" s="185"/>
      <c r="FEF73" s="185"/>
      <c r="FEG73" s="185"/>
      <c r="FEH73" s="185"/>
      <c r="FEI73" s="185"/>
      <c r="FEJ73" s="185"/>
      <c r="FEK73" s="185"/>
      <c r="FEL73" s="185"/>
      <c r="FEM73" s="185"/>
      <c r="FEN73" s="185"/>
      <c r="FEO73" s="185"/>
      <c r="FEP73" s="185"/>
      <c r="FEQ73" s="185"/>
      <c r="FER73" s="185"/>
      <c r="FES73" s="185"/>
      <c r="FET73" s="185"/>
      <c r="FEU73" s="185"/>
      <c r="FEV73" s="185"/>
      <c r="FEW73" s="185"/>
      <c r="FEX73" s="185"/>
      <c r="FEY73" s="185"/>
      <c r="FEZ73" s="185"/>
      <c r="FFA73" s="185"/>
      <c r="FFB73" s="185"/>
      <c r="FFC73" s="185"/>
      <c r="FFD73" s="185"/>
      <c r="FFE73" s="185"/>
      <c r="FFF73" s="185"/>
      <c r="FFG73" s="185"/>
      <c r="FFH73" s="185"/>
      <c r="FFI73" s="185"/>
      <c r="FFJ73" s="185"/>
      <c r="FFK73" s="185"/>
      <c r="FFL73" s="185"/>
      <c r="FFM73" s="185"/>
      <c r="FFN73" s="185"/>
      <c r="FFO73" s="185"/>
      <c r="FFP73" s="185"/>
      <c r="FFQ73" s="185"/>
      <c r="FFR73" s="185"/>
      <c r="FFS73" s="185"/>
      <c r="FFT73" s="185"/>
      <c r="FFU73" s="185"/>
      <c r="FFV73" s="185"/>
      <c r="FFW73" s="185"/>
      <c r="FFX73" s="185"/>
      <c r="FFY73" s="185"/>
      <c r="FFZ73" s="185"/>
      <c r="FGA73" s="185"/>
      <c r="FGB73" s="185"/>
      <c r="FGC73" s="185"/>
      <c r="FGD73" s="185"/>
      <c r="FGE73" s="185"/>
      <c r="FGF73" s="185"/>
      <c r="FGG73" s="185"/>
      <c r="FGH73" s="185"/>
      <c r="FGI73" s="185"/>
      <c r="FGJ73" s="185"/>
      <c r="FGK73" s="185"/>
      <c r="FGL73" s="185"/>
      <c r="FGM73" s="185"/>
      <c r="FGN73" s="185"/>
      <c r="FGO73" s="185"/>
      <c r="FGP73" s="185"/>
      <c r="FGQ73" s="185"/>
      <c r="FGR73" s="185"/>
      <c r="FGS73" s="185"/>
      <c r="FGT73" s="185"/>
      <c r="FGU73" s="185"/>
      <c r="FGV73" s="185"/>
      <c r="FGW73" s="185"/>
      <c r="FGX73" s="185"/>
      <c r="FGY73" s="185"/>
      <c r="FGZ73" s="185"/>
      <c r="FHA73" s="185"/>
      <c r="FHB73" s="185"/>
      <c r="FHC73" s="185"/>
      <c r="FHD73" s="185"/>
      <c r="FHE73" s="185"/>
      <c r="FHF73" s="185"/>
      <c r="FHG73" s="185"/>
      <c r="FHH73" s="185"/>
      <c r="FHI73" s="185"/>
      <c r="FHJ73" s="185"/>
      <c r="FHK73" s="185"/>
      <c r="FHL73" s="185"/>
      <c r="FHM73" s="185"/>
      <c r="FHN73" s="185"/>
      <c r="FHO73" s="185"/>
      <c r="FHP73" s="185"/>
      <c r="FHQ73" s="185"/>
      <c r="FHR73" s="185"/>
      <c r="FHS73" s="185"/>
      <c r="FHT73" s="185"/>
      <c r="FHU73" s="185"/>
      <c r="FHV73" s="185"/>
      <c r="FHW73" s="185"/>
      <c r="FHX73" s="185"/>
      <c r="FHY73" s="185"/>
      <c r="FHZ73" s="185"/>
      <c r="FIA73" s="185"/>
      <c r="FIB73" s="185"/>
      <c r="FIC73" s="185"/>
      <c r="FID73" s="185"/>
      <c r="FIE73" s="185"/>
      <c r="FIF73" s="185"/>
      <c r="FIG73" s="185"/>
      <c r="FIH73" s="185"/>
      <c r="FII73" s="185"/>
      <c r="FIJ73" s="185"/>
      <c r="FIK73" s="185"/>
      <c r="FIL73" s="185"/>
      <c r="FIM73" s="185"/>
      <c r="FIN73" s="185"/>
      <c r="FIO73" s="185"/>
      <c r="FIP73" s="185"/>
      <c r="FIQ73" s="185"/>
      <c r="FIR73" s="185"/>
      <c r="FIS73" s="185"/>
      <c r="FIT73" s="185"/>
      <c r="FIU73" s="185"/>
      <c r="FIV73" s="185"/>
      <c r="FIW73" s="185"/>
      <c r="FIX73" s="185"/>
      <c r="FIY73" s="185"/>
      <c r="FIZ73" s="185"/>
      <c r="FJA73" s="185"/>
      <c r="FJB73" s="185"/>
      <c r="FJC73" s="185"/>
      <c r="FJD73" s="185"/>
      <c r="FJE73" s="185"/>
      <c r="FJF73" s="185"/>
      <c r="FJG73" s="185"/>
      <c r="FJH73" s="185"/>
      <c r="FJI73" s="185"/>
      <c r="FJJ73" s="185"/>
      <c r="FJK73" s="185"/>
      <c r="FJL73" s="185"/>
      <c r="FJM73" s="185"/>
      <c r="FJN73" s="185"/>
      <c r="FJO73" s="185"/>
      <c r="FJP73" s="185"/>
      <c r="FJQ73" s="185"/>
      <c r="FJR73" s="185"/>
      <c r="FJS73" s="185"/>
      <c r="FJT73" s="185"/>
      <c r="FJU73" s="185"/>
      <c r="FJV73" s="185"/>
      <c r="FJW73" s="185"/>
      <c r="FJX73" s="185"/>
      <c r="FJY73" s="185"/>
      <c r="FJZ73" s="185"/>
      <c r="FKA73" s="185"/>
      <c r="FKB73" s="185"/>
      <c r="FKC73" s="185"/>
      <c r="FKD73" s="185"/>
      <c r="FKE73" s="185"/>
      <c r="FKF73" s="185"/>
      <c r="FKG73" s="185"/>
      <c r="FKH73" s="185"/>
      <c r="FKI73" s="185"/>
      <c r="FKJ73" s="185"/>
      <c r="FKK73" s="185"/>
      <c r="FKL73" s="185"/>
      <c r="FKM73" s="185"/>
      <c r="FKN73" s="185"/>
      <c r="FKO73" s="185"/>
      <c r="FKP73" s="185"/>
      <c r="FKQ73" s="185"/>
      <c r="FKR73" s="185"/>
      <c r="FKS73" s="185"/>
      <c r="FKT73" s="185"/>
      <c r="FKU73" s="185"/>
      <c r="FKV73" s="185"/>
      <c r="FKW73" s="185"/>
      <c r="FKX73" s="185"/>
      <c r="FKY73" s="185"/>
      <c r="FKZ73" s="185"/>
      <c r="FLA73" s="185"/>
      <c r="FLB73" s="185"/>
      <c r="FLC73" s="185"/>
      <c r="FLD73" s="185"/>
      <c r="FLE73" s="185"/>
      <c r="FLF73" s="185"/>
      <c r="FLG73" s="185"/>
      <c r="FLH73" s="185"/>
      <c r="FLI73" s="185"/>
      <c r="FLJ73" s="185"/>
      <c r="FLK73" s="185"/>
      <c r="FLL73" s="185"/>
      <c r="FLM73" s="185"/>
      <c r="FLN73" s="185"/>
      <c r="FLO73" s="185"/>
      <c r="FLP73" s="185"/>
      <c r="FLQ73" s="185"/>
      <c r="FLR73" s="185"/>
      <c r="FLS73" s="185"/>
      <c r="FLT73" s="185"/>
      <c r="FLU73" s="185"/>
      <c r="FLV73" s="185"/>
      <c r="FLW73" s="185"/>
      <c r="FLX73" s="185"/>
      <c r="FLY73" s="185"/>
      <c r="FLZ73" s="185"/>
      <c r="FMA73" s="185"/>
      <c r="FMB73" s="185"/>
      <c r="FMC73" s="185"/>
      <c r="FMD73" s="185"/>
      <c r="FME73" s="185"/>
      <c r="FMF73" s="185"/>
      <c r="FMG73" s="185"/>
      <c r="FMH73" s="185"/>
      <c r="FMI73" s="185"/>
      <c r="FMJ73" s="185"/>
      <c r="FMK73" s="185"/>
      <c r="FML73" s="185"/>
      <c r="FMM73" s="185"/>
      <c r="FMN73" s="185"/>
      <c r="FMO73" s="185"/>
      <c r="FMP73" s="185"/>
      <c r="FMQ73" s="185"/>
      <c r="FMR73" s="185"/>
      <c r="FMS73" s="185"/>
      <c r="FMT73" s="185"/>
      <c r="FMU73" s="185"/>
      <c r="FMV73" s="185"/>
      <c r="FMW73" s="185"/>
      <c r="FMX73" s="185"/>
      <c r="FMY73" s="185"/>
      <c r="FMZ73" s="185"/>
      <c r="FNA73" s="185"/>
      <c r="FNB73" s="185"/>
      <c r="FNC73" s="185"/>
      <c r="FND73" s="185"/>
      <c r="FNE73" s="185"/>
      <c r="FNF73" s="185"/>
      <c r="FNG73" s="185"/>
      <c r="FNH73" s="185"/>
      <c r="FNI73" s="185"/>
      <c r="FNJ73" s="185"/>
      <c r="FNK73" s="185"/>
      <c r="FNL73" s="185"/>
      <c r="FNM73" s="185"/>
      <c r="FNN73" s="185"/>
      <c r="FNO73" s="185"/>
      <c r="FNP73" s="185"/>
      <c r="FNQ73" s="185"/>
      <c r="FNR73" s="185"/>
      <c r="FNS73" s="185"/>
      <c r="FNT73" s="185"/>
      <c r="FNU73" s="185"/>
      <c r="FNV73" s="185"/>
      <c r="FNW73" s="185"/>
      <c r="FNX73" s="185"/>
      <c r="FNY73" s="185"/>
      <c r="FNZ73" s="185"/>
      <c r="FOA73" s="185"/>
      <c r="FOB73" s="185"/>
      <c r="FOC73" s="185"/>
      <c r="FOD73" s="185"/>
      <c r="FOE73" s="185"/>
      <c r="FOF73" s="185"/>
      <c r="FOG73" s="185"/>
      <c r="FOH73" s="185"/>
      <c r="FOI73" s="185"/>
      <c r="FOJ73" s="185"/>
      <c r="FOK73" s="185"/>
      <c r="FOL73" s="185"/>
      <c r="FOM73" s="185"/>
      <c r="FON73" s="185"/>
      <c r="FOO73" s="185"/>
      <c r="FOP73" s="185"/>
      <c r="FOQ73" s="185"/>
      <c r="FOR73" s="185"/>
      <c r="FOS73" s="185"/>
      <c r="FOT73" s="185"/>
      <c r="FOU73" s="185"/>
      <c r="FOV73" s="185"/>
      <c r="FOW73" s="185"/>
      <c r="FOX73" s="185"/>
      <c r="FOY73" s="185"/>
      <c r="FOZ73" s="185"/>
      <c r="FPA73" s="185"/>
      <c r="FPB73" s="185"/>
      <c r="FPC73" s="185"/>
      <c r="FPD73" s="185"/>
      <c r="FPE73" s="185"/>
      <c r="FPF73" s="185"/>
      <c r="FPG73" s="185"/>
      <c r="FPH73" s="185"/>
      <c r="FPI73" s="185"/>
      <c r="FPJ73" s="185"/>
      <c r="FPK73" s="185"/>
      <c r="FPL73" s="185"/>
      <c r="FPM73" s="185"/>
      <c r="FPN73" s="185"/>
      <c r="FPO73" s="185"/>
      <c r="FPP73" s="185"/>
      <c r="FPQ73" s="185"/>
      <c r="FPR73" s="185"/>
      <c r="FPS73" s="185"/>
      <c r="FPT73" s="185"/>
      <c r="FPU73" s="185"/>
      <c r="FPV73" s="185"/>
      <c r="FPW73" s="185"/>
      <c r="FPX73" s="185"/>
      <c r="FPY73" s="185"/>
      <c r="FPZ73" s="185"/>
      <c r="FQA73" s="185"/>
      <c r="FQB73" s="185"/>
      <c r="FQC73" s="185"/>
      <c r="FQD73" s="185"/>
      <c r="FQE73" s="185"/>
      <c r="FQF73" s="185"/>
      <c r="FQG73" s="185"/>
      <c r="FQH73" s="185"/>
      <c r="FQI73" s="185"/>
      <c r="FQJ73" s="185"/>
      <c r="FQK73" s="185"/>
      <c r="FQL73" s="185"/>
      <c r="FQM73" s="185"/>
      <c r="FQN73" s="185"/>
      <c r="FQO73" s="185"/>
      <c r="FQP73" s="185"/>
      <c r="FQQ73" s="185"/>
      <c r="FQR73" s="185"/>
      <c r="FQS73" s="185"/>
      <c r="FQT73" s="185"/>
      <c r="FQU73" s="185"/>
      <c r="FQV73" s="185"/>
      <c r="FQW73" s="185"/>
      <c r="FQX73" s="185"/>
      <c r="FQY73" s="185"/>
      <c r="FQZ73" s="185"/>
      <c r="FRA73" s="185"/>
      <c r="FRB73" s="185"/>
      <c r="FRC73" s="185"/>
      <c r="FRD73" s="185"/>
      <c r="FRE73" s="185"/>
      <c r="FRF73" s="185"/>
      <c r="FRG73" s="185"/>
      <c r="FRH73" s="185"/>
      <c r="FRI73" s="185"/>
      <c r="FRJ73" s="185"/>
      <c r="FRK73" s="185"/>
      <c r="FRL73" s="185"/>
      <c r="FRM73" s="185"/>
      <c r="FRN73" s="185"/>
      <c r="FRO73" s="185"/>
      <c r="FRP73" s="185"/>
      <c r="FRQ73" s="185"/>
      <c r="FRR73" s="185"/>
      <c r="FRS73" s="185"/>
      <c r="FRT73" s="185"/>
      <c r="FRU73" s="185"/>
      <c r="FRV73" s="185"/>
      <c r="FRW73" s="185"/>
      <c r="FRX73" s="185"/>
      <c r="FRY73" s="185"/>
      <c r="FRZ73" s="185"/>
      <c r="FSA73" s="185"/>
      <c r="FSB73" s="185"/>
      <c r="FSC73" s="185"/>
      <c r="FSD73" s="185"/>
      <c r="FSE73" s="185"/>
      <c r="FSF73" s="185"/>
      <c r="FSG73" s="185"/>
      <c r="FSH73" s="185"/>
      <c r="FSI73" s="185"/>
      <c r="FSJ73" s="185"/>
      <c r="FSK73" s="185"/>
      <c r="FSL73" s="185"/>
      <c r="FSM73" s="185"/>
      <c r="FSN73" s="185"/>
      <c r="FSO73" s="185"/>
      <c r="FSP73" s="185"/>
      <c r="FSQ73" s="185"/>
      <c r="FSR73" s="185"/>
      <c r="FSS73" s="185"/>
      <c r="FST73" s="185"/>
      <c r="FSU73" s="185"/>
      <c r="FSV73" s="185"/>
      <c r="FSW73" s="185"/>
      <c r="FSX73" s="185"/>
      <c r="FSY73" s="185"/>
      <c r="FSZ73" s="185"/>
      <c r="FTA73" s="185"/>
      <c r="FTB73" s="185"/>
      <c r="FTC73" s="185"/>
      <c r="FTD73" s="185"/>
      <c r="FTE73" s="185"/>
      <c r="FTF73" s="185"/>
      <c r="FTG73" s="185"/>
      <c r="FTH73" s="185"/>
      <c r="FTI73" s="185"/>
      <c r="FTJ73" s="185"/>
      <c r="FTK73" s="185"/>
      <c r="FTL73" s="185"/>
      <c r="FTM73" s="185"/>
      <c r="FTN73" s="185"/>
      <c r="FTO73" s="185"/>
      <c r="FTP73" s="185"/>
      <c r="FTQ73" s="185"/>
      <c r="FTR73" s="185"/>
      <c r="FTS73" s="185"/>
      <c r="FTT73" s="185"/>
      <c r="FTU73" s="185"/>
      <c r="FTV73" s="185"/>
      <c r="FTW73" s="185"/>
      <c r="FTX73" s="185"/>
      <c r="FTY73" s="185"/>
      <c r="FTZ73" s="185"/>
      <c r="FUA73" s="185"/>
      <c r="FUB73" s="185"/>
      <c r="FUC73" s="185"/>
      <c r="FUD73" s="185"/>
      <c r="FUE73" s="185"/>
      <c r="FUF73" s="185"/>
      <c r="FUG73" s="185"/>
      <c r="FUH73" s="185"/>
      <c r="FUI73" s="185"/>
      <c r="FUJ73" s="185"/>
      <c r="FUK73" s="185"/>
      <c r="FUL73" s="185"/>
      <c r="FUM73" s="185"/>
      <c r="FUN73" s="185"/>
      <c r="FUO73" s="185"/>
      <c r="FUP73" s="185"/>
      <c r="FUQ73" s="185"/>
      <c r="FUR73" s="185"/>
      <c r="FUS73" s="185"/>
      <c r="FUT73" s="185"/>
      <c r="FUU73" s="185"/>
      <c r="FUV73" s="185"/>
      <c r="FUW73" s="185"/>
      <c r="FUX73" s="185"/>
      <c r="FUY73" s="185"/>
      <c r="FUZ73" s="185"/>
      <c r="FVA73" s="185"/>
      <c r="FVB73" s="185"/>
      <c r="FVC73" s="185"/>
      <c r="FVD73" s="185"/>
      <c r="FVE73" s="185"/>
      <c r="FVF73" s="185"/>
      <c r="FVG73" s="185"/>
      <c r="FVH73" s="185"/>
      <c r="FVI73" s="185"/>
      <c r="FVJ73" s="185"/>
      <c r="FVK73" s="185"/>
      <c r="FVL73" s="185"/>
      <c r="FVM73" s="185"/>
      <c r="FVN73" s="185"/>
      <c r="FVO73" s="185"/>
      <c r="FVP73" s="185"/>
      <c r="FVQ73" s="185"/>
      <c r="FVR73" s="185"/>
      <c r="FVS73" s="185"/>
      <c r="FVT73" s="185"/>
      <c r="FVU73" s="185"/>
      <c r="FVV73" s="185"/>
      <c r="FVW73" s="185"/>
      <c r="FVX73" s="185"/>
      <c r="FVY73" s="185"/>
      <c r="FVZ73" s="185"/>
      <c r="FWA73" s="185"/>
      <c r="FWB73" s="185"/>
      <c r="FWC73" s="185"/>
      <c r="FWD73" s="185"/>
      <c r="FWE73" s="185"/>
      <c r="FWF73" s="185"/>
      <c r="FWG73" s="185"/>
      <c r="FWH73" s="185"/>
      <c r="FWI73" s="185"/>
      <c r="FWJ73" s="185"/>
      <c r="FWK73" s="185"/>
      <c r="FWL73" s="185"/>
      <c r="FWM73" s="185"/>
      <c r="FWN73" s="185"/>
      <c r="FWO73" s="185"/>
      <c r="FWP73" s="185"/>
      <c r="FWQ73" s="185"/>
      <c r="FWR73" s="185"/>
      <c r="FWS73" s="185"/>
      <c r="FWT73" s="185"/>
      <c r="FWU73" s="185"/>
      <c r="FWV73" s="185"/>
      <c r="FWW73" s="185"/>
      <c r="FWX73" s="185"/>
      <c r="FWY73" s="185"/>
      <c r="FWZ73" s="185"/>
      <c r="FXA73" s="185"/>
      <c r="FXB73" s="185"/>
      <c r="FXC73" s="185"/>
      <c r="FXD73" s="185"/>
      <c r="FXE73" s="185"/>
      <c r="FXF73" s="185"/>
      <c r="FXG73" s="185"/>
      <c r="FXH73" s="185"/>
      <c r="FXI73" s="185"/>
      <c r="FXJ73" s="185"/>
      <c r="FXK73" s="185"/>
      <c r="FXL73" s="185"/>
      <c r="FXM73" s="185"/>
      <c r="FXN73" s="185"/>
      <c r="FXO73" s="185"/>
      <c r="FXP73" s="185"/>
      <c r="FXQ73" s="185"/>
      <c r="FXR73" s="185"/>
      <c r="FXS73" s="185"/>
      <c r="FXT73" s="185"/>
      <c r="FXU73" s="185"/>
      <c r="FXV73" s="185"/>
      <c r="FXW73" s="185"/>
      <c r="FXX73" s="185"/>
      <c r="FXY73" s="185"/>
      <c r="FXZ73" s="185"/>
      <c r="FYA73" s="185"/>
      <c r="FYB73" s="185"/>
      <c r="FYC73" s="185"/>
      <c r="FYD73" s="185"/>
      <c r="FYE73" s="185"/>
      <c r="FYF73" s="185"/>
      <c r="FYG73" s="185"/>
      <c r="FYH73" s="185"/>
      <c r="FYI73" s="185"/>
      <c r="FYJ73" s="185"/>
      <c r="FYK73" s="185"/>
      <c r="FYL73" s="185"/>
      <c r="FYM73" s="185"/>
      <c r="FYN73" s="185"/>
      <c r="FYO73" s="185"/>
      <c r="FYP73" s="185"/>
      <c r="FYQ73" s="185"/>
      <c r="FYR73" s="185"/>
      <c r="FYS73" s="185"/>
      <c r="FYT73" s="185"/>
      <c r="FYU73" s="185"/>
      <c r="FYV73" s="185"/>
      <c r="FYW73" s="185"/>
      <c r="FYX73" s="185"/>
      <c r="FYY73" s="185"/>
      <c r="FYZ73" s="185"/>
      <c r="FZA73" s="185"/>
      <c r="FZB73" s="185"/>
      <c r="FZC73" s="185"/>
      <c r="FZD73" s="185"/>
      <c r="FZE73" s="185"/>
      <c r="FZF73" s="185"/>
      <c r="FZG73" s="185"/>
      <c r="FZH73" s="185"/>
      <c r="FZI73" s="185"/>
      <c r="FZJ73" s="185"/>
      <c r="FZK73" s="185"/>
      <c r="FZL73" s="185"/>
      <c r="FZM73" s="185"/>
      <c r="FZN73" s="185"/>
      <c r="FZO73" s="185"/>
      <c r="FZP73" s="185"/>
      <c r="FZQ73" s="185"/>
      <c r="FZR73" s="185"/>
      <c r="FZS73" s="185"/>
      <c r="FZT73" s="185"/>
      <c r="FZU73" s="185"/>
      <c r="FZV73" s="185"/>
      <c r="FZW73" s="185"/>
      <c r="FZX73" s="185"/>
      <c r="FZY73" s="185"/>
      <c r="FZZ73" s="185"/>
      <c r="GAA73" s="185"/>
      <c r="GAB73" s="185"/>
      <c r="GAC73" s="185"/>
      <c r="GAD73" s="185"/>
      <c r="GAE73" s="185"/>
      <c r="GAF73" s="185"/>
      <c r="GAG73" s="185"/>
      <c r="GAH73" s="185"/>
      <c r="GAI73" s="185"/>
      <c r="GAJ73" s="185"/>
      <c r="GAK73" s="185"/>
      <c r="GAL73" s="185"/>
      <c r="GAM73" s="185"/>
      <c r="GAN73" s="185"/>
      <c r="GAO73" s="185"/>
      <c r="GAP73" s="185"/>
      <c r="GAQ73" s="185"/>
      <c r="GAR73" s="185"/>
      <c r="GAS73" s="185"/>
      <c r="GAT73" s="185"/>
      <c r="GAU73" s="185"/>
      <c r="GAV73" s="185"/>
      <c r="GAW73" s="185"/>
      <c r="GAX73" s="185"/>
      <c r="GAY73" s="185"/>
      <c r="GAZ73" s="185"/>
      <c r="GBA73" s="185"/>
      <c r="GBB73" s="185"/>
      <c r="GBC73" s="185"/>
      <c r="GBD73" s="185"/>
      <c r="GBE73" s="185"/>
      <c r="GBF73" s="185"/>
      <c r="GBG73" s="185"/>
      <c r="GBH73" s="185"/>
      <c r="GBI73" s="185"/>
      <c r="GBJ73" s="185"/>
      <c r="GBK73" s="185"/>
      <c r="GBL73" s="185"/>
      <c r="GBM73" s="185"/>
      <c r="GBN73" s="185"/>
      <c r="GBO73" s="185"/>
      <c r="GBP73" s="185"/>
      <c r="GBQ73" s="185"/>
      <c r="GBR73" s="185"/>
      <c r="GBS73" s="185"/>
      <c r="GBT73" s="185"/>
      <c r="GBU73" s="185"/>
      <c r="GBV73" s="185"/>
      <c r="GBW73" s="185"/>
      <c r="GBX73" s="185"/>
      <c r="GBY73" s="185"/>
      <c r="GBZ73" s="185"/>
      <c r="GCA73" s="185"/>
      <c r="GCB73" s="185"/>
      <c r="GCC73" s="185"/>
      <c r="GCD73" s="185"/>
      <c r="GCE73" s="185"/>
      <c r="GCF73" s="185"/>
      <c r="GCG73" s="185"/>
      <c r="GCH73" s="185"/>
      <c r="GCI73" s="185"/>
      <c r="GCJ73" s="185"/>
      <c r="GCK73" s="185"/>
      <c r="GCL73" s="185"/>
      <c r="GCM73" s="185"/>
      <c r="GCN73" s="185"/>
      <c r="GCO73" s="185"/>
      <c r="GCP73" s="185"/>
      <c r="GCQ73" s="185"/>
      <c r="GCR73" s="185"/>
      <c r="GCS73" s="185"/>
      <c r="GCT73" s="185"/>
      <c r="GCU73" s="185"/>
      <c r="GCV73" s="185"/>
      <c r="GCW73" s="185"/>
      <c r="GCX73" s="185"/>
      <c r="GCY73" s="185"/>
      <c r="GCZ73" s="185"/>
      <c r="GDA73" s="185"/>
      <c r="GDB73" s="185"/>
      <c r="GDC73" s="185"/>
      <c r="GDD73" s="185"/>
      <c r="GDE73" s="185"/>
      <c r="GDF73" s="185"/>
      <c r="GDG73" s="185"/>
      <c r="GDH73" s="185"/>
      <c r="GDI73" s="185"/>
      <c r="GDJ73" s="185"/>
      <c r="GDK73" s="185"/>
      <c r="GDL73" s="185"/>
      <c r="GDM73" s="185"/>
      <c r="GDN73" s="185"/>
      <c r="GDO73" s="185"/>
      <c r="GDP73" s="185"/>
      <c r="GDQ73" s="185"/>
      <c r="GDR73" s="185"/>
      <c r="GDS73" s="185"/>
      <c r="GDT73" s="185"/>
      <c r="GDU73" s="185"/>
      <c r="GDV73" s="185"/>
      <c r="GDW73" s="185"/>
      <c r="GDX73" s="185"/>
      <c r="GDY73" s="185"/>
      <c r="GDZ73" s="185"/>
      <c r="GEA73" s="185"/>
      <c r="GEB73" s="185"/>
      <c r="GEC73" s="185"/>
      <c r="GED73" s="185"/>
      <c r="GEE73" s="185"/>
      <c r="GEF73" s="185"/>
      <c r="GEG73" s="185"/>
      <c r="GEH73" s="185"/>
      <c r="GEI73" s="185"/>
      <c r="GEJ73" s="185"/>
      <c r="GEK73" s="185"/>
      <c r="GEL73" s="185"/>
      <c r="GEM73" s="185"/>
      <c r="GEN73" s="185"/>
      <c r="GEO73" s="185"/>
      <c r="GEP73" s="185"/>
      <c r="GEQ73" s="185"/>
      <c r="GER73" s="185"/>
      <c r="GES73" s="185"/>
      <c r="GET73" s="185"/>
      <c r="GEU73" s="185"/>
      <c r="GEV73" s="185"/>
      <c r="GEW73" s="185"/>
      <c r="GEX73" s="185"/>
      <c r="GEY73" s="185"/>
      <c r="GEZ73" s="185"/>
      <c r="GFA73" s="185"/>
      <c r="GFB73" s="185"/>
      <c r="GFC73" s="185"/>
      <c r="GFD73" s="185"/>
      <c r="GFE73" s="185"/>
      <c r="GFF73" s="185"/>
      <c r="GFG73" s="185"/>
      <c r="GFH73" s="185"/>
      <c r="GFI73" s="185"/>
      <c r="GFJ73" s="185"/>
      <c r="GFK73" s="185"/>
      <c r="GFL73" s="185"/>
      <c r="GFM73" s="185"/>
      <c r="GFN73" s="185"/>
      <c r="GFO73" s="185"/>
      <c r="GFP73" s="185"/>
      <c r="GFQ73" s="185"/>
      <c r="GFR73" s="185"/>
      <c r="GFS73" s="185"/>
      <c r="GFT73" s="185"/>
      <c r="GFU73" s="185"/>
      <c r="GFV73" s="185"/>
      <c r="GFW73" s="185"/>
      <c r="GFX73" s="185"/>
      <c r="GFY73" s="185"/>
      <c r="GFZ73" s="185"/>
      <c r="GGA73" s="185"/>
      <c r="GGB73" s="185"/>
      <c r="GGC73" s="185"/>
      <c r="GGD73" s="185"/>
      <c r="GGE73" s="185"/>
      <c r="GGF73" s="185"/>
      <c r="GGG73" s="185"/>
      <c r="GGH73" s="185"/>
      <c r="GGI73" s="185"/>
      <c r="GGJ73" s="185"/>
      <c r="GGK73" s="185"/>
      <c r="GGL73" s="185"/>
      <c r="GGM73" s="185"/>
      <c r="GGN73" s="185"/>
      <c r="GGO73" s="185"/>
      <c r="GGP73" s="185"/>
      <c r="GGQ73" s="185"/>
      <c r="GGR73" s="185"/>
      <c r="GGS73" s="185"/>
      <c r="GGT73" s="185"/>
      <c r="GGU73" s="185"/>
      <c r="GGV73" s="185"/>
      <c r="GGW73" s="185"/>
      <c r="GGX73" s="185"/>
      <c r="GGY73" s="185"/>
      <c r="GGZ73" s="185"/>
      <c r="GHA73" s="185"/>
      <c r="GHB73" s="185"/>
      <c r="GHC73" s="185"/>
      <c r="GHD73" s="185"/>
      <c r="GHE73" s="185"/>
      <c r="GHF73" s="185"/>
      <c r="GHG73" s="185"/>
      <c r="GHH73" s="185"/>
      <c r="GHI73" s="185"/>
      <c r="GHJ73" s="185"/>
      <c r="GHK73" s="185"/>
      <c r="GHL73" s="185"/>
      <c r="GHM73" s="185"/>
      <c r="GHN73" s="185"/>
      <c r="GHO73" s="185"/>
      <c r="GHP73" s="185"/>
      <c r="GHQ73" s="185"/>
      <c r="GHR73" s="185"/>
      <c r="GHS73" s="185"/>
      <c r="GHT73" s="185"/>
      <c r="GHU73" s="185"/>
      <c r="GHV73" s="185"/>
      <c r="GHW73" s="185"/>
      <c r="GHX73" s="185"/>
      <c r="GHY73" s="185"/>
      <c r="GHZ73" s="185"/>
      <c r="GIA73" s="185"/>
      <c r="GIB73" s="185"/>
      <c r="GIC73" s="185"/>
      <c r="GID73" s="185"/>
      <c r="GIE73" s="185"/>
      <c r="GIF73" s="185"/>
      <c r="GIG73" s="185"/>
      <c r="GIH73" s="185"/>
      <c r="GII73" s="185"/>
      <c r="GIJ73" s="185"/>
      <c r="GIK73" s="185"/>
      <c r="GIL73" s="185"/>
      <c r="GIM73" s="185"/>
      <c r="GIN73" s="185"/>
      <c r="GIO73" s="185"/>
      <c r="GIP73" s="185"/>
      <c r="GIQ73" s="185"/>
      <c r="GIR73" s="185"/>
      <c r="GIS73" s="185"/>
      <c r="GIT73" s="185"/>
      <c r="GIU73" s="185"/>
      <c r="GIV73" s="185"/>
      <c r="GIW73" s="185"/>
      <c r="GIX73" s="185"/>
      <c r="GIY73" s="185"/>
      <c r="GIZ73" s="185"/>
      <c r="GJA73" s="185"/>
      <c r="GJB73" s="185"/>
      <c r="GJC73" s="185"/>
      <c r="GJD73" s="185"/>
      <c r="GJE73" s="185"/>
      <c r="GJF73" s="185"/>
      <c r="GJG73" s="185"/>
      <c r="GJH73" s="185"/>
      <c r="GJI73" s="185"/>
      <c r="GJJ73" s="185"/>
      <c r="GJK73" s="185"/>
      <c r="GJL73" s="185"/>
      <c r="GJM73" s="185"/>
      <c r="GJN73" s="185"/>
      <c r="GJO73" s="185"/>
      <c r="GJP73" s="185"/>
      <c r="GJQ73" s="185"/>
      <c r="GJR73" s="185"/>
      <c r="GJS73" s="185"/>
      <c r="GJT73" s="185"/>
      <c r="GJU73" s="185"/>
      <c r="GJV73" s="185"/>
      <c r="GJW73" s="185"/>
      <c r="GJX73" s="185"/>
      <c r="GJY73" s="185"/>
      <c r="GJZ73" s="185"/>
      <c r="GKA73" s="185"/>
      <c r="GKB73" s="185"/>
      <c r="GKC73" s="185"/>
      <c r="GKD73" s="185"/>
      <c r="GKE73" s="185"/>
      <c r="GKF73" s="185"/>
      <c r="GKG73" s="185"/>
      <c r="GKH73" s="185"/>
      <c r="GKI73" s="185"/>
      <c r="GKJ73" s="185"/>
      <c r="GKK73" s="185"/>
      <c r="GKL73" s="185"/>
      <c r="GKM73" s="185"/>
      <c r="GKN73" s="185"/>
      <c r="GKO73" s="185"/>
      <c r="GKP73" s="185"/>
      <c r="GKQ73" s="185"/>
      <c r="GKR73" s="185"/>
      <c r="GKS73" s="185"/>
      <c r="GKT73" s="185"/>
      <c r="GKU73" s="185"/>
      <c r="GKV73" s="185"/>
      <c r="GKW73" s="185"/>
      <c r="GKX73" s="185"/>
      <c r="GKY73" s="185"/>
      <c r="GKZ73" s="185"/>
      <c r="GLA73" s="185"/>
      <c r="GLB73" s="185"/>
      <c r="GLC73" s="185"/>
      <c r="GLD73" s="185"/>
      <c r="GLE73" s="185"/>
      <c r="GLF73" s="185"/>
      <c r="GLG73" s="185"/>
      <c r="GLH73" s="185"/>
      <c r="GLI73" s="185"/>
      <c r="GLJ73" s="185"/>
      <c r="GLK73" s="185"/>
      <c r="GLL73" s="185"/>
      <c r="GLM73" s="185"/>
      <c r="GLN73" s="185"/>
      <c r="GLO73" s="185"/>
      <c r="GLP73" s="185"/>
      <c r="GLQ73" s="185"/>
      <c r="GLR73" s="185"/>
      <c r="GLS73" s="185"/>
      <c r="GLT73" s="185"/>
      <c r="GLU73" s="185"/>
      <c r="GLV73" s="185"/>
      <c r="GLW73" s="185"/>
      <c r="GLX73" s="185"/>
      <c r="GLY73" s="185"/>
      <c r="GLZ73" s="185"/>
      <c r="GMA73" s="185"/>
      <c r="GMB73" s="185"/>
      <c r="GMC73" s="185"/>
      <c r="GMD73" s="185"/>
      <c r="GME73" s="185"/>
      <c r="GMF73" s="185"/>
      <c r="GMG73" s="185"/>
      <c r="GMH73" s="185"/>
      <c r="GMI73" s="185"/>
      <c r="GMJ73" s="185"/>
      <c r="GMK73" s="185"/>
      <c r="GML73" s="185"/>
      <c r="GMM73" s="185"/>
      <c r="GMN73" s="185"/>
      <c r="GMO73" s="185"/>
      <c r="GMP73" s="185"/>
      <c r="GMQ73" s="185"/>
      <c r="GMR73" s="185"/>
      <c r="GMS73" s="185"/>
      <c r="GMT73" s="185"/>
      <c r="GMU73" s="185"/>
      <c r="GMV73" s="185"/>
      <c r="GMW73" s="185"/>
      <c r="GMX73" s="185"/>
      <c r="GMY73" s="185"/>
      <c r="GMZ73" s="185"/>
      <c r="GNA73" s="185"/>
      <c r="GNB73" s="185"/>
      <c r="GNC73" s="185"/>
      <c r="GND73" s="185"/>
      <c r="GNE73" s="185"/>
      <c r="GNF73" s="185"/>
      <c r="GNG73" s="185"/>
      <c r="GNH73" s="185"/>
      <c r="GNI73" s="185"/>
      <c r="GNJ73" s="185"/>
      <c r="GNK73" s="185"/>
      <c r="GNL73" s="185"/>
      <c r="GNM73" s="185"/>
      <c r="GNN73" s="185"/>
      <c r="GNO73" s="185"/>
      <c r="GNP73" s="185"/>
      <c r="GNQ73" s="185"/>
      <c r="GNR73" s="185"/>
      <c r="GNS73" s="185"/>
      <c r="GNT73" s="185"/>
      <c r="GNU73" s="185"/>
      <c r="GNV73" s="185"/>
      <c r="GNW73" s="185"/>
      <c r="GNX73" s="185"/>
      <c r="GNY73" s="185"/>
      <c r="GNZ73" s="185"/>
      <c r="GOA73" s="185"/>
      <c r="GOB73" s="185"/>
      <c r="GOC73" s="185"/>
      <c r="GOD73" s="185"/>
      <c r="GOE73" s="185"/>
      <c r="GOF73" s="185"/>
      <c r="GOG73" s="185"/>
      <c r="GOH73" s="185"/>
      <c r="GOI73" s="185"/>
      <c r="GOJ73" s="185"/>
      <c r="GOK73" s="185"/>
      <c r="GOL73" s="185"/>
      <c r="GOM73" s="185"/>
      <c r="GON73" s="185"/>
      <c r="GOO73" s="185"/>
      <c r="GOP73" s="185"/>
      <c r="GOQ73" s="185"/>
      <c r="GOR73" s="185"/>
      <c r="GOS73" s="185"/>
      <c r="GOT73" s="185"/>
      <c r="GOU73" s="185"/>
      <c r="GOV73" s="185"/>
      <c r="GOW73" s="185"/>
      <c r="GOX73" s="185"/>
      <c r="GOY73" s="185"/>
      <c r="GOZ73" s="185"/>
      <c r="GPA73" s="185"/>
      <c r="GPB73" s="185"/>
      <c r="GPC73" s="185"/>
      <c r="GPD73" s="185"/>
      <c r="GPE73" s="185"/>
      <c r="GPF73" s="185"/>
      <c r="GPG73" s="185"/>
      <c r="GPH73" s="185"/>
      <c r="GPI73" s="185"/>
      <c r="GPJ73" s="185"/>
      <c r="GPK73" s="185"/>
      <c r="GPL73" s="185"/>
      <c r="GPM73" s="185"/>
      <c r="GPN73" s="185"/>
      <c r="GPO73" s="185"/>
      <c r="GPP73" s="185"/>
      <c r="GPQ73" s="185"/>
      <c r="GPR73" s="185"/>
      <c r="GPS73" s="185"/>
      <c r="GPT73" s="185"/>
      <c r="GPU73" s="185"/>
      <c r="GPV73" s="185"/>
      <c r="GPW73" s="185"/>
      <c r="GPX73" s="185"/>
      <c r="GPY73" s="185"/>
      <c r="GPZ73" s="185"/>
      <c r="GQA73" s="185"/>
      <c r="GQB73" s="185"/>
      <c r="GQC73" s="185"/>
      <c r="GQD73" s="185"/>
      <c r="GQE73" s="185"/>
      <c r="GQF73" s="185"/>
      <c r="GQG73" s="185"/>
      <c r="GQH73" s="185"/>
      <c r="GQI73" s="185"/>
      <c r="GQJ73" s="185"/>
      <c r="GQK73" s="185"/>
      <c r="GQL73" s="185"/>
      <c r="GQM73" s="185"/>
      <c r="GQN73" s="185"/>
      <c r="GQO73" s="185"/>
      <c r="GQP73" s="185"/>
      <c r="GQQ73" s="185"/>
      <c r="GQR73" s="185"/>
      <c r="GQS73" s="185"/>
      <c r="GQT73" s="185"/>
      <c r="GQU73" s="185"/>
      <c r="GQV73" s="185"/>
      <c r="GQW73" s="185"/>
      <c r="GQX73" s="185"/>
      <c r="GQY73" s="185"/>
      <c r="GQZ73" s="185"/>
      <c r="GRA73" s="185"/>
      <c r="GRB73" s="185"/>
      <c r="GRC73" s="185"/>
      <c r="GRD73" s="185"/>
      <c r="GRE73" s="185"/>
      <c r="GRF73" s="185"/>
      <c r="GRG73" s="185"/>
      <c r="GRH73" s="185"/>
      <c r="GRI73" s="185"/>
      <c r="GRJ73" s="185"/>
      <c r="GRK73" s="185"/>
      <c r="GRL73" s="185"/>
      <c r="GRM73" s="185"/>
      <c r="GRN73" s="185"/>
      <c r="GRO73" s="185"/>
      <c r="GRP73" s="185"/>
      <c r="GRQ73" s="185"/>
      <c r="GRR73" s="185"/>
      <c r="GRS73" s="185"/>
    </row>
    <row r="74" spans="1:5219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/>
      <c r="AI74" s="185"/>
      <c r="AJ74" s="185"/>
      <c r="AK74" s="185"/>
      <c r="AL74" s="185"/>
      <c r="AM74" s="185"/>
      <c r="AN74" s="185"/>
      <c r="AO74" s="185"/>
      <c r="AP74" s="185"/>
      <c r="AQ74" s="185"/>
      <c r="AR74" s="185"/>
      <c r="AS74" s="185"/>
      <c r="AT74" s="185"/>
      <c r="AU74" s="185"/>
      <c r="AV74" s="185"/>
      <c r="AW74" s="185"/>
      <c r="AX74" s="185"/>
      <c r="AY74" s="185"/>
      <c r="AZ74" s="185"/>
      <c r="BA74" s="185"/>
      <c r="BB74" s="185"/>
      <c r="BC74" s="185"/>
      <c r="BD74" s="185"/>
      <c r="BE74" s="185"/>
      <c r="BF74" s="185"/>
      <c r="BG74" s="185"/>
      <c r="BH74" s="185"/>
      <c r="BI74" s="185"/>
      <c r="BJ74" s="185"/>
      <c r="BK74" s="185"/>
      <c r="BL74" s="185"/>
      <c r="BM74" s="185"/>
      <c r="BN74" s="185"/>
      <c r="BO74" s="185"/>
      <c r="BP74" s="185"/>
      <c r="BQ74" s="185"/>
      <c r="BR74" s="185"/>
      <c r="BS74" s="185"/>
      <c r="BT74" s="185"/>
      <c r="BU74" s="185"/>
      <c r="BV74" s="185"/>
      <c r="BW74" s="185"/>
      <c r="BX74" s="185"/>
      <c r="BY74" s="185"/>
      <c r="BZ74" s="185"/>
      <c r="CA74" s="185"/>
      <c r="CB74" s="185"/>
      <c r="CC74" s="185"/>
      <c r="CD74" s="185"/>
      <c r="CE74" s="185"/>
      <c r="CF74" s="185"/>
      <c r="CG74" s="185"/>
      <c r="CH74" s="185"/>
      <c r="CI74" s="185"/>
      <c r="CJ74" s="185"/>
      <c r="CK74" s="185"/>
      <c r="CL74" s="185"/>
      <c r="CM74" s="185"/>
      <c r="CN74" s="185"/>
      <c r="CO74" s="185"/>
      <c r="CP74" s="185"/>
      <c r="CQ74" s="185"/>
      <c r="CR74" s="185"/>
      <c r="CS74" s="185"/>
      <c r="CT74" s="185"/>
      <c r="CU74" s="185"/>
      <c r="CV74" s="185"/>
      <c r="CW74" s="185"/>
      <c r="CX74" s="185"/>
      <c r="CY74" s="185"/>
      <c r="CZ74" s="185"/>
      <c r="DA74" s="185"/>
      <c r="DB74" s="185"/>
      <c r="DC74" s="185"/>
      <c r="DD74" s="185"/>
      <c r="DE74" s="185"/>
      <c r="DF74" s="185"/>
      <c r="DG74" s="185"/>
      <c r="DH74" s="185"/>
      <c r="DI74" s="185"/>
      <c r="DJ74" s="185"/>
      <c r="DK74" s="185"/>
      <c r="DL74" s="185"/>
      <c r="DM74" s="185"/>
      <c r="DN74" s="185"/>
      <c r="DO74" s="185"/>
      <c r="DP74" s="185"/>
      <c r="DQ74" s="185"/>
      <c r="DR74" s="185"/>
      <c r="DS74" s="185"/>
      <c r="DT74" s="185"/>
      <c r="DU74" s="185"/>
      <c r="DV74" s="185"/>
      <c r="DW74" s="185"/>
      <c r="DX74" s="185"/>
      <c r="DY74" s="185"/>
      <c r="DZ74" s="185"/>
      <c r="EA74" s="185"/>
      <c r="EB74" s="185"/>
      <c r="EC74" s="185"/>
      <c r="ED74" s="185"/>
      <c r="EE74" s="185"/>
      <c r="EF74" s="185"/>
      <c r="EG74" s="185"/>
      <c r="EH74" s="185"/>
      <c r="EI74" s="185"/>
      <c r="EJ74" s="185"/>
      <c r="EK74" s="185"/>
      <c r="EL74" s="185"/>
      <c r="EM74" s="185"/>
      <c r="EN74" s="185"/>
      <c r="EO74" s="185"/>
      <c r="EP74" s="185"/>
      <c r="EQ74" s="185"/>
      <c r="ER74" s="185"/>
      <c r="ES74" s="185"/>
      <c r="ET74" s="185"/>
      <c r="EU74" s="185"/>
      <c r="EV74" s="185"/>
      <c r="EW74" s="185"/>
      <c r="EX74" s="185"/>
      <c r="EY74" s="185"/>
      <c r="EZ74" s="185"/>
      <c r="FA74" s="185"/>
      <c r="FB74" s="185"/>
      <c r="FC74" s="185"/>
      <c r="FD74" s="185"/>
      <c r="FE74" s="185"/>
      <c r="FF74" s="185"/>
      <c r="FG74" s="185"/>
      <c r="FH74" s="185"/>
      <c r="FI74" s="185"/>
      <c r="FJ74" s="185"/>
      <c r="FK74" s="185"/>
      <c r="FL74" s="185"/>
      <c r="FM74" s="185"/>
      <c r="FN74" s="185"/>
      <c r="FO74" s="185"/>
      <c r="FP74" s="185"/>
      <c r="FQ74" s="185"/>
      <c r="FR74" s="185"/>
      <c r="FS74" s="185"/>
      <c r="FT74" s="185"/>
      <c r="FU74" s="185"/>
      <c r="FV74" s="185"/>
      <c r="FW74" s="185"/>
      <c r="FX74" s="185"/>
      <c r="FY74" s="185"/>
      <c r="FZ74" s="185"/>
      <c r="GA74" s="185"/>
      <c r="GB74" s="185"/>
      <c r="GC74" s="185"/>
      <c r="GD74" s="185"/>
      <c r="GE74" s="185"/>
      <c r="GF74" s="185"/>
      <c r="GG74" s="185"/>
      <c r="GH74" s="185"/>
      <c r="GI74" s="185"/>
      <c r="GJ74" s="185"/>
      <c r="GK74" s="185"/>
      <c r="GL74" s="185"/>
      <c r="GM74" s="185"/>
      <c r="GN74" s="185"/>
      <c r="GO74" s="185"/>
      <c r="GP74" s="185"/>
      <c r="GQ74" s="185"/>
      <c r="GR74" s="185"/>
      <c r="GS74" s="185"/>
      <c r="GT74" s="185"/>
      <c r="GU74" s="185"/>
      <c r="GV74" s="185"/>
      <c r="GW74" s="185"/>
      <c r="GX74" s="185"/>
      <c r="GY74" s="185"/>
      <c r="GZ74" s="185"/>
      <c r="HA74" s="185"/>
      <c r="HB74" s="185"/>
      <c r="HC74" s="185"/>
      <c r="HD74" s="185"/>
      <c r="HE74" s="185"/>
      <c r="HF74" s="185"/>
      <c r="HG74" s="185"/>
      <c r="HH74" s="185"/>
      <c r="HI74" s="185"/>
      <c r="HJ74" s="185"/>
      <c r="HK74" s="185"/>
      <c r="HL74" s="185"/>
      <c r="HM74" s="185"/>
      <c r="HN74" s="185"/>
      <c r="HO74" s="185"/>
      <c r="HP74" s="185"/>
      <c r="HQ74" s="185"/>
      <c r="HR74" s="185"/>
      <c r="HS74" s="185"/>
      <c r="HT74" s="185"/>
      <c r="HU74" s="185"/>
      <c r="HV74" s="185"/>
      <c r="HW74" s="185"/>
      <c r="HX74" s="185"/>
      <c r="HY74" s="185"/>
      <c r="HZ74" s="185"/>
      <c r="IA74" s="185"/>
      <c r="IB74" s="185"/>
      <c r="IC74" s="185"/>
      <c r="ID74" s="185"/>
      <c r="IE74" s="185"/>
      <c r="IF74" s="185"/>
      <c r="IG74" s="185"/>
      <c r="IH74" s="185"/>
      <c r="II74" s="185"/>
      <c r="IJ74" s="185"/>
      <c r="IK74" s="185"/>
      <c r="IL74" s="185"/>
      <c r="IM74" s="185"/>
      <c r="IN74" s="185"/>
      <c r="IO74" s="185"/>
      <c r="IP74" s="185"/>
      <c r="IQ74" s="185"/>
      <c r="IR74" s="185"/>
      <c r="IS74" s="185"/>
      <c r="IT74" s="185"/>
      <c r="IU74" s="185"/>
      <c r="IV74" s="185"/>
      <c r="IW74" s="185"/>
      <c r="IX74" s="185"/>
      <c r="IY74" s="185"/>
      <c r="IZ74" s="185"/>
      <c r="JA74" s="185"/>
      <c r="JB74" s="185"/>
      <c r="JC74" s="185"/>
      <c r="JD74" s="185"/>
      <c r="JE74" s="185"/>
      <c r="JF74" s="185"/>
      <c r="JG74" s="185"/>
      <c r="JH74" s="185"/>
      <c r="JI74" s="185"/>
      <c r="JJ74" s="185"/>
      <c r="JK74" s="185"/>
      <c r="JL74" s="185"/>
      <c r="JM74" s="185"/>
      <c r="JN74" s="185"/>
      <c r="JO74" s="185"/>
      <c r="JP74" s="185"/>
      <c r="JQ74" s="185"/>
      <c r="JR74" s="185"/>
      <c r="JS74" s="185"/>
      <c r="JT74" s="185"/>
      <c r="JU74" s="185"/>
      <c r="JV74" s="185"/>
      <c r="JW74" s="185"/>
      <c r="JX74" s="185"/>
      <c r="JY74" s="185"/>
      <c r="JZ74" s="185"/>
      <c r="KA74" s="185"/>
      <c r="KB74" s="185"/>
      <c r="KC74" s="185"/>
      <c r="KD74" s="185"/>
      <c r="KE74" s="185"/>
      <c r="KF74" s="185"/>
      <c r="KG74" s="185"/>
      <c r="KH74" s="185"/>
      <c r="KI74" s="185"/>
      <c r="KJ74" s="185"/>
      <c r="KK74" s="185"/>
      <c r="KL74" s="185"/>
      <c r="KM74" s="185"/>
      <c r="KN74" s="185"/>
      <c r="KO74" s="185"/>
      <c r="KP74" s="185"/>
      <c r="KQ74" s="185"/>
      <c r="KR74" s="185"/>
      <c r="KS74" s="185"/>
      <c r="KT74" s="185"/>
      <c r="KU74" s="185"/>
      <c r="KV74" s="185"/>
      <c r="KW74" s="185"/>
      <c r="KX74" s="185"/>
      <c r="KY74" s="185"/>
      <c r="KZ74" s="185"/>
      <c r="LA74" s="185"/>
      <c r="LB74" s="185"/>
      <c r="LC74" s="185"/>
      <c r="LD74" s="185"/>
      <c r="LE74" s="185"/>
      <c r="LF74" s="185"/>
      <c r="LG74" s="185"/>
      <c r="LH74" s="185"/>
      <c r="LI74" s="185"/>
      <c r="LJ74" s="185"/>
      <c r="LK74" s="185"/>
      <c r="LL74" s="185"/>
      <c r="LM74" s="185"/>
      <c r="LN74" s="185"/>
      <c r="LO74" s="185"/>
      <c r="LP74" s="185"/>
      <c r="LQ74" s="185"/>
      <c r="LR74" s="185"/>
      <c r="LS74" s="185"/>
      <c r="LT74" s="185"/>
      <c r="LU74" s="185"/>
      <c r="LV74" s="185"/>
      <c r="LW74" s="185"/>
      <c r="LX74" s="185"/>
      <c r="LY74" s="185"/>
      <c r="LZ74" s="185"/>
      <c r="MA74" s="185"/>
      <c r="MB74" s="185"/>
      <c r="MC74" s="185"/>
      <c r="MD74" s="185"/>
      <c r="ME74" s="185"/>
      <c r="MF74" s="185"/>
      <c r="MG74" s="185"/>
      <c r="MH74" s="185"/>
      <c r="MI74" s="185"/>
      <c r="MJ74" s="185"/>
      <c r="MK74" s="185"/>
      <c r="ML74" s="185"/>
      <c r="MM74" s="185"/>
      <c r="MN74" s="185"/>
      <c r="MO74" s="185"/>
      <c r="MP74" s="185"/>
      <c r="MQ74" s="185"/>
      <c r="MR74" s="185"/>
      <c r="MS74" s="185"/>
      <c r="MT74" s="185"/>
      <c r="MU74" s="185"/>
      <c r="MV74" s="185"/>
      <c r="MW74" s="185"/>
      <c r="MX74" s="185"/>
      <c r="MY74" s="185"/>
      <c r="MZ74" s="185"/>
      <c r="NA74" s="185"/>
      <c r="NB74" s="185"/>
      <c r="NC74" s="185"/>
      <c r="ND74" s="185"/>
      <c r="NE74" s="185"/>
      <c r="NF74" s="185"/>
      <c r="NG74" s="185"/>
      <c r="NH74" s="185"/>
      <c r="NI74" s="185"/>
      <c r="NJ74" s="185"/>
      <c r="NK74" s="185"/>
      <c r="NL74" s="185"/>
      <c r="NM74" s="185"/>
      <c r="NN74" s="185"/>
      <c r="NO74" s="185"/>
      <c r="NP74" s="185"/>
      <c r="NQ74" s="185"/>
      <c r="NR74" s="185"/>
      <c r="NS74" s="185"/>
      <c r="NT74" s="185"/>
      <c r="NU74" s="185"/>
      <c r="NV74" s="185"/>
      <c r="NW74" s="185"/>
      <c r="NX74" s="185"/>
      <c r="NY74" s="185"/>
      <c r="NZ74" s="185"/>
      <c r="OA74" s="185"/>
      <c r="OB74" s="185"/>
      <c r="OC74" s="185"/>
      <c r="OD74" s="185"/>
      <c r="OE74" s="185"/>
      <c r="OF74" s="185"/>
      <c r="OG74" s="185"/>
      <c r="OH74" s="185"/>
      <c r="OI74" s="185"/>
      <c r="OJ74" s="185"/>
      <c r="OK74" s="185"/>
      <c r="OL74" s="185"/>
      <c r="OM74" s="185"/>
      <c r="ON74" s="185"/>
      <c r="OO74" s="185"/>
      <c r="OP74" s="185"/>
      <c r="OQ74" s="185"/>
      <c r="OR74" s="185"/>
      <c r="OS74" s="185"/>
      <c r="OT74" s="185"/>
      <c r="OU74" s="185"/>
      <c r="OV74" s="185"/>
      <c r="OW74" s="185"/>
      <c r="OX74" s="185"/>
      <c r="OY74" s="185"/>
      <c r="OZ74" s="185"/>
      <c r="PA74" s="185"/>
      <c r="PB74" s="185"/>
      <c r="PC74" s="185"/>
      <c r="PD74" s="185"/>
      <c r="PE74" s="185"/>
      <c r="PF74" s="185"/>
      <c r="PG74" s="185"/>
      <c r="PH74" s="185"/>
      <c r="PI74" s="185"/>
      <c r="PJ74" s="185"/>
      <c r="PK74" s="185"/>
      <c r="PL74" s="185"/>
      <c r="PM74" s="185"/>
      <c r="PN74" s="185"/>
      <c r="PO74" s="185"/>
      <c r="PP74" s="185"/>
      <c r="PQ74" s="185"/>
      <c r="PR74" s="185"/>
      <c r="PS74" s="185"/>
      <c r="PT74" s="185"/>
      <c r="PU74" s="185"/>
      <c r="PV74" s="185"/>
      <c r="PW74" s="185"/>
      <c r="PX74" s="185"/>
      <c r="PY74" s="185"/>
      <c r="PZ74" s="185"/>
      <c r="QA74" s="185"/>
      <c r="QB74" s="185"/>
      <c r="QC74" s="185"/>
      <c r="QD74" s="185"/>
      <c r="QE74" s="185"/>
      <c r="QF74" s="185"/>
      <c r="QG74" s="185"/>
      <c r="QH74" s="185"/>
      <c r="QI74" s="185"/>
      <c r="QJ74" s="185"/>
      <c r="QK74" s="185"/>
      <c r="QL74" s="185"/>
      <c r="QM74" s="185"/>
      <c r="QN74" s="185"/>
      <c r="QO74" s="185"/>
      <c r="QP74" s="185"/>
      <c r="QQ74" s="185"/>
      <c r="QR74" s="185"/>
      <c r="QS74" s="185"/>
      <c r="QT74" s="185"/>
      <c r="QU74" s="185"/>
      <c r="QV74" s="185"/>
      <c r="QW74" s="185"/>
      <c r="QX74" s="185"/>
      <c r="QY74" s="185"/>
      <c r="QZ74" s="185"/>
      <c r="RA74" s="185"/>
      <c r="RB74" s="185"/>
      <c r="RC74" s="185"/>
      <c r="RD74" s="185"/>
      <c r="RE74" s="185"/>
      <c r="RF74" s="185"/>
      <c r="RG74" s="185"/>
      <c r="RH74" s="185"/>
      <c r="RI74" s="185"/>
      <c r="RJ74" s="185"/>
      <c r="RK74" s="185"/>
      <c r="RL74" s="185"/>
      <c r="RM74" s="185"/>
      <c r="RN74" s="185"/>
      <c r="RO74" s="185"/>
      <c r="RP74" s="185"/>
      <c r="RQ74" s="185"/>
      <c r="RR74" s="185"/>
      <c r="RS74" s="185"/>
      <c r="RT74" s="185"/>
      <c r="RU74" s="185"/>
      <c r="RV74" s="185"/>
      <c r="RW74" s="185"/>
      <c r="RX74" s="185"/>
      <c r="RY74" s="185"/>
      <c r="RZ74" s="185"/>
      <c r="SA74" s="185"/>
      <c r="SB74" s="185"/>
      <c r="SC74" s="185"/>
      <c r="SD74" s="185"/>
      <c r="SE74" s="185"/>
      <c r="SF74" s="185"/>
      <c r="SG74" s="185"/>
      <c r="SH74" s="185"/>
      <c r="SI74" s="185"/>
      <c r="SJ74" s="185"/>
      <c r="SK74" s="185"/>
      <c r="SL74" s="185"/>
      <c r="SM74" s="185"/>
      <c r="SN74" s="185"/>
      <c r="SO74" s="185"/>
      <c r="SP74" s="185"/>
      <c r="SQ74" s="185"/>
      <c r="SR74" s="185"/>
      <c r="SS74" s="185"/>
      <c r="ST74" s="185"/>
      <c r="SU74" s="185"/>
      <c r="SV74" s="185"/>
      <c r="SW74" s="185"/>
      <c r="SX74" s="185"/>
      <c r="SY74" s="185"/>
      <c r="SZ74" s="185"/>
      <c r="TA74" s="185"/>
      <c r="TB74" s="185"/>
      <c r="TC74" s="185"/>
      <c r="TD74" s="185"/>
      <c r="TE74" s="185"/>
      <c r="TF74" s="185"/>
      <c r="TG74" s="185"/>
      <c r="TH74" s="185"/>
      <c r="TI74" s="185"/>
      <c r="TJ74" s="185"/>
      <c r="TK74" s="185"/>
      <c r="TL74" s="185"/>
      <c r="TM74" s="185"/>
      <c r="TN74" s="185"/>
      <c r="TO74" s="185"/>
      <c r="TP74" s="185"/>
      <c r="TQ74" s="185"/>
      <c r="TR74" s="185"/>
      <c r="TS74" s="185"/>
      <c r="TT74" s="185"/>
      <c r="TU74" s="185"/>
      <c r="TV74" s="185"/>
      <c r="TW74" s="185"/>
      <c r="TX74" s="185"/>
      <c r="TY74" s="185"/>
      <c r="TZ74" s="185"/>
      <c r="UA74" s="185"/>
      <c r="UB74" s="185"/>
      <c r="UC74" s="185"/>
      <c r="UD74" s="185"/>
      <c r="UE74" s="185"/>
      <c r="UF74" s="185"/>
      <c r="UG74" s="185"/>
      <c r="UH74" s="185"/>
      <c r="UI74" s="185"/>
      <c r="UJ74" s="185"/>
      <c r="UK74" s="185"/>
      <c r="UL74" s="185"/>
      <c r="UM74" s="185"/>
      <c r="UN74" s="185"/>
      <c r="UO74" s="185"/>
      <c r="UP74" s="185"/>
      <c r="UQ74" s="185"/>
      <c r="UR74" s="185"/>
      <c r="US74" s="185"/>
      <c r="UT74" s="185"/>
      <c r="UU74" s="185"/>
      <c r="UV74" s="185"/>
      <c r="UW74" s="185"/>
      <c r="UX74" s="185"/>
      <c r="UY74" s="185"/>
      <c r="UZ74" s="185"/>
      <c r="VA74" s="185"/>
      <c r="VB74" s="185"/>
      <c r="VC74" s="185"/>
      <c r="VD74" s="185"/>
      <c r="VE74" s="185"/>
      <c r="VF74" s="185"/>
      <c r="VG74" s="185"/>
      <c r="VH74" s="185"/>
      <c r="VI74" s="185"/>
      <c r="VJ74" s="185"/>
      <c r="VK74" s="185"/>
      <c r="VL74" s="185"/>
      <c r="VM74" s="185"/>
      <c r="VN74" s="185"/>
      <c r="VO74" s="185"/>
      <c r="VP74" s="185"/>
      <c r="VQ74" s="185"/>
      <c r="VR74" s="185"/>
      <c r="VS74" s="185"/>
      <c r="VT74" s="185"/>
      <c r="VU74" s="185"/>
      <c r="VV74" s="185"/>
      <c r="VW74" s="185"/>
      <c r="VX74" s="185"/>
      <c r="VY74" s="185"/>
      <c r="VZ74" s="185"/>
      <c r="WA74" s="185"/>
      <c r="WB74" s="185"/>
      <c r="WC74" s="185"/>
      <c r="WD74" s="185"/>
      <c r="WE74" s="185"/>
      <c r="WF74" s="185"/>
      <c r="WG74" s="185"/>
      <c r="WH74" s="185"/>
      <c r="WI74" s="185"/>
      <c r="WJ74" s="185"/>
      <c r="WK74" s="185"/>
      <c r="WL74" s="185"/>
      <c r="WM74" s="185"/>
      <c r="WN74" s="185"/>
      <c r="WO74" s="185"/>
      <c r="WP74" s="185"/>
      <c r="WQ74" s="185"/>
      <c r="WR74" s="185"/>
      <c r="WS74" s="185"/>
      <c r="WT74" s="185"/>
      <c r="WU74" s="185"/>
      <c r="WV74" s="185"/>
      <c r="WW74" s="185"/>
      <c r="WX74" s="185"/>
      <c r="WY74" s="185"/>
      <c r="WZ74" s="185"/>
      <c r="XA74" s="185"/>
      <c r="XB74" s="185"/>
      <c r="XC74" s="185"/>
      <c r="XD74" s="185"/>
      <c r="XE74" s="185"/>
      <c r="XF74" s="185"/>
      <c r="XG74" s="185"/>
      <c r="XH74" s="185"/>
      <c r="XI74" s="185"/>
      <c r="XJ74" s="185"/>
      <c r="XK74" s="185"/>
      <c r="XL74" s="185"/>
      <c r="XM74" s="185"/>
      <c r="XN74" s="185"/>
      <c r="XO74" s="185"/>
      <c r="XP74" s="185"/>
      <c r="XQ74" s="185"/>
      <c r="XR74" s="185"/>
      <c r="XS74" s="185"/>
      <c r="XT74" s="185"/>
      <c r="XU74" s="185"/>
      <c r="XV74" s="185"/>
      <c r="XW74" s="185"/>
      <c r="XX74" s="185"/>
      <c r="XY74" s="185"/>
      <c r="XZ74" s="185"/>
      <c r="YA74" s="185"/>
      <c r="YB74" s="185"/>
      <c r="YC74" s="185"/>
      <c r="YD74" s="185"/>
      <c r="YE74" s="185"/>
      <c r="YF74" s="185"/>
      <c r="YG74" s="185"/>
      <c r="YH74" s="185"/>
      <c r="YI74" s="185"/>
      <c r="YJ74" s="185"/>
      <c r="YK74" s="185"/>
      <c r="YL74" s="185"/>
      <c r="YM74" s="185"/>
      <c r="YN74" s="185"/>
      <c r="YO74" s="185"/>
      <c r="YP74" s="185"/>
      <c r="YQ74" s="185"/>
      <c r="YR74" s="185"/>
      <c r="YS74" s="185"/>
      <c r="YT74" s="185"/>
      <c r="YU74" s="185"/>
      <c r="YV74" s="185"/>
      <c r="YW74" s="185"/>
      <c r="YX74" s="185"/>
      <c r="YY74" s="185"/>
      <c r="YZ74" s="185"/>
      <c r="ZA74" s="185"/>
      <c r="ZB74" s="185"/>
      <c r="ZC74" s="185"/>
      <c r="ZD74" s="185"/>
      <c r="ZE74" s="185"/>
      <c r="ZF74" s="185"/>
      <c r="ZG74" s="185"/>
      <c r="ZH74" s="185"/>
      <c r="ZI74" s="185"/>
      <c r="ZJ74" s="185"/>
      <c r="ZK74" s="185"/>
      <c r="ZL74" s="185"/>
      <c r="ZM74" s="185"/>
      <c r="ZN74" s="185"/>
      <c r="ZO74" s="185"/>
      <c r="ZP74" s="185"/>
      <c r="ZQ74" s="185"/>
      <c r="ZR74" s="185"/>
      <c r="ZS74" s="185"/>
      <c r="ZT74" s="185"/>
      <c r="ZU74" s="185"/>
      <c r="ZV74" s="185"/>
      <c r="ZW74" s="185"/>
      <c r="ZX74" s="185"/>
      <c r="ZY74" s="185"/>
      <c r="ZZ74" s="185"/>
      <c r="AAA74" s="185"/>
      <c r="AAB74" s="185"/>
      <c r="AAC74" s="185"/>
      <c r="AAD74" s="185"/>
      <c r="AAE74" s="185"/>
      <c r="AAF74" s="185"/>
      <c r="AAG74" s="185"/>
      <c r="AAH74" s="185"/>
      <c r="AAI74" s="185"/>
      <c r="AAJ74" s="185"/>
      <c r="AAK74" s="185"/>
      <c r="AAL74" s="185"/>
      <c r="AAM74" s="185"/>
      <c r="AAN74" s="185"/>
      <c r="AAO74" s="185"/>
      <c r="AAP74" s="185"/>
      <c r="AAQ74" s="185"/>
      <c r="AAR74" s="185"/>
      <c r="AAS74" s="185"/>
      <c r="AAT74" s="185"/>
      <c r="AAU74" s="185"/>
      <c r="AAV74" s="185"/>
      <c r="AAW74" s="185"/>
      <c r="AAX74" s="185"/>
      <c r="AAY74" s="185"/>
      <c r="AAZ74" s="185"/>
      <c r="ABA74" s="185"/>
      <c r="ABB74" s="185"/>
      <c r="ABC74" s="185"/>
      <c r="ABD74" s="185"/>
      <c r="ABE74" s="185"/>
      <c r="ABF74" s="185"/>
      <c r="ABG74" s="185"/>
      <c r="ABH74" s="185"/>
      <c r="ABI74" s="185"/>
      <c r="ABJ74" s="185"/>
      <c r="ABK74" s="185"/>
      <c r="ABL74" s="185"/>
      <c r="ABM74" s="185"/>
      <c r="ABN74" s="185"/>
      <c r="ABO74" s="185"/>
      <c r="ABP74" s="185"/>
      <c r="ABQ74" s="185"/>
      <c r="ABR74" s="185"/>
      <c r="ABS74" s="185"/>
      <c r="ABT74" s="185"/>
      <c r="ABU74" s="185"/>
      <c r="ABV74" s="185"/>
      <c r="ABW74" s="185"/>
      <c r="ABX74" s="185"/>
      <c r="ABY74" s="185"/>
      <c r="ABZ74" s="185"/>
      <c r="ACA74" s="185"/>
      <c r="ACB74" s="185"/>
      <c r="ACC74" s="185"/>
      <c r="ACD74" s="185"/>
      <c r="ACE74" s="185"/>
      <c r="ACF74" s="185"/>
      <c r="ACG74" s="185"/>
      <c r="ACH74" s="185"/>
      <c r="ACI74" s="185"/>
      <c r="ACJ74" s="185"/>
      <c r="ACK74" s="185"/>
      <c r="ACL74" s="185"/>
      <c r="ACM74" s="185"/>
      <c r="ACN74" s="185"/>
      <c r="ACO74" s="185"/>
      <c r="ACP74" s="185"/>
      <c r="ACQ74" s="185"/>
      <c r="ACR74" s="185"/>
      <c r="ACS74" s="185"/>
      <c r="ACT74" s="185"/>
      <c r="ACU74" s="185"/>
      <c r="ACV74" s="185"/>
      <c r="ACW74" s="185"/>
      <c r="ACX74" s="185"/>
      <c r="ACY74" s="185"/>
      <c r="ACZ74" s="185"/>
      <c r="ADA74" s="185"/>
      <c r="ADB74" s="185"/>
      <c r="ADC74" s="185"/>
      <c r="ADD74" s="185"/>
      <c r="ADE74" s="185"/>
      <c r="ADF74" s="185"/>
      <c r="ADG74" s="185"/>
      <c r="ADH74" s="185"/>
      <c r="ADI74" s="185"/>
      <c r="ADJ74" s="185"/>
      <c r="ADK74" s="185"/>
      <c r="ADL74" s="185"/>
      <c r="ADM74" s="185"/>
      <c r="ADN74" s="185"/>
      <c r="ADO74" s="185"/>
      <c r="ADP74" s="185"/>
      <c r="ADQ74" s="185"/>
      <c r="ADR74" s="185"/>
      <c r="ADS74" s="185"/>
      <c r="ADT74" s="185"/>
      <c r="ADU74" s="185"/>
      <c r="ADV74" s="185"/>
      <c r="ADW74" s="185"/>
      <c r="ADX74" s="185"/>
      <c r="ADY74" s="185"/>
      <c r="ADZ74" s="185"/>
      <c r="AEA74" s="185"/>
      <c r="AEB74" s="185"/>
      <c r="AEC74" s="185"/>
      <c r="AED74" s="185"/>
      <c r="AEE74" s="185"/>
      <c r="AEF74" s="185"/>
      <c r="AEG74" s="185"/>
      <c r="AEH74" s="185"/>
      <c r="AEI74" s="185"/>
      <c r="AEJ74" s="185"/>
      <c r="AEK74" s="185"/>
      <c r="AEL74" s="185"/>
      <c r="AEM74" s="185"/>
      <c r="AEN74" s="185"/>
      <c r="AEO74" s="185"/>
      <c r="AEP74" s="185"/>
      <c r="AEQ74" s="185"/>
      <c r="AER74" s="185"/>
      <c r="AES74" s="185"/>
      <c r="AET74" s="185"/>
      <c r="AEU74" s="185"/>
      <c r="AEV74" s="185"/>
      <c r="AEW74" s="185"/>
      <c r="AEX74" s="185"/>
      <c r="AEY74" s="185"/>
      <c r="AEZ74" s="185"/>
      <c r="AFA74" s="185"/>
      <c r="AFB74" s="185"/>
      <c r="AFC74" s="185"/>
      <c r="AFD74" s="185"/>
      <c r="AFE74" s="185"/>
      <c r="AFF74" s="185"/>
      <c r="AFG74" s="185"/>
      <c r="AFH74" s="185"/>
      <c r="AFI74" s="185"/>
      <c r="AFJ74" s="185"/>
      <c r="AFK74" s="185"/>
      <c r="AFL74" s="185"/>
      <c r="AFM74" s="185"/>
      <c r="AFN74" s="185"/>
      <c r="AFO74" s="185"/>
      <c r="AFP74" s="185"/>
      <c r="AFQ74" s="185"/>
      <c r="AFR74" s="185"/>
      <c r="AFS74" s="185"/>
      <c r="AFT74" s="185"/>
      <c r="AFU74" s="185"/>
      <c r="AFV74" s="185"/>
      <c r="AFW74" s="185"/>
      <c r="AFX74" s="185"/>
      <c r="AFY74" s="185"/>
      <c r="AFZ74" s="185"/>
      <c r="AGA74" s="185"/>
      <c r="AGB74" s="185"/>
      <c r="AGC74" s="185"/>
      <c r="AGD74" s="185"/>
      <c r="AGE74" s="185"/>
      <c r="AGF74" s="185"/>
      <c r="AGG74" s="185"/>
      <c r="AGH74" s="185"/>
      <c r="AGI74" s="185"/>
      <c r="AGJ74" s="185"/>
      <c r="AGK74" s="185"/>
      <c r="AGL74" s="185"/>
      <c r="AGM74" s="185"/>
      <c r="AGN74" s="185"/>
      <c r="AGO74" s="185"/>
      <c r="AGP74" s="185"/>
      <c r="AGQ74" s="185"/>
      <c r="AGR74" s="185"/>
      <c r="AGS74" s="185"/>
      <c r="AGT74" s="185"/>
      <c r="AGU74" s="185"/>
      <c r="AGV74" s="185"/>
      <c r="AGW74" s="185"/>
      <c r="AGX74" s="185"/>
      <c r="AGY74" s="185"/>
      <c r="AGZ74" s="185"/>
      <c r="AHA74" s="185"/>
      <c r="AHB74" s="185"/>
      <c r="AHC74" s="185"/>
      <c r="AHD74" s="185"/>
      <c r="AHE74" s="185"/>
      <c r="AHF74" s="185"/>
      <c r="AHG74" s="185"/>
      <c r="AHH74" s="185"/>
      <c r="AHI74" s="185"/>
      <c r="AHJ74" s="185"/>
      <c r="AHK74" s="185"/>
      <c r="AHL74" s="185"/>
      <c r="AHM74" s="185"/>
      <c r="AHN74" s="185"/>
      <c r="AHO74" s="185"/>
      <c r="AHP74" s="185"/>
      <c r="AHQ74" s="185"/>
      <c r="AHR74" s="185"/>
      <c r="AHS74" s="185"/>
      <c r="AHT74" s="185"/>
      <c r="AHU74" s="185"/>
      <c r="AHV74" s="185"/>
      <c r="AHW74" s="185"/>
      <c r="AHX74" s="185"/>
      <c r="AHY74" s="185"/>
      <c r="AHZ74" s="185"/>
      <c r="AIA74" s="185"/>
      <c r="AIB74" s="185"/>
      <c r="AIC74" s="185"/>
      <c r="AID74" s="185"/>
      <c r="AIE74" s="185"/>
      <c r="AIF74" s="185"/>
      <c r="AIG74" s="185"/>
      <c r="AIH74" s="185"/>
      <c r="AII74" s="185"/>
      <c r="AIJ74" s="185"/>
      <c r="AIK74" s="185"/>
      <c r="AIL74" s="185"/>
      <c r="AIM74" s="185"/>
      <c r="AIN74" s="185"/>
      <c r="AIO74" s="185"/>
      <c r="AIP74" s="185"/>
      <c r="AIQ74" s="185"/>
      <c r="AIR74" s="185"/>
      <c r="AIS74" s="185"/>
      <c r="AIT74" s="185"/>
      <c r="AIU74" s="185"/>
      <c r="AIV74" s="185"/>
      <c r="AIW74" s="185"/>
      <c r="AIX74" s="185"/>
      <c r="AIY74" s="185"/>
      <c r="AIZ74" s="185"/>
      <c r="AJA74" s="185"/>
      <c r="AJB74" s="185"/>
      <c r="AJC74" s="185"/>
      <c r="AJD74" s="185"/>
      <c r="AJE74" s="185"/>
      <c r="AJF74" s="185"/>
      <c r="AJG74" s="185"/>
      <c r="AJH74" s="185"/>
      <c r="AJI74" s="185"/>
      <c r="AJJ74" s="185"/>
      <c r="AJK74" s="185"/>
      <c r="AJL74" s="185"/>
      <c r="AJM74" s="185"/>
      <c r="AJN74" s="185"/>
      <c r="AJO74" s="185"/>
      <c r="AJP74" s="185"/>
      <c r="AJQ74" s="185"/>
      <c r="AJR74" s="185"/>
      <c r="AJS74" s="185"/>
      <c r="AJT74" s="185"/>
      <c r="AJU74" s="185"/>
      <c r="AJV74" s="185"/>
      <c r="AJW74" s="185"/>
      <c r="AJX74" s="185"/>
      <c r="AJY74" s="185"/>
      <c r="AJZ74" s="185"/>
      <c r="AKA74" s="185"/>
      <c r="AKB74" s="185"/>
      <c r="AKC74" s="185"/>
      <c r="AKD74" s="185"/>
      <c r="AKE74" s="185"/>
      <c r="AKF74" s="185"/>
      <c r="AKG74" s="185"/>
      <c r="AKH74" s="185"/>
      <c r="AKI74" s="185"/>
      <c r="AKJ74" s="185"/>
      <c r="AKK74" s="185"/>
      <c r="AKL74" s="185"/>
      <c r="AKM74" s="185"/>
      <c r="AKN74" s="185"/>
      <c r="AKO74" s="185"/>
      <c r="AKP74" s="185"/>
      <c r="AKQ74" s="185"/>
      <c r="AKR74" s="185"/>
      <c r="AKS74" s="185"/>
      <c r="AKT74" s="185"/>
      <c r="AKU74" s="185"/>
      <c r="AKV74" s="185"/>
      <c r="AKW74" s="185"/>
      <c r="AKX74" s="185"/>
      <c r="AKY74" s="185"/>
      <c r="AKZ74" s="185"/>
      <c r="ALA74" s="185"/>
      <c r="ALB74" s="185"/>
      <c r="ALC74" s="185"/>
      <c r="ALD74" s="185"/>
      <c r="ALE74" s="185"/>
      <c r="ALF74" s="185"/>
      <c r="ALG74" s="185"/>
      <c r="ALH74" s="185"/>
      <c r="ALI74" s="185"/>
      <c r="ALJ74" s="185"/>
      <c r="ALK74" s="185"/>
      <c r="ALL74" s="185"/>
      <c r="ALM74" s="185"/>
      <c r="ALN74" s="185"/>
      <c r="ALO74" s="185"/>
      <c r="ALP74" s="185"/>
      <c r="ALQ74" s="185"/>
      <c r="ALR74" s="185"/>
      <c r="ALS74" s="185"/>
      <c r="ALT74" s="185"/>
      <c r="ALU74" s="185"/>
      <c r="ALV74" s="185"/>
      <c r="ALW74" s="185"/>
      <c r="ALX74" s="185"/>
      <c r="ALY74" s="185"/>
      <c r="ALZ74" s="185"/>
      <c r="AMA74" s="185"/>
      <c r="AMB74" s="185"/>
      <c r="AMC74" s="185"/>
      <c r="AMD74" s="185"/>
      <c r="AME74" s="185"/>
      <c r="AMF74" s="185"/>
      <c r="AMG74" s="185"/>
      <c r="AMH74" s="185"/>
      <c r="AMI74" s="185"/>
      <c r="AMJ74" s="185"/>
      <c r="AMK74" s="185"/>
      <c r="AML74" s="185"/>
      <c r="AMM74" s="185"/>
      <c r="AMN74" s="185"/>
      <c r="AMO74" s="185"/>
      <c r="AMP74" s="185"/>
      <c r="AMQ74" s="185"/>
      <c r="AMR74" s="185"/>
      <c r="AMS74" s="185"/>
      <c r="AMT74" s="185"/>
      <c r="AMU74" s="185"/>
      <c r="AMV74" s="185"/>
      <c r="AMW74" s="185"/>
      <c r="AMX74" s="185"/>
      <c r="AMY74" s="185"/>
      <c r="AMZ74" s="185"/>
      <c r="ANA74" s="185"/>
      <c r="ANB74" s="185"/>
      <c r="ANC74" s="185"/>
      <c r="AND74" s="185"/>
      <c r="ANE74" s="185"/>
      <c r="ANF74" s="185"/>
      <c r="ANG74" s="185"/>
      <c r="ANH74" s="185"/>
      <c r="ANI74" s="185"/>
      <c r="ANJ74" s="185"/>
      <c r="ANK74" s="185"/>
      <c r="ANL74" s="185"/>
      <c r="ANM74" s="185"/>
      <c r="ANN74" s="185"/>
      <c r="ANO74" s="185"/>
      <c r="ANP74" s="185"/>
      <c r="ANQ74" s="185"/>
      <c r="ANR74" s="185"/>
      <c r="ANS74" s="185"/>
      <c r="ANT74" s="185"/>
      <c r="ANU74" s="185"/>
      <c r="ANV74" s="185"/>
      <c r="ANW74" s="185"/>
      <c r="ANX74" s="185"/>
      <c r="ANY74" s="185"/>
      <c r="ANZ74" s="185"/>
      <c r="AOA74" s="185"/>
      <c r="AOB74" s="185"/>
      <c r="AOC74" s="185"/>
      <c r="AOD74" s="185"/>
      <c r="AOE74" s="185"/>
      <c r="AOF74" s="185"/>
      <c r="AOG74" s="185"/>
      <c r="AOH74" s="185"/>
      <c r="AOI74" s="185"/>
      <c r="AOJ74" s="185"/>
      <c r="AOK74" s="185"/>
      <c r="AOL74" s="185"/>
      <c r="AOM74" s="185"/>
      <c r="AON74" s="185"/>
      <c r="AOO74" s="185"/>
      <c r="AOP74" s="185"/>
      <c r="AOQ74" s="185"/>
      <c r="AOR74" s="185"/>
      <c r="AOS74" s="185"/>
      <c r="AOT74" s="185"/>
      <c r="AOU74" s="185"/>
      <c r="AOV74" s="185"/>
      <c r="AOW74" s="185"/>
      <c r="AOX74" s="185"/>
      <c r="AOY74" s="185"/>
      <c r="AOZ74" s="185"/>
      <c r="APA74" s="185"/>
      <c r="APB74" s="185"/>
      <c r="APC74" s="185"/>
      <c r="APD74" s="185"/>
      <c r="APE74" s="185"/>
      <c r="APF74" s="185"/>
      <c r="APG74" s="185"/>
      <c r="APH74" s="185"/>
      <c r="API74" s="185"/>
      <c r="APJ74" s="185"/>
      <c r="APK74" s="185"/>
      <c r="APL74" s="185"/>
      <c r="APM74" s="185"/>
      <c r="APN74" s="185"/>
      <c r="APO74" s="185"/>
      <c r="APP74" s="185"/>
      <c r="APQ74" s="185"/>
      <c r="APR74" s="185"/>
      <c r="APS74" s="185"/>
      <c r="APT74" s="185"/>
      <c r="APU74" s="185"/>
      <c r="APV74" s="185"/>
      <c r="APW74" s="185"/>
      <c r="APX74" s="185"/>
      <c r="APY74" s="185"/>
      <c r="APZ74" s="185"/>
      <c r="AQA74" s="185"/>
      <c r="AQB74" s="185"/>
      <c r="AQC74" s="185"/>
      <c r="AQD74" s="185"/>
      <c r="AQE74" s="185"/>
      <c r="AQF74" s="185"/>
      <c r="AQG74" s="185"/>
      <c r="AQH74" s="185"/>
      <c r="AQI74" s="185"/>
      <c r="AQJ74" s="185"/>
      <c r="AQK74" s="185"/>
      <c r="AQL74" s="185"/>
      <c r="AQM74" s="185"/>
      <c r="AQN74" s="185"/>
      <c r="AQO74" s="185"/>
      <c r="AQP74" s="185"/>
      <c r="AQQ74" s="185"/>
      <c r="AQR74" s="185"/>
      <c r="AQS74" s="185"/>
      <c r="AQT74" s="185"/>
      <c r="AQU74" s="185"/>
      <c r="AQV74" s="185"/>
      <c r="AQW74" s="185"/>
      <c r="AQX74" s="185"/>
      <c r="AQY74" s="185"/>
      <c r="AQZ74" s="185"/>
      <c r="ARA74" s="185"/>
      <c r="ARB74" s="185"/>
      <c r="ARC74" s="185"/>
      <c r="ARD74" s="185"/>
      <c r="ARE74" s="185"/>
      <c r="ARF74" s="185"/>
      <c r="ARG74" s="185"/>
      <c r="ARH74" s="185"/>
      <c r="ARI74" s="185"/>
      <c r="ARJ74" s="185"/>
      <c r="ARK74" s="185"/>
      <c r="ARL74" s="185"/>
      <c r="ARM74" s="185"/>
      <c r="ARN74" s="185"/>
      <c r="ARO74" s="185"/>
      <c r="ARP74" s="185"/>
      <c r="ARQ74" s="185"/>
      <c r="ARR74" s="185"/>
      <c r="ARS74" s="185"/>
      <c r="ART74" s="185"/>
      <c r="ARU74" s="185"/>
      <c r="ARV74" s="185"/>
      <c r="ARW74" s="185"/>
      <c r="ARX74" s="185"/>
      <c r="ARY74" s="185"/>
      <c r="ARZ74" s="185"/>
      <c r="ASA74" s="185"/>
      <c r="ASB74" s="185"/>
      <c r="ASC74" s="185"/>
      <c r="ASD74" s="185"/>
      <c r="ASE74" s="185"/>
      <c r="ASF74" s="185"/>
      <c r="ASG74" s="185"/>
      <c r="ASH74" s="185"/>
      <c r="ASI74" s="185"/>
      <c r="ASJ74" s="185"/>
      <c r="ASK74" s="185"/>
      <c r="ASL74" s="185"/>
      <c r="ASM74" s="185"/>
      <c r="ASN74" s="185"/>
      <c r="ASO74" s="185"/>
      <c r="ASP74" s="185"/>
      <c r="ASQ74" s="185"/>
      <c r="ASR74" s="185"/>
      <c r="ASS74" s="185"/>
      <c r="AST74" s="185"/>
      <c r="ASU74" s="185"/>
      <c r="ASV74" s="185"/>
      <c r="ASW74" s="185"/>
      <c r="ASX74" s="185"/>
      <c r="ASY74" s="185"/>
      <c r="ASZ74" s="185"/>
      <c r="ATA74" s="185"/>
      <c r="ATB74" s="185"/>
      <c r="ATC74" s="185"/>
      <c r="ATD74" s="185"/>
      <c r="ATE74" s="185"/>
      <c r="ATF74" s="185"/>
      <c r="ATG74" s="185"/>
      <c r="ATH74" s="185"/>
      <c r="ATI74" s="185"/>
      <c r="ATJ74" s="185"/>
      <c r="ATK74" s="185"/>
      <c r="ATL74" s="185"/>
      <c r="ATM74" s="185"/>
      <c r="ATN74" s="185"/>
      <c r="ATO74" s="185"/>
      <c r="ATP74" s="185"/>
      <c r="ATQ74" s="185"/>
      <c r="ATR74" s="185"/>
      <c r="ATS74" s="185"/>
      <c r="ATT74" s="185"/>
      <c r="ATU74" s="185"/>
      <c r="ATV74" s="185"/>
      <c r="ATW74" s="185"/>
      <c r="ATX74" s="185"/>
      <c r="ATY74" s="185"/>
      <c r="ATZ74" s="185"/>
      <c r="AUA74" s="185"/>
      <c r="AUB74" s="185"/>
      <c r="AUC74" s="185"/>
      <c r="AUD74" s="185"/>
      <c r="AUE74" s="185"/>
      <c r="AUF74" s="185"/>
      <c r="AUG74" s="185"/>
      <c r="AUH74" s="185"/>
      <c r="AUI74" s="185"/>
      <c r="AUJ74" s="185"/>
      <c r="AUK74" s="185"/>
      <c r="AUL74" s="185"/>
      <c r="AUM74" s="185"/>
      <c r="AUN74" s="185"/>
      <c r="AUO74" s="185"/>
      <c r="AUP74" s="185"/>
      <c r="AUQ74" s="185"/>
      <c r="AUR74" s="185"/>
      <c r="AUS74" s="185"/>
      <c r="AUT74" s="185"/>
      <c r="AUU74" s="185"/>
      <c r="AUV74" s="185"/>
      <c r="AUW74" s="185"/>
      <c r="AUX74" s="185"/>
      <c r="AUY74" s="185"/>
      <c r="AUZ74" s="185"/>
      <c r="AVA74" s="185"/>
      <c r="AVB74" s="185"/>
      <c r="AVC74" s="185"/>
      <c r="AVD74" s="185"/>
      <c r="AVE74" s="185"/>
      <c r="AVF74" s="185"/>
      <c r="AVG74" s="185"/>
      <c r="AVH74" s="185"/>
      <c r="AVI74" s="185"/>
      <c r="AVJ74" s="185"/>
      <c r="AVK74" s="185"/>
      <c r="AVL74" s="185"/>
      <c r="AVM74" s="185"/>
      <c r="AVN74" s="185"/>
      <c r="AVO74" s="185"/>
      <c r="AVP74" s="185"/>
      <c r="AVQ74" s="185"/>
      <c r="AVR74" s="185"/>
      <c r="AVS74" s="185"/>
      <c r="AVT74" s="185"/>
      <c r="AVU74" s="185"/>
      <c r="AVV74" s="185"/>
      <c r="AVW74" s="185"/>
      <c r="AVX74" s="185"/>
      <c r="AVY74" s="185"/>
      <c r="AVZ74" s="185"/>
      <c r="AWA74" s="185"/>
      <c r="AWB74" s="185"/>
      <c r="AWC74" s="185"/>
      <c r="AWD74" s="185"/>
      <c r="AWE74" s="185"/>
      <c r="AWF74" s="185"/>
      <c r="AWG74" s="185"/>
      <c r="AWH74" s="185"/>
      <c r="AWI74" s="185"/>
      <c r="AWJ74" s="185"/>
      <c r="AWK74" s="185"/>
      <c r="AWL74" s="185"/>
      <c r="AWM74" s="185"/>
      <c r="AWN74" s="185"/>
      <c r="AWO74" s="185"/>
      <c r="AWP74" s="185"/>
      <c r="AWQ74" s="185"/>
      <c r="AWR74" s="185"/>
      <c r="AWS74" s="185"/>
      <c r="AWT74" s="185"/>
      <c r="AWU74" s="185"/>
      <c r="AWV74" s="185"/>
      <c r="AWW74" s="185"/>
      <c r="AWX74" s="185"/>
      <c r="AWY74" s="185"/>
      <c r="AWZ74" s="185"/>
      <c r="AXA74" s="185"/>
      <c r="AXB74" s="185"/>
      <c r="AXC74" s="185"/>
      <c r="AXD74" s="185"/>
      <c r="AXE74" s="185"/>
      <c r="AXF74" s="185"/>
      <c r="AXG74" s="185"/>
      <c r="AXH74" s="185"/>
      <c r="AXI74" s="185"/>
      <c r="AXJ74" s="185"/>
      <c r="AXK74" s="185"/>
      <c r="AXL74" s="185"/>
      <c r="AXM74" s="185"/>
      <c r="AXN74" s="185"/>
      <c r="AXO74" s="185"/>
      <c r="AXP74" s="185"/>
      <c r="AXQ74" s="185"/>
      <c r="AXR74" s="185"/>
      <c r="AXS74" s="185"/>
      <c r="AXT74" s="185"/>
      <c r="AXU74" s="185"/>
      <c r="AXV74" s="185"/>
      <c r="AXW74" s="185"/>
      <c r="AXX74" s="185"/>
      <c r="AXY74" s="185"/>
      <c r="AXZ74" s="185"/>
      <c r="AYA74" s="185"/>
      <c r="AYB74" s="185"/>
      <c r="AYC74" s="185"/>
      <c r="AYD74" s="185"/>
      <c r="AYE74" s="185"/>
      <c r="AYF74" s="185"/>
      <c r="AYG74" s="185"/>
      <c r="AYH74" s="185"/>
      <c r="AYI74" s="185"/>
      <c r="AYJ74" s="185"/>
      <c r="AYK74" s="185"/>
      <c r="AYL74" s="185"/>
      <c r="AYM74" s="185"/>
      <c r="AYN74" s="185"/>
      <c r="AYO74" s="185"/>
      <c r="AYP74" s="185"/>
      <c r="AYQ74" s="185"/>
      <c r="AYR74" s="185"/>
      <c r="AYS74" s="185"/>
      <c r="AYT74" s="185"/>
      <c r="AYU74" s="185"/>
      <c r="AYV74" s="185"/>
      <c r="AYW74" s="185"/>
      <c r="AYX74" s="185"/>
      <c r="AYY74" s="185"/>
      <c r="AYZ74" s="185"/>
      <c r="AZA74" s="185"/>
      <c r="AZB74" s="185"/>
      <c r="AZC74" s="185"/>
      <c r="AZD74" s="185"/>
      <c r="AZE74" s="185"/>
      <c r="AZF74" s="185"/>
      <c r="AZG74" s="185"/>
      <c r="AZH74" s="185"/>
      <c r="AZI74" s="185"/>
      <c r="AZJ74" s="185"/>
      <c r="AZK74" s="185"/>
      <c r="AZL74" s="185"/>
      <c r="AZM74" s="185"/>
      <c r="AZN74" s="185"/>
      <c r="AZO74" s="185"/>
      <c r="AZP74" s="185"/>
      <c r="AZQ74" s="185"/>
      <c r="AZR74" s="185"/>
      <c r="AZS74" s="185"/>
      <c r="AZT74" s="185"/>
      <c r="AZU74" s="185"/>
      <c r="AZV74" s="185"/>
      <c r="AZW74" s="185"/>
      <c r="AZX74" s="185"/>
      <c r="AZY74" s="185"/>
      <c r="AZZ74" s="185"/>
      <c r="BAA74" s="185"/>
      <c r="BAB74" s="185"/>
      <c r="BAC74" s="185"/>
      <c r="BAD74" s="185"/>
      <c r="BAE74" s="185"/>
      <c r="BAF74" s="185"/>
      <c r="BAG74" s="185"/>
      <c r="BAH74" s="185"/>
      <c r="BAI74" s="185"/>
      <c r="BAJ74" s="185"/>
      <c r="BAK74" s="185"/>
      <c r="BAL74" s="185"/>
      <c r="BAM74" s="185"/>
      <c r="BAN74" s="185"/>
      <c r="BAO74" s="185"/>
      <c r="BAP74" s="185"/>
      <c r="BAQ74" s="185"/>
      <c r="BAR74" s="185"/>
      <c r="BAS74" s="185"/>
      <c r="BAT74" s="185"/>
      <c r="BAU74" s="185"/>
      <c r="BAV74" s="185"/>
      <c r="BAW74" s="185"/>
      <c r="BAX74" s="185"/>
      <c r="BAY74" s="185"/>
      <c r="BAZ74" s="185"/>
      <c r="BBA74" s="185"/>
      <c r="BBB74" s="185"/>
      <c r="BBC74" s="185"/>
      <c r="BBD74" s="185"/>
      <c r="BBE74" s="185"/>
      <c r="BBF74" s="185"/>
      <c r="BBG74" s="185"/>
      <c r="BBH74" s="185"/>
      <c r="BBI74" s="185"/>
      <c r="BBJ74" s="185"/>
      <c r="BBK74" s="185"/>
      <c r="BBL74" s="185"/>
      <c r="BBM74" s="185"/>
      <c r="BBN74" s="185"/>
      <c r="BBO74" s="185"/>
      <c r="BBP74" s="185"/>
      <c r="BBQ74" s="185"/>
      <c r="BBR74" s="185"/>
      <c r="BBS74" s="185"/>
      <c r="BBT74" s="185"/>
      <c r="BBU74" s="185"/>
      <c r="BBV74" s="185"/>
      <c r="BBW74" s="185"/>
      <c r="BBX74" s="185"/>
      <c r="BBY74" s="185"/>
      <c r="BBZ74" s="185"/>
      <c r="BCA74" s="185"/>
      <c r="BCB74" s="185"/>
      <c r="BCC74" s="185"/>
      <c r="BCD74" s="185"/>
      <c r="BCE74" s="185"/>
      <c r="BCF74" s="185"/>
      <c r="BCG74" s="185"/>
      <c r="BCH74" s="185"/>
      <c r="BCI74" s="185"/>
      <c r="BCJ74" s="185"/>
      <c r="BCK74" s="185"/>
      <c r="BCL74" s="185"/>
      <c r="BCM74" s="185"/>
      <c r="BCN74" s="185"/>
      <c r="BCO74" s="185"/>
      <c r="BCP74" s="185"/>
      <c r="BCQ74" s="185"/>
      <c r="BCR74" s="185"/>
      <c r="BCS74" s="185"/>
      <c r="BCT74" s="185"/>
      <c r="BCU74" s="185"/>
      <c r="BCV74" s="185"/>
      <c r="BCW74" s="185"/>
      <c r="BCX74" s="185"/>
      <c r="BCY74" s="185"/>
      <c r="BCZ74" s="185"/>
      <c r="BDA74" s="185"/>
      <c r="BDB74" s="185"/>
      <c r="BDC74" s="185"/>
      <c r="BDD74" s="185"/>
      <c r="BDE74" s="185"/>
      <c r="BDF74" s="185"/>
      <c r="BDG74" s="185"/>
      <c r="BDH74" s="185"/>
      <c r="BDI74" s="185"/>
      <c r="BDJ74" s="185"/>
      <c r="BDK74" s="185"/>
      <c r="BDL74" s="185"/>
      <c r="BDM74" s="185"/>
      <c r="BDN74" s="185"/>
      <c r="BDO74" s="185"/>
      <c r="BDP74" s="185"/>
      <c r="BDQ74" s="185"/>
      <c r="BDR74" s="185"/>
      <c r="BDS74" s="185"/>
      <c r="BDT74" s="185"/>
      <c r="BDU74" s="185"/>
      <c r="BDV74" s="185"/>
      <c r="BDW74" s="185"/>
      <c r="BDX74" s="185"/>
      <c r="BDY74" s="185"/>
      <c r="BDZ74" s="185"/>
      <c r="BEA74" s="185"/>
      <c r="BEB74" s="185"/>
      <c r="BEC74" s="185"/>
      <c r="BED74" s="185"/>
      <c r="BEE74" s="185"/>
      <c r="BEF74" s="185"/>
      <c r="BEG74" s="185"/>
      <c r="BEH74" s="185"/>
      <c r="BEI74" s="185"/>
      <c r="BEJ74" s="185"/>
      <c r="BEK74" s="185"/>
      <c r="BEL74" s="185"/>
      <c r="BEM74" s="185"/>
      <c r="BEN74" s="185"/>
      <c r="BEO74" s="185"/>
      <c r="BEP74" s="185"/>
      <c r="BEQ74" s="185"/>
      <c r="BER74" s="185"/>
      <c r="BES74" s="185"/>
      <c r="BET74" s="185"/>
      <c r="BEU74" s="185"/>
      <c r="BEV74" s="185"/>
      <c r="BEW74" s="185"/>
      <c r="BEX74" s="185"/>
      <c r="BEY74" s="185"/>
      <c r="BEZ74" s="185"/>
      <c r="BFA74" s="185"/>
      <c r="BFB74" s="185"/>
      <c r="BFC74" s="185"/>
      <c r="BFD74" s="185"/>
      <c r="BFE74" s="185"/>
      <c r="BFF74" s="185"/>
      <c r="BFG74" s="185"/>
      <c r="BFH74" s="185"/>
      <c r="BFI74" s="185"/>
      <c r="BFJ74" s="185"/>
      <c r="BFK74" s="185"/>
      <c r="BFL74" s="185"/>
      <c r="BFM74" s="185"/>
      <c r="BFN74" s="185"/>
      <c r="BFO74" s="185"/>
      <c r="BFP74" s="185"/>
      <c r="BFQ74" s="185"/>
      <c r="BFR74" s="185"/>
      <c r="BFS74" s="185"/>
      <c r="BFT74" s="185"/>
      <c r="BFU74" s="185"/>
      <c r="BFV74" s="185"/>
      <c r="BFW74" s="185"/>
      <c r="BFX74" s="185"/>
      <c r="BFY74" s="185"/>
      <c r="BFZ74" s="185"/>
      <c r="BGA74" s="185"/>
      <c r="BGB74" s="185"/>
      <c r="BGC74" s="185"/>
      <c r="BGD74" s="185"/>
      <c r="BGE74" s="185"/>
      <c r="BGF74" s="185"/>
      <c r="BGG74" s="185"/>
      <c r="BGH74" s="185"/>
      <c r="BGI74" s="185"/>
      <c r="BGJ74" s="185"/>
      <c r="BGK74" s="185"/>
      <c r="BGL74" s="185"/>
      <c r="BGM74" s="185"/>
      <c r="BGN74" s="185"/>
      <c r="BGO74" s="185"/>
      <c r="BGP74" s="185"/>
      <c r="BGQ74" s="185"/>
      <c r="BGR74" s="185"/>
      <c r="BGS74" s="185"/>
      <c r="BGT74" s="185"/>
      <c r="BGU74" s="185"/>
      <c r="BGV74" s="185"/>
      <c r="BGW74" s="185"/>
      <c r="BGX74" s="185"/>
      <c r="BGY74" s="185"/>
      <c r="BGZ74" s="185"/>
      <c r="BHA74" s="185"/>
      <c r="BHB74" s="185"/>
      <c r="BHC74" s="185"/>
      <c r="BHD74" s="185"/>
      <c r="BHE74" s="185"/>
      <c r="BHF74" s="185"/>
      <c r="BHG74" s="185"/>
      <c r="BHH74" s="185"/>
      <c r="BHI74" s="185"/>
      <c r="BHJ74" s="185"/>
      <c r="BHK74" s="185"/>
      <c r="BHL74" s="185"/>
      <c r="BHM74" s="185"/>
      <c r="BHN74" s="185"/>
      <c r="BHO74" s="185"/>
      <c r="BHP74" s="185"/>
      <c r="BHQ74" s="185"/>
      <c r="BHR74" s="185"/>
      <c r="BHS74" s="185"/>
      <c r="BHT74" s="185"/>
      <c r="BHU74" s="185"/>
      <c r="BHV74" s="185"/>
      <c r="BHW74" s="185"/>
      <c r="BHX74" s="185"/>
      <c r="BHY74" s="185"/>
      <c r="BHZ74" s="185"/>
      <c r="BIA74" s="185"/>
      <c r="BIB74" s="185"/>
      <c r="BIC74" s="185"/>
      <c r="BID74" s="185"/>
      <c r="BIE74" s="185"/>
      <c r="BIF74" s="185"/>
      <c r="BIG74" s="185"/>
      <c r="BIH74" s="185"/>
      <c r="BII74" s="185"/>
      <c r="BIJ74" s="185"/>
      <c r="BIK74" s="185"/>
      <c r="BIL74" s="185"/>
      <c r="BIM74" s="185"/>
      <c r="BIN74" s="185"/>
      <c r="BIO74" s="185"/>
      <c r="BIP74" s="185"/>
      <c r="BIQ74" s="185"/>
      <c r="BIR74" s="185"/>
      <c r="BIS74" s="185"/>
      <c r="BIT74" s="185"/>
      <c r="BIU74" s="185"/>
      <c r="BIV74" s="185"/>
      <c r="BIW74" s="185"/>
      <c r="BIX74" s="185"/>
      <c r="BIY74" s="185"/>
      <c r="BIZ74" s="185"/>
      <c r="BJA74" s="185"/>
      <c r="BJB74" s="185"/>
      <c r="BJC74" s="185"/>
      <c r="BJD74" s="185"/>
      <c r="BJE74" s="185"/>
      <c r="BJF74" s="185"/>
      <c r="BJG74" s="185"/>
      <c r="BJH74" s="185"/>
      <c r="BJI74" s="185"/>
      <c r="BJJ74" s="185"/>
      <c r="BJK74" s="185"/>
      <c r="BJL74" s="185"/>
      <c r="BJM74" s="185"/>
      <c r="BJN74" s="185"/>
      <c r="BJO74" s="185"/>
      <c r="BJP74" s="185"/>
      <c r="BJQ74" s="185"/>
      <c r="BJR74" s="185"/>
      <c r="BJS74" s="185"/>
      <c r="BJT74" s="185"/>
      <c r="BJU74" s="185"/>
      <c r="BJV74" s="185"/>
      <c r="BJW74" s="185"/>
      <c r="BJX74" s="185"/>
      <c r="BJY74" s="185"/>
      <c r="BJZ74" s="185"/>
      <c r="BKA74" s="185"/>
      <c r="BKB74" s="185"/>
      <c r="BKC74" s="185"/>
      <c r="BKD74" s="185"/>
      <c r="BKE74" s="185"/>
      <c r="BKF74" s="185"/>
      <c r="BKG74" s="185"/>
      <c r="BKH74" s="185"/>
      <c r="BKI74" s="185"/>
      <c r="BKJ74" s="185"/>
      <c r="BKK74" s="185"/>
      <c r="BKL74" s="185"/>
      <c r="BKM74" s="185"/>
      <c r="BKN74" s="185"/>
      <c r="BKO74" s="185"/>
      <c r="BKP74" s="185"/>
      <c r="BKQ74" s="185"/>
      <c r="BKR74" s="185"/>
      <c r="BKS74" s="185"/>
      <c r="BKT74" s="185"/>
      <c r="BKU74" s="185"/>
      <c r="BKV74" s="185"/>
      <c r="BKW74" s="185"/>
      <c r="BKX74" s="185"/>
      <c r="BKY74" s="185"/>
      <c r="BKZ74" s="185"/>
      <c r="BLA74" s="185"/>
      <c r="BLB74" s="185"/>
      <c r="BLC74" s="185"/>
      <c r="BLD74" s="185"/>
      <c r="BLE74" s="185"/>
      <c r="BLF74" s="185"/>
      <c r="BLG74" s="185"/>
      <c r="BLH74" s="185"/>
      <c r="BLI74" s="185"/>
      <c r="BLJ74" s="185"/>
      <c r="BLK74" s="185"/>
      <c r="BLL74" s="185"/>
      <c r="BLM74" s="185"/>
      <c r="BLN74" s="185"/>
      <c r="BLO74" s="185"/>
      <c r="BLP74" s="185"/>
      <c r="BLQ74" s="185"/>
      <c r="BLR74" s="185"/>
      <c r="BLS74" s="185"/>
      <c r="BLT74" s="185"/>
      <c r="BLU74" s="185"/>
      <c r="BLV74" s="185"/>
      <c r="BLW74" s="185"/>
      <c r="BLX74" s="185"/>
      <c r="BLY74" s="185"/>
      <c r="BLZ74" s="185"/>
      <c r="BMA74" s="185"/>
      <c r="BMB74" s="185"/>
      <c r="BMC74" s="185"/>
      <c r="BMD74" s="185"/>
      <c r="BME74" s="185"/>
      <c r="BMF74" s="185"/>
      <c r="BMG74" s="185"/>
      <c r="BMH74" s="185"/>
      <c r="BMI74" s="185"/>
      <c r="BMJ74" s="185"/>
      <c r="BMK74" s="185"/>
      <c r="BML74" s="185"/>
      <c r="BMM74" s="185"/>
      <c r="BMN74" s="185"/>
      <c r="BMO74" s="185"/>
      <c r="BMP74" s="185"/>
      <c r="BMQ74" s="185"/>
      <c r="BMR74" s="185"/>
      <c r="BMS74" s="185"/>
      <c r="BMT74" s="185"/>
      <c r="BMU74" s="185"/>
      <c r="BMV74" s="185"/>
      <c r="BMW74" s="185"/>
      <c r="BMX74" s="185"/>
      <c r="BMY74" s="185"/>
      <c r="BMZ74" s="185"/>
      <c r="BNA74" s="185"/>
      <c r="BNB74" s="185"/>
      <c r="BNC74" s="185"/>
      <c r="BND74" s="185"/>
      <c r="BNE74" s="185"/>
      <c r="BNF74" s="185"/>
      <c r="BNG74" s="185"/>
      <c r="BNH74" s="185"/>
      <c r="BNI74" s="185"/>
      <c r="BNJ74" s="185"/>
      <c r="BNK74" s="185"/>
      <c r="BNL74" s="185"/>
      <c r="BNM74" s="185"/>
      <c r="BNN74" s="185"/>
      <c r="BNO74" s="185"/>
      <c r="BNP74" s="185"/>
      <c r="BNQ74" s="185"/>
      <c r="BNR74" s="185"/>
      <c r="BNS74" s="185"/>
      <c r="BNT74" s="185"/>
      <c r="BNU74" s="185"/>
      <c r="BNV74" s="185"/>
      <c r="BNW74" s="185"/>
      <c r="BNX74" s="185"/>
      <c r="BNY74" s="185"/>
      <c r="BNZ74" s="185"/>
      <c r="BOA74" s="185"/>
      <c r="BOB74" s="185"/>
      <c r="BOC74" s="185"/>
      <c r="BOD74" s="185"/>
      <c r="BOE74" s="185"/>
      <c r="BOF74" s="185"/>
      <c r="BOG74" s="185"/>
      <c r="BOH74" s="185"/>
      <c r="BOI74" s="185"/>
      <c r="BOJ74" s="185"/>
      <c r="BOK74" s="185"/>
      <c r="BOL74" s="185"/>
      <c r="BOM74" s="185"/>
      <c r="BON74" s="185"/>
      <c r="BOO74" s="185"/>
      <c r="BOP74" s="185"/>
      <c r="BOQ74" s="185"/>
      <c r="BOR74" s="185"/>
      <c r="BOS74" s="185"/>
      <c r="BOT74" s="185"/>
      <c r="BOU74" s="185"/>
      <c r="BOV74" s="185"/>
      <c r="BOW74" s="185"/>
      <c r="BOX74" s="185"/>
      <c r="BOY74" s="185"/>
      <c r="BOZ74" s="185"/>
      <c r="BPA74" s="185"/>
      <c r="BPB74" s="185"/>
      <c r="BPC74" s="185"/>
      <c r="BPD74" s="185"/>
      <c r="BPE74" s="185"/>
      <c r="BPF74" s="185"/>
      <c r="BPG74" s="185"/>
      <c r="BPH74" s="185"/>
      <c r="BPI74" s="185"/>
      <c r="BPJ74" s="185"/>
      <c r="BPK74" s="185"/>
      <c r="BPL74" s="185"/>
      <c r="BPM74" s="185"/>
      <c r="BPN74" s="185"/>
      <c r="BPO74" s="185"/>
      <c r="BPP74" s="185"/>
      <c r="BPQ74" s="185"/>
      <c r="BPR74" s="185"/>
      <c r="BPS74" s="185"/>
      <c r="BPT74" s="185"/>
      <c r="BPU74" s="185"/>
      <c r="BPV74" s="185"/>
      <c r="BPW74" s="185"/>
      <c r="BPX74" s="185"/>
      <c r="BPY74" s="185"/>
      <c r="BPZ74" s="185"/>
      <c r="BQA74" s="185"/>
      <c r="BQB74" s="185"/>
      <c r="BQC74" s="185"/>
      <c r="BQD74" s="185"/>
      <c r="BQE74" s="185"/>
      <c r="BQF74" s="185"/>
      <c r="BQG74" s="185"/>
      <c r="BQH74" s="185"/>
      <c r="BQI74" s="185"/>
      <c r="BQJ74" s="185"/>
      <c r="BQK74" s="185"/>
      <c r="BQL74" s="185"/>
      <c r="BQM74" s="185"/>
      <c r="BQN74" s="185"/>
      <c r="BQO74" s="185"/>
      <c r="BQP74" s="185"/>
      <c r="BQQ74" s="185"/>
      <c r="BQR74" s="185"/>
      <c r="BQS74" s="185"/>
      <c r="BQT74" s="185"/>
      <c r="BQU74" s="185"/>
      <c r="BQV74" s="185"/>
      <c r="BQW74" s="185"/>
      <c r="BQX74" s="185"/>
      <c r="BQY74" s="185"/>
      <c r="BQZ74" s="185"/>
      <c r="BRA74" s="185"/>
      <c r="BRB74" s="185"/>
      <c r="BRC74" s="185"/>
      <c r="BRD74" s="185"/>
      <c r="BRE74" s="185"/>
      <c r="BRF74" s="185"/>
      <c r="BRG74" s="185"/>
      <c r="BRH74" s="185"/>
      <c r="BRI74" s="185"/>
      <c r="BRJ74" s="185"/>
      <c r="BRK74" s="185"/>
      <c r="BRL74" s="185"/>
      <c r="BRM74" s="185"/>
      <c r="BRN74" s="185"/>
      <c r="BRO74" s="185"/>
      <c r="BRP74" s="185"/>
      <c r="BRQ74" s="185"/>
      <c r="BRR74" s="185"/>
      <c r="BRS74" s="185"/>
      <c r="BRT74" s="185"/>
      <c r="BRU74" s="185"/>
      <c r="BRV74" s="185"/>
      <c r="BRW74" s="185"/>
      <c r="BRX74" s="185"/>
      <c r="BRY74" s="185"/>
      <c r="BRZ74" s="185"/>
      <c r="BSA74" s="185"/>
      <c r="BSB74" s="185"/>
      <c r="BSC74" s="185"/>
      <c r="BSD74" s="185"/>
      <c r="BSE74" s="185"/>
      <c r="BSF74" s="185"/>
      <c r="BSG74" s="185"/>
      <c r="BSH74" s="185"/>
      <c r="BSI74" s="185"/>
      <c r="BSJ74" s="185"/>
      <c r="BSK74" s="185"/>
      <c r="BSL74" s="185"/>
      <c r="BSM74" s="185"/>
      <c r="BSN74" s="185"/>
      <c r="BSO74" s="185"/>
      <c r="BSP74" s="185"/>
      <c r="BSQ74" s="185"/>
      <c r="BSR74" s="185"/>
      <c r="BSS74" s="185"/>
      <c r="BST74" s="185"/>
      <c r="BSU74" s="185"/>
      <c r="BSV74" s="185"/>
      <c r="BSW74" s="185"/>
      <c r="BSX74" s="185"/>
      <c r="BSY74" s="185"/>
      <c r="BSZ74" s="185"/>
      <c r="BTA74" s="185"/>
      <c r="BTB74" s="185"/>
      <c r="BTC74" s="185"/>
      <c r="BTD74" s="185"/>
      <c r="BTE74" s="185"/>
      <c r="BTF74" s="185"/>
      <c r="BTG74" s="185"/>
      <c r="BTH74" s="185"/>
      <c r="BTI74" s="185"/>
      <c r="BTJ74" s="185"/>
      <c r="BTK74" s="185"/>
      <c r="BTL74" s="185"/>
      <c r="BTM74" s="185"/>
      <c r="BTN74" s="185"/>
      <c r="BTO74" s="185"/>
      <c r="BTP74" s="185"/>
      <c r="BTQ74" s="185"/>
      <c r="BTR74" s="185"/>
      <c r="BTS74" s="185"/>
      <c r="BTT74" s="185"/>
      <c r="BTU74" s="185"/>
      <c r="BTV74" s="185"/>
      <c r="BTW74" s="185"/>
      <c r="BTX74" s="185"/>
      <c r="BTY74" s="185"/>
      <c r="BTZ74" s="185"/>
      <c r="BUA74" s="185"/>
      <c r="BUB74" s="185"/>
      <c r="BUC74" s="185"/>
      <c r="BUD74" s="185"/>
      <c r="BUE74" s="185"/>
      <c r="BUF74" s="185"/>
      <c r="BUG74" s="185"/>
      <c r="BUH74" s="185"/>
      <c r="BUI74" s="185"/>
      <c r="BUJ74" s="185"/>
      <c r="BUK74" s="185"/>
      <c r="BUL74" s="185"/>
      <c r="BUM74" s="185"/>
      <c r="BUN74" s="185"/>
      <c r="BUO74" s="185"/>
      <c r="BUP74" s="185"/>
      <c r="BUQ74" s="185"/>
      <c r="BUR74" s="185"/>
      <c r="BUS74" s="185"/>
      <c r="BUT74" s="185"/>
      <c r="BUU74" s="185"/>
      <c r="BUV74" s="185"/>
      <c r="BUW74" s="185"/>
      <c r="BUX74" s="185"/>
      <c r="BUY74" s="185"/>
      <c r="BUZ74" s="185"/>
      <c r="BVA74" s="185"/>
      <c r="BVB74" s="185"/>
      <c r="BVC74" s="185"/>
      <c r="BVD74" s="185"/>
      <c r="BVE74" s="185"/>
      <c r="BVF74" s="185"/>
      <c r="BVG74" s="185"/>
      <c r="BVH74" s="185"/>
      <c r="BVI74" s="185"/>
      <c r="BVJ74" s="185"/>
      <c r="BVK74" s="185"/>
      <c r="BVL74" s="185"/>
      <c r="BVM74" s="185"/>
      <c r="BVN74" s="185"/>
      <c r="BVO74" s="185"/>
      <c r="BVP74" s="185"/>
      <c r="BVQ74" s="185"/>
      <c r="BVR74" s="185"/>
      <c r="BVS74" s="185"/>
      <c r="BVT74" s="185"/>
      <c r="BVU74" s="185"/>
      <c r="BVV74" s="185"/>
      <c r="BVW74" s="185"/>
      <c r="BVX74" s="185"/>
      <c r="BVY74" s="185"/>
      <c r="BVZ74" s="185"/>
      <c r="BWA74" s="185"/>
      <c r="BWB74" s="185"/>
      <c r="BWC74" s="185"/>
      <c r="BWD74" s="185"/>
      <c r="BWE74" s="185"/>
      <c r="BWF74" s="185"/>
      <c r="BWG74" s="185"/>
      <c r="BWH74" s="185"/>
      <c r="BWI74" s="185"/>
      <c r="BWJ74" s="185"/>
      <c r="BWK74" s="185"/>
      <c r="BWL74" s="185"/>
      <c r="BWM74" s="185"/>
      <c r="BWN74" s="185"/>
      <c r="BWO74" s="185"/>
      <c r="BWP74" s="185"/>
      <c r="BWQ74" s="185"/>
      <c r="BWR74" s="185"/>
      <c r="BWS74" s="185"/>
      <c r="BWT74" s="185"/>
      <c r="BWU74" s="185"/>
      <c r="BWV74" s="185"/>
      <c r="BWW74" s="185"/>
      <c r="BWX74" s="185"/>
      <c r="BWY74" s="185"/>
      <c r="BWZ74" s="185"/>
      <c r="BXA74" s="185"/>
      <c r="BXB74" s="185"/>
      <c r="BXC74" s="185"/>
      <c r="BXD74" s="185"/>
      <c r="BXE74" s="185"/>
      <c r="BXF74" s="185"/>
      <c r="BXG74" s="185"/>
      <c r="BXH74" s="185"/>
      <c r="BXI74" s="185"/>
      <c r="BXJ74" s="185"/>
      <c r="BXK74" s="185"/>
      <c r="BXL74" s="185"/>
      <c r="BXM74" s="185"/>
      <c r="BXN74" s="185"/>
      <c r="BXO74" s="185"/>
      <c r="BXP74" s="185"/>
      <c r="BXQ74" s="185"/>
      <c r="BXR74" s="185"/>
      <c r="BXS74" s="185"/>
      <c r="BXT74" s="185"/>
      <c r="BXU74" s="185"/>
      <c r="BXV74" s="185"/>
      <c r="BXW74" s="185"/>
      <c r="BXX74" s="185"/>
      <c r="BXY74" s="185"/>
      <c r="BXZ74" s="185"/>
      <c r="BYA74" s="185"/>
      <c r="BYB74" s="185"/>
      <c r="BYC74" s="185"/>
      <c r="BYD74" s="185"/>
      <c r="BYE74" s="185"/>
      <c r="BYF74" s="185"/>
      <c r="BYG74" s="185"/>
      <c r="BYH74" s="185"/>
      <c r="BYI74" s="185"/>
      <c r="BYJ74" s="185"/>
      <c r="BYK74" s="185"/>
      <c r="BYL74" s="185"/>
      <c r="BYM74" s="185"/>
      <c r="BYN74" s="185"/>
      <c r="BYO74" s="185"/>
      <c r="BYP74" s="185"/>
      <c r="BYQ74" s="185"/>
      <c r="BYR74" s="185"/>
      <c r="BYS74" s="185"/>
      <c r="BYT74" s="185"/>
      <c r="BYU74" s="185"/>
      <c r="BYV74" s="185"/>
      <c r="BYW74" s="185"/>
      <c r="BYX74" s="185"/>
      <c r="BYY74" s="185"/>
      <c r="BYZ74" s="185"/>
      <c r="BZA74" s="185"/>
      <c r="BZB74" s="185"/>
      <c r="BZC74" s="185"/>
      <c r="BZD74" s="185"/>
      <c r="BZE74" s="185"/>
      <c r="BZF74" s="185"/>
      <c r="BZG74" s="185"/>
      <c r="BZH74" s="185"/>
      <c r="BZI74" s="185"/>
      <c r="BZJ74" s="185"/>
      <c r="BZK74" s="185"/>
      <c r="BZL74" s="185"/>
      <c r="BZM74" s="185"/>
      <c r="BZN74" s="185"/>
      <c r="BZO74" s="185"/>
      <c r="BZP74" s="185"/>
      <c r="BZQ74" s="185"/>
      <c r="BZR74" s="185"/>
      <c r="BZS74" s="185"/>
      <c r="BZT74" s="185"/>
      <c r="BZU74" s="185"/>
      <c r="BZV74" s="185"/>
      <c r="BZW74" s="185"/>
      <c r="BZX74" s="185"/>
      <c r="BZY74" s="185"/>
      <c r="BZZ74" s="185"/>
      <c r="CAA74" s="185"/>
      <c r="CAB74" s="185"/>
      <c r="CAC74" s="185"/>
      <c r="CAD74" s="185"/>
      <c r="CAE74" s="185"/>
      <c r="CAF74" s="185"/>
      <c r="CAG74" s="185"/>
      <c r="CAH74" s="185"/>
      <c r="CAI74" s="185"/>
      <c r="CAJ74" s="185"/>
      <c r="CAK74" s="185"/>
      <c r="CAL74" s="185"/>
      <c r="CAM74" s="185"/>
      <c r="CAN74" s="185"/>
      <c r="CAO74" s="185"/>
      <c r="CAP74" s="185"/>
      <c r="CAQ74" s="185"/>
      <c r="CAR74" s="185"/>
      <c r="CAS74" s="185"/>
      <c r="CAT74" s="185"/>
      <c r="CAU74" s="185"/>
      <c r="CAV74" s="185"/>
      <c r="CAW74" s="185"/>
      <c r="CAX74" s="185"/>
      <c r="CAY74" s="185"/>
      <c r="CAZ74" s="185"/>
      <c r="CBA74" s="185"/>
      <c r="CBB74" s="185"/>
      <c r="CBC74" s="185"/>
      <c r="CBD74" s="185"/>
      <c r="CBE74" s="185"/>
      <c r="CBF74" s="185"/>
      <c r="CBG74" s="185"/>
      <c r="CBH74" s="185"/>
      <c r="CBI74" s="185"/>
      <c r="CBJ74" s="185"/>
      <c r="CBK74" s="185"/>
      <c r="CBL74" s="185"/>
      <c r="CBM74" s="185"/>
      <c r="CBN74" s="185"/>
      <c r="CBO74" s="185"/>
      <c r="CBP74" s="185"/>
      <c r="CBQ74" s="185"/>
      <c r="CBR74" s="185"/>
      <c r="CBS74" s="185"/>
      <c r="CBT74" s="185"/>
      <c r="CBU74" s="185"/>
      <c r="CBV74" s="185"/>
      <c r="CBW74" s="185"/>
      <c r="CBX74" s="185"/>
      <c r="CBY74" s="185"/>
      <c r="CBZ74" s="185"/>
      <c r="CCA74" s="185"/>
      <c r="CCB74" s="185"/>
      <c r="CCC74" s="185"/>
      <c r="CCD74" s="185"/>
      <c r="CCE74" s="185"/>
      <c r="CCF74" s="185"/>
      <c r="CCG74" s="185"/>
      <c r="CCH74" s="185"/>
      <c r="CCI74" s="185"/>
      <c r="CCJ74" s="185"/>
      <c r="CCK74" s="185"/>
      <c r="CCL74" s="185"/>
      <c r="CCM74" s="185"/>
      <c r="CCN74" s="185"/>
      <c r="CCO74" s="185"/>
      <c r="CCP74" s="185"/>
      <c r="CCQ74" s="185"/>
      <c r="CCR74" s="185"/>
      <c r="CCS74" s="185"/>
      <c r="CCT74" s="185"/>
      <c r="CCU74" s="185"/>
      <c r="CCV74" s="185"/>
      <c r="CCW74" s="185"/>
      <c r="CCX74" s="185"/>
      <c r="CCY74" s="185"/>
      <c r="CCZ74" s="185"/>
      <c r="CDA74" s="185"/>
      <c r="CDB74" s="185"/>
      <c r="CDC74" s="185"/>
      <c r="CDD74" s="185"/>
      <c r="CDE74" s="185"/>
      <c r="CDF74" s="185"/>
      <c r="CDG74" s="185"/>
      <c r="CDH74" s="185"/>
      <c r="CDI74" s="185"/>
      <c r="CDJ74" s="185"/>
      <c r="CDK74" s="185"/>
      <c r="CDL74" s="185"/>
      <c r="CDM74" s="185"/>
      <c r="CDN74" s="185"/>
      <c r="CDO74" s="185"/>
      <c r="CDP74" s="185"/>
      <c r="CDQ74" s="185"/>
      <c r="CDR74" s="185"/>
      <c r="CDS74" s="185"/>
      <c r="CDT74" s="185"/>
      <c r="CDU74" s="185"/>
      <c r="CDV74" s="185"/>
      <c r="CDW74" s="185"/>
      <c r="CDX74" s="185"/>
      <c r="CDY74" s="185"/>
      <c r="CDZ74" s="185"/>
      <c r="CEA74" s="185"/>
      <c r="CEB74" s="185"/>
      <c r="CEC74" s="185"/>
      <c r="CED74" s="185"/>
      <c r="CEE74" s="185"/>
      <c r="CEF74" s="185"/>
      <c r="CEG74" s="185"/>
      <c r="CEH74" s="185"/>
      <c r="CEI74" s="185"/>
      <c r="CEJ74" s="185"/>
      <c r="CEK74" s="185"/>
      <c r="CEL74" s="185"/>
      <c r="CEM74" s="185"/>
      <c r="CEN74" s="185"/>
      <c r="CEO74" s="185"/>
      <c r="CEP74" s="185"/>
      <c r="CEQ74" s="185"/>
      <c r="CER74" s="185"/>
      <c r="CES74" s="185"/>
      <c r="CET74" s="185"/>
      <c r="CEU74" s="185"/>
      <c r="CEV74" s="185"/>
      <c r="CEW74" s="185"/>
      <c r="CEX74" s="185"/>
      <c r="CEY74" s="185"/>
      <c r="CEZ74" s="185"/>
      <c r="CFA74" s="185"/>
      <c r="CFB74" s="185"/>
      <c r="CFC74" s="185"/>
      <c r="CFD74" s="185"/>
      <c r="CFE74" s="185"/>
      <c r="CFF74" s="185"/>
      <c r="CFG74" s="185"/>
      <c r="CFH74" s="185"/>
      <c r="CFI74" s="185"/>
      <c r="CFJ74" s="185"/>
      <c r="CFK74" s="185"/>
      <c r="CFL74" s="185"/>
      <c r="CFM74" s="185"/>
      <c r="CFN74" s="185"/>
      <c r="CFO74" s="185"/>
      <c r="CFP74" s="185"/>
      <c r="CFQ74" s="185"/>
      <c r="CFR74" s="185"/>
      <c r="CFS74" s="185"/>
      <c r="CFT74" s="185"/>
      <c r="CFU74" s="185"/>
      <c r="CFV74" s="185"/>
      <c r="CFW74" s="185"/>
      <c r="CFX74" s="185"/>
      <c r="CFY74" s="185"/>
      <c r="CFZ74" s="185"/>
      <c r="CGA74" s="185"/>
      <c r="CGB74" s="185"/>
      <c r="CGC74" s="185"/>
      <c r="CGD74" s="185"/>
      <c r="CGE74" s="185"/>
      <c r="CGF74" s="185"/>
      <c r="CGG74" s="185"/>
      <c r="CGH74" s="185"/>
      <c r="CGI74" s="185"/>
      <c r="CGJ74" s="185"/>
      <c r="CGK74" s="185"/>
      <c r="CGL74" s="185"/>
      <c r="CGM74" s="185"/>
      <c r="CGN74" s="185"/>
      <c r="CGO74" s="185"/>
      <c r="CGP74" s="185"/>
      <c r="CGQ74" s="185"/>
      <c r="CGR74" s="185"/>
      <c r="CGS74" s="185"/>
      <c r="CGT74" s="185"/>
      <c r="CGU74" s="185"/>
      <c r="CGV74" s="185"/>
      <c r="CGW74" s="185"/>
      <c r="CGX74" s="185"/>
      <c r="CGY74" s="185"/>
      <c r="CGZ74" s="185"/>
      <c r="CHA74" s="185"/>
      <c r="CHB74" s="185"/>
      <c r="CHC74" s="185"/>
      <c r="CHD74" s="185"/>
      <c r="CHE74" s="185"/>
      <c r="CHF74" s="185"/>
      <c r="CHG74" s="185"/>
      <c r="CHH74" s="185"/>
      <c r="CHI74" s="185"/>
      <c r="CHJ74" s="185"/>
      <c r="CHK74" s="185"/>
      <c r="CHL74" s="185"/>
      <c r="CHM74" s="185"/>
      <c r="CHN74" s="185"/>
      <c r="CHO74" s="185"/>
      <c r="CHP74" s="185"/>
      <c r="CHQ74" s="185"/>
      <c r="CHR74" s="185"/>
      <c r="CHS74" s="185"/>
      <c r="CHT74" s="185"/>
      <c r="CHU74" s="185"/>
      <c r="CHV74" s="185"/>
      <c r="CHW74" s="185"/>
      <c r="CHX74" s="185"/>
      <c r="CHY74" s="185"/>
      <c r="CHZ74" s="185"/>
      <c r="CIA74" s="185"/>
      <c r="CIB74" s="185"/>
      <c r="CIC74" s="185"/>
      <c r="CID74" s="185"/>
      <c r="CIE74" s="185"/>
      <c r="CIF74" s="185"/>
      <c r="CIG74" s="185"/>
      <c r="CIH74" s="185"/>
      <c r="CII74" s="185"/>
      <c r="CIJ74" s="185"/>
      <c r="CIK74" s="185"/>
      <c r="CIL74" s="185"/>
      <c r="CIM74" s="185"/>
      <c r="CIN74" s="185"/>
      <c r="CIO74" s="185"/>
      <c r="CIP74" s="185"/>
      <c r="CIQ74" s="185"/>
      <c r="CIR74" s="185"/>
      <c r="CIS74" s="185"/>
      <c r="CIT74" s="185"/>
      <c r="CIU74" s="185"/>
      <c r="CIV74" s="185"/>
      <c r="CIW74" s="185"/>
      <c r="CIX74" s="185"/>
      <c r="CIY74" s="185"/>
      <c r="CIZ74" s="185"/>
      <c r="CJA74" s="185"/>
      <c r="CJB74" s="185"/>
      <c r="CJC74" s="185"/>
      <c r="CJD74" s="185"/>
      <c r="CJE74" s="185"/>
      <c r="CJF74" s="185"/>
      <c r="CJG74" s="185"/>
      <c r="CJH74" s="185"/>
      <c r="CJI74" s="185"/>
      <c r="CJJ74" s="185"/>
      <c r="CJK74" s="185"/>
      <c r="CJL74" s="185"/>
      <c r="CJM74" s="185"/>
      <c r="CJN74" s="185"/>
      <c r="CJO74" s="185"/>
      <c r="CJP74" s="185"/>
      <c r="CJQ74" s="185"/>
      <c r="CJR74" s="185"/>
      <c r="CJS74" s="185"/>
      <c r="CJT74" s="185"/>
      <c r="CJU74" s="185"/>
      <c r="CJV74" s="185"/>
      <c r="CJW74" s="185"/>
      <c r="CJX74" s="185"/>
      <c r="CJY74" s="185"/>
      <c r="CJZ74" s="185"/>
      <c r="CKA74" s="185"/>
      <c r="CKB74" s="185"/>
      <c r="CKC74" s="185"/>
      <c r="CKD74" s="185"/>
      <c r="CKE74" s="185"/>
      <c r="CKF74" s="185"/>
      <c r="CKG74" s="185"/>
      <c r="CKH74" s="185"/>
      <c r="CKI74" s="185"/>
      <c r="CKJ74" s="185"/>
      <c r="CKK74" s="185"/>
      <c r="CKL74" s="185"/>
      <c r="CKM74" s="185"/>
      <c r="CKN74" s="185"/>
      <c r="CKO74" s="185"/>
      <c r="CKP74" s="185"/>
      <c r="CKQ74" s="185"/>
      <c r="CKR74" s="185"/>
      <c r="CKS74" s="185"/>
      <c r="CKT74" s="185"/>
      <c r="CKU74" s="185"/>
      <c r="CKV74" s="185"/>
      <c r="CKW74" s="185"/>
      <c r="CKX74" s="185"/>
      <c r="CKY74" s="185"/>
      <c r="CKZ74" s="185"/>
      <c r="CLA74" s="185"/>
      <c r="CLB74" s="185"/>
      <c r="CLC74" s="185"/>
      <c r="CLD74" s="185"/>
      <c r="CLE74" s="185"/>
      <c r="CLF74" s="185"/>
      <c r="CLG74" s="185"/>
      <c r="CLH74" s="185"/>
      <c r="CLI74" s="185"/>
      <c r="CLJ74" s="185"/>
      <c r="CLK74" s="185"/>
      <c r="CLL74" s="185"/>
      <c r="CLM74" s="185"/>
      <c r="CLN74" s="185"/>
      <c r="CLO74" s="185"/>
      <c r="CLP74" s="185"/>
      <c r="CLQ74" s="185"/>
      <c r="CLR74" s="185"/>
      <c r="CLS74" s="185"/>
      <c r="CLT74" s="185"/>
      <c r="CLU74" s="185"/>
      <c r="CLV74" s="185"/>
      <c r="CLW74" s="185"/>
      <c r="CLX74" s="185"/>
      <c r="CLY74" s="185"/>
      <c r="CLZ74" s="185"/>
      <c r="CMA74" s="185"/>
      <c r="CMB74" s="185"/>
      <c r="CMC74" s="185"/>
      <c r="CMD74" s="185"/>
      <c r="CME74" s="185"/>
      <c r="CMF74" s="185"/>
      <c r="CMG74" s="185"/>
      <c r="CMH74" s="185"/>
      <c r="CMI74" s="185"/>
      <c r="CMJ74" s="185"/>
      <c r="CMK74" s="185"/>
      <c r="CML74" s="185"/>
      <c r="CMM74" s="185"/>
      <c r="CMN74" s="185"/>
      <c r="CMO74" s="185"/>
      <c r="CMP74" s="185"/>
      <c r="CMQ74" s="185"/>
      <c r="CMR74" s="185"/>
      <c r="CMS74" s="185"/>
      <c r="CMT74" s="185"/>
      <c r="CMU74" s="185"/>
      <c r="CMV74" s="185"/>
      <c r="CMW74" s="185"/>
      <c r="CMX74" s="185"/>
      <c r="CMY74" s="185"/>
      <c r="CMZ74" s="185"/>
      <c r="CNA74" s="185"/>
      <c r="CNB74" s="185"/>
      <c r="CNC74" s="185"/>
      <c r="CND74" s="185"/>
      <c r="CNE74" s="185"/>
      <c r="CNF74" s="185"/>
      <c r="CNG74" s="185"/>
      <c r="CNH74" s="185"/>
      <c r="CNI74" s="185"/>
      <c r="CNJ74" s="185"/>
      <c r="CNK74" s="185"/>
      <c r="CNL74" s="185"/>
      <c r="CNM74" s="185"/>
      <c r="CNN74" s="185"/>
      <c r="CNO74" s="185"/>
      <c r="CNP74" s="185"/>
      <c r="CNQ74" s="185"/>
      <c r="CNR74" s="185"/>
      <c r="CNS74" s="185"/>
      <c r="CNT74" s="185"/>
      <c r="CNU74" s="185"/>
      <c r="CNV74" s="185"/>
      <c r="CNW74" s="185"/>
      <c r="CNX74" s="185"/>
      <c r="CNY74" s="185"/>
      <c r="CNZ74" s="185"/>
      <c r="COA74" s="185"/>
      <c r="COB74" s="185"/>
      <c r="COC74" s="185"/>
      <c r="COD74" s="185"/>
      <c r="COE74" s="185"/>
      <c r="COF74" s="185"/>
      <c r="COG74" s="185"/>
      <c r="COH74" s="185"/>
      <c r="COI74" s="185"/>
      <c r="COJ74" s="185"/>
      <c r="COK74" s="185"/>
      <c r="COL74" s="185"/>
      <c r="COM74" s="185"/>
      <c r="CON74" s="185"/>
      <c r="COO74" s="185"/>
      <c r="COP74" s="185"/>
      <c r="COQ74" s="185"/>
      <c r="COR74" s="185"/>
      <c r="COS74" s="185"/>
      <c r="COT74" s="185"/>
      <c r="COU74" s="185"/>
      <c r="COV74" s="185"/>
      <c r="COW74" s="185"/>
      <c r="COX74" s="185"/>
      <c r="COY74" s="185"/>
      <c r="COZ74" s="185"/>
      <c r="CPA74" s="185"/>
      <c r="CPB74" s="185"/>
      <c r="CPC74" s="185"/>
      <c r="CPD74" s="185"/>
      <c r="CPE74" s="185"/>
      <c r="CPF74" s="185"/>
      <c r="CPG74" s="185"/>
      <c r="CPH74" s="185"/>
      <c r="CPI74" s="185"/>
      <c r="CPJ74" s="185"/>
      <c r="CPK74" s="185"/>
      <c r="CPL74" s="185"/>
      <c r="CPM74" s="185"/>
      <c r="CPN74" s="185"/>
      <c r="CPO74" s="185"/>
      <c r="CPP74" s="185"/>
      <c r="CPQ74" s="185"/>
      <c r="CPR74" s="185"/>
      <c r="CPS74" s="185"/>
      <c r="CPT74" s="185"/>
      <c r="CPU74" s="185"/>
      <c r="CPV74" s="185"/>
      <c r="CPW74" s="185"/>
      <c r="CPX74" s="185"/>
      <c r="CPY74" s="185"/>
      <c r="CPZ74" s="185"/>
      <c r="CQA74" s="185"/>
      <c r="CQB74" s="185"/>
      <c r="CQC74" s="185"/>
      <c r="CQD74" s="185"/>
      <c r="CQE74" s="185"/>
      <c r="CQF74" s="185"/>
      <c r="CQG74" s="185"/>
      <c r="CQH74" s="185"/>
      <c r="CQI74" s="185"/>
      <c r="CQJ74" s="185"/>
      <c r="CQK74" s="185"/>
      <c r="CQL74" s="185"/>
      <c r="CQM74" s="185"/>
      <c r="CQN74" s="185"/>
      <c r="CQO74" s="185"/>
      <c r="CQP74" s="185"/>
      <c r="CQQ74" s="185"/>
      <c r="CQR74" s="185"/>
      <c r="CQS74" s="185"/>
      <c r="CQT74" s="185"/>
      <c r="CQU74" s="185"/>
      <c r="CQV74" s="185"/>
      <c r="CQW74" s="185"/>
      <c r="CQX74" s="185"/>
      <c r="CQY74" s="185"/>
      <c r="CQZ74" s="185"/>
      <c r="CRA74" s="185"/>
      <c r="CRB74" s="185"/>
      <c r="CRC74" s="185"/>
      <c r="CRD74" s="185"/>
      <c r="CRE74" s="185"/>
      <c r="CRF74" s="185"/>
      <c r="CRG74" s="185"/>
      <c r="CRH74" s="185"/>
      <c r="CRI74" s="185"/>
      <c r="CRJ74" s="185"/>
      <c r="CRK74" s="185"/>
      <c r="CRL74" s="185"/>
      <c r="CRM74" s="185"/>
      <c r="CRN74" s="185"/>
      <c r="CRO74" s="185"/>
      <c r="CRP74" s="185"/>
      <c r="CRQ74" s="185"/>
      <c r="CRR74" s="185"/>
      <c r="CRS74" s="185"/>
      <c r="CRT74" s="185"/>
      <c r="CRU74" s="185"/>
      <c r="CRV74" s="185"/>
      <c r="CRW74" s="185"/>
      <c r="CRX74" s="185"/>
      <c r="CRY74" s="185"/>
      <c r="CRZ74" s="185"/>
      <c r="CSA74" s="185"/>
      <c r="CSB74" s="185"/>
      <c r="CSC74" s="185"/>
      <c r="CSD74" s="185"/>
      <c r="CSE74" s="185"/>
      <c r="CSF74" s="185"/>
      <c r="CSG74" s="185"/>
      <c r="CSH74" s="185"/>
      <c r="CSI74" s="185"/>
      <c r="CSJ74" s="185"/>
      <c r="CSK74" s="185"/>
      <c r="CSL74" s="185"/>
      <c r="CSM74" s="185"/>
      <c r="CSN74" s="185"/>
      <c r="CSO74" s="185"/>
      <c r="CSP74" s="185"/>
      <c r="CSQ74" s="185"/>
      <c r="CSR74" s="185"/>
      <c r="CSS74" s="185"/>
      <c r="CST74" s="185"/>
      <c r="CSU74" s="185"/>
      <c r="CSV74" s="185"/>
      <c r="CSW74" s="185"/>
      <c r="CSX74" s="185"/>
      <c r="CSY74" s="185"/>
      <c r="CSZ74" s="185"/>
      <c r="CTA74" s="185"/>
      <c r="CTB74" s="185"/>
      <c r="CTC74" s="185"/>
      <c r="CTD74" s="185"/>
      <c r="CTE74" s="185"/>
      <c r="CTF74" s="185"/>
      <c r="CTG74" s="185"/>
      <c r="CTH74" s="185"/>
      <c r="CTI74" s="185"/>
      <c r="CTJ74" s="185"/>
      <c r="CTK74" s="185"/>
      <c r="CTL74" s="185"/>
      <c r="CTM74" s="185"/>
      <c r="CTN74" s="185"/>
      <c r="CTO74" s="185"/>
      <c r="CTP74" s="185"/>
      <c r="CTQ74" s="185"/>
      <c r="CTR74" s="185"/>
      <c r="CTS74" s="185"/>
      <c r="CTT74" s="185"/>
      <c r="CTU74" s="185"/>
      <c r="CTV74" s="185"/>
      <c r="CTW74" s="185"/>
      <c r="CTX74" s="185"/>
      <c r="CTY74" s="185"/>
      <c r="CTZ74" s="185"/>
      <c r="CUA74" s="185"/>
      <c r="CUB74" s="185"/>
      <c r="CUC74" s="185"/>
      <c r="CUD74" s="185"/>
      <c r="CUE74" s="185"/>
      <c r="CUF74" s="185"/>
      <c r="CUG74" s="185"/>
      <c r="CUH74" s="185"/>
      <c r="CUI74" s="185"/>
      <c r="CUJ74" s="185"/>
      <c r="CUK74" s="185"/>
      <c r="CUL74" s="185"/>
      <c r="CUM74" s="185"/>
      <c r="CUN74" s="185"/>
      <c r="CUO74" s="185"/>
      <c r="CUP74" s="185"/>
      <c r="CUQ74" s="185"/>
      <c r="CUR74" s="185"/>
      <c r="CUS74" s="185"/>
      <c r="CUT74" s="185"/>
      <c r="CUU74" s="185"/>
      <c r="CUV74" s="185"/>
      <c r="CUW74" s="185"/>
      <c r="CUX74" s="185"/>
      <c r="CUY74" s="185"/>
      <c r="CUZ74" s="185"/>
      <c r="CVA74" s="185"/>
      <c r="CVB74" s="185"/>
      <c r="CVC74" s="185"/>
      <c r="CVD74" s="185"/>
      <c r="CVE74" s="185"/>
      <c r="CVF74" s="185"/>
      <c r="CVG74" s="185"/>
      <c r="CVH74" s="185"/>
      <c r="CVI74" s="185"/>
      <c r="CVJ74" s="185"/>
      <c r="CVK74" s="185"/>
      <c r="CVL74" s="185"/>
      <c r="CVM74" s="185"/>
      <c r="CVN74" s="185"/>
      <c r="CVO74" s="185"/>
      <c r="CVP74" s="185"/>
      <c r="CVQ74" s="185"/>
      <c r="CVR74" s="185"/>
      <c r="CVS74" s="185"/>
      <c r="CVT74" s="185"/>
      <c r="CVU74" s="185"/>
      <c r="CVV74" s="185"/>
      <c r="CVW74" s="185"/>
      <c r="CVX74" s="185"/>
      <c r="CVY74" s="185"/>
      <c r="CVZ74" s="185"/>
      <c r="CWA74" s="185"/>
      <c r="CWB74" s="185"/>
      <c r="CWC74" s="185"/>
      <c r="CWD74" s="185"/>
      <c r="CWE74" s="185"/>
      <c r="CWF74" s="185"/>
      <c r="CWG74" s="185"/>
      <c r="CWH74" s="185"/>
      <c r="CWI74" s="185"/>
      <c r="CWJ74" s="185"/>
      <c r="CWK74" s="185"/>
      <c r="CWL74" s="185"/>
      <c r="CWM74" s="185"/>
      <c r="CWN74" s="185"/>
      <c r="CWO74" s="185"/>
      <c r="CWP74" s="185"/>
      <c r="CWQ74" s="185"/>
      <c r="CWR74" s="185"/>
      <c r="CWS74" s="185"/>
      <c r="CWT74" s="185"/>
      <c r="CWU74" s="185"/>
      <c r="CWV74" s="185"/>
      <c r="CWW74" s="185"/>
      <c r="CWX74" s="185"/>
      <c r="CWY74" s="185"/>
      <c r="CWZ74" s="185"/>
      <c r="CXA74" s="185"/>
      <c r="CXB74" s="185"/>
      <c r="CXC74" s="185"/>
      <c r="CXD74" s="185"/>
      <c r="CXE74" s="185"/>
      <c r="CXF74" s="185"/>
      <c r="CXG74" s="185"/>
      <c r="CXH74" s="185"/>
      <c r="CXI74" s="185"/>
      <c r="CXJ74" s="185"/>
      <c r="CXK74" s="185"/>
      <c r="CXL74" s="185"/>
      <c r="CXM74" s="185"/>
      <c r="CXN74" s="185"/>
      <c r="CXO74" s="185"/>
      <c r="CXP74" s="185"/>
      <c r="CXQ74" s="185"/>
      <c r="CXR74" s="185"/>
      <c r="CXS74" s="185"/>
      <c r="CXT74" s="185"/>
      <c r="CXU74" s="185"/>
      <c r="CXV74" s="185"/>
      <c r="CXW74" s="185"/>
      <c r="CXX74" s="185"/>
      <c r="CXY74" s="185"/>
      <c r="CXZ74" s="185"/>
      <c r="CYA74" s="185"/>
      <c r="CYB74" s="185"/>
      <c r="CYC74" s="185"/>
      <c r="CYD74" s="185"/>
      <c r="CYE74" s="185"/>
      <c r="CYF74" s="185"/>
      <c r="CYG74" s="185"/>
      <c r="CYH74" s="185"/>
      <c r="CYI74" s="185"/>
      <c r="CYJ74" s="185"/>
      <c r="CYK74" s="185"/>
      <c r="CYL74" s="185"/>
      <c r="CYM74" s="185"/>
      <c r="CYN74" s="185"/>
      <c r="CYO74" s="185"/>
      <c r="CYP74" s="185"/>
      <c r="CYQ74" s="185"/>
      <c r="CYR74" s="185"/>
      <c r="CYS74" s="185"/>
      <c r="CYT74" s="185"/>
      <c r="CYU74" s="185"/>
      <c r="CYV74" s="185"/>
      <c r="CYW74" s="185"/>
      <c r="CYX74" s="185"/>
      <c r="CYY74" s="185"/>
      <c r="CYZ74" s="185"/>
      <c r="CZA74" s="185"/>
      <c r="CZB74" s="185"/>
      <c r="CZC74" s="185"/>
      <c r="CZD74" s="185"/>
      <c r="CZE74" s="185"/>
      <c r="CZF74" s="185"/>
      <c r="CZG74" s="185"/>
      <c r="CZH74" s="185"/>
      <c r="CZI74" s="185"/>
      <c r="CZJ74" s="185"/>
      <c r="CZK74" s="185"/>
      <c r="CZL74" s="185"/>
      <c r="CZM74" s="185"/>
      <c r="CZN74" s="185"/>
      <c r="CZO74" s="185"/>
      <c r="CZP74" s="185"/>
      <c r="CZQ74" s="185"/>
      <c r="CZR74" s="185"/>
      <c r="CZS74" s="185"/>
      <c r="CZT74" s="185"/>
      <c r="CZU74" s="185"/>
      <c r="CZV74" s="185"/>
      <c r="CZW74" s="185"/>
      <c r="CZX74" s="185"/>
      <c r="CZY74" s="185"/>
      <c r="CZZ74" s="185"/>
      <c r="DAA74" s="185"/>
      <c r="DAB74" s="185"/>
      <c r="DAC74" s="185"/>
      <c r="DAD74" s="185"/>
      <c r="DAE74" s="185"/>
      <c r="DAF74" s="185"/>
      <c r="DAG74" s="185"/>
      <c r="DAH74" s="185"/>
      <c r="DAI74" s="185"/>
      <c r="DAJ74" s="185"/>
      <c r="DAK74" s="185"/>
      <c r="DAL74" s="185"/>
      <c r="DAM74" s="185"/>
      <c r="DAN74" s="185"/>
      <c r="DAO74" s="185"/>
      <c r="DAP74" s="185"/>
      <c r="DAQ74" s="185"/>
      <c r="DAR74" s="185"/>
      <c r="DAS74" s="185"/>
      <c r="DAT74" s="185"/>
      <c r="DAU74" s="185"/>
      <c r="DAV74" s="185"/>
      <c r="DAW74" s="185"/>
      <c r="DAX74" s="185"/>
      <c r="DAY74" s="185"/>
      <c r="DAZ74" s="185"/>
      <c r="DBA74" s="185"/>
      <c r="DBB74" s="185"/>
      <c r="DBC74" s="185"/>
      <c r="DBD74" s="185"/>
      <c r="DBE74" s="185"/>
      <c r="DBF74" s="185"/>
      <c r="DBG74" s="185"/>
      <c r="DBH74" s="185"/>
      <c r="DBI74" s="185"/>
      <c r="DBJ74" s="185"/>
      <c r="DBK74" s="185"/>
      <c r="DBL74" s="185"/>
      <c r="DBM74" s="185"/>
      <c r="DBN74" s="185"/>
      <c r="DBO74" s="185"/>
      <c r="DBP74" s="185"/>
      <c r="DBQ74" s="185"/>
      <c r="DBR74" s="185"/>
      <c r="DBS74" s="185"/>
      <c r="DBT74" s="185"/>
      <c r="DBU74" s="185"/>
      <c r="DBV74" s="185"/>
      <c r="DBW74" s="185"/>
      <c r="DBX74" s="185"/>
      <c r="DBY74" s="185"/>
      <c r="DBZ74" s="185"/>
      <c r="DCA74" s="185"/>
      <c r="DCB74" s="185"/>
      <c r="DCC74" s="185"/>
      <c r="DCD74" s="185"/>
      <c r="DCE74" s="185"/>
      <c r="DCF74" s="185"/>
      <c r="DCG74" s="185"/>
      <c r="DCH74" s="185"/>
      <c r="DCI74" s="185"/>
      <c r="DCJ74" s="185"/>
      <c r="DCK74" s="185"/>
      <c r="DCL74" s="185"/>
      <c r="DCM74" s="185"/>
      <c r="DCN74" s="185"/>
      <c r="DCO74" s="185"/>
      <c r="DCP74" s="185"/>
      <c r="DCQ74" s="185"/>
      <c r="DCR74" s="185"/>
      <c r="DCS74" s="185"/>
      <c r="DCT74" s="185"/>
      <c r="DCU74" s="185"/>
      <c r="DCV74" s="185"/>
      <c r="DCW74" s="185"/>
      <c r="DCX74" s="185"/>
      <c r="DCY74" s="185"/>
      <c r="DCZ74" s="185"/>
      <c r="DDA74" s="185"/>
      <c r="DDB74" s="185"/>
      <c r="DDC74" s="185"/>
      <c r="DDD74" s="185"/>
      <c r="DDE74" s="185"/>
      <c r="DDF74" s="185"/>
      <c r="DDG74" s="185"/>
      <c r="DDH74" s="185"/>
      <c r="DDI74" s="185"/>
      <c r="DDJ74" s="185"/>
      <c r="DDK74" s="185"/>
      <c r="DDL74" s="185"/>
      <c r="DDM74" s="185"/>
      <c r="DDN74" s="185"/>
      <c r="DDO74" s="185"/>
      <c r="DDP74" s="185"/>
      <c r="DDQ74" s="185"/>
      <c r="DDR74" s="185"/>
      <c r="DDS74" s="185"/>
      <c r="DDT74" s="185"/>
      <c r="DDU74" s="185"/>
      <c r="DDV74" s="185"/>
      <c r="DDW74" s="185"/>
      <c r="DDX74" s="185"/>
      <c r="DDY74" s="185"/>
      <c r="DDZ74" s="185"/>
      <c r="DEA74" s="185"/>
      <c r="DEB74" s="185"/>
      <c r="DEC74" s="185"/>
      <c r="DED74" s="185"/>
      <c r="DEE74" s="185"/>
      <c r="DEF74" s="185"/>
      <c r="DEG74" s="185"/>
      <c r="DEH74" s="185"/>
      <c r="DEI74" s="185"/>
      <c r="DEJ74" s="185"/>
      <c r="DEK74" s="185"/>
      <c r="DEL74" s="185"/>
      <c r="DEM74" s="185"/>
      <c r="DEN74" s="185"/>
      <c r="DEO74" s="185"/>
      <c r="DEP74" s="185"/>
      <c r="DEQ74" s="185"/>
      <c r="DER74" s="185"/>
      <c r="DES74" s="185"/>
      <c r="DET74" s="185"/>
      <c r="DEU74" s="185"/>
      <c r="DEV74" s="185"/>
      <c r="DEW74" s="185"/>
      <c r="DEX74" s="185"/>
      <c r="DEY74" s="185"/>
      <c r="DEZ74" s="185"/>
      <c r="DFA74" s="185"/>
      <c r="DFB74" s="185"/>
      <c r="DFC74" s="185"/>
      <c r="DFD74" s="185"/>
      <c r="DFE74" s="185"/>
      <c r="DFF74" s="185"/>
      <c r="DFG74" s="185"/>
      <c r="DFH74" s="185"/>
      <c r="DFI74" s="185"/>
      <c r="DFJ74" s="185"/>
      <c r="DFK74" s="185"/>
      <c r="DFL74" s="185"/>
      <c r="DFM74" s="185"/>
      <c r="DFN74" s="185"/>
      <c r="DFO74" s="185"/>
      <c r="DFP74" s="185"/>
      <c r="DFQ74" s="185"/>
      <c r="DFR74" s="185"/>
      <c r="DFS74" s="185"/>
      <c r="DFT74" s="185"/>
      <c r="DFU74" s="185"/>
      <c r="DFV74" s="185"/>
      <c r="DFW74" s="185"/>
      <c r="DFX74" s="185"/>
      <c r="DFY74" s="185"/>
      <c r="DFZ74" s="185"/>
      <c r="DGA74" s="185"/>
      <c r="DGB74" s="185"/>
      <c r="DGC74" s="185"/>
      <c r="DGD74" s="185"/>
      <c r="DGE74" s="185"/>
      <c r="DGF74" s="185"/>
      <c r="DGG74" s="185"/>
      <c r="DGH74" s="185"/>
      <c r="DGI74" s="185"/>
      <c r="DGJ74" s="185"/>
      <c r="DGK74" s="185"/>
      <c r="DGL74" s="185"/>
      <c r="DGM74" s="185"/>
      <c r="DGN74" s="185"/>
      <c r="DGO74" s="185"/>
      <c r="DGP74" s="185"/>
      <c r="DGQ74" s="185"/>
      <c r="DGR74" s="185"/>
      <c r="DGS74" s="185"/>
      <c r="DGT74" s="185"/>
      <c r="DGU74" s="185"/>
      <c r="DGV74" s="185"/>
      <c r="DGW74" s="185"/>
      <c r="DGX74" s="185"/>
      <c r="DGY74" s="185"/>
      <c r="DGZ74" s="185"/>
      <c r="DHA74" s="185"/>
      <c r="DHB74" s="185"/>
      <c r="DHC74" s="185"/>
      <c r="DHD74" s="185"/>
      <c r="DHE74" s="185"/>
      <c r="DHF74" s="185"/>
      <c r="DHG74" s="185"/>
      <c r="DHH74" s="185"/>
      <c r="DHI74" s="185"/>
      <c r="DHJ74" s="185"/>
      <c r="DHK74" s="185"/>
      <c r="DHL74" s="185"/>
      <c r="DHM74" s="185"/>
      <c r="DHN74" s="185"/>
      <c r="DHO74" s="185"/>
      <c r="DHP74" s="185"/>
      <c r="DHQ74" s="185"/>
      <c r="DHR74" s="185"/>
      <c r="DHS74" s="185"/>
      <c r="DHT74" s="185"/>
      <c r="DHU74" s="185"/>
      <c r="DHV74" s="185"/>
      <c r="DHW74" s="185"/>
      <c r="DHX74" s="185"/>
      <c r="DHY74" s="185"/>
      <c r="DHZ74" s="185"/>
      <c r="DIA74" s="185"/>
      <c r="DIB74" s="185"/>
      <c r="DIC74" s="185"/>
      <c r="DID74" s="185"/>
      <c r="DIE74" s="185"/>
      <c r="DIF74" s="185"/>
      <c r="DIG74" s="185"/>
      <c r="DIH74" s="185"/>
      <c r="DII74" s="185"/>
      <c r="DIJ74" s="185"/>
      <c r="DIK74" s="185"/>
      <c r="DIL74" s="185"/>
      <c r="DIM74" s="185"/>
      <c r="DIN74" s="185"/>
      <c r="DIO74" s="185"/>
      <c r="DIP74" s="185"/>
      <c r="DIQ74" s="185"/>
      <c r="DIR74" s="185"/>
      <c r="DIS74" s="185"/>
      <c r="DIT74" s="185"/>
      <c r="DIU74" s="185"/>
      <c r="DIV74" s="185"/>
      <c r="DIW74" s="185"/>
      <c r="DIX74" s="185"/>
      <c r="DIY74" s="185"/>
      <c r="DIZ74" s="185"/>
      <c r="DJA74" s="185"/>
      <c r="DJB74" s="185"/>
      <c r="DJC74" s="185"/>
      <c r="DJD74" s="185"/>
      <c r="DJE74" s="185"/>
      <c r="DJF74" s="185"/>
      <c r="DJG74" s="185"/>
      <c r="DJH74" s="185"/>
      <c r="DJI74" s="185"/>
      <c r="DJJ74" s="185"/>
      <c r="DJK74" s="185"/>
      <c r="DJL74" s="185"/>
      <c r="DJM74" s="185"/>
      <c r="DJN74" s="185"/>
      <c r="DJO74" s="185"/>
      <c r="DJP74" s="185"/>
      <c r="DJQ74" s="185"/>
      <c r="DJR74" s="185"/>
      <c r="DJS74" s="185"/>
      <c r="DJT74" s="185"/>
      <c r="DJU74" s="185"/>
      <c r="DJV74" s="185"/>
      <c r="DJW74" s="185"/>
      <c r="DJX74" s="185"/>
      <c r="DJY74" s="185"/>
      <c r="DJZ74" s="185"/>
      <c r="DKA74" s="185"/>
      <c r="DKB74" s="185"/>
      <c r="DKC74" s="185"/>
      <c r="DKD74" s="185"/>
      <c r="DKE74" s="185"/>
      <c r="DKF74" s="185"/>
      <c r="DKG74" s="185"/>
      <c r="DKH74" s="185"/>
      <c r="DKI74" s="185"/>
      <c r="DKJ74" s="185"/>
      <c r="DKK74" s="185"/>
      <c r="DKL74" s="185"/>
      <c r="DKM74" s="185"/>
      <c r="DKN74" s="185"/>
      <c r="DKO74" s="185"/>
      <c r="DKP74" s="185"/>
      <c r="DKQ74" s="185"/>
      <c r="DKR74" s="185"/>
      <c r="DKS74" s="185"/>
      <c r="DKT74" s="185"/>
      <c r="DKU74" s="185"/>
      <c r="DKV74" s="185"/>
      <c r="DKW74" s="185"/>
      <c r="DKX74" s="185"/>
      <c r="DKY74" s="185"/>
      <c r="DKZ74" s="185"/>
      <c r="DLA74" s="185"/>
      <c r="DLB74" s="185"/>
      <c r="DLC74" s="185"/>
      <c r="DLD74" s="185"/>
      <c r="DLE74" s="185"/>
      <c r="DLF74" s="185"/>
      <c r="DLG74" s="185"/>
      <c r="DLH74" s="185"/>
      <c r="DLI74" s="185"/>
      <c r="DLJ74" s="185"/>
      <c r="DLK74" s="185"/>
      <c r="DLL74" s="185"/>
      <c r="DLM74" s="185"/>
      <c r="DLN74" s="185"/>
      <c r="DLO74" s="185"/>
      <c r="DLP74" s="185"/>
      <c r="DLQ74" s="185"/>
      <c r="DLR74" s="185"/>
      <c r="DLS74" s="185"/>
      <c r="DLT74" s="185"/>
      <c r="DLU74" s="185"/>
      <c r="DLV74" s="185"/>
      <c r="DLW74" s="185"/>
      <c r="DLX74" s="185"/>
      <c r="DLY74" s="185"/>
      <c r="DLZ74" s="185"/>
      <c r="DMA74" s="185"/>
      <c r="DMB74" s="185"/>
      <c r="DMC74" s="185"/>
      <c r="DMD74" s="185"/>
      <c r="DME74" s="185"/>
      <c r="DMF74" s="185"/>
      <c r="DMG74" s="185"/>
      <c r="DMH74" s="185"/>
      <c r="DMI74" s="185"/>
      <c r="DMJ74" s="185"/>
      <c r="DMK74" s="185"/>
      <c r="DML74" s="185"/>
      <c r="DMM74" s="185"/>
      <c r="DMN74" s="185"/>
      <c r="DMO74" s="185"/>
      <c r="DMP74" s="185"/>
      <c r="DMQ74" s="185"/>
      <c r="DMR74" s="185"/>
      <c r="DMS74" s="185"/>
      <c r="DMT74" s="185"/>
      <c r="DMU74" s="185"/>
      <c r="DMV74" s="185"/>
      <c r="DMW74" s="185"/>
      <c r="DMX74" s="185"/>
      <c r="DMY74" s="185"/>
      <c r="DMZ74" s="185"/>
      <c r="DNA74" s="185"/>
      <c r="DNB74" s="185"/>
      <c r="DNC74" s="185"/>
      <c r="DND74" s="185"/>
      <c r="DNE74" s="185"/>
      <c r="DNF74" s="185"/>
      <c r="DNG74" s="185"/>
      <c r="DNH74" s="185"/>
      <c r="DNI74" s="185"/>
      <c r="DNJ74" s="185"/>
      <c r="DNK74" s="185"/>
      <c r="DNL74" s="185"/>
      <c r="DNM74" s="185"/>
      <c r="DNN74" s="185"/>
      <c r="DNO74" s="185"/>
      <c r="DNP74" s="185"/>
      <c r="DNQ74" s="185"/>
      <c r="DNR74" s="185"/>
      <c r="DNS74" s="185"/>
      <c r="DNT74" s="185"/>
      <c r="DNU74" s="185"/>
      <c r="DNV74" s="185"/>
      <c r="DNW74" s="185"/>
      <c r="DNX74" s="185"/>
      <c r="DNY74" s="185"/>
      <c r="DNZ74" s="185"/>
      <c r="DOA74" s="185"/>
      <c r="DOB74" s="185"/>
      <c r="DOC74" s="185"/>
      <c r="DOD74" s="185"/>
      <c r="DOE74" s="185"/>
      <c r="DOF74" s="185"/>
      <c r="DOG74" s="185"/>
      <c r="DOH74" s="185"/>
      <c r="DOI74" s="185"/>
      <c r="DOJ74" s="185"/>
      <c r="DOK74" s="185"/>
      <c r="DOL74" s="185"/>
      <c r="DOM74" s="185"/>
      <c r="DON74" s="185"/>
      <c r="DOO74" s="185"/>
      <c r="DOP74" s="185"/>
      <c r="DOQ74" s="185"/>
      <c r="DOR74" s="185"/>
      <c r="DOS74" s="185"/>
      <c r="DOT74" s="185"/>
      <c r="DOU74" s="185"/>
      <c r="DOV74" s="185"/>
      <c r="DOW74" s="185"/>
      <c r="DOX74" s="185"/>
      <c r="DOY74" s="185"/>
      <c r="DOZ74" s="185"/>
      <c r="DPA74" s="185"/>
      <c r="DPB74" s="185"/>
      <c r="DPC74" s="185"/>
      <c r="DPD74" s="185"/>
      <c r="DPE74" s="185"/>
      <c r="DPF74" s="185"/>
      <c r="DPG74" s="185"/>
      <c r="DPH74" s="185"/>
      <c r="DPI74" s="185"/>
      <c r="DPJ74" s="185"/>
      <c r="DPK74" s="185"/>
      <c r="DPL74" s="185"/>
      <c r="DPM74" s="185"/>
      <c r="DPN74" s="185"/>
      <c r="DPO74" s="185"/>
      <c r="DPP74" s="185"/>
      <c r="DPQ74" s="185"/>
      <c r="DPR74" s="185"/>
      <c r="DPS74" s="185"/>
      <c r="DPT74" s="185"/>
      <c r="DPU74" s="185"/>
      <c r="DPV74" s="185"/>
      <c r="DPW74" s="185"/>
      <c r="DPX74" s="185"/>
      <c r="DPY74" s="185"/>
      <c r="DPZ74" s="185"/>
      <c r="DQA74" s="185"/>
      <c r="DQB74" s="185"/>
      <c r="DQC74" s="185"/>
      <c r="DQD74" s="185"/>
      <c r="DQE74" s="185"/>
      <c r="DQF74" s="185"/>
      <c r="DQG74" s="185"/>
      <c r="DQH74" s="185"/>
      <c r="DQI74" s="185"/>
      <c r="DQJ74" s="185"/>
      <c r="DQK74" s="185"/>
      <c r="DQL74" s="185"/>
      <c r="DQM74" s="185"/>
      <c r="DQN74" s="185"/>
      <c r="DQO74" s="185"/>
      <c r="DQP74" s="185"/>
      <c r="DQQ74" s="185"/>
      <c r="DQR74" s="185"/>
      <c r="DQS74" s="185"/>
      <c r="DQT74" s="185"/>
      <c r="DQU74" s="185"/>
      <c r="DQV74" s="185"/>
      <c r="DQW74" s="185"/>
      <c r="DQX74" s="185"/>
      <c r="DQY74" s="185"/>
      <c r="DQZ74" s="185"/>
      <c r="DRA74" s="185"/>
      <c r="DRB74" s="185"/>
      <c r="DRC74" s="185"/>
      <c r="DRD74" s="185"/>
      <c r="DRE74" s="185"/>
      <c r="DRF74" s="185"/>
      <c r="DRG74" s="185"/>
      <c r="DRH74" s="185"/>
      <c r="DRI74" s="185"/>
      <c r="DRJ74" s="185"/>
      <c r="DRK74" s="185"/>
      <c r="DRL74" s="185"/>
      <c r="DRM74" s="185"/>
      <c r="DRN74" s="185"/>
      <c r="DRO74" s="185"/>
      <c r="DRP74" s="185"/>
      <c r="DRQ74" s="185"/>
      <c r="DRR74" s="185"/>
      <c r="DRS74" s="185"/>
      <c r="DRT74" s="185"/>
      <c r="DRU74" s="185"/>
      <c r="DRV74" s="185"/>
      <c r="DRW74" s="185"/>
      <c r="DRX74" s="185"/>
      <c r="DRY74" s="185"/>
      <c r="DRZ74" s="185"/>
      <c r="DSA74" s="185"/>
      <c r="DSB74" s="185"/>
      <c r="DSC74" s="185"/>
      <c r="DSD74" s="185"/>
      <c r="DSE74" s="185"/>
      <c r="DSF74" s="185"/>
      <c r="DSG74" s="185"/>
      <c r="DSH74" s="185"/>
      <c r="DSI74" s="185"/>
      <c r="DSJ74" s="185"/>
      <c r="DSK74" s="185"/>
      <c r="DSL74" s="185"/>
      <c r="DSM74" s="185"/>
      <c r="DSN74" s="185"/>
      <c r="DSO74" s="185"/>
      <c r="DSP74" s="185"/>
      <c r="DSQ74" s="185"/>
      <c r="DSR74" s="185"/>
      <c r="DSS74" s="185"/>
      <c r="DST74" s="185"/>
      <c r="DSU74" s="185"/>
      <c r="DSV74" s="185"/>
      <c r="DSW74" s="185"/>
      <c r="DSX74" s="185"/>
      <c r="DSY74" s="185"/>
      <c r="DSZ74" s="185"/>
      <c r="DTA74" s="185"/>
      <c r="DTB74" s="185"/>
      <c r="DTC74" s="185"/>
      <c r="DTD74" s="185"/>
      <c r="DTE74" s="185"/>
      <c r="DTF74" s="185"/>
      <c r="DTG74" s="185"/>
      <c r="DTH74" s="185"/>
      <c r="DTI74" s="185"/>
      <c r="DTJ74" s="185"/>
      <c r="DTK74" s="185"/>
      <c r="DTL74" s="185"/>
      <c r="DTM74" s="185"/>
      <c r="DTN74" s="185"/>
      <c r="DTO74" s="185"/>
      <c r="DTP74" s="185"/>
      <c r="DTQ74" s="185"/>
      <c r="DTR74" s="185"/>
      <c r="DTS74" s="185"/>
      <c r="DTT74" s="185"/>
      <c r="DTU74" s="185"/>
      <c r="DTV74" s="185"/>
      <c r="DTW74" s="185"/>
      <c r="DTX74" s="185"/>
      <c r="DTY74" s="185"/>
      <c r="DTZ74" s="185"/>
      <c r="DUA74" s="185"/>
      <c r="DUB74" s="185"/>
      <c r="DUC74" s="185"/>
      <c r="DUD74" s="185"/>
      <c r="DUE74" s="185"/>
      <c r="DUF74" s="185"/>
      <c r="DUG74" s="185"/>
      <c r="DUH74" s="185"/>
      <c r="DUI74" s="185"/>
      <c r="DUJ74" s="185"/>
      <c r="DUK74" s="185"/>
      <c r="DUL74" s="185"/>
      <c r="DUM74" s="185"/>
      <c r="DUN74" s="185"/>
      <c r="DUO74" s="185"/>
      <c r="DUP74" s="185"/>
      <c r="DUQ74" s="185"/>
      <c r="DUR74" s="185"/>
      <c r="DUS74" s="185"/>
      <c r="DUT74" s="185"/>
      <c r="DUU74" s="185"/>
      <c r="DUV74" s="185"/>
      <c r="DUW74" s="185"/>
      <c r="DUX74" s="185"/>
      <c r="DUY74" s="185"/>
      <c r="DUZ74" s="185"/>
      <c r="DVA74" s="185"/>
      <c r="DVB74" s="185"/>
      <c r="DVC74" s="185"/>
      <c r="DVD74" s="185"/>
      <c r="DVE74" s="185"/>
      <c r="DVF74" s="185"/>
      <c r="DVG74" s="185"/>
      <c r="DVH74" s="185"/>
      <c r="DVI74" s="185"/>
      <c r="DVJ74" s="185"/>
      <c r="DVK74" s="185"/>
      <c r="DVL74" s="185"/>
      <c r="DVM74" s="185"/>
      <c r="DVN74" s="185"/>
      <c r="DVO74" s="185"/>
      <c r="DVP74" s="185"/>
      <c r="DVQ74" s="185"/>
      <c r="DVR74" s="185"/>
      <c r="DVS74" s="185"/>
      <c r="DVT74" s="185"/>
      <c r="DVU74" s="185"/>
      <c r="DVV74" s="185"/>
      <c r="DVW74" s="185"/>
      <c r="DVX74" s="185"/>
      <c r="DVY74" s="185"/>
      <c r="DVZ74" s="185"/>
      <c r="DWA74" s="185"/>
      <c r="DWB74" s="185"/>
      <c r="DWC74" s="185"/>
      <c r="DWD74" s="185"/>
      <c r="DWE74" s="185"/>
      <c r="DWF74" s="185"/>
      <c r="DWG74" s="185"/>
      <c r="DWH74" s="185"/>
      <c r="DWI74" s="185"/>
      <c r="DWJ74" s="185"/>
      <c r="DWK74" s="185"/>
      <c r="DWL74" s="185"/>
      <c r="DWM74" s="185"/>
      <c r="DWN74" s="185"/>
      <c r="DWO74" s="185"/>
      <c r="DWP74" s="185"/>
      <c r="DWQ74" s="185"/>
      <c r="DWR74" s="185"/>
      <c r="DWS74" s="185"/>
      <c r="DWT74" s="185"/>
      <c r="DWU74" s="185"/>
      <c r="DWV74" s="185"/>
      <c r="DWW74" s="185"/>
      <c r="DWX74" s="185"/>
      <c r="DWY74" s="185"/>
      <c r="DWZ74" s="185"/>
      <c r="DXA74" s="185"/>
      <c r="DXB74" s="185"/>
      <c r="DXC74" s="185"/>
      <c r="DXD74" s="185"/>
      <c r="DXE74" s="185"/>
      <c r="DXF74" s="185"/>
      <c r="DXG74" s="185"/>
      <c r="DXH74" s="185"/>
      <c r="DXI74" s="185"/>
      <c r="DXJ74" s="185"/>
      <c r="DXK74" s="185"/>
      <c r="DXL74" s="185"/>
      <c r="DXM74" s="185"/>
      <c r="DXN74" s="185"/>
      <c r="DXO74" s="185"/>
      <c r="DXP74" s="185"/>
      <c r="DXQ74" s="185"/>
      <c r="DXR74" s="185"/>
      <c r="DXS74" s="185"/>
      <c r="DXT74" s="185"/>
      <c r="DXU74" s="185"/>
      <c r="DXV74" s="185"/>
      <c r="DXW74" s="185"/>
      <c r="DXX74" s="185"/>
      <c r="DXY74" s="185"/>
      <c r="DXZ74" s="185"/>
      <c r="DYA74" s="185"/>
      <c r="DYB74" s="185"/>
      <c r="DYC74" s="185"/>
      <c r="DYD74" s="185"/>
      <c r="DYE74" s="185"/>
      <c r="DYF74" s="185"/>
      <c r="DYG74" s="185"/>
      <c r="DYH74" s="185"/>
      <c r="DYI74" s="185"/>
      <c r="DYJ74" s="185"/>
      <c r="DYK74" s="185"/>
      <c r="DYL74" s="185"/>
      <c r="DYM74" s="185"/>
      <c r="DYN74" s="185"/>
      <c r="DYO74" s="185"/>
      <c r="DYP74" s="185"/>
      <c r="DYQ74" s="185"/>
      <c r="DYR74" s="185"/>
      <c r="DYS74" s="185"/>
      <c r="DYT74" s="185"/>
      <c r="DYU74" s="185"/>
      <c r="DYV74" s="185"/>
      <c r="DYW74" s="185"/>
      <c r="DYX74" s="185"/>
      <c r="DYY74" s="185"/>
      <c r="DYZ74" s="185"/>
      <c r="DZA74" s="185"/>
      <c r="DZB74" s="185"/>
      <c r="DZC74" s="185"/>
      <c r="DZD74" s="185"/>
      <c r="DZE74" s="185"/>
      <c r="DZF74" s="185"/>
      <c r="DZG74" s="185"/>
      <c r="DZH74" s="185"/>
      <c r="DZI74" s="185"/>
      <c r="DZJ74" s="185"/>
      <c r="DZK74" s="185"/>
      <c r="DZL74" s="185"/>
      <c r="DZM74" s="185"/>
      <c r="DZN74" s="185"/>
      <c r="DZO74" s="185"/>
      <c r="DZP74" s="185"/>
      <c r="DZQ74" s="185"/>
      <c r="DZR74" s="185"/>
      <c r="DZS74" s="185"/>
      <c r="DZT74" s="185"/>
      <c r="DZU74" s="185"/>
      <c r="DZV74" s="185"/>
      <c r="DZW74" s="185"/>
      <c r="DZX74" s="185"/>
      <c r="DZY74" s="185"/>
      <c r="DZZ74" s="185"/>
      <c r="EAA74" s="185"/>
      <c r="EAB74" s="185"/>
      <c r="EAC74" s="185"/>
      <c r="EAD74" s="185"/>
      <c r="EAE74" s="185"/>
      <c r="EAF74" s="185"/>
      <c r="EAG74" s="185"/>
      <c r="EAH74" s="185"/>
      <c r="EAI74" s="185"/>
      <c r="EAJ74" s="185"/>
      <c r="EAK74" s="185"/>
      <c r="EAL74" s="185"/>
      <c r="EAM74" s="185"/>
      <c r="EAN74" s="185"/>
      <c r="EAO74" s="185"/>
      <c r="EAP74" s="185"/>
      <c r="EAQ74" s="185"/>
      <c r="EAR74" s="185"/>
      <c r="EAS74" s="185"/>
      <c r="EAT74" s="185"/>
      <c r="EAU74" s="185"/>
      <c r="EAV74" s="185"/>
      <c r="EAW74" s="185"/>
      <c r="EAX74" s="185"/>
      <c r="EAY74" s="185"/>
      <c r="EAZ74" s="185"/>
      <c r="EBA74" s="185"/>
      <c r="EBB74" s="185"/>
      <c r="EBC74" s="185"/>
      <c r="EBD74" s="185"/>
      <c r="EBE74" s="185"/>
      <c r="EBF74" s="185"/>
      <c r="EBG74" s="185"/>
      <c r="EBH74" s="185"/>
      <c r="EBI74" s="185"/>
      <c r="EBJ74" s="185"/>
      <c r="EBK74" s="185"/>
      <c r="EBL74" s="185"/>
      <c r="EBM74" s="185"/>
      <c r="EBN74" s="185"/>
      <c r="EBO74" s="185"/>
      <c r="EBP74" s="185"/>
      <c r="EBQ74" s="185"/>
      <c r="EBR74" s="185"/>
      <c r="EBS74" s="185"/>
      <c r="EBT74" s="185"/>
      <c r="EBU74" s="185"/>
      <c r="EBV74" s="185"/>
      <c r="EBW74" s="185"/>
      <c r="EBX74" s="185"/>
      <c r="EBY74" s="185"/>
      <c r="EBZ74" s="185"/>
      <c r="ECA74" s="185"/>
      <c r="ECB74" s="185"/>
      <c r="ECC74" s="185"/>
      <c r="ECD74" s="185"/>
      <c r="ECE74" s="185"/>
      <c r="ECF74" s="185"/>
      <c r="ECG74" s="185"/>
      <c r="ECH74" s="185"/>
      <c r="ECI74" s="185"/>
      <c r="ECJ74" s="185"/>
      <c r="ECK74" s="185"/>
      <c r="ECL74" s="185"/>
      <c r="ECM74" s="185"/>
      <c r="ECN74" s="185"/>
      <c r="ECO74" s="185"/>
      <c r="ECP74" s="185"/>
      <c r="ECQ74" s="185"/>
      <c r="ECR74" s="185"/>
      <c r="ECS74" s="185"/>
      <c r="ECT74" s="185"/>
      <c r="ECU74" s="185"/>
      <c r="ECV74" s="185"/>
      <c r="ECW74" s="185"/>
      <c r="ECX74" s="185"/>
      <c r="ECY74" s="185"/>
      <c r="ECZ74" s="185"/>
      <c r="EDA74" s="185"/>
      <c r="EDB74" s="185"/>
      <c r="EDC74" s="185"/>
      <c r="EDD74" s="185"/>
      <c r="EDE74" s="185"/>
      <c r="EDF74" s="185"/>
      <c r="EDG74" s="185"/>
      <c r="EDH74" s="185"/>
      <c r="EDI74" s="185"/>
      <c r="EDJ74" s="185"/>
      <c r="EDK74" s="185"/>
      <c r="EDL74" s="185"/>
      <c r="EDM74" s="185"/>
      <c r="EDN74" s="185"/>
      <c r="EDO74" s="185"/>
      <c r="EDP74" s="185"/>
      <c r="EDQ74" s="185"/>
      <c r="EDR74" s="185"/>
      <c r="EDS74" s="185"/>
      <c r="EDT74" s="185"/>
      <c r="EDU74" s="185"/>
      <c r="EDV74" s="185"/>
      <c r="EDW74" s="185"/>
      <c r="EDX74" s="185"/>
      <c r="EDY74" s="185"/>
      <c r="EDZ74" s="185"/>
      <c r="EEA74" s="185"/>
      <c r="EEB74" s="185"/>
      <c r="EEC74" s="185"/>
      <c r="EED74" s="185"/>
      <c r="EEE74" s="185"/>
      <c r="EEF74" s="185"/>
      <c r="EEG74" s="185"/>
      <c r="EEH74" s="185"/>
      <c r="EEI74" s="185"/>
      <c r="EEJ74" s="185"/>
      <c r="EEK74" s="185"/>
      <c r="EEL74" s="185"/>
      <c r="EEM74" s="185"/>
      <c r="EEN74" s="185"/>
      <c r="EEO74" s="185"/>
      <c r="EEP74" s="185"/>
      <c r="EEQ74" s="185"/>
      <c r="EER74" s="185"/>
      <c r="EES74" s="185"/>
      <c r="EET74" s="185"/>
      <c r="EEU74" s="185"/>
      <c r="EEV74" s="185"/>
      <c r="EEW74" s="185"/>
      <c r="EEX74" s="185"/>
      <c r="EEY74" s="185"/>
      <c r="EEZ74" s="185"/>
      <c r="EFA74" s="185"/>
      <c r="EFB74" s="185"/>
      <c r="EFC74" s="185"/>
      <c r="EFD74" s="185"/>
      <c r="EFE74" s="185"/>
      <c r="EFF74" s="185"/>
      <c r="EFG74" s="185"/>
      <c r="EFH74" s="185"/>
      <c r="EFI74" s="185"/>
      <c r="EFJ74" s="185"/>
      <c r="EFK74" s="185"/>
      <c r="EFL74" s="185"/>
      <c r="EFM74" s="185"/>
      <c r="EFN74" s="185"/>
      <c r="EFO74" s="185"/>
      <c r="EFP74" s="185"/>
      <c r="EFQ74" s="185"/>
      <c r="EFR74" s="185"/>
      <c r="EFS74" s="185"/>
      <c r="EFT74" s="185"/>
      <c r="EFU74" s="185"/>
      <c r="EFV74" s="185"/>
      <c r="EFW74" s="185"/>
      <c r="EFX74" s="185"/>
      <c r="EFY74" s="185"/>
      <c r="EFZ74" s="185"/>
      <c r="EGA74" s="185"/>
      <c r="EGB74" s="185"/>
      <c r="EGC74" s="185"/>
      <c r="EGD74" s="185"/>
      <c r="EGE74" s="185"/>
      <c r="EGF74" s="185"/>
      <c r="EGG74" s="185"/>
      <c r="EGH74" s="185"/>
      <c r="EGI74" s="185"/>
      <c r="EGJ74" s="185"/>
      <c r="EGK74" s="185"/>
      <c r="EGL74" s="185"/>
      <c r="EGM74" s="185"/>
      <c r="EGN74" s="185"/>
      <c r="EGO74" s="185"/>
      <c r="EGP74" s="185"/>
      <c r="EGQ74" s="185"/>
      <c r="EGR74" s="185"/>
      <c r="EGS74" s="185"/>
      <c r="EGT74" s="185"/>
      <c r="EGU74" s="185"/>
      <c r="EGV74" s="185"/>
      <c r="EGW74" s="185"/>
      <c r="EGX74" s="185"/>
      <c r="EGY74" s="185"/>
      <c r="EGZ74" s="185"/>
      <c r="EHA74" s="185"/>
      <c r="EHB74" s="185"/>
      <c r="EHC74" s="185"/>
      <c r="EHD74" s="185"/>
      <c r="EHE74" s="185"/>
      <c r="EHF74" s="185"/>
      <c r="EHG74" s="185"/>
      <c r="EHH74" s="185"/>
      <c r="EHI74" s="185"/>
      <c r="EHJ74" s="185"/>
      <c r="EHK74" s="185"/>
      <c r="EHL74" s="185"/>
      <c r="EHM74" s="185"/>
      <c r="EHN74" s="185"/>
      <c r="EHO74" s="185"/>
      <c r="EHP74" s="185"/>
      <c r="EHQ74" s="185"/>
      <c r="EHR74" s="185"/>
      <c r="EHS74" s="185"/>
      <c r="EHT74" s="185"/>
      <c r="EHU74" s="185"/>
      <c r="EHV74" s="185"/>
      <c r="EHW74" s="185"/>
      <c r="EHX74" s="185"/>
      <c r="EHY74" s="185"/>
      <c r="EHZ74" s="185"/>
      <c r="EIA74" s="185"/>
      <c r="EIB74" s="185"/>
      <c r="EIC74" s="185"/>
      <c r="EID74" s="185"/>
      <c r="EIE74" s="185"/>
      <c r="EIF74" s="185"/>
      <c r="EIG74" s="185"/>
      <c r="EIH74" s="185"/>
      <c r="EII74" s="185"/>
      <c r="EIJ74" s="185"/>
      <c r="EIK74" s="185"/>
      <c r="EIL74" s="185"/>
      <c r="EIM74" s="185"/>
      <c r="EIN74" s="185"/>
      <c r="EIO74" s="185"/>
      <c r="EIP74" s="185"/>
      <c r="EIQ74" s="185"/>
      <c r="EIR74" s="185"/>
      <c r="EIS74" s="185"/>
      <c r="EIT74" s="185"/>
      <c r="EIU74" s="185"/>
      <c r="EIV74" s="185"/>
      <c r="EIW74" s="185"/>
      <c r="EIX74" s="185"/>
      <c r="EIY74" s="185"/>
      <c r="EIZ74" s="185"/>
      <c r="EJA74" s="185"/>
      <c r="EJB74" s="185"/>
      <c r="EJC74" s="185"/>
      <c r="EJD74" s="185"/>
      <c r="EJE74" s="185"/>
      <c r="EJF74" s="185"/>
      <c r="EJG74" s="185"/>
      <c r="EJH74" s="185"/>
      <c r="EJI74" s="185"/>
      <c r="EJJ74" s="185"/>
      <c r="EJK74" s="185"/>
      <c r="EJL74" s="185"/>
      <c r="EJM74" s="185"/>
      <c r="EJN74" s="185"/>
      <c r="EJO74" s="185"/>
      <c r="EJP74" s="185"/>
      <c r="EJQ74" s="185"/>
      <c r="EJR74" s="185"/>
      <c r="EJS74" s="185"/>
      <c r="EJT74" s="185"/>
      <c r="EJU74" s="185"/>
      <c r="EJV74" s="185"/>
      <c r="EJW74" s="185"/>
      <c r="EJX74" s="185"/>
      <c r="EJY74" s="185"/>
      <c r="EJZ74" s="185"/>
      <c r="EKA74" s="185"/>
      <c r="EKB74" s="185"/>
      <c r="EKC74" s="185"/>
      <c r="EKD74" s="185"/>
      <c r="EKE74" s="185"/>
      <c r="EKF74" s="185"/>
      <c r="EKG74" s="185"/>
      <c r="EKH74" s="185"/>
      <c r="EKI74" s="185"/>
      <c r="EKJ74" s="185"/>
      <c r="EKK74" s="185"/>
      <c r="EKL74" s="185"/>
      <c r="EKM74" s="185"/>
      <c r="EKN74" s="185"/>
      <c r="EKO74" s="185"/>
      <c r="EKP74" s="185"/>
      <c r="EKQ74" s="185"/>
      <c r="EKR74" s="185"/>
      <c r="EKS74" s="185"/>
      <c r="EKT74" s="185"/>
      <c r="EKU74" s="185"/>
      <c r="EKV74" s="185"/>
      <c r="EKW74" s="185"/>
      <c r="EKX74" s="185"/>
      <c r="EKY74" s="185"/>
      <c r="EKZ74" s="185"/>
      <c r="ELA74" s="185"/>
      <c r="ELB74" s="185"/>
      <c r="ELC74" s="185"/>
      <c r="ELD74" s="185"/>
      <c r="ELE74" s="185"/>
      <c r="ELF74" s="185"/>
      <c r="ELG74" s="185"/>
      <c r="ELH74" s="185"/>
      <c r="ELI74" s="185"/>
      <c r="ELJ74" s="185"/>
      <c r="ELK74" s="185"/>
      <c r="ELL74" s="185"/>
      <c r="ELM74" s="185"/>
      <c r="ELN74" s="185"/>
      <c r="ELO74" s="185"/>
      <c r="ELP74" s="185"/>
      <c r="ELQ74" s="185"/>
      <c r="ELR74" s="185"/>
      <c r="ELS74" s="185"/>
      <c r="ELT74" s="185"/>
      <c r="ELU74" s="185"/>
      <c r="ELV74" s="185"/>
      <c r="ELW74" s="185"/>
      <c r="ELX74" s="185"/>
      <c r="ELY74" s="185"/>
      <c r="ELZ74" s="185"/>
      <c r="EMA74" s="185"/>
      <c r="EMB74" s="185"/>
      <c r="EMC74" s="185"/>
      <c r="EMD74" s="185"/>
      <c r="EME74" s="185"/>
      <c r="EMF74" s="185"/>
      <c r="EMG74" s="185"/>
      <c r="EMH74" s="185"/>
      <c r="EMI74" s="185"/>
      <c r="EMJ74" s="185"/>
      <c r="EMK74" s="185"/>
      <c r="EML74" s="185"/>
      <c r="EMM74" s="185"/>
      <c r="EMN74" s="185"/>
      <c r="EMO74" s="185"/>
      <c r="EMP74" s="185"/>
      <c r="EMQ74" s="185"/>
      <c r="EMR74" s="185"/>
      <c r="EMS74" s="185"/>
      <c r="EMT74" s="185"/>
      <c r="EMU74" s="185"/>
      <c r="EMV74" s="185"/>
      <c r="EMW74" s="185"/>
      <c r="EMX74" s="185"/>
      <c r="EMY74" s="185"/>
      <c r="EMZ74" s="185"/>
      <c r="ENA74" s="185"/>
      <c r="ENB74" s="185"/>
      <c r="ENC74" s="185"/>
      <c r="END74" s="185"/>
      <c r="ENE74" s="185"/>
      <c r="ENF74" s="185"/>
      <c r="ENG74" s="185"/>
      <c r="ENH74" s="185"/>
      <c r="ENI74" s="185"/>
      <c r="ENJ74" s="185"/>
      <c r="ENK74" s="185"/>
      <c r="ENL74" s="185"/>
      <c r="ENM74" s="185"/>
      <c r="ENN74" s="185"/>
      <c r="ENO74" s="185"/>
      <c r="ENP74" s="185"/>
      <c r="ENQ74" s="185"/>
      <c r="ENR74" s="185"/>
      <c r="ENS74" s="185"/>
      <c r="ENT74" s="185"/>
      <c r="ENU74" s="185"/>
      <c r="ENV74" s="185"/>
      <c r="ENW74" s="185"/>
      <c r="ENX74" s="185"/>
      <c r="ENY74" s="185"/>
      <c r="ENZ74" s="185"/>
      <c r="EOA74" s="185"/>
      <c r="EOB74" s="185"/>
      <c r="EOC74" s="185"/>
      <c r="EOD74" s="185"/>
      <c r="EOE74" s="185"/>
      <c r="EOF74" s="185"/>
      <c r="EOG74" s="185"/>
      <c r="EOH74" s="185"/>
      <c r="EOI74" s="185"/>
      <c r="EOJ74" s="185"/>
      <c r="EOK74" s="185"/>
      <c r="EOL74" s="185"/>
      <c r="EOM74" s="185"/>
      <c r="EON74" s="185"/>
      <c r="EOO74" s="185"/>
      <c r="EOP74" s="185"/>
      <c r="EOQ74" s="185"/>
      <c r="EOR74" s="185"/>
      <c r="EOS74" s="185"/>
      <c r="EOT74" s="185"/>
      <c r="EOU74" s="185"/>
      <c r="EOV74" s="185"/>
      <c r="EOW74" s="185"/>
      <c r="EOX74" s="185"/>
      <c r="EOY74" s="185"/>
      <c r="EOZ74" s="185"/>
      <c r="EPA74" s="185"/>
      <c r="EPB74" s="185"/>
      <c r="EPC74" s="185"/>
      <c r="EPD74" s="185"/>
      <c r="EPE74" s="185"/>
      <c r="EPF74" s="185"/>
      <c r="EPG74" s="185"/>
      <c r="EPH74" s="185"/>
      <c r="EPI74" s="185"/>
      <c r="EPJ74" s="185"/>
      <c r="EPK74" s="185"/>
      <c r="EPL74" s="185"/>
      <c r="EPM74" s="185"/>
      <c r="EPN74" s="185"/>
      <c r="EPO74" s="185"/>
      <c r="EPP74" s="185"/>
      <c r="EPQ74" s="185"/>
      <c r="EPR74" s="185"/>
      <c r="EPS74" s="185"/>
      <c r="EPT74" s="185"/>
      <c r="EPU74" s="185"/>
      <c r="EPV74" s="185"/>
      <c r="EPW74" s="185"/>
      <c r="EPX74" s="185"/>
      <c r="EPY74" s="185"/>
      <c r="EPZ74" s="185"/>
      <c r="EQA74" s="185"/>
      <c r="EQB74" s="185"/>
      <c r="EQC74" s="185"/>
      <c r="EQD74" s="185"/>
      <c r="EQE74" s="185"/>
      <c r="EQF74" s="185"/>
      <c r="EQG74" s="185"/>
      <c r="EQH74" s="185"/>
      <c r="EQI74" s="185"/>
      <c r="EQJ74" s="185"/>
      <c r="EQK74" s="185"/>
      <c r="EQL74" s="185"/>
      <c r="EQM74" s="185"/>
      <c r="EQN74" s="185"/>
      <c r="EQO74" s="185"/>
      <c r="EQP74" s="185"/>
      <c r="EQQ74" s="185"/>
      <c r="EQR74" s="185"/>
      <c r="EQS74" s="185"/>
      <c r="EQT74" s="185"/>
      <c r="EQU74" s="185"/>
      <c r="EQV74" s="185"/>
      <c r="EQW74" s="185"/>
      <c r="EQX74" s="185"/>
      <c r="EQY74" s="185"/>
      <c r="EQZ74" s="185"/>
      <c r="ERA74" s="185"/>
      <c r="ERB74" s="185"/>
      <c r="ERC74" s="185"/>
      <c r="ERD74" s="185"/>
      <c r="ERE74" s="185"/>
      <c r="ERF74" s="185"/>
      <c r="ERG74" s="185"/>
      <c r="ERH74" s="185"/>
      <c r="ERI74" s="185"/>
      <c r="ERJ74" s="185"/>
      <c r="ERK74" s="185"/>
      <c r="ERL74" s="185"/>
      <c r="ERM74" s="185"/>
      <c r="ERN74" s="185"/>
      <c r="ERO74" s="185"/>
      <c r="ERP74" s="185"/>
      <c r="ERQ74" s="185"/>
      <c r="ERR74" s="185"/>
      <c r="ERS74" s="185"/>
      <c r="ERT74" s="185"/>
      <c r="ERU74" s="185"/>
      <c r="ERV74" s="185"/>
      <c r="ERW74" s="185"/>
      <c r="ERX74" s="185"/>
      <c r="ERY74" s="185"/>
      <c r="ERZ74" s="185"/>
      <c r="ESA74" s="185"/>
      <c r="ESB74" s="185"/>
      <c r="ESC74" s="185"/>
      <c r="ESD74" s="185"/>
      <c r="ESE74" s="185"/>
      <c r="ESF74" s="185"/>
      <c r="ESG74" s="185"/>
      <c r="ESH74" s="185"/>
      <c r="ESI74" s="185"/>
      <c r="ESJ74" s="185"/>
      <c r="ESK74" s="185"/>
      <c r="ESL74" s="185"/>
      <c r="ESM74" s="185"/>
      <c r="ESN74" s="185"/>
      <c r="ESO74" s="185"/>
      <c r="ESP74" s="185"/>
      <c r="ESQ74" s="185"/>
      <c r="ESR74" s="185"/>
      <c r="ESS74" s="185"/>
      <c r="EST74" s="185"/>
      <c r="ESU74" s="185"/>
      <c r="ESV74" s="185"/>
      <c r="ESW74" s="185"/>
      <c r="ESX74" s="185"/>
      <c r="ESY74" s="185"/>
      <c r="ESZ74" s="185"/>
      <c r="ETA74" s="185"/>
      <c r="ETB74" s="185"/>
      <c r="ETC74" s="185"/>
      <c r="ETD74" s="185"/>
      <c r="ETE74" s="185"/>
      <c r="ETF74" s="185"/>
      <c r="ETG74" s="185"/>
      <c r="ETH74" s="185"/>
      <c r="ETI74" s="185"/>
      <c r="ETJ74" s="185"/>
      <c r="ETK74" s="185"/>
      <c r="ETL74" s="185"/>
      <c r="ETM74" s="185"/>
      <c r="ETN74" s="185"/>
      <c r="ETO74" s="185"/>
      <c r="ETP74" s="185"/>
      <c r="ETQ74" s="185"/>
      <c r="ETR74" s="185"/>
      <c r="ETS74" s="185"/>
      <c r="ETT74" s="185"/>
      <c r="ETU74" s="185"/>
      <c r="ETV74" s="185"/>
      <c r="ETW74" s="185"/>
      <c r="ETX74" s="185"/>
      <c r="ETY74" s="185"/>
      <c r="ETZ74" s="185"/>
      <c r="EUA74" s="185"/>
      <c r="EUB74" s="185"/>
      <c r="EUC74" s="185"/>
      <c r="EUD74" s="185"/>
      <c r="EUE74" s="185"/>
      <c r="EUF74" s="185"/>
      <c r="EUG74" s="185"/>
      <c r="EUH74" s="185"/>
      <c r="EUI74" s="185"/>
      <c r="EUJ74" s="185"/>
      <c r="EUK74" s="185"/>
      <c r="EUL74" s="185"/>
      <c r="EUM74" s="185"/>
      <c r="EUN74" s="185"/>
      <c r="EUO74" s="185"/>
      <c r="EUP74" s="185"/>
      <c r="EUQ74" s="185"/>
      <c r="EUR74" s="185"/>
      <c r="EUS74" s="185"/>
      <c r="EUT74" s="185"/>
      <c r="EUU74" s="185"/>
      <c r="EUV74" s="185"/>
      <c r="EUW74" s="185"/>
      <c r="EUX74" s="185"/>
      <c r="EUY74" s="185"/>
      <c r="EUZ74" s="185"/>
      <c r="EVA74" s="185"/>
      <c r="EVB74" s="185"/>
      <c r="EVC74" s="185"/>
      <c r="EVD74" s="185"/>
      <c r="EVE74" s="185"/>
      <c r="EVF74" s="185"/>
      <c r="EVG74" s="185"/>
      <c r="EVH74" s="185"/>
      <c r="EVI74" s="185"/>
      <c r="EVJ74" s="185"/>
      <c r="EVK74" s="185"/>
      <c r="EVL74" s="185"/>
      <c r="EVM74" s="185"/>
      <c r="EVN74" s="185"/>
      <c r="EVO74" s="185"/>
      <c r="EVP74" s="185"/>
      <c r="EVQ74" s="185"/>
      <c r="EVR74" s="185"/>
      <c r="EVS74" s="185"/>
      <c r="EVT74" s="185"/>
      <c r="EVU74" s="185"/>
      <c r="EVV74" s="185"/>
      <c r="EVW74" s="185"/>
      <c r="EVX74" s="185"/>
      <c r="EVY74" s="185"/>
      <c r="EVZ74" s="185"/>
      <c r="EWA74" s="185"/>
      <c r="EWB74" s="185"/>
      <c r="EWC74" s="185"/>
      <c r="EWD74" s="185"/>
      <c r="EWE74" s="185"/>
      <c r="EWF74" s="185"/>
      <c r="EWG74" s="185"/>
      <c r="EWH74" s="185"/>
      <c r="EWI74" s="185"/>
      <c r="EWJ74" s="185"/>
      <c r="EWK74" s="185"/>
      <c r="EWL74" s="185"/>
      <c r="EWM74" s="185"/>
      <c r="EWN74" s="185"/>
      <c r="EWO74" s="185"/>
      <c r="EWP74" s="185"/>
      <c r="EWQ74" s="185"/>
      <c r="EWR74" s="185"/>
      <c r="EWS74" s="185"/>
      <c r="EWT74" s="185"/>
      <c r="EWU74" s="185"/>
      <c r="EWV74" s="185"/>
      <c r="EWW74" s="185"/>
      <c r="EWX74" s="185"/>
      <c r="EWY74" s="185"/>
      <c r="EWZ74" s="185"/>
      <c r="EXA74" s="185"/>
      <c r="EXB74" s="185"/>
      <c r="EXC74" s="185"/>
      <c r="EXD74" s="185"/>
      <c r="EXE74" s="185"/>
      <c r="EXF74" s="185"/>
      <c r="EXG74" s="185"/>
      <c r="EXH74" s="185"/>
      <c r="EXI74" s="185"/>
      <c r="EXJ74" s="185"/>
      <c r="EXK74" s="185"/>
      <c r="EXL74" s="185"/>
      <c r="EXM74" s="185"/>
      <c r="EXN74" s="185"/>
      <c r="EXO74" s="185"/>
      <c r="EXP74" s="185"/>
      <c r="EXQ74" s="185"/>
      <c r="EXR74" s="185"/>
      <c r="EXS74" s="185"/>
      <c r="EXT74" s="185"/>
      <c r="EXU74" s="185"/>
      <c r="EXV74" s="185"/>
      <c r="EXW74" s="185"/>
      <c r="EXX74" s="185"/>
      <c r="EXY74" s="185"/>
      <c r="EXZ74" s="185"/>
      <c r="EYA74" s="185"/>
      <c r="EYB74" s="185"/>
      <c r="EYC74" s="185"/>
      <c r="EYD74" s="185"/>
      <c r="EYE74" s="185"/>
      <c r="EYF74" s="185"/>
      <c r="EYG74" s="185"/>
      <c r="EYH74" s="185"/>
      <c r="EYI74" s="185"/>
      <c r="EYJ74" s="185"/>
      <c r="EYK74" s="185"/>
      <c r="EYL74" s="185"/>
      <c r="EYM74" s="185"/>
      <c r="EYN74" s="185"/>
      <c r="EYO74" s="185"/>
      <c r="EYP74" s="185"/>
      <c r="EYQ74" s="185"/>
      <c r="EYR74" s="185"/>
      <c r="EYS74" s="185"/>
      <c r="EYT74" s="185"/>
      <c r="EYU74" s="185"/>
      <c r="EYV74" s="185"/>
      <c r="EYW74" s="185"/>
      <c r="EYX74" s="185"/>
      <c r="EYY74" s="185"/>
      <c r="EYZ74" s="185"/>
      <c r="EZA74" s="185"/>
      <c r="EZB74" s="185"/>
      <c r="EZC74" s="185"/>
      <c r="EZD74" s="185"/>
      <c r="EZE74" s="185"/>
      <c r="EZF74" s="185"/>
      <c r="EZG74" s="185"/>
      <c r="EZH74" s="185"/>
      <c r="EZI74" s="185"/>
      <c r="EZJ74" s="185"/>
      <c r="EZK74" s="185"/>
      <c r="EZL74" s="185"/>
      <c r="EZM74" s="185"/>
      <c r="EZN74" s="185"/>
      <c r="EZO74" s="185"/>
      <c r="EZP74" s="185"/>
      <c r="EZQ74" s="185"/>
      <c r="EZR74" s="185"/>
      <c r="EZS74" s="185"/>
      <c r="EZT74" s="185"/>
      <c r="EZU74" s="185"/>
      <c r="EZV74" s="185"/>
      <c r="EZW74" s="185"/>
      <c r="EZX74" s="185"/>
      <c r="EZY74" s="185"/>
      <c r="EZZ74" s="185"/>
      <c r="FAA74" s="185"/>
      <c r="FAB74" s="185"/>
      <c r="FAC74" s="185"/>
      <c r="FAD74" s="185"/>
      <c r="FAE74" s="185"/>
      <c r="FAF74" s="185"/>
      <c r="FAG74" s="185"/>
      <c r="FAH74" s="185"/>
      <c r="FAI74" s="185"/>
      <c r="FAJ74" s="185"/>
      <c r="FAK74" s="185"/>
      <c r="FAL74" s="185"/>
      <c r="FAM74" s="185"/>
      <c r="FAN74" s="185"/>
      <c r="FAO74" s="185"/>
      <c r="FAP74" s="185"/>
      <c r="FAQ74" s="185"/>
      <c r="FAR74" s="185"/>
      <c r="FAS74" s="185"/>
      <c r="FAT74" s="185"/>
      <c r="FAU74" s="185"/>
      <c r="FAV74" s="185"/>
      <c r="FAW74" s="185"/>
      <c r="FAX74" s="185"/>
      <c r="FAY74" s="185"/>
      <c r="FAZ74" s="185"/>
      <c r="FBA74" s="185"/>
      <c r="FBB74" s="185"/>
      <c r="FBC74" s="185"/>
      <c r="FBD74" s="185"/>
      <c r="FBE74" s="185"/>
      <c r="FBF74" s="185"/>
      <c r="FBG74" s="185"/>
      <c r="FBH74" s="185"/>
      <c r="FBI74" s="185"/>
      <c r="FBJ74" s="185"/>
      <c r="FBK74" s="185"/>
      <c r="FBL74" s="185"/>
      <c r="FBM74" s="185"/>
      <c r="FBN74" s="185"/>
      <c r="FBO74" s="185"/>
      <c r="FBP74" s="185"/>
      <c r="FBQ74" s="185"/>
      <c r="FBR74" s="185"/>
      <c r="FBS74" s="185"/>
      <c r="FBT74" s="185"/>
      <c r="FBU74" s="185"/>
      <c r="FBV74" s="185"/>
      <c r="FBW74" s="185"/>
      <c r="FBX74" s="185"/>
      <c r="FBY74" s="185"/>
      <c r="FBZ74" s="185"/>
      <c r="FCA74" s="185"/>
      <c r="FCB74" s="185"/>
      <c r="FCC74" s="185"/>
      <c r="FCD74" s="185"/>
      <c r="FCE74" s="185"/>
      <c r="FCF74" s="185"/>
      <c r="FCG74" s="185"/>
      <c r="FCH74" s="185"/>
      <c r="FCI74" s="185"/>
      <c r="FCJ74" s="185"/>
      <c r="FCK74" s="185"/>
      <c r="FCL74" s="185"/>
      <c r="FCM74" s="185"/>
      <c r="FCN74" s="185"/>
      <c r="FCO74" s="185"/>
      <c r="FCP74" s="185"/>
      <c r="FCQ74" s="185"/>
      <c r="FCR74" s="185"/>
      <c r="FCS74" s="185"/>
      <c r="FCT74" s="185"/>
      <c r="FCU74" s="185"/>
      <c r="FCV74" s="185"/>
      <c r="FCW74" s="185"/>
      <c r="FCX74" s="185"/>
      <c r="FCY74" s="185"/>
      <c r="FCZ74" s="185"/>
      <c r="FDA74" s="185"/>
      <c r="FDB74" s="185"/>
      <c r="FDC74" s="185"/>
      <c r="FDD74" s="185"/>
      <c r="FDE74" s="185"/>
      <c r="FDF74" s="185"/>
      <c r="FDG74" s="185"/>
      <c r="FDH74" s="185"/>
      <c r="FDI74" s="185"/>
      <c r="FDJ74" s="185"/>
      <c r="FDK74" s="185"/>
      <c r="FDL74" s="185"/>
      <c r="FDM74" s="185"/>
      <c r="FDN74" s="185"/>
      <c r="FDO74" s="185"/>
      <c r="FDP74" s="185"/>
      <c r="FDQ74" s="185"/>
      <c r="FDR74" s="185"/>
      <c r="FDS74" s="185"/>
      <c r="FDT74" s="185"/>
      <c r="FDU74" s="185"/>
      <c r="FDV74" s="185"/>
      <c r="FDW74" s="185"/>
      <c r="FDX74" s="185"/>
      <c r="FDY74" s="185"/>
      <c r="FDZ74" s="185"/>
      <c r="FEA74" s="185"/>
      <c r="FEB74" s="185"/>
      <c r="FEC74" s="185"/>
      <c r="FED74" s="185"/>
      <c r="FEE74" s="185"/>
      <c r="FEF74" s="185"/>
      <c r="FEG74" s="185"/>
      <c r="FEH74" s="185"/>
      <c r="FEI74" s="185"/>
      <c r="FEJ74" s="185"/>
      <c r="FEK74" s="185"/>
      <c r="FEL74" s="185"/>
      <c r="FEM74" s="185"/>
      <c r="FEN74" s="185"/>
      <c r="FEO74" s="185"/>
      <c r="FEP74" s="185"/>
      <c r="FEQ74" s="185"/>
      <c r="FER74" s="185"/>
      <c r="FES74" s="185"/>
      <c r="FET74" s="185"/>
      <c r="FEU74" s="185"/>
      <c r="FEV74" s="185"/>
      <c r="FEW74" s="185"/>
      <c r="FEX74" s="185"/>
      <c r="FEY74" s="185"/>
      <c r="FEZ74" s="185"/>
      <c r="FFA74" s="185"/>
      <c r="FFB74" s="185"/>
      <c r="FFC74" s="185"/>
      <c r="FFD74" s="185"/>
      <c r="FFE74" s="185"/>
      <c r="FFF74" s="185"/>
      <c r="FFG74" s="185"/>
      <c r="FFH74" s="185"/>
      <c r="FFI74" s="185"/>
      <c r="FFJ74" s="185"/>
      <c r="FFK74" s="185"/>
      <c r="FFL74" s="185"/>
      <c r="FFM74" s="185"/>
      <c r="FFN74" s="185"/>
      <c r="FFO74" s="185"/>
      <c r="FFP74" s="185"/>
      <c r="FFQ74" s="185"/>
      <c r="FFR74" s="185"/>
      <c r="FFS74" s="185"/>
      <c r="FFT74" s="185"/>
      <c r="FFU74" s="185"/>
      <c r="FFV74" s="185"/>
      <c r="FFW74" s="185"/>
      <c r="FFX74" s="185"/>
      <c r="FFY74" s="185"/>
      <c r="FFZ74" s="185"/>
      <c r="FGA74" s="185"/>
      <c r="FGB74" s="185"/>
      <c r="FGC74" s="185"/>
      <c r="FGD74" s="185"/>
      <c r="FGE74" s="185"/>
      <c r="FGF74" s="185"/>
      <c r="FGG74" s="185"/>
      <c r="FGH74" s="185"/>
      <c r="FGI74" s="185"/>
      <c r="FGJ74" s="185"/>
      <c r="FGK74" s="185"/>
      <c r="FGL74" s="185"/>
      <c r="FGM74" s="185"/>
      <c r="FGN74" s="185"/>
      <c r="FGO74" s="185"/>
      <c r="FGP74" s="185"/>
      <c r="FGQ74" s="185"/>
      <c r="FGR74" s="185"/>
      <c r="FGS74" s="185"/>
      <c r="FGT74" s="185"/>
      <c r="FGU74" s="185"/>
      <c r="FGV74" s="185"/>
      <c r="FGW74" s="185"/>
      <c r="FGX74" s="185"/>
      <c r="FGY74" s="185"/>
      <c r="FGZ74" s="185"/>
      <c r="FHA74" s="185"/>
      <c r="FHB74" s="185"/>
      <c r="FHC74" s="185"/>
      <c r="FHD74" s="185"/>
      <c r="FHE74" s="185"/>
      <c r="FHF74" s="185"/>
      <c r="FHG74" s="185"/>
      <c r="FHH74" s="185"/>
      <c r="FHI74" s="185"/>
      <c r="FHJ74" s="185"/>
      <c r="FHK74" s="185"/>
      <c r="FHL74" s="185"/>
      <c r="FHM74" s="185"/>
      <c r="FHN74" s="185"/>
      <c r="FHO74" s="185"/>
      <c r="FHP74" s="185"/>
      <c r="FHQ74" s="185"/>
      <c r="FHR74" s="185"/>
      <c r="FHS74" s="185"/>
      <c r="FHT74" s="185"/>
      <c r="FHU74" s="185"/>
      <c r="FHV74" s="185"/>
      <c r="FHW74" s="185"/>
      <c r="FHX74" s="185"/>
      <c r="FHY74" s="185"/>
      <c r="FHZ74" s="185"/>
      <c r="FIA74" s="185"/>
      <c r="FIB74" s="185"/>
      <c r="FIC74" s="185"/>
      <c r="FID74" s="185"/>
      <c r="FIE74" s="185"/>
      <c r="FIF74" s="185"/>
      <c r="FIG74" s="185"/>
      <c r="FIH74" s="185"/>
      <c r="FII74" s="185"/>
      <c r="FIJ74" s="185"/>
      <c r="FIK74" s="185"/>
      <c r="FIL74" s="185"/>
      <c r="FIM74" s="185"/>
      <c r="FIN74" s="185"/>
      <c r="FIO74" s="185"/>
      <c r="FIP74" s="185"/>
      <c r="FIQ74" s="185"/>
      <c r="FIR74" s="185"/>
      <c r="FIS74" s="185"/>
      <c r="FIT74" s="185"/>
      <c r="FIU74" s="185"/>
      <c r="FIV74" s="185"/>
      <c r="FIW74" s="185"/>
      <c r="FIX74" s="185"/>
      <c r="FIY74" s="185"/>
      <c r="FIZ74" s="185"/>
      <c r="FJA74" s="185"/>
      <c r="FJB74" s="185"/>
      <c r="FJC74" s="185"/>
      <c r="FJD74" s="185"/>
      <c r="FJE74" s="185"/>
      <c r="FJF74" s="185"/>
      <c r="FJG74" s="185"/>
      <c r="FJH74" s="185"/>
      <c r="FJI74" s="185"/>
      <c r="FJJ74" s="185"/>
      <c r="FJK74" s="185"/>
      <c r="FJL74" s="185"/>
      <c r="FJM74" s="185"/>
      <c r="FJN74" s="185"/>
      <c r="FJO74" s="185"/>
      <c r="FJP74" s="185"/>
      <c r="FJQ74" s="185"/>
      <c r="FJR74" s="185"/>
      <c r="FJS74" s="185"/>
      <c r="FJT74" s="185"/>
      <c r="FJU74" s="185"/>
      <c r="FJV74" s="185"/>
      <c r="FJW74" s="185"/>
      <c r="FJX74" s="185"/>
      <c r="FJY74" s="185"/>
      <c r="FJZ74" s="185"/>
      <c r="FKA74" s="185"/>
      <c r="FKB74" s="185"/>
      <c r="FKC74" s="185"/>
      <c r="FKD74" s="185"/>
      <c r="FKE74" s="185"/>
      <c r="FKF74" s="185"/>
      <c r="FKG74" s="185"/>
      <c r="FKH74" s="185"/>
      <c r="FKI74" s="185"/>
      <c r="FKJ74" s="185"/>
      <c r="FKK74" s="185"/>
      <c r="FKL74" s="185"/>
      <c r="FKM74" s="185"/>
      <c r="FKN74" s="185"/>
      <c r="FKO74" s="185"/>
      <c r="FKP74" s="185"/>
      <c r="FKQ74" s="185"/>
      <c r="FKR74" s="185"/>
      <c r="FKS74" s="185"/>
      <c r="FKT74" s="185"/>
      <c r="FKU74" s="185"/>
      <c r="FKV74" s="185"/>
      <c r="FKW74" s="185"/>
      <c r="FKX74" s="185"/>
      <c r="FKY74" s="185"/>
      <c r="FKZ74" s="185"/>
      <c r="FLA74" s="185"/>
      <c r="FLB74" s="185"/>
      <c r="FLC74" s="185"/>
      <c r="FLD74" s="185"/>
      <c r="FLE74" s="185"/>
      <c r="FLF74" s="185"/>
      <c r="FLG74" s="185"/>
      <c r="FLH74" s="185"/>
      <c r="FLI74" s="185"/>
      <c r="FLJ74" s="185"/>
      <c r="FLK74" s="185"/>
      <c r="FLL74" s="185"/>
      <c r="FLM74" s="185"/>
      <c r="FLN74" s="185"/>
      <c r="FLO74" s="185"/>
      <c r="FLP74" s="185"/>
      <c r="FLQ74" s="185"/>
      <c r="FLR74" s="185"/>
      <c r="FLS74" s="185"/>
      <c r="FLT74" s="185"/>
      <c r="FLU74" s="185"/>
      <c r="FLV74" s="185"/>
      <c r="FLW74" s="185"/>
      <c r="FLX74" s="185"/>
      <c r="FLY74" s="185"/>
      <c r="FLZ74" s="185"/>
      <c r="FMA74" s="185"/>
      <c r="FMB74" s="185"/>
      <c r="FMC74" s="185"/>
      <c r="FMD74" s="185"/>
      <c r="FME74" s="185"/>
      <c r="FMF74" s="185"/>
      <c r="FMG74" s="185"/>
      <c r="FMH74" s="185"/>
      <c r="FMI74" s="185"/>
      <c r="FMJ74" s="185"/>
      <c r="FMK74" s="185"/>
      <c r="FML74" s="185"/>
      <c r="FMM74" s="185"/>
      <c r="FMN74" s="185"/>
      <c r="FMO74" s="185"/>
      <c r="FMP74" s="185"/>
      <c r="FMQ74" s="185"/>
      <c r="FMR74" s="185"/>
      <c r="FMS74" s="185"/>
      <c r="FMT74" s="185"/>
      <c r="FMU74" s="185"/>
      <c r="FMV74" s="185"/>
      <c r="FMW74" s="185"/>
      <c r="FMX74" s="185"/>
      <c r="FMY74" s="185"/>
      <c r="FMZ74" s="185"/>
      <c r="FNA74" s="185"/>
      <c r="FNB74" s="185"/>
      <c r="FNC74" s="185"/>
      <c r="FND74" s="185"/>
      <c r="FNE74" s="185"/>
      <c r="FNF74" s="185"/>
      <c r="FNG74" s="185"/>
      <c r="FNH74" s="185"/>
      <c r="FNI74" s="185"/>
      <c r="FNJ74" s="185"/>
      <c r="FNK74" s="185"/>
      <c r="FNL74" s="185"/>
      <c r="FNM74" s="185"/>
      <c r="FNN74" s="185"/>
      <c r="FNO74" s="185"/>
      <c r="FNP74" s="185"/>
      <c r="FNQ74" s="185"/>
      <c r="FNR74" s="185"/>
      <c r="FNS74" s="185"/>
      <c r="FNT74" s="185"/>
      <c r="FNU74" s="185"/>
      <c r="FNV74" s="185"/>
      <c r="FNW74" s="185"/>
      <c r="FNX74" s="185"/>
      <c r="FNY74" s="185"/>
      <c r="FNZ74" s="185"/>
      <c r="FOA74" s="185"/>
      <c r="FOB74" s="185"/>
      <c r="FOC74" s="185"/>
      <c r="FOD74" s="185"/>
      <c r="FOE74" s="185"/>
      <c r="FOF74" s="185"/>
      <c r="FOG74" s="185"/>
      <c r="FOH74" s="185"/>
      <c r="FOI74" s="185"/>
      <c r="FOJ74" s="185"/>
      <c r="FOK74" s="185"/>
      <c r="FOL74" s="185"/>
      <c r="FOM74" s="185"/>
      <c r="FON74" s="185"/>
      <c r="FOO74" s="185"/>
      <c r="FOP74" s="185"/>
      <c r="FOQ74" s="185"/>
      <c r="FOR74" s="185"/>
      <c r="FOS74" s="185"/>
      <c r="FOT74" s="185"/>
      <c r="FOU74" s="185"/>
      <c r="FOV74" s="185"/>
      <c r="FOW74" s="185"/>
      <c r="FOX74" s="185"/>
      <c r="FOY74" s="185"/>
      <c r="FOZ74" s="185"/>
      <c r="FPA74" s="185"/>
      <c r="FPB74" s="185"/>
      <c r="FPC74" s="185"/>
      <c r="FPD74" s="185"/>
      <c r="FPE74" s="185"/>
      <c r="FPF74" s="185"/>
      <c r="FPG74" s="185"/>
      <c r="FPH74" s="185"/>
      <c r="FPI74" s="185"/>
      <c r="FPJ74" s="185"/>
      <c r="FPK74" s="185"/>
      <c r="FPL74" s="185"/>
      <c r="FPM74" s="185"/>
      <c r="FPN74" s="185"/>
      <c r="FPO74" s="185"/>
      <c r="FPP74" s="185"/>
      <c r="FPQ74" s="185"/>
      <c r="FPR74" s="185"/>
      <c r="FPS74" s="185"/>
      <c r="FPT74" s="185"/>
      <c r="FPU74" s="185"/>
      <c r="FPV74" s="185"/>
      <c r="FPW74" s="185"/>
      <c r="FPX74" s="185"/>
      <c r="FPY74" s="185"/>
      <c r="FPZ74" s="185"/>
      <c r="FQA74" s="185"/>
      <c r="FQB74" s="185"/>
      <c r="FQC74" s="185"/>
      <c r="FQD74" s="185"/>
      <c r="FQE74" s="185"/>
      <c r="FQF74" s="185"/>
      <c r="FQG74" s="185"/>
      <c r="FQH74" s="185"/>
      <c r="FQI74" s="185"/>
      <c r="FQJ74" s="185"/>
      <c r="FQK74" s="185"/>
      <c r="FQL74" s="185"/>
      <c r="FQM74" s="185"/>
      <c r="FQN74" s="185"/>
      <c r="FQO74" s="185"/>
      <c r="FQP74" s="185"/>
      <c r="FQQ74" s="185"/>
      <c r="FQR74" s="185"/>
      <c r="FQS74" s="185"/>
      <c r="FQT74" s="185"/>
      <c r="FQU74" s="185"/>
      <c r="FQV74" s="185"/>
      <c r="FQW74" s="185"/>
      <c r="FQX74" s="185"/>
      <c r="FQY74" s="185"/>
      <c r="FQZ74" s="185"/>
      <c r="FRA74" s="185"/>
      <c r="FRB74" s="185"/>
      <c r="FRC74" s="185"/>
      <c r="FRD74" s="185"/>
      <c r="FRE74" s="185"/>
      <c r="FRF74" s="185"/>
      <c r="FRG74" s="185"/>
      <c r="FRH74" s="185"/>
      <c r="FRI74" s="185"/>
      <c r="FRJ74" s="185"/>
      <c r="FRK74" s="185"/>
      <c r="FRL74" s="185"/>
      <c r="FRM74" s="185"/>
      <c r="FRN74" s="185"/>
      <c r="FRO74" s="185"/>
      <c r="FRP74" s="185"/>
      <c r="FRQ74" s="185"/>
      <c r="FRR74" s="185"/>
      <c r="FRS74" s="185"/>
      <c r="FRT74" s="185"/>
      <c r="FRU74" s="185"/>
      <c r="FRV74" s="185"/>
      <c r="FRW74" s="185"/>
      <c r="FRX74" s="185"/>
      <c r="FRY74" s="185"/>
      <c r="FRZ74" s="185"/>
      <c r="FSA74" s="185"/>
      <c r="FSB74" s="185"/>
      <c r="FSC74" s="185"/>
      <c r="FSD74" s="185"/>
      <c r="FSE74" s="185"/>
      <c r="FSF74" s="185"/>
      <c r="FSG74" s="185"/>
      <c r="FSH74" s="185"/>
      <c r="FSI74" s="185"/>
      <c r="FSJ74" s="185"/>
      <c r="FSK74" s="185"/>
      <c r="FSL74" s="185"/>
      <c r="FSM74" s="185"/>
      <c r="FSN74" s="185"/>
      <c r="FSO74" s="185"/>
      <c r="FSP74" s="185"/>
      <c r="FSQ74" s="185"/>
      <c r="FSR74" s="185"/>
      <c r="FSS74" s="185"/>
      <c r="FST74" s="185"/>
      <c r="FSU74" s="185"/>
      <c r="FSV74" s="185"/>
      <c r="FSW74" s="185"/>
      <c r="FSX74" s="185"/>
      <c r="FSY74" s="185"/>
      <c r="FSZ74" s="185"/>
      <c r="FTA74" s="185"/>
      <c r="FTB74" s="185"/>
      <c r="FTC74" s="185"/>
      <c r="FTD74" s="185"/>
      <c r="FTE74" s="185"/>
      <c r="FTF74" s="185"/>
      <c r="FTG74" s="185"/>
      <c r="FTH74" s="185"/>
      <c r="FTI74" s="185"/>
      <c r="FTJ74" s="185"/>
      <c r="FTK74" s="185"/>
      <c r="FTL74" s="185"/>
      <c r="FTM74" s="185"/>
      <c r="FTN74" s="185"/>
      <c r="FTO74" s="185"/>
      <c r="FTP74" s="185"/>
      <c r="FTQ74" s="185"/>
      <c r="FTR74" s="185"/>
      <c r="FTS74" s="185"/>
      <c r="FTT74" s="185"/>
      <c r="FTU74" s="185"/>
      <c r="FTV74" s="185"/>
      <c r="FTW74" s="185"/>
      <c r="FTX74" s="185"/>
      <c r="FTY74" s="185"/>
      <c r="FTZ74" s="185"/>
      <c r="FUA74" s="185"/>
      <c r="FUB74" s="185"/>
      <c r="FUC74" s="185"/>
      <c r="FUD74" s="185"/>
      <c r="FUE74" s="185"/>
      <c r="FUF74" s="185"/>
      <c r="FUG74" s="185"/>
      <c r="FUH74" s="185"/>
      <c r="FUI74" s="185"/>
      <c r="FUJ74" s="185"/>
      <c r="FUK74" s="185"/>
      <c r="FUL74" s="185"/>
      <c r="FUM74" s="185"/>
      <c r="FUN74" s="185"/>
      <c r="FUO74" s="185"/>
      <c r="FUP74" s="185"/>
      <c r="FUQ74" s="185"/>
      <c r="FUR74" s="185"/>
      <c r="FUS74" s="185"/>
      <c r="FUT74" s="185"/>
      <c r="FUU74" s="185"/>
      <c r="FUV74" s="185"/>
      <c r="FUW74" s="185"/>
      <c r="FUX74" s="185"/>
      <c r="FUY74" s="185"/>
      <c r="FUZ74" s="185"/>
      <c r="FVA74" s="185"/>
      <c r="FVB74" s="185"/>
      <c r="FVC74" s="185"/>
      <c r="FVD74" s="185"/>
      <c r="FVE74" s="185"/>
      <c r="FVF74" s="185"/>
      <c r="FVG74" s="185"/>
      <c r="FVH74" s="185"/>
      <c r="FVI74" s="185"/>
      <c r="FVJ74" s="185"/>
      <c r="FVK74" s="185"/>
      <c r="FVL74" s="185"/>
      <c r="FVM74" s="185"/>
      <c r="FVN74" s="185"/>
      <c r="FVO74" s="185"/>
      <c r="FVP74" s="185"/>
      <c r="FVQ74" s="185"/>
      <c r="FVR74" s="185"/>
      <c r="FVS74" s="185"/>
      <c r="FVT74" s="185"/>
      <c r="FVU74" s="185"/>
      <c r="FVV74" s="185"/>
      <c r="FVW74" s="185"/>
      <c r="FVX74" s="185"/>
      <c r="FVY74" s="185"/>
      <c r="FVZ74" s="185"/>
      <c r="FWA74" s="185"/>
      <c r="FWB74" s="185"/>
      <c r="FWC74" s="185"/>
      <c r="FWD74" s="185"/>
      <c r="FWE74" s="185"/>
      <c r="FWF74" s="185"/>
      <c r="FWG74" s="185"/>
      <c r="FWH74" s="185"/>
      <c r="FWI74" s="185"/>
      <c r="FWJ74" s="185"/>
      <c r="FWK74" s="185"/>
      <c r="FWL74" s="185"/>
      <c r="FWM74" s="185"/>
      <c r="FWN74" s="185"/>
      <c r="FWO74" s="185"/>
      <c r="FWP74" s="185"/>
      <c r="FWQ74" s="185"/>
      <c r="FWR74" s="185"/>
      <c r="FWS74" s="185"/>
      <c r="FWT74" s="185"/>
      <c r="FWU74" s="185"/>
      <c r="FWV74" s="185"/>
      <c r="FWW74" s="185"/>
      <c r="FWX74" s="185"/>
      <c r="FWY74" s="185"/>
      <c r="FWZ74" s="185"/>
      <c r="FXA74" s="185"/>
      <c r="FXB74" s="185"/>
      <c r="FXC74" s="185"/>
      <c r="FXD74" s="185"/>
      <c r="FXE74" s="185"/>
      <c r="FXF74" s="185"/>
      <c r="FXG74" s="185"/>
      <c r="FXH74" s="185"/>
      <c r="FXI74" s="185"/>
      <c r="FXJ74" s="185"/>
      <c r="FXK74" s="185"/>
      <c r="FXL74" s="185"/>
      <c r="FXM74" s="185"/>
      <c r="FXN74" s="185"/>
      <c r="FXO74" s="185"/>
      <c r="FXP74" s="185"/>
      <c r="FXQ74" s="185"/>
      <c r="FXR74" s="185"/>
      <c r="FXS74" s="185"/>
      <c r="FXT74" s="185"/>
      <c r="FXU74" s="185"/>
      <c r="FXV74" s="185"/>
      <c r="FXW74" s="185"/>
      <c r="FXX74" s="185"/>
      <c r="FXY74" s="185"/>
      <c r="FXZ74" s="185"/>
      <c r="FYA74" s="185"/>
      <c r="FYB74" s="185"/>
      <c r="FYC74" s="185"/>
      <c r="FYD74" s="185"/>
      <c r="FYE74" s="185"/>
      <c r="FYF74" s="185"/>
      <c r="FYG74" s="185"/>
      <c r="FYH74" s="185"/>
      <c r="FYI74" s="185"/>
      <c r="FYJ74" s="185"/>
      <c r="FYK74" s="185"/>
      <c r="FYL74" s="185"/>
      <c r="FYM74" s="185"/>
      <c r="FYN74" s="185"/>
      <c r="FYO74" s="185"/>
      <c r="FYP74" s="185"/>
      <c r="FYQ74" s="185"/>
      <c r="FYR74" s="185"/>
      <c r="FYS74" s="185"/>
      <c r="FYT74" s="185"/>
      <c r="FYU74" s="185"/>
      <c r="FYV74" s="185"/>
      <c r="FYW74" s="185"/>
      <c r="FYX74" s="185"/>
      <c r="FYY74" s="185"/>
      <c r="FYZ74" s="185"/>
      <c r="FZA74" s="185"/>
      <c r="FZB74" s="185"/>
      <c r="FZC74" s="185"/>
      <c r="FZD74" s="185"/>
      <c r="FZE74" s="185"/>
      <c r="FZF74" s="185"/>
      <c r="FZG74" s="185"/>
      <c r="FZH74" s="185"/>
      <c r="FZI74" s="185"/>
      <c r="FZJ74" s="185"/>
      <c r="FZK74" s="185"/>
      <c r="FZL74" s="185"/>
      <c r="FZM74" s="185"/>
      <c r="FZN74" s="185"/>
      <c r="FZO74" s="185"/>
      <c r="FZP74" s="185"/>
      <c r="FZQ74" s="185"/>
      <c r="FZR74" s="185"/>
      <c r="FZS74" s="185"/>
      <c r="FZT74" s="185"/>
      <c r="FZU74" s="185"/>
      <c r="FZV74" s="185"/>
      <c r="FZW74" s="185"/>
      <c r="FZX74" s="185"/>
      <c r="FZY74" s="185"/>
      <c r="FZZ74" s="185"/>
      <c r="GAA74" s="185"/>
      <c r="GAB74" s="185"/>
      <c r="GAC74" s="185"/>
      <c r="GAD74" s="185"/>
      <c r="GAE74" s="185"/>
      <c r="GAF74" s="185"/>
      <c r="GAG74" s="185"/>
      <c r="GAH74" s="185"/>
      <c r="GAI74" s="185"/>
      <c r="GAJ74" s="185"/>
      <c r="GAK74" s="185"/>
      <c r="GAL74" s="185"/>
      <c r="GAM74" s="185"/>
      <c r="GAN74" s="185"/>
      <c r="GAO74" s="185"/>
      <c r="GAP74" s="185"/>
      <c r="GAQ74" s="185"/>
      <c r="GAR74" s="185"/>
      <c r="GAS74" s="185"/>
      <c r="GAT74" s="185"/>
      <c r="GAU74" s="185"/>
      <c r="GAV74" s="185"/>
      <c r="GAW74" s="185"/>
      <c r="GAX74" s="185"/>
      <c r="GAY74" s="185"/>
      <c r="GAZ74" s="185"/>
      <c r="GBA74" s="185"/>
      <c r="GBB74" s="185"/>
      <c r="GBC74" s="185"/>
      <c r="GBD74" s="185"/>
      <c r="GBE74" s="185"/>
      <c r="GBF74" s="185"/>
      <c r="GBG74" s="185"/>
      <c r="GBH74" s="185"/>
      <c r="GBI74" s="185"/>
      <c r="GBJ74" s="185"/>
      <c r="GBK74" s="185"/>
      <c r="GBL74" s="185"/>
      <c r="GBM74" s="185"/>
      <c r="GBN74" s="185"/>
      <c r="GBO74" s="185"/>
      <c r="GBP74" s="185"/>
      <c r="GBQ74" s="185"/>
      <c r="GBR74" s="185"/>
      <c r="GBS74" s="185"/>
      <c r="GBT74" s="185"/>
      <c r="GBU74" s="185"/>
      <c r="GBV74" s="185"/>
      <c r="GBW74" s="185"/>
      <c r="GBX74" s="185"/>
      <c r="GBY74" s="185"/>
      <c r="GBZ74" s="185"/>
      <c r="GCA74" s="185"/>
      <c r="GCB74" s="185"/>
      <c r="GCC74" s="185"/>
      <c r="GCD74" s="185"/>
      <c r="GCE74" s="185"/>
      <c r="GCF74" s="185"/>
      <c r="GCG74" s="185"/>
      <c r="GCH74" s="185"/>
      <c r="GCI74" s="185"/>
      <c r="GCJ74" s="185"/>
      <c r="GCK74" s="185"/>
      <c r="GCL74" s="185"/>
      <c r="GCM74" s="185"/>
      <c r="GCN74" s="185"/>
      <c r="GCO74" s="185"/>
      <c r="GCP74" s="185"/>
      <c r="GCQ74" s="185"/>
      <c r="GCR74" s="185"/>
      <c r="GCS74" s="185"/>
      <c r="GCT74" s="185"/>
      <c r="GCU74" s="185"/>
      <c r="GCV74" s="185"/>
      <c r="GCW74" s="185"/>
      <c r="GCX74" s="185"/>
      <c r="GCY74" s="185"/>
      <c r="GCZ74" s="185"/>
      <c r="GDA74" s="185"/>
      <c r="GDB74" s="185"/>
      <c r="GDC74" s="185"/>
      <c r="GDD74" s="185"/>
      <c r="GDE74" s="185"/>
      <c r="GDF74" s="185"/>
      <c r="GDG74" s="185"/>
      <c r="GDH74" s="185"/>
      <c r="GDI74" s="185"/>
      <c r="GDJ74" s="185"/>
      <c r="GDK74" s="185"/>
      <c r="GDL74" s="185"/>
      <c r="GDM74" s="185"/>
      <c r="GDN74" s="185"/>
      <c r="GDO74" s="185"/>
      <c r="GDP74" s="185"/>
      <c r="GDQ74" s="185"/>
      <c r="GDR74" s="185"/>
      <c r="GDS74" s="185"/>
      <c r="GDT74" s="185"/>
      <c r="GDU74" s="185"/>
      <c r="GDV74" s="185"/>
      <c r="GDW74" s="185"/>
      <c r="GDX74" s="185"/>
      <c r="GDY74" s="185"/>
      <c r="GDZ74" s="185"/>
      <c r="GEA74" s="185"/>
      <c r="GEB74" s="185"/>
      <c r="GEC74" s="185"/>
      <c r="GED74" s="185"/>
      <c r="GEE74" s="185"/>
      <c r="GEF74" s="185"/>
      <c r="GEG74" s="185"/>
      <c r="GEH74" s="185"/>
      <c r="GEI74" s="185"/>
      <c r="GEJ74" s="185"/>
      <c r="GEK74" s="185"/>
      <c r="GEL74" s="185"/>
      <c r="GEM74" s="185"/>
      <c r="GEN74" s="185"/>
      <c r="GEO74" s="185"/>
      <c r="GEP74" s="185"/>
      <c r="GEQ74" s="185"/>
      <c r="GER74" s="185"/>
      <c r="GES74" s="185"/>
      <c r="GET74" s="185"/>
      <c r="GEU74" s="185"/>
      <c r="GEV74" s="185"/>
      <c r="GEW74" s="185"/>
      <c r="GEX74" s="185"/>
      <c r="GEY74" s="185"/>
      <c r="GEZ74" s="185"/>
      <c r="GFA74" s="185"/>
      <c r="GFB74" s="185"/>
      <c r="GFC74" s="185"/>
      <c r="GFD74" s="185"/>
      <c r="GFE74" s="185"/>
      <c r="GFF74" s="185"/>
      <c r="GFG74" s="185"/>
      <c r="GFH74" s="185"/>
      <c r="GFI74" s="185"/>
      <c r="GFJ74" s="185"/>
      <c r="GFK74" s="185"/>
      <c r="GFL74" s="185"/>
      <c r="GFM74" s="185"/>
      <c r="GFN74" s="185"/>
      <c r="GFO74" s="185"/>
      <c r="GFP74" s="185"/>
      <c r="GFQ74" s="185"/>
      <c r="GFR74" s="185"/>
      <c r="GFS74" s="185"/>
      <c r="GFT74" s="185"/>
      <c r="GFU74" s="185"/>
      <c r="GFV74" s="185"/>
      <c r="GFW74" s="185"/>
      <c r="GFX74" s="185"/>
      <c r="GFY74" s="185"/>
      <c r="GFZ74" s="185"/>
      <c r="GGA74" s="185"/>
      <c r="GGB74" s="185"/>
      <c r="GGC74" s="185"/>
      <c r="GGD74" s="185"/>
      <c r="GGE74" s="185"/>
      <c r="GGF74" s="185"/>
      <c r="GGG74" s="185"/>
      <c r="GGH74" s="185"/>
      <c r="GGI74" s="185"/>
      <c r="GGJ74" s="185"/>
      <c r="GGK74" s="185"/>
      <c r="GGL74" s="185"/>
      <c r="GGM74" s="185"/>
      <c r="GGN74" s="185"/>
      <c r="GGO74" s="185"/>
      <c r="GGP74" s="185"/>
      <c r="GGQ74" s="185"/>
      <c r="GGR74" s="185"/>
      <c r="GGS74" s="185"/>
      <c r="GGT74" s="185"/>
      <c r="GGU74" s="185"/>
      <c r="GGV74" s="185"/>
      <c r="GGW74" s="185"/>
      <c r="GGX74" s="185"/>
      <c r="GGY74" s="185"/>
      <c r="GGZ74" s="185"/>
      <c r="GHA74" s="185"/>
      <c r="GHB74" s="185"/>
      <c r="GHC74" s="185"/>
      <c r="GHD74" s="185"/>
      <c r="GHE74" s="185"/>
      <c r="GHF74" s="185"/>
      <c r="GHG74" s="185"/>
      <c r="GHH74" s="185"/>
      <c r="GHI74" s="185"/>
      <c r="GHJ74" s="185"/>
      <c r="GHK74" s="185"/>
      <c r="GHL74" s="185"/>
      <c r="GHM74" s="185"/>
      <c r="GHN74" s="185"/>
      <c r="GHO74" s="185"/>
      <c r="GHP74" s="185"/>
      <c r="GHQ74" s="185"/>
      <c r="GHR74" s="185"/>
      <c r="GHS74" s="185"/>
      <c r="GHT74" s="185"/>
      <c r="GHU74" s="185"/>
      <c r="GHV74" s="185"/>
      <c r="GHW74" s="185"/>
      <c r="GHX74" s="185"/>
      <c r="GHY74" s="185"/>
      <c r="GHZ74" s="185"/>
      <c r="GIA74" s="185"/>
      <c r="GIB74" s="185"/>
      <c r="GIC74" s="185"/>
      <c r="GID74" s="185"/>
      <c r="GIE74" s="185"/>
      <c r="GIF74" s="185"/>
      <c r="GIG74" s="185"/>
      <c r="GIH74" s="185"/>
      <c r="GII74" s="185"/>
      <c r="GIJ74" s="185"/>
      <c r="GIK74" s="185"/>
      <c r="GIL74" s="185"/>
      <c r="GIM74" s="185"/>
      <c r="GIN74" s="185"/>
      <c r="GIO74" s="185"/>
      <c r="GIP74" s="185"/>
      <c r="GIQ74" s="185"/>
      <c r="GIR74" s="185"/>
      <c r="GIS74" s="185"/>
      <c r="GIT74" s="185"/>
      <c r="GIU74" s="185"/>
      <c r="GIV74" s="185"/>
      <c r="GIW74" s="185"/>
      <c r="GIX74" s="185"/>
      <c r="GIY74" s="185"/>
      <c r="GIZ74" s="185"/>
      <c r="GJA74" s="185"/>
      <c r="GJB74" s="185"/>
      <c r="GJC74" s="185"/>
      <c r="GJD74" s="185"/>
      <c r="GJE74" s="185"/>
      <c r="GJF74" s="185"/>
      <c r="GJG74" s="185"/>
      <c r="GJH74" s="185"/>
      <c r="GJI74" s="185"/>
      <c r="GJJ74" s="185"/>
      <c r="GJK74" s="185"/>
      <c r="GJL74" s="185"/>
      <c r="GJM74" s="185"/>
      <c r="GJN74" s="185"/>
      <c r="GJO74" s="185"/>
      <c r="GJP74" s="185"/>
      <c r="GJQ74" s="185"/>
      <c r="GJR74" s="185"/>
      <c r="GJS74" s="185"/>
      <c r="GJT74" s="185"/>
      <c r="GJU74" s="185"/>
      <c r="GJV74" s="185"/>
      <c r="GJW74" s="185"/>
      <c r="GJX74" s="185"/>
      <c r="GJY74" s="185"/>
      <c r="GJZ74" s="185"/>
      <c r="GKA74" s="185"/>
      <c r="GKB74" s="185"/>
      <c r="GKC74" s="185"/>
      <c r="GKD74" s="185"/>
      <c r="GKE74" s="185"/>
      <c r="GKF74" s="185"/>
      <c r="GKG74" s="185"/>
      <c r="GKH74" s="185"/>
      <c r="GKI74" s="185"/>
      <c r="GKJ74" s="185"/>
      <c r="GKK74" s="185"/>
      <c r="GKL74" s="185"/>
      <c r="GKM74" s="185"/>
      <c r="GKN74" s="185"/>
      <c r="GKO74" s="185"/>
      <c r="GKP74" s="185"/>
      <c r="GKQ74" s="185"/>
      <c r="GKR74" s="185"/>
      <c r="GKS74" s="185"/>
      <c r="GKT74" s="185"/>
      <c r="GKU74" s="185"/>
      <c r="GKV74" s="185"/>
      <c r="GKW74" s="185"/>
      <c r="GKX74" s="185"/>
      <c r="GKY74" s="185"/>
      <c r="GKZ74" s="185"/>
      <c r="GLA74" s="185"/>
      <c r="GLB74" s="185"/>
      <c r="GLC74" s="185"/>
      <c r="GLD74" s="185"/>
      <c r="GLE74" s="185"/>
      <c r="GLF74" s="185"/>
      <c r="GLG74" s="185"/>
      <c r="GLH74" s="185"/>
      <c r="GLI74" s="185"/>
      <c r="GLJ74" s="185"/>
      <c r="GLK74" s="185"/>
      <c r="GLL74" s="185"/>
      <c r="GLM74" s="185"/>
      <c r="GLN74" s="185"/>
      <c r="GLO74" s="185"/>
      <c r="GLP74" s="185"/>
      <c r="GLQ74" s="185"/>
      <c r="GLR74" s="185"/>
      <c r="GLS74" s="185"/>
      <c r="GLT74" s="185"/>
      <c r="GLU74" s="185"/>
      <c r="GLV74" s="185"/>
      <c r="GLW74" s="185"/>
      <c r="GLX74" s="185"/>
      <c r="GLY74" s="185"/>
      <c r="GLZ74" s="185"/>
      <c r="GMA74" s="185"/>
      <c r="GMB74" s="185"/>
      <c r="GMC74" s="185"/>
      <c r="GMD74" s="185"/>
      <c r="GME74" s="185"/>
      <c r="GMF74" s="185"/>
      <c r="GMG74" s="185"/>
      <c r="GMH74" s="185"/>
      <c r="GMI74" s="185"/>
      <c r="GMJ74" s="185"/>
      <c r="GMK74" s="185"/>
      <c r="GML74" s="185"/>
      <c r="GMM74" s="185"/>
      <c r="GMN74" s="185"/>
      <c r="GMO74" s="185"/>
      <c r="GMP74" s="185"/>
      <c r="GMQ74" s="185"/>
      <c r="GMR74" s="185"/>
      <c r="GMS74" s="185"/>
      <c r="GMT74" s="185"/>
      <c r="GMU74" s="185"/>
      <c r="GMV74" s="185"/>
      <c r="GMW74" s="185"/>
      <c r="GMX74" s="185"/>
      <c r="GMY74" s="185"/>
      <c r="GMZ74" s="185"/>
      <c r="GNA74" s="185"/>
      <c r="GNB74" s="185"/>
      <c r="GNC74" s="185"/>
      <c r="GND74" s="185"/>
      <c r="GNE74" s="185"/>
      <c r="GNF74" s="185"/>
      <c r="GNG74" s="185"/>
      <c r="GNH74" s="185"/>
      <c r="GNI74" s="185"/>
      <c r="GNJ74" s="185"/>
      <c r="GNK74" s="185"/>
      <c r="GNL74" s="185"/>
      <c r="GNM74" s="185"/>
      <c r="GNN74" s="185"/>
      <c r="GNO74" s="185"/>
      <c r="GNP74" s="185"/>
      <c r="GNQ74" s="185"/>
      <c r="GNR74" s="185"/>
      <c r="GNS74" s="185"/>
      <c r="GNT74" s="185"/>
      <c r="GNU74" s="185"/>
      <c r="GNV74" s="185"/>
      <c r="GNW74" s="185"/>
      <c r="GNX74" s="185"/>
      <c r="GNY74" s="185"/>
      <c r="GNZ74" s="185"/>
      <c r="GOA74" s="185"/>
      <c r="GOB74" s="185"/>
      <c r="GOC74" s="185"/>
      <c r="GOD74" s="185"/>
      <c r="GOE74" s="185"/>
      <c r="GOF74" s="185"/>
      <c r="GOG74" s="185"/>
      <c r="GOH74" s="185"/>
      <c r="GOI74" s="185"/>
      <c r="GOJ74" s="185"/>
      <c r="GOK74" s="185"/>
      <c r="GOL74" s="185"/>
      <c r="GOM74" s="185"/>
      <c r="GON74" s="185"/>
      <c r="GOO74" s="185"/>
      <c r="GOP74" s="185"/>
      <c r="GOQ74" s="185"/>
      <c r="GOR74" s="185"/>
      <c r="GOS74" s="185"/>
      <c r="GOT74" s="185"/>
      <c r="GOU74" s="185"/>
      <c r="GOV74" s="185"/>
      <c r="GOW74" s="185"/>
      <c r="GOX74" s="185"/>
      <c r="GOY74" s="185"/>
      <c r="GOZ74" s="185"/>
      <c r="GPA74" s="185"/>
      <c r="GPB74" s="185"/>
      <c r="GPC74" s="185"/>
      <c r="GPD74" s="185"/>
      <c r="GPE74" s="185"/>
      <c r="GPF74" s="185"/>
      <c r="GPG74" s="185"/>
      <c r="GPH74" s="185"/>
      <c r="GPI74" s="185"/>
      <c r="GPJ74" s="185"/>
      <c r="GPK74" s="185"/>
      <c r="GPL74" s="185"/>
      <c r="GPM74" s="185"/>
      <c r="GPN74" s="185"/>
      <c r="GPO74" s="185"/>
      <c r="GPP74" s="185"/>
      <c r="GPQ74" s="185"/>
      <c r="GPR74" s="185"/>
      <c r="GPS74" s="185"/>
      <c r="GPT74" s="185"/>
      <c r="GPU74" s="185"/>
      <c r="GPV74" s="185"/>
      <c r="GPW74" s="185"/>
      <c r="GPX74" s="185"/>
      <c r="GPY74" s="185"/>
      <c r="GPZ74" s="185"/>
      <c r="GQA74" s="185"/>
      <c r="GQB74" s="185"/>
      <c r="GQC74" s="185"/>
      <c r="GQD74" s="185"/>
      <c r="GQE74" s="185"/>
      <c r="GQF74" s="185"/>
      <c r="GQG74" s="185"/>
      <c r="GQH74" s="185"/>
      <c r="GQI74" s="185"/>
      <c r="GQJ74" s="185"/>
      <c r="GQK74" s="185"/>
      <c r="GQL74" s="185"/>
      <c r="GQM74" s="185"/>
      <c r="GQN74" s="185"/>
      <c r="GQO74" s="185"/>
      <c r="GQP74" s="185"/>
      <c r="GQQ74" s="185"/>
      <c r="GQR74" s="185"/>
      <c r="GQS74" s="185"/>
      <c r="GQT74" s="185"/>
      <c r="GQU74" s="185"/>
      <c r="GQV74" s="185"/>
      <c r="GQW74" s="185"/>
      <c r="GQX74" s="185"/>
      <c r="GQY74" s="185"/>
      <c r="GQZ74" s="185"/>
      <c r="GRA74" s="185"/>
      <c r="GRB74" s="185"/>
      <c r="GRC74" s="185"/>
      <c r="GRD74" s="185"/>
      <c r="GRE74" s="185"/>
      <c r="GRF74" s="185"/>
      <c r="GRG74" s="185"/>
      <c r="GRH74" s="185"/>
      <c r="GRI74" s="185"/>
      <c r="GRJ74" s="185"/>
      <c r="GRK74" s="185"/>
      <c r="GRL74" s="185"/>
      <c r="GRM74" s="185"/>
      <c r="GRN74" s="185"/>
      <c r="GRO74" s="185"/>
      <c r="GRP74" s="185"/>
      <c r="GRQ74" s="185"/>
      <c r="GRR74" s="185"/>
      <c r="GRS74" s="185"/>
    </row>
    <row r="75" spans="1:5219">
      <c r="A75" s="337"/>
      <c r="B75" s="337"/>
      <c r="C75" s="337"/>
      <c r="D75" s="337"/>
      <c r="E75" s="337"/>
      <c r="F75" s="337"/>
      <c r="G75" s="337"/>
      <c r="H75" s="337"/>
      <c r="I75" s="337"/>
      <c r="J75" s="337"/>
      <c r="K75" s="337"/>
      <c r="L75" s="337"/>
      <c r="M75" s="337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/>
      <c r="AJ75" s="185"/>
      <c r="AK75" s="185"/>
      <c r="AL75" s="185"/>
      <c r="AM75" s="185"/>
      <c r="AN75" s="185"/>
      <c r="AO75" s="185"/>
      <c r="AP75" s="185"/>
      <c r="AQ75" s="185"/>
      <c r="AR75" s="185"/>
      <c r="AS75" s="185"/>
      <c r="AT75" s="185"/>
      <c r="AU75" s="185"/>
      <c r="AV75" s="185"/>
      <c r="AW75" s="185"/>
      <c r="AX75" s="185"/>
      <c r="AY75" s="185"/>
      <c r="AZ75" s="185"/>
      <c r="BA75" s="185"/>
      <c r="BB75" s="185"/>
      <c r="BC75" s="185"/>
      <c r="BD75" s="185"/>
      <c r="BE75" s="185"/>
      <c r="BF75" s="185"/>
      <c r="BG75" s="185"/>
      <c r="BH75" s="185"/>
      <c r="BI75" s="185"/>
      <c r="BJ75" s="185"/>
      <c r="BK75" s="185"/>
      <c r="BL75" s="185"/>
      <c r="BM75" s="185"/>
      <c r="BN75" s="185"/>
      <c r="BO75" s="185"/>
      <c r="BP75" s="185"/>
      <c r="BQ75" s="185"/>
      <c r="BR75" s="185"/>
      <c r="BS75" s="185"/>
      <c r="BT75" s="185"/>
      <c r="BU75" s="185"/>
      <c r="BV75" s="185"/>
      <c r="BW75" s="185"/>
      <c r="BX75" s="185"/>
      <c r="BY75" s="185"/>
      <c r="BZ75" s="185"/>
      <c r="CA75" s="185"/>
      <c r="CB75" s="185"/>
      <c r="CC75" s="185"/>
      <c r="CD75" s="185"/>
      <c r="CE75" s="185"/>
      <c r="CF75" s="185"/>
      <c r="CG75" s="185"/>
      <c r="CH75" s="185"/>
      <c r="CI75" s="185"/>
      <c r="CJ75" s="185"/>
      <c r="CK75" s="185"/>
      <c r="CL75" s="185"/>
      <c r="CM75" s="185"/>
      <c r="CN75" s="185"/>
      <c r="CO75" s="185"/>
      <c r="CP75" s="185"/>
      <c r="CQ75" s="185"/>
      <c r="CR75" s="185"/>
      <c r="CS75" s="185"/>
      <c r="CT75" s="185"/>
      <c r="CU75" s="185"/>
      <c r="CV75" s="185"/>
      <c r="CW75" s="185"/>
      <c r="CX75" s="185"/>
      <c r="CY75" s="185"/>
      <c r="CZ75" s="185"/>
      <c r="DA75" s="185"/>
      <c r="DB75" s="185"/>
      <c r="DC75" s="185"/>
      <c r="DD75" s="185"/>
      <c r="DE75" s="185"/>
      <c r="DF75" s="185"/>
      <c r="DG75" s="185"/>
      <c r="DH75" s="185"/>
      <c r="DI75" s="185"/>
      <c r="DJ75" s="185"/>
      <c r="DK75" s="185"/>
      <c r="DL75" s="185"/>
      <c r="DM75" s="185"/>
      <c r="DN75" s="185"/>
      <c r="DO75" s="185"/>
      <c r="DP75" s="185"/>
      <c r="DQ75" s="185"/>
      <c r="DR75" s="185"/>
      <c r="DS75" s="185"/>
      <c r="DT75" s="185"/>
      <c r="DU75" s="185"/>
      <c r="DV75" s="185"/>
      <c r="DW75" s="185"/>
      <c r="DX75" s="185"/>
      <c r="DY75" s="185"/>
      <c r="DZ75" s="185"/>
      <c r="EA75" s="185"/>
      <c r="EB75" s="185"/>
      <c r="EC75" s="185"/>
      <c r="ED75" s="185"/>
      <c r="EE75" s="185"/>
      <c r="EF75" s="185"/>
      <c r="EG75" s="185"/>
      <c r="EH75" s="185"/>
      <c r="EI75" s="185"/>
      <c r="EJ75" s="185"/>
      <c r="EK75" s="185"/>
      <c r="EL75" s="185"/>
      <c r="EM75" s="185"/>
      <c r="EN75" s="185"/>
      <c r="EO75" s="185"/>
      <c r="EP75" s="185"/>
      <c r="EQ75" s="185"/>
      <c r="ER75" s="185"/>
      <c r="ES75" s="185"/>
      <c r="ET75" s="185"/>
      <c r="EU75" s="185"/>
      <c r="EV75" s="185"/>
      <c r="EW75" s="185"/>
      <c r="EX75" s="185"/>
      <c r="EY75" s="185"/>
      <c r="EZ75" s="185"/>
      <c r="FA75" s="185"/>
      <c r="FB75" s="185"/>
      <c r="FC75" s="185"/>
      <c r="FD75" s="185"/>
      <c r="FE75" s="185"/>
      <c r="FF75" s="185"/>
      <c r="FG75" s="185"/>
      <c r="FH75" s="185"/>
      <c r="FI75" s="185"/>
      <c r="FJ75" s="185"/>
      <c r="FK75" s="185"/>
      <c r="FL75" s="185"/>
      <c r="FM75" s="185"/>
      <c r="FN75" s="185"/>
      <c r="FO75" s="185"/>
      <c r="FP75" s="185"/>
      <c r="FQ75" s="185"/>
      <c r="FR75" s="185"/>
      <c r="FS75" s="185"/>
      <c r="FT75" s="185"/>
      <c r="FU75" s="185"/>
      <c r="FV75" s="185"/>
      <c r="FW75" s="185"/>
      <c r="FX75" s="185"/>
      <c r="FY75" s="185"/>
      <c r="FZ75" s="185"/>
      <c r="GA75" s="185"/>
      <c r="GB75" s="185"/>
      <c r="GC75" s="185"/>
      <c r="GD75" s="185"/>
      <c r="GE75" s="185"/>
      <c r="GF75" s="185"/>
      <c r="GG75" s="185"/>
      <c r="GH75" s="185"/>
      <c r="GI75" s="185"/>
      <c r="GJ75" s="185"/>
      <c r="GK75" s="185"/>
      <c r="GL75" s="185"/>
      <c r="GM75" s="185"/>
      <c r="GN75" s="185"/>
      <c r="GO75" s="185"/>
      <c r="GP75" s="185"/>
      <c r="GQ75" s="185"/>
      <c r="GR75" s="185"/>
      <c r="GS75" s="185"/>
      <c r="GT75" s="185"/>
      <c r="GU75" s="185"/>
      <c r="GV75" s="185"/>
      <c r="GW75" s="185"/>
      <c r="GX75" s="185"/>
      <c r="GY75" s="185"/>
      <c r="GZ75" s="185"/>
      <c r="HA75" s="185"/>
      <c r="HB75" s="185"/>
      <c r="HC75" s="185"/>
      <c r="HD75" s="185"/>
      <c r="HE75" s="185"/>
      <c r="HF75" s="185"/>
      <c r="HG75" s="185"/>
      <c r="HH75" s="185"/>
      <c r="HI75" s="185"/>
      <c r="HJ75" s="185"/>
      <c r="HK75" s="185"/>
      <c r="HL75" s="185"/>
      <c r="HM75" s="185"/>
      <c r="HN75" s="185"/>
      <c r="HO75" s="185"/>
      <c r="HP75" s="185"/>
      <c r="HQ75" s="185"/>
      <c r="HR75" s="185"/>
      <c r="HS75" s="185"/>
      <c r="HT75" s="185"/>
      <c r="HU75" s="185"/>
      <c r="HV75" s="185"/>
      <c r="HW75" s="185"/>
      <c r="HX75" s="185"/>
      <c r="HY75" s="185"/>
      <c r="HZ75" s="185"/>
      <c r="IA75" s="185"/>
      <c r="IB75" s="185"/>
      <c r="IC75" s="185"/>
      <c r="ID75" s="185"/>
      <c r="IE75" s="185"/>
      <c r="IF75" s="185"/>
      <c r="IG75" s="185"/>
      <c r="IH75" s="185"/>
      <c r="II75" s="185"/>
      <c r="IJ75" s="185"/>
      <c r="IK75" s="185"/>
      <c r="IL75" s="185"/>
      <c r="IM75" s="185"/>
      <c r="IN75" s="185"/>
      <c r="IO75" s="185"/>
      <c r="IP75" s="185"/>
      <c r="IQ75" s="185"/>
      <c r="IR75" s="185"/>
      <c r="IS75" s="185"/>
      <c r="IT75" s="185"/>
      <c r="IU75" s="185"/>
      <c r="IV75" s="185"/>
      <c r="IW75" s="185"/>
      <c r="IX75" s="185"/>
      <c r="IY75" s="185"/>
      <c r="IZ75" s="185"/>
      <c r="JA75" s="185"/>
      <c r="JB75" s="185"/>
      <c r="JC75" s="185"/>
      <c r="JD75" s="185"/>
      <c r="JE75" s="185"/>
      <c r="JF75" s="185"/>
      <c r="JG75" s="185"/>
      <c r="JH75" s="185"/>
      <c r="JI75" s="185"/>
      <c r="JJ75" s="185"/>
      <c r="JK75" s="185"/>
      <c r="JL75" s="185"/>
      <c r="JM75" s="185"/>
      <c r="JN75" s="185"/>
      <c r="JO75" s="185"/>
      <c r="JP75" s="185"/>
      <c r="JQ75" s="185"/>
      <c r="JR75" s="185"/>
      <c r="JS75" s="185"/>
      <c r="JT75" s="185"/>
      <c r="JU75" s="185"/>
      <c r="JV75" s="185"/>
      <c r="JW75" s="185"/>
      <c r="JX75" s="185"/>
      <c r="JY75" s="185"/>
      <c r="JZ75" s="185"/>
      <c r="KA75" s="185"/>
      <c r="KB75" s="185"/>
      <c r="KC75" s="185"/>
      <c r="KD75" s="185"/>
      <c r="KE75" s="185"/>
      <c r="KF75" s="185"/>
      <c r="KG75" s="185"/>
      <c r="KH75" s="185"/>
      <c r="KI75" s="185"/>
      <c r="KJ75" s="185"/>
      <c r="KK75" s="185"/>
      <c r="KL75" s="185"/>
      <c r="KM75" s="185"/>
      <c r="KN75" s="185"/>
      <c r="KO75" s="185"/>
      <c r="KP75" s="185"/>
      <c r="KQ75" s="185"/>
      <c r="KR75" s="185"/>
      <c r="KS75" s="185"/>
      <c r="KT75" s="185"/>
      <c r="KU75" s="185"/>
      <c r="KV75" s="185"/>
      <c r="KW75" s="185"/>
      <c r="KX75" s="185"/>
      <c r="KY75" s="185"/>
      <c r="KZ75" s="185"/>
      <c r="LA75" s="185"/>
      <c r="LB75" s="185"/>
      <c r="LC75" s="185"/>
      <c r="LD75" s="185"/>
      <c r="LE75" s="185"/>
      <c r="LF75" s="185"/>
      <c r="LG75" s="185"/>
      <c r="LH75" s="185"/>
      <c r="LI75" s="185"/>
      <c r="LJ75" s="185"/>
      <c r="LK75" s="185"/>
      <c r="LL75" s="185"/>
      <c r="LM75" s="185"/>
      <c r="LN75" s="185"/>
      <c r="LO75" s="185"/>
      <c r="LP75" s="185"/>
      <c r="LQ75" s="185"/>
      <c r="LR75" s="185"/>
      <c r="LS75" s="185"/>
      <c r="LT75" s="185"/>
      <c r="LU75" s="185"/>
      <c r="LV75" s="185"/>
      <c r="LW75" s="185"/>
      <c r="LX75" s="185"/>
      <c r="LY75" s="185"/>
      <c r="LZ75" s="185"/>
      <c r="MA75" s="185"/>
      <c r="MB75" s="185"/>
      <c r="MC75" s="185"/>
      <c r="MD75" s="185"/>
      <c r="ME75" s="185"/>
      <c r="MF75" s="185"/>
      <c r="MG75" s="185"/>
      <c r="MH75" s="185"/>
      <c r="MI75" s="185"/>
      <c r="MJ75" s="185"/>
      <c r="MK75" s="185"/>
      <c r="ML75" s="185"/>
      <c r="MM75" s="185"/>
      <c r="MN75" s="185"/>
      <c r="MO75" s="185"/>
      <c r="MP75" s="185"/>
      <c r="MQ75" s="185"/>
      <c r="MR75" s="185"/>
      <c r="MS75" s="185"/>
      <c r="MT75" s="185"/>
      <c r="MU75" s="185"/>
      <c r="MV75" s="185"/>
      <c r="MW75" s="185"/>
      <c r="MX75" s="185"/>
      <c r="MY75" s="185"/>
      <c r="MZ75" s="185"/>
      <c r="NA75" s="185"/>
      <c r="NB75" s="185"/>
      <c r="NC75" s="185"/>
      <c r="ND75" s="185"/>
      <c r="NE75" s="185"/>
      <c r="NF75" s="185"/>
      <c r="NG75" s="185"/>
      <c r="NH75" s="185"/>
      <c r="NI75" s="185"/>
      <c r="NJ75" s="185"/>
      <c r="NK75" s="185"/>
      <c r="NL75" s="185"/>
      <c r="NM75" s="185"/>
      <c r="NN75" s="185"/>
      <c r="NO75" s="185"/>
      <c r="NP75" s="185"/>
      <c r="NQ75" s="185"/>
      <c r="NR75" s="185"/>
      <c r="NS75" s="185"/>
      <c r="NT75" s="185"/>
      <c r="NU75" s="185"/>
      <c r="NV75" s="185"/>
      <c r="NW75" s="185"/>
      <c r="NX75" s="185"/>
      <c r="NY75" s="185"/>
      <c r="NZ75" s="185"/>
      <c r="OA75" s="185"/>
      <c r="OB75" s="185"/>
      <c r="OC75" s="185"/>
      <c r="OD75" s="185"/>
      <c r="OE75" s="185"/>
      <c r="OF75" s="185"/>
      <c r="OG75" s="185"/>
      <c r="OH75" s="185"/>
      <c r="OI75" s="185"/>
      <c r="OJ75" s="185"/>
      <c r="OK75" s="185"/>
      <c r="OL75" s="185"/>
      <c r="OM75" s="185"/>
      <c r="ON75" s="185"/>
      <c r="OO75" s="185"/>
      <c r="OP75" s="185"/>
      <c r="OQ75" s="185"/>
      <c r="OR75" s="185"/>
      <c r="OS75" s="185"/>
      <c r="OT75" s="185"/>
      <c r="OU75" s="185"/>
      <c r="OV75" s="185"/>
      <c r="OW75" s="185"/>
      <c r="OX75" s="185"/>
      <c r="OY75" s="185"/>
      <c r="OZ75" s="185"/>
      <c r="PA75" s="185"/>
      <c r="PB75" s="185"/>
      <c r="PC75" s="185"/>
      <c r="PD75" s="185"/>
      <c r="PE75" s="185"/>
      <c r="PF75" s="185"/>
      <c r="PG75" s="185"/>
      <c r="PH75" s="185"/>
      <c r="PI75" s="185"/>
      <c r="PJ75" s="185"/>
      <c r="PK75" s="185"/>
      <c r="PL75" s="185"/>
      <c r="PM75" s="185"/>
      <c r="PN75" s="185"/>
      <c r="PO75" s="185"/>
      <c r="PP75" s="185"/>
      <c r="PQ75" s="185"/>
      <c r="PR75" s="185"/>
      <c r="PS75" s="185"/>
      <c r="PT75" s="185"/>
      <c r="PU75" s="185"/>
      <c r="PV75" s="185"/>
      <c r="PW75" s="185"/>
      <c r="PX75" s="185"/>
      <c r="PY75" s="185"/>
      <c r="PZ75" s="185"/>
      <c r="QA75" s="185"/>
      <c r="QB75" s="185"/>
      <c r="QC75" s="185"/>
      <c r="QD75" s="185"/>
      <c r="QE75" s="185"/>
      <c r="QF75" s="185"/>
      <c r="QG75" s="185"/>
      <c r="QH75" s="185"/>
      <c r="QI75" s="185"/>
      <c r="QJ75" s="185"/>
      <c r="QK75" s="185"/>
      <c r="QL75" s="185"/>
      <c r="QM75" s="185"/>
      <c r="QN75" s="185"/>
      <c r="QO75" s="185"/>
      <c r="QP75" s="185"/>
      <c r="QQ75" s="185"/>
      <c r="QR75" s="185"/>
      <c r="QS75" s="185"/>
      <c r="QT75" s="185"/>
      <c r="QU75" s="185"/>
      <c r="QV75" s="185"/>
      <c r="QW75" s="185"/>
      <c r="QX75" s="185"/>
      <c r="QY75" s="185"/>
      <c r="QZ75" s="185"/>
      <c r="RA75" s="185"/>
      <c r="RB75" s="185"/>
      <c r="RC75" s="185"/>
      <c r="RD75" s="185"/>
      <c r="RE75" s="185"/>
      <c r="RF75" s="185"/>
      <c r="RG75" s="185"/>
      <c r="RH75" s="185"/>
      <c r="RI75" s="185"/>
      <c r="RJ75" s="185"/>
      <c r="RK75" s="185"/>
      <c r="RL75" s="185"/>
      <c r="RM75" s="185"/>
      <c r="RN75" s="185"/>
      <c r="RO75" s="185"/>
      <c r="RP75" s="185"/>
      <c r="RQ75" s="185"/>
      <c r="RR75" s="185"/>
      <c r="RS75" s="185"/>
      <c r="RT75" s="185"/>
      <c r="RU75" s="185"/>
      <c r="RV75" s="185"/>
      <c r="RW75" s="185"/>
      <c r="RX75" s="185"/>
      <c r="RY75" s="185"/>
      <c r="RZ75" s="185"/>
      <c r="SA75" s="185"/>
      <c r="SB75" s="185"/>
      <c r="SC75" s="185"/>
      <c r="SD75" s="185"/>
      <c r="SE75" s="185"/>
      <c r="SF75" s="185"/>
      <c r="SG75" s="185"/>
      <c r="SH75" s="185"/>
      <c r="SI75" s="185"/>
      <c r="SJ75" s="185"/>
      <c r="SK75" s="185"/>
      <c r="SL75" s="185"/>
      <c r="SM75" s="185"/>
      <c r="SN75" s="185"/>
      <c r="SO75" s="185"/>
      <c r="SP75" s="185"/>
      <c r="SQ75" s="185"/>
      <c r="SR75" s="185"/>
      <c r="SS75" s="185"/>
      <c r="ST75" s="185"/>
      <c r="SU75" s="185"/>
      <c r="SV75" s="185"/>
      <c r="SW75" s="185"/>
      <c r="SX75" s="185"/>
      <c r="SY75" s="185"/>
      <c r="SZ75" s="185"/>
      <c r="TA75" s="185"/>
      <c r="TB75" s="185"/>
      <c r="TC75" s="185"/>
      <c r="TD75" s="185"/>
      <c r="TE75" s="185"/>
      <c r="TF75" s="185"/>
      <c r="TG75" s="185"/>
      <c r="TH75" s="185"/>
      <c r="TI75" s="185"/>
      <c r="TJ75" s="185"/>
      <c r="TK75" s="185"/>
      <c r="TL75" s="185"/>
      <c r="TM75" s="185"/>
      <c r="TN75" s="185"/>
      <c r="TO75" s="185"/>
      <c r="TP75" s="185"/>
      <c r="TQ75" s="185"/>
      <c r="TR75" s="185"/>
      <c r="TS75" s="185"/>
      <c r="TT75" s="185"/>
      <c r="TU75" s="185"/>
      <c r="TV75" s="185"/>
      <c r="TW75" s="185"/>
      <c r="TX75" s="185"/>
      <c r="TY75" s="185"/>
      <c r="TZ75" s="185"/>
      <c r="UA75" s="185"/>
      <c r="UB75" s="185"/>
      <c r="UC75" s="185"/>
      <c r="UD75" s="185"/>
      <c r="UE75" s="185"/>
      <c r="UF75" s="185"/>
      <c r="UG75" s="185"/>
      <c r="UH75" s="185"/>
      <c r="UI75" s="185"/>
      <c r="UJ75" s="185"/>
      <c r="UK75" s="185"/>
      <c r="UL75" s="185"/>
      <c r="UM75" s="185"/>
      <c r="UN75" s="185"/>
      <c r="UO75" s="185"/>
      <c r="UP75" s="185"/>
      <c r="UQ75" s="185"/>
      <c r="UR75" s="185"/>
      <c r="US75" s="185"/>
      <c r="UT75" s="185"/>
      <c r="UU75" s="185"/>
      <c r="UV75" s="185"/>
      <c r="UW75" s="185"/>
      <c r="UX75" s="185"/>
      <c r="UY75" s="185"/>
      <c r="UZ75" s="185"/>
      <c r="VA75" s="185"/>
      <c r="VB75" s="185"/>
      <c r="VC75" s="185"/>
      <c r="VD75" s="185"/>
      <c r="VE75" s="185"/>
      <c r="VF75" s="185"/>
      <c r="VG75" s="185"/>
      <c r="VH75" s="185"/>
      <c r="VI75" s="185"/>
      <c r="VJ75" s="185"/>
      <c r="VK75" s="185"/>
      <c r="VL75" s="185"/>
      <c r="VM75" s="185"/>
      <c r="VN75" s="185"/>
      <c r="VO75" s="185"/>
      <c r="VP75" s="185"/>
      <c r="VQ75" s="185"/>
      <c r="VR75" s="185"/>
      <c r="VS75" s="185"/>
      <c r="VT75" s="185"/>
      <c r="VU75" s="185"/>
      <c r="VV75" s="185"/>
      <c r="VW75" s="185"/>
      <c r="VX75" s="185"/>
      <c r="VY75" s="185"/>
      <c r="VZ75" s="185"/>
      <c r="WA75" s="185"/>
      <c r="WB75" s="185"/>
      <c r="WC75" s="185"/>
      <c r="WD75" s="185"/>
      <c r="WE75" s="185"/>
      <c r="WF75" s="185"/>
      <c r="WG75" s="185"/>
      <c r="WH75" s="185"/>
      <c r="WI75" s="185"/>
      <c r="WJ75" s="185"/>
      <c r="WK75" s="185"/>
      <c r="WL75" s="185"/>
      <c r="WM75" s="185"/>
      <c r="WN75" s="185"/>
      <c r="WO75" s="185"/>
      <c r="WP75" s="185"/>
      <c r="WQ75" s="185"/>
      <c r="WR75" s="185"/>
      <c r="WS75" s="185"/>
      <c r="WT75" s="185"/>
      <c r="WU75" s="185"/>
      <c r="WV75" s="185"/>
      <c r="WW75" s="185"/>
      <c r="WX75" s="185"/>
      <c r="WY75" s="185"/>
      <c r="WZ75" s="185"/>
      <c r="XA75" s="185"/>
      <c r="XB75" s="185"/>
      <c r="XC75" s="185"/>
      <c r="XD75" s="185"/>
      <c r="XE75" s="185"/>
      <c r="XF75" s="185"/>
      <c r="XG75" s="185"/>
      <c r="XH75" s="185"/>
      <c r="XI75" s="185"/>
      <c r="XJ75" s="185"/>
      <c r="XK75" s="185"/>
      <c r="XL75" s="185"/>
      <c r="XM75" s="185"/>
      <c r="XN75" s="185"/>
      <c r="XO75" s="185"/>
      <c r="XP75" s="185"/>
      <c r="XQ75" s="185"/>
      <c r="XR75" s="185"/>
      <c r="XS75" s="185"/>
      <c r="XT75" s="185"/>
      <c r="XU75" s="185"/>
      <c r="XV75" s="185"/>
      <c r="XW75" s="185"/>
      <c r="XX75" s="185"/>
      <c r="XY75" s="185"/>
      <c r="XZ75" s="185"/>
      <c r="YA75" s="185"/>
      <c r="YB75" s="185"/>
      <c r="YC75" s="185"/>
      <c r="YD75" s="185"/>
      <c r="YE75" s="185"/>
      <c r="YF75" s="185"/>
      <c r="YG75" s="185"/>
      <c r="YH75" s="185"/>
      <c r="YI75" s="185"/>
      <c r="YJ75" s="185"/>
      <c r="YK75" s="185"/>
      <c r="YL75" s="185"/>
      <c r="YM75" s="185"/>
      <c r="YN75" s="185"/>
      <c r="YO75" s="185"/>
      <c r="YP75" s="185"/>
      <c r="YQ75" s="185"/>
      <c r="YR75" s="185"/>
      <c r="YS75" s="185"/>
      <c r="YT75" s="185"/>
      <c r="YU75" s="185"/>
      <c r="YV75" s="185"/>
      <c r="YW75" s="185"/>
      <c r="YX75" s="185"/>
      <c r="YY75" s="185"/>
      <c r="YZ75" s="185"/>
      <c r="ZA75" s="185"/>
      <c r="ZB75" s="185"/>
      <c r="ZC75" s="185"/>
      <c r="ZD75" s="185"/>
      <c r="ZE75" s="185"/>
      <c r="ZF75" s="185"/>
      <c r="ZG75" s="185"/>
      <c r="ZH75" s="185"/>
      <c r="ZI75" s="185"/>
      <c r="ZJ75" s="185"/>
      <c r="ZK75" s="185"/>
      <c r="ZL75" s="185"/>
      <c r="ZM75" s="185"/>
      <c r="ZN75" s="185"/>
      <c r="ZO75" s="185"/>
      <c r="ZP75" s="185"/>
      <c r="ZQ75" s="185"/>
      <c r="ZR75" s="185"/>
      <c r="ZS75" s="185"/>
      <c r="ZT75" s="185"/>
      <c r="ZU75" s="185"/>
      <c r="ZV75" s="185"/>
      <c r="ZW75" s="185"/>
      <c r="ZX75" s="185"/>
      <c r="ZY75" s="185"/>
      <c r="ZZ75" s="185"/>
      <c r="AAA75" s="185"/>
      <c r="AAB75" s="185"/>
      <c r="AAC75" s="185"/>
      <c r="AAD75" s="185"/>
      <c r="AAE75" s="185"/>
      <c r="AAF75" s="185"/>
      <c r="AAG75" s="185"/>
      <c r="AAH75" s="185"/>
      <c r="AAI75" s="185"/>
      <c r="AAJ75" s="185"/>
      <c r="AAK75" s="185"/>
      <c r="AAL75" s="185"/>
      <c r="AAM75" s="185"/>
      <c r="AAN75" s="185"/>
      <c r="AAO75" s="185"/>
      <c r="AAP75" s="185"/>
      <c r="AAQ75" s="185"/>
      <c r="AAR75" s="185"/>
      <c r="AAS75" s="185"/>
      <c r="AAT75" s="185"/>
      <c r="AAU75" s="185"/>
      <c r="AAV75" s="185"/>
      <c r="AAW75" s="185"/>
      <c r="AAX75" s="185"/>
      <c r="AAY75" s="185"/>
      <c r="AAZ75" s="185"/>
      <c r="ABA75" s="185"/>
      <c r="ABB75" s="185"/>
      <c r="ABC75" s="185"/>
      <c r="ABD75" s="185"/>
      <c r="ABE75" s="185"/>
      <c r="ABF75" s="185"/>
      <c r="ABG75" s="185"/>
      <c r="ABH75" s="185"/>
      <c r="ABI75" s="185"/>
      <c r="ABJ75" s="185"/>
      <c r="ABK75" s="185"/>
      <c r="ABL75" s="185"/>
      <c r="ABM75" s="185"/>
      <c r="ABN75" s="185"/>
      <c r="ABO75" s="185"/>
      <c r="ABP75" s="185"/>
      <c r="ABQ75" s="185"/>
      <c r="ABR75" s="185"/>
      <c r="ABS75" s="185"/>
      <c r="ABT75" s="185"/>
      <c r="ABU75" s="185"/>
      <c r="ABV75" s="185"/>
      <c r="ABW75" s="185"/>
      <c r="ABX75" s="185"/>
      <c r="ABY75" s="185"/>
      <c r="ABZ75" s="185"/>
      <c r="ACA75" s="185"/>
      <c r="ACB75" s="185"/>
      <c r="ACC75" s="185"/>
      <c r="ACD75" s="185"/>
      <c r="ACE75" s="185"/>
      <c r="ACF75" s="185"/>
      <c r="ACG75" s="185"/>
      <c r="ACH75" s="185"/>
      <c r="ACI75" s="185"/>
      <c r="ACJ75" s="185"/>
      <c r="ACK75" s="185"/>
      <c r="ACL75" s="185"/>
      <c r="ACM75" s="185"/>
      <c r="ACN75" s="185"/>
      <c r="ACO75" s="185"/>
      <c r="ACP75" s="185"/>
      <c r="ACQ75" s="185"/>
      <c r="ACR75" s="185"/>
      <c r="ACS75" s="185"/>
      <c r="ACT75" s="185"/>
      <c r="ACU75" s="185"/>
      <c r="ACV75" s="185"/>
      <c r="ACW75" s="185"/>
      <c r="ACX75" s="185"/>
      <c r="ACY75" s="185"/>
      <c r="ACZ75" s="185"/>
      <c r="ADA75" s="185"/>
      <c r="ADB75" s="185"/>
      <c r="ADC75" s="185"/>
      <c r="ADD75" s="185"/>
      <c r="ADE75" s="185"/>
      <c r="ADF75" s="185"/>
      <c r="ADG75" s="185"/>
      <c r="ADH75" s="185"/>
      <c r="ADI75" s="185"/>
      <c r="ADJ75" s="185"/>
      <c r="ADK75" s="185"/>
      <c r="ADL75" s="185"/>
      <c r="ADM75" s="185"/>
      <c r="ADN75" s="185"/>
      <c r="ADO75" s="185"/>
      <c r="ADP75" s="185"/>
      <c r="ADQ75" s="185"/>
      <c r="ADR75" s="185"/>
      <c r="ADS75" s="185"/>
      <c r="ADT75" s="185"/>
      <c r="ADU75" s="185"/>
      <c r="ADV75" s="185"/>
      <c r="ADW75" s="185"/>
      <c r="ADX75" s="185"/>
      <c r="ADY75" s="185"/>
      <c r="ADZ75" s="185"/>
      <c r="AEA75" s="185"/>
      <c r="AEB75" s="185"/>
      <c r="AEC75" s="185"/>
      <c r="AED75" s="185"/>
      <c r="AEE75" s="185"/>
      <c r="AEF75" s="185"/>
      <c r="AEG75" s="185"/>
      <c r="AEH75" s="185"/>
      <c r="AEI75" s="185"/>
      <c r="AEJ75" s="185"/>
      <c r="AEK75" s="185"/>
      <c r="AEL75" s="185"/>
      <c r="AEM75" s="185"/>
      <c r="AEN75" s="185"/>
      <c r="AEO75" s="185"/>
      <c r="AEP75" s="185"/>
      <c r="AEQ75" s="185"/>
      <c r="AER75" s="185"/>
      <c r="AES75" s="185"/>
      <c r="AET75" s="185"/>
      <c r="AEU75" s="185"/>
      <c r="AEV75" s="185"/>
      <c r="AEW75" s="185"/>
      <c r="AEX75" s="185"/>
      <c r="AEY75" s="185"/>
      <c r="AEZ75" s="185"/>
      <c r="AFA75" s="185"/>
      <c r="AFB75" s="185"/>
      <c r="AFC75" s="185"/>
      <c r="AFD75" s="185"/>
      <c r="AFE75" s="185"/>
      <c r="AFF75" s="185"/>
      <c r="AFG75" s="185"/>
      <c r="AFH75" s="185"/>
      <c r="AFI75" s="185"/>
      <c r="AFJ75" s="185"/>
      <c r="AFK75" s="185"/>
      <c r="AFL75" s="185"/>
      <c r="AFM75" s="185"/>
      <c r="AFN75" s="185"/>
      <c r="AFO75" s="185"/>
      <c r="AFP75" s="185"/>
      <c r="AFQ75" s="185"/>
      <c r="AFR75" s="185"/>
      <c r="AFS75" s="185"/>
      <c r="AFT75" s="185"/>
      <c r="AFU75" s="185"/>
      <c r="AFV75" s="185"/>
      <c r="AFW75" s="185"/>
      <c r="AFX75" s="185"/>
      <c r="AFY75" s="185"/>
      <c r="AFZ75" s="185"/>
      <c r="AGA75" s="185"/>
      <c r="AGB75" s="185"/>
      <c r="AGC75" s="185"/>
      <c r="AGD75" s="185"/>
      <c r="AGE75" s="185"/>
      <c r="AGF75" s="185"/>
      <c r="AGG75" s="185"/>
      <c r="AGH75" s="185"/>
      <c r="AGI75" s="185"/>
      <c r="AGJ75" s="185"/>
      <c r="AGK75" s="185"/>
      <c r="AGL75" s="185"/>
      <c r="AGM75" s="185"/>
      <c r="AGN75" s="185"/>
      <c r="AGO75" s="185"/>
      <c r="AGP75" s="185"/>
      <c r="AGQ75" s="185"/>
      <c r="AGR75" s="185"/>
      <c r="AGS75" s="185"/>
      <c r="AGT75" s="185"/>
      <c r="AGU75" s="185"/>
      <c r="AGV75" s="185"/>
      <c r="AGW75" s="185"/>
      <c r="AGX75" s="185"/>
      <c r="AGY75" s="185"/>
      <c r="AGZ75" s="185"/>
      <c r="AHA75" s="185"/>
      <c r="AHB75" s="185"/>
      <c r="AHC75" s="185"/>
      <c r="AHD75" s="185"/>
      <c r="AHE75" s="185"/>
      <c r="AHF75" s="185"/>
      <c r="AHG75" s="185"/>
      <c r="AHH75" s="185"/>
      <c r="AHI75" s="185"/>
      <c r="AHJ75" s="185"/>
      <c r="AHK75" s="185"/>
      <c r="AHL75" s="185"/>
      <c r="AHM75" s="185"/>
      <c r="AHN75" s="185"/>
      <c r="AHO75" s="185"/>
      <c r="AHP75" s="185"/>
      <c r="AHQ75" s="185"/>
      <c r="AHR75" s="185"/>
      <c r="AHS75" s="185"/>
      <c r="AHT75" s="185"/>
      <c r="AHU75" s="185"/>
      <c r="AHV75" s="185"/>
      <c r="AHW75" s="185"/>
      <c r="AHX75" s="185"/>
      <c r="AHY75" s="185"/>
      <c r="AHZ75" s="185"/>
      <c r="AIA75" s="185"/>
      <c r="AIB75" s="185"/>
      <c r="AIC75" s="185"/>
      <c r="AID75" s="185"/>
      <c r="AIE75" s="185"/>
      <c r="AIF75" s="185"/>
      <c r="AIG75" s="185"/>
      <c r="AIH75" s="185"/>
      <c r="AII75" s="185"/>
      <c r="AIJ75" s="185"/>
      <c r="AIK75" s="185"/>
      <c r="AIL75" s="185"/>
      <c r="AIM75" s="185"/>
      <c r="AIN75" s="185"/>
      <c r="AIO75" s="185"/>
      <c r="AIP75" s="185"/>
      <c r="AIQ75" s="185"/>
      <c r="AIR75" s="185"/>
      <c r="AIS75" s="185"/>
      <c r="AIT75" s="185"/>
      <c r="AIU75" s="185"/>
      <c r="AIV75" s="185"/>
      <c r="AIW75" s="185"/>
      <c r="AIX75" s="185"/>
      <c r="AIY75" s="185"/>
      <c r="AIZ75" s="185"/>
      <c r="AJA75" s="185"/>
      <c r="AJB75" s="185"/>
      <c r="AJC75" s="185"/>
      <c r="AJD75" s="185"/>
      <c r="AJE75" s="185"/>
      <c r="AJF75" s="185"/>
      <c r="AJG75" s="185"/>
      <c r="AJH75" s="185"/>
      <c r="AJI75" s="185"/>
      <c r="AJJ75" s="185"/>
      <c r="AJK75" s="185"/>
      <c r="AJL75" s="185"/>
      <c r="AJM75" s="185"/>
      <c r="AJN75" s="185"/>
      <c r="AJO75" s="185"/>
      <c r="AJP75" s="185"/>
      <c r="AJQ75" s="185"/>
      <c r="AJR75" s="185"/>
      <c r="AJS75" s="185"/>
      <c r="AJT75" s="185"/>
      <c r="AJU75" s="185"/>
      <c r="AJV75" s="185"/>
      <c r="AJW75" s="185"/>
      <c r="AJX75" s="185"/>
      <c r="AJY75" s="185"/>
      <c r="AJZ75" s="185"/>
      <c r="AKA75" s="185"/>
      <c r="AKB75" s="185"/>
      <c r="AKC75" s="185"/>
      <c r="AKD75" s="185"/>
      <c r="AKE75" s="185"/>
      <c r="AKF75" s="185"/>
      <c r="AKG75" s="185"/>
      <c r="AKH75" s="185"/>
      <c r="AKI75" s="185"/>
      <c r="AKJ75" s="185"/>
      <c r="AKK75" s="185"/>
      <c r="AKL75" s="185"/>
      <c r="AKM75" s="185"/>
      <c r="AKN75" s="185"/>
      <c r="AKO75" s="185"/>
      <c r="AKP75" s="185"/>
      <c r="AKQ75" s="185"/>
      <c r="AKR75" s="185"/>
      <c r="AKS75" s="185"/>
      <c r="AKT75" s="185"/>
      <c r="AKU75" s="185"/>
      <c r="AKV75" s="185"/>
      <c r="AKW75" s="185"/>
      <c r="AKX75" s="185"/>
      <c r="AKY75" s="185"/>
      <c r="AKZ75" s="185"/>
      <c r="ALA75" s="185"/>
      <c r="ALB75" s="185"/>
      <c r="ALC75" s="185"/>
      <c r="ALD75" s="185"/>
      <c r="ALE75" s="185"/>
      <c r="ALF75" s="185"/>
      <c r="ALG75" s="185"/>
      <c r="ALH75" s="185"/>
      <c r="ALI75" s="185"/>
      <c r="ALJ75" s="185"/>
      <c r="ALK75" s="185"/>
      <c r="ALL75" s="185"/>
      <c r="ALM75" s="185"/>
      <c r="ALN75" s="185"/>
      <c r="ALO75" s="185"/>
      <c r="ALP75" s="185"/>
      <c r="ALQ75" s="185"/>
      <c r="ALR75" s="185"/>
      <c r="ALS75" s="185"/>
      <c r="ALT75" s="185"/>
      <c r="ALU75" s="185"/>
      <c r="ALV75" s="185"/>
      <c r="ALW75" s="185"/>
      <c r="ALX75" s="185"/>
      <c r="ALY75" s="185"/>
      <c r="ALZ75" s="185"/>
      <c r="AMA75" s="185"/>
      <c r="AMB75" s="185"/>
      <c r="AMC75" s="185"/>
      <c r="AMD75" s="185"/>
      <c r="AME75" s="185"/>
      <c r="AMF75" s="185"/>
      <c r="AMG75" s="185"/>
      <c r="AMH75" s="185"/>
      <c r="AMI75" s="185"/>
      <c r="AMJ75" s="185"/>
      <c r="AMK75" s="185"/>
      <c r="AML75" s="185"/>
      <c r="AMM75" s="185"/>
      <c r="AMN75" s="185"/>
      <c r="AMO75" s="185"/>
      <c r="AMP75" s="185"/>
      <c r="AMQ75" s="185"/>
      <c r="AMR75" s="185"/>
      <c r="AMS75" s="185"/>
      <c r="AMT75" s="185"/>
      <c r="AMU75" s="185"/>
      <c r="AMV75" s="185"/>
      <c r="AMW75" s="185"/>
      <c r="AMX75" s="185"/>
      <c r="AMY75" s="185"/>
      <c r="AMZ75" s="185"/>
      <c r="ANA75" s="185"/>
      <c r="ANB75" s="185"/>
      <c r="ANC75" s="185"/>
      <c r="AND75" s="185"/>
      <c r="ANE75" s="185"/>
      <c r="ANF75" s="185"/>
      <c r="ANG75" s="185"/>
      <c r="ANH75" s="185"/>
      <c r="ANI75" s="185"/>
      <c r="ANJ75" s="185"/>
      <c r="ANK75" s="185"/>
      <c r="ANL75" s="185"/>
      <c r="ANM75" s="185"/>
      <c r="ANN75" s="185"/>
      <c r="ANO75" s="185"/>
      <c r="ANP75" s="185"/>
      <c r="ANQ75" s="185"/>
      <c r="ANR75" s="185"/>
      <c r="ANS75" s="185"/>
      <c r="ANT75" s="185"/>
      <c r="ANU75" s="185"/>
      <c r="ANV75" s="185"/>
      <c r="ANW75" s="185"/>
      <c r="ANX75" s="185"/>
      <c r="ANY75" s="185"/>
      <c r="ANZ75" s="185"/>
      <c r="AOA75" s="185"/>
      <c r="AOB75" s="185"/>
      <c r="AOC75" s="185"/>
      <c r="AOD75" s="185"/>
      <c r="AOE75" s="185"/>
      <c r="AOF75" s="185"/>
      <c r="AOG75" s="185"/>
      <c r="AOH75" s="185"/>
      <c r="AOI75" s="185"/>
      <c r="AOJ75" s="185"/>
      <c r="AOK75" s="185"/>
      <c r="AOL75" s="185"/>
      <c r="AOM75" s="185"/>
      <c r="AON75" s="185"/>
      <c r="AOO75" s="185"/>
      <c r="AOP75" s="185"/>
      <c r="AOQ75" s="185"/>
      <c r="AOR75" s="185"/>
      <c r="AOS75" s="185"/>
      <c r="AOT75" s="185"/>
      <c r="AOU75" s="185"/>
      <c r="AOV75" s="185"/>
      <c r="AOW75" s="185"/>
      <c r="AOX75" s="185"/>
      <c r="AOY75" s="185"/>
      <c r="AOZ75" s="185"/>
      <c r="APA75" s="185"/>
      <c r="APB75" s="185"/>
      <c r="APC75" s="185"/>
      <c r="APD75" s="185"/>
      <c r="APE75" s="185"/>
      <c r="APF75" s="185"/>
      <c r="APG75" s="185"/>
      <c r="APH75" s="185"/>
      <c r="API75" s="185"/>
      <c r="APJ75" s="185"/>
      <c r="APK75" s="185"/>
      <c r="APL75" s="185"/>
      <c r="APM75" s="185"/>
      <c r="APN75" s="185"/>
      <c r="APO75" s="185"/>
      <c r="APP75" s="185"/>
      <c r="APQ75" s="185"/>
      <c r="APR75" s="185"/>
      <c r="APS75" s="185"/>
      <c r="APT75" s="185"/>
      <c r="APU75" s="185"/>
      <c r="APV75" s="185"/>
      <c r="APW75" s="185"/>
      <c r="APX75" s="185"/>
      <c r="APY75" s="185"/>
      <c r="APZ75" s="185"/>
      <c r="AQA75" s="185"/>
      <c r="AQB75" s="185"/>
      <c r="AQC75" s="185"/>
      <c r="AQD75" s="185"/>
      <c r="AQE75" s="185"/>
      <c r="AQF75" s="185"/>
      <c r="AQG75" s="185"/>
      <c r="AQH75" s="185"/>
      <c r="AQI75" s="185"/>
      <c r="AQJ75" s="185"/>
      <c r="AQK75" s="185"/>
      <c r="AQL75" s="185"/>
      <c r="AQM75" s="185"/>
      <c r="AQN75" s="185"/>
      <c r="AQO75" s="185"/>
      <c r="AQP75" s="185"/>
      <c r="AQQ75" s="185"/>
      <c r="AQR75" s="185"/>
      <c r="AQS75" s="185"/>
      <c r="AQT75" s="185"/>
      <c r="AQU75" s="185"/>
      <c r="AQV75" s="185"/>
      <c r="AQW75" s="185"/>
      <c r="AQX75" s="185"/>
      <c r="AQY75" s="185"/>
      <c r="AQZ75" s="185"/>
      <c r="ARA75" s="185"/>
      <c r="ARB75" s="185"/>
      <c r="ARC75" s="185"/>
      <c r="ARD75" s="185"/>
      <c r="ARE75" s="185"/>
      <c r="ARF75" s="185"/>
      <c r="ARG75" s="185"/>
      <c r="ARH75" s="185"/>
      <c r="ARI75" s="185"/>
      <c r="ARJ75" s="185"/>
      <c r="ARK75" s="185"/>
      <c r="ARL75" s="185"/>
      <c r="ARM75" s="185"/>
      <c r="ARN75" s="185"/>
      <c r="ARO75" s="185"/>
      <c r="ARP75" s="185"/>
      <c r="ARQ75" s="185"/>
      <c r="ARR75" s="185"/>
      <c r="ARS75" s="185"/>
      <c r="ART75" s="185"/>
      <c r="ARU75" s="185"/>
      <c r="ARV75" s="185"/>
      <c r="ARW75" s="185"/>
      <c r="ARX75" s="185"/>
      <c r="ARY75" s="185"/>
      <c r="ARZ75" s="185"/>
      <c r="ASA75" s="185"/>
      <c r="ASB75" s="185"/>
      <c r="ASC75" s="185"/>
      <c r="ASD75" s="185"/>
      <c r="ASE75" s="185"/>
      <c r="ASF75" s="185"/>
      <c r="ASG75" s="185"/>
      <c r="ASH75" s="185"/>
      <c r="ASI75" s="185"/>
      <c r="ASJ75" s="185"/>
      <c r="ASK75" s="185"/>
      <c r="ASL75" s="185"/>
      <c r="ASM75" s="185"/>
      <c r="ASN75" s="185"/>
      <c r="ASO75" s="185"/>
      <c r="ASP75" s="185"/>
      <c r="ASQ75" s="185"/>
      <c r="ASR75" s="185"/>
      <c r="ASS75" s="185"/>
      <c r="AST75" s="185"/>
      <c r="ASU75" s="185"/>
      <c r="ASV75" s="185"/>
      <c r="ASW75" s="185"/>
      <c r="ASX75" s="185"/>
      <c r="ASY75" s="185"/>
      <c r="ASZ75" s="185"/>
      <c r="ATA75" s="185"/>
      <c r="ATB75" s="185"/>
      <c r="ATC75" s="185"/>
      <c r="ATD75" s="185"/>
      <c r="ATE75" s="185"/>
      <c r="ATF75" s="185"/>
      <c r="ATG75" s="185"/>
      <c r="ATH75" s="185"/>
      <c r="ATI75" s="185"/>
      <c r="ATJ75" s="185"/>
      <c r="ATK75" s="185"/>
      <c r="ATL75" s="185"/>
      <c r="ATM75" s="185"/>
      <c r="ATN75" s="185"/>
      <c r="ATO75" s="185"/>
      <c r="ATP75" s="185"/>
      <c r="ATQ75" s="185"/>
      <c r="ATR75" s="185"/>
      <c r="ATS75" s="185"/>
      <c r="ATT75" s="185"/>
      <c r="ATU75" s="185"/>
      <c r="ATV75" s="185"/>
      <c r="ATW75" s="185"/>
      <c r="ATX75" s="185"/>
      <c r="ATY75" s="185"/>
      <c r="ATZ75" s="185"/>
      <c r="AUA75" s="185"/>
      <c r="AUB75" s="185"/>
      <c r="AUC75" s="185"/>
      <c r="AUD75" s="185"/>
      <c r="AUE75" s="185"/>
      <c r="AUF75" s="185"/>
      <c r="AUG75" s="185"/>
      <c r="AUH75" s="185"/>
      <c r="AUI75" s="185"/>
      <c r="AUJ75" s="185"/>
      <c r="AUK75" s="185"/>
      <c r="AUL75" s="185"/>
      <c r="AUM75" s="185"/>
      <c r="AUN75" s="185"/>
      <c r="AUO75" s="185"/>
      <c r="AUP75" s="185"/>
      <c r="AUQ75" s="185"/>
      <c r="AUR75" s="185"/>
      <c r="AUS75" s="185"/>
      <c r="AUT75" s="185"/>
      <c r="AUU75" s="185"/>
      <c r="AUV75" s="185"/>
      <c r="AUW75" s="185"/>
      <c r="AUX75" s="185"/>
      <c r="AUY75" s="185"/>
      <c r="AUZ75" s="185"/>
      <c r="AVA75" s="185"/>
      <c r="AVB75" s="185"/>
      <c r="AVC75" s="185"/>
      <c r="AVD75" s="185"/>
      <c r="AVE75" s="185"/>
      <c r="AVF75" s="185"/>
      <c r="AVG75" s="185"/>
      <c r="AVH75" s="185"/>
      <c r="AVI75" s="185"/>
      <c r="AVJ75" s="185"/>
      <c r="AVK75" s="185"/>
      <c r="AVL75" s="185"/>
      <c r="AVM75" s="185"/>
      <c r="AVN75" s="185"/>
      <c r="AVO75" s="185"/>
      <c r="AVP75" s="185"/>
      <c r="AVQ75" s="185"/>
      <c r="AVR75" s="185"/>
      <c r="AVS75" s="185"/>
      <c r="AVT75" s="185"/>
      <c r="AVU75" s="185"/>
      <c r="AVV75" s="185"/>
      <c r="AVW75" s="185"/>
      <c r="AVX75" s="185"/>
      <c r="AVY75" s="185"/>
      <c r="AVZ75" s="185"/>
      <c r="AWA75" s="185"/>
      <c r="AWB75" s="185"/>
      <c r="AWC75" s="185"/>
      <c r="AWD75" s="185"/>
      <c r="AWE75" s="185"/>
      <c r="AWF75" s="185"/>
      <c r="AWG75" s="185"/>
      <c r="AWH75" s="185"/>
      <c r="AWI75" s="185"/>
      <c r="AWJ75" s="185"/>
      <c r="AWK75" s="185"/>
      <c r="AWL75" s="185"/>
      <c r="AWM75" s="185"/>
      <c r="AWN75" s="185"/>
      <c r="AWO75" s="185"/>
      <c r="AWP75" s="185"/>
      <c r="AWQ75" s="185"/>
      <c r="AWR75" s="185"/>
      <c r="AWS75" s="185"/>
      <c r="AWT75" s="185"/>
      <c r="AWU75" s="185"/>
      <c r="AWV75" s="185"/>
      <c r="AWW75" s="185"/>
      <c r="AWX75" s="185"/>
      <c r="AWY75" s="185"/>
      <c r="AWZ75" s="185"/>
      <c r="AXA75" s="185"/>
      <c r="AXB75" s="185"/>
      <c r="AXC75" s="185"/>
      <c r="AXD75" s="185"/>
      <c r="AXE75" s="185"/>
      <c r="AXF75" s="185"/>
      <c r="AXG75" s="185"/>
      <c r="AXH75" s="185"/>
      <c r="AXI75" s="185"/>
      <c r="AXJ75" s="185"/>
      <c r="AXK75" s="185"/>
      <c r="AXL75" s="185"/>
      <c r="AXM75" s="185"/>
      <c r="AXN75" s="185"/>
      <c r="AXO75" s="185"/>
      <c r="AXP75" s="185"/>
      <c r="AXQ75" s="185"/>
      <c r="AXR75" s="185"/>
      <c r="AXS75" s="185"/>
      <c r="AXT75" s="185"/>
      <c r="AXU75" s="185"/>
      <c r="AXV75" s="185"/>
      <c r="AXW75" s="185"/>
      <c r="AXX75" s="185"/>
      <c r="AXY75" s="185"/>
      <c r="AXZ75" s="185"/>
      <c r="AYA75" s="185"/>
      <c r="AYB75" s="185"/>
      <c r="AYC75" s="185"/>
      <c r="AYD75" s="185"/>
      <c r="AYE75" s="185"/>
      <c r="AYF75" s="185"/>
      <c r="AYG75" s="185"/>
      <c r="AYH75" s="185"/>
      <c r="AYI75" s="185"/>
      <c r="AYJ75" s="185"/>
      <c r="AYK75" s="185"/>
      <c r="AYL75" s="185"/>
      <c r="AYM75" s="185"/>
      <c r="AYN75" s="185"/>
      <c r="AYO75" s="185"/>
      <c r="AYP75" s="185"/>
      <c r="AYQ75" s="185"/>
      <c r="AYR75" s="185"/>
      <c r="AYS75" s="185"/>
      <c r="AYT75" s="185"/>
      <c r="AYU75" s="185"/>
      <c r="AYV75" s="185"/>
      <c r="AYW75" s="185"/>
      <c r="AYX75" s="185"/>
      <c r="AYY75" s="185"/>
      <c r="AYZ75" s="185"/>
      <c r="AZA75" s="185"/>
      <c r="AZB75" s="185"/>
      <c r="AZC75" s="185"/>
      <c r="AZD75" s="185"/>
      <c r="AZE75" s="185"/>
      <c r="AZF75" s="185"/>
      <c r="AZG75" s="185"/>
      <c r="AZH75" s="185"/>
      <c r="AZI75" s="185"/>
      <c r="AZJ75" s="185"/>
      <c r="AZK75" s="185"/>
      <c r="AZL75" s="185"/>
      <c r="AZM75" s="185"/>
      <c r="AZN75" s="185"/>
      <c r="AZO75" s="185"/>
      <c r="AZP75" s="185"/>
      <c r="AZQ75" s="185"/>
      <c r="AZR75" s="185"/>
      <c r="AZS75" s="185"/>
      <c r="AZT75" s="185"/>
      <c r="AZU75" s="185"/>
      <c r="AZV75" s="185"/>
      <c r="AZW75" s="185"/>
      <c r="AZX75" s="185"/>
      <c r="AZY75" s="185"/>
      <c r="AZZ75" s="185"/>
      <c r="BAA75" s="185"/>
      <c r="BAB75" s="185"/>
      <c r="BAC75" s="185"/>
      <c r="BAD75" s="185"/>
      <c r="BAE75" s="185"/>
      <c r="BAF75" s="185"/>
      <c r="BAG75" s="185"/>
      <c r="BAH75" s="185"/>
      <c r="BAI75" s="185"/>
      <c r="BAJ75" s="185"/>
      <c r="BAK75" s="185"/>
      <c r="BAL75" s="185"/>
      <c r="BAM75" s="185"/>
      <c r="BAN75" s="185"/>
      <c r="BAO75" s="185"/>
      <c r="BAP75" s="185"/>
      <c r="BAQ75" s="185"/>
      <c r="BAR75" s="185"/>
      <c r="BAS75" s="185"/>
      <c r="BAT75" s="185"/>
      <c r="BAU75" s="185"/>
      <c r="BAV75" s="185"/>
      <c r="BAW75" s="185"/>
      <c r="BAX75" s="185"/>
      <c r="BAY75" s="185"/>
      <c r="BAZ75" s="185"/>
      <c r="BBA75" s="185"/>
      <c r="BBB75" s="185"/>
      <c r="BBC75" s="185"/>
      <c r="BBD75" s="185"/>
      <c r="BBE75" s="185"/>
      <c r="BBF75" s="185"/>
      <c r="BBG75" s="185"/>
      <c r="BBH75" s="185"/>
      <c r="BBI75" s="185"/>
      <c r="BBJ75" s="185"/>
      <c r="BBK75" s="185"/>
      <c r="BBL75" s="185"/>
      <c r="BBM75" s="185"/>
      <c r="BBN75" s="185"/>
      <c r="BBO75" s="185"/>
      <c r="BBP75" s="185"/>
      <c r="BBQ75" s="185"/>
      <c r="BBR75" s="185"/>
      <c r="BBS75" s="185"/>
      <c r="BBT75" s="185"/>
      <c r="BBU75" s="185"/>
      <c r="BBV75" s="185"/>
      <c r="BBW75" s="185"/>
      <c r="BBX75" s="185"/>
      <c r="BBY75" s="185"/>
      <c r="BBZ75" s="185"/>
      <c r="BCA75" s="185"/>
      <c r="BCB75" s="185"/>
      <c r="BCC75" s="185"/>
      <c r="BCD75" s="185"/>
      <c r="BCE75" s="185"/>
      <c r="BCF75" s="185"/>
      <c r="BCG75" s="185"/>
      <c r="BCH75" s="185"/>
      <c r="BCI75" s="185"/>
      <c r="BCJ75" s="185"/>
      <c r="BCK75" s="185"/>
      <c r="BCL75" s="185"/>
      <c r="BCM75" s="185"/>
      <c r="BCN75" s="185"/>
      <c r="BCO75" s="185"/>
      <c r="BCP75" s="185"/>
      <c r="BCQ75" s="185"/>
      <c r="BCR75" s="185"/>
      <c r="BCS75" s="185"/>
      <c r="BCT75" s="185"/>
      <c r="BCU75" s="185"/>
      <c r="BCV75" s="185"/>
      <c r="BCW75" s="185"/>
      <c r="BCX75" s="185"/>
      <c r="BCY75" s="185"/>
      <c r="BCZ75" s="185"/>
      <c r="BDA75" s="185"/>
      <c r="BDB75" s="185"/>
      <c r="BDC75" s="185"/>
      <c r="BDD75" s="185"/>
      <c r="BDE75" s="185"/>
      <c r="BDF75" s="185"/>
      <c r="BDG75" s="185"/>
      <c r="BDH75" s="185"/>
      <c r="BDI75" s="185"/>
      <c r="BDJ75" s="185"/>
      <c r="BDK75" s="185"/>
      <c r="BDL75" s="185"/>
      <c r="BDM75" s="185"/>
      <c r="BDN75" s="185"/>
      <c r="BDO75" s="185"/>
      <c r="BDP75" s="185"/>
      <c r="BDQ75" s="185"/>
      <c r="BDR75" s="185"/>
      <c r="BDS75" s="185"/>
      <c r="BDT75" s="185"/>
      <c r="BDU75" s="185"/>
      <c r="BDV75" s="185"/>
      <c r="BDW75" s="185"/>
      <c r="BDX75" s="185"/>
      <c r="BDY75" s="185"/>
      <c r="BDZ75" s="185"/>
      <c r="BEA75" s="185"/>
      <c r="BEB75" s="185"/>
      <c r="BEC75" s="185"/>
      <c r="BED75" s="185"/>
      <c r="BEE75" s="185"/>
      <c r="BEF75" s="185"/>
      <c r="BEG75" s="185"/>
      <c r="BEH75" s="185"/>
      <c r="BEI75" s="185"/>
      <c r="BEJ75" s="185"/>
      <c r="BEK75" s="185"/>
      <c r="BEL75" s="185"/>
      <c r="BEM75" s="185"/>
      <c r="BEN75" s="185"/>
      <c r="BEO75" s="185"/>
      <c r="BEP75" s="185"/>
      <c r="BEQ75" s="185"/>
      <c r="BER75" s="185"/>
      <c r="BES75" s="185"/>
      <c r="BET75" s="185"/>
      <c r="BEU75" s="185"/>
      <c r="BEV75" s="185"/>
      <c r="BEW75" s="185"/>
      <c r="BEX75" s="185"/>
      <c r="BEY75" s="185"/>
      <c r="BEZ75" s="185"/>
      <c r="BFA75" s="185"/>
      <c r="BFB75" s="185"/>
      <c r="BFC75" s="185"/>
      <c r="BFD75" s="185"/>
      <c r="BFE75" s="185"/>
      <c r="BFF75" s="185"/>
      <c r="BFG75" s="185"/>
      <c r="BFH75" s="185"/>
      <c r="BFI75" s="185"/>
      <c r="BFJ75" s="185"/>
      <c r="BFK75" s="185"/>
      <c r="BFL75" s="185"/>
      <c r="BFM75" s="185"/>
      <c r="BFN75" s="185"/>
      <c r="BFO75" s="185"/>
      <c r="BFP75" s="185"/>
      <c r="BFQ75" s="185"/>
      <c r="BFR75" s="185"/>
      <c r="BFS75" s="185"/>
      <c r="BFT75" s="185"/>
      <c r="BFU75" s="185"/>
      <c r="BFV75" s="185"/>
      <c r="BFW75" s="185"/>
      <c r="BFX75" s="185"/>
      <c r="BFY75" s="185"/>
      <c r="BFZ75" s="185"/>
      <c r="BGA75" s="185"/>
      <c r="BGB75" s="185"/>
      <c r="BGC75" s="185"/>
      <c r="BGD75" s="185"/>
      <c r="BGE75" s="185"/>
      <c r="BGF75" s="185"/>
      <c r="BGG75" s="185"/>
      <c r="BGH75" s="185"/>
      <c r="BGI75" s="185"/>
      <c r="BGJ75" s="185"/>
      <c r="BGK75" s="185"/>
      <c r="BGL75" s="185"/>
      <c r="BGM75" s="185"/>
      <c r="BGN75" s="185"/>
      <c r="BGO75" s="185"/>
      <c r="BGP75" s="185"/>
      <c r="BGQ75" s="185"/>
      <c r="BGR75" s="185"/>
      <c r="BGS75" s="185"/>
      <c r="BGT75" s="185"/>
      <c r="BGU75" s="185"/>
      <c r="BGV75" s="185"/>
      <c r="BGW75" s="185"/>
      <c r="BGX75" s="185"/>
      <c r="BGY75" s="185"/>
      <c r="BGZ75" s="185"/>
      <c r="BHA75" s="185"/>
      <c r="BHB75" s="185"/>
      <c r="BHC75" s="185"/>
      <c r="BHD75" s="185"/>
      <c r="BHE75" s="185"/>
      <c r="BHF75" s="185"/>
      <c r="BHG75" s="185"/>
      <c r="BHH75" s="185"/>
      <c r="BHI75" s="185"/>
      <c r="BHJ75" s="185"/>
      <c r="BHK75" s="185"/>
      <c r="BHL75" s="185"/>
      <c r="BHM75" s="185"/>
      <c r="BHN75" s="185"/>
      <c r="BHO75" s="185"/>
      <c r="BHP75" s="185"/>
      <c r="BHQ75" s="185"/>
      <c r="BHR75" s="185"/>
      <c r="BHS75" s="185"/>
      <c r="BHT75" s="185"/>
      <c r="BHU75" s="185"/>
      <c r="BHV75" s="185"/>
      <c r="BHW75" s="185"/>
      <c r="BHX75" s="185"/>
      <c r="BHY75" s="185"/>
      <c r="BHZ75" s="185"/>
      <c r="BIA75" s="185"/>
      <c r="BIB75" s="185"/>
      <c r="BIC75" s="185"/>
      <c r="BID75" s="185"/>
      <c r="BIE75" s="185"/>
      <c r="BIF75" s="185"/>
      <c r="BIG75" s="185"/>
      <c r="BIH75" s="185"/>
      <c r="BII75" s="185"/>
      <c r="BIJ75" s="185"/>
      <c r="BIK75" s="185"/>
      <c r="BIL75" s="185"/>
      <c r="BIM75" s="185"/>
      <c r="BIN75" s="185"/>
      <c r="BIO75" s="185"/>
      <c r="BIP75" s="185"/>
      <c r="BIQ75" s="185"/>
      <c r="BIR75" s="185"/>
      <c r="BIS75" s="185"/>
      <c r="BIT75" s="185"/>
      <c r="BIU75" s="185"/>
      <c r="BIV75" s="185"/>
      <c r="BIW75" s="185"/>
      <c r="BIX75" s="185"/>
      <c r="BIY75" s="185"/>
      <c r="BIZ75" s="185"/>
      <c r="BJA75" s="185"/>
      <c r="BJB75" s="185"/>
      <c r="BJC75" s="185"/>
      <c r="BJD75" s="185"/>
      <c r="BJE75" s="185"/>
      <c r="BJF75" s="185"/>
      <c r="BJG75" s="185"/>
      <c r="BJH75" s="185"/>
      <c r="BJI75" s="185"/>
      <c r="BJJ75" s="185"/>
      <c r="BJK75" s="185"/>
      <c r="BJL75" s="185"/>
      <c r="BJM75" s="185"/>
      <c r="BJN75" s="185"/>
      <c r="BJO75" s="185"/>
      <c r="BJP75" s="185"/>
      <c r="BJQ75" s="185"/>
      <c r="BJR75" s="185"/>
      <c r="BJS75" s="185"/>
      <c r="BJT75" s="185"/>
      <c r="BJU75" s="185"/>
      <c r="BJV75" s="185"/>
      <c r="BJW75" s="185"/>
      <c r="BJX75" s="185"/>
      <c r="BJY75" s="185"/>
      <c r="BJZ75" s="185"/>
      <c r="BKA75" s="185"/>
      <c r="BKB75" s="185"/>
      <c r="BKC75" s="185"/>
      <c r="BKD75" s="185"/>
      <c r="BKE75" s="185"/>
      <c r="BKF75" s="185"/>
      <c r="BKG75" s="185"/>
      <c r="BKH75" s="185"/>
      <c r="BKI75" s="185"/>
      <c r="BKJ75" s="185"/>
      <c r="BKK75" s="185"/>
      <c r="BKL75" s="185"/>
      <c r="BKM75" s="185"/>
      <c r="BKN75" s="185"/>
      <c r="BKO75" s="185"/>
      <c r="BKP75" s="185"/>
      <c r="BKQ75" s="185"/>
      <c r="BKR75" s="185"/>
      <c r="BKS75" s="185"/>
      <c r="BKT75" s="185"/>
      <c r="BKU75" s="185"/>
      <c r="BKV75" s="185"/>
      <c r="BKW75" s="185"/>
      <c r="BKX75" s="185"/>
      <c r="BKY75" s="185"/>
      <c r="BKZ75" s="185"/>
      <c r="BLA75" s="185"/>
      <c r="BLB75" s="185"/>
      <c r="BLC75" s="185"/>
      <c r="BLD75" s="185"/>
      <c r="BLE75" s="185"/>
      <c r="BLF75" s="185"/>
      <c r="BLG75" s="185"/>
      <c r="BLH75" s="185"/>
      <c r="BLI75" s="185"/>
      <c r="BLJ75" s="185"/>
      <c r="BLK75" s="185"/>
      <c r="BLL75" s="185"/>
      <c r="BLM75" s="185"/>
      <c r="BLN75" s="185"/>
      <c r="BLO75" s="185"/>
      <c r="BLP75" s="185"/>
      <c r="BLQ75" s="185"/>
      <c r="BLR75" s="185"/>
      <c r="BLS75" s="185"/>
      <c r="BLT75" s="185"/>
      <c r="BLU75" s="185"/>
      <c r="BLV75" s="185"/>
      <c r="BLW75" s="185"/>
      <c r="BLX75" s="185"/>
      <c r="BLY75" s="185"/>
      <c r="BLZ75" s="185"/>
      <c r="BMA75" s="185"/>
      <c r="BMB75" s="185"/>
      <c r="BMC75" s="185"/>
      <c r="BMD75" s="185"/>
      <c r="BME75" s="185"/>
      <c r="BMF75" s="185"/>
      <c r="BMG75" s="185"/>
      <c r="BMH75" s="185"/>
      <c r="BMI75" s="185"/>
      <c r="BMJ75" s="185"/>
      <c r="BMK75" s="185"/>
      <c r="BML75" s="185"/>
      <c r="BMM75" s="185"/>
      <c r="BMN75" s="185"/>
      <c r="BMO75" s="185"/>
      <c r="BMP75" s="185"/>
      <c r="BMQ75" s="185"/>
      <c r="BMR75" s="185"/>
      <c r="BMS75" s="185"/>
      <c r="BMT75" s="185"/>
      <c r="BMU75" s="185"/>
      <c r="BMV75" s="185"/>
      <c r="BMW75" s="185"/>
      <c r="BMX75" s="185"/>
      <c r="BMY75" s="185"/>
      <c r="BMZ75" s="185"/>
      <c r="BNA75" s="185"/>
      <c r="BNB75" s="185"/>
      <c r="BNC75" s="185"/>
      <c r="BND75" s="185"/>
      <c r="BNE75" s="185"/>
      <c r="BNF75" s="185"/>
      <c r="BNG75" s="185"/>
      <c r="BNH75" s="185"/>
      <c r="BNI75" s="185"/>
      <c r="BNJ75" s="185"/>
      <c r="BNK75" s="185"/>
      <c r="BNL75" s="185"/>
      <c r="BNM75" s="185"/>
      <c r="BNN75" s="185"/>
      <c r="BNO75" s="185"/>
      <c r="BNP75" s="185"/>
      <c r="BNQ75" s="185"/>
      <c r="BNR75" s="185"/>
      <c r="BNS75" s="185"/>
      <c r="BNT75" s="185"/>
      <c r="BNU75" s="185"/>
      <c r="BNV75" s="185"/>
      <c r="BNW75" s="185"/>
      <c r="BNX75" s="185"/>
      <c r="BNY75" s="185"/>
      <c r="BNZ75" s="185"/>
      <c r="BOA75" s="185"/>
      <c r="BOB75" s="185"/>
      <c r="BOC75" s="185"/>
      <c r="BOD75" s="185"/>
      <c r="BOE75" s="185"/>
      <c r="BOF75" s="185"/>
      <c r="BOG75" s="185"/>
      <c r="BOH75" s="185"/>
      <c r="BOI75" s="185"/>
      <c r="BOJ75" s="185"/>
      <c r="BOK75" s="185"/>
      <c r="BOL75" s="185"/>
      <c r="BOM75" s="185"/>
      <c r="BON75" s="185"/>
      <c r="BOO75" s="185"/>
      <c r="BOP75" s="185"/>
      <c r="BOQ75" s="185"/>
      <c r="BOR75" s="185"/>
      <c r="BOS75" s="185"/>
      <c r="BOT75" s="185"/>
      <c r="BOU75" s="185"/>
      <c r="BOV75" s="185"/>
      <c r="BOW75" s="185"/>
      <c r="BOX75" s="185"/>
      <c r="BOY75" s="185"/>
      <c r="BOZ75" s="185"/>
      <c r="BPA75" s="185"/>
      <c r="BPB75" s="185"/>
      <c r="BPC75" s="185"/>
      <c r="BPD75" s="185"/>
      <c r="BPE75" s="185"/>
      <c r="BPF75" s="185"/>
      <c r="BPG75" s="185"/>
      <c r="BPH75" s="185"/>
      <c r="BPI75" s="185"/>
      <c r="BPJ75" s="185"/>
      <c r="BPK75" s="185"/>
      <c r="BPL75" s="185"/>
      <c r="BPM75" s="185"/>
      <c r="BPN75" s="185"/>
      <c r="BPO75" s="185"/>
      <c r="BPP75" s="185"/>
      <c r="BPQ75" s="185"/>
      <c r="BPR75" s="185"/>
      <c r="BPS75" s="185"/>
      <c r="BPT75" s="185"/>
      <c r="BPU75" s="185"/>
      <c r="BPV75" s="185"/>
      <c r="BPW75" s="185"/>
      <c r="BPX75" s="185"/>
      <c r="BPY75" s="185"/>
      <c r="BPZ75" s="185"/>
      <c r="BQA75" s="185"/>
      <c r="BQB75" s="185"/>
      <c r="BQC75" s="185"/>
      <c r="BQD75" s="185"/>
      <c r="BQE75" s="185"/>
      <c r="BQF75" s="185"/>
      <c r="BQG75" s="185"/>
      <c r="BQH75" s="185"/>
      <c r="BQI75" s="185"/>
      <c r="BQJ75" s="185"/>
      <c r="BQK75" s="185"/>
      <c r="BQL75" s="185"/>
      <c r="BQM75" s="185"/>
      <c r="BQN75" s="185"/>
      <c r="BQO75" s="185"/>
      <c r="BQP75" s="185"/>
      <c r="BQQ75" s="185"/>
      <c r="BQR75" s="185"/>
      <c r="BQS75" s="185"/>
      <c r="BQT75" s="185"/>
      <c r="BQU75" s="185"/>
      <c r="BQV75" s="185"/>
      <c r="BQW75" s="185"/>
      <c r="BQX75" s="185"/>
      <c r="BQY75" s="185"/>
      <c r="BQZ75" s="185"/>
      <c r="BRA75" s="185"/>
      <c r="BRB75" s="185"/>
      <c r="BRC75" s="185"/>
      <c r="BRD75" s="185"/>
      <c r="BRE75" s="185"/>
      <c r="BRF75" s="185"/>
      <c r="BRG75" s="185"/>
      <c r="BRH75" s="185"/>
      <c r="BRI75" s="185"/>
      <c r="BRJ75" s="185"/>
      <c r="BRK75" s="185"/>
      <c r="BRL75" s="185"/>
      <c r="BRM75" s="185"/>
      <c r="BRN75" s="185"/>
      <c r="BRO75" s="185"/>
      <c r="BRP75" s="185"/>
      <c r="BRQ75" s="185"/>
      <c r="BRR75" s="185"/>
      <c r="BRS75" s="185"/>
      <c r="BRT75" s="185"/>
      <c r="BRU75" s="185"/>
      <c r="BRV75" s="185"/>
      <c r="BRW75" s="185"/>
      <c r="BRX75" s="185"/>
      <c r="BRY75" s="185"/>
      <c r="BRZ75" s="185"/>
      <c r="BSA75" s="185"/>
      <c r="BSB75" s="185"/>
      <c r="BSC75" s="185"/>
      <c r="BSD75" s="185"/>
      <c r="BSE75" s="185"/>
      <c r="BSF75" s="185"/>
      <c r="BSG75" s="185"/>
      <c r="BSH75" s="185"/>
      <c r="BSI75" s="185"/>
      <c r="BSJ75" s="185"/>
      <c r="BSK75" s="185"/>
      <c r="BSL75" s="185"/>
      <c r="BSM75" s="185"/>
      <c r="BSN75" s="185"/>
      <c r="BSO75" s="185"/>
      <c r="BSP75" s="185"/>
      <c r="BSQ75" s="185"/>
      <c r="BSR75" s="185"/>
      <c r="BSS75" s="185"/>
      <c r="BST75" s="185"/>
      <c r="BSU75" s="185"/>
      <c r="BSV75" s="185"/>
      <c r="BSW75" s="185"/>
      <c r="BSX75" s="185"/>
      <c r="BSY75" s="185"/>
      <c r="BSZ75" s="185"/>
      <c r="BTA75" s="185"/>
      <c r="BTB75" s="185"/>
      <c r="BTC75" s="185"/>
      <c r="BTD75" s="185"/>
      <c r="BTE75" s="185"/>
      <c r="BTF75" s="185"/>
      <c r="BTG75" s="185"/>
      <c r="BTH75" s="185"/>
      <c r="BTI75" s="185"/>
      <c r="BTJ75" s="185"/>
      <c r="BTK75" s="185"/>
      <c r="BTL75" s="185"/>
      <c r="BTM75" s="185"/>
      <c r="BTN75" s="185"/>
      <c r="BTO75" s="185"/>
      <c r="BTP75" s="185"/>
      <c r="BTQ75" s="185"/>
      <c r="BTR75" s="185"/>
      <c r="BTS75" s="185"/>
      <c r="BTT75" s="185"/>
      <c r="BTU75" s="185"/>
      <c r="BTV75" s="185"/>
      <c r="BTW75" s="185"/>
      <c r="BTX75" s="185"/>
      <c r="BTY75" s="185"/>
      <c r="BTZ75" s="185"/>
      <c r="BUA75" s="185"/>
      <c r="BUB75" s="185"/>
      <c r="BUC75" s="185"/>
      <c r="BUD75" s="185"/>
      <c r="BUE75" s="185"/>
      <c r="BUF75" s="185"/>
      <c r="BUG75" s="185"/>
      <c r="BUH75" s="185"/>
      <c r="BUI75" s="185"/>
      <c r="BUJ75" s="185"/>
      <c r="BUK75" s="185"/>
      <c r="BUL75" s="185"/>
      <c r="BUM75" s="185"/>
      <c r="BUN75" s="185"/>
      <c r="BUO75" s="185"/>
      <c r="BUP75" s="185"/>
      <c r="BUQ75" s="185"/>
      <c r="BUR75" s="185"/>
      <c r="BUS75" s="185"/>
      <c r="BUT75" s="185"/>
      <c r="BUU75" s="185"/>
      <c r="BUV75" s="185"/>
      <c r="BUW75" s="185"/>
      <c r="BUX75" s="185"/>
      <c r="BUY75" s="185"/>
      <c r="BUZ75" s="185"/>
      <c r="BVA75" s="185"/>
      <c r="BVB75" s="185"/>
      <c r="BVC75" s="185"/>
      <c r="BVD75" s="185"/>
      <c r="BVE75" s="185"/>
      <c r="BVF75" s="185"/>
      <c r="BVG75" s="185"/>
      <c r="BVH75" s="185"/>
      <c r="BVI75" s="185"/>
      <c r="BVJ75" s="185"/>
      <c r="BVK75" s="185"/>
      <c r="BVL75" s="185"/>
      <c r="BVM75" s="185"/>
      <c r="BVN75" s="185"/>
      <c r="BVO75" s="185"/>
      <c r="BVP75" s="185"/>
      <c r="BVQ75" s="185"/>
      <c r="BVR75" s="185"/>
      <c r="BVS75" s="185"/>
      <c r="BVT75" s="185"/>
      <c r="BVU75" s="185"/>
      <c r="BVV75" s="185"/>
      <c r="BVW75" s="185"/>
      <c r="BVX75" s="185"/>
      <c r="BVY75" s="185"/>
      <c r="BVZ75" s="185"/>
      <c r="BWA75" s="185"/>
      <c r="BWB75" s="185"/>
      <c r="BWC75" s="185"/>
      <c r="BWD75" s="185"/>
      <c r="BWE75" s="185"/>
      <c r="BWF75" s="185"/>
      <c r="BWG75" s="185"/>
      <c r="BWH75" s="185"/>
      <c r="BWI75" s="185"/>
      <c r="BWJ75" s="185"/>
      <c r="BWK75" s="185"/>
      <c r="BWL75" s="185"/>
      <c r="BWM75" s="185"/>
      <c r="BWN75" s="185"/>
      <c r="BWO75" s="185"/>
      <c r="BWP75" s="185"/>
      <c r="BWQ75" s="185"/>
      <c r="BWR75" s="185"/>
      <c r="BWS75" s="185"/>
      <c r="BWT75" s="185"/>
      <c r="BWU75" s="185"/>
      <c r="BWV75" s="185"/>
      <c r="BWW75" s="185"/>
      <c r="BWX75" s="185"/>
      <c r="BWY75" s="185"/>
      <c r="BWZ75" s="185"/>
      <c r="BXA75" s="185"/>
      <c r="BXB75" s="185"/>
      <c r="BXC75" s="185"/>
      <c r="BXD75" s="185"/>
      <c r="BXE75" s="185"/>
      <c r="BXF75" s="185"/>
      <c r="BXG75" s="185"/>
      <c r="BXH75" s="185"/>
      <c r="BXI75" s="185"/>
      <c r="BXJ75" s="185"/>
      <c r="BXK75" s="185"/>
      <c r="BXL75" s="185"/>
      <c r="BXM75" s="185"/>
      <c r="BXN75" s="185"/>
      <c r="BXO75" s="185"/>
      <c r="BXP75" s="185"/>
      <c r="BXQ75" s="185"/>
      <c r="BXR75" s="185"/>
      <c r="BXS75" s="185"/>
      <c r="BXT75" s="185"/>
      <c r="BXU75" s="185"/>
      <c r="BXV75" s="185"/>
      <c r="BXW75" s="185"/>
      <c r="BXX75" s="185"/>
      <c r="BXY75" s="185"/>
      <c r="BXZ75" s="185"/>
      <c r="BYA75" s="185"/>
      <c r="BYB75" s="185"/>
      <c r="BYC75" s="185"/>
      <c r="BYD75" s="185"/>
      <c r="BYE75" s="185"/>
      <c r="BYF75" s="185"/>
      <c r="BYG75" s="185"/>
      <c r="BYH75" s="185"/>
      <c r="BYI75" s="185"/>
      <c r="BYJ75" s="185"/>
      <c r="BYK75" s="185"/>
      <c r="BYL75" s="185"/>
      <c r="BYM75" s="185"/>
      <c r="BYN75" s="185"/>
      <c r="BYO75" s="185"/>
      <c r="BYP75" s="185"/>
      <c r="BYQ75" s="185"/>
      <c r="BYR75" s="185"/>
      <c r="BYS75" s="185"/>
      <c r="BYT75" s="185"/>
      <c r="BYU75" s="185"/>
      <c r="BYV75" s="185"/>
      <c r="BYW75" s="185"/>
      <c r="BYX75" s="185"/>
      <c r="BYY75" s="185"/>
      <c r="BYZ75" s="185"/>
      <c r="BZA75" s="185"/>
      <c r="BZB75" s="185"/>
      <c r="BZC75" s="185"/>
      <c r="BZD75" s="185"/>
      <c r="BZE75" s="185"/>
      <c r="BZF75" s="185"/>
      <c r="BZG75" s="185"/>
      <c r="BZH75" s="185"/>
      <c r="BZI75" s="185"/>
      <c r="BZJ75" s="185"/>
      <c r="BZK75" s="185"/>
      <c r="BZL75" s="185"/>
      <c r="BZM75" s="185"/>
      <c r="BZN75" s="185"/>
      <c r="BZO75" s="185"/>
      <c r="BZP75" s="185"/>
      <c r="BZQ75" s="185"/>
      <c r="BZR75" s="185"/>
      <c r="BZS75" s="185"/>
      <c r="BZT75" s="185"/>
      <c r="BZU75" s="185"/>
      <c r="BZV75" s="185"/>
      <c r="BZW75" s="185"/>
      <c r="BZX75" s="185"/>
      <c r="BZY75" s="185"/>
      <c r="BZZ75" s="185"/>
      <c r="CAA75" s="185"/>
      <c r="CAB75" s="185"/>
      <c r="CAC75" s="185"/>
      <c r="CAD75" s="185"/>
      <c r="CAE75" s="185"/>
      <c r="CAF75" s="185"/>
      <c r="CAG75" s="185"/>
      <c r="CAH75" s="185"/>
      <c r="CAI75" s="185"/>
      <c r="CAJ75" s="185"/>
      <c r="CAK75" s="185"/>
      <c r="CAL75" s="185"/>
      <c r="CAM75" s="185"/>
      <c r="CAN75" s="185"/>
      <c r="CAO75" s="185"/>
      <c r="CAP75" s="185"/>
      <c r="CAQ75" s="185"/>
      <c r="CAR75" s="185"/>
      <c r="CAS75" s="185"/>
      <c r="CAT75" s="185"/>
      <c r="CAU75" s="185"/>
      <c r="CAV75" s="185"/>
      <c r="CAW75" s="185"/>
      <c r="CAX75" s="185"/>
      <c r="CAY75" s="185"/>
      <c r="CAZ75" s="185"/>
      <c r="CBA75" s="185"/>
      <c r="CBB75" s="185"/>
      <c r="CBC75" s="185"/>
      <c r="CBD75" s="185"/>
      <c r="CBE75" s="185"/>
      <c r="CBF75" s="185"/>
      <c r="CBG75" s="185"/>
      <c r="CBH75" s="185"/>
      <c r="CBI75" s="185"/>
      <c r="CBJ75" s="185"/>
      <c r="CBK75" s="185"/>
      <c r="CBL75" s="185"/>
      <c r="CBM75" s="185"/>
      <c r="CBN75" s="185"/>
      <c r="CBO75" s="185"/>
      <c r="CBP75" s="185"/>
      <c r="CBQ75" s="185"/>
      <c r="CBR75" s="185"/>
      <c r="CBS75" s="185"/>
      <c r="CBT75" s="185"/>
      <c r="CBU75" s="185"/>
      <c r="CBV75" s="185"/>
      <c r="CBW75" s="185"/>
      <c r="CBX75" s="185"/>
      <c r="CBY75" s="185"/>
      <c r="CBZ75" s="185"/>
      <c r="CCA75" s="185"/>
      <c r="CCB75" s="185"/>
      <c r="CCC75" s="185"/>
      <c r="CCD75" s="185"/>
      <c r="CCE75" s="185"/>
      <c r="CCF75" s="185"/>
      <c r="CCG75" s="185"/>
      <c r="CCH75" s="185"/>
      <c r="CCI75" s="185"/>
      <c r="CCJ75" s="185"/>
      <c r="CCK75" s="185"/>
      <c r="CCL75" s="185"/>
      <c r="CCM75" s="185"/>
      <c r="CCN75" s="185"/>
      <c r="CCO75" s="185"/>
      <c r="CCP75" s="185"/>
      <c r="CCQ75" s="185"/>
      <c r="CCR75" s="185"/>
      <c r="CCS75" s="185"/>
      <c r="CCT75" s="185"/>
      <c r="CCU75" s="185"/>
      <c r="CCV75" s="185"/>
      <c r="CCW75" s="185"/>
      <c r="CCX75" s="185"/>
      <c r="CCY75" s="185"/>
      <c r="CCZ75" s="185"/>
      <c r="CDA75" s="185"/>
      <c r="CDB75" s="185"/>
      <c r="CDC75" s="185"/>
      <c r="CDD75" s="185"/>
      <c r="CDE75" s="185"/>
      <c r="CDF75" s="185"/>
      <c r="CDG75" s="185"/>
      <c r="CDH75" s="185"/>
      <c r="CDI75" s="185"/>
      <c r="CDJ75" s="185"/>
      <c r="CDK75" s="185"/>
      <c r="CDL75" s="185"/>
      <c r="CDM75" s="185"/>
      <c r="CDN75" s="185"/>
      <c r="CDO75" s="185"/>
      <c r="CDP75" s="185"/>
      <c r="CDQ75" s="185"/>
      <c r="CDR75" s="185"/>
      <c r="CDS75" s="185"/>
      <c r="CDT75" s="185"/>
      <c r="CDU75" s="185"/>
      <c r="CDV75" s="185"/>
      <c r="CDW75" s="185"/>
      <c r="CDX75" s="185"/>
      <c r="CDY75" s="185"/>
      <c r="CDZ75" s="185"/>
      <c r="CEA75" s="185"/>
      <c r="CEB75" s="185"/>
      <c r="CEC75" s="185"/>
      <c r="CED75" s="185"/>
      <c r="CEE75" s="185"/>
      <c r="CEF75" s="185"/>
      <c r="CEG75" s="185"/>
      <c r="CEH75" s="185"/>
      <c r="CEI75" s="185"/>
      <c r="CEJ75" s="185"/>
      <c r="CEK75" s="185"/>
      <c r="CEL75" s="185"/>
      <c r="CEM75" s="185"/>
      <c r="CEN75" s="185"/>
      <c r="CEO75" s="185"/>
      <c r="CEP75" s="185"/>
      <c r="CEQ75" s="185"/>
      <c r="CER75" s="185"/>
      <c r="CES75" s="185"/>
      <c r="CET75" s="185"/>
      <c r="CEU75" s="185"/>
      <c r="CEV75" s="185"/>
      <c r="CEW75" s="185"/>
      <c r="CEX75" s="185"/>
      <c r="CEY75" s="185"/>
      <c r="CEZ75" s="185"/>
      <c r="CFA75" s="185"/>
      <c r="CFB75" s="185"/>
      <c r="CFC75" s="185"/>
      <c r="CFD75" s="185"/>
      <c r="CFE75" s="185"/>
      <c r="CFF75" s="185"/>
      <c r="CFG75" s="185"/>
      <c r="CFH75" s="185"/>
      <c r="CFI75" s="185"/>
      <c r="CFJ75" s="185"/>
      <c r="CFK75" s="185"/>
      <c r="CFL75" s="185"/>
      <c r="CFM75" s="185"/>
      <c r="CFN75" s="185"/>
      <c r="CFO75" s="185"/>
      <c r="CFP75" s="185"/>
      <c r="CFQ75" s="185"/>
      <c r="CFR75" s="185"/>
      <c r="CFS75" s="185"/>
      <c r="CFT75" s="185"/>
      <c r="CFU75" s="185"/>
      <c r="CFV75" s="185"/>
      <c r="CFW75" s="185"/>
      <c r="CFX75" s="185"/>
      <c r="CFY75" s="185"/>
      <c r="CFZ75" s="185"/>
      <c r="CGA75" s="185"/>
      <c r="CGB75" s="185"/>
      <c r="CGC75" s="185"/>
      <c r="CGD75" s="185"/>
      <c r="CGE75" s="185"/>
      <c r="CGF75" s="185"/>
      <c r="CGG75" s="185"/>
      <c r="CGH75" s="185"/>
      <c r="CGI75" s="185"/>
      <c r="CGJ75" s="185"/>
      <c r="CGK75" s="185"/>
      <c r="CGL75" s="185"/>
      <c r="CGM75" s="185"/>
      <c r="CGN75" s="185"/>
      <c r="CGO75" s="185"/>
      <c r="CGP75" s="185"/>
      <c r="CGQ75" s="185"/>
      <c r="CGR75" s="185"/>
      <c r="CGS75" s="185"/>
      <c r="CGT75" s="185"/>
      <c r="CGU75" s="185"/>
      <c r="CGV75" s="185"/>
      <c r="CGW75" s="185"/>
      <c r="CGX75" s="185"/>
      <c r="CGY75" s="185"/>
      <c r="CGZ75" s="185"/>
      <c r="CHA75" s="185"/>
      <c r="CHB75" s="185"/>
      <c r="CHC75" s="185"/>
      <c r="CHD75" s="185"/>
      <c r="CHE75" s="185"/>
      <c r="CHF75" s="185"/>
      <c r="CHG75" s="185"/>
      <c r="CHH75" s="185"/>
      <c r="CHI75" s="185"/>
      <c r="CHJ75" s="185"/>
      <c r="CHK75" s="185"/>
      <c r="CHL75" s="185"/>
      <c r="CHM75" s="185"/>
      <c r="CHN75" s="185"/>
      <c r="CHO75" s="185"/>
      <c r="CHP75" s="185"/>
      <c r="CHQ75" s="185"/>
      <c r="CHR75" s="185"/>
      <c r="CHS75" s="185"/>
      <c r="CHT75" s="185"/>
      <c r="CHU75" s="185"/>
      <c r="CHV75" s="185"/>
      <c r="CHW75" s="185"/>
      <c r="CHX75" s="185"/>
      <c r="CHY75" s="185"/>
      <c r="CHZ75" s="185"/>
      <c r="CIA75" s="185"/>
      <c r="CIB75" s="185"/>
      <c r="CIC75" s="185"/>
      <c r="CID75" s="185"/>
      <c r="CIE75" s="185"/>
      <c r="CIF75" s="185"/>
      <c r="CIG75" s="185"/>
      <c r="CIH75" s="185"/>
      <c r="CII75" s="185"/>
      <c r="CIJ75" s="185"/>
      <c r="CIK75" s="185"/>
      <c r="CIL75" s="185"/>
      <c r="CIM75" s="185"/>
      <c r="CIN75" s="185"/>
      <c r="CIO75" s="185"/>
      <c r="CIP75" s="185"/>
      <c r="CIQ75" s="185"/>
      <c r="CIR75" s="185"/>
      <c r="CIS75" s="185"/>
      <c r="CIT75" s="185"/>
      <c r="CIU75" s="185"/>
      <c r="CIV75" s="185"/>
      <c r="CIW75" s="185"/>
      <c r="CIX75" s="185"/>
      <c r="CIY75" s="185"/>
      <c r="CIZ75" s="185"/>
      <c r="CJA75" s="185"/>
      <c r="CJB75" s="185"/>
      <c r="CJC75" s="185"/>
      <c r="CJD75" s="185"/>
      <c r="CJE75" s="185"/>
      <c r="CJF75" s="185"/>
      <c r="CJG75" s="185"/>
      <c r="CJH75" s="185"/>
      <c r="CJI75" s="185"/>
      <c r="CJJ75" s="185"/>
      <c r="CJK75" s="185"/>
      <c r="CJL75" s="185"/>
      <c r="CJM75" s="185"/>
      <c r="CJN75" s="185"/>
      <c r="CJO75" s="185"/>
      <c r="CJP75" s="185"/>
      <c r="CJQ75" s="185"/>
      <c r="CJR75" s="185"/>
      <c r="CJS75" s="185"/>
      <c r="CJT75" s="185"/>
      <c r="CJU75" s="185"/>
      <c r="CJV75" s="185"/>
      <c r="CJW75" s="185"/>
      <c r="CJX75" s="185"/>
      <c r="CJY75" s="185"/>
      <c r="CJZ75" s="185"/>
      <c r="CKA75" s="185"/>
      <c r="CKB75" s="185"/>
      <c r="CKC75" s="185"/>
      <c r="CKD75" s="185"/>
      <c r="CKE75" s="185"/>
      <c r="CKF75" s="185"/>
      <c r="CKG75" s="185"/>
      <c r="CKH75" s="185"/>
      <c r="CKI75" s="185"/>
      <c r="CKJ75" s="185"/>
      <c r="CKK75" s="185"/>
      <c r="CKL75" s="185"/>
      <c r="CKM75" s="185"/>
      <c r="CKN75" s="185"/>
      <c r="CKO75" s="185"/>
      <c r="CKP75" s="185"/>
      <c r="CKQ75" s="185"/>
      <c r="CKR75" s="185"/>
      <c r="CKS75" s="185"/>
      <c r="CKT75" s="185"/>
      <c r="CKU75" s="185"/>
      <c r="CKV75" s="185"/>
      <c r="CKW75" s="185"/>
      <c r="CKX75" s="185"/>
      <c r="CKY75" s="185"/>
      <c r="CKZ75" s="185"/>
      <c r="CLA75" s="185"/>
      <c r="CLB75" s="185"/>
      <c r="CLC75" s="185"/>
      <c r="CLD75" s="185"/>
      <c r="CLE75" s="185"/>
      <c r="CLF75" s="185"/>
      <c r="CLG75" s="185"/>
      <c r="CLH75" s="185"/>
      <c r="CLI75" s="185"/>
      <c r="CLJ75" s="185"/>
      <c r="CLK75" s="185"/>
      <c r="CLL75" s="185"/>
      <c r="CLM75" s="185"/>
      <c r="CLN75" s="185"/>
      <c r="CLO75" s="185"/>
      <c r="CLP75" s="185"/>
      <c r="CLQ75" s="185"/>
      <c r="CLR75" s="185"/>
      <c r="CLS75" s="185"/>
      <c r="CLT75" s="185"/>
      <c r="CLU75" s="185"/>
      <c r="CLV75" s="185"/>
      <c r="CLW75" s="185"/>
      <c r="CLX75" s="185"/>
      <c r="CLY75" s="185"/>
      <c r="CLZ75" s="185"/>
      <c r="CMA75" s="185"/>
      <c r="CMB75" s="185"/>
      <c r="CMC75" s="185"/>
      <c r="CMD75" s="185"/>
      <c r="CME75" s="185"/>
      <c r="CMF75" s="185"/>
      <c r="CMG75" s="185"/>
      <c r="CMH75" s="185"/>
      <c r="CMI75" s="185"/>
      <c r="CMJ75" s="185"/>
      <c r="CMK75" s="185"/>
      <c r="CML75" s="185"/>
      <c r="CMM75" s="185"/>
      <c r="CMN75" s="185"/>
      <c r="CMO75" s="185"/>
      <c r="CMP75" s="185"/>
      <c r="CMQ75" s="185"/>
      <c r="CMR75" s="185"/>
      <c r="CMS75" s="185"/>
      <c r="CMT75" s="185"/>
      <c r="CMU75" s="185"/>
      <c r="CMV75" s="185"/>
      <c r="CMW75" s="185"/>
      <c r="CMX75" s="185"/>
      <c r="CMY75" s="185"/>
      <c r="CMZ75" s="185"/>
      <c r="CNA75" s="185"/>
      <c r="CNB75" s="185"/>
      <c r="CNC75" s="185"/>
      <c r="CND75" s="185"/>
      <c r="CNE75" s="185"/>
      <c r="CNF75" s="185"/>
      <c r="CNG75" s="185"/>
      <c r="CNH75" s="185"/>
      <c r="CNI75" s="185"/>
      <c r="CNJ75" s="185"/>
      <c r="CNK75" s="185"/>
      <c r="CNL75" s="185"/>
      <c r="CNM75" s="185"/>
      <c r="CNN75" s="185"/>
      <c r="CNO75" s="185"/>
      <c r="CNP75" s="185"/>
      <c r="CNQ75" s="185"/>
      <c r="CNR75" s="185"/>
      <c r="CNS75" s="185"/>
      <c r="CNT75" s="185"/>
      <c r="CNU75" s="185"/>
      <c r="CNV75" s="185"/>
      <c r="CNW75" s="185"/>
      <c r="CNX75" s="185"/>
      <c r="CNY75" s="185"/>
      <c r="CNZ75" s="185"/>
      <c r="COA75" s="185"/>
      <c r="COB75" s="185"/>
      <c r="COC75" s="185"/>
      <c r="COD75" s="185"/>
      <c r="COE75" s="185"/>
      <c r="COF75" s="185"/>
      <c r="COG75" s="185"/>
      <c r="COH75" s="185"/>
      <c r="COI75" s="185"/>
      <c r="COJ75" s="185"/>
      <c r="COK75" s="185"/>
      <c r="COL75" s="185"/>
      <c r="COM75" s="185"/>
      <c r="CON75" s="185"/>
      <c r="COO75" s="185"/>
      <c r="COP75" s="185"/>
      <c r="COQ75" s="185"/>
      <c r="COR75" s="185"/>
      <c r="COS75" s="185"/>
      <c r="COT75" s="185"/>
      <c r="COU75" s="185"/>
      <c r="COV75" s="185"/>
      <c r="COW75" s="185"/>
      <c r="COX75" s="185"/>
      <c r="COY75" s="185"/>
      <c r="COZ75" s="185"/>
      <c r="CPA75" s="185"/>
      <c r="CPB75" s="185"/>
      <c r="CPC75" s="185"/>
      <c r="CPD75" s="185"/>
      <c r="CPE75" s="185"/>
      <c r="CPF75" s="185"/>
      <c r="CPG75" s="185"/>
      <c r="CPH75" s="185"/>
      <c r="CPI75" s="185"/>
      <c r="CPJ75" s="185"/>
      <c r="CPK75" s="185"/>
      <c r="CPL75" s="185"/>
      <c r="CPM75" s="185"/>
      <c r="CPN75" s="185"/>
      <c r="CPO75" s="185"/>
      <c r="CPP75" s="185"/>
      <c r="CPQ75" s="185"/>
      <c r="CPR75" s="185"/>
      <c r="CPS75" s="185"/>
      <c r="CPT75" s="185"/>
      <c r="CPU75" s="185"/>
      <c r="CPV75" s="185"/>
      <c r="CPW75" s="185"/>
      <c r="CPX75" s="185"/>
      <c r="CPY75" s="185"/>
      <c r="CPZ75" s="185"/>
      <c r="CQA75" s="185"/>
      <c r="CQB75" s="185"/>
      <c r="CQC75" s="185"/>
      <c r="CQD75" s="185"/>
      <c r="CQE75" s="185"/>
      <c r="CQF75" s="185"/>
      <c r="CQG75" s="185"/>
      <c r="CQH75" s="185"/>
      <c r="CQI75" s="185"/>
      <c r="CQJ75" s="185"/>
      <c r="CQK75" s="185"/>
      <c r="CQL75" s="185"/>
      <c r="CQM75" s="185"/>
      <c r="CQN75" s="185"/>
      <c r="CQO75" s="185"/>
      <c r="CQP75" s="185"/>
      <c r="CQQ75" s="185"/>
      <c r="CQR75" s="185"/>
      <c r="CQS75" s="185"/>
      <c r="CQT75" s="185"/>
      <c r="CQU75" s="185"/>
      <c r="CQV75" s="185"/>
      <c r="CQW75" s="185"/>
      <c r="CQX75" s="185"/>
      <c r="CQY75" s="185"/>
      <c r="CQZ75" s="185"/>
      <c r="CRA75" s="185"/>
      <c r="CRB75" s="185"/>
      <c r="CRC75" s="185"/>
      <c r="CRD75" s="185"/>
      <c r="CRE75" s="185"/>
      <c r="CRF75" s="185"/>
      <c r="CRG75" s="185"/>
      <c r="CRH75" s="185"/>
      <c r="CRI75" s="185"/>
      <c r="CRJ75" s="185"/>
      <c r="CRK75" s="185"/>
      <c r="CRL75" s="185"/>
      <c r="CRM75" s="185"/>
      <c r="CRN75" s="185"/>
      <c r="CRO75" s="185"/>
      <c r="CRP75" s="185"/>
      <c r="CRQ75" s="185"/>
      <c r="CRR75" s="185"/>
      <c r="CRS75" s="185"/>
      <c r="CRT75" s="185"/>
      <c r="CRU75" s="185"/>
      <c r="CRV75" s="185"/>
      <c r="CRW75" s="185"/>
      <c r="CRX75" s="185"/>
      <c r="CRY75" s="185"/>
      <c r="CRZ75" s="185"/>
      <c r="CSA75" s="185"/>
      <c r="CSB75" s="185"/>
      <c r="CSC75" s="185"/>
      <c r="CSD75" s="185"/>
      <c r="CSE75" s="185"/>
      <c r="CSF75" s="185"/>
      <c r="CSG75" s="185"/>
      <c r="CSH75" s="185"/>
      <c r="CSI75" s="185"/>
      <c r="CSJ75" s="185"/>
      <c r="CSK75" s="185"/>
      <c r="CSL75" s="185"/>
      <c r="CSM75" s="185"/>
      <c r="CSN75" s="185"/>
      <c r="CSO75" s="185"/>
      <c r="CSP75" s="185"/>
      <c r="CSQ75" s="185"/>
      <c r="CSR75" s="185"/>
      <c r="CSS75" s="185"/>
      <c r="CST75" s="185"/>
      <c r="CSU75" s="185"/>
      <c r="CSV75" s="185"/>
      <c r="CSW75" s="185"/>
      <c r="CSX75" s="185"/>
      <c r="CSY75" s="185"/>
      <c r="CSZ75" s="185"/>
      <c r="CTA75" s="185"/>
      <c r="CTB75" s="185"/>
      <c r="CTC75" s="185"/>
      <c r="CTD75" s="185"/>
      <c r="CTE75" s="185"/>
      <c r="CTF75" s="185"/>
      <c r="CTG75" s="185"/>
      <c r="CTH75" s="185"/>
      <c r="CTI75" s="185"/>
      <c r="CTJ75" s="185"/>
      <c r="CTK75" s="185"/>
      <c r="CTL75" s="185"/>
      <c r="CTM75" s="185"/>
      <c r="CTN75" s="185"/>
      <c r="CTO75" s="185"/>
      <c r="CTP75" s="185"/>
      <c r="CTQ75" s="185"/>
      <c r="CTR75" s="185"/>
      <c r="CTS75" s="185"/>
      <c r="CTT75" s="185"/>
      <c r="CTU75" s="185"/>
      <c r="CTV75" s="185"/>
      <c r="CTW75" s="185"/>
      <c r="CTX75" s="185"/>
      <c r="CTY75" s="185"/>
      <c r="CTZ75" s="185"/>
      <c r="CUA75" s="185"/>
      <c r="CUB75" s="185"/>
      <c r="CUC75" s="185"/>
      <c r="CUD75" s="185"/>
      <c r="CUE75" s="185"/>
      <c r="CUF75" s="185"/>
      <c r="CUG75" s="185"/>
      <c r="CUH75" s="185"/>
      <c r="CUI75" s="185"/>
      <c r="CUJ75" s="185"/>
      <c r="CUK75" s="185"/>
      <c r="CUL75" s="185"/>
      <c r="CUM75" s="185"/>
      <c r="CUN75" s="185"/>
      <c r="CUO75" s="185"/>
      <c r="CUP75" s="185"/>
      <c r="CUQ75" s="185"/>
      <c r="CUR75" s="185"/>
      <c r="CUS75" s="185"/>
      <c r="CUT75" s="185"/>
      <c r="CUU75" s="185"/>
      <c r="CUV75" s="185"/>
      <c r="CUW75" s="185"/>
      <c r="CUX75" s="185"/>
      <c r="CUY75" s="185"/>
      <c r="CUZ75" s="185"/>
      <c r="CVA75" s="185"/>
      <c r="CVB75" s="185"/>
      <c r="CVC75" s="185"/>
      <c r="CVD75" s="185"/>
      <c r="CVE75" s="185"/>
      <c r="CVF75" s="185"/>
      <c r="CVG75" s="185"/>
      <c r="CVH75" s="185"/>
      <c r="CVI75" s="185"/>
      <c r="CVJ75" s="185"/>
      <c r="CVK75" s="185"/>
      <c r="CVL75" s="185"/>
      <c r="CVM75" s="185"/>
      <c r="CVN75" s="185"/>
      <c r="CVO75" s="185"/>
      <c r="CVP75" s="185"/>
      <c r="CVQ75" s="185"/>
      <c r="CVR75" s="185"/>
      <c r="CVS75" s="185"/>
      <c r="CVT75" s="185"/>
      <c r="CVU75" s="185"/>
      <c r="CVV75" s="185"/>
      <c r="CVW75" s="185"/>
      <c r="CVX75" s="185"/>
      <c r="CVY75" s="185"/>
      <c r="CVZ75" s="185"/>
      <c r="CWA75" s="185"/>
      <c r="CWB75" s="185"/>
      <c r="CWC75" s="185"/>
      <c r="CWD75" s="185"/>
      <c r="CWE75" s="185"/>
      <c r="CWF75" s="185"/>
      <c r="CWG75" s="185"/>
      <c r="CWH75" s="185"/>
      <c r="CWI75" s="185"/>
      <c r="CWJ75" s="185"/>
      <c r="CWK75" s="185"/>
      <c r="CWL75" s="185"/>
      <c r="CWM75" s="185"/>
      <c r="CWN75" s="185"/>
      <c r="CWO75" s="185"/>
      <c r="CWP75" s="185"/>
      <c r="CWQ75" s="185"/>
      <c r="CWR75" s="185"/>
      <c r="CWS75" s="185"/>
      <c r="CWT75" s="185"/>
      <c r="CWU75" s="185"/>
      <c r="CWV75" s="185"/>
      <c r="CWW75" s="185"/>
      <c r="CWX75" s="185"/>
      <c r="CWY75" s="185"/>
      <c r="CWZ75" s="185"/>
      <c r="CXA75" s="185"/>
      <c r="CXB75" s="185"/>
      <c r="CXC75" s="185"/>
      <c r="CXD75" s="185"/>
      <c r="CXE75" s="185"/>
      <c r="CXF75" s="185"/>
      <c r="CXG75" s="185"/>
      <c r="CXH75" s="185"/>
      <c r="CXI75" s="185"/>
      <c r="CXJ75" s="185"/>
      <c r="CXK75" s="185"/>
      <c r="CXL75" s="185"/>
      <c r="CXM75" s="185"/>
      <c r="CXN75" s="185"/>
      <c r="CXO75" s="185"/>
      <c r="CXP75" s="185"/>
      <c r="CXQ75" s="185"/>
      <c r="CXR75" s="185"/>
      <c r="CXS75" s="185"/>
      <c r="CXT75" s="185"/>
      <c r="CXU75" s="185"/>
      <c r="CXV75" s="185"/>
      <c r="CXW75" s="185"/>
      <c r="CXX75" s="185"/>
      <c r="CXY75" s="185"/>
      <c r="CXZ75" s="185"/>
      <c r="CYA75" s="185"/>
      <c r="CYB75" s="185"/>
      <c r="CYC75" s="185"/>
      <c r="CYD75" s="185"/>
      <c r="CYE75" s="185"/>
      <c r="CYF75" s="185"/>
      <c r="CYG75" s="185"/>
      <c r="CYH75" s="185"/>
      <c r="CYI75" s="185"/>
      <c r="CYJ75" s="185"/>
      <c r="CYK75" s="185"/>
      <c r="CYL75" s="185"/>
      <c r="CYM75" s="185"/>
      <c r="CYN75" s="185"/>
      <c r="CYO75" s="185"/>
      <c r="CYP75" s="185"/>
      <c r="CYQ75" s="185"/>
      <c r="CYR75" s="185"/>
      <c r="CYS75" s="185"/>
      <c r="CYT75" s="185"/>
      <c r="CYU75" s="185"/>
      <c r="CYV75" s="185"/>
      <c r="CYW75" s="185"/>
      <c r="CYX75" s="185"/>
      <c r="CYY75" s="185"/>
      <c r="CYZ75" s="185"/>
      <c r="CZA75" s="185"/>
      <c r="CZB75" s="185"/>
      <c r="CZC75" s="185"/>
      <c r="CZD75" s="185"/>
      <c r="CZE75" s="185"/>
      <c r="CZF75" s="185"/>
      <c r="CZG75" s="185"/>
      <c r="CZH75" s="185"/>
      <c r="CZI75" s="185"/>
      <c r="CZJ75" s="185"/>
      <c r="CZK75" s="185"/>
      <c r="CZL75" s="185"/>
      <c r="CZM75" s="185"/>
      <c r="CZN75" s="185"/>
      <c r="CZO75" s="185"/>
      <c r="CZP75" s="185"/>
      <c r="CZQ75" s="185"/>
      <c r="CZR75" s="185"/>
      <c r="CZS75" s="185"/>
      <c r="CZT75" s="185"/>
      <c r="CZU75" s="185"/>
      <c r="CZV75" s="185"/>
      <c r="CZW75" s="185"/>
      <c r="CZX75" s="185"/>
      <c r="CZY75" s="185"/>
      <c r="CZZ75" s="185"/>
      <c r="DAA75" s="185"/>
      <c r="DAB75" s="185"/>
      <c r="DAC75" s="185"/>
      <c r="DAD75" s="185"/>
      <c r="DAE75" s="185"/>
      <c r="DAF75" s="185"/>
      <c r="DAG75" s="185"/>
      <c r="DAH75" s="185"/>
      <c r="DAI75" s="185"/>
      <c r="DAJ75" s="185"/>
      <c r="DAK75" s="185"/>
      <c r="DAL75" s="185"/>
      <c r="DAM75" s="185"/>
      <c r="DAN75" s="185"/>
      <c r="DAO75" s="185"/>
      <c r="DAP75" s="185"/>
      <c r="DAQ75" s="185"/>
      <c r="DAR75" s="185"/>
      <c r="DAS75" s="185"/>
      <c r="DAT75" s="185"/>
      <c r="DAU75" s="185"/>
      <c r="DAV75" s="185"/>
      <c r="DAW75" s="185"/>
      <c r="DAX75" s="185"/>
      <c r="DAY75" s="185"/>
      <c r="DAZ75" s="185"/>
      <c r="DBA75" s="185"/>
      <c r="DBB75" s="185"/>
      <c r="DBC75" s="185"/>
      <c r="DBD75" s="185"/>
      <c r="DBE75" s="185"/>
      <c r="DBF75" s="185"/>
      <c r="DBG75" s="185"/>
      <c r="DBH75" s="185"/>
      <c r="DBI75" s="185"/>
      <c r="DBJ75" s="185"/>
      <c r="DBK75" s="185"/>
      <c r="DBL75" s="185"/>
      <c r="DBM75" s="185"/>
      <c r="DBN75" s="185"/>
      <c r="DBO75" s="185"/>
      <c r="DBP75" s="185"/>
      <c r="DBQ75" s="185"/>
      <c r="DBR75" s="185"/>
      <c r="DBS75" s="185"/>
      <c r="DBT75" s="185"/>
      <c r="DBU75" s="185"/>
      <c r="DBV75" s="185"/>
      <c r="DBW75" s="185"/>
      <c r="DBX75" s="185"/>
      <c r="DBY75" s="185"/>
      <c r="DBZ75" s="185"/>
      <c r="DCA75" s="185"/>
      <c r="DCB75" s="185"/>
      <c r="DCC75" s="185"/>
      <c r="DCD75" s="185"/>
      <c r="DCE75" s="185"/>
      <c r="DCF75" s="185"/>
      <c r="DCG75" s="185"/>
      <c r="DCH75" s="185"/>
      <c r="DCI75" s="185"/>
      <c r="DCJ75" s="185"/>
      <c r="DCK75" s="185"/>
      <c r="DCL75" s="185"/>
      <c r="DCM75" s="185"/>
      <c r="DCN75" s="185"/>
      <c r="DCO75" s="185"/>
      <c r="DCP75" s="185"/>
      <c r="DCQ75" s="185"/>
      <c r="DCR75" s="185"/>
      <c r="DCS75" s="185"/>
      <c r="DCT75" s="185"/>
      <c r="DCU75" s="185"/>
      <c r="DCV75" s="185"/>
      <c r="DCW75" s="185"/>
      <c r="DCX75" s="185"/>
      <c r="DCY75" s="185"/>
      <c r="DCZ75" s="185"/>
      <c r="DDA75" s="185"/>
      <c r="DDB75" s="185"/>
      <c r="DDC75" s="185"/>
      <c r="DDD75" s="185"/>
      <c r="DDE75" s="185"/>
      <c r="DDF75" s="185"/>
      <c r="DDG75" s="185"/>
      <c r="DDH75" s="185"/>
      <c r="DDI75" s="185"/>
      <c r="DDJ75" s="185"/>
      <c r="DDK75" s="185"/>
      <c r="DDL75" s="185"/>
      <c r="DDM75" s="185"/>
      <c r="DDN75" s="185"/>
      <c r="DDO75" s="185"/>
      <c r="DDP75" s="185"/>
      <c r="DDQ75" s="185"/>
      <c r="DDR75" s="185"/>
      <c r="DDS75" s="185"/>
      <c r="DDT75" s="185"/>
      <c r="DDU75" s="185"/>
      <c r="DDV75" s="185"/>
      <c r="DDW75" s="185"/>
      <c r="DDX75" s="185"/>
      <c r="DDY75" s="185"/>
      <c r="DDZ75" s="185"/>
      <c r="DEA75" s="185"/>
      <c r="DEB75" s="185"/>
      <c r="DEC75" s="185"/>
      <c r="DED75" s="185"/>
      <c r="DEE75" s="185"/>
      <c r="DEF75" s="185"/>
      <c r="DEG75" s="185"/>
      <c r="DEH75" s="185"/>
      <c r="DEI75" s="185"/>
      <c r="DEJ75" s="185"/>
      <c r="DEK75" s="185"/>
      <c r="DEL75" s="185"/>
      <c r="DEM75" s="185"/>
      <c r="DEN75" s="185"/>
      <c r="DEO75" s="185"/>
      <c r="DEP75" s="185"/>
      <c r="DEQ75" s="185"/>
      <c r="DER75" s="185"/>
      <c r="DES75" s="185"/>
      <c r="DET75" s="185"/>
      <c r="DEU75" s="185"/>
      <c r="DEV75" s="185"/>
      <c r="DEW75" s="185"/>
      <c r="DEX75" s="185"/>
      <c r="DEY75" s="185"/>
      <c r="DEZ75" s="185"/>
      <c r="DFA75" s="185"/>
      <c r="DFB75" s="185"/>
      <c r="DFC75" s="185"/>
      <c r="DFD75" s="185"/>
      <c r="DFE75" s="185"/>
      <c r="DFF75" s="185"/>
      <c r="DFG75" s="185"/>
      <c r="DFH75" s="185"/>
      <c r="DFI75" s="185"/>
      <c r="DFJ75" s="185"/>
      <c r="DFK75" s="185"/>
      <c r="DFL75" s="185"/>
      <c r="DFM75" s="185"/>
      <c r="DFN75" s="185"/>
      <c r="DFO75" s="185"/>
      <c r="DFP75" s="185"/>
      <c r="DFQ75" s="185"/>
      <c r="DFR75" s="185"/>
      <c r="DFS75" s="185"/>
      <c r="DFT75" s="185"/>
      <c r="DFU75" s="185"/>
      <c r="DFV75" s="185"/>
      <c r="DFW75" s="185"/>
      <c r="DFX75" s="185"/>
      <c r="DFY75" s="185"/>
      <c r="DFZ75" s="185"/>
      <c r="DGA75" s="185"/>
      <c r="DGB75" s="185"/>
      <c r="DGC75" s="185"/>
      <c r="DGD75" s="185"/>
      <c r="DGE75" s="185"/>
      <c r="DGF75" s="185"/>
      <c r="DGG75" s="185"/>
      <c r="DGH75" s="185"/>
      <c r="DGI75" s="185"/>
      <c r="DGJ75" s="185"/>
      <c r="DGK75" s="185"/>
      <c r="DGL75" s="185"/>
      <c r="DGM75" s="185"/>
      <c r="DGN75" s="185"/>
      <c r="DGO75" s="185"/>
      <c r="DGP75" s="185"/>
      <c r="DGQ75" s="185"/>
      <c r="DGR75" s="185"/>
      <c r="DGS75" s="185"/>
      <c r="DGT75" s="185"/>
      <c r="DGU75" s="185"/>
      <c r="DGV75" s="185"/>
      <c r="DGW75" s="185"/>
      <c r="DGX75" s="185"/>
      <c r="DGY75" s="185"/>
      <c r="DGZ75" s="185"/>
      <c r="DHA75" s="185"/>
      <c r="DHB75" s="185"/>
      <c r="DHC75" s="185"/>
      <c r="DHD75" s="185"/>
      <c r="DHE75" s="185"/>
      <c r="DHF75" s="185"/>
      <c r="DHG75" s="185"/>
      <c r="DHH75" s="185"/>
      <c r="DHI75" s="185"/>
      <c r="DHJ75" s="185"/>
      <c r="DHK75" s="185"/>
      <c r="DHL75" s="185"/>
      <c r="DHM75" s="185"/>
      <c r="DHN75" s="185"/>
      <c r="DHO75" s="185"/>
      <c r="DHP75" s="185"/>
      <c r="DHQ75" s="185"/>
      <c r="DHR75" s="185"/>
      <c r="DHS75" s="185"/>
      <c r="DHT75" s="185"/>
      <c r="DHU75" s="185"/>
      <c r="DHV75" s="185"/>
      <c r="DHW75" s="185"/>
      <c r="DHX75" s="185"/>
      <c r="DHY75" s="185"/>
      <c r="DHZ75" s="185"/>
      <c r="DIA75" s="185"/>
      <c r="DIB75" s="185"/>
      <c r="DIC75" s="185"/>
      <c r="DID75" s="185"/>
      <c r="DIE75" s="185"/>
      <c r="DIF75" s="185"/>
      <c r="DIG75" s="185"/>
      <c r="DIH75" s="185"/>
      <c r="DII75" s="185"/>
      <c r="DIJ75" s="185"/>
      <c r="DIK75" s="185"/>
      <c r="DIL75" s="185"/>
      <c r="DIM75" s="185"/>
      <c r="DIN75" s="185"/>
      <c r="DIO75" s="185"/>
      <c r="DIP75" s="185"/>
      <c r="DIQ75" s="185"/>
      <c r="DIR75" s="185"/>
      <c r="DIS75" s="185"/>
      <c r="DIT75" s="185"/>
      <c r="DIU75" s="185"/>
      <c r="DIV75" s="185"/>
      <c r="DIW75" s="185"/>
      <c r="DIX75" s="185"/>
      <c r="DIY75" s="185"/>
      <c r="DIZ75" s="185"/>
      <c r="DJA75" s="185"/>
      <c r="DJB75" s="185"/>
      <c r="DJC75" s="185"/>
      <c r="DJD75" s="185"/>
      <c r="DJE75" s="185"/>
      <c r="DJF75" s="185"/>
      <c r="DJG75" s="185"/>
      <c r="DJH75" s="185"/>
      <c r="DJI75" s="185"/>
      <c r="DJJ75" s="185"/>
      <c r="DJK75" s="185"/>
      <c r="DJL75" s="185"/>
      <c r="DJM75" s="185"/>
      <c r="DJN75" s="185"/>
      <c r="DJO75" s="185"/>
      <c r="DJP75" s="185"/>
      <c r="DJQ75" s="185"/>
      <c r="DJR75" s="185"/>
      <c r="DJS75" s="185"/>
      <c r="DJT75" s="185"/>
      <c r="DJU75" s="185"/>
      <c r="DJV75" s="185"/>
      <c r="DJW75" s="185"/>
      <c r="DJX75" s="185"/>
      <c r="DJY75" s="185"/>
      <c r="DJZ75" s="185"/>
      <c r="DKA75" s="185"/>
      <c r="DKB75" s="185"/>
      <c r="DKC75" s="185"/>
      <c r="DKD75" s="185"/>
      <c r="DKE75" s="185"/>
      <c r="DKF75" s="185"/>
      <c r="DKG75" s="185"/>
      <c r="DKH75" s="185"/>
      <c r="DKI75" s="185"/>
      <c r="DKJ75" s="185"/>
      <c r="DKK75" s="185"/>
      <c r="DKL75" s="185"/>
      <c r="DKM75" s="185"/>
      <c r="DKN75" s="185"/>
      <c r="DKO75" s="185"/>
      <c r="DKP75" s="185"/>
      <c r="DKQ75" s="185"/>
      <c r="DKR75" s="185"/>
      <c r="DKS75" s="185"/>
      <c r="DKT75" s="185"/>
      <c r="DKU75" s="185"/>
      <c r="DKV75" s="185"/>
      <c r="DKW75" s="185"/>
      <c r="DKX75" s="185"/>
      <c r="DKY75" s="185"/>
      <c r="DKZ75" s="185"/>
      <c r="DLA75" s="185"/>
      <c r="DLB75" s="185"/>
      <c r="DLC75" s="185"/>
      <c r="DLD75" s="185"/>
      <c r="DLE75" s="185"/>
      <c r="DLF75" s="185"/>
      <c r="DLG75" s="185"/>
      <c r="DLH75" s="185"/>
      <c r="DLI75" s="185"/>
      <c r="DLJ75" s="185"/>
      <c r="DLK75" s="185"/>
      <c r="DLL75" s="185"/>
      <c r="DLM75" s="185"/>
      <c r="DLN75" s="185"/>
      <c r="DLO75" s="185"/>
      <c r="DLP75" s="185"/>
      <c r="DLQ75" s="185"/>
      <c r="DLR75" s="185"/>
      <c r="DLS75" s="185"/>
      <c r="DLT75" s="185"/>
      <c r="DLU75" s="185"/>
      <c r="DLV75" s="185"/>
      <c r="DLW75" s="185"/>
      <c r="DLX75" s="185"/>
      <c r="DLY75" s="185"/>
      <c r="DLZ75" s="185"/>
      <c r="DMA75" s="185"/>
      <c r="DMB75" s="185"/>
      <c r="DMC75" s="185"/>
      <c r="DMD75" s="185"/>
      <c r="DME75" s="185"/>
      <c r="DMF75" s="185"/>
      <c r="DMG75" s="185"/>
      <c r="DMH75" s="185"/>
      <c r="DMI75" s="185"/>
      <c r="DMJ75" s="185"/>
      <c r="DMK75" s="185"/>
      <c r="DML75" s="185"/>
      <c r="DMM75" s="185"/>
      <c r="DMN75" s="185"/>
      <c r="DMO75" s="185"/>
      <c r="DMP75" s="185"/>
      <c r="DMQ75" s="185"/>
      <c r="DMR75" s="185"/>
      <c r="DMS75" s="185"/>
      <c r="DMT75" s="185"/>
      <c r="DMU75" s="185"/>
      <c r="DMV75" s="185"/>
      <c r="DMW75" s="185"/>
      <c r="DMX75" s="185"/>
      <c r="DMY75" s="185"/>
      <c r="DMZ75" s="185"/>
      <c r="DNA75" s="185"/>
      <c r="DNB75" s="185"/>
      <c r="DNC75" s="185"/>
      <c r="DND75" s="185"/>
      <c r="DNE75" s="185"/>
      <c r="DNF75" s="185"/>
      <c r="DNG75" s="185"/>
      <c r="DNH75" s="185"/>
      <c r="DNI75" s="185"/>
      <c r="DNJ75" s="185"/>
      <c r="DNK75" s="185"/>
      <c r="DNL75" s="185"/>
      <c r="DNM75" s="185"/>
      <c r="DNN75" s="185"/>
      <c r="DNO75" s="185"/>
      <c r="DNP75" s="185"/>
      <c r="DNQ75" s="185"/>
      <c r="DNR75" s="185"/>
      <c r="DNS75" s="185"/>
      <c r="DNT75" s="185"/>
      <c r="DNU75" s="185"/>
      <c r="DNV75" s="185"/>
      <c r="DNW75" s="185"/>
      <c r="DNX75" s="185"/>
      <c r="DNY75" s="185"/>
      <c r="DNZ75" s="185"/>
      <c r="DOA75" s="185"/>
      <c r="DOB75" s="185"/>
      <c r="DOC75" s="185"/>
      <c r="DOD75" s="185"/>
      <c r="DOE75" s="185"/>
      <c r="DOF75" s="185"/>
      <c r="DOG75" s="185"/>
      <c r="DOH75" s="185"/>
      <c r="DOI75" s="185"/>
      <c r="DOJ75" s="185"/>
      <c r="DOK75" s="185"/>
      <c r="DOL75" s="185"/>
      <c r="DOM75" s="185"/>
      <c r="DON75" s="185"/>
      <c r="DOO75" s="185"/>
      <c r="DOP75" s="185"/>
      <c r="DOQ75" s="185"/>
      <c r="DOR75" s="185"/>
      <c r="DOS75" s="185"/>
      <c r="DOT75" s="185"/>
      <c r="DOU75" s="185"/>
      <c r="DOV75" s="185"/>
      <c r="DOW75" s="185"/>
      <c r="DOX75" s="185"/>
      <c r="DOY75" s="185"/>
      <c r="DOZ75" s="185"/>
      <c r="DPA75" s="185"/>
      <c r="DPB75" s="185"/>
      <c r="DPC75" s="185"/>
      <c r="DPD75" s="185"/>
      <c r="DPE75" s="185"/>
      <c r="DPF75" s="185"/>
      <c r="DPG75" s="185"/>
      <c r="DPH75" s="185"/>
      <c r="DPI75" s="185"/>
      <c r="DPJ75" s="185"/>
      <c r="DPK75" s="185"/>
      <c r="DPL75" s="185"/>
      <c r="DPM75" s="185"/>
      <c r="DPN75" s="185"/>
      <c r="DPO75" s="185"/>
      <c r="DPP75" s="185"/>
      <c r="DPQ75" s="185"/>
      <c r="DPR75" s="185"/>
      <c r="DPS75" s="185"/>
      <c r="DPT75" s="185"/>
      <c r="DPU75" s="185"/>
      <c r="DPV75" s="185"/>
      <c r="DPW75" s="185"/>
      <c r="DPX75" s="185"/>
      <c r="DPY75" s="185"/>
      <c r="DPZ75" s="185"/>
      <c r="DQA75" s="185"/>
      <c r="DQB75" s="185"/>
      <c r="DQC75" s="185"/>
      <c r="DQD75" s="185"/>
      <c r="DQE75" s="185"/>
      <c r="DQF75" s="185"/>
      <c r="DQG75" s="185"/>
      <c r="DQH75" s="185"/>
      <c r="DQI75" s="185"/>
      <c r="DQJ75" s="185"/>
      <c r="DQK75" s="185"/>
      <c r="DQL75" s="185"/>
      <c r="DQM75" s="185"/>
      <c r="DQN75" s="185"/>
      <c r="DQO75" s="185"/>
      <c r="DQP75" s="185"/>
      <c r="DQQ75" s="185"/>
      <c r="DQR75" s="185"/>
      <c r="DQS75" s="185"/>
      <c r="DQT75" s="185"/>
      <c r="DQU75" s="185"/>
      <c r="DQV75" s="185"/>
      <c r="DQW75" s="185"/>
      <c r="DQX75" s="185"/>
      <c r="DQY75" s="185"/>
      <c r="DQZ75" s="185"/>
      <c r="DRA75" s="185"/>
      <c r="DRB75" s="185"/>
      <c r="DRC75" s="185"/>
      <c r="DRD75" s="185"/>
      <c r="DRE75" s="185"/>
      <c r="DRF75" s="185"/>
      <c r="DRG75" s="185"/>
      <c r="DRH75" s="185"/>
      <c r="DRI75" s="185"/>
      <c r="DRJ75" s="185"/>
      <c r="DRK75" s="185"/>
      <c r="DRL75" s="185"/>
      <c r="DRM75" s="185"/>
      <c r="DRN75" s="185"/>
      <c r="DRO75" s="185"/>
      <c r="DRP75" s="185"/>
      <c r="DRQ75" s="185"/>
      <c r="DRR75" s="185"/>
      <c r="DRS75" s="185"/>
      <c r="DRT75" s="185"/>
      <c r="DRU75" s="185"/>
      <c r="DRV75" s="185"/>
      <c r="DRW75" s="185"/>
      <c r="DRX75" s="185"/>
      <c r="DRY75" s="185"/>
      <c r="DRZ75" s="185"/>
      <c r="DSA75" s="185"/>
      <c r="DSB75" s="185"/>
      <c r="DSC75" s="185"/>
      <c r="DSD75" s="185"/>
      <c r="DSE75" s="185"/>
      <c r="DSF75" s="185"/>
      <c r="DSG75" s="185"/>
      <c r="DSH75" s="185"/>
      <c r="DSI75" s="185"/>
      <c r="DSJ75" s="185"/>
      <c r="DSK75" s="185"/>
      <c r="DSL75" s="185"/>
      <c r="DSM75" s="185"/>
      <c r="DSN75" s="185"/>
      <c r="DSO75" s="185"/>
      <c r="DSP75" s="185"/>
      <c r="DSQ75" s="185"/>
      <c r="DSR75" s="185"/>
      <c r="DSS75" s="185"/>
      <c r="DST75" s="185"/>
      <c r="DSU75" s="185"/>
      <c r="DSV75" s="185"/>
      <c r="DSW75" s="185"/>
      <c r="DSX75" s="185"/>
      <c r="DSY75" s="185"/>
      <c r="DSZ75" s="185"/>
      <c r="DTA75" s="185"/>
      <c r="DTB75" s="185"/>
      <c r="DTC75" s="185"/>
      <c r="DTD75" s="185"/>
      <c r="DTE75" s="185"/>
      <c r="DTF75" s="185"/>
      <c r="DTG75" s="185"/>
      <c r="DTH75" s="185"/>
      <c r="DTI75" s="185"/>
      <c r="DTJ75" s="185"/>
      <c r="DTK75" s="185"/>
      <c r="DTL75" s="185"/>
      <c r="DTM75" s="185"/>
      <c r="DTN75" s="185"/>
      <c r="DTO75" s="185"/>
      <c r="DTP75" s="185"/>
      <c r="DTQ75" s="185"/>
      <c r="DTR75" s="185"/>
      <c r="DTS75" s="185"/>
      <c r="DTT75" s="185"/>
      <c r="DTU75" s="185"/>
      <c r="DTV75" s="185"/>
      <c r="DTW75" s="185"/>
      <c r="DTX75" s="185"/>
      <c r="DTY75" s="185"/>
      <c r="DTZ75" s="185"/>
      <c r="DUA75" s="185"/>
      <c r="DUB75" s="185"/>
      <c r="DUC75" s="185"/>
      <c r="DUD75" s="185"/>
      <c r="DUE75" s="185"/>
      <c r="DUF75" s="185"/>
      <c r="DUG75" s="185"/>
      <c r="DUH75" s="185"/>
      <c r="DUI75" s="185"/>
      <c r="DUJ75" s="185"/>
      <c r="DUK75" s="185"/>
      <c r="DUL75" s="185"/>
      <c r="DUM75" s="185"/>
      <c r="DUN75" s="185"/>
      <c r="DUO75" s="185"/>
      <c r="DUP75" s="185"/>
      <c r="DUQ75" s="185"/>
      <c r="DUR75" s="185"/>
      <c r="DUS75" s="185"/>
      <c r="DUT75" s="185"/>
      <c r="DUU75" s="185"/>
      <c r="DUV75" s="185"/>
      <c r="DUW75" s="185"/>
      <c r="DUX75" s="185"/>
      <c r="DUY75" s="185"/>
      <c r="DUZ75" s="185"/>
      <c r="DVA75" s="185"/>
      <c r="DVB75" s="185"/>
      <c r="DVC75" s="185"/>
      <c r="DVD75" s="185"/>
      <c r="DVE75" s="185"/>
      <c r="DVF75" s="185"/>
      <c r="DVG75" s="185"/>
      <c r="DVH75" s="185"/>
      <c r="DVI75" s="185"/>
      <c r="DVJ75" s="185"/>
      <c r="DVK75" s="185"/>
      <c r="DVL75" s="185"/>
      <c r="DVM75" s="185"/>
      <c r="DVN75" s="185"/>
      <c r="DVO75" s="185"/>
      <c r="DVP75" s="185"/>
      <c r="DVQ75" s="185"/>
      <c r="DVR75" s="185"/>
      <c r="DVS75" s="185"/>
      <c r="DVT75" s="185"/>
      <c r="DVU75" s="185"/>
      <c r="DVV75" s="185"/>
      <c r="DVW75" s="185"/>
      <c r="DVX75" s="185"/>
      <c r="DVY75" s="185"/>
      <c r="DVZ75" s="185"/>
      <c r="DWA75" s="185"/>
      <c r="DWB75" s="185"/>
      <c r="DWC75" s="185"/>
      <c r="DWD75" s="185"/>
      <c r="DWE75" s="185"/>
      <c r="DWF75" s="185"/>
      <c r="DWG75" s="185"/>
      <c r="DWH75" s="185"/>
      <c r="DWI75" s="185"/>
      <c r="DWJ75" s="185"/>
      <c r="DWK75" s="185"/>
      <c r="DWL75" s="185"/>
      <c r="DWM75" s="185"/>
      <c r="DWN75" s="185"/>
      <c r="DWO75" s="185"/>
      <c r="DWP75" s="185"/>
      <c r="DWQ75" s="185"/>
      <c r="DWR75" s="185"/>
      <c r="DWS75" s="185"/>
      <c r="DWT75" s="185"/>
      <c r="DWU75" s="185"/>
      <c r="DWV75" s="185"/>
      <c r="DWW75" s="185"/>
      <c r="DWX75" s="185"/>
      <c r="DWY75" s="185"/>
      <c r="DWZ75" s="185"/>
      <c r="DXA75" s="185"/>
      <c r="DXB75" s="185"/>
      <c r="DXC75" s="185"/>
      <c r="DXD75" s="185"/>
      <c r="DXE75" s="185"/>
      <c r="DXF75" s="185"/>
      <c r="DXG75" s="185"/>
      <c r="DXH75" s="185"/>
      <c r="DXI75" s="185"/>
      <c r="DXJ75" s="185"/>
      <c r="DXK75" s="185"/>
      <c r="DXL75" s="185"/>
      <c r="DXM75" s="185"/>
      <c r="DXN75" s="185"/>
      <c r="DXO75" s="185"/>
      <c r="DXP75" s="185"/>
      <c r="DXQ75" s="185"/>
      <c r="DXR75" s="185"/>
      <c r="DXS75" s="185"/>
      <c r="DXT75" s="185"/>
      <c r="DXU75" s="185"/>
      <c r="DXV75" s="185"/>
      <c r="DXW75" s="185"/>
      <c r="DXX75" s="185"/>
      <c r="DXY75" s="185"/>
      <c r="DXZ75" s="185"/>
      <c r="DYA75" s="185"/>
      <c r="DYB75" s="185"/>
      <c r="DYC75" s="185"/>
      <c r="DYD75" s="185"/>
      <c r="DYE75" s="185"/>
      <c r="DYF75" s="185"/>
      <c r="DYG75" s="185"/>
      <c r="DYH75" s="185"/>
      <c r="DYI75" s="185"/>
      <c r="DYJ75" s="185"/>
      <c r="DYK75" s="185"/>
      <c r="DYL75" s="185"/>
      <c r="DYM75" s="185"/>
      <c r="DYN75" s="185"/>
      <c r="DYO75" s="185"/>
      <c r="DYP75" s="185"/>
      <c r="DYQ75" s="185"/>
      <c r="DYR75" s="185"/>
      <c r="DYS75" s="185"/>
      <c r="DYT75" s="185"/>
      <c r="DYU75" s="185"/>
      <c r="DYV75" s="185"/>
      <c r="DYW75" s="185"/>
      <c r="DYX75" s="185"/>
      <c r="DYY75" s="185"/>
      <c r="DYZ75" s="185"/>
      <c r="DZA75" s="185"/>
      <c r="DZB75" s="185"/>
      <c r="DZC75" s="185"/>
      <c r="DZD75" s="185"/>
      <c r="DZE75" s="185"/>
      <c r="DZF75" s="185"/>
      <c r="DZG75" s="185"/>
      <c r="DZH75" s="185"/>
      <c r="DZI75" s="185"/>
      <c r="DZJ75" s="185"/>
      <c r="DZK75" s="185"/>
      <c r="DZL75" s="185"/>
      <c r="DZM75" s="185"/>
      <c r="DZN75" s="185"/>
      <c r="DZO75" s="185"/>
      <c r="DZP75" s="185"/>
      <c r="DZQ75" s="185"/>
      <c r="DZR75" s="185"/>
      <c r="DZS75" s="185"/>
      <c r="DZT75" s="185"/>
      <c r="DZU75" s="185"/>
      <c r="DZV75" s="185"/>
      <c r="DZW75" s="185"/>
      <c r="DZX75" s="185"/>
      <c r="DZY75" s="185"/>
      <c r="DZZ75" s="185"/>
      <c r="EAA75" s="185"/>
      <c r="EAB75" s="185"/>
      <c r="EAC75" s="185"/>
      <c r="EAD75" s="185"/>
      <c r="EAE75" s="185"/>
      <c r="EAF75" s="185"/>
      <c r="EAG75" s="185"/>
      <c r="EAH75" s="185"/>
      <c r="EAI75" s="185"/>
      <c r="EAJ75" s="185"/>
      <c r="EAK75" s="185"/>
      <c r="EAL75" s="185"/>
      <c r="EAM75" s="185"/>
      <c r="EAN75" s="185"/>
      <c r="EAO75" s="185"/>
      <c r="EAP75" s="185"/>
      <c r="EAQ75" s="185"/>
      <c r="EAR75" s="185"/>
      <c r="EAS75" s="185"/>
      <c r="EAT75" s="185"/>
      <c r="EAU75" s="185"/>
      <c r="EAV75" s="185"/>
      <c r="EAW75" s="185"/>
      <c r="EAX75" s="185"/>
      <c r="EAY75" s="185"/>
      <c r="EAZ75" s="185"/>
      <c r="EBA75" s="185"/>
      <c r="EBB75" s="185"/>
      <c r="EBC75" s="185"/>
      <c r="EBD75" s="185"/>
      <c r="EBE75" s="185"/>
      <c r="EBF75" s="185"/>
      <c r="EBG75" s="185"/>
      <c r="EBH75" s="185"/>
      <c r="EBI75" s="185"/>
      <c r="EBJ75" s="185"/>
      <c r="EBK75" s="185"/>
      <c r="EBL75" s="185"/>
      <c r="EBM75" s="185"/>
      <c r="EBN75" s="185"/>
      <c r="EBO75" s="185"/>
      <c r="EBP75" s="185"/>
      <c r="EBQ75" s="185"/>
      <c r="EBR75" s="185"/>
      <c r="EBS75" s="185"/>
      <c r="EBT75" s="185"/>
      <c r="EBU75" s="185"/>
      <c r="EBV75" s="185"/>
      <c r="EBW75" s="185"/>
      <c r="EBX75" s="185"/>
      <c r="EBY75" s="185"/>
      <c r="EBZ75" s="185"/>
      <c r="ECA75" s="185"/>
      <c r="ECB75" s="185"/>
      <c r="ECC75" s="185"/>
      <c r="ECD75" s="185"/>
      <c r="ECE75" s="185"/>
      <c r="ECF75" s="185"/>
      <c r="ECG75" s="185"/>
      <c r="ECH75" s="185"/>
      <c r="ECI75" s="185"/>
      <c r="ECJ75" s="185"/>
      <c r="ECK75" s="185"/>
      <c r="ECL75" s="185"/>
      <c r="ECM75" s="185"/>
      <c r="ECN75" s="185"/>
      <c r="ECO75" s="185"/>
      <c r="ECP75" s="185"/>
      <c r="ECQ75" s="185"/>
      <c r="ECR75" s="185"/>
      <c r="ECS75" s="185"/>
      <c r="ECT75" s="185"/>
      <c r="ECU75" s="185"/>
      <c r="ECV75" s="185"/>
      <c r="ECW75" s="185"/>
      <c r="ECX75" s="185"/>
      <c r="ECY75" s="185"/>
      <c r="ECZ75" s="185"/>
      <c r="EDA75" s="185"/>
      <c r="EDB75" s="185"/>
      <c r="EDC75" s="185"/>
      <c r="EDD75" s="185"/>
      <c r="EDE75" s="185"/>
      <c r="EDF75" s="185"/>
      <c r="EDG75" s="185"/>
      <c r="EDH75" s="185"/>
      <c r="EDI75" s="185"/>
      <c r="EDJ75" s="185"/>
      <c r="EDK75" s="185"/>
      <c r="EDL75" s="185"/>
      <c r="EDM75" s="185"/>
      <c r="EDN75" s="185"/>
      <c r="EDO75" s="185"/>
      <c r="EDP75" s="185"/>
      <c r="EDQ75" s="185"/>
      <c r="EDR75" s="185"/>
      <c r="EDS75" s="185"/>
      <c r="EDT75" s="185"/>
      <c r="EDU75" s="185"/>
      <c r="EDV75" s="185"/>
      <c r="EDW75" s="185"/>
      <c r="EDX75" s="185"/>
      <c r="EDY75" s="185"/>
      <c r="EDZ75" s="185"/>
      <c r="EEA75" s="185"/>
      <c r="EEB75" s="185"/>
      <c r="EEC75" s="185"/>
      <c r="EED75" s="185"/>
      <c r="EEE75" s="185"/>
      <c r="EEF75" s="185"/>
      <c r="EEG75" s="185"/>
      <c r="EEH75" s="185"/>
      <c r="EEI75" s="185"/>
      <c r="EEJ75" s="185"/>
      <c r="EEK75" s="185"/>
      <c r="EEL75" s="185"/>
      <c r="EEM75" s="185"/>
      <c r="EEN75" s="185"/>
      <c r="EEO75" s="185"/>
      <c r="EEP75" s="185"/>
      <c r="EEQ75" s="185"/>
      <c r="EER75" s="185"/>
      <c r="EES75" s="185"/>
      <c r="EET75" s="185"/>
      <c r="EEU75" s="185"/>
      <c r="EEV75" s="185"/>
      <c r="EEW75" s="185"/>
      <c r="EEX75" s="185"/>
      <c r="EEY75" s="185"/>
      <c r="EEZ75" s="185"/>
      <c r="EFA75" s="185"/>
      <c r="EFB75" s="185"/>
      <c r="EFC75" s="185"/>
      <c r="EFD75" s="185"/>
      <c r="EFE75" s="185"/>
      <c r="EFF75" s="185"/>
      <c r="EFG75" s="185"/>
      <c r="EFH75" s="185"/>
      <c r="EFI75" s="185"/>
      <c r="EFJ75" s="185"/>
      <c r="EFK75" s="185"/>
      <c r="EFL75" s="185"/>
      <c r="EFM75" s="185"/>
      <c r="EFN75" s="185"/>
      <c r="EFO75" s="185"/>
      <c r="EFP75" s="185"/>
      <c r="EFQ75" s="185"/>
      <c r="EFR75" s="185"/>
      <c r="EFS75" s="185"/>
      <c r="EFT75" s="185"/>
      <c r="EFU75" s="185"/>
      <c r="EFV75" s="185"/>
      <c r="EFW75" s="185"/>
      <c r="EFX75" s="185"/>
      <c r="EFY75" s="185"/>
      <c r="EFZ75" s="185"/>
      <c r="EGA75" s="185"/>
      <c r="EGB75" s="185"/>
      <c r="EGC75" s="185"/>
      <c r="EGD75" s="185"/>
      <c r="EGE75" s="185"/>
      <c r="EGF75" s="185"/>
      <c r="EGG75" s="185"/>
      <c r="EGH75" s="185"/>
      <c r="EGI75" s="185"/>
      <c r="EGJ75" s="185"/>
      <c r="EGK75" s="185"/>
      <c r="EGL75" s="185"/>
      <c r="EGM75" s="185"/>
      <c r="EGN75" s="185"/>
      <c r="EGO75" s="185"/>
      <c r="EGP75" s="185"/>
      <c r="EGQ75" s="185"/>
      <c r="EGR75" s="185"/>
      <c r="EGS75" s="185"/>
      <c r="EGT75" s="185"/>
      <c r="EGU75" s="185"/>
      <c r="EGV75" s="185"/>
      <c r="EGW75" s="185"/>
      <c r="EGX75" s="185"/>
      <c r="EGY75" s="185"/>
      <c r="EGZ75" s="185"/>
      <c r="EHA75" s="185"/>
      <c r="EHB75" s="185"/>
      <c r="EHC75" s="185"/>
      <c r="EHD75" s="185"/>
      <c r="EHE75" s="185"/>
      <c r="EHF75" s="185"/>
      <c r="EHG75" s="185"/>
      <c r="EHH75" s="185"/>
      <c r="EHI75" s="185"/>
      <c r="EHJ75" s="185"/>
      <c r="EHK75" s="185"/>
      <c r="EHL75" s="185"/>
      <c r="EHM75" s="185"/>
      <c r="EHN75" s="185"/>
      <c r="EHO75" s="185"/>
      <c r="EHP75" s="185"/>
      <c r="EHQ75" s="185"/>
      <c r="EHR75" s="185"/>
      <c r="EHS75" s="185"/>
      <c r="EHT75" s="185"/>
      <c r="EHU75" s="185"/>
      <c r="EHV75" s="185"/>
      <c r="EHW75" s="185"/>
      <c r="EHX75" s="185"/>
      <c r="EHY75" s="185"/>
      <c r="EHZ75" s="185"/>
      <c r="EIA75" s="185"/>
      <c r="EIB75" s="185"/>
      <c r="EIC75" s="185"/>
      <c r="EID75" s="185"/>
      <c r="EIE75" s="185"/>
      <c r="EIF75" s="185"/>
      <c r="EIG75" s="185"/>
      <c r="EIH75" s="185"/>
      <c r="EII75" s="185"/>
      <c r="EIJ75" s="185"/>
      <c r="EIK75" s="185"/>
      <c r="EIL75" s="185"/>
      <c r="EIM75" s="185"/>
      <c r="EIN75" s="185"/>
      <c r="EIO75" s="185"/>
      <c r="EIP75" s="185"/>
      <c r="EIQ75" s="185"/>
      <c r="EIR75" s="185"/>
      <c r="EIS75" s="185"/>
      <c r="EIT75" s="185"/>
      <c r="EIU75" s="185"/>
      <c r="EIV75" s="185"/>
      <c r="EIW75" s="185"/>
      <c r="EIX75" s="185"/>
      <c r="EIY75" s="185"/>
      <c r="EIZ75" s="185"/>
      <c r="EJA75" s="185"/>
      <c r="EJB75" s="185"/>
      <c r="EJC75" s="185"/>
      <c r="EJD75" s="185"/>
      <c r="EJE75" s="185"/>
      <c r="EJF75" s="185"/>
      <c r="EJG75" s="185"/>
      <c r="EJH75" s="185"/>
      <c r="EJI75" s="185"/>
      <c r="EJJ75" s="185"/>
      <c r="EJK75" s="185"/>
      <c r="EJL75" s="185"/>
      <c r="EJM75" s="185"/>
      <c r="EJN75" s="185"/>
      <c r="EJO75" s="185"/>
      <c r="EJP75" s="185"/>
      <c r="EJQ75" s="185"/>
      <c r="EJR75" s="185"/>
      <c r="EJS75" s="185"/>
      <c r="EJT75" s="185"/>
      <c r="EJU75" s="185"/>
      <c r="EJV75" s="185"/>
      <c r="EJW75" s="185"/>
      <c r="EJX75" s="185"/>
      <c r="EJY75" s="185"/>
      <c r="EJZ75" s="185"/>
      <c r="EKA75" s="185"/>
      <c r="EKB75" s="185"/>
      <c r="EKC75" s="185"/>
      <c r="EKD75" s="185"/>
      <c r="EKE75" s="185"/>
      <c r="EKF75" s="185"/>
      <c r="EKG75" s="185"/>
      <c r="EKH75" s="185"/>
      <c r="EKI75" s="185"/>
      <c r="EKJ75" s="185"/>
      <c r="EKK75" s="185"/>
      <c r="EKL75" s="185"/>
      <c r="EKM75" s="185"/>
      <c r="EKN75" s="185"/>
      <c r="EKO75" s="185"/>
      <c r="EKP75" s="185"/>
      <c r="EKQ75" s="185"/>
      <c r="EKR75" s="185"/>
      <c r="EKS75" s="185"/>
      <c r="EKT75" s="185"/>
      <c r="EKU75" s="185"/>
      <c r="EKV75" s="185"/>
      <c r="EKW75" s="185"/>
      <c r="EKX75" s="185"/>
      <c r="EKY75" s="185"/>
      <c r="EKZ75" s="185"/>
      <c r="ELA75" s="185"/>
      <c r="ELB75" s="185"/>
      <c r="ELC75" s="185"/>
      <c r="ELD75" s="185"/>
      <c r="ELE75" s="185"/>
      <c r="ELF75" s="185"/>
      <c r="ELG75" s="185"/>
      <c r="ELH75" s="185"/>
      <c r="ELI75" s="185"/>
      <c r="ELJ75" s="185"/>
      <c r="ELK75" s="185"/>
      <c r="ELL75" s="185"/>
      <c r="ELM75" s="185"/>
      <c r="ELN75" s="185"/>
      <c r="ELO75" s="185"/>
      <c r="ELP75" s="185"/>
      <c r="ELQ75" s="185"/>
      <c r="ELR75" s="185"/>
      <c r="ELS75" s="185"/>
      <c r="ELT75" s="185"/>
      <c r="ELU75" s="185"/>
      <c r="ELV75" s="185"/>
      <c r="ELW75" s="185"/>
      <c r="ELX75" s="185"/>
      <c r="ELY75" s="185"/>
      <c r="ELZ75" s="185"/>
      <c r="EMA75" s="185"/>
      <c r="EMB75" s="185"/>
      <c r="EMC75" s="185"/>
      <c r="EMD75" s="185"/>
      <c r="EME75" s="185"/>
      <c r="EMF75" s="185"/>
      <c r="EMG75" s="185"/>
      <c r="EMH75" s="185"/>
      <c r="EMI75" s="185"/>
      <c r="EMJ75" s="185"/>
      <c r="EMK75" s="185"/>
      <c r="EML75" s="185"/>
      <c r="EMM75" s="185"/>
      <c r="EMN75" s="185"/>
      <c r="EMO75" s="185"/>
      <c r="EMP75" s="185"/>
      <c r="EMQ75" s="185"/>
      <c r="EMR75" s="185"/>
      <c r="EMS75" s="185"/>
      <c r="EMT75" s="185"/>
      <c r="EMU75" s="185"/>
      <c r="EMV75" s="185"/>
      <c r="EMW75" s="185"/>
      <c r="EMX75" s="185"/>
      <c r="EMY75" s="185"/>
      <c r="EMZ75" s="185"/>
      <c r="ENA75" s="185"/>
      <c r="ENB75" s="185"/>
      <c r="ENC75" s="185"/>
      <c r="END75" s="185"/>
      <c r="ENE75" s="185"/>
      <c r="ENF75" s="185"/>
      <c r="ENG75" s="185"/>
      <c r="ENH75" s="185"/>
      <c r="ENI75" s="185"/>
      <c r="ENJ75" s="185"/>
      <c r="ENK75" s="185"/>
      <c r="ENL75" s="185"/>
      <c r="ENM75" s="185"/>
      <c r="ENN75" s="185"/>
      <c r="ENO75" s="185"/>
      <c r="ENP75" s="185"/>
      <c r="ENQ75" s="185"/>
      <c r="ENR75" s="185"/>
      <c r="ENS75" s="185"/>
      <c r="ENT75" s="185"/>
      <c r="ENU75" s="185"/>
      <c r="ENV75" s="185"/>
      <c r="ENW75" s="185"/>
      <c r="ENX75" s="185"/>
      <c r="ENY75" s="185"/>
      <c r="ENZ75" s="185"/>
      <c r="EOA75" s="185"/>
      <c r="EOB75" s="185"/>
      <c r="EOC75" s="185"/>
      <c r="EOD75" s="185"/>
      <c r="EOE75" s="185"/>
      <c r="EOF75" s="185"/>
      <c r="EOG75" s="185"/>
      <c r="EOH75" s="185"/>
      <c r="EOI75" s="185"/>
      <c r="EOJ75" s="185"/>
      <c r="EOK75" s="185"/>
      <c r="EOL75" s="185"/>
      <c r="EOM75" s="185"/>
      <c r="EON75" s="185"/>
      <c r="EOO75" s="185"/>
      <c r="EOP75" s="185"/>
      <c r="EOQ75" s="185"/>
      <c r="EOR75" s="185"/>
      <c r="EOS75" s="185"/>
      <c r="EOT75" s="185"/>
      <c r="EOU75" s="185"/>
      <c r="EOV75" s="185"/>
      <c r="EOW75" s="185"/>
      <c r="EOX75" s="185"/>
      <c r="EOY75" s="185"/>
      <c r="EOZ75" s="185"/>
      <c r="EPA75" s="185"/>
      <c r="EPB75" s="185"/>
      <c r="EPC75" s="185"/>
      <c r="EPD75" s="185"/>
      <c r="EPE75" s="185"/>
      <c r="EPF75" s="185"/>
      <c r="EPG75" s="185"/>
      <c r="EPH75" s="185"/>
      <c r="EPI75" s="185"/>
      <c r="EPJ75" s="185"/>
      <c r="EPK75" s="185"/>
      <c r="EPL75" s="185"/>
      <c r="EPM75" s="185"/>
      <c r="EPN75" s="185"/>
      <c r="EPO75" s="185"/>
      <c r="EPP75" s="185"/>
      <c r="EPQ75" s="185"/>
      <c r="EPR75" s="185"/>
      <c r="EPS75" s="185"/>
      <c r="EPT75" s="185"/>
      <c r="EPU75" s="185"/>
      <c r="EPV75" s="185"/>
      <c r="EPW75" s="185"/>
      <c r="EPX75" s="185"/>
      <c r="EPY75" s="185"/>
      <c r="EPZ75" s="185"/>
      <c r="EQA75" s="185"/>
      <c r="EQB75" s="185"/>
      <c r="EQC75" s="185"/>
      <c r="EQD75" s="185"/>
      <c r="EQE75" s="185"/>
      <c r="EQF75" s="185"/>
      <c r="EQG75" s="185"/>
      <c r="EQH75" s="185"/>
      <c r="EQI75" s="185"/>
      <c r="EQJ75" s="185"/>
      <c r="EQK75" s="185"/>
      <c r="EQL75" s="185"/>
      <c r="EQM75" s="185"/>
      <c r="EQN75" s="185"/>
      <c r="EQO75" s="185"/>
      <c r="EQP75" s="185"/>
      <c r="EQQ75" s="185"/>
      <c r="EQR75" s="185"/>
      <c r="EQS75" s="185"/>
      <c r="EQT75" s="185"/>
      <c r="EQU75" s="185"/>
      <c r="EQV75" s="185"/>
      <c r="EQW75" s="185"/>
      <c r="EQX75" s="185"/>
      <c r="EQY75" s="185"/>
      <c r="EQZ75" s="185"/>
      <c r="ERA75" s="185"/>
      <c r="ERB75" s="185"/>
      <c r="ERC75" s="185"/>
      <c r="ERD75" s="185"/>
      <c r="ERE75" s="185"/>
      <c r="ERF75" s="185"/>
      <c r="ERG75" s="185"/>
      <c r="ERH75" s="185"/>
      <c r="ERI75" s="185"/>
      <c r="ERJ75" s="185"/>
      <c r="ERK75" s="185"/>
      <c r="ERL75" s="185"/>
      <c r="ERM75" s="185"/>
      <c r="ERN75" s="185"/>
      <c r="ERO75" s="185"/>
      <c r="ERP75" s="185"/>
      <c r="ERQ75" s="185"/>
      <c r="ERR75" s="185"/>
      <c r="ERS75" s="185"/>
      <c r="ERT75" s="185"/>
      <c r="ERU75" s="185"/>
      <c r="ERV75" s="185"/>
      <c r="ERW75" s="185"/>
      <c r="ERX75" s="185"/>
      <c r="ERY75" s="185"/>
      <c r="ERZ75" s="185"/>
      <c r="ESA75" s="185"/>
      <c r="ESB75" s="185"/>
      <c r="ESC75" s="185"/>
      <c r="ESD75" s="185"/>
      <c r="ESE75" s="185"/>
      <c r="ESF75" s="185"/>
      <c r="ESG75" s="185"/>
      <c r="ESH75" s="185"/>
      <c r="ESI75" s="185"/>
      <c r="ESJ75" s="185"/>
      <c r="ESK75" s="185"/>
      <c r="ESL75" s="185"/>
      <c r="ESM75" s="185"/>
      <c r="ESN75" s="185"/>
      <c r="ESO75" s="185"/>
      <c r="ESP75" s="185"/>
      <c r="ESQ75" s="185"/>
      <c r="ESR75" s="185"/>
      <c r="ESS75" s="185"/>
      <c r="EST75" s="185"/>
      <c r="ESU75" s="185"/>
      <c r="ESV75" s="185"/>
      <c r="ESW75" s="185"/>
      <c r="ESX75" s="185"/>
      <c r="ESY75" s="185"/>
      <c r="ESZ75" s="185"/>
      <c r="ETA75" s="185"/>
      <c r="ETB75" s="185"/>
      <c r="ETC75" s="185"/>
      <c r="ETD75" s="185"/>
      <c r="ETE75" s="185"/>
      <c r="ETF75" s="185"/>
      <c r="ETG75" s="185"/>
      <c r="ETH75" s="185"/>
      <c r="ETI75" s="185"/>
      <c r="ETJ75" s="185"/>
      <c r="ETK75" s="185"/>
      <c r="ETL75" s="185"/>
      <c r="ETM75" s="185"/>
      <c r="ETN75" s="185"/>
      <c r="ETO75" s="185"/>
      <c r="ETP75" s="185"/>
      <c r="ETQ75" s="185"/>
      <c r="ETR75" s="185"/>
      <c r="ETS75" s="185"/>
      <c r="ETT75" s="185"/>
      <c r="ETU75" s="185"/>
      <c r="ETV75" s="185"/>
      <c r="ETW75" s="185"/>
      <c r="ETX75" s="185"/>
      <c r="ETY75" s="185"/>
      <c r="ETZ75" s="185"/>
      <c r="EUA75" s="185"/>
      <c r="EUB75" s="185"/>
      <c r="EUC75" s="185"/>
      <c r="EUD75" s="185"/>
      <c r="EUE75" s="185"/>
      <c r="EUF75" s="185"/>
      <c r="EUG75" s="185"/>
      <c r="EUH75" s="185"/>
      <c r="EUI75" s="185"/>
      <c r="EUJ75" s="185"/>
      <c r="EUK75" s="185"/>
      <c r="EUL75" s="185"/>
      <c r="EUM75" s="185"/>
      <c r="EUN75" s="185"/>
      <c r="EUO75" s="185"/>
      <c r="EUP75" s="185"/>
      <c r="EUQ75" s="185"/>
      <c r="EUR75" s="185"/>
      <c r="EUS75" s="185"/>
      <c r="EUT75" s="185"/>
      <c r="EUU75" s="185"/>
      <c r="EUV75" s="185"/>
      <c r="EUW75" s="185"/>
      <c r="EUX75" s="185"/>
      <c r="EUY75" s="185"/>
      <c r="EUZ75" s="185"/>
      <c r="EVA75" s="185"/>
      <c r="EVB75" s="185"/>
      <c r="EVC75" s="185"/>
      <c r="EVD75" s="185"/>
      <c r="EVE75" s="185"/>
      <c r="EVF75" s="185"/>
      <c r="EVG75" s="185"/>
      <c r="EVH75" s="185"/>
      <c r="EVI75" s="185"/>
      <c r="EVJ75" s="185"/>
      <c r="EVK75" s="185"/>
      <c r="EVL75" s="185"/>
      <c r="EVM75" s="185"/>
      <c r="EVN75" s="185"/>
      <c r="EVO75" s="185"/>
      <c r="EVP75" s="185"/>
      <c r="EVQ75" s="185"/>
      <c r="EVR75" s="185"/>
      <c r="EVS75" s="185"/>
      <c r="EVT75" s="185"/>
      <c r="EVU75" s="185"/>
      <c r="EVV75" s="185"/>
      <c r="EVW75" s="185"/>
      <c r="EVX75" s="185"/>
      <c r="EVY75" s="185"/>
      <c r="EVZ75" s="185"/>
      <c r="EWA75" s="185"/>
      <c r="EWB75" s="185"/>
      <c r="EWC75" s="185"/>
      <c r="EWD75" s="185"/>
      <c r="EWE75" s="185"/>
      <c r="EWF75" s="185"/>
      <c r="EWG75" s="185"/>
      <c r="EWH75" s="185"/>
      <c r="EWI75" s="185"/>
      <c r="EWJ75" s="185"/>
      <c r="EWK75" s="185"/>
      <c r="EWL75" s="185"/>
      <c r="EWM75" s="185"/>
      <c r="EWN75" s="185"/>
      <c r="EWO75" s="185"/>
      <c r="EWP75" s="185"/>
      <c r="EWQ75" s="185"/>
      <c r="EWR75" s="185"/>
      <c r="EWS75" s="185"/>
      <c r="EWT75" s="185"/>
      <c r="EWU75" s="185"/>
      <c r="EWV75" s="185"/>
      <c r="EWW75" s="185"/>
      <c r="EWX75" s="185"/>
      <c r="EWY75" s="185"/>
      <c r="EWZ75" s="185"/>
      <c r="EXA75" s="185"/>
      <c r="EXB75" s="185"/>
      <c r="EXC75" s="185"/>
      <c r="EXD75" s="185"/>
      <c r="EXE75" s="185"/>
      <c r="EXF75" s="185"/>
      <c r="EXG75" s="185"/>
      <c r="EXH75" s="185"/>
      <c r="EXI75" s="185"/>
      <c r="EXJ75" s="185"/>
      <c r="EXK75" s="185"/>
      <c r="EXL75" s="185"/>
      <c r="EXM75" s="185"/>
      <c r="EXN75" s="185"/>
      <c r="EXO75" s="185"/>
      <c r="EXP75" s="185"/>
      <c r="EXQ75" s="185"/>
      <c r="EXR75" s="185"/>
      <c r="EXS75" s="185"/>
      <c r="EXT75" s="185"/>
      <c r="EXU75" s="185"/>
      <c r="EXV75" s="185"/>
      <c r="EXW75" s="185"/>
      <c r="EXX75" s="185"/>
      <c r="EXY75" s="185"/>
      <c r="EXZ75" s="185"/>
      <c r="EYA75" s="185"/>
      <c r="EYB75" s="185"/>
      <c r="EYC75" s="185"/>
      <c r="EYD75" s="185"/>
      <c r="EYE75" s="185"/>
      <c r="EYF75" s="185"/>
      <c r="EYG75" s="185"/>
      <c r="EYH75" s="185"/>
      <c r="EYI75" s="185"/>
      <c r="EYJ75" s="185"/>
      <c r="EYK75" s="185"/>
      <c r="EYL75" s="185"/>
      <c r="EYM75" s="185"/>
      <c r="EYN75" s="185"/>
      <c r="EYO75" s="185"/>
      <c r="EYP75" s="185"/>
      <c r="EYQ75" s="185"/>
      <c r="EYR75" s="185"/>
      <c r="EYS75" s="185"/>
      <c r="EYT75" s="185"/>
      <c r="EYU75" s="185"/>
      <c r="EYV75" s="185"/>
      <c r="EYW75" s="185"/>
      <c r="EYX75" s="185"/>
      <c r="EYY75" s="185"/>
      <c r="EYZ75" s="185"/>
      <c r="EZA75" s="185"/>
      <c r="EZB75" s="185"/>
      <c r="EZC75" s="185"/>
      <c r="EZD75" s="185"/>
      <c r="EZE75" s="185"/>
      <c r="EZF75" s="185"/>
      <c r="EZG75" s="185"/>
      <c r="EZH75" s="185"/>
      <c r="EZI75" s="185"/>
      <c r="EZJ75" s="185"/>
      <c r="EZK75" s="185"/>
      <c r="EZL75" s="185"/>
      <c r="EZM75" s="185"/>
      <c r="EZN75" s="185"/>
      <c r="EZO75" s="185"/>
      <c r="EZP75" s="185"/>
      <c r="EZQ75" s="185"/>
      <c r="EZR75" s="185"/>
      <c r="EZS75" s="185"/>
      <c r="EZT75" s="185"/>
      <c r="EZU75" s="185"/>
      <c r="EZV75" s="185"/>
      <c r="EZW75" s="185"/>
      <c r="EZX75" s="185"/>
      <c r="EZY75" s="185"/>
      <c r="EZZ75" s="185"/>
      <c r="FAA75" s="185"/>
      <c r="FAB75" s="185"/>
      <c r="FAC75" s="185"/>
      <c r="FAD75" s="185"/>
      <c r="FAE75" s="185"/>
      <c r="FAF75" s="185"/>
      <c r="FAG75" s="185"/>
      <c r="FAH75" s="185"/>
      <c r="FAI75" s="185"/>
      <c r="FAJ75" s="185"/>
      <c r="FAK75" s="185"/>
      <c r="FAL75" s="185"/>
      <c r="FAM75" s="185"/>
      <c r="FAN75" s="185"/>
      <c r="FAO75" s="185"/>
      <c r="FAP75" s="185"/>
      <c r="FAQ75" s="185"/>
      <c r="FAR75" s="185"/>
      <c r="FAS75" s="185"/>
      <c r="FAT75" s="185"/>
      <c r="FAU75" s="185"/>
      <c r="FAV75" s="185"/>
      <c r="FAW75" s="185"/>
      <c r="FAX75" s="185"/>
      <c r="FAY75" s="185"/>
      <c r="FAZ75" s="185"/>
      <c r="FBA75" s="185"/>
      <c r="FBB75" s="185"/>
      <c r="FBC75" s="185"/>
      <c r="FBD75" s="185"/>
      <c r="FBE75" s="185"/>
      <c r="FBF75" s="185"/>
      <c r="FBG75" s="185"/>
      <c r="FBH75" s="185"/>
      <c r="FBI75" s="185"/>
      <c r="FBJ75" s="185"/>
      <c r="FBK75" s="185"/>
      <c r="FBL75" s="185"/>
      <c r="FBM75" s="185"/>
      <c r="FBN75" s="185"/>
      <c r="FBO75" s="185"/>
      <c r="FBP75" s="185"/>
      <c r="FBQ75" s="185"/>
      <c r="FBR75" s="185"/>
      <c r="FBS75" s="185"/>
      <c r="FBT75" s="185"/>
      <c r="FBU75" s="185"/>
      <c r="FBV75" s="185"/>
      <c r="FBW75" s="185"/>
      <c r="FBX75" s="185"/>
      <c r="FBY75" s="185"/>
      <c r="FBZ75" s="185"/>
      <c r="FCA75" s="185"/>
      <c r="FCB75" s="185"/>
      <c r="FCC75" s="185"/>
      <c r="FCD75" s="185"/>
      <c r="FCE75" s="185"/>
      <c r="FCF75" s="185"/>
      <c r="FCG75" s="185"/>
      <c r="FCH75" s="185"/>
      <c r="FCI75" s="185"/>
      <c r="FCJ75" s="185"/>
      <c r="FCK75" s="185"/>
      <c r="FCL75" s="185"/>
      <c r="FCM75" s="185"/>
      <c r="FCN75" s="185"/>
      <c r="FCO75" s="185"/>
      <c r="FCP75" s="185"/>
      <c r="FCQ75" s="185"/>
      <c r="FCR75" s="185"/>
      <c r="FCS75" s="185"/>
      <c r="FCT75" s="185"/>
      <c r="FCU75" s="185"/>
      <c r="FCV75" s="185"/>
      <c r="FCW75" s="185"/>
      <c r="FCX75" s="185"/>
      <c r="FCY75" s="185"/>
      <c r="FCZ75" s="185"/>
      <c r="FDA75" s="185"/>
      <c r="FDB75" s="185"/>
      <c r="FDC75" s="185"/>
      <c r="FDD75" s="185"/>
      <c r="FDE75" s="185"/>
      <c r="FDF75" s="185"/>
      <c r="FDG75" s="185"/>
      <c r="FDH75" s="185"/>
      <c r="FDI75" s="185"/>
      <c r="FDJ75" s="185"/>
      <c r="FDK75" s="185"/>
      <c r="FDL75" s="185"/>
      <c r="FDM75" s="185"/>
      <c r="FDN75" s="185"/>
      <c r="FDO75" s="185"/>
      <c r="FDP75" s="185"/>
      <c r="FDQ75" s="185"/>
      <c r="FDR75" s="185"/>
      <c r="FDS75" s="185"/>
      <c r="FDT75" s="185"/>
      <c r="FDU75" s="185"/>
      <c r="FDV75" s="185"/>
      <c r="FDW75" s="185"/>
      <c r="FDX75" s="185"/>
      <c r="FDY75" s="185"/>
      <c r="FDZ75" s="185"/>
      <c r="FEA75" s="185"/>
      <c r="FEB75" s="185"/>
      <c r="FEC75" s="185"/>
      <c r="FED75" s="185"/>
      <c r="FEE75" s="185"/>
      <c r="FEF75" s="185"/>
      <c r="FEG75" s="185"/>
      <c r="FEH75" s="185"/>
      <c r="FEI75" s="185"/>
      <c r="FEJ75" s="185"/>
      <c r="FEK75" s="185"/>
      <c r="FEL75" s="185"/>
      <c r="FEM75" s="185"/>
      <c r="FEN75" s="185"/>
      <c r="FEO75" s="185"/>
      <c r="FEP75" s="185"/>
      <c r="FEQ75" s="185"/>
      <c r="FER75" s="185"/>
      <c r="FES75" s="185"/>
      <c r="FET75" s="185"/>
      <c r="FEU75" s="185"/>
      <c r="FEV75" s="185"/>
      <c r="FEW75" s="185"/>
      <c r="FEX75" s="185"/>
      <c r="FEY75" s="185"/>
      <c r="FEZ75" s="185"/>
      <c r="FFA75" s="185"/>
      <c r="FFB75" s="185"/>
      <c r="FFC75" s="185"/>
      <c r="FFD75" s="185"/>
      <c r="FFE75" s="185"/>
      <c r="FFF75" s="185"/>
      <c r="FFG75" s="185"/>
      <c r="FFH75" s="185"/>
      <c r="FFI75" s="185"/>
      <c r="FFJ75" s="185"/>
      <c r="FFK75" s="185"/>
      <c r="FFL75" s="185"/>
      <c r="FFM75" s="185"/>
      <c r="FFN75" s="185"/>
      <c r="FFO75" s="185"/>
      <c r="FFP75" s="185"/>
      <c r="FFQ75" s="185"/>
      <c r="FFR75" s="185"/>
      <c r="FFS75" s="185"/>
      <c r="FFT75" s="185"/>
      <c r="FFU75" s="185"/>
      <c r="FFV75" s="185"/>
      <c r="FFW75" s="185"/>
      <c r="FFX75" s="185"/>
      <c r="FFY75" s="185"/>
      <c r="FFZ75" s="185"/>
      <c r="FGA75" s="185"/>
      <c r="FGB75" s="185"/>
      <c r="FGC75" s="185"/>
      <c r="FGD75" s="185"/>
      <c r="FGE75" s="185"/>
      <c r="FGF75" s="185"/>
      <c r="FGG75" s="185"/>
      <c r="FGH75" s="185"/>
      <c r="FGI75" s="185"/>
      <c r="FGJ75" s="185"/>
      <c r="FGK75" s="185"/>
      <c r="FGL75" s="185"/>
      <c r="FGM75" s="185"/>
      <c r="FGN75" s="185"/>
      <c r="FGO75" s="185"/>
      <c r="FGP75" s="185"/>
      <c r="FGQ75" s="185"/>
      <c r="FGR75" s="185"/>
      <c r="FGS75" s="185"/>
      <c r="FGT75" s="185"/>
      <c r="FGU75" s="185"/>
      <c r="FGV75" s="185"/>
      <c r="FGW75" s="185"/>
      <c r="FGX75" s="185"/>
      <c r="FGY75" s="185"/>
      <c r="FGZ75" s="185"/>
      <c r="FHA75" s="185"/>
      <c r="FHB75" s="185"/>
      <c r="FHC75" s="185"/>
      <c r="FHD75" s="185"/>
      <c r="FHE75" s="185"/>
      <c r="FHF75" s="185"/>
      <c r="FHG75" s="185"/>
      <c r="FHH75" s="185"/>
      <c r="FHI75" s="185"/>
      <c r="FHJ75" s="185"/>
      <c r="FHK75" s="185"/>
      <c r="FHL75" s="185"/>
      <c r="FHM75" s="185"/>
      <c r="FHN75" s="185"/>
      <c r="FHO75" s="185"/>
      <c r="FHP75" s="185"/>
      <c r="FHQ75" s="185"/>
      <c r="FHR75" s="185"/>
      <c r="FHS75" s="185"/>
      <c r="FHT75" s="185"/>
      <c r="FHU75" s="185"/>
      <c r="FHV75" s="185"/>
      <c r="FHW75" s="185"/>
      <c r="FHX75" s="185"/>
      <c r="FHY75" s="185"/>
      <c r="FHZ75" s="185"/>
      <c r="FIA75" s="185"/>
      <c r="FIB75" s="185"/>
      <c r="FIC75" s="185"/>
      <c r="FID75" s="185"/>
      <c r="FIE75" s="185"/>
      <c r="FIF75" s="185"/>
      <c r="FIG75" s="185"/>
      <c r="FIH75" s="185"/>
      <c r="FII75" s="185"/>
      <c r="FIJ75" s="185"/>
      <c r="FIK75" s="185"/>
      <c r="FIL75" s="185"/>
      <c r="FIM75" s="185"/>
      <c r="FIN75" s="185"/>
      <c r="FIO75" s="185"/>
      <c r="FIP75" s="185"/>
      <c r="FIQ75" s="185"/>
      <c r="FIR75" s="185"/>
      <c r="FIS75" s="185"/>
      <c r="FIT75" s="185"/>
      <c r="FIU75" s="185"/>
      <c r="FIV75" s="185"/>
      <c r="FIW75" s="185"/>
      <c r="FIX75" s="185"/>
      <c r="FIY75" s="185"/>
      <c r="FIZ75" s="185"/>
      <c r="FJA75" s="185"/>
      <c r="FJB75" s="185"/>
      <c r="FJC75" s="185"/>
      <c r="FJD75" s="185"/>
      <c r="FJE75" s="185"/>
      <c r="FJF75" s="185"/>
      <c r="FJG75" s="185"/>
      <c r="FJH75" s="185"/>
      <c r="FJI75" s="185"/>
      <c r="FJJ75" s="185"/>
      <c r="FJK75" s="185"/>
      <c r="FJL75" s="185"/>
      <c r="FJM75" s="185"/>
      <c r="FJN75" s="185"/>
      <c r="FJO75" s="185"/>
      <c r="FJP75" s="185"/>
      <c r="FJQ75" s="185"/>
      <c r="FJR75" s="185"/>
      <c r="FJS75" s="185"/>
      <c r="FJT75" s="185"/>
      <c r="FJU75" s="185"/>
      <c r="FJV75" s="185"/>
      <c r="FJW75" s="185"/>
      <c r="FJX75" s="185"/>
      <c r="FJY75" s="185"/>
      <c r="FJZ75" s="185"/>
      <c r="FKA75" s="185"/>
      <c r="FKB75" s="185"/>
      <c r="FKC75" s="185"/>
      <c r="FKD75" s="185"/>
      <c r="FKE75" s="185"/>
      <c r="FKF75" s="185"/>
      <c r="FKG75" s="185"/>
      <c r="FKH75" s="185"/>
      <c r="FKI75" s="185"/>
      <c r="FKJ75" s="185"/>
      <c r="FKK75" s="185"/>
      <c r="FKL75" s="185"/>
      <c r="FKM75" s="185"/>
      <c r="FKN75" s="185"/>
      <c r="FKO75" s="185"/>
      <c r="FKP75" s="185"/>
      <c r="FKQ75" s="185"/>
      <c r="FKR75" s="185"/>
      <c r="FKS75" s="185"/>
      <c r="FKT75" s="185"/>
      <c r="FKU75" s="185"/>
      <c r="FKV75" s="185"/>
      <c r="FKW75" s="185"/>
      <c r="FKX75" s="185"/>
      <c r="FKY75" s="185"/>
      <c r="FKZ75" s="185"/>
      <c r="FLA75" s="185"/>
      <c r="FLB75" s="185"/>
      <c r="FLC75" s="185"/>
      <c r="FLD75" s="185"/>
      <c r="FLE75" s="185"/>
      <c r="FLF75" s="185"/>
      <c r="FLG75" s="185"/>
      <c r="FLH75" s="185"/>
      <c r="FLI75" s="185"/>
      <c r="FLJ75" s="185"/>
      <c r="FLK75" s="185"/>
      <c r="FLL75" s="185"/>
      <c r="FLM75" s="185"/>
      <c r="FLN75" s="185"/>
      <c r="FLO75" s="185"/>
      <c r="FLP75" s="185"/>
      <c r="FLQ75" s="185"/>
      <c r="FLR75" s="185"/>
      <c r="FLS75" s="185"/>
      <c r="FLT75" s="185"/>
      <c r="FLU75" s="185"/>
      <c r="FLV75" s="185"/>
      <c r="FLW75" s="185"/>
      <c r="FLX75" s="185"/>
      <c r="FLY75" s="185"/>
      <c r="FLZ75" s="185"/>
      <c r="FMA75" s="185"/>
      <c r="FMB75" s="185"/>
      <c r="FMC75" s="185"/>
      <c r="FMD75" s="185"/>
      <c r="FME75" s="185"/>
      <c r="FMF75" s="185"/>
      <c r="FMG75" s="185"/>
      <c r="FMH75" s="185"/>
      <c r="FMI75" s="185"/>
      <c r="FMJ75" s="185"/>
      <c r="FMK75" s="185"/>
      <c r="FML75" s="185"/>
      <c r="FMM75" s="185"/>
      <c r="FMN75" s="185"/>
      <c r="FMO75" s="185"/>
      <c r="FMP75" s="185"/>
      <c r="FMQ75" s="185"/>
      <c r="FMR75" s="185"/>
      <c r="FMS75" s="185"/>
      <c r="FMT75" s="185"/>
      <c r="FMU75" s="185"/>
      <c r="FMV75" s="185"/>
      <c r="FMW75" s="185"/>
      <c r="FMX75" s="185"/>
      <c r="FMY75" s="185"/>
      <c r="FMZ75" s="185"/>
      <c r="FNA75" s="185"/>
      <c r="FNB75" s="185"/>
      <c r="FNC75" s="185"/>
      <c r="FND75" s="185"/>
      <c r="FNE75" s="185"/>
      <c r="FNF75" s="185"/>
      <c r="FNG75" s="185"/>
      <c r="FNH75" s="185"/>
      <c r="FNI75" s="185"/>
      <c r="FNJ75" s="185"/>
      <c r="FNK75" s="185"/>
      <c r="FNL75" s="185"/>
      <c r="FNM75" s="185"/>
      <c r="FNN75" s="185"/>
      <c r="FNO75" s="185"/>
      <c r="FNP75" s="185"/>
      <c r="FNQ75" s="185"/>
      <c r="FNR75" s="185"/>
      <c r="FNS75" s="185"/>
      <c r="FNT75" s="185"/>
      <c r="FNU75" s="185"/>
      <c r="FNV75" s="185"/>
      <c r="FNW75" s="185"/>
      <c r="FNX75" s="185"/>
      <c r="FNY75" s="185"/>
      <c r="FNZ75" s="185"/>
      <c r="FOA75" s="185"/>
      <c r="FOB75" s="185"/>
      <c r="FOC75" s="185"/>
      <c r="FOD75" s="185"/>
      <c r="FOE75" s="185"/>
      <c r="FOF75" s="185"/>
      <c r="FOG75" s="185"/>
      <c r="FOH75" s="185"/>
      <c r="FOI75" s="185"/>
      <c r="FOJ75" s="185"/>
      <c r="FOK75" s="185"/>
      <c r="FOL75" s="185"/>
      <c r="FOM75" s="185"/>
      <c r="FON75" s="185"/>
      <c r="FOO75" s="185"/>
      <c r="FOP75" s="185"/>
      <c r="FOQ75" s="185"/>
      <c r="FOR75" s="185"/>
      <c r="FOS75" s="185"/>
      <c r="FOT75" s="185"/>
      <c r="FOU75" s="185"/>
      <c r="FOV75" s="185"/>
      <c r="FOW75" s="185"/>
      <c r="FOX75" s="185"/>
      <c r="FOY75" s="185"/>
      <c r="FOZ75" s="185"/>
      <c r="FPA75" s="185"/>
      <c r="FPB75" s="185"/>
      <c r="FPC75" s="185"/>
      <c r="FPD75" s="185"/>
      <c r="FPE75" s="185"/>
      <c r="FPF75" s="185"/>
      <c r="FPG75" s="185"/>
      <c r="FPH75" s="185"/>
      <c r="FPI75" s="185"/>
      <c r="FPJ75" s="185"/>
      <c r="FPK75" s="185"/>
      <c r="FPL75" s="185"/>
      <c r="FPM75" s="185"/>
      <c r="FPN75" s="185"/>
      <c r="FPO75" s="185"/>
      <c r="FPP75" s="185"/>
      <c r="FPQ75" s="185"/>
      <c r="FPR75" s="185"/>
      <c r="FPS75" s="185"/>
      <c r="FPT75" s="185"/>
      <c r="FPU75" s="185"/>
      <c r="FPV75" s="185"/>
      <c r="FPW75" s="185"/>
      <c r="FPX75" s="185"/>
      <c r="FPY75" s="185"/>
      <c r="FPZ75" s="185"/>
      <c r="FQA75" s="185"/>
      <c r="FQB75" s="185"/>
      <c r="FQC75" s="185"/>
      <c r="FQD75" s="185"/>
      <c r="FQE75" s="185"/>
      <c r="FQF75" s="185"/>
      <c r="FQG75" s="185"/>
      <c r="FQH75" s="185"/>
      <c r="FQI75" s="185"/>
      <c r="FQJ75" s="185"/>
      <c r="FQK75" s="185"/>
      <c r="FQL75" s="185"/>
      <c r="FQM75" s="185"/>
      <c r="FQN75" s="185"/>
      <c r="FQO75" s="185"/>
      <c r="FQP75" s="185"/>
      <c r="FQQ75" s="185"/>
      <c r="FQR75" s="185"/>
      <c r="FQS75" s="185"/>
      <c r="FQT75" s="185"/>
      <c r="FQU75" s="185"/>
      <c r="FQV75" s="185"/>
      <c r="FQW75" s="185"/>
      <c r="FQX75" s="185"/>
      <c r="FQY75" s="185"/>
      <c r="FQZ75" s="185"/>
      <c r="FRA75" s="185"/>
      <c r="FRB75" s="185"/>
      <c r="FRC75" s="185"/>
      <c r="FRD75" s="185"/>
      <c r="FRE75" s="185"/>
      <c r="FRF75" s="185"/>
      <c r="FRG75" s="185"/>
      <c r="FRH75" s="185"/>
      <c r="FRI75" s="185"/>
      <c r="FRJ75" s="185"/>
      <c r="FRK75" s="185"/>
      <c r="FRL75" s="185"/>
      <c r="FRM75" s="185"/>
      <c r="FRN75" s="185"/>
      <c r="FRO75" s="185"/>
      <c r="FRP75" s="185"/>
      <c r="FRQ75" s="185"/>
      <c r="FRR75" s="185"/>
      <c r="FRS75" s="185"/>
      <c r="FRT75" s="185"/>
      <c r="FRU75" s="185"/>
      <c r="FRV75" s="185"/>
      <c r="FRW75" s="185"/>
      <c r="FRX75" s="185"/>
      <c r="FRY75" s="185"/>
      <c r="FRZ75" s="185"/>
      <c r="FSA75" s="185"/>
      <c r="FSB75" s="185"/>
      <c r="FSC75" s="185"/>
      <c r="FSD75" s="185"/>
      <c r="FSE75" s="185"/>
      <c r="FSF75" s="185"/>
      <c r="FSG75" s="185"/>
      <c r="FSH75" s="185"/>
      <c r="FSI75" s="185"/>
      <c r="FSJ75" s="185"/>
      <c r="FSK75" s="185"/>
      <c r="FSL75" s="185"/>
      <c r="FSM75" s="185"/>
      <c r="FSN75" s="185"/>
      <c r="FSO75" s="185"/>
      <c r="FSP75" s="185"/>
      <c r="FSQ75" s="185"/>
      <c r="FSR75" s="185"/>
      <c r="FSS75" s="185"/>
      <c r="FST75" s="185"/>
      <c r="FSU75" s="185"/>
      <c r="FSV75" s="185"/>
      <c r="FSW75" s="185"/>
      <c r="FSX75" s="185"/>
      <c r="FSY75" s="185"/>
      <c r="FSZ75" s="185"/>
      <c r="FTA75" s="185"/>
      <c r="FTB75" s="185"/>
      <c r="FTC75" s="185"/>
      <c r="FTD75" s="185"/>
      <c r="FTE75" s="185"/>
      <c r="FTF75" s="185"/>
      <c r="FTG75" s="185"/>
      <c r="FTH75" s="185"/>
      <c r="FTI75" s="185"/>
      <c r="FTJ75" s="185"/>
      <c r="FTK75" s="185"/>
      <c r="FTL75" s="185"/>
      <c r="FTM75" s="185"/>
      <c r="FTN75" s="185"/>
      <c r="FTO75" s="185"/>
      <c r="FTP75" s="185"/>
      <c r="FTQ75" s="185"/>
      <c r="FTR75" s="185"/>
      <c r="FTS75" s="185"/>
      <c r="FTT75" s="185"/>
      <c r="FTU75" s="185"/>
      <c r="FTV75" s="185"/>
      <c r="FTW75" s="185"/>
      <c r="FTX75" s="185"/>
      <c r="FTY75" s="185"/>
      <c r="FTZ75" s="185"/>
      <c r="FUA75" s="185"/>
      <c r="FUB75" s="185"/>
      <c r="FUC75" s="185"/>
      <c r="FUD75" s="185"/>
      <c r="FUE75" s="185"/>
      <c r="FUF75" s="185"/>
      <c r="FUG75" s="185"/>
      <c r="FUH75" s="185"/>
      <c r="FUI75" s="185"/>
      <c r="FUJ75" s="185"/>
      <c r="FUK75" s="185"/>
      <c r="FUL75" s="185"/>
      <c r="FUM75" s="185"/>
      <c r="FUN75" s="185"/>
      <c r="FUO75" s="185"/>
      <c r="FUP75" s="185"/>
      <c r="FUQ75" s="185"/>
      <c r="FUR75" s="185"/>
      <c r="FUS75" s="185"/>
      <c r="FUT75" s="185"/>
      <c r="FUU75" s="185"/>
      <c r="FUV75" s="185"/>
      <c r="FUW75" s="185"/>
      <c r="FUX75" s="185"/>
      <c r="FUY75" s="185"/>
      <c r="FUZ75" s="185"/>
      <c r="FVA75" s="185"/>
      <c r="FVB75" s="185"/>
      <c r="FVC75" s="185"/>
      <c r="FVD75" s="185"/>
      <c r="FVE75" s="185"/>
      <c r="FVF75" s="185"/>
      <c r="FVG75" s="185"/>
      <c r="FVH75" s="185"/>
      <c r="FVI75" s="185"/>
      <c r="FVJ75" s="185"/>
      <c r="FVK75" s="185"/>
      <c r="FVL75" s="185"/>
      <c r="FVM75" s="185"/>
      <c r="FVN75" s="185"/>
      <c r="FVO75" s="185"/>
      <c r="FVP75" s="185"/>
      <c r="FVQ75" s="185"/>
      <c r="FVR75" s="185"/>
      <c r="FVS75" s="185"/>
      <c r="FVT75" s="185"/>
      <c r="FVU75" s="185"/>
      <c r="FVV75" s="185"/>
      <c r="FVW75" s="185"/>
      <c r="FVX75" s="185"/>
      <c r="FVY75" s="185"/>
      <c r="FVZ75" s="185"/>
      <c r="FWA75" s="185"/>
      <c r="FWB75" s="185"/>
      <c r="FWC75" s="185"/>
      <c r="FWD75" s="185"/>
      <c r="FWE75" s="185"/>
      <c r="FWF75" s="185"/>
      <c r="FWG75" s="185"/>
      <c r="FWH75" s="185"/>
      <c r="FWI75" s="185"/>
      <c r="FWJ75" s="185"/>
      <c r="FWK75" s="185"/>
      <c r="FWL75" s="185"/>
      <c r="FWM75" s="185"/>
      <c r="FWN75" s="185"/>
      <c r="FWO75" s="185"/>
      <c r="FWP75" s="185"/>
      <c r="FWQ75" s="185"/>
      <c r="FWR75" s="185"/>
      <c r="FWS75" s="185"/>
      <c r="FWT75" s="185"/>
      <c r="FWU75" s="185"/>
      <c r="FWV75" s="185"/>
      <c r="FWW75" s="185"/>
      <c r="FWX75" s="185"/>
      <c r="FWY75" s="185"/>
      <c r="FWZ75" s="185"/>
      <c r="FXA75" s="185"/>
      <c r="FXB75" s="185"/>
      <c r="FXC75" s="185"/>
      <c r="FXD75" s="185"/>
      <c r="FXE75" s="185"/>
      <c r="FXF75" s="185"/>
      <c r="FXG75" s="185"/>
      <c r="FXH75" s="185"/>
      <c r="FXI75" s="185"/>
      <c r="FXJ75" s="185"/>
      <c r="FXK75" s="185"/>
      <c r="FXL75" s="185"/>
      <c r="FXM75" s="185"/>
      <c r="FXN75" s="185"/>
      <c r="FXO75" s="185"/>
      <c r="FXP75" s="185"/>
      <c r="FXQ75" s="185"/>
      <c r="FXR75" s="185"/>
      <c r="FXS75" s="185"/>
      <c r="FXT75" s="185"/>
      <c r="FXU75" s="185"/>
      <c r="FXV75" s="185"/>
      <c r="FXW75" s="185"/>
      <c r="FXX75" s="185"/>
      <c r="FXY75" s="185"/>
      <c r="FXZ75" s="185"/>
      <c r="FYA75" s="185"/>
      <c r="FYB75" s="185"/>
      <c r="FYC75" s="185"/>
      <c r="FYD75" s="185"/>
      <c r="FYE75" s="185"/>
      <c r="FYF75" s="185"/>
      <c r="FYG75" s="185"/>
      <c r="FYH75" s="185"/>
      <c r="FYI75" s="185"/>
      <c r="FYJ75" s="185"/>
      <c r="FYK75" s="185"/>
      <c r="FYL75" s="185"/>
      <c r="FYM75" s="185"/>
      <c r="FYN75" s="185"/>
      <c r="FYO75" s="185"/>
      <c r="FYP75" s="185"/>
      <c r="FYQ75" s="185"/>
      <c r="FYR75" s="185"/>
      <c r="FYS75" s="185"/>
      <c r="FYT75" s="185"/>
      <c r="FYU75" s="185"/>
      <c r="FYV75" s="185"/>
      <c r="FYW75" s="185"/>
      <c r="FYX75" s="185"/>
      <c r="FYY75" s="185"/>
      <c r="FYZ75" s="185"/>
      <c r="FZA75" s="185"/>
      <c r="FZB75" s="185"/>
      <c r="FZC75" s="185"/>
      <c r="FZD75" s="185"/>
      <c r="FZE75" s="185"/>
      <c r="FZF75" s="185"/>
      <c r="FZG75" s="185"/>
      <c r="FZH75" s="185"/>
      <c r="FZI75" s="185"/>
      <c r="FZJ75" s="185"/>
      <c r="FZK75" s="185"/>
      <c r="FZL75" s="185"/>
      <c r="FZM75" s="185"/>
      <c r="FZN75" s="185"/>
      <c r="FZO75" s="185"/>
      <c r="FZP75" s="185"/>
      <c r="FZQ75" s="185"/>
      <c r="FZR75" s="185"/>
      <c r="FZS75" s="185"/>
      <c r="FZT75" s="185"/>
      <c r="FZU75" s="185"/>
      <c r="FZV75" s="185"/>
      <c r="FZW75" s="185"/>
      <c r="FZX75" s="185"/>
      <c r="FZY75" s="185"/>
      <c r="FZZ75" s="185"/>
      <c r="GAA75" s="185"/>
      <c r="GAB75" s="185"/>
      <c r="GAC75" s="185"/>
      <c r="GAD75" s="185"/>
      <c r="GAE75" s="185"/>
      <c r="GAF75" s="185"/>
      <c r="GAG75" s="185"/>
      <c r="GAH75" s="185"/>
      <c r="GAI75" s="185"/>
      <c r="GAJ75" s="185"/>
      <c r="GAK75" s="185"/>
      <c r="GAL75" s="185"/>
      <c r="GAM75" s="185"/>
      <c r="GAN75" s="185"/>
      <c r="GAO75" s="185"/>
      <c r="GAP75" s="185"/>
      <c r="GAQ75" s="185"/>
      <c r="GAR75" s="185"/>
      <c r="GAS75" s="185"/>
      <c r="GAT75" s="185"/>
      <c r="GAU75" s="185"/>
      <c r="GAV75" s="185"/>
      <c r="GAW75" s="185"/>
      <c r="GAX75" s="185"/>
      <c r="GAY75" s="185"/>
      <c r="GAZ75" s="185"/>
      <c r="GBA75" s="185"/>
      <c r="GBB75" s="185"/>
      <c r="GBC75" s="185"/>
      <c r="GBD75" s="185"/>
      <c r="GBE75" s="185"/>
      <c r="GBF75" s="185"/>
      <c r="GBG75" s="185"/>
      <c r="GBH75" s="185"/>
      <c r="GBI75" s="185"/>
      <c r="GBJ75" s="185"/>
      <c r="GBK75" s="185"/>
      <c r="GBL75" s="185"/>
      <c r="GBM75" s="185"/>
      <c r="GBN75" s="185"/>
      <c r="GBO75" s="185"/>
      <c r="GBP75" s="185"/>
      <c r="GBQ75" s="185"/>
      <c r="GBR75" s="185"/>
      <c r="GBS75" s="185"/>
      <c r="GBT75" s="185"/>
      <c r="GBU75" s="185"/>
      <c r="GBV75" s="185"/>
      <c r="GBW75" s="185"/>
      <c r="GBX75" s="185"/>
      <c r="GBY75" s="185"/>
      <c r="GBZ75" s="185"/>
      <c r="GCA75" s="185"/>
      <c r="GCB75" s="185"/>
      <c r="GCC75" s="185"/>
      <c r="GCD75" s="185"/>
      <c r="GCE75" s="185"/>
      <c r="GCF75" s="185"/>
      <c r="GCG75" s="185"/>
      <c r="GCH75" s="185"/>
      <c r="GCI75" s="185"/>
      <c r="GCJ75" s="185"/>
      <c r="GCK75" s="185"/>
      <c r="GCL75" s="185"/>
      <c r="GCM75" s="185"/>
      <c r="GCN75" s="185"/>
      <c r="GCO75" s="185"/>
      <c r="GCP75" s="185"/>
      <c r="GCQ75" s="185"/>
      <c r="GCR75" s="185"/>
      <c r="GCS75" s="185"/>
      <c r="GCT75" s="185"/>
      <c r="GCU75" s="185"/>
      <c r="GCV75" s="185"/>
      <c r="GCW75" s="185"/>
      <c r="GCX75" s="185"/>
      <c r="GCY75" s="185"/>
      <c r="GCZ75" s="185"/>
      <c r="GDA75" s="185"/>
      <c r="GDB75" s="185"/>
      <c r="GDC75" s="185"/>
      <c r="GDD75" s="185"/>
      <c r="GDE75" s="185"/>
      <c r="GDF75" s="185"/>
      <c r="GDG75" s="185"/>
      <c r="GDH75" s="185"/>
      <c r="GDI75" s="185"/>
      <c r="GDJ75" s="185"/>
      <c r="GDK75" s="185"/>
      <c r="GDL75" s="185"/>
      <c r="GDM75" s="185"/>
      <c r="GDN75" s="185"/>
      <c r="GDO75" s="185"/>
      <c r="GDP75" s="185"/>
      <c r="GDQ75" s="185"/>
      <c r="GDR75" s="185"/>
      <c r="GDS75" s="185"/>
      <c r="GDT75" s="185"/>
      <c r="GDU75" s="185"/>
      <c r="GDV75" s="185"/>
      <c r="GDW75" s="185"/>
      <c r="GDX75" s="185"/>
      <c r="GDY75" s="185"/>
      <c r="GDZ75" s="185"/>
      <c r="GEA75" s="185"/>
      <c r="GEB75" s="185"/>
      <c r="GEC75" s="185"/>
      <c r="GED75" s="185"/>
      <c r="GEE75" s="185"/>
      <c r="GEF75" s="185"/>
      <c r="GEG75" s="185"/>
      <c r="GEH75" s="185"/>
      <c r="GEI75" s="185"/>
      <c r="GEJ75" s="185"/>
      <c r="GEK75" s="185"/>
      <c r="GEL75" s="185"/>
      <c r="GEM75" s="185"/>
      <c r="GEN75" s="185"/>
      <c r="GEO75" s="185"/>
      <c r="GEP75" s="185"/>
      <c r="GEQ75" s="185"/>
      <c r="GER75" s="185"/>
      <c r="GES75" s="185"/>
      <c r="GET75" s="185"/>
      <c r="GEU75" s="185"/>
      <c r="GEV75" s="185"/>
      <c r="GEW75" s="185"/>
      <c r="GEX75" s="185"/>
      <c r="GEY75" s="185"/>
      <c r="GEZ75" s="185"/>
      <c r="GFA75" s="185"/>
      <c r="GFB75" s="185"/>
      <c r="GFC75" s="185"/>
      <c r="GFD75" s="185"/>
      <c r="GFE75" s="185"/>
      <c r="GFF75" s="185"/>
      <c r="GFG75" s="185"/>
      <c r="GFH75" s="185"/>
      <c r="GFI75" s="185"/>
      <c r="GFJ75" s="185"/>
      <c r="GFK75" s="185"/>
      <c r="GFL75" s="185"/>
      <c r="GFM75" s="185"/>
      <c r="GFN75" s="185"/>
      <c r="GFO75" s="185"/>
      <c r="GFP75" s="185"/>
      <c r="GFQ75" s="185"/>
      <c r="GFR75" s="185"/>
      <c r="GFS75" s="185"/>
      <c r="GFT75" s="185"/>
      <c r="GFU75" s="185"/>
      <c r="GFV75" s="185"/>
      <c r="GFW75" s="185"/>
      <c r="GFX75" s="185"/>
      <c r="GFY75" s="185"/>
      <c r="GFZ75" s="185"/>
      <c r="GGA75" s="185"/>
      <c r="GGB75" s="185"/>
      <c r="GGC75" s="185"/>
      <c r="GGD75" s="185"/>
      <c r="GGE75" s="185"/>
      <c r="GGF75" s="185"/>
      <c r="GGG75" s="185"/>
      <c r="GGH75" s="185"/>
      <c r="GGI75" s="185"/>
      <c r="GGJ75" s="185"/>
      <c r="GGK75" s="185"/>
      <c r="GGL75" s="185"/>
      <c r="GGM75" s="185"/>
      <c r="GGN75" s="185"/>
      <c r="GGO75" s="185"/>
      <c r="GGP75" s="185"/>
      <c r="GGQ75" s="185"/>
      <c r="GGR75" s="185"/>
      <c r="GGS75" s="185"/>
      <c r="GGT75" s="185"/>
      <c r="GGU75" s="185"/>
      <c r="GGV75" s="185"/>
      <c r="GGW75" s="185"/>
      <c r="GGX75" s="185"/>
      <c r="GGY75" s="185"/>
      <c r="GGZ75" s="185"/>
      <c r="GHA75" s="185"/>
      <c r="GHB75" s="185"/>
      <c r="GHC75" s="185"/>
      <c r="GHD75" s="185"/>
      <c r="GHE75" s="185"/>
      <c r="GHF75" s="185"/>
      <c r="GHG75" s="185"/>
      <c r="GHH75" s="185"/>
      <c r="GHI75" s="185"/>
      <c r="GHJ75" s="185"/>
      <c r="GHK75" s="185"/>
      <c r="GHL75" s="185"/>
      <c r="GHM75" s="185"/>
      <c r="GHN75" s="185"/>
      <c r="GHO75" s="185"/>
      <c r="GHP75" s="185"/>
      <c r="GHQ75" s="185"/>
      <c r="GHR75" s="185"/>
      <c r="GHS75" s="185"/>
      <c r="GHT75" s="185"/>
      <c r="GHU75" s="185"/>
      <c r="GHV75" s="185"/>
      <c r="GHW75" s="185"/>
      <c r="GHX75" s="185"/>
      <c r="GHY75" s="185"/>
      <c r="GHZ75" s="185"/>
      <c r="GIA75" s="185"/>
      <c r="GIB75" s="185"/>
      <c r="GIC75" s="185"/>
      <c r="GID75" s="185"/>
      <c r="GIE75" s="185"/>
      <c r="GIF75" s="185"/>
      <c r="GIG75" s="185"/>
      <c r="GIH75" s="185"/>
      <c r="GII75" s="185"/>
      <c r="GIJ75" s="185"/>
      <c r="GIK75" s="185"/>
      <c r="GIL75" s="185"/>
      <c r="GIM75" s="185"/>
      <c r="GIN75" s="185"/>
      <c r="GIO75" s="185"/>
      <c r="GIP75" s="185"/>
      <c r="GIQ75" s="185"/>
      <c r="GIR75" s="185"/>
      <c r="GIS75" s="185"/>
      <c r="GIT75" s="185"/>
      <c r="GIU75" s="185"/>
      <c r="GIV75" s="185"/>
      <c r="GIW75" s="185"/>
      <c r="GIX75" s="185"/>
      <c r="GIY75" s="185"/>
      <c r="GIZ75" s="185"/>
      <c r="GJA75" s="185"/>
      <c r="GJB75" s="185"/>
      <c r="GJC75" s="185"/>
      <c r="GJD75" s="185"/>
      <c r="GJE75" s="185"/>
      <c r="GJF75" s="185"/>
      <c r="GJG75" s="185"/>
      <c r="GJH75" s="185"/>
      <c r="GJI75" s="185"/>
      <c r="GJJ75" s="185"/>
      <c r="GJK75" s="185"/>
      <c r="GJL75" s="185"/>
      <c r="GJM75" s="185"/>
      <c r="GJN75" s="185"/>
      <c r="GJO75" s="185"/>
      <c r="GJP75" s="185"/>
      <c r="GJQ75" s="185"/>
      <c r="GJR75" s="185"/>
      <c r="GJS75" s="185"/>
      <c r="GJT75" s="185"/>
      <c r="GJU75" s="185"/>
      <c r="GJV75" s="185"/>
      <c r="GJW75" s="185"/>
      <c r="GJX75" s="185"/>
      <c r="GJY75" s="185"/>
      <c r="GJZ75" s="185"/>
      <c r="GKA75" s="185"/>
      <c r="GKB75" s="185"/>
      <c r="GKC75" s="185"/>
      <c r="GKD75" s="185"/>
      <c r="GKE75" s="185"/>
      <c r="GKF75" s="185"/>
      <c r="GKG75" s="185"/>
      <c r="GKH75" s="185"/>
      <c r="GKI75" s="185"/>
      <c r="GKJ75" s="185"/>
      <c r="GKK75" s="185"/>
      <c r="GKL75" s="185"/>
      <c r="GKM75" s="185"/>
      <c r="GKN75" s="185"/>
      <c r="GKO75" s="185"/>
      <c r="GKP75" s="185"/>
      <c r="GKQ75" s="185"/>
      <c r="GKR75" s="185"/>
      <c r="GKS75" s="185"/>
      <c r="GKT75" s="185"/>
      <c r="GKU75" s="185"/>
      <c r="GKV75" s="185"/>
      <c r="GKW75" s="185"/>
      <c r="GKX75" s="185"/>
      <c r="GKY75" s="185"/>
      <c r="GKZ75" s="185"/>
      <c r="GLA75" s="185"/>
      <c r="GLB75" s="185"/>
      <c r="GLC75" s="185"/>
      <c r="GLD75" s="185"/>
      <c r="GLE75" s="185"/>
      <c r="GLF75" s="185"/>
      <c r="GLG75" s="185"/>
      <c r="GLH75" s="185"/>
      <c r="GLI75" s="185"/>
      <c r="GLJ75" s="185"/>
      <c r="GLK75" s="185"/>
      <c r="GLL75" s="185"/>
      <c r="GLM75" s="185"/>
      <c r="GLN75" s="185"/>
      <c r="GLO75" s="185"/>
      <c r="GLP75" s="185"/>
      <c r="GLQ75" s="185"/>
      <c r="GLR75" s="185"/>
      <c r="GLS75" s="185"/>
      <c r="GLT75" s="185"/>
      <c r="GLU75" s="185"/>
      <c r="GLV75" s="185"/>
      <c r="GLW75" s="185"/>
      <c r="GLX75" s="185"/>
      <c r="GLY75" s="185"/>
      <c r="GLZ75" s="185"/>
      <c r="GMA75" s="185"/>
      <c r="GMB75" s="185"/>
      <c r="GMC75" s="185"/>
      <c r="GMD75" s="185"/>
      <c r="GME75" s="185"/>
      <c r="GMF75" s="185"/>
      <c r="GMG75" s="185"/>
      <c r="GMH75" s="185"/>
      <c r="GMI75" s="185"/>
      <c r="GMJ75" s="185"/>
      <c r="GMK75" s="185"/>
      <c r="GML75" s="185"/>
      <c r="GMM75" s="185"/>
      <c r="GMN75" s="185"/>
      <c r="GMO75" s="185"/>
      <c r="GMP75" s="185"/>
      <c r="GMQ75" s="185"/>
      <c r="GMR75" s="185"/>
      <c r="GMS75" s="185"/>
      <c r="GMT75" s="185"/>
      <c r="GMU75" s="185"/>
      <c r="GMV75" s="185"/>
      <c r="GMW75" s="185"/>
      <c r="GMX75" s="185"/>
      <c r="GMY75" s="185"/>
      <c r="GMZ75" s="185"/>
      <c r="GNA75" s="185"/>
      <c r="GNB75" s="185"/>
      <c r="GNC75" s="185"/>
      <c r="GND75" s="185"/>
      <c r="GNE75" s="185"/>
      <c r="GNF75" s="185"/>
      <c r="GNG75" s="185"/>
      <c r="GNH75" s="185"/>
      <c r="GNI75" s="185"/>
      <c r="GNJ75" s="185"/>
      <c r="GNK75" s="185"/>
      <c r="GNL75" s="185"/>
      <c r="GNM75" s="185"/>
      <c r="GNN75" s="185"/>
      <c r="GNO75" s="185"/>
      <c r="GNP75" s="185"/>
      <c r="GNQ75" s="185"/>
      <c r="GNR75" s="185"/>
      <c r="GNS75" s="185"/>
      <c r="GNT75" s="185"/>
      <c r="GNU75" s="185"/>
      <c r="GNV75" s="185"/>
      <c r="GNW75" s="185"/>
      <c r="GNX75" s="185"/>
      <c r="GNY75" s="185"/>
      <c r="GNZ75" s="185"/>
      <c r="GOA75" s="185"/>
      <c r="GOB75" s="185"/>
      <c r="GOC75" s="185"/>
      <c r="GOD75" s="185"/>
      <c r="GOE75" s="185"/>
      <c r="GOF75" s="185"/>
      <c r="GOG75" s="185"/>
      <c r="GOH75" s="185"/>
      <c r="GOI75" s="185"/>
      <c r="GOJ75" s="185"/>
      <c r="GOK75" s="185"/>
      <c r="GOL75" s="185"/>
      <c r="GOM75" s="185"/>
      <c r="GON75" s="185"/>
      <c r="GOO75" s="185"/>
      <c r="GOP75" s="185"/>
      <c r="GOQ75" s="185"/>
      <c r="GOR75" s="185"/>
      <c r="GOS75" s="185"/>
      <c r="GOT75" s="185"/>
      <c r="GOU75" s="185"/>
      <c r="GOV75" s="185"/>
      <c r="GOW75" s="185"/>
      <c r="GOX75" s="185"/>
      <c r="GOY75" s="185"/>
      <c r="GOZ75" s="185"/>
      <c r="GPA75" s="185"/>
      <c r="GPB75" s="185"/>
      <c r="GPC75" s="185"/>
      <c r="GPD75" s="185"/>
      <c r="GPE75" s="185"/>
      <c r="GPF75" s="185"/>
      <c r="GPG75" s="185"/>
      <c r="GPH75" s="185"/>
      <c r="GPI75" s="185"/>
      <c r="GPJ75" s="185"/>
      <c r="GPK75" s="185"/>
      <c r="GPL75" s="185"/>
      <c r="GPM75" s="185"/>
      <c r="GPN75" s="185"/>
      <c r="GPO75" s="185"/>
      <c r="GPP75" s="185"/>
      <c r="GPQ75" s="185"/>
      <c r="GPR75" s="185"/>
      <c r="GPS75" s="185"/>
      <c r="GPT75" s="185"/>
      <c r="GPU75" s="185"/>
      <c r="GPV75" s="185"/>
      <c r="GPW75" s="185"/>
      <c r="GPX75" s="185"/>
      <c r="GPY75" s="185"/>
      <c r="GPZ75" s="185"/>
      <c r="GQA75" s="185"/>
      <c r="GQB75" s="185"/>
      <c r="GQC75" s="185"/>
      <c r="GQD75" s="185"/>
      <c r="GQE75" s="185"/>
      <c r="GQF75" s="185"/>
      <c r="GQG75" s="185"/>
      <c r="GQH75" s="185"/>
      <c r="GQI75" s="185"/>
      <c r="GQJ75" s="185"/>
      <c r="GQK75" s="185"/>
      <c r="GQL75" s="185"/>
      <c r="GQM75" s="185"/>
      <c r="GQN75" s="185"/>
      <c r="GQO75" s="185"/>
      <c r="GQP75" s="185"/>
      <c r="GQQ75" s="185"/>
      <c r="GQR75" s="185"/>
      <c r="GQS75" s="185"/>
      <c r="GQT75" s="185"/>
      <c r="GQU75" s="185"/>
      <c r="GQV75" s="185"/>
      <c r="GQW75" s="185"/>
      <c r="GQX75" s="185"/>
      <c r="GQY75" s="185"/>
      <c r="GQZ75" s="185"/>
      <c r="GRA75" s="185"/>
      <c r="GRB75" s="185"/>
      <c r="GRC75" s="185"/>
      <c r="GRD75" s="185"/>
      <c r="GRE75" s="185"/>
      <c r="GRF75" s="185"/>
      <c r="GRG75" s="185"/>
      <c r="GRH75" s="185"/>
      <c r="GRI75" s="185"/>
      <c r="GRJ75" s="185"/>
      <c r="GRK75" s="185"/>
      <c r="GRL75" s="185"/>
      <c r="GRM75" s="185"/>
      <c r="GRN75" s="185"/>
      <c r="GRO75" s="185"/>
      <c r="GRP75" s="185"/>
      <c r="GRQ75" s="185"/>
      <c r="GRR75" s="185"/>
      <c r="GRS75" s="185"/>
    </row>
    <row r="76" spans="1:5219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185"/>
      <c r="AK76" s="185"/>
      <c r="AL76" s="185"/>
      <c r="AM76" s="185"/>
      <c r="AN76" s="185"/>
      <c r="AO76" s="185"/>
      <c r="AP76" s="185"/>
      <c r="AQ76" s="185"/>
      <c r="AR76" s="185"/>
      <c r="AS76" s="185"/>
      <c r="AT76" s="185"/>
      <c r="AU76" s="185"/>
      <c r="AV76" s="185"/>
      <c r="AW76" s="185"/>
      <c r="AX76" s="185"/>
      <c r="AY76" s="185"/>
      <c r="AZ76" s="185"/>
      <c r="BA76" s="185"/>
      <c r="BB76" s="185"/>
      <c r="BC76" s="185"/>
      <c r="BD76" s="185"/>
      <c r="BE76" s="185"/>
      <c r="BF76" s="185"/>
      <c r="BG76" s="185"/>
      <c r="BH76" s="185"/>
      <c r="BI76" s="185"/>
      <c r="BJ76" s="185"/>
      <c r="BK76" s="185"/>
      <c r="BL76" s="185"/>
      <c r="BM76" s="185"/>
      <c r="BN76" s="185"/>
      <c r="BO76" s="185"/>
      <c r="BP76" s="185"/>
      <c r="BQ76" s="185"/>
      <c r="BR76" s="185"/>
      <c r="BS76" s="185"/>
      <c r="BT76" s="185"/>
      <c r="BU76" s="185"/>
      <c r="BV76" s="185"/>
      <c r="BW76" s="185"/>
      <c r="BX76" s="185"/>
      <c r="BY76" s="185"/>
      <c r="BZ76" s="185"/>
      <c r="CA76" s="185"/>
      <c r="CB76" s="185"/>
      <c r="CC76" s="185"/>
      <c r="CD76" s="185"/>
      <c r="CE76" s="185"/>
      <c r="CF76" s="185"/>
      <c r="CG76" s="185"/>
      <c r="CH76" s="185"/>
      <c r="CI76" s="185"/>
      <c r="CJ76" s="185"/>
      <c r="CK76" s="185"/>
      <c r="CL76" s="185"/>
      <c r="CM76" s="185"/>
      <c r="CN76" s="185"/>
      <c r="CO76" s="185"/>
      <c r="CP76" s="185"/>
      <c r="CQ76" s="185"/>
      <c r="CR76" s="185"/>
      <c r="CS76" s="185"/>
      <c r="CT76" s="185"/>
      <c r="CU76" s="185"/>
      <c r="CV76" s="185"/>
      <c r="CW76" s="185"/>
      <c r="CX76" s="185"/>
      <c r="CY76" s="185"/>
      <c r="CZ76" s="185"/>
      <c r="DA76" s="185"/>
      <c r="DB76" s="185"/>
      <c r="DC76" s="185"/>
      <c r="DD76" s="185"/>
      <c r="DE76" s="185"/>
      <c r="DF76" s="185"/>
      <c r="DG76" s="185"/>
      <c r="DH76" s="185"/>
      <c r="DI76" s="185"/>
      <c r="DJ76" s="185"/>
      <c r="DK76" s="185"/>
      <c r="DL76" s="185"/>
      <c r="DM76" s="185"/>
      <c r="DN76" s="185"/>
      <c r="DO76" s="185"/>
      <c r="DP76" s="185"/>
      <c r="DQ76" s="185"/>
      <c r="DR76" s="185"/>
      <c r="DS76" s="185"/>
      <c r="DT76" s="185"/>
      <c r="DU76" s="185"/>
      <c r="DV76" s="185"/>
      <c r="DW76" s="185"/>
      <c r="DX76" s="185"/>
      <c r="DY76" s="185"/>
      <c r="DZ76" s="185"/>
      <c r="EA76" s="185"/>
      <c r="EB76" s="185"/>
      <c r="EC76" s="185"/>
      <c r="ED76" s="185"/>
      <c r="EE76" s="185"/>
      <c r="EF76" s="185"/>
      <c r="EG76" s="185"/>
      <c r="EH76" s="185"/>
      <c r="EI76" s="185"/>
      <c r="EJ76" s="185"/>
      <c r="EK76" s="185"/>
      <c r="EL76" s="185"/>
      <c r="EM76" s="185"/>
      <c r="EN76" s="185"/>
      <c r="EO76" s="185"/>
      <c r="EP76" s="185"/>
      <c r="EQ76" s="185"/>
      <c r="ER76" s="185"/>
      <c r="ES76" s="185"/>
      <c r="ET76" s="185"/>
      <c r="EU76" s="185"/>
      <c r="EV76" s="185"/>
      <c r="EW76" s="185"/>
      <c r="EX76" s="185"/>
      <c r="EY76" s="185"/>
      <c r="EZ76" s="185"/>
      <c r="FA76" s="185"/>
      <c r="FB76" s="185"/>
      <c r="FC76" s="185"/>
      <c r="FD76" s="185"/>
      <c r="FE76" s="185"/>
      <c r="FF76" s="185"/>
      <c r="FG76" s="185"/>
      <c r="FH76" s="185"/>
      <c r="FI76" s="185"/>
      <c r="FJ76" s="185"/>
      <c r="FK76" s="185"/>
      <c r="FL76" s="185"/>
      <c r="FM76" s="185"/>
      <c r="FN76" s="185"/>
      <c r="FO76" s="185"/>
      <c r="FP76" s="185"/>
      <c r="FQ76" s="185"/>
      <c r="FR76" s="185"/>
      <c r="FS76" s="185"/>
      <c r="FT76" s="185"/>
      <c r="FU76" s="185"/>
      <c r="FV76" s="185"/>
      <c r="FW76" s="185"/>
      <c r="FX76" s="185"/>
      <c r="FY76" s="185"/>
      <c r="FZ76" s="185"/>
      <c r="GA76" s="185"/>
      <c r="GB76" s="185"/>
      <c r="GC76" s="185"/>
      <c r="GD76" s="185"/>
      <c r="GE76" s="185"/>
      <c r="GF76" s="185"/>
      <c r="GG76" s="185"/>
      <c r="GH76" s="185"/>
      <c r="GI76" s="185"/>
      <c r="GJ76" s="185"/>
      <c r="GK76" s="185"/>
      <c r="GL76" s="185"/>
      <c r="GM76" s="185"/>
      <c r="GN76" s="185"/>
      <c r="GO76" s="185"/>
      <c r="GP76" s="185"/>
      <c r="GQ76" s="185"/>
      <c r="GR76" s="185"/>
      <c r="GS76" s="185"/>
      <c r="GT76" s="185"/>
      <c r="GU76" s="185"/>
      <c r="GV76" s="185"/>
      <c r="GW76" s="185"/>
      <c r="GX76" s="185"/>
      <c r="GY76" s="185"/>
      <c r="GZ76" s="185"/>
      <c r="HA76" s="185"/>
      <c r="HB76" s="185"/>
      <c r="HC76" s="185"/>
      <c r="HD76" s="185"/>
      <c r="HE76" s="185"/>
      <c r="HF76" s="185"/>
      <c r="HG76" s="185"/>
      <c r="HH76" s="185"/>
      <c r="HI76" s="185"/>
      <c r="HJ76" s="185"/>
      <c r="HK76" s="185"/>
      <c r="HL76" s="185"/>
      <c r="HM76" s="185"/>
      <c r="HN76" s="185"/>
      <c r="HO76" s="185"/>
      <c r="HP76" s="185"/>
      <c r="HQ76" s="185"/>
      <c r="HR76" s="185"/>
      <c r="HS76" s="185"/>
      <c r="HT76" s="185"/>
      <c r="HU76" s="185"/>
      <c r="HV76" s="185"/>
      <c r="HW76" s="185"/>
      <c r="HX76" s="185"/>
      <c r="HY76" s="185"/>
      <c r="HZ76" s="185"/>
      <c r="IA76" s="185"/>
      <c r="IB76" s="185"/>
      <c r="IC76" s="185"/>
      <c r="ID76" s="185"/>
      <c r="IE76" s="185"/>
      <c r="IF76" s="185"/>
      <c r="IG76" s="185"/>
      <c r="IH76" s="185"/>
      <c r="II76" s="185"/>
      <c r="IJ76" s="185"/>
      <c r="IK76" s="185"/>
      <c r="IL76" s="185"/>
      <c r="IM76" s="185"/>
      <c r="IN76" s="185"/>
      <c r="IO76" s="185"/>
      <c r="IP76" s="185"/>
      <c r="IQ76" s="185"/>
      <c r="IR76" s="185"/>
      <c r="IS76" s="185"/>
      <c r="IT76" s="185"/>
      <c r="IU76" s="185"/>
      <c r="IV76" s="185"/>
      <c r="IW76" s="185"/>
      <c r="IX76" s="185"/>
      <c r="IY76" s="185"/>
      <c r="IZ76" s="185"/>
      <c r="JA76" s="185"/>
      <c r="JB76" s="185"/>
      <c r="JC76" s="185"/>
      <c r="JD76" s="185"/>
      <c r="JE76" s="185"/>
      <c r="JF76" s="185"/>
      <c r="JG76" s="185"/>
      <c r="JH76" s="185"/>
      <c r="JI76" s="185"/>
      <c r="JJ76" s="185"/>
      <c r="JK76" s="185"/>
      <c r="JL76" s="185"/>
      <c r="JM76" s="185"/>
      <c r="JN76" s="185"/>
      <c r="JO76" s="185"/>
      <c r="JP76" s="185"/>
      <c r="JQ76" s="185"/>
      <c r="JR76" s="185"/>
      <c r="JS76" s="185"/>
      <c r="JT76" s="185"/>
      <c r="JU76" s="185"/>
      <c r="JV76" s="185"/>
      <c r="JW76" s="185"/>
      <c r="JX76" s="185"/>
      <c r="JY76" s="185"/>
      <c r="JZ76" s="185"/>
      <c r="KA76" s="185"/>
      <c r="KB76" s="185"/>
      <c r="KC76" s="185"/>
      <c r="KD76" s="185"/>
      <c r="KE76" s="185"/>
      <c r="KF76" s="185"/>
      <c r="KG76" s="185"/>
      <c r="KH76" s="185"/>
      <c r="KI76" s="185"/>
      <c r="KJ76" s="185"/>
      <c r="KK76" s="185"/>
      <c r="KL76" s="185"/>
      <c r="KM76" s="185"/>
      <c r="KN76" s="185"/>
      <c r="KO76" s="185"/>
      <c r="KP76" s="185"/>
      <c r="KQ76" s="185"/>
      <c r="KR76" s="185"/>
      <c r="KS76" s="185"/>
      <c r="KT76" s="185"/>
      <c r="KU76" s="185"/>
      <c r="KV76" s="185"/>
      <c r="KW76" s="185"/>
      <c r="KX76" s="185"/>
      <c r="KY76" s="185"/>
      <c r="KZ76" s="185"/>
      <c r="LA76" s="185"/>
      <c r="LB76" s="185"/>
      <c r="LC76" s="185"/>
      <c r="LD76" s="185"/>
      <c r="LE76" s="185"/>
      <c r="LF76" s="185"/>
      <c r="LG76" s="185"/>
      <c r="LH76" s="185"/>
      <c r="LI76" s="185"/>
      <c r="LJ76" s="185"/>
      <c r="LK76" s="185"/>
      <c r="LL76" s="185"/>
      <c r="LM76" s="185"/>
      <c r="LN76" s="185"/>
      <c r="LO76" s="185"/>
      <c r="LP76" s="185"/>
      <c r="LQ76" s="185"/>
      <c r="LR76" s="185"/>
      <c r="LS76" s="185"/>
      <c r="LT76" s="185"/>
      <c r="LU76" s="185"/>
      <c r="LV76" s="185"/>
      <c r="LW76" s="185"/>
      <c r="LX76" s="185"/>
      <c r="LY76" s="185"/>
      <c r="LZ76" s="185"/>
      <c r="MA76" s="185"/>
      <c r="MB76" s="185"/>
      <c r="MC76" s="185"/>
      <c r="MD76" s="185"/>
      <c r="ME76" s="185"/>
      <c r="MF76" s="185"/>
      <c r="MG76" s="185"/>
      <c r="MH76" s="185"/>
      <c r="MI76" s="185"/>
      <c r="MJ76" s="185"/>
      <c r="MK76" s="185"/>
      <c r="ML76" s="185"/>
      <c r="MM76" s="185"/>
      <c r="MN76" s="185"/>
      <c r="MO76" s="185"/>
      <c r="MP76" s="185"/>
      <c r="MQ76" s="185"/>
      <c r="MR76" s="185"/>
      <c r="MS76" s="185"/>
      <c r="MT76" s="185"/>
      <c r="MU76" s="185"/>
      <c r="MV76" s="185"/>
      <c r="MW76" s="185"/>
      <c r="MX76" s="185"/>
      <c r="MY76" s="185"/>
      <c r="MZ76" s="185"/>
      <c r="NA76" s="185"/>
      <c r="NB76" s="185"/>
      <c r="NC76" s="185"/>
      <c r="ND76" s="185"/>
      <c r="NE76" s="185"/>
      <c r="NF76" s="185"/>
      <c r="NG76" s="185"/>
      <c r="NH76" s="185"/>
      <c r="NI76" s="185"/>
      <c r="NJ76" s="185"/>
      <c r="NK76" s="185"/>
      <c r="NL76" s="185"/>
      <c r="NM76" s="185"/>
      <c r="NN76" s="185"/>
      <c r="NO76" s="185"/>
      <c r="NP76" s="185"/>
      <c r="NQ76" s="185"/>
      <c r="NR76" s="185"/>
      <c r="NS76" s="185"/>
      <c r="NT76" s="185"/>
      <c r="NU76" s="185"/>
      <c r="NV76" s="185"/>
      <c r="NW76" s="185"/>
      <c r="NX76" s="185"/>
      <c r="NY76" s="185"/>
      <c r="NZ76" s="185"/>
      <c r="OA76" s="185"/>
      <c r="OB76" s="185"/>
      <c r="OC76" s="185"/>
      <c r="OD76" s="185"/>
      <c r="OE76" s="185"/>
      <c r="OF76" s="185"/>
      <c r="OG76" s="185"/>
      <c r="OH76" s="185"/>
      <c r="OI76" s="185"/>
      <c r="OJ76" s="185"/>
      <c r="OK76" s="185"/>
      <c r="OL76" s="185"/>
      <c r="OM76" s="185"/>
      <c r="ON76" s="185"/>
      <c r="OO76" s="185"/>
      <c r="OP76" s="185"/>
      <c r="OQ76" s="185"/>
      <c r="OR76" s="185"/>
      <c r="OS76" s="185"/>
      <c r="OT76" s="185"/>
      <c r="OU76" s="185"/>
      <c r="OV76" s="185"/>
      <c r="OW76" s="185"/>
      <c r="OX76" s="185"/>
      <c r="OY76" s="185"/>
      <c r="OZ76" s="185"/>
      <c r="PA76" s="185"/>
      <c r="PB76" s="185"/>
      <c r="PC76" s="185"/>
      <c r="PD76" s="185"/>
      <c r="PE76" s="185"/>
      <c r="PF76" s="185"/>
      <c r="PG76" s="185"/>
      <c r="PH76" s="185"/>
      <c r="PI76" s="185"/>
      <c r="PJ76" s="185"/>
      <c r="PK76" s="185"/>
      <c r="PL76" s="185"/>
      <c r="PM76" s="185"/>
      <c r="PN76" s="185"/>
      <c r="PO76" s="185"/>
      <c r="PP76" s="185"/>
      <c r="PQ76" s="185"/>
      <c r="PR76" s="185"/>
      <c r="PS76" s="185"/>
      <c r="PT76" s="185"/>
      <c r="PU76" s="185"/>
      <c r="PV76" s="185"/>
      <c r="PW76" s="185"/>
      <c r="PX76" s="185"/>
      <c r="PY76" s="185"/>
      <c r="PZ76" s="185"/>
      <c r="QA76" s="185"/>
      <c r="QB76" s="185"/>
      <c r="QC76" s="185"/>
      <c r="QD76" s="185"/>
      <c r="QE76" s="185"/>
      <c r="QF76" s="185"/>
      <c r="QG76" s="185"/>
      <c r="QH76" s="185"/>
      <c r="QI76" s="185"/>
      <c r="QJ76" s="185"/>
      <c r="QK76" s="185"/>
      <c r="QL76" s="185"/>
      <c r="QM76" s="185"/>
      <c r="QN76" s="185"/>
      <c r="QO76" s="185"/>
      <c r="QP76" s="185"/>
      <c r="QQ76" s="185"/>
      <c r="QR76" s="185"/>
      <c r="QS76" s="185"/>
      <c r="QT76" s="185"/>
      <c r="QU76" s="185"/>
      <c r="QV76" s="185"/>
      <c r="QW76" s="185"/>
      <c r="QX76" s="185"/>
      <c r="QY76" s="185"/>
      <c r="QZ76" s="185"/>
      <c r="RA76" s="185"/>
      <c r="RB76" s="185"/>
      <c r="RC76" s="185"/>
      <c r="RD76" s="185"/>
      <c r="RE76" s="185"/>
      <c r="RF76" s="185"/>
      <c r="RG76" s="185"/>
      <c r="RH76" s="185"/>
      <c r="RI76" s="185"/>
      <c r="RJ76" s="185"/>
      <c r="RK76" s="185"/>
      <c r="RL76" s="185"/>
      <c r="RM76" s="185"/>
      <c r="RN76" s="185"/>
      <c r="RO76" s="185"/>
      <c r="RP76" s="185"/>
      <c r="RQ76" s="185"/>
      <c r="RR76" s="185"/>
      <c r="RS76" s="185"/>
      <c r="RT76" s="185"/>
      <c r="RU76" s="185"/>
      <c r="RV76" s="185"/>
      <c r="RW76" s="185"/>
      <c r="RX76" s="185"/>
      <c r="RY76" s="185"/>
      <c r="RZ76" s="185"/>
      <c r="SA76" s="185"/>
      <c r="SB76" s="185"/>
      <c r="SC76" s="185"/>
      <c r="SD76" s="185"/>
      <c r="SE76" s="185"/>
      <c r="SF76" s="185"/>
      <c r="SG76" s="185"/>
      <c r="SH76" s="185"/>
      <c r="SI76" s="185"/>
      <c r="SJ76" s="185"/>
      <c r="SK76" s="185"/>
      <c r="SL76" s="185"/>
      <c r="SM76" s="185"/>
      <c r="SN76" s="185"/>
      <c r="SO76" s="185"/>
      <c r="SP76" s="185"/>
      <c r="SQ76" s="185"/>
      <c r="SR76" s="185"/>
      <c r="SS76" s="185"/>
      <c r="ST76" s="185"/>
      <c r="SU76" s="185"/>
      <c r="SV76" s="185"/>
      <c r="SW76" s="185"/>
      <c r="SX76" s="185"/>
      <c r="SY76" s="185"/>
      <c r="SZ76" s="185"/>
      <c r="TA76" s="185"/>
      <c r="TB76" s="185"/>
      <c r="TC76" s="185"/>
      <c r="TD76" s="185"/>
      <c r="TE76" s="185"/>
      <c r="TF76" s="185"/>
      <c r="TG76" s="185"/>
      <c r="TH76" s="185"/>
      <c r="TI76" s="185"/>
      <c r="TJ76" s="185"/>
      <c r="TK76" s="185"/>
      <c r="TL76" s="185"/>
      <c r="TM76" s="185"/>
      <c r="TN76" s="185"/>
      <c r="TO76" s="185"/>
      <c r="TP76" s="185"/>
      <c r="TQ76" s="185"/>
      <c r="TR76" s="185"/>
      <c r="TS76" s="185"/>
      <c r="TT76" s="185"/>
      <c r="TU76" s="185"/>
      <c r="TV76" s="185"/>
      <c r="TW76" s="185"/>
      <c r="TX76" s="185"/>
      <c r="TY76" s="185"/>
      <c r="TZ76" s="185"/>
      <c r="UA76" s="185"/>
      <c r="UB76" s="185"/>
      <c r="UC76" s="185"/>
      <c r="UD76" s="185"/>
      <c r="UE76" s="185"/>
      <c r="UF76" s="185"/>
      <c r="UG76" s="185"/>
      <c r="UH76" s="185"/>
      <c r="UI76" s="185"/>
      <c r="UJ76" s="185"/>
      <c r="UK76" s="185"/>
      <c r="UL76" s="185"/>
      <c r="UM76" s="185"/>
      <c r="UN76" s="185"/>
      <c r="UO76" s="185"/>
      <c r="UP76" s="185"/>
      <c r="UQ76" s="185"/>
      <c r="UR76" s="185"/>
      <c r="US76" s="185"/>
      <c r="UT76" s="185"/>
      <c r="UU76" s="185"/>
      <c r="UV76" s="185"/>
      <c r="UW76" s="185"/>
      <c r="UX76" s="185"/>
      <c r="UY76" s="185"/>
      <c r="UZ76" s="185"/>
      <c r="VA76" s="185"/>
      <c r="VB76" s="185"/>
      <c r="VC76" s="185"/>
      <c r="VD76" s="185"/>
      <c r="VE76" s="185"/>
      <c r="VF76" s="185"/>
      <c r="VG76" s="185"/>
      <c r="VH76" s="185"/>
      <c r="VI76" s="185"/>
      <c r="VJ76" s="185"/>
      <c r="VK76" s="185"/>
      <c r="VL76" s="185"/>
      <c r="VM76" s="185"/>
      <c r="VN76" s="185"/>
      <c r="VO76" s="185"/>
      <c r="VP76" s="185"/>
      <c r="VQ76" s="185"/>
      <c r="VR76" s="185"/>
      <c r="VS76" s="185"/>
      <c r="VT76" s="185"/>
      <c r="VU76" s="185"/>
      <c r="VV76" s="185"/>
      <c r="VW76" s="185"/>
      <c r="VX76" s="185"/>
      <c r="VY76" s="185"/>
      <c r="VZ76" s="185"/>
      <c r="WA76" s="185"/>
      <c r="WB76" s="185"/>
      <c r="WC76" s="185"/>
      <c r="WD76" s="185"/>
      <c r="WE76" s="185"/>
      <c r="WF76" s="185"/>
      <c r="WG76" s="185"/>
      <c r="WH76" s="185"/>
      <c r="WI76" s="185"/>
      <c r="WJ76" s="185"/>
      <c r="WK76" s="185"/>
      <c r="WL76" s="185"/>
      <c r="WM76" s="185"/>
      <c r="WN76" s="185"/>
      <c r="WO76" s="185"/>
      <c r="WP76" s="185"/>
      <c r="WQ76" s="185"/>
      <c r="WR76" s="185"/>
      <c r="WS76" s="185"/>
      <c r="WT76" s="185"/>
      <c r="WU76" s="185"/>
      <c r="WV76" s="185"/>
      <c r="WW76" s="185"/>
      <c r="WX76" s="185"/>
      <c r="WY76" s="185"/>
      <c r="WZ76" s="185"/>
      <c r="XA76" s="185"/>
      <c r="XB76" s="185"/>
      <c r="XC76" s="185"/>
      <c r="XD76" s="185"/>
      <c r="XE76" s="185"/>
      <c r="XF76" s="185"/>
      <c r="XG76" s="185"/>
      <c r="XH76" s="185"/>
      <c r="XI76" s="185"/>
      <c r="XJ76" s="185"/>
      <c r="XK76" s="185"/>
      <c r="XL76" s="185"/>
      <c r="XM76" s="185"/>
      <c r="XN76" s="185"/>
      <c r="XO76" s="185"/>
      <c r="XP76" s="185"/>
      <c r="XQ76" s="185"/>
      <c r="XR76" s="185"/>
      <c r="XS76" s="185"/>
      <c r="XT76" s="185"/>
      <c r="XU76" s="185"/>
      <c r="XV76" s="185"/>
      <c r="XW76" s="185"/>
      <c r="XX76" s="185"/>
      <c r="XY76" s="185"/>
      <c r="XZ76" s="185"/>
      <c r="YA76" s="185"/>
      <c r="YB76" s="185"/>
      <c r="YC76" s="185"/>
      <c r="YD76" s="185"/>
      <c r="YE76" s="185"/>
      <c r="YF76" s="185"/>
      <c r="YG76" s="185"/>
      <c r="YH76" s="185"/>
      <c r="YI76" s="185"/>
      <c r="YJ76" s="185"/>
      <c r="YK76" s="185"/>
      <c r="YL76" s="185"/>
      <c r="YM76" s="185"/>
      <c r="YN76" s="185"/>
      <c r="YO76" s="185"/>
      <c r="YP76" s="185"/>
      <c r="YQ76" s="185"/>
      <c r="YR76" s="185"/>
      <c r="YS76" s="185"/>
      <c r="YT76" s="185"/>
      <c r="YU76" s="185"/>
      <c r="YV76" s="185"/>
      <c r="YW76" s="185"/>
      <c r="YX76" s="185"/>
      <c r="YY76" s="185"/>
      <c r="YZ76" s="185"/>
      <c r="ZA76" s="185"/>
      <c r="ZB76" s="185"/>
      <c r="ZC76" s="185"/>
      <c r="ZD76" s="185"/>
      <c r="ZE76" s="185"/>
      <c r="ZF76" s="185"/>
      <c r="ZG76" s="185"/>
      <c r="ZH76" s="185"/>
      <c r="ZI76" s="185"/>
      <c r="ZJ76" s="185"/>
      <c r="ZK76" s="185"/>
      <c r="ZL76" s="185"/>
      <c r="ZM76" s="185"/>
      <c r="ZN76" s="185"/>
      <c r="ZO76" s="185"/>
      <c r="ZP76" s="185"/>
      <c r="ZQ76" s="185"/>
      <c r="ZR76" s="185"/>
      <c r="ZS76" s="185"/>
      <c r="ZT76" s="185"/>
      <c r="ZU76" s="185"/>
      <c r="ZV76" s="185"/>
      <c r="ZW76" s="185"/>
      <c r="ZX76" s="185"/>
      <c r="ZY76" s="185"/>
      <c r="ZZ76" s="185"/>
      <c r="AAA76" s="185"/>
      <c r="AAB76" s="185"/>
      <c r="AAC76" s="185"/>
      <c r="AAD76" s="185"/>
      <c r="AAE76" s="185"/>
      <c r="AAF76" s="185"/>
      <c r="AAG76" s="185"/>
      <c r="AAH76" s="185"/>
      <c r="AAI76" s="185"/>
      <c r="AAJ76" s="185"/>
      <c r="AAK76" s="185"/>
      <c r="AAL76" s="185"/>
      <c r="AAM76" s="185"/>
      <c r="AAN76" s="185"/>
      <c r="AAO76" s="185"/>
      <c r="AAP76" s="185"/>
      <c r="AAQ76" s="185"/>
      <c r="AAR76" s="185"/>
      <c r="AAS76" s="185"/>
      <c r="AAT76" s="185"/>
      <c r="AAU76" s="185"/>
      <c r="AAV76" s="185"/>
      <c r="AAW76" s="185"/>
      <c r="AAX76" s="185"/>
      <c r="AAY76" s="185"/>
      <c r="AAZ76" s="185"/>
      <c r="ABA76" s="185"/>
      <c r="ABB76" s="185"/>
      <c r="ABC76" s="185"/>
      <c r="ABD76" s="185"/>
      <c r="ABE76" s="185"/>
      <c r="ABF76" s="185"/>
      <c r="ABG76" s="185"/>
      <c r="ABH76" s="185"/>
      <c r="ABI76" s="185"/>
      <c r="ABJ76" s="185"/>
      <c r="ABK76" s="185"/>
      <c r="ABL76" s="185"/>
      <c r="ABM76" s="185"/>
      <c r="ABN76" s="185"/>
      <c r="ABO76" s="185"/>
      <c r="ABP76" s="185"/>
      <c r="ABQ76" s="185"/>
      <c r="ABR76" s="185"/>
      <c r="ABS76" s="185"/>
      <c r="ABT76" s="185"/>
      <c r="ABU76" s="185"/>
      <c r="ABV76" s="185"/>
      <c r="ABW76" s="185"/>
      <c r="ABX76" s="185"/>
      <c r="ABY76" s="185"/>
      <c r="ABZ76" s="185"/>
      <c r="ACA76" s="185"/>
      <c r="ACB76" s="185"/>
      <c r="ACC76" s="185"/>
      <c r="ACD76" s="185"/>
      <c r="ACE76" s="185"/>
      <c r="ACF76" s="185"/>
      <c r="ACG76" s="185"/>
      <c r="ACH76" s="185"/>
      <c r="ACI76" s="185"/>
      <c r="ACJ76" s="185"/>
      <c r="ACK76" s="185"/>
      <c r="ACL76" s="185"/>
      <c r="ACM76" s="185"/>
      <c r="ACN76" s="185"/>
      <c r="ACO76" s="185"/>
      <c r="ACP76" s="185"/>
      <c r="ACQ76" s="185"/>
      <c r="ACR76" s="185"/>
      <c r="ACS76" s="185"/>
      <c r="ACT76" s="185"/>
      <c r="ACU76" s="185"/>
      <c r="ACV76" s="185"/>
      <c r="ACW76" s="185"/>
      <c r="ACX76" s="185"/>
      <c r="ACY76" s="185"/>
      <c r="ACZ76" s="185"/>
      <c r="ADA76" s="185"/>
      <c r="ADB76" s="185"/>
      <c r="ADC76" s="185"/>
      <c r="ADD76" s="185"/>
      <c r="ADE76" s="185"/>
      <c r="ADF76" s="185"/>
      <c r="ADG76" s="185"/>
      <c r="ADH76" s="185"/>
      <c r="ADI76" s="185"/>
      <c r="ADJ76" s="185"/>
      <c r="ADK76" s="185"/>
      <c r="ADL76" s="185"/>
      <c r="ADM76" s="185"/>
      <c r="ADN76" s="185"/>
      <c r="ADO76" s="185"/>
      <c r="ADP76" s="185"/>
      <c r="ADQ76" s="185"/>
      <c r="ADR76" s="185"/>
      <c r="ADS76" s="185"/>
      <c r="ADT76" s="185"/>
      <c r="ADU76" s="185"/>
      <c r="ADV76" s="185"/>
      <c r="ADW76" s="185"/>
      <c r="ADX76" s="185"/>
      <c r="ADY76" s="185"/>
      <c r="ADZ76" s="185"/>
      <c r="AEA76" s="185"/>
      <c r="AEB76" s="185"/>
      <c r="AEC76" s="185"/>
      <c r="AED76" s="185"/>
      <c r="AEE76" s="185"/>
      <c r="AEF76" s="185"/>
      <c r="AEG76" s="185"/>
      <c r="AEH76" s="185"/>
      <c r="AEI76" s="185"/>
      <c r="AEJ76" s="185"/>
      <c r="AEK76" s="185"/>
      <c r="AEL76" s="185"/>
      <c r="AEM76" s="185"/>
      <c r="AEN76" s="185"/>
      <c r="AEO76" s="185"/>
      <c r="AEP76" s="185"/>
      <c r="AEQ76" s="185"/>
      <c r="AER76" s="185"/>
      <c r="AES76" s="185"/>
      <c r="AET76" s="185"/>
      <c r="AEU76" s="185"/>
      <c r="AEV76" s="185"/>
      <c r="AEW76" s="185"/>
      <c r="AEX76" s="185"/>
      <c r="AEY76" s="185"/>
      <c r="AEZ76" s="185"/>
      <c r="AFA76" s="185"/>
      <c r="AFB76" s="185"/>
      <c r="AFC76" s="185"/>
      <c r="AFD76" s="185"/>
      <c r="AFE76" s="185"/>
      <c r="AFF76" s="185"/>
      <c r="AFG76" s="185"/>
      <c r="AFH76" s="185"/>
      <c r="AFI76" s="185"/>
      <c r="AFJ76" s="185"/>
      <c r="AFK76" s="185"/>
      <c r="AFL76" s="185"/>
      <c r="AFM76" s="185"/>
      <c r="AFN76" s="185"/>
      <c r="AFO76" s="185"/>
      <c r="AFP76" s="185"/>
      <c r="AFQ76" s="185"/>
      <c r="AFR76" s="185"/>
      <c r="AFS76" s="185"/>
      <c r="AFT76" s="185"/>
      <c r="AFU76" s="185"/>
      <c r="AFV76" s="185"/>
      <c r="AFW76" s="185"/>
      <c r="AFX76" s="185"/>
      <c r="AFY76" s="185"/>
      <c r="AFZ76" s="185"/>
      <c r="AGA76" s="185"/>
      <c r="AGB76" s="185"/>
      <c r="AGC76" s="185"/>
      <c r="AGD76" s="185"/>
      <c r="AGE76" s="185"/>
      <c r="AGF76" s="185"/>
      <c r="AGG76" s="185"/>
      <c r="AGH76" s="185"/>
      <c r="AGI76" s="185"/>
      <c r="AGJ76" s="185"/>
      <c r="AGK76" s="185"/>
      <c r="AGL76" s="185"/>
      <c r="AGM76" s="185"/>
      <c r="AGN76" s="185"/>
      <c r="AGO76" s="185"/>
      <c r="AGP76" s="185"/>
      <c r="AGQ76" s="185"/>
      <c r="AGR76" s="185"/>
      <c r="AGS76" s="185"/>
      <c r="AGT76" s="185"/>
      <c r="AGU76" s="185"/>
      <c r="AGV76" s="185"/>
      <c r="AGW76" s="185"/>
      <c r="AGX76" s="185"/>
      <c r="AGY76" s="185"/>
      <c r="AGZ76" s="185"/>
      <c r="AHA76" s="185"/>
      <c r="AHB76" s="185"/>
      <c r="AHC76" s="185"/>
      <c r="AHD76" s="185"/>
      <c r="AHE76" s="185"/>
      <c r="AHF76" s="185"/>
      <c r="AHG76" s="185"/>
      <c r="AHH76" s="185"/>
      <c r="AHI76" s="185"/>
      <c r="AHJ76" s="185"/>
      <c r="AHK76" s="185"/>
      <c r="AHL76" s="185"/>
      <c r="AHM76" s="185"/>
      <c r="AHN76" s="185"/>
      <c r="AHO76" s="185"/>
      <c r="AHP76" s="185"/>
      <c r="AHQ76" s="185"/>
      <c r="AHR76" s="185"/>
      <c r="AHS76" s="185"/>
      <c r="AHT76" s="185"/>
      <c r="AHU76" s="185"/>
      <c r="AHV76" s="185"/>
      <c r="AHW76" s="185"/>
      <c r="AHX76" s="185"/>
      <c r="AHY76" s="185"/>
      <c r="AHZ76" s="185"/>
      <c r="AIA76" s="185"/>
      <c r="AIB76" s="185"/>
      <c r="AIC76" s="185"/>
      <c r="AID76" s="185"/>
      <c r="AIE76" s="185"/>
      <c r="AIF76" s="185"/>
      <c r="AIG76" s="185"/>
      <c r="AIH76" s="185"/>
      <c r="AII76" s="185"/>
      <c r="AIJ76" s="185"/>
      <c r="AIK76" s="185"/>
      <c r="AIL76" s="185"/>
      <c r="AIM76" s="185"/>
      <c r="AIN76" s="185"/>
      <c r="AIO76" s="185"/>
      <c r="AIP76" s="185"/>
      <c r="AIQ76" s="185"/>
      <c r="AIR76" s="185"/>
      <c r="AIS76" s="185"/>
      <c r="AIT76" s="185"/>
      <c r="AIU76" s="185"/>
      <c r="AIV76" s="185"/>
      <c r="AIW76" s="185"/>
      <c r="AIX76" s="185"/>
      <c r="AIY76" s="185"/>
      <c r="AIZ76" s="185"/>
      <c r="AJA76" s="185"/>
      <c r="AJB76" s="185"/>
      <c r="AJC76" s="185"/>
      <c r="AJD76" s="185"/>
      <c r="AJE76" s="185"/>
      <c r="AJF76" s="185"/>
      <c r="AJG76" s="185"/>
      <c r="AJH76" s="185"/>
      <c r="AJI76" s="185"/>
      <c r="AJJ76" s="185"/>
      <c r="AJK76" s="185"/>
      <c r="AJL76" s="185"/>
      <c r="AJM76" s="185"/>
      <c r="AJN76" s="185"/>
      <c r="AJO76" s="185"/>
      <c r="AJP76" s="185"/>
      <c r="AJQ76" s="185"/>
      <c r="AJR76" s="185"/>
      <c r="AJS76" s="185"/>
      <c r="AJT76" s="185"/>
      <c r="AJU76" s="185"/>
      <c r="AJV76" s="185"/>
      <c r="AJW76" s="185"/>
      <c r="AJX76" s="185"/>
      <c r="AJY76" s="185"/>
      <c r="AJZ76" s="185"/>
      <c r="AKA76" s="185"/>
      <c r="AKB76" s="185"/>
      <c r="AKC76" s="185"/>
      <c r="AKD76" s="185"/>
      <c r="AKE76" s="185"/>
      <c r="AKF76" s="185"/>
      <c r="AKG76" s="185"/>
      <c r="AKH76" s="185"/>
      <c r="AKI76" s="185"/>
      <c r="AKJ76" s="185"/>
      <c r="AKK76" s="185"/>
      <c r="AKL76" s="185"/>
      <c r="AKM76" s="185"/>
      <c r="AKN76" s="185"/>
      <c r="AKO76" s="185"/>
      <c r="AKP76" s="185"/>
      <c r="AKQ76" s="185"/>
      <c r="AKR76" s="185"/>
      <c r="AKS76" s="185"/>
      <c r="AKT76" s="185"/>
      <c r="AKU76" s="185"/>
      <c r="AKV76" s="185"/>
      <c r="AKW76" s="185"/>
      <c r="AKX76" s="185"/>
      <c r="AKY76" s="185"/>
      <c r="AKZ76" s="185"/>
      <c r="ALA76" s="185"/>
      <c r="ALB76" s="185"/>
      <c r="ALC76" s="185"/>
      <c r="ALD76" s="185"/>
      <c r="ALE76" s="185"/>
      <c r="ALF76" s="185"/>
      <c r="ALG76" s="185"/>
      <c r="ALH76" s="185"/>
      <c r="ALI76" s="185"/>
      <c r="ALJ76" s="185"/>
      <c r="ALK76" s="185"/>
      <c r="ALL76" s="185"/>
      <c r="ALM76" s="185"/>
      <c r="ALN76" s="185"/>
      <c r="ALO76" s="185"/>
      <c r="ALP76" s="185"/>
      <c r="ALQ76" s="185"/>
      <c r="ALR76" s="185"/>
      <c r="ALS76" s="185"/>
      <c r="ALT76" s="185"/>
      <c r="ALU76" s="185"/>
      <c r="ALV76" s="185"/>
      <c r="ALW76" s="185"/>
      <c r="ALX76" s="185"/>
      <c r="ALY76" s="185"/>
      <c r="ALZ76" s="185"/>
      <c r="AMA76" s="185"/>
      <c r="AMB76" s="185"/>
      <c r="AMC76" s="185"/>
      <c r="AMD76" s="185"/>
      <c r="AME76" s="185"/>
      <c r="AMF76" s="185"/>
      <c r="AMG76" s="185"/>
      <c r="AMH76" s="185"/>
      <c r="AMI76" s="185"/>
      <c r="AMJ76" s="185"/>
      <c r="AMK76" s="185"/>
      <c r="AML76" s="185"/>
      <c r="AMM76" s="185"/>
      <c r="AMN76" s="185"/>
      <c r="AMO76" s="185"/>
      <c r="AMP76" s="185"/>
      <c r="AMQ76" s="185"/>
      <c r="AMR76" s="185"/>
      <c r="AMS76" s="185"/>
      <c r="AMT76" s="185"/>
      <c r="AMU76" s="185"/>
      <c r="AMV76" s="185"/>
      <c r="AMW76" s="185"/>
      <c r="AMX76" s="185"/>
      <c r="AMY76" s="185"/>
      <c r="AMZ76" s="185"/>
      <c r="ANA76" s="185"/>
      <c r="ANB76" s="185"/>
      <c r="ANC76" s="185"/>
      <c r="AND76" s="185"/>
      <c r="ANE76" s="185"/>
      <c r="ANF76" s="185"/>
      <c r="ANG76" s="185"/>
      <c r="ANH76" s="185"/>
      <c r="ANI76" s="185"/>
      <c r="ANJ76" s="185"/>
      <c r="ANK76" s="185"/>
      <c r="ANL76" s="185"/>
      <c r="ANM76" s="185"/>
      <c r="ANN76" s="185"/>
      <c r="ANO76" s="185"/>
      <c r="ANP76" s="185"/>
      <c r="ANQ76" s="185"/>
      <c r="ANR76" s="185"/>
      <c r="ANS76" s="185"/>
      <c r="ANT76" s="185"/>
      <c r="ANU76" s="185"/>
      <c r="ANV76" s="185"/>
      <c r="ANW76" s="185"/>
      <c r="ANX76" s="185"/>
      <c r="ANY76" s="185"/>
      <c r="ANZ76" s="185"/>
      <c r="AOA76" s="185"/>
      <c r="AOB76" s="185"/>
      <c r="AOC76" s="185"/>
      <c r="AOD76" s="185"/>
      <c r="AOE76" s="185"/>
      <c r="AOF76" s="185"/>
      <c r="AOG76" s="185"/>
      <c r="AOH76" s="185"/>
      <c r="AOI76" s="185"/>
      <c r="AOJ76" s="185"/>
      <c r="AOK76" s="185"/>
      <c r="AOL76" s="185"/>
      <c r="AOM76" s="185"/>
      <c r="AON76" s="185"/>
      <c r="AOO76" s="185"/>
      <c r="AOP76" s="185"/>
      <c r="AOQ76" s="185"/>
      <c r="AOR76" s="185"/>
      <c r="AOS76" s="185"/>
      <c r="AOT76" s="185"/>
      <c r="AOU76" s="185"/>
      <c r="AOV76" s="185"/>
      <c r="AOW76" s="185"/>
      <c r="AOX76" s="185"/>
      <c r="AOY76" s="185"/>
      <c r="AOZ76" s="185"/>
      <c r="APA76" s="185"/>
      <c r="APB76" s="185"/>
      <c r="APC76" s="185"/>
      <c r="APD76" s="185"/>
      <c r="APE76" s="185"/>
      <c r="APF76" s="185"/>
      <c r="APG76" s="185"/>
      <c r="APH76" s="185"/>
      <c r="API76" s="185"/>
      <c r="APJ76" s="185"/>
      <c r="APK76" s="185"/>
      <c r="APL76" s="185"/>
      <c r="APM76" s="185"/>
      <c r="APN76" s="185"/>
      <c r="APO76" s="185"/>
      <c r="APP76" s="185"/>
      <c r="APQ76" s="185"/>
      <c r="APR76" s="185"/>
      <c r="APS76" s="185"/>
      <c r="APT76" s="185"/>
      <c r="APU76" s="185"/>
      <c r="APV76" s="185"/>
      <c r="APW76" s="185"/>
      <c r="APX76" s="185"/>
      <c r="APY76" s="185"/>
      <c r="APZ76" s="185"/>
      <c r="AQA76" s="185"/>
      <c r="AQB76" s="185"/>
      <c r="AQC76" s="185"/>
      <c r="AQD76" s="185"/>
      <c r="AQE76" s="185"/>
      <c r="AQF76" s="185"/>
      <c r="AQG76" s="185"/>
      <c r="AQH76" s="185"/>
      <c r="AQI76" s="185"/>
      <c r="AQJ76" s="185"/>
      <c r="AQK76" s="185"/>
      <c r="AQL76" s="185"/>
      <c r="AQM76" s="185"/>
      <c r="AQN76" s="185"/>
      <c r="AQO76" s="185"/>
      <c r="AQP76" s="185"/>
      <c r="AQQ76" s="185"/>
      <c r="AQR76" s="185"/>
      <c r="AQS76" s="185"/>
      <c r="AQT76" s="185"/>
      <c r="AQU76" s="185"/>
      <c r="AQV76" s="185"/>
      <c r="AQW76" s="185"/>
      <c r="AQX76" s="185"/>
      <c r="AQY76" s="185"/>
      <c r="AQZ76" s="185"/>
      <c r="ARA76" s="185"/>
      <c r="ARB76" s="185"/>
      <c r="ARC76" s="185"/>
      <c r="ARD76" s="185"/>
      <c r="ARE76" s="185"/>
      <c r="ARF76" s="185"/>
      <c r="ARG76" s="185"/>
      <c r="ARH76" s="185"/>
      <c r="ARI76" s="185"/>
      <c r="ARJ76" s="185"/>
      <c r="ARK76" s="185"/>
      <c r="ARL76" s="185"/>
      <c r="ARM76" s="185"/>
      <c r="ARN76" s="185"/>
      <c r="ARO76" s="185"/>
      <c r="ARP76" s="185"/>
      <c r="ARQ76" s="185"/>
      <c r="ARR76" s="185"/>
      <c r="ARS76" s="185"/>
      <c r="ART76" s="185"/>
      <c r="ARU76" s="185"/>
      <c r="ARV76" s="185"/>
      <c r="ARW76" s="185"/>
      <c r="ARX76" s="185"/>
      <c r="ARY76" s="185"/>
      <c r="ARZ76" s="185"/>
      <c r="ASA76" s="185"/>
      <c r="ASB76" s="185"/>
      <c r="ASC76" s="185"/>
      <c r="ASD76" s="185"/>
      <c r="ASE76" s="185"/>
      <c r="ASF76" s="185"/>
      <c r="ASG76" s="185"/>
      <c r="ASH76" s="185"/>
      <c r="ASI76" s="185"/>
      <c r="ASJ76" s="185"/>
      <c r="ASK76" s="185"/>
      <c r="ASL76" s="185"/>
      <c r="ASM76" s="185"/>
      <c r="ASN76" s="185"/>
      <c r="ASO76" s="185"/>
      <c r="ASP76" s="185"/>
      <c r="ASQ76" s="185"/>
      <c r="ASR76" s="185"/>
      <c r="ASS76" s="185"/>
      <c r="AST76" s="185"/>
      <c r="ASU76" s="185"/>
      <c r="ASV76" s="185"/>
      <c r="ASW76" s="185"/>
      <c r="ASX76" s="185"/>
      <c r="ASY76" s="185"/>
      <c r="ASZ76" s="185"/>
      <c r="ATA76" s="185"/>
      <c r="ATB76" s="185"/>
      <c r="ATC76" s="185"/>
      <c r="ATD76" s="185"/>
      <c r="ATE76" s="185"/>
      <c r="ATF76" s="185"/>
      <c r="ATG76" s="185"/>
      <c r="ATH76" s="185"/>
      <c r="ATI76" s="185"/>
      <c r="ATJ76" s="185"/>
      <c r="ATK76" s="185"/>
      <c r="ATL76" s="185"/>
      <c r="ATM76" s="185"/>
      <c r="ATN76" s="185"/>
      <c r="ATO76" s="185"/>
      <c r="ATP76" s="185"/>
      <c r="ATQ76" s="185"/>
      <c r="ATR76" s="185"/>
      <c r="ATS76" s="185"/>
      <c r="ATT76" s="185"/>
      <c r="ATU76" s="185"/>
      <c r="ATV76" s="185"/>
      <c r="ATW76" s="185"/>
      <c r="ATX76" s="185"/>
      <c r="ATY76" s="185"/>
      <c r="ATZ76" s="185"/>
      <c r="AUA76" s="185"/>
      <c r="AUB76" s="185"/>
      <c r="AUC76" s="185"/>
      <c r="AUD76" s="185"/>
      <c r="AUE76" s="185"/>
      <c r="AUF76" s="185"/>
      <c r="AUG76" s="185"/>
      <c r="AUH76" s="185"/>
      <c r="AUI76" s="185"/>
      <c r="AUJ76" s="185"/>
      <c r="AUK76" s="185"/>
      <c r="AUL76" s="185"/>
      <c r="AUM76" s="185"/>
      <c r="AUN76" s="185"/>
      <c r="AUO76" s="185"/>
      <c r="AUP76" s="185"/>
      <c r="AUQ76" s="185"/>
      <c r="AUR76" s="185"/>
      <c r="AUS76" s="185"/>
      <c r="AUT76" s="185"/>
      <c r="AUU76" s="185"/>
      <c r="AUV76" s="185"/>
      <c r="AUW76" s="185"/>
      <c r="AUX76" s="185"/>
      <c r="AUY76" s="185"/>
      <c r="AUZ76" s="185"/>
      <c r="AVA76" s="185"/>
      <c r="AVB76" s="185"/>
      <c r="AVC76" s="185"/>
      <c r="AVD76" s="185"/>
      <c r="AVE76" s="185"/>
      <c r="AVF76" s="185"/>
      <c r="AVG76" s="185"/>
      <c r="AVH76" s="185"/>
      <c r="AVI76" s="185"/>
      <c r="AVJ76" s="185"/>
      <c r="AVK76" s="185"/>
      <c r="AVL76" s="185"/>
      <c r="AVM76" s="185"/>
      <c r="AVN76" s="185"/>
      <c r="AVO76" s="185"/>
      <c r="AVP76" s="185"/>
      <c r="AVQ76" s="185"/>
      <c r="AVR76" s="185"/>
      <c r="AVS76" s="185"/>
      <c r="AVT76" s="185"/>
      <c r="AVU76" s="185"/>
      <c r="AVV76" s="185"/>
      <c r="AVW76" s="185"/>
      <c r="AVX76" s="185"/>
      <c r="AVY76" s="185"/>
      <c r="AVZ76" s="185"/>
      <c r="AWA76" s="185"/>
      <c r="AWB76" s="185"/>
      <c r="AWC76" s="185"/>
      <c r="AWD76" s="185"/>
      <c r="AWE76" s="185"/>
      <c r="AWF76" s="185"/>
      <c r="AWG76" s="185"/>
      <c r="AWH76" s="185"/>
      <c r="AWI76" s="185"/>
      <c r="AWJ76" s="185"/>
      <c r="AWK76" s="185"/>
      <c r="AWL76" s="185"/>
      <c r="AWM76" s="185"/>
      <c r="AWN76" s="185"/>
      <c r="AWO76" s="185"/>
      <c r="AWP76" s="185"/>
      <c r="AWQ76" s="185"/>
      <c r="AWR76" s="185"/>
      <c r="AWS76" s="185"/>
      <c r="AWT76" s="185"/>
      <c r="AWU76" s="185"/>
      <c r="AWV76" s="185"/>
      <c r="AWW76" s="185"/>
      <c r="AWX76" s="185"/>
      <c r="AWY76" s="185"/>
      <c r="AWZ76" s="185"/>
      <c r="AXA76" s="185"/>
      <c r="AXB76" s="185"/>
      <c r="AXC76" s="185"/>
      <c r="AXD76" s="185"/>
      <c r="AXE76" s="185"/>
      <c r="AXF76" s="185"/>
      <c r="AXG76" s="185"/>
      <c r="AXH76" s="185"/>
      <c r="AXI76" s="185"/>
      <c r="AXJ76" s="185"/>
      <c r="AXK76" s="185"/>
      <c r="AXL76" s="185"/>
      <c r="AXM76" s="185"/>
      <c r="AXN76" s="185"/>
      <c r="AXO76" s="185"/>
      <c r="AXP76" s="185"/>
      <c r="AXQ76" s="185"/>
      <c r="AXR76" s="185"/>
      <c r="AXS76" s="185"/>
      <c r="AXT76" s="185"/>
      <c r="AXU76" s="185"/>
      <c r="AXV76" s="185"/>
      <c r="AXW76" s="185"/>
      <c r="AXX76" s="185"/>
      <c r="AXY76" s="185"/>
      <c r="AXZ76" s="185"/>
      <c r="AYA76" s="185"/>
      <c r="AYB76" s="185"/>
      <c r="AYC76" s="185"/>
      <c r="AYD76" s="185"/>
      <c r="AYE76" s="185"/>
      <c r="AYF76" s="185"/>
      <c r="AYG76" s="185"/>
      <c r="AYH76" s="185"/>
      <c r="AYI76" s="185"/>
      <c r="AYJ76" s="185"/>
      <c r="AYK76" s="185"/>
      <c r="AYL76" s="185"/>
      <c r="AYM76" s="185"/>
      <c r="AYN76" s="185"/>
      <c r="AYO76" s="185"/>
      <c r="AYP76" s="185"/>
      <c r="AYQ76" s="185"/>
      <c r="AYR76" s="185"/>
      <c r="AYS76" s="185"/>
      <c r="AYT76" s="185"/>
      <c r="AYU76" s="185"/>
      <c r="AYV76" s="185"/>
      <c r="AYW76" s="185"/>
      <c r="AYX76" s="185"/>
      <c r="AYY76" s="185"/>
      <c r="AYZ76" s="185"/>
      <c r="AZA76" s="185"/>
      <c r="AZB76" s="185"/>
      <c r="AZC76" s="185"/>
      <c r="AZD76" s="185"/>
      <c r="AZE76" s="185"/>
      <c r="AZF76" s="185"/>
      <c r="AZG76" s="185"/>
      <c r="AZH76" s="185"/>
      <c r="AZI76" s="185"/>
      <c r="AZJ76" s="185"/>
      <c r="AZK76" s="185"/>
      <c r="AZL76" s="185"/>
      <c r="AZM76" s="185"/>
      <c r="AZN76" s="185"/>
      <c r="AZO76" s="185"/>
      <c r="AZP76" s="185"/>
      <c r="AZQ76" s="185"/>
      <c r="AZR76" s="185"/>
      <c r="AZS76" s="185"/>
      <c r="AZT76" s="185"/>
      <c r="AZU76" s="185"/>
      <c r="AZV76" s="185"/>
      <c r="AZW76" s="185"/>
      <c r="AZX76" s="185"/>
      <c r="AZY76" s="185"/>
      <c r="AZZ76" s="185"/>
      <c r="BAA76" s="185"/>
      <c r="BAB76" s="185"/>
      <c r="BAC76" s="185"/>
      <c r="BAD76" s="185"/>
      <c r="BAE76" s="185"/>
      <c r="BAF76" s="185"/>
      <c r="BAG76" s="185"/>
      <c r="BAH76" s="185"/>
      <c r="BAI76" s="185"/>
      <c r="BAJ76" s="185"/>
      <c r="BAK76" s="185"/>
      <c r="BAL76" s="185"/>
      <c r="BAM76" s="185"/>
      <c r="BAN76" s="185"/>
      <c r="BAO76" s="185"/>
      <c r="BAP76" s="185"/>
      <c r="BAQ76" s="185"/>
      <c r="BAR76" s="185"/>
      <c r="BAS76" s="185"/>
      <c r="BAT76" s="185"/>
      <c r="BAU76" s="185"/>
      <c r="BAV76" s="185"/>
      <c r="BAW76" s="185"/>
      <c r="BAX76" s="185"/>
      <c r="BAY76" s="185"/>
      <c r="BAZ76" s="185"/>
      <c r="BBA76" s="185"/>
      <c r="BBB76" s="185"/>
      <c r="BBC76" s="185"/>
      <c r="BBD76" s="185"/>
      <c r="BBE76" s="185"/>
      <c r="BBF76" s="185"/>
      <c r="BBG76" s="185"/>
      <c r="BBH76" s="185"/>
      <c r="BBI76" s="185"/>
      <c r="BBJ76" s="185"/>
      <c r="BBK76" s="185"/>
      <c r="BBL76" s="185"/>
      <c r="BBM76" s="185"/>
      <c r="BBN76" s="185"/>
      <c r="BBO76" s="185"/>
      <c r="BBP76" s="185"/>
      <c r="BBQ76" s="185"/>
      <c r="BBR76" s="185"/>
      <c r="BBS76" s="185"/>
      <c r="BBT76" s="185"/>
      <c r="BBU76" s="185"/>
      <c r="BBV76" s="185"/>
      <c r="BBW76" s="185"/>
      <c r="BBX76" s="185"/>
      <c r="BBY76" s="185"/>
      <c r="BBZ76" s="185"/>
      <c r="BCA76" s="185"/>
      <c r="BCB76" s="185"/>
      <c r="BCC76" s="185"/>
      <c r="BCD76" s="185"/>
      <c r="BCE76" s="185"/>
      <c r="BCF76" s="185"/>
      <c r="BCG76" s="185"/>
      <c r="BCH76" s="185"/>
      <c r="BCI76" s="185"/>
      <c r="BCJ76" s="185"/>
      <c r="BCK76" s="185"/>
      <c r="BCL76" s="185"/>
      <c r="BCM76" s="185"/>
      <c r="BCN76" s="185"/>
      <c r="BCO76" s="185"/>
      <c r="BCP76" s="185"/>
      <c r="BCQ76" s="185"/>
      <c r="BCR76" s="185"/>
      <c r="BCS76" s="185"/>
      <c r="BCT76" s="185"/>
      <c r="BCU76" s="185"/>
      <c r="BCV76" s="185"/>
      <c r="BCW76" s="185"/>
      <c r="BCX76" s="185"/>
      <c r="BCY76" s="185"/>
      <c r="BCZ76" s="185"/>
      <c r="BDA76" s="185"/>
      <c r="BDB76" s="185"/>
      <c r="BDC76" s="185"/>
      <c r="BDD76" s="185"/>
      <c r="BDE76" s="185"/>
      <c r="BDF76" s="185"/>
      <c r="BDG76" s="185"/>
      <c r="BDH76" s="185"/>
      <c r="BDI76" s="185"/>
      <c r="BDJ76" s="185"/>
      <c r="BDK76" s="185"/>
      <c r="BDL76" s="185"/>
      <c r="BDM76" s="185"/>
      <c r="BDN76" s="185"/>
      <c r="BDO76" s="185"/>
      <c r="BDP76" s="185"/>
      <c r="BDQ76" s="185"/>
      <c r="BDR76" s="185"/>
      <c r="BDS76" s="185"/>
      <c r="BDT76" s="185"/>
      <c r="BDU76" s="185"/>
      <c r="BDV76" s="185"/>
      <c r="BDW76" s="185"/>
      <c r="BDX76" s="185"/>
      <c r="BDY76" s="185"/>
      <c r="BDZ76" s="185"/>
      <c r="BEA76" s="185"/>
      <c r="BEB76" s="185"/>
      <c r="BEC76" s="185"/>
      <c r="BED76" s="185"/>
      <c r="BEE76" s="185"/>
      <c r="BEF76" s="185"/>
      <c r="BEG76" s="185"/>
      <c r="BEH76" s="185"/>
      <c r="BEI76" s="185"/>
      <c r="BEJ76" s="185"/>
      <c r="BEK76" s="185"/>
      <c r="BEL76" s="185"/>
      <c r="BEM76" s="185"/>
      <c r="BEN76" s="185"/>
      <c r="BEO76" s="185"/>
      <c r="BEP76" s="185"/>
      <c r="BEQ76" s="185"/>
      <c r="BER76" s="185"/>
      <c r="BES76" s="185"/>
      <c r="BET76" s="185"/>
      <c r="BEU76" s="185"/>
      <c r="BEV76" s="185"/>
      <c r="BEW76" s="185"/>
      <c r="BEX76" s="185"/>
      <c r="BEY76" s="185"/>
      <c r="BEZ76" s="185"/>
      <c r="BFA76" s="185"/>
      <c r="BFB76" s="185"/>
      <c r="BFC76" s="185"/>
      <c r="BFD76" s="185"/>
      <c r="BFE76" s="185"/>
      <c r="BFF76" s="185"/>
      <c r="BFG76" s="185"/>
      <c r="BFH76" s="185"/>
      <c r="BFI76" s="185"/>
      <c r="BFJ76" s="185"/>
      <c r="BFK76" s="185"/>
      <c r="BFL76" s="185"/>
      <c r="BFM76" s="185"/>
      <c r="BFN76" s="185"/>
      <c r="BFO76" s="185"/>
      <c r="BFP76" s="185"/>
      <c r="BFQ76" s="185"/>
      <c r="BFR76" s="185"/>
      <c r="BFS76" s="185"/>
      <c r="BFT76" s="185"/>
      <c r="BFU76" s="185"/>
      <c r="BFV76" s="185"/>
      <c r="BFW76" s="185"/>
      <c r="BFX76" s="185"/>
      <c r="BFY76" s="185"/>
      <c r="BFZ76" s="185"/>
      <c r="BGA76" s="185"/>
      <c r="BGB76" s="185"/>
      <c r="BGC76" s="185"/>
      <c r="BGD76" s="185"/>
      <c r="BGE76" s="185"/>
      <c r="BGF76" s="185"/>
      <c r="BGG76" s="185"/>
      <c r="BGH76" s="185"/>
      <c r="BGI76" s="185"/>
      <c r="BGJ76" s="185"/>
      <c r="BGK76" s="185"/>
      <c r="BGL76" s="185"/>
      <c r="BGM76" s="185"/>
      <c r="BGN76" s="185"/>
      <c r="BGO76" s="185"/>
      <c r="BGP76" s="185"/>
      <c r="BGQ76" s="185"/>
      <c r="BGR76" s="185"/>
      <c r="BGS76" s="185"/>
      <c r="BGT76" s="185"/>
      <c r="BGU76" s="185"/>
      <c r="BGV76" s="185"/>
      <c r="BGW76" s="185"/>
      <c r="BGX76" s="185"/>
      <c r="BGY76" s="185"/>
      <c r="BGZ76" s="185"/>
      <c r="BHA76" s="185"/>
      <c r="BHB76" s="185"/>
      <c r="BHC76" s="185"/>
      <c r="BHD76" s="185"/>
      <c r="BHE76" s="185"/>
      <c r="BHF76" s="185"/>
      <c r="BHG76" s="185"/>
      <c r="BHH76" s="185"/>
      <c r="BHI76" s="185"/>
      <c r="BHJ76" s="185"/>
      <c r="BHK76" s="185"/>
      <c r="BHL76" s="185"/>
      <c r="BHM76" s="185"/>
      <c r="BHN76" s="185"/>
      <c r="BHO76" s="185"/>
      <c r="BHP76" s="185"/>
      <c r="BHQ76" s="185"/>
      <c r="BHR76" s="185"/>
      <c r="BHS76" s="185"/>
      <c r="BHT76" s="185"/>
      <c r="BHU76" s="185"/>
      <c r="BHV76" s="185"/>
      <c r="BHW76" s="185"/>
      <c r="BHX76" s="185"/>
      <c r="BHY76" s="185"/>
      <c r="BHZ76" s="185"/>
      <c r="BIA76" s="185"/>
      <c r="BIB76" s="185"/>
      <c r="BIC76" s="185"/>
      <c r="BID76" s="185"/>
      <c r="BIE76" s="185"/>
      <c r="BIF76" s="185"/>
      <c r="BIG76" s="185"/>
      <c r="BIH76" s="185"/>
      <c r="BII76" s="185"/>
      <c r="BIJ76" s="185"/>
      <c r="BIK76" s="185"/>
      <c r="BIL76" s="185"/>
      <c r="BIM76" s="185"/>
      <c r="BIN76" s="185"/>
      <c r="BIO76" s="185"/>
      <c r="BIP76" s="185"/>
      <c r="BIQ76" s="185"/>
      <c r="BIR76" s="185"/>
      <c r="BIS76" s="185"/>
      <c r="BIT76" s="185"/>
      <c r="BIU76" s="185"/>
      <c r="BIV76" s="185"/>
      <c r="BIW76" s="185"/>
      <c r="BIX76" s="185"/>
      <c r="BIY76" s="185"/>
      <c r="BIZ76" s="185"/>
      <c r="BJA76" s="185"/>
      <c r="BJB76" s="185"/>
      <c r="BJC76" s="185"/>
      <c r="BJD76" s="185"/>
      <c r="BJE76" s="185"/>
      <c r="BJF76" s="185"/>
      <c r="BJG76" s="185"/>
      <c r="BJH76" s="185"/>
      <c r="BJI76" s="185"/>
      <c r="BJJ76" s="185"/>
      <c r="BJK76" s="185"/>
      <c r="BJL76" s="185"/>
      <c r="BJM76" s="185"/>
      <c r="BJN76" s="185"/>
      <c r="BJO76" s="185"/>
      <c r="BJP76" s="185"/>
      <c r="BJQ76" s="185"/>
      <c r="BJR76" s="185"/>
      <c r="BJS76" s="185"/>
      <c r="BJT76" s="185"/>
      <c r="BJU76" s="185"/>
      <c r="BJV76" s="185"/>
      <c r="BJW76" s="185"/>
      <c r="BJX76" s="185"/>
      <c r="BJY76" s="185"/>
      <c r="BJZ76" s="185"/>
      <c r="BKA76" s="185"/>
      <c r="BKB76" s="185"/>
      <c r="BKC76" s="185"/>
      <c r="BKD76" s="185"/>
      <c r="BKE76" s="185"/>
      <c r="BKF76" s="185"/>
      <c r="BKG76" s="185"/>
      <c r="BKH76" s="185"/>
      <c r="BKI76" s="185"/>
      <c r="BKJ76" s="185"/>
      <c r="BKK76" s="185"/>
      <c r="BKL76" s="185"/>
      <c r="BKM76" s="185"/>
      <c r="BKN76" s="185"/>
      <c r="BKO76" s="185"/>
      <c r="BKP76" s="185"/>
      <c r="BKQ76" s="185"/>
      <c r="BKR76" s="185"/>
      <c r="BKS76" s="185"/>
      <c r="BKT76" s="185"/>
      <c r="BKU76" s="185"/>
      <c r="BKV76" s="185"/>
      <c r="BKW76" s="185"/>
      <c r="BKX76" s="185"/>
      <c r="BKY76" s="185"/>
      <c r="BKZ76" s="185"/>
      <c r="BLA76" s="185"/>
      <c r="BLB76" s="185"/>
      <c r="BLC76" s="185"/>
      <c r="BLD76" s="185"/>
      <c r="BLE76" s="185"/>
      <c r="BLF76" s="185"/>
      <c r="BLG76" s="185"/>
      <c r="BLH76" s="185"/>
      <c r="BLI76" s="185"/>
      <c r="BLJ76" s="185"/>
      <c r="BLK76" s="185"/>
      <c r="BLL76" s="185"/>
      <c r="BLM76" s="185"/>
      <c r="BLN76" s="185"/>
      <c r="BLO76" s="185"/>
      <c r="BLP76" s="185"/>
      <c r="BLQ76" s="185"/>
      <c r="BLR76" s="185"/>
      <c r="BLS76" s="185"/>
      <c r="BLT76" s="185"/>
      <c r="BLU76" s="185"/>
      <c r="BLV76" s="185"/>
      <c r="BLW76" s="185"/>
      <c r="BLX76" s="185"/>
      <c r="BLY76" s="185"/>
      <c r="BLZ76" s="185"/>
      <c r="BMA76" s="185"/>
      <c r="BMB76" s="185"/>
      <c r="BMC76" s="185"/>
      <c r="BMD76" s="185"/>
      <c r="BME76" s="185"/>
      <c r="BMF76" s="185"/>
      <c r="BMG76" s="185"/>
      <c r="BMH76" s="185"/>
      <c r="BMI76" s="185"/>
      <c r="BMJ76" s="185"/>
      <c r="BMK76" s="185"/>
      <c r="BML76" s="185"/>
      <c r="BMM76" s="185"/>
      <c r="BMN76" s="185"/>
      <c r="BMO76" s="185"/>
      <c r="BMP76" s="185"/>
      <c r="BMQ76" s="185"/>
      <c r="BMR76" s="185"/>
      <c r="BMS76" s="185"/>
      <c r="BMT76" s="185"/>
      <c r="BMU76" s="185"/>
      <c r="BMV76" s="185"/>
      <c r="BMW76" s="185"/>
      <c r="BMX76" s="185"/>
      <c r="BMY76" s="185"/>
      <c r="BMZ76" s="185"/>
      <c r="BNA76" s="185"/>
      <c r="BNB76" s="185"/>
      <c r="BNC76" s="185"/>
      <c r="BND76" s="185"/>
      <c r="BNE76" s="185"/>
      <c r="BNF76" s="185"/>
      <c r="BNG76" s="185"/>
      <c r="BNH76" s="185"/>
      <c r="BNI76" s="185"/>
      <c r="BNJ76" s="185"/>
      <c r="BNK76" s="185"/>
      <c r="BNL76" s="185"/>
      <c r="BNM76" s="185"/>
      <c r="BNN76" s="185"/>
      <c r="BNO76" s="185"/>
      <c r="BNP76" s="185"/>
      <c r="BNQ76" s="185"/>
      <c r="BNR76" s="185"/>
      <c r="BNS76" s="185"/>
      <c r="BNT76" s="185"/>
      <c r="BNU76" s="185"/>
      <c r="BNV76" s="185"/>
      <c r="BNW76" s="185"/>
      <c r="BNX76" s="185"/>
      <c r="BNY76" s="185"/>
      <c r="BNZ76" s="185"/>
      <c r="BOA76" s="185"/>
      <c r="BOB76" s="185"/>
      <c r="BOC76" s="185"/>
      <c r="BOD76" s="185"/>
      <c r="BOE76" s="185"/>
      <c r="BOF76" s="185"/>
      <c r="BOG76" s="185"/>
      <c r="BOH76" s="185"/>
      <c r="BOI76" s="185"/>
      <c r="BOJ76" s="185"/>
      <c r="BOK76" s="185"/>
      <c r="BOL76" s="185"/>
      <c r="BOM76" s="185"/>
      <c r="BON76" s="185"/>
      <c r="BOO76" s="185"/>
      <c r="BOP76" s="185"/>
      <c r="BOQ76" s="185"/>
      <c r="BOR76" s="185"/>
      <c r="BOS76" s="185"/>
      <c r="BOT76" s="185"/>
      <c r="BOU76" s="185"/>
      <c r="BOV76" s="185"/>
      <c r="BOW76" s="185"/>
      <c r="BOX76" s="185"/>
      <c r="BOY76" s="185"/>
      <c r="BOZ76" s="185"/>
      <c r="BPA76" s="185"/>
      <c r="BPB76" s="185"/>
      <c r="BPC76" s="185"/>
      <c r="BPD76" s="185"/>
      <c r="BPE76" s="185"/>
      <c r="BPF76" s="185"/>
      <c r="BPG76" s="185"/>
      <c r="BPH76" s="185"/>
      <c r="BPI76" s="185"/>
      <c r="BPJ76" s="185"/>
      <c r="BPK76" s="185"/>
      <c r="BPL76" s="185"/>
      <c r="BPM76" s="185"/>
      <c r="BPN76" s="185"/>
      <c r="BPO76" s="185"/>
      <c r="BPP76" s="185"/>
      <c r="BPQ76" s="185"/>
      <c r="BPR76" s="185"/>
      <c r="BPS76" s="185"/>
      <c r="BPT76" s="185"/>
      <c r="BPU76" s="185"/>
      <c r="BPV76" s="185"/>
      <c r="BPW76" s="185"/>
      <c r="BPX76" s="185"/>
      <c r="BPY76" s="185"/>
      <c r="BPZ76" s="185"/>
      <c r="BQA76" s="185"/>
      <c r="BQB76" s="185"/>
      <c r="BQC76" s="185"/>
      <c r="BQD76" s="185"/>
      <c r="BQE76" s="185"/>
      <c r="BQF76" s="185"/>
      <c r="BQG76" s="185"/>
      <c r="BQH76" s="185"/>
      <c r="BQI76" s="185"/>
      <c r="BQJ76" s="185"/>
      <c r="BQK76" s="185"/>
      <c r="BQL76" s="185"/>
      <c r="BQM76" s="185"/>
      <c r="BQN76" s="185"/>
      <c r="BQO76" s="185"/>
      <c r="BQP76" s="185"/>
      <c r="BQQ76" s="185"/>
      <c r="BQR76" s="185"/>
      <c r="BQS76" s="185"/>
      <c r="BQT76" s="185"/>
      <c r="BQU76" s="185"/>
      <c r="BQV76" s="185"/>
      <c r="BQW76" s="185"/>
      <c r="BQX76" s="185"/>
      <c r="BQY76" s="185"/>
      <c r="BQZ76" s="185"/>
      <c r="BRA76" s="185"/>
      <c r="BRB76" s="185"/>
      <c r="BRC76" s="185"/>
      <c r="BRD76" s="185"/>
      <c r="BRE76" s="185"/>
      <c r="BRF76" s="185"/>
      <c r="BRG76" s="185"/>
      <c r="BRH76" s="185"/>
      <c r="BRI76" s="185"/>
      <c r="BRJ76" s="185"/>
      <c r="BRK76" s="185"/>
      <c r="BRL76" s="185"/>
      <c r="BRM76" s="185"/>
      <c r="BRN76" s="185"/>
      <c r="BRO76" s="185"/>
      <c r="BRP76" s="185"/>
      <c r="BRQ76" s="185"/>
      <c r="BRR76" s="185"/>
      <c r="BRS76" s="185"/>
      <c r="BRT76" s="185"/>
      <c r="BRU76" s="185"/>
      <c r="BRV76" s="185"/>
      <c r="BRW76" s="185"/>
      <c r="BRX76" s="185"/>
      <c r="BRY76" s="185"/>
      <c r="BRZ76" s="185"/>
      <c r="BSA76" s="185"/>
      <c r="BSB76" s="185"/>
      <c r="BSC76" s="185"/>
      <c r="BSD76" s="185"/>
      <c r="BSE76" s="185"/>
      <c r="BSF76" s="185"/>
      <c r="BSG76" s="185"/>
      <c r="BSH76" s="185"/>
      <c r="BSI76" s="185"/>
      <c r="BSJ76" s="185"/>
      <c r="BSK76" s="185"/>
      <c r="BSL76" s="185"/>
      <c r="BSM76" s="185"/>
      <c r="BSN76" s="185"/>
      <c r="BSO76" s="185"/>
      <c r="BSP76" s="185"/>
      <c r="BSQ76" s="185"/>
      <c r="BSR76" s="185"/>
      <c r="BSS76" s="185"/>
      <c r="BST76" s="185"/>
      <c r="BSU76" s="185"/>
      <c r="BSV76" s="185"/>
      <c r="BSW76" s="185"/>
      <c r="BSX76" s="185"/>
      <c r="BSY76" s="185"/>
      <c r="BSZ76" s="185"/>
      <c r="BTA76" s="185"/>
      <c r="BTB76" s="185"/>
      <c r="BTC76" s="185"/>
      <c r="BTD76" s="185"/>
      <c r="BTE76" s="185"/>
      <c r="BTF76" s="185"/>
      <c r="BTG76" s="185"/>
      <c r="BTH76" s="185"/>
      <c r="BTI76" s="185"/>
      <c r="BTJ76" s="185"/>
      <c r="BTK76" s="185"/>
      <c r="BTL76" s="185"/>
      <c r="BTM76" s="185"/>
      <c r="BTN76" s="185"/>
      <c r="BTO76" s="185"/>
      <c r="BTP76" s="185"/>
      <c r="BTQ76" s="185"/>
      <c r="BTR76" s="185"/>
      <c r="BTS76" s="185"/>
      <c r="BTT76" s="185"/>
      <c r="BTU76" s="185"/>
      <c r="BTV76" s="185"/>
      <c r="BTW76" s="185"/>
      <c r="BTX76" s="185"/>
      <c r="BTY76" s="185"/>
      <c r="BTZ76" s="185"/>
      <c r="BUA76" s="185"/>
      <c r="BUB76" s="185"/>
      <c r="BUC76" s="185"/>
      <c r="BUD76" s="185"/>
      <c r="BUE76" s="185"/>
      <c r="BUF76" s="185"/>
      <c r="BUG76" s="185"/>
      <c r="BUH76" s="185"/>
      <c r="BUI76" s="185"/>
      <c r="BUJ76" s="185"/>
      <c r="BUK76" s="185"/>
      <c r="BUL76" s="185"/>
      <c r="BUM76" s="185"/>
      <c r="BUN76" s="185"/>
      <c r="BUO76" s="185"/>
      <c r="BUP76" s="185"/>
      <c r="BUQ76" s="185"/>
      <c r="BUR76" s="185"/>
      <c r="BUS76" s="185"/>
      <c r="BUT76" s="185"/>
      <c r="BUU76" s="185"/>
      <c r="BUV76" s="185"/>
      <c r="BUW76" s="185"/>
      <c r="BUX76" s="185"/>
      <c r="BUY76" s="185"/>
      <c r="BUZ76" s="185"/>
      <c r="BVA76" s="185"/>
      <c r="BVB76" s="185"/>
      <c r="BVC76" s="185"/>
      <c r="BVD76" s="185"/>
      <c r="BVE76" s="185"/>
      <c r="BVF76" s="185"/>
      <c r="BVG76" s="185"/>
      <c r="BVH76" s="185"/>
      <c r="BVI76" s="185"/>
      <c r="BVJ76" s="185"/>
      <c r="BVK76" s="185"/>
      <c r="BVL76" s="185"/>
      <c r="BVM76" s="185"/>
      <c r="BVN76" s="185"/>
      <c r="BVO76" s="185"/>
      <c r="BVP76" s="185"/>
      <c r="BVQ76" s="185"/>
      <c r="BVR76" s="185"/>
      <c r="BVS76" s="185"/>
      <c r="BVT76" s="185"/>
      <c r="BVU76" s="185"/>
      <c r="BVV76" s="185"/>
      <c r="BVW76" s="185"/>
      <c r="BVX76" s="185"/>
      <c r="BVY76" s="185"/>
      <c r="BVZ76" s="185"/>
      <c r="BWA76" s="185"/>
      <c r="BWB76" s="185"/>
      <c r="BWC76" s="185"/>
      <c r="BWD76" s="185"/>
      <c r="BWE76" s="185"/>
      <c r="BWF76" s="185"/>
      <c r="BWG76" s="185"/>
      <c r="BWH76" s="185"/>
      <c r="BWI76" s="185"/>
      <c r="BWJ76" s="185"/>
      <c r="BWK76" s="185"/>
      <c r="BWL76" s="185"/>
      <c r="BWM76" s="185"/>
      <c r="BWN76" s="185"/>
      <c r="BWO76" s="185"/>
      <c r="BWP76" s="185"/>
      <c r="BWQ76" s="185"/>
      <c r="BWR76" s="185"/>
      <c r="BWS76" s="185"/>
      <c r="BWT76" s="185"/>
      <c r="BWU76" s="185"/>
      <c r="BWV76" s="185"/>
      <c r="BWW76" s="185"/>
      <c r="BWX76" s="185"/>
      <c r="BWY76" s="185"/>
      <c r="BWZ76" s="185"/>
      <c r="BXA76" s="185"/>
      <c r="BXB76" s="185"/>
      <c r="BXC76" s="185"/>
      <c r="BXD76" s="185"/>
      <c r="BXE76" s="185"/>
      <c r="BXF76" s="185"/>
      <c r="BXG76" s="185"/>
      <c r="BXH76" s="185"/>
      <c r="BXI76" s="185"/>
      <c r="BXJ76" s="185"/>
      <c r="BXK76" s="185"/>
      <c r="BXL76" s="185"/>
      <c r="BXM76" s="185"/>
      <c r="BXN76" s="185"/>
      <c r="BXO76" s="185"/>
      <c r="BXP76" s="185"/>
      <c r="BXQ76" s="185"/>
      <c r="BXR76" s="185"/>
      <c r="BXS76" s="185"/>
      <c r="BXT76" s="185"/>
      <c r="BXU76" s="185"/>
      <c r="BXV76" s="185"/>
      <c r="BXW76" s="185"/>
      <c r="BXX76" s="185"/>
      <c r="BXY76" s="185"/>
      <c r="BXZ76" s="185"/>
      <c r="BYA76" s="185"/>
      <c r="BYB76" s="185"/>
      <c r="BYC76" s="185"/>
      <c r="BYD76" s="185"/>
      <c r="BYE76" s="185"/>
      <c r="BYF76" s="185"/>
      <c r="BYG76" s="185"/>
      <c r="BYH76" s="185"/>
      <c r="BYI76" s="185"/>
      <c r="BYJ76" s="185"/>
      <c r="BYK76" s="185"/>
      <c r="BYL76" s="185"/>
      <c r="BYM76" s="185"/>
      <c r="BYN76" s="185"/>
      <c r="BYO76" s="185"/>
      <c r="BYP76" s="185"/>
      <c r="BYQ76" s="185"/>
      <c r="BYR76" s="185"/>
      <c r="BYS76" s="185"/>
      <c r="BYT76" s="185"/>
      <c r="BYU76" s="185"/>
      <c r="BYV76" s="185"/>
      <c r="BYW76" s="185"/>
      <c r="BYX76" s="185"/>
      <c r="BYY76" s="185"/>
      <c r="BYZ76" s="185"/>
      <c r="BZA76" s="185"/>
      <c r="BZB76" s="185"/>
      <c r="BZC76" s="185"/>
      <c r="BZD76" s="185"/>
      <c r="BZE76" s="185"/>
      <c r="BZF76" s="185"/>
      <c r="BZG76" s="185"/>
      <c r="BZH76" s="185"/>
      <c r="BZI76" s="185"/>
      <c r="BZJ76" s="185"/>
      <c r="BZK76" s="185"/>
      <c r="BZL76" s="185"/>
      <c r="BZM76" s="185"/>
      <c r="BZN76" s="185"/>
      <c r="BZO76" s="185"/>
      <c r="BZP76" s="185"/>
      <c r="BZQ76" s="185"/>
      <c r="BZR76" s="185"/>
      <c r="BZS76" s="185"/>
      <c r="BZT76" s="185"/>
      <c r="BZU76" s="185"/>
      <c r="BZV76" s="185"/>
      <c r="BZW76" s="185"/>
      <c r="BZX76" s="185"/>
      <c r="BZY76" s="185"/>
      <c r="BZZ76" s="185"/>
      <c r="CAA76" s="185"/>
      <c r="CAB76" s="185"/>
      <c r="CAC76" s="185"/>
      <c r="CAD76" s="185"/>
      <c r="CAE76" s="185"/>
      <c r="CAF76" s="185"/>
      <c r="CAG76" s="185"/>
      <c r="CAH76" s="185"/>
      <c r="CAI76" s="185"/>
      <c r="CAJ76" s="185"/>
      <c r="CAK76" s="185"/>
      <c r="CAL76" s="185"/>
      <c r="CAM76" s="185"/>
      <c r="CAN76" s="185"/>
      <c r="CAO76" s="185"/>
      <c r="CAP76" s="185"/>
      <c r="CAQ76" s="185"/>
      <c r="CAR76" s="185"/>
      <c r="CAS76" s="185"/>
      <c r="CAT76" s="185"/>
      <c r="CAU76" s="185"/>
      <c r="CAV76" s="185"/>
      <c r="CAW76" s="185"/>
      <c r="CAX76" s="185"/>
      <c r="CAY76" s="185"/>
      <c r="CAZ76" s="185"/>
      <c r="CBA76" s="185"/>
      <c r="CBB76" s="185"/>
      <c r="CBC76" s="185"/>
      <c r="CBD76" s="185"/>
      <c r="CBE76" s="185"/>
      <c r="CBF76" s="185"/>
      <c r="CBG76" s="185"/>
      <c r="CBH76" s="185"/>
      <c r="CBI76" s="185"/>
      <c r="CBJ76" s="185"/>
      <c r="CBK76" s="185"/>
      <c r="CBL76" s="185"/>
      <c r="CBM76" s="185"/>
      <c r="CBN76" s="185"/>
      <c r="CBO76" s="185"/>
      <c r="CBP76" s="185"/>
      <c r="CBQ76" s="185"/>
      <c r="CBR76" s="185"/>
      <c r="CBS76" s="185"/>
      <c r="CBT76" s="185"/>
      <c r="CBU76" s="185"/>
      <c r="CBV76" s="185"/>
      <c r="CBW76" s="185"/>
      <c r="CBX76" s="185"/>
      <c r="CBY76" s="185"/>
      <c r="CBZ76" s="185"/>
      <c r="CCA76" s="185"/>
      <c r="CCB76" s="185"/>
      <c r="CCC76" s="185"/>
      <c r="CCD76" s="185"/>
      <c r="CCE76" s="185"/>
      <c r="CCF76" s="185"/>
      <c r="CCG76" s="185"/>
      <c r="CCH76" s="185"/>
      <c r="CCI76" s="185"/>
      <c r="CCJ76" s="185"/>
      <c r="CCK76" s="185"/>
      <c r="CCL76" s="185"/>
      <c r="CCM76" s="185"/>
      <c r="CCN76" s="185"/>
      <c r="CCO76" s="185"/>
      <c r="CCP76" s="185"/>
      <c r="CCQ76" s="185"/>
      <c r="CCR76" s="185"/>
      <c r="CCS76" s="185"/>
      <c r="CCT76" s="185"/>
      <c r="CCU76" s="185"/>
      <c r="CCV76" s="185"/>
      <c r="CCW76" s="185"/>
      <c r="CCX76" s="185"/>
      <c r="CCY76" s="185"/>
      <c r="CCZ76" s="185"/>
      <c r="CDA76" s="185"/>
      <c r="CDB76" s="185"/>
      <c r="CDC76" s="185"/>
      <c r="CDD76" s="185"/>
      <c r="CDE76" s="185"/>
      <c r="CDF76" s="185"/>
      <c r="CDG76" s="185"/>
      <c r="CDH76" s="185"/>
      <c r="CDI76" s="185"/>
      <c r="CDJ76" s="185"/>
      <c r="CDK76" s="185"/>
      <c r="CDL76" s="185"/>
      <c r="CDM76" s="185"/>
      <c r="CDN76" s="185"/>
      <c r="CDO76" s="185"/>
      <c r="CDP76" s="185"/>
      <c r="CDQ76" s="185"/>
      <c r="CDR76" s="185"/>
      <c r="CDS76" s="185"/>
      <c r="CDT76" s="185"/>
      <c r="CDU76" s="185"/>
      <c r="CDV76" s="185"/>
      <c r="CDW76" s="185"/>
      <c r="CDX76" s="185"/>
      <c r="CDY76" s="185"/>
      <c r="CDZ76" s="185"/>
      <c r="CEA76" s="185"/>
      <c r="CEB76" s="185"/>
      <c r="CEC76" s="185"/>
      <c r="CED76" s="185"/>
      <c r="CEE76" s="185"/>
      <c r="CEF76" s="185"/>
      <c r="CEG76" s="185"/>
      <c r="CEH76" s="185"/>
      <c r="CEI76" s="185"/>
      <c r="CEJ76" s="185"/>
      <c r="CEK76" s="185"/>
      <c r="CEL76" s="185"/>
      <c r="CEM76" s="185"/>
      <c r="CEN76" s="185"/>
      <c r="CEO76" s="185"/>
      <c r="CEP76" s="185"/>
      <c r="CEQ76" s="185"/>
      <c r="CER76" s="185"/>
      <c r="CES76" s="185"/>
      <c r="CET76" s="185"/>
      <c r="CEU76" s="185"/>
      <c r="CEV76" s="185"/>
      <c r="CEW76" s="185"/>
      <c r="CEX76" s="185"/>
      <c r="CEY76" s="185"/>
      <c r="CEZ76" s="185"/>
      <c r="CFA76" s="185"/>
      <c r="CFB76" s="185"/>
      <c r="CFC76" s="185"/>
      <c r="CFD76" s="185"/>
      <c r="CFE76" s="185"/>
      <c r="CFF76" s="185"/>
      <c r="CFG76" s="185"/>
      <c r="CFH76" s="185"/>
      <c r="CFI76" s="185"/>
      <c r="CFJ76" s="185"/>
      <c r="CFK76" s="185"/>
      <c r="CFL76" s="185"/>
      <c r="CFM76" s="185"/>
      <c r="CFN76" s="185"/>
      <c r="CFO76" s="185"/>
      <c r="CFP76" s="185"/>
      <c r="CFQ76" s="185"/>
      <c r="CFR76" s="185"/>
      <c r="CFS76" s="185"/>
      <c r="CFT76" s="185"/>
      <c r="CFU76" s="185"/>
      <c r="CFV76" s="185"/>
      <c r="CFW76" s="185"/>
      <c r="CFX76" s="185"/>
      <c r="CFY76" s="185"/>
      <c r="CFZ76" s="185"/>
      <c r="CGA76" s="185"/>
      <c r="CGB76" s="185"/>
      <c r="CGC76" s="185"/>
      <c r="CGD76" s="185"/>
      <c r="CGE76" s="185"/>
      <c r="CGF76" s="185"/>
      <c r="CGG76" s="185"/>
      <c r="CGH76" s="185"/>
      <c r="CGI76" s="185"/>
      <c r="CGJ76" s="185"/>
      <c r="CGK76" s="185"/>
      <c r="CGL76" s="185"/>
      <c r="CGM76" s="185"/>
      <c r="CGN76" s="185"/>
      <c r="CGO76" s="185"/>
      <c r="CGP76" s="185"/>
      <c r="CGQ76" s="185"/>
      <c r="CGR76" s="185"/>
      <c r="CGS76" s="185"/>
      <c r="CGT76" s="185"/>
      <c r="CGU76" s="185"/>
      <c r="CGV76" s="185"/>
      <c r="CGW76" s="185"/>
      <c r="CGX76" s="185"/>
      <c r="CGY76" s="185"/>
      <c r="CGZ76" s="185"/>
      <c r="CHA76" s="185"/>
      <c r="CHB76" s="185"/>
      <c r="CHC76" s="185"/>
      <c r="CHD76" s="185"/>
      <c r="CHE76" s="185"/>
      <c r="CHF76" s="185"/>
      <c r="CHG76" s="185"/>
      <c r="CHH76" s="185"/>
      <c r="CHI76" s="185"/>
      <c r="CHJ76" s="185"/>
      <c r="CHK76" s="185"/>
      <c r="CHL76" s="185"/>
      <c r="CHM76" s="185"/>
      <c r="CHN76" s="185"/>
      <c r="CHO76" s="185"/>
      <c r="CHP76" s="185"/>
      <c r="CHQ76" s="185"/>
      <c r="CHR76" s="185"/>
      <c r="CHS76" s="185"/>
      <c r="CHT76" s="185"/>
      <c r="CHU76" s="185"/>
      <c r="CHV76" s="185"/>
      <c r="CHW76" s="185"/>
      <c r="CHX76" s="185"/>
      <c r="CHY76" s="185"/>
      <c r="CHZ76" s="185"/>
      <c r="CIA76" s="185"/>
      <c r="CIB76" s="185"/>
      <c r="CIC76" s="185"/>
      <c r="CID76" s="185"/>
      <c r="CIE76" s="185"/>
      <c r="CIF76" s="185"/>
      <c r="CIG76" s="185"/>
      <c r="CIH76" s="185"/>
      <c r="CII76" s="185"/>
      <c r="CIJ76" s="185"/>
      <c r="CIK76" s="185"/>
      <c r="CIL76" s="185"/>
      <c r="CIM76" s="185"/>
      <c r="CIN76" s="185"/>
      <c r="CIO76" s="185"/>
      <c r="CIP76" s="185"/>
      <c r="CIQ76" s="185"/>
      <c r="CIR76" s="185"/>
      <c r="CIS76" s="185"/>
      <c r="CIT76" s="185"/>
      <c r="CIU76" s="185"/>
      <c r="CIV76" s="185"/>
      <c r="CIW76" s="185"/>
      <c r="CIX76" s="185"/>
      <c r="CIY76" s="185"/>
      <c r="CIZ76" s="185"/>
      <c r="CJA76" s="185"/>
      <c r="CJB76" s="185"/>
      <c r="CJC76" s="185"/>
      <c r="CJD76" s="185"/>
      <c r="CJE76" s="185"/>
      <c r="CJF76" s="185"/>
      <c r="CJG76" s="185"/>
      <c r="CJH76" s="185"/>
      <c r="CJI76" s="185"/>
      <c r="CJJ76" s="185"/>
      <c r="CJK76" s="185"/>
      <c r="CJL76" s="185"/>
      <c r="CJM76" s="185"/>
      <c r="CJN76" s="185"/>
      <c r="CJO76" s="185"/>
      <c r="CJP76" s="185"/>
      <c r="CJQ76" s="185"/>
      <c r="CJR76" s="185"/>
      <c r="CJS76" s="185"/>
      <c r="CJT76" s="185"/>
      <c r="CJU76" s="185"/>
      <c r="CJV76" s="185"/>
      <c r="CJW76" s="185"/>
      <c r="CJX76" s="185"/>
      <c r="CJY76" s="185"/>
      <c r="CJZ76" s="185"/>
      <c r="CKA76" s="185"/>
      <c r="CKB76" s="185"/>
      <c r="CKC76" s="185"/>
      <c r="CKD76" s="185"/>
      <c r="CKE76" s="185"/>
      <c r="CKF76" s="185"/>
      <c r="CKG76" s="185"/>
      <c r="CKH76" s="185"/>
      <c r="CKI76" s="185"/>
      <c r="CKJ76" s="185"/>
      <c r="CKK76" s="185"/>
      <c r="CKL76" s="185"/>
      <c r="CKM76" s="185"/>
      <c r="CKN76" s="185"/>
      <c r="CKO76" s="185"/>
      <c r="CKP76" s="185"/>
      <c r="CKQ76" s="185"/>
      <c r="CKR76" s="185"/>
      <c r="CKS76" s="185"/>
      <c r="CKT76" s="185"/>
      <c r="CKU76" s="185"/>
      <c r="CKV76" s="185"/>
      <c r="CKW76" s="185"/>
      <c r="CKX76" s="185"/>
      <c r="CKY76" s="185"/>
      <c r="CKZ76" s="185"/>
      <c r="CLA76" s="185"/>
      <c r="CLB76" s="185"/>
      <c r="CLC76" s="185"/>
      <c r="CLD76" s="185"/>
      <c r="CLE76" s="185"/>
      <c r="CLF76" s="185"/>
      <c r="CLG76" s="185"/>
      <c r="CLH76" s="185"/>
      <c r="CLI76" s="185"/>
      <c r="CLJ76" s="185"/>
      <c r="CLK76" s="185"/>
      <c r="CLL76" s="185"/>
      <c r="CLM76" s="185"/>
      <c r="CLN76" s="185"/>
      <c r="CLO76" s="185"/>
      <c r="CLP76" s="185"/>
      <c r="CLQ76" s="185"/>
      <c r="CLR76" s="185"/>
      <c r="CLS76" s="185"/>
      <c r="CLT76" s="185"/>
      <c r="CLU76" s="185"/>
      <c r="CLV76" s="185"/>
      <c r="CLW76" s="185"/>
      <c r="CLX76" s="185"/>
      <c r="CLY76" s="185"/>
      <c r="CLZ76" s="185"/>
      <c r="CMA76" s="185"/>
      <c r="CMB76" s="185"/>
      <c r="CMC76" s="185"/>
      <c r="CMD76" s="185"/>
      <c r="CME76" s="185"/>
      <c r="CMF76" s="185"/>
      <c r="CMG76" s="185"/>
      <c r="CMH76" s="185"/>
      <c r="CMI76" s="185"/>
      <c r="CMJ76" s="185"/>
      <c r="CMK76" s="185"/>
      <c r="CML76" s="185"/>
      <c r="CMM76" s="185"/>
      <c r="CMN76" s="185"/>
      <c r="CMO76" s="185"/>
      <c r="CMP76" s="185"/>
      <c r="CMQ76" s="185"/>
      <c r="CMR76" s="185"/>
      <c r="CMS76" s="185"/>
      <c r="CMT76" s="185"/>
      <c r="CMU76" s="185"/>
      <c r="CMV76" s="185"/>
      <c r="CMW76" s="185"/>
      <c r="CMX76" s="185"/>
      <c r="CMY76" s="185"/>
      <c r="CMZ76" s="185"/>
      <c r="CNA76" s="185"/>
      <c r="CNB76" s="185"/>
      <c r="CNC76" s="185"/>
      <c r="CND76" s="185"/>
      <c r="CNE76" s="185"/>
      <c r="CNF76" s="185"/>
      <c r="CNG76" s="185"/>
      <c r="CNH76" s="185"/>
      <c r="CNI76" s="185"/>
      <c r="CNJ76" s="185"/>
      <c r="CNK76" s="185"/>
      <c r="CNL76" s="185"/>
      <c r="CNM76" s="185"/>
      <c r="CNN76" s="185"/>
      <c r="CNO76" s="185"/>
      <c r="CNP76" s="185"/>
      <c r="CNQ76" s="185"/>
      <c r="CNR76" s="185"/>
      <c r="CNS76" s="185"/>
      <c r="CNT76" s="185"/>
      <c r="CNU76" s="185"/>
      <c r="CNV76" s="185"/>
      <c r="CNW76" s="185"/>
      <c r="CNX76" s="185"/>
      <c r="CNY76" s="185"/>
      <c r="CNZ76" s="185"/>
      <c r="COA76" s="185"/>
      <c r="COB76" s="185"/>
      <c r="COC76" s="185"/>
      <c r="COD76" s="185"/>
      <c r="COE76" s="185"/>
      <c r="COF76" s="185"/>
      <c r="COG76" s="185"/>
      <c r="COH76" s="185"/>
      <c r="COI76" s="185"/>
      <c r="COJ76" s="185"/>
      <c r="COK76" s="185"/>
      <c r="COL76" s="185"/>
      <c r="COM76" s="185"/>
      <c r="CON76" s="185"/>
      <c r="COO76" s="185"/>
      <c r="COP76" s="185"/>
      <c r="COQ76" s="185"/>
      <c r="COR76" s="185"/>
      <c r="COS76" s="185"/>
      <c r="COT76" s="185"/>
      <c r="COU76" s="185"/>
      <c r="COV76" s="185"/>
      <c r="COW76" s="185"/>
      <c r="COX76" s="185"/>
      <c r="COY76" s="185"/>
      <c r="COZ76" s="185"/>
      <c r="CPA76" s="185"/>
      <c r="CPB76" s="185"/>
      <c r="CPC76" s="185"/>
      <c r="CPD76" s="185"/>
      <c r="CPE76" s="185"/>
      <c r="CPF76" s="185"/>
      <c r="CPG76" s="185"/>
      <c r="CPH76" s="185"/>
      <c r="CPI76" s="185"/>
      <c r="CPJ76" s="185"/>
      <c r="CPK76" s="185"/>
      <c r="CPL76" s="185"/>
      <c r="CPM76" s="185"/>
      <c r="CPN76" s="185"/>
      <c r="CPO76" s="185"/>
      <c r="CPP76" s="185"/>
      <c r="CPQ76" s="185"/>
      <c r="CPR76" s="185"/>
      <c r="CPS76" s="185"/>
      <c r="CPT76" s="185"/>
      <c r="CPU76" s="185"/>
      <c r="CPV76" s="185"/>
      <c r="CPW76" s="185"/>
      <c r="CPX76" s="185"/>
      <c r="CPY76" s="185"/>
      <c r="CPZ76" s="185"/>
      <c r="CQA76" s="185"/>
      <c r="CQB76" s="185"/>
      <c r="CQC76" s="185"/>
      <c r="CQD76" s="185"/>
      <c r="CQE76" s="185"/>
      <c r="CQF76" s="185"/>
      <c r="CQG76" s="185"/>
      <c r="CQH76" s="185"/>
      <c r="CQI76" s="185"/>
      <c r="CQJ76" s="185"/>
      <c r="CQK76" s="185"/>
      <c r="CQL76" s="185"/>
      <c r="CQM76" s="185"/>
      <c r="CQN76" s="185"/>
      <c r="CQO76" s="185"/>
      <c r="CQP76" s="185"/>
      <c r="CQQ76" s="185"/>
      <c r="CQR76" s="185"/>
      <c r="CQS76" s="185"/>
      <c r="CQT76" s="185"/>
      <c r="CQU76" s="185"/>
      <c r="CQV76" s="185"/>
      <c r="CQW76" s="185"/>
      <c r="CQX76" s="185"/>
      <c r="CQY76" s="185"/>
      <c r="CQZ76" s="185"/>
      <c r="CRA76" s="185"/>
      <c r="CRB76" s="185"/>
      <c r="CRC76" s="185"/>
      <c r="CRD76" s="185"/>
      <c r="CRE76" s="185"/>
      <c r="CRF76" s="185"/>
      <c r="CRG76" s="185"/>
      <c r="CRH76" s="185"/>
      <c r="CRI76" s="185"/>
      <c r="CRJ76" s="185"/>
      <c r="CRK76" s="185"/>
      <c r="CRL76" s="185"/>
      <c r="CRM76" s="185"/>
      <c r="CRN76" s="185"/>
      <c r="CRO76" s="185"/>
      <c r="CRP76" s="185"/>
      <c r="CRQ76" s="185"/>
      <c r="CRR76" s="185"/>
      <c r="CRS76" s="185"/>
      <c r="CRT76" s="185"/>
      <c r="CRU76" s="185"/>
      <c r="CRV76" s="185"/>
      <c r="CRW76" s="185"/>
      <c r="CRX76" s="185"/>
      <c r="CRY76" s="185"/>
      <c r="CRZ76" s="185"/>
      <c r="CSA76" s="185"/>
      <c r="CSB76" s="185"/>
      <c r="CSC76" s="185"/>
      <c r="CSD76" s="185"/>
      <c r="CSE76" s="185"/>
      <c r="CSF76" s="185"/>
      <c r="CSG76" s="185"/>
      <c r="CSH76" s="185"/>
      <c r="CSI76" s="185"/>
      <c r="CSJ76" s="185"/>
      <c r="CSK76" s="185"/>
      <c r="CSL76" s="185"/>
      <c r="CSM76" s="185"/>
      <c r="CSN76" s="185"/>
      <c r="CSO76" s="185"/>
      <c r="CSP76" s="185"/>
      <c r="CSQ76" s="185"/>
      <c r="CSR76" s="185"/>
      <c r="CSS76" s="185"/>
      <c r="CST76" s="185"/>
      <c r="CSU76" s="185"/>
      <c r="CSV76" s="185"/>
      <c r="CSW76" s="185"/>
      <c r="CSX76" s="185"/>
      <c r="CSY76" s="185"/>
      <c r="CSZ76" s="185"/>
      <c r="CTA76" s="185"/>
      <c r="CTB76" s="185"/>
      <c r="CTC76" s="185"/>
      <c r="CTD76" s="185"/>
      <c r="CTE76" s="185"/>
      <c r="CTF76" s="185"/>
      <c r="CTG76" s="185"/>
      <c r="CTH76" s="185"/>
      <c r="CTI76" s="185"/>
      <c r="CTJ76" s="185"/>
      <c r="CTK76" s="185"/>
      <c r="CTL76" s="185"/>
      <c r="CTM76" s="185"/>
      <c r="CTN76" s="185"/>
      <c r="CTO76" s="185"/>
      <c r="CTP76" s="185"/>
      <c r="CTQ76" s="185"/>
      <c r="CTR76" s="185"/>
      <c r="CTS76" s="185"/>
      <c r="CTT76" s="185"/>
      <c r="CTU76" s="185"/>
      <c r="CTV76" s="185"/>
      <c r="CTW76" s="185"/>
      <c r="CTX76" s="185"/>
      <c r="CTY76" s="185"/>
      <c r="CTZ76" s="185"/>
      <c r="CUA76" s="185"/>
      <c r="CUB76" s="185"/>
      <c r="CUC76" s="185"/>
      <c r="CUD76" s="185"/>
      <c r="CUE76" s="185"/>
      <c r="CUF76" s="185"/>
      <c r="CUG76" s="185"/>
      <c r="CUH76" s="185"/>
      <c r="CUI76" s="185"/>
      <c r="CUJ76" s="185"/>
      <c r="CUK76" s="185"/>
      <c r="CUL76" s="185"/>
      <c r="CUM76" s="185"/>
      <c r="CUN76" s="185"/>
      <c r="CUO76" s="185"/>
      <c r="CUP76" s="185"/>
      <c r="CUQ76" s="185"/>
      <c r="CUR76" s="185"/>
      <c r="CUS76" s="185"/>
      <c r="CUT76" s="185"/>
      <c r="CUU76" s="185"/>
      <c r="CUV76" s="185"/>
      <c r="CUW76" s="185"/>
      <c r="CUX76" s="185"/>
      <c r="CUY76" s="185"/>
      <c r="CUZ76" s="185"/>
      <c r="CVA76" s="185"/>
      <c r="CVB76" s="185"/>
      <c r="CVC76" s="185"/>
      <c r="CVD76" s="185"/>
      <c r="CVE76" s="185"/>
      <c r="CVF76" s="185"/>
      <c r="CVG76" s="185"/>
      <c r="CVH76" s="185"/>
      <c r="CVI76" s="185"/>
      <c r="CVJ76" s="185"/>
      <c r="CVK76" s="185"/>
      <c r="CVL76" s="185"/>
      <c r="CVM76" s="185"/>
      <c r="CVN76" s="185"/>
      <c r="CVO76" s="185"/>
      <c r="CVP76" s="185"/>
      <c r="CVQ76" s="185"/>
      <c r="CVR76" s="185"/>
      <c r="CVS76" s="185"/>
      <c r="CVT76" s="185"/>
      <c r="CVU76" s="185"/>
      <c r="CVV76" s="185"/>
      <c r="CVW76" s="185"/>
      <c r="CVX76" s="185"/>
      <c r="CVY76" s="185"/>
      <c r="CVZ76" s="185"/>
      <c r="CWA76" s="185"/>
      <c r="CWB76" s="185"/>
      <c r="CWC76" s="185"/>
      <c r="CWD76" s="185"/>
      <c r="CWE76" s="185"/>
      <c r="CWF76" s="185"/>
      <c r="CWG76" s="185"/>
      <c r="CWH76" s="185"/>
      <c r="CWI76" s="185"/>
      <c r="CWJ76" s="185"/>
      <c r="CWK76" s="185"/>
      <c r="CWL76" s="185"/>
      <c r="CWM76" s="185"/>
      <c r="CWN76" s="185"/>
      <c r="CWO76" s="185"/>
      <c r="CWP76" s="185"/>
      <c r="CWQ76" s="185"/>
      <c r="CWR76" s="185"/>
      <c r="CWS76" s="185"/>
      <c r="CWT76" s="185"/>
      <c r="CWU76" s="185"/>
      <c r="CWV76" s="185"/>
      <c r="CWW76" s="185"/>
      <c r="CWX76" s="185"/>
      <c r="CWY76" s="185"/>
      <c r="CWZ76" s="185"/>
      <c r="CXA76" s="185"/>
      <c r="CXB76" s="185"/>
      <c r="CXC76" s="185"/>
      <c r="CXD76" s="185"/>
      <c r="CXE76" s="185"/>
      <c r="CXF76" s="185"/>
      <c r="CXG76" s="185"/>
      <c r="CXH76" s="185"/>
      <c r="CXI76" s="185"/>
      <c r="CXJ76" s="185"/>
      <c r="CXK76" s="185"/>
      <c r="CXL76" s="185"/>
      <c r="CXM76" s="185"/>
      <c r="CXN76" s="185"/>
      <c r="CXO76" s="185"/>
      <c r="CXP76" s="185"/>
      <c r="CXQ76" s="185"/>
      <c r="CXR76" s="185"/>
      <c r="CXS76" s="185"/>
      <c r="CXT76" s="185"/>
      <c r="CXU76" s="185"/>
      <c r="CXV76" s="185"/>
      <c r="CXW76" s="185"/>
      <c r="CXX76" s="185"/>
      <c r="CXY76" s="185"/>
      <c r="CXZ76" s="185"/>
      <c r="CYA76" s="185"/>
      <c r="CYB76" s="185"/>
      <c r="CYC76" s="185"/>
      <c r="CYD76" s="185"/>
      <c r="CYE76" s="185"/>
      <c r="CYF76" s="185"/>
      <c r="CYG76" s="185"/>
      <c r="CYH76" s="185"/>
      <c r="CYI76" s="185"/>
      <c r="CYJ76" s="185"/>
      <c r="CYK76" s="185"/>
      <c r="CYL76" s="185"/>
      <c r="CYM76" s="185"/>
      <c r="CYN76" s="185"/>
      <c r="CYO76" s="185"/>
      <c r="CYP76" s="185"/>
      <c r="CYQ76" s="185"/>
      <c r="CYR76" s="185"/>
      <c r="CYS76" s="185"/>
      <c r="CYT76" s="185"/>
      <c r="CYU76" s="185"/>
      <c r="CYV76" s="185"/>
      <c r="CYW76" s="185"/>
      <c r="CYX76" s="185"/>
      <c r="CYY76" s="185"/>
      <c r="CYZ76" s="185"/>
      <c r="CZA76" s="185"/>
      <c r="CZB76" s="185"/>
      <c r="CZC76" s="185"/>
      <c r="CZD76" s="185"/>
      <c r="CZE76" s="185"/>
      <c r="CZF76" s="185"/>
      <c r="CZG76" s="185"/>
      <c r="CZH76" s="185"/>
      <c r="CZI76" s="185"/>
      <c r="CZJ76" s="185"/>
      <c r="CZK76" s="185"/>
      <c r="CZL76" s="185"/>
      <c r="CZM76" s="185"/>
      <c r="CZN76" s="185"/>
      <c r="CZO76" s="185"/>
      <c r="CZP76" s="185"/>
      <c r="CZQ76" s="185"/>
      <c r="CZR76" s="185"/>
      <c r="CZS76" s="185"/>
      <c r="CZT76" s="185"/>
      <c r="CZU76" s="185"/>
      <c r="CZV76" s="185"/>
      <c r="CZW76" s="185"/>
      <c r="CZX76" s="185"/>
      <c r="CZY76" s="185"/>
      <c r="CZZ76" s="185"/>
      <c r="DAA76" s="185"/>
      <c r="DAB76" s="185"/>
      <c r="DAC76" s="185"/>
      <c r="DAD76" s="185"/>
      <c r="DAE76" s="185"/>
      <c r="DAF76" s="185"/>
      <c r="DAG76" s="185"/>
      <c r="DAH76" s="185"/>
      <c r="DAI76" s="185"/>
      <c r="DAJ76" s="185"/>
      <c r="DAK76" s="185"/>
      <c r="DAL76" s="185"/>
      <c r="DAM76" s="185"/>
      <c r="DAN76" s="185"/>
      <c r="DAO76" s="185"/>
      <c r="DAP76" s="185"/>
      <c r="DAQ76" s="185"/>
      <c r="DAR76" s="185"/>
      <c r="DAS76" s="185"/>
      <c r="DAT76" s="185"/>
      <c r="DAU76" s="185"/>
      <c r="DAV76" s="185"/>
      <c r="DAW76" s="185"/>
      <c r="DAX76" s="185"/>
      <c r="DAY76" s="185"/>
      <c r="DAZ76" s="185"/>
      <c r="DBA76" s="185"/>
      <c r="DBB76" s="185"/>
      <c r="DBC76" s="185"/>
      <c r="DBD76" s="185"/>
      <c r="DBE76" s="185"/>
      <c r="DBF76" s="185"/>
      <c r="DBG76" s="185"/>
      <c r="DBH76" s="185"/>
      <c r="DBI76" s="185"/>
      <c r="DBJ76" s="185"/>
      <c r="DBK76" s="185"/>
      <c r="DBL76" s="185"/>
      <c r="DBM76" s="185"/>
      <c r="DBN76" s="185"/>
      <c r="DBO76" s="185"/>
      <c r="DBP76" s="185"/>
      <c r="DBQ76" s="185"/>
      <c r="DBR76" s="185"/>
      <c r="DBS76" s="185"/>
      <c r="DBT76" s="185"/>
      <c r="DBU76" s="185"/>
      <c r="DBV76" s="185"/>
      <c r="DBW76" s="185"/>
      <c r="DBX76" s="185"/>
      <c r="DBY76" s="185"/>
      <c r="DBZ76" s="185"/>
      <c r="DCA76" s="185"/>
      <c r="DCB76" s="185"/>
      <c r="DCC76" s="185"/>
      <c r="DCD76" s="185"/>
      <c r="DCE76" s="185"/>
      <c r="DCF76" s="185"/>
      <c r="DCG76" s="185"/>
      <c r="DCH76" s="185"/>
      <c r="DCI76" s="185"/>
      <c r="DCJ76" s="185"/>
      <c r="DCK76" s="185"/>
      <c r="DCL76" s="185"/>
      <c r="DCM76" s="185"/>
      <c r="DCN76" s="185"/>
      <c r="DCO76" s="185"/>
      <c r="DCP76" s="185"/>
      <c r="DCQ76" s="185"/>
      <c r="DCR76" s="185"/>
      <c r="DCS76" s="185"/>
      <c r="DCT76" s="185"/>
      <c r="DCU76" s="185"/>
      <c r="DCV76" s="185"/>
      <c r="DCW76" s="185"/>
      <c r="DCX76" s="185"/>
      <c r="DCY76" s="185"/>
      <c r="DCZ76" s="185"/>
      <c r="DDA76" s="185"/>
      <c r="DDB76" s="185"/>
      <c r="DDC76" s="185"/>
      <c r="DDD76" s="185"/>
      <c r="DDE76" s="185"/>
      <c r="DDF76" s="185"/>
      <c r="DDG76" s="185"/>
      <c r="DDH76" s="185"/>
      <c r="DDI76" s="185"/>
      <c r="DDJ76" s="185"/>
      <c r="DDK76" s="185"/>
      <c r="DDL76" s="185"/>
      <c r="DDM76" s="185"/>
      <c r="DDN76" s="185"/>
      <c r="DDO76" s="185"/>
      <c r="DDP76" s="185"/>
      <c r="DDQ76" s="185"/>
      <c r="DDR76" s="185"/>
      <c r="DDS76" s="185"/>
      <c r="DDT76" s="185"/>
      <c r="DDU76" s="185"/>
      <c r="DDV76" s="185"/>
      <c r="DDW76" s="185"/>
      <c r="DDX76" s="185"/>
      <c r="DDY76" s="185"/>
      <c r="DDZ76" s="185"/>
      <c r="DEA76" s="185"/>
      <c r="DEB76" s="185"/>
      <c r="DEC76" s="185"/>
      <c r="DED76" s="185"/>
      <c r="DEE76" s="185"/>
      <c r="DEF76" s="185"/>
      <c r="DEG76" s="185"/>
      <c r="DEH76" s="185"/>
      <c r="DEI76" s="185"/>
      <c r="DEJ76" s="185"/>
      <c r="DEK76" s="185"/>
      <c r="DEL76" s="185"/>
      <c r="DEM76" s="185"/>
      <c r="DEN76" s="185"/>
      <c r="DEO76" s="185"/>
      <c r="DEP76" s="185"/>
      <c r="DEQ76" s="185"/>
      <c r="DER76" s="185"/>
      <c r="DES76" s="185"/>
      <c r="DET76" s="185"/>
      <c r="DEU76" s="185"/>
      <c r="DEV76" s="185"/>
      <c r="DEW76" s="185"/>
      <c r="DEX76" s="185"/>
      <c r="DEY76" s="185"/>
      <c r="DEZ76" s="185"/>
      <c r="DFA76" s="185"/>
      <c r="DFB76" s="185"/>
      <c r="DFC76" s="185"/>
      <c r="DFD76" s="185"/>
      <c r="DFE76" s="185"/>
      <c r="DFF76" s="185"/>
      <c r="DFG76" s="185"/>
      <c r="DFH76" s="185"/>
      <c r="DFI76" s="185"/>
      <c r="DFJ76" s="185"/>
      <c r="DFK76" s="185"/>
      <c r="DFL76" s="185"/>
      <c r="DFM76" s="185"/>
      <c r="DFN76" s="185"/>
      <c r="DFO76" s="185"/>
      <c r="DFP76" s="185"/>
      <c r="DFQ76" s="185"/>
      <c r="DFR76" s="185"/>
      <c r="DFS76" s="185"/>
      <c r="DFT76" s="185"/>
      <c r="DFU76" s="185"/>
      <c r="DFV76" s="185"/>
      <c r="DFW76" s="185"/>
      <c r="DFX76" s="185"/>
      <c r="DFY76" s="185"/>
      <c r="DFZ76" s="185"/>
      <c r="DGA76" s="185"/>
      <c r="DGB76" s="185"/>
      <c r="DGC76" s="185"/>
      <c r="DGD76" s="185"/>
      <c r="DGE76" s="185"/>
      <c r="DGF76" s="185"/>
      <c r="DGG76" s="185"/>
      <c r="DGH76" s="185"/>
      <c r="DGI76" s="185"/>
      <c r="DGJ76" s="185"/>
      <c r="DGK76" s="185"/>
      <c r="DGL76" s="185"/>
      <c r="DGM76" s="185"/>
      <c r="DGN76" s="185"/>
      <c r="DGO76" s="185"/>
      <c r="DGP76" s="185"/>
      <c r="DGQ76" s="185"/>
      <c r="DGR76" s="185"/>
      <c r="DGS76" s="185"/>
      <c r="DGT76" s="185"/>
      <c r="DGU76" s="185"/>
      <c r="DGV76" s="185"/>
      <c r="DGW76" s="185"/>
      <c r="DGX76" s="185"/>
      <c r="DGY76" s="185"/>
      <c r="DGZ76" s="185"/>
      <c r="DHA76" s="185"/>
      <c r="DHB76" s="185"/>
      <c r="DHC76" s="185"/>
      <c r="DHD76" s="185"/>
      <c r="DHE76" s="185"/>
      <c r="DHF76" s="185"/>
      <c r="DHG76" s="185"/>
      <c r="DHH76" s="185"/>
      <c r="DHI76" s="185"/>
      <c r="DHJ76" s="185"/>
      <c r="DHK76" s="185"/>
      <c r="DHL76" s="185"/>
      <c r="DHM76" s="185"/>
      <c r="DHN76" s="185"/>
      <c r="DHO76" s="185"/>
      <c r="DHP76" s="185"/>
      <c r="DHQ76" s="185"/>
      <c r="DHR76" s="185"/>
      <c r="DHS76" s="185"/>
      <c r="DHT76" s="185"/>
      <c r="DHU76" s="185"/>
      <c r="DHV76" s="185"/>
      <c r="DHW76" s="185"/>
      <c r="DHX76" s="185"/>
      <c r="DHY76" s="185"/>
      <c r="DHZ76" s="185"/>
      <c r="DIA76" s="185"/>
      <c r="DIB76" s="185"/>
      <c r="DIC76" s="185"/>
      <c r="DID76" s="185"/>
      <c r="DIE76" s="185"/>
      <c r="DIF76" s="185"/>
      <c r="DIG76" s="185"/>
      <c r="DIH76" s="185"/>
      <c r="DII76" s="185"/>
      <c r="DIJ76" s="185"/>
      <c r="DIK76" s="185"/>
      <c r="DIL76" s="185"/>
      <c r="DIM76" s="185"/>
      <c r="DIN76" s="185"/>
      <c r="DIO76" s="185"/>
      <c r="DIP76" s="185"/>
      <c r="DIQ76" s="185"/>
      <c r="DIR76" s="185"/>
      <c r="DIS76" s="185"/>
      <c r="DIT76" s="185"/>
      <c r="DIU76" s="185"/>
      <c r="DIV76" s="185"/>
      <c r="DIW76" s="185"/>
      <c r="DIX76" s="185"/>
      <c r="DIY76" s="185"/>
      <c r="DIZ76" s="185"/>
      <c r="DJA76" s="185"/>
      <c r="DJB76" s="185"/>
      <c r="DJC76" s="185"/>
      <c r="DJD76" s="185"/>
      <c r="DJE76" s="185"/>
      <c r="DJF76" s="185"/>
      <c r="DJG76" s="185"/>
      <c r="DJH76" s="185"/>
      <c r="DJI76" s="185"/>
      <c r="DJJ76" s="185"/>
      <c r="DJK76" s="185"/>
      <c r="DJL76" s="185"/>
      <c r="DJM76" s="185"/>
      <c r="DJN76" s="185"/>
      <c r="DJO76" s="185"/>
      <c r="DJP76" s="185"/>
      <c r="DJQ76" s="185"/>
      <c r="DJR76" s="185"/>
      <c r="DJS76" s="185"/>
      <c r="DJT76" s="185"/>
      <c r="DJU76" s="185"/>
      <c r="DJV76" s="185"/>
      <c r="DJW76" s="185"/>
      <c r="DJX76" s="185"/>
      <c r="DJY76" s="185"/>
      <c r="DJZ76" s="185"/>
      <c r="DKA76" s="185"/>
      <c r="DKB76" s="185"/>
      <c r="DKC76" s="185"/>
      <c r="DKD76" s="185"/>
      <c r="DKE76" s="185"/>
      <c r="DKF76" s="185"/>
      <c r="DKG76" s="185"/>
      <c r="DKH76" s="185"/>
      <c r="DKI76" s="185"/>
      <c r="DKJ76" s="185"/>
      <c r="DKK76" s="185"/>
      <c r="DKL76" s="185"/>
      <c r="DKM76" s="185"/>
      <c r="DKN76" s="185"/>
      <c r="DKO76" s="185"/>
      <c r="DKP76" s="185"/>
      <c r="DKQ76" s="185"/>
      <c r="DKR76" s="185"/>
      <c r="DKS76" s="185"/>
      <c r="DKT76" s="185"/>
      <c r="DKU76" s="185"/>
      <c r="DKV76" s="185"/>
      <c r="DKW76" s="185"/>
      <c r="DKX76" s="185"/>
      <c r="DKY76" s="185"/>
      <c r="DKZ76" s="185"/>
      <c r="DLA76" s="185"/>
      <c r="DLB76" s="185"/>
      <c r="DLC76" s="185"/>
      <c r="DLD76" s="185"/>
      <c r="DLE76" s="185"/>
      <c r="DLF76" s="185"/>
      <c r="DLG76" s="185"/>
      <c r="DLH76" s="185"/>
      <c r="DLI76" s="185"/>
      <c r="DLJ76" s="185"/>
      <c r="DLK76" s="185"/>
      <c r="DLL76" s="185"/>
      <c r="DLM76" s="185"/>
      <c r="DLN76" s="185"/>
      <c r="DLO76" s="185"/>
      <c r="DLP76" s="185"/>
      <c r="DLQ76" s="185"/>
      <c r="DLR76" s="185"/>
      <c r="DLS76" s="185"/>
      <c r="DLT76" s="185"/>
      <c r="DLU76" s="185"/>
      <c r="DLV76" s="185"/>
      <c r="DLW76" s="185"/>
      <c r="DLX76" s="185"/>
      <c r="DLY76" s="185"/>
      <c r="DLZ76" s="185"/>
      <c r="DMA76" s="185"/>
      <c r="DMB76" s="185"/>
      <c r="DMC76" s="185"/>
      <c r="DMD76" s="185"/>
      <c r="DME76" s="185"/>
      <c r="DMF76" s="185"/>
      <c r="DMG76" s="185"/>
      <c r="DMH76" s="185"/>
      <c r="DMI76" s="185"/>
      <c r="DMJ76" s="185"/>
      <c r="DMK76" s="185"/>
      <c r="DML76" s="185"/>
      <c r="DMM76" s="185"/>
      <c r="DMN76" s="185"/>
      <c r="DMO76" s="185"/>
      <c r="DMP76" s="185"/>
      <c r="DMQ76" s="185"/>
      <c r="DMR76" s="185"/>
      <c r="DMS76" s="185"/>
      <c r="DMT76" s="185"/>
      <c r="DMU76" s="185"/>
      <c r="DMV76" s="185"/>
      <c r="DMW76" s="185"/>
      <c r="DMX76" s="185"/>
      <c r="DMY76" s="185"/>
      <c r="DMZ76" s="185"/>
      <c r="DNA76" s="185"/>
      <c r="DNB76" s="185"/>
      <c r="DNC76" s="185"/>
      <c r="DND76" s="185"/>
      <c r="DNE76" s="185"/>
      <c r="DNF76" s="185"/>
      <c r="DNG76" s="185"/>
      <c r="DNH76" s="185"/>
      <c r="DNI76" s="185"/>
      <c r="DNJ76" s="185"/>
      <c r="DNK76" s="185"/>
      <c r="DNL76" s="185"/>
      <c r="DNM76" s="185"/>
      <c r="DNN76" s="185"/>
      <c r="DNO76" s="185"/>
      <c r="DNP76" s="185"/>
      <c r="DNQ76" s="185"/>
      <c r="DNR76" s="185"/>
      <c r="DNS76" s="185"/>
      <c r="DNT76" s="185"/>
      <c r="DNU76" s="185"/>
      <c r="DNV76" s="185"/>
      <c r="DNW76" s="185"/>
      <c r="DNX76" s="185"/>
      <c r="DNY76" s="185"/>
      <c r="DNZ76" s="185"/>
      <c r="DOA76" s="185"/>
      <c r="DOB76" s="185"/>
      <c r="DOC76" s="185"/>
      <c r="DOD76" s="185"/>
      <c r="DOE76" s="185"/>
      <c r="DOF76" s="185"/>
      <c r="DOG76" s="185"/>
      <c r="DOH76" s="185"/>
      <c r="DOI76" s="185"/>
      <c r="DOJ76" s="185"/>
      <c r="DOK76" s="185"/>
      <c r="DOL76" s="185"/>
      <c r="DOM76" s="185"/>
      <c r="DON76" s="185"/>
      <c r="DOO76" s="185"/>
      <c r="DOP76" s="185"/>
      <c r="DOQ76" s="185"/>
      <c r="DOR76" s="185"/>
      <c r="DOS76" s="185"/>
      <c r="DOT76" s="185"/>
      <c r="DOU76" s="185"/>
      <c r="DOV76" s="185"/>
      <c r="DOW76" s="185"/>
      <c r="DOX76" s="185"/>
      <c r="DOY76" s="185"/>
      <c r="DOZ76" s="185"/>
      <c r="DPA76" s="185"/>
      <c r="DPB76" s="185"/>
      <c r="DPC76" s="185"/>
      <c r="DPD76" s="185"/>
      <c r="DPE76" s="185"/>
      <c r="DPF76" s="185"/>
      <c r="DPG76" s="185"/>
      <c r="DPH76" s="185"/>
      <c r="DPI76" s="185"/>
      <c r="DPJ76" s="185"/>
      <c r="DPK76" s="185"/>
      <c r="DPL76" s="185"/>
      <c r="DPM76" s="185"/>
      <c r="DPN76" s="185"/>
      <c r="DPO76" s="185"/>
      <c r="DPP76" s="185"/>
      <c r="DPQ76" s="185"/>
      <c r="DPR76" s="185"/>
      <c r="DPS76" s="185"/>
      <c r="DPT76" s="185"/>
      <c r="DPU76" s="185"/>
      <c r="DPV76" s="185"/>
      <c r="DPW76" s="185"/>
      <c r="DPX76" s="185"/>
      <c r="DPY76" s="185"/>
      <c r="DPZ76" s="185"/>
      <c r="DQA76" s="185"/>
      <c r="DQB76" s="185"/>
      <c r="DQC76" s="185"/>
      <c r="DQD76" s="185"/>
      <c r="DQE76" s="185"/>
      <c r="DQF76" s="185"/>
      <c r="DQG76" s="185"/>
      <c r="DQH76" s="185"/>
      <c r="DQI76" s="185"/>
      <c r="DQJ76" s="185"/>
      <c r="DQK76" s="185"/>
      <c r="DQL76" s="185"/>
      <c r="DQM76" s="185"/>
      <c r="DQN76" s="185"/>
      <c r="DQO76" s="185"/>
      <c r="DQP76" s="185"/>
      <c r="DQQ76" s="185"/>
      <c r="DQR76" s="185"/>
      <c r="DQS76" s="185"/>
      <c r="DQT76" s="185"/>
      <c r="DQU76" s="185"/>
      <c r="DQV76" s="185"/>
      <c r="DQW76" s="185"/>
      <c r="DQX76" s="185"/>
      <c r="DQY76" s="185"/>
      <c r="DQZ76" s="185"/>
      <c r="DRA76" s="185"/>
      <c r="DRB76" s="185"/>
      <c r="DRC76" s="185"/>
      <c r="DRD76" s="185"/>
      <c r="DRE76" s="185"/>
      <c r="DRF76" s="185"/>
      <c r="DRG76" s="185"/>
      <c r="DRH76" s="185"/>
      <c r="DRI76" s="185"/>
      <c r="DRJ76" s="185"/>
      <c r="DRK76" s="185"/>
      <c r="DRL76" s="185"/>
      <c r="DRM76" s="185"/>
      <c r="DRN76" s="185"/>
      <c r="DRO76" s="185"/>
      <c r="DRP76" s="185"/>
      <c r="DRQ76" s="185"/>
      <c r="DRR76" s="185"/>
      <c r="DRS76" s="185"/>
      <c r="DRT76" s="185"/>
      <c r="DRU76" s="185"/>
      <c r="DRV76" s="185"/>
      <c r="DRW76" s="185"/>
      <c r="DRX76" s="185"/>
      <c r="DRY76" s="185"/>
      <c r="DRZ76" s="185"/>
      <c r="DSA76" s="185"/>
      <c r="DSB76" s="185"/>
      <c r="DSC76" s="185"/>
      <c r="DSD76" s="185"/>
      <c r="DSE76" s="185"/>
      <c r="DSF76" s="185"/>
      <c r="DSG76" s="185"/>
      <c r="DSH76" s="185"/>
      <c r="DSI76" s="185"/>
      <c r="DSJ76" s="185"/>
      <c r="DSK76" s="185"/>
      <c r="DSL76" s="185"/>
      <c r="DSM76" s="185"/>
      <c r="DSN76" s="185"/>
      <c r="DSO76" s="185"/>
      <c r="DSP76" s="185"/>
      <c r="DSQ76" s="185"/>
      <c r="DSR76" s="185"/>
      <c r="DSS76" s="185"/>
      <c r="DST76" s="185"/>
      <c r="DSU76" s="185"/>
      <c r="DSV76" s="185"/>
      <c r="DSW76" s="185"/>
      <c r="DSX76" s="185"/>
      <c r="DSY76" s="185"/>
      <c r="DSZ76" s="185"/>
      <c r="DTA76" s="185"/>
      <c r="DTB76" s="185"/>
      <c r="DTC76" s="185"/>
      <c r="DTD76" s="185"/>
      <c r="DTE76" s="185"/>
      <c r="DTF76" s="185"/>
      <c r="DTG76" s="185"/>
      <c r="DTH76" s="185"/>
      <c r="DTI76" s="185"/>
      <c r="DTJ76" s="185"/>
      <c r="DTK76" s="185"/>
      <c r="DTL76" s="185"/>
      <c r="DTM76" s="185"/>
      <c r="DTN76" s="185"/>
      <c r="DTO76" s="185"/>
      <c r="DTP76" s="185"/>
      <c r="DTQ76" s="185"/>
      <c r="DTR76" s="185"/>
      <c r="DTS76" s="185"/>
      <c r="DTT76" s="185"/>
      <c r="DTU76" s="185"/>
      <c r="DTV76" s="185"/>
      <c r="DTW76" s="185"/>
      <c r="DTX76" s="185"/>
      <c r="DTY76" s="185"/>
      <c r="DTZ76" s="185"/>
      <c r="DUA76" s="185"/>
      <c r="DUB76" s="185"/>
      <c r="DUC76" s="185"/>
      <c r="DUD76" s="185"/>
      <c r="DUE76" s="185"/>
      <c r="DUF76" s="185"/>
      <c r="DUG76" s="185"/>
      <c r="DUH76" s="185"/>
      <c r="DUI76" s="185"/>
      <c r="DUJ76" s="185"/>
      <c r="DUK76" s="185"/>
      <c r="DUL76" s="185"/>
      <c r="DUM76" s="185"/>
      <c r="DUN76" s="185"/>
      <c r="DUO76" s="185"/>
      <c r="DUP76" s="185"/>
      <c r="DUQ76" s="185"/>
      <c r="DUR76" s="185"/>
      <c r="DUS76" s="185"/>
      <c r="DUT76" s="185"/>
      <c r="DUU76" s="185"/>
      <c r="DUV76" s="185"/>
      <c r="DUW76" s="185"/>
      <c r="DUX76" s="185"/>
      <c r="DUY76" s="185"/>
      <c r="DUZ76" s="185"/>
      <c r="DVA76" s="185"/>
      <c r="DVB76" s="185"/>
      <c r="DVC76" s="185"/>
      <c r="DVD76" s="185"/>
      <c r="DVE76" s="185"/>
      <c r="DVF76" s="185"/>
      <c r="DVG76" s="185"/>
      <c r="DVH76" s="185"/>
      <c r="DVI76" s="185"/>
      <c r="DVJ76" s="185"/>
      <c r="DVK76" s="185"/>
      <c r="DVL76" s="185"/>
      <c r="DVM76" s="185"/>
      <c r="DVN76" s="185"/>
      <c r="DVO76" s="185"/>
      <c r="DVP76" s="185"/>
      <c r="DVQ76" s="185"/>
      <c r="DVR76" s="185"/>
      <c r="DVS76" s="185"/>
      <c r="DVT76" s="185"/>
      <c r="DVU76" s="185"/>
      <c r="DVV76" s="185"/>
      <c r="DVW76" s="185"/>
      <c r="DVX76" s="185"/>
      <c r="DVY76" s="185"/>
      <c r="DVZ76" s="185"/>
      <c r="DWA76" s="185"/>
      <c r="DWB76" s="185"/>
      <c r="DWC76" s="185"/>
      <c r="DWD76" s="185"/>
      <c r="DWE76" s="185"/>
      <c r="DWF76" s="185"/>
      <c r="DWG76" s="185"/>
      <c r="DWH76" s="185"/>
      <c r="DWI76" s="185"/>
      <c r="DWJ76" s="185"/>
      <c r="DWK76" s="185"/>
      <c r="DWL76" s="185"/>
      <c r="DWM76" s="185"/>
      <c r="DWN76" s="185"/>
      <c r="DWO76" s="185"/>
      <c r="DWP76" s="185"/>
      <c r="DWQ76" s="185"/>
      <c r="DWR76" s="185"/>
      <c r="DWS76" s="185"/>
      <c r="DWT76" s="185"/>
      <c r="DWU76" s="185"/>
      <c r="DWV76" s="185"/>
      <c r="DWW76" s="185"/>
      <c r="DWX76" s="185"/>
      <c r="DWY76" s="185"/>
      <c r="DWZ76" s="185"/>
      <c r="DXA76" s="185"/>
      <c r="DXB76" s="185"/>
      <c r="DXC76" s="185"/>
      <c r="DXD76" s="185"/>
      <c r="DXE76" s="185"/>
      <c r="DXF76" s="185"/>
      <c r="DXG76" s="185"/>
      <c r="DXH76" s="185"/>
      <c r="DXI76" s="185"/>
      <c r="DXJ76" s="185"/>
      <c r="DXK76" s="185"/>
      <c r="DXL76" s="185"/>
      <c r="DXM76" s="185"/>
      <c r="DXN76" s="185"/>
      <c r="DXO76" s="185"/>
      <c r="DXP76" s="185"/>
      <c r="DXQ76" s="185"/>
      <c r="DXR76" s="185"/>
      <c r="DXS76" s="185"/>
      <c r="DXT76" s="185"/>
      <c r="DXU76" s="185"/>
      <c r="DXV76" s="185"/>
      <c r="DXW76" s="185"/>
      <c r="DXX76" s="185"/>
      <c r="DXY76" s="185"/>
      <c r="DXZ76" s="185"/>
      <c r="DYA76" s="185"/>
      <c r="DYB76" s="185"/>
      <c r="DYC76" s="185"/>
      <c r="DYD76" s="185"/>
      <c r="DYE76" s="185"/>
      <c r="DYF76" s="185"/>
      <c r="DYG76" s="185"/>
      <c r="DYH76" s="185"/>
      <c r="DYI76" s="185"/>
      <c r="DYJ76" s="185"/>
      <c r="DYK76" s="185"/>
      <c r="DYL76" s="185"/>
      <c r="DYM76" s="185"/>
      <c r="DYN76" s="185"/>
      <c r="DYO76" s="185"/>
      <c r="DYP76" s="185"/>
      <c r="DYQ76" s="185"/>
      <c r="DYR76" s="185"/>
      <c r="DYS76" s="185"/>
      <c r="DYT76" s="185"/>
      <c r="DYU76" s="185"/>
      <c r="DYV76" s="185"/>
      <c r="DYW76" s="185"/>
      <c r="DYX76" s="185"/>
      <c r="DYY76" s="185"/>
      <c r="DYZ76" s="185"/>
      <c r="DZA76" s="185"/>
      <c r="DZB76" s="185"/>
      <c r="DZC76" s="185"/>
      <c r="DZD76" s="185"/>
      <c r="DZE76" s="185"/>
      <c r="DZF76" s="185"/>
      <c r="DZG76" s="185"/>
      <c r="DZH76" s="185"/>
      <c r="DZI76" s="185"/>
      <c r="DZJ76" s="185"/>
      <c r="DZK76" s="185"/>
      <c r="DZL76" s="185"/>
      <c r="DZM76" s="185"/>
      <c r="DZN76" s="185"/>
      <c r="DZO76" s="185"/>
      <c r="DZP76" s="185"/>
      <c r="DZQ76" s="185"/>
      <c r="DZR76" s="185"/>
      <c r="DZS76" s="185"/>
      <c r="DZT76" s="185"/>
      <c r="DZU76" s="185"/>
      <c r="DZV76" s="185"/>
      <c r="DZW76" s="185"/>
      <c r="DZX76" s="185"/>
      <c r="DZY76" s="185"/>
      <c r="DZZ76" s="185"/>
      <c r="EAA76" s="185"/>
      <c r="EAB76" s="185"/>
      <c r="EAC76" s="185"/>
      <c r="EAD76" s="185"/>
      <c r="EAE76" s="185"/>
      <c r="EAF76" s="185"/>
      <c r="EAG76" s="185"/>
      <c r="EAH76" s="185"/>
      <c r="EAI76" s="185"/>
      <c r="EAJ76" s="185"/>
      <c r="EAK76" s="185"/>
      <c r="EAL76" s="185"/>
      <c r="EAM76" s="185"/>
      <c r="EAN76" s="185"/>
      <c r="EAO76" s="185"/>
      <c r="EAP76" s="185"/>
      <c r="EAQ76" s="185"/>
      <c r="EAR76" s="185"/>
      <c r="EAS76" s="185"/>
      <c r="EAT76" s="185"/>
      <c r="EAU76" s="185"/>
      <c r="EAV76" s="185"/>
      <c r="EAW76" s="185"/>
      <c r="EAX76" s="185"/>
      <c r="EAY76" s="185"/>
      <c r="EAZ76" s="185"/>
      <c r="EBA76" s="185"/>
      <c r="EBB76" s="185"/>
      <c r="EBC76" s="185"/>
      <c r="EBD76" s="185"/>
      <c r="EBE76" s="185"/>
      <c r="EBF76" s="185"/>
      <c r="EBG76" s="185"/>
      <c r="EBH76" s="185"/>
      <c r="EBI76" s="185"/>
      <c r="EBJ76" s="185"/>
      <c r="EBK76" s="185"/>
      <c r="EBL76" s="185"/>
      <c r="EBM76" s="185"/>
      <c r="EBN76" s="185"/>
      <c r="EBO76" s="185"/>
      <c r="EBP76" s="185"/>
      <c r="EBQ76" s="185"/>
      <c r="EBR76" s="185"/>
      <c r="EBS76" s="185"/>
      <c r="EBT76" s="185"/>
      <c r="EBU76" s="185"/>
      <c r="EBV76" s="185"/>
      <c r="EBW76" s="185"/>
      <c r="EBX76" s="185"/>
      <c r="EBY76" s="185"/>
      <c r="EBZ76" s="185"/>
      <c r="ECA76" s="185"/>
      <c r="ECB76" s="185"/>
      <c r="ECC76" s="185"/>
      <c r="ECD76" s="185"/>
      <c r="ECE76" s="185"/>
      <c r="ECF76" s="185"/>
      <c r="ECG76" s="185"/>
      <c r="ECH76" s="185"/>
      <c r="ECI76" s="185"/>
      <c r="ECJ76" s="185"/>
      <c r="ECK76" s="185"/>
      <c r="ECL76" s="185"/>
      <c r="ECM76" s="185"/>
      <c r="ECN76" s="185"/>
      <c r="ECO76" s="185"/>
      <c r="ECP76" s="185"/>
      <c r="ECQ76" s="185"/>
      <c r="ECR76" s="185"/>
      <c r="ECS76" s="185"/>
      <c r="ECT76" s="185"/>
      <c r="ECU76" s="185"/>
      <c r="ECV76" s="185"/>
      <c r="ECW76" s="185"/>
      <c r="ECX76" s="185"/>
      <c r="ECY76" s="185"/>
      <c r="ECZ76" s="185"/>
      <c r="EDA76" s="185"/>
      <c r="EDB76" s="185"/>
      <c r="EDC76" s="185"/>
      <c r="EDD76" s="185"/>
      <c r="EDE76" s="185"/>
      <c r="EDF76" s="185"/>
      <c r="EDG76" s="185"/>
      <c r="EDH76" s="185"/>
      <c r="EDI76" s="185"/>
      <c r="EDJ76" s="185"/>
      <c r="EDK76" s="185"/>
      <c r="EDL76" s="185"/>
      <c r="EDM76" s="185"/>
      <c r="EDN76" s="185"/>
      <c r="EDO76" s="185"/>
      <c r="EDP76" s="185"/>
      <c r="EDQ76" s="185"/>
      <c r="EDR76" s="185"/>
      <c r="EDS76" s="185"/>
      <c r="EDT76" s="185"/>
      <c r="EDU76" s="185"/>
      <c r="EDV76" s="185"/>
      <c r="EDW76" s="185"/>
      <c r="EDX76" s="185"/>
      <c r="EDY76" s="185"/>
      <c r="EDZ76" s="185"/>
      <c r="EEA76" s="185"/>
      <c r="EEB76" s="185"/>
      <c r="EEC76" s="185"/>
      <c r="EED76" s="185"/>
      <c r="EEE76" s="185"/>
      <c r="EEF76" s="185"/>
      <c r="EEG76" s="185"/>
      <c r="EEH76" s="185"/>
      <c r="EEI76" s="185"/>
      <c r="EEJ76" s="185"/>
      <c r="EEK76" s="185"/>
      <c r="EEL76" s="185"/>
      <c r="EEM76" s="185"/>
      <c r="EEN76" s="185"/>
      <c r="EEO76" s="185"/>
      <c r="EEP76" s="185"/>
      <c r="EEQ76" s="185"/>
      <c r="EER76" s="185"/>
      <c r="EES76" s="185"/>
      <c r="EET76" s="185"/>
      <c r="EEU76" s="185"/>
      <c r="EEV76" s="185"/>
      <c r="EEW76" s="185"/>
      <c r="EEX76" s="185"/>
      <c r="EEY76" s="185"/>
      <c r="EEZ76" s="185"/>
      <c r="EFA76" s="185"/>
      <c r="EFB76" s="185"/>
      <c r="EFC76" s="185"/>
      <c r="EFD76" s="185"/>
      <c r="EFE76" s="185"/>
      <c r="EFF76" s="185"/>
      <c r="EFG76" s="185"/>
      <c r="EFH76" s="185"/>
      <c r="EFI76" s="185"/>
      <c r="EFJ76" s="185"/>
      <c r="EFK76" s="185"/>
      <c r="EFL76" s="185"/>
      <c r="EFM76" s="185"/>
      <c r="EFN76" s="185"/>
      <c r="EFO76" s="185"/>
      <c r="EFP76" s="185"/>
      <c r="EFQ76" s="185"/>
      <c r="EFR76" s="185"/>
      <c r="EFS76" s="185"/>
      <c r="EFT76" s="185"/>
      <c r="EFU76" s="185"/>
      <c r="EFV76" s="185"/>
      <c r="EFW76" s="185"/>
      <c r="EFX76" s="185"/>
      <c r="EFY76" s="185"/>
      <c r="EFZ76" s="185"/>
      <c r="EGA76" s="185"/>
      <c r="EGB76" s="185"/>
      <c r="EGC76" s="185"/>
      <c r="EGD76" s="185"/>
      <c r="EGE76" s="185"/>
      <c r="EGF76" s="185"/>
      <c r="EGG76" s="185"/>
      <c r="EGH76" s="185"/>
      <c r="EGI76" s="185"/>
      <c r="EGJ76" s="185"/>
      <c r="EGK76" s="185"/>
      <c r="EGL76" s="185"/>
      <c r="EGM76" s="185"/>
      <c r="EGN76" s="185"/>
      <c r="EGO76" s="185"/>
      <c r="EGP76" s="185"/>
      <c r="EGQ76" s="185"/>
      <c r="EGR76" s="185"/>
      <c r="EGS76" s="185"/>
      <c r="EGT76" s="185"/>
      <c r="EGU76" s="185"/>
      <c r="EGV76" s="185"/>
      <c r="EGW76" s="185"/>
      <c r="EGX76" s="185"/>
      <c r="EGY76" s="185"/>
      <c r="EGZ76" s="185"/>
      <c r="EHA76" s="185"/>
      <c r="EHB76" s="185"/>
      <c r="EHC76" s="185"/>
      <c r="EHD76" s="185"/>
      <c r="EHE76" s="185"/>
      <c r="EHF76" s="185"/>
      <c r="EHG76" s="185"/>
      <c r="EHH76" s="185"/>
      <c r="EHI76" s="185"/>
      <c r="EHJ76" s="185"/>
      <c r="EHK76" s="185"/>
      <c r="EHL76" s="185"/>
      <c r="EHM76" s="185"/>
      <c r="EHN76" s="185"/>
      <c r="EHO76" s="185"/>
      <c r="EHP76" s="185"/>
      <c r="EHQ76" s="185"/>
      <c r="EHR76" s="185"/>
      <c r="EHS76" s="185"/>
      <c r="EHT76" s="185"/>
      <c r="EHU76" s="185"/>
      <c r="EHV76" s="185"/>
      <c r="EHW76" s="185"/>
      <c r="EHX76" s="185"/>
      <c r="EHY76" s="185"/>
      <c r="EHZ76" s="185"/>
      <c r="EIA76" s="185"/>
      <c r="EIB76" s="185"/>
      <c r="EIC76" s="185"/>
      <c r="EID76" s="185"/>
      <c r="EIE76" s="185"/>
      <c r="EIF76" s="185"/>
      <c r="EIG76" s="185"/>
      <c r="EIH76" s="185"/>
      <c r="EII76" s="185"/>
      <c r="EIJ76" s="185"/>
      <c r="EIK76" s="185"/>
      <c r="EIL76" s="185"/>
      <c r="EIM76" s="185"/>
      <c r="EIN76" s="185"/>
      <c r="EIO76" s="185"/>
      <c r="EIP76" s="185"/>
      <c r="EIQ76" s="185"/>
      <c r="EIR76" s="185"/>
      <c r="EIS76" s="185"/>
      <c r="EIT76" s="185"/>
      <c r="EIU76" s="185"/>
      <c r="EIV76" s="185"/>
      <c r="EIW76" s="185"/>
      <c r="EIX76" s="185"/>
      <c r="EIY76" s="185"/>
      <c r="EIZ76" s="185"/>
      <c r="EJA76" s="185"/>
      <c r="EJB76" s="185"/>
      <c r="EJC76" s="185"/>
      <c r="EJD76" s="185"/>
      <c r="EJE76" s="185"/>
      <c r="EJF76" s="185"/>
      <c r="EJG76" s="185"/>
      <c r="EJH76" s="185"/>
      <c r="EJI76" s="185"/>
      <c r="EJJ76" s="185"/>
      <c r="EJK76" s="185"/>
      <c r="EJL76" s="185"/>
      <c r="EJM76" s="185"/>
      <c r="EJN76" s="185"/>
      <c r="EJO76" s="185"/>
      <c r="EJP76" s="185"/>
      <c r="EJQ76" s="185"/>
      <c r="EJR76" s="185"/>
      <c r="EJS76" s="185"/>
      <c r="EJT76" s="185"/>
      <c r="EJU76" s="185"/>
      <c r="EJV76" s="185"/>
      <c r="EJW76" s="185"/>
      <c r="EJX76" s="185"/>
      <c r="EJY76" s="185"/>
      <c r="EJZ76" s="185"/>
      <c r="EKA76" s="185"/>
      <c r="EKB76" s="185"/>
      <c r="EKC76" s="185"/>
      <c r="EKD76" s="185"/>
      <c r="EKE76" s="185"/>
      <c r="EKF76" s="185"/>
      <c r="EKG76" s="185"/>
      <c r="EKH76" s="185"/>
      <c r="EKI76" s="185"/>
      <c r="EKJ76" s="185"/>
      <c r="EKK76" s="185"/>
      <c r="EKL76" s="185"/>
      <c r="EKM76" s="185"/>
      <c r="EKN76" s="185"/>
      <c r="EKO76" s="185"/>
      <c r="EKP76" s="185"/>
      <c r="EKQ76" s="185"/>
      <c r="EKR76" s="185"/>
      <c r="EKS76" s="185"/>
      <c r="EKT76" s="185"/>
      <c r="EKU76" s="185"/>
      <c r="EKV76" s="185"/>
      <c r="EKW76" s="185"/>
      <c r="EKX76" s="185"/>
      <c r="EKY76" s="185"/>
      <c r="EKZ76" s="185"/>
      <c r="ELA76" s="185"/>
      <c r="ELB76" s="185"/>
      <c r="ELC76" s="185"/>
      <c r="ELD76" s="185"/>
      <c r="ELE76" s="185"/>
      <c r="ELF76" s="185"/>
      <c r="ELG76" s="185"/>
      <c r="ELH76" s="185"/>
      <c r="ELI76" s="185"/>
      <c r="ELJ76" s="185"/>
      <c r="ELK76" s="185"/>
      <c r="ELL76" s="185"/>
      <c r="ELM76" s="185"/>
      <c r="ELN76" s="185"/>
      <c r="ELO76" s="185"/>
      <c r="ELP76" s="185"/>
      <c r="ELQ76" s="185"/>
      <c r="ELR76" s="185"/>
      <c r="ELS76" s="185"/>
      <c r="ELT76" s="185"/>
      <c r="ELU76" s="185"/>
      <c r="ELV76" s="185"/>
      <c r="ELW76" s="185"/>
      <c r="ELX76" s="185"/>
      <c r="ELY76" s="185"/>
      <c r="ELZ76" s="185"/>
      <c r="EMA76" s="185"/>
      <c r="EMB76" s="185"/>
      <c r="EMC76" s="185"/>
      <c r="EMD76" s="185"/>
      <c r="EME76" s="185"/>
      <c r="EMF76" s="185"/>
      <c r="EMG76" s="185"/>
      <c r="EMH76" s="185"/>
      <c r="EMI76" s="185"/>
      <c r="EMJ76" s="185"/>
      <c r="EMK76" s="185"/>
      <c r="EML76" s="185"/>
      <c r="EMM76" s="185"/>
      <c r="EMN76" s="185"/>
      <c r="EMO76" s="185"/>
      <c r="EMP76" s="185"/>
      <c r="EMQ76" s="185"/>
      <c r="EMR76" s="185"/>
      <c r="EMS76" s="185"/>
      <c r="EMT76" s="185"/>
      <c r="EMU76" s="185"/>
      <c r="EMV76" s="185"/>
      <c r="EMW76" s="185"/>
      <c r="EMX76" s="185"/>
      <c r="EMY76" s="185"/>
      <c r="EMZ76" s="185"/>
      <c r="ENA76" s="185"/>
      <c r="ENB76" s="185"/>
      <c r="ENC76" s="185"/>
      <c r="END76" s="185"/>
      <c r="ENE76" s="185"/>
      <c r="ENF76" s="185"/>
      <c r="ENG76" s="185"/>
      <c r="ENH76" s="185"/>
      <c r="ENI76" s="185"/>
      <c r="ENJ76" s="185"/>
      <c r="ENK76" s="185"/>
      <c r="ENL76" s="185"/>
      <c r="ENM76" s="185"/>
      <c r="ENN76" s="185"/>
      <c r="ENO76" s="185"/>
      <c r="ENP76" s="185"/>
      <c r="ENQ76" s="185"/>
      <c r="ENR76" s="185"/>
      <c r="ENS76" s="185"/>
      <c r="ENT76" s="185"/>
      <c r="ENU76" s="185"/>
      <c r="ENV76" s="185"/>
      <c r="ENW76" s="185"/>
      <c r="ENX76" s="185"/>
      <c r="ENY76" s="185"/>
      <c r="ENZ76" s="185"/>
      <c r="EOA76" s="185"/>
      <c r="EOB76" s="185"/>
      <c r="EOC76" s="185"/>
      <c r="EOD76" s="185"/>
      <c r="EOE76" s="185"/>
      <c r="EOF76" s="185"/>
      <c r="EOG76" s="185"/>
      <c r="EOH76" s="185"/>
      <c r="EOI76" s="185"/>
      <c r="EOJ76" s="185"/>
      <c r="EOK76" s="185"/>
      <c r="EOL76" s="185"/>
      <c r="EOM76" s="185"/>
      <c r="EON76" s="185"/>
      <c r="EOO76" s="185"/>
      <c r="EOP76" s="185"/>
      <c r="EOQ76" s="185"/>
      <c r="EOR76" s="185"/>
      <c r="EOS76" s="185"/>
      <c r="EOT76" s="185"/>
      <c r="EOU76" s="185"/>
      <c r="EOV76" s="185"/>
      <c r="EOW76" s="185"/>
      <c r="EOX76" s="185"/>
      <c r="EOY76" s="185"/>
      <c r="EOZ76" s="185"/>
      <c r="EPA76" s="185"/>
      <c r="EPB76" s="185"/>
      <c r="EPC76" s="185"/>
      <c r="EPD76" s="185"/>
      <c r="EPE76" s="185"/>
      <c r="EPF76" s="185"/>
      <c r="EPG76" s="185"/>
      <c r="EPH76" s="185"/>
      <c r="EPI76" s="185"/>
      <c r="EPJ76" s="185"/>
      <c r="EPK76" s="185"/>
      <c r="EPL76" s="185"/>
      <c r="EPM76" s="185"/>
      <c r="EPN76" s="185"/>
      <c r="EPO76" s="185"/>
      <c r="EPP76" s="185"/>
      <c r="EPQ76" s="185"/>
      <c r="EPR76" s="185"/>
      <c r="EPS76" s="185"/>
      <c r="EPT76" s="185"/>
      <c r="EPU76" s="185"/>
      <c r="EPV76" s="185"/>
      <c r="EPW76" s="185"/>
      <c r="EPX76" s="185"/>
      <c r="EPY76" s="185"/>
      <c r="EPZ76" s="185"/>
      <c r="EQA76" s="185"/>
      <c r="EQB76" s="185"/>
      <c r="EQC76" s="185"/>
      <c r="EQD76" s="185"/>
      <c r="EQE76" s="185"/>
      <c r="EQF76" s="185"/>
      <c r="EQG76" s="185"/>
      <c r="EQH76" s="185"/>
      <c r="EQI76" s="185"/>
      <c r="EQJ76" s="185"/>
      <c r="EQK76" s="185"/>
      <c r="EQL76" s="185"/>
      <c r="EQM76" s="185"/>
      <c r="EQN76" s="185"/>
      <c r="EQO76" s="185"/>
      <c r="EQP76" s="185"/>
      <c r="EQQ76" s="185"/>
      <c r="EQR76" s="185"/>
      <c r="EQS76" s="185"/>
      <c r="EQT76" s="185"/>
      <c r="EQU76" s="185"/>
      <c r="EQV76" s="185"/>
      <c r="EQW76" s="185"/>
      <c r="EQX76" s="185"/>
      <c r="EQY76" s="185"/>
      <c r="EQZ76" s="185"/>
      <c r="ERA76" s="185"/>
      <c r="ERB76" s="185"/>
      <c r="ERC76" s="185"/>
      <c r="ERD76" s="185"/>
      <c r="ERE76" s="185"/>
      <c r="ERF76" s="185"/>
      <c r="ERG76" s="185"/>
      <c r="ERH76" s="185"/>
      <c r="ERI76" s="185"/>
      <c r="ERJ76" s="185"/>
      <c r="ERK76" s="185"/>
      <c r="ERL76" s="185"/>
      <c r="ERM76" s="185"/>
      <c r="ERN76" s="185"/>
      <c r="ERO76" s="185"/>
      <c r="ERP76" s="185"/>
      <c r="ERQ76" s="185"/>
      <c r="ERR76" s="185"/>
      <c r="ERS76" s="185"/>
      <c r="ERT76" s="185"/>
      <c r="ERU76" s="185"/>
      <c r="ERV76" s="185"/>
      <c r="ERW76" s="185"/>
      <c r="ERX76" s="185"/>
      <c r="ERY76" s="185"/>
      <c r="ERZ76" s="185"/>
      <c r="ESA76" s="185"/>
      <c r="ESB76" s="185"/>
      <c r="ESC76" s="185"/>
      <c r="ESD76" s="185"/>
      <c r="ESE76" s="185"/>
      <c r="ESF76" s="185"/>
      <c r="ESG76" s="185"/>
      <c r="ESH76" s="185"/>
      <c r="ESI76" s="185"/>
      <c r="ESJ76" s="185"/>
      <c r="ESK76" s="185"/>
      <c r="ESL76" s="185"/>
      <c r="ESM76" s="185"/>
      <c r="ESN76" s="185"/>
      <c r="ESO76" s="185"/>
      <c r="ESP76" s="185"/>
      <c r="ESQ76" s="185"/>
      <c r="ESR76" s="185"/>
      <c r="ESS76" s="185"/>
      <c r="EST76" s="185"/>
      <c r="ESU76" s="185"/>
      <c r="ESV76" s="185"/>
      <c r="ESW76" s="185"/>
      <c r="ESX76" s="185"/>
      <c r="ESY76" s="185"/>
      <c r="ESZ76" s="185"/>
      <c r="ETA76" s="185"/>
      <c r="ETB76" s="185"/>
      <c r="ETC76" s="185"/>
      <c r="ETD76" s="185"/>
      <c r="ETE76" s="185"/>
      <c r="ETF76" s="185"/>
      <c r="ETG76" s="185"/>
      <c r="ETH76" s="185"/>
      <c r="ETI76" s="185"/>
      <c r="ETJ76" s="185"/>
      <c r="ETK76" s="185"/>
      <c r="ETL76" s="185"/>
      <c r="ETM76" s="185"/>
      <c r="ETN76" s="185"/>
      <c r="ETO76" s="185"/>
      <c r="ETP76" s="185"/>
      <c r="ETQ76" s="185"/>
      <c r="ETR76" s="185"/>
      <c r="ETS76" s="185"/>
      <c r="ETT76" s="185"/>
      <c r="ETU76" s="185"/>
      <c r="ETV76" s="185"/>
      <c r="ETW76" s="185"/>
      <c r="ETX76" s="185"/>
      <c r="ETY76" s="185"/>
      <c r="ETZ76" s="185"/>
      <c r="EUA76" s="185"/>
      <c r="EUB76" s="185"/>
      <c r="EUC76" s="185"/>
      <c r="EUD76" s="185"/>
      <c r="EUE76" s="185"/>
      <c r="EUF76" s="185"/>
      <c r="EUG76" s="185"/>
      <c r="EUH76" s="185"/>
      <c r="EUI76" s="185"/>
      <c r="EUJ76" s="185"/>
      <c r="EUK76" s="185"/>
      <c r="EUL76" s="185"/>
      <c r="EUM76" s="185"/>
      <c r="EUN76" s="185"/>
      <c r="EUO76" s="185"/>
      <c r="EUP76" s="185"/>
      <c r="EUQ76" s="185"/>
      <c r="EUR76" s="185"/>
      <c r="EUS76" s="185"/>
      <c r="EUT76" s="185"/>
      <c r="EUU76" s="185"/>
      <c r="EUV76" s="185"/>
      <c r="EUW76" s="185"/>
      <c r="EUX76" s="185"/>
      <c r="EUY76" s="185"/>
      <c r="EUZ76" s="185"/>
      <c r="EVA76" s="185"/>
      <c r="EVB76" s="185"/>
      <c r="EVC76" s="185"/>
      <c r="EVD76" s="185"/>
      <c r="EVE76" s="185"/>
      <c r="EVF76" s="185"/>
      <c r="EVG76" s="185"/>
      <c r="EVH76" s="185"/>
      <c r="EVI76" s="185"/>
      <c r="EVJ76" s="185"/>
      <c r="EVK76" s="185"/>
      <c r="EVL76" s="185"/>
      <c r="EVM76" s="185"/>
      <c r="EVN76" s="185"/>
      <c r="EVO76" s="185"/>
      <c r="EVP76" s="185"/>
      <c r="EVQ76" s="185"/>
      <c r="EVR76" s="185"/>
      <c r="EVS76" s="185"/>
      <c r="EVT76" s="185"/>
      <c r="EVU76" s="185"/>
      <c r="EVV76" s="185"/>
      <c r="EVW76" s="185"/>
      <c r="EVX76" s="185"/>
      <c r="EVY76" s="185"/>
      <c r="EVZ76" s="185"/>
      <c r="EWA76" s="185"/>
      <c r="EWB76" s="185"/>
      <c r="EWC76" s="185"/>
      <c r="EWD76" s="185"/>
      <c r="EWE76" s="185"/>
      <c r="EWF76" s="185"/>
      <c r="EWG76" s="185"/>
      <c r="EWH76" s="185"/>
      <c r="EWI76" s="185"/>
      <c r="EWJ76" s="185"/>
      <c r="EWK76" s="185"/>
      <c r="EWL76" s="185"/>
      <c r="EWM76" s="185"/>
      <c r="EWN76" s="185"/>
      <c r="EWO76" s="185"/>
      <c r="EWP76" s="185"/>
      <c r="EWQ76" s="185"/>
      <c r="EWR76" s="185"/>
      <c r="EWS76" s="185"/>
      <c r="EWT76" s="185"/>
      <c r="EWU76" s="185"/>
      <c r="EWV76" s="185"/>
      <c r="EWW76" s="185"/>
      <c r="EWX76" s="185"/>
      <c r="EWY76" s="185"/>
      <c r="EWZ76" s="185"/>
      <c r="EXA76" s="185"/>
      <c r="EXB76" s="185"/>
      <c r="EXC76" s="185"/>
      <c r="EXD76" s="185"/>
      <c r="EXE76" s="185"/>
      <c r="EXF76" s="185"/>
      <c r="EXG76" s="185"/>
      <c r="EXH76" s="185"/>
      <c r="EXI76" s="185"/>
      <c r="EXJ76" s="185"/>
      <c r="EXK76" s="185"/>
      <c r="EXL76" s="185"/>
      <c r="EXM76" s="185"/>
      <c r="EXN76" s="185"/>
      <c r="EXO76" s="185"/>
      <c r="EXP76" s="185"/>
      <c r="EXQ76" s="185"/>
      <c r="EXR76" s="185"/>
      <c r="EXS76" s="185"/>
      <c r="EXT76" s="185"/>
      <c r="EXU76" s="185"/>
      <c r="EXV76" s="185"/>
      <c r="EXW76" s="185"/>
      <c r="EXX76" s="185"/>
      <c r="EXY76" s="185"/>
      <c r="EXZ76" s="185"/>
      <c r="EYA76" s="185"/>
      <c r="EYB76" s="185"/>
      <c r="EYC76" s="185"/>
      <c r="EYD76" s="185"/>
      <c r="EYE76" s="185"/>
      <c r="EYF76" s="185"/>
      <c r="EYG76" s="185"/>
      <c r="EYH76" s="185"/>
      <c r="EYI76" s="185"/>
      <c r="EYJ76" s="185"/>
      <c r="EYK76" s="185"/>
      <c r="EYL76" s="185"/>
      <c r="EYM76" s="185"/>
      <c r="EYN76" s="185"/>
      <c r="EYO76" s="185"/>
      <c r="EYP76" s="185"/>
      <c r="EYQ76" s="185"/>
      <c r="EYR76" s="185"/>
      <c r="EYS76" s="185"/>
      <c r="EYT76" s="185"/>
      <c r="EYU76" s="185"/>
      <c r="EYV76" s="185"/>
      <c r="EYW76" s="185"/>
      <c r="EYX76" s="185"/>
      <c r="EYY76" s="185"/>
      <c r="EYZ76" s="185"/>
      <c r="EZA76" s="185"/>
      <c r="EZB76" s="185"/>
      <c r="EZC76" s="185"/>
      <c r="EZD76" s="185"/>
      <c r="EZE76" s="185"/>
      <c r="EZF76" s="185"/>
      <c r="EZG76" s="185"/>
      <c r="EZH76" s="185"/>
      <c r="EZI76" s="185"/>
      <c r="EZJ76" s="185"/>
      <c r="EZK76" s="185"/>
      <c r="EZL76" s="185"/>
      <c r="EZM76" s="185"/>
      <c r="EZN76" s="185"/>
      <c r="EZO76" s="185"/>
      <c r="EZP76" s="185"/>
      <c r="EZQ76" s="185"/>
      <c r="EZR76" s="185"/>
      <c r="EZS76" s="185"/>
      <c r="EZT76" s="185"/>
      <c r="EZU76" s="185"/>
      <c r="EZV76" s="185"/>
      <c r="EZW76" s="185"/>
      <c r="EZX76" s="185"/>
      <c r="EZY76" s="185"/>
      <c r="EZZ76" s="185"/>
      <c r="FAA76" s="185"/>
      <c r="FAB76" s="185"/>
      <c r="FAC76" s="185"/>
      <c r="FAD76" s="185"/>
      <c r="FAE76" s="185"/>
      <c r="FAF76" s="185"/>
      <c r="FAG76" s="185"/>
      <c r="FAH76" s="185"/>
      <c r="FAI76" s="185"/>
      <c r="FAJ76" s="185"/>
      <c r="FAK76" s="185"/>
      <c r="FAL76" s="185"/>
      <c r="FAM76" s="185"/>
      <c r="FAN76" s="185"/>
      <c r="FAO76" s="185"/>
      <c r="FAP76" s="185"/>
      <c r="FAQ76" s="185"/>
      <c r="FAR76" s="185"/>
      <c r="FAS76" s="185"/>
      <c r="FAT76" s="185"/>
      <c r="FAU76" s="185"/>
      <c r="FAV76" s="185"/>
      <c r="FAW76" s="185"/>
      <c r="FAX76" s="185"/>
      <c r="FAY76" s="185"/>
      <c r="FAZ76" s="185"/>
      <c r="FBA76" s="185"/>
      <c r="FBB76" s="185"/>
      <c r="FBC76" s="185"/>
      <c r="FBD76" s="185"/>
      <c r="FBE76" s="185"/>
      <c r="FBF76" s="185"/>
      <c r="FBG76" s="185"/>
      <c r="FBH76" s="185"/>
      <c r="FBI76" s="185"/>
      <c r="FBJ76" s="185"/>
      <c r="FBK76" s="185"/>
      <c r="FBL76" s="185"/>
      <c r="FBM76" s="185"/>
      <c r="FBN76" s="185"/>
      <c r="FBO76" s="185"/>
      <c r="FBP76" s="185"/>
      <c r="FBQ76" s="185"/>
      <c r="FBR76" s="185"/>
      <c r="FBS76" s="185"/>
      <c r="FBT76" s="185"/>
      <c r="FBU76" s="185"/>
      <c r="FBV76" s="185"/>
      <c r="FBW76" s="185"/>
      <c r="FBX76" s="185"/>
      <c r="FBY76" s="185"/>
      <c r="FBZ76" s="185"/>
      <c r="FCA76" s="185"/>
      <c r="FCB76" s="185"/>
      <c r="FCC76" s="185"/>
      <c r="FCD76" s="185"/>
      <c r="FCE76" s="185"/>
      <c r="FCF76" s="185"/>
      <c r="FCG76" s="185"/>
      <c r="FCH76" s="185"/>
      <c r="FCI76" s="185"/>
      <c r="FCJ76" s="185"/>
      <c r="FCK76" s="185"/>
      <c r="FCL76" s="185"/>
      <c r="FCM76" s="185"/>
      <c r="FCN76" s="185"/>
      <c r="FCO76" s="185"/>
      <c r="FCP76" s="185"/>
      <c r="FCQ76" s="185"/>
      <c r="FCR76" s="185"/>
      <c r="FCS76" s="185"/>
      <c r="FCT76" s="185"/>
      <c r="FCU76" s="185"/>
      <c r="FCV76" s="185"/>
      <c r="FCW76" s="185"/>
      <c r="FCX76" s="185"/>
      <c r="FCY76" s="185"/>
      <c r="FCZ76" s="185"/>
      <c r="FDA76" s="185"/>
      <c r="FDB76" s="185"/>
      <c r="FDC76" s="185"/>
      <c r="FDD76" s="185"/>
      <c r="FDE76" s="185"/>
      <c r="FDF76" s="185"/>
      <c r="FDG76" s="185"/>
      <c r="FDH76" s="185"/>
      <c r="FDI76" s="185"/>
      <c r="FDJ76" s="185"/>
      <c r="FDK76" s="185"/>
      <c r="FDL76" s="185"/>
      <c r="FDM76" s="185"/>
      <c r="FDN76" s="185"/>
      <c r="FDO76" s="185"/>
      <c r="FDP76" s="185"/>
      <c r="FDQ76" s="185"/>
      <c r="FDR76" s="185"/>
      <c r="FDS76" s="185"/>
      <c r="FDT76" s="185"/>
      <c r="FDU76" s="185"/>
      <c r="FDV76" s="185"/>
      <c r="FDW76" s="185"/>
      <c r="FDX76" s="185"/>
      <c r="FDY76" s="185"/>
      <c r="FDZ76" s="185"/>
      <c r="FEA76" s="185"/>
      <c r="FEB76" s="185"/>
      <c r="FEC76" s="185"/>
      <c r="FED76" s="185"/>
      <c r="FEE76" s="185"/>
      <c r="FEF76" s="185"/>
      <c r="FEG76" s="185"/>
      <c r="FEH76" s="185"/>
      <c r="FEI76" s="185"/>
      <c r="FEJ76" s="185"/>
      <c r="FEK76" s="185"/>
      <c r="FEL76" s="185"/>
      <c r="FEM76" s="185"/>
      <c r="FEN76" s="185"/>
      <c r="FEO76" s="185"/>
      <c r="FEP76" s="185"/>
      <c r="FEQ76" s="185"/>
      <c r="FER76" s="185"/>
      <c r="FES76" s="185"/>
      <c r="FET76" s="185"/>
      <c r="FEU76" s="185"/>
      <c r="FEV76" s="185"/>
      <c r="FEW76" s="185"/>
      <c r="FEX76" s="185"/>
      <c r="FEY76" s="185"/>
      <c r="FEZ76" s="185"/>
      <c r="FFA76" s="185"/>
      <c r="FFB76" s="185"/>
      <c r="FFC76" s="185"/>
      <c r="FFD76" s="185"/>
      <c r="FFE76" s="185"/>
      <c r="FFF76" s="185"/>
      <c r="FFG76" s="185"/>
      <c r="FFH76" s="185"/>
      <c r="FFI76" s="185"/>
      <c r="FFJ76" s="185"/>
      <c r="FFK76" s="185"/>
      <c r="FFL76" s="185"/>
      <c r="FFM76" s="185"/>
      <c r="FFN76" s="185"/>
      <c r="FFO76" s="185"/>
      <c r="FFP76" s="185"/>
      <c r="FFQ76" s="185"/>
      <c r="FFR76" s="185"/>
      <c r="FFS76" s="185"/>
      <c r="FFT76" s="185"/>
      <c r="FFU76" s="185"/>
      <c r="FFV76" s="185"/>
      <c r="FFW76" s="185"/>
      <c r="FFX76" s="185"/>
      <c r="FFY76" s="185"/>
      <c r="FFZ76" s="185"/>
      <c r="FGA76" s="185"/>
      <c r="FGB76" s="185"/>
      <c r="FGC76" s="185"/>
      <c r="FGD76" s="185"/>
      <c r="FGE76" s="185"/>
      <c r="FGF76" s="185"/>
      <c r="FGG76" s="185"/>
      <c r="FGH76" s="185"/>
      <c r="FGI76" s="185"/>
      <c r="FGJ76" s="185"/>
      <c r="FGK76" s="185"/>
      <c r="FGL76" s="185"/>
      <c r="FGM76" s="185"/>
      <c r="FGN76" s="185"/>
      <c r="FGO76" s="185"/>
      <c r="FGP76" s="185"/>
      <c r="FGQ76" s="185"/>
      <c r="FGR76" s="185"/>
      <c r="FGS76" s="185"/>
      <c r="FGT76" s="185"/>
      <c r="FGU76" s="185"/>
      <c r="FGV76" s="185"/>
      <c r="FGW76" s="185"/>
      <c r="FGX76" s="185"/>
      <c r="FGY76" s="185"/>
      <c r="FGZ76" s="185"/>
      <c r="FHA76" s="185"/>
      <c r="FHB76" s="185"/>
      <c r="FHC76" s="185"/>
      <c r="FHD76" s="185"/>
      <c r="FHE76" s="185"/>
      <c r="FHF76" s="185"/>
      <c r="FHG76" s="185"/>
      <c r="FHH76" s="185"/>
      <c r="FHI76" s="185"/>
      <c r="FHJ76" s="185"/>
      <c r="FHK76" s="185"/>
      <c r="FHL76" s="185"/>
      <c r="FHM76" s="185"/>
      <c r="FHN76" s="185"/>
      <c r="FHO76" s="185"/>
      <c r="FHP76" s="185"/>
      <c r="FHQ76" s="185"/>
      <c r="FHR76" s="185"/>
      <c r="FHS76" s="185"/>
      <c r="FHT76" s="185"/>
      <c r="FHU76" s="185"/>
      <c r="FHV76" s="185"/>
      <c r="FHW76" s="185"/>
      <c r="FHX76" s="185"/>
      <c r="FHY76" s="185"/>
      <c r="FHZ76" s="185"/>
      <c r="FIA76" s="185"/>
      <c r="FIB76" s="185"/>
      <c r="FIC76" s="185"/>
      <c r="FID76" s="185"/>
      <c r="FIE76" s="185"/>
      <c r="FIF76" s="185"/>
      <c r="FIG76" s="185"/>
      <c r="FIH76" s="185"/>
      <c r="FII76" s="185"/>
      <c r="FIJ76" s="185"/>
      <c r="FIK76" s="185"/>
      <c r="FIL76" s="185"/>
      <c r="FIM76" s="185"/>
      <c r="FIN76" s="185"/>
      <c r="FIO76" s="185"/>
      <c r="FIP76" s="185"/>
      <c r="FIQ76" s="185"/>
      <c r="FIR76" s="185"/>
      <c r="FIS76" s="185"/>
      <c r="FIT76" s="185"/>
      <c r="FIU76" s="185"/>
      <c r="FIV76" s="185"/>
      <c r="FIW76" s="185"/>
      <c r="FIX76" s="185"/>
      <c r="FIY76" s="185"/>
      <c r="FIZ76" s="185"/>
      <c r="FJA76" s="185"/>
      <c r="FJB76" s="185"/>
      <c r="FJC76" s="185"/>
      <c r="FJD76" s="185"/>
      <c r="FJE76" s="185"/>
      <c r="FJF76" s="185"/>
      <c r="FJG76" s="185"/>
      <c r="FJH76" s="185"/>
      <c r="FJI76" s="185"/>
      <c r="FJJ76" s="185"/>
      <c r="FJK76" s="185"/>
      <c r="FJL76" s="185"/>
      <c r="FJM76" s="185"/>
      <c r="FJN76" s="185"/>
      <c r="FJO76" s="185"/>
      <c r="FJP76" s="185"/>
      <c r="FJQ76" s="185"/>
      <c r="FJR76" s="185"/>
      <c r="FJS76" s="185"/>
      <c r="FJT76" s="185"/>
      <c r="FJU76" s="185"/>
      <c r="FJV76" s="185"/>
      <c r="FJW76" s="185"/>
      <c r="FJX76" s="185"/>
      <c r="FJY76" s="185"/>
      <c r="FJZ76" s="185"/>
      <c r="FKA76" s="185"/>
      <c r="FKB76" s="185"/>
      <c r="FKC76" s="185"/>
      <c r="FKD76" s="185"/>
      <c r="FKE76" s="185"/>
      <c r="FKF76" s="185"/>
      <c r="FKG76" s="185"/>
      <c r="FKH76" s="185"/>
      <c r="FKI76" s="185"/>
      <c r="FKJ76" s="185"/>
      <c r="FKK76" s="185"/>
      <c r="FKL76" s="185"/>
      <c r="FKM76" s="185"/>
      <c r="FKN76" s="185"/>
      <c r="FKO76" s="185"/>
      <c r="FKP76" s="185"/>
      <c r="FKQ76" s="185"/>
      <c r="FKR76" s="185"/>
      <c r="FKS76" s="185"/>
      <c r="FKT76" s="185"/>
      <c r="FKU76" s="185"/>
      <c r="FKV76" s="185"/>
      <c r="FKW76" s="185"/>
      <c r="FKX76" s="185"/>
      <c r="FKY76" s="185"/>
      <c r="FKZ76" s="185"/>
      <c r="FLA76" s="185"/>
      <c r="FLB76" s="185"/>
      <c r="FLC76" s="185"/>
      <c r="FLD76" s="185"/>
      <c r="FLE76" s="185"/>
      <c r="FLF76" s="185"/>
      <c r="FLG76" s="185"/>
      <c r="FLH76" s="185"/>
      <c r="FLI76" s="185"/>
      <c r="FLJ76" s="185"/>
      <c r="FLK76" s="185"/>
      <c r="FLL76" s="185"/>
      <c r="FLM76" s="185"/>
      <c r="FLN76" s="185"/>
      <c r="FLO76" s="185"/>
      <c r="FLP76" s="185"/>
      <c r="FLQ76" s="185"/>
      <c r="FLR76" s="185"/>
      <c r="FLS76" s="185"/>
      <c r="FLT76" s="185"/>
      <c r="FLU76" s="185"/>
      <c r="FLV76" s="185"/>
      <c r="FLW76" s="185"/>
      <c r="FLX76" s="185"/>
      <c r="FLY76" s="185"/>
      <c r="FLZ76" s="185"/>
      <c r="FMA76" s="185"/>
      <c r="FMB76" s="185"/>
      <c r="FMC76" s="185"/>
      <c r="FMD76" s="185"/>
      <c r="FME76" s="185"/>
      <c r="FMF76" s="185"/>
      <c r="FMG76" s="185"/>
      <c r="FMH76" s="185"/>
      <c r="FMI76" s="185"/>
      <c r="FMJ76" s="185"/>
      <c r="FMK76" s="185"/>
      <c r="FML76" s="185"/>
      <c r="FMM76" s="185"/>
      <c r="FMN76" s="185"/>
      <c r="FMO76" s="185"/>
      <c r="FMP76" s="185"/>
      <c r="FMQ76" s="185"/>
      <c r="FMR76" s="185"/>
      <c r="FMS76" s="185"/>
      <c r="FMT76" s="185"/>
      <c r="FMU76" s="185"/>
      <c r="FMV76" s="185"/>
      <c r="FMW76" s="185"/>
      <c r="FMX76" s="185"/>
      <c r="FMY76" s="185"/>
      <c r="FMZ76" s="185"/>
      <c r="FNA76" s="185"/>
      <c r="FNB76" s="185"/>
      <c r="FNC76" s="185"/>
      <c r="FND76" s="185"/>
      <c r="FNE76" s="185"/>
      <c r="FNF76" s="185"/>
      <c r="FNG76" s="185"/>
      <c r="FNH76" s="185"/>
      <c r="FNI76" s="185"/>
      <c r="FNJ76" s="185"/>
      <c r="FNK76" s="185"/>
      <c r="FNL76" s="185"/>
      <c r="FNM76" s="185"/>
      <c r="FNN76" s="185"/>
      <c r="FNO76" s="185"/>
      <c r="FNP76" s="185"/>
      <c r="FNQ76" s="185"/>
      <c r="FNR76" s="185"/>
      <c r="FNS76" s="185"/>
      <c r="FNT76" s="185"/>
      <c r="FNU76" s="185"/>
      <c r="FNV76" s="185"/>
      <c r="FNW76" s="185"/>
      <c r="FNX76" s="185"/>
      <c r="FNY76" s="185"/>
      <c r="FNZ76" s="185"/>
      <c r="FOA76" s="185"/>
      <c r="FOB76" s="185"/>
      <c r="FOC76" s="185"/>
      <c r="FOD76" s="185"/>
      <c r="FOE76" s="185"/>
      <c r="FOF76" s="185"/>
      <c r="FOG76" s="185"/>
      <c r="FOH76" s="185"/>
      <c r="FOI76" s="185"/>
      <c r="FOJ76" s="185"/>
      <c r="FOK76" s="185"/>
      <c r="FOL76" s="185"/>
      <c r="FOM76" s="185"/>
      <c r="FON76" s="185"/>
      <c r="FOO76" s="185"/>
      <c r="FOP76" s="185"/>
      <c r="FOQ76" s="185"/>
      <c r="FOR76" s="185"/>
      <c r="FOS76" s="185"/>
      <c r="FOT76" s="185"/>
      <c r="FOU76" s="185"/>
      <c r="FOV76" s="185"/>
      <c r="FOW76" s="185"/>
      <c r="FOX76" s="185"/>
      <c r="FOY76" s="185"/>
      <c r="FOZ76" s="185"/>
      <c r="FPA76" s="185"/>
      <c r="FPB76" s="185"/>
      <c r="FPC76" s="185"/>
      <c r="FPD76" s="185"/>
      <c r="FPE76" s="185"/>
      <c r="FPF76" s="185"/>
      <c r="FPG76" s="185"/>
      <c r="FPH76" s="185"/>
      <c r="FPI76" s="185"/>
      <c r="FPJ76" s="185"/>
      <c r="FPK76" s="185"/>
      <c r="FPL76" s="185"/>
      <c r="FPM76" s="185"/>
      <c r="FPN76" s="185"/>
      <c r="FPO76" s="185"/>
      <c r="FPP76" s="185"/>
      <c r="FPQ76" s="185"/>
      <c r="FPR76" s="185"/>
      <c r="FPS76" s="185"/>
      <c r="FPT76" s="185"/>
      <c r="FPU76" s="185"/>
      <c r="FPV76" s="185"/>
      <c r="FPW76" s="185"/>
      <c r="FPX76" s="185"/>
      <c r="FPY76" s="185"/>
      <c r="FPZ76" s="185"/>
      <c r="FQA76" s="185"/>
      <c r="FQB76" s="185"/>
      <c r="FQC76" s="185"/>
      <c r="FQD76" s="185"/>
      <c r="FQE76" s="185"/>
      <c r="FQF76" s="185"/>
      <c r="FQG76" s="185"/>
      <c r="FQH76" s="185"/>
      <c r="FQI76" s="185"/>
      <c r="FQJ76" s="185"/>
      <c r="FQK76" s="185"/>
      <c r="FQL76" s="185"/>
      <c r="FQM76" s="185"/>
      <c r="FQN76" s="185"/>
      <c r="FQO76" s="185"/>
      <c r="FQP76" s="185"/>
      <c r="FQQ76" s="185"/>
      <c r="FQR76" s="185"/>
      <c r="FQS76" s="185"/>
      <c r="FQT76" s="185"/>
      <c r="FQU76" s="185"/>
      <c r="FQV76" s="185"/>
      <c r="FQW76" s="185"/>
      <c r="FQX76" s="185"/>
      <c r="FQY76" s="185"/>
      <c r="FQZ76" s="185"/>
      <c r="FRA76" s="185"/>
      <c r="FRB76" s="185"/>
      <c r="FRC76" s="185"/>
      <c r="FRD76" s="185"/>
      <c r="FRE76" s="185"/>
      <c r="FRF76" s="185"/>
      <c r="FRG76" s="185"/>
      <c r="FRH76" s="185"/>
      <c r="FRI76" s="185"/>
      <c r="FRJ76" s="185"/>
      <c r="FRK76" s="185"/>
      <c r="FRL76" s="185"/>
      <c r="FRM76" s="185"/>
      <c r="FRN76" s="185"/>
      <c r="FRO76" s="185"/>
      <c r="FRP76" s="185"/>
      <c r="FRQ76" s="185"/>
      <c r="FRR76" s="185"/>
      <c r="FRS76" s="185"/>
      <c r="FRT76" s="185"/>
      <c r="FRU76" s="185"/>
      <c r="FRV76" s="185"/>
      <c r="FRW76" s="185"/>
      <c r="FRX76" s="185"/>
      <c r="FRY76" s="185"/>
      <c r="FRZ76" s="185"/>
      <c r="FSA76" s="185"/>
      <c r="FSB76" s="185"/>
      <c r="FSC76" s="185"/>
      <c r="FSD76" s="185"/>
      <c r="FSE76" s="185"/>
      <c r="FSF76" s="185"/>
      <c r="FSG76" s="185"/>
      <c r="FSH76" s="185"/>
      <c r="FSI76" s="185"/>
      <c r="FSJ76" s="185"/>
      <c r="FSK76" s="185"/>
      <c r="FSL76" s="185"/>
      <c r="FSM76" s="185"/>
      <c r="FSN76" s="185"/>
      <c r="FSO76" s="185"/>
      <c r="FSP76" s="185"/>
      <c r="FSQ76" s="185"/>
      <c r="FSR76" s="185"/>
      <c r="FSS76" s="185"/>
      <c r="FST76" s="185"/>
      <c r="FSU76" s="185"/>
      <c r="FSV76" s="185"/>
      <c r="FSW76" s="185"/>
      <c r="FSX76" s="185"/>
      <c r="FSY76" s="185"/>
      <c r="FSZ76" s="185"/>
      <c r="FTA76" s="185"/>
      <c r="FTB76" s="185"/>
      <c r="FTC76" s="185"/>
      <c r="FTD76" s="185"/>
      <c r="FTE76" s="185"/>
      <c r="FTF76" s="185"/>
      <c r="FTG76" s="185"/>
      <c r="FTH76" s="185"/>
      <c r="FTI76" s="185"/>
      <c r="FTJ76" s="185"/>
      <c r="FTK76" s="185"/>
      <c r="FTL76" s="185"/>
      <c r="FTM76" s="185"/>
      <c r="FTN76" s="185"/>
      <c r="FTO76" s="185"/>
      <c r="FTP76" s="185"/>
      <c r="FTQ76" s="185"/>
      <c r="FTR76" s="185"/>
      <c r="FTS76" s="185"/>
      <c r="FTT76" s="185"/>
      <c r="FTU76" s="185"/>
      <c r="FTV76" s="185"/>
      <c r="FTW76" s="185"/>
      <c r="FTX76" s="185"/>
      <c r="FTY76" s="185"/>
      <c r="FTZ76" s="185"/>
      <c r="FUA76" s="185"/>
      <c r="FUB76" s="185"/>
      <c r="FUC76" s="185"/>
      <c r="FUD76" s="185"/>
      <c r="FUE76" s="185"/>
      <c r="FUF76" s="185"/>
      <c r="FUG76" s="185"/>
      <c r="FUH76" s="185"/>
      <c r="FUI76" s="185"/>
      <c r="FUJ76" s="185"/>
      <c r="FUK76" s="185"/>
      <c r="FUL76" s="185"/>
      <c r="FUM76" s="185"/>
      <c r="FUN76" s="185"/>
      <c r="FUO76" s="185"/>
      <c r="FUP76" s="185"/>
      <c r="FUQ76" s="185"/>
      <c r="FUR76" s="185"/>
      <c r="FUS76" s="185"/>
      <c r="FUT76" s="185"/>
      <c r="FUU76" s="185"/>
      <c r="FUV76" s="185"/>
      <c r="FUW76" s="185"/>
      <c r="FUX76" s="185"/>
      <c r="FUY76" s="185"/>
      <c r="FUZ76" s="185"/>
      <c r="FVA76" s="185"/>
      <c r="FVB76" s="185"/>
      <c r="FVC76" s="185"/>
      <c r="FVD76" s="185"/>
      <c r="FVE76" s="185"/>
      <c r="FVF76" s="185"/>
      <c r="FVG76" s="185"/>
      <c r="FVH76" s="185"/>
      <c r="FVI76" s="185"/>
      <c r="FVJ76" s="185"/>
      <c r="FVK76" s="185"/>
      <c r="FVL76" s="185"/>
      <c r="FVM76" s="185"/>
      <c r="FVN76" s="185"/>
      <c r="FVO76" s="185"/>
      <c r="FVP76" s="185"/>
      <c r="FVQ76" s="185"/>
      <c r="FVR76" s="185"/>
      <c r="FVS76" s="185"/>
      <c r="FVT76" s="185"/>
      <c r="FVU76" s="185"/>
      <c r="FVV76" s="185"/>
      <c r="FVW76" s="185"/>
      <c r="FVX76" s="185"/>
      <c r="FVY76" s="185"/>
      <c r="FVZ76" s="185"/>
      <c r="FWA76" s="185"/>
      <c r="FWB76" s="185"/>
      <c r="FWC76" s="185"/>
      <c r="FWD76" s="185"/>
      <c r="FWE76" s="185"/>
      <c r="FWF76" s="185"/>
      <c r="FWG76" s="185"/>
      <c r="FWH76" s="185"/>
      <c r="FWI76" s="185"/>
      <c r="FWJ76" s="185"/>
      <c r="FWK76" s="185"/>
      <c r="FWL76" s="185"/>
      <c r="FWM76" s="185"/>
      <c r="FWN76" s="185"/>
      <c r="FWO76" s="185"/>
      <c r="FWP76" s="185"/>
      <c r="FWQ76" s="185"/>
      <c r="FWR76" s="185"/>
      <c r="FWS76" s="185"/>
      <c r="FWT76" s="185"/>
      <c r="FWU76" s="185"/>
      <c r="FWV76" s="185"/>
      <c r="FWW76" s="185"/>
      <c r="FWX76" s="185"/>
      <c r="FWY76" s="185"/>
      <c r="FWZ76" s="185"/>
      <c r="FXA76" s="185"/>
      <c r="FXB76" s="185"/>
      <c r="FXC76" s="185"/>
      <c r="FXD76" s="185"/>
      <c r="FXE76" s="185"/>
      <c r="FXF76" s="185"/>
      <c r="FXG76" s="185"/>
      <c r="FXH76" s="185"/>
      <c r="FXI76" s="185"/>
      <c r="FXJ76" s="185"/>
      <c r="FXK76" s="185"/>
      <c r="FXL76" s="185"/>
      <c r="FXM76" s="185"/>
      <c r="FXN76" s="185"/>
      <c r="FXO76" s="185"/>
      <c r="FXP76" s="185"/>
      <c r="FXQ76" s="185"/>
      <c r="FXR76" s="185"/>
      <c r="FXS76" s="185"/>
      <c r="FXT76" s="185"/>
      <c r="FXU76" s="185"/>
      <c r="FXV76" s="185"/>
      <c r="FXW76" s="185"/>
      <c r="FXX76" s="185"/>
      <c r="FXY76" s="185"/>
      <c r="FXZ76" s="185"/>
      <c r="FYA76" s="185"/>
      <c r="FYB76" s="185"/>
      <c r="FYC76" s="185"/>
      <c r="FYD76" s="185"/>
      <c r="FYE76" s="185"/>
      <c r="FYF76" s="185"/>
      <c r="FYG76" s="185"/>
      <c r="FYH76" s="185"/>
      <c r="FYI76" s="185"/>
      <c r="FYJ76" s="185"/>
      <c r="FYK76" s="185"/>
      <c r="FYL76" s="185"/>
      <c r="FYM76" s="185"/>
      <c r="FYN76" s="185"/>
      <c r="FYO76" s="185"/>
      <c r="FYP76" s="185"/>
      <c r="FYQ76" s="185"/>
      <c r="FYR76" s="185"/>
      <c r="FYS76" s="185"/>
      <c r="FYT76" s="185"/>
      <c r="FYU76" s="185"/>
      <c r="FYV76" s="185"/>
      <c r="FYW76" s="185"/>
      <c r="FYX76" s="185"/>
      <c r="FYY76" s="185"/>
      <c r="FYZ76" s="185"/>
      <c r="FZA76" s="185"/>
      <c r="FZB76" s="185"/>
      <c r="FZC76" s="185"/>
      <c r="FZD76" s="185"/>
      <c r="FZE76" s="185"/>
      <c r="FZF76" s="185"/>
      <c r="FZG76" s="185"/>
      <c r="FZH76" s="185"/>
      <c r="FZI76" s="185"/>
      <c r="FZJ76" s="185"/>
      <c r="FZK76" s="185"/>
      <c r="FZL76" s="185"/>
      <c r="FZM76" s="185"/>
      <c r="FZN76" s="185"/>
      <c r="FZO76" s="185"/>
      <c r="FZP76" s="185"/>
      <c r="FZQ76" s="185"/>
      <c r="FZR76" s="185"/>
      <c r="FZS76" s="185"/>
      <c r="FZT76" s="185"/>
      <c r="FZU76" s="185"/>
      <c r="FZV76" s="185"/>
      <c r="FZW76" s="185"/>
      <c r="FZX76" s="185"/>
      <c r="FZY76" s="185"/>
      <c r="FZZ76" s="185"/>
      <c r="GAA76" s="185"/>
      <c r="GAB76" s="185"/>
      <c r="GAC76" s="185"/>
      <c r="GAD76" s="185"/>
      <c r="GAE76" s="185"/>
      <c r="GAF76" s="185"/>
      <c r="GAG76" s="185"/>
      <c r="GAH76" s="185"/>
      <c r="GAI76" s="185"/>
      <c r="GAJ76" s="185"/>
      <c r="GAK76" s="185"/>
      <c r="GAL76" s="185"/>
      <c r="GAM76" s="185"/>
      <c r="GAN76" s="185"/>
      <c r="GAO76" s="185"/>
      <c r="GAP76" s="185"/>
      <c r="GAQ76" s="185"/>
      <c r="GAR76" s="185"/>
      <c r="GAS76" s="185"/>
      <c r="GAT76" s="185"/>
      <c r="GAU76" s="185"/>
      <c r="GAV76" s="185"/>
      <c r="GAW76" s="185"/>
      <c r="GAX76" s="185"/>
      <c r="GAY76" s="185"/>
      <c r="GAZ76" s="185"/>
      <c r="GBA76" s="185"/>
      <c r="GBB76" s="185"/>
      <c r="GBC76" s="185"/>
      <c r="GBD76" s="185"/>
      <c r="GBE76" s="185"/>
      <c r="GBF76" s="185"/>
      <c r="GBG76" s="185"/>
      <c r="GBH76" s="185"/>
      <c r="GBI76" s="185"/>
      <c r="GBJ76" s="185"/>
      <c r="GBK76" s="185"/>
      <c r="GBL76" s="185"/>
      <c r="GBM76" s="185"/>
      <c r="GBN76" s="185"/>
      <c r="GBO76" s="185"/>
      <c r="GBP76" s="185"/>
      <c r="GBQ76" s="185"/>
      <c r="GBR76" s="185"/>
      <c r="GBS76" s="185"/>
      <c r="GBT76" s="185"/>
      <c r="GBU76" s="185"/>
      <c r="GBV76" s="185"/>
      <c r="GBW76" s="185"/>
      <c r="GBX76" s="185"/>
      <c r="GBY76" s="185"/>
      <c r="GBZ76" s="185"/>
      <c r="GCA76" s="185"/>
      <c r="GCB76" s="185"/>
      <c r="GCC76" s="185"/>
      <c r="GCD76" s="185"/>
      <c r="GCE76" s="185"/>
      <c r="GCF76" s="185"/>
      <c r="GCG76" s="185"/>
      <c r="GCH76" s="185"/>
      <c r="GCI76" s="185"/>
      <c r="GCJ76" s="185"/>
      <c r="GCK76" s="185"/>
      <c r="GCL76" s="185"/>
      <c r="GCM76" s="185"/>
      <c r="GCN76" s="185"/>
      <c r="GCO76" s="185"/>
      <c r="GCP76" s="185"/>
      <c r="GCQ76" s="185"/>
      <c r="GCR76" s="185"/>
      <c r="GCS76" s="185"/>
      <c r="GCT76" s="185"/>
      <c r="GCU76" s="185"/>
      <c r="GCV76" s="185"/>
      <c r="GCW76" s="185"/>
      <c r="GCX76" s="185"/>
      <c r="GCY76" s="185"/>
      <c r="GCZ76" s="185"/>
      <c r="GDA76" s="185"/>
      <c r="GDB76" s="185"/>
      <c r="GDC76" s="185"/>
      <c r="GDD76" s="185"/>
      <c r="GDE76" s="185"/>
      <c r="GDF76" s="185"/>
      <c r="GDG76" s="185"/>
      <c r="GDH76" s="185"/>
      <c r="GDI76" s="185"/>
      <c r="GDJ76" s="185"/>
      <c r="GDK76" s="185"/>
      <c r="GDL76" s="185"/>
      <c r="GDM76" s="185"/>
      <c r="GDN76" s="185"/>
      <c r="GDO76" s="185"/>
      <c r="GDP76" s="185"/>
      <c r="GDQ76" s="185"/>
      <c r="GDR76" s="185"/>
      <c r="GDS76" s="185"/>
      <c r="GDT76" s="185"/>
      <c r="GDU76" s="185"/>
      <c r="GDV76" s="185"/>
      <c r="GDW76" s="185"/>
      <c r="GDX76" s="185"/>
      <c r="GDY76" s="185"/>
      <c r="GDZ76" s="185"/>
      <c r="GEA76" s="185"/>
      <c r="GEB76" s="185"/>
      <c r="GEC76" s="185"/>
      <c r="GED76" s="185"/>
      <c r="GEE76" s="185"/>
      <c r="GEF76" s="185"/>
      <c r="GEG76" s="185"/>
      <c r="GEH76" s="185"/>
      <c r="GEI76" s="185"/>
      <c r="GEJ76" s="185"/>
      <c r="GEK76" s="185"/>
      <c r="GEL76" s="185"/>
      <c r="GEM76" s="185"/>
      <c r="GEN76" s="185"/>
      <c r="GEO76" s="185"/>
      <c r="GEP76" s="185"/>
      <c r="GEQ76" s="185"/>
      <c r="GER76" s="185"/>
      <c r="GES76" s="185"/>
      <c r="GET76" s="185"/>
      <c r="GEU76" s="185"/>
      <c r="GEV76" s="185"/>
      <c r="GEW76" s="185"/>
      <c r="GEX76" s="185"/>
      <c r="GEY76" s="185"/>
      <c r="GEZ76" s="185"/>
      <c r="GFA76" s="185"/>
      <c r="GFB76" s="185"/>
      <c r="GFC76" s="185"/>
      <c r="GFD76" s="185"/>
      <c r="GFE76" s="185"/>
      <c r="GFF76" s="185"/>
      <c r="GFG76" s="185"/>
      <c r="GFH76" s="185"/>
      <c r="GFI76" s="185"/>
      <c r="GFJ76" s="185"/>
      <c r="GFK76" s="185"/>
      <c r="GFL76" s="185"/>
      <c r="GFM76" s="185"/>
      <c r="GFN76" s="185"/>
      <c r="GFO76" s="185"/>
      <c r="GFP76" s="185"/>
      <c r="GFQ76" s="185"/>
      <c r="GFR76" s="185"/>
      <c r="GFS76" s="185"/>
      <c r="GFT76" s="185"/>
      <c r="GFU76" s="185"/>
      <c r="GFV76" s="185"/>
      <c r="GFW76" s="185"/>
      <c r="GFX76" s="185"/>
      <c r="GFY76" s="185"/>
      <c r="GFZ76" s="185"/>
      <c r="GGA76" s="185"/>
      <c r="GGB76" s="185"/>
      <c r="GGC76" s="185"/>
      <c r="GGD76" s="185"/>
      <c r="GGE76" s="185"/>
      <c r="GGF76" s="185"/>
      <c r="GGG76" s="185"/>
      <c r="GGH76" s="185"/>
      <c r="GGI76" s="185"/>
      <c r="GGJ76" s="185"/>
      <c r="GGK76" s="185"/>
      <c r="GGL76" s="185"/>
      <c r="GGM76" s="185"/>
      <c r="GGN76" s="185"/>
      <c r="GGO76" s="185"/>
      <c r="GGP76" s="185"/>
      <c r="GGQ76" s="185"/>
      <c r="GGR76" s="185"/>
      <c r="GGS76" s="185"/>
      <c r="GGT76" s="185"/>
      <c r="GGU76" s="185"/>
      <c r="GGV76" s="185"/>
      <c r="GGW76" s="185"/>
      <c r="GGX76" s="185"/>
      <c r="GGY76" s="185"/>
      <c r="GGZ76" s="185"/>
      <c r="GHA76" s="185"/>
      <c r="GHB76" s="185"/>
      <c r="GHC76" s="185"/>
      <c r="GHD76" s="185"/>
      <c r="GHE76" s="185"/>
      <c r="GHF76" s="185"/>
      <c r="GHG76" s="185"/>
      <c r="GHH76" s="185"/>
      <c r="GHI76" s="185"/>
      <c r="GHJ76" s="185"/>
      <c r="GHK76" s="185"/>
      <c r="GHL76" s="185"/>
      <c r="GHM76" s="185"/>
      <c r="GHN76" s="185"/>
      <c r="GHO76" s="185"/>
      <c r="GHP76" s="185"/>
      <c r="GHQ76" s="185"/>
      <c r="GHR76" s="185"/>
      <c r="GHS76" s="185"/>
      <c r="GHT76" s="185"/>
      <c r="GHU76" s="185"/>
      <c r="GHV76" s="185"/>
      <c r="GHW76" s="185"/>
      <c r="GHX76" s="185"/>
      <c r="GHY76" s="185"/>
      <c r="GHZ76" s="185"/>
      <c r="GIA76" s="185"/>
      <c r="GIB76" s="185"/>
      <c r="GIC76" s="185"/>
      <c r="GID76" s="185"/>
      <c r="GIE76" s="185"/>
      <c r="GIF76" s="185"/>
      <c r="GIG76" s="185"/>
      <c r="GIH76" s="185"/>
      <c r="GII76" s="185"/>
      <c r="GIJ76" s="185"/>
      <c r="GIK76" s="185"/>
      <c r="GIL76" s="185"/>
      <c r="GIM76" s="185"/>
      <c r="GIN76" s="185"/>
      <c r="GIO76" s="185"/>
      <c r="GIP76" s="185"/>
      <c r="GIQ76" s="185"/>
      <c r="GIR76" s="185"/>
      <c r="GIS76" s="185"/>
      <c r="GIT76" s="185"/>
      <c r="GIU76" s="185"/>
      <c r="GIV76" s="185"/>
      <c r="GIW76" s="185"/>
      <c r="GIX76" s="185"/>
      <c r="GIY76" s="185"/>
      <c r="GIZ76" s="185"/>
      <c r="GJA76" s="185"/>
      <c r="GJB76" s="185"/>
      <c r="GJC76" s="185"/>
      <c r="GJD76" s="185"/>
      <c r="GJE76" s="185"/>
      <c r="GJF76" s="185"/>
      <c r="GJG76" s="185"/>
      <c r="GJH76" s="185"/>
      <c r="GJI76" s="185"/>
      <c r="GJJ76" s="185"/>
      <c r="GJK76" s="185"/>
      <c r="GJL76" s="185"/>
      <c r="GJM76" s="185"/>
      <c r="GJN76" s="185"/>
      <c r="GJO76" s="185"/>
      <c r="GJP76" s="185"/>
      <c r="GJQ76" s="185"/>
      <c r="GJR76" s="185"/>
      <c r="GJS76" s="185"/>
      <c r="GJT76" s="185"/>
      <c r="GJU76" s="185"/>
      <c r="GJV76" s="185"/>
      <c r="GJW76" s="185"/>
      <c r="GJX76" s="185"/>
      <c r="GJY76" s="185"/>
      <c r="GJZ76" s="185"/>
      <c r="GKA76" s="185"/>
      <c r="GKB76" s="185"/>
      <c r="GKC76" s="185"/>
      <c r="GKD76" s="185"/>
      <c r="GKE76" s="185"/>
      <c r="GKF76" s="185"/>
      <c r="GKG76" s="185"/>
      <c r="GKH76" s="185"/>
      <c r="GKI76" s="185"/>
      <c r="GKJ76" s="185"/>
      <c r="GKK76" s="185"/>
      <c r="GKL76" s="185"/>
      <c r="GKM76" s="185"/>
      <c r="GKN76" s="185"/>
      <c r="GKO76" s="185"/>
      <c r="GKP76" s="185"/>
      <c r="GKQ76" s="185"/>
      <c r="GKR76" s="185"/>
      <c r="GKS76" s="185"/>
      <c r="GKT76" s="185"/>
      <c r="GKU76" s="185"/>
      <c r="GKV76" s="185"/>
      <c r="GKW76" s="185"/>
      <c r="GKX76" s="185"/>
      <c r="GKY76" s="185"/>
      <c r="GKZ76" s="185"/>
      <c r="GLA76" s="185"/>
      <c r="GLB76" s="185"/>
      <c r="GLC76" s="185"/>
      <c r="GLD76" s="185"/>
      <c r="GLE76" s="185"/>
      <c r="GLF76" s="185"/>
      <c r="GLG76" s="185"/>
      <c r="GLH76" s="185"/>
      <c r="GLI76" s="185"/>
      <c r="GLJ76" s="185"/>
      <c r="GLK76" s="185"/>
      <c r="GLL76" s="185"/>
      <c r="GLM76" s="185"/>
      <c r="GLN76" s="185"/>
      <c r="GLO76" s="185"/>
      <c r="GLP76" s="185"/>
      <c r="GLQ76" s="185"/>
      <c r="GLR76" s="185"/>
      <c r="GLS76" s="185"/>
      <c r="GLT76" s="185"/>
      <c r="GLU76" s="185"/>
      <c r="GLV76" s="185"/>
      <c r="GLW76" s="185"/>
      <c r="GLX76" s="185"/>
      <c r="GLY76" s="185"/>
      <c r="GLZ76" s="185"/>
      <c r="GMA76" s="185"/>
      <c r="GMB76" s="185"/>
      <c r="GMC76" s="185"/>
      <c r="GMD76" s="185"/>
      <c r="GME76" s="185"/>
      <c r="GMF76" s="185"/>
      <c r="GMG76" s="185"/>
      <c r="GMH76" s="185"/>
      <c r="GMI76" s="185"/>
      <c r="GMJ76" s="185"/>
      <c r="GMK76" s="185"/>
      <c r="GML76" s="185"/>
      <c r="GMM76" s="185"/>
      <c r="GMN76" s="185"/>
      <c r="GMO76" s="185"/>
      <c r="GMP76" s="185"/>
      <c r="GMQ76" s="185"/>
      <c r="GMR76" s="185"/>
      <c r="GMS76" s="185"/>
      <c r="GMT76" s="185"/>
      <c r="GMU76" s="185"/>
      <c r="GMV76" s="185"/>
      <c r="GMW76" s="185"/>
      <c r="GMX76" s="185"/>
      <c r="GMY76" s="185"/>
      <c r="GMZ76" s="185"/>
      <c r="GNA76" s="185"/>
      <c r="GNB76" s="185"/>
      <c r="GNC76" s="185"/>
      <c r="GND76" s="185"/>
      <c r="GNE76" s="185"/>
      <c r="GNF76" s="185"/>
      <c r="GNG76" s="185"/>
      <c r="GNH76" s="185"/>
      <c r="GNI76" s="185"/>
      <c r="GNJ76" s="185"/>
      <c r="GNK76" s="185"/>
      <c r="GNL76" s="185"/>
      <c r="GNM76" s="185"/>
      <c r="GNN76" s="185"/>
      <c r="GNO76" s="185"/>
      <c r="GNP76" s="185"/>
      <c r="GNQ76" s="185"/>
      <c r="GNR76" s="185"/>
      <c r="GNS76" s="185"/>
      <c r="GNT76" s="185"/>
      <c r="GNU76" s="185"/>
      <c r="GNV76" s="185"/>
      <c r="GNW76" s="185"/>
      <c r="GNX76" s="185"/>
      <c r="GNY76" s="185"/>
      <c r="GNZ76" s="185"/>
      <c r="GOA76" s="185"/>
      <c r="GOB76" s="185"/>
      <c r="GOC76" s="185"/>
      <c r="GOD76" s="185"/>
      <c r="GOE76" s="185"/>
      <c r="GOF76" s="185"/>
      <c r="GOG76" s="185"/>
      <c r="GOH76" s="185"/>
      <c r="GOI76" s="185"/>
      <c r="GOJ76" s="185"/>
      <c r="GOK76" s="185"/>
      <c r="GOL76" s="185"/>
      <c r="GOM76" s="185"/>
      <c r="GON76" s="185"/>
      <c r="GOO76" s="185"/>
      <c r="GOP76" s="185"/>
      <c r="GOQ76" s="185"/>
      <c r="GOR76" s="185"/>
      <c r="GOS76" s="185"/>
      <c r="GOT76" s="185"/>
      <c r="GOU76" s="185"/>
      <c r="GOV76" s="185"/>
      <c r="GOW76" s="185"/>
      <c r="GOX76" s="185"/>
      <c r="GOY76" s="185"/>
      <c r="GOZ76" s="185"/>
      <c r="GPA76" s="185"/>
      <c r="GPB76" s="185"/>
      <c r="GPC76" s="185"/>
      <c r="GPD76" s="185"/>
      <c r="GPE76" s="185"/>
      <c r="GPF76" s="185"/>
      <c r="GPG76" s="185"/>
      <c r="GPH76" s="185"/>
      <c r="GPI76" s="185"/>
      <c r="GPJ76" s="185"/>
      <c r="GPK76" s="185"/>
      <c r="GPL76" s="185"/>
      <c r="GPM76" s="185"/>
      <c r="GPN76" s="185"/>
      <c r="GPO76" s="185"/>
      <c r="GPP76" s="185"/>
      <c r="GPQ76" s="185"/>
      <c r="GPR76" s="185"/>
      <c r="GPS76" s="185"/>
      <c r="GPT76" s="185"/>
      <c r="GPU76" s="185"/>
      <c r="GPV76" s="185"/>
      <c r="GPW76" s="185"/>
      <c r="GPX76" s="185"/>
      <c r="GPY76" s="185"/>
      <c r="GPZ76" s="185"/>
      <c r="GQA76" s="185"/>
      <c r="GQB76" s="185"/>
      <c r="GQC76" s="185"/>
      <c r="GQD76" s="185"/>
      <c r="GQE76" s="185"/>
      <c r="GQF76" s="185"/>
      <c r="GQG76" s="185"/>
      <c r="GQH76" s="185"/>
      <c r="GQI76" s="185"/>
      <c r="GQJ76" s="185"/>
      <c r="GQK76" s="185"/>
      <c r="GQL76" s="185"/>
      <c r="GQM76" s="185"/>
      <c r="GQN76" s="185"/>
      <c r="GQO76" s="185"/>
      <c r="GQP76" s="185"/>
      <c r="GQQ76" s="185"/>
      <c r="GQR76" s="185"/>
      <c r="GQS76" s="185"/>
      <c r="GQT76" s="185"/>
      <c r="GQU76" s="185"/>
      <c r="GQV76" s="185"/>
      <c r="GQW76" s="185"/>
      <c r="GQX76" s="185"/>
      <c r="GQY76" s="185"/>
      <c r="GQZ76" s="185"/>
      <c r="GRA76" s="185"/>
      <c r="GRB76" s="185"/>
      <c r="GRC76" s="185"/>
      <c r="GRD76" s="185"/>
      <c r="GRE76" s="185"/>
      <c r="GRF76" s="185"/>
      <c r="GRG76" s="185"/>
      <c r="GRH76" s="185"/>
      <c r="GRI76" s="185"/>
      <c r="GRJ76" s="185"/>
      <c r="GRK76" s="185"/>
      <c r="GRL76" s="185"/>
      <c r="GRM76" s="185"/>
      <c r="GRN76" s="185"/>
      <c r="GRO76" s="185"/>
      <c r="GRP76" s="185"/>
      <c r="GRQ76" s="185"/>
      <c r="GRR76" s="185"/>
      <c r="GRS76" s="185"/>
    </row>
    <row r="77" spans="1:5219">
      <c r="A77" s="337"/>
      <c r="B77" s="337"/>
      <c r="C77" s="337"/>
      <c r="D77" s="337"/>
      <c r="E77" s="337"/>
      <c r="F77" s="337"/>
      <c r="G77" s="337"/>
      <c r="H77" s="337"/>
      <c r="I77" s="337"/>
      <c r="J77" s="337"/>
      <c r="K77" s="337"/>
      <c r="L77" s="337"/>
      <c r="M77" s="337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185"/>
      <c r="AK77" s="185"/>
      <c r="AL77" s="185"/>
      <c r="AM77" s="185"/>
      <c r="AN77" s="185"/>
      <c r="AO77" s="185"/>
      <c r="AP77" s="185"/>
      <c r="AQ77" s="185"/>
      <c r="AR77" s="185"/>
      <c r="AS77" s="185"/>
      <c r="AT77" s="185"/>
      <c r="AU77" s="185"/>
      <c r="AV77" s="185"/>
      <c r="AW77" s="185"/>
      <c r="AX77" s="185"/>
      <c r="AY77" s="185"/>
      <c r="AZ77" s="185"/>
      <c r="BA77" s="185"/>
      <c r="BB77" s="185"/>
      <c r="BC77" s="185"/>
      <c r="BD77" s="185"/>
      <c r="BE77" s="185"/>
      <c r="BF77" s="185"/>
      <c r="BG77" s="185"/>
      <c r="BH77" s="185"/>
      <c r="BI77" s="185"/>
      <c r="BJ77" s="185"/>
      <c r="BK77" s="185"/>
      <c r="BL77" s="185"/>
      <c r="BM77" s="185"/>
      <c r="BN77" s="185"/>
      <c r="BO77" s="185"/>
      <c r="BP77" s="185"/>
      <c r="BQ77" s="185"/>
      <c r="BR77" s="185"/>
      <c r="BS77" s="185"/>
      <c r="BT77" s="185"/>
      <c r="BU77" s="185"/>
      <c r="BV77" s="185"/>
      <c r="BW77" s="185"/>
      <c r="BX77" s="185"/>
      <c r="BY77" s="185"/>
      <c r="BZ77" s="185"/>
      <c r="CA77" s="185"/>
      <c r="CB77" s="185"/>
      <c r="CC77" s="185"/>
      <c r="CD77" s="185"/>
      <c r="CE77" s="185"/>
      <c r="CF77" s="185"/>
      <c r="CG77" s="185"/>
      <c r="CH77" s="185"/>
      <c r="CI77" s="185"/>
      <c r="CJ77" s="185"/>
      <c r="CK77" s="185"/>
      <c r="CL77" s="185"/>
      <c r="CM77" s="185"/>
      <c r="CN77" s="185"/>
      <c r="CO77" s="185"/>
      <c r="CP77" s="185"/>
      <c r="CQ77" s="185"/>
      <c r="CR77" s="185"/>
      <c r="CS77" s="185"/>
      <c r="CT77" s="185"/>
      <c r="CU77" s="185"/>
      <c r="CV77" s="185"/>
      <c r="CW77" s="185"/>
      <c r="CX77" s="185"/>
      <c r="CY77" s="185"/>
      <c r="CZ77" s="185"/>
      <c r="DA77" s="185"/>
      <c r="DB77" s="185"/>
      <c r="DC77" s="185"/>
      <c r="DD77" s="185"/>
      <c r="DE77" s="185"/>
      <c r="DF77" s="185"/>
      <c r="DG77" s="185"/>
      <c r="DH77" s="185"/>
      <c r="DI77" s="185"/>
      <c r="DJ77" s="185"/>
      <c r="DK77" s="185"/>
      <c r="DL77" s="185"/>
      <c r="DM77" s="185"/>
      <c r="DN77" s="185"/>
      <c r="DO77" s="185"/>
      <c r="DP77" s="185"/>
      <c r="DQ77" s="185"/>
      <c r="DR77" s="185"/>
      <c r="DS77" s="185"/>
      <c r="DT77" s="185"/>
      <c r="DU77" s="185"/>
      <c r="DV77" s="185"/>
      <c r="DW77" s="185"/>
      <c r="DX77" s="185"/>
      <c r="DY77" s="185"/>
      <c r="DZ77" s="185"/>
      <c r="EA77" s="185"/>
      <c r="EB77" s="185"/>
      <c r="EC77" s="185"/>
      <c r="ED77" s="185"/>
      <c r="EE77" s="185"/>
      <c r="EF77" s="185"/>
      <c r="EG77" s="185"/>
      <c r="EH77" s="185"/>
      <c r="EI77" s="185"/>
      <c r="EJ77" s="185"/>
      <c r="EK77" s="185"/>
      <c r="EL77" s="185"/>
      <c r="EM77" s="185"/>
      <c r="EN77" s="185"/>
      <c r="EO77" s="185"/>
      <c r="EP77" s="185"/>
      <c r="EQ77" s="185"/>
      <c r="ER77" s="185"/>
      <c r="ES77" s="185"/>
      <c r="ET77" s="185"/>
      <c r="EU77" s="185"/>
      <c r="EV77" s="185"/>
      <c r="EW77" s="185"/>
      <c r="EX77" s="185"/>
      <c r="EY77" s="185"/>
      <c r="EZ77" s="185"/>
      <c r="FA77" s="185"/>
      <c r="FB77" s="185"/>
      <c r="FC77" s="185"/>
      <c r="FD77" s="185"/>
      <c r="FE77" s="185"/>
      <c r="FF77" s="185"/>
      <c r="FG77" s="185"/>
      <c r="FH77" s="185"/>
      <c r="FI77" s="185"/>
      <c r="FJ77" s="185"/>
      <c r="FK77" s="185"/>
      <c r="FL77" s="185"/>
      <c r="FM77" s="185"/>
      <c r="FN77" s="185"/>
      <c r="FO77" s="185"/>
      <c r="FP77" s="185"/>
      <c r="FQ77" s="185"/>
      <c r="FR77" s="185"/>
      <c r="FS77" s="185"/>
      <c r="FT77" s="185"/>
      <c r="FU77" s="185"/>
      <c r="FV77" s="185"/>
      <c r="FW77" s="185"/>
      <c r="FX77" s="185"/>
      <c r="FY77" s="185"/>
      <c r="FZ77" s="185"/>
      <c r="GA77" s="185"/>
      <c r="GB77" s="185"/>
      <c r="GC77" s="185"/>
      <c r="GD77" s="185"/>
      <c r="GE77" s="185"/>
      <c r="GF77" s="185"/>
      <c r="GG77" s="185"/>
      <c r="GH77" s="185"/>
      <c r="GI77" s="185"/>
      <c r="GJ77" s="185"/>
      <c r="GK77" s="185"/>
      <c r="GL77" s="185"/>
      <c r="GM77" s="185"/>
      <c r="GN77" s="185"/>
      <c r="GO77" s="185"/>
      <c r="GP77" s="185"/>
      <c r="GQ77" s="185"/>
      <c r="GR77" s="185"/>
      <c r="GS77" s="185"/>
      <c r="GT77" s="185"/>
      <c r="GU77" s="185"/>
      <c r="GV77" s="185"/>
      <c r="GW77" s="185"/>
      <c r="GX77" s="185"/>
      <c r="GY77" s="185"/>
      <c r="GZ77" s="185"/>
      <c r="HA77" s="185"/>
      <c r="HB77" s="185"/>
      <c r="HC77" s="185"/>
      <c r="HD77" s="185"/>
      <c r="HE77" s="185"/>
      <c r="HF77" s="185"/>
      <c r="HG77" s="185"/>
      <c r="HH77" s="185"/>
      <c r="HI77" s="185"/>
      <c r="HJ77" s="185"/>
      <c r="HK77" s="185"/>
      <c r="HL77" s="185"/>
      <c r="HM77" s="185"/>
      <c r="HN77" s="185"/>
      <c r="HO77" s="185"/>
      <c r="HP77" s="185"/>
      <c r="HQ77" s="185"/>
      <c r="HR77" s="185"/>
      <c r="HS77" s="185"/>
      <c r="HT77" s="185"/>
      <c r="HU77" s="185"/>
      <c r="HV77" s="185"/>
      <c r="HW77" s="185"/>
      <c r="HX77" s="185"/>
      <c r="HY77" s="185"/>
      <c r="HZ77" s="185"/>
      <c r="IA77" s="185"/>
      <c r="IB77" s="185"/>
      <c r="IC77" s="185"/>
      <c r="ID77" s="185"/>
      <c r="IE77" s="185"/>
      <c r="IF77" s="185"/>
      <c r="IG77" s="185"/>
      <c r="IH77" s="185"/>
      <c r="II77" s="185"/>
      <c r="IJ77" s="185"/>
      <c r="IK77" s="185"/>
      <c r="IL77" s="185"/>
      <c r="IM77" s="185"/>
      <c r="IN77" s="185"/>
      <c r="IO77" s="185"/>
      <c r="IP77" s="185"/>
      <c r="IQ77" s="185"/>
      <c r="IR77" s="185"/>
      <c r="IS77" s="185"/>
      <c r="IT77" s="185"/>
      <c r="IU77" s="185"/>
      <c r="IV77" s="185"/>
      <c r="IW77" s="185"/>
      <c r="IX77" s="185"/>
      <c r="IY77" s="185"/>
      <c r="IZ77" s="185"/>
      <c r="JA77" s="185"/>
      <c r="JB77" s="185"/>
      <c r="JC77" s="185"/>
      <c r="JD77" s="185"/>
      <c r="JE77" s="185"/>
      <c r="JF77" s="185"/>
      <c r="JG77" s="185"/>
      <c r="JH77" s="185"/>
      <c r="JI77" s="185"/>
      <c r="JJ77" s="185"/>
      <c r="JK77" s="185"/>
      <c r="JL77" s="185"/>
      <c r="JM77" s="185"/>
      <c r="JN77" s="185"/>
      <c r="JO77" s="185"/>
      <c r="JP77" s="185"/>
      <c r="JQ77" s="185"/>
      <c r="JR77" s="185"/>
      <c r="JS77" s="185"/>
      <c r="JT77" s="185"/>
      <c r="JU77" s="185"/>
      <c r="JV77" s="185"/>
      <c r="JW77" s="185"/>
      <c r="JX77" s="185"/>
      <c r="JY77" s="185"/>
      <c r="JZ77" s="185"/>
      <c r="KA77" s="185"/>
      <c r="KB77" s="185"/>
      <c r="KC77" s="185"/>
      <c r="KD77" s="185"/>
      <c r="KE77" s="185"/>
      <c r="KF77" s="185"/>
      <c r="KG77" s="185"/>
      <c r="KH77" s="185"/>
      <c r="KI77" s="185"/>
      <c r="KJ77" s="185"/>
      <c r="KK77" s="185"/>
      <c r="KL77" s="185"/>
      <c r="KM77" s="185"/>
      <c r="KN77" s="185"/>
      <c r="KO77" s="185"/>
      <c r="KP77" s="185"/>
      <c r="KQ77" s="185"/>
      <c r="KR77" s="185"/>
      <c r="KS77" s="185"/>
      <c r="KT77" s="185"/>
      <c r="KU77" s="185"/>
      <c r="KV77" s="185"/>
      <c r="KW77" s="185"/>
      <c r="KX77" s="185"/>
      <c r="KY77" s="185"/>
      <c r="KZ77" s="185"/>
      <c r="LA77" s="185"/>
      <c r="LB77" s="185"/>
      <c r="LC77" s="185"/>
      <c r="LD77" s="185"/>
      <c r="LE77" s="185"/>
      <c r="LF77" s="185"/>
      <c r="LG77" s="185"/>
      <c r="LH77" s="185"/>
      <c r="LI77" s="185"/>
      <c r="LJ77" s="185"/>
      <c r="LK77" s="185"/>
      <c r="LL77" s="185"/>
      <c r="LM77" s="185"/>
      <c r="LN77" s="185"/>
      <c r="LO77" s="185"/>
      <c r="LP77" s="185"/>
      <c r="LQ77" s="185"/>
      <c r="LR77" s="185"/>
      <c r="LS77" s="185"/>
      <c r="LT77" s="185"/>
      <c r="LU77" s="185"/>
      <c r="LV77" s="185"/>
      <c r="LW77" s="185"/>
      <c r="LX77" s="185"/>
      <c r="LY77" s="185"/>
      <c r="LZ77" s="185"/>
      <c r="MA77" s="185"/>
      <c r="MB77" s="185"/>
      <c r="MC77" s="185"/>
      <c r="MD77" s="185"/>
      <c r="ME77" s="185"/>
      <c r="MF77" s="185"/>
      <c r="MG77" s="185"/>
      <c r="MH77" s="185"/>
      <c r="MI77" s="185"/>
      <c r="MJ77" s="185"/>
      <c r="MK77" s="185"/>
      <c r="ML77" s="185"/>
      <c r="MM77" s="185"/>
      <c r="MN77" s="185"/>
      <c r="MO77" s="185"/>
      <c r="MP77" s="185"/>
      <c r="MQ77" s="185"/>
      <c r="MR77" s="185"/>
      <c r="MS77" s="185"/>
      <c r="MT77" s="185"/>
      <c r="MU77" s="185"/>
      <c r="MV77" s="185"/>
      <c r="MW77" s="185"/>
      <c r="MX77" s="185"/>
      <c r="MY77" s="185"/>
      <c r="MZ77" s="185"/>
      <c r="NA77" s="185"/>
      <c r="NB77" s="185"/>
      <c r="NC77" s="185"/>
      <c r="ND77" s="185"/>
      <c r="NE77" s="185"/>
      <c r="NF77" s="185"/>
      <c r="NG77" s="185"/>
      <c r="NH77" s="185"/>
      <c r="NI77" s="185"/>
      <c r="NJ77" s="185"/>
      <c r="NK77" s="185"/>
      <c r="NL77" s="185"/>
      <c r="NM77" s="185"/>
      <c r="NN77" s="185"/>
      <c r="NO77" s="185"/>
      <c r="NP77" s="185"/>
      <c r="NQ77" s="185"/>
      <c r="NR77" s="185"/>
      <c r="NS77" s="185"/>
      <c r="NT77" s="185"/>
      <c r="NU77" s="185"/>
      <c r="NV77" s="185"/>
      <c r="NW77" s="185"/>
      <c r="NX77" s="185"/>
      <c r="NY77" s="185"/>
      <c r="NZ77" s="185"/>
      <c r="OA77" s="185"/>
      <c r="OB77" s="185"/>
      <c r="OC77" s="185"/>
      <c r="OD77" s="185"/>
      <c r="OE77" s="185"/>
      <c r="OF77" s="185"/>
      <c r="OG77" s="185"/>
      <c r="OH77" s="185"/>
      <c r="OI77" s="185"/>
      <c r="OJ77" s="185"/>
      <c r="OK77" s="185"/>
      <c r="OL77" s="185"/>
      <c r="OM77" s="185"/>
      <c r="ON77" s="185"/>
      <c r="OO77" s="185"/>
      <c r="OP77" s="185"/>
      <c r="OQ77" s="185"/>
      <c r="OR77" s="185"/>
      <c r="OS77" s="185"/>
      <c r="OT77" s="185"/>
      <c r="OU77" s="185"/>
      <c r="OV77" s="185"/>
      <c r="OW77" s="185"/>
      <c r="OX77" s="185"/>
      <c r="OY77" s="185"/>
      <c r="OZ77" s="185"/>
      <c r="PA77" s="185"/>
      <c r="PB77" s="185"/>
      <c r="PC77" s="185"/>
      <c r="PD77" s="185"/>
      <c r="PE77" s="185"/>
      <c r="PF77" s="185"/>
      <c r="PG77" s="185"/>
      <c r="PH77" s="185"/>
      <c r="PI77" s="185"/>
      <c r="PJ77" s="185"/>
      <c r="PK77" s="185"/>
      <c r="PL77" s="185"/>
      <c r="PM77" s="185"/>
      <c r="PN77" s="185"/>
      <c r="PO77" s="185"/>
      <c r="PP77" s="185"/>
      <c r="PQ77" s="185"/>
      <c r="PR77" s="185"/>
      <c r="PS77" s="185"/>
      <c r="PT77" s="185"/>
      <c r="PU77" s="185"/>
      <c r="PV77" s="185"/>
      <c r="PW77" s="185"/>
      <c r="PX77" s="185"/>
      <c r="PY77" s="185"/>
      <c r="PZ77" s="185"/>
      <c r="QA77" s="185"/>
      <c r="QB77" s="185"/>
      <c r="QC77" s="185"/>
      <c r="QD77" s="185"/>
      <c r="QE77" s="185"/>
      <c r="QF77" s="185"/>
      <c r="QG77" s="185"/>
      <c r="QH77" s="185"/>
      <c r="QI77" s="185"/>
      <c r="QJ77" s="185"/>
      <c r="QK77" s="185"/>
      <c r="QL77" s="185"/>
      <c r="QM77" s="185"/>
      <c r="QN77" s="185"/>
      <c r="QO77" s="185"/>
      <c r="QP77" s="185"/>
      <c r="QQ77" s="185"/>
      <c r="QR77" s="185"/>
      <c r="QS77" s="185"/>
      <c r="QT77" s="185"/>
      <c r="QU77" s="185"/>
      <c r="QV77" s="185"/>
      <c r="QW77" s="185"/>
      <c r="QX77" s="185"/>
      <c r="QY77" s="185"/>
      <c r="QZ77" s="185"/>
      <c r="RA77" s="185"/>
      <c r="RB77" s="185"/>
      <c r="RC77" s="185"/>
      <c r="RD77" s="185"/>
      <c r="RE77" s="185"/>
      <c r="RF77" s="185"/>
      <c r="RG77" s="185"/>
      <c r="RH77" s="185"/>
      <c r="RI77" s="185"/>
      <c r="RJ77" s="185"/>
      <c r="RK77" s="185"/>
      <c r="RL77" s="185"/>
      <c r="RM77" s="185"/>
      <c r="RN77" s="185"/>
      <c r="RO77" s="185"/>
      <c r="RP77" s="185"/>
      <c r="RQ77" s="185"/>
      <c r="RR77" s="185"/>
      <c r="RS77" s="185"/>
      <c r="RT77" s="185"/>
      <c r="RU77" s="185"/>
      <c r="RV77" s="185"/>
      <c r="RW77" s="185"/>
      <c r="RX77" s="185"/>
      <c r="RY77" s="185"/>
      <c r="RZ77" s="185"/>
      <c r="SA77" s="185"/>
      <c r="SB77" s="185"/>
      <c r="SC77" s="185"/>
      <c r="SD77" s="185"/>
      <c r="SE77" s="185"/>
      <c r="SF77" s="185"/>
      <c r="SG77" s="185"/>
      <c r="SH77" s="185"/>
      <c r="SI77" s="185"/>
      <c r="SJ77" s="185"/>
      <c r="SK77" s="185"/>
      <c r="SL77" s="185"/>
      <c r="SM77" s="185"/>
      <c r="SN77" s="185"/>
      <c r="SO77" s="185"/>
      <c r="SP77" s="185"/>
      <c r="SQ77" s="185"/>
      <c r="SR77" s="185"/>
      <c r="SS77" s="185"/>
      <c r="ST77" s="185"/>
      <c r="SU77" s="185"/>
      <c r="SV77" s="185"/>
      <c r="SW77" s="185"/>
      <c r="SX77" s="185"/>
      <c r="SY77" s="185"/>
      <c r="SZ77" s="185"/>
      <c r="TA77" s="185"/>
      <c r="TB77" s="185"/>
      <c r="TC77" s="185"/>
      <c r="TD77" s="185"/>
      <c r="TE77" s="185"/>
      <c r="TF77" s="185"/>
      <c r="TG77" s="185"/>
      <c r="TH77" s="185"/>
      <c r="TI77" s="185"/>
      <c r="TJ77" s="185"/>
      <c r="TK77" s="185"/>
      <c r="TL77" s="185"/>
      <c r="TM77" s="185"/>
      <c r="TN77" s="185"/>
      <c r="TO77" s="185"/>
      <c r="TP77" s="185"/>
      <c r="TQ77" s="185"/>
      <c r="TR77" s="185"/>
      <c r="TS77" s="185"/>
      <c r="TT77" s="185"/>
      <c r="TU77" s="185"/>
      <c r="TV77" s="185"/>
      <c r="TW77" s="185"/>
      <c r="TX77" s="185"/>
      <c r="TY77" s="185"/>
      <c r="TZ77" s="185"/>
      <c r="UA77" s="185"/>
      <c r="UB77" s="185"/>
      <c r="UC77" s="185"/>
      <c r="UD77" s="185"/>
      <c r="UE77" s="185"/>
      <c r="UF77" s="185"/>
      <c r="UG77" s="185"/>
      <c r="UH77" s="185"/>
      <c r="UI77" s="185"/>
      <c r="UJ77" s="185"/>
      <c r="UK77" s="185"/>
      <c r="UL77" s="185"/>
      <c r="UM77" s="185"/>
      <c r="UN77" s="185"/>
      <c r="UO77" s="185"/>
      <c r="UP77" s="185"/>
      <c r="UQ77" s="185"/>
      <c r="UR77" s="185"/>
      <c r="US77" s="185"/>
      <c r="UT77" s="185"/>
      <c r="UU77" s="185"/>
      <c r="UV77" s="185"/>
      <c r="UW77" s="185"/>
      <c r="UX77" s="185"/>
      <c r="UY77" s="185"/>
      <c r="UZ77" s="185"/>
      <c r="VA77" s="185"/>
      <c r="VB77" s="185"/>
      <c r="VC77" s="185"/>
      <c r="VD77" s="185"/>
      <c r="VE77" s="185"/>
      <c r="VF77" s="185"/>
      <c r="VG77" s="185"/>
      <c r="VH77" s="185"/>
      <c r="VI77" s="185"/>
      <c r="VJ77" s="185"/>
      <c r="VK77" s="185"/>
      <c r="VL77" s="185"/>
      <c r="VM77" s="185"/>
      <c r="VN77" s="185"/>
      <c r="VO77" s="185"/>
      <c r="VP77" s="185"/>
      <c r="VQ77" s="185"/>
      <c r="VR77" s="185"/>
      <c r="VS77" s="185"/>
      <c r="VT77" s="185"/>
      <c r="VU77" s="185"/>
      <c r="VV77" s="185"/>
      <c r="VW77" s="185"/>
      <c r="VX77" s="185"/>
      <c r="VY77" s="185"/>
      <c r="VZ77" s="185"/>
      <c r="WA77" s="185"/>
      <c r="WB77" s="185"/>
      <c r="WC77" s="185"/>
      <c r="WD77" s="185"/>
      <c r="WE77" s="185"/>
      <c r="WF77" s="185"/>
      <c r="WG77" s="185"/>
      <c r="WH77" s="185"/>
      <c r="WI77" s="185"/>
      <c r="WJ77" s="185"/>
      <c r="WK77" s="185"/>
      <c r="WL77" s="185"/>
      <c r="WM77" s="185"/>
      <c r="WN77" s="185"/>
      <c r="WO77" s="185"/>
      <c r="WP77" s="185"/>
      <c r="WQ77" s="185"/>
      <c r="WR77" s="185"/>
      <c r="WS77" s="185"/>
      <c r="WT77" s="185"/>
      <c r="WU77" s="185"/>
      <c r="WV77" s="185"/>
      <c r="WW77" s="185"/>
      <c r="WX77" s="185"/>
      <c r="WY77" s="185"/>
      <c r="WZ77" s="185"/>
      <c r="XA77" s="185"/>
      <c r="XB77" s="185"/>
      <c r="XC77" s="185"/>
      <c r="XD77" s="185"/>
      <c r="XE77" s="185"/>
      <c r="XF77" s="185"/>
      <c r="XG77" s="185"/>
      <c r="XH77" s="185"/>
      <c r="XI77" s="185"/>
      <c r="XJ77" s="185"/>
      <c r="XK77" s="185"/>
      <c r="XL77" s="185"/>
      <c r="XM77" s="185"/>
      <c r="XN77" s="185"/>
      <c r="XO77" s="185"/>
      <c r="XP77" s="185"/>
      <c r="XQ77" s="185"/>
      <c r="XR77" s="185"/>
      <c r="XS77" s="185"/>
      <c r="XT77" s="185"/>
      <c r="XU77" s="185"/>
      <c r="XV77" s="185"/>
      <c r="XW77" s="185"/>
      <c r="XX77" s="185"/>
      <c r="XY77" s="185"/>
      <c r="XZ77" s="185"/>
      <c r="YA77" s="185"/>
      <c r="YB77" s="185"/>
      <c r="YC77" s="185"/>
      <c r="YD77" s="185"/>
      <c r="YE77" s="185"/>
      <c r="YF77" s="185"/>
      <c r="YG77" s="185"/>
      <c r="YH77" s="185"/>
      <c r="YI77" s="185"/>
      <c r="YJ77" s="185"/>
      <c r="YK77" s="185"/>
      <c r="YL77" s="185"/>
      <c r="YM77" s="185"/>
      <c r="YN77" s="185"/>
      <c r="YO77" s="185"/>
      <c r="YP77" s="185"/>
      <c r="YQ77" s="185"/>
      <c r="YR77" s="185"/>
      <c r="YS77" s="185"/>
      <c r="YT77" s="185"/>
      <c r="YU77" s="185"/>
      <c r="YV77" s="185"/>
      <c r="YW77" s="185"/>
      <c r="YX77" s="185"/>
      <c r="YY77" s="185"/>
      <c r="YZ77" s="185"/>
      <c r="ZA77" s="185"/>
      <c r="ZB77" s="185"/>
      <c r="ZC77" s="185"/>
      <c r="ZD77" s="185"/>
      <c r="ZE77" s="185"/>
      <c r="ZF77" s="185"/>
      <c r="ZG77" s="185"/>
      <c r="ZH77" s="185"/>
      <c r="ZI77" s="185"/>
      <c r="ZJ77" s="185"/>
      <c r="ZK77" s="185"/>
      <c r="ZL77" s="185"/>
      <c r="ZM77" s="185"/>
      <c r="ZN77" s="185"/>
      <c r="ZO77" s="185"/>
      <c r="ZP77" s="185"/>
      <c r="ZQ77" s="185"/>
      <c r="ZR77" s="185"/>
      <c r="ZS77" s="185"/>
      <c r="ZT77" s="185"/>
      <c r="ZU77" s="185"/>
      <c r="ZV77" s="185"/>
      <c r="ZW77" s="185"/>
      <c r="ZX77" s="185"/>
      <c r="ZY77" s="185"/>
      <c r="ZZ77" s="185"/>
      <c r="AAA77" s="185"/>
      <c r="AAB77" s="185"/>
      <c r="AAC77" s="185"/>
      <c r="AAD77" s="185"/>
      <c r="AAE77" s="185"/>
      <c r="AAF77" s="185"/>
      <c r="AAG77" s="185"/>
      <c r="AAH77" s="185"/>
      <c r="AAI77" s="185"/>
      <c r="AAJ77" s="185"/>
      <c r="AAK77" s="185"/>
      <c r="AAL77" s="185"/>
      <c r="AAM77" s="185"/>
      <c r="AAN77" s="185"/>
      <c r="AAO77" s="185"/>
      <c r="AAP77" s="185"/>
      <c r="AAQ77" s="185"/>
      <c r="AAR77" s="185"/>
      <c r="AAS77" s="185"/>
      <c r="AAT77" s="185"/>
      <c r="AAU77" s="185"/>
      <c r="AAV77" s="185"/>
      <c r="AAW77" s="185"/>
      <c r="AAX77" s="185"/>
      <c r="AAY77" s="185"/>
      <c r="AAZ77" s="185"/>
      <c r="ABA77" s="185"/>
      <c r="ABB77" s="185"/>
      <c r="ABC77" s="185"/>
      <c r="ABD77" s="185"/>
      <c r="ABE77" s="185"/>
      <c r="ABF77" s="185"/>
      <c r="ABG77" s="185"/>
      <c r="ABH77" s="185"/>
      <c r="ABI77" s="185"/>
      <c r="ABJ77" s="185"/>
      <c r="ABK77" s="185"/>
      <c r="ABL77" s="185"/>
      <c r="ABM77" s="185"/>
      <c r="ABN77" s="185"/>
      <c r="ABO77" s="185"/>
      <c r="ABP77" s="185"/>
      <c r="ABQ77" s="185"/>
      <c r="ABR77" s="185"/>
      <c r="ABS77" s="185"/>
      <c r="ABT77" s="185"/>
      <c r="ABU77" s="185"/>
      <c r="ABV77" s="185"/>
      <c r="ABW77" s="185"/>
      <c r="ABX77" s="185"/>
      <c r="ABY77" s="185"/>
      <c r="ABZ77" s="185"/>
      <c r="ACA77" s="185"/>
      <c r="ACB77" s="185"/>
      <c r="ACC77" s="185"/>
      <c r="ACD77" s="185"/>
      <c r="ACE77" s="185"/>
      <c r="ACF77" s="185"/>
      <c r="ACG77" s="185"/>
      <c r="ACH77" s="185"/>
      <c r="ACI77" s="185"/>
      <c r="ACJ77" s="185"/>
      <c r="ACK77" s="185"/>
      <c r="ACL77" s="185"/>
      <c r="ACM77" s="185"/>
      <c r="ACN77" s="185"/>
      <c r="ACO77" s="185"/>
      <c r="ACP77" s="185"/>
      <c r="ACQ77" s="185"/>
      <c r="ACR77" s="185"/>
      <c r="ACS77" s="185"/>
      <c r="ACT77" s="185"/>
      <c r="ACU77" s="185"/>
      <c r="ACV77" s="185"/>
      <c r="ACW77" s="185"/>
      <c r="ACX77" s="185"/>
      <c r="ACY77" s="185"/>
      <c r="ACZ77" s="185"/>
      <c r="ADA77" s="185"/>
      <c r="ADB77" s="185"/>
      <c r="ADC77" s="185"/>
      <c r="ADD77" s="185"/>
      <c r="ADE77" s="185"/>
      <c r="ADF77" s="185"/>
      <c r="ADG77" s="185"/>
      <c r="ADH77" s="185"/>
      <c r="ADI77" s="185"/>
      <c r="ADJ77" s="185"/>
      <c r="ADK77" s="185"/>
      <c r="ADL77" s="185"/>
      <c r="ADM77" s="185"/>
      <c r="ADN77" s="185"/>
      <c r="ADO77" s="185"/>
      <c r="ADP77" s="185"/>
      <c r="ADQ77" s="185"/>
      <c r="ADR77" s="185"/>
      <c r="ADS77" s="185"/>
      <c r="ADT77" s="185"/>
      <c r="ADU77" s="185"/>
      <c r="ADV77" s="185"/>
      <c r="ADW77" s="185"/>
      <c r="ADX77" s="185"/>
      <c r="ADY77" s="185"/>
      <c r="ADZ77" s="185"/>
      <c r="AEA77" s="185"/>
      <c r="AEB77" s="185"/>
      <c r="AEC77" s="185"/>
      <c r="AED77" s="185"/>
      <c r="AEE77" s="185"/>
      <c r="AEF77" s="185"/>
      <c r="AEG77" s="185"/>
      <c r="AEH77" s="185"/>
      <c r="AEI77" s="185"/>
      <c r="AEJ77" s="185"/>
      <c r="AEK77" s="185"/>
      <c r="AEL77" s="185"/>
      <c r="AEM77" s="185"/>
      <c r="AEN77" s="185"/>
      <c r="AEO77" s="185"/>
      <c r="AEP77" s="185"/>
      <c r="AEQ77" s="185"/>
      <c r="AER77" s="185"/>
      <c r="AES77" s="185"/>
      <c r="AET77" s="185"/>
      <c r="AEU77" s="185"/>
      <c r="AEV77" s="185"/>
      <c r="AEW77" s="185"/>
      <c r="AEX77" s="185"/>
      <c r="AEY77" s="185"/>
      <c r="AEZ77" s="185"/>
      <c r="AFA77" s="185"/>
      <c r="AFB77" s="185"/>
      <c r="AFC77" s="185"/>
      <c r="AFD77" s="185"/>
      <c r="AFE77" s="185"/>
      <c r="AFF77" s="185"/>
      <c r="AFG77" s="185"/>
      <c r="AFH77" s="185"/>
      <c r="AFI77" s="185"/>
      <c r="AFJ77" s="185"/>
      <c r="AFK77" s="185"/>
      <c r="AFL77" s="185"/>
      <c r="AFM77" s="185"/>
      <c r="AFN77" s="185"/>
      <c r="AFO77" s="185"/>
      <c r="AFP77" s="185"/>
      <c r="AFQ77" s="185"/>
      <c r="AFR77" s="185"/>
      <c r="AFS77" s="185"/>
      <c r="AFT77" s="185"/>
      <c r="AFU77" s="185"/>
      <c r="AFV77" s="185"/>
      <c r="AFW77" s="185"/>
      <c r="AFX77" s="185"/>
      <c r="AFY77" s="185"/>
      <c r="AFZ77" s="185"/>
      <c r="AGA77" s="185"/>
      <c r="AGB77" s="185"/>
      <c r="AGC77" s="185"/>
      <c r="AGD77" s="185"/>
      <c r="AGE77" s="185"/>
      <c r="AGF77" s="185"/>
      <c r="AGG77" s="185"/>
      <c r="AGH77" s="185"/>
      <c r="AGI77" s="185"/>
      <c r="AGJ77" s="185"/>
      <c r="AGK77" s="185"/>
      <c r="AGL77" s="185"/>
      <c r="AGM77" s="185"/>
      <c r="AGN77" s="185"/>
      <c r="AGO77" s="185"/>
      <c r="AGP77" s="185"/>
      <c r="AGQ77" s="185"/>
      <c r="AGR77" s="185"/>
      <c r="AGS77" s="185"/>
      <c r="AGT77" s="185"/>
      <c r="AGU77" s="185"/>
      <c r="AGV77" s="185"/>
      <c r="AGW77" s="185"/>
      <c r="AGX77" s="185"/>
      <c r="AGY77" s="185"/>
      <c r="AGZ77" s="185"/>
      <c r="AHA77" s="185"/>
      <c r="AHB77" s="185"/>
      <c r="AHC77" s="185"/>
      <c r="AHD77" s="185"/>
      <c r="AHE77" s="185"/>
      <c r="AHF77" s="185"/>
      <c r="AHG77" s="185"/>
      <c r="AHH77" s="185"/>
      <c r="AHI77" s="185"/>
      <c r="AHJ77" s="185"/>
      <c r="AHK77" s="185"/>
      <c r="AHL77" s="185"/>
      <c r="AHM77" s="185"/>
      <c r="AHN77" s="185"/>
      <c r="AHO77" s="185"/>
      <c r="AHP77" s="185"/>
      <c r="AHQ77" s="185"/>
      <c r="AHR77" s="185"/>
      <c r="AHS77" s="185"/>
      <c r="AHT77" s="185"/>
      <c r="AHU77" s="185"/>
      <c r="AHV77" s="185"/>
      <c r="AHW77" s="185"/>
      <c r="AHX77" s="185"/>
      <c r="AHY77" s="185"/>
      <c r="AHZ77" s="185"/>
      <c r="AIA77" s="185"/>
      <c r="AIB77" s="185"/>
      <c r="AIC77" s="185"/>
      <c r="AID77" s="185"/>
      <c r="AIE77" s="185"/>
      <c r="AIF77" s="185"/>
      <c r="AIG77" s="185"/>
      <c r="AIH77" s="185"/>
      <c r="AII77" s="185"/>
      <c r="AIJ77" s="185"/>
      <c r="AIK77" s="185"/>
      <c r="AIL77" s="185"/>
      <c r="AIM77" s="185"/>
      <c r="AIN77" s="185"/>
      <c r="AIO77" s="185"/>
      <c r="AIP77" s="185"/>
      <c r="AIQ77" s="185"/>
      <c r="AIR77" s="185"/>
      <c r="AIS77" s="185"/>
      <c r="AIT77" s="185"/>
      <c r="AIU77" s="185"/>
      <c r="AIV77" s="185"/>
      <c r="AIW77" s="185"/>
      <c r="AIX77" s="185"/>
      <c r="AIY77" s="185"/>
      <c r="AIZ77" s="185"/>
      <c r="AJA77" s="185"/>
      <c r="AJB77" s="185"/>
      <c r="AJC77" s="185"/>
      <c r="AJD77" s="185"/>
      <c r="AJE77" s="185"/>
      <c r="AJF77" s="185"/>
      <c r="AJG77" s="185"/>
      <c r="AJH77" s="185"/>
      <c r="AJI77" s="185"/>
      <c r="AJJ77" s="185"/>
      <c r="AJK77" s="185"/>
      <c r="AJL77" s="185"/>
      <c r="AJM77" s="185"/>
      <c r="AJN77" s="185"/>
      <c r="AJO77" s="185"/>
      <c r="AJP77" s="185"/>
      <c r="AJQ77" s="185"/>
      <c r="AJR77" s="185"/>
      <c r="AJS77" s="185"/>
      <c r="AJT77" s="185"/>
      <c r="AJU77" s="185"/>
      <c r="AJV77" s="185"/>
      <c r="AJW77" s="185"/>
      <c r="AJX77" s="185"/>
      <c r="AJY77" s="185"/>
      <c r="AJZ77" s="185"/>
      <c r="AKA77" s="185"/>
      <c r="AKB77" s="185"/>
      <c r="AKC77" s="185"/>
      <c r="AKD77" s="185"/>
      <c r="AKE77" s="185"/>
      <c r="AKF77" s="185"/>
      <c r="AKG77" s="185"/>
      <c r="AKH77" s="185"/>
      <c r="AKI77" s="185"/>
      <c r="AKJ77" s="185"/>
      <c r="AKK77" s="185"/>
      <c r="AKL77" s="185"/>
      <c r="AKM77" s="185"/>
      <c r="AKN77" s="185"/>
      <c r="AKO77" s="185"/>
      <c r="AKP77" s="185"/>
      <c r="AKQ77" s="185"/>
      <c r="AKR77" s="185"/>
      <c r="AKS77" s="185"/>
      <c r="AKT77" s="185"/>
      <c r="AKU77" s="185"/>
      <c r="AKV77" s="185"/>
      <c r="AKW77" s="185"/>
      <c r="AKX77" s="185"/>
      <c r="AKY77" s="185"/>
      <c r="AKZ77" s="185"/>
      <c r="ALA77" s="185"/>
      <c r="ALB77" s="185"/>
      <c r="ALC77" s="185"/>
      <c r="ALD77" s="185"/>
      <c r="ALE77" s="185"/>
      <c r="ALF77" s="185"/>
      <c r="ALG77" s="185"/>
      <c r="ALH77" s="185"/>
      <c r="ALI77" s="185"/>
      <c r="ALJ77" s="185"/>
      <c r="ALK77" s="185"/>
      <c r="ALL77" s="185"/>
      <c r="ALM77" s="185"/>
      <c r="ALN77" s="185"/>
      <c r="ALO77" s="185"/>
      <c r="ALP77" s="185"/>
      <c r="ALQ77" s="185"/>
      <c r="ALR77" s="185"/>
      <c r="ALS77" s="185"/>
      <c r="ALT77" s="185"/>
      <c r="ALU77" s="185"/>
      <c r="ALV77" s="185"/>
      <c r="ALW77" s="185"/>
      <c r="ALX77" s="185"/>
      <c r="ALY77" s="185"/>
      <c r="ALZ77" s="185"/>
      <c r="AMA77" s="185"/>
      <c r="AMB77" s="185"/>
      <c r="AMC77" s="185"/>
      <c r="AMD77" s="185"/>
      <c r="AME77" s="185"/>
      <c r="AMF77" s="185"/>
      <c r="AMG77" s="185"/>
      <c r="AMH77" s="185"/>
      <c r="AMI77" s="185"/>
      <c r="AMJ77" s="185"/>
      <c r="AMK77" s="185"/>
      <c r="AML77" s="185"/>
      <c r="AMM77" s="185"/>
      <c r="AMN77" s="185"/>
      <c r="AMO77" s="185"/>
      <c r="AMP77" s="185"/>
      <c r="AMQ77" s="185"/>
      <c r="AMR77" s="185"/>
      <c r="AMS77" s="185"/>
      <c r="AMT77" s="185"/>
      <c r="AMU77" s="185"/>
      <c r="AMV77" s="185"/>
      <c r="AMW77" s="185"/>
      <c r="AMX77" s="185"/>
      <c r="AMY77" s="185"/>
      <c r="AMZ77" s="185"/>
      <c r="ANA77" s="185"/>
      <c r="ANB77" s="185"/>
      <c r="ANC77" s="185"/>
      <c r="AND77" s="185"/>
      <c r="ANE77" s="185"/>
      <c r="ANF77" s="185"/>
      <c r="ANG77" s="185"/>
      <c r="ANH77" s="185"/>
      <c r="ANI77" s="185"/>
      <c r="ANJ77" s="185"/>
      <c r="ANK77" s="185"/>
      <c r="ANL77" s="185"/>
      <c r="ANM77" s="185"/>
      <c r="ANN77" s="185"/>
      <c r="ANO77" s="185"/>
      <c r="ANP77" s="185"/>
      <c r="ANQ77" s="185"/>
      <c r="ANR77" s="185"/>
      <c r="ANS77" s="185"/>
      <c r="ANT77" s="185"/>
      <c r="ANU77" s="185"/>
      <c r="ANV77" s="185"/>
      <c r="ANW77" s="185"/>
      <c r="ANX77" s="185"/>
      <c r="ANY77" s="185"/>
      <c r="ANZ77" s="185"/>
      <c r="AOA77" s="185"/>
      <c r="AOB77" s="185"/>
      <c r="AOC77" s="185"/>
      <c r="AOD77" s="185"/>
      <c r="AOE77" s="185"/>
      <c r="AOF77" s="185"/>
      <c r="AOG77" s="185"/>
      <c r="AOH77" s="185"/>
      <c r="AOI77" s="185"/>
      <c r="AOJ77" s="185"/>
      <c r="AOK77" s="185"/>
      <c r="AOL77" s="185"/>
      <c r="AOM77" s="185"/>
      <c r="AON77" s="185"/>
      <c r="AOO77" s="185"/>
      <c r="AOP77" s="185"/>
      <c r="AOQ77" s="185"/>
      <c r="AOR77" s="185"/>
      <c r="AOS77" s="185"/>
      <c r="AOT77" s="185"/>
      <c r="AOU77" s="185"/>
      <c r="AOV77" s="185"/>
      <c r="AOW77" s="185"/>
      <c r="AOX77" s="185"/>
      <c r="AOY77" s="185"/>
      <c r="AOZ77" s="185"/>
      <c r="APA77" s="185"/>
      <c r="APB77" s="185"/>
      <c r="APC77" s="185"/>
      <c r="APD77" s="185"/>
      <c r="APE77" s="185"/>
      <c r="APF77" s="185"/>
      <c r="APG77" s="185"/>
      <c r="APH77" s="185"/>
      <c r="API77" s="185"/>
      <c r="APJ77" s="185"/>
      <c r="APK77" s="185"/>
      <c r="APL77" s="185"/>
      <c r="APM77" s="185"/>
      <c r="APN77" s="185"/>
      <c r="APO77" s="185"/>
      <c r="APP77" s="185"/>
      <c r="APQ77" s="185"/>
      <c r="APR77" s="185"/>
      <c r="APS77" s="185"/>
      <c r="APT77" s="185"/>
      <c r="APU77" s="185"/>
      <c r="APV77" s="185"/>
      <c r="APW77" s="185"/>
      <c r="APX77" s="185"/>
      <c r="APY77" s="185"/>
      <c r="APZ77" s="185"/>
      <c r="AQA77" s="185"/>
      <c r="AQB77" s="185"/>
      <c r="AQC77" s="185"/>
      <c r="AQD77" s="185"/>
      <c r="AQE77" s="185"/>
      <c r="AQF77" s="185"/>
      <c r="AQG77" s="185"/>
      <c r="AQH77" s="185"/>
      <c r="AQI77" s="185"/>
      <c r="AQJ77" s="185"/>
      <c r="AQK77" s="185"/>
      <c r="AQL77" s="185"/>
      <c r="AQM77" s="185"/>
      <c r="AQN77" s="185"/>
      <c r="AQO77" s="185"/>
      <c r="AQP77" s="185"/>
      <c r="AQQ77" s="185"/>
      <c r="AQR77" s="185"/>
      <c r="AQS77" s="185"/>
      <c r="AQT77" s="185"/>
      <c r="AQU77" s="185"/>
      <c r="AQV77" s="185"/>
      <c r="AQW77" s="185"/>
      <c r="AQX77" s="185"/>
      <c r="AQY77" s="185"/>
      <c r="AQZ77" s="185"/>
      <c r="ARA77" s="185"/>
      <c r="ARB77" s="185"/>
      <c r="ARC77" s="185"/>
      <c r="ARD77" s="185"/>
      <c r="ARE77" s="185"/>
      <c r="ARF77" s="185"/>
      <c r="ARG77" s="185"/>
      <c r="ARH77" s="185"/>
      <c r="ARI77" s="185"/>
      <c r="ARJ77" s="185"/>
      <c r="ARK77" s="185"/>
      <c r="ARL77" s="185"/>
      <c r="ARM77" s="185"/>
      <c r="ARN77" s="185"/>
      <c r="ARO77" s="185"/>
      <c r="ARP77" s="185"/>
      <c r="ARQ77" s="185"/>
      <c r="ARR77" s="185"/>
      <c r="ARS77" s="185"/>
      <c r="ART77" s="185"/>
      <c r="ARU77" s="185"/>
      <c r="ARV77" s="185"/>
      <c r="ARW77" s="185"/>
      <c r="ARX77" s="185"/>
      <c r="ARY77" s="185"/>
      <c r="ARZ77" s="185"/>
      <c r="ASA77" s="185"/>
      <c r="ASB77" s="185"/>
      <c r="ASC77" s="185"/>
      <c r="ASD77" s="185"/>
      <c r="ASE77" s="185"/>
      <c r="ASF77" s="185"/>
      <c r="ASG77" s="185"/>
      <c r="ASH77" s="185"/>
      <c r="ASI77" s="185"/>
      <c r="ASJ77" s="185"/>
      <c r="ASK77" s="185"/>
      <c r="ASL77" s="185"/>
      <c r="ASM77" s="185"/>
      <c r="ASN77" s="185"/>
      <c r="ASO77" s="185"/>
      <c r="ASP77" s="185"/>
      <c r="ASQ77" s="185"/>
      <c r="ASR77" s="185"/>
      <c r="ASS77" s="185"/>
      <c r="AST77" s="185"/>
      <c r="ASU77" s="185"/>
      <c r="ASV77" s="185"/>
      <c r="ASW77" s="185"/>
      <c r="ASX77" s="185"/>
      <c r="ASY77" s="185"/>
      <c r="ASZ77" s="185"/>
      <c r="ATA77" s="185"/>
      <c r="ATB77" s="185"/>
      <c r="ATC77" s="185"/>
      <c r="ATD77" s="185"/>
      <c r="ATE77" s="185"/>
      <c r="ATF77" s="185"/>
      <c r="ATG77" s="185"/>
      <c r="ATH77" s="185"/>
      <c r="ATI77" s="185"/>
      <c r="ATJ77" s="185"/>
      <c r="ATK77" s="185"/>
      <c r="ATL77" s="185"/>
      <c r="ATM77" s="185"/>
      <c r="ATN77" s="185"/>
      <c r="ATO77" s="185"/>
      <c r="ATP77" s="185"/>
      <c r="ATQ77" s="185"/>
      <c r="ATR77" s="185"/>
      <c r="ATS77" s="185"/>
      <c r="ATT77" s="185"/>
      <c r="ATU77" s="185"/>
      <c r="ATV77" s="185"/>
      <c r="ATW77" s="185"/>
      <c r="ATX77" s="185"/>
      <c r="ATY77" s="185"/>
      <c r="ATZ77" s="185"/>
      <c r="AUA77" s="185"/>
      <c r="AUB77" s="185"/>
      <c r="AUC77" s="185"/>
      <c r="AUD77" s="185"/>
      <c r="AUE77" s="185"/>
      <c r="AUF77" s="185"/>
      <c r="AUG77" s="185"/>
      <c r="AUH77" s="185"/>
      <c r="AUI77" s="185"/>
      <c r="AUJ77" s="185"/>
      <c r="AUK77" s="185"/>
      <c r="AUL77" s="185"/>
      <c r="AUM77" s="185"/>
      <c r="AUN77" s="185"/>
      <c r="AUO77" s="185"/>
      <c r="AUP77" s="185"/>
      <c r="AUQ77" s="185"/>
      <c r="AUR77" s="185"/>
      <c r="AUS77" s="185"/>
      <c r="AUT77" s="185"/>
      <c r="AUU77" s="185"/>
      <c r="AUV77" s="185"/>
      <c r="AUW77" s="185"/>
      <c r="AUX77" s="185"/>
      <c r="AUY77" s="185"/>
      <c r="AUZ77" s="185"/>
      <c r="AVA77" s="185"/>
      <c r="AVB77" s="185"/>
      <c r="AVC77" s="185"/>
      <c r="AVD77" s="185"/>
      <c r="AVE77" s="185"/>
      <c r="AVF77" s="185"/>
      <c r="AVG77" s="185"/>
      <c r="AVH77" s="185"/>
      <c r="AVI77" s="185"/>
      <c r="AVJ77" s="185"/>
      <c r="AVK77" s="185"/>
      <c r="AVL77" s="185"/>
      <c r="AVM77" s="185"/>
      <c r="AVN77" s="185"/>
      <c r="AVO77" s="185"/>
      <c r="AVP77" s="185"/>
      <c r="AVQ77" s="185"/>
      <c r="AVR77" s="185"/>
      <c r="AVS77" s="185"/>
      <c r="AVT77" s="185"/>
      <c r="AVU77" s="185"/>
      <c r="AVV77" s="185"/>
      <c r="AVW77" s="185"/>
      <c r="AVX77" s="185"/>
      <c r="AVY77" s="185"/>
      <c r="AVZ77" s="185"/>
      <c r="AWA77" s="185"/>
      <c r="AWB77" s="185"/>
      <c r="AWC77" s="185"/>
      <c r="AWD77" s="185"/>
      <c r="AWE77" s="185"/>
      <c r="AWF77" s="185"/>
      <c r="AWG77" s="185"/>
      <c r="AWH77" s="185"/>
      <c r="AWI77" s="185"/>
      <c r="AWJ77" s="185"/>
      <c r="AWK77" s="185"/>
      <c r="AWL77" s="185"/>
      <c r="AWM77" s="185"/>
      <c r="AWN77" s="185"/>
      <c r="AWO77" s="185"/>
      <c r="AWP77" s="185"/>
      <c r="AWQ77" s="185"/>
      <c r="AWR77" s="185"/>
      <c r="AWS77" s="185"/>
      <c r="AWT77" s="185"/>
      <c r="AWU77" s="185"/>
      <c r="AWV77" s="185"/>
      <c r="AWW77" s="185"/>
      <c r="AWX77" s="185"/>
      <c r="AWY77" s="185"/>
      <c r="AWZ77" s="185"/>
      <c r="AXA77" s="185"/>
      <c r="AXB77" s="185"/>
      <c r="AXC77" s="185"/>
      <c r="AXD77" s="185"/>
      <c r="AXE77" s="185"/>
      <c r="AXF77" s="185"/>
      <c r="AXG77" s="185"/>
      <c r="AXH77" s="185"/>
      <c r="AXI77" s="185"/>
      <c r="AXJ77" s="185"/>
      <c r="AXK77" s="185"/>
      <c r="AXL77" s="185"/>
      <c r="AXM77" s="185"/>
      <c r="AXN77" s="185"/>
      <c r="AXO77" s="185"/>
      <c r="AXP77" s="185"/>
      <c r="AXQ77" s="185"/>
      <c r="AXR77" s="185"/>
      <c r="AXS77" s="185"/>
      <c r="AXT77" s="185"/>
      <c r="AXU77" s="185"/>
      <c r="AXV77" s="185"/>
      <c r="AXW77" s="185"/>
      <c r="AXX77" s="185"/>
      <c r="AXY77" s="185"/>
      <c r="AXZ77" s="185"/>
      <c r="AYA77" s="185"/>
      <c r="AYB77" s="185"/>
      <c r="AYC77" s="185"/>
      <c r="AYD77" s="185"/>
      <c r="AYE77" s="185"/>
      <c r="AYF77" s="185"/>
      <c r="AYG77" s="185"/>
      <c r="AYH77" s="185"/>
      <c r="AYI77" s="185"/>
      <c r="AYJ77" s="185"/>
      <c r="AYK77" s="185"/>
      <c r="AYL77" s="185"/>
      <c r="AYM77" s="185"/>
      <c r="AYN77" s="185"/>
      <c r="AYO77" s="185"/>
      <c r="AYP77" s="185"/>
      <c r="AYQ77" s="185"/>
      <c r="AYR77" s="185"/>
      <c r="AYS77" s="185"/>
      <c r="AYT77" s="185"/>
      <c r="AYU77" s="185"/>
      <c r="AYV77" s="185"/>
      <c r="AYW77" s="185"/>
      <c r="AYX77" s="185"/>
      <c r="AYY77" s="185"/>
      <c r="AYZ77" s="185"/>
      <c r="AZA77" s="185"/>
      <c r="AZB77" s="185"/>
      <c r="AZC77" s="185"/>
      <c r="AZD77" s="185"/>
      <c r="AZE77" s="185"/>
      <c r="AZF77" s="185"/>
      <c r="AZG77" s="185"/>
      <c r="AZH77" s="185"/>
      <c r="AZI77" s="185"/>
      <c r="AZJ77" s="185"/>
      <c r="AZK77" s="185"/>
      <c r="AZL77" s="185"/>
      <c r="AZM77" s="185"/>
      <c r="AZN77" s="185"/>
      <c r="AZO77" s="185"/>
      <c r="AZP77" s="185"/>
      <c r="AZQ77" s="185"/>
      <c r="AZR77" s="185"/>
      <c r="AZS77" s="185"/>
      <c r="AZT77" s="185"/>
      <c r="AZU77" s="185"/>
      <c r="AZV77" s="185"/>
      <c r="AZW77" s="185"/>
      <c r="AZX77" s="185"/>
      <c r="AZY77" s="185"/>
      <c r="AZZ77" s="185"/>
      <c r="BAA77" s="185"/>
      <c r="BAB77" s="185"/>
      <c r="BAC77" s="185"/>
      <c r="BAD77" s="185"/>
      <c r="BAE77" s="185"/>
      <c r="BAF77" s="185"/>
      <c r="BAG77" s="185"/>
      <c r="BAH77" s="185"/>
      <c r="BAI77" s="185"/>
      <c r="BAJ77" s="185"/>
      <c r="BAK77" s="185"/>
      <c r="BAL77" s="185"/>
      <c r="BAM77" s="185"/>
      <c r="BAN77" s="185"/>
      <c r="BAO77" s="185"/>
      <c r="BAP77" s="185"/>
      <c r="BAQ77" s="185"/>
      <c r="BAR77" s="185"/>
      <c r="BAS77" s="185"/>
      <c r="BAT77" s="185"/>
      <c r="BAU77" s="185"/>
      <c r="BAV77" s="185"/>
      <c r="BAW77" s="185"/>
      <c r="BAX77" s="185"/>
      <c r="BAY77" s="185"/>
      <c r="BAZ77" s="185"/>
      <c r="BBA77" s="185"/>
      <c r="BBB77" s="185"/>
      <c r="BBC77" s="185"/>
      <c r="BBD77" s="185"/>
      <c r="BBE77" s="185"/>
      <c r="BBF77" s="185"/>
      <c r="BBG77" s="185"/>
      <c r="BBH77" s="185"/>
      <c r="BBI77" s="185"/>
      <c r="BBJ77" s="185"/>
      <c r="BBK77" s="185"/>
      <c r="BBL77" s="185"/>
      <c r="BBM77" s="185"/>
      <c r="BBN77" s="185"/>
      <c r="BBO77" s="185"/>
      <c r="BBP77" s="185"/>
      <c r="BBQ77" s="185"/>
      <c r="BBR77" s="185"/>
      <c r="BBS77" s="185"/>
      <c r="BBT77" s="185"/>
      <c r="BBU77" s="185"/>
      <c r="BBV77" s="185"/>
      <c r="BBW77" s="185"/>
      <c r="BBX77" s="185"/>
      <c r="BBY77" s="185"/>
      <c r="BBZ77" s="185"/>
      <c r="BCA77" s="185"/>
      <c r="BCB77" s="185"/>
      <c r="BCC77" s="185"/>
      <c r="BCD77" s="185"/>
      <c r="BCE77" s="185"/>
      <c r="BCF77" s="185"/>
      <c r="BCG77" s="185"/>
      <c r="BCH77" s="185"/>
      <c r="BCI77" s="185"/>
      <c r="BCJ77" s="185"/>
      <c r="BCK77" s="185"/>
      <c r="BCL77" s="185"/>
      <c r="BCM77" s="185"/>
      <c r="BCN77" s="185"/>
      <c r="BCO77" s="185"/>
      <c r="BCP77" s="185"/>
      <c r="BCQ77" s="185"/>
      <c r="BCR77" s="185"/>
      <c r="BCS77" s="185"/>
      <c r="BCT77" s="185"/>
      <c r="BCU77" s="185"/>
      <c r="BCV77" s="185"/>
      <c r="BCW77" s="185"/>
      <c r="BCX77" s="185"/>
      <c r="BCY77" s="185"/>
      <c r="BCZ77" s="185"/>
      <c r="BDA77" s="185"/>
      <c r="BDB77" s="185"/>
      <c r="BDC77" s="185"/>
      <c r="BDD77" s="185"/>
      <c r="BDE77" s="185"/>
      <c r="BDF77" s="185"/>
      <c r="BDG77" s="185"/>
      <c r="BDH77" s="185"/>
      <c r="BDI77" s="185"/>
      <c r="BDJ77" s="185"/>
      <c r="BDK77" s="185"/>
      <c r="BDL77" s="185"/>
      <c r="BDM77" s="185"/>
      <c r="BDN77" s="185"/>
      <c r="BDO77" s="185"/>
      <c r="BDP77" s="185"/>
      <c r="BDQ77" s="185"/>
      <c r="BDR77" s="185"/>
      <c r="BDS77" s="185"/>
      <c r="BDT77" s="185"/>
      <c r="BDU77" s="185"/>
      <c r="BDV77" s="185"/>
      <c r="BDW77" s="185"/>
      <c r="BDX77" s="185"/>
      <c r="BDY77" s="185"/>
      <c r="BDZ77" s="185"/>
      <c r="BEA77" s="185"/>
      <c r="BEB77" s="185"/>
      <c r="BEC77" s="185"/>
      <c r="BED77" s="185"/>
      <c r="BEE77" s="185"/>
      <c r="BEF77" s="185"/>
      <c r="BEG77" s="185"/>
      <c r="BEH77" s="185"/>
      <c r="BEI77" s="185"/>
      <c r="BEJ77" s="185"/>
      <c r="BEK77" s="185"/>
      <c r="BEL77" s="185"/>
      <c r="BEM77" s="185"/>
      <c r="BEN77" s="185"/>
      <c r="BEO77" s="185"/>
      <c r="BEP77" s="185"/>
      <c r="BEQ77" s="185"/>
      <c r="BER77" s="185"/>
      <c r="BES77" s="185"/>
      <c r="BET77" s="185"/>
      <c r="BEU77" s="185"/>
      <c r="BEV77" s="185"/>
      <c r="BEW77" s="185"/>
      <c r="BEX77" s="185"/>
      <c r="BEY77" s="185"/>
      <c r="BEZ77" s="185"/>
      <c r="BFA77" s="185"/>
      <c r="BFB77" s="185"/>
      <c r="BFC77" s="185"/>
      <c r="BFD77" s="185"/>
      <c r="BFE77" s="185"/>
      <c r="BFF77" s="185"/>
      <c r="BFG77" s="185"/>
      <c r="BFH77" s="185"/>
      <c r="BFI77" s="185"/>
      <c r="BFJ77" s="185"/>
      <c r="BFK77" s="185"/>
      <c r="BFL77" s="185"/>
      <c r="BFM77" s="185"/>
      <c r="BFN77" s="185"/>
      <c r="BFO77" s="185"/>
      <c r="BFP77" s="185"/>
      <c r="BFQ77" s="185"/>
      <c r="BFR77" s="185"/>
      <c r="BFS77" s="185"/>
      <c r="BFT77" s="185"/>
      <c r="BFU77" s="185"/>
      <c r="BFV77" s="185"/>
      <c r="BFW77" s="185"/>
      <c r="BFX77" s="185"/>
      <c r="BFY77" s="185"/>
      <c r="BFZ77" s="185"/>
      <c r="BGA77" s="185"/>
      <c r="BGB77" s="185"/>
      <c r="BGC77" s="185"/>
      <c r="BGD77" s="185"/>
      <c r="BGE77" s="185"/>
      <c r="BGF77" s="185"/>
      <c r="BGG77" s="185"/>
      <c r="BGH77" s="185"/>
      <c r="BGI77" s="185"/>
      <c r="BGJ77" s="185"/>
      <c r="BGK77" s="185"/>
      <c r="BGL77" s="185"/>
      <c r="BGM77" s="185"/>
      <c r="BGN77" s="185"/>
      <c r="BGO77" s="185"/>
      <c r="BGP77" s="185"/>
      <c r="BGQ77" s="185"/>
      <c r="BGR77" s="185"/>
      <c r="BGS77" s="185"/>
      <c r="BGT77" s="185"/>
      <c r="BGU77" s="185"/>
      <c r="BGV77" s="185"/>
      <c r="BGW77" s="185"/>
      <c r="BGX77" s="185"/>
      <c r="BGY77" s="185"/>
      <c r="BGZ77" s="185"/>
      <c r="BHA77" s="185"/>
      <c r="BHB77" s="185"/>
      <c r="BHC77" s="185"/>
      <c r="BHD77" s="185"/>
      <c r="BHE77" s="185"/>
      <c r="BHF77" s="185"/>
      <c r="BHG77" s="185"/>
      <c r="BHH77" s="185"/>
      <c r="BHI77" s="185"/>
      <c r="BHJ77" s="185"/>
      <c r="BHK77" s="185"/>
      <c r="BHL77" s="185"/>
      <c r="BHM77" s="185"/>
      <c r="BHN77" s="185"/>
      <c r="BHO77" s="185"/>
      <c r="BHP77" s="185"/>
      <c r="BHQ77" s="185"/>
      <c r="BHR77" s="185"/>
      <c r="BHS77" s="185"/>
      <c r="BHT77" s="185"/>
      <c r="BHU77" s="185"/>
      <c r="BHV77" s="185"/>
      <c r="BHW77" s="185"/>
      <c r="BHX77" s="185"/>
      <c r="BHY77" s="185"/>
      <c r="BHZ77" s="185"/>
      <c r="BIA77" s="185"/>
      <c r="BIB77" s="185"/>
      <c r="BIC77" s="185"/>
      <c r="BID77" s="185"/>
      <c r="BIE77" s="185"/>
      <c r="BIF77" s="185"/>
      <c r="BIG77" s="185"/>
      <c r="BIH77" s="185"/>
      <c r="BII77" s="185"/>
      <c r="BIJ77" s="185"/>
      <c r="BIK77" s="185"/>
      <c r="BIL77" s="185"/>
      <c r="BIM77" s="185"/>
      <c r="BIN77" s="185"/>
      <c r="BIO77" s="185"/>
      <c r="BIP77" s="185"/>
      <c r="BIQ77" s="185"/>
      <c r="BIR77" s="185"/>
      <c r="BIS77" s="185"/>
      <c r="BIT77" s="185"/>
      <c r="BIU77" s="185"/>
      <c r="BIV77" s="185"/>
      <c r="BIW77" s="185"/>
      <c r="BIX77" s="185"/>
      <c r="BIY77" s="185"/>
      <c r="BIZ77" s="185"/>
      <c r="BJA77" s="185"/>
      <c r="BJB77" s="185"/>
      <c r="BJC77" s="185"/>
      <c r="BJD77" s="185"/>
      <c r="BJE77" s="185"/>
      <c r="BJF77" s="185"/>
      <c r="BJG77" s="185"/>
      <c r="BJH77" s="185"/>
      <c r="BJI77" s="185"/>
      <c r="BJJ77" s="185"/>
      <c r="BJK77" s="185"/>
      <c r="BJL77" s="185"/>
      <c r="BJM77" s="185"/>
      <c r="BJN77" s="185"/>
      <c r="BJO77" s="185"/>
      <c r="BJP77" s="185"/>
      <c r="BJQ77" s="185"/>
      <c r="BJR77" s="185"/>
      <c r="BJS77" s="185"/>
      <c r="BJT77" s="185"/>
      <c r="BJU77" s="185"/>
      <c r="BJV77" s="185"/>
      <c r="BJW77" s="185"/>
      <c r="BJX77" s="185"/>
      <c r="BJY77" s="185"/>
      <c r="BJZ77" s="185"/>
      <c r="BKA77" s="185"/>
      <c r="BKB77" s="185"/>
      <c r="BKC77" s="185"/>
      <c r="BKD77" s="185"/>
      <c r="BKE77" s="185"/>
      <c r="BKF77" s="185"/>
      <c r="BKG77" s="185"/>
      <c r="BKH77" s="185"/>
      <c r="BKI77" s="185"/>
      <c r="BKJ77" s="185"/>
      <c r="BKK77" s="185"/>
      <c r="BKL77" s="185"/>
      <c r="BKM77" s="185"/>
      <c r="BKN77" s="185"/>
      <c r="BKO77" s="185"/>
      <c r="BKP77" s="185"/>
      <c r="BKQ77" s="185"/>
      <c r="BKR77" s="185"/>
      <c r="BKS77" s="185"/>
      <c r="BKT77" s="185"/>
      <c r="BKU77" s="185"/>
      <c r="BKV77" s="185"/>
      <c r="BKW77" s="185"/>
      <c r="BKX77" s="185"/>
      <c r="BKY77" s="185"/>
      <c r="BKZ77" s="185"/>
      <c r="BLA77" s="185"/>
      <c r="BLB77" s="185"/>
      <c r="BLC77" s="185"/>
      <c r="BLD77" s="185"/>
      <c r="BLE77" s="185"/>
      <c r="BLF77" s="185"/>
      <c r="BLG77" s="185"/>
      <c r="BLH77" s="185"/>
      <c r="BLI77" s="185"/>
      <c r="BLJ77" s="185"/>
      <c r="BLK77" s="185"/>
      <c r="BLL77" s="185"/>
      <c r="BLM77" s="185"/>
      <c r="BLN77" s="185"/>
      <c r="BLO77" s="185"/>
      <c r="BLP77" s="185"/>
      <c r="BLQ77" s="185"/>
      <c r="BLR77" s="185"/>
      <c r="BLS77" s="185"/>
      <c r="BLT77" s="185"/>
      <c r="BLU77" s="185"/>
      <c r="BLV77" s="185"/>
      <c r="BLW77" s="185"/>
      <c r="BLX77" s="185"/>
      <c r="BLY77" s="185"/>
      <c r="BLZ77" s="185"/>
      <c r="BMA77" s="185"/>
      <c r="BMB77" s="185"/>
      <c r="BMC77" s="185"/>
      <c r="BMD77" s="185"/>
      <c r="BME77" s="185"/>
      <c r="BMF77" s="185"/>
      <c r="BMG77" s="185"/>
      <c r="BMH77" s="185"/>
      <c r="BMI77" s="185"/>
      <c r="BMJ77" s="185"/>
      <c r="BMK77" s="185"/>
      <c r="BML77" s="185"/>
      <c r="BMM77" s="185"/>
      <c r="BMN77" s="185"/>
      <c r="BMO77" s="185"/>
      <c r="BMP77" s="185"/>
      <c r="BMQ77" s="185"/>
      <c r="BMR77" s="185"/>
      <c r="BMS77" s="185"/>
      <c r="BMT77" s="185"/>
      <c r="BMU77" s="185"/>
      <c r="BMV77" s="185"/>
      <c r="BMW77" s="185"/>
      <c r="BMX77" s="185"/>
      <c r="BMY77" s="185"/>
      <c r="BMZ77" s="185"/>
      <c r="BNA77" s="185"/>
      <c r="BNB77" s="185"/>
      <c r="BNC77" s="185"/>
      <c r="BND77" s="185"/>
      <c r="BNE77" s="185"/>
      <c r="BNF77" s="185"/>
      <c r="BNG77" s="185"/>
      <c r="BNH77" s="185"/>
      <c r="BNI77" s="185"/>
      <c r="BNJ77" s="185"/>
      <c r="BNK77" s="185"/>
      <c r="BNL77" s="185"/>
      <c r="BNM77" s="185"/>
      <c r="BNN77" s="185"/>
      <c r="BNO77" s="185"/>
      <c r="BNP77" s="185"/>
      <c r="BNQ77" s="185"/>
      <c r="BNR77" s="185"/>
      <c r="BNS77" s="185"/>
      <c r="BNT77" s="185"/>
      <c r="BNU77" s="185"/>
      <c r="BNV77" s="185"/>
      <c r="BNW77" s="185"/>
      <c r="BNX77" s="185"/>
      <c r="BNY77" s="185"/>
      <c r="BNZ77" s="185"/>
      <c r="BOA77" s="185"/>
      <c r="BOB77" s="185"/>
      <c r="BOC77" s="185"/>
      <c r="BOD77" s="185"/>
      <c r="BOE77" s="185"/>
      <c r="BOF77" s="185"/>
      <c r="BOG77" s="185"/>
      <c r="BOH77" s="185"/>
      <c r="BOI77" s="185"/>
      <c r="BOJ77" s="185"/>
      <c r="BOK77" s="185"/>
      <c r="BOL77" s="185"/>
      <c r="BOM77" s="185"/>
      <c r="BON77" s="185"/>
      <c r="BOO77" s="185"/>
      <c r="BOP77" s="185"/>
      <c r="BOQ77" s="185"/>
      <c r="BOR77" s="185"/>
      <c r="BOS77" s="185"/>
      <c r="BOT77" s="185"/>
      <c r="BOU77" s="185"/>
      <c r="BOV77" s="185"/>
      <c r="BOW77" s="185"/>
      <c r="BOX77" s="185"/>
      <c r="BOY77" s="185"/>
      <c r="BOZ77" s="185"/>
      <c r="BPA77" s="185"/>
      <c r="BPB77" s="185"/>
      <c r="BPC77" s="185"/>
      <c r="BPD77" s="185"/>
      <c r="BPE77" s="185"/>
      <c r="BPF77" s="185"/>
      <c r="BPG77" s="185"/>
      <c r="BPH77" s="185"/>
      <c r="BPI77" s="185"/>
      <c r="BPJ77" s="185"/>
      <c r="BPK77" s="185"/>
      <c r="BPL77" s="185"/>
      <c r="BPM77" s="185"/>
      <c r="BPN77" s="185"/>
      <c r="BPO77" s="185"/>
      <c r="BPP77" s="185"/>
      <c r="BPQ77" s="185"/>
      <c r="BPR77" s="185"/>
      <c r="BPS77" s="185"/>
      <c r="BPT77" s="185"/>
      <c r="BPU77" s="185"/>
      <c r="BPV77" s="185"/>
      <c r="BPW77" s="185"/>
      <c r="BPX77" s="185"/>
      <c r="BPY77" s="185"/>
      <c r="BPZ77" s="185"/>
      <c r="BQA77" s="185"/>
      <c r="BQB77" s="185"/>
      <c r="BQC77" s="185"/>
      <c r="BQD77" s="185"/>
      <c r="BQE77" s="185"/>
      <c r="BQF77" s="185"/>
      <c r="BQG77" s="185"/>
      <c r="BQH77" s="185"/>
      <c r="BQI77" s="185"/>
      <c r="BQJ77" s="185"/>
      <c r="BQK77" s="185"/>
      <c r="BQL77" s="185"/>
      <c r="BQM77" s="185"/>
      <c r="BQN77" s="185"/>
      <c r="BQO77" s="185"/>
      <c r="BQP77" s="185"/>
      <c r="BQQ77" s="185"/>
      <c r="BQR77" s="185"/>
      <c r="BQS77" s="185"/>
      <c r="BQT77" s="185"/>
      <c r="BQU77" s="185"/>
      <c r="BQV77" s="185"/>
      <c r="BQW77" s="185"/>
      <c r="BQX77" s="185"/>
      <c r="BQY77" s="185"/>
      <c r="BQZ77" s="185"/>
      <c r="BRA77" s="185"/>
      <c r="BRB77" s="185"/>
      <c r="BRC77" s="185"/>
      <c r="BRD77" s="185"/>
      <c r="BRE77" s="185"/>
      <c r="BRF77" s="185"/>
      <c r="BRG77" s="185"/>
      <c r="BRH77" s="185"/>
      <c r="BRI77" s="185"/>
      <c r="BRJ77" s="185"/>
      <c r="BRK77" s="185"/>
      <c r="BRL77" s="185"/>
      <c r="BRM77" s="185"/>
      <c r="BRN77" s="185"/>
      <c r="BRO77" s="185"/>
      <c r="BRP77" s="185"/>
      <c r="BRQ77" s="185"/>
      <c r="BRR77" s="185"/>
      <c r="BRS77" s="185"/>
      <c r="BRT77" s="185"/>
      <c r="BRU77" s="185"/>
      <c r="BRV77" s="185"/>
      <c r="BRW77" s="185"/>
      <c r="BRX77" s="185"/>
      <c r="BRY77" s="185"/>
      <c r="BRZ77" s="185"/>
      <c r="BSA77" s="185"/>
      <c r="BSB77" s="185"/>
      <c r="BSC77" s="185"/>
      <c r="BSD77" s="185"/>
      <c r="BSE77" s="185"/>
      <c r="BSF77" s="185"/>
      <c r="BSG77" s="185"/>
      <c r="BSH77" s="185"/>
      <c r="BSI77" s="185"/>
      <c r="BSJ77" s="185"/>
      <c r="BSK77" s="185"/>
      <c r="BSL77" s="185"/>
      <c r="BSM77" s="185"/>
      <c r="BSN77" s="185"/>
      <c r="BSO77" s="185"/>
      <c r="BSP77" s="185"/>
      <c r="BSQ77" s="185"/>
      <c r="BSR77" s="185"/>
      <c r="BSS77" s="185"/>
      <c r="BST77" s="185"/>
      <c r="BSU77" s="185"/>
      <c r="BSV77" s="185"/>
      <c r="BSW77" s="185"/>
      <c r="BSX77" s="185"/>
      <c r="BSY77" s="185"/>
      <c r="BSZ77" s="185"/>
      <c r="BTA77" s="185"/>
      <c r="BTB77" s="185"/>
      <c r="BTC77" s="185"/>
      <c r="BTD77" s="185"/>
      <c r="BTE77" s="185"/>
      <c r="BTF77" s="185"/>
      <c r="BTG77" s="185"/>
      <c r="BTH77" s="185"/>
      <c r="BTI77" s="185"/>
      <c r="BTJ77" s="185"/>
      <c r="BTK77" s="185"/>
      <c r="BTL77" s="185"/>
      <c r="BTM77" s="185"/>
      <c r="BTN77" s="185"/>
      <c r="BTO77" s="185"/>
      <c r="BTP77" s="185"/>
      <c r="BTQ77" s="185"/>
      <c r="BTR77" s="185"/>
      <c r="BTS77" s="185"/>
      <c r="BTT77" s="185"/>
      <c r="BTU77" s="185"/>
      <c r="BTV77" s="185"/>
      <c r="BTW77" s="185"/>
      <c r="BTX77" s="185"/>
      <c r="BTY77" s="185"/>
      <c r="BTZ77" s="185"/>
      <c r="BUA77" s="185"/>
      <c r="BUB77" s="185"/>
      <c r="BUC77" s="185"/>
      <c r="BUD77" s="185"/>
      <c r="BUE77" s="185"/>
      <c r="BUF77" s="185"/>
      <c r="BUG77" s="185"/>
      <c r="BUH77" s="185"/>
      <c r="BUI77" s="185"/>
      <c r="BUJ77" s="185"/>
      <c r="BUK77" s="185"/>
      <c r="BUL77" s="185"/>
      <c r="BUM77" s="185"/>
      <c r="BUN77" s="185"/>
      <c r="BUO77" s="185"/>
      <c r="BUP77" s="185"/>
      <c r="BUQ77" s="185"/>
      <c r="BUR77" s="185"/>
      <c r="BUS77" s="185"/>
      <c r="BUT77" s="185"/>
      <c r="BUU77" s="185"/>
      <c r="BUV77" s="185"/>
      <c r="BUW77" s="185"/>
      <c r="BUX77" s="185"/>
      <c r="BUY77" s="185"/>
      <c r="BUZ77" s="185"/>
      <c r="BVA77" s="185"/>
      <c r="BVB77" s="185"/>
      <c r="BVC77" s="185"/>
      <c r="BVD77" s="185"/>
      <c r="BVE77" s="185"/>
      <c r="BVF77" s="185"/>
      <c r="BVG77" s="185"/>
      <c r="BVH77" s="185"/>
      <c r="BVI77" s="185"/>
      <c r="BVJ77" s="185"/>
      <c r="BVK77" s="185"/>
      <c r="BVL77" s="185"/>
      <c r="BVM77" s="185"/>
      <c r="BVN77" s="185"/>
      <c r="BVO77" s="185"/>
      <c r="BVP77" s="185"/>
      <c r="BVQ77" s="185"/>
      <c r="BVR77" s="185"/>
      <c r="BVS77" s="185"/>
      <c r="BVT77" s="185"/>
      <c r="BVU77" s="185"/>
      <c r="BVV77" s="185"/>
      <c r="BVW77" s="185"/>
      <c r="BVX77" s="185"/>
      <c r="BVY77" s="185"/>
      <c r="BVZ77" s="185"/>
      <c r="BWA77" s="185"/>
      <c r="BWB77" s="185"/>
      <c r="BWC77" s="185"/>
      <c r="BWD77" s="185"/>
      <c r="BWE77" s="185"/>
      <c r="BWF77" s="185"/>
      <c r="BWG77" s="185"/>
      <c r="BWH77" s="185"/>
      <c r="BWI77" s="185"/>
      <c r="BWJ77" s="185"/>
      <c r="BWK77" s="185"/>
      <c r="BWL77" s="185"/>
      <c r="BWM77" s="185"/>
      <c r="BWN77" s="185"/>
      <c r="BWO77" s="185"/>
      <c r="BWP77" s="185"/>
      <c r="BWQ77" s="185"/>
      <c r="BWR77" s="185"/>
      <c r="BWS77" s="185"/>
      <c r="BWT77" s="185"/>
      <c r="BWU77" s="185"/>
      <c r="BWV77" s="185"/>
      <c r="BWW77" s="185"/>
      <c r="BWX77" s="185"/>
      <c r="BWY77" s="185"/>
      <c r="BWZ77" s="185"/>
      <c r="BXA77" s="185"/>
      <c r="BXB77" s="185"/>
      <c r="BXC77" s="185"/>
      <c r="BXD77" s="185"/>
      <c r="BXE77" s="185"/>
      <c r="BXF77" s="185"/>
      <c r="BXG77" s="185"/>
      <c r="BXH77" s="185"/>
      <c r="BXI77" s="185"/>
      <c r="BXJ77" s="185"/>
      <c r="BXK77" s="185"/>
      <c r="BXL77" s="185"/>
      <c r="BXM77" s="185"/>
      <c r="BXN77" s="185"/>
      <c r="BXO77" s="185"/>
      <c r="BXP77" s="185"/>
      <c r="BXQ77" s="185"/>
      <c r="BXR77" s="185"/>
      <c r="BXS77" s="185"/>
      <c r="BXT77" s="185"/>
      <c r="BXU77" s="185"/>
      <c r="BXV77" s="185"/>
      <c r="BXW77" s="185"/>
      <c r="BXX77" s="185"/>
      <c r="BXY77" s="185"/>
      <c r="BXZ77" s="185"/>
      <c r="BYA77" s="185"/>
      <c r="BYB77" s="185"/>
      <c r="BYC77" s="185"/>
      <c r="BYD77" s="185"/>
      <c r="BYE77" s="185"/>
      <c r="BYF77" s="185"/>
      <c r="BYG77" s="185"/>
      <c r="BYH77" s="185"/>
      <c r="BYI77" s="185"/>
      <c r="BYJ77" s="185"/>
      <c r="BYK77" s="185"/>
      <c r="BYL77" s="185"/>
      <c r="BYM77" s="185"/>
      <c r="BYN77" s="185"/>
      <c r="BYO77" s="185"/>
      <c r="BYP77" s="185"/>
      <c r="BYQ77" s="185"/>
      <c r="BYR77" s="185"/>
      <c r="BYS77" s="185"/>
      <c r="BYT77" s="185"/>
      <c r="BYU77" s="185"/>
      <c r="BYV77" s="185"/>
      <c r="BYW77" s="185"/>
      <c r="BYX77" s="185"/>
      <c r="BYY77" s="185"/>
      <c r="BYZ77" s="185"/>
      <c r="BZA77" s="185"/>
      <c r="BZB77" s="185"/>
      <c r="BZC77" s="185"/>
      <c r="BZD77" s="185"/>
      <c r="BZE77" s="185"/>
      <c r="BZF77" s="185"/>
      <c r="BZG77" s="185"/>
      <c r="BZH77" s="185"/>
      <c r="BZI77" s="185"/>
      <c r="BZJ77" s="185"/>
      <c r="BZK77" s="185"/>
      <c r="BZL77" s="185"/>
      <c r="BZM77" s="185"/>
      <c r="BZN77" s="185"/>
      <c r="BZO77" s="185"/>
      <c r="BZP77" s="185"/>
      <c r="BZQ77" s="185"/>
      <c r="BZR77" s="185"/>
      <c r="BZS77" s="185"/>
      <c r="BZT77" s="185"/>
      <c r="BZU77" s="185"/>
      <c r="BZV77" s="185"/>
      <c r="BZW77" s="185"/>
      <c r="BZX77" s="185"/>
      <c r="BZY77" s="185"/>
      <c r="BZZ77" s="185"/>
      <c r="CAA77" s="185"/>
      <c r="CAB77" s="185"/>
      <c r="CAC77" s="185"/>
      <c r="CAD77" s="185"/>
      <c r="CAE77" s="185"/>
      <c r="CAF77" s="185"/>
      <c r="CAG77" s="185"/>
      <c r="CAH77" s="185"/>
      <c r="CAI77" s="185"/>
      <c r="CAJ77" s="185"/>
      <c r="CAK77" s="185"/>
      <c r="CAL77" s="185"/>
      <c r="CAM77" s="185"/>
      <c r="CAN77" s="185"/>
      <c r="CAO77" s="185"/>
      <c r="CAP77" s="185"/>
      <c r="CAQ77" s="185"/>
      <c r="CAR77" s="185"/>
      <c r="CAS77" s="185"/>
      <c r="CAT77" s="185"/>
      <c r="CAU77" s="185"/>
      <c r="CAV77" s="185"/>
      <c r="CAW77" s="185"/>
      <c r="CAX77" s="185"/>
      <c r="CAY77" s="185"/>
      <c r="CAZ77" s="185"/>
      <c r="CBA77" s="185"/>
      <c r="CBB77" s="185"/>
      <c r="CBC77" s="185"/>
      <c r="CBD77" s="185"/>
      <c r="CBE77" s="185"/>
      <c r="CBF77" s="185"/>
      <c r="CBG77" s="185"/>
      <c r="CBH77" s="185"/>
      <c r="CBI77" s="185"/>
      <c r="CBJ77" s="185"/>
      <c r="CBK77" s="185"/>
      <c r="CBL77" s="185"/>
      <c r="CBM77" s="185"/>
      <c r="CBN77" s="185"/>
      <c r="CBO77" s="185"/>
      <c r="CBP77" s="185"/>
      <c r="CBQ77" s="185"/>
      <c r="CBR77" s="185"/>
      <c r="CBS77" s="185"/>
      <c r="CBT77" s="185"/>
      <c r="CBU77" s="185"/>
      <c r="CBV77" s="185"/>
      <c r="CBW77" s="185"/>
      <c r="CBX77" s="185"/>
      <c r="CBY77" s="185"/>
      <c r="CBZ77" s="185"/>
      <c r="CCA77" s="185"/>
      <c r="CCB77" s="185"/>
      <c r="CCC77" s="185"/>
      <c r="CCD77" s="185"/>
      <c r="CCE77" s="185"/>
      <c r="CCF77" s="185"/>
      <c r="CCG77" s="185"/>
      <c r="CCH77" s="185"/>
      <c r="CCI77" s="185"/>
      <c r="CCJ77" s="185"/>
      <c r="CCK77" s="185"/>
      <c r="CCL77" s="185"/>
      <c r="CCM77" s="185"/>
      <c r="CCN77" s="185"/>
      <c r="CCO77" s="185"/>
      <c r="CCP77" s="185"/>
      <c r="CCQ77" s="185"/>
      <c r="CCR77" s="185"/>
      <c r="CCS77" s="185"/>
      <c r="CCT77" s="185"/>
      <c r="CCU77" s="185"/>
      <c r="CCV77" s="185"/>
      <c r="CCW77" s="185"/>
      <c r="CCX77" s="185"/>
      <c r="CCY77" s="185"/>
      <c r="CCZ77" s="185"/>
      <c r="CDA77" s="185"/>
      <c r="CDB77" s="185"/>
      <c r="CDC77" s="185"/>
      <c r="CDD77" s="185"/>
      <c r="CDE77" s="185"/>
      <c r="CDF77" s="185"/>
      <c r="CDG77" s="185"/>
      <c r="CDH77" s="185"/>
      <c r="CDI77" s="185"/>
      <c r="CDJ77" s="185"/>
      <c r="CDK77" s="185"/>
      <c r="CDL77" s="185"/>
      <c r="CDM77" s="185"/>
      <c r="CDN77" s="185"/>
      <c r="CDO77" s="185"/>
      <c r="CDP77" s="185"/>
      <c r="CDQ77" s="185"/>
      <c r="CDR77" s="185"/>
      <c r="CDS77" s="185"/>
      <c r="CDT77" s="185"/>
      <c r="CDU77" s="185"/>
      <c r="CDV77" s="185"/>
      <c r="CDW77" s="185"/>
      <c r="CDX77" s="185"/>
      <c r="CDY77" s="185"/>
      <c r="CDZ77" s="185"/>
      <c r="CEA77" s="185"/>
      <c r="CEB77" s="185"/>
      <c r="CEC77" s="185"/>
      <c r="CED77" s="185"/>
      <c r="CEE77" s="185"/>
      <c r="CEF77" s="185"/>
      <c r="CEG77" s="185"/>
      <c r="CEH77" s="185"/>
      <c r="CEI77" s="185"/>
      <c r="CEJ77" s="185"/>
      <c r="CEK77" s="185"/>
      <c r="CEL77" s="185"/>
      <c r="CEM77" s="185"/>
      <c r="CEN77" s="185"/>
      <c r="CEO77" s="185"/>
      <c r="CEP77" s="185"/>
      <c r="CEQ77" s="185"/>
      <c r="CER77" s="185"/>
      <c r="CES77" s="185"/>
      <c r="CET77" s="185"/>
      <c r="CEU77" s="185"/>
      <c r="CEV77" s="185"/>
      <c r="CEW77" s="185"/>
      <c r="CEX77" s="185"/>
      <c r="CEY77" s="185"/>
      <c r="CEZ77" s="185"/>
      <c r="CFA77" s="185"/>
      <c r="CFB77" s="185"/>
      <c r="CFC77" s="185"/>
      <c r="CFD77" s="185"/>
      <c r="CFE77" s="185"/>
      <c r="CFF77" s="185"/>
      <c r="CFG77" s="185"/>
      <c r="CFH77" s="185"/>
      <c r="CFI77" s="185"/>
      <c r="CFJ77" s="185"/>
      <c r="CFK77" s="185"/>
      <c r="CFL77" s="185"/>
      <c r="CFM77" s="185"/>
      <c r="CFN77" s="185"/>
      <c r="CFO77" s="185"/>
      <c r="CFP77" s="185"/>
      <c r="CFQ77" s="185"/>
      <c r="CFR77" s="185"/>
      <c r="CFS77" s="185"/>
      <c r="CFT77" s="185"/>
      <c r="CFU77" s="185"/>
      <c r="CFV77" s="185"/>
      <c r="CFW77" s="185"/>
      <c r="CFX77" s="185"/>
      <c r="CFY77" s="185"/>
      <c r="CFZ77" s="185"/>
      <c r="CGA77" s="185"/>
      <c r="CGB77" s="185"/>
      <c r="CGC77" s="185"/>
      <c r="CGD77" s="185"/>
      <c r="CGE77" s="185"/>
      <c r="CGF77" s="185"/>
      <c r="CGG77" s="185"/>
      <c r="CGH77" s="185"/>
      <c r="CGI77" s="185"/>
      <c r="CGJ77" s="185"/>
      <c r="CGK77" s="185"/>
      <c r="CGL77" s="185"/>
      <c r="CGM77" s="185"/>
      <c r="CGN77" s="185"/>
      <c r="CGO77" s="185"/>
      <c r="CGP77" s="185"/>
      <c r="CGQ77" s="185"/>
      <c r="CGR77" s="185"/>
      <c r="CGS77" s="185"/>
      <c r="CGT77" s="185"/>
      <c r="CGU77" s="185"/>
      <c r="CGV77" s="185"/>
      <c r="CGW77" s="185"/>
      <c r="CGX77" s="185"/>
      <c r="CGY77" s="185"/>
      <c r="CGZ77" s="185"/>
      <c r="CHA77" s="185"/>
      <c r="CHB77" s="185"/>
      <c r="CHC77" s="185"/>
      <c r="CHD77" s="185"/>
      <c r="CHE77" s="185"/>
      <c r="CHF77" s="185"/>
      <c r="CHG77" s="185"/>
      <c r="CHH77" s="185"/>
      <c r="CHI77" s="185"/>
      <c r="CHJ77" s="185"/>
      <c r="CHK77" s="185"/>
      <c r="CHL77" s="185"/>
      <c r="CHM77" s="185"/>
      <c r="CHN77" s="185"/>
      <c r="CHO77" s="185"/>
      <c r="CHP77" s="185"/>
      <c r="CHQ77" s="185"/>
      <c r="CHR77" s="185"/>
      <c r="CHS77" s="185"/>
      <c r="CHT77" s="185"/>
      <c r="CHU77" s="185"/>
      <c r="CHV77" s="185"/>
      <c r="CHW77" s="185"/>
      <c r="CHX77" s="185"/>
      <c r="CHY77" s="185"/>
      <c r="CHZ77" s="185"/>
      <c r="CIA77" s="185"/>
      <c r="CIB77" s="185"/>
      <c r="CIC77" s="185"/>
      <c r="CID77" s="185"/>
      <c r="CIE77" s="185"/>
      <c r="CIF77" s="185"/>
      <c r="CIG77" s="185"/>
      <c r="CIH77" s="185"/>
      <c r="CII77" s="185"/>
      <c r="CIJ77" s="185"/>
      <c r="CIK77" s="185"/>
      <c r="CIL77" s="185"/>
      <c r="CIM77" s="185"/>
      <c r="CIN77" s="185"/>
      <c r="CIO77" s="185"/>
      <c r="CIP77" s="185"/>
      <c r="CIQ77" s="185"/>
      <c r="CIR77" s="185"/>
      <c r="CIS77" s="185"/>
      <c r="CIT77" s="185"/>
      <c r="CIU77" s="185"/>
      <c r="CIV77" s="185"/>
      <c r="CIW77" s="185"/>
      <c r="CIX77" s="185"/>
      <c r="CIY77" s="185"/>
      <c r="CIZ77" s="185"/>
      <c r="CJA77" s="185"/>
      <c r="CJB77" s="185"/>
      <c r="CJC77" s="185"/>
      <c r="CJD77" s="185"/>
      <c r="CJE77" s="185"/>
      <c r="CJF77" s="185"/>
      <c r="CJG77" s="185"/>
      <c r="CJH77" s="185"/>
      <c r="CJI77" s="185"/>
      <c r="CJJ77" s="185"/>
      <c r="CJK77" s="185"/>
      <c r="CJL77" s="185"/>
      <c r="CJM77" s="185"/>
      <c r="CJN77" s="185"/>
      <c r="CJO77" s="185"/>
      <c r="CJP77" s="185"/>
      <c r="CJQ77" s="185"/>
      <c r="CJR77" s="185"/>
      <c r="CJS77" s="185"/>
      <c r="CJT77" s="185"/>
      <c r="CJU77" s="185"/>
      <c r="CJV77" s="185"/>
      <c r="CJW77" s="185"/>
      <c r="CJX77" s="185"/>
      <c r="CJY77" s="185"/>
      <c r="CJZ77" s="185"/>
      <c r="CKA77" s="185"/>
      <c r="CKB77" s="185"/>
      <c r="CKC77" s="185"/>
      <c r="CKD77" s="185"/>
      <c r="CKE77" s="185"/>
      <c r="CKF77" s="185"/>
      <c r="CKG77" s="185"/>
      <c r="CKH77" s="185"/>
      <c r="CKI77" s="185"/>
      <c r="CKJ77" s="185"/>
      <c r="CKK77" s="185"/>
      <c r="CKL77" s="185"/>
      <c r="CKM77" s="185"/>
      <c r="CKN77" s="185"/>
      <c r="CKO77" s="185"/>
      <c r="CKP77" s="185"/>
      <c r="CKQ77" s="185"/>
      <c r="CKR77" s="185"/>
      <c r="CKS77" s="185"/>
      <c r="CKT77" s="185"/>
      <c r="CKU77" s="185"/>
      <c r="CKV77" s="185"/>
      <c r="CKW77" s="185"/>
      <c r="CKX77" s="185"/>
      <c r="CKY77" s="185"/>
      <c r="CKZ77" s="185"/>
      <c r="CLA77" s="185"/>
      <c r="CLB77" s="185"/>
      <c r="CLC77" s="185"/>
      <c r="CLD77" s="185"/>
      <c r="CLE77" s="185"/>
      <c r="CLF77" s="185"/>
      <c r="CLG77" s="185"/>
      <c r="CLH77" s="185"/>
      <c r="CLI77" s="185"/>
      <c r="CLJ77" s="185"/>
      <c r="CLK77" s="185"/>
      <c r="CLL77" s="185"/>
      <c r="CLM77" s="185"/>
      <c r="CLN77" s="185"/>
      <c r="CLO77" s="185"/>
      <c r="CLP77" s="185"/>
      <c r="CLQ77" s="185"/>
      <c r="CLR77" s="185"/>
      <c r="CLS77" s="185"/>
      <c r="CLT77" s="185"/>
      <c r="CLU77" s="185"/>
      <c r="CLV77" s="185"/>
      <c r="CLW77" s="185"/>
      <c r="CLX77" s="185"/>
      <c r="CLY77" s="185"/>
      <c r="CLZ77" s="185"/>
      <c r="CMA77" s="185"/>
      <c r="CMB77" s="185"/>
      <c r="CMC77" s="185"/>
      <c r="CMD77" s="185"/>
      <c r="CME77" s="185"/>
      <c r="CMF77" s="185"/>
      <c r="CMG77" s="185"/>
      <c r="CMH77" s="185"/>
      <c r="CMI77" s="185"/>
      <c r="CMJ77" s="185"/>
      <c r="CMK77" s="185"/>
      <c r="CML77" s="185"/>
      <c r="CMM77" s="185"/>
      <c r="CMN77" s="185"/>
      <c r="CMO77" s="185"/>
      <c r="CMP77" s="185"/>
      <c r="CMQ77" s="185"/>
      <c r="CMR77" s="185"/>
      <c r="CMS77" s="185"/>
      <c r="CMT77" s="185"/>
      <c r="CMU77" s="185"/>
      <c r="CMV77" s="185"/>
      <c r="CMW77" s="185"/>
      <c r="CMX77" s="185"/>
      <c r="CMY77" s="185"/>
      <c r="CMZ77" s="185"/>
      <c r="CNA77" s="185"/>
      <c r="CNB77" s="185"/>
      <c r="CNC77" s="185"/>
      <c r="CND77" s="185"/>
      <c r="CNE77" s="185"/>
      <c r="CNF77" s="185"/>
      <c r="CNG77" s="185"/>
      <c r="CNH77" s="185"/>
      <c r="CNI77" s="185"/>
      <c r="CNJ77" s="185"/>
      <c r="CNK77" s="185"/>
      <c r="CNL77" s="185"/>
      <c r="CNM77" s="185"/>
      <c r="CNN77" s="185"/>
      <c r="CNO77" s="185"/>
      <c r="CNP77" s="185"/>
      <c r="CNQ77" s="185"/>
      <c r="CNR77" s="185"/>
      <c r="CNS77" s="185"/>
      <c r="CNT77" s="185"/>
      <c r="CNU77" s="185"/>
      <c r="CNV77" s="185"/>
      <c r="CNW77" s="185"/>
      <c r="CNX77" s="185"/>
      <c r="CNY77" s="185"/>
      <c r="CNZ77" s="185"/>
      <c r="COA77" s="185"/>
      <c r="COB77" s="185"/>
      <c r="COC77" s="185"/>
      <c r="COD77" s="185"/>
      <c r="COE77" s="185"/>
      <c r="COF77" s="185"/>
      <c r="COG77" s="185"/>
      <c r="COH77" s="185"/>
      <c r="COI77" s="185"/>
      <c r="COJ77" s="185"/>
      <c r="COK77" s="185"/>
      <c r="COL77" s="185"/>
      <c r="COM77" s="185"/>
      <c r="CON77" s="185"/>
      <c r="COO77" s="185"/>
      <c r="COP77" s="185"/>
      <c r="COQ77" s="185"/>
      <c r="COR77" s="185"/>
      <c r="COS77" s="185"/>
      <c r="COT77" s="185"/>
      <c r="COU77" s="185"/>
      <c r="COV77" s="185"/>
      <c r="COW77" s="185"/>
      <c r="COX77" s="185"/>
      <c r="COY77" s="185"/>
      <c r="COZ77" s="185"/>
      <c r="CPA77" s="185"/>
      <c r="CPB77" s="185"/>
      <c r="CPC77" s="185"/>
      <c r="CPD77" s="185"/>
      <c r="CPE77" s="185"/>
      <c r="CPF77" s="185"/>
      <c r="CPG77" s="185"/>
      <c r="CPH77" s="185"/>
      <c r="CPI77" s="185"/>
      <c r="CPJ77" s="185"/>
      <c r="CPK77" s="185"/>
      <c r="CPL77" s="185"/>
      <c r="CPM77" s="185"/>
      <c r="CPN77" s="185"/>
      <c r="CPO77" s="185"/>
      <c r="CPP77" s="185"/>
      <c r="CPQ77" s="185"/>
      <c r="CPR77" s="185"/>
      <c r="CPS77" s="185"/>
      <c r="CPT77" s="185"/>
      <c r="CPU77" s="185"/>
      <c r="CPV77" s="185"/>
      <c r="CPW77" s="185"/>
      <c r="CPX77" s="185"/>
      <c r="CPY77" s="185"/>
      <c r="CPZ77" s="185"/>
      <c r="CQA77" s="185"/>
      <c r="CQB77" s="185"/>
      <c r="CQC77" s="185"/>
      <c r="CQD77" s="185"/>
      <c r="CQE77" s="185"/>
      <c r="CQF77" s="185"/>
      <c r="CQG77" s="185"/>
      <c r="CQH77" s="185"/>
      <c r="CQI77" s="185"/>
      <c r="CQJ77" s="185"/>
      <c r="CQK77" s="185"/>
      <c r="CQL77" s="185"/>
      <c r="CQM77" s="185"/>
      <c r="CQN77" s="185"/>
      <c r="CQO77" s="185"/>
      <c r="CQP77" s="185"/>
      <c r="CQQ77" s="185"/>
      <c r="CQR77" s="185"/>
      <c r="CQS77" s="185"/>
      <c r="CQT77" s="185"/>
      <c r="CQU77" s="185"/>
      <c r="CQV77" s="185"/>
      <c r="CQW77" s="185"/>
      <c r="CQX77" s="185"/>
      <c r="CQY77" s="185"/>
      <c r="CQZ77" s="185"/>
      <c r="CRA77" s="185"/>
      <c r="CRB77" s="185"/>
      <c r="CRC77" s="185"/>
      <c r="CRD77" s="185"/>
      <c r="CRE77" s="185"/>
      <c r="CRF77" s="185"/>
      <c r="CRG77" s="185"/>
      <c r="CRH77" s="185"/>
      <c r="CRI77" s="185"/>
      <c r="CRJ77" s="185"/>
      <c r="CRK77" s="185"/>
      <c r="CRL77" s="185"/>
      <c r="CRM77" s="185"/>
      <c r="CRN77" s="185"/>
      <c r="CRO77" s="185"/>
      <c r="CRP77" s="185"/>
      <c r="CRQ77" s="185"/>
      <c r="CRR77" s="185"/>
      <c r="CRS77" s="185"/>
      <c r="CRT77" s="185"/>
      <c r="CRU77" s="185"/>
      <c r="CRV77" s="185"/>
      <c r="CRW77" s="185"/>
      <c r="CRX77" s="185"/>
      <c r="CRY77" s="185"/>
      <c r="CRZ77" s="185"/>
      <c r="CSA77" s="185"/>
      <c r="CSB77" s="185"/>
      <c r="CSC77" s="185"/>
      <c r="CSD77" s="185"/>
      <c r="CSE77" s="185"/>
      <c r="CSF77" s="185"/>
      <c r="CSG77" s="185"/>
      <c r="CSH77" s="185"/>
      <c r="CSI77" s="185"/>
      <c r="CSJ77" s="185"/>
      <c r="CSK77" s="185"/>
      <c r="CSL77" s="185"/>
      <c r="CSM77" s="185"/>
      <c r="CSN77" s="185"/>
      <c r="CSO77" s="185"/>
      <c r="CSP77" s="185"/>
      <c r="CSQ77" s="185"/>
      <c r="CSR77" s="185"/>
      <c r="CSS77" s="185"/>
      <c r="CST77" s="185"/>
      <c r="CSU77" s="185"/>
      <c r="CSV77" s="185"/>
      <c r="CSW77" s="185"/>
      <c r="CSX77" s="185"/>
      <c r="CSY77" s="185"/>
      <c r="CSZ77" s="185"/>
      <c r="CTA77" s="185"/>
      <c r="CTB77" s="185"/>
      <c r="CTC77" s="185"/>
      <c r="CTD77" s="185"/>
      <c r="CTE77" s="185"/>
      <c r="CTF77" s="185"/>
      <c r="CTG77" s="185"/>
      <c r="CTH77" s="185"/>
      <c r="CTI77" s="185"/>
      <c r="CTJ77" s="185"/>
      <c r="CTK77" s="185"/>
      <c r="CTL77" s="185"/>
      <c r="CTM77" s="185"/>
      <c r="CTN77" s="185"/>
      <c r="CTO77" s="185"/>
      <c r="CTP77" s="185"/>
      <c r="CTQ77" s="185"/>
      <c r="CTR77" s="185"/>
      <c r="CTS77" s="185"/>
      <c r="CTT77" s="185"/>
      <c r="CTU77" s="185"/>
      <c r="CTV77" s="185"/>
      <c r="CTW77" s="185"/>
      <c r="CTX77" s="185"/>
      <c r="CTY77" s="185"/>
      <c r="CTZ77" s="185"/>
      <c r="CUA77" s="185"/>
      <c r="CUB77" s="185"/>
      <c r="CUC77" s="185"/>
      <c r="CUD77" s="185"/>
      <c r="CUE77" s="185"/>
      <c r="CUF77" s="185"/>
      <c r="CUG77" s="185"/>
      <c r="CUH77" s="185"/>
      <c r="CUI77" s="185"/>
      <c r="CUJ77" s="185"/>
      <c r="CUK77" s="185"/>
      <c r="CUL77" s="185"/>
      <c r="CUM77" s="185"/>
      <c r="CUN77" s="185"/>
      <c r="CUO77" s="185"/>
      <c r="CUP77" s="185"/>
      <c r="CUQ77" s="185"/>
      <c r="CUR77" s="185"/>
      <c r="CUS77" s="185"/>
      <c r="CUT77" s="185"/>
      <c r="CUU77" s="185"/>
      <c r="CUV77" s="185"/>
      <c r="CUW77" s="185"/>
      <c r="CUX77" s="185"/>
      <c r="CUY77" s="185"/>
      <c r="CUZ77" s="185"/>
      <c r="CVA77" s="185"/>
      <c r="CVB77" s="185"/>
      <c r="CVC77" s="185"/>
      <c r="CVD77" s="185"/>
      <c r="CVE77" s="185"/>
      <c r="CVF77" s="185"/>
      <c r="CVG77" s="185"/>
      <c r="CVH77" s="185"/>
      <c r="CVI77" s="185"/>
      <c r="CVJ77" s="185"/>
      <c r="CVK77" s="185"/>
      <c r="CVL77" s="185"/>
      <c r="CVM77" s="185"/>
      <c r="CVN77" s="185"/>
      <c r="CVO77" s="185"/>
      <c r="CVP77" s="185"/>
      <c r="CVQ77" s="185"/>
      <c r="CVR77" s="185"/>
      <c r="CVS77" s="185"/>
      <c r="CVT77" s="185"/>
      <c r="CVU77" s="185"/>
      <c r="CVV77" s="185"/>
      <c r="CVW77" s="185"/>
      <c r="CVX77" s="185"/>
      <c r="CVY77" s="185"/>
      <c r="CVZ77" s="185"/>
      <c r="CWA77" s="185"/>
      <c r="CWB77" s="185"/>
      <c r="CWC77" s="185"/>
      <c r="CWD77" s="185"/>
      <c r="CWE77" s="185"/>
      <c r="CWF77" s="185"/>
      <c r="CWG77" s="185"/>
      <c r="CWH77" s="185"/>
      <c r="CWI77" s="185"/>
      <c r="CWJ77" s="185"/>
      <c r="CWK77" s="185"/>
      <c r="CWL77" s="185"/>
      <c r="CWM77" s="185"/>
      <c r="CWN77" s="185"/>
      <c r="CWO77" s="185"/>
      <c r="CWP77" s="185"/>
      <c r="CWQ77" s="185"/>
      <c r="CWR77" s="185"/>
      <c r="CWS77" s="185"/>
      <c r="CWT77" s="185"/>
      <c r="CWU77" s="185"/>
      <c r="CWV77" s="185"/>
      <c r="CWW77" s="185"/>
      <c r="CWX77" s="185"/>
      <c r="CWY77" s="185"/>
      <c r="CWZ77" s="185"/>
      <c r="CXA77" s="185"/>
      <c r="CXB77" s="185"/>
      <c r="CXC77" s="185"/>
      <c r="CXD77" s="185"/>
      <c r="CXE77" s="185"/>
      <c r="CXF77" s="185"/>
      <c r="CXG77" s="185"/>
      <c r="CXH77" s="185"/>
      <c r="CXI77" s="185"/>
      <c r="CXJ77" s="185"/>
      <c r="CXK77" s="185"/>
      <c r="CXL77" s="185"/>
      <c r="CXM77" s="185"/>
      <c r="CXN77" s="185"/>
      <c r="CXO77" s="185"/>
      <c r="CXP77" s="185"/>
      <c r="CXQ77" s="185"/>
      <c r="CXR77" s="185"/>
      <c r="CXS77" s="185"/>
      <c r="CXT77" s="185"/>
      <c r="CXU77" s="185"/>
      <c r="CXV77" s="185"/>
      <c r="CXW77" s="185"/>
      <c r="CXX77" s="185"/>
      <c r="CXY77" s="185"/>
      <c r="CXZ77" s="185"/>
      <c r="CYA77" s="185"/>
      <c r="CYB77" s="185"/>
      <c r="CYC77" s="185"/>
      <c r="CYD77" s="185"/>
      <c r="CYE77" s="185"/>
      <c r="CYF77" s="185"/>
      <c r="CYG77" s="185"/>
      <c r="CYH77" s="185"/>
      <c r="CYI77" s="185"/>
      <c r="CYJ77" s="185"/>
      <c r="CYK77" s="185"/>
      <c r="CYL77" s="185"/>
      <c r="CYM77" s="185"/>
      <c r="CYN77" s="185"/>
      <c r="CYO77" s="185"/>
      <c r="CYP77" s="185"/>
      <c r="CYQ77" s="185"/>
      <c r="CYR77" s="185"/>
      <c r="CYS77" s="185"/>
      <c r="CYT77" s="185"/>
      <c r="CYU77" s="185"/>
      <c r="CYV77" s="185"/>
      <c r="CYW77" s="185"/>
      <c r="CYX77" s="185"/>
      <c r="CYY77" s="185"/>
      <c r="CYZ77" s="185"/>
      <c r="CZA77" s="185"/>
      <c r="CZB77" s="185"/>
      <c r="CZC77" s="185"/>
      <c r="CZD77" s="185"/>
      <c r="CZE77" s="185"/>
      <c r="CZF77" s="185"/>
      <c r="CZG77" s="185"/>
      <c r="CZH77" s="185"/>
      <c r="CZI77" s="185"/>
      <c r="CZJ77" s="185"/>
      <c r="CZK77" s="185"/>
      <c r="CZL77" s="185"/>
      <c r="CZM77" s="185"/>
      <c r="CZN77" s="185"/>
      <c r="CZO77" s="185"/>
      <c r="CZP77" s="185"/>
      <c r="CZQ77" s="185"/>
      <c r="CZR77" s="185"/>
      <c r="CZS77" s="185"/>
      <c r="CZT77" s="185"/>
      <c r="CZU77" s="185"/>
      <c r="CZV77" s="185"/>
      <c r="CZW77" s="185"/>
      <c r="CZX77" s="185"/>
      <c r="CZY77" s="185"/>
      <c r="CZZ77" s="185"/>
      <c r="DAA77" s="185"/>
      <c r="DAB77" s="185"/>
      <c r="DAC77" s="185"/>
      <c r="DAD77" s="185"/>
      <c r="DAE77" s="185"/>
      <c r="DAF77" s="185"/>
      <c r="DAG77" s="185"/>
      <c r="DAH77" s="185"/>
      <c r="DAI77" s="185"/>
      <c r="DAJ77" s="185"/>
      <c r="DAK77" s="185"/>
      <c r="DAL77" s="185"/>
      <c r="DAM77" s="185"/>
      <c r="DAN77" s="185"/>
      <c r="DAO77" s="185"/>
      <c r="DAP77" s="185"/>
      <c r="DAQ77" s="185"/>
      <c r="DAR77" s="185"/>
      <c r="DAS77" s="185"/>
      <c r="DAT77" s="185"/>
      <c r="DAU77" s="185"/>
      <c r="DAV77" s="185"/>
      <c r="DAW77" s="185"/>
      <c r="DAX77" s="185"/>
      <c r="DAY77" s="185"/>
      <c r="DAZ77" s="185"/>
      <c r="DBA77" s="185"/>
      <c r="DBB77" s="185"/>
      <c r="DBC77" s="185"/>
      <c r="DBD77" s="185"/>
      <c r="DBE77" s="185"/>
      <c r="DBF77" s="185"/>
      <c r="DBG77" s="185"/>
      <c r="DBH77" s="185"/>
      <c r="DBI77" s="185"/>
      <c r="DBJ77" s="185"/>
      <c r="DBK77" s="185"/>
      <c r="DBL77" s="185"/>
      <c r="DBM77" s="185"/>
      <c r="DBN77" s="185"/>
      <c r="DBO77" s="185"/>
      <c r="DBP77" s="185"/>
      <c r="DBQ77" s="185"/>
      <c r="DBR77" s="185"/>
      <c r="DBS77" s="185"/>
      <c r="DBT77" s="185"/>
      <c r="DBU77" s="185"/>
      <c r="DBV77" s="185"/>
      <c r="DBW77" s="185"/>
      <c r="DBX77" s="185"/>
      <c r="DBY77" s="185"/>
      <c r="DBZ77" s="185"/>
      <c r="DCA77" s="185"/>
      <c r="DCB77" s="185"/>
      <c r="DCC77" s="185"/>
      <c r="DCD77" s="185"/>
      <c r="DCE77" s="185"/>
      <c r="DCF77" s="185"/>
      <c r="DCG77" s="185"/>
      <c r="DCH77" s="185"/>
      <c r="DCI77" s="185"/>
      <c r="DCJ77" s="185"/>
      <c r="DCK77" s="185"/>
      <c r="DCL77" s="185"/>
      <c r="DCM77" s="185"/>
      <c r="DCN77" s="185"/>
      <c r="DCO77" s="185"/>
      <c r="DCP77" s="185"/>
      <c r="DCQ77" s="185"/>
      <c r="DCR77" s="185"/>
      <c r="DCS77" s="185"/>
      <c r="DCT77" s="185"/>
      <c r="DCU77" s="185"/>
      <c r="DCV77" s="185"/>
      <c r="DCW77" s="185"/>
      <c r="DCX77" s="185"/>
      <c r="DCY77" s="185"/>
      <c r="DCZ77" s="185"/>
      <c r="DDA77" s="185"/>
      <c r="DDB77" s="185"/>
      <c r="DDC77" s="185"/>
      <c r="DDD77" s="185"/>
      <c r="DDE77" s="185"/>
      <c r="DDF77" s="185"/>
      <c r="DDG77" s="185"/>
      <c r="DDH77" s="185"/>
      <c r="DDI77" s="185"/>
      <c r="DDJ77" s="185"/>
      <c r="DDK77" s="185"/>
      <c r="DDL77" s="185"/>
      <c r="DDM77" s="185"/>
      <c r="DDN77" s="185"/>
      <c r="DDO77" s="185"/>
      <c r="DDP77" s="185"/>
      <c r="DDQ77" s="185"/>
      <c r="DDR77" s="185"/>
      <c r="DDS77" s="185"/>
      <c r="DDT77" s="185"/>
      <c r="DDU77" s="185"/>
      <c r="DDV77" s="185"/>
      <c r="DDW77" s="185"/>
      <c r="DDX77" s="185"/>
      <c r="DDY77" s="185"/>
      <c r="DDZ77" s="185"/>
      <c r="DEA77" s="185"/>
      <c r="DEB77" s="185"/>
      <c r="DEC77" s="185"/>
      <c r="DED77" s="185"/>
      <c r="DEE77" s="185"/>
      <c r="DEF77" s="185"/>
      <c r="DEG77" s="185"/>
      <c r="DEH77" s="185"/>
      <c r="DEI77" s="185"/>
      <c r="DEJ77" s="185"/>
      <c r="DEK77" s="185"/>
      <c r="DEL77" s="185"/>
      <c r="DEM77" s="185"/>
      <c r="DEN77" s="185"/>
      <c r="DEO77" s="185"/>
      <c r="DEP77" s="185"/>
      <c r="DEQ77" s="185"/>
      <c r="DER77" s="185"/>
      <c r="DES77" s="185"/>
      <c r="DET77" s="185"/>
      <c r="DEU77" s="185"/>
      <c r="DEV77" s="185"/>
      <c r="DEW77" s="185"/>
      <c r="DEX77" s="185"/>
      <c r="DEY77" s="185"/>
      <c r="DEZ77" s="185"/>
      <c r="DFA77" s="185"/>
      <c r="DFB77" s="185"/>
      <c r="DFC77" s="185"/>
      <c r="DFD77" s="185"/>
      <c r="DFE77" s="185"/>
      <c r="DFF77" s="185"/>
      <c r="DFG77" s="185"/>
      <c r="DFH77" s="185"/>
      <c r="DFI77" s="185"/>
      <c r="DFJ77" s="185"/>
      <c r="DFK77" s="185"/>
      <c r="DFL77" s="185"/>
      <c r="DFM77" s="185"/>
      <c r="DFN77" s="185"/>
      <c r="DFO77" s="185"/>
      <c r="DFP77" s="185"/>
      <c r="DFQ77" s="185"/>
      <c r="DFR77" s="185"/>
      <c r="DFS77" s="185"/>
      <c r="DFT77" s="185"/>
      <c r="DFU77" s="185"/>
      <c r="DFV77" s="185"/>
      <c r="DFW77" s="185"/>
      <c r="DFX77" s="185"/>
      <c r="DFY77" s="185"/>
      <c r="DFZ77" s="185"/>
      <c r="DGA77" s="185"/>
      <c r="DGB77" s="185"/>
      <c r="DGC77" s="185"/>
      <c r="DGD77" s="185"/>
      <c r="DGE77" s="185"/>
      <c r="DGF77" s="185"/>
      <c r="DGG77" s="185"/>
      <c r="DGH77" s="185"/>
      <c r="DGI77" s="185"/>
      <c r="DGJ77" s="185"/>
      <c r="DGK77" s="185"/>
      <c r="DGL77" s="185"/>
      <c r="DGM77" s="185"/>
      <c r="DGN77" s="185"/>
      <c r="DGO77" s="185"/>
      <c r="DGP77" s="185"/>
      <c r="DGQ77" s="185"/>
      <c r="DGR77" s="185"/>
      <c r="DGS77" s="185"/>
      <c r="DGT77" s="185"/>
      <c r="DGU77" s="185"/>
      <c r="DGV77" s="185"/>
      <c r="DGW77" s="185"/>
      <c r="DGX77" s="185"/>
      <c r="DGY77" s="185"/>
      <c r="DGZ77" s="185"/>
      <c r="DHA77" s="185"/>
      <c r="DHB77" s="185"/>
      <c r="DHC77" s="185"/>
      <c r="DHD77" s="185"/>
      <c r="DHE77" s="185"/>
      <c r="DHF77" s="185"/>
      <c r="DHG77" s="185"/>
      <c r="DHH77" s="185"/>
      <c r="DHI77" s="185"/>
      <c r="DHJ77" s="185"/>
      <c r="DHK77" s="185"/>
      <c r="DHL77" s="185"/>
      <c r="DHM77" s="185"/>
      <c r="DHN77" s="185"/>
      <c r="DHO77" s="185"/>
      <c r="DHP77" s="185"/>
      <c r="DHQ77" s="185"/>
      <c r="DHR77" s="185"/>
      <c r="DHS77" s="185"/>
      <c r="DHT77" s="185"/>
      <c r="DHU77" s="185"/>
      <c r="DHV77" s="185"/>
      <c r="DHW77" s="185"/>
      <c r="DHX77" s="185"/>
      <c r="DHY77" s="185"/>
      <c r="DHZ77" s="185"/>
      <c r="DIA77" s="185"/>
      <c r="DIB77" s="185"/>
      <c r="DIC77" s="185"/>
      <c r="DID77" s="185"/>
      <c r="DIE77" s="185"/>
      <c r="DIF77" s="185"/>
      <c r="DIG77" s="185"/>
      <c r="DIH77" s="185"/>
      <c r="DII77" s="185"/>
      <c r="DIJ77" s="185"/>
      <c r="DIK77" s="185"/>
      <c r="DIL77" s="185"/>
      <c r="DIM77" s="185"/>
      <c r="DIN77" s="185"/>
      <c r="DIO77" s="185"/>
      <c r="DIP77" s="185"/>
      <c r="DIQ77" s="185"/>
      <c r="DIR77" s="185"/>
      <c r="DIS77" s="185"/>
      <c r="DIT77" s="185"/>
      <c r="DIU77" s="185"/>
      <c r="DIV77" s="185"/>
      <c r="DIW77" s="185"/>
      <c r="DIX77" s="185"/>
      <c r="DIY77" s="185"/>
      <c r="DIZ77" s="185"/>
      <c r="DJA77" s="185"/>
      <c r="DJB77" s="185"/>
      <c r="DJC77" s="185"/>
      <c r="DJD77" s="185"/>
      <c r="DJE77" s="185"/>
      <c r="DJF77" s="185"/>
      <c r="DJG77" s="185"/>
      <c r="DJH77" s="185"/>
      <c r="DJI77" s="185"/>
      <c r="DJJ77" s="185"/>
      <c r="DJK77" s="185"/>
      <c r="DJL77" s="185"/>
      <c r="DJM77" s="185"/>
      <c r="DJN77" s="185"/>
      <c r="DJO77" s="185"/>
      <c r="DJP77" s="185"/>
      <c r="DJQ77" s="185"/>
      <c r="DJR77" s="185"/>
      <c r="DJS77" s="185"/>
      <c r="DJT77" s="185"/>
      <c r="DJU77" s="185"/>
      <c r="DJV77" s="185"/>
      <c r="DJW77" s="185"/>
      <c r="DJX77" s="185"/>
      <c r="DJY77" s="185"/>
      <c r="DJZ77" s="185"/>
      <c r="DKA77" s="185"/>
      <c r="DKB77" s="185"/>
      <c r="DKC77" s="185"/>
      <c r="DKD77" s="185"/>
      <c r="DKE77" s="185"/>
      <c r="DKF77" s="185"/>
      <c r="DKG77" s="185"/>
      <c r="DKH77" s="185"/>
      <c r="DKI77" s="185"/>
      <c r="DKJ77" s="185"/>
      <c r="DKK77" s="185"/>
      <c r="DKL77" s="185"/>
      <c r="DKM77" s="185"/>
      <c r="DKN77" s="185"/>
      <c r="DKO77" s="185"/>
      <c r="DKP77" s="185"/>
      <c r="DKQ77" s="185"/>
      <c r="DKR77" s="185"/>
      <c r="DKS77" s="185"/>
      <c r="DKT77" s="185"/>
      <c r="DKU77" s="185"/>
      <c r="DKV77" s="185"/>
      <c r="DKW77" s="185"/>
      <c r="DKX77" s="185"/>
      <c r="DKY77" s="185"/>
      <c r="DKZ77" s="185"/>
      <c r="DLA77" s="185"/>
      <c r="DLB77" s="185"/>
      <c r="DLC77" s="185"/>
      <c r="DLD77" s="185"/>
      <c r="DLE77" s="185"/>
      <c r="DLF77" s="185"/>
      <c r="DLG77" s="185"/>
      <c r="DLH77" s="185"/>
      <c r="DLI77" s="185"/>
      <c r="DLJ77" s="185"/>
      <c r="DLK77" s="185"/>
      <c r="DLL77" s="185"/>
      <c r="DLM77" s="185"/>
      <c r="DLN77" s="185"/>
      <c r="DLO77" s="185"/>
      <c r="DLP77" s="185"/>
      <c r="DLQ77" s="185"/>
      <c r="DLR77" s="185"/>
      <c r="DLS77" s="185"/>
      <c r="DLT77" s="185"/>
      <c r="DLU77" s="185"/>
      <c r="DLV77" s="185"/>
      <c r="DLW77" s="185"/>
      <c r="DLX77" s="185"/>
      <c r="DLY77" s="185"/>
      <c r="DLZ77" s="185"/>
      <c r="DMA77" s="185"/>
      <c r="DMB77" s="185"/>
      <c r="DMC77" s="185"/>
      <c r="DMD77" s="185"/>
      <c r="DME77" s="185"/>
      <c r="DMF77" s="185"/>
      <c r="DMG77" s="185"/>
      <c r="DMH77" s="185"/>
      <c r="DMI77" s="185"/>
      <c r="DMJ77" s="185"/>
      <c r="DMK77" s="185"/>
      <c r="DML77" s="185"/>
      <c r="DMM77" s="185"/>
      <c r="DMN77" s="185"/>
      <c r="DMO77" s="185"/>
      <c r="DMP77" s="185"/>
      <c r="DMQ77" s="185"/>
      <c r="DMR77" s="185"/>
      <c r="DMS77" s="185"/>
      <c r="DMT77" s="185"/>
      <c r="DMU77" s="185"/>
      <c r="DMV77" s="185"/>
      <c r="DMW77" s="185"/>
      <c r="DMX77" s="185"/>
      <c r="DMY77" s="185"/>
      <c r="DMZ77" s="185"/>
      <c r="DNA77" s="185"/>
      <c r="DNB77" s="185"/>
      <c r="DNC77" s="185"/>
      <c r="DND77" s="185"/>
      <c r="DNE77" s="185"/>
      <c r="DNF77" s="185"/>
      <c r="DNG77" s="185"/>
      <c r="DNH77" s="185"/>
      <c r="DNI77" s="185"/>
      <c r="DNJ77" s="185"/>
      <c r="DNK77" s="185"/>
      <c r="DNL77" s="185"/>
      <c r="DNM77" s="185"/>
      <c r="DNN77" s="185"/>
      <c r="DNO77" s="185"/>
      <c r="DNP77" s="185"/>
      <c r="DNQ77" s="185"/>
      <c r="DNR77" s="185"/>
      <c r="DNS77" s="185"/>
      <c r="DNT77" s="185"/>
      <c r="DNU77" s="185"/>
      <c r="DNV77" s="185"/>
      <c r="DNW77" s="185"/>
      <c r="DNX77" s="185"/>
      <c r="DNY77" s="185"/>
      <c r="DNZ77" s="185"/>
      <c r="DOA77" s="185"/>
      <c r="DOB77" s="185"/>
      <c r="DOC77" s="185"/>
      <c r="DOD77" s="185"/>
      <c r="DOE77" s="185"/>
      <c r="DOF77" s="185"/>
      <c r="DOG77" s="185"/>
      <c r="DOH77" s="185"/>
      <c r="DOI77" s="185"/>
      <c r="DOJ77" s="185"/>
      <c r="DOK77" s="185"/>
      <c r="DOL77" s="185"/>
      <c r="DOM77" s="185"/>
      <c r="DON77" s="185"/>
      <c r="DOO77" s="185"/>
      <c r="DOP77" s="185"/>
      <c r="DOQ77" s="185"/>
      <c r="DOR77" s="185"/>
      <c r="DOS77" s="185"/>
      <c r="DOT77" s="185"/>
      <c r="DOU77" s="185"/>
      <c r="DOV77" s="185"/>
      <c r="DOW77" s="185"/>
      <c r="DOX77" s="185"/>
      <c r="DOY77" s="185"/>
      <c r="DOZ77" s="185"/>
      <c r="DPA77" s="185"/>
      <c r="DPB77" s="185"/>
      <c r="DPC77" s="185"/>
      <c r="DPD77" s="185"/>
      <c r="DPE77" s="185"/>
      <c r="DPF77" s="185"/>
      <c r="DPG77" s="185"/>
      <c r="DPH77" s="185"/>
      <c r="DPI77" s="185"/>
      <c r="DPJ77" s="185"/>
      <c r="DPK77" s="185"/>
      <c r="DPL77" s="185"/>
      <c r="DPM77" s="185"/>
      <c r="DPN77" s="185"/>
      <c r="DPO77" s="185"/>
      <c r="DPP77" s="185"/>
      <c r="DPQ77" s="185"/>
      <c r="DPR77" s="185"/>
      <c r="DPS77" s="185"/>
      <c r="DPT77" s="185"/>
      <c r="DPU77" s="185"/>
      <c r="DPV77" s="185"/>
      <c r="DPW77" s="185"/>
      <c r="DPX77" s="185"/>
      <c r="DPY77" s="185"/>
      <c r="DPZ77" s="185"/>
      <c r="DQA77" s="185"/>
      <c r="DQB77" s="185"/>
      <c r="DQC77" s="185"/>
      <c r="DQD77" s="185"/>
      <c r="DQE77" s="185"/>
      <c r="DQF77" s="185"/>
      <c r="DQG77" s="185"/>
      <c r="DQH77" s="185"/>
      <c r="DQI77" s="185"/>
      <c r="DQJ77" s="185"/>
      <c r="DQK77" s="185"/>
      <c r="DQL77" s="185"/>
      <c r="DQM77" s="185"/>
      <c r="DQN77" s="185"/>
      <c r="DQO77" s="185"/>
      <c r="DQP77" s="185"/>
      <c r="DQQ77" s="185"/>
      <c r="DQR77" s="185"/>
      <c r="DQS77" s="185"/>
      <c r="DQT77" s="185"/>
      <c r="DQU77" s="185"/>
      <c r="DQV77" s="185"/>
      <c r="DQW77" s="185"/>
      <c r="DQX77" s="185"/>
      <c r="DQY77" s="185"/>
      <c r="DQZ77" s="185"/>
      <c r="DRA77" s="185"/>
      <c r="DRB77" s="185"/>
      <c r="DRC77" s="185"/>
      <c r="DRD77" s="185"/>
      <c r="DRE77" s="185"/>
      <c r="DRF77" s="185"/>
      <c r="DRG77" s="185"/>
      <c r="DRH77" s="185"/>
      <c r="DRI77" s="185"/>
      <c r="DRJ77" s="185"/>
      <c r="DRK77" s="185"/>
      <c r="DRL77" s="185"/>
      <c r="DRM77" s="185"/>
      <c r="DRN77" s="185"/>
      <c r="DRO77" s="185"/>
      <c r="DRP77" s="185"/>
      <c r="DRQ77" s="185"/>
      <c r="DRR77" s="185"/>
      <c r="DRS77" s="185"/>
      <c r="DRT77" s="185"/>
      <c r="DRU77" s="185"/>
      <c r="DRV77" s="185"/>
      <c r="DRW77" s="185"/>
      <c r="DRX77" s="185"/>
      <c r="DRY77" s="185"/>
      <c r="DRZ77" s="185"/>
      <c r="DSA77" s="185"/>
      <c r="DSB77" s="185"/>
      <c r="DSC77" s="185"/>
      <c r="DSD77" s="185"/>
      <c r="DSE77" s="185"/>
      <c r="DSF77" s="185"/>
      <c r="DSG77" s="185"/>
      <c r="DSH77" s="185"/>
      <c r="DSI77" s="185"/>
      <c r="DSJ77" s="185"/>
      <c r="DSK77" s="185"/>
      <c r="DSL77" s="185"/>
      <c r="DSM77" s="185"/>
      <c r="DSN77" s="185"/>
      <c r="DSO77" s="185"/>
      <c r="DSP77" s="185"/>
      <c r="DSQ77" s="185"/>
      <c r="DSR77" s="185"/>
      <c r="DSS77" s="185"/>
      <c r="DST77" s="185"/>
      <c r="DSU77" s="185"/>
      <c r="DSV77" s="185"/>
      <c r="DSW77" s="185"/>
      <c r="DSX77" s="185"/>
      <c r="DSY77" s="185"/>
      <c r="DSZ77" s="185"/>
      <c r="DTA77" s="185"/>
      <c r="DTB77" s="185"/>
      <c r="DTC77" s="185"/>
      <c r="DTD77" s="185"/>
      <c r="DTE77" s="185"/>
      <c r="DTF77" s="185"/>
      <c r="DTG77" s="185"/>
      <c r="DTH77" s="185"/>
      <c r="DTI77" s="185"/>
      <c r="DTJ77" s="185"/>
      <c r="DTK77" s="185"/>
      <c r="DTL77" s="185"/>
      <c r="DTM77" s="185"/>
      <c r="DTN77" s="185"/>
      <c r="DTO77" s="185"/>
      <c r="DTP77" s="185"/>
      <c r="DTQ77" s="185"/>
      <c r="DTR77" s="185"/>
      <c r="DTS77" s="185"/>
      <c r="DTT77" s="185"/>
      <c r="DTU77" s="185"/>
      <c r="DTV77" s="185"/>
      <c r="DTW77" s="185"/>
      <c r="DTX77" s="185"/>
      <c r="DTY77" s="185"/>
      <c r="DTZ77" s="185"/>
      <c r="DUA77" s="185"/>
      <c r="DUB77" s="185"/>
      <c r="DUC77" s="185"/>
      <c r="DUD77" s="185"/>
      <c r="DUE77" s="185"/>
      <c r="DUF77" s="185"/>
      <c r="DUG77" s="185"/>
      <c r="DUH77" s="185"/>
      <c r="DUI77" s="185"/>
      <c r="DUJ77" s="185"/>
      <c r="DUK77" s="185"/>
      <c r="DUL77" s="185"/>
      <c r="DUM77" s="185"/>
      <c r="DUN77" s="185"/>
      <c r="DUO77" s="185"/>
      <c r="DUP77" s="185"/>
      <c r="DUQ77" s="185"/>
      <c r="DUR77" s="185"/>
      <c r="DUS77" s="185"/>
      <c r="DUT77" s="185"/>
      <c r="DUU77" s="185"/>
      <c r="DUV77" s="185"/>
      <c r="DUW77" s="185"/>
      <c r="DUX77" s="185"/>
      <c r="DUY77" s="185"/>
      <c r="DUZ77" s="185"/>
      <c r="DVA77" s="185"/>
      <c r="DVB77" s="185"/>
      <c r="DVC77" s="185"/>
      <c r="DVD77" s="185"/>
      <c r="DVE77" s="185"/>
      <c r="DVF77" s="185"/>
      <c r="DVG77" s="185"/>
      <c r="DVH77" s="185"/>
      <c r="DVI77" s="185"/>
      <c r="DVJ77" s="185"/>
      <c r="DVK77" s="185"/>
      <c r="DVL77" s="185"/>
      <c r="DVM77" s="185"/>
      <c r="DVN77" s="185"/>
      <c r="DVO77" s="185"/>
      <c r="DVP77" s="185"/>
      <c r="DVQ77" s="185"/>
      <c r="DVR77" s="185"/>
      <c r="DVS77" s="185"/>
      <c r="DVT77" s="185"/>
      <c r="DVU77" s="185"/>
      <c r="DVV77" s="185"/>
      <c r="DVW77" s="185"/>
      <c r="DVX77" s="185"/>
      <c r="DVY77" s="185"/>
      <c r="DVZ77" s="185"/>
      <c r="DWA77" s="185"/>
      <c r="DWB77" s="185"/>
      <c r="DWC77" s="185"/>
      <c r="DWD77" s="185"/>
      <c r="DWE77" s="185"/>
      <c r="DWF77" s="185"/>
      <c r="DWG77" s="185"/>
      <c r="DWH77" s="185"/>
      <c r="DWI77" s="185"/>
      <c r="DWJ77" s="185"/>
      <c r="DWK77" s="185"/>
      <c r="DWL77" s="185"/>
      <c r="DWM77" s="185"/>
      <c r="DWN77" s="185"/>
      <c r="DWO77" s="185"/>
      <c r="DWP77" s="185"/>
      <c r="DWQ77" s="185"/>
      <c r="DWR77" s="185"/>
      <c r="DWS77" s="185"/>
      <c r="DWT77" s="185"/>
      <c r="DWU77" s="185"/>
      <c r="DWV77" s="185"/>
      <c r="DWW77" s="185"/>
      <c r="DWX77" s="185"/>
      <c r="DWY77" s="185"/>
      <c r="DWZ77" s="185"/>
      <c r="DXA77" s="185"/>
      <c r="DXB77" s="185"/>
      <c r="DXC77" s="185"/>
      <c r="DXD77" s="185"/>
      <c r="DXE77" s="185"/>
      <c r="DXF77" s="185"/>
      <c r="DXG77" s="185"/>
      <c r="DXH77" s="185"/>
      <c r="DXI77" s="185"/>
      <c r="DXJ77" s="185"/>
      <c r="DXK77" s="185"/>
      <c r="DXL77" s="185"/>
      <c r="DXM77" s="185"/>
      <c r="DXN77" s="185"/>
      <c r="DXO77" s="185"/>
      <c r="DXP77" s="185"/>
      <c r="DXQ77" s="185"/>
      <c r="DXR77" s="185"/>
      <c r="DXS77" s="185"/>
      <c r="DXT77" s="185"/>
      <c r="DXU77" s="185"/>
      <c r="DXV77" s="185"/>
      <c r="DXW77" s="185"/>
      <c r="DXX77" s="185"/>
      <c r="DXY77" s="185"/>
      <c r="DXZ77" s="185"/>
      <c r="DYA77" s="185"/>
      <c r="DYB77" s="185"/>
      <c r="DYC77" s="185"/>
      <c r="DYD77" s="185"/>
      <c r="DYE77" s="185"/>
      <c r="DYF77" s="185"/>
      <c r="DYG77" s="185"/>
      <c r="DYH77" s="185"/>
      <c r="DYI77" s="185"/>
      <c r="DYJ77" s="185"/>
      <c r="DYK77" s="185"/>
      <c r="DYL77" s="185"/>
      <c r="DYM77" s="185"/>
      <c r="DYN77" s="185"/>
      <c r="DYO77" s="185"/>
      <c r="DYP77" s="185"/>
      <c r="DYQ77" s="185"/>
      <c r="DYR77" s="185"/>
      <c r="DYS77" s="185"/>
      <c r="DYT77" s="185"/>
      <c r="DYU77" s="185"/>
      <c r="DYV77" s="185"/>
      <c r="DYW77" s="185"/>
      <c r="DYX77" s="185"/>
      <c r="DYY77" s="185"/>
      <c r="DYZ77" s="185"/>
      <c r="DZA77" s="185"/>
      <c r="DZB77" s="185"/>
      <c r="DZC77" s="185"/>
      <c r="DZD77" s="185"/>
      <c r="DZE77" s="185"/>
      <c r="DZF77" s="185"/>
      <c r="DZG77" s="185"/>
      <c r="DZH77" s="185"/>
      <c r="DZI77" s="185"/>
      <c r="DZJ77" s="185"/>
      <c r="DZK77" s="185"/>
      <c r="DZL77" s="185"/>
      <c r="DZM77" s="185"/>
      <c r="DZN77" s="185"/>
      <c r="DZO77" s="185"/>
      <c r="DZP77" s="185"/>
      <c r="DZQ77" s="185"/>
      <c r="DZR77" s="185"/>
      <c r="DZS77" s="185"/>
      <c r="DZT77" s="185"/>
      <c r="DZU77" s="185"/>
      <c r="DZV77" s="185"/>
      <c r="DZW77" s="185"/>
      <c r="DZX77" s="185"/>
      <c r="DZY77" s="185"/>
      <c r="DZZ77" s="185"/>
      <c r="EAA77" s="185"/>
      <c r="EAB77" s="185"/>
      <c r="EAC77" s="185"/>
      <c r="EAD77" s="185"/>
      <c r="EAE77" s="185"/>
      <c r="EAF77" s="185"/>
      <c r="EAG77" s="185"/>
      <c r="EAH77" s="185"/>
      <c r="EAI77" s="185"/>
      <c r="EAJ77" s="185"/>
      <c r="EAK77" s="185"/>
      <c r="EAL77" s="185"/>
      <c r="EAM77" s="185"/>
      <c r="EAN77" s="185"/>
      <c r="EAO77" s="185"/>
      <c r="EAP77" s="185"/>
      <c r="EAQ77" s="185"/>
      <c r="EAR77" s="185"/>
      <c r="EAS77" s="185"/>
      <c r="EAT77" s="185"/>
      <c r="EAU77" s="185"/>
      <c r="EAV77" s="185"/>
      <c r="EAW77" s="185"/>
      <c r="EAX77" s="185"/>
      <c r="EAY77" s="185"/>
      <c r="EAZ77" s="185"/>
      <c r="EBA77" s="185"/>
      <c r="EBB77" s="185"/>
      <c r="EBC77" s="185"/>
      <c r="EBD77" s="185"/>
      <c r="EBE77" s="185"/>
      <c r="EBF77" s="185"/>
      <c r="EBG77" s="185"/>
      <c r="EBH77" s="185"/>
      <c r="EBI77" s="185"/>
      <c r="EBJ77" s="185"/>
      <c r="EBK77" s="185"/>
      <c r="EBL77" s="185"/>
      <c r="EBM77" s="185"/>
      <c r="EBN77" s="185"/>
      <c r="EBO77" s="185"/>
      <c r="EBP77" s="185"/>
      <c r="EBQ77" s="185"/>
      <c r="EBR77" s="185"/>
      <c r="EBS77" s="185"/>
      <c r="EBT77" s="185"/>
      <c r="EBU77" s="185"/>
      <c r="EBV77" s="185"/>
      <c r="EBW77" s="185"/>
      <c r="EBX77" s="185"/>
      <c r="EBY77" s="185"/>
      <c r="EBZ77" s="185"/>
      <c r="ECA77" s="185"/>
      <c r="ECB77" s="185"/>
      <c r="ECC77" s="185"/>
      <c r="ECD77" s="185"/>
      <c r="ECE77" s="185"/>
      <c r="ECF77" s="185"/>
      <c r="ECG77" s="185"/>
      <c r="ECH77" s="185"/>
      <c r="ECI77" s="185"/>
      <c r="ECJ77" s="185"/>
      <c r="ECK77" s="185"/>
      <c r="ECL77" s="185"/>
      <c r="ECM77" s="185"/>
      <c r="ECN77" s="185"/>
      <c r="ECO77" s="185"/>
      <c r="ECP77" s="185"/>
      <c r="ECQ77" s="185"/>
      <c r="ECR77" s="185"/>
      <c r="ECS77" s="185"/>
      <c r="ECT77" s="185"/>
      <c r="ECU77" s="185"/>
      <c r="ECV77" s="185"/>
      <c r="ECW77" s="185"/>
      <c r="ECX77" s="185"/>
      <c r="ECY77" s="185"/>
      <c r="ECZ77" s="185"/>
      <c r="EDA77" s="185"/>
      <c r="EDB77" s="185"/>
      <c r="EDC77" s="185"/>
      <c r="EDD77" s="185"/>
      <c r="EDE77" s="185"/>
      <c r="EDF77" s="185"/>
      <c r="EDG77" s="185"/>
      <c r="EDH77" s="185"/>
      <c r="EDI77" s="185"/>
      <c r="EDJ77" s="185"/>
      <c r="EDK77" s="185"/>
      <c r="EDL77" s="185"/>
      <c r="EDM77" s="185"/>
      <c r="EDN77" s="185"/>
      <c r="EDO77" s="185"/>
      <c r="EDP77" s="185"/>
      <c r="EDQ77" s="185"/>
      <c r="EDR77" s="185"/>
      <c r="EDS77" s="185"/>
      <c r="EDT77" s="185"/>
      <c r="EDU77" s="185"/>
      <c r="EDV77" s="185"/>
      <c r="EDW77" s="185"/>
      <c r="EDX77" s="185"/>
      <c r="EDY77" s="185"/>
      <c r="EDZ77" s="185"/>
      <c r="EEA77" s="185"/>
      <c r="EEB77" s="185"/>
      <c r="EEC77" s="185"/>
      <c r="EED77" s="185"/>
      <c r="EEE77" s="185"/>
      <c r="EEF77" s="185"/>
      <c r="EEG77" s="185"/>
      <c r="EEH77" s="185"/>
      <c r="EEI77" s="185"/>
      <c r="EEJ77" s="185"/>
      <c r="EEK77" s="185"/>
      <c r="EEL77" s="185"/>
      <c r="EEM77" s="185"/>
      <c r="EEN77" s="185"/>
      <c r="EEO77" s="185"/>
      <c r="EEP77" s="185"/>
      <c r="EEQ77" s="185"/>
      <c r="EER77" s="185"/>
      <c r="EES77" s="185"/>
      <c r="EET77" s="185"/>
      <c r="EEU77" s="185"/>
      <c r="EEV77" s="185"/>
      <c r="EEW77" s="185"/>
      <c r="EEX77" s="185"/>
      <c r="EEY77" s="185"/>
      <c r="EEZ77" s="185"/>
      <c r="EFA77" s="185"/>
      <c r="EFB77" s="185"/>
      <c r="EFC77" s="185"/>
      <c r="EFD77" s="185"/>
      <c r="EFE77" s="185"/>
      <c r="EFF77" s="185"/>
      <c r="EFG77" s="185"/>
      <c r="EFH77" s="185"/>
      <c r="EFI77" s="185"/>
      <c r="EFJ77" s="185"/>
      <c r="EFK77" s="185"/>
      <c r="EFL77" s="185"/>
      <c r="EFM77" s="185"/>
      <c r="EFN77" s="185"/>
      <c r="EFO77" s="185"/>
      <c r="EFP77" s="185"/>
      <c r="EFQ77" s="185"/>
      <c r="EFR77" s="185"/>
      <c r="EFS77" s="185"/>
      <c r="EFT77" s="185"/>
      <c r="EFU77" s="185"/>
      <c r="EFV77" s="185"/>
      <c r="EFW77" s="185"/>
      <c r="EFX77" s="185"/>
      <c r="EFY77" s="185"/>
      <c r="EFZ77" s="185"/>
      <c r="EGA77" s="185"/>
      <c r="EGB77" s="185"/>
      <c r="EGC77" s="185"/>
      <c r="EGD77" s="185"/>
      <c r="EGE77" s="185"/>
      <c r="EGF77" s="185"/>
      <c r="EGG77" s="185"/>
      <c r="EGH77" s="185"/>
      <c r="EGI77" s="185"/>
      <c r="EGJ77" s="185"/>
      <c r="EGK77" s="185"/>
      <c r="EGL77" s="185"/>
      <c r="EGM77" s="185"/>
      <c r="EGN77" s="185"/>
      <c r="EGO77" s="185"/>
      <c r="EGP77" s="185"/>
      <c r="EGQ77" s="185"/>
      <c r="EGR77" s="185"/>
      <c r="EGS77" s="185"/>
      <c r="EGT77" s="185"/>
      <c r="EGU77" s="185"/>
      <c r="EGV77" s="185"/>
      <c r="EGW77" s="185"/>
      <c r="EGX77" s="185"/>
      <c r="EGY77" s="185"/>
      <c r="EGZ77" s="185"/>
      <c r="EHA77" s="185"/>
      <c r="EHB77" s="185"/>
      <c r="EHC77" s="185"/>
      <c r="EHD77" s="185"/>
      <c r="EHE77" s="185"/>
      <c r="EHF77" s="185"/>
      <c r="EHG77" s="185"/>
      <c r="EHH77" s="185"/>
      <c r="EHI77" s="185"/>
      <c r="EHJ77" s="185"/>
      <c r="EHK77" s="185"/>
      <c r="EHL77" s="185"/>
      <c r="EHM77" s="185"/>
      <c r="EHN77" s="185"/>
      <c r="EHO77" s="185"/>
      <c r="EHP77" s="185"/>
      <c r="EHQ77" s="185"/>
      <c r="EHR77" s="185"/>
      <c r="EHS77" s="185"/>
      <c r="EHT77" s="185"/>
      <c r="EHU77" s="185"/>
      <c r="EHV77" s="185"/>
      <c r="EHW77" s="185"/>
      <c r="EHX77" s="185"/>
      <c r="EHY77" s="185"/>
      <c r="EHZ77" s="185"/>
      <c r="EIA77" s="185"/>
      <c r="EIB77" s="185"/>
      <c r="EIC77" s="185"/>
      <c r="EID77" s="185"/>
      <c r="EIE77" s="185"/>
      <c r="EIF77" s="185"/>
      <c r="EIG77" s="185"/>
      <c r="EIH77" s="185"/>
      <c r="EII77" s="185"/>
      <c r="EIJ77" s="185"/>
      <c r="EIK77" s="185"/>
      <c r="EIL77" s="185"/>
      <c r="EIM77" s="185"/>
      <c r="EIN77" s="185"/>
      <c r="EIO77" s="185"/>
      <c r="EIP77" s="185"/>
      <c r="EIQ77" s="185"/>
      <c r="EIR77" s="185"/>
      <c r="EIS77" s="185"/>
      <c r="EIT77" s="185"/>
      <c r="EIU77" s="185"/>
      <c r="EIV77" s="185"/>
      <c r="EIW77" s="185"/>
      <c r="EIX77" s="185"/>
      <c r="EIY77" s="185"/>
      <c r="EIZ77" s="185"/>
      <c r="EJA77" s="185"/>
      <c r="EJB77" s="185"/>
      <c r="EJC77" s="185"/>
      <c r="EJD77" s="185"/>
      <c r="EJE77" s="185"/>
      <c r="EJF77" s="185"/>
      <c r="EJG77" s="185"/>
      <c r="EJH77" s="185"/>
      <c r="EJI77" s="185"/>
      <c r="EJJ77" s="185"/>
      <c r="EJK77" s="185"/>
      <c r="EJL77" s="185"/>
      <c r="EJM77" s="185"/>
      <c r="EJN77" s="185"/>
      <c r="EJO77" s="185"/>
      <c r="EJP77" s="185"/>
      <c r="EJQ77" s="185"/>
      <c r="EJR77" s="185"/>
      <c r="EJS77" s="185"/>
      <c r="EJT77" s="185"/>
      <c r="EJU77" s="185"/>
      <c r="EJV77" s="185"/>
      <c r="EJW77" s="185"/>
      <c r="EJX77" s="185"/>
      <c r="EJY77" s="185"/>
      <c r="EJZ77" s="185"/>
      <c r="EKA77" s="185"/>
      <c r="EKB77" s="185"/>
      <c r="EKC77" s="185"/>
      <c r="EKD77" s="185"/>
      <c r="EKE77" s="185"/>
      <c r="EKF77" s="185"/>
      <c r="EKG77" s="185"/>
      <c r="EKH77" s="185"/>
      <c r="EKI77" s="185"/>
      <c r="EKJ77" s="185"/>
      <c r="EKK77" s="185"/>
      <c r="EKL77" s="185"/>
      <c r="EKM77" s="185"/>
      <c r="EKN77" s="185"/>
      <c r="EKO77" s="185"/>
      <c r="EKP77" s="185"/>
      <c r="EKQ77" s="185"/>
      <c r="EKR77" s="185"/>
      <c r="EKS77" s="185"/>
      <c r="EKT77" s="185"/>
      <c r="EKU77" s="185"/>
      <c r="EKV77" s="185"/>
      <c r="EKW77" s="185"/>
      <c r="EKX77" s="185"/>
      <c r="EKY77" s="185"/>
      <c r="EKZ77" s="185"/>
      <c r="ELA77" s="185"/>
      <c r="ELB77" s="185"/>
      <c r="ELC77" s="185"/>
      <c r="ELD77" s="185"/>
      <c r="ELE77" s="185"/>
      <c r="ELF77" s="185"/>
      <c r="ELG77" s="185"/>
      <c r="ELH77" s="185"/>
      <c r="ELI77" s="185"/>
      <c r="ELJ77" s="185"/>
      <c r="ELK77" s="185"/>
      <c r="ELL77" s="185"/>
      <c r="ELM77" s="185"/>
      <c r="ELN77" s="185"/>
      <c r="ELO77" s="185"/>
      <c r="ELP77" s="185"/>
      <c r="ELQ77" s="185"/>
      <c r="ELR77" s="185"/>
      <c r="ELS77" s="185"/>
      <c r="ELT77" s="185"/>
      <c r="ELU77" s="185"/>
      <c r="ELV77" s="185"/>
      <c r="ELW77" s="185"/>
      <c r="ELX77" s="185"/>
      <c r="ELY77" s="185"/>
      <c r="ELZ77" s="185"/>
      <c r="EMA77" s="185"/>
      <c r="EMB77" s="185"/>
      <c r="EMC77" s="185"/>
      <c r="EMD77" s="185"/>
      <c r="EME77" s="185"/>
      <c r="EMF77" s="185"/>
      <c r="EMG77" s="185"/>
      <c r="EMH77" s="185"/>
      <c r="EMI77" s="185"/>
      <c r="EMJ77" s="185"/>
      <c r="EMK77" s="185"/>
      <c r="EML77" s="185"/>
      <c r="EMM77" s="185"/>
      <c r="EMN77" s="185"/>
      <c r="EMO77" s="185"/>
      <c r="EMP77" s="185"/>
      <c r="EMQ77" s="185"/>
      <c r="EMR77" s="185"/>
      <c r="EMS77" s="185"/>
      <c r="EMT77" s="185"/>
      <c r="EMU77" s="185"/>
      <c r="EMV77" s="185"/>
      <c r="EMW77" s="185"/>
      <c r="EMX77" s="185"/>
      <c r="EMY77" s="185"/>
      <c r="EMZ77" s="185"/>
      <c r="ENA77" s="185"/>
      <c r="ENB77" s="185"/>
      <c r="ENC77" s="185"/>
      <c r="END77" s="185"/>
      <c r="ENE77" s="185"/>
      <c r="ENF77" s="185"/>
      <c r="ENG77" s="185"/>
      <c r="ENH77" s="185"/>
      <c r="ENI77" s="185"/>
      <c r="ENJ77" s="185"/>
      <c r="ENK77" s="185"/>
      <c r="ENL77" s="185"/>
      <c r="ENM77" s="185"/>
      <c r="ENN77" s="185"/>
      <c r="ENO77" s="185"/>
      <c r="ENP77" s="185"/>
      <c r="ENQ77" s="185"/>
      <c r="ENR77" s="185"/>
      <c r="ENS77" s="185"/>
      <c r="ENT77" s="185"/>
      <c r="ENU77" s="185"/>
      <c r="ENV77" s="185"/>
      <c r="ENW77" s="185"/>
      <c r="ENX77" s="185"/>
      <c r="ENY77" s="185"/>
      <c r="ENZ77" s="185"/>
      <c r="EOA77" s="185"/>
      <c r="EOB77" s="185"/>
      <c r="EOC77" s="185"/>
      <c r="EOD77" s="185"/>
      <c r="EOE77" s="185"/>
      <c r="EOF77" s="185"/>
      <c r="EOG77" s="185"/>
      <c r="EOH77" s="185"/>
      <c r="EOI77" s="185"/>
      <c r="EOJ77" s="185"/>
      <c r="EOK77" s="185"/>
      <c r="EOL77" s="185"/>
      <c r="EOM77" s="185"/>
      <c r="EON77" s="185"/>
      <c r="EOO77" s="185"/>
      <c r="EOP77" s="185"/>
      <c r="EOQ77" s="185"/>
      <c r="EOR77" s="185"/>
      <c r="EOS77" s="185"/>
      <c r="EOT77" s="185"/>
      <c r="EOU77" s="185"/>
      <c r="EOV77" s="185"/>
      <c r="EOW77" s="185"/>
      <c r="EOX77" s="185"/>
      <c r="EOY77" s="185"/>
      <c r="EOZ77" s="185"/>
      <c r="EPA77" s="185"/>
      <c r="EPB77" s="185"/>
      <c r="EPC77" s="185"/>
      <c r="EPD77" s="185"/>
      <c r="EPE77" s="185"/>
      <c r="EPF77" s="185"/>
      <c r="EPG77" s="185"/>
      <c r="EPH77" s="185"/>
      <c r="EPI77" s="185"/>
      <c r="EPJ77" s="185"/>
      <c r="EPK77" s="185"/>
      <c r="EPL77" s="185"/>
      <c r="EPM77" s="185"/>
      <c r="EPN77" s="185"/>
      <c r="EPO77" s="185"/>
      <c r="EPP77" s="185"/>
      <c r="EPQ77" s="185"/>
      <c r="EPR77" s="185"/>
      <c r="EPS77" s="185"/>
      <c r="EPT77" s="185"/>
      <c r="EPU77" s="185"/>
      <c r="EPV77" s="185"/>
      <c r="EPW77" s="185"/>
      <c r="EPX77" s="185"/>
      <c r="EPY77" s="185"/>
      <c r="EPZ77" s="185"/>
      <c r="EQA77" s="185"/>
      <c r="EQB77" s="185"/>
      <c r="EQC77" s="185"/>
      <c r="EQD77" s="185"/>
      <c r="EQE77" s="185"/>
      <c r="EQF77" s="185"/>
      <c r="EQG77" s="185"/>
      <c r="EQH77" s="185"/>
      <c r="EQI77" s="185"/>
      <c r="EQJ77" s="185"/>
      <c r="EQK77" s="185"/>
      <c r="EQL77" s="185"/>
      <c r="EQM77" s="185"/>
      <c r="EQN77" s="185"/>
      <c r="EQO77" s="185"/>
      <c r="EQP77" s="185"/>
      <c r="EQQ77" s="185"/>
      <c r="EQR77" s="185"/>
      <c r="EQS77" s="185"/>
      <c r="EQT77" s="185"/>
      <c r="EQU77" s="185"/>
      <c r="EQV77" s="185"/>
      <c r="EQW77" s="185"/>
      <c r="EQX77" s="185"/>
      <c r="EQY77" s="185"/>
      <c r="EQZ77" s="185"/>
      <c r="ERA77" s="185"/>
      <c r="ERB77" s="185"/>
      <c r="ERC77" s="185"/>
      <c r="ERD77" s="185"/>
      <c r="ERE77" s="185"/>
      <c r="ERF77" s="185"/>
      <c r="ERG77" s="185"/>
      <c r="ERH77" s="185"/>
      <c r="ERI77" s="185"/>
      <c r="ERJ77" s="185"/>
      <c r="ERK77" s="185"/>
      <c r="ERL77" s="185"/>
      <c r="ERM77" s="185"/>
      <c r="ERN77" s="185"/>
      <c r="ERO77" s="185"/>
      <c r="ERP77" s="185"/>
      <c r="ERQ77" s="185"/>
      <c r="ERR77" s="185"/>
      <c r="ERS77" s="185"/>
      <c r="ERT77" s="185"/>
      <c r="ERU77" s="185"/>
      <c r="ERV77" s="185"/>
      <c r="ERW77" s="185"/>
      <c r="ERX77" s="185"/>
      <c r="ERY77" s="185"/>
      <c r="ERZ77" s="185"/>
      <c r="ESA77" s="185"/>
      <c r="ESB77" s="185"/>
      <c r="ESC77" s="185"/>
      <c r="ESD77" s="185"/>
      <c r="ESE77" s="185"/>
      <c r="ESF77" s="185"/>
      <c r="ESG77" s="185"/>
      <c r="ESH77" s="185"/>
      <c r="ESI77" s="185"/>
      <c r="ESJ77" s="185"/>
      <c r="ESK77" s="185"/>
      <c r="ESL77" s="185"/>
      <c r="ESM77" s="185"/>
      <c r="ESN77" s="185"/>
      <c r="ESO77" s="185"/>
      <c r="ESP77" s="185"/>
      <c r="ESQ77" s="185"/>
      <c r="ESR77" s="185"/>
      <c r="ESS77" s="185"/>
      <c r="EST77" s="185"/>
      <c r="ESU77" s="185"/>
      <c r="ESV77" s="185"/>
      <c r="ESW77" s="185"/>
      <c r="ESX77" s="185"/>
      <c r="ESY77" s="185"/>
      <c r="ESZ77" s="185"/>
      <c r="ETA77" s="185"/>
      <c r="ETB77" s="185"/>
      <c r="ETC77" s="185"/>
      <c r="ETD77" s="185"/>
      <c r="ETE77" s="185"/>
      <c r="ETF77" s="185"/>
      <c r="ETG77" s="185"/>
      <c r="ETH77" s="185"/>
      <c r="ETI77" s="185"/>
      <c r="ETJ77" s="185"/>
      <c r="ETK77" s="185"/>
      <c r="ETL77" s="185"/>
      <c r="ETM77" s="185"/>
      <c r="ETN77" s="185"/>
      <c r="ETO77" s="185"/>
      <c r="ETP77" s="185"/>
      <c r="ETQ77" s="185"/>
      <c r="ETR77" s="185"/>
      <c r="ETS77" s="185"/>
      <c r="ETT77" s="185"/>
      <c r="ETU77" s="185"/>
      <c r="ETV77" s="185"/>
      <c r="ETW77" s="185"/>
      <c r="ETX77" s="185"/>
      <c r="ETY77" s="185"/>
      <c r="ETZ77" s="185"/>
      <c r="EUA77" s="185"/>
      <c r="EUB77" s="185"/>
      <c r="EUC77" s="185"/>
      <c r="EUD77" s="185"/>
      <c r="EUE77" s="185"/>
      <c r="EUF77" s="185"/>
      <c r="EUG77" s="185"/>
      <c r="EUH77" s="185"/>
      <c r="EUI77" s="185"/>
      <c r="EUJ77" s="185"/>
      <c r="EUK77" s="185"/>
      <c r="EUL77" s="185"/>
      <c r="EUM77" s="185"/>
      <c r="EUN77" s="185"/>
      <c r="EUO77" s="185"/>
      <c r="EUP77" s="185"/>
      <c r="EUQ77" s="185"/>
      <c r="EUR77" s="185"/>
      <c r="EUS77" s="185"/>
      <c r="EUT77" s="185"/>
      <c r="EUU77" s="185"/>
      <c r="EUV77" s="185"/>
      <c r="EUW77" s="185"/>
      <c r="EUX77" s="185"/>
      <c r="EUY77" s="185"/>
      <c r="EUZ77" s="185"/>
      <c r="EVA77" s="185"/>
      <c r="EVB77" s="185"/>
      <c r="EVC77" s="185"/>
      <c r="EVD77" s="185"/>
      <c r="EVE77" s="185"/>
      <c r="EVF77" s="185"/>
      <c r="EVG77" s="185"/>
      <c r="EVH77" s="185"/>
      <c r="EVI77" s="185"/>
      <c r="EVJ77" s="185"/>
      <c r="EVK77" s="185"/>
      <c r="EVL77" s="185"/>
      <c r="EVM77" s="185"/>
      <c r="EVN77" s="185"/>
      <c r="EVO77" s="185"/>
      <c r="EVP77" s="185"/>
      <c r="EVQ77" s="185"/>
      <c r="EVR77" s="185"/>
      <c r="EVS77" s="185"/>
      <c r="EVT77" s="185"/>
      <c r="EVU77" s="185"/>
      <c r="EVV77" s="185"/>
      <c r="EVW77" s="185"/>
      <c r="EVX77" s="185"/>
      <c r="EVY77" s="185"/>
      <c r="EVZ77" s="185"/>
      <c r="EWA77" s="185"/>
      <c r="EWB77" s="185"/>
      <c r="EWC77" s="185"/>
      <c r="EWD77" s="185"/>
      <c r="EWE77" s="185"/>
      <c r="EWF77" s="185"/>
      <c r="EWG77" s="185"/>
      <c r="EWH77" s="185"/>
      <c r="EWI77" s="185"/>
      <c r="EWJ77" s="185"/>
      <c r="EWK77" s="185"/>
      <c r="EWL77" s="185"/>
      <c r="EWM77" s="185"/>
      <c r="EWN77" s="185"/>
      <c r="EWO77" s="185"/>
      <c r="EWP77" s="185"/>
      <c r="EWQ77" s="185"/>
      <c r="EWR77" s="185"/>
      <c r="EWS77" s="185"/>
      <c r="EWT77" s="185"/>
      <c r="EWU77" s="185"/>
      <c r="EWV77" s="185"/>
      <c r="EWW77" s="185"/>
      <c r="EWX77" s="185"/>
      <c r="EWY77" s="185"/>
      <c r="EWZ77" s="185"/>
      <c r="EXA77" s="185"/>
      <c r="EXB77" s="185"/>
      <c r="EXC77" s="185"/>
      <c r="EXD77" s="185"/>
      <c r="EXE77" s="185"/>
      <c r="EXF77" s="185"/>
      <c r="EXG77" s="185"/>
      <c r="EXH77" s="185"/>
      <c r="EXI77" s="185"/>
      <c r="EXJ77" s="185"/>
      <c r="EXK77" s="185"/>
      <c r="EXL77" s="185"/>
      <c r="EXM77" s="185"/>
      <c r="EXN77" s="185"/>
      <c r="EXO77" s="185"/>
      <c r="EXP77" s="185"/>
      <c r="EXQ77" s="185"/>
      <c r="EXR77" s="185"/>
      <c r="EXS77" s="185"/>
      <c r="EXT77" s="185"/>
      <c r="EXU77" s="185"/>
      <c r="EXV77" s="185"/>
      <c r="EXW77" s="185"/>
      <c r="EXX77" s="185"/>
      <c r="EXY77" s="185"/>
      <c r="EXZ77" s="185"/>
      <c r="EYA77" s="185"/>
      <c r="EYB77" s="185"/>
      <c r="EYC77" s="185"/>
      <c r="EYD77" s="185"/>
      <c r="EYE77" s="185"/>
      <c r="EYF77" s="185"/>
      <c r="EYG77" s="185"/>
      <c r="EYH77" s="185"/>
      <c r="EYI77" s="185"/>
      <c r="EYJ77" s="185"/>
      <c r="EYK77" s="185"/>
      <c r="EYL77" s="185"/>
      <c r="EYM77" s="185"/>
      <c r="EYN77" s="185"/>
      <c r="EYO77" s="185"/>
      <c r="EYP77" s="185"/>
      <c r="EYQ77" s="185"/>
      <c r="EYR77" s="185"/>
      <c r="EYS77" s="185"/>
      <c r="EYT77" s="185"/>
      <c r="EYU77" s="185"/>
      <c r="EYV77" s="185"/>
      <c r="EYW77" s="185"/>
      <c r="EYX77" s="185"/>
      <c r="EYY77" s="185"/>
      <c r="EYZ77" s="185"/>
      <c r="EZA77" s="185"/>
      <c r="EZB77" s="185"/>
      <c r="EZC77" s="185"/>
      <c r="EZD77" s="185"/>
      <c r="EZE77" s="185"/>
      <c r="EZF77" s="185"/>
      <c r="EZG77" s="185"/>
      <c r="EZH77" s="185"/>
      <c r="EZI77" s="185"/>
      <c r="EZJ77" s="185"/>
      <c r="EZK77" s="185"/>
      <c r="EZL77" s="185"/>
      <c r="EZM77" s="185"/>
      <c r="EZN77" s="185"/>
      <c r="EZO77" s="185"/>
      <c r="EZP77" s="185"/>
      <c r="EZQ77" s="185"/>
      <c r="EZR77" s="185"/>
      <c r="EZS77" s="185"/>
      <c r="EZT77" s="185"/>
      <c r="EZU77" s="185"/>
      <c r="EZV77" s="185"/>
      <c r="EZW77" s="185"/>
      <c r="EZX77" s="185"/>
      <c r="EZY77" s="185"/>
      <c r="EZZ77" s="185"/>
      <c r="FAA77" s="185"/>
      <c r="FAB77" s="185"/>
      <c r="FAC77" s="185"/>
      <c r="FAD77" s="185"/>
      <c r="FAE77" s="185"/>
      <c r="FAF77" s="185"/>
      <c r="FAG77" s="185"/>
      <c r="FAH77" s="185"/>
      <c r="FAI77" s="185"/>
      <c r="FAJ77" s="185"/>
      <c r="FAK77" s="185"/>
      <c r="FAL77" s="185"/>
      <c r="FAM77" s="185"/>
      <c r="FAN77" s="185"/>
      <c r="FAO77" s="185"/>
      <c r="FAP77" s="185"/>
      <c r="FAQ77" s="185"/>
      <c r="FAR77" s="185"/>
      <c r="FAS77" s="185"/>
      <c r="FAT77" s="185"/>
      <c r="FAU77" s="185"/>
      <c r="FAV77" s="185"/>
      <c r="FAW77" s="185"/>
      <c r="FAX77" s="185"/>
      <c r="FAY77" s="185"/>
      <c r="FAZ77" s="185"/>
      <c r="FBA77" s="185"/>
      <c r="FBB77" s="185"/>
      <c r="FBC77" s="185"/>
      <c r="FBD77" s="185"/>
      <c r="FBE77" s="185"/>
      <c r="FBF77" s="185"/>
      <c r="FBG77" s="185"/>
      <c r="FBH77" s="185"/>
      <c r="FBI77" s="185"/>
      <c r="FBJ77" s="185"/>
      <c r="FBK77" s="185"/>
      <c r="FBL77" s="185"/>
      <c r="FBM77" s="185"/>
      <c r="FBN77" s="185"/>
      <c r="FBO77" s="185"/>
      <c r="FBP77" s="185"/>
      <c r="FBQ77" s="185"/>
      <c r="FBR77" s="185"/>
      <c r="FBS77" s="185"/>
      <c r="FBT77" s="185"/>
      <c r="FBU77" s="185"/>
      <c r="FBV77" s="185"/>
      <c r="FBW77" s="185"/>
      <c r="FBX77" s="185"/>
      <c r="FBY77" s="185"/>
      <c r="FBZ77" s="185"/>
      <c r="FCA77" s="185"/>
      <c r="FCB77" s="185"/>
      <c r="FCC77" s="185"/>
      <c r="FCD77" s="185"/>
      <c r="FCE77" s="185"/>
      <c r="FCF77" s="185"/>
      <c r="FCG77" s="185"/>
      <c r="FCH77" s="185"/>
      <c r="FCI77" s="185"/>
      <c r="FCJ77" s="185"/>
      <c r="FCK77" s="185"/>
      <c r="FCL77" s="185"/>
      <c r="FCM77" s="185"/>
      <c r="FCN77" s="185"/>
      <c r="FCO77" s="185"/>
      <c r="FCP77" s="185"/>
      <c r="FCQ77" s="185"/>
      <c r="FCR77" s="185"/>
      <c r="FCS77" s="185"/>
      <c r="FCT77" s="185"/>
      <c r="FCU77" s="185"/>
      <c r="FCV77" s="185"/>
      <c r="FCW77" s="185"/>
      <c r="FCX77" s="185"/>
      <c r="FCY77" s="185"/>
      <c r="FCZ77" s="185"/>
      <c r="FDA77" s="185"/>
      <c r="FDB77" s="185"/>
      <c r="FDC77" s="185"/>
      <c r="FDD77" s="185"/>
      <c r="FDE77" s="185"/>
      <c r="FDF77" s="185"/>
      <c r="FDG77" s="185"/>
      <c r="FDH77" s="185"/>
      <c r="FDI77" s="185"/>
      <c r="FDJ77" s="185"/>
      <c r="FDK77" s="185"/>
      <c r="FDL77" s="185"/>
      <c r="FDM77" s="185"/>
      <c r="FDN77" s="185"/>
      <c r="FDO77" s="185"/>
      <c r="FDP77" s="185"/>
      <c r="FDQ77" s="185"/>
      <c r="FDR77" s="185"/>
      <c r="FDS77" s="185"/>
      <c r="FDT77" s="185"/>
      <c r="FDU77" s="185"/>
      <c r="FDV77" s="185"/>
      <c r="FDW77" s="185"/>
      <c r="FDX77" s="185"/>
      <c r="FDY77" s="185"/>
      <c r="FDZ77" s="185"/>
      <c r="FEA77" s="185"/>
      <c r="FEB77" s="185"/>
      <c r="FEC77" s="185"/>
      <c r="FED77" s="185"/>
      <c r="FEE77" s="185"/>
      <c r="FEF77" s="185"/>
      <c r="FEG77" s="185"/>
      <c r="FEH77" s="185"/>
      <c r="FEI77" s="185"/>
      <c r="FEJ77" s="185"/>
      <c r="FEK77" s="185"/>
      <c r="FEL77" s="185"/>
      <c r="FEM77" s="185"/>
      <c r="FEN77" s="185"/>
      <c r="FEO77" s="185"/>
      <c r="FEP77" s="185"/>
      <c r="FEQ77" s="185"/>
      <c r="FER77" s="185"/>
      <c r="FES77" s="185"/>
      <c r="FET77" s="185"/>
      <c r="FEU77" s="185"/>
      <c r="FEV77" s="185"/>
      <c r="FEW77" s="185"/>
      <c r="FEX77" s="185"/>
      <c r="FEY77" s="185"/>
      <c r="FEZ77" s="185"/>
      <c r="FFA77" s="185"/>
      <c r="FFB77" s="185"/>
      <c r="FFC77" s="185"/>
      <c r="FFD77" s="185"/>
      <c r="FFE77" s="185"/>
      <c r="FFF77" s="185"/>
      <c r="FFG77" s="185"/>
      <c r="FFH77" s="185"/>
      <c r="FFI77" s="185"/>
      <c r="FFJ77" s="185"/>
      <c r="FFK77" s="185"/>
      <c r="FFL77" s="185"/>
      <c r="FFM77" s="185"/>
      <c r="FFN77" s="185"/>
      <c r="FFO77" s="185"/>
      <c r="FFP77" s="185"/>
      <c r="FFQ77" s="185"/>
      <c r="FFR77" s="185"/>
      <c r="FFS77" s="185"/>
      <c r="FFT77" s="185"/>
      <c r="FFU77" s="185"/>
      <c r="FFV77" s="185"/>
      <c r="FFW77" s="185"/>
      <c r="FFX77" s="185"/>
      <c r="FFY77" s="185"/>
      <c r="FFZ77" s="185"/>
      <c r="FGA77" s="185"/>
      <c r="FGB77" s="185"/>
      <c r="FGC77" s="185"/>
      <c r="FGD77" s="185"/>
      <c r="FGE77" s="185"/>
      <c r="FGF77" s="185"/>
      <c r="FGG77" s="185"/>
      <c r="FGH77" s="185"/>
      <c r="FGI77" s="185"/>
      <c r="FGJ77" s="185"/>
      <c r="FGK77" s="185"/>
      <c r="FGL77" s="185"/>
      <c r="FGM77" s="185"/>
      <c r="FGN77" s="185"/>
      <c r="FGO77" s="185"/>
      <c r="FGP77" s="185"/>
      <c r="FGQ77" s="185"/>
      <c r="FGR77" s="185"/>
      <c r="FGS77" s="185"/>
      <c r="FGT77" s="185"/>
      <c r="FGU77" s="185"/>
      <c r="FGV77" s="185"/>
      <c r="FGW77" s="185"/>
      <c r="FGX77" s="185"/>
      <c r="FGY77" s="185"/>
      <c r="FGZ77" s="185"/>
      <c r="FHA77" s="185"/>
      <c r="FHB77" s="185"/>
      <c r="FHC77" s="185"/>
      <c r="FHD77" s="185"/>
      <c r="FHE77" s="185"/>
      <c r="FHF77" s="185"/>
      <c r="FHG77" s="185"/>
      <c r="FHH77" s="185"/>
      <c r="FHI77" s="185"/>
      <c r="FHJ77" s="185"/>
      <c r="FHK77" s="185"/>
      <c r="FHL77" s="185"/>
      <c r="FHM77" s="185"/>
      <c r="FHN77" s="185"/>
      <c r="FHO77" s="185"/>
      <c r="FHP77" s="185"/>
      <c r="FHQ77" s="185"/>
      <c r="FHR77" s="185"/>
      <c r="FHS77" s="185"/>
      <c r="FHT77" s="185"/>
      <c r="FHU77" s="185"/>
      <c r="FHV77" s="185"/>
      <c r="FHW77" s="185"/>
      <c r="FHX77" s="185"/>
      <c r="FHY77" s="185"/>
      <c r="FHZ77" s="185"/>
      <c r="FIA77" s="185"/>
      <c r="FIB77" s="185"/>
      <c r="FIC77" s="185"/>
      <c r="FID77" s="185"/>
      <c r="FIE77" s="185"/>
      <c r="FIF77" s="185"/>
      <c r="FIG77" s="185"/>
      <c r="FIH77" s="185"/>
      <c r="FII77" s="185"/>
      <c r="FIJ77" s="185"/>
      <c r="FIK77" s="185"/>
      <c r="FIL77" s="185"/>
      <c r="FIM77" s="185"/>
      <c r="FIN77" s="185"/>
      <c r="FIO77" s="185"/>
      <c r="FIP77" s="185"/>
      <c r="FIQ77" s="185"/>
      <c r="FIR77" s="185"/>
      <c r="FIS77" s="185"/>
      <c r="FIT77" s="185"/>
      <c r="FIU77" s="185"/>
      <c r="FIV77" s="185"/>
      <c r="FIW77" s="185"/>
      <c r="FIX77" s="185"/>
      <c r="FIY77" s="185"/>
      <c r="FIZ77" s="185"/>
      <c r="FJA77" s="185"/>
      <c r="FJB77" s="185"/>
      <c r="FJC77" s="185"/>
      <c r="FJD77" s="185"/>
      <c r="FJE77" s="185"/>
      <c r="FJF77" s="185"/>
      <c r="FJG77" s="185"/>
      <c r="FJH77" s="185"/>
      <c r="FJI77" s="185"/>
      <c r="FJJ77" s="185"/>
      <c r="FJK77" s="185"/>
      <c r="FJL77" s="185"/>
      <c r="FJM77" s="185"/>
      <c r="FJN77" s="185"/>
      <c r="FJO77" s="185"/>
      <c r="FJP77" s="185"/>
      <c r="FJQ77" s="185"/>
      <c r="FJR77" s="185"/>
      <c r="FJS77" s="185"/>
      <c r="FJT77" s="185"/>
      <c r="FJU77" s="185"/>
      <c r="FJV77" s="185"/>
      <c r="FJW77" s="185"/>
      <c r="FJX77" s="185"/>
      <c r="FJY77" s="185"/>
      <c r="FJZ77" s="185"/>
      <c r="FKA77" s="185"/>
      <c r="FKB77" s="185"/>
      <c r="FKC77" s="185"/>
      <c r="FKD77" s="185"/>
      <c r="FKE77" s="185"/>
      <c r="FKF77" s="185"/>
      <c r="FKG77" s="185"/>
      <c r="FKH77" s="185"/>
      <c r="FKI77" s="185"/>
      <c r="FKJ77" s="185"/>
      <c r="FKK77" s="185"/>
      <c r="FKL77" s="185"/>
      <c r="FKM77" s="185"/>
      <c r="FKN77" s="185"/>
      <c r="FKO77" s="185"/>
      <c r="FKP77" s="185"/>
      <c r="FKQ77" s="185"/>
      <c r="FKR77" s="185"/>
      <c r="FKS77" s="185"/>
      <c r="FKT77" s="185"/>
      <c r="FKU77" s="185"/>
      <c r="FKV77" s="185"/>
      <c r="FKW77" s="185"/>
      <c r="FKX77" s="185"/>
      <c r="FKY77" s="185"/>
      <c r="FKZ77" s="185"/>
      <c r="FLA77" s="185"/>
      <c r="FLB77" s="185"/>
      <c r="FLC77" s="185"/>
      <c r="FLD77" s="185"/>
      <c r="FLE77" s="185"/>
      <c r="FLF77" s="185"/>
      <c r="FLG77" s="185"/>
      <c r="FLH77" s="185"/>
      <c r="FLI77" s="185"/>
      <c r="FLJ77" s="185"/>
      <c r="FLK77" s="185"/>
      <c r="FLL77" s="185"/>
      <c r="FLM77" s="185"/>
      <c r="FLN77" s="185"/>
      <c r="FLO77" s="185"/>
      <c r="FLP77" s="185"/>
      <c r="FLQ77" s="185"/>
      <c r="FLR77" s="185"/>
      <c r="FLS77" s="185"/>
      <c r="FLT77" s="185"/>
      <c r="FLU77" s="185"/>
      <c r="FLV77" s="185"/>
      <c r="FLW77" s="185"/>
      <c r="FLX77" s="185"/>
      <c r="FLY77" s="185"/>
      <c r="FLZ77" s="185"/>
      <c r="FMA77" s="185"/>
      <c r="FMB77" s="185"/>
      <c r="FMC77" s="185"/>
      <c r="FMD77" s="185"/>
      <c r="FME77" s="185"/>
      <c r="FMF77" s="185"/>
      <c r="FMG77" s="185"/>
      <c r="FMH77" s="185"/>
      <c r="FMI77" s="185"/>
      <c r="FMJ77" s="185"/>
      <c r="FMK77" s="185"/>
      <c r="FML77" s="185"/>
      <c r="FMM77" s="185"/>
      <c r="FMN77" s="185"/>
      <c r="FMO77" s="185"/>
      <c r="FMP77" s="185"/>
      <c r="FMQ77" s="185"/>
      <c r="FMR77" s="185"/>
      <c r="FMS77" s="185"/>
      <c r="FMT77" s="185"/>
      <c r="FMU77" s="185"/>
      <c r="FMV77" s="185"/>
      <c r="FMW77" s="185"/>
      <c r="FMX77" s="185"/>
      <c r="FMY77" s="185"/>
      <c r="FMZ77" s="185"/>
      <c r="FNA77" s="185"/>
      <c r="FNB77" s="185"/>
      <c r="FNC77" s="185"/>
      <c r="FND77" s="185"/>
      <c r="FNE77" s="185"/>
      <c r="FNF77" s="185"/>
      <c r="FNG77" s="185"/>
      <c r="FNH77" s="185"/>
      <c r="FNI77" s="185"/>
      <c r="FNJ77" s="185"/>
      <c r="FNK77" s="185"/>
      <c r="FNL77" s="185"/>
      <c r="FNM77" s="185"/>
      <c r="FNN77" s="185"/>
      <c r="FNO77" s="185"/>
      <c r="FNP77" s="185"/>
      <c r="FNQ77" s="185"/>
      <c r="FNR77" s="185"/>
      <c r="FNS77" s="185"/>
      <c r="FNT77" s="185"/>
      <c r="FNU77" s="185"/>
      <c r="FNV77" s="185"/>
      <c r="FNW77" s="185"/>
      <c r="FNX77" s="185"/>
      <c r="FNY77" s="185"/>
      <c r="FNZ77" s="185"/>
      <c r="FOA77" s="185"/>
      <c r="FOB77" s="185"/>
      <c r="FOC77" s="185"/>
      <c r="FOD77" s="185"/>
      <c r="FOE77" s="185"/>
      <c r="FOF77" s="185"/>
      <c r="FOG77" s="185"/>
      <c r="FOH77" s="185"/>
      <c r="FOI77" s="185"/>
      <c r="FOJ77" s="185"/>
      <c r="FOK77" s="185"/>
      <c r="FOL77" s="185"/>
      <c r="FOM77" s="185"/>
      <c r="FON77" s="185"/>
      <c r="FOO77" s="185"/>
      <c r="FOP77" s="185"/>
      <c r="FOQ77" s="185"/>
      <c r="FOR77" s="185"/>
      <c r="FOS77" s="185"/>
      <c r="FOT77" s="185"/>
      <c r="FOU77" s="185"/>
      <c r="FOV77" s="185"/>
      <c r="FOW77" s="185"/>
      <c r="FOX77" s="185"/>
      <c r="FOY77" s="185"/>
      <c r="FOZ77" s="185"/>
      <c r="FPA77" s="185"/>
      <c r="FPB77" s="185"/>
      <c r="FPC77" s="185"/>
      <c r="FPD77" s="185"/>
      <c r="FPE77" s="185"/>
      <c r="FPF77" s="185"/>
      <c r="FPG77" s="185"/>
      <c r="FPH77" s="185"/>
      <c r="FPI77" s="185"/>
      <c r="FPJ77" s="185"/>
      <c r="FPK77" s="185"/>
      <c r="FPL77" s="185"/>
      <c r="FPM77" s="185"/>
      <c r="FPN77" s="185"/>
      <c r="FPO77" s="185"/>
      <c r="FPP77" s="185"/>
      <c r="FPQ77" s="185"/>
      <c r="FPR77" s="185"/>
      <c r="FPS77" s="185"/>
      <c r="FPT77" s="185"/>
      <c r="FPU77" s="185"/>
      <c r="FPV77" s="185"/>
      <c r="FPW77" s="185"/>
      <c r="FPX77" s="185"/>
      <c r="FPY77" s="185"/>
      <c r="FPZ77" s="185"/>
      <c r="FQA77" s="185"/>
      <c r="FQB77" s="185"/>
      <c r="FQC77" s="185"/>
      <c r="FQD77" s="185"/>
      <c r="FQE77" s="185"/>
      <c r="FQF77" s="185"/>
      <c r="FQG77" s="185"/>
      <c r="FQH77" s="185"/>
      <c r="FQI77" s="185"/>
      <c r="FQJ77" s="185"/>
      <c r="FQK77" s="185"/>
      <c r="FQL77" s="185"/>
      <c r="FQM77" s="185"/>
      <c r="FQN77" s="185"/>
      <c r="FQO77" s="185"/>
      <c r="FQP77" s="185"/>
      <c r="FQQ77" s="185"/>
      <c r="FQR77" s="185"/>
      <c r="FQS77" s="185"/>
      <c r="FQT77" s="185"/>
      <c r="FQU77" s="185"/>
      <c r="FQV77" s="185"/>
      <c r="FQW77" s="185"/>
      <c r="FQX77" s="185"/>
      <c r="FQY77" s="185"/>
      <c r="FQZ77" s="185"/>
      <c r="FRA77" s="185"/>
      <c r="FRB77" s="185"/>
      <c r="FRC77" s="185"/>
      <c r="FRD77" s="185"/>
      <c r="FRE77" s="185"/>
      <c r="FRF77" s="185"/>
      <c r="FRG77" s="185"/>
      <c r="FRH77" s="185"/>
      <c r="FRI77" s="185"/>
      <c r="FRJ77" s="185"/>
      <c r="FRK77" s="185"/>
      <c r="FRL77" s="185"/>
      <c r="FRM77" s="185"/>
      <c r="FRN77" s="185"/>
      <c r="FRO77" s="185"/>
      <c r="FRP77" s="185"/>
      <c r="FRQ77" s="185"/>
      <c r="FRR77" s="185"/>
      <c r="FRS77" s="185"/>
      <c r="FRT77" s="185"/>
      <c r="FRU77" s="185"/>
      <c r="FRV77" s="185"/>
      <c r="FRW77" s="185"/>
      <c r="FRX77" s="185"/>
      <c r="FRY77" s="185"/>
      <c r="FRZ77" s="185"/>
      <c r="FSA77" s="185"/>
      <c r="FSB77" s="185"/>
      <c r="FSC77" s="185"/>
      <c r="FSD77" s="185"/>
      <c r="FSE77" s="185"/>
      <c r="FSF77" s="185"/>
      <c r="FSG77" s="185"/>
      <c r="FSH77" s="185"/>
      <c r="FSI77" s="185"/>
      <c r="FSJ77" s="185"/>
      <c r="FSK77" s="185"/>
      <c r="FSL77" s="185"/>
      <c r="FSM77" s="185"/>
      <c r="FSN77" s="185"/>
      <c r="FSO77" s="185"/>
      <c r="FSP77" s="185"/>
      <c r="FSQ77" s="185"/>
      <c r="FSR77" s="185"/>
      <c r="FSS77" s="185"/>
      <c r="FST77" s="185"/>
      <c r="FSU77" s="185"/>
      <c r="FSV77" s="185"/>
      <c r="FSW77" s="185"/>
      <c r="FSX77" s="185"/>
      <c r="FSY77" s="185"/>
      <c r="FSZ77" s="185"/>
      <c r="FTA77" s="185"/>
      <c r="FTB77" s="185"/>
      <c r="FTC77" s="185"/>
      <c r="FTD77" s="185"/>
      <c r="FTE77" s="185"/>
      <c r="FTF77" s="185"/>
      <c r="FTG77" s="185"/>
      <c r="FTH77" s="185"/>
      <c r="FTI77" s="185"/>
      <c r="FTJ77" s="185"/>
      <c r="FTK77" s="185"/>
      <c r="FTL77" s="185"/>
      <c r="FTM77" s="185"/>
      <c r="FTN77" s="185"/>
      <c r="FTO77" s="185"/>
      <c r="FTP77" s="185"/>
      <c r="FTQ77" s="185"/>
      <c r="FTR77" s="185"/>
      <c r="FTS77" s="185"/>
      <c r="FTT77" s="185"/>
      <c r="FTU77" s="185"/>
      <c r="FTV77" s="185"/>
      <c r="FTW77" s="185"/>
      <c r="FTX77" s="185"/>
      <c r="FTY77" s="185"/>
      <c r="FTZ77" s="185"/>
      <c r="FUA77" s="185"/>
      <c r="FUB77" s="185"/>
      <c r="FUC77" s="185"/>
      <c r="FUD77" s="185"/>
      <c r="FUE77" s="185"/>
      <c r="FUF77" s="185"/>
      <c r="FUG77" s="185"/>
      <c r="FUH77" s="185"/>
      <c r="FUI77" s="185"/>
      <c r="FUJ77" s="185"/>
      <c r="FUK77" s="185"/>
      <c r="FUL77" s="185"/>
      <c r="FUM77" s="185"/>
      <c r="FUN77" s="185"/>
      <c r="FUO77" s="185"/>
      <c r="FUP77" s="185"/>
      <c r="FUQ77" s="185"/>
      <c r="FUR77" s="185"/>
      <c r="FUS77" s="185"/>
      <c r="FUT77" s="185"/>
      <c r="FUU77" s="185"/>
      <c r="FUV77" s="185"/>
      <c r="FUW77" s="185"/>
      <c r="FUX77" s="185"/>
      <c r="FUY77" s="185"/>
      <c r="FUZ77" s="185"/>
      <c r="FVA77" s="185"/>
      <c r="FVB77" s="185"/>
      <c r="FVC77" s="185"/>
      <c r="FVD77" s="185"/>
      <c r="FVE77" s="185"/>
      <c r="FVF77" s="185"/>
      <c r="FVG77" s="185"/>
      <c r="FVH77" s="185"/>
      <c r="FVI77" s="185"/>
      <c r="FVJ77" s="185"/>
      <c r="FVK77" s="185"/>
      <c r="FVL77" s="185"/>
      <c r="FVM77" s="185"/>
      <c r="FVN77" s="185"/>
      <c r="FVO77" s="185"/>
      <c r="FVP77" s="185"/>
      <c r="FVQ77" s="185"/>
      <c r="FVR77" s="185"/>
      <c r="FVS77" s="185"/>
      <c r="FVT77" s="185"/>
      <c r="FVU77" s="185"/>
      <c r="FVV77" s="185"/>
      <c r="FVW77" s="185"/>
      <c r="FVX77" s="185"/>
      <c r="FVY77" s="185"/>
      <c r="FVZ77" s="185"/>
      <c r="FWA77" s="185"/>
      <c r="FWB77" s="185"/>
      <c r="FWC77" s="185"/>
      <c r="FWD77" s="185"/>
      <c r="FWE77" s="185"/>
      <c r="FWF77" s="185"/>
      <c r="FWG77" s="185"/>
      <c r="FWH77" s="185"/>
      <c r="FWI77" s="185"/>
      <c r="FWJ77" s="185"/>
      <c r="FWK77" s="185"/>
      <c r="FWL77" s="185"/>
      <c r="FWM77" s="185"/>
      <c r="FWN77" s="185"/>
      <c r="FWO77" s="185"/>
      <c r="FWP77" s="185"/>
      <c r="FWQ77" s="185"/>
      <c r="FWR77" s="185"/>
      <c r="FWS77" s="185"/>
      <c r="FWT77" s="185"/>
      <c r="FWU77" s="185"/>
      <c r="FWV77" s="185"/>
      <c r="FWW77" s="185"/>
      <c r="FWX77" s="185"/>
      <c r="FWY77" s="185"/>
      <c r="FWZ77" s="185"/>
      <c r="FXA77" s="185"/>
      <c r="FXB77" s="185"/>
      <c r="FXC77" s="185"/>
      <c r="FXD77" s="185"/>
      <c r="FXE77" s="185"/>
      <c r="FXF77" s="185"/>
      <c r="FXG77" s="185"/>
      <c r="FXH77" s="185"/>
      <c r="FXI77" s="185"/>
      <c r="FXJ77" s="185"/>
      <c r="FXK77" s="185"/>
      <c r="FXL77" s="185"/>
      <c r="FXM77" s="185"/>
      <c r="FXN77" s="185"/>
      <c r="FXO77" s="185"/>
      <c r="FXP77" s="185"/>
      <c r="FXQ77" s="185"/>
      <c r="FXR77" s="185"/>
      <c r="FXS77" s="185"/>
      <c r="FXT77" s="185"/>
      <c r="FXU77" s="185"/>
      <c r="FXV77" s="185"/>
      <c r="FXW77" s="185"/>
      <c r="FXX77" s="185"/>
      <c r="FXY77" s="185"/>
      <c r="FXZ77" s="185"/>
      <c r="FYA77" s="185"/>
      <c r="FYB77" s="185"/>
      <c r="FYC77" s="185"/>
      <c r="FYD77" s="185"/>
      <c r="FYE77" s="185"/>
      <c r="FYF77" s="185"/>
      <c r="FYG77" s="185"/>
      <c r="FYH77" s="185"/>
      <c r="FYI77" s="185"/>
      <c r="FYJ77" s="185"/>
      <c r="FYK77" s="185"/>
      <c r="FYL77" s="185"/>
      <c r="FYM77" s="185"/>
      <c r="FYN77" s="185"/>
      <c r="FYO77" s="185"/>
      <c r="FYP77" s="185"/>
      <c r="FYQ77" s="185"/>
      <c r="FYR77" s="185"/>
      <c r="FYS77" s="185"/>
      <c r="FYT77" s="185"/>
      <c r="FYU77" s="185"/>
      <c r="FYV77" s="185"/>
      <c r="FYW77" s="185"/>
      <c r="FYX77" s="185"/>
      <c r="FYY77" s="185"/>
      <c r="FYZ77" s="185"/>
      <c r="FZA77" s="185"/>
      <c r="FZB77" s="185"/>
      <c r="FZC77" s="185"/>
      <c r="FZD77" s="185"/>
      <c r="FZE77" s="185"/>
      <c r="FZF77" s="185"/>
      <c r="FZG77" s="185"/>
      <c r="FZH77" s="185"/>
      <c r="FZI77" s="185"/>
      <c r="FZJ77" s="185"/>
      <c r="FZK77" s="185"/>
      <c r="FZL77" s="185"/>
      <c r="FZM77" s="185"/>
      <c r="FZN77" s="185"/>
      <c r="FZO77" s="185"/>
      <c r="FZP77" s="185"/>
      <c r="FZQ77" s="185"/>
      <c r="FZR77" s="185"/>
      <c r="FZS77" s="185"/>
      <c r="FZT77" s="185"/>
      <c r="FZU77" s="185"/>
      <c r="FZV77" s="185"/>
      <c r="FZW77" s="185"/>
      <c r="FZX77" s="185"/>
      <c r="FZY77" s="185"/>
      <c r="FZZ77" s="185"/>
      <c r="GAA77" s="185"/>
      <c r="GAB77" s="185"/>
      <c r="GAC77" s="185"/>
      <c r="GAD77" s="185"/>
      <c r="GAE77" s="185"/>
      <c r="GAF77" s="185"/>
      <c r="GAG77" s="185"/>
      <c r="GAH77" s="185"/>
      <c r="GAI77" s="185"/>
      <c r="GAJ77" s="185"/>
      <c r="GAK77" s="185"/>
      <c r="GAL77" s="185"/>
      <c r="GAM77" s="185"/>
      <c r="GAN77" s="185"/>
      <c r="GAO77" s="185"/>
      <c r="GAP77" s="185"/>
      <c r="GAQ77" s="185"/>
      <c r="GAR77" s="185"/>
      <c r="GAS77" s="185"/>
      <c r="GAT77" s="185"/>
      <c r="GAU77" s="185"/>
      <c r="GAV77" s="185"/>
      <c r="GAW77" s="185"/>
      <c r="GAX77" s="185"/>
      <c r="GAY77" s="185"/>
      <c r="GAZ77" s="185"/>
      <c r="GBA77" s="185"/>
      <c r="GBB77" s="185"/>
      <c r="GBC77" s="185"/>
      <c r="GBD77" s="185"/>
      <c r="GBE77" s="185"/>
      <c r="GBF77" s="185"/>
      <c r="GBG77" s="185"/>
      <c r="GBH77" s="185"/>
      <c r="GBI77" s="185"/>
      <c r="GBJ77" s="185"/>
      <c r="GBK77" s="185"/>
      <c r="GBL77" s="185"/>
      <c r="GBM77" s="185"/>
      <c r="GBN77" s="185"/>
      <c r="GBO77" s="185"/>
      <c r="GBP77" s="185"/>
      <c r="GBQ77" s="185"/>
      <c r="GBR77" s="185"/>
      <c r="GBS77" s="185"/>
      <c r="GBT77" s="185"/>
      <c r="GBU77" s="185"/>
      <c r="GBV77" s="185"/>
      <c r="GBW77" s="185"/>
      <c r="GBX77" s="185"/>
      <c r="GBY77" s="185"/>
      <c r="GBZ77" s="185"/>
      <c r="GCA77" s="185"/>
      <c r="GCB77" s="185"/>
      <c r="GCC77" s="185"/>
      <c r="GCD77" s="185"/>
      <c r="GCE77" s="185"/>
      <c r="GCF77" s="185"/>
      <c r="GCG77" s="185"/>
      <c r="GCH77" s="185"/>
      <c r="GCI77" s="185"/>
      <c r="GCJ77" s="185"/>
      <c r="GCK77" s="185"/>
      <c r="GCL77" s="185"/>
      <c r="GCM77" s="185"/>
      <c r="GCN77" s="185"/>
      <c r="GCO77" s="185"/>
      <c r="GCP77" s="185"/>
      <c r="GCQ77" s="185"/>
      <c r="GCR77" s="185"/>
      <c r="GCS77" s="185"/>
      <c r="GCT77" s="185"/>
      <c r="GCU77" s="185"/>
      <c r="GCV77" s="185"/>
      <c r="GCW77" s="185"/>
      <c r="GCX77" s="185"/>
      <c r="GCY77" s="185"/>
      <c r="GCZ77" s="185"/>
      <c r="GDA77" s="185"/>
      <c r="GDB77" s="185"/>
      <c r="GDC77" s="185"/>
      <c r="GDD77" s="185"/>
      <c r="GDE77" s="185"/>
      <c r="GDF77" s="185"/>
      <c r="GDG77" s="185"/>
      <c r="GDH77" s="185"/>
      <c r="GDI77" s="185"/>
      <c r="GDJ77" s="185"/>
      <c r="GDK77" s="185"/>
      <c r="GDL77" s="185"/>
      <c r="GDM77" s="185"/>
      <c r="GDN77" s="185"/>
      <c r="GDO77" s="185"/>
      <c r="GDP77" s="185"/>
      <c r="GDQ77" s="185"/>
      <c r="GDR77" s="185"/>
      <c r="GDS77" s="185"/>
      <c r="GDT77" s="185"/>
      <c r="GDU77" s="185"/>
      <c r="GDV77" s="185"/>
      <c r="GDW77" s="185"/>
      <c r="GDX77" s="185"/>
      <c r="GDY77" s="185"/>
      <c r="GDZ77" s="185"/>
      <c r="GEA77" s="185"/>
      <c r="GEB77" s="185"/>
      <c r="GEC77" s="185"/>
      <c r="GED77" s="185"/>
      <c r="GEE77" s="185"/>
      <c r="GEF77" s="185"/>
      <c r="GEG77" s="185"/>
      <c r="GEH77" s="185"/>
      <c r="GEI77" s="185"/>
      <c r="GEJ77" s="185"/>
      <c r="GEK77" s="185"/>
      <c r="GEL77" s="185"/>
      <c r="GEM77" s="185"/>
      <c r="GEN77" s="185"/>
      <c r="GEO77" s="185"/>
      <c r="GEP77" s="185"/>
      <c r="GEQ77" s="185"/>
      <c r="GER77" s="185"/>
      <c r="GES77" s="185"/>
      <c r="GET77" s="185"/>
      <c r="GEU77" s="185"/>
      <c r="GEV77" s="185"/>
      <c r="GEW77" s="185"/>
      <c r="GEX77" s="185"/>
      <c r="GEY77" s="185"/>
      <c r="GEZ77" s="185"/>
      <c r="GFA77" s="185"/>
      <c r="GFB77" s="185"/>
      <c r="GFC77" s="185"/>
      <c r="GFD77" s="185"/>
      <c r="GFE77" s="185"/>
      <c r="GFF77" s="185"/>
      <c r="GFG77" s="185"/>
      <c r="GFH77" s="185"/>
      <c r="GFI77" s="185"/>
      <c r="GFJ77" s="185"/>
      <c r="GFK77" s="185"/>
      <c r="GFL77" s="185"/>
      <c r="GFM77" s="185"/>
      <c r="GFN77" s="185"/>
      <c r="GFO77" s="185"/>
      <c r="GFP77" s="185"/>
      <c r="GFQ77" s="185"/>
      <c r="GFR77" s="185"/>
      <c r="GFS77" s="185"/>
      <c r="GFT77" s="185"/>
      <c r="GFU77" s="185"/>
      <c r="GFV77" s="185"/>
      <c r="GFW77" s="185"/>
      <c r="GFX77" s="185"/>
      <c r="GFY77" s="185"/>
      <c r="GFZ77" s="185"/>
      <c r="GGA77" s="185"/>
      <c r="GGB77" s="185"/>
      <c r="GGC77" s="185"/>
      <c r="GGD77" s="185"/>
      <c r="GGE77" s="185"/>
      <c r="GGF77" s="185"/>
      <c r="GGG77" s="185"/>
      <c r="GGH77" s="185"/>
      <c r="GGI77" s="185"/>
      <c r="GGJ77" s="185"/>
      <c r="GGK77" s="185"/>
      <c r="GGL77" s="185"/>
      <c r="GGM77" s="185"/>
      <c r="GGN77" s="185"/>
      <c r="GGO77" s="185"/>
      <c r="GGP77" s="185"/>
      <c r="GGQ77" s="185"/>
      <c r="GGR77" s="185"/>
      <c r="GGS77" s="185"/>
      <c r="GGT77" s="185"/>
      <c r="GGU77" s="185"/>
      <c r="GGV77" s="185"/>
      <c r="GGW77" s="185"/>
      <c r="GGX77" s="185"/>
      <c r="GGY77" s="185"/>
      <c r="GGZ77" s="185"/>
      <c r="GHA77" s="185"/>
      <c r="GHB77" s="185"/>
      <c r="GHC77" s="185"/>
      <c r="GHD77" s="185"/>
      <c r="GHE77" s="185"/>
      <c r="GHF77" s="185"/>
      <c r="GHG77" s="185"/>
      <c r="GHH77" s="185"/>
      <c r="GHI77" s="185"/>
      <c r="GHJ77" s="185"/>
      <c r="GHK77" s="185"/>
      <c r="GHL77" s="185"/>
      <c r="GHM77" s="185"/>
      <c r="GHN77" s="185"/>
      <c r="GHO77" s="185"/>
      <c r="GHP77" s="185"/>
      <c r="GHQ77" s="185"/>
      <c r="GHR77" s="185"/>
      <c r="GHS77" s="185"/>
      <c r="GHT77" s="185"/>
      <c r="GHU77" s="185"/>
      <c r="GHV77" s="185"/>
      <c r="GHW77" s="185"/>
      <c r="GHX77" s="185"/>
      <c r="GHY77" s="185"/>
      <c r="GHZ77" s="185"/>
      <c r="GIA77" s="185"/>
      <c r="GIB77" s="185"/>
      <c r="GIC77" s="185"/>
      <c r="GID77" s="185"/>
      <c r="GIE77" s="185"/>
      <c r="GIF77" s="185"/>
      <c r="GIG77" s="185"/>
      <c r="GIH77" s="185"/>
      <c r="GII77" s="185"/>
      <c r="GIJ77" s="185"/>
      <c r="GIK77" s="185"/>
      <c r="GIL77" s="185"/>
      <c r="GIM77" s="185"/>
      <c r="GIN77" s="185"/>
      <c r="GIO77" s="185"/>
      <c r="GIP77" s="185"/>
      <c r="GIQ77" s="185"/>
      <c r="GIR77" s="185"/>
      <c r="GIS77" s="185"/>
      <c r="GIT77" s="185"/>
      <c r="GIU77" s="185"/>
      <c r="GIV77" s="185"/>
      <c r="GIW77" s="185"/>
      <c r="GIX77" s="185"/>
      <c r="GIY77" s="185"/>
      <c r="GIZ77" s="185"/>
      <c r="GJA77" s="185"/>
      <c r="GJB77" s="185"/>
      <c r="GJC77" s="185"/>
      <c r="GJD77" s="185"/>
      <c r="GJE77" s="185"/>
      <c r="GJF77" s="185"/>
      <c r="GJG77" s="185"/>
      <c r="GJH77" s="185"/>
      <c r="GJI77" s="185"/>
      <c r="GJJ77" s="185"/>
      <c r="GJK77" s="185"/>
      <c r="GJL77" s="185"/>
      <c r="GJM77" s="185"/>
      <c r="GJN77" s="185"/>
      <c r="GJO77" s="185"/>
      <c r="GJP77" s="185"/>
      <c r="GJQ77" s="185"/>
      <c r="GJR77" s="185"/>
      <c r="GJS77" s="185"/>
      <c r="GJT77" s="185"/>
      <c r="GJU77" s="185"/>
      <c r="GJV77" s="185"/>
      <c r="GJW77" s="185"/>
      <c r="GJX77" s="185"/>
      <c r="GJY77" s="185"/>
      <c r="GJZ77" s="185"/>
      <c r="GKA77" s="185"/>
      <c r="GKB77" s="185"/>
      <c r="GKC77" s="185"/>
      <c r="GKD77" s="185"/>
      <c r="GKE77" s="185"/>
      <c r="GKF77" s="185"/>
      <c r="GKG77" s="185"/>
      <c r="GKH77" s="185"/>
      <c r="GKI77" s="185"/>
      <c r="GKJ77" s="185"/>
      <c r="GKK77" s="185"/>
      <c r="GKL77" s="185"/>
      <c r="GKM77" s="185"/>
      <c r="GKN77" s="185"/>
      <c r="GKO77" s="185"/>
      <c r="GKP77" s="185"/>
      <c r="GKQ77" s="185"/>
      <c r="GKR77" s="185"/>
      <c r="GKS77" s="185"/>
      <c r="GKT77" s="185"/>
      <c r="GKU77" s="185"/>
      <c r="GKV77" s="185"/>
      <c r="GKW77" s="185"/>
      <c r="GKX77" s="185"/>
      <c r="GKY77" s="185"/>
      <c r="GKZ77" s="185"/>
      <c r="GLA77" s="185"/>
      <c r="GLB77" s="185"/>
      <c r="GLC77" s="185"/>
      <c r="GLD77" s="185"/>
      <c r="GLE77" s="185"/>
      <c r="GLF77" s="185"/>
      <c r="GLG77" s="185"/>
      <c r="GLH77" s="185"/>
      <c r="GLI77" s="185"/>
      <c r="GLJ77" s="185"/>
      <c r="GLK77" s="185"/>
      <c r="GLL77" s="185"/>
      <c r="GLM77" s="185"/>
      <c r="GLN77" s="185"/>
      <c r="GLO77" s="185"/>
      <c r="GLP77" s="185"/>
      <c r="GLQ77" s="185"/>
      <c r="GLR77" s="185"/>
      <c r="GLS77" s="185"/>
      <c r="GLT77" s="185"/>
      <c r="GLU77" s="185"/>
      <c r="GLV77" s="185"/>
      <c r="GLW77" s="185"/>
      <c r="GLX77" s="185"/>
      <c r="GLY77" s="185"/>
      <c r="GLZ77" s="185"/>
      <c r="GMA77" s="185"/>
      <c r="GMB77" s="185"/>
      <c r="GMC77" s="185"/>
      <c r="GMD77" s="185"/>
      <c r="GME77" s="185"/>
      <c r="GMF77" s="185"/>
      <c r="GMG77" s="185"/>
      <c r="GMH77" s="185"/>
      <c r="GMI77" s="185"/>
      <c r="GMJ77" s="185"/>
      <c r="GMK77" s="185"/>
      <c r="GML77" s="185"/>
      <c r="GMM77" s="185"/>
      <c r="GMN77" s="185"/>
      <c r="GMO77" s="185"/>
      <c r="GMP77" s="185"/>
      <c r="GMQ77" s="185"/>
      <c r="GMR77" s="185"/>
      <c r="GMS77" s="185"/>
      <c r="GMT77" s="185"/>
      <c r="GMU77" s="185"/>
      <c r="GMV77" s="185"/>
      <c r="GMW77" s="185"/>
      <c r="GMX77" s="185"/>
      <c r="GMY77" s="185"/>
      <c r="GMZ77" s="185"/>
      <c r="GNA77" s="185"/>
      <c r="GNB77" s="185"/>
      <c r="GNC77" s="185"/>
      <c r="GND77" s="185"/>
      <c r="GNE77" s="185"/>
      <c r="GNF77" s="185"/>
      <c r="GNG77" s="185"/>
      <c r="GNH77" s="185"/>
      <c r="GNI77" s="185"/>
      <c r="GNJ77" s="185"/>
      <c r="GNK77" s="185"/>
      <c r="GNL77" s="185"/>
      <c r="GNM77" s="185"/>
      <c r="GNN77" s="185"/>
      <c r="GNO77" s="185"/>
      <c r="GNP77" s="185"/>
      <c r="GNQ77" s="185"/>
      <c r="GNR77" s="185"/>
      <c r="GNS77" s="185"/>
      <c r="GNT77" s="185"/>
      <c r="GNU77" s="185"/>
      <c r="GNV77" s="185"/>
      <c r="GNW77" s="185"/>
      <c r="GNX77" s="185"/>
      <c r="GNY77" s="185"/>
      <c r="GNZ77" s="185"/>
      <c r="GOA77" s="185"/>
      <c r="GOB77" s="185"/>
      <c r="GOC77" s="185"/>
      <c r="GOD77" s="185"/>
      <c r="GOE77" s="185"/>
      <c r="GOF77" s="185"/>
      <c r="GOG77" s="185"/>
      <c r="GOH77" s="185"/>
      <c r="GOI77" s="185"/>
      <c r="GOJ77" s="185"/>
      <c r="GOK77" s="185"/>
      <c r="GOL77" s="185"/>
      <c r="GOM77" s="185"/>
      <c r="GON77" s="185"/>
      <c r="GOO77" s="185"/>
      <c r="GOP77" s="185"/>
      <c r="GOQ77" s="185"/>
      <c r="GOR77" s="185"/>
      <c r="GOS77" s="185"/>
      <c r="GOT77" s="185"/>
      <c r="GOU77" s="185"/>
      <c r="GOV77" s="185"/>
      <c r="GOW77" s="185"/>
      <c r="GOX77" s="185"/>
      <c r="GOY77" s="185"/>
      <c r="GOZ77" s="185"/>
      <c r="GPA77" s="185"/>
      <c r="GPB77" s="185"/>
      <c r="GPC77" s="185"/>
      <c r="GPD77" s="185"/>
      <c r="GPE77" s="185"/>
      <c r="GPF77" s="185"/>
      <c r="GPG77" s="185"/>
      <c r="GPH77" s="185"/>
      <c r="GPI77" s="185"/>
      <c r="GPJ77" s="185"/>
      <c r="GPK77" s="185"/>
      <c r="GPL77" s="185"/>
      <c r="GPM77" s="185"/>
      <c r="GPN77" s="185"/>
      <c r="GPO77" s="185"/>
      <c r="GPP77" s="185"/>
      <c r="GPQ77" s="185"/>
      <c r="GPR77" s="185"/>
      <c r="GPS77" s="185"/>
      <c r="GPT77" s="185"/>
      <c r="GPU77" s="185"/>
      <c r="GPV77" s="185"/>
      <c r="GPW77" s="185"/>
      <c r="GPX77" s="185"/>
      <c r="GPY77" s="185"/>
      <c r="GPZ77" s="185"/>
      <c r="GQA77" s="185"/>
      <c r="GQB77" s="185"/>
      <c r="GQC77" s="185"/>
      <c r="GQD77" s="185"/>
      <c r="GQE77" s="185"/>
      <c r="GQF77" s="185"/>
      <c r="GQG77" s="185"/>
      <c r="GQH77" s="185"/>
      <c r="GQI77" s="185"/>
      <c r="GQJ77" s="185"/>
      <c r="GQK77" s="185"/>
      <c r="GQL77" s="185"/>
      <c r="GQM77" s="185"/>
      <c r="GQN77" s="185"/>
      <c r="GQO77" s="185"/>
      <c r="GQP77" s="185"/>
      <c r="GQQ77" s="185"/>
      <c r="GQR77" s="185"/>
      <c r="GQS77" s="185"/>
      <c r="GQT77" s="185"/>
      <c r="GQU77" s="185"/>
      <c r="GQV77" s="185"/>
      <c r="GQW77" s="185"/>
      <c r="GQX77" s="185"/>
      <c r="GQY77" s="185"/>
      <c r="GQZ77" s="185"/>
      <c r="GRA77" s="185"/>
      <c r="GRB77" s="185"/>
      <c r="GRC77" s="185"/>
      <c r="GRD77" s="185"/>
      <c r="GRE77" s="185"/>
      <c r="GRF77" s="185"/>
      <c r="GRG77" s="185"/>
      <c r="GRH77" s="185"/>
      <c r="GRI77" s="185"/>
      <c r="GRJ77" s="185"/>
      <c r="GRK77" s="185"/>
      <c r="GRL77" s="185"/>
      <c r="GRM77" s="185"/>
      <c r="GRN77" s="185"/>
      <c r="GRO77" s="185"/>
      <c r="GRP77" s="185"/>
      <c r="GRQ77" s="185"/>
      <c r="GRR77" s="185"/>
      <c r="GRS77" s="185"/>
    </row>
    <row r="78" spans="1:5219">
      <c r="A78" s="337"/>
      <c r="B78" s="337"/>
      <c r="C78" s="337"/>
      <c r="D78" s="337"/>
      <c r="E78" s="337"/>
      <c r="F78" s="337"/>
      <c r="G78" s="337"/>
      <c r="H78" s="337"/>
      <c r="I78" s="337"/>
      <c r="J78" s="337"/>
      <c r="K78" s="337"/>
      <c r="L78" s="337"/>
      <c r="M78" s="337"/>
      <c r="S78" s="100"/>
      <c r="Y78" s="100"/>
      <c r="Z78" s="100"/>
      <c r="AA78" s="100"/>
      <c r="AB78" s="100"/>
      <c r="AC78" s="100"/>
      <c r="AD78" s="100"/>
      <c r="AE78" s="100"/>
      <c r="AF78" s="100"/>
      <c r="AG78" s="100"/>
      <c r="AH78" s="100"/>
      <c r="AI78" s="100"/>
      <c r="AJ78" s="100"/>
      <c r="AK78" s="100"/>
      <c r="AL78" s="100"/>
      <c r="AM78" s="100"/>
      <c r="AN78" s="100"/>
      <c r="AO78" s="100"/>
      <c r="AP78" s="100"/>
      <c r="AQ78" s="100"/>
      <c r="AR78" s="100"/>
      <c r="AS78" s="100"/>
      <c r="AT78" s="100"/>
      <c r="AU78" s="100"/>
      <c r="AV78" s="100"/>
      <c r="AW78" s="100"/>
      <c r="AX78" s="100"/>
      <c r="AY78" s="100"/>
      <c r="AZ78" s="100"/>
      <c r="BA78" s="100"/>
      <c r="BB78" s="100"/>
      <c r="BC78" s="100"/>
      <c r="BD78" s="100"/>
      <c r="BE78" s="100"/>
      <c r="BF78" s="100"/>
      <c r="BG78" s="100"/>
      <c r="BH78" s="100"/>
      <c r="BI78" s="100"/>
      <c r="BJ78" s="100"/>
      <c r="BK78" s="100"/>
      <c r="BL78" s="100"/>
      <c r="BM78" s="100"/>
      <c r="BN78" s="100"/>
      <c r="BO78" s="100"/>
      <c r="BP78" s="100"/>
      <c r="BQ78" s="100"/>
      <c r="BR78" s="100"/>
      <c r="BS78" s="100"/>
      <c r="BT78" s="100"/>
      <c r="BU78" s="100"/>
      <c r="BV78" s="100"/>
      <c r="BW78" s="100"/>
      <c r="BX78" s="100"/>
      <c r="BY78" s="100"/>
      <c r="BZ78" s="100"/>
      <c r="CA78" s="100"/>
      <c r="CB78" s="100"/>
      <c r="CC78" s="100"/>
      <c r="CD78" s="100"/>
      <c r="CE78" s="100"/>
      <c r="CF78" s="100"/>
      <c r="CG78" s="100"/>
      <c r="CH78" s="100"/>
      <c r="CI78" s="100"/>
      <c r="CJ78" s="100"/>
      <c r="CK78" s="100"/>
      <c r="CL78" s="100"/>
      <c r="CM78" s="100"/>
      <c r="CN78" s="100"/>
      <c r="CO78" s="100"/>
      <c r="CP78" s="100"/>
      <c r="CQ78" s="100"/>
      <c r="CR78" s="100"/>
      <c r="CS78" s="100"/>
      <c r="CT78" s="100"/>
      <c r="CU78" s="100"/>
      <c r="CV78" s="100"/>
      <c r="CW78" s="100"/>
      <c r="CX78" s="100"/>
      <c r="CY78" s="100"/>
      <c r="CZ78" s="100"/>
      <c r="DA78" s="100"/>
      <c r="DB78" s="100"/>
      <c r="DC78" s="100"/>
      <c r="DD78" s="100"/>
      <c r="DE78" s="100"/>
      <c r="DF78" s="100"/>
      <c r="DG78" s="100"/>
      <c r="DH78" s="100"/>
      <c r="DI78" s="100"/>
      <c r="DJ78" s="100"/>
      <c r="DK78" s="100"/>
      <c r="DL78" s="100"/>
      <c r="DM78" s="100"/>
      <c r="DN78" s="100"/>
      <c r="DO78" s="100"/>
      <c r="DP78" s="100"/>
      <c r="DQ78" s="100"/>
      <c r="DR78" s="100"/>
      <c r="DS78" s="100"/>
      <c r="DT78" s="100"/>
      <c r="DU78" s="100"/>
      <c r="DV78" s="100"/>
      <c r="DW78" s="100"/>
      <c r="DX78" s="100"/>
      <c r="DY78" s="100"/>
      <c r="DZ78" s="100"/>
      <c r="EA78" s="100"/>
      <c r="EB78" s="100"/>
      <c r="EC78" s="100"/>
      <c r="ED78" s="100"/>
      <c r="EE78" s="100"/>
      <c r="EF78" s="100"/>
      <c r="EG78" s="100"/>
      <c r="EH78" s="100"/>
      <c r="EI78" s="100"/>
      <c r="EJ78" s="100"/>
      <c r="EK78" s="100"/>
      <c r="EL78" s="100"/>
      <c r="EM78" s="100"/>
      <c r="EN78" s="100"/>
      <c r="EO78" s="100"/>
      <c r="EP78" s="100"/>
      <c r="EQ78" s="100"/>
      <c r="ER78" s="100"/>
      <c r="ES78" s="100"/>
      <c r="ET78" s="100"/>
      <c r="EU78" s="100"/>
      <c r="EV78" s="100"/>
      <c r="EW78" s="100"/>
      <c r="EX78" s="100"/>
      <c r="EY78" s="100"/>
      <c r="EZ78" s="100"/>
      <c r="FA78" s="100"/>
      <c r="FB78" s="100"/>
      <c r="FC78" s="100"/>
      <c r="FD78" s="100"/>
      <c r="FE78" s="100"/>
      <c r="FF78" s="100"/>
      <c r="FG78" s="100"/>
      <c r="FH78" s="100"/>
      <c r="FI78" s="100"/>
      <c r="FJ78" s="100"/>
      <c r="FK78" s="100"/>
      <c r="FL78" s="100"/>
      <c r="FM78" s="100"/>
      <c r="FN78" s="100"/>
      <c r="FO78" s="100"/>
      <c r="FP78" s="100"/>
      <c r="FQ78" s="100"/>
      <c r="FR78" s="100"/>
      <c r="FS78" s="100"/>
      <c r="FT78" s="100"/>
      <c r="FU78" s="100"/>
      <c r="FV78" s="100"/>
      <c r="FW78" s="100"/>
      <c r="FX78" s="100"/>
      <c r="FY78" s="100"/>
      <c r="FZ78" s="100"/>
      <c r="GA78" s="100"/>
      <c r="GB78" s="100"/>
      <c r="GC78" s="100"/>
      <c r="GD78" s="100"/>
      <c r="GE78" s="100"/>
      <c r="GF78" s="100"/>
      <c r="GG78" s="100"/>
      <c r="GH78" s="100"/>
      <c r="GI78" s="100"/>
      <c r="GJ78" s="100"/>
      <c r="GK78" s="100"/>
      <c r="GL78" s="100"/>
      <c r="GM78" s="100"/>
      <c r="GN78" s="100"/>
      <c r="GO78" s="100"/>
      <c r="GP78" s="100"/>
      <c r="GQ78" s="100"/>
      <c r="GR78" s="100"/>
      <c r="GS78" s="100"/>
      <c r="GT78" s="100"/>
      <c r="GU78" s="100"/>
      <c r="GV78" s="100"/>
      <c r="GW78" s="100"/>
      <c r="GX78" s="100"/>
      <c r="GY78" s="100"/>
      <c r="GZ78" s="100"/>
      <c r="HA78" s="100"/>
      <c r="HB78" s="100"/>
      <c r="HC78" s="100"/>
      <c r="HD78" s="100"/>
      <c r="HE78" s="100"/>
      <c r="HF78" s="100"/>
      <c r="HG78" s="100"/>
      <c r="HH78" s="100"/>
      <c r="HI78" s="100"/>
      <c r="HJ78" s="100"/>
      <c r="HK78" s="100"/>
      <c r="HL78" s="100"/>
      <c r="HM78" s="100"/>
      <c r="HN78" s="100"/>
      <c r="HO78" s="100"/>
      <c r="HP78" s="100"/>
      <c r="HQ78" s="100"/>
      <c r="HR78" s="100"/>
      <c r="HS78" s="100"/>
      <c r="HT78" s="100"/>
      <c r="HU78" s="100"/>
      <c r="HV78" s="100"/>
      <c r="HW78" s="100"/>
      <c r="HX78" s="100"/>
      <c r="HY78" s="100"/>
      <c r="HZ78" s="100"/>
      <c r="IA78" s="100"/>
      <c r="IB78" s="100"/>
      <c r="IC78" s="100"/>
      <c r="ID78" s="100"/>
      <c r="IE78" s="100"/>
      <c r="IF78" s="100"/>
      <c r="IG78" s="100"/>
      <c r="IH78" s="100"/>
      <c r="II78" s="100"/>
      <c r="IJ78" s="100"/>
      <c r="IK78" s="100"/>
      <c r="IL78" s="100"/>
      <c r="IM78" s="100"/>
      <c r="IN78" s="100"/>
      <c r="IO78" s="100"/>
      <c r="IP78" s="100"/>
      <c r="IQ78" s="100"/>
      <c r="IR78" s="100"/>
      <c r="IS78" s="100"/>
      <c r="IT78" s="100"/>
      <c r="IU78" s="100"/>
      <c r="IV78" s="100"/>
      <c r="IW78" s="100"/>
      <c r="IX78" s="100"/>
      <c r="IY78" s="100"/>
      <c r="IZ78" s="100"/>
      <c r="JA78" s="100"/>
      <c r="JB78" s="100"/>
      <c r="JC78" s="100"/>
      <c r="JD78" s="100"/>
      <c r="JE78" s="100"/>
      <c r="JF78" s="100"/>
      <c r="JG78" s="100"/>
      <c r="JH78" s="100"/>
      <c r="JI78" s="100"/>
      <c r="JJ78" s="100"/>
      <c r="JK78" s="100"/>
      <c r="JL78" s="100"/>
      <c r="JM78" s="100"/>
      <c r="JN78" s="100"/>
      <c r="JO78" s="100"/>
      <c r="JP78" s="100"/>
      <c r="JQ78" s="100"/>
      <c r="JR78" s="100"/>
      <c r="JS78" s="100"/>
      <c r="JT78" s="100"/>
      <c r="JU78" s="100"/>
      <c r="JV78" s="100"/>
      <c r="JW78" s="100"/>
      <c r="JX78" s="100"/>
      <c r="JY78" s="100"/>
      <c r="JZ78" s="100"/>
      <c r="KA78" s="100"/>
      <c r="KB78" s="100"/>
      <c r="KC78" s="100"/>
      <c r="KD78" s="100"/>
      <c r="KE78" s="100"/>
      <c r="KF78" s="100"/>
      <c r="KG78" s="100"/>
      <c r="KH78" s="100"/>
      <c r="KI78" s="100"/>
      <c r="KJ78" s="100"/>
      <c r="KK78" s="100"/>
      <c r="KL78" s="100"/>
      <c r="KM78" s="100"/>
      <c r="KN78" s="100"/>
      <c r="KO78" s="100"/>
      <c r="KP78" s="100"/>
      <c r="KQ78" s="100"/>
      <c r="KR78" s="100"/>
      <c r="KS78" s="100"/>
      <c r="KT78" s="100"/>
      <c r="KU78" s="100"/>
      <c r="KV78" s="100"/>
      <c r="KW78" s="100"/>
      <c r="KX78" s="100"/>
      <c r="KY78" s="100"/>
      <c r="KZ78" s="100"/>
      <c r="LA78" s="100"/>
      <c r="LB78" s="100"/>
      <c r="LC78" s="100"/>
      <c r="LD78" s="100"/>
      <c r="LE78" s="100"/>
      <c r="LF78" s="100"/>
      <c r="LG78" s="100"/>
      <c r="LH78" s="100"/>
      <c r="LI78" s="100"/>
      <c r="LJ78" s="100"/>
      <c r="LK78" s="100"/>
      <c r="LL78" s="100"/>
      <c r="LM78" s="100"/>
      <c r="LN78" s="100"/>
      <c r="LO78" s="100"/>
      <c r="LP78" s="100"/>
      <c r="LQ78" s="100"/>
      <c r="LR78" s="100"/>
      <c r="LS78" s="100"/>
      <c r="LT78" s="100"/>
      <c r="LU78" s="100"/>
      <c r="LV78" s="100"/>
      <c r="LW78" s="100"/>
      <c r="LX78" s="100"/>
      <c r="LY78" s="100"/>
      <c r="LZ78" s="100"/>
      <c r="MA78" s="100"/>
      <c r="MB78" s="100"/>
      <c r="MC78" s="100"/>
      <c r="MD78" s="100"/>
      <c r="ME78" s="100"/>
      <c r="MF78" s="100"/>
      <c r="MG78" s="100"/>
      <c r="MH78" s="100"/>
      <c r="MI78" s="100"/>
      <c r="MJ78" s="100"/>
      <c r="MK78" s="100"/>
      <c r="ML78" s="100"/>
      <c r="MM78" s="100"/>
      <c r="MN78" s="100"/>
      <c r="MO78" s="100"/>
      <c r="MP78" s="100"/>
      <c r="MQ78" s="100"/>
      <c r="MR78" s="100"/>
      <c r="MS78" s="100"/>
      <c r="MT78" s="100"/>
      <c r="MU78" s="100"/>
      <c r="MV78" s="100"/>
      <c r="MW78" s="100"/>
      <c r="MX78" s="100"/>
      <c r="MY78" s="100"/>
      <c r="MZ78" s="100"/>
      <c r="NA78" s="100"/>
      <c r="NB78" s="100"/>
      <c r="NC78" s="100"/>
      <c r="ND78" s="100"/>
      <c r="NE78" s="100"/>
      <c r="NF78" s="100"/>
      <c r="NG78" s="100"/>
      <c r="NH78" s="100"/>
      <c r="NI78" s="100"/>
      <c r="NJ78" s="100"/>
      <c r="NK78" s="100"/>
      <c r="NL78" s="100"/>
      <c r="NM78" s="100"/>
      <c r="NN78" s="100"/>
      <c r="NO78" s="100"/>
      <c r="NP78" s="100"/>
      <c r="NQ78" s="100"/>
      <c r="NR78" s="100"/>
      <c r="NS78" s="100"/>
      <c r="NT78" s="100"/>
      <c r="NU78" s="100"/>
      <c r="NV78" s="100"/>
      <c r="NW78" s="100"/>
      <c r="NX78" s="100"/>
      <c r="NY78" s="100"/>
      <c r="NZ78" s="100"/>
      <c r="OA78" s="100"/>
      <c r="OB78" s="100"/>
      <c r="OC78" s="100"/>
      <c r="OD78" s="100"/>
      <c r="OE78" s="100"/>
      <c r="OF78" s="100"/>
      <c r="OG78" s="100"/>
      <c r="OH78" s="100"/>
      <c r="OI78" s="100"/>
      <c r="OJ78" s="100"/>
      <c r="OK78" s="100"/>
      <c r="OL78" s="100"/>
      <c r="OM78" s="100"/>
      <c r="ON78" s="100"/>
      <c r="OO78" s="100"/>
      <c r="OP78" s="100"/>
      <c r="OQ78" s="100"/>
      <c r="OR78" s="100"/>
      <c r="OS78" s="100"/>
      <c r="OT78" s="100"/>
      <c r="OU78" s="100"/>
      <c r="OV78" s="100"/>
      <c r="OW78" s="100"/>
      <c r="OX78" s="100"/>
      <c r="OY78" s="100"/>
      <c r="OZ78" s="100"/>
      <c r="PA78" s="100"/>
      <c r="PB78" s="100"/>
      <c r="PC78" s="100"/>
      <c r="PD78" s="100"/>
      <c r="PE78" s="100"/>
      <c r="PF78" s="100"/>
      <c r="PG78" s="100"/>
      <c r="PH78" s="100"/>
      <c r="PI78" s="100"/>
      <c r="PJ78" s="100"/>
      <c r="PK78" s="100"/>
      <c r="PL78" s="100"/>
      <c r="PM78" s="100"/>
      <c r="PN78" s="100"/>
      <c r="PO78" s="100"/>
      <c r="PP78" s="100"/>
      <c r="PQ78" s="100"/>
      <c r="PR78" s="100"/>
      <c r="PS78" s="100"/>
      <c r="PT78" s="100"/>
      <c r="PU78" s="100"/>
      <c r="PV78" s="100"/>
      <c r="PW78" s="100"/>
      <c r="PX78" s="100"/>
      <c r="PY78" s="100"/>
      <c r="PZ78" s="100"/>
      <c r="QA78" s="100"/>
      <c r="QB78" s="100"/>
      <c r="QC78" s="100"/>
      <c r="QD78" s="100"/>
      <c r="QE78" s="100"/>
      <c r="QF78" s="100"/>
      <c r="QG78" s="100"/>
      <c r="QH78" s="100"/>
      <c r="QI78" s="100"/>
      <c r="QJ78" s="100"/>
      <c r="QK78" s="100"/>
      <c r="QL78" s="100"/>
      <c r="QM78" s="100"/>
      <c r="QN78" s="100"/>
      <c r="QO78" s="100"/>
      <c r="QP78" s="100"/>
      <c r="QQ78" s="100"/>
      <c r="QR78" s="100"/>
      <c r="QS78" s="100"/>
      <c r="QT78" s="100"/>
      <c r="QU78" s="100"/>
      <c r="QV78" s="100"/>
      <c r="QW78" s="100"/>
      <c r="QX78" s="100"/>
      <c r="QY78" s="100"/>
      <c r="QZ78" s="100"/>
      <c r="RA78" s="100"/>
      <c r="RB78" s="100"/>
      <c r="RC78" s="100"/>
      <c r="RD78" s="100"/>
      <c r="RE78" s="100"/>
      <c r="RF78" s="100"/>
      <c r="RG78" s="100"/>
      <c r="RH78" s="100"/>
      <c r="RI78" s="100"/>
      <c r="RJ78" s="100"/>
      <c r="RK78" s="100"/>
      <c r="RL78" s="100"/>
      <c r="RM78" s="100"/>
      <c r="RN78" s="100"/>
      <c r="RO78" s="100"/>
      <c r="RP78" s="100"/>
      <c r="RQ78" s="100"/>
      <c r="RR78" s="100"/>
      <c r="RS78" s="100"/>
      <c r="RT78" s="100"/>
      <c r="RU78" s="100"/>
      <c r="RV78" s="100"/>
      <c r="RW78" s="100"/>
      <c r="RX78" s="100"/>
      <c r="RY78" s="100"/>
      <c r="RZ78" s="100"/>
      <c r="SA78" s="100"/>
      <c r="SB78" s="100"/>
      <c r="SC78" s="100"/>
      <c r="SD78" s="100"/>
      <c r="SE78" s="100"/>
      <c r="SF78" s="100"/>
      <c r="SG78" s="100"/>
      <c r="SH78" s="100"/>
      <c r="SI78" s="100"/>
      <c r="SJ78" s="100"/>
      <c r="SK78" s="100"/>
      <c r="SL78" s="100"/>
      <c r="SM78" s="100"/>
      <c r="SN78" s="100"/>
      <c r="SO78" s="100"/>
      <c r="SP78" s="100"/>
      <c r="SQ78" s="100"/>
      <c r="SR78" s="100"/>
      <c r="SS78" s="100"/>
      <c r="ST78" s="100"/>
      <c r="SU78" s="100"/>
      <c r="SV78" s="100"/>
      <c r="SW78" s="100"/>
      <c r="SX78" s="100"/>
      <c r="SY78" s="100"/>
      <c r="SZ78" s="100"/>
      <c r="TA78" s="100"/>
      <c r="TB78" s="100"/>
      <c r="TC78" s="100"/>
      <c r="TD78" s="100"/>
      <c r="TE78" s="100"/>
      <c r="TF78" s="100"/>
      <c r="TG78" s="100"/>
      <c r="TH78" s="100"/>
      <c r="TI78" s="100"/>
      <c r="TJ78" s="100"/>
      <c r="TK78" s="100"/>
      <c r="TL78" s="100"/>
      <c r="TM78" s="100"/>
      <c r="TN78" s="100"/>
      <c r="TO78" s="100"/>
      <c r="TP78" s="100"/>
      <c r="TQ78" s="100"/>
      <c r="TR78" s="100"/>
      <c r="TS78" s="100"/>
      <c r="TT78" s="100"/>
      <c r="TU78" s="100"/>
      <c r="TV78" s="100"/>
      <c r="TW78" s="100"/>
      <c r="TX78" s="100"/>
      <c r="TY78" s="100"/>
      <c r="TZ78" s="100"/>
      <c r="UA78" s="100"/>
      <c r="UB78" s="100"/>
      <c r="UC78" s="100"/>
      <c r="UD78" s="100"/>
      <c r="UE78" s="100"/>
      <c r="UF78" s="100"/>
      <c r="UG78" s="100"/>
      <c r="UH78" s="100"/>
      <c r="UI78" s="100"/>
      <c r="UJ78" s="100"/>
      <c r="UK78" s="100"/>
      <c r="UL78" s="100"/>
      <c r="UM78" s="100"/>
      <c r="UN78" s="100"/>
      <c r="UO78" s="100"/>
      <c r="UP78" s="100"/>
      <c r="UQ78" s="100"/>
      <c r="UR78" s="100"/>
      <c r="US78" s="100"/>
      <c r="UT78" s="100"/>
      <c r="UU78" s="100"/>
      <c r="UV78" s="100"/>
      <c r="UW78" s="100"/>
      <c r="UX78" s="100"/>
      <c r="UY78" s="100"/>
      <c r="UZ78" s="100"/>
      <c r="VA78" s="100"/>
      <c r="VB78" s="100"/>
      <c r="VC78" s="100"/>
      <c r="VD78" s="100"/>
      <c r="VE78" s="100"/>
      <c r="VF78" s="100"/>
      <c r="VG78" s="100"/>
      <c r="VH78" s="100"/>
      <c r="VI78" s="100"/>
      <c r="VJ78" s="100"/>
      <c r="VK78" s="100"/>
      <c r="VL78" s="100"/>
      <c r="VM78" s="100"/>
      <c r="VN78" s="100"/>
      <c r="VO78" s="100"/>
      <c r="VP78" s="100"/>
      <c r="VQ78" s="100"/>
      <c r="VR78" s="100"/>
      <c r="VS78" s="100"/>
      <c r="VT78" s="100"/>
      <c r="VU78" s="100"/>
      <c r="VV78" s="100"/>
      <c r="VW78" s="100"/>
      <c r="VX78" s="100"/>
      <c r="VY78" s="100"/>
      <c r="VZ78" s="100"/>
      <c r="WA78" s="100"/>
      <c r="WB78" s="100"/>
      <c r="WC78" s="100"/>
      <c r="WD78" s="100"/>
      <c r="WE78" s="100"/>
      <c r="WF78" s="100"/>
      <c r="WG78" s="100"/>
      <c r="WH78" s="100"/>
      <c r="WI78" s="100"/>
      <c r="WJ78" s="100"/>
      <c r="WK78" s="100"/>
      <c r="WL78" s="100"/>
      <c r="WM78" s="100"/>
      <c r="WN78" s="100"/>
      <c r="WO78" s="100"/>
      <c r="WP78" s="100"/>
      <c r="WQ78" s="100"/>
      <c r="WR78" s="100"/>
      <c r="WS78" s="100"/>
      <c r="WT78" s="100"/>
      <c r="WU78" s="100"/>
      <c r="WV78" s="100"/>
      <c r="WW78" s="100"/>
      <c r="WX78" s="100"/>
      <c r="WY78" s="100"/>
      <c r="WZ78" s="100"/>
      <c r="XA78" s="100"/>
      <c r="XB78" s="100"/>
      <c r="XC78" s="100"/>
      <c r="XD78" s="100"/>
      <c r="XE78" s="100"/>
      <c r="XF78" s="100"/>
      <c r="XG78" s="100"/>
      <c r="XH78" s="100"/>
      <c r="XI78" s="100"/>
      <c r="XJ78" s="100"/>
      <c r="XK78" s="100"/>
      <c r="XL78" s="100"/>
      <c r="XM78" s="100"/>
      <c r="XN78" s="100"/>
      <c r="XO78" s="100"/>
      <c r="XP78" s="100"/>
      <c r="XQ78" s="100"/>
      <c r="XR78" s="100"/>
      <c r="XS78" s="100"/>
      <c r="XT78" s="100"/>
      <c r="XU78" s="100"/>
      <c r="XV78" s="100"/>
      <c r="XW78" s="100"/>
      <c r="XX78" s="100"/>
      <c r="XY78" s="100"/>
      <c r="XZ78" s="100"/>
      <c r="YA78" s="100"/>
      <c r="YB78" s="100"/>
      <c r="YC78" s="100"/>
      <c r="YD78" s="100"/>
      <c r="YE78" s="100"/>
      <c r="YF78" s="100"/>
      <c r="YG78" s="100"/>
      <c r="YH78" s="100"/>
      <c r="YI78" s="100"/>
      <c r="YJ78" s="100"/>
      <c r="YK78" s="100"/>
      <c r="YL78" s="100"/>
      <c r="YM78" s="100"/>
      <c r="YN78" s="100"/>
      <c r="YO78" s="100"/>
      <c r="YP78" s="100"/>
      <c r="YQ78" s="100"/>
      <c r="YR78" s="100"/>
      <c r="YS78" s="100"/>
      <c r="YT78" s="100"/>
      <c r="YU78" s="100"/>
      <c r="YV78" s="100"/>
      <c r="YW78" s="100"/>
      <c r="YX78" s="100"/>
      <c r="YY78" s="100"/>
      <c r="YZ78" s="100"/>
      <c r="ZA78" s="100"/>
      <c r="ZB78" s="100"/>
      <c r="ZC78" s="100"/>
      <c r="ZD78" s="100"/>
      <c r="ZE78" s="100"/>
      <c r="ZF78" s="100"/>
      <c r="ZG78" s="100"/>
      <c r="ZH78" s="100"/>
      <c r="ZI78" s="100"/>
      <c r="ZJ78" s="100"/>
      <c r="ZK78" s="100"/>
      <c r="ZL78" s="100"/>
      <c r="ZM78" s="100"/>
      <c r="ZN78" s="100"/>
      <c r="ZO78" s="100"/>
      <c r="ZP78" s="100"/>
      <c r="ZQ78" s="100"/>
      <c r="ZR78" s="100"/>
      <c r="ZS78" s="100"/>
      <c r="ZT78" s="100"/>
      <c r="ZU78" s="100"/>
      <c r="ZV78" s="100"/>
      <c r="ZW78" s="100"/>
      <c r="ZX78" s="100"/>
      <c r="ZY78" s="100"/>
      <c r="ZZ78" s="100"/>
      <c r="AAA78" s="100"/>
      <c r="AAB78" s="100"/>
      <c r="AAC78" s="100"/>
      <c r="AAD78" s="100"/>
      <c r="AAE78" s="100"/>
      <c r="AAF78" s="100"/>
      <c r="AAG78" s="100"/>
      <c r="AAH78" s="100"/>
      <c r="AAI78" s="100"/>
      <c r="AAJ78" s="100"/>
      <c r="AAK78" s="100"/>
      <c r="AAL78" s="100"/>
      <c r="AAM78" s="100"/>
      <c r="AAN78" s="100"/>
      <c r="AAO78" s="100"/>
      <c r="AAP78" s="100"/>
      <c r="AAQ78" s="100"/>
      <c r="AAR78" s="100"/>
      <c r="AAS78" s="100"/>
      <c r="AAT78" s="100"/>
      <c r="AAU78" s="100"/>
      <c r="AAV78" s="100"/>
      <c r="AAW78" s="100"/>
      <c r="AAX78" s="100"/>
      <c r="AAY78" s="100"/>
      <c r="AAZ78" s="100"/>
      <c r="ABA78" s="100"/>
      <c r="ABB78" s="100"/>
      <c r="ABC78" s="100"/>
      <c r="ABD78" s="100"/>
      <c r="ABE78" s="100"/>
      <c r="ABF78" s="100"/>
      <c r="ABG78" s="100"/>
      <c r="ABH78" s="100"/>
      <c r="ABI78" s="100"/>
      <c r="ABJ78" s="100"/>
      <c r="ABK78" s="100"/>
      <c r="ABL78" s="100"/>
      <c r="ABM78" s="100"/>
      <c r="ABN78" s="100"/>
      <c r="ABO78" s="100"/>
      <c r="ABP78" s="100"/>
      <c r="ABQ78" s="100"/>
      <c r="ABR78" s="100"/>
      <c r="ABS78" s="100"/>
      <c r="ABT78" s="100"/>
      <c r="ABU78" s="100"/>
      <c r="ABV78" s="100"/>
      <c r="ABW78" s="100"/>
      <c r="ABX78" s="100"/>
      <c r="ABY78" s="100"/>
      <c r="ABZ78" s="100"/>
      <c r="ACA78" s="100"/>
      <c r="ACB78" s="100"/>
      <c r="ACC78" s="100"/>
      <c r="ACD78" s="100"/>
      <c r="ACE78" s="100"/>
      <c r="ACF78" s="100"/>
      <c r="ACG78" s="100"/>
      <c r="ACH78" s="100"/>
      <c r="ACI78" s="100"/>
      <c r="ACJ78" s="100"/>
      <c r="ACK78" s="100"/>
      <c r="ACL78" s="100"/>
      <c r="ACM78" s="100"/>
      <c r="ACN78" s="100"/>
      <c r="ACO78" s="100"/>
      <c r="ACP78" s="100"/>
      <c r="ACQ78" s="100"/>
      <c r="ACR78" s="100"/>
      <c r="ACS78" s="100"/>
      <c r="ACT78" s="100"/>
      <c r="ACU78" s="100"/>
      <c r="ACV78" s="100"/>
      <c r="ACW78" s="100"/>
      <c r="ACX78" s="100"/>
      <c r="ACY78" s="100"/>
      <c r="ACZ78" s="100"/>
      <c r="ADA78" s="100"/>
      <c r="ADB78" s="100"/>
      <c r="ADC78" s="100"/>
      <c r="ADD78" s="100"/>
      <c r="ADE78" s="100"/>
      <c r="ADF78" s="100"/>
      <c r="ADG78" s="100"/>
      <c r="ADH78" s="100"/>
      <c r="ADI78" s="100"/>
      <c r="ADJ78" s="100"/>
      <c r="ADK78" s="100"/>
      <c r="ADL78" s="100"/>
      <c r="ADM78" s="100"/>
      <c r="ADN78" s="100"/>
      <c r="ADO78" s="100"/>
      <c r="ADP78" s="100"/>
      <c r="ADQ78" s="100"/>
      <c r="ADR78" s="100"/>
      <c r="ADS78" s="100"/>
      <c r="ADT78" s="100"/>
      <c r="ADU78" s="100"/>
      <c r="ADV78" s="100"/>
      <c r="ADW78" s="100"/>
      <c r="ADX78" s="100"/>
      <c r="ADY78" s="100"/>
      <c r="ADZ78" s="100"/>
      <c r="AEA78" s="100"/>
      <c r="AEB78" s="100"/>
      <c r="AEC78" s="100"/>
      <c r="AED78" s="100"/>
      <c r="AEE78" s="100"/>
      <c r="AEF78" s="100"/>
      <c r="AEG78" s="100"/>
      <c r="AEH78" s="100"/>
      <c r="AEI78" s="100"/>
      <c r="AEJ78" s="100"/>
      <c r="AEK78" s="100"/>
      <c r="AEL78" s="100"/>
      <c r="AEM78" s="100"/>
      <c r="AEN78" s="100"/>
      <c r="AEO78" s="100"/>
      <c r="AEP78" s="100"/>
      <c r="AEQ78" s="100"/>
      <c r="AER78" s="100"/>
      <c r="AES78" s="100"/>
      <c r="AET78" s="100"/>
      <c r="AEU78" s="100"/>
      <c r="AEV78" s="100"/>
      <c r="AEW78" s="100"/>
      <c r="AEX78" s="100"/>
      <c r="AEY78" s="100"/>
      <c r="AEZ78" s="100"/>
      <c r="AFA78" s="100"/>
      <c r="AFB78" s="100"/>
      <c r="AFC78" s="100"/>
      <c r="AFD78" s="100"/>
      <c r="AFE78" s="100"/>
      <c r="AFF78" s="100"/>
      <c r="AFG78" s="100"/>
      <c r="AFH78" s="100"/>
      <c r="AFI78" s="100"/>
      <c r="AFJ78" s="100"/>
      <c r="AFK78" s="100"/>
      <c r="AFL78" s="100"/>
      <c r="AFM78" s="100"/>
      <c r="AFN78" s="100"/>
      <c r="AFO78" s="100"/>
      <c r="AFP78" s="100"/>
      <c r="AFQ78" s="100"/>
      <c r="AFR78" s="100"/>
      <c r="AFS78" s="100"/>
      <c r="AFT78" s="100"/>
      <c r="AFU78" s="100"/>
      <c r="AFV78" s="100"/>
      <c r="AFW78" s="100"/>
      <c r="AFX78" s="100"/>
      <c r="AFY78" s="100"/>
      <c r="AFZ78" s="100"/>
      <c r="AGA78" s="100"/>
      <c r="AGB78" s="100"/>
      <c r="AGC78" s="100"/>
      <c r="AGD78" s="100"/>
      <c r="AGE78" s="100"/>
      <c r="AGF78" s="100"/>
      <c r="AGG78" s="100"/>
      <c r="AGH78" s="100"/>
      <c r="AGI78" s="100"/>
      <c r="AGJ78" s="100"/>
      <c r="AGK78" s="100"/>
      <c r="AGL78" s="100"/>
      <c r="AGM78" s="100"/>
      <c r="AGN78" s="100"/>
      <c r="AGO78" s="100"/>
      <c r="AGP78" s="100"/>
      <c r="AGQ78" s="100"/>
      <c r="AGR78" s="100"/>
      <c r="AGS78" s="100"/>
      <c r="AGT78" s="100"/>
      <c r="AGU78" s="100"/>
      <c r="AGV78" s="100"/>
      <c r="AGW78" s="100"/>
      <c r="AGX78" s="100"/>
      <c r="AGY78" s="100"/>
      <c r="AGZ78" s="100"/>
      <c r="AHA78" s="100"/>
      <c r="AHB78" s="100"/>
      <c r="AHC78" s="100"/>
      <c r="AHD78" s="100"/>
      <c r="AHE78" s="100"/>
      <c r="AHF78" s="100"/>
      <c r="AHG78" s="100"/>
      <c r="AHH78" s="100"/>
      <c r="AHI78" s="100"/>
      <c r="AHJ78" s="100"/>
      <c r="AHK78" s="100"/>
      <c r="AHL78" s="100"/>
      <c r="AHM78" s="100"/>
      <c r="AHN78" s="100"/>
      <c r="AHO78" s="100"/>
      <c r="AHP78" s="100"/>
      <c r="AHQ78" s="100"/>
      <c r="AHR78" s="100"/>
      <c r="AHS78" s="100"/>
      <c r="AHT78" s="100"/>
      <c r="AHU78" s="100"/>
      <c r="AHV78" s="100"/>
      <c r="AHW78" s="100"/>
      <c r="AHX78" s="100"/>
      <c r="AHY78" s="100"/>
      <c r="AHZ78" s="100"/>
      <c r="AIA78" s="100"/>
      <c r="AIB78" s="100"/>
      <c r="AIC78" s="100"/>
      <c r="AID78" s="100"/>
      <c r="AIE78" s="100"/>
      <c r="AIF78" s="100"/>
      <c r="AIG78" s="100"/>
      <c r="AIH78" s="100"/>
      <c r="AII78" s="100"/>
      <c r="AIJ78" s="100"/>
      <c r="AIK78" s="100"/>
      <c r="AIL78" s="100"/>
      <c r="AIM78" s="100"/>
      <c r="AIN78" s="100"/>
      <c r="AIO78" s="100"/>
      <c r="AIP78" s="100"/>
      <c r="AIQ78" s="100"/>
      <c r="AIR78" s="100"/>
      <c r="AIS78" s="100"/>
      <c r="AIT78" s="100"/>
      <c r="AIU78" s="100"/>
      <c r="AIV78" s="100"/>
      <c r="AIW78" s="100"/>
      <c r="AIX78" s="100"/>
      <c r="AIY78" s="100"/>
      <c r="AIZ78" s="100"/>
      <c r="AJA78" s="100"/>
      <c r="AJB78" s="100"/>
      <c r="AJC78" s="100"/>
      <c r="AJD78" s="100"/>
      <c r="AJE78" s="100"/>
      <c r="AJF78" s="100"/>
      <c r="AJG78" s="100"/>
      <c r="AJH78" s="100"/>
      <c r="AJI78" s="100"/>
      <c r="AJJ78" s="100"/>
      <c r="AJK78" s="100"/>
      <c r="AJL78" s="100"/>
      <c r="AJM78" s="100"/>
      <c r="AJN78" s="100"/>
      <c r="AJO78" s="100"/>
      <c r="AJP78" s="100"/>
      <c r="AJQ78" s="100"/>
      <c r="AJR78" s="100"/>
      <c r="AJS78" s="100"/>
      <c r="AJT78" s="100"/>
      <c r="AJU78" s="100"/>
      <c r="AJV78" s="100"/>
      <c r="AJW78" s="100"/>
      <c r="AJX78" s="100"/>
      <c r="AJY78" s="100"/>
      <c r="AJZ78" s="100"/>
      <c r="AKA78" s="100"/>
      <c r="AKB78" s="100"/>
      <c r="AKC78" s="100"/>
      <c r="AKD78" s="100"/>
      <c r="AKE78" s="100"/>
      <c r="AKF78" s="100"/>
      <c r="AKG78" s="100"/>
      <c r="AKH78" s="100"/>
      <c r="AKI78" s="100"/>
      <c r="AKJ78" s="100"/>
      <c r="AKK78" s="100"/>
      <c r="AKL78" s="100"/>
      <c r="AKM78" s="100"/>
      <c r="AKN78" s="100"/>
      <c r="AKO78" s="100"/>
      <c r="AKP78" s="100"/>
      <c r="AKQ78" s="100"/>
      <c r="AKR78" s="100"/>
      <c r="AKS78" s="100"/>
      <c r="AKT78" s="100"/>
      <c r="AKU78" s="100"/>
      <c r="AKV78" s="100"/>
      <c r="AKW78" s="100"/>
      <c r="AKX78" s="100"/>
      <c r="AKY78" s="100"/>
      <c r="AKZ78" s="100"/>
      <c r="ALA78" s="100"/>
      <c r="ALB78" s="100"/>
      <c r="ALC78" s="100"/>
      <c r="ALD78" s="100"/>
      <c r="ALE78" s="100"/>
      <c r="ALF78" s="100"/>
      <c r="ALG78" s="100"/>
      <c r="ALH78" s="100"/>
      <c r="ALI78" s="100"/>
      <c r="ALJ78" s="100"/>
      <c r="ALK78" s="100"/>
      <c r="ALL78" s="100"/>
      <c r="ALM78" s="100"/>
      <c r="ALN78" s="100"/>
      <c r="ALO78" s="100"/>
      <c r="ALP78" s="100"/>
      <c r="ALQ78" s="100"/>
      <c r="ALR78" s="100"/>
      <c r="ALS78" s="100"/>
      <c r="ALT78" s="100"/>
      <c r="ALU78" s="100"/>
      <c r="ALV78" s="100"/>
      <c r="ALW78" s="100"/>
      <c r="ALX78" s="100"/>
      <c r="ALY78" s="100"/>
      <c r="ALZ78" s="100"/>
      <c r="AMA78" s="100"/>
      <c r="AMB78" s="100"/>
      <c r="AMC78" s="100"/>
      <c r="AMD78" s="100"/>
      <c r="AME78" s="100"/>
      <c r="AMF78" s="100"/>
      <c r="AMG78" s="100"/>
      <c r="AMH78" s="100"/>
      <c r="AMI78" s="100"/>
      <c r="AMJ78" s="100"/>
      <c r="AMK78" s="100"/>
      <c r="AML78" s="100"/>
      <c r="AMM78" s="100"/>
      <c r="AMN78" s="100"/>
      <c r="AMO78" s="100"/>
      <c r="AMP78" s="100"/>
      <c r="AMQ78" s="100"/>
      <c r="AMR78" s="100"/>
      <c r="AMS78" s="100"/>
      <c r="AMT78" s="100"/>
      <c r="AMU78" s="100"/>
      <c r="AMV78" s="100"/>
      <c r="AMW78" s="100"/>
      <c r="AMX78" s="100"/>
      <c r="AMY78" s="100"/>
      <c r="AMZ78" s="100"/>
      <c r="ANA78" s="100"/>
      <c r="ANB78" s="100"/>
      <c r="ANC78" s="100"/>
      <c r="AND78" s="100"/>
      <c r="ANE78" s="100"/>
      <c r="ANF78" s="100"/>
      <c r="ANG78" s="100"/>
      <c r="ANH78" s="100"/>
      <c r="ANI78" s="100"/>
      <c r="ANJ78" s="100"/>
      <c r="ANK78" s="100"/>
      <c r="ANL78" s="100"/>
      <c r="ANM78" s="100"/>
      <c r="ANN78" s="100"/>
      <c r="ANO78" s="100"/>
      <c r="ANP78" s="100"/>
      <c r="ANQ78" s="100"/>
      <c r="ANR78" s="100"/>
      <c r="ANS78" s="100"/>
      <c r="ANT78" s="100"/>
      <c r="ANU78" s="100"/>
      <c r="ANV78" s="100"/>
      <c r="ANW78" s="100"/>
      <c r="ANX78" s="100"/>
      <c r="ANY78" s="100"/>
      <c r="ANZ78" s="100"/>
      <c r="AOA78" s="100"/>
      <c r="AOB78" s="100"/>
      <c r="AOC78" s="100"/>
      <c r="AOD78" s="100"/>
      <c r="AOE78" s="100"/>
      <c r="AOF78" s="100"/>
      <c r="AOG78" s="100"/>
      <c r="AOH78" s="100"/>
      <c r="AOI78" s="100"/>
      <c r="AOJ78" s="100"/>
      <c r="AOK78" s="100"/>
      <c r="AOL78" s="100"/>
      <c r="AOM78" s="100"/>
      <c r="AON78" s="100"/>
      <c r="AOO78" s="100"/>
      <c r="AOP78" s="100"/>
      <c r="AOQ78" s="100"/>
      <c r="AOR78" s="100"/>
      <c r="AOS78" s="100"/>
      <c r="AOT78" s="100"/>
      <c r="AOU78" s="100"/>
      <c r="AOV78" s="100"/>
      <c r="AOW78" s="100"/>
      <c r="AOX78" s="100"/>
      <c r="AOY78" s="100"/>
      <c r="AOZ78" s="100"/>
      <c r="APA78" s="100"/>
      <c r="APB78" s="100"/>
      <c r="APC78" s="100"/>
      <c r="APD78" s="100"/>
      <c r="APE78" s="100"/>
      <c r="APF78" s="100"/>
      <c r="APG78" s="100"/>
      <c r="APH78" s="100"/>
      <c r="API78" s="100"/>
      <c r="APJ78" s="100"/>
      <c r="APK78" s="100"/>
      <c r="APL78" s="100"/>
      <c r="APM78" s="100"/>
      <c r="APN78" s="100"/>
      <c r="APO78" s="100"/>
      <c r="APP78" s="100"/>
      <c r="APQ78" s="100"/>
      <c r="APR78" s="100"/>
      <c r="APS78" s="100"/>
      <c r="APT78" s="100"/>
      <c r="APU78" s="100"/>
      <c r="APV78" s="100"/>
      <c r="APW78" s="100"/>
      <c r="APX78" s="100"/>
      <c r="APY78" s="100"/>
      <c r="APZ78" s="100"/>
      <c r="AQA78" s="100"/>
      <c r="AQB78" s="100"/>
      <c r="AQC78" s="100"/>
      <c r="AQD78" s="100"/>
      <c r="AQE78" s="100"/>
      <c r="AQF78" s="100"/>
      <c r="AQG78" s="100"/>
      <c r="AQH78" s="100"/>
      <c r="AQI78" s="100"/>
      <c r="AQJ78" s="100"/>
      <c r="AQK78" s="100"/>
      <c r="AQL78" s="100"/>
      <c r="AQM78" s="100"/>
      <c r="AQN78" s="100"/>
      <c r="AQO78" s="100"/>
      <c r="AQP78" s="100"/>
      <c r="AQQ78" s="100"/>
      <c r="AQR78" s="100"/>
      <c r="AQS78" s="100"/>
      <c r="AQT78" s="100"/>
      <c r="AQU78" s="100"/>
      <c r="AQV78" s="100"/>
      <c r="AQW78" s="100"/>
      <c r="AQX78" s="100"/>
      <c r="AQY78" s="100"/>
      <c r="AQZ78" s="100"/>
      <c r="ARA78" s="100"/>
      <c r="ARB78" s="100"/>
      <c r="ARC78" s="100"/>
      <c r="ARD78" s="100"/>
      <c r="ARE78" s="100"/>
      <c r="ARF78" s="100"/>
      <c r="ARG78" s="100"/>
      <c r="ARH78" s="100"/>
      <c r="ARI78" s="100"/>
      <c r="ARJ78" s="100"/>
      <c r="ARK78" s="100"/>
      <c r="ARL78" s="100"/>
      <c r="ARM78" s="100"/>
      <c r="ARN78" s="100"/>
      <c r="ARO78" s="100"/>
      <c r="ARP78" s="100"/>
      <c r="ARQ78" s="100"/>
      <c r="ARR78" s="100"/>
      <c r="ARS78" s="100"/>
      <c r="ART78" s="100"/>
      <c r="ARU78" s="100"/>
      <c r="ARV78" s="100"/>
      <c r="ARW78" s="100"/>
      <c r="ARX78" s="100"/>
      <c r="ARY78" s="100"/>
      <c r="ARZ78" s="100"/>
      <c r="ASA78" s="100"/>
      <c r="ASB78" s="100"/>
      <c r="ASC78" s="100"/>
      <c r="ASD78" s="100"/>
      <c r="ASE78" s="100"/>
      <c r="ASF78" s="100"/>
      <c r="ASG78" s="100"/>
      <c r="ASH78" s="100"/>
      <c r="ASI78" s="100"/>
      <c r="ASJ78" s="100"/>
      <c r="ASK78" s="100"/>
      <c r="ASL78" s="100"/>
      <c r="ASM78" s="100"/>
      <c r="ASN78" s="100"/>
      <c r="ASO78" s="100"/>
      <c r="ASP78" s="100"/>
      <c r="ASQ78" s="100"/>
      <c r="ASR78" s="100"/>
      <c r="ASS78" s="100"/>
      <c r="AST78" s="100"/>
      <c r="ASU78" s="100"/>
      <c r="ASV78" s="100"/>
      <c r="ASW78" s="100"/>
      <c r="ASX78" s="100"/>
      <c r="ASY78" s="100"/>
      <c r="ASZ78" s="100"/>
      <c r="ATA78" s="100"/>
      <c r="ATB78" s="100"/>
      <c r="ATC78" s="100"/>
      <c r="ATD78" s="100"/>
      <c r="ATE78" s="100"/>
      <c r="ATF78" s="100"/>
      <c r="ATG78" s="100"/>
      <c r="ATH78" s="100"/>
      <c r="ATI78" s="100"/>
      <c r="ATJ78" s="100"/>
      <c r="ATK78" s="100"/>
      <c r="ATL78" s="100"/>
      <c r="ATM78" s="100"/>
      <c r="ATN78" s="100"/>
      <c r="ATO78" s="100"/>
      <c r="ATP78" s="100"/>
      <c r="ATQ78" s="100"/>
      <c r="ATR78" s="100"/>
      <c r="ATS78" s="100"/>
      <c r="ATT78" s="100"/>
      <c r="ATU78" s="100"/>
      <c r="ATV78" s="100"/>
      <c r="ATW78" s="100"/>
      <c r="ATX78" s="100"/>
      <c r="ATY78" s="100"/>
      <c r="ATZ78" s="100"/>
      <c r="AUA78" s="100"/>
      <c r="AUB78" s="100"/>
      <c r="AUC78" s="100"/>
      <c r="AUD78" s="100"/>
      <c r="AUE78" s="100"/>
      <c r="AUF78" s="100"/>
      <c r="AUG78" s="100"/>
      <c r="AUH78" s="100"/>
      <c r="AUI78" s="100"/>
      <c r="AUJ78" s="100"/>
      <c r="AUK78" s="100"/>
      <c r="AUL78" s="100"/>
      <c r="AUM78" s="100"/>
      <c r="AUN78" s="100"/>
      <c r="AUO78" s="100"/>
      <c r="AUP78" s="100"/>
      <c r="AUQ78" s="100"/>
      <c r="AUR78" s="100"/>
      <c r="AUS78" s="100"/>
      <c r="AUT78" s="100"/>
      <c r="AUU78" s="100"/>
      <c r="AUV78" s="100"/>
      <c r="AUW78" s="100"/>
      <c r="AUX78" s="100"/>
      <c r="AUY78" s="100"/>
      <c r="AUZ78" s="100"/>
      <c r="AVA78" s="100"/>
      <c r="AVB78" s="100"/>
      <c r="AVC78" s="100"/>
      <c r="AVD78" s="100"/>
      <c r="AVE78" s="100"/>
      <c r="AVF78" s="100"/>
      <c r="AVG78" s="100"/>
      <c r="AVH78" s="100"/>
      <c r="AVI78" s="100"/>
      <c r="AVJ78" s="100"/>
      <c r="AVK78" s="100"/>
      <c r="AVL78" s="100"/>
      <c r="AVM78" s="100"/>
      <c r="AVN78" s="100"/>
      <c r="AVO78" s="100"/>
      <c r="AVP78" s="100"/>
      <c r="AVQ78" s="100"/>
      <c r="AVR78" s="100"/>
      <c r="AVS78" s="100"/>
      <c r="AVT78" s="100"/>
      <c r="AVU78" s="100"/>
      <c r="AVV78" s="100"/>
      <c r="AVW78" s="100"/>
      <c r="AVX78" s="100"/>
      <c r="AVY78" s="100"/>
      <c r="AVZ78" s="100"/>
      <c r="AWA78" s="100"/>
      <c r="AWB78" s="100"/>
      <c r="AWC78" s="100"/>
      <c r="AWD78" s="100"/>
      <c r="AWE78" s="100"/>
      <c r="AWF78" s="100"/>
      <c r="AWG78" s="100"/>
      <c r="AWH78" s="100"/>
      <c r="AWI78" s="100"/>
      <c r="AWJ78" s="100"/>
      <c r="AWK78" s="100"/>
      <c r="AWL78" s="100"/>
      <c r="AWM78" s="100"/>
      <c r="AWN78" s="100"/>
      <c r="AWO78" s="100"/>
      <c r="AWP78" s="100"/>
      <c r="AWQ78" s="100"/>
      <c r="AWR78" s="100"/>
      <c r="AWS78" s="100"/>
      <c r="AWT78" s="100"/>
      <c r="AWU78" s="100"/>
      <c r="AWV78" s="100"/>
      <c r="AWW78" s="100"/>
      <c r="AWX78" s="100"/>
      <c r="AWY78" s="100"/>
      <c r="AWZ78" s="100"/>
      <c r="AXA78" s="100"/>
      <c r="AXB78" s="100"/>
      <c r="AXC78" s="100"/>
      <c r="AXD78" s="100"/>
      <c r="AXE78" s="100"/>
      <c r="AXF78" s="100"/>
      <c r="AXG78" s="100"/>
      <c r="AXH78" s="100"/>
      <c r="AXI78" s="100"/>
      <c r="AXJ78" s="100"/>
      <c r="AXK78" s="100"/>
      <c r="AXL78" s="100"/>
      <c r="AXM78" s="100"/>
      <c r="AXN78" s="100"/>
      <c r="AXO78" s="100"/>
      <c r="AXP78" s="100"/>
      <c r="AXQ78" s="100"/>
      <c r="AXR78" s="100"/>
      <c r="AXS78" s="100"/>
      <c r="AXT78" s="100"/>
      <c r="AXU78" s="100"/>
      <c r="AXV78" s="100"/>
      <c r="AXW78" s="100"/>
      <c r="AXX78" s="100"/>
      <c r="AXY78" s="100"/>
      <c r="AXZ78" s="100"/>
      <c r="AYA78" s="100"/>
      <c r="AYB78" s="100"/>
      <c r="AYC78" s="100"/>
      <c r="AYD78" s="100"/>
      <c r="AYE78" s="100"/>
      <c r="AYF78" s="100"/>
      <c r="AYG78" s="100"/>
      <c r="AYH78" s="100"/>
      <c r="AYI78" s="100"/>
      <c r="AYJ78" s="100"/>
      <c r="AYK78" s="100"/>
      <c r="AYL78" s="100"/>
      <c r="AYM78" s="100"/>
      <c r="AYN78" s="100"/>
      <c r="AYO78" s="100"/>
      <c r="AYP78" s="100"/>
      <c r="AYQ78" s="100"/>
      <c r="AYR78" s="100"/>
      <c r="AYS78" s="100"/>
      <c r="AYT78" s="100"/>
      <c r="AYU78" s="100"/>
      <c r="AYV78" s="100"/>
      <c r="AYW78" s="100"/>
      <c r="AYX78" s="100"/>
      <c r="AYY78" s="100"/>
      <c r="AYZ78" s="100"/>
      <c r="AZA78" s="100"/>
      <c r="AZB78" s="100"/>
      <c r="AZC78" s="100"/>
      <c r="AZD78" s="100"/>
      <c r="AZE78" s="100"/>
      <c r="AZF78" s="100"/>
      <c r="AZG78" s="100"/>
      <c r="AZH78" s="100"/>
      <c r="AZI78" s="100"/>
      <c r="AZJ78" s="100"/>
      <c r="AZK78" s="100"/>
      <c r="AZL78" s="100"/>
      <c r="AZM78" s="100"/>
      <c r="AZN78" s="100"/>
      <c r="AZO78" s="100"/>
      <c r="AZP78" s="100"/>
      <c r="AZQ78" s="100"/>
      <c r="AZR78" s="100"/>
      <c r="AZS78" s="100"/>
      <c r="AZT78" s="100"/>
      <c r="AZU78" s="100"/>
      <c r="AZV78" s="100"/>
      <c r="AZW78" s="100"/>
      <c r="AZX78" s="100"/>
      <c r="AZY78" s="100"/>
      <c r="AZZ78" s="100"/>
      <c r="BAA78" s="100"/>
      <c r="BAB78" s="100"/>
      <c r="BAC78" s="100"/>
      <c r="BAD78" s="100"/>
      <c r="BAE78" s="100"/>
      <c r="BAF78" s="100"/>
      <c r="BAG78" s="100"/>
      <c r="BAH78" s="100"/>
      <c r="BAI78" s="100"/>
      <c r="BAJ78" s="100"/>
      <c r="BAK78" s="100"/>
      <c r="BAL78" s="100"/>
      <c r="BAM78" s="100"/>
      <c r="BAN78" s="100"/>
      <c r="BAO78" s="100"/>
      <c r="BAP78" s="100"/>
      <c r="BAQ78" s="100"/>
      <c r="BAR78" s="100"/>
      <c r="BAS78" s="100"/>
      <c r="BAT78" s="100"/>
      <c r="BAU78" s="100"/>
      <c r="BAV78" s="100"/>
      <c r="BAW78" s="100"/>
      <c r="BAX78" s="100"/>
      <c r="BAY78" s="100"/>
      <c r="BAZ78" s="100"/>
      <c r="BBA78" s="100"/>
      <c r="BBB78" s="100"/>
      <c r="BBC78" s="100"/>
      <c r="BBD78" s="100"/>
      <c r="BBE78" s="100"/>
      <c r="BBF78" s="100"/>
      <c r="BBG78" s="100"/>
      <c r="BBH78" s="100"/>
      <c r="BBI78" s="100"/>
      <c r="BBJ78" s="100"/>
      <c r="BBK78" s="100"/>
      <c r="BBL78" s="100"/>
      <c r="BBM78" s="100"/>
      <c r="BBN78" s="100"/>
      <c r="BBO78" s="100"/>
      <c r="BBP78" s="100"/>
      <c r="BBQ78" s="100"/>
      <c r="BBR78" s="100"/>
      <c r="BBS78" s="100"/>
      <c r="BBT78" s="100"/>
      <c r="BBU78" s="100"/>
      <c r="BBV78" s="100"/>
      <c r="BBW78" s="100"/>
      <c r="BBX78" s="100"/>
      <c r="BBY78" s="100"/>
      <c r="BBZ78" s="100"/>
      <c r="BCA78" s="100"/>
      <c r="BCB78" s="100"/>
      <c r="BCC78" s="100"/>
      <c r="BCD78" s="100"/>
      <c r="BCE78" s="100"/>
      <c r="BCF78" s="100"/>
      <c r="BCG78" s="100"/>
      <c r="BCH78" s="100"/>
      <c r="BCI78" s="100"/>
      <c r="BCJ78" s="100"/>
      <c r="BCK78" s="100"/>
      <c r="BCL78" s="100"/>
      <c r="BCM78" s="100"/>
      <c r="BCN78" s="100"/>
      <c r="BCO78" s="100"/>
      <c r="BCP78" s="100"/>
      <c r="BCQ78" s="100"/>
      <c r="BCR78" s="100"/>
      <c r="BCS78" s="100"/>
      <c r="BCT78" s="100"/>
      <c r="BCU78" s="100"/>
      <c r="BCV78" s="100"/>
      <c r="BCW78" s="100"/>
      <c r="BCX78" s="100"/>
      <c r="BCY78" s="100"/>
      <c r="BCZ78" s="100"/>
      <c r="BDA78" s="100"/>
      <c r="BDB78" s="100"/>
      <c r="BDC78" s="100"/>
      <c r="BDD78" s="100"/>
      <c r="BDE78" s="100"/>
      <c r="BDF78" s="100"/>
      <c r="BDG78" s="100"/>
      <c r="BDH78" s="100"/>
      <c r="BDI78" s="100"/>
      <c r="BDJ78" s="100"/>
      <c r="BDK78" s="100"/>
      <c r="BDL78" s="100"/>
      <c r="BDM78" s="100"/>
      <c r="BDN78" s="100"/>
      <c r="BDO78" s="100"/>
      <c r="BDP78" s="100"/>
      <c r="BDQ78" s="100"/>
      <c r="BDR78" s="100"/>
      <c r="BDS78" s="100"/>
      <c r="BDT78" s="100"/>
      <c r="BDU78" s="100"/>
      <c r="BDV78" s="100"/>
      <c r="BDW78" s="100"/>
      <c r="BDX78" s="100"/>
      <c r="BDY78" s="100"/>
      <c r="BDZ78" s="100"/>
      <c r="BEA78" s="100"/>
      <c r="BEB78" s="100"/>
      <c r="BEC78" s="100"/>
      <c r="BED78" s="100"/>
      <c r="BEE78" s="100"/>
      <c r="BEF78" s="100"/>
      <c r="BEG78" s="100"/>
      <c r="BEH78" s="100"/>
      <c r="BEI78" s="100"/>
      <c r="BEJ78" s="100"/>
      <c r="BEK78" s="100"/>
      <c r="BEL78" s="100"/>
      <c r="BEM78" s="100"/>
      <c r="BEN78" s="100"/>
      <c r="BEO78" s="100"/>
      <c r="BEP78" s="100"/>
      <c r="BEQ78" s="100"/>
      <c r="BER78" s="100"/>
      <c r="BES78" s="100"/>
      <c r="BET78" s="100"/>
      <c r="BEU78" s="100"/>
      <c r="BEV78" s="100"/>
      <c r="BEW78" s="100"/>
      <c r="BEX78" s="100"/>
      <c r="BEY78" s="100"/>
      <c r="BEZ78" s="100"/>
      <c r="BFA78" s="100"/>
      <c r="BFB78" s="100"/>
      <c r="BFC78" s="100"/>
      <c r="BFD78" s="100"/>
      <c r="BFE78" s="100"/>
      <c r="BFF78" s="100"/>
      <c r="BFG78" s="100"/>
      <c r="BFH78" s="100"/>
      <c r="BFI78" s="100"/>
      <c r="BFJ78" s="100"/>
      <c r="BFK78" s="100"/>
      <c r="BFL78" s="100"/>
      <c r="BFM78" s="100"/>
      <c r="BFN78" s="100"/>
      <c r="BFO78" s="100"/>
      <c r="BFP78" s="100"/>
      <c r="BFQ78" s="100"/>
      <c r="BFR78" s="100"/>
      <c r="BFS78" s="100"/>
      <c r="BFT78" s="100"/>
      <c r="BFU78" s="100"/>
      <c r="BFV78" s="100"/>
      <c r="BFW78" s="100"/>
      <c r="BFX78" s="100"/>
      <c r="BFY78" s="100"/>
      <c r="BFZ78" s="100"/>
      <c r="BGA78" s="100"/>
      <c r="BGB78" s="100"/>
      <c r="BGC78" s="100"/>
      <c r="BGD78" s="100"/>
      <c r="BGE78" s="100"/>
      <c r="BGF78" s="100"/>
      <c r="BGG78" s="100"/>
      <c r="BGH78" s="100"/>
      <c r="BGI78" s="100"/>
      <c r="BGJ78" s="100"/>
      <c r="BGK78" s="100"/>
      <c r="BGL78" s="100"/>
      <c r="BGM78" s="100"/>
      <c r="BGN78" s="100"/>
      <c r="BGO78" s="100"/>
      <c r="BGP78" s="100"/>
      <c r="BGQ78" s="100"/>
      <c r="BGR78" s="100"/>
      <c r="BGS78" s="100"/>
      <c r="BGT78" s="100"/>
      <c r="BGU78" s="100"/>
      <c r="BGV78" s="100"/>
      <c r="BGW78" s="100"/>
      <c r="BGX78" s="100"/>
      <c r="BGY78" s="100"/>
      <c r="BGZ78" s="100"/>
      <c r="BHA78" s="100"/>
      <c r="BHB78" s="100"/>
      <c r="BHC78" s="100"/>
      <c r="BHD78" s="100"/>
      <c r="BHE78" s="100"/>
      <c r="BHF78" s="100"/>
      <c r="BHG78" s="100"/>
      <c r="BHH78" s="100"/>
      <c r="BHI78" s="100"/>
      <c r="BHJ78" s="100"/>
      <c r="BHK78" s="100"/>
      <c r="BHL78" s="100"/>
      <c r="BHM78" s="100"/>
      <c r="BHN78" s="100"/>
      <c r="BHO78" s="100"/>
      <c r="BHP78" s="100"/>
      <c r="BHQ78" s="100"/>
      <c r="BHR78" s="100"/>
      <c r="BHS78" s="100"/>
      <c r="BHT78" s="100"/>
      <c r="BHU78" s="100"/>
      <c r="BHV78" s="100"/>
      <c r="BHW78" s="100"/>
      <c r="BHX78" s="100"/>
      <c r="BHY78" s="100"/>
      <c r="BHZ78" s="100"/>
      <c r="BIA78" s="100"/>
      <c r="BIB78" s="100"/>
      <c r="BIC78" s="100"/>
      <c r="BID78" s="100"/>
      <c r="BIE78" s="100"/>
      <c r="BIF78" s="100"/>
      <c r="BIG78" s="100"/>
      <c r="BIH78" s="100"/>
      <c r="BII78" s="100"/>
      <c r="BIJ78" s="100"/>
      <c r="BIK78" s="100"/>
      <c r="BIL78" s="100"/>
      <c r="BIM78" s="100"/>
      <c r="BIN78" s="100"/>
      <c r="BIO78" s="100"/>
      <c r="BIP78" s="100"/>
      <c r="BIQ78" s="100"/>
      <c r="BIR78" s="100"/>
      <c r="BIS78" s="100"/>
      <c r="BIT78" s="100"/>
      <c r="BIU78" s="100"/>
      <c r="BIV78" s="100"/>
      <c r="BIW78" s="100"/>
      <c r="BIX78" s="100"/>
      <c r="BIY78" s="100"/>
      <c r="BIZ78" s="100"/>
      <c r="BJA78" s="100"/>
      <c r="BJB78" s="100"/>
      <c r="BJC78" s="100"/>
      <c r="BJD78" s="100"/>
      <c r="BJE78" s="100"/>
      <c r="BJF78" s="100"/>
      <c r="BJG78" s="100"/>
      <c r="BJH78" s="100"/>
      <c r="BJI78" s="100"/>
      <c r="BJJ78" s="100"/>
      <c r="BJK78" s="100"/>
      <c r="BJL78" s="100"/>
      <c r="BJM78" s="100"/>
      <c r="BJN78" s="100"/>
      <c r="BJO78" s="100"/>
      <c r="BJP78" s="100"/>
      <c r="BJQ78" s="100"/>
      <c r="BJR78" s="100"/>
      <c r="BJS78" s="100"/>
      <c r="BJT78" s="100"/>
      <c r="BJU78" s="100"/>
      <c r="BJV78" s="100"/>
      <c r="BJW78" s="100"/>
      <c r="BJX78" s="100"/>
      <c r="BJY78" s="100"/>
      <c r="BJZ78" s="100"/>
      <c r="BKA78" s="100"/>
      <c r="BKB78" s="100"/>
      <c r="BKC78" s="100"/>
      <c r="BKD78" s="100"/>
      <c r="BKE78" s="100"/>
      <c r="BKF78" s="100"/>
      <c r="BKG78" s="100"/>
      <c r="BKH78" s="100"/>
      <c r="BKI78" s="100"/>
      <c r="BKJ78" s="100"/>
      <c r="BKK78" s="100"/>
      <c r="BKL78" s="100"/>
      <c r="BKM78" s="100"/>
      <c r="BKN78" s="100"/>
      <c r="BKO78" s="100"/>
      <c r="BKP78" s="100"/>
      <c r="BKQ78" s="100"/>
      <c r="BKR78" s="100"/>
      <c r="BKS78" s="100"/>
      <c r="BKT78" s="100"/>
      <c r="BKU78" s="100"/>
      <c r="BKV78" s="100"/>
      <c r="BKW78" s="100"/>
      <c r="BKX78" s="100"/>
      <c r="BKY78" s="100"/>
      <c r="BKZ78" s="100"/>
      <c r="BLA78" s="100"/>
      <c r="BLB78" s="100"/>
      <c r="BLC78" s="100"/>
      <c r="BLD78" s="100"/>
      <c r="BLE78" s="100"/>
      <c r="BLF78" s="100"/>
      <c r="BLG78" s="100"/>
      <c r="BLH78" s="100"/>
      <c r="BLI78" s="100"/>
      <c r="BLJ78" s="100"/>
      <c r="BLK78" s="100"/>
      <c r="BLL78" s="100"/>
      <c r="BLM78" s="100"/>
      <c r="BLN78" s="100"/>
      <c r="BLO78" s="100"/>
      <c r="BLP78" s="100"/>
      <c r="BLQ78" s="100"/>
      <c r="BLR78" s="100"/>
      <c r="BLS78" s="100"/>
      <c r="BLT78" s="100"/>
      <c r="BLU78" s="100"/>
      <c r="BLV78" s="100"/>
      <c r="BLW78" s="100"/>
      <c r="BLX78" s="100"/>
      <c r="BLY78" s="100"/>
      <c r="BLZ78" s="100"/>
      <c r="BMA78" s="100"/>
      <c r="BMB78" s="100"/>
      <c r="BMC78" s="100"/>
      <c r="BMD78" s="100"/>
      <c r="BME78" s="100"/>
      <c r="BMF78" s="100"/>
      <c r="BMG78" s="100"/>
      <c r="BMH78" s="100"/>
      <c r="BMI78" s="100"/>
      <c r="BMJ78" s="100"/>
      <c r="BMK78" s="100"/>
      <c r="BML78" s="100"/>
      <c r="BMM78" s="100"/>
      <c r="BMN78" s="100"/>
      <c r="BMO78" s="100"/>
      <c r="BMP78" s="100"/>
      <c r="BMQ78" s="100"/>
      <c r="BMR78" s="100"/>
      <c r="BMS78" s="100"/>
      <c r="BMT78" s="100"/>
      <c r="BMU78" s="100"/>
      <c r="BMV78" s="100"/>
      <c r="BMW78" s="100"/>
      <c r="BMX78" s="100"/>
      <c r="BMY78" s="100"/>
      <c r="BMZ78" s="100"/>
      <c r="BNA78" s="100"/>
      <c r="BNB78" s="100"/>
      <c r="BNC78" s="100"/>
      <c r="BND78" s="100"/>
      <c r="BNE78" s="100"/>
      <c r="BNF78" s="100"/>
      <c r="BNG78" s="100"/>
      <c r="BNH78" s="100"/>
      <c r="BNI78" s="100"/>
      <c r="BNJ78" s="100"/>
      <c r="BNK78" s="100"/>
      <c r="BNL78" s="100"/>
      <c r="BNM78" s="100"/>
      <c r="BNN78" s="100"/>
      <c r="BNO78" s="100"/>
      <c r="BNP78" s="100"/>
      <c r="BNQ78" s="100"/>
      <c r="BNR78" s="100"/>
      <c r="BNS78" s="100"/>
      <c r="BNT78" s="100"/>
      <c r="BNU78" s="100"/>
      <c r="BNV78" s="100"/>
      <c r="BNW78" s="100"/>
      <c r="BNX78" s="100"/>
      <c r="BNY78" s="100"/>
      <c r="BNZ78" s="100"/>
      <c r="BOA78" s="100"/>
      <c r="BOB78" s="100"/>
      <c r="BOC78" s="100"/>
      <c r="BOD78" s="100"/>
      <c r="BOE78" s="100"/>
      <c r="BOF78" s="100"/>
      <c r="BOG78" s="100"/>
      <c r="BOH78" s="100"/>
      <c r="BOI78" s="100"/>
      <c r="BOJ78" s="100"/>
      <c r="BOK78" s="100"/>
      <c r="BOL78" s="100"/>
      <c r="BOM78" s="100"/>
      <c r="BON78" s="100"/>
      <c r="BOO78" s="100"/>
      <c r="BOP78" s="100"/>
      <c r="BOQ78" s="100"/>
      <c r="BOR78" s="100"/>
      <c r="BOS78" s="100"/>
      <c r="BOT78" s="100"/>
      <c r="BOU78" s="100"/>
      <c r="BOV78" s="100"/>
      <c r="BOW78" s="100"/>
      <c r="BOX78" s="100"/>
      <c r="BOY78" s="100"/>
      <c r="BOZ78" s="100"/>
      <c r="BPA78" s="100"/>
      <c r="BPB78" s="100"/>
      <c r="BPC78" s="100"/>
      <c r="BPD78" s="100"/>
      <c r="BPE78" s="100"/>
      <c r="BPF78" s="100"/>
      <c r="BPG78" s="100"/>
      <c r="BPH78" s="100"/>
      <c r="BPI78" s="100"/>
      <c r="BPJ78" s="100"/>
      <c r="BPK78" s="100"/>
      <c r="BPL78" s="100"/>
      <c r="BPM78" s="100"/>
      <c r="BPN78" s="100"/>
      <c r="BPO78" s="100"/>
      <c r="BPP78" s="100"/>
      <c r="BPQ78" s="100"/>
      <c r="BPR78" s="100"/>
      <c r="BPS78" s="100"/>
      <c r="BPT78" s="100"/>
      <c r="BPU78" s="100"/>
      <c r="BPV78" s="100"/>
      <c r="BPW78" s="100"/>
      <c r="BPX78" s="100"/>
      <c r="BPY78" s="100"/>
      <c r="BPZ78" s="100"/>
      <c r="BQA78" s="100"/>
      <c r="BQB78" s="100"/>
      <c r="BQC78" s="100"/>
      <c r="BQD78" s="100"/>
      <c r="BQE78" s="100"/>
      <c r="BQF78" s="100"/>
      <c r="BQG78" s="100"/>
      <c r="BQH78" s="100"/>
      <c r="BQI78" s="100"/>
      <c r="BQJ78" s="100"/>
      <c r="BQK78" s="100"/>
      <c r="BQL78" s="100"/>
      <c r="BQM78" s="100"/>
      <c r="BQN78" s="100"/>
      <c r="BQO78" s="100"/>
      <c r="BQP78" s="100"/>
      <c r="BQQ78" s="100"/>
      <c r="BQR78" s="100"/>
      <c r="BQS78" s="100"/>
      <c r="BQT78" s="100"/>
      <c r="BQU78" s="100"/>
      <c r="BQV78" s="100"/>
      <c r="BQW78" s="100"/>
      <c r="BQX78" s="100"/>
      <c r="BQY78" s="100"/>
      <c r="BQZ78" s="100"/>
      <c r="BRA78" s="100"/>
      <c r="BRB78" s="100"/>
      <c r="BRC78" s="100"/>
      <c r="BRD78" s="100"/>
      <c r="BRE78" s="100"/>
      <c r="BRF78" s="100"/>
      <c r="BRG78" s="100"/>
      <c r="BRH78" s="100"/>
      <c r="BRI78" s="100"/>
      <c r="BRJ78" s="100"/>
      <c r="BRK78" s="100"/>
      <c r="BRL78" s="100"/>
      <c r="BRM78" s="100"/>
      <c r="BRN78" s="100"/>
      <c r="BRO78" s="100"/>
      <c r="BRP78" s="100"/>
      <c r="BRQ78" s="100"/>
      <c r="BRR78" s="100"/>
      <c r="BRS78" s="100"/>
      <c r="BRT78" s="100"/>
      <c r="BRU78" s="100"/>
      <c r="BRV78" s="100"/>
      <c r="BRW78" s="100"/>
      <c r="BRX78" s="100"/>
      <c r="BRY78" s="100"/>
      <c r="BRZ78" s="100"/>
      <c r="BSA78" s="100"/>
      <c r="BSB78" s="100"/>
      <c r="BSC78" s="100"/>
      <c r="BSD78" s="100"/>
      <c r="BSE78" s="100"/>
      <c r="BSF78" s="100"/>
      <c r="BSG78" s="100"/>
      <c r="BSH78" s="100"/>
      <c r="BSI78" s="100"/>
      <c r="BSJ78" s="100"/>
      <c r="BSK78" s="100"/>
      <c r="BSL78" s="100"/>
      <c r="BSM78" s="100"/>
      <c r="BSN78" s="100"/>
      <c r="BSO78" s="100"/>
      <c r="BSP78" s="100"/>
      <c r="BSQ78" s="100"/>
      <c r="BSR78" s="100"/>
      <c r="BSS78" s="100"/>
      <c r="BST78" s="100"/>
      <c r="BSU78" s="100"/>
      <c r="BSV78" s="100"/>
      <c r="BSW78" s="100"/>
      <c r="BSX78" s="100"/>
      <c r="BSY78" s="100"/>
      <c r="BSZ78" s="100"/>
      <c r="BTA78" s="100"/>
      <c r="BTB78" s="100"/>
      <c r="BTC78" s="100"/>
      <c r="BTD78" s="100"/>
      <c r="BTE78" s="100"/>
      <c r="BTF78" s="100"/>
      <c r="BTG78" s="100"/>
      <c r="BTH78" s="100"/>
      <c r="BTI78" s="100"/>
      <c r="BTJ78" s="100"/>
      <c r="BTK78" s="100"/>
      <c r="BTL78" s="100"/>
      <c r="BTM78" s="100"/>
      <c r="BTN78" s="100"/>
      <c r="BTO78" s="100"/>
      <c r="BTP78" s="100"/>
      <c r="BTQ78" s="100"/>
      <c r="BTR78" s="100"/>
      <c r="BTS78" s="100"/>
      <c r="BTT78" s="100"/>
      <c r="BTU78" s="100"/>
      <c r="BTV78" s="100"/>
      <c r="BTW78" s="100"/>
      <c r="BTX78" s="100"/>
      <c r="BTY78" s="100"/>
      <c r="BTZ78" s="100"/>
      <c r="BUA78" s="100"/>
      <c r="BUB78" s="100"/>
      <c r="BUC78" s="100"/>
      <c r="BUD78" s="100"/>
      <c r="BUE78" s="100"/>
      <c r="BUF78" s="100"/>
      <c r="BUG78" s="100"/>
      <c r="BUH78" s="100"/>
      <c r="BUI78" s="100"/>
      <c r="BUJ78" s="100"/>
      <c r="BUK78" s="100"/>
      <c r="BUL78" s="100"/>
      <c r="BUM78" s="100"/>
      <c r="BUN78" s="100"/>
      <c r="BUO78" s="100"/>
      <c r="BUP78" s="100"/>
      <c r="BUQ78" s="100"/>
      <c r="BUR78" s="100"/>
      <c r="BUS78" s="100"/>
      <c r="BUT78" s="100"/>
      <c r="BUU78" s="100"/>
      <c r="BUV78" s="100"/>
      <c r="BUW78" s="100"/>
      <c r="BUX78" s="100"/>
      <c r="BUY78" s="100"/>
      <c r="BUZ78" s="100"/>
      <c r="BVA78" s="100"/>
      <c r="BVB78" s="100"/>
      <c r="BVC78" s="100"/>
      <c r="BVD78" s="100"/>
      <c r="BVE78" s="100"/>
      <c r="BVF78" s="100"/>
      <c r="BVG78" s="100"/>
      <c r="BVH78" s="100"/>
      <c r="BVI78" s="100"/>
      <c r="BVJ78" s="100"/>
      <c r="BVK78" s="100"/>
      <c r="BVL78" s="100"/>
      <c r="BVM78" s="100"/>
      <c r="BVN78" s="100"/>
      <c r="BVO78" s="100"/>
      <c r="BVP78" s="100"/>
      <c r="BVQ78" s="100"/>
      <c r="BVR78" s="100"/>
      <c r="BVS78" s="100"/>
      <c r="BVT78" s="100"/>
      <c r="BVU78" s="100"/>
      <c r="BVV78" s="100"/>
      <c r="BVW78" s="100"/>
      <c r="BVX78" s="100"/>
      <c r="BVY78" s="100"/>
      <c r="BVZ78" s="100"/>
      <c r="BWA78" s="100"/>
      <c r="BWB78" s="100"/>
      <c r="BWC78" s="100"/>
      <c r="BWD78" s="100"/>
      <c r="BWE78" s="100"/>
      <c r="BWF78" s="100"/>
      <c r="BWG78" s="100"/>
      <c r="BWH78" s="100"/>
      <c r="BWI78" s="100"/>
      <c r="BWJ78" s="100"/>
      <c r="BWK78" s="100"/>
      <c r="BWL78" s="100"/>
      <c r="BWM78" s="100"/>
      <c r="BWN78" s="100"/>
      <c r="BWO78" s="100"/>
      <c r="BWP78" s="100"/>
      <c r="BWQ78" s="100"/>
      <c r="BWR78" s="100"/>
      <c r="BWS78" s="100"/>
      <c r="BWT78" s="100"/>
      <c r="BWU78" s="100"/>
      <c r="BWV78" s="100"/>
      <c r="BWW78" s="100"/>
      <c r="BWX78" s="100"/>
      <c r="BWY78" s="100"/>
      <c r="BWZ78" s="100"/>
      <c r="BXA78" s="100"/>
      <c r="BXB78" s="100"/>
      <c r="BXC78" s="100"/>
      <c r="BXD78" s="100"/>
      <c r="BXE78" s="100"/>
      <c r="BXF78" s="100"/>
      <c r="BXG78" s="100"/>
      <c r="BXH78" s="100"/>
      <c r="BXI78" s="100"/>
      <c r="BXJ78" s="100"/>
      <c r="BXK78" s="100"/>
      <c r="BXL78" s="100"/>
      <c r="BXM78" s="100"/>
      <c r="BXN78" s="100"/>
      <c r="BXO78" s="100"/>
      <c r="BXP78" s="100"/>
      <c r="BXQ78" s="100"/>
      <c r="BXR78" s="100"/>
      <c r="BXS78" s="100"/>
      <c r="BXT78" s="100"/>
      <c r="BXU78" s="100"/>
      <c r="BXV78" s="100"/>
      <c r="BXW78" s="100"/>
      <c r="BXX78" s="100"/>
      <c r="BXY78" s="100"/>
      <c r="BXZ78" s="100"/>
      <c r="BYA78" s="100"/>
      <c r="BYB78" s="100"/>
      <c r="BYC78" s="100"/>
      <c r="BYD78" s="100"/>
      <c r="BYE78" s="100"/>
      <c r="BYF78" s="100"/>
      <c r="BYG78" s="100"/>
      <c r="BYH78" s="100"/>
      <c r="BYI78" s="100"/>
      <c r="BYJ78" s="100"/>
      <c r="BYK78" s="100"/>
      <c r="BYL78" s="100"/>
      <c r="BYM78" s="100"/>
      <c r="BYN78" s="100"/>
      <c r="BYO78" s="100"/>
      <c r="BYP78" s="100"/>
      <c r="BYQ78" s="100"/>
      <c r="BYR78" s="100"/>
      <c r="BYS78" s="100"/>
      <c r="BYT78" s="100"/>
      <c r="BYU78" s="100"/>
      <c r="BYV78" s="100"/>
      <c r="BYW78" s="100"/>
      <c r="BYX78" s="100"/>
      <c r="BYY78" s="100"/>
      <c r="BYZ78" s="100"/>
      <c r="BZA78" s="100"/>
      <c r="BZB78" s="100"/>
      <c r="BZC78" s="100"/>
      <c r="BZD78" s="100"/>
      <c r="BZE78" s="100"/>
      <c r="BZF78" s="100"/>
      <c r="BZG78" s="100"/>
      <c r="BZH78" s="100"/>
      <c r="BZI78" s="100"/>
      <c r="BZJ78" s="100"/>
      <c r="BZK78" s="100"/>
      <c r="BZL78" s="100"/>
      <c r="BZM78" s="100"/>
      <c r="BZN78" s="100"/>
      <c r="BZO78" s="100"/>
      <c r="BZP78" s="100"/>
      <c r="BZQ78" s="100"/>
      <c r="BZR78" s="100"/>
      <c r="BZS78" s="100"/>
      <c r="BZT78" s="100"/>
      <c r="BZU78" s="100"/>
      <c r="BZV78" s="100"/>
      <c r="BZW78" s="100"/>
      <c r="BZX78" s="100"/>
      <c r="BZY78" s="100"/>
      <c r="BZZ78" s="100"/>
      <c r="CAA78" s="100"/>
      <c r="CAB78" s="100"/>
      <c r="CAC78" s="100"/>
      <c r="CAD78" s="100"/>
      <c r="CAE78" s="100"/>
      <c r="CAF78" s="100"/>
      <c r="CAG78" s="100"/>
      <c r="CAH78" s="100"/>
      <c r="CAI78" s="100"/>
      <c r="CAJ78" s="100"/>
      <c r="CAK78" s="100"/>
      <c r="CAL78" s="100"/>
      <c r="CAM78" s="100"/>
      <c r="CAN78" s="100"/>
      <c r="CAO78" s="100"/>
      <c r="CAP78" s="100"/>
      <c r="CAQ78" s="100"/>
      <c r="CAR78" s="100"/>
      <c r="CAS78" s="100"/>
      <c r="CAT78" s="100"/>
      <c r="CAU78" s="100"/>
      <c r="CAV78" s="100"/>
      <c r="CAW78" s="100"/>
      <c r="CAX78" s="100"/>
      <c r="CAY78" s="100"/>
      <c r="CAZ78" s="100"/>
      <c r="CBA78" s="100"/>
      <c r="CBB78" s="100"/>
      <c r="CBC78" s="100"/>
      <c r="CBD78" s="100"/>
      <c r="CBE78" s="100"/>
      <c r="CBF78" s="100"/>
      <c r="CBG78" s="100"/>
      <c r="CBH78" s="100"/>
      <c r="CBI78" s="100"/>
      <c r="CBJ78" s="100"/>
      <c r="CBK78" s="100"/>
      <c r="CBL78" s="100"/>
      <c r="CBM78" s="100"/>
      <c r="CBN78" s="100"/>
      <c r="CBO78" s="100"/>
      <c r="CBP78" s="100"/>
      <c r="CBQ78" s="100"/>
      <c r="CBR78" s="100"/>
      <c r="CBS78" s="100"/>
      <c r="CBT78" s="100"/>
      <c r="CBU78" s="100"/>
      <c r="CBV78" s="100"/>
      <c r="CBW78" s="100"/>
      <c r="CBX78" s="100"/>
      <c r="CBY78" s="100"/>
      <c r="CBZ78" s="100"/>
      <c r="CCA78" s="100"/>
      <c r="CCB78" s="100"/>
      <c r="CCC78" s="100"/>
      <c r="CCD78" s="100"/>
      <c r="CCE78" s="100"/>
      <c r="CCF78" s="100"/>
      <c r="CCG78" s="100"/>
      <c r="CCH78" s="100"/>
      <c r="CCI78" s="100"/>
      <c r="CCJ78" s="100"/>
      <c r="CCK78" s="100"/>
      <c r="CCL78" s="100"/>
      <c r="CCM78" s="100"/>
      <c r="CCN78" s="100"/>
      <c r="CCO78" s="100"/>
      <c r="CCP78" s="100"/>
      <c r="CCQ78" s="100"/>
      <c r="CCR78" s="100"/>
      <c r="CCS78" s="100"/>
      <c r="CCT78" s="100"/>
      <c r="CCU78" s="100"/>
      <c r="CCV78" s="100"/>
      <c r="CCW78" s="100"/>
      <c r="CCX78" s="100"/>
      <c r="CCY78" s="100"/>
      <c r="CCZ78" s="100"/>
      <c r="CDA78" s="100"/>
      <c r="CDB78" s="100"/>
      <c r="CDC78" s="100"/>
      <c r="CDD78" s="100"/>
      <c r="CDE78" s="100"/>
      <c r="CDF78" s="100"/>
      <c r="CDG78" s="100"/>
      <c r="CDH78" s="100"/>
      <c r="CDI78" s="100"/>
      <c r="CDJ78" s="100"/>
      <c r="CDK78" s="100"/>
      <c r="CDL78" s="100"/>
      <c r="CDM78" s="100"/>
      <c r="CDN78" s="100"/>
      <c r="CDO78" s="100"/>
      <c r="CDP78" s="100"/>
      <c r="CDQ78" s="100"/>
      <c r="CDR78" s="100"/>
      <c r="CDS78" s="100"/>
      <c r="CDT78" s="100"/>
      <c r="CDU78" s="100"/>
      <c r="CDV78" s="100"/>
      <c r="CDW78" s="100"/>
      <c r="CDX78" s="100"/>
      <c r="CDY78" s="100"/>
      <c r="CDZ78" s="100"/>
      <c r="CEA78" s="100"/>
      <c r="CEB78" s="100"/>
      <c r="CEC78" s="100"/>
      <c r="CED78" s="100"/>
      <c r="CEE78" s="100"/>
      <c r="CEF78" s="100"/>
      <c r="CEG78" s="100"/>
      <c r="CEH78" s="100"/>
      <c r="CEI78" s="100"/>
      <c r="CEJ78" s="100"/>
      <c r="CEK78" s="100"/>
      <c r="CEL78" s="100"/>
      <c r="CEM78" s="100"/>
      <c r="CEN78" s="100"/>
      <c r="CEO78" s="100"/>
      <c r="CEP78" s="100"/>
      <c r="CEQ78" s="100"/>
      <c r="CER78" s="100"/>
      <c r="CES78" s="100"/>
      <c r="CET78" s="100"/>
      <c r="CEU78" s="100"/>
      <c r="CEV78" s="100"/>
      <c r="CEW78" s="100"/>
      <c r="CEX78" s="100"/>
      <c r="CEY78" s="100"/>
      <c r="CEZ78" s="100"/>
      <c r="CFA78" s="100"/>
      <c r="CFB78" s="100"/>
      <c r="CFC78" s="100"/>
      <c r="CFD78" s="100"/>
      <c r="CFE78" s="100"/>
      <c r="CFF78" s="100"/>
      <c r="CFG78" s="100"/>
      <c r="CFH78" s="100"/>
      <c r="CFI78" s="100"/>
      <c r="CFJ78" s="100"/>
      <c r="CFK78" s="100"/>
      <c r="CFL78" s="100"/>
      <c r="CFM78" s="100"/>
      <c r="CFN78" s="100"/>
      <c r="CFO78" s="100"/>
      <c r="CFP78" s="100"/>
      <c r="CFQ78" s="100"/>
      <c r="CFR78" s="100"/>
      <c r="CFS78" s="100"/>
      <c r="CFT78" s="100"/>
      <c r="CFU78" s="100"/>
      <c r="CFV78" s="100"/>
      <c r="CFW78" s="100"/>
      <c r="CFX78" s="100"/>
      <c r="CFY78" s="100"/>
      <c r="CFZ78" s="100"/>
      <c r="CGA78" s="100"/>
      <c r="CGB78" s="100"/>
      <c r="CGC78" s="100"/>
      <c r="CGD78" s="100"/>
      <c r="CGE78" s="100"/>
      <c r="CGF78" s="100"/>
      <c r="CGG78" s="100"/>
      <c r="CGH78" s="100"/>
      <c r="CGI78" s="100"/>
      <c r="CGJ78" s="100"/>
      <c r="CGK78" s="100"/>
      <c r="CGL78" s="100"/>
      <c r="CGM78" s="100"/>
      <c r="CGN78" s="100"/>
      <c r="CGO78" s="100"/>
      <c r="CGP78" s="100"/>
      <c r="CGQ78" s="100"/>
      <c r="CGR78" s="100"/>
      <c r="CGS78" s="100"/>
      <c r="CGT78" s="100"/>
      <c r="CGU78" s="100"/>
      <c r="CGV78" s="100"/>
      <c r="CGW78" s="100"/>
      <c r="CGX78" s="100"/>
      <c r="CGY78" s="100"/>
      <c r="CGZ78" s="100"/>
      <c r="CHA78" s="100"/>
      <c r="CHB78" s="100"/>
      <c r="CHC78" s="100"/>
      <c r="CHD78" s="100"/>
      <c r="CHE78" s="100"/>
      <c r="CHF78" s="100"/>
      <c r="CHG78" s="100"/>
      <c r="CHH78" s="100"/>
      <c r="CHI78" s="100"/>
      <c r="CHJ78" s="100"/>
      <c r="CHK78" s="100"/>
      <c r="CHL78" s="100"/>
      <c r="CHM78" s="100"/>
      <c r="CHN78" s="100"/>
      <c r="CHO78" s="100"/>
      <c r="CHP78" s="100"/>
      <c r="CHQ78" s="100"/>
      <c r="CHR78" s="100"/>
      <c r="CHS78" s="100"/>
      <c r="CHT78" s="100"/>
      <c r="CHU78" s="100"/>
      <c r="CHV78" s="100"/>
      <c r="CHW78" s="100"/>
      <c r="CHX78" s="100"/>
      <c r="CHY78" s="100"/>
      <c r="CHZ78" s="100"/>
      <c r="CIA78" s="100"/>
      <c r="CIB78" s="100"/>
      <c r="CIC78" s="100"/>
      <c r="CID78" s="100"/>
      <c r="CIE78" s="100"/>
      <c r="CIF78" s="100"/>
      <c r="CIG78" s="100"/>
      <c r="CIH78" s="100"/>
      <c r="CII78" s="100"/>
      <c r="CIJ78" s="100"/>
      <c r="CIK78" s="100"/>
      <c r="CIL78" s="100"/>
      <c r="CIM78" s="100"/>
      <c r="CIN78" s="100"/>
      <c r="CIO78" s="100"/>
      <c r="CIP78" s="100"/>
      <c r="CIQ78" s="100"/>
      <c r="CIR78" s="100"/>
      <c r="CIS78" s="100"/>
      <c r="CIT78" s="100"/>
      <c r="CIU78" s="100"/>
      <c r="CIV78" s="100"/>
      <c r="CIW78" s="100"/>
      <c r="CIX78" s="100"/>
      <c r="CIY78" s="100"/>
      <c r="CIZ78" s="100"/>
      <c r="CJA78" s="100"/>
      <c r="CJB78" s="100"/>
      <c r="CJC78" s="100"/>
      <c r="CJD78" s="100"/>
      <c r="CJE78" s="100"/>
      <c r="CJF78" s="100"/>
      <c r="CJG78" s="100"/>
      <c r="CJH78" s="100"/>
      <c r="CJI78" s="100"/>
      <c r="CJJ78" s="100"/>
      <c r="CJK78" s="100"/>
      <c r="CJL78" s="100"/>
      <c r="CJM78" s="100"/>
      <c r="CJN78" s="100"/>
      <c r="CJO78" s="100"/>
      <c r="CJP78" s="100"/>
      <c r="CJQ78" s="100"/>
      <c r="CJR78" s="100"/>
      <c r="CJS78" s="100"/>
      <c r="CJT78" s="100"/>
      <c r="CJU78" s="100"/>
      <c r="CJV78" s="100"/>
      <c r="CJW78" s="100"/>
      <c r="CJX78" s="100"/>
      <c r="CJY78" s="100"/>
      <c r="CJZ78" s="100"/>
      <c r="CKA78" s="100"/>
      <c r="CKB78" s="100"/>
      <c r="CKC78" s="100"/>
      <c r="CKD78" s="100"/>
      <c r="CKE78" s="100"/>
      <c r="CKF78" s="100"/>
      <c r="CKG78" s="100"/>
      <c r="CKH78" s="100"/>
      <c r="CKI78" s="100"/>
      <c r="CKJ78" s="100"/>
      <c r="CKK78" s="100"/>
      <c r="CKL78" s="100"/>
      <c r="CKM78" s="100"/>
      <c r="CKN78" s="100"/>
      <c r="CKO78" s="100"/>
      <c r="CKP78" s="100"/>
      <c r="CKQ78" s="100"/>
      <c r="CKR78" s="100"/>
      <c r="CKS78" s="100"/>
      <c r="CKT78" s="100"/>
      <c r="CKU78" s="100"/>
      <c r="CKV78" s="100"/>
      <c r="CKW78" s="100"/>
      <c r="CKX78" s="100"/>
      <c r="CKY78" s="100"/>
      <c r="CKZ78" s="100"/>
      <c r="CLA78" s="100"/>
      <c r="CLB78" s="100"/>
      <c r="CLC78" s="100"/>
      <c r="CLD78" s="100"/>
      <c r="CLE78" s="100"/>
      <c r="CLF78" s="100"/>
      <c r="CLG78" s="100"/>
      <c r="CLH78" s="100"/>
      <c r="CLI78" s="100"/>
      <c r="CLJ78" s="100"/>
      <c r="CLK78" s="100"/>
      <c r="CLL78" s="100"/>
      <c r="CLM78" s="100"/>
      <c r="CLN78" s="100"/>
      <c r="CLO78" s="100"/>
      <c r="CLP78" s="100"/>
      <c r="CLQ78" s="100"/>
      <c r="CLR78" s="100"/>
      <c r="CLS78" s="100"/>
      <c r="CLT78" s="100"/>
      <c r="CLU78" s="100"/>
      <c r="CLV78" s="100"/>
      <c r="CLW78" s="100"/>
      <c r="CLX78" s="100"/>
      <c r="CLY78" s="100"/>
      <c r="CLZ78" s="100"/>
      <c r="CMA78" s="100"/>
      <c r="CMB78" s="100"/>
      <c r="CMC78" s="100"/>
      <c r="CMD78" s="100"/>
      <c r="CME78" s="100"/>
      <c r="CMF78" s="100"/>
      <c r="CMG78" s="100"/>
      <c r="CMH78" s="100"/>
      <c r="CMI78" s="100"/>
      <c r="CMJ78" s="100"/>
      <c r="CMK78" s="100"/>
      <c r="CML78" s="100"/>
      <c r="CMM78" s="100"/>
      <c r="CMN78" s="100"/>
      <c r="CMO78" s="100"/>
      <c r="CMP78" s="100"/>
      <c r="CMQ78" s="100"/>
      <c r="CMR78" s="100"/>
      <c r="CMS78" s="100"/>
      <c r="CMT78" s="100"/>
      <c r="CMU78" s="100"/>
      <c r="CMV78" s="100"/>
      <c r="CMW78" s="100"/>
      <c r="CMX78" s="100"/>
      <c r="CMY78" s="100"/>
      <c r="CMZ78" s="100"/>
      <c r="CNA78" s="100"/>
      <c r="CNB78" s="100"/>
      <c r="CNC78" s="100"/>
      <c r="CND78" s="100"/>
      <c r="CNE78" s="100"/>
      <c r="CNF78" s="100"/>
      <c r="CNG78" s="100"/>
      <c r="CNH78" s="100"/>
      <c r="CNI78" s="100"/>
      <c r="CNJ78" s="100"/>
      <c r="CNK78" s="100"/>
      <c r="CNL78" s="100"/>
      <c r="CNM78" s="100"/>
      <c r="CNN78" s="100"/>
      <c r="CNO78" s="100"/>
      <c r="CNP78" s="100"/>
      <c r="CNQ78" s="100"/>
      <c r="CNR78" s="100"/>
      <c r="CNS78" s="100"/>
      <c r="CNT78" s="100"/>
      <c r="CNU78" s="100"/>
      <c r="CNV78" s="100"/>
      <c r="CNW78" s="100"/>
      <c r="CNX78" s="100"/>
      <c r="CNY78" s="100"/>
      <c r="CNZ78" s="100"/>
      <c r="COA78" s="100"/>
      <c r="COB78" s="100"/>
      <c r="COC78" s="100"/>
      <c r="COD78" s="100"/>
      <c r="COE78" s="100"/>
      <c r="COF78" s="100"/>
      <c r="COG78" s="100"/>
      <c r="COH78" s="100"/>
      <c r="COI78" s="100"/>
      <c r="COJ78" s="100"/>
      <c r="COK78" s="100"/>
      <c r="COL78" s="100"/>
      <c r="COM78" s="100"/>
      <c r="CON78" s="100"/>
      <c r="COO78" s="100"/>
      <c r="COP78" s="100"/>
      <c r="COQ78" s="100"/>
      <c r="COR78" s="100"/>
      <c r="COS78" s="100"/>
      <c r="COT78" s="100"/>
      <c r="COU78" s="100"/>
      <c r="COV78" s="100"/>
      <c r="COW78" s="100"/>
      <c r="COX78" s="100"/>
      <c r="COY78" s="100"/>
      <c r="COZ78" s="100"/>
      <c r="CPA78" s="100"/>
      <c r="CPB78" s="100"/>
      <c r="CPC78" s="100"/>
      <c r="CPD78" s="100"/>
      <c r="CPE78" s="100"/>
      <c r="CPF78" s="100"/>
      <c r="CPG78" s="100"/>
      <c r="CPH78" s="100"/>
      <c r="CPI78" s="100"/>
      <c r="CPJ78" s="100"/>
      <c r="CPK78" s="100"/>
      <c r="CPL78" s="100"/>
      <c r="CPM78" s="100"/>
      <c r="CPN78" s="100"/>
      <c r="CPO78" s="100"/>
      <c r="CPP78" s="100"/>
      <c r="CPQ78" s="100"/>
      <c r="CPR78" s="100"/>
      <c r="CPS78" s="100"/>
      <c r="CPT78" s="100"/>
      <c r="CPU78" s="100"/>
      <c r="CPV78" s="100"/>
      <c r="CPW78" s="100"/>
      <c r="CPX78" s="100"/>
      <c r="CPY78" s="100"/>
      <c r="CPZ78" s="100"/>
      <c r="CQA78" s="100"/>
      <c r="CQB78" s="100"/>
      <c r="CQC78" s="100"/>
      <c r="CQD78" s="100"/>
      <c r="CQE78" s="100"/>
      <c r="CQF78" s="100"/>
      <c r="CQG78" s="100"/>
      <c r="CQH78" s="100"/>
      <c r="CQI78" s="100"/>
      <c r="CQJ78" s="100"/>
      <c r="CQK78" s="100"/>
      <c r="CQL78" s="100"/>
      <c r="CQM78" s="100"/>
      <c r="CQN78" s="100"/>
      <c r="CQO78" s="100"/>
      <c r="CQP78" s="100"/>
      <c r="CQQ78" s="100"/>
      <c r="CQR78" s="100"/>
      <c r="CQS78" s="100"/>
      <c r="CQT78" s="100"/>
      <c r="CQU78" s="100"/>
      <c r="CQV78" s="100"/>
      <c r="CQW78" s="100"/>
      <c r="CQX78" s="100"/>
      <c r="CQY78" s="100"/>
      <c r="CQZ78" s="100"/>
      <c r="CRA78" s="100"/>
      <c r="CRB78" s="100"/>
      <c r="CRC78" s="100"/>
      <c r="CRD78" s="100"/>
      <c r="CRE78" s="100"/>
      <c r="CRF78" s="100"/>
      <c r="CRG78" s="100"/>
      <c r="CRH78" s="100"/>
      <c r="CRI78" s="100"/>
      <c r="CRJ78" s="100"/>
      <c r="CRK78" s="100"/>
      <c r="CRL78" s="100"/>
      <c r="CRM78" s="100"/>
      <c r="CRN78" s="100"/>
      <c r="CRO78" s="100"/>
      <c r="CRP78" s="100"/>
      <c r="CRQ78" s="100"/>
      <c r="CRR78" s="100"/>
      <c r="CRS78" s="100"/>
      <c r="CRT78" s="100"/>
      <c r="CRU78" s="100"/>
      <c r="CRV78" s="100"/>
      <c r="CRW78" s="100"/>
      <c r="CRX78" s="100"/>
      <c r="CRY78" s="100"/>
      <c r="CRZ78" s="100"/>
      <c r="CSA78" s="100"/>
      <c r="CSB78" s="100"/>
      <c r="CSC78" s="100"/>
      <c r="CSD78" s="100"/>
      <c r="CSE78" s="100"/>
      <c r="CSF78" s="100"/>
      <c r="CSG78" s="100"/>
      <c r="CSH78" s="100"/>
      <c r="CSI78" s="100"/>
      <c r="CSJ78" s="100"/>
      <c r="CSK78" s="100"/>
      <c r="CSL78" s="100"/>
      <c r="CSM78" s="100"/>
      <c r="CSN78" s="100"/>
      <c r="CSO78" s="100"/>
      <c r="CSP78" s="100"/>
      <c r="CSQ78" s="100"/>
      <c r="CSR78" s="100"/>
      <c r="CSS78" s="100"/>
      <c r="CST78" s="100"/>
      <c r="CSU78" s="100"/>
      <c r="CSV78" s="100"/>
      <c r="CSW78" s="100"/>
      <c r="CSX78" s="100"/>
      <c r="CSY78" s="100"/>
      <c r="CSZ78" s="100"/>
      <c r="CTA78" s="100"/>
      <c r="CTB78" s="100"/>
      <c r="CTC78" s="100"/>
      <c r="CTD78" s="100"/>
      <c r="CTE78" s="100"/>
      <c r="CTF78" s="100"/>
      <c r="CTG78" s="100"/>
      <c r="CTH78" s="100"/>
      <c r="CTI78" s="100"/>
      <c r="CTJ78" s="100"/>
      <c r="CTK78" s="100"/>
      <c r="CTL78" s="100"/>
      <c r="CTM78" s="100"/>
      <c r="CTN78" s="100"/>
      <c r="CTO78" s="100"/>
      <c r="CTP78" s="100"/>
      <c r="CTQ78" s="100"/>
      <c r="CTR78" s="100"/>
      <c r="CTS78" s="100"/>
      <c r="CTT78" s="100"/>
      <c r="CTU78" s="100"/>
      <c r="CTV78" s="100"/>
      <c r="CTW78" s="100"/>
      <c r="CTX78" s="100"/>
      <c r="CTY78" s="100"/>
      <c r="CTZ78" s="100"/>
      <c r="CUA78" s="100"/>
      <c r="CUB78" s="100"/>
      <c r="CUC78" s="100"/>
      <c r="CUD78" s="100"/>
      <c r="CUE78" s="100"/>
      <c r="CUF78" s="100"/>
      <c r="CUG78" s="100"/>
      <c r="CUH78" s="100"/>
      <c r="CUI78" s="100"/>
      <c r="CUJ78" s="100"/>
      <c r="CUK78" s="100"/>
      <c r="CUL78" s="100"/>
      <c r="CUM78" s="100"/>
      <c r="CUN78" s="100"/>
      <c r="CUO78" s="100"/>
      <c r="CUP78" s="100"/>
      <c r="CUQ78" s="100"/>
      <c r="CUR78" s="100"/>
      <c r="CUS78" s="100"/>
      <c r="CUT78" s="100"/>
      <c r="CUU78" s="100"/>
      <c r="CUV78" s="100"/>
      <c r="CUW78" s="100"/>
      <c r="CUX78" s="100"/>
      <c r="CUY78" s="100"/>
      <c r="CUZ78" s="100"/>
      <c r="CVA78" s="100"/>
      <c r="CVB78" s="100"/>
      <c r="CVC78" s="100"/>
      <c r="CVD78" s="100"/>
      <c r="CVE78" s="100"/>
      <c r="CVF78" s="100"/>
      <c r="CVG78" s="100"/>
      <c r="CVH78" s="100"/>
      <c r="CVI78" s="100"/>
      <c r="CVJ78" s="100"/>
      <c r="CVK78" s="100"/>
      <c r="CVL78" s="100"/>
      <c r="CVM78" s="100"/>
      <c r="CVN78" s="100"/>
      <c r="CVO78" s="100"/>
      <c r="CVP78" s="100"/>
      <c r="CVQ78" s="100"/>
      <c r="CVR78" s="100"/>
      <c r="CVS78" s="100"/>
      <c r="CVT78" s="100"/>
      <c r="CVU78" s="100"/>
      <c r="CVV78" s="100"/>
      <c r="CVW78" s="100"/>
      <c r="CVX78" s="100"/>
      <c r="CVY78" s="100"/>
      <c r="CVZ78" s="100"/>
      <c r="CWA78" s="100"/>
      <c r="CWB78" s="100"/>
      <c r="CWC78" s="100"/>
      <c r="CWD78" s="100"/>
      <c r="CWE78" s="100"/>
      <c r="CWF78" s="100"/>
      <c r="CWG78" s="100"/>
      <c r="CWH78" s="100"/>
      <c r="CWI78" s="100"/>
      <c r="CWJ78" s="100"/>
      <c r="CWK78" s="100"/>
      <c r="CWL78" s="100"/>
      <c r="CWM78" s="100"/>
      <c r="CWN78" s="100"/>
      <c r="CWO78" s="100"/>
      <c r="CWP78" s="100"/>
      <c r="CWQ78" s="100"/>
      <c r="CWR78" s="100"/>
      <c r="CWS78" s="100"/>
      <c r="CWT78" s="100"/>
      <c r="CWU78" s="100"/>
      <c r="CWV78" s="100"/>
      <c r="CWW78" s="100"/>
      <c r="CWX78" s="100"/>
      <c r="CWY78" s="100"/>
      <c r="CWZ78" s="100"/>
      <c r="CXA78" s="100"/>
      <c r="CXB78" s="100"/>
      <c r="CXC78" s="100"/>
      <c r="CXD78" s="100"/>
      <c r="CXE78" s="100"/>
      <c r="CXF78" s="100"/>
      <c r="CXG78" s="100"/>
      <c r="CXH78" s="100"/>
      <c r="CXI78" s="100"/>
      <c r="CXJ78" s="100"/>
      <c r="CXK78" s="100"/>
      <c r="CXL78" s="100"/>
      <c r="CXM78" s="100"/>
      <c r="CXN78" s="100"/>
      <c r="CXO78" s="100"/>
      <c r="CXP78" s="100"/>
      <c r="CXQ78" s="100"/>
      <c r="CXR78" s="100"/>
      <c r="CXS78" s="100"/>
      <c r="CXT78" s="100"/>
      <c r="CXU78" s="100"/>
      <c r="CXV78" s="100"/>
      <c r="CXW78" s="100"/>
      <c r="CXX78" s="100"/>
      <c r="CXY78" s="100"/>
      <c r="CXZ78" s="100"/>
      <c r="CYA78" s="100"/>
      <c r="CYB78" s="100"/>
      <c r="CYC78" s="100"/>
      <c r="CYD78" s="100"/>
      <c r="CYE78" s="100"/>
      <c r="CYF78" s="100"/>
      <c r="CYG78" s="100"/>
      <c r="CYH78" s="100"/>
      <c r="CYI78" s="100"/>
      <c r="CYJ78" s="100"/>
      <c r="CYK78" s="100"/>
      <c r="CYL78" s="100"/>
      <c r="CYM78" s="100"/>
      <c r="CYN78" s="100"/>
      <c r="CYO78" s="100"/>
      <c r="CYP78" s="100"/>
      <c r="CYQ78" s="100"/>
      <c r="CYR78" s="100"/>
      <c r="CYS78" s="100"/>
      <c r="CYT78" s="100"/>
      <c r="CYU78" s="100"/>
      <c r="CYV78" s="100"/>
      <c r="CYW78" s="100"/>
      <c r="CYX78" s="100"/>
      <c r="CYY78" s="100"/>
      <c r="CYZ78" s="100"/>
      <c r="CZA78" s="100"/>
      <c r="CZB78" s="100"/>
      <c r="CZC78" s="100"/>
      <c r="CZD78" s="100"/>
      <c r="CZE78" s="100"/>
      <c r="CZF78" s="100"/>
      <c r="CZG78" s="100"/>
      <c r="CZH78" s="100"/>
      <c r="CZI78" s="100"/>
      <c r="CZJ78" s="100"/>
      <c r="CZK78" s="100"/>
      <c r="CZL78" s="100"/>
      <c r="CZM78" s="100"/>
      <c r="CZN78" s="100"/>
      <c r="CZO78" s="100"/>
      <c r="CZP78" s="100"/>
      <c r="CZQ78" s="100"/>
      <c r="CZR78" s="100"/>
      <c r="CZS78" s="100"/>
      <c r="CZT78" s="100"/>
      <c r="CZU78" s="100"/>
      <c r="CZV78" s="100"/>
      <c r="CZW78" s="100"/>
      <c r="CZX78" s="100"/>
      <c r="CZY78" s="100"/>
      <c r="CZZ78" s="100"/>
      <c r="DAA78" s="100"/>
      <c r="DAB78" s="100"/>
      <c r="DAC78" s="100"/>
      <c r="DAD78" s="100"/>
      <c r="DAE78" s="100"/>
      <c r="DAF78" s="100"/>
      <c r="DAG78" s="100"/>
      <c r="DAH78" s="100"/>
      <c r="DAI78" s="100"/>
      <c r="DAJ78" s="100"/>
      <c r="DAK78" s="100"/>
      <c r="DAL78" s="100"/>
      <c r="DAM78" s="100"/>
      <c r="DAN78" s="100"/>
      <c r="DAO78" s="100"/>
      <c r="DAP78" s="100"/>
      <c r="DAQ78" s="100"/>
      <c r="DAR78" s="100"/>
      <c r="DAS78" s="100"/>
      <c r="DAT78" s="100"/>
      <c r="DAU78" s="100"/>
      <c r="DAV78" s="100"/>
      <c r="DAW78" s="100"/>
      <c r="DAX78" s="100"/>
      <c r="DAY78" s="100"/>
      <c r="DAZ78" s="100"/>
      <c r="DBA78" s="100"/>
      <c r="DBB78" s="100"/>
      <c r="DBC78" s="100"/>
      <c r="DBD78" s="100"/>
      <c r="DBE78" s="100"/>
      <c r="DBF78" s="100"/>
      <c r="DBG78" s="100"/>
      <c r="DBH78" s="100"/>
      <c r="DBI78" s="100"/>
      <c r="DBJ78" s="100"/>
      <c r="DBK78" s="100"/>
      <c r="DBL78" s="100"/>
      <c r="DBM78" s="100"/>
      <c r="DBN78" s="100"/>
      <c r="DBO78" s="100"/>
      <c r="DBP78" s="100"/>
      <c r="DBQ78" s="100"/>
      <c r="DBR78" s="100"/>
      <c r="DBS78" s="100"/>
      <c r="DBT78" s="100"/>
      <c r="DBU78" s="100"/>
      <c r="DBV78" s="100"/>
      <c r="DBW78" s="100"/>
      <c r="DBX78" s="100"/>
      <c r="DBY78" s="100"/>
      <c r="DBZ78" s="100"/>
      <c r="DCA78" s="100"/>
      <c r="DCB78" s="100"/>
      <c r="DCC78" s="100"/>
      <c r="DCD78" s="100"/>
      <c r="DCE78" s="100"/>
      <c r="DCF78" s="100"/>
      <c r="DCG78" s="100"/>
      <c r="DCH78" s="100"/>
      <c r="DCI78" s="100"/>
      <c r="DCJ78" s="100"/>
      <c r="DCK78" s="100"/>
      <c r="DCL78" s="100"/>
      <c r="DCM78" s="100"/>
      <c r="DCN78" s="100"/>
      <c r="DCO78" s="100"/>
      <c r="DCP78" s="100"/>
      <c r="DCQ78" s="100"/>
      <c r="DCR78" s="100"/>
      <c r="DCS78" s="100"/>
      <c r="DCT78" s="100"/>
      <c r="DCU78" s="100"/>
      <c r="DCV78" s="100"/>
      <c r="DCW78" s="100"/>
      <c r="DCX78" s="100"/>
      <c r="DCY78" s="100"/>
      <c r="DCZ78" s="100"/>
      <c r="DDA78" s="100"/>
      <c r="DDB78" s="100"/>
      <c r="DDC78" s="100"/>
      <c r="DDD78" s="100"/>
      <c r="DDE78" s="100"/>
      <c r="DDF78" s="100"/>
      <c r="DDG78" s="100"/>
      <c r="DDH78" s="100"/>
      <c r="DDI78" s="100"/>
      <c r="DDJ78" s="100"/>
      <c r="DDK78" s="100"/>
      <c r="DDL78" s="100"/>
      <c r="DDM78" s="100"/>
      <c r="DDN78" s="100"/>
      <c r="DDO78" s="100"/>
      <c r="DDP78" s="100"/>
      <c r="DDQ78" s="100"/>
      <c r="DDR78" s="100"/>
      <c r="DDS78" s="100"/>
      <c r="DDT78" s="100"/>
      <c r="DDU78" s="100"/>
      <c r="DDV78" s="100"/>
      <c r="DDW78" s="100"/>
      <c r="DDX78" s="100"/>
      <c r="DDY78" s="100"/>
      <c r="DDZ78" s="100"/>
      <c r="DEA78" s="100"/>
      <c r="DEB78" s="100"/>
      <c r="DEC78" s="100"/>
      <c r="DED78" s="100"/>
      <c r="DEE78" s="100"/>
      <c r="DEF78" s="100"/>
      <c r="DEG78" s="100"/>
      <c r="DEH78" s="100"/>
      <c r="DEI78" s="100"/>
      <c r="DEJ78" s="100"/>
      <c r="DEK78" s="100"/>
      <c r="DEL78" s="100"/>
      <c r="DEM78" s="100"/>
      <c r="DEN78" s="100"/>
      <c r="DEO78" s="100"/>
      <c r="DEP78" s="100"/>
      <c r="DEQ78" s="100"/>
      <c r="DER78" s="100"/>
      <c r="DES78" s="100"/>
      <c r="DET78" s="100"/>
      <c r="DEU78" s="100"/>
      <c r="DEV78" s="100"/>
      <c r="DEW78" s="100"/>
      <c r="DEX78" s="100"/>
      <c r="DEY78" s="100"/>
      <c r="DEZ78" s="100"/>
      <c r="DFA78" s="100"/>
      <c r="DFB78" s="100"/>
      <c r="DFC78" s="100"/>
      <c r="DFD78" s="100"/>
      <c r="DFE78" s="100"/>
      <c r="DFF78" s="100"/>
      <c r="DFG78" s="100"/>
      <c r="DFH78" s="100"/>
      <c r="DFI78" s="100"/>
      <c r="DFJ78" s="100"/>
      <c r="DFK78" s="100"/>
      <c r="DFL78" s="100"/>
      <c r="DFM78" s="100"/>
      <c r="DFN78" s="100"/>
      <c r="DFO78" s="100"/>
      <c r="DFP78" s="100"/>
      <c r="DFQ78" s="100"/>
      <c r="DFR78" s="100"/>
      <c r="DFS78" s="100"/>
      <c r="DFT78" s="100"/>
      <c r="DFU78" s="100"/>
      <c r="DFV78" s="100"/>
      <c r="DFW78" s="100"/>
      <c r="DFX78" s="100"/>
      <c r="DFY78" s="100"/>
      <c r="DFZ78" s="100"/>
      <c r="DGA78" s="100"/>
      <c r="DGB78" s="100"/>
      <c r="DGC78" s="100"/>
      <c r="DGD78" s="100"/>
      <c r="DGE78" s="100"/>
      <c r="DGF78" s="100"/>
      <c r="DGG78" s="100"/>
      <c r="DGH78" s="100"/>
      <c r="DGI78" s="100"/>
      <c r="DGJ78" s="100"/>
      <c r="DGK78" s="100"/>
      <c r="DGL78" s="100"/>
      <c r="DGM78" s="100"/>
      <c r="DGN78" s="100"/>
      <c r="DGO78" s="100"/>
      <c r="DGP78" s="100"/>
      <c r="DGQ78" s="100"/>
      <c r="DGR78" s="100"/>
      <c r="DGS78" s="100"/>
      <c r="DGT78" s="100"/>
      <c r="DGU78" s="100"/>
      <c r="DGV78" s="100"/>
      <c r="DGW78" s="100"/>
      <c r="DGX78" s="100"/>
      <c r="DGY78" s="100"/>
      <c r="DGZ78" s="100"/>
      <c r="DHA78" s="100"/>
      <c r="DHB78" s="100"/>
      <c r="DHC78" s="100"/>
      <c r="DHD78" s="100"/>
      <c r="DHE78" s="100"/>
      <c r="DHF78" s="100"/>
      <c r="DHG78" s="100"/>
      <c r="DHH78" s="100"/>
      <c r="DHI78" s="100"/>
      <c r="DHJ78" s="100"/>
      <c r="DHK78" s="100"/>
      <c r="DHL78" s="100"/>
      <c r="DHM78" s="100"/>
      <c r="DHN78" s="100"/>
      <c r="DHO78" s="100"/>
      <c r="DHP78" s="100"/>
      <c r="DHQ78" s="100"/>
      <c r="DHR78" s="100"/>
      <c r="DHS78" s="100"/>
      <c r="DHT78" s="100"/>
      <c r="DHU78" s="100"/>
      <c r="DHV78" s="100"/>
      <c r="DHW78" s="100"/>
      <c r="DHX78" s="100"/>
      <c r="DHY78" s="100"/>
      <c r="DHZ78" s="100"/>
      <c r="DIA78" s="100"/>
      <c r="DIB78" s="100"/>
      <c r="DIC78" s="100"/>
      <c r="DID78" s="100"/>
      <c r="DIE78" s="100"/>
      <c r="DIF78" s="100"/>
      <c r="DIG78" s="100"/>
      <c r="DIH78" s="100"/>
      <c r="DII78" s="100"/>
      <c r="DIJ78" s="100"/>
      <c r="DIK78" s="100"/>
      <c r="DIL78" s="100"/>
      <c r="DIM78" s="100"/>
      <c r="DIN78" s="100"/>
      <c r="DIO78" s="100"/>
      <c r="DIP78" s="100"/>
      <c r="DIQ78" s="100"/>
      <c r="DIR78" s="100"/>
      <c r="DIS78" s="100"/>
      <c r="DIT78" s="100"/>
      <c r="DIU78" s="100"/>
      <c r="DIV78" s="100"/>
      <c r="DIW78" s="100"/>
      <c r="DIX78" s="100"/>
      <c r="DIY78" s="100"/>
      <c r="DIZ78" s="100"/>
      <c r="DJA78" s="100"/>
      <c r="DJB78" s="100"/>
      <c r="DJC78" s="100"/>
      <c r="DJD78" s="100"/>
      <c r="DJE78" s="100"/>
      <c r="DJF78" s="100"/>
      <c r="DJG78" s="100"/>
      <c r="DJH78" s="100"/>
      <c r="DJI78" s="100"/>
      <c r="DJJ78" s="100"/>
      <c r="DJK78" s="100"/>
      <c r="DJL78" s="100"/>
      <c r="DJM78" s="100"/>
      <c r="DJN78" s="100"/>
      <c r="DJO78" s="100"/>
      <c r="DJP78" s="100"/>
      <c r="DJQ78" s="100"/>
      <c r="DJR78" s="100"/>
      <c r="DJS78" s="100"/>
      <c r="DJT78" s="100"/>
      <c r="DJU78" s="100"/>
      <c r="DJV78" s="100"/>
      <c r="DJW78" s="100"/>
      <c r="DJX78" s="100"/>
      <c r="DJY78" s="100"/>
      <c r="DJZ78" s="100"/>
      <c r="DKA78" s="100"/>
      <c r="DKB78" s="100"/>
      <c r="DKC78" s="100"/>
      <c r="DKD78" s="100"/>
      <c r="DKE78" s="100"/>
      <c r="DKF78" s="100"/>
      <c r="DKG78" s="100"/>
      <c r="DKH78" s="100"/>
      <c r="DKI78" s="100"/>
      <c r="DKJ78" s="100"/>
      <c r="DKK78" s="100"/>
      <c r="DKL78" s="100"/>
      <c r="DKM78" s="100"/>
      <c r="DKN78" s="100"/>
      <c r="DKO78" s="100"/>
      <c r="DKP78" s="100"/>
      <c r="DKQ78" s="100"/>
      <c r="DKR78" s="100"/>
      <c r="DKS78" s="100"/>
      <c r="DKT78" s="100"/>
      <c r="DKU78" s="100"/>
      <c r="DKV78" s="100"/>
      <c r="DKW78" s="100"/>
      <c r="DKX78" s="100"/>
      <c r="DKY78" s="100"/>
      <c r="DKZ78" s="100"/>
      <c r="DLA78" s="100"/>
      <c r="DLB78" s="100"/>
      <c r="DLC78" s="100"/>
      <c r="DLD78" s="100"/>
      <c r="DLE78" s="100"/>
      <c r="DLF78" s="100"/>
      <c r="DLG78" s="100"/>
      <c r="DLH78" s="100"/>
      <c r="DLI78" s="100"/>
      <c r="DLJ78" s="100"/>
      <c r="DLK78" s="100"/>
      <c r="DLL78" s="100"/>
      <c r="DLM78" s="100"/>
      <c r="DLN78" s="100"/>
      <c r="DLO78" s="100"/>
      <c r="DLP78" s="100"/>
      <c r="DLQ78" s="100"/>
      <c r="DLR78" s="100"/>
      <c r="DLS78" s="100"/>
      <c r="DLT78" s="100"/>
      <c r="DLU78" s="100"/>
      <c r="DLV78" s="100"/>
      <c r="DLW78" s="100"/>
      <c r="DLX78" s="100"/>
      <c r="DLY78" s="100"/>
      <c r="DLZ78" s="100"/>
      <c r="DMA78" s="100"/>
      <c r="DMB78" s="100"/>
      <c r="DMC78" s="100"/>
      <c r="DMD78" s="100"/>
      <c r="DME78" s="100"/>
      <c r="DMF78" s="100"/>
      <c r="DMG78" s="100"/>
      <c r="DMH78" s="100"/>
      <c r="DMI78" s="100"/>
      <c r="DMJ78" s="100"/>
      <c r="DMK78" s="100"/>
      <c r="DML78" s="100"/>
      <c r="DMM78" s="100"/>
      <c r="DMN78" s="100"/>
      <c r="DMO78" s="100"/>
      <c r="DMP78" s="100"/>
      <c r="DMQ78" s="100"/>
      <c r="DMR78" s="100"/>
      <c r="DMS78" s="100"/>
      <c r="DMT78" s="100"/>
      <c r="DMU78" s="100"/>
      <c r="DMV78" s="100"/>
      <c r="DMW78" s="100"/>
      <c r="DMX78" s="100"/>
      <c r="DMY78" s="100"/>
      <c r="DMZ78" s="100"/>
      <c r="DNA78" s="100"/>
      <c r="DNB78" s="100"/>
      <c r="DNC78" s="100"/>
      <c r="DND78" s="100"/>
      <c r="DNE78" s="100"/>
      <c r="DNF78" s="100"/>
      <c r="DNG78" s="100"/>
      <c r="DNH78" s="100"/>
      <c r="DNI78" s="100"/>
      <c r="DNJ78" s="100"/>
      <c r="DNK78" s="100"/>
      <c r="DNL78" s="100"/>
      <c r="DNM78" s="100"/>
      <c r="DNN78" s="100"/>
      <c r="DNO78" s="100"/>
      <c r="DNP78" s="100"/>
      <c r="DNQ78" s="100"/>
      <c r="DNR78" s="100"/>
      <c r="DNS78" s="100"/>
      <c r="DNT78" s="100"/>
      <c r="DNU78" s="100"/>
      <c r="DNV78" s="100"/>
      <c r="DNW78" s="100"/>
      <c r="DNX78" s="100"/>
      <c r="DNY78" s="100"/>
      <c r="DNZ78" s="100"/>
      <c r="DOA78" s="100"/>
      <c r="DOB78" s="100"/>
      <c r="DOC78" s="100"/>
      <c r="DOD78" s="100"/>
      <c r="DOE78" s="100"/>
      <c r="DOF78" s="100"/>
      <c r="DOG78" s="100"/>
      <c r="DOH78" s="100"/>
      <c r="DOI78" s="100"/>
      <c r="DOJ78" s="100"/>
      <c r="DOK78" s="100"/>
      <c r="DOL78" s="100"/>
      <c r="DOM78" s="100"/>
      <c r="DON78" s="100"/>
      <c r="DOO78" s="100"/>
      <c r="DOP78" s="100"/>
      <c r="DOQ78" s="100"/>
      <c r="DOR78" s="100"/>
      <c r="DOS78" s="100"/>
      <c r="DOT78" s="100"/>
      <c r="DOU78" s="100"/>
      <c r="DOV78" s="100"/>
      <c r="DOW78" s="100"/>
      <c r="DOX78" s="100"/>
      <c r="DOY78" s="100"/>
      <c r="DOZ78" s="100"/>
      <c r="DPA78" s="100"/>
      <c r="DPB78" s="100"/>
      <c r="DPC78" s="100"/>
      <c r="DPD78" s="100"/>
      <c r="DPE78" s="100"/>
      <c r="DPF78" s="100"/>
      <c r="DPG78" s="100"/>
      <c r="DPH78" s="100"/>
      <c r="DPI78" s="100"/>
      <c r="DPJ78" s="100"/>
      <c r="DPK78" s="100"/>
      <c r="DPL78" s="100"/>
      <c r="DPM78" s="100"/>
      <c r="DPN78" s="100"/>
      <c r="DPO78" s="100"/>
      <c r="DPP78" s="100"/>
      <c r="DPQ78" s="100"/>
      <c r="DPR78" s="100"/>
      <c r="DPS78" s="100"/>
      <c r="DPT78" s="100"/>
      <c r="DPU78" s="100"/>
      <c r="DPV78" s="100"/>
      <c r="DPW78" s="100"/>
      <c r="DPX78" s="100"/>
      <c r="DPY78" s="100"/>
      <c r="DPZ78" s="100"/>
      <c r="DQA78" s="100"/>
      <c r="DQB78" s="100"/>
      <c r="DQC78" s="100"/>
      <c r="DQD78" s="100"/>
      <c r="DQE78" s="100"/>
      <c r="DQF78" s="100"/>
      <c r="DQG78" s="100"/>
      <c r="DQH78" s="100"/>
      <c r="DQI78" s="100"/>
      <c r="DQJ78" s="100"/>
      <c r="DQK78" s="100"/>
      <c r="DQL78" s="100"/>
      <c r="DQM78" s="100"/>
      <c r="DQN78" s="100"/>
      <c r="DQO78" s="100"/>
      <c r="DQP78" s="100"/>
      <c r="DQQ78" s="100"/>
      <c r="DQR78" s="100"/>
      <c r="DQS78" s="100"/>
      <c r="DQT78" s="100"/>
      <c r="DQU78" s="100"/>
      <c r="DQV78" s="100"/>
      <c r="DQW78" s="100"/>
      <c r="DQX78" s="100"/>
      <c r="DQY78" s="100"/>
      <c r="DQZ78" s="100"/>
      <c r="DRA78" s="100"/>
      <c r="DRB78" s="100"/>
      <c r="DRC78" s="100"/>
      <c r="DRD78" s="100"/>
      <c r="DRE78" s="100"/>
      <c r="DRF78" s="100"/>
      <c r="DRG78" s="100"/>
      <c r="DRH78" s="100"/>
      <c r="DRI78" s="100"/>
      <c r="DRJ78" s="100"/>
      <c r="DRK78" s="100"/>
      <c r="DRL78" s="100"/>
      <c r="DRM78" s="100"/>
      <c r="DRN78" s="100"/>
      <c r="DRO78" s="100"/>
      <c r="DRP78" s="100"/>
      <c r="DRQ78" s="100"/>
      <c r="DRR78" s="100"/>
      <c r="DRS78" s="100"/>
      <c r="DRT78" s="100"/>
      <c r="DRU78" s="100"/>
      <c r="DRV78" s="100"/>
      <c r="DRW78" s="100"/>
      <c r="DRX78" s="100"/>
      <c r="DRY78" s="100"/>
      <c r="DRZ78" s="100"/>
      <c r="DSA78" s="100"/>
      <c r="DSB78" s="100"/>
      <c r="DSC78" s="100"/>
      <c r="DSD78" s="100"/>
      <c r="DSE78" s="100"/>
      <c r="DSF78" s="100"/>
      <c r="DSG78" s="100"/>
      <c r="DSH78" s="100"/>
      <c r="DSI78" s="100"/>
      <c r="DSJ78" s="100"/>
      <c r="DSK78" s="100"/>
      <c r="DSL78" s="100"/>
      <c r="DSM78" s="100"/>
      <c r="DSN78" s="100"/>
      <c r="DSO78" s="100"/>
      <c r="DSP78" s="100"/>
      <c r="DSQ78" s="100"/>
      <c r="DSR78" s="100"/>
      <c r="DSS78" s="100"/>
      <c r="DST78" s="100"/>
      <c r="DSU78" s="100"/>
      <c r="DSV78" s="100"/>
      <c r="DSW78" s="100"/>
      <c r="DSX78" s="100"/>
      <c r="DSY78" s="100"/>
      <c r="DSZ78" s="100"/>
      <c r="DTA78" s="100"/>
      <c r="DTB78" s="100"/>
      <c r="DTC78" s="100"/>
      <c r="DTD78" s="100"/>
      <c r="DTE78" s="100"/>
      <c r="DTF78" s="100"/>
      <c r="DTG78" s="100"/>
      <c r="DTH78" s="100"/>
      <c r="DTI78" s="100"/>
      <c r="DTJ78" s="100"/>
      <c r="DTK78" s="100"/>
      <c r="DTL78" s="100"/>
      <c r="DTM78" s="100"/>
      <c r="DTN78" s="100"/>
      <c r="DTO78" s="100"/>
      <c r="DTP78" s="100"/>
      <c r="DTQ78" s="100"/>
      <c r="DTR78" s="100"/>
      <c r="DTS78" s="100"/>
      <c r="DTT78" s="100"/>
      <c r="DTU78" s="100"/>
      <c r="DTV78" s="100"/>
      <c r="DTW78" s="100"/>
      <c r="DTX78" s="100"/>
      <c r="DTY78" s="100"/>
      <c r="DTZ78" s="100"/>
      <c r="DUA78" s="100"/>
      <c r="DUB78" s="100"/>
      <c r="DUC78" s="100"/>
      <c r="DUD78" s="100"/>
      <c r="DUE78" s="100"/>
      <c r="DUF78" s="100"/>
      <c r="DUG78" s="100"/>
      <c r="DUH78" s="100"/>
      <c r="DUI78" s="100"/>
      <c r="DUJ78" s="100"/>
      <c r="DUK78" s="100"/>
      <c r="DUL78" s="100"/>
      <c r="DUM78" s="100"/>
      <c r="DUN78" s="100"/>
      <c r="DUO78" s="100"/>
      <c r="DUP78" s="100"/>
      <c r="DUQ78" s="100"/>
      <c r="DUR78" s="100"/>
      <c r="DUS78" s="100"/>
      <c r="DUT78" s="100"/>
      <c r="DUU78" s="100"/>
      <c r="DUV78" s="100"/>
      <c r="DUW78" s="100"/>
      <c r="DUX78" s="100"/>
      <c r="DUY78" s="100"/>
      <c r="DUZ78" s="100"/>
      <c r="DVA78" s="100"/>
      <c r="DVB78" s="100"/>
      <c r="DVC78" s="100"/>
      <c r="DVD78" s="100"/>
      <c r="DVE78" s="100"/>
      <c r="DVF78" s="100"/>
      <c r="DVG78" s="100"/>
      <c r="DVH78" s="100"/>
      <c r="DVI78" s="100"/>
      <c r="DVJ78" s="100"/>
      <c r="DVK78" s="100"/>
      <c r="DVL78" s="100"/>
      <c r="DVM78" s="100"/>
      <c r="DVN78" s="100"/>
      <c r="DVO78" s="100"/>
      <c r="DVP78" s="100"/>
      <c r="DVQ78" s="100"/>
      <c r="DVR78" s="100"/>
      <c r="DVS78" s="100"/>
      <c r="DVT78" s="100"/>
      <c r="DVU78" s="100"/>
      <c r="DVV78" s="100"/>
      <c r="DVW78" s="100"/>
      <c r="DVX78" s="100"/>
      <c r="DVY78" s="100"/>
      <c r="DVZ78" s="100"/>
      <c r="DWA78" s="100"/>
      <c r="DWB78" s="100"/>
      <c r="DWC78" s="100"/>
      <c r="DWD78" s="100"/>
      <c r="DWE78" s="100"/>
      <c r="DWF78" s="100"/>
      <c r="DWG78" s="100"/>
      <c r="DWH78" s="100"/>
      <c r="DWI78" s="100"/>
      <c r="DWJ78" s="100"/>
      <c r="DWK78" s="100"/>
      <c r="DWL78" s="100"/>
      <c r="DWM78" s="100"/>
      <c r="DWN78" s="100"/>
      <c r="DWO78" s="100"/>
      <c r="DWP78" s="100"/>
      <c r="DWQ78" s="100"/>
      <c r="DWR78" s="100"/>
      <c r="DWS78" s="100"/>
      <c r="DWT78" s="100"/>
      <c r="DWU78" s="100"/>
      <c r="DWV78" s="100"/>
      <c r="DWW78" s="100"/>
      <c r="DWX78" s="100"/>
      <c r="DWY78" s="100"/>
      <c r="DWZ78" s="100"/>
      <c r="DXA78" s="100"/>
      <c r="DXB78" s="100"/>
      <c r="DXC78" s="100"/>
      <c r="DXD78" s="100"/>
      <c r="DXE78" s="100"/>
      <c r="DXF78" s="100"/>
      <c r="DXG78" s="100"/>
      <c r="DXH78" s="100"/>
      <c r="DXI78" s="100"/>
      <c r="DXJ78" s="100"/>
      <c r="DXK78" s="100"/>
      <c r="DXL78" s="100"/>
      <c r="DXM78" s="100"/>
      <c r="DXN78" s="100"/>
      <c r="DXO78" s="100"/>
      <c r="DXP78" s="100"/>
      <c r="DXQ78" s="100"/>
      <c r="DXR78" s="100"/>
      <c r="DXS78" s="100"/>
      <c r="DXT78" s="100"/>
      <c r="DXU78" s="100"/>
      <c r="DXV78" s="100"/>
      <c r="DXW78" s="100"/>
      <c r="DXX78" s="100"/>
      <c r="DXY78" s="100"/>
      <c r="DXZ78" s="100"/>
      <c r="DYA78" s="100"/>
      <c r="DYB78" s="100"/>
      <c r="DYC78" s="100"/>
      <c r="DYD78" s="100"/>
      <c r="DYE78" s="100"/>
      <c r="DYF78" s="100"/>
      <c r="DYG78" s="100"/>
      <c r="DYH78" s="100"/>
      <c r="DYI78" s="100"/>
      <c r="DYJ78" s="100"/>
      <c r="DYK78" s="100"/>
      <c r="DYL78" s="100"/>
      <c r="DYM78" s="100"/>
      <c r="DYN78" s="100"/>
      <c r="DYO78" s="100"/>
      <c r="DYP78" s="100"/>
      <c r="DYQ78" s="100"/>
      <c r="DYR78" s="100"/>
      <c r="DYS78" s="100"/>
      <c r="DYT78" s="100"/>
      <c r="DYU78" s="100"/>
      <c r="DYV78" s="100"/>
      <c r="DYW78" s="100"/>
      <c r="DYX78" s="100"/>
      <c r="DYY78" s="100"/>
      <c r="DYZ78" s="100"/>
      <c r="DZA78" s="100"/>
      <c r="DZB78" s="100"/>
      <c r="DZC78" s="100"/>
      <c r="DZD78" s="100"/>
      <c r="DZE78" s="100"/>
      <c r="DZF78" s="100"/>
      <c r="DZG78" s="100"/>
      <c r="DZH78" s="100"/>
      <c r="DZI78" s="100"/>
      <c r="DZJ78" s="100"/>
      <c r="DZK78" s="100"/>
      <c r="DZL78" s="100"/>
      <c r="DZM78" s="100"/>
      <c r="DZN78" s="100"/>
      <c r="DZO78" s="100"/>
      <c r="DZP78" s="100"/>
      <c r="DZQ78" s="100"/>
      <c r="DZR78" s="100"/>
      <c r="DZS78" s="100"/>
      <c r="DZT78" s="100"/>
      <c r="DZU78" s="100"/>
      <c r="DZV78" s="100"/>
      <c r="DZW78" s="100"/>
      <c r="DZX78" s="100"/>
      <c r="DZY78" s="100"/>
      <c r="DZZ78" s="100"/>
      <c r="EAA78" s="100"/>
      <c r="EAB78" s="100"/>
      <c r="EAC78" s="100"/>
      <c r="EAD78" s="100"/>
      <c r="EAE78" s="100"/>
      <c r="EAF78" s="100"/>
      <c r="EAG78" s="100"/>
      <c r="EAH78" s="100"/>
      <c r="EAI78" s="100"/>
      <c r="EAJ78" s="100"/>
      <c r="EAK78" s="100"/>
      <c r="EAL78" s="100"/>
      <c r="EAM78" s="100"/>
      <c r="EAN78" s="100"/>
      <c r="EAO78" s="100"/>
      <c r="EAP78" s="100"/>
      <c r="EAQ78" s="100"/>
      <c r="EAR78" s="100"/>
      <c r="EAS78" s="100"/>
      <c r="EAT78" s="100"/>
      <c r="EAU78" s="100"/>
      <c r="EAV78" s="100"/>
      <c r="EAW78" s="100"/>
      <c r="EAX78" s="100"/>
      <c r="EAY78" s="100"/>
      <c r="EAZ78" s="100"/>
      <c r="EBA78" s="100"/>
      <c r="EBB78" s="100"/>
      <c r="EBC78" s="100"/>
      <c r="EBD78" s="100"/>
      <c r="EBE78" s="100"/>
      <c r="EBF78" s="100"/>
      <c r="EBG78" s="100"/>
      <c r="EBH78" s="100"/>
      <c r="EBI78" s="100"/>
      <c r="EBJ78" s="100"/>
      <c r="EBK78" s="100"/>
      <c r="EBL78" s="100"/>
      <c r="EBM78" s="100"/>
      <c r="EBN78" s="100"/>
      <c r="EBO78" s="100"/>
      <c r="EBP78" s="100"/>
      <c r="EBQ78" s="100"/>
      <c r="EBR78" s="100"/>
      <c r="EBS78" s="100"/>
      <c r="EBT78" s="100"/>
      <c r="EBU78" s="100"/>
      <c r="EBV78" s="100"/>
      <c r="EBW78" s="100"/>
      <c r="EBX78" s="100"/>
      <c r="EBY78" s="100"/>
      <c r="EBZ78" s="100"/>
      <c r="ECA78" s="100"/>
      <c r="ECB78" s="100"/>
      <c r="ECC78" s="100"/>
      <c r="ECD78" s="100"/>
      <c r="ECE78" s="100"/>
      <c r="ECF78" s="100"/>
      <c r="ECG78" s="100"/>
      <c r="ECH78" s="100"/>
      <c r="ECI78" s="100"/>
      <c r="ECJ78" s="100"/>
      <c r="ECK78" s="100"/>
      <c r="ECL78" s="100"/>
      <c r="ECM78" s="100"/>
      <c r="ECN78" s="100"/>
      <c r="ECO78" s="100"/>
      <c r="ECP78" s="100"/>
      <c r="ECQ78" s="100"/>
      <c r="ECR78" s="100"/>
      <c r="ECS78" s="100"/>
      <c r="ECT78" s="100"/>
      <c r="ECU78" s="100"/>
      <c r="ECV78" s="100"/>
      <c r="ECW78" s="100"/>
      <c r="ECX78" s="100"/>
      <c r="ECY78" s="100"/>
      <c r="ECZ78" s="100"/>
      <c r="EDA78" s="100"/>
      <c r="EDB78" s="100"/>
      <c r="EDC78" s="100"/>
      <c r="EDD78" s="100"/>
      <c r="EDE78" s="100"/>
      <c r="EDF78" s="100"/>
      <c r="EDG78" s="100"/>
      <c r="EDH78" s="100"/>
      <c r="EDI78" s="100"/>
      <c r="EDJ78" s="100"/>
      <c r="EDK78" s="100"/>
      <c r="EDL78" s="100"/>
      <c r="EDM78" s="100"/>
      <c r="EDN78" s="100"/>
      <c r="EDO78" s="100"/>
      <c r="EDP78" s="100"/>
      <c r="EDQ78" s="100"/>
      <c r="EDR78" s="100"/>
      <c r="EDS78" s="100"/>
      <c r="EDT78" s="100"/>
      <c r="EDU78" s="100"/>
      <c r="EDV78" s="100"/>
      <c r="EDW78" s="100"/>
      <c r="EDX78" s="100"/>
      <c r="EDY78" s="100"/>
      <c r="EDZ78" s="100"/>
      <c r="EEA78" s="100"/>
      <c r="EEB78" s="100"/>
      <c r="EEC78" s="100"/>
      <c r="EED78" s="100"/>
      <c r="EEE78" s="100"/>
      <c r="EEF78" s="100"/>
      <c r="EEG78" s="100"/>
      <c r="EEH78" s="100"/>
      <c r="EEI78" s="100"/>
      <c r="EEJ78" s="100"/>
      <c r="EEK78" s="100"/>
      <c r="EEL78" s="100"/>
      <c r="EEM78" s="100"/>
      <c r="EEN78" s="100"/>
      <c r="EEO78" s="100"/>
      <c r="EEP78" s="100"/>
      <c r="EEQ78" s="100"/>
      <c r="EER78" s="100"/>
      <c r="EES78" s="100"/>
      <c r="EET78" s="100"/>
      <c r="EEU78" s="100"/>
      <c r="EEV78" s="100"/>
      <c r="EEW78" s="100"/>
      <c r="EEX78" s="100"/>
      <c r="EEY78" s="100"/>
      <c r="EEZ78" s="100"/>
      <c r="EFA78" s="100"/>
      <c r="EFB78" s="100"/>
      <c r="EFC78" s="100"/>
      <c r="EFD78" s="100"/>
      <c r="EFE78" s="100"/>
      <c r="EFF78" s="100"/>
      <c r="EFG78" s="100"/>
      <c r="EFH78" s="100"/>
      <c r="EFI78" s="100"/>
      <c r="EFJ78" s="100"/>
      <c r="EFK78" s="100"/>
      <c r="EFL78" s="100"/>
      <c r="EFM78" s="100"/>
      <c r="EFN78" s="100"/>
      <c r="EFO78" s="100"/>
      <c r="EFP78" s="100"/>
      <c r="EFQ78" s="100"/>
      <c r="EFR78" s="100"/>
      <c r="EFS78" s="100"/>
      <c r="EFT78" s="100"/>
      <c r="EFU78" s="100"/>
      <c r="EFV78" s="100"/>
      <c r="EFW78" s="100"/>
      <c r="EFX78" s="100"/>
      <c r="EFY78" s="100"/>
      <c r="EFZ78" s="100"/>
      <c r="EGA78" s="100"/>
      <c r="EGB78" s="100"/>
      <c r="EGC78" s="100"/>
      <c r="EGD78" s="100"/>
      <c r="EGE78" s="100"/>
      <c r="EGF78" s="100"/>
      <c r="EGG78" s="100"/>
      <c r="EGH78" s="100"/>
      <c r="EGI78" s="100"/>
      <c r="EGJ78" s="100"/>
      <c r="EGK78" s="100"/>
      <c r="EGL78" s="100"/>
      <c r="EGM78" s="100"/>
      <c r="EGN78" s="100"/>
      <c r="EGO78" s="100"/>
      <c r="EGP78" s="100"/>
      <c r="EGQ78" s="100"/>
      <c r="EGR78" s="100"/>
      <c r="EGS78" s="100"/>
      <c r="EGT78" s="100"/>
      <c r="EGU78" s="100"/>
      <c r="EGV78" s="100"/>
      <c r="EGW78" s="100"/>
      <c r="EGX78" s="100"/>
      <c r="EGY78" s="100"/>
      <c r="EGZ78" s="100"/>
      <c r="EHA78" s="100"/>
      <c r="EHB78" s="100"/>
      <c r="EHC78" s="100"/>
      <c r="EHD78" s="100"/>
      <c r="EHE78" s="100"/>
      <c r="EHF78" s="100"/>
      <c r="EHG78" s="100"/>
      <c r="EHH78" s="100"/>
      <c r="EHI78" s="100"/>
      <c r="EHJ78" s="100"/>
      <c r="EHK78" s="100"/>
      <c r="EHL78" s="100"/>
      <c r="EHM78" s="100"/>
      <c r="EHN78" s="100"/>
      <c r="EHO78" s="100"/>
      <c r="EHP78" s="100"/>
      <c r="EHQ78" s="100"/>
      <c r="EHR78" s="100"/>
      <c r="EHS78" s="100"/>
      <c r="EHT78" s="100"/>
      <c r="EHU78" s="100"/>
      <c r="EHV78" s="100"/>
      <c r="EHW78" s="100"/>
      <c r="EHX78" s="100"/>
      <c r="EHY78" s="100"/>
      <c r="EHZ78" s="100"/>
      <c r="EIA78" s="100"/>
      <c r="EIB78" s="100"/>
      <c r="EIC78" s="100"/>
      <c r="EID78" s="100"/>
      <c r="EIE78" s="100"/>
      <c r="EIF78" s="100"/>
      <c r="EIG78" s="100"/>
      <c r="EIH78" s="100"/>
      <c r="EII78" s="100"/>
      <c r="EIJ78" s="100"/>
      <c r="EIK78" s="100"/>
      <c r="EIL78" s="100"/>
      <c r="EIM78" s="100"/>
      <c r="EIN78" s="100"/>
      <c r="EIO78" s="100"/>
      <c r="EIP78" s="100"/>
      <c r="EIQ78" s="100"/>
      <c r="EIR78" s="100"/>
      <c r="EIS78" s="100"/>
      <c r="EIT78" s="100"/>
      <c r="EIU78" s="100"/>
      <c r="EIV78" s="100"/>
      <c r="EIW78" s="100"/>
      <c r="EIX78" s="100"/>
      <c r="EIY78" s="100"/>
      <c r="EIZ78" s="100"/>
      <c r="EJA78" s="100"/>
      <c r="EJB78" s="100"/>
      <c r="EJC78" s="100"/>
      <c r="EJD78" s="100"/>
      <c r="EJE78" s="100"/>
      <c r="EJF78" s="100"/>
      <c r="EJG78" s="100"/>
      <c r="EJH78" s="100"/>
      <c r="EJI78" s="100"/>
      <c r="EJJ78" s="100"/>
      <c r="EJK78" s="100"/>
      <c r="EJL78" s="100"/>
      <c r="EJM78" s="100"/>
      <c r="EJN78" s="100"/>
      <c r="EJO78" s="100"/>
      <c r="EJP78" s="100"/>
      <c r="EJQ78" s="100"/>
      <c r="EJR78" s="100"/>
      <c r="EJS78" s="100"/>
      <c r="EJT78" s="100"/>
      <c r="EJU78" s="100"/>
      <c r="EJV78" s="100"/>
      <c r="EJW78" s="100"/>
      <c r="EJX78" s="100"/>
      <c r="EJY78" s="100"/>
      <c r="EJZ78" s="100"/>
      <c r="EKA78" s="100"/>
      <c r="EKB78" s="100"/>
      <c r="EKC78" s="100"/>
      <c r="EKD78" s="100"/>
      <c r="EKE78" s="100"/>
      <c r="EKF78" s="100"/>
      <c r="EKG78" s="100"/>
      <c r="EKH78" s="100"/>
      <c r="EKI78" s="100"/>
      <c r="EKJ78" s="100"/>
      <c r="EKK78" s="100"/>
      <c r="EKL78" s="100"/>
      <c r="EKM78" s="100"/>
      <c r="EKN78" s="100"/>
      <c r="EKO78" s="100"/>
      <c r="EKP78" s="100"/>
      <c r="EKQ78" s="100"/>
      <c r="EKR78" s="100"/>
      <c r="EKS78" s="100"/>
      <c r="EKT78" s="100"/>
      <c r="EKU78" s="100"/>
      <c r="EKV78" s="100"/>
      <c r="EKW78" s="100"/>
      <c r="EKX78" s="100"/>
      <c r="EKY78" s="100"/>
      <c r="EKZ78" s="100"/>
      <c r="ELA78" s="100"/>
      <c r="ELB78" s="100"/>
      <c r="ELC78" s="100"/>
      <c r="ELD78" s="100"/>
      <c r="ELE78" s="100"/>
      <c r="ELF78" s="100"/>
      <c r="ELG78" s="100"/>
      <c r="ELH78" s="100"/>
      <c r="ELI78" s="100"/>
      <c r="ELJ78" s="100"/>
      <c r="ELK78" s="100"/>
      <c r="ELL78" s="100"/>
      <c r="ELM78" s="100"/>
      <c r="ELN78" s="100"/>
      <c r="ELO78" s="100"/>
      <c r="ELP78" s="100"/>
      <c r="ELQ78" s="100"/>
      <c r="ELR78" s="100"/>
      <c r="ELS78" s="100"/>
      <c r="ELT78" s="100"/>
      <c r="ELU78" s="100"/>
      <c r="ELV78" s="100"/>
      <c r="ELW78" s="100"/>
      <c r="ELX78" s="100"/>
      <c r="ELY78" s="100"/>
      <c r="ELZ78" s="100"/>
      <c r="EMA78" s="100"/>
      <c r="EMB78" s="100"/>
      <c r="EMC78" s="100"/>
      <c r="EMD78" s="100"/>
      <c r="EME78" s="100"/>
      <c r="EMF78" s="100"/>
      <c r="EMG78" s="100"/>
      <c r="EMH78" s="100"/>
      <c r="EMI78" s="100"/>
      <c r="EMJ78" s="100"/>
      <c r="EMK78" s="100"/>
      <c r="EML78" s="100"/>
      <c r="EMM78" s="100"/>
      <c r="EMN78" s="100"/>
      <c r="EMO78" s="100"/>
      <c r="EMP78" s="100"/>
      <c r="EMQ78" s="100"/>
      <c r="EMR78" s="100"/>
      <c r="EMS78" s="100"/>
      <c r="EMT78" s="100"/>
      <c r="EMU78" s="100"/>
      <c r="EMV78" s="100"/>
      <c r="EMW78" s="100"/>
      <c r="EMX78" s="100"/>
      <c r="EMY78" s="100"/>
      <c r="EMZ78" s="100"/>
      <c r="ENA78" s="100"/>
      <c r="ENB78" s="100"/>
      <c r="ENC78" s="100"/>
      <c r="END78" s="100"/>
      <c r="ENE78" s="100"/>
      <c r="ENF78" s="100"/>
      <c r="ENG78" s="100"/>
      <c r="ENH78" s="100"/>
      <c r="ENI78" s="100"/>
      <c r="ENJ78" s="100"/>
      <c r="ENK78" s="100"/>
      <c r="ENL78" s="100"/>
      <c r="ENM78" s="100"/>
      <c r="ENN78" s="100"/>
      <c r="ENO78" s="100"/>
      <c r="ENP78" s="100"/>
      <c r="ENQ78" s="100"/>
      <c r="ENR78" s="100"/>
      <c r="ENS78" s="100"/>
      <c r="ENT78" s="100"/>
      <c r="ENU78" s="100"/>
      <c r="ENV78" s="100"/>
      <c r="ENW78" s="100"/>
      <c r="ENX78" s="100"/>
      <c r="ENY78" s="100"/>
      <c r="ENZ78" s="100"/>
      <c r="EOA78" s="100"/>
      <c r="EOB78" s="100"/>
      <c r="EOC78" s="100"/>
      <c r="EOD78" s="100"/>
      <c r="EOE78" s="100"/>
      <c r="EOF78" s="100"/>
      <c r="EOG78" s="100"/>
      <c r="EOH78" s="100"/>
      <c r="EOI78" s="100"/>
      <c r="EOJ78" s="100"/>
      <c r="EOK78" s="100"/>
      <c r="EOL78" s="100"/>
      <c r="EOM78" s="100"/>
      <c r="EON78" s="100"/>
      <c r="EOO78" s="100"/>
      <c r="EOP78" s="100"/>
      <c r="EOQ78" s="100"/>
      <c r="EOR78" s="100"/>
      <c r="EOS78" s="100"/>
      <c r="EOT78" s="100"/>
      <c r="EOU78" s="100"/>
      <c r="EOV78" s="100"/>
      <c r="EOW78" s="100"/>
      <c r="EOX78" s="100"/>
      <c r="EOY78" s="100"/>
      <c r="EOZ78" s="100"/>
      <c r="EPA78" s="100"/>
      <c r="EPB78" s="100"/>
      <c r="EPC78" s="100"/>
      <c r="EPD78" s="100"/>
      <c r="EPE78" s="100"/>
      <c r="EPF78" s="100"/>
      <c r="EPG78" s="100"/>
      <c r="EPH78" s="100"/>
      <c r="EPI78" s="100"/>
      <c r="EPJ78" s="100"/>
      <c r="EPK78" s="100"/>
      <c r="EPL78" s="100"/>
      <c r="EPM78" s="100"/>
      <c r="EPN78" s="100"/>
      <c r="EPO78" s="100"/>
      <c r="EPP78" s="100"/>
      <c r="EPQ78" s="100"/>
      <c r="EPR78" s="100"/>
      <c r="EPS78" s="100"/>
      <c r="EPT78" s="100"/>
      <c r="EPU78" s="100"/>
      <c r="EPV78" s="100"/>
      <c r="EPW78" s="100"/>
      <c r="EPX78" s="100"/>
      <c r="EPY78" s="100"/>
      <c r="EPZ78" s="100"/>
      <c r="EQA78" s="100"/>
      <c r="EQB78" s="100"/>
      <c r="EQC78" s="100"/>
      <c r="EQD78" s="100"/>
      <c r="EQE78" s="100"/>
      <c r="EQF78" s="100"/>
      <c r="EQG78" s="100"/>
      <c r="EQH78" s="100"/>
      <c r="EQI78" s="100"/>
      <c r="EQJ78" s="100"/>
      <c r="EQK78" s="100"/>
      <c r="EQL78" s="100"/>
      <c r="EQM78" s="100"/>
      <c r="EQN78" s="100"/>
      <c r="EQO78" s="100"/>
      <c r="EQP78" s="100"/>
      <c r="EQQ78" s="100"/>
      <c r="EQR78" s="100"/>
      <c r="EQS78" s="100"/>
      <c r="EQT78" s="100"/>
      <c r="EQU78" s="100"/>
      <c r="EQV78" s="100"/>
      <c r="EQW78" s="100"/>
      <c r="EQX78" s="100"/>
      <c r="EQY78" s="100"/>
      <c r="EQZ78" s="100"/>
      <c r="ERA78" s="100"/>
      <c r="ERB78" s="100"/>
      <c r="ERC78" s="100"/>
      <c r="ERD78" s="100"/>
      <c r="ERE78" s="100"/>
      <c r="ERF78" s="100"/>
      <c r="ERG78" s="100"/>
      <c r="ERH78" s="100"/>
      <c r="ERI78" s="100"/>
      <c r="ERJ78" s="100"/>
      <c r="ERK78" s="100"/>
      <c r="ERL78" s="100"/>
      <c r="ERM78" s="100"/>
      <c r="ERN78" s="100"/>
      <c r="ERO78" s="100"/>
      <c r="ERP78" s="100"/>
      <c r="ERQ78" s="100"/>
      <c r="ERR78" s="100"/>
      <c r="ERS78" s="100"/>
      <c r="ERT78" s="100"/>
      <c r="ERU78" s="100"/>
      <c r="ERV78" s="100"/>
      <c r="ERW78" s="100"/>
      <c r="ERX78" s="100"/>
      <c r="ERY78" s="100"/>
      <c r="ERZ78" s="100"/>
      <c r="ESA78" s="100"/>
      <c r="ESB78" s="100"/>
      <c r="ESC78" s="100"/>
      <c r="ESD78" s="100"/>
      <c r="ESE78" s="100"/>
      <c r="ESF78" s="100"/>
      <c r="ESG78" s="100"/>
      <c r="ESH78" s="100"/>
      <c r="ESI78" s="100"/>
      <c r="ESJ78" s="100"/>
      <c r="ESK78" s="100"/>
      <c r="ESL78" s="100"/>
      <c r="ESM78" s="100"/>
      <c r="ESN78" s="100"/>
      <c r="ESO78" s="100"/>
      <c r="ESP78" s="100"/>
      <c r="ESQ78" s="100"/>
      <c r="ESR78" s="100"/>
      <c r="ESS78" s="100"/>
      <c r="EST78" s="100"/>
      <c r="ESU78" s="100"/>
      <c r="ESV78" s="100"/>
      <c r="ESW78" s="100"/>
      <c r="ESX78" s="100"/>
      <c r="ESY78" s="100"/>
      <c r="ESZ78" s="100"/>
      <c r="ETA78" s="100"/>
      <c r="ETB78" s="100"/>
      <c r="ETC78" s="100"/>
      <c r="ETD78" s="100"/>
      <c r="ETE78" s="100"/>
      <c r="ETF78" s="100"/>
      <c r="ETG78" s="100"/>
      <c r="ETH78" s="100"/>
      <c r="ETI78" s="100"/>
      <c r="ETJ78" s="100"/>
      <c r="ETK78" s="100"/>
      <c r="ETL78" s="100"/>
      <c r="ETM78" s="100"/>
      <c r="ETN78" s="100"/>
      <c r="ETO78" s="100"/>
      <c r="ETP78" s="100"/>
      <c r="ETQ78" s="100"/>
      <c r="ETR78" s="100"/>
      <c r="ETS78" s="100"/>
      <c r="ETT78" s="100"/>
      <c r="ETU78" s="100"/>
      <c r="ETV78" s="100"/>
      <c r="ETW78" s="100"/>
      <c r="ETX78" s="100"/>
      <c r="ETY78" s="100"/>
      <c r="ETZ78" s="100"/>
      <c r="EUA78" s="100"/>
      <c r="EUB78" s="100"/>
      <c r="EUC78" s="100"/>
      <c r="EUD78" s="100"/>
      <c r="EUE78" s="100"/>
      <c r="EUF78" s="100"/>
      <c r="EUG78" s="100"/>
      <c r="EUH78" s="100"/>
      <c r="EUI78" s="100"/>
      <c r="EUJ78" s="100"/>
      <c r="EUK78" s="100"/>
      <c r="EUL78" s="100"/>
      <c r="EUM78" s="100"/>
      <c r="EUN78" s="100"/>
      <c r="EUO78" s="100"/>
      <c r="EUP78" s="100"/>
      <c r="EUQ78" s="100"/>
      <c r="EUR78" s="100"/>
      <c r="EUS78" s="100"/>
      <c r="EUT78" s="100"/>
      <c r="EUU78" s="100"/>
      <c r="EUV78" s="100"/>
      <c r="EUW78" s="100"/>
      <c r="EUX78" s="100"/>
      <c r="EUY78" s="100"/>
      <c r="EUZ78" s="100"/>
      <c r="EVA78" s="100"/>
      <c r="EVB78" s="100"/>
      <c r="EVC78" s="100"/>
      <c r="EVD78" s="100"/>
      <c r="EVE78" s="100"/>
      <c r="EVF78" s="100"/>
      <c r="EVG78" s="100"/>
      <c r="EVH78" s="100"/>
      <c r="EVI78" s="100"/>
      <c r="EVJ78" s="100"/>
      <c r="EVK78" s="100"/>
      <c r="EVL78" s="100"/>
      <c r="EVM78" s="100"/>
      <c r="EVN78" s="100"/>
      <c r="EVO78" s="100"/>
      <c r="EVP78" s="100"/>
      <c r="EVQ78" s="100"/>
      <c r="EVR78" s="100"/>
      <c r="EVS78" s="100"/>
      <c r="EVT78" s="100"/>
      <c r="EVU78" s="100"/>
      <c r="EVV78" s="100"/>
      <c r="EVW78" s="100"/>
      <c r="EVX78" s="100"/>
      <c r="EVY78" s="100"/>
      <c r="EVZ78" s="100"/>
      <c r="EWA78" s="100"/>
      <c r="EWB78" s="100"/>
      <c r="EWC78" s="100"/>
      <c r="EWD78" s="100"/>
      <c r="EWE78" s="100"/>
      <c r="EWF78" s="100"/>
      <c r="EWG78" s="100"/>
      <c r="EWH78" s="100"/>
      <c r="EWI78" s="100"/>
      <c r="EWJ78" s="100"/>
      <c r="EWK78" s="100"/>
      <c r="EWL78" s="100"/>
      <c r="EWM78" s="100"/>
      <c r="EWN78" s="100"/>
      <c r="EWO78" s="100"/>
      <c r="EWP78" s="100"/>
      <c r="EWQ78" s="100"/>
      <c r="EWR78" s="100"/>
      <c r="EWS78" s="100"/>
      <c r="EWT78" s="100"/>
      <c r="EWU78" s="100"/>
      <c r="EWV78" s="100"/>
      <c r="EWW78" s="100"/>
      <c r="EWX78" s="100"/>
      <c r="EWY78" s="100"/>
      <c r="EWZ78" s="100"/>
      <c r="EXA78" s="100"/>
      <c r="EXB78" s="100"/>
      <c r="EXC78" s="100"/>
      <c r="EXD78" s="100"/>
      <c r="EXE78" s="100"/>
      <c r="EXF78" s="100"/>
      <c r="EXG78" s="100"/>
      <c r="EXH78" s="100"/>
      <c r="EXI78" s="100"/>
      <c r="EXJ78" s="100"/>
      <c r="EXK78" s="100"/>
      <c r="EXL78" s="100"/>
      <c r="EXM78" s="100"/>
      <c r="EXN78" s="100"/>
      <c r="EXO78" s="100"/>
      <c r="EXP78" s="100"/>
      <c r="EXQ78" s="100"/>
      <c r="EXR78" s="100"/>
      <c r="EXS78" s="100"/>
      <c r="EXT78" s="100"/>
      <c r="EXU78" s="100"/>
      <c r="EXV78" s="100"/>
      <c r="EXW78" s="100"/>
      <c r="EXX78" s="100"/>
      <c r="EXY78" s="100"/>
      <c r="EXZ78" s="100"/>
      <c r="EYA78" s="100"/>
      <c r="EYB78" s="100"/>
      <c r="EYC78" s="100"/>
      <c r="EYD78" s="100"/>
      <c r="EYE78" s="100"/>
      <c r="EYF78" s="100"/>
      <c r="EYG78" s="100"/>
      <c r="EYH78" s="100"/>
      <c r="EYI78" s="100"/>
      <c r="EYJ78" s="100"/>
      <c r="EYK78" s="100"/>
      <c r="EYL78" s="100"/>
      <c r="EYM78" s="100"/>
      <c r="EYN78" s="100"/>
      <c r="EYO78" s="100"/>
      <c r="EYP78" s="100"/>
      <c r="EYQ78" s="100"/>
      <c r="EYR78" s="100"/>
      <c r="EYS78" s="100"/>
      <c r="EYT78" s="100"/>
      <c r="EYU78" s="100"/>
      <c r="EYV78" s="100"/>
      <c r="EYW78" s="100"/>
      <c r="EYX78" s="100"/>
      <c r="EYY78" s="100"/>
      <c r="EYZ78" s="100"/>
      <c r="EZA78" s="100"/>
      <c r="EZB78" s="100"/>
      <c r="EZC78" s="100"/>
      <c r="EZD78" s="100"/>
      <c r="EZE78" s="100"/>
      <c r="EZF78" s="100"/>
      <c r="EZG78" s="100"/>
      <c r="EZH78" s="100"/>
      <c r="EZI78" s="100"/>
      <c r="EZJ78" s="100"/>
      <c r="EZK78" s="100"/>
      <c r="EZL78" s="100"/>
      <c r="EZM78" s="100"/>
      <c r="EZN78" s="100"/>
      <c r="EZO78" s="100"/>
      <c r="EZP78" s="100"/>
      <c r="EZQ78" s="100"/>
      <c r="EZR78" s="100"/>
      <c r="EZS78" s="100"/>
      <c r="EZT78" s="100"/>
      <c r="EZU78" s="100"/>
      <c r="EZV78" s="100"/>
      <c r="EZW78" s="100"/>
      <c r="EZX78" s="100"/>
      <c r="EZY78" s="100"/>
      <c r="EZZ78" s="100"/>
      <c r="FAA78" s="100"/>
      <c r="FAB78" s="100"/>
      <c r="FAC78" s="100"/>
      <c r="FAD78" s="100"/>
      <c r="FAE78" s="100"/>
      <c r="FAF78" s="100"/>
      <c r="FAG78" s="100"/>
      <c r="FAH78" s="100"/>
      <c r="FAI78" s="100"/>
      <c r="FAJ78" s="100"/>
      <c r="FAK78" s="100"/>
      <c r="FAL78" s="100"/>
      <c r="FAM78" s="100"/>
      <c r="FAN78" s="100"/>
      <c r="FAO78" s="100"/>
      <c r="FAP78" s="100"/>
      <c r="FAQ78" s="100"/>
      <c r="FAR78" s="100"/>
      <c r="FAS78" s="100"/>
      <c r="FAT78" s="100"/>
      <c r="FAU78" s="100"/>
      <c r="FAV78" s="100"/>
      <c r="FAW78" s="100"/>
      <c r="FAX78" s="100"/>
      <c r="FAY78" s="100"/>
      <c r="FAZ78" s="100"/>
      <c r="FBA78" s="100"/>
      <c r="FBB78" s="100"/>
      <c r="FBC78" s="100"/>
      <c r="FBD78" s="100"/>
      <c r="FBE78" s="100"/>
      <c r="FBF78" s="100"/>
      <c r="FBG78" s="100"/>
      <c r="FBH78" s="100"/>
      <c r="FBI78" s="100"/>
      <c r="FBJ78" s="100"/>
      <c r="FBK78" s="100"/>
      <c r="FBL78" s="100"/>
      <c r="FBM78" s="100"/>
      <c r="FBN78" s="100"/>
      <c r="FBO78" s="100"/>
      <c r="FBP78" s="100"/>
      <c r="FBQ78" s="100"/>
      <c r="FBR78" s="100"/>
      <c r="FBS78" s="100"/>
      <c r="FBT78" s="100"/>
      <c r="FBU78" s="100"/>
      <c r="FBV78" s="100"/>
      <c r="FBW78" s="100"/>
      <c r="FBX78" s="100"/>
      <c r="FBY78" s="100"/>
      <c r="FBZ78" s="100"/>
      <c r="FCA78" s="100"/>
      <c r="FCB78" s="100"/>
      <c r="FCC78" s="100"/>
      <c r="FCD78" s="100"/>
      <c r="FCE78" s="100"/>
      <c r="FCF78" s="100"/>
      <c r="FCG78" s="100"/>
      <c r="FCH78" s="100"/>
      <c r="FCI78" s="100"/>
      <c r="FCJ78" s="100"/>
      <c r="FCK78" s="100"/>
      <c r="FCL78" s="100"/>
      <c r="FCM78" s="100"/>
      <c r="FCN78" s="100"/>
      <c r="FCO78" s="100"/>
      <c r="FCP78" s="100"/>
      <c r="FCQ78" s="100"/>
      <c r="FCR78" s="100"/>
      <c r="FCS78" s="100"/>
      <c r="FCT78" s="100"/>
      <c r="FCU78" s="100"/>
      <c r="FCV78" s="100"/>
      <c r="FCW78" s="100"/>
      <c r="FCX78" s="100"/>
      <c r="FCY78" s="100"/>
      <c r="FCZ78" s="100"/>
      <c r="FDA78" s="100"/>
      <c r="FDB78" s="100"/>
      <c r="FDC78" s="100"/>
      <c r="FDD78" s="100"/>
      <c r="FDE78" s="100"/>
      <c r="FDF78" s="100"/>
      <c r="FDG78" s="100"/>
      <c r="FDH78" s="100"/>
      <c r="FDI78" s="100"/>
      <c r="FDJ78" s="100"/>
      <c r="FDK78" s="100"/>
      <c r="FDL78" s="100"/>
      <c r="FDM78" s="100"/>
      <c r="FDN78" s="100"/>
      <c r="FDO78" s="100"/>
      <c r="FDP78" s="100"/>
      <c r="FDQ78" s="100"/>
      <c r="FDR78" s="100"/>
      <c r="FDS78" s="100"/>
      <c r="FDT78" s="100"/>
      <c r="FDU78" s="100"/>
      <c r="FDV78" s="100"/>
      <c r="FDW78" s="100"/>
      <c r="FDX78" s="100"/>
      <c r="FDY78" s="100"/>
      <c r="FDZ78" s="100"/>
      <c r="FEA78" s="100"/>
      <c r="FEB78" s="100"/>
      <c r="FEC78" s="100"/>
      <c r="FED78" s="100"/>
      <c r="FEE78" s="100"/>
      <c r="FEF78" s="100"/>
      <c r="FEG78" s="100"/>
      <c r="FEH78" s="100"/>
      <c r="FEI78" s="100"/>
      <c r="FEJ78" s="100"/>
      <c r="FEK78" s="100"/>
      <c r="FEL78" s="100"/>
      <c r="FEM78" s="100"/>
      <c r="FEN78" s="100"/>
      <c r="FEO78" s="100"/>
      <c r="FEP78" s="100"/>
      <c r="FEQ78" s="100"/>
      <c r="FER78" s="100"/>
      <c r="FES78" s="100"/>
      <c r="FET78" s="100"/>
      <c r="FEU78" s="100"/>
      <c r="FEV78" s="100"/>
      <c r="FEW78" s="100"/>
      <c r="FEX78" s="100"/>
      <c r="FEY78" s="100"/>
      <c r="FEZ78" s="100"/>
      <c r="FFA78" s="100"/>
      <c r="FFB78" s="100"/>
      <c r="FFC78" s="100"/>
      <c r="FFD78" s="100"/>
      <c r="FFE78" s="100"/>
      <c r="FFF78" s="100"/>
      <c r="FFG78" s="100"/>
      <c r="FFH78" s="100"/>
      <c r="FFI78" s="100"/>
      <c r="FFJ78" s="100"/>
      <c r="FFK78" s="100"/>
      <c r="FFL78" s="100"/>
      <c r="FFM78" s="100"/>
      <c r="FFN78" s="100"/>
      <c r="FFO78" s="100"/>
      <c r="FFP78" s="100"/>
      <c r="FFQ78" s="100"/>
      <c r="FFR78" s="100"/>
      <c r="FFS78" s="100"/>
      <c r="FFT78" s="100"/>
      <c r="FFU78" s="100"/>
      <c r="FFV78" s="100"/>
      <c r="FFW78" s="100"/>
      <c r="FFX78" s="100"/>
      <c r="FFY78" s="100"/>
      <c r="FFZ78" s="100"/>
      <c r="FGA78" s="100"/>
      <c r="FGB78" s="100"/>
      <c r="FGC78" s="100"/>
      <c r="FGD78" s="100"/>
      <c r="FGE78" s="100"/>
      <c r="FGF78" s="100"/>
      <c r="FGG78" s="100"/>
      <c r="FGH78" s="100"/>
      <c r="FGI78" s="100"/>
      <c r="FGJ78" s="100"/>
      <c r="FGK78" s="100"/>
      <c r="FGL78" s="100"/>
      <c r="FGM78" s="100"/>
      <c r="FGN78" s="100"/>
      <c r="FGO78" s="100"/>
      <c r="FGP78" s="100"/>
      <c r="FGQ78" s="100"/>
      <c r="FGR78" s="100"/>
      <c r="FGS78" s="100"/>
      <c r="FGT78" s="100"/>
      <c r="FGU78" s="100"/>
      <c r="FGV78" s="100"/>
      <c r="FGW78" s="100"/>
      <c r="FGX78" s="100"/>
      <c r="FGY78" s="100"/>
      <c r="FGZ78" s="100"/>
      <c r="FHA78" s="100"/>
      <c r="FHB78" s="100"/>
      <c r="FHC78" s="100"/>
      <c r="FHD78" s="100"/>
      <c r="FHE78" s="100"/>
      <c r="FHF78" s="100"/>
      <c r="FHG78" s="100"/>
      <c r="FHH78" s="100"/>
      <c r="FHI78" s="100"/>
      <c r="FHJ78" s="100"/>
      <c r="FHK78" s="100"/>
      <c r="FHL78" s="100"/>
      <c r="FHM78" s="100"/>
      <c r="FHN78" s="100"/>
      <c r="FHO78" s="100"/>
      <c r="FHP78" s="100"/>
      <c r="FHQ78" s="100"/>
      <c r="FHR78" s="100"/>
      <c r="FHS78" s="100"/>
      <c r="FHT78" s="100"/>
      <c r="FHU78" s="100"/>
      <c r="FHV78" s="100"/>
      <c r="FHW78" s="100"/>
      <c r="FHX78" s="100"/>
      <c r="FHY78" s="100"/>
      <c r="FHZ78" s="100"/>
      <c r="FIA78" s="100"/>
      <c r="FIB78" s="100"/>
      <c r="FIC78" s="100"/>
      <c r="FID78" s="100"/>
      <c r="FIE78" s="100"/>
      <c r="FIF78" s="100"/>
      <c r="FIG78" s="100"/>
      <c r="FIH78" s="100"/>
      <c r="FII78" s="100"/>
      <c r="FIJ78" s="100"/>
      <c r="FIK78" s="100"/>
      <c r="FIL78" s="100"/>
      <c r="FIM78" s="100"/>
      <c r="FIN78" s="100"/>
      <c r="FIO78" s="100"/>
      <c r="FIP78" s="100"/>
      <c r="FIQ78" s="100"/>
      <c r="FIR78" s="100"/>
      <c r="FIS78" s="100"/>
      <c r="FIT78" s="100"/>
      <c r="FIU78" s="100"/>
      <c r="FIV78" s="100"/>
      <c r="FIW78" s="100"/>
      <c r="FIX78" s="100"/>
      <c r="FIY78" s="100"/>
      <c r="FIZ78" s="100"/>
      <c r="FJA78" s="100"/>
      <c r="FJB78" s="100"/>
      <c r="FJC78" s="100"/>
      <c r="FJD78" s="100"/>
      <c r="FJE78" s="100"/>
      <c r="FJF78" s="100"/>
      <c r="FJG78" s="100"/>
      <c r="FJH78" s="100"/>
      <c r="FJI78" s="100"/>
      <c r="FJJ78" s="100"/>
      <c r="FJK78" s="100"/>
      <c r="FJL78" s="100"/>
      <c r="FJM78" s="100"/>
      <c r="FJN78" s="100"/>
      <c r="FJO78" s="100"/>
      <c r="FJP78" s="100"/>
      <c r="FJQ78" s="100"/>
      <c r="FJR78" s="100"/>
      <c r="FJS78" s="100"/>
      <c r="FJT78" s="100"/>
      <c r="FJU78" s="100"/>
      <c r="FJV78" s="100"/>
      <c r="FJW78" s="100"/>
      <c r="FJX78" s="100"/>
      <c r="FJY78" s="100"/>
      <c r="FJZ78" s="100"/>
      <c r="FKA78" s="100"/>
      <c r="FKB78" s="100"/>
      <c r="FKC78" s="100"/>
      <c r="FKD78" s="100"/>
      <c r="FKE78" s="100"/>
      <c r="FKF78" s="100"/>
      <c r="FKG78" s="100"/>
      <c r="FKH78" s="100"/>
      <c r="FKI78" s="100"/>
      <c r="FKJ78" s="100"/>
      <c r="FKK78" s="100"/>
      <c r="FKL78" s="100"/>
      <c r="FKM78" s="100"/>
      <c r="FKN78" s="100"/>
      <c r="FKO78" s="100"/>
      <c r="FKP78" s="100"/>
      <c r="FKQ78" s="100"/>
      <c r="FKR78" s="100"/>
      <c r="FKS78" s="100"/>
      <c r="FKT78" s="100"/>
      <c r="FKU78" s="100"/>
      <c r="FKV78" s="100"/>
      <c r="FKW78" s="100"/>
      <c r="FKX78" s="100"/>
      <c r="FKY78" s="100"/>
      <c r="FKZ78" s="100"/>
      <c r="FLA78" s="100"/>
      <c r="FLB78" s="100"/>
      <c r="FLC78" s="100"/>
      <c r="FLD78" s="100"/>
      <c r="FLE78" s="100"/>
      <c r="FLF78" s="100"/>
      <c r="FLG78" s="100"/>
      <c r="FLH78" s="100"/>
      <c r="FLI78" s="100"/>
      <c r="FLJ78" s="100"/>
      <c r="FLK78" s="100"/>
      <c r="FLL78" s="100"/>
      <c r="FLM78" s="100"/>
      <c r="FLN78" s="100"/>
      <c r="FLO78" s="100"/>
      <c r="FLP78" s="100"/>
      <c r="FLQ78" s="100"/>
      <c r="FLR78" s="100"/>
      <c r="FLS78" s="100"/>
      <c r="FLT78" s="100"/>
      <c r="FLU78" s="100"/>
      <c r="FLV78" s="100"/>
      <c r="FLW78" s="100"/>
      <c r="FLX78" s="100"/>
      <c r="FLY78" s="100"/>
      <c r="FLZ78" s="100"/>
      <c r="FMA78" s="100"/>
      <c r="FMB78" s="100"/>
      <c r="FMC78" s="100"/>
      <c r="FMD78" s="100"/>
      <c r="FME78" s="100"/>
      <c r="FMF78" s="100"/>
      <c r="FMG78" s="100"/>
      <c r="FMH78" s="100"/>
      <c r="FMI78" s="100"/>
      <c r="FMJ78" s="100"/>
      <c r="FMK78" s="100"/>
      <c r="FML78" s="100"/>
      <c r="FMM78" s="100"/>
      <c r="FMN78" s="100"/>
      <c r="FMO78" s="100"/>
      <c r="FMP78" s="100"/>
      <c r="FMQ78" s="100"/>
      <c r="FMR78" s="100"/>
      <c r="FMS78" s="100"/>
      <c r="FMT78" s="100"/>
      <c r="FMU78" s="100"/>
      <c r="FMV78" s="100"/>
      <c r="FMW78" s="100"/>
      <c r="FMX78" s="100"/>
      <c r="FMY78" s="100"/>
      <c r="FMZ78" s="100"/>
      <c r="FNA78" s="100"/>
      <c r="FNB78" s="100"/>
      <c r="FNC78" s="100"/>
      <c r="FND78" s="100"/>
      <c r="FNE78" s="100"/>
      <c r="FNF78" s="100"/>
      <c r="FNG78" s="100"/>
      <c r="FNH78" s="100"/>
      <c r="FNI78" s="100"/>
      <c r="FNJ78" s="100"/>
      <c r="FNK78" s="100"/>
      <c r="FNL78" s="100"/>
      <c r="FNM78" s="100"/>
      <c r="FNN78" s="100"/>
      <c r="FNO78" s="100"/>
      <c r="FNP78" s="100"/>
      <c r="FNQ78" s="100"/>
      <c r="FNR78" s="100"/>
      <c r="FNS78" s="100"/>
      <c r="FNT78" s="100"/>
      <c r="FNU78" s="100"/>
      <c r="FNV78" s="100"/>
      <c r="FNW78" s="100"/>
      <c r="FNX78" s="100"/>
      <c r="FNY78" s="100"/>
      <c r="FNZ78" s="100"/>
      <c r="FOA78" s="100"/>
      <c r="FOB78" s="100"/>
      <c r="FOC78" s="100"/>
      <c r="FOD78" s="100"/>
      <c r="FOE78" s="100"/>
      <c r="FOF78" s="100"/>
      <c r="FOG78" s="100"/>
      <c r="FOH78" s="100"/>
      <c r="FOI78" s="100"/>
      <c r="FOJ78" s="100"/>
      <c r="FOK78" s="100"/>
      <c r="FOL78" s="100"/>
      <c r="FOM78" s="100"/>
      <c r="FON78" s="100"/>
      <c r="FOO78" s="100"/>
      <c r="FOP78" s="100"/>
      <c r="FOQ78" s="100"/>
      <c r="FOR78" s="100"/>
      <c r="FOS78" s="100"/>
      <c r="FOT78" s="100"/>
      <c r="FOU78" s="100"/>
      <c r="FOV78" s="100"/>
      <c r="FOW78" s="100"/>
      <c r="FOX78" s="100"/>
      <c r="FOY78" s="100"/>
      <c r="FOZ78" s="100"/>
      <c r="FPA78" s="100"/>
      <c r="FPB78" s="100"/>
      <c r="FPC78" s="100"/>
      <c r="FPD78" s="100"/>
      <c r="FPE78" s="100"/>
      <c r="FPF78" s="100"/>
      <c r="FPG78" s="100"/>
      <c r="FPH78" s="100"/>
      <c r="FPI78" s="100"/>
      <c r="FPJ78" s="100"/>
      <c r="FPK78" s="100"/>
      <c r="FPL78" s="100"/>
      <c r="FPM78" s="100"/>
      <c r="FPN78" s="100"/>
      <c r="FPO78" s="100"/>
      <c r="FPP78" s="100"/>
      <c r="FPQ78" s="100"/>
      <c r="FPR78" s="100"/>
      <c r="FPS78" s="100"/>
      <c r="FPT78" s="100"/>
      <c r="FPU78" s="100"/>
      <c r="FPV78" s="100"/>
      <c r="FPW78" s="100"/>
      <c r="FPX78" s="100"/>
      <c r="FPY78" s="100"/>
      <c r="FPZ78" s="100"/>
      <c r="FQA78" s="100"/>
      <c r="FQB78" s="100"/>
      <c r="FQC78" s="100"/>
      <c r="FQD78" s="100"/>
      <c r="FQE78" s="100"/>
      <c r="FQF78" s="100"/>
      <c r="FQG78" s="100"/>
      <c r="FQH78" s="100"/>
      <c r="FQI78" s="100"/>
      <c r="FQJ78" s="100"/>
      <c r="FQK78" s="100"/>
      <c r="FQL78" s="100"/>
      <c r="FQM78" s="100"/>
      <c r="FQN78" s="100"/>
      <c r="FQO78" s="100"/>
      <c r="FQP78" s="100"/>
      <c r="FQQ78" s="100"/>
      <c r="FQR78" s="100"/>
      <c r="FQS78" s="100"/>
      <c r="FQT78" s="100"/>
      <c r="FQU78" s="100"/>
      <c r="FQV78" s="100"/>
      <c r="FQW78" s="100"/>
      <c r="FQX78" s="100"/>
      <c r="FQY78" s="100"/>
      <c r="FQZ78" s="100"/>
      <c r="FRA78" s="100"/>
      <c r="FRB78" s="100"/>
      <c r="FRC78" s="100"/>
      <c r="FRD78" s="100"/>
      <c r="FRE78" s="100"/>
      <c r="FRF78" s="100"/>
      <c r="FRG78" s="100"/>
      <c r="FRH78" s="100"/>
      <c r="FRI78" s="100"/>
      <c r="FRJ78" s="100"/>
      <c r="FRK78" s="100"/>
      <c r="FRL78" s="100"/>
      <c r="FRM78" s="100"/>
      <c r="FRN78" s="100"/>
      <c r="FRO78" s="100"/>
      <c r="FRP78" s="100"/>
      <c r="FRQ78" s="100"/>
      <c r="FRR78" s="100"/>
      <c r="FRS78" s="100"/>
      <c r="FRT78" s="100"/>
      <c r="FRU78" s="100"/>
      <c r="FRV78" s="100"/>
      <c r="FRW78" s="100"/>
      <c r="FRX78" s="100"/>
      <c r="FRY78" s="100"/>
      <c r="FRZ78" s="100"/>
      <c r="FSA78" s="100"/>
      <c r="FSB78" s="100"/>
      <c r="FSC78" s="100"/>
      <c r="FSD78" s="100"/>
      <c r="FSE78" s="100"/>
      <c r="FSF78" s="100"/>
      <c r="FSG78" s="100"/>
      <c r="FSH78" s="100"/>
      <c r="FSI78" s="100"/>
      <c r="FSJ78" s="100"/>
      <c r="FSK78" s="100"/>
      <c r="FSL78" s="100"/>
      <c r="FSM78" s="100"/>
      <c r="FSN78" s="100"/>
      <c r="FSO78" s="100"/>
      <c r="FSP78" s="100"/>
      <c r="FSQ78" s="100"/>
      <c r="FSR78" s="100"/>
      <c r="FSS78" s="100"/>
      <c r="FST78" s="100"/>
      <c r="FSU78" s="100"/>
      <c r="FSV78" s="100"/>
      <c r="FSW78" s="100"/>
      <c r="FSX78" s="100"/>
      <c r="FSY78" s="100"/>
      <c r="FSZ78" s="100"/>
      <c r="FTA78" s="100"/>
      <c r="FTB78" s="100"/>
      <c r="FTC78" s="100"/>
      <c r="FTD78" s="100"/>
      <c r="FTE78" s="100"/>
      <c r="FTF78" s="100"/>
      <c r="FTG78" s="100"/>
      <c r="FTH78" s="100"/>
      <c r="FTI78" s="100"/>
      <c r="FTJ78" s="100"/>
      <c r="FTK78" s="100"/>
      <c r="FTL78" s="100"/>
      <c r="FTM78" s="100"/>
      <c r="FTN78" s="100"/>
      <c r="FTO78" s="100"/>
      <c r="FTP78" s="100"/>
      <c r="FTQ78" s="100"/>
      <c r="FTR78" s="100"/>
      <c r="FTS78" s="100"/>
      <c r="FTT78" s="100"/>
      <c r="FTU78" s="100"/>
      <c r="FTV78" s="100"/>
      <c r="FTW78" s="100"/>
      <c r="FTX78" s="100"/>
      <c r="FTY78" s="100"/>
      <c r="FTZ78" s="100"/>
      <c r="FUA78" s="100"/>
      <c r="FUB78" s="100"/>
      <c r="FUC78" s="100"/>
      <c r="FUD78" s="100"/>
      <c r="FUE78" s="100"/>
      <c r="FUF78" s="100"/>
      <c r="FUG78" s="100"/>
      <c r="FUH78" s="100"/>
      <c r="FUI78" s="100"/>
      <c r="FUJ78" s="100"/>
      <c r="FUK78" s="100"/>
      <c r="FUL78" s="100"/>
      <c r="FUM78" s="100"/>
      <c r="FUN78" s="100"/>
      <c r="FUO78" s="100"/>
      <c r="FUP78" s="100"/>
      <c r="FUQ78" s="100"/>
      <c r="FUR78" s="100"/>
      <c r="FUS78" s="100"/>
      <c r="FUT78" s="100"/>
      <c r="FUU78" s="100"/>
      <c r="FUV78" s="100"/>
      <c r="FUW78" s="100"/>
      <c r="FUX78" s="100"/>
      <c r="FUY78" s="100"/>
      <c r="FUZ78" s="100"/>
      <c r="FVA78" s="100"/>
      <c r="FVB78" s="100"/>
      <c r="FVC78" s="100"/>
      <c r="FVD78" s="100"/>
      <c r="FVE78" s="100"/>
      <c r="FVF78" s="100"/>
      <c r="FVG78" s="100"/>
      <c r="FVH78" s="100"/>
      <c r="FVI78" s="100"/>
      <c r="FVJ78" s="100"/>
      <c r="FVK78" s="100"/>
      <c r="FVL78" s="100"/>
      <c r="FVM78" s="100"/>
      <c r="FVN78" s="100"/>
      <c r="FVO78" s="100"/>
      <c r="FVP78" s="100"/>
      <c r="FVQ78" s="100"/>
      <c r="FVR78" s="100"/>
      <c r="FVS78" s="100"/>
      <c r="FVT78" s="100"/>
      <c r="FVU78" s="100"/>
      <c r="FVV78" s="100"/>
      <c r="FVW78" s="100"/>
      <c r="FVX78" s="100"/>
      <c r="FVY78" s="100"/>
      <c r="FVZ78" s="100"/>
      <c r="FWA78" s="100"/>
      <c r="FWB78" s="100"/>
      <c r="FWC78" s="100"/>
      <c r="FWD78" s="100"/>
      <c r="FWE78" s="100"/>
      <c r="FWF78" s="100"/>
      <c r="FWG78" s="100"/>
      <c r="FWH78" s="100"/>
      <c r="FWI78" s="100"/>
      <c r="FWJ78" s="100"/>
      <c r="FWK78" s="100"/>
      <c r="FWL78" s="100"/>
      <c r="FWM78" s="100"/>
      <c r="FWN78" s="100"/>
      <c r="FWO78" s="100"/>
      <c r="FWP78" s="100"/>
      <c r="FWQ78" s="100"/>
      <c r="FWR78" s="100"/>
      <c r="FWS78" s="100"/>
      <c r="FWT78" s="100"/>
      <c r="FWU78" s="100"/>
      <c r="FWV78" s="100"/>
      <c r="FWW78" s="100"/>
      <c r="FWX78" s="100"/>
      <c r="FWY78" s="100"/>
      <c r="FWZ78" s="100"/>
      <c r="FXA78" s="100"/>
      <c r="FXB78" s="100"/>
      <c r="FXC78" s="100"/>
      <c r="FXD78" s="100"/>
      <c r="FXE78" s="100"/>
      <c r="FXF78" s="100"/>
      <c r="FXG78" s="100"/>
      <c r="FXH78" s="100"/>
      <c r="FXI78" s="100"/>
      <c r="FXJ78" s="100"/>
      <c r="FXK78" s="100"/>
      <c r="FXL78" s="100"/>
      <c r="FXM78" s="100"/>
      <c r="FXN78" s="100"/>
      <c r="FXO78" s="100"/>
      <c r="FXP78" s="100"/>
      <c r="FXQ78" s="100"/>
      <c r="FXR78" s="100"/>
      <c r="FXS78" s="100"/>
      <c r="FXT78" s="100"/>
      <c r="FXU78" s="100"/>
      <c r="FXV78" s="100"/>
      <c r="FXW78" s="100"/>
      <c r="FXX78" s="100"/>
      <c r="FXY78" s="100"/>
      <c r="FXZ78" s="100"/>
      <c r="FYA78" s="100"/>
      <c r="FYB78" s="100"/>
      <c r="FYC78" s="100"/>
      <c r="FYD78" s="100"/>
      <c r="FYE78" s="100"/>
      <c r="FYF78" s="100"/>
      <c r="FYG78" s="100"/>
      <c r="FYH78" s="100"/>
      <c r="FYI78" s="100"/>
      <c r="FYJ78" s="100"/>
      <c r="FYK78" s="100"/>
      <c r="FYL78" s="100"/>
      <c r="FYM78" s="100"/>
      <c r="FYN78" s="100"/>
      <c r="FYO78" s="100"/>
      <c r="FYP78" s="100"/>
      <c r="FYQ78" s="100"/>
      <c r="FYR78" s="100"/>
      <c r="FYS78" s="100"/>
      <c r="FYT78" s="100"/>
      <c r="FYU78" s="100"/>
      <c r="FYV78" s="100"/>
      <c r="FYW78" s="100"/>
      <c r="FYX78" s="100"/>
      <c r="FYY78" s="100"/>
      <c r="FYZ78" s="100"/>
      <c r="FZA78" s="100"/>
      <c r="FZB78" s="100"/>
      <c r="FZC78" s="100"/>
      <c r="FZD78" s="100"/>
      <c r="FZE78" s="100"/>
      <c r="FZF78" s="100"/>
      <c r="FZG78" s="100"/>
      <c r="FZH78" s="100"/>
      <c r="FZI78" s="100"/>
      <c r="FZJ78" s="100"/>
      <c r="FZK78" s="100"/>
      <c r="FZL78" s="100"/>
      <c r="FZM78" s="100"/>
      <c r="FZN78" s="100"/>
      <c r="FZO78" s="100"/>
      <c r="FZP78" s="100"/>
      <c r="FZQ78" s="100"/>
      <c r="FZR78" s="100"/>
      <c r="FZS78" s="100"/>
      <c r="FZT78" s="100"/>
      <c r="FZU78" s="100"/>
      <c r="FZV78" s="100"/>
      <c r="FZW78" s="100"/>
      <c r="FZX78" s="100"/>
      <c r="FZY78" s="100"/>
      <c r="FZZ78" s="100"/>
      <c r="GAA78" s="100"/>
      <c r="GAB78" s="100"/>
      <c r="GAC78" s="100"/>
      <c r="GAD78" s="100"/>
      <c r="GAE78" s="100"/>
      <c r="GAF78" s="100"/>
      <c r="GAG78" s="100"/>
      <c r="GAH78" s="100"/>
      <c r="GAI78" s="100"/>
      <c r="GAJ78" s="100"/>
      <c r="GAK78" s="100"/>
      <c r="GAL78" s="100"/>
      <c r="GAM78" s="100"/>
      <c r="GAN78" s="100"/>
      <c r="GAO78" s="100"/>
      <c r="GAP78" s="100"/>
      <c r="GAQ78" s="100"/>
      <c r="GAR78" s="100"/>
      <c r="GAS78" s="100"/>
      <c r="GAT78" s="100"/>
      <c r="GAU78" s="100"/>
      <c r="GAV78" s="100"/>
      <c r="GAW78" s="100"/>
      <c r="GAX78" s="100"/>
      <c r="GAY78" s="100"/>
      <c r="GAZ78" s="100"/>
      <c r="GBA78" s="100"/>
      <c r="GBB78" s="100"/>
      <c r="GBC78" s="100"/>
      <c r="GBD78" s="100"/>
      <c r="GBE78" s="100"/>
      <c r="GBF78" s="100"/>
      <c r="GBG78" s="100"/>
      <c r="GBH78" s="100"/>
      <c r="GBI78" s="100"/>
      <c r="GBJ78" s="100"/>
      <c r="GBK78" s="100"/>
      <c r="GBL78" s="100"/>
      <c r="GBM78" s="100"/>
      <c r="GBN78" s="100"/>
      <c r="GBO78" s="100"/>
      <c r="GBP78" s="100"/>
      <c r="GBQ78" s="100"/>
      <c r="GBR78" s="100"/>
      <c r="GBS78" s="100"/>
      <c r="GBT78" s="100"/>
      <c r="GBU78" s="100"/>
      <c r="GBV78" s="100"/>
      <c r="GBW78" s="100"/>
      <c r="GBX78" s="100"/>
      <c r="GBY78" s="100"/>
      <c r="GBZ78" s="100"/>
      <c r="GCA78" s="100"/>
      <c r="GCB78" s="100"/>
      <c r="GCC78" s="100"/>
      <c r="GCD78" s="100"/>
      <c r="GCE78" s="100"/>
      <c r="GCF78" s="100"/>
      <c r="GCG78" s="100"/>
      <c r="GCH78" s="100"/>
      <c r="GCI78" s="100"/>
      <c r="GCJ78" s="100"/>
      <c r="GCK78" s="100"/>
      <c r="GCL78" s="100"/>
      <c r="GCM78" s="100"/>
      <c r="GCN78" s="100"/>
      <c r="GCO78" s="100"/>
      <c r="GCP78" s="100"/>
      <c r="GCQ78" s="100"/>
      <c r="GCR78" s="100"/>
      <c r="GCS78" s="100"/>
      <c r="GCT78" s="100"/>
      <c r="GCU78" s="100"/>
      <c r="GCV78" s="100"/>
      <c r="GCW78" s="100"/>
      <c r="GCX78" s="100"/>
      <c r="GCY78" s="100"/>
      <c r="GCZ78" s="100"/>
      <c r="GDA78" s="100"/>
      <c r="GDB78" s="100"/>
      <c r="GDC78" s="100"/>
      <c r="GDD78" s="100"/>
      <c r="GDE78" s="100"/>
      <c r="GDF78" s="100"/>
      <c r="GDG78" s="100"/>
      <c r="GDH78" s="100"/>
      <c r="GDI78" s="100"/>
      <c r="GDJ78" s="100"/>
      <c r="GDK78" s="100"/>
      <c r="GDL78" s="100"/>
      <c r="GDM78" s="100"/>
      <c r="GDN78" s="100"/>
      <c r="GDO78" s="100"/>
      <c r="GDP78" s="100"/>
      <c r="GDQ78" s="100"/>
      <c r="GDR78" s="100"/>
      <c r="GDS78" s="100"/>
      <c r="GDT78" s="100"/>
      <c r="GDU78" s="100"/>
      <c r="GDV78" s="100"/>
      <c r="GDW78" s="100"/>
      <c r="GDX78" s="100"/>
      <c r="GDY78" s="100"/>
      <c r="GDZ78" s="100"/>
      <c r="GEA78" s="100"/>
      <c r="GEB78" s="100"/>
      <c r="GEC78" s="100"/>
      <c r="GED78" s="100"/>
      <c r="GEE78" s="100"/>
      <c r="GEF78" s="100"/>
      <c r="GEG78" s="100"/>
      <c r="GEH78" s="100"/>
      <c r="GEI78" s="100"/>
      <c r="GEJ78" s="100"/>
      <c r="GEK78" s="100"/>
      <c r="GEL78" s="100"/>
      <c r="GEM78" s="100"/>
      <c r="GEN78" s="100"/>
      <c r="GEO78" s="100"/>
      <c r="GEP78" s="100"/>
      <c r="GEQ78" s="100"/>
      <c r="GER78" s="100"/>
      <c r="GES78" s="100"/>
      <c r="GET78" s="100"/>
      <c r="GEU78" s="100"/>
      <c r="GEV78" s="100"/>
      <c r="GEW78" s="100"/>
      <c r="GEX78" s="100"/>
      <c r="GEY78" s="100"/>
      <c r="GEZ78" s="100"/>
      <c r="GFA78" s="100"/>
      <c r="GFB78" s="100"/>
      <c r="GFC78" s="100"/>
      <c r="GFD78" s="100"/>
      <c r="GFE78" s="100"/>
      <c r="GFF78" s="100"/>
      <c r="GFG78" s="100"/>
      <c r="GFH78" s="100"/>
      <c r="GFI78" s="100"/>
      <c r="GFJ78" s="100"/>
      <c r="GFK78" s="100"/>
      <c r="GFL78" s="100"/>
      <c r="GFM78" s="100"/>
      <c r="GFN78" s="100"/>
      <c r="GFO78" s="100"/>
      <c r="GFP78" s="100"/>
      <c r="GFQ78" s="100"/>
      <c r="GFR78" s="100"/>
      <c r="GFS78" s="100"/>
      <c r="GFT78" s="100"/>
      <c r="GFU78" s="100"/>
      <c r="GFV78" s="100"/>
      <c r="GFW78" s="100"/>
      <c r="GFX78" s="100"/>
      <c r="GFY78" s="100"/>
      <c r="GFZ78" s="100"/>
      <c r="GGA78" s="100"/>
      <c r="GGB78" s="100"/>
      <c r="GGC78" s="100"/>
      <c r="GGD78" s="100"/>
      <c r="GGE78" s="100"/>
      <c r="GGF78" s="100"/>
      <c r="GGG78" s="100"/>
      <c r="GGH78" s="100"/>
      <c r="GGI78" s="100"/>
      <c r="GGJ78" s="100"/>
      <c r="GGK78" s="100"/>
      <c r="GGL78" s="100"/>
      <c r="GGM78" s="100"/>
      <c r="GGN78" s="100"/>
      <c r="GGO78" s="100"/>
      <c r="GGP78" s="100"/>
      <c r="GGQ78" s="100"/>
      <c r="GGR78" s="100"/>
      <c r="GGS78" s="100"/>
      <c r="GGT78" s="100"/>
      <c r="GGU78" s="100"/>
      <c r="GGV78" s="100"/>
      <c r="GGW78" s="100"/>
      <c r="GGX78" s="100"/>
      <c r="GGY78" s="100"/>
      <c r="GGZ78" s="100"/>
      <c r="GHA78" s="100"/>
      <c r="GHB78" s="100"/>
      <c r="GHC78" s="100"/>
      <c r="GHD78" s="100"/>
      <c r="GHE78" s="100"/>
      <c r="GHF78" s="100"/>
      <c r="GHG78" s="100"/>
      <c r="GHH78" s="100"/>
      <c r="GHI78" s="100"/>
      <c r="GHJ78" s="100"/>
      <c r="GHK78" s="100"/>
      <c r="GHL78" s="100"/>
      <c r="GHM78" s="100"/>
      <c r="GHN78" s="100"/>
      <c r="GHO78" s="100"/>
      <c r="GHP78" s="100"/>
      <c r="GHQ78" s="100"/>
      <c r="GHR78" s="100"/>
      <c r="GHS78" s="100"/>
      <c r="GHT78" s="100"/>
      <c r="GHU78" s="100"/>
      <c r="GHV78" s="100"/>
      <c r="GHW78" s="100"/>
      <c r="GHX78" s="100"/>
      <c r="GHY78" s="100"/>
      <c r="GHZ78" s="100"/>
      <c r="GIA78" s="100"/>
      <c r="GIB78" s="100"/>
      <c r="GIC78" s="100"/>
      <c r="GID78" s="100"/>
      <c r="GIE78" s="100"/>
      <c r="GIF78" s="100"/>
      <c r="GIG78" s="100"/>
      <c r="GIH78" s="100"/>
      <c r="GII78" s="100"/>
      <c r="GIJ78" s="100"/>
      <c r="GIK78" s="100"/>
      <c r="GIL78" s="100"/>
      <c r="GIM78" s="100"/>
      <c r="GIN78" s="100"/>
      <c r="GIO78" s="100"/>
      <c r="GIP78" s="100"/>
      <c r="GIQ78" s="100"/>
      <c r="GIR78" s="100"/>
      <c r="GIS78" s="100"/>
      <c r="GIT78" s="100"/>
      <c r="GIU78" s="100"/>
      <c r="GIV78" s="100"/>
      <c r="GIW78" s="100"/>
      <c r="GIX78" s="100"/>
      <c r="GIY78" s="100"/>
      <c r="GIZ78" s="100"/>
      <c r="GJA78" s="100"/>
      <c r="GJB78" s="100"/>
      <c r="GJC78" s="100"/>
      <c r="GJD78" s="100"/>
      <c r="GJE78" s="100"/>
      <c r="GJF78" s="100"/>
      <c r="GJG78" s="100"/>
      <c r="GJH78" s="100"/>
      <c r="GJI78" s="100"/>
      <c r="GJJ78" s="100"/>
      <c r="GJK78" s="100"/>
      <c r="GJL78" s="100"/>
      <c r="GJM78" s="100"/>
      <c r="GJN78" s="100"/>
      <c r="GJO78" s="100"/>
      <c r="GJP78" s="100"/>
      <c r="GJQ78" s="100"/>
      <c r="GJR78" s="100"/>
      <c r="GJS78" s="100"/>
      <c r="GJT78" s="100"/>
      <c r="GJU78" s="100"/>
      <c r="GJV78" s="100"/>
      <c r="GJW78" s="100"/>
      <c r="GJX78" s="100"/>
      <c r="GJY78" s="100"/>
      <c r="GJZ78" s="100"/>
      <c r="GKA78" s="100"/>
      <c r="GKB78" s="100"/>
      <c r="GKC78" s="100"/>
      <c r="GKD78" s="100"/>
      <c r="GKE78" s="100"/>
      <c r="GKF78" s="100"/>
      <c r="GKG78" s="100"/>
      <c r="GKH78" s="100"/>
      <c r="GKI78" s="100"/>
      <c r="GKJ78" s="100"/>
      <c r="GKK78" s="100"/>
      <c r="GKL78" s="100"/>
      <c r="GKM78" s="100"/>
      <c r="GKN78" s="100"/>
      <c r="GKO78" s="100"/>
      <c r="GKP78" s="100"/>
      <c r="GKQ78" s="100"/>
      <c r="GKR78" s="100"/>
      <c r="GKS78" s="100"/>
      <c r="GKT78" s="100"/>
      <c r="GKU78" s="100"/>
      <c r="GKV78" s="100"/>
      <c r="GKW78" s="100"/>
      <c r="GKX78" s="100"/>
      <c r="GKY78" s="100"/>
      <c r="GKZ78" s="100"/>
      <c r="GLA78" s="100"/>
      <c r="GLB78" s="100"/>
      <c r="GLC78" s="100"/>
      <c r="GLD78" s="100"/>
      <c r="GLE78" s="100"/>
      <c r="GLF78" s="100"/>
      <c r="GLG78" s="100"/>
      <c r="GLH78" s="100"/>
      <c r="GLI78" s="100"/>
      <c r="GLJ78" s="100"/>
      <c r="GLK78" s="100"/>
      <c r="GLL78" s="100"/>
      <c r="GLM78" s="100"/>
      <c r="GLN78" s="100"/>
      <c r="GLO78" s="100"/>
      <c r="GLP78" s="100"/>
      <c r="GLQ78" s="100"/>
      <c r="GLR78" s="100"/>
      <c r="GLS78" s="100"/>
      <c r="GLT78" s="100"/>
      <c r="GLU78" s="100"/>
      <c r="GLV78" s="100"/>
      <c r="GLW78" s="100"/>
      <c r="GLX78" s="100"/>
      <c r="GLY78" s="100"/>
      <c r="GLZ78" s="100"/>
      <c r="GMA78" s="100"/>
      <c r="GMB78" s="100"/>
      <c r="GMC78" s="100"/>
      <c r="GMD78" s="100"/>
      <c r="GME78" s="100"/>
      <c r="GMF78" s="100"/>
      <c r="GMG78" s="100"/>
      <c r="GMH78" s="100"/>
      <c r="GMI78" s="100"/>
      <c r="GMJ78" s="100"/>
      <c r="GMK78" s="100"/>
      <c r="GML78" s="100"/>
      <c r="GMM78" s="100"/>
      <c r="GMN78" s="100"/>
      <c r="GMO78" s="100"/>
      <c r="GMP78" s="100"/>
      <c r="GMQ78" s="100"/>
      <c r="GMR78" s="100"/>
      <c r="GMS78" s="100"/>
      <c r="GMT78" s="100"/>
      <c r="GMU78" s="100"/>
      <c r="GMV78" s="100"/>
      <c r="GMW78" s="100"/>
      <c r="GMX78" s="100"/>
      <c r="GMY78" s="100"/>
      <c r="GMZ78" s="100"/>
      <c r="GNA78" s="100"/>
      <c r="GNB78" s="100"/>
      <c r="GNC78" s="100"/>
      <c r="GND78" s="100"/>
      <c r="GNE78" s="100"/>
      <c r="GNF78" s="100"/>
      <c r="GNG78" s="100"/>
      <c r="GNH78" s="100"/>
      <c r="GNI78" s="100"/>
      <c r="GNJ78" s="100"/>
      <c r="GNK78" s="100"/>
      <c r="GNL78" s="100"/>
      <c r="GNM78" s="100"/>
      <c r="GNN78" s="100"/>
      <c r="GNO78" s="100"/>
      <c r="GNP78" s="100"/>
      <c r="GNQ78" s="100"/>
      <c r="GNR78" s="100"/>
      <c r="GNS78" s="100"/>
      <c r="GNT78" s="100"/>
      <c r="GNU78" s="100"/>
      <c r="GNV78" s="100"/>
      <c r="GNW78" s="100"/>
      <c r="GNX78" s="100"/>
      <c r="GNY78" s="100"/>
      <c r="GNZ78" s="100"/>
      <c r="GOA78" s="100"/>
      <c r="GOB78" s="100"/>
      <c r="GOC78" s="100"/>
      <c r="GOD78" s="100"/>
      <c r="GOE78" s="100"/>
      <c r="GOF78" s="100"/>
      <c r="GOG78" s="100"/>
      <c r="GOH78" s="100"/>
      <c r="GOI78" s="100"/>
      <c r="GOJ78" s="100"/>
      <c r="GOK78" s="100"/>
      <c r="GOL78" s="100"/>
      <c r="GOM78" s="100"/>
      <c r="GON78" s="100"/>
      <c r="GOO78" s="100"/>
      <c r="GOP78" s="100"/>
      <c r="GOQ78" s="100"/>
      <c r="GOR78" s="100"/>
      <c r="GOS78" s="100"/>
      <c r="GOT78" s="100"/>
      <c r="GOU78" s="100"/>
      <c r="GOV78" s="100"/>
      <c r="GOW78" s="100"/>
      <c r="GOX78" s="100"/>
      <c r="GOY78" s="100"/>
      <c r="GOZ78" s="100"/>
      <c r="GPA78" s="100"/>
      <c r="GPB78" s="100"/>
      <c r="GPC78" s="100"/>
      <c r="GPD78" s="100"/>
      <c r="GPE78" s="100"/>
      <c r="GPF78" s="100"/>
      <c r="GPG78" s="100"/>
      <c r="GPH78" s="100"/>
      <c r="GPI78" s="100"/>
      <c r="GPJ78" s="100"/>
      <c r="GPK78" s="100"/>
      <c r="GPL78" s="100"/>
      <c r="GPM78" s="100"/>
      <c r="GPN78" s="100"/>
      <c r="GPO78" s="100"/>
      <c r="GPP78" s="100"/>
      <c r="GPQ78" s="100"/>
      <c r="GPR78" s="100"/>
      <c r="GPS78" s="100"/>
      <c r="GPT78" s="100"/>
      <c r="GPU78" s="100"/>
      <c r="GPV78" s="100"/>
      <c r="GPW78" s="100"/>
      <c r="GPX78" s="100"/>
      <c r="GPY78" s="100"/>
      <c r="GPZ78" s="100"/>
      <c r="GQA78" s="100"/>
      <c r="GQB78" s="100"/>
      <c r="GQC78" s="100"/>
      <c r="GQD78" s="100"/>
      <c r="GQE78" s="100"/>
      <c r="GQF78" s="100"/>
      <c r="GQG78" s="100"/>
      <c r="GQH78" s="100"/>
      <c r="GQI78" s="100"/>
      <c r="GQJ78" s="100"/>
      <c r="GQK78" s="100"/>
      <c r="GQL78" s="100"/>
      <c r="GQM78" s="100"/>
      <c r="GQN78" s="100"/>
      <c r="GQO78" s="100"/>
      <c r="GQP78" s="100"/>
      <c r="GQQ78" s="100"/>
      <c r="GQR78" s="100"/>
      <c r="GQS78" s="100"/>
      <c r="GQT78" s="100"/>
      <c r="GQU78" s="100"/>
      <c r="GQV78" s="100"/>
      <c r="GQW78" s="100"/>
      <c r="GQX78" s="100"/>
      <c r="GQY78" s="100"/>
      <c r="GQZ78" s="100"/>
      <c r="GRA78" s="100"/>
      <c r="GRB78" s="100"/>
      <c r="GRC78" s="100"/>
      <c r="GRD78" s="100"/>
      <c r="GRE78" s="100"/>
      <c r="GRF78" s="100"/>
      <c r="GRG78" s="100"/>
      <c r="GRH78" s="100"/>
      <c r="GRI78" s="100"/>
      <c r="GRJ78" s="100"/>
      <c r="GRK78" s="100"/>
      <c r="GRL78" s="100"/>
      <c r="GRM78" s="100"/>
      <c r="GRN78" s="100"/>
      <c r="GRO78" s="100"/>
      <c r="GRP78" s="100"/>
      <c r="GRQ78" s="100"/>
      <c r="GRR78" s="100"/>
      <c r="GRS78" s="100"/>
    </row>
    <row r="79" spans="1:5219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  <c r="S79" s="100"/>
      <c r="Y79" s="100"/>
      <c r="Z79" s="100"/>
      <c r="AA79" s="100"/>
      <c r="AB79" s="100"/>
      <c r="AC79" s="100"/>
      <c r="AD79" s="100"/>
      <c r="AE79" s="100"/>
      <c r="AF79" s="100"/>
      <c r="AG79" s="100"/>
      <c r="AH79" s="100"/>
      <c r="AI79" s="100"/>
      <c r="AJ79" s="100"/>
      <c r="AK79" s="100"/>
      <c r="AL79" s="100"/>
      <c r="AM79" s="100"/>
      <c r="AN79" s="100"/>
      <c r="AO79" s="100"/>
      <c r="AP79" s="100"/>
      <c r="AQ79" s="100"/>
      <c r="AR79" s="100"/>
      <c r="AS79" s="100"/>
      <c r="AT79" s="100"/>
      <c r="AU79" s="100"/>
      <c r="AV79" s="100"/>
      <c r="AW79" s="100"/>
      <c r="AX79" s="100"/>
      <c r="AY79" s="100"/>
      <c r="AZ79" s="100"/>
      <c r="BA79" s="100"/>
      <c r="BB79" s="100"/>
      <c r="BC79" s="100"/>
      <c r="BD79" s="100"/>
      <c r="BE79" s="100"/>
      <c r="BF79" s="100"/>
      <c r="BG79" s="100"/>
      <c r="BH79" s="100"/>
      <c r="BI79" s="100"/>
      <c r="BJ79" s="100"/>
      <c r="BK79" s="100"/>
      <c r="BL79" s="100"/>
      <c r="BM79" s="100"/>
      <c r="BN79" s="100"/>
      <c r="BO79" s="100"/>
      <c r="BP79" s="100"/>
      <c r="BQ79" s="100"/>
      <c r="BR79" s="100"/>
      <c r="BS79" s="100"/>
      <c r="BT79" s="100"/>
      <c r="BU79" s="100"/>
      <c r="BV79" s="100"/>
      <c r="BW79" s="100"/>
      <c r="BX79" s="100"/>
      <c r="BY79" s="100"/>
      <c r="BZ79" s="100"/>
      <c r="CA79" s="100"/>
      <c r="CB79" s="100"/>
      <c r="CC79" s="100"/>
      <c r="CD79" s="100"/>
      <c r="CE79" s="100"/>
      <c r="CF79" s="100"/>
      <c r="CG79" s="100"/>
      <c r="CH79" s="100"/>
      <c r="CI79" s="100"/>
      <c r="CJ79" s="100"/>
      <c r="CK79" s="100"/>
      <c r="CL79" s="100"/>
      <c r="CM79" s="100"/>
      <c r="CN79" s="100"/>
      <c r="CO79" s="100"/>
      <c r="CP79" s="100"/>
      <c r="CQ79" s="100"/>
      <c r="CR79" s="100"/>
      <c r="CS79" s="100"/>
      <c r="CT79" s="100"/>
      <c r="CU79" s="100"/>
      <c r="CV79" s="100"/>
      <c r="CW79" s="100"/>
      <c r="CX79" s="100"/>
      <c r="CY79" s="100"/>
      <c r="CZ79" s="100"/>
      <c r="DA79" s="100"/>
      <c r="DB79" s="100"/>
      <c r="DC79" s="100"/>
      <c r="DD79" s="100"/>
      <c r="DE79" s="100"/>
      <c r="DF79" s="100"/>
      <c r="DG79" s="100"/>
      <c r="DH79" s="100"/>
      <c r="DI79" s="100"/>
      <c r="DJ79" s="100"/>
      <c r="DK79" s="100"/>
      <c r="DL79" s="100"/>
      <c r="DM79" s="100"/>
      <c r="DN79" s="100"/>
      <c r="DO79" s="100"/>
      <c r="DP79" s="100"/>
      <c r="DQ79" s="100"/>
      <c r="DR79" s="100"/>
      <c r="DS79" s="100"/>
      <c r="DT79" s="100"/>
      <c r="DU79" s="100"/>
      <c r="DV79" s="100"/>
      <c r="DW79" s="100"/>
      <c r="DX79" s="100"/>
      <c r="DY79" s="100"/>
      <c r="DZ79" s="100"/>
      <c r="EA79" s="100"/>
      <c r="EB79" s="100"/>
      <c r="EC79" s="100"/>
      <c r="ED79" s="100"/>
      <c r="EE79" s="100"/>
      <c r="EF79" s="100"/>
      <c r="EG79" s="100"/>
      <c r="EH79" s="100"/>
      <c r="EI79" s="100"/>
      <c r="EJ79" s="100"/>
      <c r="EK79" s="100"/>
      <c r="EL79" s="100"/>
      <c r="EM79" s="100"/>
      <c r="EN79" s="100"/>
      <c r="EO79" s="100"/>
      <c r="EP79" s="100"/>
      <c r="EQ79" s="100"/>
      <c r="ER79" s="100"/>
      <c r="ES79" s="100"/>
      <c r="ET79" s="100"/>
      <c r="EU79" s="100"/>
      <c r="EV79" s="100"/>
      <c r="EW79" s="100"/>
      <c r="EX79" s="100"/>
      <c r="EY79" s="100"/>
      <c r="EZ79" s="100"/>
      <c r="FA79" s="100"/>
      <c r="FB79" s="100"/>
      <c r="FC79" s="100"/>
      <c r="FD79" s="100"/>
      <c r="FE79" s="100"/>
      <c r="FF79" s="100"/>
      <c r="FG79" s="100"/>
      <c r="FH79" s="100"/>
      <c r="FI79" s="100"/>
      <c r="FJ79" s="100"/>
      <c r="FK79" s="100"/>
      <c r="FL79" s="100"/>
      <c r="FM79" s="100"/>
      <c r="FN79" s="100"/>
      <c r="FO79" s="100"/>
      <c r="FP79" s="100"/>
      <c r="FQ79" s="100"/>
      <c r="FR79" s="100"/>
      <c r="FS79" s="100"/>
      <c r="FT79" s="100"/>
      <c r="FU79" s="100"/>
      <c r="FV79" s="100"/>
      <c r="FW79" s="100"/>
      <c r="FX79" s="100"/>
      <c r="FY79" s="100"/>
      <c r="FZ79" s="100"/>
      <c r="GA79" s="100"/>
      <c r="GB79" s="100"/>
      <c r="GC79" s="100"/>
      <c r="GD79" s="100"/>
      <c r="GE79" s="100"/>
      <c r="GF79" s="100"/>
      <c r="GG79" s="100"/>
      <c r="GH79" s="100"/>
      <c r="GI79" s="100"/>
      <c r="GJ79" s="100"/>
      <c r="GK79" s="100"/>
      <c r="GL79" s="100"/>
      <c r="GM79" s="100"/>
      <c r="GN79" s="100"/>
      <c r="GO79" s="100"/>
      <c r="GP79" s="100"/>
      <c r="GQ79" s="100"/>
      <c r="GR79" s="100"/>
      <c r="GS79" s="100"/>
      <c r="GT79" s="100"/>
      <c r="GU79" s="100"/>
      <c r="GV79" s="100"/>
      <c r="GW79" s="100"/>
      <c r="GX79" s="100"/>
      <c r="GY79" s="100"/>
      <c r="GZ79" s="100"/>
      <c r="HA79" s="100"/>
      <c r="HB79" s="100"/>
      <c r="HC79" s="100"/>
      <c r="HD79" s="100"/>
      <c r="HE79" s="100"/>
      <c r="HF79" s="100"/>
      <c r="HG79" s="100"/>
      <c r="HH79" s="100"/>
      <c r="HI79" s="100"/>
      <c r="HJ79" s="100"/>
      <c r="HK79" s="100"/>
      <c r="HL79" s="100"/>
      <c r="HM79" s="100"/>
      <c r="HN79" s="100"/>
      <c r="HO79" s="100"/>
      <c r="HP79" s="100"/>
      <c r="HQ79" s="100"/>
      <c r="HR79" s="100"/>
      <c r="HS79" s="100"/>
      <c r="HT79" s="100"/>
      <c r="HU79" s="100"/>
      <c r="HV79" s="100"/>
      <c r="HW79" s="100"/>
      <c r="HX79" s="100"/>
      <c r="HY79" s="100"/>
      <c r="HZ79" s="100"/>
      <c r="IA79" s="100"/>
      <c r="IB79" s="100"/>
      <c r="IC79" s="100"/>
      <c r="ID79" s="100"/>
      <c r="IE79" s="100"/>
      <c r="IF79" s="100"/>
      <c r="IG79" s="100"/>
      <c r="IH79" s="100"/>
      <c r="II79" s="100"/>
      <c r="IJ79" s="100"/>
      <c r="IK79" s="100"/>
      <c r="IL79" s="100"/>
      <c r="IM79" s="100"/>
      <c r="IN79" s="100"/>
      <c r="IO79" s="100"/>
      <c r="IP79" s="100"/>
      <c r="IQ79" s="100"/>
      <c r="IR79" s="100"/>
      <c r="IS79" s="100"/>
      <c r="IT79" s="100"/>
      <c r="IU79" s="100"/>
      <c r="IV79" s="100"/>
      <c r="IW79" s="100"/>
      <c r="IX79" s="100"/>
      <c r="IY79" s="100"/>
      <c r="IZ79" s="100"/>
      <c r="JA79" s="100"/>
      <c r="JB79" s="100"/>
      <c r="JC79" s="100"/>
      <c r="JD79" s="100"/>
      <c r="JE79" s="100"/>
      <c r="JF79" s="100"/>
      <c r="JG79" s="100"/>
      <c r="JH79" s="100"/>
      <c r="JI79" s="100"/>
      <c r="JJ79" s="100"/>
      <c r="JK79" s="100"/>
      <c r="JL79" s="100"/>
      <c r="JM79" s="100"/>
      <c r="JN79" s="100"/>
      <c r="JO79" s="100"/>
      <c r="JP79" s="100"/>
      <c r="JQ79" s="100"/>
      <c r="JR79" s="100"/>
      <c r="JS79" s="100"/>
      <c r="JT79" s="100"/>
      <c r="JU79" s="100"/>
      <c r="JV79" s="100"/>
      <c r="JW79" s="100"/>
      <c r="JX79" s="100"/>
      <c r="JY79" s="100"/>
      <c r="JZ79" s="100"/>
      <c r="KA79" s="100"/>
      <c r="KB79" s="100"/>
      <c r="KC79" s="100"/>
      <c r="KD79" s="100"/>
      <c r="KE79" s="100"/>
      <c r="KF79" s="100"/>
      <c r="KG79" s="100"/>
      <c r="KH79" s="100"/>
      <c r="KI79" s="100"/>
      <c r="KJ79" s="100"/>
      <c r="KK79" s="100"/>
      <c r="KL79" s="100"/>
      <c r="KM79" s="100"/>
      <c r="KN79" s="100"/>
      <c r="KO79" s="100"/>
      <c r="KP79" s="100"/>
      <c r="KQ79" s="100"/>
      <c r="KR79" s="100"/>
      <c r="KS79" s="100"/>
      <c r="KT79" s="100"/>
      <c r="KU79" s="100"/>
      <c r="KV79" s="100"/>
      <c r="KW79" s="100"/>
      <c r="KX79" s="100"/>
      <c r="KY79" s="100"/>
      <c r="KZ79" s="100"/>
      <c r="LA79" s="100"/>
      <c r="LB79" s="100"/>
      <c r="LC79" s="100"/>
      <c r="LD79" s="100"/>
      <c r="LE79" s="100"/>
      <c r="LF79" s="100"/>
      <c r="LG79" s="100"/>
      <c r="LH79" s="100"/>
      <c r="LI79" s="100"/>
      <c r="LJ79" s="100"/>
      <c r="LK79" s="100"/>
      <c r="LL79" s="100"/>
      <c r="LM79" s="100"/>
      <c r="LN79" s="100"/>
      <c r="LO79" s="100"/>
      <c r="LP79" s="100"/>
      <c r="LQ79" s="100"/>
      <c r="LR79" s="100"/>
      <c r="LS79" s="100"/>
      <c r="LT79" s="100"/>
      <c r="LU79" s="100"/>
      <c r="LV79" s="100"/>
      <c r="LW79" s="100"/>
      <c r="LX79" s="100"/>
      <c r="LY79" s="100"/>
      <c r="LZ79" s="100"/>
      <c r="MA79" s="100"/>
      <c r="MB79" s="100"/>
      <c r="MC79" s="100"/>
      <c r="MD79" s="100"/>
      <c r="ME79" s="100"/>
      <c r="MF79" s="100"/>
      <c r="MG79" s="100"/>
      <c r="MH79" s="100"/>
      <c r="MI79" s="100"/>
      <c r="MJ79" s="100"/>
      <c r="MK79" s="100"/>
      <c r="ML79" s="100"/>
      <c r="MM79" s="100"/>
      <c r="MN79" s="100"/>
      <c r="MO79" s="100"/>
      <c r="MP79" s="100"/>
      <c r="MQ79" s="100"/>
      <c r="MR79" s="100"/>
      <c r="MS79" s="100"/>
      <c r="MT79" s="100"/>
      <c r="MU79" s="100"/>
      <c r="MV79" s="100"/>
      <c r="MW79" s="100"/>
      <c r="MX79" s="100"/>
      <c r="MY79" s="100"/>
      <c r="MZ79" s="100"/>
      <c r="NA79" s="100"/>
      <c r="NB79" s="100"/>
      <c r="NC79" s="100"/>
      <c r="ND79" s="100"/>
      <c r="NE79" s="100"/>
      <c r="NF79" s="100"/>
      <c r="NG79" s="100"/>
      <c r="NH79" s="100"/>
      <c r="NI79" s="100"/>
      <c r="NJ79" s="100"/>
      <c r="NK79" s="100"/>
      <c r="NL79" s="100"/>
      <c r="NM79" s="100"/>
      <c r="NN79" s="100"/>
      <c r="NO79" s="100"/>
      <c r="NP79" s="100"/>
      <c r="NQ79" s="100"/>
      <c r="NR79" s="100"/>
      <c r="NS79" s="100"/>
      <c r="NT79" s="100"/>
      <c r="NU79" s="100"/>
      <c r="NV79" s="100"/>
      <c r="NW79" s="100"/>
      <c r="NX79" s="100"/>
      <c r="NY79" s="100"/>
      <c r="NZ79" s="100"/>
      <c r="OA79" s="100"/>
      <c r="OB79" s="100"/>
      <c r="OC79" s="100"/>
      <c r="OD79" s="100"/>
      <c r="OE79" s="100"/>
      <c r="OF79" s="100"/>
      <c r="OG79" s="100"/>
      <c r="OH79" s="100"/>
      <c r="OI79" s="100"/>
      <c r="OJ79" s="100"/>
      <c r="OK79" s="100"/>
      <c r="OL79" s="100"/>
      <c r="OM79" s="100"/>
      <c r="ON79" s="100"/>
      <c r="OO79" s="100"/>
      <c r="OP79" s="100"/>
      <c r="OQ79" s="100"/>
      <c r="OR79" s="100"/>
      <c r="OS79" s="100"/>
      <c r="OT79" s="100"/>
      <c r="OU79" s="100"/>
      <c r="OV79" s="100"/>
      <c r="OW79" s="100"/>
      <c r="OX79" s="100"/>
      <c r="OY79" s="100"/>
      <c r="OZ79" s="100"/>
      <c r="PA79" s="100"/>
      <c r="PB79" s="100"/>
      <c r="PC79" s="100"/>
      <c r="PD79" s="100"/>
      <c r="PE79" s="100"/>
      <c r="PF79" s="100"/>
      <c r="PG79" s="100"/>
      <c r="PH79" s="100"/>
      <c r="PI79" s="100"/>
      <c r="PJ79" s="100"/>
      <c r="PK79" s="100"/>
      <c r="PL79" s="100"/>
      <c r="PM79" s="100"/>
      <c r="PN79" s="100"/>
      <c r="PO79" s="100"/>
      <c r="PP79" s="100"/>
      <c r="PQ79" s="100"/>
      <c r="PR79" s="100"/>
      <c r="PS79" s="100"/>
      <c r="PT79" s="100"/>
      <c r="PU79" s="100"/>
      <c r="PV79" s="100"/>
      <c r="PW79" s="100"/>
      <c r="PX79" s="100"/>
      <c r="PY79" s="100"/>
      <c r="PZ79" s="100"/>
      <c r="QA79" s="100"/>
      <c r="QB79" s="100"/>
      <c r="QC79" s="100"/>
      <c r="QD79" s="100"/>
      <c r="QE79" s="100"/>
      <c r="QF79" s="100"/>
      <c r="QG79" s="100"/>
      <c r="QH79" s="100"/>
      <c r="QI79" s="100"/>
      <c r="QJ79" s="100"/>
      <c r="QK79" s="100"/>
      <c r="QL79" s="100"/>
      <c r="QM79" s="100"/>
      <c r="QN79" s="100"/>
      <c r="QO79" s="100"/>
      <c r="QP79" s="100"/>
      <c r="QQ79" s="100"/>
      <c r="QR79" s="100"/>
      <c r="QS79" s="100"/>
      <c r="QT79" s="100"/>
      <c r="QU79" s="100"/>
      <c r="QV79" s="100"/>
      <c r="QW79" s="100"/>
      <c r="QX79" s="100"/>
      <c r="QY79" s="100"/>
      <c r="QZ79" s="100"/>
      <c r="RA79" s="100"/>
      <c r="RB79" s="100"/>
      <c r="RC79" s="100"/>
      <c r="RD79" s="100"/>
      <c r="RE79" s="100"/>
      <c r="RF79" s="100"/>
      <c r="RG79" s="100"/>
      <c r="RH79" s="100"/>
      <c r="RI79" s="100"/>
      <c r="RJ79" s="100"/>
      <c r="RK79" s="100"/>
      <c r="RL79" s="100"/>
      <c r="RM79" s="100"/>
      <c r="RN79" s="100"/>
      <c r="RO79" s="100"/>
      <c r="RP79" s="100"/>
      <c r="RQ79" s="100"/>
      <c r="RR79" s="100"/>
      <c r="RS79" s="100"/>
      <c r="RT79" s="100"/>
      <c r="RU79" s="100"/>
      <c r="RV79" s="100"/>
      <c r="RW79" s="100"/>
      <c r="RX79" s="100"/>
      <c r="RY79" s="100"/>
      <c r="RZ79" s="100"/>
      <c r="SA79" s="100"/>
      <c r="SB79" s="100"/>
      <c r="SC79" s="100"/>
      <c r="SD79" s="100"/>
      <c r="SE79" s="100"/>
      <c r="SF79" s="100"/>
      <c r="SG79" s="100"/>
      <c r="SH79" s="100"/>
      <c r="SI79" s="100"/>
      <c r="SJ79" s="100"/>
      <c r="SK79" s="100"/>
      <c r="SL79" s="100"/>
      <c r="SM79" s="100"/>
      <c r="SN79" s="100"/>
      <c r="SO79" s="100"/>
      <c r="SP79" s="100"/>
      <c r="SQ79" s="100"/>
      <c r="SR79" s="100"/>
      <c r="SS79" s="100"/>
      <c r="ST79" s="100"/>
      <c r="SU79" s="100"/>
      <c r="SV79" s="100"/>
      <c r="SW79" s="100"/>
      <c r="SX79" s="100"/>
      <c r="SY79" s="100"/>
      <c r="SZ79" s="100"/>
      <c r="TA79" s="100"/>
      <c r="TB79" s="100"/>
      <c r="TC79" s="100"/>
      <c r="TD79" s="100"/>
      <c r="TE79" s="100"/>
      <c r="TF79" s="100"/>
      <c r="TG79" s="100"/>
      <c r="TH79" s="100"/>
      <c r="TI79" s="100"/>
      <c r="TJ79" s="100"/>
      <c r="TK79" s="100"/>
      <c r="TL79" s="100"/>
      <c r="TM79" s="100"/>
      <c r="TN79" s="100"/>
      <c r="TO79" s="100"/>
      <c r="TP79" s="100"/>
      <c r="TQ79" s="100"/>
      <c r="TR79" s="100"/>
      <c r="TS79" s="100"/>
      <c r="TT79" s="100"/>
      <c r="TU79" s="100"/>
      <c r="TV79" s="100"/>
      <c r="TW79" s="100"/>
      <c r="TX79" s="100"/>
      <c r="TY79" s="100"/>
      <c r="TZ79" s="100"/>
      <c r="UA79" s="100"/>
      <c r="UB79" s="100"/>
      <c r="UC79" s="100"/>
      <c r="UD79" s="100"/>
      <c r="UE79" s="100"/>
      <c r="UF79" s="100"/>
      <c r="UG79" s="100"/>
      <c r="UH79" s="100"/>
      <c r="UI79" s="100"/>
      <c r="UJ79" s="100"/>
      <c r="UK79" s="100"/>
      <c r="UL79" s="100"/>
      <c r="UM79" s="100"/>
      <c r="UN79" s="100"/>
      <c r="UO79" s="100"/>
      <c r="UP79" s="100"/>
      <c r="UQ79" s="100"/>
      <c r="UR79" s="100"/>
      <c r="US79" s="100"/>
      <c r="UT79" s="100"/>
      <c r="UU79" s="100"/>
      <c r="UV79" s="100"/>
      <c r="UW79" s="100"/>
      <c r="UX79" s="100"/>
      <c r="UY79" s="100"/>
      <c r="UZ79" s="100"/>
      <c r="VA79" s="100"/>
      <c r="VB79" s="100"/>
      <c r="VC79" s="100"/>
      <c r="VD79" s="100"/>
      <c r="VE79" s="100"/>
      <c r="VF79" s="100"/>
      <c r="VG79" s="100"/>
      <c r="VH79" s="100"/>
      <c r="VI79" s="100"/>
      <c r="VJ79" s="100"/>
      <c r="VK79" s="100"/>
      <c r="VL79" s="100"/>
      <c r="VM79" s="100"/>
      <c r="VN79" s="100"/>
      <c r="VO79" s="100"/>
      <c r="VP79" s="100"/>
      <c r="VQ79" s="100"/>
      <c r="VR79" s="100"/>
      <c r="VS79" s="100"/>
      <c r="VT79" s="100"/>
      <c r="VU79" s="100"/>
      <c r="VV79" s="100"/>
      <c r="VW79" s="100"/>
      <c r="VX79" s="100"/>
      <c r="VY79" s="100"/>
      <c r="VZ79" s="100"/>
      <c r="WA79" s="100"/>
      <c r="WB79" s="100"/>
      <c r="WC79" s="100"/>
      <c r="WD79" s="100"/>
      <c r="WE79" s="100"/>
      <c r="WF79" s="100"/>
      <c r="WG79" s="100"/>
      <c r="WH79" s="100"/>
      <c r="WI79" s="100"/>
      <c r="WJ79" s="100"/>
      <c r="WK79" s="100"/>
      <c r="WL79" s="100"/>
      <c r="WM79" s="100"/>
      <c r="WN79" s="100"/>
      <c r="WO79" s="100"/>
      <c r="WP79" s="100"/>
      <c r="WQ79" s="100"/>
      <c r="WR79" s="100"/>
      <c r="WS79" s="100"/>
      <c r="WT79" s="100"/>
      <c r="WU79" s="100"/>
      <c r="WV79" s="100"/>
      <c r="WW79" s="100"/>
      <c r="WX79" s="100"/>
      <c r="WY79" s="100"/>
      <c r="WZ79" s="100"/>
      <c r="XA79" s="100"/>
      <c r="XB79" s="100"/>
      <c r="XC79" s="100"/>
      <c r="XD79" s="100"/>
      <c r="XE79" s="100"/>
      <c r="XF79" s="100"/>
      <c r="XG79" s="100"/>
      <c r="XH79" s="100"/>
      <c r="XI79" s="100"/>
      <c r="XJ79" s="100"/>
      <c r="XK79" s="100"/>
      <c r="XL79" s="100"/>
      <c r="XM79" s="100"/>
      <c r="XN79" s="100"/>
      <c r="XO79" s="100"/>
      <c r="XP79" s="100"/>
      <c r="XQ79" s="100"/>
      <c r="XR79" s="100"/>
      <c r="XS79" s="100"/>
      <c r="XT79" s="100"/>
      <c r="XU79" s="100"/>
      <c r="XV79" s="100"/>
      <c r="XW79" s="100"/>
      <c r="XX79" s="100"/>
      <c r="XY79" s="100"/>
      <c r="XZ79" s="100"/>
      <c r="YA79" s="100"/>
      <c r="YB79" s="100"/>
      <c r="YC79" s="100"/>
      <c r="YD79" s="100"/>
      <c r="YE79" s="100"/>
      <c r="YF79" s="100"/>
      <c r="YG79" s="100"/>
      <c r="YH79" s="100"/>
      <c r="YI79" s="100"/>
      <c r="YJ79" s="100"/>
      <c r="YK79" s="100"/>
      <c r="YL79" s="100"/>
      <c r="YM79" s="100"/>
      <c r="YN79" s="100"/>
      <c r="YO79" s="100"/>
      <c r="YP79" s="100"/>
      <c r="YQ79" s="100"/>
      <c r="YR79" s="100"/>
      <c r="YS79" s="100"/>
      <c r="YT79" s="100"/>
      <c r="YU79" s="100"/>
      <c r="YV79" s="100"/>
      <c r="YW79" s="100"/>
      <c r="YX79" s="100"/>
      <c r="YY79" s="100"/>
      <c r="YZ79" s="100"/>
      <c r="ZA79" s="100"/>
      <c r="ZB79" s="100"/>
      <c r="ZC79" s="100"/>
      <c r="ZD79" s="100"/>
      <c r="ZE79" s="100"/>
      <c r="ZF79" s="100"/>
      <c r="ZG79" s="100"/>
      <c r="ZH79" s="100"/>
      <c r="ZI79" s="100"/>
      <c r="ZJ79" s="100"/>
      <c r="ZK79" s="100"/>
      <c r="ZL79" s="100"/>
      <c r="ZM79" s="100"/>
      <c r="ZN79" s="100"/>
      <c r="ZO79" s="100"/>
      <c r="ZP79" s="100"/>
      <c r="ZQ79" s="100"/>
      <c r="ZR79" s="100"/>
      <c r="ZS79" s="100"/>
      <c r="ZT79" s="100"/>
      <c r="ZU79" s="100"/>
      <c r="ZV79" s="100"/>
      <c r="ZW79" s="100"/>
      <c r="ZX79" s="100"/>
      <c r="ZY79" s="100"/>
      <c r="ZZ79" s="100"/>
      <c r="AAA79" s="100"/>
      <c r="AAB79" s="100"/>
      <c r="AAC79" s="100"/>
      <c r="AAD79" s="100"/>
      <c r="AAE79" s="100"/>
      <c r="AAF79" s="100"/>
      <c r="AAG79" s="100"/>
      <c r="AAH79" s="100"/>
      <c r="AAI79" s="100"/>
      <c r="AAJ79" s="100"/>
      <c r="AAK79" s="100"/>
      <c r="AAL79" s="100"/>
      <c r="AAM79" s="100"/>
      <c r="AAN79" s="100"/>
      <c r="AAO79" s="100"/>
      <c r="AAP79" s="100"/>
      <c r="AAQ79" s="100"/>
      <c r="AAR79" s="100"/>
      <c r="AAS79" s="100"/>
      <c r="AAT79" s="100"/>
      <c r="AAU79" s="100"/>
      <c r="AAV79" s="100"/>
      <c r="AAW79" s="100"/>
      <c r="AAX79" s="100"/>
      <c r="AAY79" s="100"/>
      <c r="AAZ79" s="100"/>
      <c r="ABA79" s="100"/>
      <c r="ABB79" s="100"/>
      <c r="ABC79" s="100"/>
      <c r="ABD79" s="100"/>
      <c r="ABE79" s="100"/>
      <c r="ABF79" s="100"/>
      <c r="ABG79" s="100"/>
      <c r="ABH79" s="100"/>
      <c r="ABI79" s="100"/>
      <c r="ABJ79" s="100"/>
      <c r="ABK79" s="100"/>
      <c r="ABL79" s="100"/>
      <c r="ABM79" s="100"/>
      <c r="ABN79" s="100"/>
      <c r="ABO79" s="100"/>
      <c r="ABP79" s="100"/>
      <c r="ABQ79" s="100"/>
      <c r="ABR79" s="100"/>
      <c r="ABS79" s="100"/>
      <c r="ABT79" s="100"/>
      <c r="ABU79" s="100"/>
      <c r="ABV79" s="100"/>
      <c r="ABW79" s="100"/>
      <c r="ABX79" s="100"/>
      <c r="ABY79" s="100"/>
      <c r="ABZ79" s="100"/>
      <c r="ACA79" s="100"/>
      <c r="ACB79" s="100"/>
      <c r="ACC79" s="100"/>
      <c r="ACD79" s="100"/>
      <c r="ACE79" s="100"/>
      <c r="ACF79" s="100"/>
      <c r="ACG79" s="100"/>
      <c r="ACH79" s="100"/>
      <c r="ACI79" s="100"/>
      <c r="ACJ79" s="100"/>
      <c r="ACK79" s="100"/>
      <c r="ACL79" s="100"/>
      <c r="ACM79" s="100"/>
      <c r="ACN79" s="100"/>
      <c r="ACO79" s="100"/>
      <c r="ACP79" s="100"/>
      <c r="ACQ79" s="100"/>
      <c r="ACR79" s="100"/>
      <c r="ACS79" s="100"/>
      <c r="ACT79" s="100"/>
      <c r="ACU79" s="100"/>
      <c r="ACV79" s="100"/>
      <c r="ACW79" s="100"/>
      <c r="ACX79" s="100"/>
      <c r="ACY79" s="100"/>
      <c r="ACZ79" s="100"/>
      <c r="ADA79" s="100"/>
      <c r="ADB79" s="100"/>
      <c r="ADC79" s="100"/>
      <c r="ADD79" s="100"/>
      <c r="ADE79" s="100"/>
      <c r="ADF79" s="100"/>
      <c r="ADG79" s="100"/>
      <c r="ADH79" s="100"/>
      <c r="ADI79" s="100"/>
      <c r="ADJ79" s="100"/>
      <c r="ADK79" s="100"/>
      <c r="ADL79" s="100"/>
      <c r="ADM79" s="100"/>
      <c r="ADN79" s="100"/>
      <c r="ADO79" s="100"/>
      <c r="ADP79" s="100"/>
      <c r="ADQ79" s="100"/>
      <c r="ADR79" s="100"/>
      <c r="ADS79" s="100"/>
      <c r="ADT79" s="100"/>
      <c r="ADU79" s="100"/>
      <c r="ADV79" s="100"/>
      <c r="ADW79" s="100"/>
      <c r="ADX79" s="100"/>
      <c r="ADY79" s="100"/>
      <c r="ADZ79" s="100"/>
      <c r="AEA79" s="100"/>
      <c r="AEB79" s="100"/>
      <c r="AEC79" s="100"/>
      <c r="AED79" s="100"/>
      <c r="AEE79" s="100"/>
      <c r="AEF79" s="100"/>
      <c r="AEG79" s="100"/>
      <c r="AEH79" s="100"/>
      <c r="AEI79" s="100"/>
      <c r="AEJ79" s="100"/>
      <c r="AEK79" s="100"/>
      <c r="AEL79" s="100"/>
      <c r="AEM79" s="100"/>
      <c r="AEN79" s="100"/>
      <c r="AEO79" s="100"/>
      <c r="AEP79" s="100"/>
      <c r="AEQ79" s="100"/>
      <c r="AER79" s="100"/>
      <c r="AES79" s="100"/>
      <c r="AET79" s="100"/>
      <c r="AEU79" s="100"/>
      <c r="AEV79" s="100"/>
      <c r="AEW79" s="100"/>
      <c r="AEX79" s="100"/>
      <c r="AEY79" s="100"/>
      <c r="AEZ79" s="100"/>
      <c r="AFA79" s="100"/>
      <c r="AFB79" s="100"/>
      <c r="AFC79" s="100"/>
      <c r="AFD79" s="100"/>
      <c r="AFE79" s="100"/>
      <c r="AFF79" s="100"/>
      <c r="AFG79" s="100"/>
      <c r="AFH79" s="100"/>
      <c r="AFI79" s="100"/>
      <c r="AFJ79" s="100"/>
      <c r="AFK79" s="100"/>
      <c r="AFL79" s="100"/>
      <c r="AFM79" s="100"/>
      <c r="AFN79" s="100"/>
      <c r="AFO79" s="100"/>
      <c r="AFP79" s="100"/>
      <c r="AFQ79" s="100"/>
      <c r="AFR79" s="100"/>
      <c r="AFS79" s="100"/>
      <c r="AFT79" s="100"/>
      <c r="AFU79" s="100"/>
      <c r="AFV79" s="100"/>
      <c r="AFW79" s="100"/>
      <c r="AFX79" s="100"/>
      <c r="AFY79" s="100"/>
      <c r="AFZ79" s="100"/>
      <c r="AGA79" s="100"/>
      <c r="AGB79" s="100"/>
      <c r="AGC79" s="100"/>
      <c r="AGD79" s="100"/>
      <c r="AGE79" s="100"/>
      <c r="AGF79" s="100"/>
      <c r="AGG79" s="100"/>
      <c r="AGH79" s="100"/>
      <c r="AGI79" s="100"/>
      <c r="AGJ79" s="100"/>
      <c r="AGK79" s="100"/>
      <c r="AGL79" s="100"/>
      <c r="AGM79" s="100"/>
      <c r="AGN79" s="100"/>
      <c r="AGO79" s="100"/>
      <c r="AGP79" s="100"/>
      <c r="AGQ79" s="100"/>
      <c r="AGR79" s="100"/>
      <c r="AGS79" s="100"/>
      <c r="AGT79" s="100"/>
      <c r="AGU79" s="100"/>
      <c r="AGV79" s="100"/>
      <c r="AGW79" s="100"/>
      <c r="AGX79" s="100"/>
      <c r="AGY79" s="100"/>
      <c r="AGZ79" s="100"/>
      <c r="AHA79" s="100"/>
      <c r="AHB79" s="100"/>
      <c r="AHC79" s="100"/>
      <c r="AHD79" s="100"/>
      <c r="AHE79" s="100"/>
      <c r="AHF79" s="100"/>
      <c r="AHG79" s="100"/>
      <c r="AHH79" s="100"/>
      <c r="AHI79" s="100"/>
      <c r="AHJ79" s="100"/>
      <c r="AHK79" s="100"/>
      <c r="AHL79" s="100"/>
      <c r="AHM79" s="100"/>
      <c r="AHN79" s="100"/>
      <c r="AHO79" s="100"/>
      <c r="AHP79" s="100"/>
      <c r="AHQ79" s="100"/>
      <c r="AHR79" s="100"/>
      <c r="AHS79" s="100"/>
      <c r="AHT79" s="100"/>
      <c r="AHU79" s="100"/>
      <c r="AHV79" s="100"/>
      <c r="AHW79" s="100"/>
      <c r="AHX79" s="100"/>
      <c r="AHY79" s="100"/>
      <c r="AHZ79" s="100"/>
      <c r="AIA79" s="100"/>
      <c r="AIB79" s="100"/>
      <c r="AIC79" s="100"/>
      <c r="AID79" s="100"/>
      <c r="AIE79" s="100"/>
      <c r="AIF79" s="100"/>
      <c r="AIG79" s="100"/>
      <c r="AIH79" s="100"/>
      <c r="AII79" s="100"/>
      <c r="AIJ79" s="100"/>
      <c r="AIK79" s="100"/>
      <c r="AIL79" s="100"/>
      <c r="AIM79" s="100"/>
      <c r="AIN79" s="100"/>
      <c r="AIO79" s="100"/>
      <c r="AIP79" s="100"/>
      <c r="AIQ79" s="100"/>
      <c r="AIR79" s="100"/>
      <c r="AIS79" s="100"/>
      <c r="AIT79" s="100"/>
      <c r="AIU79" s="100"/>
      <c r="AIV79" s="100"/>
      <c r="AIW79" s="100"/>
      <c r="AIX79" s="100"/>
      <c r="AIY79" s="100"/>
      <c r="AIZ79" s="100"/>
      <c r="AJA79" s="100"/>
      <c r="AJB79" s="100"/>
      <c r="AJC79" s="100"/>
      <c r="AJD79" s="100"/>
      <c r="AJE79" s="100"/>
      <c r="AJF79" s="100"/>
      <c r="AJG79" s="100"/>
      <c r="AJH79" s="100"/>
      <c r="AJI79" s="100"/>
      <c r="AJJ79" s="100"/>
      <c r="AJK79" s="100"/>
      <c r="AJL79" s="100"/>
      <c r="AJM79" s="100"/>
      <c r="AJN79" s="100"/>
      <c r="AJO79" s="100"/>
      <c r="AJP79" s="100"/>
      <c r="AJQ79" s="100"/>
      <c r="AJR79" s="100"/>
      <c r="AJS79" s="100"/>
      <c r="AJT79" s="100"/>
      <c r="AJU79" s="100"/>
      <c r="AJV79" s="100"/>
      <c r="AJW79" s="100"/>
      <c r="AJX79" s="100"/>
      <c r="AJY79" s="100"/>
      <c r="AJZ79" s="100"/>
      <c r="AKA79" s="100"/>
      <c r="AKB79" s="100"/>
      <c r="AKC79" s="100"/>
      <c r="AKD79" s="100"/>
      <c r="AKE79" s="100"/>
      <c r="AKF79" s="100"/>
      <c r="AKG79" s="100"/>
      <c r="AKH79" s="100"/>
      <c r="AKI79" s="100"/>
      <c r="AKJ79" s="100"/>
      <c r="AKK79" s="100"/>
      <c r="AKL79" s="100"/>
      <c r="AKM79" s="100"/>
      <c r="AKN79" s="100"/>
      <c r="AKO79" s="100"/>
      <c r="AKP79" s="100"/>
      <c r="AKQ79" s="100"/>
      <c r="AKR79" s="100"/>
      <c r="AKS79" s="100"/>
      <c r="AKT79" s="100"/>
      <c r="AKU79" s="100"/>
      <c r="AKV79" s="100"/>
      <c r="AKW79" s="100"/>
      <c r="AKX79" s="100"/>
      <c r="AKY79" s="100"/>
      <c r="AKZ79" s="100"/>
      <c r="ALA79" s="100"/>
      <c r="ALB79" s="100"/>
      <c r="ALC79" s="100"/>
      <c r="ALD79" s="100"/>
      <c r="ALE79" s="100"/>
      <c r="ALF79" s="100"/>
      <c r="ALG79" s="100"/>
      <c r="ALH79" s="100"/>
      <c r="ALI79" s="100"/>
      <c r="ALJ79" s="100"/>
      <c r="ALK79" s="100"/>
      <c r="ALL79" s="100"/>
      <c r="ALM79" s="100"/>
      <c r="ALN79" s="100"/>
      <c r="ALO79" s="100"/>
      <c r="ALP79" s="100"/>
      <c r="ALQ79" s="100"/>
      <c r="ALR79" s="100"/>
      <c r="ALS79" s="100"/>
      <c r="ALT79" s="100"/>
      <c r="ALU79" s="100"/>
      <c r="ALV79" s="100"/>
      <c r="ALW79" s="100"/>
      <c r="ALX79" s="100"/>
      <c r="ALY79" s="100"/>
      <c r="ALZ79" s="100"/>
      <c r="AMA79" s="100"/>
      <c r="AMB79" s="100"/>
      <c r="AMC79" s="100"/>
      <c r="AMD79" s="100"/>
      <c r="AME79" s="100"/>
      <c r="AMF79" s="100"/>
      <c r="AMG79" s="100"/>
      <c r="AMH79" s="100"/>
      <c r="AMI79" s="100"/>
      <c r="AMJ79" s="100"/>
      <c r="AMK79" s="100"/>
      <c r="AML79" s="100"/>
      <c r="AMM79" s="100"/>
      <c r="AMN79" s="100"/>
      <c r="AMO79" s="100"/>
      <c r="AMP79" s="100"/>
      <c r="AMQ79" s="100"/>
      <c r="AMR79" s="100"/>
      <c r="AMS79" s="100"/>
      <c r="AMT79" s="100"/>
      <c r="AMU79" s="100"/>
      <c r="AMV79" s="100"/>
      <c r="AMW79" s="100"/>
      <c r="AMX79" s="100"/>
      <c r="AMY79" s="100"/>
      <c r="AMZ79" s="100"/>
      <c r="ANA79" s="100"/>
      <c r="ANB79" s="100"/>
      <c r="ANC79" s="100"/>
      <c r="AND79" s="100"/>
      <c r="ANE79" s="100"/>
      <c r="ANF79" s="100"/>
      <c r="ANG79" s="100"/>
      <c r="ANH79" s="100"/>
      <c r="ANI79" s="100"/>
      <c r="ANJ79" s="100"/>
      <c r="ANK79" s="100"/>
      <c r="ANL79" s="100"/>
      <c r="ANM79" s="100"/>
      <c r="ANN79" s="100"/>
      <c r="ANO79" s="100"/>
      <c r="ANP79" s="100"/>
      <c r="ANQ79" s="100"/>
      <c r="ANR79" s="100"/>
      <c r="ANS79" s="100"/>
      <c r="ANT79" s="100"/>
      <c r="ANU79" s="100"/>
      <c r="ANV79" s="100"/>
      <c r="ANW79" s="100"/>
      <c r="ANX79" s="100"/>
      <c r="ANY79" s="100"/>
      <c r="ANZ79" s="100"/>
      <c r="AOA79" s="100"/>
      <c r="AOB79" s="100"/>
      <c r="AOC79" s="100"/>
      <c r="AOD79" s="100"/>
      <c r="AOE79" s="100"/>
      <c r="AOF79" s="100"/>
      <c r="AOG79" s="100"/>
      <c r="AOH79" s="100"/>
      <c r="AOI79" s="100"/>
      <c r="AOJ79" s="100"/>
      <c r="AOK79" s="100"/>
      <c r="AOL79" s="100"/>
      <c r="AOM79" s="100"/>
      <c r="AON79" s="100"/>
      <c r="AOO79" s="100"/>
      <c r="AOP79" s="100"/>
      <c r="AOQ79" s="100"/>
      <c r="AOR79" s="100"/>
      <c r="AOS79" s="100"/>
      <c r="AOT79" s="100"/>
      <c r="AOU79" s="100"/>
      <c r="AOV79" s="100"/>
      <c r="AOW79" s="100"/>
      <c r="AOX79" s="100"/>
      <c r="AOY79" s="100"/>
      <c r="AOZ79" s="100"/>
      <c r="APA79" s="100"/>
      <c r="APB79" s="100"/>
      <c r="APC79" s="100"/>
      <c r="APD79" s="100"/>
      <c r="APE79" s="100"/>
      <c r="APF79" s="100"/>
      <c r="APG79" s="100"/>
      <c r="APH79" s="100"/>
      <c r="API79" s="100"/>
      <c r="APJ79" s="100"/>
      <c r="APK79" s="100"/>
      <c r="APL79" s="100"/>
      <c r="APM79" s="100"/>
      <c r="APN79" s="100"/>
      <c r="APO79" s="100"/>
      <c r="APP79" s="100"/>
      <c r="APQ79" s="100"/>
      <c r="APR79" s="100"/>
      <c r="APS79" s="100"/>
      <c r="APT79" s="100"/>
      <c r="APU79" s="100"/>
      <c r="APV79" s="100"/>
      <c r="APW79" s="100"/>
      <c r="APX79" s="100"/>
      <c r="APY79" s="100"/>
      <c r="APZ79" s="100"/>
      <c r="AQA79" s="100"/>
      <c r="AQB79" s="100"/>
      <c r="AQC79" s="100"/>
      <c r="AQD79" s="100"/>
      <c r="AQE79" s="100"/>
      <c r="AQF79" s="100"/>
      <c r="AQG79" s="100"/>
      <c r="AQH79" s="100"/>
      <c r="AQI79" s="100"/>
      <c r="AQJ79" s="100"/>
      <c r="AQK79" s="100"/>
      <c r="AQL79" s="100"/>
      <c r="AQM79" s="100"/>
      <c r="AQN79" s="100"/>
      <c r="AQO79" s="100"/>
      <c r="AQP79" s="100"/>
      <c r="AQQ79" s="100"/>
      <c r="AQR79" s="100"/>
      <c r="AQS79" s="100"/>
      <c r="AQT79" s="100"/>
      <c r="AQU79" s="100"/>
      <c r="AQV79" s="100"/>
      <c r="AQW79" s="100"/>
      <c r="AQX79" s="100"/>
      <c r="AQY79" s="100"/>
      <c r="AQZ79" s="100"/>
      <c r="ARA79" s="100"/>
      <c r="ARB79" s="100"/>
      <c r="ARC79" s="100"/>
      <c r="ARD79" s="100"/>
      <c r="ARE79" s="100"/>
      <c r="ARF79" s="100"/>
      <c r="ARG79" s="100"/>
      <c r="ARH79" s="100"/>
      <c r="ARI79" s="100"/>
      <c r="ARJ79" s="100"/>
      <c r="ARK79" s="100"/>
      <c r="ARL79" s="100"/>
      <c r="ARM79" s="100"/>
      <c r="ARN79" s="100"/>
      <c r="ARO79" s="100"/>
      <c r="ARP79" s="100"/>
      <c r="ARQ79" s="100"/>
      <c r="ARR79" s="100"/>
      <c r="ARS79" s="100"/>
      <c r="ART79" s="100"/>
      <c r="ARU79" s="100"/>
      <c r="ARV79" s="100"/>
      <c r="ARW79" s="100"/>
      <c r="ARX79" s="100"/>
      <c r="ARY79" s="100"/>
      <c r="ARZ79" s="100"/>
      <c r="ASA79" s="100"/>
      <c r="ASB79" s="100"/>
      <c r="ASC79" s="100"/>
      <c r="ASD79" s="100"/>
      <c r="ASE79" s="100"/>
      <c r="ASF79" s="100"/>
      <c r="ASG79" s="100"/>
      <c r="ASH79" s="100"/>
      <c r="ASI79" s="100"/>
      <c r="ASJ79" s="100"/>
      <c r="ASK79" s="100"/>
      <c r="ASL79" s="100"/>
      <c r="ASM79" s="100"/>
      <c r="ASN79" s="100"/>
      <c r="ASO79" s="100"/>
      <c r="ASP79" s="100"/>
      <c r="ASQ79" s="100"/>
      <c r="ASR79" s="100"/>
      <c r="ASS79" s="100"/>
      <c r="AST79" s="100"/>
      <c r="ASU79" s="100"/>
      <c r="ASV79" s="100"/>
      <c r="ASW79" s="100"/>
      <c r="ASX79" s="100"/>
      <c r="ASY79" s="100"/>
      <c r="ASZ79" s="100"/>
      <c r="ATA79" s="100"/>
      <c r="ATB79" s="100"/>
      <c r="ATC79" s="100"/>
      <c r="ATD79" s="100"/>
      <c r="ATE79" s="100"/>
      <c r="ATF79" s="100"/>
      <c r="ATG79" s="100"/>
      <c r="ATH79" s="100"/>
      <c r="ATI79" s="100"/>
      <c r="ATJ79" s="100"/>
      <c r="ATK79" s="100"/>
      <c r="ATL79" s="100"/>
      <c r="ATM79" s="100"/>
      <c r="ATN79" s="100"/>
      <c r="ATO79" s="100"/>
      <c r="ATP79" s="100"/>
      <c r="ATQ79" s="100"/>
      <c r="ATR79" s="100"/>
      <c r="ATS79" s="100"/>
      <c r="ATT79" s="100"/>
      <c r="ATU79" s="100"/>
      <c r="ATV79" s="100"/>
      <c r="ATW79" s="100"/>
      <c r="ATX79" s="100"/>
      <c r="ATY79" s="100"/>
      <c r="ATZ79" s="100"/>
      <c r="AUA79" s="100"/>
      <c r="AUB79" s="100"/>
      <c r="AUC79" s="100"/>
      <c r="AUD79" s="100"/>
      <c r="AUE79" s="100"/>
      <c r="AUF79" s="100"/>
      <c r="AUG79" s="100"/>
      <c r="AUH79" s="100"/>
      <c r="AUI79" s="100"/>
      <c r="AUJ79" s="100"/>
      <c r="AUK79" s="100"/>
      <c r="AUL79" s="100"/>
      <c r="AUM79" s="100"/>
      <c r="AUN79" s="100"/>
      <c r="AUO79" s="100"/>
      <c r="AUP79" s="100"/>
      <c r="AUQ79" s="100"/>
      <c r="AUR79" s="100"/>
      <c r="AUS79" s="100"/>
      <c r="AUT79" s="100"/>
      <c r="AUU79" s="100"/>
      <c r="AUV79" s="100"/>
      <c r="AUW79" s="100"/>
      <c r="AUX79" s="100"/>
      <c r="AUY79" s="100"/>
      <c r="AUZ79" s="100"/>
      <c r="AVA79" s="100"/>
      <c r="AVB79" s="100"/>
      <c r="AVC79" s="100"/>
      <c r="AVD79" s="100"/>
      <c r="AVE79" s="100"/>
      <c r="AVF79" s="100"/>
      <c r="AVG79" s="100"/>
      <c r="AVH79" s="100"/>
      <c r="AVI79" s="100"/>
      <c r="AVJ79" s="100"/>
      <c r="AVK79" s="100"/>
      <c r="AVL79" s="100"/>
      <c r="AVM79" s="100"/>
      <c r="AVN79" s="100"/>
      <c r="AVO79" s="100"/>
      <c r="AVP79" s="100"/>
      <c r="AVQ79" s="100"/>
      <c r="AVR79" s="100"/>
      <c r="AVS79" s="100"/>
      <c r="AVT79" s="100"/>
      <c r="AVU79" s="100"/>
      <c r="AVV79" s="100"/>
      <c r="AVW79" s="100"/>
      <c r="AVX79" s="100"/>
      <c r="AVY79" s="100"/>
      <c r="AVZ79" s="100"/>
      <c r="AWA79" s="100"/>
      <c r="AWB79" s="100"/>
      <c r="AWC79" s="100"/>
      <c r="AWD79" s="100"/>
      <c r="AWE79" s="100"/>
      <c r="AWF79" s="100"/>
      <c r="AWG79" s="100"/>
      <c r="AWH79" s="100"/>
      <c r="AWI79" s="100"/>
      <c r="AWJ79" s="100"/>
      <c r="AWK79" s="100"/>
      <c r="AWL79" s="100"/>
      <c r="AWM79" s="100"/>
      <c r="AWN79" s="100"/>
      <c r="AWO79" s="100"/>
      <c r="AWP79" s="100"/>
      <c r="AWQ79" s="100"/>
      <c r="AWR79" s="100"/>
      <c r="AWS79" s="100"/>
      <c r="AWT79" s="100"/>
      <c r="AWU79" s="100"/>
      <c r="AWV79" s="100"/>
      <c r="AWW79" s="100"/>
      <c r="AWX79" s="100"/>
      <c r="AWY79" s="100"/>
      <c r="AWZ79" s="100"/>
      <c r="AXA79" s="100"/>
      <c r="AXB79" s="100"/>
      <c r="AXC79" s="100"/>
      <c r="AXD79" s="100"/>
      <c r="AXE79" s="100"/>
      <c r="AXF79" s="100"/>
      <c r="AXG79" s="100"/>
      <c r="AXH79" s="100"/>
      <c r="AXI79" s="100"/>
      <c r="AXJ79" s="100"/>
      <c r="AXK79" s="100"/>
      <c r="AXL79" s="100"/>
      <c r="AXM79" s="100"/>
      <c r="AXN79" s="100"/>
      <c r="AXO79" s="100"/>
      <c r="AXP79" s="100"/>
      <c r="AXQ79" s="100"/>
      <c r="AXR79" s="100"/>
      <c r="AXS79" s="100"/>
      <c r="AXT79" s="100"/>
      <c r="AXU79" s="100"/>
      <c r="AXV79" s="100"/>
      <c r="AXW79" s="100"/>
      <c r="AXX79" s="100"/>
      <c r="AXY79" s="100"/>
      <c r="AXZ79" s="100"/>
      <c r="AYA79" s="100"/>
      <c r="AYB79" s="100"/>
      <c r="AYC79" s="100"/>
      <c r="AYD79" s="100"/>
      <c r="AYE79" s="100"/>
      <c r="AYF79" s="100"/>
      <c r="AYG79" s="100"/>
      <c r="AYH79" s="100"/>
      <c r="AYI79" s="100"/>
      <c r="AYJ79" s="100"/>
      <c r="AYK79" s="100"/>
      <c r="AYL79" s="100"/>
      <c r="AYM79" s="100"/>
      <c r="AYN79" s="100"/>
      <c r="AYO79" s="100"/>
      <c r="AYP79" s="100"/>
      <c r="AYQ79" s="100"/>
      <c r="AYR79" s="100"/>
      <c r="AYS79" s="100"/>
      <c r="AYT79" s="100"/>
      <c r="AYU79" s="100"/>
      <c r="AYV79" s="100"/>
      <c r="AYW79" s="100"/>
      <c r="AYX79" s="100"/>
      <c r="AYY79" s="100"/>
      <c r="AYZ79" s="100"/>
      <c r="AZA79" s="100"/>
      <c r="AZB79" s="100"/>
      <c r="AZC79" s="100"/>
      <c r="AZD79" s="100"/>
      <c r="AZE79" s="100"/>
      <c r="AZF79" s="100"/>
      <c r="AZG79" s="100"/>
      <c r="AZH79" s="100"/>
      <c r="AZI79" s="100"/>
      <c r="AZJ79" s="100"/>
      <c r="AZK79" s="100"/>
      <c r="AZL79" s="100"/>
      <c r="AZM79" s="100"/>
      <c r="AZN79" s="100"/>
      <c r="AZO79" s="100"/>
      <c r="AZP79" s="100"/>
      <c r="AZQ79" s="100"/>
      <c r="AZR79" s="100"/>
      <c r="AZS79" s="100"/>
      <c r="AZT79" s="100"/>
      <c r="AZU79" s="100"/>
      <c r="AZV79" s="100"/>
      <c r="AZW79" s="100"/>
      <c r="AZX79" s="100"/>
      <c r="AZY79" s="100"/>
      <c r="AZZ79" s="100"/>
      <c r="BAA79" s="100"/>
      <c r="BAB79" s="100"/>
      <c r="BAC79" s="100"/>
      <c r="BAD79" s="100"/>
      <c r="BAE79" s="100"/>
      <c r="BAF79" s="100"/>
      <c r="BAG79" s="100"/>
      <c r="BAH79" s="100"/>
      <c r="BAI79" s="100"/>
      <c r="BAJ79" s="100"/>
      <c r="BAK79" s="100"/>
      <c r="BAL79" s="100"/>
      <c r="BAM79" s="100"/>
      <c r="BAN79" s="100"/>
      <c r="BAO79" s="100"/>
      <c r="BAP79" s="100"/>
      <c r="BAQ79" s="100"/>
      <c r="BAR79" s="100"/>
      <c r="BAS79" s="100"/>
      <c r="BAT79" s="100"/>
      <c r="BAU79" s="100"/>
      <c r="BAV79" s="100"/>
      <c r="BAW79" s="100"/>
      <c r="BAX79" s="100"/>
      <c r="BAY79" s="100"/>
      <c r="BAZ79" s="100"/>
      <c r="BBA79" s="100"/>
      <c r="BBB79" s="100"/>
      <c r="BBC79" s="100"/>
      <c r="BBD79" s="100"/>
      <c r="BBE79" s="100"/>
      <c r="BBF79" s="100"/>
      <c r="BBG79" s="100"/>
      <c r="BBH79" s="100"/>
      <c r="BBI79" s="100"/>
      <c r="BBJ79" s="100"/>
      <c r="BBK79" s="100"/>
      <c r="BBL79" s="100"/>
      <c r="BBM79" s="100"/>
      <c r="BBN79" s="100"/>
      <c r="BBO79" s="100"/>
      <c r="BBP79" s="100"/>
      <c r="BBQ79" s="100"/>
      <c r="BBR79" s="100"/>
      <c r="BBS79" s="100"/>
      <c r="BBT79" s="100"/>
      <c r="BBU79" s="100"/>
      <c r="BBV79" s="100"/>
      <c r="BBW79" s="100"/>
      <c r="BBX79" s="100"/>
      <c r="BBY79" s="100"/>
      <c r="BBZ79" s="100"/>
      <c r="BCA79" s="100"/>
      <c r="BCB79" s="100"/>
      <c r="BCC79" s="100"/>
      <c r="BCD79" s="100"/>
      <c r="BCE79" s="100"/>
      <c r="BCF79" s="100"/>
      <c r="BCG79" s="100"/>
      <c r="BCH79" s="100"/>
      <c r="BCI79" s="100"/>
      <c r="BCJ79" s="100"/>
      <c r="BCK79" s="100"/>
      <c r="BCL79" s="100"/>
      <c r="BCM79" s="100"/>
      <c r="BCN79" s="100"/>
      <c r="BCO79" s="100"/>
      <c r="BCP79" s="100"/>
      <c r="BCQ79" s="100"/>
      <c r="BCR79" s="100"/>
      <c r="BCS79" s="100"/>
      <c r="BCT79" s="100"/>
      <c r="BCU79" s="100"/>
      <c r="BCV79" s="100"/>
      <c r="BCW79" s="100"/>
      <c r="BCX79" s="100"/>
      <c r="BCY79" s="100"/>
      <c r="BCZ79" s="100"/>
      <c r="BDA79" s="100"/>
      <c r="BDB79" s="100"/>
      <c r="BDC79" s="100"/>
      <c r="BDD79" s="100"/>
      <c r="BDE79" s="100"/>
      <c r="BDF79" s="100"/>
      <c r="BDG79" s="100"/>
      <c r="BDH79" s="100"/>
      <c r="BDI79" s="100"/>
      <c r="BDJ79" s="100"/>
      <c r="BDK79" s="100"/>
      <c r="BDL79" s="100"/>
      <c r="BDM79" s="100"/>
      <c r="BDN79" s="100"/>
      <c r="BDO79" s="100"/>
      <c r="BDP79" s="100"/>
      <c r="BDQ79" s="100"/>
      <c r="BDR79" s="100"/>
      <c r="BDS79" s="100"/>
      <c r="BDT79" s="100"/>
      <c r="BDU79" s="100"/>
      <c r="BDV79" s="100"/>
      <c r="BDW79" s="100"/>
      <c r="BDX79" s="100"/>
      <c r="BDY79" s="100"/>
      <c r="BDZ79" s="100"/>
      <c r="BEA79" s="100"/>
      <c r="BEB79" s="100"/>
      <c r="BEC79" s="100"/>
      <c r="BED79" s="100"/>
      <c r="BEE79" s="100"/>
      <c r="BEF79" s="100"/>
      <c r="BEG79" s="100"/>
      <c r="BEH79" s="100"/>
      <c r="BEI79" s="100"/>
      <c r="BEJ79" s="100"/>
      <c r="BEK79" s="100"/>
      <c r="BEL79" s="100"/>
      <c r="BEM79" s="100"/>
      <c r="BEN79" s="100"/>
      <c r="BEO79" s="100"/>
      <c r="BEP79" s="100"/>
      <c r="BEQ79" s="100"/>
      <c r="BER79" s="100"/>
      <c r="BES79" s="100"/>
      <c r="BET79" s="100"/>
      <c r="BEU79" s="100"/>
      <c r="BEV79" s="100"/>
      <c r="BEW79" s="100"/>
      <c r="BEX79" s="100"/>
      <c r="BEY79" s="100"/>
      <c r="BEZ79" s="100"/>
      <c r="BFA79" s="100"/>
      <c r="BFB79" s="100"/>
      <c r="BFC79" s="100"/>
      <c r="BFD79" s="100"/>
      <c r="BFE79" s="100"/>
      <c r="BFF79" s="100"/>
      <c r="BFG79" s="100"/>
      <c r="BFH79" s="100"/>
      <c r="BFI79" s="100"/>
      <c r="BFJ79" s="100"/>
      <c r="BFK79" s="100"/>
      <c r="BFL79" s="100"/>
      <c r="BFM79" s="100"/>
      <c r="BFN79" s="100"/>
      <c r="BFO79" s="100"/>
      <c r="BFP79" s="100"/>
      <c r="BFQ79" s="100"/>
      <c r="BFR79" s="100"/>
      <c r="BFS79" s="100"/>
      <c r="BFT79" s="100"/>
      <c r="BFU79" s="100"/>
      <c r="BFV79" s="100"/>
      <c r="BFW79" s="100"/>
      <c r="BFX79" s="100"/>
      <c r="BFY79" s="100"/>
      <c r="BFZ79" s="100"/>
      <c r="BGA79" s="100"/>
      <c r="BGB79" s="100"/>
      <c r="BGC79" s="100"/>
      <c r="BGD79" s="100"/>
      <c r="BGE79" s="100"/>
      <c r="BGF79" s="100"/>
      <c r="BGG79" s="100"/>
      <c r="BGH79" s="100"/>
      <c r="BGI79" s="100"/>
      <c r="BGJ79" s="100"/>
      <c r="BGK79" s="100"/>
      <c r="BGL79" s="100"/>
      <c r="BGM79" s="100"/>
      <c r="BGN79" s="100"/>
      <c r="BGO79" s="100"/>
      <c r="BGP79" s="100"/>
      <c r="BGQ79" s="100"/>
      <c r="BGR79" s="100"/>
      <c r="BGS79" s="100"/>
      <c r="BGT79" s="100"/>
      <c r="BGU79" s="100"/>
      <c r="BGV79" s="100"/>
      <c r="BGW79" s="100"/>
      <c r="BGX79" s="100"/>
      <c r="BGY79" s="100"/>
      <c r="BGZ79" s="100"/>
      <c r="BHA79" s="100"/>
      <c r="BHB79" s="100"/>
      <c r="BHC79" s="100"/>
      <c r="BHD79" s="100"/>
      <c r="BHE79" s="100"/>
      <c r="BHF79" s="100"/>
      <c r="BHG79" s="100"/>
      <c r="BHH79" s="100"/>
      <c r="BHI79" s="100"/>
      <c r="BHJ79" s="100"/>
      <c r="BHK79" s="100"/>
      <c r="BHL79" s="100"/>
      <c r="BHM79" s="100"/>
      <c r="BHN79" s="100"/>
      <c r="BHO79" s="100"/>
      <c r="BHP79" s="100"/>
      <c r="BHQ79" s="100"/>
      <c r="BHR79" s="100"/>
      <c r="BHS79" s="100"/>
      <c r="BHT79" s="100"/>
      <c r="BHU79" s="100"/>
      <c r="BHV79" s="100"/>
      <c r="BHW79" s="100"/>
      <c r="BHX79" s="100"/>
      <c r="BHY79" s="100"/>
      <c r="BHZ79" s="100"/>
      <c r="BIA79" s="100"/>
      <c r="BIB79" s="100"/>
      <c r="BIC79" s="100"/>
      <c r="BID79" s="100"/>
      <c r="BIE79" s="100"/>
      <c r="BIF79" s="100"/>
      <c r="BIG79" s="100"/>
      <c r="BIH79" s="100"/>
      <c r="BII79" s="100"/>
      <c r="BIJ79" s="100"/>
      <c r="BIK79" s="100"/>
      <c r="BIL79" s="100"/>
      <c r="BIM79" s="100"/>
      <c r="BIN79" s="100"/>
      <c r="BIO79" s="100"/>
      <c r="BIP79" s="100"/>
      <c r="BIQ79" s="100"/>
      <c r="BIR79" s="100"/>
      <c r="BIS79" s="100"/>
      <c r="BIT79" s="100"/>
      <c r="BIU79" s="100"/>
      <c r="BIV79" s="100"/>
      <c r="BIW79" s="100"/>
      <c r="BIX79" s="100"/>
      <c r="BIY79" s="100"/>
      <c r="BIZ79" s="100"/>
      <c r="BJA79" s="100"/>
      <c r="BJB79" s="100"/>
      <c r="BJC79" s="100"/>
      <c r="BJD79" s="100"/>
      <c r="BJE79" s="100"/>
      <c r="BJF79" s="100"/>
      <c r="BJG79" s="100"/>
      <c r="BJH79" s="100"/>
      <c r="BJI79" s="100"/>
      <c r="BJJ79" s="100"/>
      <c r="BJK79" s="100"/>
      <c r="BJL79" s="100"/>
      <c r="BJM79" s="100"/>
      <c r="BJN79" s="100"/>
      <c r="BJO79" s="100"/>
      <c r="BJP79" s="100"/>
      <c r="BJQ79" s="100"/>
      <c r="BJR79" s="100"/>
      <c r="BJS79" s="100"/>
      <c r="BJT79" s="100"/>
      <c r="BJU79" s="100"/>
      <c r="BJV79" s="100"/>
      <c r="BJW79" s="100"/>
      <c r="BJX79" s="100"/>
      <c r="BJY79" s="100"/>
      <c r="BJZ79" s="100"/>
      <c r="BKA79" s="100"/>
      <c r="BKB79" s="100"/>
      <c r="BKC79" s="100"/>
      <c r="BKD79" s="100"/>
      <c r="BKE79" s="100"/>
      <c r="BKF79" s="100"/>
      <c r="BKG79" s="100"/>
      <c r="BKH79" s="100"/>
      <c r="BKI79" s="100"/>
      <c r="BKJ79" s="100"/>
      <c r="BKK79" s="100"/>
      <c r="BKL79" s="100"/>
      <c r="BKM79" s="100"/>
      <c r="BKN79" s="100"/>
      <c r="BKO79" s="100"/>
      <c r="BKP79" s="100"/>
      <c r="BKQ79" s="100"/>
      <c r="BKR79" s="100"/>
      <c r="BKS79" s="100"/>
      <c r="BKT79" s="100"/>
      <c r="BKU79" s="100"/>
      <c r="BKV79" s="100"/>
      <c r="BKW79" s="100"/>
      <c r="BKX79" s="100"/>
      <c r="BKY79" s="100"/>
      <c r="BKZ79" s="100"/>
      <c r="BLA79" s="100"/>
      <c r="BLB79" s="100"/>
      <c r="BLC79" s="100"/>
      <c r="BLD79" s="100"/>
      <c r="BLE79" s="100"/>
      <c r="BLF79" s="100"/>
      <c r="BLG79" s="100"/>
      <c r="BLH79" s="100"/>
      <c r="BLI79" s="100"/>
      <c r="BLJ79" s="100"/>
      <c r="BLK79" s="100"/>
      <c r="BLL79" s="100"/>
      <c r="BLM79" s="100"/>
      <c r="BLN79" s="100"/>
      <c r="BLO79" s="100"/>
      <c r="BLP79" s="100"/>
      <c r="BLQ79" s="100"/>
      <c r="BLR79" s="100"/>
      <c r="BLS79" s="100"/>
      <c r="BLT79" s="100"/>
      <c r="BLU79" s="100"/>
      <c r="BLV79" s="100"/>
      <c r="BLW79" s="100"/>
      <c r="BLX79" s="100"/>
      <c r="BLY79" s="100"/>
      <c r="BLZ79" s="100"/>
      <c r="BMA79" s="100"/>
      <c r="BMB79" s="100"/>
      <c r="BMC79" s="100"/>
      <c r="BMD79" s="100"/>
      <c r="BME79" s="100"/>
      <c r="BMF79" s="100"/>
      <c r="BMG79" s="100"/>
      <c r="BMH79" s="100"/>
      <c r="BMI79" s="100"/>
      <c r="BMJ79" s="100"/>
      <c r="BMK79" s="100"/>
      <c r="BML79" s="100"/>
      <c r="BMM79" s="100"/>
      <c r="BMN79" s="100"/>
      <c r="BMO79" s="100"/>
      <c r="BMP79" s="100"/>
      <c r="BMQ79" s="100"/>
      <c r="BMR79" s="100"/>
      <c r="BMS79" s="100"/>
      <c r="BMT79" s="100"/>
      <c r="BMU79" s="100"/>
      <c r="BMV79" s="100"/>
      <c r="BMW79" s="100"/>
      <c r="BMX79" s="100"/>
      <c r="BMY79" s="100"/>
      <c r="BMZ79" s="100"/>
      <c r="BNA79" s="100"/>
      <c r="BNB79" s="100"/>
      <c r="BNC79" s="100"/>
      <c r="BND79" s="100"/>
      <c r="BNE79" s="100"/>
      <c r="BNF79" s="100"/>
      <c r="BNG79" s="100"/>
      <c r="BNH79" s="100"/>
      <c r="BNI79" s="100"/>
      <c r="BNJ79" s="100"/>
      <c r="BNK79" s="100"/>
      <c r="BNL79" s="100"/>
      <c r="BNM79" s="100"/>
      <c r="BNN79" s="100"/>
      <c r="BNO79" s="100"/>
      <c r="BNP79" s="100"/>
      <c r="BNQ79" s="100"/>
      <c r="BNR79" s="100"/>
      <c r="BNS79" s="100"/>
      <c r="BNT79" s="100"/>
      <c r="BNU79" s="100"/>
      <c r="BNV79" s="100"/>
      <c r="BNW79" s="100"/>
      <c r="BNX79" s="100"/>
      <c r="BNY79" s="100"/>
      <c r="BNZ79" s="100"/>
      <c r="BOA79" s="100"/>
      <c r="BOB79" s="100"/>
      <c r="BOC79" s="100"/>
      <c r="BOD79" s="100"/>
      <c r="BOE79" s="100"/>
      <c r="BOF79" s="100"/>
      <c r="BOG79" s="100"/>
      <c r="BOH79" s="100"/>
      <c r="BOI79" s="100"/>
      <c r="BOJ79" s="100"/>
      <c r="BOK79" s="100"/>
      <c r="BOL79" s="100"/>
      <c r="BOM79" s="100"/>
      <c r="BON79" s="100"/>
      <c r="BOO79" s="100"/>
      <c r="BOP79" s="100"/>
      <c r="BOQ79" s="100"/>
      <c r="BOR79" s="100"/>
      <c r="BOS79" s="100"/>
      <c r="BOT79" s="100"/>
      <c r="BOU79" s="100"/>
      <c r="BOV79" s="100"/>
      <c r="BOW79" s="100"/>
      <c r="BOX79" s="100"/>
      <c r="BOY79" s="100"/>
      <c r="BOZ79" s="100"/>
      <c r="BPA79" s="100"/>
      <c r="BPB79" s="100"/>
      <c r="BPC79" s="100"/>
      <c r="BPD79" s="100"/>
      <c r="BPE79" s="100"/>
      <c r="BPF79" s="100"/>
      <c r="BPG79" s="100"/>
      <c r="BPH79" s="100"/>
      <c r="BPI79" s="100"/>
      <c r="BPJ79" s="100"/>
      <c r="BPK79" s="100"/>
      <c r="BPL79" s="100"/>
      <c r="BPM79" s="100"/>
      <c r="BPN79" s="100"/>
      <c r="BPO79" s="100"/>
      <c r="BPP79" s="100"/>
      <c r="BPQ79" s="100"/>
      <c r="BPR79" s="100"/>
      <c r="BPS79" s="100"/>
      <c r="BPT79" s="100"/>
      <c r="BPU79" s="100"/>
      <c r="BPV79" s="100"/>
      <c r="BPW79" s="100"/>
      <c r="BPX79" s="100"/>
      <c r="BPY79" s="100"/>
      <c r="BPZ79" s="100"/>
      <c r="BQA79" s="100"/>
      <c r="BQB79" s="100"/>
      <c r="BQC79" s="100"/>
      <c r="BQD79" s="100"/>
      <c r="BQE79" s="100"/>
      <c r="BQF79" s="100"/>
      <c r="BQG79" s="100"/>
      <c r="BQH79" s="100"/>
      <c r="BQI79" s="100"/>
      <c r="BQJ79" s="100"/>
      <c r="BQK79" s="100"/>
      <c r="BQL79" s="100"/>
      <c r="BQM79" s="100"/>
      <c r="BQN79" s="100"/>
      <c r="BQO79" s="100"/>
      <c r="BQP79" s="100"/>
      <c r="BQQ79" s="100"/>
      <c r="BQR79" s="100"/>
      <c r="BQS79" s="100"/>
      <c r="BQT79" s="100"/>
      <c r="BQU79" s="100"/>
      <c r="BQV79" s="100"/>
      <c r="BQW79" s="100"/>
      <c r="BQX79" s="100"/>
      <c r="BQY79" s="100"/>
      <c r="BQZ79" s="100"/>
      <c r="BRA79" s="100"/>
      <c r="BRB79" s="100"/>
      <c r="BRC79" s="100"/>
      <c r="BRD79" s="100"/>
      <c r="BRE79" s="100"/>
      <c r="BRF79" s="100"/>
      <c r="BRG79" s="100"/>
      <c r="BRH79" s="100"/>
      <c r="BRI79" s="100"/>
      <c r="BRJ79" s="100"/>
      <c r="BRK79" s="100"/>
      <c r="BRL79" s="100"/>
      <c r="BRM79" s="100"/>
      <c r="BRN79" s="100"/>
      <c r="BRO79" s="100"/>
      <c r="BRP79" s="100"/>
      <c r="BRQ79" s="100"/>
      <c r="BRR79" s="100"/>
      <c r="BRS79" s="100"/>
      <c r="BRT79" s="100"/>
      <c r="BRU79" s="100"/>
      <c r="BRV79" s="100"/>
      <c r="BRW79" s="100"/>
      <c r="BRX79" s="100"/>
      <c r="BRY79" s="100"/>
      <c r="BRZ79" s="100"/>
      <c r="BSA79" s="100"/>
      <c r="BSB79" s="100"/>
      <c r="BSC79" s="100"/>
      <c r="BSD79" s="100"/>
      <c r="BSE79" s="100"/>
      <c r="BSF79" s="100"/>
      <c r="BSG79" s="100"/>
      <c r="BSH79" s="100"/>
      <c r="BSI79" s="100"/>
      <c r="BSJ79" s="100"/>
      <c r="BSK79" s="100"/>
      <c r="BSL79" s="100"/>
      <c r="BSM79" s="100"/>
      <c r="BSN79" s="100"/>
      <c r="BSO79" s="100"/>
      <c r="BSP79" s="100"/>
      <c r="BSQ79" s="100"/>
      <c r="BSR79" s="100"/>
      <c r="BSS79" s="100"/>
      <c r="BST79" s="100"/>
      <c r="BSU79" s="100"/>
      <c r="BSV79" s="100"/>
      <c r="BSW79" s="100"/>
      <c r="BSX79" s="100"/>
      <c r="BSY79" s="100"/>
      <c r="BSZ79" s="100"/>
      <c r="BTA79" s="100"/>
      <c r="BTB79" s="100"/>
      <c r="BTC79" s="100"/>
      <c r="BTD79" s="100"/>
      <c r="BTE79" s="100"/>
      <c r="BTF79" s="100"/>
      <c r="BTG79" s="100"/>
      <c r="BTH79" s="100"/>
      <c r="BTI79" s="100"/>
      <c r="BTJ79" s="100"/>
      <c r="BTK79" s="100"/>
      <c r="BTL79" s="100"/>
      <c r="BTM79" s="100"/>
      <c r="BTN79" s="100"/>
      <c r="BTO79" s="100"/>
      <c r="BTP79" s="100"/>
      <c r="BTQ79" s="100"/>
      <c r="BTR79" s="100"/>
      <c r="BTS79" s="100"/>
      <c r="BTT79" s="100"/>
      <c r="BTU79" s="100"/>
      <c r="BTV79" s="100"/>
      <c r="BTW79" s="100"/>
      <c r="BTX79" s="100"/>
      <c r="BTY79" s="100"/>
      <c r="BTZ79" s="100"/>
      <c r="BUA79" s="100"/>
      <c r="BUB79" s="100"/>
      <c r="BUC79" s="100"/>
      <c r="BUD79" s="100"/>
      <c r="BUE79" s="100"/>
      <c r="BUF79" s="100"/>
      <c r="BUG79" s="100"/>
      <c r="BUH79" s="100"/>
      <c r="BUI79" s="100"/>
      <c r="BUJ79" s="100"/>
      <c r="BUK79" s="100"/>
      <c r="BUL79" s="100"/>
      <c r="BUM79" s="100"/>
      <c r="BUN79" s="100"/>
      <c r="BUO79" s="100"/>
      <c r="BUP79" s="100"/>
      <c r="BUQ79" s="100"/>
      <c r="BUR79" s="100"/>
      <c r="BUS79" s="100"/>
      <c r="BUT79" s="100"/>
      <c r="BUU79" s="100"/>
      <c r="BUV79" s="100"/>
      <c r="BUW79" s="100"/>
      <c r="BUX79" s="100"/>
      <c r="BUY79" s="100"/>
      <c r="BUZ79" s="100"/>
      <c r="BVA79" s="100"/>
      <c r="BVB79" s="100"/>
      <c r="BVC79" s="100"/>
      <c r="BVD79" s="100"/>
      <c r="BVE79" s="100"/>
      <c r="BVF79" s="100"/>
      <c r="BVG79" s="100"/>
      <c r="BVH79" s="100"/>
      <c r="BVI79" s="100"/>
      <c r="BVJ79" s="100"/>
      <c r="BVK79" s="100"/>
      <c r="BVL79" s="100"/>
      <c r="BVM79" s="100"/>
      <c r="BVN79" s="100"/>
      <c r="BVO79" s="100"/>
      <c r="BVP79" s="100"/>
      <c r="BVQ79" s="100"/>
      <c r="BVR79" s="100"/>
      <c r="BVS79" s="100"/>
      <c r="BVT79" s="100"/>
      <c r="BVU79" s="100"/>
      <c r="BVV79" s="100"/>
      <c r="BVW79" s="100"/>
      <c r="BVX79" s="100"/>
      <c r="BVY79" s="100"/>
      <c r="BVZ79" s="100"/>
      <c r="BWA79" s="100"/>
      <c r="BWB79" s="100"/>
      <c r="BWC79" s="100"/>
      <c r="BWD79" s="100"/>
      <c r="BWE79" s="100"/>
      <c r="BWF79" s="100"/>
      <c r="BWG79" s="100"/>
      <c r="BWH79" s="100"/>
      <c r="BWI79" s="100"/>
      <c r="BWJ79" s="100"/>
      <c r="BWK79" s="100"/>
      <c r="BWL79" s="100"/>
      <c r="BWM79" s="100"/>
      <c r="BWN79" s="100"/>
      <c r="BWO79" s="100"/>
      <c r="BWP79" s="100"/>
      <c r="BWQ79" s="100"/>
      <c r="BWR79" s="100"/>
      <c r="BWS79" s="100"/>
      <c r="BWT79" s="100"/>
      <c r="BWU79" s="100"/>
      <c r="BWV79" s="100"/>
      <c r="BWW79" s="100"/>
      <c r="BWX79" s="100"/>
      <c r="BWY79" s="100"/>
      <c r="BWZ79" s="100"/>
      <c r="BXA79" s="100"/>
      <c r="BXB79" s="100"/>
      <c r="BXC79" s="100"/>
      <c r="BXD79" s="100"/>
      <c r="BXE79" s="100"/>
      <c r="BXF79" s="100"/>
      <c r="BXG79" s="100"/>
      <c r="BXH79" s="100"/>
      <c r="BXI79" s="100"/>
      <c r="BXJ79" s="100"/>
      <c r="BXK79" s="100"/>
      <c r="BXL79" s="100"/>
      <c r="BXM79" s="100"/>
      <c r="BXN79" s="100"/>
      <c r="BXO79" s="100"/>
      <c r="BXP79" s="100"/>
      <c r="BXQ79" s="100"/>
      <c r="BXR79" s="100"/>
      <c r="BXS79" s="100"/>
      <c r="BXT79" s="100"/>
      <c r="BXU79" s="100"/>
      <c r="BXV79" s="100"/>
      <c r="BXW79" s="100"/>
      <c r="BXX79" s="100"/>
      <c r="BXY79" s="100"/>
      <c r="BXZ79" s="100"/>
      <c r="BYA79" s="100"/>
      <c r="BYB79" s="100"/>
      <c r="BYC79" s="100"/>
      <c r="BYD79" s="100"/>
      <c r="BYE79" s="100"/>
      <c r="BYF79" s="100"/>
      <c r="BYG79" s="100"/>
      <c r="BYH79" s="100"/>
      <c r="BYI79" s="100"/>
      <c r="BYJ79" s="100"/>
      <c r="BYK79" s="100"/>
      <c r="BYL79" s="100"/>
      <c r="BYM79" s="100"/>
      <c r="BYN79" s="100"/>
      <c r="BYO79" s="100"/>
      <c r="BYP79" s="100"/>
      <c r="BYQ79" s="100"/>
      <c r="BYR79" s="100"/>
      <c r="BYS79" s="100"/>
      <c r="BYT79" s="100"/>
      <c r="BYU79" s="100"/>
      <c r="BYV79" s="100"/>
      <c r="BYW79" s="100"/>
      <c r="BYX79" s="100"/>
      <c r="BYY79" s="100"/>
      <c r="BYZ79" s="100"/>
      <c r="BZA79" s="100"/>
      <c r="BZB79" s="100"/>
      <c r="BZC79" s="100"/>
      <c r="BZD79" s="100"/>
      <c r="BZE79" s="100"/>
      <c r="BZF79" s="100"/>
      <c r="BZG79" s="100"/>
      <c r="BZH79" s="100"/>
      <c r="BZI79" s="100"/>
      <c r="BZJ79" s="100"/>
      <c r="BZK79" s="100"/>
      <c r="BZL79" s="100"/>
      <c r="BZM79" s="100"/>
      <c r="BZN79" s="100"/>
      <c r="BZO79" s="100"/>
      <c r="BZP79" s="100"/>
      <c r="BZQ79" s="100"/>
      <c r="BZR79" s="100"/>
      <c r="BZS79" s="100"/>
      <c r="BZT79" s="100"/>
      <c r="BZU79" s="100"/>
      <c r="BZV79" s="100"/>
      <c r="BZW79" s="100"/>
      <c r="BZX79" s="100"/>
      <c r="BZY79" s="100"/>
      <c r="BZZ79" s="100"/>
      <c r="CAA79" s="100"/>
      <c r="CAB79" s="100"/>
      <c r="CAC79" s="100"/>
      <c r="CAD79" s="100"/>
      <c r="CAE79" s="100"/>
      <c r="CAF79" s="100"/>
      <c r="CAG79" s="100"/>
      <c r="CAH79" s="100"/>
      <c r="CAI79" s="100"/>
      <c r="CAJ79" s="100"/>
      <c r="CAK79" s="100"/>
      <c r="CAL79" s="100"/>
      <c r="CAM79" s="100"/>
      <c r="CAN79" s="100"/>
      <c r="CAO79" s="100"/>
      <c r="CAP79" s="100"/>
      <c r="CAQ79" s="100"/>
      <c r="CAR79" s="100"/>
      <c r="CAS79" s="100"/>
      <c r="CAT79" s="100"/>
      <c r="CAU79" s="100"/>
      <c r="CAV79" s="100"/>
      <c r="CAW79" s="100"/>
      <c r="CAX79" s="100"/>
      <c r="CAY79" s="100"/>
      <c r="CAZ79" s="100"/>
      <c r="CBA79" s="100"/>
      <c r="CBB79" s="100"/>
      <c r="CBC79" s="100"/>
      <c r="CBD79" s="100"/>
      <c r="CBE79" s="100"/>
      <c r="CBF79" s="100"/>
      <c r="CBG79" s="100"/>
      <c r="CBH79" s="100"/>
      <c r="CBI79" s="100"/>
      <c r="CBJ79" s="100"/>
      <c r="CBK79" s="100"/>
      <c r="CBL79" s="100"/>
      <c r="CBM79" s="100"/>
      <c r="CBN79" s="100"/>
      <c r="CBO79" s="100"/>
      <c r="CBP79" s="100"/>
      <c r="CBQ79" s="100"/>
      <c r="CBR79" s="100"/>
      <c r="CBS79" s="100"/>
      <c r="CBT79" s="100"/>
      <c r="CBU79" s="100"/>
      <c r="CBV79" s="100"/>
      <c r="CBW79" s="100"/>
      <c r="CBX79" s="100"/>
      <c r="CBY79" s="100"/>
      <c r="CBZ79" s="100"/>
      <c r="CCA79" s="100"/>
      <c r="CCB79" s="100"/>
      <c r="CCC79" s="100"/>
      <c r="CCD79" s="100"/>
      <c r="CCE79" s="100"/>
      <c r="CCF79" s="100"/>
      <c r="CCG79" s="100"/>
      <c r="CCH79" s="100"/>
      <c r="CCI79" s="100"/>
      <c r="CCJ79" s="100"/>
      <c r="CCK79" s="100"/>
      <c r="CCL79" s="100"/>
      <c r="CCM79" s="100"/>
      <c r="CCN79" s="100"/>
      <c r="CCO79" s="100"/>
      <c r="CCP79" s="100"/>
      <c r="CCQ79" s="100"/>
      <c r="CCR79" s="100"/>
      <c r="CCS79" s="100"/>
      <c r="CCT79" s="100"/>
      <c r="CCU79" s="100"/>
      <c r="CCV79" s="100"/>
      <c r="CCW79" s="100"/>
      <c r="CCX79" s="100"/>
      <c r="CCY79" s="100"/>
      <c r="CCZ79" s="100"/>
      <c r="CDA79" s="100"/>
      <c r="CDB79" s="100"/>
      <c r="CDC79" s="100"/>
      <c r="CDD79" s="100"/>
      <c r="CDE79" s="100"/>
      <c r="CDF79" s="100"/>
      <c r="CDG79" s="100"/>
      <c r="CDH79" s="100"/>
      <c r="CDI79" s="100"/>
      <c r="CDJ79" s="100"/>
      <c r="CDK79" s="100"/>
      <c r="CDL79" s="100"/>
      <c r="CDM79" s="100"/>
      <c r="CDN79" s="100"/>
      <c r="CDO79" s="100"/>
      <c r="CDP79" s="100"/>
      <c r="CDQ79" s="100"/>
      <c r="CDR79" s="100"/>
      <c r="CDS79" s="100"/>
      <c r="CDT79" s="100"/>
      <c r="CDU79" s="100"/>
      <c r="CDV79" s="100"/>
      <c r="CDW79" s="100"/>
      <c r="CDX79" s="100"/>
      <c r="CDY79" s="100"/>
      <c r="CDZ79" s="100"/>
      <c r="CEA79" s="100"/>
      <c r="CEB79" s="100"/>
      <c r="CEC79" s="100"/>
      <c r="CED79" s="100"/>
      <c r="CEE79" s="100"/>
      <c r="CEF79" s="100"/>
      <c r="CEG79" s="100"/>
      <c r="CEH79" s="100"/>
      <c r="CEI79" s="100"/>
      <c r="CEJ79" s="100"/>
      <c r="CEK79" s="100"/>
      <c r="CEL79" s="100"/>
      <c r="CEM79" s="100"/>
      <c r="CEN79" s="100"/>
      <c r="CEO79" s="100"/>
      <c r="CEP79" s="100"/>
      <c r="CEQ79" s="100"/>
      <c r="CER79" s="100"/>
      <c r="CES79" s="100"/>
      <c r="CET79" s="100"/>
      <c r="CEU79" s="100"/>
      <c r="CEV79" s="100"/>
      <c r="CEW79" s="100"/>
      <c r="CEX79" s="100"/>
      <c r="CEY79" s="100"/>
      <c r="CEZ79" s="100"/>
      <c r="CFA79" s="100"/>
      <c r="CFB79" s="100"/>
      <c r="CFC79" s="100"/>
      <c r="CFD79" s="100"/>
      <c r="CFE79" s="100"/>
      <c r="CFF79" s="100"/>
      <c r="CFG79" s="100"/>
      <c r="CFH79" s="100"/>
      <c r="CFI79" s="100"/>
      <c r="CFJ79" s="100"/>
      <c r="CFK79" s="100"/>
      <c r="CFL79" s="100"/>
      <c r="CFM79" s="100"/>
      <c r="CFN79" s="100"/>
      <c r="CFO79" s="100"/>
      <c r="CFP79" s="100"/>
      <c r="CFQ79" s="100"/>
      <c r="CFR79" s="100"/>
      <c r="CFS79" s="100"/>
      <c r="CFT79" s="100"/>
      <c r="CFU79" s="100"/>
      <c r="CFV79" s="100"/>
      <c r="CFW79" s="100"/>
      <c r="CFX79" s="100"/>
      <c r="CFY79" s="100"/>
      <c r="CFZ79" s="100"/>
      <c r="CGA79" s="100"/>
      <c r="CGB79" s="100"/>
      <c r="CGC79" s="100"/>
      <c r="CGD79" s="100"/>
      <c r="CGE79" s="100"/>
      <c r="CGF79" s="100"/>
      <c r="CGG79" s="100"/>
      <c r="CGH79" s="100"/>
      <c r="CGI79" s="100"/>
      <c r="CGJ79" s="100"/>
      <c r="CGK79" s="100"/>
      <c r="CGL79" s="100"/>
      <c r="CGM79" s="100"/>
      <c r="CGN79" s="100"/>
      <c r="CGO79" s="100"/>
      <c r="CGP79" s="100"/>
      <c r="CGQ79" s="100"/>
      <c r="CGR79" s="100"/>
      <c r="CGS79" s="100"/>
      <c r="CGT79" s="100"/>
      <c r="CGU79" s="100"/>
      <c r="CGV79" s="100"/>
      <c r="CGW79" s="100"/>
      <c r="CGX79" s="100"/>
      <c r="CGY79" s="100"/>
      <c r="CGZ79" s="100"/>
      <c r="CHA79" s="100"/>
      <c r="CHB79" s="100"/>
      <c r="CHC79" s="100"/>
      <c r="CHD79" s="100"/>
      <c r="CHE79" s="100"/>
      <c r="CHF79" s="100"/>
      <c r="CHG79" s="100"/>
      <c r="CHH79" s="100"/>
      <c r="CHI79" s="100"/>
      <c r="CHJ79" s="100"/>
      <c r="CHK79" s="100"/>
      <c r="CHL79" s="100"/>
      <c r="CHM79" s="100"/>
      <c r="CHN79" s="100"/>
      <c r="CHO79" s="100"/>
      <c r="CHP79" s="100"/>
      <c r="CHQ79" s="100"/>
      <c r="CHR79" s="100"/>
      <c r="CHS79" s="100"/>
      <c r="CHT79" s="100"/>
      <c r="CHU79" s="100"/>
      <c r="CHV79" s="100"/>
      <c r="CHW79" s="100"/>
      <c r="CHX79" s="100"/>
      <c r="CHY79" s="100"/>
      <c r="CHZ79" s="100"/>
      <c r="CIA79" s="100"/>
      <c r="CIB79" s="100"/>
      <c r="CIC79" s="100"/>
      <c r="CID79" s="100"/>
      <c r="CIE79" s="100"/>
      <c r="CIF79" s="100"/>
      <c r="CIG79" s="100"/>
      <c r="CIH79" s="100"/>
      <c r="CII79" s="100"/>
      <c r="CIJ79" s="100"/>
      <c r="CIK79" s="100"/>
      <c r="CIL79" s="100"/>
      <c r="CIM79" s="100"/>
      <c r="CIN79" s="100"/>
      <c r="CIO79" s="100"/>
      <c r="CIP79" s="100"/>
      <c r="CIQ79" s="100"/>
      <c r="CIR79" s="100"/>
      <c r="CIS79" s="100"/>
      <c r="CIT79" s="100"/>
      <c r="CIU79" s="100"/>
      <c r="CIV79" s="100"/>
      <c r="CIW79" s="100"/>
      <c r="CIX79" s="100"/>
      <c r="CIY79" s="100"/>
      <c r="CIZ79" s="100"/>
      <c r="CJA79" s="100"/>
      <c r="CJB79" s="100"/>
      <c r="CJC79" s="100"/>
      <c r="CJD79" s="100"/>
      <c r="CJE79" s="100"/>
      <c r="CJF79" s="100"/>
      <c r="CJG79" s="100"/>
      <c r="CJH79" s="100"/>
      <c r="CJI79" s="100"/>
      <c r="CJJ79" s="100"/>
      <c r="CJK79" s="100"/>
      <c r="CJL79" s="100"/>
      <c r="CJM79" s="100"/>
      <c r="CJN79" s="100"/>
      <c r="CJO79" s="100"/>
      <c r="CJP79" s="100"/>
      <c r="CJQ79" s="100"/>
      <c r="CJR79" s="100"/>
      <c r="CJS79" s="100"/>
      <c r="CJT79" s="100"/>
      <c r="CJU79" s="100"/>
      <c r="CJV79" s="100"/>
      <c r="CJW79" s="100"/>
      <c r="CJX79" s="100"/>
      <c r="CJY79" s="100"/>
      <c r="CJZ79" s="100"/>
      <c r="CKA79" s="100"/>
      <c r="CKB79" s="100"/>
      <c r="CKC79" s="100"/>
      <c r="CKD79" s="100"/>
      <c r="CKE79" s="100"/>
      <c r="CKF79" s="100"/>
      <c r="CKG79" s="100"/>
      <c r="CKH79" s="100"/>
      <c r="CKI79" s="100"/>
      <c r="CKJ79" s="100"/>
      <c r="CKK79" s="100"/>
      <c r="CKL79" s="100"/>
      <c r="CKM79" s="100"/>
      <c r="CKN79" s="100"/>
      <c r="CKO79" s="100"/>
      <c r="CKP79" s="100"/>
      <c r="CKQ79" s="100"/>
      <c r="CKR79" s="100"/>
      <c r="CKS79" s="100"/>
      <c r="CKT79" s="100"/>
      <c r="CKU79" s="100"/>
      <c r="CKV79" s="100"/>
      <c r="CKW79" s="100"/>
      <c r="CKX79" s="100"/>
      <c r="CKY79" s="100"/>
      <c r="CKZ79" s="100"/>
      <c r="CLA79" s="100"/>
      <c r="CLB79" s="100"/>
      <c r="CLC79" s="100"/>
      <c r="CLD79" s="100"/>
      <c r="CLE79" s="100"/>
      <c r="CLF79" s="100"/>
      <c r="CLG79" s="100"/>
      <c r="CLH79" s="100"/>
      <c r="CLI79" s="100"/>
      <c r="CLJ79" s="100"/>
      <c r="CLK79" s="100"/>
      <c r="CLL79" s="100"/>
      <c r="CLM79" s="100"/>
      <c r="CLN79" s="100"/>
      <c r="CLO79" s="100"/>
      <c r="CLP79" s="100"/>
      <c r="CLQ79" s="100"/>
      <c r="CLR79" s="100"/>
      <c r="CLS79" s="100"/>
      <c r="CLT79" s="100"/>
      <c r="CLU79" s="100"/>
      <c r="CLV79" s="100"/>
      <c r="CLW79" s="100"/>
      <c r="CLX79" s="100"/>
      <c r="CLY79" s="100"/>
      <c r="CLZ79" s="100"/>
      <c r="CMA79" s="100"/>
      <c r="CMB79" s="100"/>
      <c r="CMC79" s="100"/>
      <c r="CMD79" s="100"/>
      <c r="CME79" s="100"/>
      <c r="CMF79" s="100"/>
      <c r="CMG79" s="100"/>
      <c r="CMH79" s="100"/>
      <c r="CMI79" s="100"/>
      <c r="CMJ79" s="100"/>
      <c r="CMK79" s="100"/>
      <c r="CML79" s="100"/>
      <c r="CMM79" s="100"/>
      <c r="CMN79" s="100"/>
      <c r="CMO79" s="100"/>
      <c r="CMP79" s="100"/>
      <c r="CMQ79" s="100"/>
      <c r="CMR79" s="100"/>
      <c r="CMS79" s="100"/>
      <c r="CMT79" s="100"/>
      <c r="CMU79" s="100"/>
      <c r="CMV79" s="100"/>
      <c r="CMW79" s="100"/>
      <c r="CMX79" s="100"/>
      <c r="CMY79" s="100"/>
      <c r="CMZ79" s="100"/>
      <c r="CNA79" s="100"/>
      <c r="CNB79" s="100"/>
      <c r="CNC79" s="100"/>
      <c r="CND79" s="100"/>
      <c r="CNE79" s="100"/>
      <c r="CNF79" s="100"/>
      <c r="CNG79" s="100"/>
      <c r="CNH79" s="100"/>
      <c r="CNI79" s="100"/>
      <c r="CNJ79" s="100"/>
      <c r="CNK79" s="100"/>
      <c r="CNL79" s="100"/>
      <c r="CNM79" s="100"/>
      <c r="CNN79" s="100"/>
      <c r="CNO79" s="100"/>
      <c r="CNP79" s="100"/>
      <c r="CNQ79" s="100"/>
      <c r="CNR79" s="100"/>
      <c r="CNS79" s="100"/>
      <c r="CNT79" s="100"/>
      <c r="CNU79" s="100"/>
      <c r="CNV79" s="100"/>
      <c r="CNW79" s="100"/>
      <c r="CNX79" s="100"/>
      <c r="CNY79" s="100"/>
      <c r="CNZ79" s="100"/>
      <c r="COA79" s="100"/>
      <c r="COB79" s="100"/>
      <c r="COC79" s="100"/>
      <c r="COD79" s="100"/>
      <c r="COE79" s="100"/>
      <c r="COF79" s="100"/>
      <c r="COG79" s="100"/>
      <c r="COH79" s="100"/>
      <c r="COI79" s="100"/>
      <c r="COJ79" s="100"/>
      <c r="COK79" s="100"/>
      <c r="COL79" s="100"/>
      <c r="COM79" s="100"/>
      <c r="CON79" s="100"/>
      <c r="COO79" s="100"/>
      <c r="COP79" s="100"/>
      <c r="COQ79" s="100"/>
      <c r="COR79" s="100"/>
      <c r="COS79" s="100"/>
      <c r="COT79" s="100"/>
      <c r="COU79" s="100"/>
      <c r="COV79" s="100"/>
      <c r="COW79" s="100"/>
      <c r="COX79" s="100"/>
      <c r="COY79" s="100"/>
      <c r="COZ79" s="100"/>
      <c r="CPA79" s="100"/>
      <c r="CPB79" s="100"/>
      <c r="CPC79" s="100"/>
      <c r="CPD79" s="100"/>
      <c r="CPE79" s="100"/>
      <c r="CPF79" s="100"/>
      <c r="CPG79" s="100"/>
      <c r="CPH79" s="100"/>
      <c r="CPI79" s="100"/>
      <c r="CPJ79" s="100"/>
      <c r="CPK79" s="100"/>
      <c r="CPL79" s="100"/>
      <c r="CPM79" s="100"/>
      <c r="CPN79" s="100"/>
      <c r="CPO79" s="100"/>
      <c r="CPP79" s="100"/>
      <c r="CPQ79" s="100"/>
      <c r="CPR79" s="100"/>
      <c r="CPS79" s="100"/>
      <c r="CPT79" s="100"/>
      <c r="CPU79" s="100"/>
      <c r="CPV79" s="100"/>
      <c r="CPW79" s="100"/>
      <c r="CPX79" s="100"/>
      <c r="CPY79" s="100"/>
      <c r="CPZ79" s="100"/>
      <c r="CQA79" s="100"/>
      <c r="CQB79" s="100"/>
      <c r="CQC79" s="100"/>
      <c r="CQD79" s="100"/>
      <c r="CQE79" s="100"/>
      <c r="CQF79" s="100"/>
      <c r="CQG79" s="100"/>
      <c r="CQH79" s="100"/>
      <c r="CQI79" s="100"/>
      <c r="CQJ79" s="100"/>
      <c r="CQK79" s="100"/>
      <c r="CQL79" s="100"/>
      <c r="CQM79" s="100"/>
      <c r="CQN79" s="100"/>
      <c r="CQO79" s="100"/>
      <c r="CQP79" s="100"/>
      <c r="CQQ79" s="100"/>
      <c r="CQR79" s="100"/>
      <c r="CQS79" s="100"/>
      <c r="CQT79" s="100"/>
      <c r="CQU79" s="100"/>
      <c r="CQV79" s="100"/>
      <c r="CQW79" s="100"/>
      <c r="CQX79" s="100"/>
      <c r="CQY79" s="100"/>
      <c r="CQZ79" s="100"/>
      <c r="CRA79" s="100"/>
      <c r="CRB79" s="100"/>
      <c r="CRC79" s="100"/>
      <c r="CRD79" s="100"/>
      <c r="CRE79" s="100"/>
      <c r="CRF79" s="100"/>
      <c r="CRG79" s="100"/>
      <c r="CRH79" s="100"/>
      <c r="CRI79" s="100"/>
      <c r="CRJ79" s="100"/>
      <c r="CRK79" s="100"/>
      <c r="CRL79" s="100"/>
      <c r="CRM79" s="100"/>
      <c r="CRN79" s="100"/>
      <c r="CRO79" s="100"/>
      <c r="CRP79" s="100"/>
      <c r="CRQ79" s="100"/>
      <c r="CRR79" s="100"/>
      <c r="CRS79" s="100"/>
      <c r="CRT79" s="100"/>
      <c r="CRU79" s="100"/>
      <c r="CRV79" s="100"/>
      <c r="CRW79" s="100"/>
      <c r="CRX79" s="100"/>
      <c r="CRY79" s="100"/>
      <c r="CRZ79" s="100"/>
      <c r="CSA79" s="100"/>
      <c r="CSB79" s="100"/>
      <c r="CSC79" s="100"/>
      <c r="CSD79" s="100"/>
      <c r="CSE79" s="100"/>
      <c r="CSF79" s="100"/>
      <c r="CSG79" s="100"/>
      <c r="CSH79" s="100"/>
      <c r="CSI79" s="100"/>
      <c r="CSJ79" s="100"/>
      <c r="CSK79" s="100"/>
      <c r="CSL79" s="100"/>
      <c r="CSM79" s="100"/>
      <c r="CSN79" s="100"/>
      <c r="CSO79" s="100"/>
      <c r="CSP79" s="100"/>
      <c r="CSQ79" s="100"/>
      <c r="CSR79" s="100"/>
      <c r="CSS79" s="100"/>
      <c r="CST79" s="100"/>
      <c r="CSU79" s="100"/>
      <c r="CSV79" s="100"/>
      <c r="CSW79" s="100"/>
      <c r="CSX79" s="100"/>
      <c r="CSY79" s="100"/>
      <c r="CSZ79" s="100"/>
      <c r="CTA79" s="100"/>
      <c r="CTB79" s="100"/>
      <c r="CTC79" s="100"/>
      <c r="CTD79" s="100"/>
      <c r="CTE79" s="100"/>
      <c r="CTF79" s="100"/>
      <c r="CTG79" s="100"/>
      <c r="CTH79" s="100"/>
      <c r="CTI79" s="100"/>
      <c r="CTJ79" s="100"/>
      <c r="CTK79" s="100"/>
      <c r="CTL79" s="100"/>
      <c r="CTM79" s="100"/>
      <c r="CTN79" s="100"/>
      <c r="CTO79" s="100"/>
      <c r="CTP79" s="100"/>
      <c r="CTQ79" s="100"/>
      <c r="CTR79" s="100"/>
      <c r="CTS79" s="100"/>
      <c r="CTT79" s="100"/>
      <c r="CTU79" s="100"/>
      <c r="CTV79" s="100"/>
      <c r="CTW79" s="100"/>
      <c r="CTX79" s="100"/>
      <c r="CTY79" s="100"/>
      <c r="CTZ79" s="100"/>
      <c r="CUA79" s="100"/>
      <c r="CUB79" s="100"/>
      <c r="CUC79" s="100"/>
      <c r="CUD79" s="100"/>
      <c r="CUE79" s="100"/>
      <c r="CUF79" s="100"/>
      <c r="CUG79" s="100"/>
      <c r="CUH79" s="100"/>
      <c r="CUI79" s="100"/>
      <c r="CUJ79" s="100"/>
      <c r="CUK79" s="100"/>
      <c r="CUL79" s="100"/>
      <c r="CUM79" s="100"/>
      <c r="CUN79" s="100"/>
      <c r="CUO79" s="100"/>
      <c r="CUP79" s="100"/>
      <c r="CUQ79" s="100"/>
      <c r="CUR79" s="100"/>
      <c r="CUS79" s="100"/>
      <c r="CUT79" s="100"/>
      <c r="CUU79" s="100"/>
      <c r="CUV79" s="100"/>
      <c r="CUW79" s="100"/>
      <c r="CUX79" s="100"/>
      <c r="CUY79" s="100"/>
      <c r="CUZ79" s="100"/>
      <c r="CVA79" s="100"/>
      <c r="CVB79" s="100"/>
      <c r="CVC79" s="100"/>
      <c r="CVD79" s="100"/>
      <c r="CVE79" s="100"/>
      <c r="CVF79" s="100"/>
      <c r="CVG79" s="100"/>
      <c r="CVH79" s="100"/>
      <c r="CVI79" s="100"/>
      <c r="CVJ79" s="100"/>
      <c r="CVK79" s="100"/>
      <c r="CVL79" s="100"/>
      <c r="CVM79" s="100"/>
      <c r="CVN79" s="100"/>
      <c r="CVO79" s="100"/>
      <c r="CVP79" s="100"/>
      <c r="CVQ79" s="100"/>
      <c r="CVR79" s="100"/>
      <c r="CVS79" s="100"/>
      <c r="CVT79" s="100"/>
      <c r="CVU79" s="100"/>
      <c r="CVV79" s="100"/>
      <c r="CVW79" s="100"/>
      <c r="CVX79" s="100"/>
      <c r="CVY79" s="100"/>
      <c r="CVZ79" s="100"/>
      <c r="CWA79" s="100"/>
      <c r="CWB79" s="100"/>
      <c r="CWC79" s="100"/>
      <c r="CWD79" s="100"/>
      <c r="CWE79" s="100"/>
      <c r="CWF79" s="100"/>
      <c r="CWG79" s="100"/>
      <c r="CWH79" s="100"/>
      <c r="CWI79" s="100"/>
      <c r="CWJ79" s="100"/>
      <c r="CWK79" s="100"/>
      <c r="CWL79" s="100"/>
      <c r="CWM79" s="100"/>
      <c r="CWN79" s="100"/>
      <c r="CWO79" s="100"/>
      <c r="CWP79" s="100"/>
      <c r="CWQ79" s="100"/>
      <c r="CWR79" s="100"/>
      <c r="CWS79" s="100"/>
      <c r="CWT79" s="100"/>
      <c r="CWU79" s="100"/>
      <c r="CWV79" s="100"/>
      <c r="CWW79" s="100"/>
      <c r="CWX79" s="100"/>
      <c r="CWY79" s="100"/>
      <c r="CWZ79" s="100"/>
      <c r="CXA79" s="100"/>
      <c r="CXB79" s="100"/>
      <c r="CXC79" s="100"/>
      <c r="CXD79" s="100"/>
      <c r="CXE79" s="100"/>
      <c r="CXF79" s="100"/>
      <c r="CXG79" s="100"/>
      <c r="CXH79" s="100"/>
      <c r="CXI79" s="100"/>
      <c r="CXJ79" s="100"/>
      <c r="CXK79" s="100"/>
      <c r="CXL79" s="100"/>
      <c r="CXM79" s="100"/>
      <c r="CXN79" s="100"/>
      <c r="CXO79" s="100"/>
      <c r="CXP79" s="100"/>
      <c r="CXQ79" s="100"/>
      <c r="CXR79" s="100"/>
      <c r="CXS79" s="100"/>
      <c r="CXT79" s="100"/>
      <c r="CXU79" s="100"/>
      <c r="CXV79" s="100"/>
      <c r="CXW79" s="100"/>
      <c r="CXX79" s="100"/>
      <c r="CXY79" s="100"/>
      <c r="CXZ79" s="100"/>
      <c r="CYA79" s="100"/>
      <c r="CYB79" s="100"/>
      <c r="CYC79" s="100"/>
      <c r="CYD79" s="100"/>
      <c r="CYE79" s="100"/>
      <c r="CYF79" s="100"/>
      <c r="CYG79" s="100"/>
      <c r="CYH79" s="100"/>
      <c r="CYI79" s="100"/>
      <c r="CYJ79" s="100"/>
      <c r="CYK79" s="100"/>
      <c r="CYL79" s="100"/>
      <c r="CYM79" s="100"/>
      <c r="CYN79" s="100"/>
      <c r="CYO79" s="100"/>
      <c r="CYP79" s="100"/>
      <c r="CYQ79" s="100"/>
      <c r="CYR79" s="100"/>
      <c r="CYS79" s="100"/>
      <c r="CYT79" s="100"/>
      <c r="CYU79" s="100"/>
      <c r="CYV79" s="100"/>
      <c r="CYW79" s="100"/>
      <c r="CYX79" s="100"/>
      <c r="CYY79" s="100"/>
      <c r="CYZ79" s="100"/>
      <c r="CZA79" s="100"/>
      <c r="CZB79" s="100"/>
      <c r="CZC79" s="100"/>
      <c r="CZD79" s="100"/>
      <c r="CZE79" s="100"/>
      <c r="CZF79" s="100"/>
      <c r="CZG79" s="100"/>
      <c r="CZH79" s="100"/>
      <c r="CZI79" s="100"/>
      <c r="CZJ79" s="100"/>
      <c r="CZK79" s="100"/>
      <c r="CZL79" s="100"/>
      <c r="CZM79" s="100"/>
      <c r="CZN79" s="100"/>
      <c r="CZO79" s="100"/>
      <c r="CZP79" s="100"/>
      <c r="CZQ79" s="100"/>
      <c r="CZR79" s="100"/>
      <c r="CZS79" s="100"/>
      <c r="CZT79" s="100"/>
      <c r="CZU79" s="100"/>
      <c r="CZV79" s="100"/>
      <c r="CZW79" s="100"/>
      <c r="CZX79" s="100"/>
      <c r="CZY79" s="100"/>
      <c r="CZZ79" s="100"/>
      <c r="DAA79" s="100"/>
      <c r="DAB79" s="100"/>
      <c r="DAC79" s="100"/>
      <c r="DAD79" s="100"/>
      <c r="DAE79" s="100"/>
      <c r="DAF79" s="100"/>
      <c r="DAG79" s="100"/>
      <c r="DAH79" s="100"/>
      <c r="DAI79" s="100"/>
      <c r="DAJ79" s="100"/>
      <c r="DAK79" s="100"/>
      <c r="DAL79" s="100"/>
      <c r="DAM79" s="100"/>
      <c r="DAN79" s="100"/>
      <c r="DAO79" s="100"/>
      <c r="DAP79" s="100"/>
      <c r="DAQ79" s="100"/>
      <c r="DAR79" s="100"/>
      <c r="DAS79" s="100"/>
      <c r="DAT79" s="100"/>
      <c r="DAU79" s="100"/>
      <c r="DAV79" s="100"/>
      <c r="DAW79" s="100"/>
      <c r="DAX79" s="100"/>
      <c r="DAY79" s="100"/>
      <c r="DAZ79" s="100"/>
      <c r="DBA79" s="100"/>
      <c r="DBB79" s="100"/>
      <c r="DBC79" s="100"/>
      <c r="DBD79" s="100"/>
      <c r="DBE79" s="100"/>
      <c r="DBF79" s="100"/>
      <c r="DBG79" s="100"/>
      <c r="DBH79" s="100"/>
      <c r="DBI79" s="100"/>
      <c r="DBJ79" s="100"/>
      <c r="DBK79" s="100"/>
      <c r="DBL79" s="100"/>
      <c r="DBM79" s="100"/>
      <c r="DBN79" s="100"/>
      <c r="DBO79" s="100"/>
      <c r="DBP79" s="100"/>
      <c r="DBQ79" s="100"/>
      <c r="DBR79" s="100"/>
      <c r="DBS79" s="100"/>
      <c r="DBT79" s="100"/>
      <c r="DBU79" s="100"/>
      <c r="DBV79" s="100"/>
      <c r="DBW79" s="100"/>
      <c r="DBX79" s="100"/>
      <c r="DBY79" s="100"/>
      <c r="DBZ79" s="100"/>
      <c r="DCA79" s="100"/>
      <c r="DCB79" s="100"/>
      <c r="DCC79" s="100"/>
      <c r="DCD79" s="100"/>
      <c r="DCE79" s="100"/>
      <c r="DCF79" s="100"/>
      <c r="DCG79" s="100"/>
      <c r="DCH79" s="100"/>
      <c r="DCI79" s="100"/>
      <c r="DCJ79" s="100"/>
      <c r="DCK79" s="100"/>
      <c r="DCL79" s="100"/>
      <c r="DCM79" s="100"/>
      <c r="DCN79" s="100"/>
      <c r="DCO79" s="100"/>
      <c r="DCP79" s="100"/>
      <c r="DCQ79" s="100"/>
      <c r="DCR79" s="100"/>
      <c r="DCS79" s="100"/>
      <c r="DCT79" s="100"/>
      <c r="DCU79" s="100"/>
      <c r="DCV79" s="100"/>
      <c r="DCW79" s="100"/>
      <c r="DCX79" s="100"/>
      <c r="DCY79" s="100"/>
      <c r="DCZ79" s="100"/>
      <c r="DDA79" s="100"/>
      <c r="DDB79" s="100"/>
      <c r="DDC79" s="100"/>
      <c r="DDD79" s="100"/>
      <c r="DDE79" s="100"/>
      <c r="DDF79" s="100"/>
      <c r="DDG79" s="100"/>
      <c r="DDH79" s="100"/>
      <c r="DDI79" s="100"/>
      <c r="DDJ79" s="100"/>
      <c r="DDK79" s="100"/>
      <c r="DDL79" s="100"/>
      <c r="DDM79" s="100"/>
      <c r="DDN79" s="100"/>
      <c r="DDO79" s="100"/>
      <c r="DDP79" s="100"/>
      <c r="DDQ79" s="100"/>
      <c r="DDR79" s="100"/>
      <c r="DDS79" s="100"/>
      <c r="DDT79" s="100"/>
      <c r="DDU79" s="100"/>
      <c r="DDV79" s="100"/>
      <c r="DDW79" s="100"/>
      <c r="DDX79" s="100"/>
      <c r="DDY79" s="100"/>
      <c r="DDZ79" s="100"/>
      <c r="DEA79" s="100"/>
      <c r="DEB79" s="100"/>
      <c r="DEC79" s="100"/>
      <c r="DED79" s="100"/>
      <c r="DEE79" s="100"/>
      <c r="DEF79" s="100"/>
      <c r="DEG79" s="100"/>
      <c r="DEH79" s="100"/>
      <c r="DEI79" s="100"/>
      <c r="DEJ79" s="100"/>
      <c r="DEK79" s="100"/>
      <c r="DEL79" s="100"/>
      <c r="DEM79" s="100"/>
      <c r="DEN79" s="100"/>
      <c r="DEO79" s="100"/>
      <c r="DEP79" s="100"/>
      <c r="DEQ79" s="100"/>
      <c r="DER79" s="100"/>
      <c r="DES79" s="100"/>
      <c r="DET79" s="100"/>
      <c r="DEU79" s="100"/>
      <c r="DEV79" s="100"/>
      <c r="DEW79" s="100"/>
      <c r="DEX79" s="100"/>
      <c r="DEY79" s="100"/>
      <c r="DEZ79" s="100"/>
      <c r="DFA79" s="100"/>
      <c r="DFB79" s="100"/>
      <c r="DFC79" s="100"/>
      <c r="DFD79" s="100"/>
      <c r="DFE79" s="100"/>
      <c r="DFF79" s="100"/>
      <c r="DFG79" s="100"/>
      <c r="DFH79" s="100"/>
      <c r="DFI79" s="100"/>
      <c r="DFJ79" s="100"/>
      <c r="DFK79" s="100"/>
      <c r="DFL79" s="100"/>
      <c r="DFM79" s="100"/>
      <c r="DFN79" s="100"/>
      <c r="DFO79" s="100"/>
      <c r="DFP79" s="100"/>
      <c r="DFQ79" s="100"/>
      <c r="DFR79" s="100"/>
      <c r="DFS79" s="100"/>
      <c r="DFT79" s="100"/>
      <c r="DFU79" s="100"/>
      <c r="DFV79" s="100"/>
      <c r="DFW79" s="100"/>
      <c r="DFX79" s="100"/>
      <c r="DFY79" s="100"/>
      <c r="DFZ79" s="100"/>
      <c r="DGA79" s="100"/>
      <c r="DGB79" s="100"/>
      <c r="DGC79" s="100"/>
      <c r="DGD79" s="100"/>
      <c r="DGE79" s="100"/>
      <c r="DGF79" s="100"/>
      <c r="DGG79" s="100"/>
      <c r="DGH79" s="100"/>
      <c r="DGI79" s="100"/>
      <c r="DGJ79" s="100"/>
      <c r="DGK79" s="100"/>
      <c r="DGL79" s="100"/>
      <c r="DGM79" s="100"/>
      <c r="DGN79" s="100"/>
      <c r="DGO79" s="100"/>
      <c r="DGP79" s="100"/>
      <c r="DGQ79" s="100"/>
      <c r="DGR79" s="100"/>
      <c r="DGS79" s="100"/>
      <c r="DGT79" s="100"/>
      <c r="DGU79" s="100"/>
      <c r="DGV79" s="100"/>
      <c r="DGW79" s="100"/>
      <c r="DGX79" s="100"/>
      <c r="DGY79" s="100"/>
      <c r="DGZ79" s="100"/>
      <c r="DHA79" s="100"/>
      <c r="DHB79" s="100"/>
      <c r="DHC79" s="100"/>
      <c r="DHD79" s="100"/>
      <c r="DHE79" s="100"/>
      <c r="DHF79" s="100"/>
      <c r="DHG79" s="100"/>
      <c r="DHH79" s="100"/>
      <c r="DHI79" s="100"/>
      <c r="DHJ79" s="100"/>
      <c r="DHK79" s="100"/>
      <c r="DHL79" s="100"/>
      <c r="DHM79" s="100"/>
      <c r="DHN79" s="100"/>
      <c r="DHO79" s="100"/>
      <c r="DHP79" s="100"/>
      <c r="DHQ79" s="100"/>
      <c r="DHR79" s="100"/>
      <c r="DHS79" s="100"/>
      <c r="DHT79" s="100"/>
      <c r="DHU79" s="100"/>
      <c r="DHV79" s="100"/>
      <c r="DHW79" s="100"/>
      <c r="DHX79" s="100"/>
      <c r="DHY79" s="100"/>
      <c r="DHZ79" s="100"/>
      <c r="DIA79" s="100"/>
      <c r="DIB79" s="100"/>
      <c r="DIC79" s="100"/>
      <c r="DID79" s="100"/>
      <c r="DIE79" s="100"/>
      <c r="DIF79" s="100"/>
      <c r="DIG79" s="100"/>
      <c r="DIH79" s="100"/>
      <c r="DII79" s="100"/>
      <c r="DIJ79" s="100"/>
      <c r="DIK79" s="100"/>
      <c r="DIL79" s="100"/>
      <c r="DIM79" s="100"/>
      <c r="DIN79" s="100"/>
      <c r="DIO79" s="100"/>
      <c r="DIP79" s="100"/>
      <c r="DIQ79" s="100"/>
      <c r="DIR79" s="100"/>
      <c r="DIS79" s="100"/>
      <c r="DIT79" s="100"/>
      <c r="DIU79" s="100"/>
      <c r="DIV79" s="100"/>
      <c r="DIW79" s="100"/>
      <c r="DIX79" s="100"/>
      <c r="DIY79" s="100"/>
      <c r="DIZ79" s="100"/>
      <c r="DJA79" s="100"/>
      <c r="DJB79" s="100"/>
      <c r="DJC79" s="100"/>
      <c r="DJD79" s="100"/>
      <c r="DJE79" s="100"/>
      <c r="DJF79" s="100"/>
      <c r="DJG79" s="100"/>
      <c r="DJH79" s="100"/>
      <c r="DJI79" s="100"/>
      <c r="DJJ79" s="100"/>
      <c r="DJK79" s="100"/>
      <c r="DJL79" s="100"/>
      <c r="DJM79" s="100"/>
      <c r="DJN79" s="100"/>
      <c r="DJO79" s="100"/>
      <c r="DJP79" s="100"/>
      <c r="DJQ79" s="100"/>
      <c r="DJR79" s="100"/>
      <c r="DJS79" s="100"/>
      <c r="DJT79" s="100"/>
      <c r="DJU79" s="100"/>
      <c r="DJV79" s="100"/>
      <c r="DJW79" s="100"/>
      <c r="DJX79" s="100"/>
      <c r="DJY79" s="100"/>
      <c r="DJZ79" s="100"/>
      <c r="DKA79" s="100"/>
      <c r="DKB79" s="100"/>
      <c r="DKC79" s="100"/>
      <c r="DKD79" s="100"/>
      <c r="DKE79" s="100"/>
      <c r="DKF79" s="100"/>
      <c r="DKG79" s="100"/>
      <c r="DKH79" s="100"/>
      <c r="DKI79" s="100"/>
      <c r="DKJ79" s="100"/>
      <c r="DKK79" s="100"/>
      <c r="DKL79" s="100"/>
      <c r="DKM79" s="100"/>
      <c r="DKN79" s="100"/>
      <c r="DKO79" s="100"/>
      <c r="DKP79" s="100"/>
      <c r="DKQ79" s="100"/>
      <c r="DKR79" s="100"/>
      <c r="DKS79" s="100"/>
      <c r="DKT79" s="100"/>
      <c r="DKU79" s="100"/>
      <c r="DKV79" s="100"/>
      <c r="DKW79" s="100"/>
      <c r="DKX79" s="100"/>
      <c r="DKY79" s="100"/>
      <c r="DKZ79" s="100"/>
      <c r="DLA79" s="100"/>
      <c r="DLB79" s="100"/>
      <c r="DLC79" s="100"/>
      <c r="DLD79" s="100"/>
      <c r="DLE79" s="100"/>
      <c r="DLF79" s="100"/>
      <c r="DLG79" s="100"/>
      <c r="DLH79" s="100"/>
      <c r="DLI79" s="100"/>
      <c r="DLJ79" s="100"/>
      <c r="DLK79" s="100"/>
      <c r="DLL79" s="100"/>
      <c r="DLM79" s="100"/>
      <c r="DLN79" s="100"/>
      <c r="DLO79" s="100"/>
      <c r="DLP79" s="100"/>
      <c r="DLQ79" s="100"/>
      <c r="DLR79" s="100"/>
      <c r="DLS79" s="100"/>
      <c r="DLT79" s="100"/>
      <c r="DLU79" s="100"/>
      <c r="DLV79" s="100"/>
      <c r="DLW79" s="100"/>
      <c r="DLX79" s="100"/>
      <c r="DLY79" s="100"/>
      <c r="DLZ79" s="100"/>
      <c r="DMA79" s="100"/>
      <c r="DMB79" s="100"/>
      <c r="DMC79" s="100"/>
      <c r="DMD79" s="100"/>
      <c r="DME79" s="100"/>
      <c r="DMF79" s="100"/>
      <c r="DMG79" s="100"/>
      <c r="DMH79" s="100"/>
      <c r="DMI79" s="100"/>
      <c r="DMJ79" s="100"/>
      <c r="DMK79" s="100"/>
      <c r="DML79" s="100"/>
      <c r="DMM79" s="100"/>
      <c r="DMN79" s="100"/>
      <c r="DMO79" s="100"/>
      <c r="DMP79" s="100"/>
      <c r="DMQ79" s="100"/>
      <c r="DMR79" s="100"/>
      <c r="DMS79" s="100"/>
      <c r="DMT79" s="100"/>
      <c r="DMU79" s="100"/>
      <c r="DMV79" s="100"/>
      <c r="DMW79" s="100"/>
      <c r="DMX79" s="100"/>
      <c r="DMY79" s="100"/>
      <c r="DMZ79" s="100"/>
      <c r="DNA79" s="100"/>
      <c r="DNB79" s="100"/>
      <c r="DNC79" s="100"/>
      <c r="DND79" s="100"/>
      <c r="DNE79" s="100"/>
      <c r="DNF79" s="100"/>
      <c r="DNG79" s="100"/>
      <c r="DNH79" s="100"/>
      <c r="DNI79" s="100"/>
      <c r="DNJ79" s="100"/>
      <c r="DNK79" s="100"/>
      <c r="DNL79" s="100"/>
      <c r="DNM79" s="100"/>
      <c r="DNN79" s="100"/>
      <c r="DNO79" s="100"/>
      <c r="DNP79" s="100"/>
      <c r="DNQ79" s="100"/>
      <c r="DNR79" s="100"/>
      <c r="DNS79" s="100"/>
      <c r="DNT79" s="100"/>
      <c r="DNU79" s="100"/>
      <c r="DNV79" s="100"/>
      <c r="DNW79" s="100"/>
      <c r="DNX79" s="100"/>
      <c r="DNY79" s="100"/>
      <c r="DNZ79" s="100"/>
      <c r="DOA79" s="100"/>
      <c r="DOB79" s="100"/>
      <c r="DOC79" s="100"/>
      <c r="DOD79" s="100"/>
      <c r="DOE79" s="100"/>
      <c r="DOF79" s="100"/>
      <c r="DOG79" s="100"/>
      <c r="DOH79" s="100"/>
      <c r="DOI79" s="100"/>
      <c r="DOJ79" s="100"/>
      <c r="DOK79" s="100"/>
      <c r="DOL79" s="100"/>
      <c r="DOM79" s="100"/>
      <c r="DON79" s="100"/>
      <c r="DOO79" s="100"/>
      <c r="DOP79" s="100"/>
      <c r="DOQ79" s="100"/>
      <c r="DOR79" s="100"/>
      <c r="DOS79" s="100"/>
      <c r="DOT79" s="100"/>
      <c r="DOU79" s="100"/>
      <c r="DOV79" s="100"/>
      <c r="DOW79" s="100"/>
      <c r="DOX79" s="100"/>
      <c r="DOY79" s="100"/>
      <c r="DOZ79" s="100"/>
      <c r="DPA79" s="100"/>
      <c r="DPB79" s="100"/>
      <c r="DPC79" s="100"/>
      <c r="DPD79" s="100"/>
      <c r="DPE79" s="100"/>
      <c r="DPF79" s="100"/>
      <c r="DPG79" s="100"/>
      <c r="DPH79" s="100"/>
      <c r="DPI79" s="100"/>
      <c r="DPJ79" s="100"/>
      <c r="DPK79" s="100"/>
      <c r="DPL79" s="100"/>
      <c r="DPM79" s="100"/>
      <c r="DPN79" s="100"/>
      <c r="DPO79" s="100"/>
      <c r="DPP79" s="100"/>
      <c r="DPQ79" s="100"/>
      <c r="DPR79" s="100"/>
      <c r="DPS79" s="100"/>
      <c r="DPT79" s="100"/>
      <c r="DPU79" s="100"/>
      <c r="DPV79" s="100"/>
      <c r="DPW79" s="100"/>
      <c r="DPX79" s="100"/>
      <c r="DPY79" s="100"/>
      <c r="DPZ79" s="100"/>
      <c r="DQA79" s="100"/>
      <c r="DQB79" s="100"/>
      <c r="DQC79" s="100"/>
      <c r="DQD79" s="100"/>
      <c r="DQE79" s="100"/>
      <c r="DQF79" s="100"/>
      <c r="DQG79" s="100"/>
      <c r="DQH79" s="100"/>
      <c r="DQI79" s="100"/>
      <c r="DQJ79" s="100"/>
      <c r="DQK79" s="100"/>
      <c r="DQL79" s="100"/>
      <c r="DQM79" s="100"/>
      <c r="DQN79" s="100"/>
      <c r="DQO79" s="100"/>
      <c r="DQP79" s="100"/>
      <c r="DQQ79" s="100"/>
      <c r="DQR79" s="100"/>
      <c r="DQS79" s="100"/>
      <c r="DQT79" s="100"/>
      <c r="DQU79" s="100"/>
      <c r="DQV79" s="100"/>
      <c r="DQW79" s="100"/>
      <c r="DQX79" s="100"/>
      <c r="DQY79" s="100"/>
      <c r="DQZ79" s="100"/>
      <c r="DRA79" s="100"/>
      <c r="DRB79" s="100"/>
      <c r="DRC79" s="100"/>
      <c r="DRD79" s="100"/>
      <c r="DRE79" s="100"/>
      <c r="DRF79" s="100"/>
      <c r="DRG79" s="100"/>
      <c r="DRH79" s="100"/>
      <c r="DRI79" s="100"/>
      <c r="DRJ79" s="100"/>
      <c r="DRK79" s="100"/>
      <c r="DRL79" s="100"/>
      <c r="DRM79" s="100"/>
      <c r="DRN79" s="100"/>
      <c r="DRO79" s="100"/>
      <c r="DRP79" s="100"/>
      <c r="DRQ79" s="100"/>
      <c r="DRR79" s="100"/>
      <c r="DRS79" s="100"/>
      <c r="DRT79" s="100"/>
      <c r="DRU79" s="100"/>
      <c r="DRV79" s="100"/>
      <c r="DRW79" s="100"/>
      <c r="DRX79" s="100"/>
      <c r="DRY79" s="100"/>
      <c r="DRZ79" s="100"/>
      <c r="DSA79" s="100"/>
      <c r="DSB79" s="100"/>
      <c r="DSC79" s="100"/>
      <c r="DSD79" s="100"/>
      <c r="DSE79" s="100"/>
      <c r="DSF79" s="100"/>
      <c r="DSG79" s="100"/>
      <c r="DSH79" s="100"/>
      <c r="DSI79" s="100"/>
      <c r="DSJ79" s="100"/>
      <c r="DSK79" s="100"/>
      <c r="DSL79" s="100"/>
      <c r="DSM79" s="100"/>
      <c r="DSN79" s="100"/>
      <c r="DSO79" s="100"/>
      <c r="DSP79" s="100"/>
      <c r="DSQ79" s="100"/>
      <c r="DSR79" s="100"/>
      <c r="DSS79" s="100"/>
      <c r="DST79" s="100"/>
      <c r="DSU79" s="100"/>
      <c r="DSV79" s="100"/>
      <c r="DSW79" s="100"/>
      <c r="DSX79" s="100"/>
      <c r="DSY79" s="100"/>
      <c r="DSZ79" s="100"/>
      <c r="DTA79" s="100"/>
      <c r="DTB79" s="100"/>
      <c r="DTC79" s="100"/>
      <c r="DTD79" s="100"/>
      <c r="DTE79" s="100"/>
      <c r="DTF79" s="100"/>
      <c r="DTG79" s="100"/>
      <c r="DTH79" s="100"/>
      <c r="DTI79" s="100"/>
      <c r="DTJ79" s="100"/>
      <c r="DTK79" s="100"/>
      <c r="DTL79" s="100"/>
      <c r="DTM79" s="100"/>
      <c r="DTN79" s="100"/>
      <c r="DTO79" s="100"/>
      <c r="DTP79" s="100"/>
      <c r="DTQ79" s="100"/>
      <c r="DTR79" s="100"/>
      <c r="DTS79" s="100"/>
      <c r="DTT79" s="100"/>
      <c r="DTU79" s="100"/>
      <c r="DTV79" s="100"/>
      <c r="DTW79" s="100"/>
      <c r="DTX79" s="100"/>
      <c r="DTY79" s="100"/>
      <c r="DTZ79" s="100"/>
      <c r="DUA79" s="100"/>
      <c r="DUB79" s="100"/>
      <c r="DUC79" s="100"/>
      <c r="DUD79" s="100"/>
      <c r="DUE79" s="100"/>
      <c r="DUF79" s="100"/>
      <c r="DUG79" s="100"/>
      <c r="DUH79" s="100"/>
      <c r="DUI79" s="100"/>
      <c r="DUJ79" s="100"/>
      <c r="DUK79" s="100"/>
      <c r="DUL79" s="100"/>
      <c r="DUM79" s="100"/>
      <c r="DUN79" s="100"/>
      <c r="DUO79" s="100"/>
      <c r="DUP79" s="100"/>
      <c r="DUQ79" s="100"/>
      <c r="DUR79" s="100"/>
      <c r="DUS79" s="100"/>
      <c r="DUT79" s="100"/>
      <c r="DUU79" s="100"/>
      <c r="DUV79" s="100"/>
      <c r="DUW79" s="100"/>
      <c r="DUX79" s="100"/>
      <c r="DUY79" s="100"/>
      <c r="DUZ79" s="100"/>
      <c r="DVA79" s="100"/>
      <c r="DVB79" s="100"/>
      <c r="DVC79" s="100"/>
      <c r="DVD79" s="100"/>
      <c r="DVE79" s="100"/>
      <c r="DVF79" s="100"/>
      <c r="DVG79" s="100"/>
      <c r="DVH79" s="100"/>
      <c r="DVI79" s="100"/>
      <c r="DVJ79" s="100"/>
      <c r="DVK79" s="100"/>
      <c r="DVL79" s="100"/>
      <c r="DVM79" s="100"/>
      <c r="DVN79" s="100"/>
      <c r="DVO79" s="100"/>
      <c r="DVP79" s="100"/>
      <c r="DVQ79" s="100"/>
      <c r="DVR79" s="100"/>
      <c r="DVS79" s="100"/>
      <c r="DVT79" s="100"/>
      <c r="DVU79" s="100"/>
      <c r="DVV79" s="100"/>
      <c r="DVW79" s="100"/>
      <c r="DVX79" s="100"/>
      <c r="DVY79" s="100"/>
      <c r="DVZ79" s="100"/>
      <c r="DWA79" s="100"/>
      <c r="DWB79" s="100"/>
      <c r="DWC79" s="100"/>
      <c r="DWD79" s="100"/>
      <c r="DWE79" s="100"/>
      <c r="DWF79" s="100"/>
      <c r="DWG79" s="100"/>
      <c r="DWH79" s="100"/>
      <c r="DWI79" s="100"/>
      <c r="DWJ79" s="100"/>
      <c r="DWK79" s="100"/>
      <c r="DWL79" s="100"/>
      <c r="DWM79" s="100"/>
      <c r="DWN79" s="100"/>
      <c r="DWO79" s="100"/>
      <c r="DWP79" s="100"/>
      <c r="DWQ79" s="100"/>
      <c r="DWR79" s="100"/>
      <c r="DWS79" s="100"/>
      <c r="DWT79" s="100"/>
      <c r="DWU79" s="100"/>
      <c r="DWV79" s="100"/>
      <c r="DWW79" s="100"/>
      <c r="DWX79" s="100"/>
      <c r="DWY79" s="100"/>
      <c r="DWZ79" s="100"/>
      <c r="DXA79" s="100"/>
      <c r="DXB79" s="100"/>
      <c r="DXC79" s="100"/>
      <c r="DXD79" s="100"/>
      <c r="DXE79" s="100"/>
      <c r="DXF79" s="100"/>
      <c r="DXG79" s="100"/>
      <c r="DXH79" s="100"/>
      <c r="DXI79" s="100"/>
      <c r="DXJ79" s="100"/>
      <c r="DXK79" s="100"/>
      <c r="DXL79" s="100"/>
      <c r="DXM79" s="100"/>
      <c r="DXN79" s="100"/>
      <c r="DXO79" s="100"/>
      <c r="DXP79" s="100"/>
      <c r="DXQ79" s="100"/>
      <c r="DXR79" s="100"/>
      <c r="DXS79" s="100"/>
      <c r="DXT79" s="100"/>
      <c r="DXU79" s="100"/>
      <c r="DXV79" s="100"/>
      <c r="DXW79" s="100"/>
      <c r="DXX79" s="100"/>
      <c r="DXY79" s="100"/>
      <c r="DXZ79" s="100"/>
      <c r="DYA79" s="100"/>
      <c r="DYB79" s="100"/>
      <c r="DYC79" s="100"/>
      <c r="DYD79" s="100"/>
      <c r="DYE79" s="100"/>
      <c r="DYF79" s="100"/>
      <c r="DYG79" s="100"/>
      <c r="DYH79" s="100"/>
      <c r="DYI79" s="100"/>
      <c r="DYJ79" s="100"/>
      <c r="DYK79" s="100"/>
      <c r="DYL79" s="100"/>
      <c r="DYM79" s="100"/>
      <c r="DYN79" s="100"/>
      <c r="DYO79" s="100"/>
      <c r="DYP79" s="100"/>
      <c r="DYQ79" s="100"/>
      <c r="DYR79" s="100"/>
      <c r="DYS79" s="100"/>
      <c r="DYT79" s="100"/>
      <c r="DYU79" s="100"/>
      <c r="DYV79" s="100"/>
      <c r="DYW79" s="100"/>
      <c r="DYX79" s="100"/>
      <c r="DYY79" s="100"/>
      <c r="DYZ79" s="100"/>
      <c r="DZA79" s="100"/>
      <c r="DZB79" s="100"/>
      <c r="DZC79" s="100"/>
      <c r="DZD79" s="100"/>
      <c r="DZE79" s="100"/>
      <c r="DZF79" s="100"/>
      <c r="DZG79" s="100"/>
      <c r="DZH79" s="100"/>
      <c r="DZI79" s="100"/>
      <c r="DZJ79" s="100"/>
      <c r="DZK79" s="100"/>
      <c r="DZL79" s="100"/>
      <c r="DZM79" s="100"/>
      <c r="DZN79" s="100"/>
      <c r="DZO79" s="100"/>
      <c r="DZP79" s="100"/>
      <c r="DZQ79" s="100"/>
      <c r="DZR79" s="100"/>
      <c r="DZS79" s="100"/>
      <c r="DZT79" s="100"/>
      <c r="DZU79" s="100"/>
      <c r="DZV79" s="100"/>
      <c r="DZW79" s="100"/>
      <c r="DZX79" s="100"/>
      <c r="DZY79" s="100"/>
      <c r="DZZ79" s="100"/>
      <c r="EAA79" s="100"/>
      <c r="EAB79" s="100"/>
      <c r="EAC79" s="100"/>
      <c r="EAD79" s="100"/>
      <c r="EAE79" s="100"/>
      <c r="EAF79" s="100"/>
      <c r="EAG79" s="100"/>
      <c r="EAH79" s="100"/>
      <c r="EAI79" s="100"/>
      <c r="EAJ79" s="100"/>
      <c r="EAK79" s="100"/>
      <c r="EAL79" s="100"/>
      <c r="EAM79" s="100"/>
      <c r="EAN79" s="100"/>
      <c r="EAO79" s="100"/>
      <c r="EAP79" s="100"/>
      <c r="EAQ79" s="100"/>
      <c r="EAR79" s="100"/>
      <c r="EAS79" s="100"/>
      <c r="EAT79" s="100"/>
      <c r="EAU79" s="100"/>
      <c r="EAV79" s="100"/>
      <c r="EAW79" s="100"/>
      <c r="EAX79" s="100"/>
      <c r="EAY79" s="100"/>
      <c r="EAZ79" s="100"/>
      <c r="EBA79" s="100"/>
      <c r="EBB79" s="100"/>
      <c r="EBC79" s="100"/>
      <c r="EBD79" s="100"/>
      <c r="EBE79" s="100"/>
      <c r="EBF79" s="100"/>
      <c r="EBG79" s="100"/>
      <c r="EBH79" s="100"/>
      <c r="EBI79" s="100"/>
      <c r="EBJ79" s="100"/>
      <c r="EBK79" s="100"/>
      <c r="EBL79" s="100"/>
      <c r="EBM79" s="100"/>
      <c r="EBN79" s="100"/>
      <c r="EBO79" s="100"/>
      <c r="EBP79" s="100"/>
      <c r="EBQ79" s="100"/>
      <c r="EBR79" s="100"/>
      <c r="EBS79" s="100"/>
      <c r="EBT79" s="100"/>
      <c r="EBU79" s="100"/>
      <c r="EBV79" s="100"/>
      <c r="EBW79" s="100"/>
      <c r="EBX79" s="100"/>
      <c r="EBY79" s="100"/>
      <c r="EBZ79" s="100"/>
      <c r="ECA79" s="100"/>
      <c r="ECB79" s="100"/>
      <c r="ECC79" s="100"/>
      <c r="ECD79" s="100"/>
      <c r="ECE79" s="100"/>
      <c r="ECF79" s="100"/>
      <c r="ECG79" s="100"/>
      <c r="ECH79" s="100"/>
      <c r="ECI79" s="100"/>
      <c r="ECJ79" s="100"/>
      <c r="ECK79" s="100"/>
      <c r="ECL79" s="100"/>
      <c r="ECM79" s="100"/>
      <c r="ECN79" s="100"/>
      <c r="ECO79" s="100"/>
      <c r="ECP79" s="100"/>
      <c r="ECQ79" s="100"/>
      <c r="ECR79" s="100"/>
      <c r="ECS79" s="100"/>
      <c r="ECT79" s="100"/>
      <c r="ECU79" s="100"/>
      <c r="ECV79" s="100"/>
      <c r="ECW79" s="100"/>
      <c r="ECX79" s="100"/>
      <c r="ECY79" s="100"/>
      <c r="ECZ79" s="100"/>
      <c r="EDA79" s="100"/>
      <c r="EDB79" s="100"/>
      <c r="EDC79" s="100"/>
      <c r="EDD79" s="100"/>
      <c r="EDE79" s="100"/>
      <c r="EDF79" s="100"/>
      <c r="EDG79" s="100"/>
      <c r="EDH79" s="100"/>
      <c r="EDI79" s="100"/>
      <c r="EDJ79" s="100"/>
      <c r="EDK79" s="100"/>
      <c r="EDL79" s="100"/>
      <c r="EDM79" s="100"/>
      <c r="EDN79" s="100"/>
      <c r="EDO79" s="100"/>
      <c r="EDP79" s="100"/>
      <c r="EDQ79" s="100"/>
      <c r="EDR79" s="100"/>
      <c r="EDS79" s="100"/>
      <c r="EDT79" s="100"/>
      <c r="EDU79" s="100"/>
      <c r="EDV79" s="100"/>
      <c r="EDW79" s="100"/>
      <c r="EDX79" s="100"/>
      <c r="EDY79" s="100"/>
      <c r="EDZ79" s="100"/>
      <c r="EEA79" s="100"/>
      <c r="EEB79" s="100"/>
      <c r="EEC79" s="100"/>
      <c r="EED79" s="100"/>
      <c r="EEE79" s="100"/>
      <c r="EEF79" s="100"/>
      <c r="EEG79" s="100"/>
      <c r="EEH79" s="100"/>
      <c r="EEI79" s="100"/>
      <c r="EEJ79" s="100"/>
      <c r="EEK79" s="100"/>
      <c r="EEL79" s="100"/>
      <c r="EEM79" s="100"/>
      <c r="EEN79" s="100"/>
      <c r="EEO79" s="100"/>
      <c r="EEP79" s="100"/>
      <c r="EEQ79" s="100"/>
      <c r="EER79" s="100"/>
      <c r="EES79" s="100"/>
      <c r="EET79" s="100"/>
      <c r="EEU79" s="100"/>
      <c r="EEV79" s="100"/>
      <c r="EEW79" s="100"/>
      <c r="EEX79" s="100"/>
      <c r="EEY79" s="100"/>
      <c r="EEZ79" s="100"/>
      <c r="EFA79" s="100"/>
      <c r="EFB79" s="100"/>
      <c r="EFC79" s="100"/>
      <c r="EFD79" s="100"/>
      <c r="EFE79" s="100"/>
      <c r="EFF79" s="100"/>
      <c r="EFG79" s="100"/>
      <c r="EFH79" s="100"/>
      <c r="EFI79" s="100"/>
      <c r="EFJ79" s="100"/>
      <c r="EFK79" s="100"/>
      <c r="EFL79" s="100"/>
      <c r="EFM79" s="100"/>
      <c r="EFN79" s="100"/>
      <c r="EFO79" s="100"/>
      <c r="EFP79" s="100"/>
      <c r="EFQ79" s="100"/>
      <c r="EFR79" s="100"/>
      <c r="EFS79" s="100"/>
      <c r="EFT79" s="100"/>
      <c r="EFU79" s="100"/>
      <c r="EFV79" s="100"/>
      <c r="EFW79" s="100"/>
      <c r="EFX79" s="100"/>
      <c r="EFY79" s="100"/>
      <c r="EFZ79" s="100"/>
      <c r="EGA79" s="100"/>
      <c r="EGB79" s="100"/>
      <c r="EGC79" s="100"/>
      <c r="EGD79" s="100"/>
      <c r="EGE79" s="100"/>
      <c r="EGF79" s="100"/>
      <c r="EGG79" s="100"/>
      <c r="EGH79" s="100"/>
      <c r="EGI79" s="100"/>
      <c r="EGJ79" s="100"/>
      <c r="EGK79" s="100"/>
      <c r="EGL79" s="100"/>
      <c r="EGM79" s="100"/>
      <c r="EGN79" s="100"/>
      <c r="EGO79" s="100"/>
      <c r="EGP79" s="100"/>
      <c r="EGQ79" s="100"/>
      <c r="EGR79" s="100"/>
      <c r="EGS79" s="100"/>
      <c r="EGT79" s="100"/>
      <c r="EGU79" s="100"/>
      <c r="EGV79" s="100"/>
      <c r="EGW79" s="100"/>
      <c r="EGX79" s="100"/>
      <c r="EGY79" s="100"/>
      <c r="EGZ79" s="100"/>
      <c r="EHA79" s="100"/>
      <c r="EHB79" s="100"/>
      <c r="EHC79" s="100"/>
      <c r="EHD79" s="100"/>
      <c r="EHE79" s="100"/>
      <c r="EHF79" s="100"/>
      <c r="EHG79" s="100"/>
      <c r="EHH79" s="100"/>
      <c r="EHI79" s="100"/>
      <c r="EHJ79" s="100"/>
      <c r="EHK79" s="100"/>
      <c r="EHL79" s="100"/>
      <c r="EHM79" s="100"/>
      <c r="EHN79" s="100"/>
      <c r="EHO79" s="100"/>
      <c r="EHP79" s="100"/>
      <c r="EHQ79" s="100"/>
      <c r="EHR79" s="100"/>
      <c r="EHS79" s="100"/>
      <c r="EHT79" s="100"/>
      <c r="EHU79" s="100"/>
      <c r="EHV79" s="100"/>
      <c r="EHW79" s="100"/>
      <c r="EHX79" s="100"/>
      <c r="EHY79" s="100"/>
      <c r="EHZ79" s="100"/>
      <c r="EIA79" s="100"/>
      <c r="EIB79" s="100"/>
      <c r="EIC79" s="100"/>
      <c r="EID79" s="100"/>
      <c r="EIE79" s="100"/>
      <c r="EIF79" s="100"/>
      <c r="EIG79" s="100"/>
      <c r="EIH79" s="100"/>
      <c r="EII79" s="100"/>
      <c r="EIJ79" s="100"/>
      <c r="EIK79" s="100"/>
      <c r="EIL79" s="100"/>
      <c r="EIM79" s="100"/>
      <c r="EIN79" s="100"/>
      <c r="EIO79" s="100"/>
      <c r="EIP79" s="100"/>
      <c r="EIQ79" s="100"/>
      <c r="EIR79" s="100"/>
      <c r="EIS79" s="100"/>
      <c r="EIT79" s="100"/>
      <c r="EIU79" s="100"/>
      <c r="EIV79" s="100"/>
      <c r="EIW79" s="100"/>
      <c r="EIX79" s="100"/>
      <c r="EIY79" s="100"/>
      <c r="EIZ79" s="100"/>
      <c r="EJA79" s="100"/>
      <c r="EJB79" s="100"/>
      <c r="EJC79" s="100"/>
      <c r="EJD79" s="100"/>
      <c r="EJE79" s="100"/>
      <c r="EJF79" s="100"/>
      <c r="EJG79" s="100"/>
      <c r="EJH79" s="100"/>
      <c r="EJI79" s="100"/>
      <c r="EJJ79" s="100"/>
      <c r="EJK79" s="100"/>
      <c r="EJL79" s="100"/>
      <c r="EJM79" s="100"/>
      <c r="EJN79" s="100"/>
      <c r="EJO79" s="100"/>
      <c r="EJP79" s="100"/>
      <c r="EJQ79" s="100"/>
      <c r="EJR79" s="100"/>
      <c r="EJS79" s="100"/>
      <c r="EJT79" s="100"/>
      <c r="EJU79" s="100"/>
      <c r="EJV79" s="100"/>
      <c r="EJW79" s="100"/>
      <c r="EJX79" s="100"/>
      <c r="EJY79" s="100"/>
      <c r="EJZ79" s="100"/>
      <c r="EKA79" s="100"/>
      <c r="EKB79" s="100"/>
      <c r="EKC79" s="100"/>
      <c r="EKD79" s="100"/>
      <c r="EKE79" s="100"/>
      <c r="EKF79" s="100"/>
      <c r="EKG79" s="100"/>
      <c r="EKH79" s="100"/>
      <c r="EKI79" s="100"/>
      <c r="EKJ79" s="100"/>
      <c r="EKK79" s="100"/>
      <c r="EKL79" s="100"/>
      <c r="EKM79" s="100"/>
      <c r="EKN79" s="100"/>
      <c r="EKO79" s="100"/>
      <c r="EKP79" s="100"/>
      <c r="EKQ79" s="100"/>
      <c r="EKR79" s="100"/>
      <c r="EKS79" s="100"/>
      <c r="EKT79" s="100"/>
      <c r="EKU79" s="100"/>
      <c r="EKV79" s="100"/>
      <c r="EKW79" s="100"/>
      <c r="EKX79" s="100"/>
      <c r="EKY79" s="100"/>
      <c r="EKZ79" s="100"/>
      <c r="ELA79" s="100"/>
      <c r="ELB79" s="100"/>
      <c r="ELC79" s="100"/>
      <c r="ELD79" s="100"/>
      <c r="ELE79" s="100"/>
      <c r="ELF79" s="100"/>
      <c r="ELG79" s="100"/>
      <c r="ELH79" s="100"/>
      <c r="ELI79" s="100"/>
      <c r="ELJ79" s="100"/>
      <c r="ELK79" s="100"/>
      <c r="ELL79" s="100"/>
      <c r="ELM79" s="100"/>
      <c r="ELN79" s="100"/>
      <c r="ELO79" s="100"/>
      <c r="ELP79" s="100"/>
      <c r="ELQ79" s="100"/>
      <c r="ELR79" s="100"/>
      <c r="ELS79" s="100"/>
      <c r="ELT79" s="100"/>
      <c r="ELU79" s="100"/>
      <c r="ELV79" s="100"/>
      <c r="ELW79" s="100"/>
      <c r="ELX79" s="100"/>
      <c r="ELY79" s="100"/>
      <c r="ELZ79" s="100"/>
      <c r="EMA79" s="100"/>
      <c r="EMB79" s="100"/>
      <c r="EMC79" s="100"/>
      <c r="EMD79" s="100"/>
      <c r="EME79" s="100"/>
      <c r="EMF79" s="100"/>
      <c r="EMG79" s="100"/>
      <c r="EMH79" s="100"/>
      <c r="EMI79" s="100"/>
      <c r="EMJ79" s="100"/>
      <c r="EMK79" s="100"/>
      <c r="EML79" s="100"/>
      <c r="EMM79" s="100"/>
      <c r="EMN79" s="100"/>
      <c r="EMO79" s="100"/>
      <c r="EMP79" s="100"/>
      <c r="EMQ79" s="100"/>
      <c r="EMR79" s="100"/>
      <c r="EMS79" s="100"/>
      <c r="EMT79" s="100"/>
      <c r="EMU79" s="100"/>
      <c r="EMV79" s="100"/>
      <c r="EMW79" s="100"/>
      <c r="EMX79" s="100"/>
      <c r="EMY79" s="100"/>
      <c r="EMZ79" s="100"/>
      <c r="ENA79" s="100"/>
      <c r="ENB79" s="100"/>
      <c r="ENC79" s="100"/>
      <c r="END79" s="100"/>
      <c r="ENE79" s="100"/>
      <c r="ENF79" s="100"/>
      <c r="ENG79" s="100"/>
      <c r="ENH79" s="100"/>
      <c r="ENI79" s="100"/>
      <c r="ENJ79" s="100"/>
      <c r="ENK79" s="100"/>
      <c r="ENL79" s="100"/>
      <c r="ENM79" s="100"/>
      <c r="ENN79" s="100"/>
      <c r="ENO79" s="100"/>
      <c r="ENP79" s="100"/>
      <c r="ENQ79" s="100"/>
      <c r="ENR79" s="100"/>
      <c r="ENS79" s="100"/>
      <c r="ENT79" s="100"/>
      <c r="ENU79" s="100"/>
      <c r="ENV79" s="100"/>
      <c r="ENW79" s="100"/>
      <c r="ENX79" s="100"/>
      <c r="ENY79" s="100"/>
      <c r="ENZ79" s="100"/>
      <c r="EOA79" s="100"/>
      <c r="EOB79" s="100"/>
      <c r="EOC79" s="100"/>
      <c r="EOD79" s="100"/>
      <c r="EOE79" s="100"/>
      <c r="EOF79" s="100"/>
      <c r="EOG79" s="100"/>
      <c r="EOH79" s="100"/>
      <c r="EOI79" s="100"/>
      <c r="EOJ79" s="100"/>
      <c r="EOK79" s="100"/>
      <c r="EOL79" s="100"/>
      <c r="EOM79" s="100"/>
      <c r="EON79" s="100"/>
      <c r="EOO79" s="100"/>
      <c r="EOP79" s="100"/>
      <c r="EOQ79" s="100"/>
      <c r="EOR79" s="100"/>
      <c r="EOS79" s="100"/>
      <c r="EOT79" s="100"/>
      <c r="EOU79" s="100"/>
      <c r="EOV79" s="100"/>
      <c r="EOW79" s="100"/>
      <c r="EOX79" s="100"/>
      <c r="EOY79" s="100"/>
      <c r="EOZ79" s="100"/>
      <c r="EPA79" s="100"/>
      <c r="EPB79" s="100"/>
      <c r="EPC79" s="100"/>
      <c r="EPD79" s="100"/>
      <c r="EPE79" s="100"/>
      <c r="EPF79" s="100"/>
      <c r="EPG79" s="100"/>
      <c r="EPH79" s="100"/>
      <c r="EPI79" s="100"/>
      <c r="EPJ79" s="100"/>
      <c r="EPK79" s="100"/>
      <c r="EPL79" s="100"/>
      <c r="EPM79" s="100"/>
      <c r="EPN79" s="100"/>
      <c r="EPO79" s="100"/>
      <c r="EPP79" s="100"/>
      <c r="EPQ79" s="100"/>
      <c r="EPR79" s="100"/>
      <c r="EPS79" s="100"/>
      <c r="EPT79" s="100"/>
      <c r="EPU79" s="100"/>
      <c r="EPV79" s="100"/>
      <c r="EPW79" s="100"/>
      <c r="EPX79" s="100"/>
      <c r="EPY79" s="100"/>
      <c r="EPZ79" s="100"/>
      <c r="EQA79" s="100"/>
      <c r="EQB79" s="100"/>
      <c r="EQC79" s="100"/>
      <c r="EQD79" s="100"/>
      <c r="EQE79" s="100"/>
      <c r="EQF79" s="100"/>
      <c r="EQG79" s="100"/>
      <c r="EQH79" s="100"/>
      <c r="EQI79" s="100"/>
      <c r="EQJ79" s="100"/>
      <c r="EQK79" s="100"/>
      <c r="EQL79" s="100"/>
      <c r="EQM79" s="100"/>
      <c r="EQN79" s="100"/>
      <c r="EQO79" s="100"/>
      <c r="EQP79" s="100"/>
      <c r="EQQ79" s="100"/>
      <c r="EQR79" s="100"/>
      <c r="EQS79" s="100"/>
      <c r="EQT79" s="100"/>
      <c r="EQU79" s="100"/>
      <c r="EQV79" s="100"/>
      <c r="EQW79" s="100"/>
      <c r="EQX79" s="100"/>
      <c r="EQY79" s="100"/>
      <c r="EQZ79" s="100"/>
      <c r="ERA79" s="100"/>
      <c r="ERB79" s="100"/>
      <c r="ERC79" s="100"/>
      <c r="ERD79" s="100"/>
      <c r="ERE79" s="100"/>
      <c r="ERF79" s="100"/>
      <c r="ERG79" s="100"/>
      <c r="ERH79" s="100"/>
      <c r="ERI79" s="100"/>
      <c r="ERJ79" s="100"/>
      <c r="ERK79" s="100"/>
      <c r="ERL79" s="100"/>
      <c r="ERM79" s="100"/>
      <c r="ERN79" s="100"/>
      <c r="ERO79" s="100"/>
      <c r="ERP79" s="100"/>
      <c r="ERQ79" s="100"/>
      <c r="ERR79" s="100"/>
      <c r="ERS79" s="100"/>
      <c r="ERT79" s="100"/>
      <c r="ERU79" s="100"/>
      <c r="ERV79" s="100"/>
      <c r="ERW79" s="100"/>
      <c r="ERX79" s="100"/>
      <c r="ERY79" s="100"/>
      <c r="ERZ79" s="100"/>
      <c r="ESA79" s="100"/>
      <c r="ESB79" s="100"/>
      <c r="ESC79" s="100"/>
      <c r="ESD79" s="100"/>
      <c r="ESE79" s="100"/>
      <c r="ESF79" s="100"/>
      <c r="ESG79" s="100"/>
      <c r="ESH79" s="100"/>
      <c r="ESI79" s="100"/>
      <c r="ESJ79" s="100"/>
      <c r="ESK79" s="100"/>
      <c r="ESL79" s="100"/>
      <c r="ESM79" s="100"/>
      <c r="ESN79" s="100"/>
      <c r="ESO79" s="100"/>
      <c r="ESP79" s="100"/>
      <c r="ESQ79" s="100"/>
      <c r="ESR79" s="100"/>
      <c r="ESS79" s="100"/>
      <c r="EST79" s="100"/>
      <c r="ESU79" s="100"/>
      <c r="ESV79" s="100"/>
      <c r="ESW79" s="100"/>
      <c r="ESX79" s="100"/>
      <c r="ESY79" s="100"/>
      <c r="ESZ79" s="100"/>
      <c r="ETA79" s="100"/>
      <c r="ETB79" s="100"/>
      <c r="ETC79" s="100"/>
      <c r="ETD79" s="100"/>
      <c r="ETE79" s="100"/>
      <c r="ETF79" s="100"/>
      <c r="ETG79" s="100"/>
      <c r="ETH79" s="100"/>
      <c r="ETI79" s="100"/>
      <c r="ETJ79" s="100"/>
      <c r="ETK79" s="100"/>
      <c r="ETL79" s="100"/>
      <c r="ETM79" s="100"/>
      <c r="ETN79" s="100"/>
      <c r="ETO79" s="100"/>
      <c r="ETP79" s="100"/>
      <c r="ETQ79" s="100"/>
      <c r="ETR79" s="100"/>
      <c r="ETS79" s="100"/>
      <c r="ETT79" s="100"/>
      <c r="ETU79" s="100"/>
      <c r="ETV79" s="100"/>
      <c r="ETW79" s="100"/>
      <c r="ETX79" s="100"/>
      <c r="ETY79" s="100"/>
      <c r="ETZ79" s="100"/>
      <c r="EUA79" s="100"/>
      <c r="EUB79" s="100"/>
      <c r="EUC79" s="100"/>
      <c r="EUD79" s="100"/>
      <c r="EUE79" s="100"/>
      <c r="EUF79" s="100"/>
      <c r="EUG79" s="100"/>
      <c r="EUH79" s="100"/>
      <c r="EUI79" s="100"/>
      <c r="EUJ79" s="100"/>
      <c r="EUK79" s="100"/>
      <c r="EUL79" s="100"/>
      <c r="EUM79" s="100"/>
      <c r="EUN79" s="100"/>
      <c r="EUO79" s="100"/>
      <c r="EUP79" s="100"/>
      <c r="EUQ79" s="100"/>
      <c r="EUR79" s="100"/>
      <c r="EUS79" s="100"/>
      <c r="EUT79" s="100"/>
      <c r="EUU79" s="100"/>
      <c r="EUV79" s="100"/>
      <c r="EUW79" s="100"/>
      <c r="EUX79" s="100"/>
      <c r="EUY79" s="100"/>
      <c r="EUZ79" s="100"/>
      <c r="EVA79" s="100"/>
      <c r="EVB79" s="100"/>
      <c r="EVC79" s="100"/>
      <c r="EVD79" s="100"/>
      <c r="EVE79" s="100"/>
      <c r="EVF79" s="100"/>
      <c r="EVG79" s="100"/>
      <c r="EVH79" s="100"/>
      <c r="EVI79" s="100"/>
      <c r="EVJ79" s="100"/>
      <c r="EVK79" s="100"/>
      <c r="EVL79" s="100"/>
      <c r="EVM79" s="100"/>
      <c r="EVN79" s="100"/>
      <c r="EVO79" s="100"/>
      <c r="EVP79" s="100"/>
      <c r="EVQ79" s="100"/>
      <c r="EVR79" s="100"/>
      <c r="EVS79" s="100"/>
      <c r="EVT79" s="100"/>
      <c r="EVU79" s="100"/>
      <c r="EVV79" s="100"/>
      <c r="EVW79" s="100"/>
      <c r="EVX79" s="100"/>
      <c r="EVY79" s="100"/>
      <c r="EVZ79" s="100"/>
      <c r="EWA79" s="100"/>
      <c r="EWB79" s="100"/>
      <c r="EWC79" s="100"/>
      <c r="EWD79" s="100"/>
      <c r="EWE79" s="100"/>
      <c r="EWF79" s="100"/>
      <c r="EWG79" s="100"/>
      <c r="EWH79" s="100"/>
      <c r="EWI79" s="100"/>
      <c r="EWJ79" s="100"/>
      <c r="EWK79" s="100"/>
      <c r="EWL79" s="100"/>
      <c r="EWM79" s="100"/>
      <c r="EWN79" s="100"/>
      <c r="EWO79" s="100"/>
      <c r="EWP79" s="100"/>
      <c r="EWQ79" s="100"/>
      <c r="EWR79" s="100"/>
      <c r="EWS79" s="100"/>
      <c r="EWT79" s="100"/>
      <c r="EWU79" s="100"/>
      <c r="EWV79" s="100"/>
      <c r="EWW79" s="100"/>
      <c r="EWX79" s="100"/>
      <c r="EWY79" s="100"/>
      <c r="EWZ79" s="100"/>
      <c r="EXA79" s="100"/>
      <c r="EXB79" s="100"/>
      <c r="EXC79" s="100"/>
      <c r="EXD79" s="100"/>
      <c r="EXE79" s="100"/>
      <c r="EXF79" s="100"/>
      <c r="EXG79" s="100"/>
      <c r="EXH79" s="100"/>
      <c r="EXI79" s="100"/>
      <c r="EXJ79" s="100"/>
      <c r="EXK79" s="100"/>
      <c r="EXL79" s="100"/>
      <c r="EXM79" s="100"/>
      <c r="EXN79" s="100"/>
      <c r="EXO79" s="100"/>
      <c r="EXP79" s="100"/>
      <c r="EXQ79" s="100"/>
      <c r="EXR79" s="100"/>
      <c r="EXS79" s="100"/>
      <c r="EXT79" s="100"/>
      <c r="EXU79" s="100"/>
      <c r="EXV79" s="100"/>
      <c r="EXW79" s="100"/>
      <c r="EXX79" s="100"/>
      <c r="EXY79" s="100"/>
      <c r="EXZ79" s="100"/>
      <c r="EYA79" s="100"/>
      <c r="EYB79" s="100"/>
      <c r="EYC79" s="100"/>
      <c r="EYD79" s="100"/>
      <c r="EYE79" s="100"/>
      <c r="EYF79" s="100"/>
      <c r="EYG79" s="100"/>
      <c r="EYH79" s="100"/>
      <c r="EYI79" s="100"/>
      <c r="EYJ79" s="100"/>
      <c r="EYK79" s="100"/>
      <c r="EYL79" s="100"/>
      <c r="EYM79" s="100"/>
      <c r="EYN79" s="100"/>
      <c r="EYO79" s="100"/>
      <c r="EYP79" s="100"/>
      <c r="EYQ79" s="100"/>
      <c r="EYR79" s="100"/>
      <c r="EYS79" s="100"/>
      <c r="EYT79" s="100"/>
      <c r="EYU79" s="100"/>
      <c r="EYV79" s="100"/>
      <c r="EYW79" s="100"/>
      <c r="EYX79" s="100"/>
      <c r="EYY79" s="100"/>
      <c r="EYZ79" s="100"/>
      <c r="EZA79" s="100"/>
      <c r="EZB79" s="100"/>
      <c r="EZC79" s="100"/>
      <c r="EZD79" s="100"/>
      <c r="EZE79" s="100"/>
      <c r="EZF79" s="100"/>
      <c r="EZG79" s="100"/>
      <c r="EZH79" s="100"/>
      <c r="EZI79" s="100"/>
      <c r="EZJ79" s="100"/>
      <c r="EZK79" s="100"/>
      <c r="EZL79" s="100"/>
      <c r="EZM79" s="100"/>
      <c r="EZN79" s="100"/>
      <c r="EZO79" s="100"/>
      <c r="EZP79" s="100"/>
      <c r="EZQ79" s="100"/>
      <c r="EZR79" s="100"/>
      <c r="EZS79" s="100"/>
      <c r="EZT79" s="100"/>
      <c r="EZU79" s="100"/>
      <c r="EZV79" s="100"/>
      <c r="EZW79" s="100"/>
      <c r="EZX79" s="100"/>
      <c r="EZY79" s="100"/>
      <c r="EZZ79" s="100"/>
      <c r="FAA79" s="100"/>
      <c r="FAB79" s="100"/>
      <c r="FAC79" s="100"/>
      <c r="FAD79" s="100"/>
      <c r="FAE79" s="100"/>
      <c r="FAF79" s="100"/>
      <c r="FAG79" s="100"/>
      <c r="FAH79" s="100"/>
      <c r="FAI79" s="100"/>
      <c r="FAJ79" s="100"/>
      <c r="FAK79" s="100"/>
      <c r="FAL79" s="100"/>
      <c r="FAM79" s="100"/>
      <c r="FAN79" s="100"/>
      <c r="FAO79" s="100"/>
      <c r="FAP79" s="100"/>
      <c r="FAQ79" s="100"/>
      <c r="FAR79" s="100"/>
      <c r="FAS79" s="100"/>
      <c r="FAT79" s="100"/>
      <c r="FAU79" s="100"/>
      <c r="FAV79" s="100"/>
      <c r="FAW79" s="100"/>
      <c r="FAX79" s="100"/>
      <c r="FAY79" s="100"/>
      <c r="FAZ79" s="100"/>
      <c r="FBA79" s="100"/>
      <c r="FBB79" s="100"/>
      <c r="FBC79" s="100"/>
      <c r="FBD79" s="100"/>
      <c r="FBE79" s="100"/>
      <c r="FBF79" s="100"/>
      <c r="FBG79" s="100"/>
      <c r="FBH79" s="100"/>
      <c r="FBI79" s="100"/>
      <c r="FBJ79" s="100"/>
      <c r="FBK79" s="100"/>
      <c r="FBL79" s="100"/>
      <c r="FBM79" s="100"/>
      <c r="FBN79" s="100"/>
      <c r="FBO79" s="100"/>
      <c r="FBP79" s="100"/>
      <c r="FBQ79" s="100"/>
      <c r="FBR79" s="100"/>
      <c r="FBS79" s="100"/>
      <c r="FBT79" s="100"/>
      <c r="FBU79" s="100"/>
      <c r="FBV79" s="100"/>
      <c r="FBW79" s="100"/>
      <c r="FBX79" s="100"/>
      <c r="FBY79" s="100"/>
      <c r="FBZ79" s="100"/>
      <c r="FCA79" s="100"/>
      <c r="FCB79" s="100"/>
      <c r="FCC79" s="100"/>
      <c r="FCD79" s="100"/>
      <c r="FCE79" s="100"/>
      <c r="FCF79" s="100"/>
      <c r="FCG79" s="100"/>
      <c r="FCH79" s="100"/>
      <c r="FCI79" s="100"/>
      <c r="FCJ79" s="100"/>
      <c r="FCK79" s="100"/>
      <c r="FCL79" s="100"/>
      <c r="FCM79" s="100"/>
      <c r="FCN79" s="100"/>
      <c r="FCO79" s="100"/>
      <c r="FCP79" s="100"/>
      <c r="FCQ79" s="100"/>
      <c r="FCR79" s="100"/>
      <c r="FCS79" s="100"/>
      <c r="FCT79" s="100"/>
      <c r="FCU79" s="100"/>
      <c r="FCV79" s="100"/>
      <c r="FCW79" s="100"/>
      <c r="FCX79" s="100"/>
      <c r="FCY79" s="100"/>
      <c r="FCZ79" s="100"/>
      <c r="FDA79" s="100"/>
      <c r="FDB79" s="100"/>
      <c r="FDC79" s="100"/>
      <c r="FDD79" s="100"/>
      <c r="FDE79" s="100"/>
      <c r="FDF79" s="100"/>
      <c r="FDG79" s="100"/>
      <c r="FDH79" s="100"/>
      <c r="FDI79" s="100"/>
      <c r="FDJ79" s="100"/>
      <c r="FDK79" s="100"/>
      <c r="FDL79" s="100"/>
      <c r="FDM79" s="100"/>
      <c r="FDN79" s="100"/>
      <c r="FDO79" s="100"/>
      <c r="FDP79" s="100"/>
      <c r="FDQ79" s="100"/>
      <c r="FDR79" s="100"/>
      <c r="FDS79" s="100"/>
      <c r="FDT79" s="100"/>
      <c r="FDU79" s="100"/>
      <c r="FDV79" s="100"/>
      <c r="FDW79" s="100"/>
      <c r="FDX79" s="100"/>
      <c r="FDY79" s="100"/>
      <c r="FDZ79" s="100"/>
      <c r="FEA79" s="100"/>
      <c r="FEB79" s="100"/>
      <c r="FEC79" s="100"/>
      <c r="FED79" s="100"/>
      <c r="FEE79" s="100"/>
      <c r="FEF79" s="100"/>
      <c r="FEG79" s="100"/>
      <c r="FEH79" s="100"/>
      <c r="FEI79" s="100"/>
      <c r="FEJ79" s="100"/>
      <c r="FEK79" s="100"/>
      <c r="FEL79" s="100"/>
      <c r="FEM79" s="100"/>
      <c r="FEN79" s="100"/>
      <c r="FEO79" s="100"/>
      <c r="FEP79" s="100"/>
      <c r="FEQ79" s="100"/>
      <c r="FER79" s="100"/>
      <c r="FES79" s="100"/>
      <c r="FET79" s="100"/>
      <c r="FEU79" s="100"/>
      <c r="FEV79" s="100"/>
      <c r="FEW79" s="100"/>
      <c r="FEX79" s="100"/>
      <c r="FEY79" s="100"/>
      <c r="FEZ79" s="100"/>
      <c r="FFA79" s="100"/>
      <c r="FFB79" s="100"/>
      <c r="FFC79" s="100"/>
      <c r="FFD79" s="100"/>
      <c r="FFE79" s="100"/>
      <c r="FFF79" s="100"/>
      <c r="FFG79" s="100"/>
      <c r="FFH79" s="100"/>
      <c r="FFI79" s="100"/>
      <c r="FFJ79" s="100"/>
      <c r="FFK79" s="100"/>
      <c r="FFL79" s="100"/>
      <c r="FFM79" s="100"/>
      <c r="FFN79" s="100"/>
      <c r="FFO79" s="100"/>
      <c r="FFP79" s="100"/>
      <c r="FFQ79" s="100"/>
      <c r="FFR79" s="100"/>
      <c r="FFS79" s="100"/>
      <c r="FFT79" s="100"/>
      <c r="FFU79" s="100"/>
      <c r="FFV79" s="100"/>
      <c r="FFW79" s="100"/>
      <c r="FFX79" s="100"/>
      <c r="FFY79" s="100"/>
      <c r="FFZ79" s="100"/>
      <c r="FGA79" s="100"/>
      <c r="FGB79" s="100"/>
      <c r="FGC79" s="100"/>
      <c r="FGD79" s="100"/>
      <c r="FGE79" s="100"/>
      <c r="FGF79" s="100"/>
      <c r="FGG79" s="100"/>
      <c r="FGH79" s="100"/>
      <c r="FGI79" s="100"/>
      <c r="FGJ79" s="100"/>
      <c r="FGK79" s="100"/>
      <c r="FGL79" s="100"/>
      <c r="FGM79" s="100"/>
      <c r="FGN79" s="100"/>
      <c r="FGO79" s="100"/>
      <c r="FGP79" s="100"/>
      <c r="FGQ79" s="100"/>
      <c r="FGR79" s="100"/>
      <c r="FGS79" s="100"/>
      <c r="FGT79" s="100"/>
      <c r="FGU79" s="100"/>
      <c r="FGV79" s="100"/>
      <c r="FGW79" s="100"/>
      <c r="FGX79" s="100"/>
      <c r="FGY79" s="100"/>
      <c r="FGZ79" s="100"/>
      <c r="FHA79" s="100"/>
      <c r="FHB79" s="100"/>
      <c r="FHC79" s="100"/>
      <c r="FHD79" s="100"/>
      <c r="FHE79" s="100"/>
      <c r="FHF79" s="100"/>
      <c r="FHG79" s="100"/>
      <c r="FHH79" s="100"/>
      <c r="FHI79" s="100"/>
      <c r="FHJ79" s="100"/>
      <c r="FHK79" s="100"/>
      <c r="FHL79" s="100"/>
      <c r="FHM79" s="100"/>
      <c r="FHN79" s="100"/>
      <c r="FHO79" s="100"/>
      <c r="FHP79" s="100"/>
      <c r="FHQ79" s="100"/>
      <c r="FHR79" s="100"/>
      <c r="FHS79" s="100"/>
      <c r="FHT79" s="100"/>
      <c r="FHU79" s="100"/>
      <c r="FHV79" s="100"/>
      <c r="FHW79" s="100"/>
      <c r="FHX79" s="100"/>
      <c r="FHY79" s="100"/>
      <c r="FHZ79" s="100"/>
      <c r="FIA79" s="100"/>
      <c r="FIB79" s="100"/>
      <c r="FIC79" s="100"/>
      <c r="FID79" s="100"/>
      <c r="FIE79" s="100"/>
      <c r="FIF79" s="100"/>
      <c r="FIG79" s="100"/>
      <c r="FIH79" s="100"/>
      <c r="FII79" s="100"/>
      <c r="FIJ79" s="100"/>
      <c r="FIK79" s="100"/>
      <c r="FIL79" s="100"/>
      <c r="FIM79" s="100"/>
      <c r="FIN79" s="100"/>
      <c r="FIO79" s="100"/>
      <c r="FIP79" s="100"/>
      <c r="FIQ79" s="100"/>
      <c r="FIR79" s="100"/>
      <c r="FIS79" s="100"/>
      <c r="FIT79" s="100"/>
      <c r="FIU79" s="100"/>
      <c r="FIV79" s="100"/>
      <c r="FIW79" s="100"/>
      <c r="FIX79" s="100"/>
      <c r="FIY79" s="100"/>
      <c r="FIZ79" s="100"/>
      <c r="FJA79" s="100"/>
      <c r="FJB79" s="100"/>
      <c r="FJC79" s="100"/>
      <c r="FJD79" s="100"/>
      <c r="FJE79" s="100"/>
      <c r="FJF79" s="100"/>
      <c r="FJG79" s="100"/>
      <c r="FJH79" s="100"/>
      <c r="FJI79" s="100"/>
      <c r="FJJ79" s="100"/>
      <c r="FJK79" s="100"/>
      <c r="FJL79" s="100"/>
      <c r="FJM79" s="100"/>
      <c r="FJN79" s="100"/>
      <c r="FJO79" s="100"/>
      <c r="FJP79" s="100"/>
      <c r="FJQ79" s="100"/>
      <c r="FJR79" s="100"/>
      <c r="FJS79" s="100"/>
      <c r="FJT79" s="100"/>
      <c r="FJU79" s="100"/>
      <c r="FJV79" s="100"/>
      <c r="FJW79" s="100"/>
      <c r="FJX79" s="100"/>
      <c r="FJY79" s="100"/>
      <c r="FJZ79" s="100"/>
      <c r="FKA79" s="100"/>
      <c r="FKB79" s="100"/>
      <c r="FKC79" s="100"/>
      <c r="FKD79" s="100"/>
      <c r="FKE79" s="100"/>
      <c r="FKF79" s="100"/>
      <c r="FKG79" s="100"/>
      <c r="FKH79" s="100"/>
      <c r="FKI79" s="100"/>
      <c r="FKJ79" s="100"/>
      <c r="FKK79" s="100"/>
      <c r="FKL79" s="100"/>
      <c r="FKM79" s="100"/>
      <c r="FKN79" s="100"/>
      <c r="FKO79" s="100"/>
      <c r="FKP79" s="100"/>
      <c r="FKQ79" s="100"/>
      <c r="FKR79" s="100"/>
      <c r="FKS79" s="100"/>
      <c r="FKT79" s="100"/>
      <c r="FKU79" s="100"/>
      <c r="FKV79" s="100"/>
      <c r="FKW79" s="100"/>
      <c r="FKX79" s="100"/>
      <c r="FKY79" s="100"/>
      <c r="FKZ79" s="100"/>
      <c r="FLA79" s="100"/>
      <c r="FLB79" s="100"/>
      <c r="FLC79" s="100"/>
      <c r="FLD79" s="100"/>
      <c r="FLE79" s="100"/>
      <c r="FLF79" s="100"/>
      <c r="FLG79" s="100"/>
      <c r="FLH79" s="100"/>
      <c r="FLI79" s="100"/>
      <c r="FLJ79" s="100"/>
      <c r="FLK79" s="100"/>
      <c r="FLL79" s="100"/>
      <c r="FLM79" s="100"/>
      <c r="FLN79" s="100"/>
      <c r="FLO79" s="100"/>
      <c r="FLP79" s="100"/>
      <c r="FLQ79" s="100"/>
      <c r="FLR79" s="100"/>
      <c r="FLS79" s="100"/>
      <c r="FLT79" s="100"/>
      <c r="FLU79" s="100"/>
      <c r="FLV79" s="100"/>
      <c r="FLW79" s="100"/>
      <c r="FLX79" s="100"/>
      <c r="FLY79" s="100"/>
      <c r="FLZ79" s="100"/>
      <c r="FMA79" s="100"/>
      <c r="FMB79" s="100"/>
      <c r="FMC79" s="100"/>
      <c r="FMD79" s="100"/>
      <c r="FME79" s="100"/>
      <c r="FMF79" s="100"/>
      <c r="FMG79" s="100"/>
      <c r="FMH79" s="100"/>
      <c r="FMI79" s="100"/>
      <c r="FMJ79" s="100"/>
      <c r="FMK79" s="100"/>
      <c r="FML79" s="100"/>
      <c r="FMM79" s="100"/>
      <c r="FMN79" s="100"/>
      <c r="FMO79" s="100"/>
      <c r="FMP79" s="100"/>
      <c r="FMQ79" s="100"/>
      <c r="FMR79" s="100"/>
      <c r="FMS79" s="100"/>
      <c r="FMT79" s="100"/>
      <c r="FMU79" s="100"/>
      <c r="FMV79" s="100"/>
      <c r="FMW79" s="100"/>
      <c r="FMX79" s="100"/>
      <c r="FMY79" s="100"/>
      <c r="FMZ79" s="100"/>
      <c r="FNA79" s="100"/>
      <c r="FNB79" s="100"/>
      <c r="FNC79" s="100"/>
      <c r="FND79" s="100"/>
      <c r="FNE79" s="100"/>
      <c r="FNF79" s="100"/>
      <c r="FNG79" s="100"/>
      <c r="FNH79" s="100"/>
      <c r="FNI79" s="100"/>
      <c r="FNJ79" s="100"/>
      <c r="FNK79" s="100"/>
      <c r="FNL79" s="100"/>
      <c r="FNM79" s="100"/>
      <c r="FNN79" s="100"/>
      <c r="FNO79" s="100"/>
      <c r="FNP79" s="100"/>
      <c r="FNQ79" s="100"/>
      <c r="FNR79" s="100"/>
      <c r="FNS79" s="100"/>
      <c r="FNT79" s="100"/>
      <c r="FNU79" s="100"/>
      <c r="FNV79" s="100"/>
      <c r="FNW79" s="100"/>
      <c r="FNX79" s="100"/>
      <c r="FNY79" s="100"/>
      <c r="FNZ79" s="100"/>
      <c r="FOA79" s="100"/>
      <c r="FOB79" s="100"/>
      <c r="FOC79" s="100"/>
      <c r="FOD79" s="100"/>
      <c r="FOE79" s="100"/>
      <c r="FOF79" s="100"/>
      <c r="FOG79" s="100"/>
      <c r="FOH79" s="100"/>
      <c r="FOI79" s="100"/>
      <c r="FOJ79" s="100"/>
      <c r="FOK79" s="100"/>
      <c r="FOL79" s="100"/>
      <c r="FOM79" s="100"/>
      <c r="FON79" s="100"/>
      <c r="FOO79" s="100"/>
      <c r="FOP79" s="100"/>
      <c r="FOQ79" s="100"/>
      <c r="FOR79" s="100"/>
      <c r="FOS79" s="100"/>
      <c r="FOT79" s="100"/>
      <c r="FOU79" s="100"/>
      <c r="FOV79" s="100"/>
      <c r="FOW79" s="100"/>
      <c r="FOX79" s="100"/>
      <c r="FOY79" s="100"/>
      <c r="FOZ79" s="100"/>
      <c r="FPA79" s="100"/>
      <c r="FPB79" s="100"/>
      <c r="FPC79" s="100"/>
      <c r="FPD79" s="100"/>
      <c r="FPE79" s="100"/>
      <c r="FPF79" s="100"/>
      <c r="FPG79" s="100"/>
      <c r="FPH79" s="100"/>
      <c r="FPI79" s="100"/>
      <c r="FPJ79" s="100"/>
      <c r="FPK79" s="100"/>
      <c r="FPL79" s="100"/>
      <c r="FPM79" s="100"/>
      <c r="FPN79" s="100"/>
      <c r="FPO79" s="100"/>
      <c r="FPP79" s="100"/>
      <c r="FPQ79" s="100"/>
      <c r="FPR79" s="100"/>
      <c r="FPS79" s="100"/>
      <c r="FPT79" s="100"/>
      <c r="FPU79" s="100"/>
      <c r="FPV79" s="100"/>
      <c r="FPW79" s="100"/>
      <c r="FPX79" s="100"/>
      <c r="FPY79" s="100"/>
      <c r="FPZ79" s="100"/>
      <c r="FQA79" s="100"/>
      <c r="FQB79" s="100"/>
      <c r="FQC79" s="100"/>
      <c r="FQD79" s="100"/>
      <c r="FQE79" s="100"/>
      <c r="FQF79" s="100"/>
      <c r="FQG79" s="100"/>
      <c r="FQH79" s="100"/>
      <c r="FQI79" s="100"/>
      <c r="FQJ79" s="100"/>
      <c r="FQK79" s="100"/>
      <c r="FQL79" s="100"/>
      <c r="FQM79" s="100"/>
      <c r="FQN79" s="100"/>
      <c r="FQO79" s="100"/>
      <c r="FQP79" s="100"/>
      <c r="FQQ79" s="100"/>
      <c r="FQR79" s="100"/>
      <c r="FQS79" s="100"/>
      <c r="FQT79" s="100"/>
      <c r="FQU79" s="100"/>
      <c r="FQV79" s="100"/>
      <c r="FQW79" s="100"/>
      <c r="FQX79" s="100"/>
      <c r="FQY79" s="100"/>
      <c r="FQZ79" s="100"/>
      <c r="FRA79" s="100"/>
      <c r="FRB79" s="100"/>
      <c r="FRC79" s="100"/>
      <c r="FRD79" s="100"/>
      <c r="FRE79" s="100"/>
      <c r="FRF79" s="100"/>
      <c r="FRG79" s="100"/>
      <c r="FRH79" s="100"/>
      <c r="FRI79" s="100"/>
      <c r="FRJ79" s="100"/>
      <c r="FRK79" s="100"/>
      <c r="FRL79" s="100"/>
      <c r="FRM79" s="100"/>
      <c r="FRN79" s="100"/>
      <c r="FRO79" s="100"/>
      <c r="FRP79" s="100"/>
      <c r="FRQ79" s="100"/>
      <c r="FRR79" s="100"/>
      <c r="FRS79" s="100"/>
      <c r="FRT79" s="100"/>
      <c r="FRU79" s="100"/>
      <c r="FRV79" s="100"/>
      <c r="FRW79" s="100"/>
      <c r="FRX79" s="100"/>
      <c r="FRY79" s="100"/>
      <c r="FRZ79" s="100"/>
      <c r="FSA79" s="100"/>
      <c r="FSB79" s="100"/>
      <c r="FSC79" s="100"/>
      <c r="FSD79" s="100"/>
      <c r="FSE79" s="100"/>
      <c r="FSF79" s="100"/>
      <c r="FSG79" s="100"/>
      <c r="FSH79" s="100"/>
      <c r="FSI79" s="100"/>
      <c r="FSJ79" s="100"/>
      <c r="FSK79" s="100"/>
      <c r="FSL79" s="100"/>
      <c r="FSM79" s="100"/>
      <c r="FSN79" s="100"/>
      <c r="FSO79" s="100"/>
      <c r="FSP79" s="100"/>
      <c r="FSQ79" s="100"/>
      <c r="FSR79" s="100"/>
      <c r="FSS79" s="100"/>
      <c r="FST79" s="100"/>
      <c r="FSU79" s="100"/>
      <c r="FSV79" s="100"/>
      <c r="FSW79" s="100"/>
      <c r="FSX79" s="100"/>
      <c r="FSY79" s="100"/>
      <c r="FSZ79" s="100"/>
      <c r="FTA79" s="100"/>
      <c r="FTB79" s="100"/>
      <c r="FTC79" s="100"/>
      <c r="FTD79" s="100"/>
      <c r="FTE79" s="100"/>
      <c r="FTF79" s="100"/>
      <c r="FTG79" s="100"/>
      <c r="FTH79" s="100"/>
      <c r="FTI79" s="100"/>
      <c r="FTJ79" s="100"/>
      <c r="FTK79" s="100"/>
      <c r="FTL79" s="100"/>
      <c r="FTM79" s="100"/>
      <c r="FTN79" s="100"/>
      <c r="FTO79" s="100"/>
      <c r="FTP79" s="100"/>
      <c r="FTQ79" s="100"/>
      <c r="FTR79" s="100"/>
      <c r="FTS79" s="100"/>
      <c r="FTT79" s="100"/>
      <c r="FTU79" s="100"/>
      <c r="FTV79" s="100"/>
      <c r="FTW79" s="100"/>
      <c r="FTX79" s="100"/>
      <c r="FTY79" s="100"/>
      <c r="FTZ79" s="100"/>
      <c r="FUA79" s="100"/>
      <c r="FUB79" s="100"/>
      <c r="FUC79" s="100"/>
      <c r="FUD79" s="100"/>
      <c r="FUE79" s="100"/>
      <c r="FUF79" s="100"/>
      <c r="FUG79" s="100"/>
      <c r="FUH79" s="100"/>
      <c r="FUI79" s="100"/>
      <c r="FUJ79" s="100"/>
      <c r="FUK79" s="100"/>
      <c r="FUL79" s="100"/>
      <c r="FUM79" s="100"/>
      <c r="FUN79" s="100"/>
      <c r="FUO79" s="100"/>
      <c r="FUP79" s="100"/>
      <c r="FUQ79" s="100"/>
      <c r="FUR79" s="100"/>
      <c r="FUS79" s="100"/>
      <c r="FUT79" s="100"/>
      <c r="FUU79" s="100"/>
      <c r="FUV79" s="100"/>
      <c r="FUW79" s="100"/>
      <c r="FUX79" s="100"/>
      <c r="FUY79" s="100"/>
      <c r="FUZ79" s="100"/>
      <c r="FVA79" s="100"/>
      <c r="FVB79" s="100"/>
      <c r="FVC79" s="100"/>
      <c r="FVD79" s="100"/>
      <c r="FVE79" s="100"/>
      <c r="FVF79" s="100"/>
      <c r="FVG79" s="100"/>
      <c r="FVH79" s="100"/>
      <c r="FVI79" s="100"/>
      <c r="FVJ79" s="100"/>
      <c r="FVK79" s="100"/>
      <c r="FVL79" s="100"/>
      <c r="FVM79" s="100"/>
      <c r="FVN79" s="100"/>
      <c r="FVO79" s="100"/>
      <c r="FVP79" s="100"/>
      <c r="FVQ79" s="100"/>
      <c r="FVR79" s="100"/>
      <c r="FVS79" s="100"/>
      <c r="FVT79" s="100"/>
      <c r="FVU79" s="100"/>
      <c r="FVV79" s="100"/>
      <c r="FVW79" s="100"/>
      <c r="FVX79" s="100"/>
      <c r="FVY79" s="100"/>
      <c r="FVZ79" s="100"/>
      <c r="FWA79" s="100"/>
      <c r="FWB79" s="100"/>
      <c r="FWC79" s="100"/>
      <c r="FWD79" s="100"/>
      <c r="FWE79" s="100"/>
      <c r="FWF79" s="100"/>
      <c r="FWG79" s="100"/>
      <c r="FWH79" s="100"/>
      <c r="FWI79" s="100"/>
      <c r="FWJ79" s="100"/>
      <c r="FWK79" s="100"/>
      <c r="FWL79" s="100"/>
      <c r="FWM79" s="100"/>
      <c r="FWN79" s="100"/>
      <c r="FWO79" s="100"/>
      <c r="FWP79" s="100"/>
      <c r="FWQ79" s="100"/>
      <c r="FWR79" s="100"/>
      <c r="FWS79" s="100"/>
      <c r="FWT79" s="100"/>
      <c r="FWU79" s="100"/>
      <c r="FWV79" s="100"/>
      <c r="FWW79" s="100"/>
      <c r="FWX79" s="100"/>
      <c r="FWY79" s="100"/>
      <c r="FWZ79" s="100"/>
      <c r="FXA79" s="100"/>
      <c r="FXB79" s="100"/>
      <c r="FXC79" s="100"/>
      <c r="FXD79" s="100"/>
      <c r="FXE79" s="100"/>
      <c r="FXF79" s="100"/>
      <c r="FXG79" s="100"/>
      <c r="FXH79" s="100"/>
      <c r="FXI79" s="100"/>
      <c r="FXJ79" s="100"/>
      <c r="FXK79" s="100"/>
      <c r="FXL79" s="100"/>
      <c r="FXM79" s="100"/>
      <c r="FXN79" s="100"/>
      <c r="FXO79" s="100"/>
      <c r="FXP79" s="100"/>
      <c r="FXQ79" s="100"/>
      <c r="FXR79" s="100"/>
      <c r="FXS79" s="100"/>
      <c r="FXT79" s="100"/>
      <c r="FXU79" s="100"/>
      <c r="FXV79" s="100"/>
      <c r="FXW79" s="100"/>
      <c r="FXX79" s="100"/>
      <c r="FXY79" s="100"/>
      <c r="FXZ79" s="100"/>
      <c r="FYA79" s="100"/>
      <c r="FYB79" s="100"/>
      <c r="FYC79" s="100"/>
      <c r="FYD79" s="100"/>
      <c r="FYE79" s="100"/>
      <c r="FYF79" s="100"/>
      <c r="FYG79" s="100"/>
      <c r="FYH79" s="100"/>
      <c r="FYI79" s="100"/>
      <c r="FYJ79" s="100"/>
      <c r="FYK79" s="100"/>
      <c r="FYL79" s="100"/>
      <c r="FYM79" s="100"/>
      <c r="FYN79" s="100"/>
      <c r="FYO79" s="100"/>
      <c r="FYP79" s="100"/>
      <c r="FYQ79" s="100"/>
      <c r="FYR79" s="100"/>
      <c r="FYS79" s="100"/>
      <c r="FYT79" s="100"/>
      <c r="FYU79" s="100"/>
      <c r="FYV79" s="100"/>
      <c r="FYW79" s="100"/>
      <c r="FYX79" s="100"/>
      <c r="FYY79" s="100"/>
      <c r="FYZ79" s="100"/>
      <c r="FZA79" s="100"/>
      <c r="FZB79" s="100"/>
      <c r="FZC79" s="100"/>
      <c r="FZD79" s="100"/>
      <c r="FZE79" s="100"/>
      <c r="FZF79" s="100"/>
      <c r="FZG79" s="100"/>
      <c r="FZH79" s="100"/>
      <c r="FZI79" s="100"/>
      <c r="FZJ79" s="100"/>
      <c r="FZK79" s="100"/>
      <c r="FZL79" s="100"/>
      <c r="FZM79" s="100"/>
      <c r="FZN79" s="100"/>
      <c r="FZO79" s="100"/>
      <c r="FZP79" s="100"/>
      <c r="FZQ79" s="100"/>
      <c r="FZR79" s="100"/>
      <c r="FZS79" s="100"/>
      <c r="FZT79" s="100"/>
      <c r="FZU79" s="100"/>
      <c r="FZV79" s="100"/>
      <c r="FZW79" s="100"/>
      <c r="FZX79" s="100"/>
      <c r="FZY79" s="100"/>
      <c r="FZZ79" s="100"/>
      <c r="GAA79" s="100"/>
      <c r="GAB79" s="100"/>
      <c r="GAC79" s="100"/>
      <c r="GAD79" s="100"/>
      <c r="GAE79" s="100"/>
      <c r="GAF79" s="100"/>
      <c r="GAG79" s="100"/>
      <c r="GAH79" s="100"/>
      <c r="GAI79" s="100"/>
      <c r="GAJ79" s="100"/>
      <c r="GAK79" s="100"/>
      <c r="GAL79" s="100"/>
      <c r="GAM79" s="100"/>
      <c r="GAN79" s="100"/>
      <c r="GAO79" s="100"/>
      <c r="GAP79" s="100"/>
      <c r="GAQ79" s="100"/>
      <c r="GAR79" s="100"/>
      <c r="GAS79" s="100"/>
      <c r="GAT79" s="100"/>
      <c r="GAU79" s="100"/>
      <c r="GAV79" s="100"/>
      <c r="GAW79" s="100"/>
      <c r="GAX79" s="100"/>
      <c r="GAY79" s="100"/>
      <c r="GAZ79" s="100"/>
      <c r="GBA79" s="100"/>
      <c r="GBB79" s="100"/>
      <c r="GBC79" s="100"/>
      <c r="GBD79" s="100"/>
      <c r="GBE79" s="100"/>
      <c r="GBF79" s="100"/>
      <c r="GBG79" s="100"/>
      <c r="GBH79" s="100"/>
      <c r="GBI79" s="100"/>
      <c r="GBJ79" s="100"/>
      <c r="GBK79" s="100"/>
      <c r="GBL79" s="100"/>
      <c r="GBM79" s="100"/>
      <c r="GBN79" s="100"/>
      <c r="GBO79" s="100"/>
      <c r="GBP79" s="100"/>
      <c r="GBQ79" s="100"/>
      <c r="GBR79" s="100"/>
      <c r="GBS79" s="100"/>
      <c r="GBT79" s="100"/>
      <c r="GBU79" s="100"/>
      <c r="GBV79" s="100"/>
      <c r="GBW79" s="100"/>
      <c r="GBX79" s="100"/>
      <c r="GBY79" s="100"/>
      <c r="GBZ79" s="100"/>
      <c r="GCA79" s="100"/>
      <c r="GCB79" s="100"/>
      <c r="GCC79" s="100"/>
      <c r="GCD79" s="100"/>
      <c r="GCE79" s="100"/>
      <c r="GCF79" s="100"/>
      <c r="GCG79" s="100"/>
      <c r="GCH79" s="100"/>
      <c r="GCI79" s="100"/>
      <c r="GCJ79" s="100"/>
      <c r="GCK79" s="100"/>
      <c r="GCL79" s="100"/>
      <c r="GCM79" s="100"/>
      <c r="GCN79" s="100"/>
      <c r="GCO79" s="100"/>
      <c r="GCP79" s="100"/>
      <c r="GCQ79" s="100"/>
      <c r="GCR79" s="100"/>
      <c r="GCS79" s="100"/>
      <c r="GCT79" s="100"/>
      <c r="GCU79" s="100"/>
      <c r="GCV79" s="100"/>
      <c r="GCW79" s="100"/>
      <c r="GCX79" s="100"/>
      <c r="GCY79" s="100"/>
      <c r="GCZ79" s="100"/>
      <c r="GDA79" s="100"/>
      <c r="GDB79" s="100"/>
      <c r="GDC79" s="100"/>
      <c r="GDD79" s="100"/>
      <c r="GDE79" s="100"/>
      <c r="GDF79" s="100"/>
      <c r="GDG79" s="100"/>
      <c r="GDH79" s="100"/>
      <c r="GDI79" s="100"/>
      <c r="GDJ79" s="100"/>
      <c r="GDK79" s="100"/>
      <c r="GDL79" s="100"/>
      <c r="GDM79" s="100"/>
      <c r="GDN79" s="100"/>
      <c r="GDO79" s="100"/>
      <c r="GDP79" s="100"/>
      <c r="GDQ79" s="100"/>
      <c r="GDR79" s="100"/>
      <c r="GDS79" s="100"/>
      <c r="GDT79" s="100"/>
      <c r="GDU79" s="100"/>
      <c r="GDV79" s="100"/>
      <c r="GDW79" s="100"/>
      <c r="GDX79" s="100"/>
      <c r="GDY79" s="100"/>
      <c r="GDZ79" s="100"/>
      <c r="GEA79" s="100"/>
      <c r="GEB79" s="100"/>
      <c r="GEC79" s="100"/>
      <c r="GED79" s="100"/>
      <c r="GEE79" s="100"/>
      <c r="GEF79" s="100"/>
      <c r="GEG79" s="100"/>
      <c r="GEH79" s="100"/>
      <c r="GEI79" s="100"/>
      <c r="GEJ79" s="100"/>
      <c r="GEK79" s="100"/>
      <c r="GEL79" s="100"/>
      <c r="GEM79" s="100"/>
      <c r="GEN79" s="100"/>
      <c r="GEO79" s="100"/>
      <c r="GEP79" s="100"/>
      <c r="GEQ79" s="100"/>
      <c r="GER79" s="100"/>
      <c r="GES79" s="100"/>
      <c r="GET79" s="100"/>
      <c r="GEU79" s="100"/>
      <c r="GEV79" s="100"/>
      <c r="GEW79" s="100"/>
      <c r="GEX79" s="100"/>
      <c r="GEY79" s="100"/>
      <c r="GEZ79" s="100"/>
      <c r="GFA79" s="100"/>
      <c r="GFB79" s="100"/>
      <c r="GFC79" s="100"/>
      <c r="GFD79" s="100"/>
      <c r="GFE79" s="100"/>
      <c r="GFF79" s="100"/>
      <c r="GFG79" s="100"/>
      <c r="GFH79" s="100"/>
      <c r="GFI79" s="100"/>
      <c r="GFJ79" s="100"/>
      <c r="GFK79" s="100"/>
      <c r="GFL79" s="100"/>
      <c r="GFM79" s="100"/>
      <c r="GFN79" s="100"/>
      <c r="GFO79" s="100"/>
      <c r="GFP79" s="100"/>
      <c r="GFQ79" s="100"/>
      <c r="GFR79" s="100"/>
      <c r="GFS79" s="100"/>
      <c r="GFT79" s="100"/>
      <c r="GFU79" s="100"/>
      <c r="GFV79" s="100"/>
      <c r="GFW79" s="100"/>
      <c r="GFX79" s="100"/>
      <c r="GFY79" s="100"/>
      <c r="GFZ79" s="100"/>
      <c r="GGA79" s="100"/>
      <c r="GGB79" s="100"/>
      <c r="GGC79" s="100"/>
      <c r="GGD79" s="100"/>
      <c r="GGE79" s="100"/>
      <c r="GGF79" s="100"/>
      <c r="GGG79" s="100"/>
      <c r="GGH79" s="100"/>
      <c r="GGI79" s="100"/>
      <c r="GGJ79" s="100"/>
      <c r="GGK79" s="100"/>
      <c r="GGL79" s="100"/>
      <c r="GGM79" s="100"/>
      <c r="GGN79" s="100"/>
      <c r="GGO79" s="100"/>
      <c r="GGP79" s="100"/>
      <c r="GGQ79" s="100"/>
      <c r="GGR79" s="100"/>
      <c r="GGS79" s="100"/>
      <c r="GGT79" s="100"/>
      <c r="GGU79" s="100"/>
      <c r="GGV79" s="100"/>
      <c r="GGW79" s="100"/>
      <c r="GGX79" s="100"/>
      <c r="GGY79" s="100"/>
      <c r="GGZ79" s="100"/>
      <c r="GHA79" s="100"/>
      <c r="GHB79" s="100"/>
      <c r="GHC79" s="100"/>
      <c r="GHD79" s="100"/>
      <c r="GHE79" s="100"/>
      <c r="GHF79" s="100"/>
      <c r="GHG79" s="100"/>
      <c r="GHH79" s="100"/>
      <c r="GHI79" s="100"/>
      <c r="GHJ79" s="100"/>
      <c r="GHK79" s="100"/>
      <c r="GHL79" s="100"/>
      <c r="GHM79" s="100"/>
      <c r="GHN79" s="100"/>
      <c r="GHO79" s="100"/>
      <c r="GHP79" s="100"/>
      <c r="GHQ79" s="100"/>
      <c r="GHR79" s="100"/>
      <c r="GHS79" s="100"/>
      <c r="GHT79" s="100"/>
      <c r="GHU79" s="100"/>
      <c r="GHV79" s="100"/>
      <c r="GHW79" s="100"/>
      <c r="GHX79" s="100"/>
      <c r="GHY79" s="100"/>
      <c r="GHZ79" s="100"/>
      <c r="GIA79" s="100"/>
      <c r="GIB79" s="100"/>
      <c r="GIC79" s="100"/>
      <c r="GID79" s="100"/>
      <c r="GIE79" s="100"/>
      <c r="GIF79" s="100"/>
      <c r="GIG79" s="100"/>
      <c r="GIH79" s="100"/>
      <c r="GII79" s="100"/>
      <c r="GIJ79" s="100"/>
      <c r="GIK79" s="100"/>
      <c r="GIL79" s="100"/>
      <c r="GIM79" s="100"/>
      <c r="GIN79" s="100"/>
      <c r="GIO79" s="100"/>
      <c r="GIP79" s="100"/>
      <c r="GIQ79" s="100"/>
      <c r="GIR79" s="100"/>
      <c r="GIS79" s="100"/>
      <c r="GIT79" s="100"/>
      <c r="GIU79" s="100"/>
      <c r="GIV79" s="100"/>
      <c r="GIW79" s="100"/>
      <c r="GIX79" s="100"/>
      <c r="GIY79" s="100"/>
      <c r="GIZ79" s="100"/>
      <c r="GJA79" s="100"/>
      <c r="GJB79" s="100"/>
      <c r="GJC79" s="100"/>
      <c r="GJD79" s="100"/>
      <c r="GJE79" s="100"/>
      <c r="GJF79" s="100"/>
      <c r="GJG79" s="100"/>
      <c r="GJH79" s="100"/>
      <c r="GJI79" s="100"/>
      <c r="GJJ79" s="100"/>
      <c r="GJK79" s="100"/>
      <c r="GJL79" s="100"/>
      <c r="GJM79" s="100"/>
      <c r="GJN79" s="100"/>
      <c r="GJO79" s="100"/>
      <c r="GJP79" s="100"/>
      <c r="GJQ79" s="100"/>
      <c r="GJR79" s="100"/>
      <c r="GJS79" s="100"/>
      <c r="GJT79" s="100"/>
      <c r="GJU79" s="100"/>
      <c r="GJV79" s="100"/>
      <c r="GJW79" s="100"/>
      <c r="GJX79" s="100"/>
      <c r="GJY79" s="100"/>
      <c r="GJZ79" s="100"/>
      <c r="GKA79" s="100"/>
      <c r="GKB79" s="100"/>
      <c r="GKC79" s="100"/>
      <c r="GKD79" s="100"/>
      <c r="GKE79" s="100"/>
      <c r="GKF79" s="100"/>
      <c r="GKG79" s="100"/>
      <c r="GKH79" s="100"/>
      <c r="GKI79" s="100"/>
      <c r="GKJ79" s="100"/>
      <c r="GKK79" s="100"/>
      <c r="GKL79" s="100"/>
      <c r="GKM79" s="100"/>
      <c r="GKN79" s="100"/>
      <c r="GKO79" s="100"/>
      <c r="GKP79" s="100"/>
      <c r="GKQ79" s="100"/>
      <c r="GKR79" s="100"/>
      <c r="GKS79" s="100"/>
      <c r="GKT79" s="100"/>
      <c r="GKU79" s="100"/>
      <c r="GKV79" s="100"/>
      <c r="GKW79" s="100"/>
      <c r="GKX79" s="100"/>
      <c r="GKY79" s="100"/>
      <c r="GKZ79" s="100"/>
      <c r="GLA79" s="100"/>
      <c r="GLB79" s="100"/>
      <c r="GLC79" s="100"/>
      <c r="GLD79" s="100"/>
      <c r="GLE79" s="100"/>
      <c r="GLF79" s="100"/>
      <c r="GLG79" s="100"/>
      <c r="GLH79" s="100"/>
      <c r="GLI79" s="100"/>
      <c r="GLJ79" s="100"/>
      <c r="GLK79" s="100"/>
      <c r="GLL79" s="100"/>
      <c r="GLM79" s="100"/>
      <c r="GLN79" s="100"/>
      <c r="GLO79" s="100"/>
      <c r="GLP79" s="100"/>
      <c r="GLQ79" s="100"/>
      <c r="GLR79" s="100"/>
      <c r="GLS79" s="100"/>
      <c r="GLT79" s="100"/>
      <c r="GLU79" s="100"/>
      <c r="GLV79" s="100"/>
      <c r="GLW79" s="100"/>
      <c r="GLX79" s="100"/>
      <c r="GLY79" s="100"/>
      <c r="GLZ79" s="100"/>
      <c r="GMA79" s="100"/>
      <c r="GMB79" s="100"/>
      <c r="GMC79" s="100"/>
      <c r="GMD79" s="100"/>
      <c r="GME79" s="100"/>
      <c r="GMF79" s="100"/>
      <c r="GMG79" s="100"/>
      <c r="GMH79" s="100"/>
      <c r="GMI79" s="100"/>
      <c r="GMJ79" s="100"/>
      <c r="GMK79" s="100"/>
      <c r="GML79" s="100"/>
      <c r="GMM79" s="100"/>
      <c r="GMN79" s="100"/>
      <c r="GMO79" s="100"/>
      <c r="GMP79" s="100"/>
      <c r="GMQ79" s="100"/>
      <c r="GMR79" s="100"/>
      <c r="GMS79" s="100"/>
      <c r="GMT79" s="100"/>
      <c r="GMU79" s="100"/>
      <c r="GMV79" s="100"/>
      <c r="GMW79" s="100"/>
      <c r="GMX79" s="100"/>
      <c r="GMY79" s="100"/>
      <c r="GMZ79" s="100"/>
      <c r="GNA79" s="100"/>
      <c r="GNB79" s="100"/>
      <c r="GNC79" s="100"/>
      <c r="GND79" s="100"/>
      <c r="GNE79" s="100"/>
      <c r="GNF79" s="100"/>
      <c r="GNG79" s="100"/>
      <c r="GNH79" s="100"/>
      <c r="GNI79" s="100"/>
      <c r="GNJ79" s="100"/>
      <c r="GNK79" s="100"/>
      <c r="GNL79" s="100"/>
      <c r="GNM79" s="100"/>
      <c r="GNN79" s="100"/>
      <c r="GNO79" s="100"/>
      <c r="GNP79" s="100"/>
      <c r="GNQ79" s="100"/>
      <c r="GNR79" s="100"/>
      <c r="GNS79" s="100"/>
      <c r="GNT79" s="100"/>
      <c r="GNU79" s="100"/>
      <c r="GNV79" s="100"/>
      <c r="GNW79" s="100"/>
      <c r="GNX79" s="100"/>
      <c r="GNY79" s="100"/>
      <c r="GNZ79" s="100"/>
      <c r="GOA79" s="100"/>
      <c r="GOB79" s="100"/>
      <c r="GOC79" s="100"/>
      <c r="GOD79" s="100"/>
      <c r="GOE79" s="100"/>
      <c r="GOF79" s="100"/>
      <c r="GOG79" s="100"/>
      <c r="GOH79" s="100"/>
      <c r="GOI79" s="100"/>
      <c r="GOJ79" s="100"/>
      <c r="GOK79" s="100"/>
      <c r="GOL79" s="100"/>
      <c r="GOM79" s="100"/>
      <c r="GON79" s="100"/>
      <c r="GOO79" s="100"/>
      <c r="GOP79" s="100"/>
      <c r="GOQ79" s="100"/>
      <c r="GOR79" s="100"/>
      <c r="GOS79" s="100"/>
      <c r="GOT79" s="100"/>
      <c r="GOU79" s="100"/>
      <c r="GOV79" s="100"/>
      <c r="GOW79" s="100"/>
      <c r="GOX79" s="100"/>
      <c r="GOY79" s="100"/>
      <c r="GOZ79" s="100"/>
      <c r="GPA79" s="100"/>
      <c r="GPB79" s="100"/>
      <c r="GPC79" s="100"/>
      <c r="GPD79" s="100"/>
      <c r="GPE79" s="100"/>
      <c r="GPF79" s="100"/>
      <c r="GPG79" s="100"/>
      <c r="GPH79" s="100"/>
      <c r="GPI79" s="100"/>
      <c r="GPJ79" s="100"/>
      <c r="GPK79" s="100"/>
      <c r="GPL79" s="100"/>
      <c r="GPM79" s="100"/>
      <c r="GPN79" s="100"/>
      <c r="GPO79" s="100"/>
      <c r="GPP79" s="100"/>
      <c r="GPQ79" s="100"/>
      <c r="GPR79" s="100"/>
      <c r="GPS79" s="100"/>
      <c r="GPT79" s="100"/>
      <c r="GPU79" s="100"/>
      <c r="GPV79" s="100"/>
      <c r="GPW79" s="100"/>
      <c r="GPX79" s="100"/>
      <c r="GPY79" s="100"/>
      <c r="GPZ79" s="100"/>
      <c r="GQA79" s="100"/>
      <c r="GQB79" s="100"/>
      <c r="GQC79" s="100"/>
      <c r="GQD79" s="100"/>
      <c r="GQE79" s="100"/>
      <c r="GQF79" s="100"/>
      <c r="GQG79" s="100"/>
      <c r="GQH79" s="100"/>
      <c r="GQI79" s="100"/>
      <c r="GQJ79" s="100"/>
      <c r="GQK79" s="100"/>
      <c r="GQL79" s="100"/>
      <c r="GQM79" s="100"/>
      <c r="GQN79" s="100"/>
      <c r="GQO79" s="100"/>
      <c r="GQP79" s="100"/>
      <c r="GQQ79" s="100"/>
      <c r="GQR79" s="100"/>
      <c r="GQS79" s="100"/>
      <c r="GQT79" s="100"/>
      <c r="GQU79" s="100"/>
      <c r="GQV79" s="100"/>
      <c r="GQW79" s="100"/>
      <c r="GQX79" s="100"/>
      <c r="GQY79" s="100"/>
      <c r="GQZ79" s="100"/>
      <c r="GRA79" s="100"/>
      <c r="GRB79" s="100"/>
      <c r="GRC79" s="100"/>
      <c r="GRD79" s="100"/>
      <c r="GRE79" s="100"/>
      <c r="GRF79" s="100"/>
      <c r="GRG79" s="100"/>
      <c r="GRH79" s="100"/>
      <c r="GRI79" s="100"/>
      <c r="GRJ79" s="100"/>
      <c r="GRK79" s="100"/>
      <c r="GRL79" s="100"/>
      <c r="GRM79" s="100"/>
      <c r="GRN79" s="100"/>
      <c r="GRO79" s="100"/>
      <c r="GRP79" s="100"/>
      <c r="GRQ79" s="100"/>
      <c r="GRR79" s="100"/>
      <c r="GRS79" s="100"/>
    </row>
    <row r="80" spans="1:5219" s="325" customFormat="1">
      <c r="A80" s="337"/>
      <c r="B80" s="337"/>
      <c r="C80" s="337"/>
      <c r="D80" s="337"/>
      <c r="E80" s="337"/>
      <c r="F80" s="337"/>
      <c r="G80" s="337"/>
      <c r="H80" s="337"/>
      <c r="I80" s="337"/>
      <c r="J80" s="337"/>
      <c r="K80" s="337"/>
      <c r="L80" s="337"/>
      <c r="M80" s="337"/>
      <c r="N80" s="185"/>
      <c r="O80" s="185"/>
      <c r="P80" s="185"/>
      <c r="Q80" s="185"/>
      <c r="S80" s="100"/>
      <c r="Y80" s="100"/>
      <c r="Z80" s="100"/>
      <c r="AA80" s="100"/>
      <c r="AB80" s="100"/>
      <c r="AC80" s="100"/>
      <c r="AD80" s="100"/>
      <c r="AE80" s="100"/>
      <c r="AF80" s="100"/>
      <c r="AG80" s="100"/>
      <c r="AH80" s="100"/>
      <c r="AI80" s="100"/>
      <c r="AJ80" s="100"/>
      <c r="AK80" s="100"/>
      <c r="AL80" s="100"/>
      <c r="AM80" s="100"/>
      <c r="AN80" s="100"/>
      <c r="AO80" s="100"/>
      <c r="AP80" s="100"/>
      <c r="AQ80" s="100"/>
      <c r="AR80" s="100"/>
      <c r="AS80" s="100"/>
      <c r="AT80" s="100"/>
      <c r="AU80" s="100"/>
      <c r="AV80" s="100"/>
      <c r="AW80" s="100"/>
      <c r="AX80" s="100"/>
      <c r="AY80" s="100"/>
      <c r="AZ80" s="100"/>
      <c r="BA80" s="100"/>
      <c r="BB80" s="100"/>
      <c r="BC80" s="100"/>
      <c r="BD80" s="100"/>
      <c r="BE80" s="100"/>
      <c r="BF80" s="100"/>
      <c r="BG80" s="100"/>
      <c r="BH80" s="100"/>
      <c r="BI80" s="100"/>
      <c r="BJ80" s="100"/>
      <c r="BK80" s="100"/>
      <c r="BL80" s="100"/>
      <c r="BM80" s="100"/>
      <c r="BN80" s="100"/>
      <c r="BO80" s="100"/>
      <c r="BP80" s="100"/>
      <c r="BQ80" s="100"/>
      <c r="BR80" s="100"/>
      <c r="BS80" s="100"/>
      <c r="BT80" s="100"/>
      <c r="BU80" s="100"/>
      <c r="BV80" s="100"/>
      <c r="BW80" s="100"/>
      <c r="BX80" s="100"/>
      <c r="BY80" s="100"/>
      <c r="BZ80" s="100"/>
      <c r="CA80" s="100"/>
      <c r="CB80" s="100"/>
      <c r="CC80" s="100"/>
      <c r="CD80" s="100"/>
      <c r="CE80" s="100"/>
      <c r="CF80" s="100"/>
      <c r="CG80" s="100"/>
      <c r="CH80" s="100"/>
      <c r="CI80" s="100"/>
      <c r="CJ80" s="100"/>
      <c r="CK80" s="100"/>
      <c r="CL80" s="100"/>
      <c r="CM80" s="100"/>
      <c r="CN80" s="100"/>
      <c r="CO80" s="100"/>
      <c r="CP80" s="100"/>
      <c r="CQ80" s="100"/>
      <c r="CR80" s="100"/>
      <c r="CS80" s="100"/>
      <c r="CT80" s="100"/>
      <c r="CU80" s="100"/>
      <c r="CV80" s="100"/>
      <c r="CW80" s="100"/>
      <c r="CX80" s="100"/>
      <c r="CY80" s="100"/>
      <c r="CZ80" s="100"/>
      <c r="DA80" s="100"/>
      <c r="DB80" s="100"/>
      <c r="DC80" s="100"/>
      <c r="DD80" s="100"/>
      <c r="DE80" s="100"/>
      <c r="DF80" s="100"/>
      <c r="DG80" s="100"/>
      <c r="DH80" s="100"/>
      <c r="DI80" s="100"/>
      <c r="DJ80" s="100"/>
      <c r="DK80" s="100"/>
      <c r="DL80" s="100"/>
      <c r="DM80" s="100"/>
      <c r="DN80" s="100"/>
      <c r="DO80" s="100"/>
      <c r="DP80" s="100"/>
      <c r="DQ80" s="100"/>
      <c r="DR80" s="100"/>
      <c r="DS80" s="100"/>
      <c r="DT80" s="100"/>
      <c r="DU80" s="100"/>
      <c r="DV80" s="100"/>
      <c r="DW80" s="100"/>
      <c r="DX80" s="100"/>
      <c r="DY80" s="100"/>
      <c r="DZ80" s="100"/>
      <c r="EA80" s="100"/>
      <c r="EB80" s="100"/>
      <c r="EC80" s="100"/>
      <c r="ED80" s="100"/>
      <c r="EE80" s="100"/>
      <c r="EF80" s="100"/>
      <c r="EG80" s="100"/>
      <c r="EH80" s="100"/>
      <c r="EI80" s="100"/>
      <c r="EJ80" s="100"/>
      <c r="EK80" s="100"/>
      <c r="EL80" s="100"/>
      <c r="EM80" s="100"/>
      <c r="EN80" s="100"/>
      <c r="EO80" s="100"/>
      <c r="EP80" s="100"/>
      <c r="EQ80" s="100"/>
      <c r="ER80" s="100"/>
      <c r="ES80" s="100"/>
      <c r="ET80" s="100"/>
      <c r="EU80" s="100"/>
      <c r="EV80" s="100"/>
      <c r="EW80" s="100"/>
      <c r="EX80" s="100"/>
      <c r="EY80" s="100"/>
      <c r="EZ80" s="100"/>
      <c r="FA80" s="100"/>
      <c r="FB80" s="100"/>
      <c r="FC80" s="100"/>
      <c r="FD80" s="100"/>
      <c r="FE80" s="100"/>
      <c r="FF80" s="100"/>
      <c r="FG80" s="100"/>
      <c r="FH80" s="100"/>
      <c r="FI80" s="100"/>
      <c r="FJ80" s="100"/>
      <c r="FK80" s="100"/>
      <c r="FL80" s="100"/>
      <c r="FM80" s="100"/>
      <c r="FN80" s="100"/>
      <c r="FO80" s="100"/>
      <c r="FP80" s="100"/>
      <c r="FQ80" s="100"/>
      <c r="FR80" s="100"/>
      <c r="FS80" s="100"/>
      <c r="FT80" s="100"/>
      <c r="FU80" s="100"/>
      <c r="FV80" s="100"/>
      <c r="FW80" s="100"/>
      <c r="FX80" s="100"/>
      <c r="FY80" s="100"/>
      <c r="FZ80" s="100"/>
      <c r="GA80" s="100"/>
      <c r="GB80" s="100"/>
      <c r="GC80" s="100"/>
      <c r="GD80" s="100"/>
      <c r="GE80" s="100"/>
      <c r="GF80" s="100"/>
      <c r="GG80" s="100"/>
      <c r="GH80" s="100"/>
      <c r="GI80" s="100"/>
      <c r="GJ80" s="100"/>
      <c r="GK80" s="100"/>
      <c r="GL80" s="100"/>
      <c r="GM80" s="100"/>
      <c r="GN80" s="100"/>
      <c r="GO80" s="100"/>
      <c r="GP80" s="100"/>
      <c r="GQ80" s="100"/>
      <c r="GR80" s="100"/>
      <c r="GS80" s="100"/>
      <c r="GT80" s="100"/>
      <c r="GU80" s="100"/>
      <c r="GV80" s="100"/>
      <c r="GW80" s="100"/>
      <c r="GX80" s="100"/>
      <c r="GY80" s="100"/>
      <c r="GZ80" s="100"/>
      <c r="HA80" s="100"/>
      <c r="HB80" s="100"/>
      <c r="HC80" s="100"/>
      <c r="HD80" s="100"/>
      <c r="HE80" s="100"/>
      <c r="HF80" s="100"/>
      <c r="HG80" s="100"/>
      <c r="HH80" s="100"/>
      <c r="HI80" s="100"/>
      <c r="HJ80" s="100"/>
      <c r="HK80" s="100"/>
      <c r="HL80" s="100"/>
      <c r="HM80" s="100"/>
      <c r="HN80" s="100"/>
      <c r="HO80" s="100"/>
      <c r="HP80" s="100"/>
      <c r="HQ80" s="100"/>
      <c r="HR80" s="100"/>
      <c r="HS80" s="100"/>
      <c r="HT80" s="100"/>
      <c r="HU80" s="100"/>
      <c r="HV80" s="100"/>
      <c r="HW80" s="100"/>
      <c r="HX80" s="100"/>
      <c r="HY80" s="100"/>
      <c r="HZ80" s="100"/>
      <c r="IA80" s="100"/>
      <c r="IB80" s="100"/>
      <c r="IC80" s="100"/>
      <c r="ID80" s="100"/>
      <c r="IE80" s="100"/>
      <c r="IF80" s="100"/>
      <c r="IG80" s="100"/>
      <c r="IH80" s="100"/>
      <c r="II80" s="100"/>
      <c r="IJ80" s="100"/>
      <c r="IK80" s="100"/>
      <c r="IL80" s="100"/>
      <c r="IM80" s="100"/>
      <c r="IN80" s="100"/>
      <c r="IO80" s="100"/>
      <c r="IP80" s="100"/>
      <c r="IQ80" s="100"/>
      <c r="IR80" s="100"/>
      <c r="IS80" s="100"/>
      <c r="IT80" s="100"/>
      <c r="IU80" s="100"/>
      <c r="IV80" s="100"/>
      <c r="IW80" s="100"/>
      <c r="IX80" s="100"/>
      <c r="IY80" s="100"/>
      <c r="IZ80" s="100"/>
      <c r="JA80" s="100"/>
      <c r="JB80" s="100"/>
      <c r="JC80" s="100"/>
      <c r="JD80" s="100"/>
      <c r="JE80" s="100"/>
      <c r="JF80" s="100"/>
      <c r="JG80" s="100"/>
      <c r="JH80" s="100"/>
      <c r="JI80" s="100"/>
      <c r="JJ80" s="100"/>
      <c r="JK80" s="100"/>
      <c r="JL80" s="100"/>
      <c r="JM80" s="100"/>
      <c r="JN80" s="100"/>
      <c r="JO80" s="100"/>
      <c r="JP80" s="100"/>
      <c r="JQ80" s="100"/>
      <c r="JR80" s="100"/>
      <c r="JS80" s="100"/>
      <c r="JT80" s="100"/>
      <c r="JU80" s="100"/>
      <c r="JV80" s="100"/>
      <c r="JW80" s="100"/>
      <c r="JX80" s="100"/>
      <c r="JY80" s="100"/>
      <c r="JZ80" s="100"/>
      <c r="KA80" s="100"/>
      <c r="KB80" s="100"/>
      <c r="KC80" s="100"/>
      <c r="KD80" s="100"/>
      <c r="KE80" s="100"/>
      <c r="KF80" s="100"/>
      <c r="KG80" s="100"/>
      <c r="KH80" s="100"/>
      <c r="KI80" s="100"/>
      <c r="KJ80" s="100"/>
      <c r="KK80" s="100"/>
      <c r="KL80" s="100"/>
      <c r="KM80" s="100"/>
      <c r="KN80" s="100"/>
      <c r="KO80" s="100"/>
      <c r="KP80" s="100"/>
      <c r="KQ80" s="100"/>
      <c r="KR80" s="100"/>
      <c r="KS80" s="100"/>
      <c r="KT80" s="100"/>
      <c r="KU80" s="100"/>
      <c r="KV80" s="100"/>
      <c r="KW80" s="100"/>
      <c r="KX80" s="100"/>
      <c r="KY80" s="100"/>
      <c r="KZ80" s="100"/>
      <c r="LA80" s="100"/>
      <c r="LB80" s="100"/>
      <c r="LC80" s="100"/>
      <c r="LD80" s="100"/>
      <c r="LE80" s="100"/>
      <c r="LF80" s="100"/>
      <c r="LG80" s="100"/>
      <c r="LH80" s="100"/>
      <c r="LI80" s="100"/>
      <c r="LJ80" s="100"/>
      <c r="LK80" s="100"/>
      <c r="LL80" s="100"/>
      <c r="LM80" s="100"/>
      <c r="LN80" s="100"/>
      <c r="LO80" s="100"/>
      <c r="LP80" s="100"/>
      <c r="LQ80" s="100"/>
      <c r="LR80" s="100"/>
      <c r="LS80" s="100"/>
      <c r="LT80" s="100"/>
      <c r="LU80" s="100"/>
      <c r="LV80" s="100"/>
      <c r="LW80" s="100"/>
      <c r="LX80" s="100"/>
      <c r="LY80" s="100"/>
      <c r="LZ80" s="100"/>
      <c r="MA80" s="100"/>
      <c r="MB80" s="100"/>
      <c r="MC80" s="100"/>
      <c r="MD80" s="100"/>
      <c r="ME80" s="100"/>
      <c r="MF80" s="100"/>
      <c r="MG80" s="100"/>
      <c r="MH80" s="100"/>
      <c r="MI80" s="100"/>
      <c r="MJ80" s="100"/>
      <c r="MK80" s="100"/>
      <c r="ML80" s="100"/>
      <c r="MM80" s="100"/>
      <c r="MN80" s="100"/>
      <c r="MO80" s="100"/>
      <c r="MP80" s="100"/>
      <c r="MQ80" s="100"/>
      <c r="MR80" s="100"/>
      <c r="MS80" s="100"/>
      <c r="MT80" s="100"/>
      <c r="MU80" s="100"/>
      <c r="MV80" s="100"/>
      <c r="MW80" s="100"/>
      <c r="MX80" s="100"/>
      <c r="MY80" s="100"/>
      <c r="MZ80" s="100"/>
      <c r="NA80" s="100"/>
      <c r="NB80" s="100"/>
      <c r="NC80" s="100"/>
      <c r="ND80" s="100"/>
      <c r="NE80" s="100"/>
      <c r="NF80" s="100"/>
      <c r="NG80" s="100"/>
      <c r="NH80" s="100"/>
      <c r="NI80" s="100"/>
      <c r="NJ80" s="100"/>
      <c r="NK80" s="100"/>
      <c r="NL80" s="100"/>
      <c r="NM80" s="100"/>
      <c r="NN80" s="100"/>
      <c r="NO80" s="100"/>
      <c r="NP80" s="100"/>
      <c r="NQ80" s="100"/>
      <c r="NR80" s="100"/>
      <c r="NS80" s="100"/>
      <c r="NT80" s="100"/>
      <c r="NU80" s="100"/>
      <c r="NV80" s="100"/>
      <c r="NW80" s="100"/>
      <c r="NX80" s="100"/>
      <c r="NY80" s="100"/>
      <c r="NZ80" s="100"/>
      <c r="OA80" s="100"/>
      <c r="OB80" s="100"/>
      <c r="OC80" s="100"/>
      <c r="OD80" s="100"/>
      <c r="OE80" s="100"/>
      <c r="OF80" s="100"/>
      <c r="OG80" s="100"/>
      <c r="OH80" s="100"/>
      <c r="OI80" s="100"/>
      <c r="OJ80" s="100"/>
      <c r="OK80" s="100"/>
      <c r="OL80" s="100"/>
      <c r="OM80" s="100"/>
      <c r="ON80" s="100"/>
      <c r="OO80" s="100"/>
      <c r="OP80" s="100"/>
      <c r="OQ80" s="100"/>
      <c r="OR80" s="100"/>
      <c r="OS80" s="100"/>
      <c r="OT80" s="100"/>
      <c r="OU80" s="100"/>
      <c r="OV80" s="100"/>
      <c r="OW80" s="100"/>
      <c r="OX80" s="100"/>
      <c r="OY80" s="100"/>
      <c r="OZ80" s="100"/>
      <c r="PA80" s="100"/>
      <c r="PB80" s="100"/>
      <c r="PC80" s="100"/>
      <c r="PD80" s="100"/>
      <c r="PE80" s="100"/>
      <c r="PF80" s="100"/>
      <c r="PG80" s="100"/>
      <c r="PH80" s="100"/>
      <c r="PI80" s="100"/>
      <c r="PJ80" s="100"/>
      <c r="PK80" s="100"/>
      <c r="PL80" s="100"/>
      <c r="PM80" s="100"/>
      <c r="PN80" s="100"/>
      <c r="PO80" s="100"/>
      <c r="PP80" s="100"/>
      <c r="PQ80" s="100"/>
      <c r="PR80" s="100"/>
      <c r="PS80" s="100"/>
      <c r="PT80" s="100"/>
      <c r="PU80" s="100"/>
      <c r="PV80" s="100"/>
      <c r="PW80" s="100"/>
      <c r="PX80" s="100"/>
      <c r="PY80" s="100"/>
      <c r="PZ80" s="100"/>
      <c r="QA80" s="100"/>
      <c r="QB80" s="100"/>
      <c r="QC80" s="100"/>
      <c r="QD80" s="100"/>
      <c r="QE80" s="100"/>
      <c r="QF80" s="100"/>
      <c r="QG80" s="100"/>
      <c r="QH80" s="100"/>
      <c r="QI80" s="100"/>
      <c r="QJ80" s="100"/>
      <c r="QK80" s="100"/>
      <c r="QL80" s="100"/>
      <c r="QM80" s="100"/>
      <c r="QN80" s="100"/>
      <c r="QO80" s="100"/>
      <c r="QP80" s="100"/>
      <c r="QQ80" s="100"/>
      <c r="QR80" s="100"/>
      <c r="QS80" s="100"/>
      <c r="QT80" s="100"/>
      <c r="QU80" s="100"/>
      <c r="QV80" s="100"/>
      <c r="QW80" s="100"/>
      <c r="QX80" s="100"/>
      <c r="QY80" s="100"/>
      <c r="QZ80" s="100"/>
      <c r="RA80" s="100"/>
      <c r="RB80" s="100"/>
      <c r="RC80" s="100"/>
      <c r="RD80" s="100"/>
      <c r="RE80" s="100"/>
      <c r="RF80" s="100"/>
      <c r="RG80" s="100"/>
      <c r="RH80" s="100"/>
      <c r="RI80" s="100"/>
      <c r="RJ80" s="100"/>
      <c r="RK80" s="100"/>
      <c r="RL80" s="100"/>
      <c r="RM80" s="100"/>
      <c r="RN80" s="100"/>
      <c r="RO80" s="100"/>
      <c r="RP80" s="100"/>
      <c r="RQ80" s="100"/>
      <c r="RR80" s="100"/>
      <c r="RS80" s="100"/>
      <c r="RT80" s="100"/>
      <c r="RU80" s="100"/>
      <c r="RV80" s="100"/>
      <c r="RW80" s="100"/>
      <c r="RX80" s="100"/>
      <c r="RY80" s="100"/>
      <c r="RZ80" s="100"/>
      <c r="SA80" s="100"/>
      <c r="SB80" s="100"/>
      <c r="SC80" s="100"/>
      <c r="SD80" s="100"/>
      <c r="SE80" s="100"/>
      <c r="SF80" s="100"/>
      <c r="SG80" s="100"/>
      <c r="SH80" s="100"/>
      <c r="SI80" s="100"/>
      <c r="SJ80" s="100"/>
      <c r="SK80" s="100"/>
      <c r="SL80" s="100"/>
      <c r="SM80" s="100"/>
      <c r="SN80" s="100"/>
      <c r="SO80" s="100"/>
      <c r="SP80" s="100"/>
      <c r="SQ80" s="100"/>
      <c r="SR80" s="100"/>
      <c r="SS80" s="100"/>
      <c r="ST80" s="100"/>
      <c r="SU80" s="100"/>
      <c r="SV80" s="100"/>
      <c r="SW80" s="100"/>
      <c r="SX80" s="100"/>
      <c r="SY80" s="100"/>
      <c r="SZ80" s="100"/>
      <c r="TA80" s="100"/>
      <c r="TB80" s="100"/>
      <c r="TC80" s="100"/>
      <c r="TD80" s="100"/>
      <c r="TE80" s="100"/>
      <c r="TF80" s="100"/>
      <c r="TG80" s="100"/>
      <c r="TH80" s="100"/>
      <c r="TI80" s="100"/>
      <c r="TJ80" s="100"/>
      <c r="TK80" s="100"/>
      <c r="TL80" s="100"/>
      <c r="TM80" s="100"/>
      <c r="TN80" s="100"/>
      <c r="TO80" s="100"/>
      <c r="TP80" s="100"/>
      <c r="TQ80" s="100"/>
      <c r="TR80" s="100"/>
      <c r="TS80" s="100"/>
      <c r="TT80" s="100"/>
      <c r="TU80" s="100"/>
      <c r="TV80" s="100"/>
      <c r="TW80" s="100"/>
      <c r="TX80" s="100"/>
      <c r="TY80" s="100"/>
      <c r="TZ80" s="100"/>
      <c r="UA80" s="100"/>
      <c r="UB80" s="100"/>
      <c r="UC80" s="100"/>
      <c r="UD80" s="100"/>
      <c r="UE80" s="100"/>
      <c r="UF80" s="100"/>
      <c r="UG80" s="100"/>
      <c r="UH80" s="100"/>
      <c r="UI80" s="100"/>
      <c r="UJ80" s="100"/>
      <c r="UK80" s="100"/>
      <c r="UL80" s="100"/>
      <c r="UM80" s="100"/>
      <c r="UN80" s="100"/>
      <c r="UO80" s="100"/>
      <c r="UP80" s="100"/>
      <c r="UQ80" s="100"/>
      <c r="UR80" s="100"/>
      <c r="US80" s="100"/>
      <c r="UT80" s="100"/>
      <c r="UU80" s="100"/>
      <c r="UV80" s="100"/>
      <c r="UW80" s="100"/>
      <c r="UX80" s="100"/>
      <c r="UY80" s="100"/>
      <c r="UZ80" s="100"/>
      <c r="VA80" s="100"/>
      <c r="VB80" s="100"/>
      <c r="VC80" s="100"/>
      <c r="VD80" s="100"/>
      <c r="VE80" s="100"/>
      <c r="VF80" s="100"/>
      <c r="VG80" s="100"/>
      <c r="VH80" s="100"/>
      <c r="VI80" s="100"/>
      <c r="VJ80" s="100"/>
      <c r="VK80" s="100"/>
      <c r="VL80" s="100"/>
      <c r="VM80" s="100"/>
      <c r="VN80" s="100"/>
      <c r="VO80" s="100"/>
      <c r="VP80" s="100"/>
      <c r="VQ80" s="100"/>
      <c r="VR80" s="100"/>
      <c r="VS80" s="100"/>
      <c r="VT80" s="100"/>
      <c r="VU80" s="100"/>
      <c r="VV80" s="100"/>
      <c r="VW80" s="100"/>
      <c r="VX80" s="100"/>
      <c r="VY80" s="100"/>
      <c r="VZ80" s="100"/>
      <c r="WA80" s="100"/>
      <c r="WB80" s="100"/>
      <c r="WC80" s="100"/>
      <c r="WD80" s="100"/>
      <c r="WE80" s="100"/>
      <c r="WF80" s="100"/>
      <c r="WG80" s="100"/>
      <c r="WH80" s="100"/>
      <c r="WI80" s="100"/>
      <c r="WJ80" s="100"/>
      <c r="WK80" s="100"/>
      <c r="WL80" s="100"/>
      <c r="WM80" s="100"/>
      <c r="WN80" s="100"/>
      <c r="WO80" s="100"/>
      <c r="WP80" s="100"/>
      <c r="WQ80" s="100"/>
      <c r="WR80" s="100"/>
      <c r="WS80" s="100"/>
      <c r="WT80" s="100"/>
      <c r="WU80" s="100"/>
      <c r="WV80" s="100"/>
      <c r="WW80" s="100"/>
      <c r="WX80" s="100"/>
      <c r="WY80" s="100"/>
      <c r="WZ80" s="100"/>
      <c r="XA80" s="100"/>
      <c r="XB80" s="100"/>
      <c r="XC80" s="100"/>
      <c r="XD80" s="100"/>
      <c r="XE80" s="100"/>
      <c r="XF80" s="100"/>
      <c r="XG80" s="100"/>
      <c r="XH80" s="100"/>
      <c r="XI80" s="100"/>
      <c r="XJ80" s="100"/>
      <c r="XK80" s="100"/>
      <c r="XL80" s="100"/>
      <c r="XM80" s="100"/>
      <c r="XN80" s="100"/>
      <c r="XO80" s="100"/>
      <c r="XP80" s="100"/>
      <c r="XQ80" s="100"/>
      <c r="XR80" s="100"/>
      <c r="XS80" s="100"/>
      <c r="XT80" s="100"/>
      <c r="XU80" s="100"/>
      <c r="XV80" s="100"/>
      <c r="XW80" s="100"/>
      <c r="XX80" s="100"/>
      <c r="XY80" s="100"/>
      <c r="XZ80" s="100"/>
      <c r="YA80" s="100"/>
      <c r="YB80" s="100"/>
      <c r="YC80" s="100"/>
      <c r="YD80" s="100"/>
      <c r="YE80" s="100"/>
      <c r="YF80" s="100"/>
      <c r="YG80" s="100"/>
      <c r="YH80" s="100"/>
      <c r="YI80" s="100"/>
      <c r="YJ80" s="100"/>
      <c r="YK80" s="100"/>
      <c r="YL80" s="100"/>
      <c r="YM80" s="100"/>
      <c r="YN80" s="100"/>
      <c r="YO80" s="100"/>
      <c r="YP80" s="100"/>
      <c r="YQ80" s="100"/>
      <c r="YR80" s="100"/>
      <c r="YS80" s="100"/>
      <c r="YT80" s="100"/>
      <c r="YU80" s="100"/>
      <c r="YV80" s="100"/>
      <c r="YW80" s="100"/>
      <c r="YX80" s="100"/>
      <c r="YY80" s="100"/>
      <c r="YZ80" s="100"/>
      <c r="ZA80" s="100"/>
      <c r="ZB80" s="100"/>
      <c r="ZC80" s="100"/>
      <c r="ZD80" s="100"/>
      <c r="ZE80" s="100"/>
      <c r="ZF80" s="100"/>
      <c r="ZG80" s="100"/>
      <c r="ZH80" s="100"/>
      <c r="ZI80" s="100"/>
      <c r="ZJ80" s="100"/>
      <c r="ZK80" s="100"/>
      <c r="ZL80" s="100"/>
      <c r="ZM80" s="100"/>
      <c r="ZN80" s="100"/>
      <c r="ZO80" s="100"/>
      <c r="ZP80" s="100"/>
      <c r="ZQ80" s="100"/>
      <c r="ZR80" s="100"/>
      <c r="ZS80" s="100"/>
      <c r="ZT80" s="100"/>
      <c r="ZU80" s="100"/>
      <c r="ZV80" s="100"/>
      <c r="ZW80" s="100"/>
      <c r="ZX80" s="100"/>
      <c r="ZY80" s="100"/>
      <c r="ZZ80" s="100"/>
      <c r="AAA80" s="100"/>
      <c r="AAB80" s="100"/>
      <c r="AAC80" s="100"/>
      <c r="AAD80" s="100"/>
      <c r="AAE80" s="100"/>
      <c r="AAF80" s="100"/>
      <c r="AAG80" s="100"/>
      <c r="AAH80" s="100"/>
      <c r="AAI80" s="100"/>
      <c r="AAJ80" s="100"/>
      <c r="AAK80" s="100"/>
      <c r="AAL80" s="100"/>
      <c r="AAM80" s="100"/>
      <c r="AAN80" s="100"/>
      <c r="AAO80" s="100"/>
      <c r="AAP80" s="100"/>
      <c r="AAQ80" s="100"/>
      <c r="AAR80" s="100"/>
      <c r="AAS80" s="100"/>
      <c r="AAT80" s="100"/>
      <c r="AAU80" s="100"/>
      <c r="AAV80" s="100"/>
      <c r="AAW80" s="100"/>
      <c r="AAX80" s="100"/>
      <c r="AAY80" s="100"/>
      <c r="AAZ80" s="100"/>
      <c r="ABA80" s="100"/>
      <c r="ABB80" s="100"/>
      <c r="ABC80" s="100"/>
      <c r="ABD80" s="100"/>
      <c r="ABE80" s="100"/>
      <c r="ABF80" s="100"/>
      <c r="ABG80" s="100"/>
      <c r="ABH80" s="100"/>
      <c r="ABI80" s="100"/>
      <c r="ABJ80" s="100"/>
      <c r="ABK80" s="100"/>
      <c r="ABL80" s="100"/>
      <c r="ABM80" s="100"/>
      <c r="ABN80" s="100"/>
      <c r="ABO80" s="100"/>
      <c r="ABP80" s="100"/>
      <c r="ABQ80" s="100"/>
      <c r="ABR80" s="100"/>
      <c r="ABS80" s="100"/>
      <c r="ABT80" s="100"/>
      <c r="ABU80" s="100"/>
      <c r="ABV80" s="100"/>
      <c r="ABW80" s="100"/>
      <c r="ABX80" s="100"/>
      <c r="ABY80" s="100"/>
      <c r="ABZ80" s="100"/>
      <c r="ACA80" s="100"/>
      <c r="ACB80" s="100"/>
      <c r="ACC80" s="100"/>
      <c r="ACD80" s="100"/>
      <c r="ACE80" s="100"/>
      <c r="ACF80" s="100"/>
      <c r="ACG80" s="100"/>
      <c r="ACH80" s="100"/>
      <c r="ACI80" s="100"/>
      <c r="ACJ80" s="100"/>
      <c r="ACK80" s="100"/>
      <c r="ACL80" s="100"/>
      <c r="ACM80" s="100"/>
      <c r="ACN80" s="100"/>
      <c r="ACO80" s="100"/>
      <c r="ACP80" s="100"/>
      <c r="ACQ80" s="100"/>
      <c r="ACR80" s="100"/>
      <c r="ACS80" s="100"/>
      <c r="ACT80" s="100"/>
      <c r="ACU80" s="100"/>
      <c r="ACV80" s="100"/>
      <c r="ACW80" s="100"/>
      <c r="ACX80" s="100"/>
      <c r="ACY80" s="100"/>
      <c r="ACZ80" s="100"/>
      <c r="ADA80" s="100"/>
      <c r="ADB80" s="100"/>
      <c r="ADC80" s="100"/>
      <c r="ADD80" s="100"/>
      <c r="ADE80" s="100"/>
      <c r="ADF80" s="100"/>
      <c r="ADG80" s="100"/>
      <c r="ADH80" s="100"/>
      <c r="ADI80" s="100"/>
      <c r="ADJ80" s="100"/>
      <c r="ADK80" s="100"/>
      <c r="ADL80" s="100"/>
      <c r="ADM80" s="100"/>
      <c r="ADN80" s="100"/>
      <c r="ADO80" s="100"/>
      <c r="ADP80" s="100"/>
      <c r="ADQ80" s="100"/>
      <c r="ADR80" s="100"/>
      <c r="ADS80" s="100"/>
      <c r="ADT80" s="100"/>
      <c r="ADU80" s="100"/>
      <c r="ADV80" s="100"/>
      <c r="ADW80" s="100"/>
      <c r="ADX80" s="100"/>
      <c r="ADY80" s="100"/>
      <c r="ADZ80" s="100"/>
      <c r="AEA80" s="100"/>
      <c r="AEB80" s="100"/>
      <c r="AEC80" s="100"/>
      <c r="AED80" s="100"/>
      <c r="AEE80" s="100"/>
      <c r="AEF80" s="100"/>
      <c r="AEG80" s="100"/>
      <c r="AEH80" s="100"/>
      <c r="AEI80" s="100"/>
      <c r="AEJ80" s="100"/>
      <c r="AEK80" s="100"/>
      <c r="AEL80" s="100"/>
      <c r="AEM80" s="100"/>
      <c r="AEN80" s="100"/>
      <c r="AEO80" s="100"/>
      <c r="AEP80" s="100"/>
      <c r="AEQ80" s="100"/>
      <c r="AER80" s="100"/>
      <c r="AES80" s="100"/>
      <c r="AET80" s="100"/>
      <c r="AEU80" s="100"/>
      <c r="AEV80" s="100"/>
      <c r="AEW80" s="100"/>
      <c r="AEX80" s="100"/>
      <c r="AEY80" s="100"/>
      <c r="AEZ80" s="100"/>
      <c r="AFA80" s="100"/>
      <c r="AFB80" s="100"/>
      <c r="AFC80" s="100"/>
      <c r="AFD80" s="100"/>
      <c r="AFE80" s="100"/>
      <c r="AFF80" s="100"/>
      <c r="AFG80" s="100"/>
      <c r="AFH80" s="100"/>
      <c r="AFI80" s="100"/>
      <c r="AFJ80" s="100"/>
      <c r="AFK80" s="100"/>
      <c r="AFL80" s="100"/>
      <c r="AFM80" s="100"/>
      <c r="AFN80" s="100"/>
      <c r="AFO80" s="100"/>
      <c r="AFP80" s="100"/>
      <c r="AFQ80" s="100"/>
      <c r="AFR80" s="100"/>
      <c r="AFS80" s="100"/>
      <c r="AFT80" s="100"/>
      <c r="AFU80" s="100"/>
      <c r="AFV80" s="100"/>
      <c r="AFW80" s="100"/>
      <c r="AFX80" s="100"/>
      <c r="AFY80" s="100"/>
      <c r="AFZ80" s="100"/>
      <c r="AGA80" s="100"/>
      <c r="AGB80" s="100"/>
      <c r="AGC80" s="100"/>
      <c r="AGD80" s="100"/>
      <c r="AGE80" s="100"/>
      <c r="AGF80" s="100"/>
      <c r="AGG80" s="100"/>
      <c r="AGH80" s="100"/>
      <c r="AGI80" s="100"/>
      <c r="AGJ80" s="100"/>
      <c r="AGK80" s="100"/>
      <c r="AGL80" s="100"/>
      <c r="AGM80" s="100"/>
      <c r="AGN80" s="100"/>
      <c r="AGO80" s="100"/>
      <c r="AGP80" s="100"/>
      <c r="AGQ80" s="100"/>
      <c r="AGR80" s="100"/>
      <c r="AGS80" s="100"/>
      <c r="AGT80" s="100"/>
      <c r="AGU80" s="100"/>
      <c r="AGV80" s="100"/>
      <c r="AGW80" s="100"/>
      <c r="AGX80" s="100"/>
      <c r="AGY80" s="100"/>
      <c r="AGZ80" s="100"/>
      <c r="AHA80" s="100"/>
      <c r="AHB80" s="100"/>
      <c r="AHC80" s="100"/>
      <c r="AHD80" s="100"/>
      <c r="AHE80" s="100"/>
      <c r="AHF80" s="100"/>
      <c r="AHG80" s="100"/>
      <c r="AHH80" s="100"/>
      <c r="AHI80" s="100"/>
      <c r="AHJ80" s="100"/>
      <c r="AHK80" s="100"/>
      <c r="AHL80" s="100"/>
      <c r="AHM80" s="100"/>
      <c r="AHN80" s="100"/>
      <c r="AHO80" s="100"/>
      <c r="AHP80" s="100"/>
      <c r="AHQ80" s="100"/>
      <c r="AHR80" s="100"/>
      <c r="AHS80" s="100"/>
      <c r="AHT80" s="100"/>
      <c r="AHU80" s="100"/>
      <c r="AHV80" s="100"/>
      <c r="AHW80" s="100"/>
      <c r="AHX80" s="100"/>
      <c r="AHY80" s="100"/>
      <c r="AHZ80" s="100"/>
      <c r="AIA80" s="100"/>
      <c r="AIB80" s="100"/>
      <c r="AIC80" s="100"/>
      <c r="AID80" s="100"/>
      <c r="AIE80" s="100"/>
      <c r="AIF80" s="100"/>
      <c r="AIG80" s="100"/>
      <c r="AIH80" s="100"/>
      <c r="AII80" s="100"/>
      <c r="AIJ80" s="100"/>
      <c r="AIK80" s="100"/>
      <c r="AIL80" s="100"/>
      <c r="AIM80" s="100"/>
      <c r="AIN80" s="100"/>
      <c r="AIO80" s="100"/>
      <c r="AIP80" s="100"/>
      <c r="AIQ80" s="100"/>
      <c r="AIR80" s="100"/>
      <c r="AIS80" s="100"/>
      <c r="AIT80" s="100"/>
      <c r="AIU80" s="100"/>
      <c r="AIV80" s="100"/>
      <c r="AIW80" s="100"/>
      <c r="AIX80" s="100"/>
      <c r="AIY80" s="100"/>
      <c r="AIZ80" s="100"/>
      <c r="AJA80" s="100"/>
      <c r="AJB80" s="100"/>
      <c r="AJC80" s="100"/>
      <c r="AJD80" s="100"/>
      <c r="AJE80" s="100"/>
      <c r="AJF80" s="100"/>
      <c r="AJG80" s="100"/>
      <c r="AJH80" s="100"/>
      <c r="AJI80" s="100"/>
      <c r="AJJ80" s="100"/>
      <c r="AJK80" s="100"/>
      <c r="AJL80" s="100"/>
      <c r="AJM80" s="100"/>
      <c r="AJN80" s="100"/>
      <c r="AJO80" s="100"/>
      <c r="AJP80" s="100"/>
      <c r="AJQ80" s="100"/>
      <c r="AJR80" s="100"/>
      <c r="AJS80" s="100"/>
      <c r="AJT80" s="100"/>
      <c r="AJU80" s="100"/>
      <c r="AJV80" s="100"/>
      <c r="AJW80" s="100"/>
      <c r="AJX80" s="100"/>
      <c r="AJY80" s="100"/>
      <c r="AJZ80" s="100"/>
      <c r="AKA80" s="100"/>
      <c r="AKB80" s="100"/>
      <c r="AKC80" s="100"/>
      <c r="AKD80" s="100"/>
      <c r="AKE80" s="100"/>
      <c r="AKF80" s="100"/>
      <c r="AKG80" s="100"/>
      <c r="AKH80" s="100"/>
      <c r="AKI80" s="100"/>
      <c r="AKJ80" s="100"/>
      <c r="AKK80" s="100"/>
      <c r="AKL80" s="100"/>
      <c r="AKM80" s="100"/>
      <c r="AKN80" s="100"/>
      <c r="AKO80" s="100"/>
      <c r="AKP80" s="100"/>
      <c r="AKQ80" s="100"/>
      <c r="AKR80" s="100"/>
      <c r="AKS80" s="100"/>
      <c r="AKT80" s="100"/>
      <c r="AKU80" s="100"/>
      <c r="AKV80" s="100"/>
      <c r="AKW80" s="100"/>
      <c r="AKX80" s="100"/>
      <c r="AKY80" s="100"/>
      <c r="AKZ80" s="100"/>
      <c r="ALA80" s="100"/>
      <c r="ALB80" s="100"/>
      <c r="ALC80" s="100"/>
      <c r="ALD80" s="100"/>
      <c r="ALE80" s="100"/>
      <c r="ALF80" s="100"/>
      <c r="ALG80" s="100"/>
      <c r="ALH80" s="100"/>
      <c r="ALI80" s="100"/>
      <c r="ALJ80" s="100"/>
      <c r="ALK80" s="100"/>
      <c r="ALL80" s="100"/>
      <c r="ALM80" s="100"/>
      <c r="ALN80" s="100"/>
      <c r="ALO80" s="100"/>
      <c r="ALP80" s="100"/>
      <c r="ALQ80" s="100"/>
      <c r="ALR80" s="100"/>
      <c r="ALS80" s="100"/>
      <c r="ALT80" s="100"/>
      <c r="ALU80" s="100"/>
      <c r="ALV80" s="100"/>
      <c r="ALW80" s="100"/>
      <c r="ALX80" s="100"/>
      <c r="ALY80" s="100"/>
      <c r="ALZ80" s="100"/>
      <c r="AMA80" s="100"/>
      <c r="AMB80" s="100"/>
      <c r="AMC80" s="100"/>
      <c r="AMD80" s="100"/>
      <c r="AME80" s="100"/>
      <c r="AMF80" s="100"/>
      <c r="AMG80" s="100"/>
      <c r="AMH80" s="100"/>
      <c r="AMI80" s="100"/>
      <c r="AMJ80" s="100"/>
      <c r="AMK80" s="100"/>
      <c r="AML80" s="100"/>
      <c r="AMM80" s="100"/>
      <c r="AMN80" s="100"/>
      <c r="AMO80" s="100"/>
      <c r="AMP80" s="100"/>
      <c r="AMQ80" s="100"/>
      <c r="AMR80" s="100"/>
      <c r="AMS80" s="100"/>
      <c r="AMT80" s="100"/>
      <c r="AMU80" s="100"/>
      <c r="AMV80" s="100"/>
      <c r="AMW80" s="100"/>
      <c r="AMX80" s="100"/>
      <c r="AMY80" s="100"/>
      <c r="AMZ80" s="100"/>
      <c r="ANA80" s="100"/>
      <c r="ANB80" s="100"/>
      <c r="ANC80" s="100"/>
      <c r="AND80" s="100"/>
      <c r="ANE80" s="100"/>
      <c r="ANF80" s="100"/>
      <c r="ANG80" s="100"/>
      <c r="ANH80" s="100"/>
      <c r="ANI80" s="100"/>
      <c r="ANJ80" s="100"/>
      <c r="ANK80" s="100"/>
      <c r="ANL80" s="100"/>
      <c r="ANM80" s="100"/>
      <c r="ANN80" s="100"/>
      <c r="ANO80" s="100"/>
      <c r="ANP80" s="100"/>
      <c r="ANQ80" s="100"/>
      <c r="ANR80" s="100"/>
      <c r="ANS80" s="100"/>
      <c r="ANT80" s="100"/>
      <c r="ANU80" s="100"/>
      <c r="ANV80" s="100"/>
      <c r="ANW80" s="100"/>
      <c r="ANX80" s="100"/>
      <c r="ANY80" s="100"/>
      <c r="ANZ80" s="100"/>
      <c r="AOA80" s="100"/>
      <c r="AOB80" s="100"/>
      <c r="AOC80" s="100"/>
      <c r="AOD80" s="100"/>
      <c r="AOE80" s="100"/>
      <c r="AOF80" s="100"/>
      <c r="AOG80" s="100"/>
      <c r="AOH80" s="100"/>
      <c r="AOI80" s="100"/>
      <c r="AOJ80" s="100"/>
      <c r="AOK80" s="100"/>
      <c r="AOL80" s="100"/>
      <c r="AOM80" s="100"/>
      <c r="AON80" s="100"/>
      <c r="AOO80" s="100"/>
      <c r="AOP80" s="100"/>
      <c r="AOQ80" s="100"/>
      <c r="AOR80" s="100"/>
      <c r="AOS80" s="100"/>
      <c r="AOT80" s="100"/>
      <c r="AOU80" s="100"/>
      <c r="AOV80" s="100"/>
      <c r="AOW80" s="100"/>
      <c r="AOX80" s="100"/>
      <c r="AOY80" s="100"/>
      <c r="AOZ80" s="100"/>
      <c r="APA80" s="100"/>
      <c r="APB80" s="100"/>
      <c r="APC80" s="100"/>
      <c r="APD80" s="100"/>
      <c r="APE80" s="100"/>
      <c r="APF80" s="100"/>
      <c r="APG80" s="100"/>
      <c r="APH80" s="100"/>
      <c r="API80" s="100"/>
      <c r="APJ80" s="100"/>
      <c r="APK80" s="100"/>
      <c r="APL80" s="100"/>
      <c r="APM80" s="100"/>
      <c r="APN80" s="100"/>
      <c r="APO80" s="100"/>
      <c r="APP80" s="100"/>
      <c r="APQ80" s="100"/>
      <c r="APR80" s="100"/>
      <c r="APS80" s="100"/>
      <c r="APT80" s="100"/>
      <c r="APU80" s="100"/>
      <c r="APV80" s="100"/>
      <c r="APW80" s="100"/>
      <c r="APX80" s="100"/>
      <c r="APY80" s="100"/>
      <c r="APZ80" s="100"/>
      <c r="AQA80" s="100"/>
      <c r="AQB80" s="100"/>
      <c r="AQC80" s="100"/>
      <c r="AQD80" s="100"/>
      <c r="AQE80" s="100"/>
      <c r="AQF80" s="100"/>
      <c r="AQG80" s="100"/>
      <c r="AQH80" s="100"/>
      <c r="AQI80" s="100"/>
      <c r="AQJ80" s="100"/>
      <c r="AQK80" s="100"/>
      <c r="AQL80" s="100"/>
      <c r="AQM80" s="100"/>
      <c r="AQN80" s="100"/>
      <c r="AQO80" s="100"/>
      <c r="AQP80" s="100"/>
      <c r="AQQ80" s="100"/>
      <c r="AQR80" s="100"/>
      <c r="AQS80" s="100"/>
      <c r="AQT80" s="100"/>
      <c r="AQU80" s="100"/>
      <c r="AQV80" s="100"/>
      <c r="AQW80" s="100"/>
      <c r="AQX80" s="100"/>
      <c r="AQY80" s="100"/>
      <c r="AQZ80" s="100"/>
      <c r="ARA80" s="100"/>
      <c r="ARB80" s="100"/>
      <c r="ARC80" s="100"/>
      <c r="ARD80" s="100"/>
      <c r="ARE80" s="100"/>
      <c r="ARF80" s="100"/>
      <c r="ARG80" s="100"/>
      <c r="ARH80" s="100"/>
      <c r="ARI80" s="100"/>
      <c r="ARJ80" s="100"/>
      <c r="ARK80" s="100"/>
      <c r="ARL80" s="100"/>
      <c r="ARM80" s="100"/>
      <c r="ARN80" s="100"/>
      <c r="ARO80" s="100"/>
      <c r="ARP80" s="100"/>
      <c r="ARQ80" s="100"/>
      <c r="ARR80" s="100"/>
      <c r="ARS80" s="100"/>
      <c r="ART80" s="100"/>
      <c r="ARU80" s="100"/>
      <c r="ARV80" s="100"/>
      <c r="ARW80" s="100"/>
      <c r="ARX80" s="100"/>
      <c r="ARY80" s="100"/>
      <c r="ARZ80" s="100"/>
      <c r="ASA80" s="100"/>
      <c r="ASB80" s="100"/>
      <c r="ASC80" s="100"/>
      <c r="ASD80" s="100"/>
      <c r="ASE80" s="100"/>
      <c r="ASF80" s="100"/>
      <c r="ASG80" s="100"/>
      <c r="ASH80" s="100"/>
      <c r="ASI80" s="100"/>
      <c r="ASJ80" s="100"/>
      <c r="ASK80" s="100"/>
      <c r="ASL80" s="100"/>
      <c r="ASM80" s="100"/>
      <c r="ASN80" s="100"/>
      <c r="ASO80" s="100"/>
      <c r="ASP80" s="100"/>
      <c r="ASQ80" s="100"/>
      <c r="ASR80" s="100"/>
      <c r="ASS80" s="100"/>
      <c r="AST80" s="100"/>
      <c r="ASU80" s="100"/>
      <c r="ASV80" s="100"/>
      <c r="ASW80" s="100"/>
      <c r="ASX80" s="100"/>
      <c r="ASY80" s="100"/>
      <c r="ASZ80" s="100"/>
      <c r="ATA80" s="100"/>
      <c r="ATB80" s="100"/>
      <c r="ATC80" s="100"/>
      <c r="ATD80" s="100"/>
      <c r="ATE80" s="100"/>
      <c r="ATF80" s="100"/>
      <c r="ATG80" s="100"/>
      <c r="ATH80" s="100"/>
      <c r="ATI80" s="100"/>
      <c r="ATJ80" s="100"/>
      <c r="ATK80" s="100"/>
      <c r="ATL80" s="100"/>
      <c r="ATM80" s="100"/>
      <c r="ATN80" s="100"/>
      <c r="ATO80" s="100"/>
      <c r="ATP80" s="100"/>
      <c r="ATQ80" s="100"/>
      <c r="ATR80" s="100"/>
      <c r="ATS80" s="100"/>
      <c r="ATT80" s="100"/>
      <c r="ATU80" s="100"/>
      <c r="ATV80" s="100"/>
      <c r="ATW80" s="100"/>
      <c r="ATX80" s="100"/>
      <c r="ATY80" s="100"/>
      <c r="ATZ80" s="100"/>
      <c r="AUA80" s="100"/>
      <c r="AUB80" s="100"/>
      <c r="AUC80" s="100"/>
      <c r="AUD80" s="100"/>
      <c r="AUE80" s="100"/>
      <c r="AUF80" s="100"/>
      <c r="AUG80" s="100"/>
      <c r="AUH80" s="100"/>
      <c r="AUI80" s="100"/>
      <c r="AUJ80" s="100"/>
      <c r="AUK80" s="100"/>
      <c r="AUL80" s="100"/>
      <c r="AUM80" s="100"/>
      <c r="AUN80" s="100"/>
      <c r="AUO80" s="100"/>
      <c r="AUP80" s="100"/>
      <c r="AUQ80" s="100"/>
      <c r="AUR80" s="100"/>
      <c r="AUS80" s="100"/>
      <c r="AUT80" s="100"/>
      <c r="AUU80" s="100"/>
      <c r="AUV80" s="100"/>
      <c r="AUW80" s="100"/>
      <c r="AUX80" s="100"/>
      <c r="AUY80" s="100"/>
      <c r="AUZ80" s="100"/>
      <c r="AVA80" s="100"/>
      <c r="AVB80" s="100"/>
      <c r="AVC80" s="100"/>
      <c r="AVD80" s="100"/>
      <c r="AVE80" s="100"/>
      <c r="AVF80" s="100"/>
      <c r="AVG80" s="100"/>
      <c r="AVH80" s="100"/>
      <c r="AVI80" s="100"/>
      <c r="AVJ80" s="100"/>
      <c r="AVK80" s="100"/>
      <c r="AVL80" s="100"/>
      <c r="AVM80" s="100"/>
      <c r="AVN80" s="100"/>
      <c r="AVO80" s="100"/>
      <c r="AVP80" s="100"/>
      <c r="AVQ80" s="100"/>
      <c r="AVR80" s="100"/>
      <c r="AVS80" s="100"/>
      <c r="AVT80" s="100"/>
      <c r="AVU80" s="100"/>
      <c r="AVV80" s="100"/>
      <c r="AVW80" s="100"/>
      <c r="AVX80" s="100"/>
      <c r="AVY80" s="100"/>
      <c r="AVZ80" s="100"/>
      <c r="AWA80" s="100"/>
      <c r="AWB80" s="100"/>
      <c r="AWC80" s="100"/>
      <c r="AWD80" s="100"/>
      <c r="AWE80" s="100"/>
      <c r="AWF80" s="100"/>
      <c r="AWG80" s="100"/>
      <c r="AWH80" s="100"/>
      <c r="AWI80" s="100"/>
      <c r="AWJ80" s="100"/>
      <c r="AWK80" s="100"/>
      <c r="AWL80" s="100"/>
      <c r="AWM80" s="100"/>
      <c r="AWN80" s="100"/>
      <c r="AWO80" s="100"/>
      <c r="AWP80" s="100"/>
      <c r="AWQ80" s="100"/>
      <c r="AWR80" s="100"/>
      <c r="AWS80" s="100"/>
      <c r="AWT80" s="100"/>
      <c r="AWU80" s="100"/>
      <c r="AWV80" s="100"/>
      <c r="AWW80" s="100"/>
      <c r="AWX80" s="100"/>
      <c r="AWY80" s="100"/>
      <c r="AWZ80" s="100"/>
      <c r="AXA80" s="100"/>
      <c r="AXB80" s="100"/>
      <c r="AXC80" s="100"/>
      <c r="AXD80" s="100"/>
      <c r="AXE80" s="100"/>
      <c r="AXF80" s="100"/>
      <c r="AXG80" s="100"/>
      <c r="AXH80" s="100"/>
      <c r="AXI80" s="100"/>
      <c r="AXJ80" s="100"/>
      <c r="AXK80" s="100"/>
      <c r="AXL80" s="100"/>
      <c r="AXM80" s="100"/>
      <c r="AXN80" s="100"/>
      <c r="AXO80" s="100"/>
      <c r="AXP80" s="100"/>
      <c r="AXQ80" s="100"/>
      <c r="AXR80" s="100"/>
      <c r="AXS80" s="100"/>
      <c r="AXT80" s="100"/>
      <c r="AXU80" s="100"/>
      <c r="AXV80" s="100"/>
      <c r="AXW80" s="100"/>
      <c r="AXX80" s="100"/>
      <c r="AXY80" s="100"/>
      <c r="AXZ80" s="100"/>
      <c r="AYA80" s="100"/>
      <c r="AYB80" s="100"/>
      <c r="AYC80" s="100"/>
      <c r="AYD80" s="100"/>
      <c r="AYE80" s="100"/>
      <c r="AYF80" s="100"/>
      <c r="AYG80" s="100"/>
      <c r="AYH80" s="100"/>
      <c r="AYI80" s="100"/>
      <c r="AYJ80" s="100"/>
      <c r="AYK80" s="100"/>
      <c r="AYL80" s="100"/>
      <c r="AYM80" s="100"/>
      <c r="AYN80" s="100"/>
      <c r="AYO80" s="100"/>
      <c r="AYP80" s="100"/>
      <c r="AYQ80" s="100"/>
      <c r="AYR80" s="100"/>
      <c r="AYS80" s="100"/>
      <c r="AYT80" s="100"/>
      <c r="AYU80" s="100"/>
      <c r="AYV80" s="100"/>
      <c r="AYW80" s="100"/>
      <c r="AYX80" s="100"/>
      <c r="AYY80" s="100"/>
      <c r="AYZ80" s="100"/>
      <c r="AZA80" s="100"/>
      <c r="AZB80" s="100"/>
      <c r="AZC80" s="100"/>
      <c r="AZD80" s="100"/>
      <c r="AZE80" s="100"/>
      <c r="AZF80" s="100"/>
      <c r="AZG80" s="100"/>
      <c r="AZH80" s="100"/>
      <c r="AZI80" s="100"/>
      <c r="AZJ80" s="100"/>
      <c r="AZK80" s="100"/>
      <c r="AZL80" s="100"/>
      <c r="AZM80" s="100"/>
      <c r="AZN80" s="100"/>
      <c r="AZO80" s="100"/>
      <c r="AZP80" s="100"/>
      <c r="AZQ80" s="100"/>
      <c r="AZR80" s="100"/>
      <c r="AZS80" s="100"/>
      <c r="AZT80" s="100"/>
      <c r="AZU80" s="100"/>
      <c r="AZV80" s="100"/>
      <c r="AZW80" s="100"/>
      <c r="AZX80" s="100"/>
      <c r="AZY80" s="100"/>
      <c r="AZZ80" s="100"/>
      <c r="BAA80" s="100"/>
      <c r="BAB80" s="100"/>
      <c r="BAC80" s="100"/>
      <c r="BAD80" s="100"/>
      <c r="BAE80" s="100"/>
      <c r="BAF80" s="100"/>
      <c r="BAG80" s="100"/>
      <c r="BAH80" s="100"/>
      <c r="BAI80" s="100"/>
      <c r="BAJ80" s="100"/>
      <c r="BAK80" s="100"/>
      <c r="BAL80" s="100"/>
      <c r="BAM80" s="100"/>
      <c r="BAN80" s="100"/>
      <c r="BAO80" s="100"/>
      <c r="BAP80" s="100"/>
      <c r="BAQ80" s="100"/>
      <c r="BAR80" s="100"/>
      <c r="BAS80" s="100"/>
      <c r="BAT80" s="100"/>
      <c r="BAU80" s="100"/>
      <c r="BAV80" s="100"/>
      <c r="BAW80" s="100"/>
      <c r="BAX80" s="100"/>
      <c r="BAY80" s="100"/>
      <c r="BAZ80" s="100"/>
      <c r="BBA80" s="100"/>
      <c r="BBB80" s="100"/>
      <c r="BBC80" s="100"/>
      <c r="BBD80" s="100"/>
      <c r="BBE80" s="100"/>
      <c r="BBF80" s="100"/>
      <c r="BBG80" s="100"/>
      <c r="BBH80" s="100"/>
      <c r="BBI80" s="100"/>
      <c r="BBJ80" s="100"/>
      <c r="BBK80" s="100"/>
      <c r="BBL80" s="100"/>
      <c r="BBM80" s="100"/>
      <c r="BBN80" s="100"/>
      <c r="BBO80" s="100"/>
      <c r="BBP80" s="100"/>
      <c r="BBQ80" s="100"/>
      <c r="BBR80" s="100"/>
      <c r="BBS80" s="100"/>
      <c r="BBT80" s="100"/>
      <c r="BBU80" s="100"/>
      <c r="BBV80" s="100"/>
      <c r="BBW80" s="100"/>
      <c r="BBX80" s="100"/>
      <c r="BBY80" s="100"/>
      <c r="BBZ80" s="100"/>
      <c r="BCA80" s="100"/>
      <c r="BCB80" s="100"/>
      <c r="BCC80" s="100"/>
      <c r="BCD80" s="100"/>
      <c r="BCE80" s="100"/>
      <c r="BCF80" s="100"/>
      <c r="BCG80" s="100"/>
      <c r="BCH80" s="100"/>
      <c r="BCI80" s="100"/>
      <c r="BCJ80" s="100"/>
      <c r="BCK80" s="100"/>
      <c r="BCL80" s="100"/>
      <c r="BCM80" s="100"/>
      <c r="BCN80" s="100"/>
      <c r="BCO80" s="100"/>
      <c r="BCP80" s="100"/>
      <c r="BCQ80" s="100"/>
      <c r="BCR80" s="100"/>
      <c r="BCS80" s="100"/>
      <c r="BCT80" s="100"/>
      <c r="BCU80" s="100"/>
      <c r="BCV80" s="100"/>
      <c r="BCW80" s="100"/>
      <c r="BCX80" s="100"/>
      <c r="BCY80" s="100"/>
      <c r="BCZ80" s="100"/>
      <c r="BDA80" s="100"/>
      <c r="BDB80" s="100"/>
      <c r="BDC80" s="100"/>
      <c r="BDD80" s="100"/>
      <c r="BDE80" s="100"/>
      <c r="BDF80" s="100"/>
      <c r="BDG80" s="100"/>
      <c r="BDH80" s="100"/>
      <c r="BDI80" s="100"/>
      <c r="BDJ80" s="100"/>
      <c r="BDK80" s="100"/>
      <c r="BDL80" s="100"/>
      <c r="BDM80" s="100"/>
      <c r="BDN80" s="100"/>
      <c r="BDO80" s="100"/>
      <c r="BDP80" s="100"/>
      <c r="BDQ80" s="100"/>
      <c r="BDR80" s="100"/>
      <c r="BDS80" s="100"/>
      <c r="BDT80" s="100"/>
      <c r="BDU80" s="100"/>
      <c r="BDV80" s="100"/>
      <c r="BDW80" s="100"/>
      <c r="BDX80" s="100"/>
      <c r="BDY80" s="100"/>
      <c r="BDZ80" s="100"/>
      <c r="BEA80" s="100"/>
      <c r="BEB80" s="100"/>
      <c r="BEC80" s="100"/>
      <c r="BED80" s="100"/>
      <c r="BEE80" s="100"/>
      <c r="BEF80" s="100"/>
      <c r="BEG80" s="100"/>
      <c r="BEH80" s="100"/>
      <c r="BEI80" s="100"/>
      <c r="BEJ80" s="100"/>
      <c r="BEK80" s="100"/>
      <c r="BEL80" s="100"/>
      <c r="BEM80" s="100"/>
      <c r="BEN80" s="100"/>
      <c r="BEO80" s="100"/>
      <c r="BEP80" s="100"/>
      <c r="BEQ80" s="100"/>
      <c r="BER80" s="100"/>
      <c r="BES80" s="100"/>
      <c r="BET80" s="100"/>
      <c r="BEU80" s="100"/>
      <c r="BEV80" s="100"/>
      <c r="BEW80" s="100"/>
      <c r="BEX80" s="100"/>
      <c r="BEY80" s="100"/>
      <c r="BEZ80" s="100"/>
      <c r="BFA80" s="100"/>
      <c r="BFB80" s="100"/>
      <c r="BFC80" s="100"/>
      <c r="BFD80" s="100"/>
      <c r="BFE80" s="100"/>
      <c r="BFF80" s="100"/>
      <c r="BFG80" s="100"/>
      <c r="BFH80" s="100"/>
      <c r="BFI80" s="100"/>
      <c r="BFJ80" s="100"/>
      <c r="BFK80" s="100"/>
      <c r="BFL80" s="100"/>
      <c r="BFM80" s="100"/>
      <c r="BFN80" s="100"/>
      <c r="BFO80" s="100"/>
      <c r="BFP80" s="100"/>
      <c r="BFQ80" s="100"/>
      <c r="BFR80" s="100"/>
      <c r="BFS80" s="100"/>
      <c r="BFT80" s="100"/>
      <c r="BFU80" s="100"/>
      <c r="BFV80" s="100"/>
      <c r="BFW80" s="100"/>
      <c r="BFX80" s="100"/>
      <c r="BFY80" s="100"/>
      <c r="BFZ80" s="100"/>
      <c r="BGA80" s="100"/>
      <c r="BGB80" s="100"/>
      <c r="BGC80" s="100"/>
      <c r="BGD80" s="100"/>
      <c r="BGE80" s="100"/>
      <c r="BGF80" s="100"/>
      <c r="BGG80" s="100"/>
      <c r="BGH80" s="100"/>
      <c r="BGI80" s="100"/>
      <c r="BGJ80" s="100"/>
      <c r="BGK80" s="100"/>
      <c r="BGL80" s="100"/>
      <c r="BGM80" s="100"/>
      <c r="BGN80" s="100"/>
      <c r="BGO80" s="100"/>
      <c r="BGP80" s="100"/>
      <c r="BGQ80" s="100"/>
      <c r="BGR80" s="100"/>
      <c r="BGS80" s="100"/>
      <c r="BGT80" s="100"/>
      <c r="BGU80" s="100"/>
      <c r="BGV80" s="100"/>
      <c r="BGW80" s="100"/>
      <c r="BGX80" s="100"/>
      <c r="BGY80" s="100"/>
      <c r="BGZ80" s="100"/>
      <c r="BHA80" s="100"/>
      <c r="BHB80" s="100"/>
      <c r="BHC80" s="100"/>
      <c r="BHD80" s="100"/>
      <c r="BHE80" s="100"/>
      <c r="BHF80" s="100"/>
      <c r="BHG80" s="100"/>
      <c r="BHH80" s="100"/>
      <c r="BHI80" s="100"/>
      <c r="BHJ80" s="100"/>
      <c r="BHK80" s="100"/>
      <c r="BHL80" s="100"/>
      <c r="BHM80" s="100"/>
      <c r="BHN80" s="100"/>
      <c r="BHO80" s="100"/>
      <c r="BHP80" s="100"/>
      <c r="BHQ80" s="100"/>
      <c r="BHR80" s="100"/>
      <c r="BHS80" s="100"/>
      <c r="BHT80" s="100"/>
      <c r="BHU80" s="100"/>
      <c r="BHV80" s="100"/>
      <c r="BHW80" s="100"/>
      <c r="BHX80" s="100"/>
      <c r="BHY80" s="100"/>
      <c r="BHZ80" s="100"/>
      <c r="BIA80" s="100"/>
      <c r="BIB80" s="100"/>
      <c r="BIC80" s="100"/>
      <c r="BID80" s="100"/>
      <c r="BIE80" s="100"/>
      <c r="BIF80" s="100"/>
      <c r="BIG80" s="100"/>
      <c r="BIH80" s="100"/>
      <c r="BII80" s="100"/>
      <c r="BIJ80" s="100"/>
      <c r="BIK80" s="100"/>
      <c r="BIL80" s="100"/>
      <c r="BIM80" s="100"/>
      <c r="BIN80" s="100"/>
      <c r="BIO80" s="100"/>
      <c r="BIP80" s="100"/>
      <c r="BIQ80" s="100"/>
      <c r="BIR80" s="100"/>
      <c r="BIS80" s="100"/>
      <c r="BIT80" s="100"/>
      <c r="BIU80" s="100"/>
      <c r="BIV80" s="100"/>
      <c r="BIW80" s="100"/>
      <c r="BIX80" s="100"/>
      <c r="BIY80" s="100"/>
      <c r="BIZ80" s="100"/>
      <c r="BJA80" s="100"/>
      <c r="BJB80" s="100"/>
      <c r="BJC80" s="100"/>
      <c r="BJD80" s="100"/>
      <c r="BJE80" s="100"/>
      <c r="BJF80" s="100"/>
      <c r="BJG80" s="100"/>
      <c r="BJH80" s="100"/>
      <c r="BJI80" s="100"/>
      <c r="BJJ80" s="100"/>
      <c r="BJK80" s="100"/>
      <c r="BJL80" s="100"/>
      <c r="BJM80" s="100"/>
      <c r="BJN80" s="100"/>
      <c r="BJO80" s="100"/>
      <c r="BJP80" s="100"/>
      <c r="BJQ80" s="100"/>
      <c r="BJR80" s="100"/>
      <c r="BJS80" s="100"/>
      <c r="BJT80" s="100"/>
      <c r="BJU80" s="100"/>
      <c r="BJV80" s="100"/>
      <c r="BJW80" s="100"/>
      <c r="BJX80" s="100"/>
      <c r="BJY80" s="100"/>
      <c r="BJZ80" s="100"/>
      <c r="BKA80" s="100"/>
      <c r="BKB80" s="100"/>
      <c r="BKC80" s="100"/>
      <c r="BKD80" s="100"/>
      <c r="BKE80" s="100"/>
      <c r="BKF80" s="100"/>
      <c r="BKG80" s="100"/>
      <c r="BKH80" s="100"/>
      <c r="BKI80" s="100"/>
      <c r="BKJ80" s="100"/>
      <c r="BKK80" s="100"/>
      <c r="BKL80" s="100"/>
      <c r="BKM80" s="100"/>
      <c r="BKN80" s="100"/>
      <c r="BKO80" s="100"/>
      <c r="BKP80" s="100"/>
      <c r="BKQ80" s="100"/>
      <c r="BKR80" s="100"/>
      <c r="BKS80" s="100"/>
      <c r="BKT80" s="100"/>
      <c r="BKU80" s="100"/>
      <c r="BKV80" s="100"/>
      <c r="BKW80" s="100"/>
      <c r="BKX80" s="100"/>
      <c r="BKY80" s="100"/>
      <c r="BKZ80" s="100"/>
      <c r="BLA80" s="100"/>
      <c r="BLB80" s="100"/>
      <c r="BLC80" s="100"/>
      <c r="BLD80" s="100"/>
      <c r="BLE80" s="100"/>
      <c r="BLF80" s="100"/>
      <c r="BLG80" s="100"/>
      <c r="BLH80" s="100"/>
      <c r="BLI80" s="100"/>
      <c r="BLJ80" s="100"/>
      <c r="BLK80" s="100"/>
      <c r="BLL80" s="100"/>
      <c r="BLM80" s="100"/>
      <c r="BLN80" s="100"/>
      <c r="BLO80" s="100"/>
      <c r="BLP80" s="100"/>
      <c r="BLQ80" s="100"/>
      <c r="BLR80" s="100"/>
      <c r="BLS80" s="100"/>
      <c r="BLT80" s="100"/>
      <c r="BLU80" s="100"/>
      <c r="BLV80" s="100"/>
      <c r="BLW80" s="100"/>
      <c r="BLX80" s="100"/>
      <c r="BLY80" s="100"/>
      <c r="BLZ80" s="100"/>
      <c r="BMA80" s="100"/>
      <c r="BMB80" s="100"/>
      <c r="BMC80" s="100"/>
      <c r="BMD80" s="100"/>
      <c r="BME80" s="100"/>
      <c r="BMF80" s="100"/>
      <c r="BMG80" s="100"/>
      <c r="BMH80" s="100"/>
      <c r="BMI80" s="100"/>
      <c r="BMJ80" s="100"/>
      <c r="BMK80" s="100"/>
      <c r="BML80" s="100"/>
      <c r="BMM80" s="100"/>
      <c r="BMN80" s="100"/>
      <c r="BMO80" s="100"/>
      <c r="BMP80" s="100"/>
      <c r="BMQ80" s="100"/>
      <c r="BMR80" s="100"/>
      <c r="BMS80" s="100"/>
      <c r="BMT80" s="100"/>
      <c r="BMU80" s="100"/>
      <c r="BMV80" s="100"/>
      <c r="BMW80" s="100"/>
      <c r="BMX80" s="100"/>
      <c r="BMY80" s="100"/>
      <c r="BMZ80" s="100"/>
      <c r="BNA80" s="100"/>
      <c r="BNB80" s="100"/>
      <c r="BNC80" s="100"/>
      <c r="BND80" s="100"/>
      <c r="BNE80" s="100"/>
      <c r="BNF80" s="100"/>
      <c r="BNG80" s="100"/>
      <c r="BNH80" s="100"/>
      <c r="BNI80" s="100"/>
      <c r="BNJ80" s="100"/>
      <c r="BNK80" s="100"/>
      <c r="BNL80" s="100"/>
      <c r="BNM80" s="100"/>
      <c r="BNN80" s="100"/>
      <c r="BNO80" s="100"/>
      <c r="BNP80" s="100"/>
      <c r="BNQ80" s="100"/>
      <c r="BNR80" s="100"/>
      <c r="BNS80" s="100"/>
      <c r="BNT80" s="100"/>
      <c r="BNU80" s="100"/>
      <c r="BNV80" s="100"/>
      <c r="BNW80" s="100"/>
      <c r="BNX80" s="100"/>
      <c r="BNY80" s="100"/>
      <c r="BNZ80" s="100"/>
      <c r="BOA80" s="100"/>
      <c r="BOB80" s="100"/>
      <c r="BOC80" s="100"/>
      <c r="BOD80" s="100"/>
      <c r="BOE80" s="100"/>
      <c r="BOF80" s="100"/>
      <c r="BOG80" s="100"/>
      <c r="BOH80" s="100"/>
      <c r="BOI80" s="100"/>
      <c r="BOJ80" s="100"/>
      <c r="BOK80" s="100"/>
      <c r="BOL80" s="100"/>
      <c r="BOM80" s="100"/>
      <c r="BON80" s="100"/>
      <c r="BOO80" s="100"/>
      <c r="BOP80" s="100"/>
      <c r="BOQ80" s="100"/>
      <c r="BOR80" s="100"/>
      <c r="BOS80" s="100"/>
      <c r="BOT80" s="100"/>
      <c r="BOU80" s="100"/>
      <c r="BOV80" s="100"/>
      <c r="BOW80" s="100"/>
      <c r="BOX80" s="100"/>
      <c r="BOY80" s="100"/>
      <c r="BOZ80" s="100"/>
      <c r="BPA80" s="100"/>
      <c r="BPB80" s="100"/>
      <c r="BPC80" s="100"/>
      <c r="BPD80" s="100"/>
      <c r="BPE80" s="100"/>
      <c r="BPF80" s="100"/>
      <c r="BPG80" s="100"/>
      <c r="BPH80" s="100"/>
      <c r="BPI80" s="100"/>
      <c r="BPJ80" s="100"/>
      <c r="BPK80" s="100"/>
      <c r="BPL80" s="100"/>
      <c r="BPM80" s="100"/>
      <c r="BPN80" s="100"/>
      <c r="BPO80" s="100"/>
      <c r="BPP80" s="100"/>
      <c r="BPQ80" s="100"/>
      <c r="BPR80" s="100"/>
      <c r="BPS80" s="100"/>
      <c r="BPT80" s="100"/>
      <c r="BPU80" s="100"/>
      <c r="BPV80" s="100"/>
      <c r="BPW80" s="100"/>
      <c r="BPX80" s="100"/>
      <c r="BPY80" s="100"/>
      <c r="BPZ80" s="100"/>
      <c r="BQA80" s="100"/>
      <c r="BQB80" s="100"/>
      <c r="BQC80" s="100"/>
      <c r="BQD80" s="100"/>
      <c r="BQE80" s="100"/>
      <c r="BQF80" s="100"/>
      <c r="BQG80" s="100"/>
      <c r="BQH80" s="100"/>
      <c r="BQI80" s="100"/>
      <c r="BQJ80" s="100"/>
      <c r="BQK80" s="100"/>
      <c r="BQL80" s="100"/>
      <c r="BQM80" s="100"/>
      <c r="BQN80" s="100"/>
      <c r="BQO80" s="100"/>
      <c r="BQP80" s="100"/>
      <c r="BQQ80" s="100"/>
      <c r="BQR80" s="100"/>
      <c r="BQS80" s="100"/>
      <c r="BQT80" s="100"/>
      <c r="BQU80" s="100"/>
      <c r="BQV80" s="100"/>
      <c r="BQW80" s="100"/>
      <c r="BQX80" s="100"/>
      <c r="BQY80" s="100"/>
      <c r="BQZ80" s="100"/>
      <c r="BRA80" s="100"/>
      <c r="BRB80" s="100"/>
      <c r="BRC80" s="100"/>
      <c r="BRD80" s="100"/>
      <c r="BRE80" s="100"/>
      <c r="BRF80" s="100"/>
      <c r="BRG80" s="100"/>
      <c r="BRH80" s="100"/>
      <c r="BRI80" s="100"/>
      <c r="BRJ80" s="100"/>
      <c r="BRK80" s="100"/>
      <c r="BRL80" s="100"/>
      <c r="BRM80" s="100"/>
      <c r="BRN80" s="100"/>
      <c r="BRO80" s="100"/>
      <c r="BRP80" s="100"/>
      <c r="BRQ80" s="100"/>
      <c r="BRR80" s="100"/>
      <c r="BRS80" s="100"/>
      <c r="BRT80" s="100"/>
      <c r="BRU80" s="100"/>
      <c r="BRV80" s="100"/>
      <c r="BRW80" s="100"/>
      <c r="BRX80" s="100"/>
      <c r="BRY80" s="100"/>
      <c r="BRZ80" s="100"/>
      <c r="BSA80" s="100"/>
      <c r="BSB80" s="100"/>
      <c r="BSC80" s="100"/>
      <c r="BSD80" s="100"/>
      <c r="BSE80" s="100"/>
      <c r="BSF80" s="100"/>
      <c r="BSG80" s="100"/>
      <c r="BSH80" s="100"/>
      <c r="BSI80" s="100"/>
      <c r="BSJ80" s="100"/>
      <c r="BSK80" s="100"/>
      <c r="BSL80" s="100"/>
      <c r="BSM80" s="100"/>
      <c r="BSN80" s="100"/>
      <c r="BSO80" s="100"/>
      <c r="BSP80" s="100"/>
      <c r="BSQ80" s="100"/>
      <c r="BSR80" s="100"/>
      <c r="BSS80" s="100"/>
      <c r="BST80" s="100"/>
      <c r="BSU80" s="100"/>
      <c r="BSV80" s="100"/>
      <c r="BSW80" s="100"/>
      <c r="BSX80" s="100"/>
      <c r="BSY80" s="100"/>
      <c r="BSZ80" s="100"/>
      <c r="BTA80" s="100"/>
      <c r="BTB80" s="100"/>
      <c r="BTC80" s="100"/>
      <c r="BTD80" s="100"/>
      <c r="BTE80" s="100"/>
      <c r="BTF80" s="100"/>
      <c r="BTG80" s="100"/>
      <c r="BTH80" s="100"/>
      <c r="BTI80" s="100"/>
      <c r="BTJ80" s="100"/>
      <c r="BTK80" s="100"/>
      <c r="BTL80" s="100"/>
      <c r="BTM80" s="100"/>
      <c r="BTN80" s="100"/>
      <c r="BTO80" s="100"/>
      <c r="BTP80" s="100"/>
      <c r="BTQ80" s="100"/>
      <c r="BTR80" s="100"/>
      <c r="BTS80" s="100"/>
      <c r="BTT80" s="100"/>
      <c r="BTU80" s="100"/>
      <c r="BTV80" s="100"/>
      <c r="BTW80" s="100"/>
      <c r="BTX80" s="100"/>
      <c r="BTY80" s="100"/>
      <c r="BTZ80" s="100"/>
      <c r="BUA80" s="100"/>
      <c r="BUB80" s="100"/>
      <c r="BUC80" s="100"/>
      <c r="BUD80" s="100"/>
      <c r="BUE80" s="100"/>
      <c r="BUF80" s="100"/>
      <c r="BUG80" s="100"/>
      <c r="BUH80" s="100"/>
      <c r="BUI80" s="100"/>
      <c r="BUJ80" s="100"/>
      <c r="BUK80" s="100"/>
      <c r="BUL80" s="100"/>
      <c r="BUM80" s="100"/>
      <c r="BUN80" s="100"/>
      <c r="BUO80" s="100"/>
      <c r="BUP80" s="100"/>
      <c r="BUQ80" s="100"/>
      <c r="BUR80" s="100"/>
      <c r="BUS80" s="100"/>
      <c r="BUT80" s="100"/>
      <c r="BUU80" s="100"/>
      <c r="BUV80" s="100"/>
      <c r="BUW80" s="100"/>
      <c r="BUX80" s="100"/>
      <c r="BUY80" s="100"/>
      <c r="BUZ80" s="100"/>
      <c r="BVA80" s="100"/>
      <c r="BVB80" s="100"/>
      <c r="BVC80" s="100"/>
      <c r="BVD80" s="100"/>
      <c r="BVE80" s="100"/>
      <c r="BVF80" s="100"/>
      <c r="BVG80" s="100"/>
      <c r="BVH80" s="100"/>
      <c r="BVI80" s="100"/>
      <c r="BVJ80" s="100"/>
      <c r="BVK80" s="100"/>
      <c r="BVL80" s="100"/>
      <c r="BVM80" s="100"/>
      <c r="BVN80" s="100"/>
      <c r="BVO80" s="100"/>
      <c r="BVP80" s="100"/>
      <c r="BVQ80" s="100"/>
      <c r="BVR80" s="100"/>
      <c r="BVS80" s="100"/>
      <c r="BVT80" s="100"/>
      <c r="BVU80" s="100"/>
      <c r="BVV80" s="100"/>
      <c r="BVW80" s="100"/>
      <c r="BVX80" s="100"/>
      <c r="BVY80" s="100"/>
      <c r="BVZ80" s="100"/>
      <c r="BWA80" s="100"/>
      <c r="BWB80" s="100"/>
      <c r="BWC80" s="100"/>
      <c r="BWD80" s="100"/>
      <c r="BWE80" s="100"/>
      <c r="BWF80" s="100"/>
      <c r="BWG80" s="100"/>
      <c r="BWH80" s="100"/>
      <c r="BWI80" s="100"/>
      <c r="BWJ80" s="100"/>
      <c r="BWK80" s="100"/>
      <c r="BWL80" s="100"/>
      <c r="BWM80" s="100"/>
      <c r="BWN80" s="100"/>
      <c r="BWO80" s="100"/>
      <c r="BWP80" s="100"/>
      <c r="BWQ80" s="100"/>
      <c r="BWR80" s="100"/>
      <c r="BWS80" s="100"/>
      <c r="BWT80" s="100"/>
      <c r="BWU80" s="100"/>
      <c r="BWV80" s="100"/>
      <c r="BWW80" s="100"/>
      <c r="BWX80" s="100"/>
      <c r="BWY80" s="100"/>
      <c r="BWZ80" s="100"/>
      <c r="BXA80" s="100"/>
      <c r="BXB80" s="100"/>
      <c r="BXC80" s="100"/>
      <c r="BXD80" s="100"/>
      <c r="BXE80" s="100"/>
      <c r="BXF80" s="100"/>
      <c r="BXG80" s="100"/>
      <c r="BXH80" s="100"/>
      <c r="BXI80" s="100"/>
      <c r="BXJ80" s="100"/>
      <c r="BXK80" s="100"/>
      <c r="BXL80" s="100"/>
      <c r="BXM80" s="100"/>
      <c r="BXN80" s="100"/>
      <c r="BXO80" s="100"/>
      <c r="BXP80" s="100"/>
      <c r="BXQ80" s="100"/>
      <c r="BXR80" s="100"/>
      <c r="BXS80" s="100"/>
      <c r="BXT80" s="100"/>
      <c r="BXU80" s="100"/>
      <c r="BXV80" s="100"/>
      <c r="BXW80" s="100"/>
      <c r="BXX80" s="100"/>
      <c r="BXY80" s="100"/>
      <c r="BXZ80" s="100"/>
      <c r="BYA80" s="100"/>
      <c r="BYB80" s="100"/>
      <c r="BYC80" s="100"/>
      <c r="BYD80" s="100"/>
      <c r="BYE80" s="100"/>
      <c r="BYF80" s="100"/>
      <c r="BYG80" s="100"/>
      <c r="BYH80" s="100"/>
      <c r="BYI80" s="100"/>
      <c r="BYJ80" s="100"/>
      <c r="BYK80" s="100"/>
      <c r="BYL80" s="100"/>
      <c r="BYM80" s="100"/>
      <c r="BYN80" s="100"/>
      <c r="BYO80" s="100"/>
      <c r="BYP80" s="100"/>
      <c r="BYQ80" s="100"/>
      <c r="BYR80" s="100"/>
      <c r="BYS80" s="100"/>
      <c r="BYT80" s="100"/>
      <c r="BYU80" s="100"/>
      <c r="BYV80" s="100"/>
      <c r="BYW80" s="100"/>
      <c r="BYX80" s="100"/>
      <c r="BYY80" s="100"/>
      <c r="BYZ80" s="100"/>
      <c r="BZA80" s="100"/>
      <c r="BZB80" s="100"/>
      <c r="BZC80" s="100"/>
      <c r="BZD80" s="100"/>
      <c r="BZE80" s="100"/>
      <c r="BZF80" s="100"/>
      <c r="BZG80" s="100"/>
      <c r="BZH80" s="100"/>
      <c r="BZI80" s="100"/>
      <c r="BZJ80" s="100"/>
      <c r="BZK80" s="100"/>
      <c r="BZL80" s="100"/>
      <c r="BZM80" s="100"/>
      <c r="BZN80" s="100"/>
      <c r="BZO80" s="100"/>
      <c r="BZP80" s="100"/>
      <c r="BZQ80" s="100"/>
      <c r="BZR80" s="100"/>
      <c r="BZS80" s="100"/>
      <c r="BZT80" s="100"/>
      <c r="BZU80" s="100"/>
      <c r="BZV80" s="100"/>
      <c r="BZW80" s="100"/>
      <c r="BZX80" s="100"/>
      <c r="BZY80" s="100"/>
      <c r="BZZ80" s="100"/>
      <c r="CAA80" s="100"/>
      <c r="CAB80" s="100"/>
      <c r="CAC80" s="100"/>
      <c r="CAD80" s="100"/>
      <c r="CAE80" s="100"/>
      <c r="CAF80" s="100"/>
      <c r="CAG80" s="100"/>
      <c r="CAH80" s="100"/>
      <c r="CAI80" s="100"/>
      <c r="CAJ80" s="100"/>
      <c r="CAK80" s="100"/>
      <c r="CAL80" s="100"/>
      <c r="CAM80" s="100"/>
      <c r="CAN80" s="100"/>
      <c r="CAO80" s="100"/>
      <c r="CAP80" s="100"/>
      <c r="CAQ80" s="100"/>
      <c r="CAR80" s="100"/>
      <c r="CAS80" s="100"/>
      <c r="CAT80" s="100"/>
      <c r="CAU80" s="100"/>
      <c r="CAV80" s="100"/>
      <c r="CAW80" s="100"/>
      <c r="CAX80" s="100"/>
      <c r="CAY80" s="100"/>
      <c r="CAZ80" s="100"/>
      <c r="CBA80" s="100"/>
      <c r="CBB80" s="100"/>
      <c r="CBC80" s="100"/>
      <c r="CBD80" s="100"/>
      <c r="CBE80" s="100"/>
      <c r="CBF80" s="100"/>
      <c r="CBG80" s="100"/>
      <c r="CBH80" s="100"/>
      <c r="CBI80" s="100"/>
      <c r="CBJ80" s="100"/>
      <c r="CBK80" s="100"/>
      <c r="CBL80" s="100"/>
      <c r="CBM80" s="100"/>
      <c r="CBN80" s="100"/>
      <c r="CBO80" s="100"/>
      <c r="CBP80" s="100"/>
      <c r="CBQ80" s="100"/>
      <c r="CBR80" s="100"/>
      <c r="CBS80" s="100"/>
      <c r="CBT80" s="100"/>
      <c r="CBU80" s="100"/>
      <c r="CBV80" s="100"/>
      <c r="CBW80" s="100"/>
      <c r="CBX80" s="100"/>
      <c r="CBY80" s="100"/>
      <c r="CBZ80" s="100"/>
      <c r="CCA80" s="100"/>
      <c r="CCB80" s="100"/>
      <c r="CCC80" s="100"/>
      <c r="CCD80" s="100"/>
      <c r="CCE80" s="100"/>
      <c r="CCF80" s="100"/>
      <c r="CCG80" s="100"/>
      <c r="CCH80" s="100"/>
      <c r="CCI80" s="100"/>
      <c r="CCJ80" s="100"/>
      <c r="CCK80" s="100"/>
      <c r="CCL80" s="100"/>
      <c r="CCM80" s="100"/>
      <c r="CCN80" s="100"/>
      <c r="CCO80" s="100"/>
      <c r="CCP80" s="100"/>
      <c r="CCQ80" s="100"/>
      <c r="CCR80" s="100"/>
      <c r="CCS80" s="100"/>
      <c r="CCT80" s="100"/>
      <c r="CCU80" s="100"/>
      <c r="CCV80" s="100"/>
      <c r="CCW80" s="100"/>
      <c r="CCX80" s="100"/>
      <c r="CCY80" s="100"/>
      <c r="CCZ80" s="100"/>
      <c r="CDA80" s="100"/>
      <c r="CDB80" s="100"/>
      <c r="CDC80" s="100"/>
      <c r="CDD80" s="100"/>
      <c r="CDE80" s="100"/>
      <c r="CDF80" s="100"/>
      <c r="CDG80" s="100"/>
      <c r="CDH80" s="100"/>
      <c r="CDI80" s="100"/>
      <c r="CDJ80" s="100"/>
      <c r="CDK80" s="100"/>
      <c r="CDL80" s="100"/>
      <c r="CDM80" s="100"/>
      <c r="CDN80" s="100"/>
      <c r="CDO80" s="100"/>
      <c r="CDP80" s="100"/>
      <c r="CDQ80" s="100"/>
      <c r="CDR80" s="100"/>
      <c r="CDS80" s="100"/>
      <c r="CDT80" s="100"/>
      <c r="CDU80" s="100"/>
      <c r="CDV80" s="100"/>
      <c r="CDW80" s="100"/>
      <c r="CDX80" s="100"/>
      <c r="CDY80" s="100"/>
      <c r="CDZ80" s="100"/>
      <c r="CEA80" s="100"/>
      <c r="CEB80" s="100"/>
      <c r="CEC80" s="100"/>
      <c r="CED80" s="100"/>
      <c r="CEE80" s="100"/>
      <c r="CEF80" s="100"/>
      <c r="CEG80" s="100"/>
      <c r="CEH80" s="100"/>
      <c r="CEI80" s="100"/>
      <c r="CEJ80" s="100"/>
      <c r="CEK80" s="100"/>
      <c r="CEL80" s="100"/>
      <c r="CEM80" s="100"/>
      <c r="CEN80" s="100"/>
      <c r="CEO80" s="100"/>
      <c r="CEP80" s="100"/>
      <c r="CEQ80" s="100"/>
      <c r="CER80" s="100"/>
      <c r="CES80" s="100"/>
      <c r="CET80" s="100"/>
      <c r="CEU80" s="100"/>
      <c r="CEV80" s="100"/>
      <c r="CEW80" s="100"/>
      <c r="CEX80" s="100"/>
      <c r="CEY80" s="100"/>
      <c r="CEZ80" s="100"/>
      <c r="CFA80" s="100"/>
      <c r="CFB80" s="100"/>
      <c r="CFC80" s="100"/>
      <c r="CFD80" s="100"/>
      <c r="CFE80" s="100"/>
      <c r="CFF80" s="100"/>
      <c r="CFG80" s="100"/>
      <c r="CFH80" s="100"/>
      <c r="CFI80" s="100"/>
      <c r="CFJ80" s="100"/>
      <c r="CFK80" s="100"/>
      <c r="CFL80" s="100"/>
      <c r="CFM80" s="100"/>
      <c r="CFN80" s="100"/>
      <c r="CFO80" s="100"/>
      <c r="CFP80" s="100"/>
      <c r="CFQ80" s="100"/>
      <c r="CFR80" s="100"/>
      <c r="CFS80" s="100"/>
      <c r="CFT80" s="100"/>
      <c r="CFU80" s="100"/>
      <c r="CFV80" s="100"/>
      <c r="CFW80" s="100"/>
      <c r="CFX80" s="100"/>
      <c r="CFY80" s="100"/>
      <c r="CFZ80" s="100"/>
      <c r="CGA80" s="100"/>
      <c r="CGB80" s="100"/>
      <c r="CGC80" s="100"/>
      <c r="CGD80" s="100"/>
      <c r="CGE80" s="100"/>
      <c r="CGF80" s="100"/>
      <c r="CGG80" s="100"/>
      <c r="CGH80" s="100"/>
      <c r="CGI80" s="100"/>
      <c r="CGJ80" s="100"/>
      <c r="CGK80" s="100"/>
      <c r="CGL80" s="100"/>
      <c r="CGM80" s="100"/>
      <c r="CGN80" s="100"/>
      <c r="CGO80" s="100"/>
      <c r="CGP80" s="100"/>
      <c r="CGQ80" s="100"/>
      <c r="CGR80" s="100"/>
      <c r="CGS80" s="100"/>
      <c r="CGT80" s="100"/>
      <c r="CGU80" s="100"/>
      <c r="CGV80" s="100"/>
      <c r="CGW80" s="100"/>
      <c r="CGX80" s="100"/>
      <c r="CGY80" s="100"/>
      <c r="CGZ80" s="100"/>
      <c r="CHA80" s="100"/>
      <c r="CHB80" s="100"/>
      <c r="CHC80" s="100"/>
      <c r="CHD80" s="100"/>
      <c r="CHE80" s="100"/>
      <c r="CHF80" s="100"/>
      <c r="CHG80" s="100"/>
      <c r="CHH80" s="100"/>
      <c r="CHI80" s="100"/>
      <c r="CHJ80" s="100"/>
      <c r="CHK80" s="100"/>
      <c r="CHL80" s="100"/>
      <c r="CHM80" s="100"/>
      <c r="CHN80" s="100"/>
      <c r="CHO80" s="100"/>
      <c r="CHP80" s="100"/>
      <c r="CHQ80" s="100"/>
      <c r="CHR80" s="100"/>
      <c r="CHS80" s="100"/>
      <c r="CHT80" s="100"/>
      <c r="CHU80" s="100"/>
      <c r="CHV80" s="100"/>
      <c r="CHW80" s="100"/>
      <c r="CHX80" s="100"/>
      <c r="CHY80" s="100"/>
      <c r="CHZ80" s="100"/>
      <c r="CIA80" s="100"/>
      <c r="CIB80" s="100"/>
      <c r="CIC80" s="100"/>
      <c r="CID80" s="100"/>
      <c r="CIE80" s="100"/>
      <c r="CIF80" s="100"/>
      <c r="CIG80" s="100"/>
      <c r="CIH80" s="100"/>
      <c r="CII80" s="100"/>
      <c r="CIJ80" s="100"/>
      <c r="CIK80" s="100"/>
      <c r="CIL80" s="100"/>
      <c r="CIM80" s="100"/>
      <c r="CIN80" s="100"/>
      <c r="CIO80" s="100"/>
      <c r="CIP80" s="100"/>
      <c r="CIQ80" s="100"/>
      <c r="CIR80" s="100"/>
      <c r="CIS80" s="100"/>
      <c r="CIT80" s="100"/>
      <c r="CIU80" s="100"/>
      <c r="CIV80" s="100"/>
      <c r="CIW80" s="100"/>
      <c r="CIX80" s="100"/>
      <c r="CIY80" s="100"/>
      <c r="CIZ80" s="100"/>
      <c r="CJA80" s="100"/>
      <c r="CJB80" s="100"/>
      <c r="CJC80" s="100"/>
      <c r="CJD80" s="100"/>
      <c r="CJE80" s="100"/>
      <c r="CJF80" s="100"/>
      <c r="CJG80" s="100"/>
      <c r="CJH80" s="100"/>
      <c r="CJI80" s="100"/>
      <c r="CJJ80" s="100"/>
      <c r="CJK80" s="100"/>
      <c r="CJL80" s="100"/>
      <c r="CJM80" s="100"/>
      <c r="CJN80" s="100"/>
      <c r="CJO80" s="100"/>
      <c r="CJP80" s="100"/>
      <c r="CJQ80" s="100"/>
      <c r="CJR80" s="100"/>
      <c r="CJS80" s="100"/>
      <c r="CJT80" s="100"/>
      <c r="CJU80" s="100"/>
      <c r="CJV80" s="100"/>
      <c r="CJW80" s="100"/>
      <c r="CJX80" s="100"/>
      <c r="CJY80" s="100"/>
      <c r="CJZ80" s="100"/>
      <c r="CKA80" s="100"/>
      <c r="CKB80" s="100"/>
      <c r="CKC80" s="100"/>
      <c r="CKD80" s="100"/>
      <c r="CKE80" s="100"/>
      <c r="CKF80" s="100"/>
      <c r="CKG80" s="100"/>
      <c r="CKH80" s="100"/>
      <c r="CKI80" s="100"/>
      <c r="CKJ80" s="100"/>
      <c r="CKK80" s="100"/>
      <c r="CKL80" s="100"/>
      <c r="CKM80" s="100"/>
      <c r="CKN80" s="100"/>
      <c r="CKO80" s="100"/>
      <c r="CKP80" s="100"/>
      <c r="CKQ80" s="100"/>
      <c r="CKR80" s="100"/>
      <c r="CKS80" s="100"/>
      <c r="CKT80" s="100"/>
      <c r="CKU80" s="100"/>
      <c r="CKV80" s="100"/>
      <c r="CKW80" s="100"/>
      <c r="CKX80" s="100"/>
      <c r="CKY80" s="100"/>
      <c r="CKZ80" s="100"/>
      <c r="CLA80" s="100"/>
      <c r="CLB80" s="100"/>
      <c r="CLC80" s="100"/>
      <c r="CLD80" s="100"/>
      <c r="CLE80" s="100"/>
      <c r="CLF80" s="100"/>
      <c r="CLG80" s="100"/>
      <c r="CLH80" s="100"/>
      <c r="CLI80" s="100"/>
      <c r="CLJ80" s="100"/>
      <c r="CLK80" s="100"/>
      <c r="CLL80" s="100"/>
      <c r="CLM80" s="100"/>
      <c r="CLN80" s="100"/>
      <c r="CLO80" s="100"/>
      <c r="CLP80" s="100"/>
      <c r="CLQ80" s="100"/>
      <c r="CLR80" s="100"/>
      <c r="CLS80" s="100"/>
      <c r="CLT80" s="100"/>
      <c r="CLU80" s="100"/>
      <c r="CLV80" s="100"/>
      <c r="CLW80" s="100"/>
      <c r="CLX80" s="100"/>
      <c r="CLY80" s="100"/>
      <c r="CLZ80" s="100"/>
      <c r="CMA80" s="100"/>
      <c r="CMB80" s="100"/>
      <c r="CMC80" s="100"/>
      <c r="CMD80" s="100"/>
      <c r="CME80" s="100"/>
      <c r="CMF80" s="100"/>
      <c r="CMG80" s="100"/>
      <c r="CMH80" s="100"/>
      <c r="CMI80" s="100"/>
      <c r="CMJ80" s="100"/>
      <c r="CMK80" s="100"/>
      <c r="CML80" s="100"/>
      <c r="CMM80" s="100"/>
      <c r="CMN80" s="100"/>
      <c r="CMO80" s="100"/>
      <c r="CMP80" s="100"/>
      <c r="CMQ80" s="100"/>
      <c r="CMR80" s="100"/>
      <c r="CMS80" s="100"/>
      <c r="CMT80" s="100"/>
      <c r="CMU80" s="100"/>
      <c r="CMV80" s="100"/>
      <c r="CMW80" s="100"/>
      <c r="CMX80" s="100"/>
      <c r="CMY80" s="100"/>
      <c r="CMZ80" s="100"/>
      <c r="CNA80" s="100"/>
      <c r="CNB80" s="100"/>
      <c r="CNC80" s="100"/>
      <c r="CND80" s="100"/>
      <c r="CNE80" s="100"/>
      <c r="CNF80" s="100"/>
      <c r="CNG80" s="100"/>
      <c r="CNH80" s="100"/>
      <c r="CNI80" s="100"/>
      <c r="CNJ80" s="100"/>
      <c r="CNK80" s="100"/>
      <c r="CNL80" s="100"/>
      <c r="CNM80" s="100"/>
      <c r="CNN80" s="100"/>
      <c r="CNO80" s="100"/>
      <c r="CNP80" s="100"/>
      <c r="CNQ80" s="100"/>
      <c r="CNR80" s="100"/>
      <c r="CNS80" s="100"/>
      <c r="CNT80" s="100"/>
      <c r="CNU80" s="100"/>
      <c r="CNV80" s="100"/>
      <c r="CNW80" s="100"/>
      <c r="CNX80" s="100"/>
      <c r="CNY80" s="100"/>
      <c r="CNZ80" s="100"/>
      <c r="COA80" s="100"/>
      <c r="COB80" s="100"/>
      <c r="COC80" s="100"/>
      <c r="COD80" s="100"/>
      <c r="COE80" s="100"/>
      <c r="COF80" s="100"/>
      <c r="COG80" s="100"/>
      <c r="COH80" s="100"/>
      <c r="COI80" s="100"/>
      <c r="COJ80" s="100"/>
      <c r="COK80" s="100"/>
      <c r="COL80" s="100"/>
      <c r="COM80" s="100"/>
      <c r="CON80" s="100"/>
      <c r="COO80" s="100"/>
      <c r="COP80" s="100"/>
      <c r="COQ80" s="100"/>
      <c r="COR80" s="100"/>
      <c r="COS80" s="100"/>
      <c r="COT80" s="100"/>
      <c r="COU80" s="100"/>
      <c r="COV80" s="100"/>
      <c r="COW80" s="100"/>
      <c r="COX80" s="100"/>
      <c r="COY80" s="100"/>
      <c r="COZ80" s="100"/>
      <c r="CPA80" s="100"/>
      <c r="CPB80" s="100"/>
      <c r="CPC80" s="100"/>
      <c r="CPD80" s="100"/>
      <c r="CPE80" s="100"/>
      <c r="CPF80" s="100"/>
      <c r="CPG80" s="100"/>
      <c r="CPH80" s="100"/>
      <c r="CPI80" s="100"/>
      <c r="CPJ80" s="100"/>
      <c r="CPK80" s="100"/>
      <c r="CPL80" s="100"/>
      <c r="CPM80" s="100"/>
      <c r="CPN80" s="100"/>
      <c r="CPO80" s="100"/>
      <c r="CPP80" s="100"/>
      <c r="CPQ80" s="100"/>
      <c r="CPR80" s="100"/>
      <c r="CPS80" s="100"/>
      <c r="CPT80" s="100"/>
      <c r="CPU80" s="100"/>
      <c r="CPV80" s="100"/>
      <c r="CPW80" s="100"/>
      <c r="CPX80" s="100"/>
      <c r="CPY80" s="100"/>
      <c r="CPZ80" s="100"/>
      <c r="CQA80" s="100"/>
      <c r="CQB80" s="100"/>
      <c r="CQC80" s="100"/>
      <c r="CQD80" s="100"/>
      <c r="CQE80" s="100"/>
      <c r="CQF80" s="100"/>
      <c r="CQG80" s="100"/>
      <c r="CQH80" s="100"/>
      <c r="CQI80" s="100"/>
      <c r="CQJ80" s="100"/>
      <c r="CQK80" s="100"/>
      <c r="CQL80" s="100"/>
      <c r="CQM80" s="100"/>
      <c r="CQN80" s="100"/>
      <c r="CQO80" s="100"/>
      <c r="CQP80" s="100"/>
      <c r="CQQ80" s="100"/>
      <c r="CQR80" s="100"/>
      <c r="CQS80" s="100"/>
      <c r="CQT80" s="100"/>
      <c r="CQU80" s="100"/>
      <c r="CQV80" s="100"/>
      <c r="CQW80" s="100"/>
      <c r="CQX80" s="100"/>
      <c r="CQY80" s="100"/>
      <c r="CQZ80" s="100"/>
      <c r="CRA80" s="100"/>
      <c r="CRB80" s="100"/>
      <c r="CRC80" s="100"/>
      <c r="CRD80" s="100"/>
      <c r="CRE80" s="100"/>
      <c r="CRF80" s="100"/>
      <c r="CRG80" s="100"/>
      <c r="CRH80" s="100"/>
      <c r="CRI80" s="100"/>
      <c r="CRJ80" s="100"/>
      <c r="CRK80" s="100"/>
      <c r="CRL80" s="100"/>
      <c r="CRM80" s="100"/>
      <c r="CRN80" s="100"/>
      <c r="CRO80" s="100"/>
      <c r="CRP80" s="100"/>
      <c r="CRQ80" s="100"/>
      <c r="CRR80" s="100"/>
      <c r="CRS80" s="100"/>
      <c r="CRT80" s="100"/>
      <c r="CRU80" s="100"/>
      <c r="CRV80" s="100"/>
      <c r="CRW80" s="100"/>
      <c r="CRX80" s="100"/>
      <c r="CRY80" s="100"/>
      <c r="CRZ80" s="100"/>
      <c r="CSA80" s="100"/>
      <c r="CSB80" s="100"/>
      <c r="CSC80" s="100"/>
      <c r="CSD80" s="100"/>
      <c r="CSE80" s="100"/>
      <c r="CSF80" s="100"/>
      <c r="CSG80" s="100"/>
      <c r="CSH80" s="100"/>
      <c r="CSI80" s="100"/>
      <c r="CSJ80" s="100"/>
      <c r="CSK80" s="100"/>
      <c r="CSL80" s="100"/>
      <c r="CSM80" s="100"/>
      <c r="CSN80" s="100"/>
      <c r="CSO80" s="100"/>
      <c r="CSP80" s="100"/>
      <c r="CSQ80" s="100"/>
      <c r="CSR80" s="100"/>
      <c r="CSS80" s="100"/>
      <c r="CST80" s="100"/>
      <c r="CSU80" s="100"/>
      <c r="CSV80" s="100"/>
      <c r="CSW80" s="100"/>
      <c r="CSX80" s="100"/>
      <c r="CSY80" s="100"/>
      <c r="CSZ80" s="100"/>
      <c r="CTA80" s="100"/>
      <c r="CTB80" s="100"/>
      <c r="CTC80" s="100"/>
      <c r="CTD80" s="100"/>
      <c r="CTE80" s="100"/>
      <c r="CTF80" s="100"/>
      <c r="CTG80" s="100"/>
      <c r="CTH80" s="100"/>
      <c r="CTI80" s="100"/>
      <c r="CTJ80" s="100"/>
      <c r="CTK80" s="100"/>
      <c r="CTL80" s="100"/>
      <c r="CTM80" s="100"/>
      <c r="CTN80" s="100"/>
      <c r="CTO80" s="100"/>
      <c r="CTP80" s="100"/>
      <c r="CTQ80" s="100"/>
      <c r="CTR80" s="100"/>
      <c r="CTS80" s="100"/>
      <c r="CTT80" s="100"/>
      <c r="CTU80" s="100"/>
      <c r="CTV80" s="100"/>
      <c r="CTW80" s="100"/>
      <c r="CTX80" s="100"/>
      <c r="CTY80" s="100"/>
      <c r="CTZ80" s="100"/>
      <c r="CUA80" s="100"/>
      <c r="CUB80" s="100"/>
      <c r="CUC80" s="100"/>
      <c r="CUD80" s="100"/>
      <c r="CUE80" s="100"/>
      <c r="CUF80" s="100"/>
      <c r="CUG80" s="100"/>
      <c r="CUH80" s="100"/>
      <c r="CUI80" s="100"/>
      <c r="CUJ80" s="100"/>
      <c r="CUK80" s="100"/>
      <c r="CUL80" s="100"/>
      <c r="CUM80" s="100"/>
      <c r="CUN80" s="100"/>
      <c r="CUO80" s="100"/>
      <c r="CUP80" s="100"/>
      <c r="CUQ80" s="100"/>
      <c r="CUR80" s="100"/>
      <c r="CUS80" s="100"/>
      <c r="CUT80" s="100"/>
      <c r="CUU80" s="100"/>
      <c r="CUV80" s="100"/>
      <c r="CUW80" s="100"/>
      <c r="CUX80" s="100"/>
      <c r="CUY80" s="100"/>
      <c r="CUZ80" s="100"/>
      <c r="CVA80" s="100"/>
      <c r="CVB80" s="100"/>
      <c r="CVC80" s="100"/>
      <c r="CVD80" s="100"/>
      <c r="CVE80" s="100"/>
      <c r="CVF80" s="100"/>
      <c r="CVG80" s="100"/>
      <c r="CVH80" s="100"/>
      <c r="CVI80" s="100"/>
      <c r="CVJ80" s="100"/>
      <c r="CVK80" s="100"/>
      <c r="CVL80" s="100"/>
      <c r="CVM80" s="100"/>
      <c r="CVN80" s="100"/>
      <c r="CVO80" s="100"/>
      <c r="CVP80" s="100"/>
      <c r="CVQ80" s="100"/>
      <c r="CVR80" s="100"/>
      <c r="CVS80" s="100"/>
      <c r="CVT80" s="100"/>
      <c r="CVU80" s="100"/>
      <c r="CVV80" s="100"/>
      <c r="CVW80" s="100"/>
      <c r="CVX80" s="100"/>
      <c r="CVY80" s="100"/>
      <c r="CVZ80" s="100"/>
      <c r="CWA80" s="100"/>
      <c r="CWB80" s="100"/>
      <c r="CWC80" s="100"/>
      <c r="CWD80" s="100"/>
      <c r="CWE80" s="100"/>
      <c r="CWF80" s="100"/>
      <c r="CWG80" s="100"/>
      <c r="CWH80" s="100"/>
      <c r="CWI80" s="100"/>
      <c r="CWJ80" s="100"/>
      <c r="CWK80" s="100"/>
      <c r="CWL80" s="100"/>
      <c r="CWM80" s="100"/>
      <c r="CWN80" s="100"/>
      <c r="CWO80" s="100"/>
      <c r="CWP80" s="100"/>
      <c r="CWQ80" s="100"/>
      <c r="CWR80" s="100"/>
      <c r="CWS80" s="100"/>
      <c r="CWT80" s="100"/>
      <c r="CWU80" s="100"/>
      <c r="CWV80" s="100"/>
      <c r="CWW80" s="100"/>
      <c r="CWX80" s="100"/>
      <c r="CWY80" s="100"/>
      <c r="CWZ80" s="100"/>
      <c r="CXA80" s="100"/>
      <c r="CXB80" s="100"/>
      <c r="CXC80" s="100"/>
      <c r="CXD80" s="100"/>
      <c r="CXE80" s="100"/>
      <c r="CXF80" s="100"/>
      <c r="CXG80" s="100"/>
      <c r="CXH80" s="100"/>
      <c r="CXI80" s="100"/>
      <c r="CXJ80" s="100"/>
      <c r="CXK80" s="100"/>
      <c r="CXL80" s="100"/>
      <c r="CXM80" s="100"/>
      <c r="CXN80" s="100"/>
      <c r="CXO80" s="100"/>
      <c r="CXP80" s="100"/>
      <c r="CXQ80" s="100"/>
      <c r="CXR80" s="100"/>
      <c r="CXS80" s="100"/>
      <c r="CXT80" s="100"/>
      <c r="CXU80" s="100"/>
      <c r="CXV80" s="100"/>
      <c r="CXW80" s="100"/>
      <c r="CXX80" s="100"/>
      <c r="CXY80" s="100"/>
      <c r="CXZ80" s="100"/>
      <c r="CYA80" s="100"/>
      <c r="CYB80" s="100"/>
      <c r="CYC80" s="100"/>
      <c r="CYD80" s="100"/>
      <c r="CYE80" s="100"/>
      <c r="CYF80" s="100"/>
      <c r="CYG80" s="100"/>
      <c r="CYH80" s="100"/>
      <c r="CYI80" s="100"/>
      <c r="CYJ80" s="100"/>
      <c r="CYK80" s="100"/>
      <c r="CYL80" s="100"/>
      <c r="CYM80" s="100"/>
      <c r="CYN80" s="100"/>
      <c r="CYO80" s="100"/>
      <c r="CYP80" s="100"/>
      <c r="CYQ80" s="100"/>
      <c r="CYR80" s="100"/>
      <c r="CYS80" s="100"/>
      <c r="CYT80" s="100"/>
      <c r="CYU80" s="100"/>
      <c r="CYV80" s="100"/>
      <c r="CYW80" s="100"/>
      <c r="CYX80" s="100"/>
      <c r="CYY80" s="100"/>
      <c r="CYZ80" s="100"/>
      <c r="CZA80" s="100"/>
      <c r="CZB80" s="100"/>
      <c r="CZC80" s="100"/>
      <c r="CZD80" s="100"/>
      <c r="CZE80" s="100"/>
      <c r="CZF80" s="100"/>
      <c r="CZG80" s="100"/>
      <c r="CZH80" s="100"/>
      <c r="CZI80" s="100"/>
      <c r="CZJ80" s="100"/>
      <c r="CZK80" s="100"/>
      <c r="CZL80" s="100"/>
      <c r="CZM80" s="100"/>
      <c r="CZN80" s="100"/>
      <c r="CZO80" s="100"/>
      <c r="CZP80" s="100"/>
      <c r="CZQ80" s="100"/>
      <c r="CZR80" s="100"/>
      <c r="CZS80" s="100"/>
      <c r="CZT80" s="100"/>
      <c r="CZU80" s="100"/>
      <c r="CZV80" s="100"/>
      <c r="CZW80" s="100"/>
      <c r="CZX80" s="100"/>
      <c r="CZY80" s="100"/>
      <c r="CZZ80" s="100"/>
      <c r="DAA80" s="100"/>
      <c r="DAB80" s="100"/>
      <c r="DAC80" s="100"/>
      <c r="DAD80" s="100"/>
      <c r="DAE80" s="100"/>
      <c r="DAF80" s="100"/>
      <c r="DAG80" s="100"/>
      <c r="DAH80" s="100"/>
      <c r="DAI80" s="100"/>
      <c r="DAJ80" s="100"/>
      <c r="DAK80" s="100"/>
      <c r="DAL80" s="100"/>
      <c r="DAM80" s="100"/>
      <c r="DAN80" s="100"/>
      <c r="DAO80" s="100"/>
      <c r="DAP80" s="100"/>
      <c r="DAQ80" s="100"/>
      <c r="DAR80" s="100"/>
      <c r="DAS80" s="100"/>
      <c r="DAT80" s="100"/>
      <c r="DAU80" s="100"/>
      <c r="DAV80" s="100"/>
      <c r="DAW80" s="100"/>
      <c r="DAX80" s="100"/>
      <c r="DAY80" s="100"/>
      <c r="DAZ80" s="100"/>
      <c r="DBA80" s="100"/>
      <c r="DBB80" s="100"/>
      <c r="DBC80" s="100"/>
      <c r="DBD80" s="100"/>
      <c r="DBE80" s="100"/>
      <c r="DBF80" s="100"/>
      <c r="DBG80" s="100"/>
      <c r="DBH80" s="100"/>
      <c r="DBI80" s="100"/>
      <c r="DBJ80" s="100"/>
      <c r="DBK80" s="100"/>
      <c r="DBL80" s="100"/>
      <c r="DBM80" s="100"/>
      <c r="DBN80" s="100"/>
      <c r="DBO80" s="100"/>
      <c r="DBP80" s="100"/>
      <c r="DBQ80" s="100"/>
      <c r="DBR80" s="100"/>
      <c r="DBS80" s="100"/>
      <c r="DBT80" s="100"/>
      <c r="DBU80" s="100"/>
      <c r="DBV80" s="100"/>
      <c r="DBW80" s="100"/>
      <c r="DBX80" s="100"/>
      <c r="DBY80" s="100"/>
      <c r="DBZ80" s="100"/>
      <c r="DCA80" s="100"/>
      <c r="DCB80" s="100"/>
      <c r="DCC80" s="100"/>
      <c r="DCD80" s="100"/>
      <c r="DCE80" s="100"/>
      <c r="DCF80" s="100"/>
      <c r="DCG80" s="100"/>
      <c r="DCH80" s="100"/>
      <c r="DCI80" s="100"/>
      <c r="DCJ80" s="100"/>
      <c r="DCK80" s="100"/>
      <c r="DCL80" s="100"/>
      <c r="DCM80" s="100"/>
      <c r="DCN80" s="100"/>
      <c r="DCO80" s="100"/>
      <c r="DCP80" s="100"/>
      <c r="DCQ80" s="100"/>
      <c r="DCR80" s="100"/>
      <c r="DCS80" s="100"/>
      <c r="DCT80" s="100"/>
      <c r="DCU80" s="100"/>
      <c r="DCV80" s="100"/>
      <c r="DCW80" s="100"/>
      <c r="DCX80" s="100"/>
      <c r="DCY80" s="100"/>
      <c r="DCZ80" s="100"/>
      <c r="DDA80" s="100"/>
      <c r="DDB80" s="100"/>
      <c r="DDC80" s="100"/>
      <c r="DDD80" s="100"/>
      <c r="DDE80" s="100"/>
      <c r="DDF80" s="100"/>
      <c r="DDG80" s="100"/>
      <c r="DDH80" s="100"/>
      <c r="DDI80" s="100"/>
      <c r="DDJ80" s="100"/>
      <c r="DDK80" s="100"/>
      <c r="DDL80" s="100"/>
      <c r="DDM80" s="100"/>
      <c r="DDN80" s="100"/>
      <c r="DDO80" s="100"/>
      <c r="DDP80" s="100"/>
      <c r="DDQ80" s="100"/>
      <c r="DDR80" s="100"/>
      <c r="DDS80" s="100"/>
      <c r="DDT80" s="100"/>
      <c r="DDU80" s="100"/>
      <c r="DDV80" s="100"/>
      <c r="DDW80" s="100"/>
      <c r="DDX80" s="100"/>
      <c r="DDY80" s="100"/>
      <c r="DDZ80" s="100"/>
      <c r="DEA80" s="100"/>
      <c r="DEB80" s="100"/>
      <c r="DEC80" s="100"/>
      <c r="DED80" s="100"/>
      <c r="DEE80" s="100"/>
      <c r="DEF80" s="100"/>
      <c r="DEG80" s="100"/>
      <c r="DEH80" s="100"/>
      <c r="DEI80" s="100"/>
      <c r="DEJ80" s="100"/>
      <c r="DEK80" s="100"/>
      <c r="DEL80" s="100"/>
      <c r="DEM80" s="100"/>
      <c r="DEN80" s="100"/>
      <c r="DEO80" s="100"/>
      <c r="DEP80" s="100"/>
      <c r="DEQ80" s="100"/>
      <c r="DER80" s="100"/>
      <c r="DES80" s="100"/>
      <c r="DET80" s="100"/>
      <c r="DEU80" s="100"/>
      <c r="DEV80" s="100"/>
      <c r="DEW80" s="100"/>
      <c r="DEX80" s="100"/>
      <c r="DEY80" s="100"/>
      <c r="DEZ80" s="100"/>
      <c r="DFA80" s="100"/>
      <c r="DFB80" s="100"/>
      <c r="DFC80" s="100"/>
      <c r="DFD80" s="100"/>
      <c r="DFE80" s="100"/>
      <c r="DFF80" s="100"/>
      <c r="DFG80" s="100"/>
      <c r="DFH80" s="100"/>
      <c r="DFI80" s="100"/>
      <c r="DFJ80" s="100"/>
      <c r="DFK80" s="100"/>
      <c r="DFL80" s="100"/>
      <c r="DFM80" s="100"/>
      <c r="DFN80" s="100"/>
      <c r="DFO80" s="100"/>
      <c r="DFP80" s="100"/>
      <c r="DFQ80" s="100"/>
      <c r="DFR80" s="100"/>
      <c r="DFS80" s="100"/>
      <c r="DFT80" s="100"/>
      <c r="DFU80" s="100"/>
      <c r="DFV80" s="100"/>
      <c r="DFW80" s="100"/>
      <c r="DFX80" s="100"/>
      <c r="DFY80" s="100"/>
      <c r="DFZ80" s="100"/>
      <c r="DGA80" s="100"/>
      <c r="DGB80" s="100"/>
      <c r="DGC80" s="100"/>
      <c r="DGD80" s="100"/>
      <c r="DGE80" s="100"/>
      <c r="DGF80" s="100"/>
      <c r="DGG80" s="100"/>
      <c r="DGH80" s="100"/>
      <c r="DGI80" s="100"/>
      <c r="DGJ80" s="100"/>
      <c r="DGK80" s="100"/>
      <c r="DGL80" s="100"/>
      <c r="DGM80" s="100"/>
      <c r="DGN80" s="100"/>
      <c r="DGO80" s="100"/>
      <c r="DGP80" s="100"/>
      <c r="DGQ80" s="100"/>
      <c r="DGR80" s="100"/>
      <c r="DGS80" s="100"/>
      <c r="DGT80" s="100"/>
      <c r="DGU80" s="100"/>
      <c r="DGV80" s="100"/>
      <c r="DGW80" s="100"/>
      <c r="DGX80" s="100"/>
      <c r="DGY80" s="100"/>
      <c r="DGZ80" s="100"/>
      <c r="DHA80" s="100"/>
      <c r="DHB80" s="100"/>
      <c r="DHC80" s="100"/>
      <c r="DHD80" s="100"/>
      <c r="DHE80" s="100"/>
      <c r="DHF80" s="100"/>
      <c r="DHG80" s="100"/>
      <c r="DHH80" s="100"/>
      <c r="DHI80" s="100"/>
      <c r="DHJ80" s="100"/>
      <c r="DHK80" s="100"/>
      <c r="DHL80" s="100"/>
      <c r="DHM80" s="100"/>
      <c r="DHN80" s="100"/>
      <c r="DHO80" s="100"/>
      <c r="DHP80" s="100"/>
      <c r="DHQ80" s="100"/>
      <c r="DHR80" s="100"/>
      <c r="DHS80" s="100"/>
      <c r="DHT80" s="100"/>
      <c r="DHU80" s="100"/>
      <c r="DHV80" s="100"/>
      <c r="DHW80" s="100"/>
      <c r="DHX80" s="100"/>
      <c r="DHY80" s="100"/>
      <c r="DHZ80" s="100"/>
      <c r="DIA80" s="100"/>
      <c r="DIB80" s="100"/>
      <c r="DIC80" s="100"/>
      <c r="DID80" s="100"/>
      <c r="DIE80" s="100"/>
      <c r="DIF80" s="100"/>
      <c r="DIG80" s="100"/>
      <c r="DIH80" s="100"/>
      <c r="DII80" s="100"/>
      <c r="DIJ80" s="100"/>
      <c r="DIK80" s="100"/>
      <c r="DIL80" s="100"/>
      <c r="DIM80" s="100"/>
      <c r="DIN80" s="100"/>
      <c r="DIO80" s="100"/>
      <c r="DIP80" s="100"/>
      <c r="DIQ80" s="100"/>
      <c r="DIR80" s="100"/>
      <c r="DIS80" s="100"/>
      <c r="DIT80" s="100"/>
      <c r="DIU80" s="100"/>
      <c r="DIV80" s="100"/>
      <c r="DIW80" s="100"/>
      <c r="DIX80" s="100"/>
      <c r="DIY80" s="100"/>
      <c r="DIZ80" s="100"/>
      <c r="DJA80" s="100"/>
      <c r="DJB80" s="100"/>
      <c r="DJC80" s="100"/>
      <c r="DJD80" s="100"/>
      <c r="DJE80" s="100"/>
      <c r="DJF80" s="100"/>
      <c r="DJG80" s="100"/>
      <c r="DJH80" s="100"/>
      <c r="DJI80" s="100"/>
      <c r="DJJ80" s="100"/>
      <c r="DJK80" s="100"/>
      <c r="DJL80" s="100"/>
      <c r="DJM80" s="100"/>
      <c r="DJN80" s="100"/>
      <c r="DJO80" s="100"/>
      <c r="DJP80" s="100"/>
      <c r="DJQ80" s="100"/>
      <c r="DJR80" s="100"/>
      <c r="DJS80" s="100"/>
      <c r="DJT80" s="100"/>
      <c r="DJU80" s="100"/>
      <c r="DJV80" s="100"/>
      <c r="DJW80" s="100"/>
      <c r="DJX80" s="100"/>
      <c r="DJY80" s="100"/>
      <c r="DJZ80" s="100"/>
      <c r="DKA80" s="100"/>
      <c r="DKB80" s="100"/>
      <c r="DKC80" s="100"/>
      <c r="DKD80" s="100"/>
      <c r="DKE80" s="100"/>
      <c r="DKF80" s="100"/>
      <c r="DKG80" s="100"/>
      <c r="DKH80" s="100"/>
      <c r="DKI80" s="100"/>
      <c r="DKJ80" s="100"/>
      <c r="DKK80" s="100"/>
      <c r="DKL80" s="100"/>
      <c r="DKM80" s="100"/>
      <c r="DKN80" s="100"/>
      <c r="DKO80" s="100"/>
      <c r="DKP80" s="100"/>
      <c r="DKQ80" s="100"/>
      <c r="DKR80" s="100"/>
      <c r="DKS80" s="100"/>
      <c r="DKT80" s="100"/>
      <c r="DKU80" s="100"/>
      <c r="DKV80" s="100"/>
      <c r="DKW80" s="100"/>
      <c r="DKX80" s="100"/>
      <c r="DKY80" s="100"/>
      <c r="DKZ80" s="100"/>
      <c r="DLA80" s="100"/>
      <c r="DLB80" s="100"/>
      <c r="DLC80" s="100"/>
      <c r="DLD80" s="100"/>
      <c r="DLE80" s="100"/>
      <c r="DLF80" s="100"/>
      <c r="DLG80" s="100"/>
      <c r="DLH80" s="100"/>
      <c r="DLI80" s="100"/>
      <c r="DLJ80" s="100"/>
      <c r="DLK80" s="100"/>
      <c r="DLL80" s="100"/>
      <c r="DLM80" s="100"/>
      <c r="DLN80" s="100"/>
      <c r="DLO80" s="100"/>
      <c r="DLP80" s="100"/>
      <c r="DLQ80" s="100"/>
      <c r="DLR80" s="100"/>
      <c r="DLS80" s="100"/>
      <c r="DLT80" s="100"/>
      <c r="DLU80" s="100"/>
      <c r="DLV80" s="100"/>
      <c r="DLW80" s="100"/>
      <c r="DLX80" s="100"/>
      <c r="DLY80" s="100"/>
      <c r="DLZ80" s="100"/>
      <c r="DMA80" s="100"/>
      <c r="DMB80" s="100"/>
      <c r="DMC80" s="100"/>
      <c r="DMD80" s="100"/>
      <c r="DME80" s="100"/>
      <c r="DMF80" s="100"/>
      <c r="DMG80" s="100"/>
      <c r="DMH80" s="100"/>
      <c r="DMI80" s="100"/>
      <c r="DMJ80" s="100"/>
      <c r="DMK80" s="100"/>
      <c r="DML80" s="100"/>
      <c r="DMM80" s="100"/>
      <c r="DMN80" s="100"/>
      <c r="DMO80" s="100"/>
      <c r="DMP80" s="100"/>
      <c r="DMQ80" s="100"/>
      <c r="DMR80" s="100"/>
      <c r="DMS80" s="100"/>
      <c r="DMT80" s="100"/>
      <c r="DMU80" s="100"/>
      <c r="DMV80" s="100"/>
      <c r="DMW80" s="100"/>
      <c r="DMX80" s="100"/>
      <c r="DMY80" s="100"/>
      <c r="DMZ80" s="100"/>
      <c r="DNA80" s="100"/>
      <c r="DNB80" s="100"/>
      <c r="DNC80" s="100"/>
      <c r="DND80" s="100"/>
      <c r="DNE80" s="100"/>
      <c r="DNF80" s="100"/>
      <c r="DNG80" s="100"/>
      <c r="DNH80" s="100"/>
      <c r="DNI80" s="100"/>
      <c r="DNJ80" s="100"/>
      <c r="DNK80" s="100"/>
      <c r="DNL80" s="100"/>
      <c r="DNM80" s="100"/>
      <c r="DNN80" s="100"/>
      <c r="DNO80" s="100"/>
      <c r="DNP80" s="100"/>
      <c r="DNQ80" s="100"/>
      <c r="DNR80" s="100"/>
      <c r="DNS80" s="100"/>
      <c r="DNT80" s="100"/>
      <c r="DNU80" s="100"/>
      <c r="DNV80" s="100"/>
      <c r="DNW80" s="100"/>
      <c r="DNX80" s="100"/>
      <c r="DNY80" s="100"/>
      <c r="DNZ80" s="100"/>
      <c r="DOA80" s="100"/>
      <c r="DOB80" s="100"/>
      <c r="DOC80" s="100"/>
      <c r="DOD80" s="100"/>
      <c r="DOE80" s="100"/>
      <c r="DOF80" s="100"/>
      <c r="DOG80" s="100"/>
      <c r="DOH80" s="100"/>
      <c r="DOI80" s="100"/>
      <c r="DOJ80" s="100"/>
      <c r="DOK80" s="100"/>
      <c r="DOL80" s="100"/>
      <c r="DOM80" s="100"/>
      <c r="DON80" s="100"/>
      <c r="DOO80" s="100"/>
      <c r="DOP80" s="100"/>
      <c r="DOQ80" s="100"/>
      <c r="DOR80" s="100"/>
      <c r="DOS80" s="100"/>
      <c r="DOT80" s="100"/>
      <c r="DOU80" s="100"/>
      <c r="DOV80" s="100"/>
      <c r="DOW80" s="100"/>
      <c r="DOX80" s="100"/>
      <c r="DOY80" s="100"/>
      <c r="DOZ80" s="100"/>
      <c r="DPA80" s="100"/>
      <c r="DPB80" s="100"/>
      <c r="DPC80" s="100"/>
      <c r="DPD80" s="100"/>
      <c r="DPE80" s="100"/>
      <c r="DPF80" s="100"/>
      <c r="DPG80" s="100"/>
      <c r="DPH80" s="100"/>
      <c r="DPI80" s="100"/>
      <c r="DPJ80" s="100"/>
      <c r="DPK80" s="100"/>
      <c r="DPL80" s="100"/>
      <c r="DPM80" s="100"/>
      <c r="DPN80" s="100"/>
      <c r="DPO80" s="100"/>
      <c r="DPP80" s="100"/>
      <c r="DPQ80" s="100"/>
      <c r="DPR80" s="100"/>
      <c r="DPS80" s="100"/>
      <c r="DPT80" s="100"/>
      <c r="DPU80" s="100"/>
      <c r="DPV80" s="100"/>
      <c r="DPW80" s="100"/>
      <c r="DPX80" s="100"/>
      <c r="DPY80" s="100"/>
      <c r="DPZ80" s="100"/>
      <c r="DQA80" s="100"/>
      <c r="DQB80" s="100"/>
      <c r="DQC80" s="100"/>
      <c r="DQD80" s="100"/>
      <c r="DQE80" s="100"/>
      <c r="DQF80" s="100"/>
      <c r="DQG80" s="100"/>
      <c r="DQH80" s="100"/>
      <c r="DQI80" s="100"/>
      <c r="DQJ80" s="100"/>
      <c r="DQK80" s="100"/>
      <c r="DQL80" s="100"/>
      <c r="DQM80" s="100"/>
      <c r="DQN80" s="100"/>
      <c r="DQO80" s="100"/>
      <c r="DQP80" s="100"/>
      <c r="DQQ80" s="100"/>
      <c r="DQR80" s="100"/>
      <c r="DQS80" s="100"/>
      <c r="DQT80" s="100"/>
      <c r="DQU80" s="100"/>
      <c r="DQV80" s="100"/>
      <c r="DQW80" s="100"/>
      <c r="DQX80" s="100"/>
      <c r="DQY80" s="100"/>
      <c r="DQZ80" s="100"/>
      <c r="DRA80" s="100"/>
      <c r="DRB80" s="100"/>
      <c r="DRC80" s="100"/>
      <c r="DRD80" s="100"/>
      <c r="DRE80" s="100"/>
      <c r="DRF80" s="100"/>
      <c r="DRG80" s="100"/>
      <c r="DRH80" s="100"/>
      <c r="DRI80" s="100"/>
      <c r="DRJ80" s="100"/>
      <c r="DRK80" s="100"/>
      <c r="DRL80" s="100"/>
      <c r="DRM80" s="100"/>
      <c r="DRN80" s="100"/>
      <c r="DRO80" s="100"/>
      <c r="DRP80" s="100"/>
      <c r="DRQ80" s="100"/>
      <c r="DRR80" s="100"/>
      <c r="DRS80" s="100"/>
      <c r="DRT80" s="100"/>
      <c r="DRU80" s="100"/>
      <c r="DRV80" s="100"/>
      <c r="DRW80" s="100"/>
      <c r="DRX80" s="100"/>
      <c r="DRY80" s="100"/>
      <c r="DRZ80" s="100"/>
      <c r="DSA80" s="100"/>
      <c r="DSB80" s="100"/>
      <c r="DSC80" s="100"/>
      <c r="DSD80" s="100"/>
      <c r="DSE80" s="100"/>
      <c r="DSF80" s="100"/>
      <c r="DSG80" s="100"/>
      <c r="DSH80" s="100"/>
      <c r="DSI80" s="100"/>
      <c r="DSJ80" s="100"/>
      <c r="DSK80" s="100"/>
      <c r="DSL80" s="100"/>
      <c r="DSM80" s="100"/>
      <c r="DSN80" s="100"/>
      <c r="DSO80" s="100"/>
      <c r="DSP80" s="100"/>
      <c r="DSQ80" s="100"/>
      <c r="DSR80" s="100"/>
      <c r="DSS80" s="100"/>
      <c r="DST80" s="100"/>
      <c r="DSU80" s="100"/>
      <c r="DSV80" s="100"/>
      <c r="DSW80" s="100"/>
      <c r="DSX80" s="100"/>
      <c r="DSY80" s="100"/>
      <c r="DSZ80" s="100"/>
      <c r="DTA80" s="100"/>
      <c r="DTB80" s="100"/>
      <c r="DTC80" s="100"/>
      <c r="DTD80" s="100"/>
      <c r="DTE80" s="100"/>
      <c r="DTF80" s="100"/>
      <c r="DTG80" s="100"/>
      <c r="DTH80" s="100"/>
      <c r="DTI80" s="100"/>
      <c r="DTJ80" s="100"/>
      <c r="DTK80" s="100"/>
      <c r="DTL80" s="100"/>
      <c r="DTM80" s="100"/>
      <c r="DTN80" s="100"/>
      <c r="DTO80" s="100"/>
      <c r="DTP80" s="100"/>
      <c r="DTQ80" s="100"/>
      <c r="DTR80" s="100"/>
      <c r="DTS80" s="100"/>
      <c r="DTT80" s="100"/>
      <c r="DTU80" s="100"/>
      <c r="DTV80" s="100"/>
      <c r="DTW80" s="100"/>
      <c r="DTX80" s="100"/>
      <c r="DTY80" s="100"/>
      <c r="DTZ80" s="100"/>
      <c r="DUA80" s="100"/>
      <c r="DUB80" s="100"/>
      <c r="DUC80" s="100"/>
      <c r="DUD80" s="100"/>
      <c r="DUE80" s="100"/>
      <c r="DUF80" s="100"/>
      <c r="DUG80" s="100"/>
      <c r="DUH80" s="100"/>
      <c r="DUI80" s="100"/>
      <c r="DUJ80" s="100"/>
      <c r="DUK80" s="100"/>
      <c r="DUL80" s="100"/>
      <c r="DUM80" s="100"/>
      <c r="DUN80" s="100"/>
      <c r="DUO80" s="100"/>
      <c r="DUP80" s="100"/>
      <c r="DUQ80" s="100"/>
      <c r="DUR80" s="100"/>
      <c r="DUS80" s="100"/>
      <c r="DUT80" s="100"/>
      <c r="DUU80" s="100"/>
      <c r="DUV80" s="100"/>
      <c r="DUW80" s="100"/>
      <c r="DUX80" s="100"/>
      <c r="DUY80" s="100"/>
      <c r="DUZ80" s="100"/>
      <c r="DVA80" s="100"/>
      <c r="DVB80" s="100"/>
      <c r="DVC80" s="100"/>
      <c r="DVD80" s="100"/>
      <c r="DVE80" s="100"/>
      <c r="DVF80" s="100"/>
      <c r="DVG80" s="100"/>
      <c r="DVH80" s="100"/>
      <c r="DVI80" s="100"/>
      <c r="DVJ80" s="100"/>
      <c r="DVK80" s="100"/>
      <c r="DVL80" s="100"/>
      <c r="DVM80" s="100"/>
      <c r="DVN80" s="100"/>
      <c r="DVO80" s="100"/>
      <c r="DVP80" s="100"/>
      <c r="DVQ80" s="100"/>
      <c r="DVR80" s="100"/>
      <c r="DVS80" s="100"/>
      <c r="DVT80" s="100"/>
      <c r="DVU80" s="100"/>
      <c r="DVV80" s="100"/>
      <c r="DVW80" s="100"/>
      <c r="DVX80" s="100"/>
      <c r="DVY80" s="100"/>
      <c r="DVZ80" s="100"/>
      <c r="DWA80" s="100"/>
      <c r="DWB80" s="100"/>
      <c r="DWC80" s="100"/>
      <c r="DWD80" s="100"/>
      <c r="DWE80" s="100"/>
      <c r="DWF80" s="100"/>
      <c r="DWG80" s="100"/>
      <c r="DWH80" s="100"/>
      <c r="DWI80" s="100"/>
      <c r="DWJ80" s="100"/>
      <c r="DWK80" s="100"/>
      <c r="DWL80" s="100"/>
      <c r="DWM80" s="100"/>
      <c r="DWN80" s="100"/>
      <c r="DWO80" s="100"/>
      <c r="DWP80" s="100"/>
      <c r="DWQ80" s="100"/>
      <c r="DWR80" s="100"/>
      <c r="DWS80" s="100"/>
      <c r="DWT80" s="100"/>
      <c r="DWU80" s="100"/>
      <c r="DWV80" s="100"/>
      <c r="DWW80" s="100"/>
      <c r="DWX80" s="100"/>
      <c r="DWY80" s="100"/>
      <c r="DWZ80" s="100"/>
      <c r="DXA80" s="100"/>
      <c r="DXB80" s="100"/>
      <c r="DXC80" s="100"/>
      <c r="DXD80" s="100"/>
      <c r="DXE80" s="100"/>
      <c r="DXF80" s="100"/>
      <c r="DXG80" s="100"/>
      <c r="DXH80" s="100"/>
      <c r="DXI80" s="100"/>
      <c r="DXJ80" s="100"/>
      <c r="DXK80" s="100"/>
      <c r="DXL80" s="100"/>
      <c r="DXM80" s="100"/>
      <c r="DXN80" s="100"/>
      <c r="DXO80" s="100"/>
      <c r="DXP80" s="100"/>
      <c r="DXQ80" s="100"/>
      <c r="DXR80" s="100"/>
      <c r="DXS80" s="100"/>
      <c r="DXT80" s="100"/>
      <c r="DXU80" s="100"/>
      <c r="DXV80" s="100"/>
      <c r="DXW80" s="100"/>
      <c r="DXX80" s="100"/>
      <c r="DXY80" s="100"/>
      <c r="DXZ80" s="100"/>
      <c r="DYA80" s="100"/>
      <c r="DYB80" s="100"/>
      <c r="DYC80" s="100"/>
      <c r="DYD80" s="100"/>
      <c r="DYE80" s="100"/>
      <c r="DYF80" s="100"/>
      <c r="DYG80" s="100"/>
      <c r="DYH80" s="100"/>
      <c r="DYI80" s="100"/>
      <c r="DYJ80" s="100"/>
      <c r="DYK80" s="100"/>
      <c r="DYL80" s="100"/>
      <c r="DYM80" s="100"/>
      <c r="DYN80" s="100"/>
      <c r="DYO80" s="100"/>
      <c r="DYP80" s="100"/>
      <c r="DYQ80" s="100"/>
      <c r="DYR80" s="100"/>
      <c r="DYS80" s="100"/>
      <c r="DYT80" s="100"/>
      <c r="DYU80" s="100"/>
      <c r="DYV80" s="100"/>
      <c r="DYW80" s="100"/>
      <c r="DYX80" s="100"/>
      <c r="DYY80" s="100"/>
      <c r="DYZ80" s="100"/>
      <c r="DZA80" s="100"/>
      <c r="DZB80" s="100"/>
      <c r="DZC80" s="100"/>
      <c r="DZD80" s="100"/>
      <c r="DZE80" s="100"/>
      <c r="DZF80" s="100"/>
      <c r="DZG80" s="100"/>
      <c r="DZH80" s="100"/>
      <c r="DZI80" s="100"/>
      <c r="DZJ80" s="100"/>
      <c r="DZK80" s="100"/>
      <c r="DZL80" s="100"/>
      <c r="DZM80" s="100"/>
      <c r="DZN80" s="100"/>
      <c r="DZO80" s="100"/>
      <c r="DZP80" s="100"/>
      <c r="DZQ80" s="100"/>
      <c r="DZR80" s="100"/>
      <c r="DZS80" s="100"/>
      <c r="DZT80" s="100"/>
      <c r="DZU80" s="100"/>
      <c r="DZV80" s="100"/>
      <c r="DZW80" s="100"/>
      <c r="DZX80" s="100"/>
      <c r="DZY80" s="100"/>
      <c r="DZZ80" s="100"/>
      <c r="EAA80" s="100"/>
      <c r="EAB80" s="100"/>
      <c r="EAC80" s="100"/>
      <c r="EAD80" s="100"/>
      <c r="EAE80" s="100"/>
      <c r="EAF80" s="100"/>
      <c r="EAG80" s="100"/>
      <c r="EAH80" s="100"/>
      <c r="EAI80" s="100"/>
      <c r="EAJ80" s="100"/>
      <c r="EAK80" s="100"/>
      <c r="EAL80" s="100"/>
      <c r="EAM80" s="100"/>
      <c r="EAN80" s="100"/>
      <c r="EAO80" s="100"/>
      <c r="EAP80" s="100"/>
      <c r="EAQ80" s="100"/>
      <c r="EAR80" s="100"/>
      <c r="EAS80" s="100"/>
      <c r="EAT80" s="100"/>
      <c r="EAU80" s="100"/>
      <c r="EAV80" s="100"/>
      <c r="EAW80" s="100"/>
      <c r="EAX80" s="100"/>
      <c r="EAY80" s="100"/>
      <c r="EAZ80" s="100"/>
      <c r="EBA80" s="100"/>
      <c r="EBB80" s="100"/>
      <c r="EBC80" s="100"/>
      <c r="EBD80" s="100"/>
      <c r="EBE80" s="100"/>
      <c r="EBF80" s="100"/>
      <c r="EBG80" s="100"/>
      <c r="EBH80" s="100"/>
      <c r="EBI80" s="100"/>
      <c r="EBJ80" s="100"/>
      <c r="EBK80" s="100"/>
      <c r="EBL80" s="100"/>
      <c r="EBM80" s="100"/>
      <c r="EBN80" s="100"/>
      <c r="EBO80" s="100"/>
      <c r="EBP80" s="100"/>
      <c r="EBQ80" s="100"/>
      <c r="EBR80" s="100"/>
      <c r="EBS80" s="100"/>
      <c r="EBT80" s="100"/>
      <c r="EBU80" s="100"/>
      <c r="EBV80" s="100"/>
      <c r="EBW80" s="100"/>
      <c r="EBX80" s="100"/>
      <c r="EBY80" s="100"/>
      <c r="EBZ80" s="100"/>
      <c r="ECA80" s="100"/>
      <c r="ECB80" s="100"/>
      <c r="ECC80" s="100"/>
      <c r="ECD80" s="100"/>
      <c r="ECE80" s="100"/>
      <c r="ECF80" s="100"/>
      <c r="ECG80" s="100"/>
      <c r="ECH80" s="100"/>
      <c r="ECI80" s="100"/>
      <c r="ECJ80" s="100"/>
      <c r="ECK80" s="100"/>
      <c r="ECL80" s="100"/>
      <c r="ECM80" s="100"/>
      <c r="ECN80" s="100"/>
      <c r="ECO80" s="100"/>
      <c r="ECP80" s="100"/>
      <c r="ECQ80" s="100"/>
      <c r="ECR80" s="100"/>
      <c r="ECS80" s="100"/>
      <c r="ECT80" s="100"/>
      <c r="ECU80" s="100"/>
      <c r="ECV80" s="100"/>
      <c r="ECW80" s="100"/>
      <c r="ECX80" s="100"/>
      <c r="ECY80" s="100"/>
      <c r="ECZ80" s="100"/>
      <c r="EDA80" s="100"/>
      <c r="EDB80" s="100"/>
      <c r="EDC80" s="100"/>
      <c r="EDD80" s="100"/>
      <c r="EDE80" s="100"/>
      <c r="EDF80" s="100"/>
      <c r="EDG80" s="100"/>
      <c r="EDH80" s="100"/>
      <c r="EDI80" s="100"/>
      <c r="EDJ80" s="100"/>
      <c r="EDK80" s="100"/>
      <c r="EDL80" s="100"/>
      <c r="EDM80" s="100"/>
      <c r="EDN80" s="100"/>
      <c r="EDO80" s="100"/>
      <c r="EDP80" s="100"/>
      <c r="EDQ80" s="100"/>
      <c r="EDR80" s="100"/>
      <c r="EDS80" s="100"/>
      <c r="EDT80" s="100"/>
      <c r="EDU80" s="100"/>
      <c r="EDV80" s="100"/>
      <c r="EDW80" s="100"/>
      <c r="EDX80" s="100"/>
      <c r="EDY80" s="100"/>
      <c r="EDZ80" s="100"/>
      <c r="EEA80" s="100"/>
      <c r="EEB80" s="100"/>
      <c r="EEC80" s="100"/>
      <c r="EED80" s="100"/>
      <c r="EEE80" s="100"/>
      <c r="EEF80" s="100"/>
      <c r="EEG80" s="100"/>
      <c r="EEH80" s="100"/>
      <c r="EEI80" s="100"/>
      <c r="EEJ80" s="100"/>
      <c r="EEK80" s="100"/>
      <c r="EEL80" s="100"/>
      <c r="EEM80" s="100"/>
      <c r="EEN80" s="100"/>
      <c r="EEO80" s="100"/>
      <c r="EEP80" s="100"/>
      <c r="EEQ80" s="100"/>
      <c r="EER80" s="100"/>
      <c r="EES80" s="100"/>
      <c r="EET80" s="100"/>
      <c r="EEU80" s="100"/>
      <c r="EEV80" s="100"/>
      <c r="EEW80" s="100"/>
      <c r="EEX80" s="100"/>
      <c r="EEY80" s="100"/>
      <c r="EEZ80" s="100"/>
      <c r="EFA80" s="100"/>
      <c r="EFB80" s="100"/>
      <c r="EFC80" s="100"/>
      <c r="EFD80" s="100"/>
      <c r="EFE80" s="100"/>
      <c r="EFF80" s="100"/>
      <c r="EFG80" s="100"/>
      <c r="EFH80" s="100"/>
      <c r="EFI80" s="100"/>
      <c r="EFJ80" s="100"/>
      <c r="EFK80" s="100"/>
      <c r="EFL80" s="100"/>
      <c r="EFM80" s="100"/>
      <c r="EFN80" s="100"/>
      <c r="EFO80" s="100"/>
      <c r="EFP80" s="100"/>
      <c r="EFQ80" s="100"/>
      <c r="EFR80" s="100"/>
      <c r="EFS80" s="100"/>
      <c r="EFT80" s="100"/>
      <c r="EFU80" s="100"/>
      <c r="EFV80" s="100"/>
      <c r="EFW80" s="100"/>
      <c r="EFX80" s="100"/>
      <c r="EFY80" s="100"/>
      <c r="EFZ80" s="100"/>
      <c r="EGA80" s="100"/>
      <c r="EGB80" s="100"/>
      <c r="EGC80" s="100"/>
      <c r="EGD80" s="100"/>
      <c r="EGE80" s="100"/>
      <c r="EGF80" s="100"/>
      <c r="EGG80" s="100"/>
      <c r="EGH80" s="100"/>
      <c r="EGI80" s="100"/>
      <c r="EGJ80" s="100"/>
      <c r="EGK80" s="100"/>
      <c r="EGL80" s="100"/>
      <c r="EGM80" s="100"/>
      <c r="EGN80" s="100"/>
      <c r="EGO80" s="100"/>
      <c r="EGP80" s="100"/>
      <c r="EGQ80" s="100"/>
      <c r="EGR80" s="100"/>
      <c r="EGS80" s="100"/>
      <c r="EGT80" s="100"/>
      <c r="EGU80" s="100"/>
      <c r="EGV80" s="100"/>
      <c r="EGW80" s="100"/>
      <c r="EGX80" s="100"/>
      <c r="EGY80" s="100"/>
      <c r="EGZ80" s="100"/>
      <c r="EHA80" s="100"/>
      <c r="EHB80" s="100"/>
      <c r="EHC80" s="100"/>
      <c r="EHD80" s="100"/>
      <c r="EHE80" s="100"/>
      <c r="EHF80" s="100"/>
      <c r="EHG80" s="100"/>
      <c r="EHH80" s="100"/>
      <c r="EHI80" s="100"/>
      <c r="EHJ80" s="100"/>
      <c r="EHK80" s="100"/>
      <c r="EHL80" s="100"/>
      <c r="EHM80" s="100"/>
      <c r="EHN80" s="100"/>
      <c r="EHO80" s="100"/>
      <c r="EHP80" s="100"/>
      <c r="EHQ80" s="100"/>
      <c r="EHR80" s="100"/>
      <c r="EHS80" s="100"/>
      <c r="EHT80" s="100"/>
      <c r="EHU80" s="100"/>
      <c r="EHV80" s="100"/>
      <c r="EHW80" s="100"/>
      <c r="EHX80" s="100"/>
      <c r="EHY80" s="100"/>
      <c r="EHZ80" s="100"/>
      <c r="EIA80" s="100"/>
      <c r="EIB80" s="100"/>
      <c r="EIC80" s="100"/>
      <c r="EID80" s="100"/>
      <c r="EIE80" s="100"/>
      <c r="EIF80" s="100"/>
      <c r="EIG80" s="100"/>
      <c r="EIH80" s="100"/>
      <c r="EII80" s="100"/>
      <c r="EIJ80" s="100"/>
      <c r="EIK80" s="100"/>
      <c r="EIL80" s="100"/>
      <c r="EIM80" s="100"/>
      <c r="EIN80" s="100"/>
      <c r="EIO80" s="100"/>
      <c r="EIP80" s="100"/>
      <c r="EIQ80" s="100"/>
      <c r="EIR80" s="100"/>
      <c r="EIS80" s="100"/>
      <c r="EIT80" s="100"/>
      <c r="EIU80" s="100"/>
      <c r="EIV80" s="100"/>
      <c r="EIW80" s="100"/>
      <c r="EIX80" s="100"/>
      <c r="EIY80" s="100"/>
      <c r="EIZ80" s="100"/>
      <c r="EJA80" s="100"/>
      <c r="EJB80" s="100"/>
      <c r="EJC80" s="100"/>
      <c r="EJD80" s="100"/>
      <c r="EJE80" s="100"/>
      <c r="EJF80" s="100"/>
      <c r="EJG80" s="100"/>
      <c r="EJH80" s="100"/>
      <c r="EJI80" s="100"/>
      <c r="EJJ80" s="100"/>
      <c r="EJK80" s="100"/>
      <c r="EJL80" s="100"/>
      <c r="EJM80" s="100"/>
      <c r="EJN80" s="100"/>
      <c r="EJO80" s="100"/>
      <c r="EJP80" s="100"/>
      <c r="EJQ80" s="100"/>
      <c r="EJR80" s="100"/>
      <c r="EJS80" s="100"/>
      <c r="EJT80" s="100"/>
      <c r="EJU80" s="100"/>
      <c r="EJV80" s="100"/>
      <c r="EJW80" s="100"/>
      <c r="EJX80" s="100"/>
      <c r="EJY80" s="100"/>
      <c r="EJZ80" s="100"/>
      <c r="EKA80" s="100"/>
      <c r="EKB80" s="100"/>
      <c r="EKC80" s="100"/>
      <c r="EKD80" s="100"/>
      <c r="EKE80" s="100"/>
      <c r="EKF80" s="100"/>
      <c r="EKG80" s="100"/>
      <c r="EKH80" s="100"/>
      <c r="EKI80" s="100"/>
      <c r="EKJ80" s="100"/>
      <c r="EKK80" s="100"/>
      <c r="EKL80" s="100"/>
      <c r="EKM80" s="100"/>
      <c r="EKN80" s="100"/>
      <c r="EKO80" s="100"/>
      <c r="EKP80" s="100"/>
      <c r="EKQ80" s="100"/>
      <c r="EKR80" s="100"/>
      <c r="EKS80" s="100"/>
      <c r="EKT80" s="100"/>
      <c r="EKU80" s="100"/>
      <c r="EKV80" s="100"/>
      <c r="EKW80" s="100"/>
      <c r="EKX80" s="100"/>
      <c r="EKY80" s="100"/>
      <c r="EKZ80" s="100"/>
      <c r="ELA80" s="100"/>
      <c r="ELB80" s="100"/>
      <c r="ELC80" s="100"/>
      <c r="ELD80" s="100"/>
      <c r="ELE80" s="100"/>
      <c r="ELF80" s="100"/>
      <c r="ELG80" s="100"/>
      <c r="ELH80" s="100"/>
      <c r="ELI80" s="100"/>
      <c r="ELJ80" s="100"/>
      <c r="ELK80" s="100"/>
      <c r="ELL80" s="100"/>
      <c r="ELM80" s="100"/>
      <c r="ELN80" s="100"/>
      <c r="ELO80" s="100"/>
      <c r="ELP80" s="100"/>
      <c r="ELQ80" s="100"/>
      <c r="ELR80" s="100"/>
      <c r="ELS80" s="100"/>
      <c r="ELT80" s="100"/>
      <c r="ELU80" s="100"/>
      <c r="ELV80" s="100"/>
      <c r="ELW80" s="100"/>
      <c r="ELX80" s="100"/>
      <c r="ELY80" s="100"/>
      <c r="ELZ80" s="100"/>
      <c r="EMA80" s="100"/>
      <c r="EMB80" s="100"/>
      <c r="EMC80" s="100"/>
      <c r="EMD80" s="100"/>
      <c r="EME80" s="100"/>
      <c r="EMF80" s="100"/>
      <c r="EMG80" s="100"/>
      <c r="EMH80" s="100"/>
      <c r="EMI80" s="100"/>
      <c r="EMJ80" s="100"/>
      <c r="EMK80" s="100"/>
      <c r="EML80" s="100"/>
      <c r="EMM80" s="100"/>
      <c r="EMN80" s="100"/>
      <c r="EMO80" s="100"/>
      <c r="EMP80" s="100"/>
      <c r="EMQ80" s="100"/>
      <c r="EMR80" s="100"/>
      <c r="EMS80" s="100"/>
      <c r="EMT80" s="100"/>
      <c r="EMU80" s="100"/>
      <c r="EMV80" s="100"/>
      <c r="EMW80" s="100"/>
      <c r="EMX80" s="100"/>
      <c r="EMY80" s="100"/>
      <c r="EMZ80" s="100"/>
      <c r="ENA80" s="100"/>
      <c r="ENB80" s="100"/>
      <c r="ENC80" s="100"/>
      <c r="END80" s="100"/>
      <c r="ENE80" s="100"/>
      <c r="ENF80" s="100"/>
      <c r="ENG80" s="100"/>
      <c r="ENH80" s="100"/>
      <c r="ENI80" s="100"/>
      <c r="ENJ80" s="100"/>
      <c r="ENK80" s="100"/>
      <c r="ENL80" s="100"/>
      <c r="ENM80" s="100"/>
      <c r="ENN80" s="100"/>
      <c r="ENO80" s="100"/>
      <c r="ENP80" s="100"/>
      <c r="ENQ80" s="100"/>
      <c r="ENR80" s="100"/>
      <c r="ENS80" s="100"/>
      <c r="ENT80" s="100"/>
      <c r="ENU80" s="100"/>
      <c r="ENV80" s="100"/>
      <c r="ENW80" s="100"/>
      <c r="ENX80" s="100"/>
      <c r="ENY80" s="100"/>
      <c r="ENZ80" s="100"/>
      <c r="EOA80" s="100"/>
      <c r="EOB80" s="100"/>
      <c r="EOC80" s="100"/>
      <c r="EOD80" s="100"/>
      <c r="EOE80" s="100"/>
      <c r="EOF80" s="100"/>
      <c r="EOG80" s="100"/>
      <c r="EOH80" s="100"/>
      <c r="EOI80" s="100"/>
      <c r="EOJ80" s="100"/>
      <c r="EOK80" s="100"/>
      <c r="EOL80" s="100"/>
      <c r="EOM80" s="100"/>
      <c r="EON80" s="100"/>
      <c r="EOO80" s="100"/>
      <c r="EOP80" s="100"/>
      <c r="EOQ80" s="100"/>
      <c r="EOR80" s="100"/>
      <c r="EOS80" s="100"/>
      <c r="EOT80" s="100"/>
      <c r="EOU80" s="100"/>
      <c r="EOV80" s="100"/>
      <c r="EOW80" s="100"/>
      <c r="EOX80" s="100"/>
      <c r="EOY80" s="100"/>
      <c r="EOZ80" s="100"/>
      <c r="EPA80" s="100"/>
      <c r="EPB80" s="100"/>
      <c r="EPC80" s="100"/>
      <c r="EPD80" s="100"/>
      <c r="EPE80" s="100"/>
      <c r="EPF80" s="100"/>
      <c r="EPG80" s="100"/>
      <c r="EPH80" s="100"/>
      <c r="EPI80" s="100"/>
      <c r="EPJ80" s="100"/>
      <c r="EPK80" s="100"/>
      <c r="EPL80" s="100"/>
      <c r="EPM80" s="100"/>
      <c r="EPN80" s="100"/>
      <c r="EPO80" s="100"/>
      <c r="EPP80" s="100"/>
      <c r="EPQ80" s="100"/>
      <c r="EPR80" s="100"/>
      <c r="EPS80" s="100"/>
      <c r="EPT80" s="100"/>
      <c r="EPU80" s="100"/>
      <c r="EPV80" s="100"/>
      <c r="EPW80" s="100"/>
      <c r="EPX80" s="100"/>
      <c r="EPY80" s="100"/>
      <c r="EPZ80" s="100"/>
      <c r="EQA80" s="100"/>
      <c r="EQB80" s="100"/>
      <c r="EQC80" s="100"/>
      <c r="EQD80" s="100"/>
      <c r="EQE80" s="100"/>
      <c r="EQF80" s="100"/>
      <c r="EQG80" s="100"/>
      <c r="EQH80" s="100"/>
      <c r="EQI80" s="100"/>
      <c r="EQJ80" s="100"/>
      <c r="EQK80" s="100"/>
      <c r="EQL80" s="100"/>
      <c r="EQM80" s="100"/>
      <c r="EQN80" s="100"/>
      <c r="EQO80" s="100"/>
      <c r="EQP80" s="100"/>
      <c r="EQQ80" s="100"/>
      <c r="EQR80" s="100"/>
      <c r="EQS80" s="100"/>
      <c r="EQT80" s="100"/>
      <c r="EQU80" s="100"/>
      <c r="EQV80" s="100"/>
      <c r="EQW80" s="100"/>
      <c r="EQX80" s="100"/>
      <c r="EQY80" s="100"/>
      <c r="EQZ80" s="100"/>
      <c r="ERA80" s="100"/>
      <c r="ERB80" s="100"/>
      <c r="ERC80" s="100"/>
      <c r="ERD80" s="100"/>
      <c r="ERE80" s="100"/>
      <c r="ERF80" s="100"/>
      <c r="ERG80" s="100"/>
      <c r="ERH80" s="100"/>
      <c r="ERI80" s="100"/>
      <c r="ERJ80" s="100"/>
      <c r="ERK80" s="100"/>
      <c r="ERL80" s="100"/>
      <c r="ERM80" s="100"/>
      <c r="ERN80" s="100"/>
      <c r="ERO80" s="100"/>
      <c r="ERP80" s="100"/>
      <c r="ERQ80" s="100"/>
      <c r="ERR80" s="100"/>
      <c r="ERS80" s="100"/>
      <c r="ERT80" s="100"/>
      <c r="ERU80" s="100"/>
      <c r="ERV80" s="100"/>
      <c r="ERW80" s="100"/>
      <c r="ERX80" s="100"/>
      <c r="ERY80" s="100"/>
      <c r="ERZ80" s="100"/>
      <c r="ESA80" s="100"/>
      <c r="ESB80" s="100"/>
      <c r="ESC80" s="100"/>
      <c r="ESD80" s="100"/>
      <c r="ESE80" s="100"/>
      <c r="ESF80" s="100"/>
      <c r="ESG80" s="100"/>
      <c r="ESH80" s="100"/>
      <c r="ESI80" s="100"/>
      <c r="ESJ80" s="100"/>
      <c r="ESK80" s="100"/>
      <c r="ESL80" s="100"/>
      <c r="ESM80" s="100"/>
      <c r="ESN80" s="100"/>
      <c r="ESO80" s="100"/>
      <c r="ESP80" s="100"/>
      <c r="ESQ80" s="100"/>
      <c r="ESR80" s="100"/>
      <c r="ESS80" s="100"/>
      <c r="EST80" s="100"/>
      <c r="ESU80" s="100"/>
      <c r="ESV80" s="100"/>
      <c r="ESW80" s="100"/>
      <c r="ESX80" s="100"/>
      <c r="ESY80" s="100"/>
      <c r="ESZ80" s="100"/>
      <c r="ETA80" s="100"/>
      <c r="ETB80" s="100"/>
      <c r="ETC80" s="100"/>
      <c r="ETD80" s="100"/>
      <c r="ETE80" s="100"/>
      <c r="ETF80" s="100"/>
      <c r="ETG80" s="100"/>
      <c r="ETH80" s="100"/>
      <c r="ETI80" s="100"/>
      <c r="ETJ80" s="100"/>
      <c r="ETK80" s="100"/>
      <c r="ETL80" s="100"/>
      <c r="ETM80" s="100"/>
      <c r="ETN80" s="100"/>
      <c r="ETO80" s="100"/>
      <c r="ETP80" s="100"/>
      <c r="ETQ80" s="100"/>
      <c r="ETR80" s="100"/>
      <c r="ETS80" s="100"/>
      <c r="ETT80" s="100"/>
      <c r="ETU80" s="100"/>
      <c r="ETV80" s="100"/>
      <c r="ETW80" s="100"/>
      <c r="ETX80" s="100"/>
      <c r="ETY80" s="100"/>
      <c r="ETZ80" s="100"/>
      <c r="EUA80" s="100"/>
      <c r="EUB80" s="100"/>
      <c r="EUC80" s="100"/>
      <c r="EUD80" s="100"/>
      <c r="EUE80" s="100"/>
      <c r="EUF80" s="100"/>
      <c r="EUG80" s="100"/>
      <c r="EUH80" s="100"/>
      <c r="EUI80" s="100"/>
      <c r="EUJ80" s="100"/>
      <c r="EUK80" s="100"/>
      <c r="EUL80" s="100"/>
      <c r="EUM80" s="100"/>
      <c r="EUN80" s="100"/>
      <c r="EUO80" s="100"/>
      <c r="EUP80" s="100"/>
      <c r="EUQ80" s="100"/>
      <c r="EUR80" s="100"/>
      <c r="EUS80" s="100"/>
      <c r="EUT80" s="100"/>
      <c r="EUU80" s="100"/>
      <c r="EUV80" s="100"/>
      <c r="EUW80" s="100"/>
      <c r="EUX80" s="100"/>
      <c r="EUY80" s="100"/>
      <c r="EUZ80" s="100"/>
      <c r="EVA80" s="100"/>
      <c r="EVB80" s="100"/>
      <c r="EVC80" s="100"/>
      <c r="EVD80" s="100"/>
      <c r="EVE80" s="100"/>
      <c r="EVF80" s="100"/>
      <c r="EVG80" s="100"/>
      <c r="EVH80" s="100"/>
      <c r="EVI80" s="100"/>
      <c r="EVJ80" s="100"/>
      <c r="EVK80" s="100"/>
      <c r="EVL80" s="100"/>
      <c r="EVM80" s="100"/>
      <c r="EVN80" s="100"/>
      <c r="EVO80" s="100"/>
      <c r="EVP80" s="100"/>
      <c r="EVQ80" s="100"/>
      <c r="EVR80" s="100"/>
      <c r="EVS80" s="100"/>
      <c r="EVT80" s="100"/>
      <c r="EVU80" s="100"/>
      <c r="EVV80" s="100"/>
      <c r="EVW80" s="100"/>
      <c r="EVX80" s="100"/>
      <c r="EVY80" s="100"/>
      <c r="EVZ80" s="100"/>
      <c r="EWA80" s="100"/>
      <c r="EWB80" s="100"/>
      <c r="EWC80" s="100"/>
      <c r="EWD80" s="100"/>
      <c r="EWE80" s="100"/>
      <c r="EWF80" s="100"/>
      <c r="EWG80" s="100"/>
      <c r="EWH80" s="100"/>
      <c r="EWI80" s="100"/>
      <c r="EWJ80" s="100"/>
      <c r="EWK80" s="100"/>
      <c r="EWL80" s="100"/>
      <c r="EWM80" s="100"/>
      <c r="EWN80" s="100"/>
      <c r="EWO80" s="100"/>
      <c r="EWP80" s="100"/>
      <c r="EWQ80" s="100"/>
      <c r="EWR80" s="100"/>
      <c r="EWS80" s="100"/>
      <c r="EWT80" s="100"/>
      <c r="EWU80" s="100"/>
      <c r="EWV80" s="100"/>
      <c r="EWW80" s="100"/>
      <c r="EWX80" s="100"/>
      <c r="EWY80" s="100"/>
      <c r="EWZ80" s="100"/>
      <c r="EXA80" s="100"/>
      <c r="EXB80" s="100"/>
      <c r="EXC80" s="100"/>
      <c r="EXD80" s="100"/>
      <c r="EXE80" s="100"/>
      <c r="EXF80" s="100"/>
      <c r="EXG80" s="100"/>
      <c r="EXH80" s="100"/>
      <c r="EXI80" s="100"/>
      <c r="EXJ80" s="100"/>
      <c r="EXK80" s="100"/>
      <c r="EXL80" s="100"/>
      <c r="EXM80" s="100"/>
      <c r="EXN80" s="100"/>
      <c r="EXO80" s="100"/>
      <c r="EXP80" s="100"/>
      <c r="EXQ80" s="100"/>
      <c r="EXR80" s="100"/>
      <c r="EXS80" s="100"/>
      <c r="EXT80" s="100"/>
      <c r="EXU80" s="100"/>
      <c r="EXV80" s="100"/>
      <c r="EXW80" s="100"/>
      <c r="EXX80" s="100"/>
      <c r="EXY80" s="100"/>
      <c r="EXZ80" s="100"/>
      <c r="EYA80" s="100"/>
      <c r="EYB80" s="100"/>
      <c r="EYC80" s="100"/>
      <c r="EYD80" s="100"/>
      <c r="EYE80" s="100"/>
      <c r="EYF80" s="100"/>
      <c r="EYG80" s="100"/>
      <c r="EYH80" s="100"/>
      <c r="EYI80" s="100"/>
      <c r="EYJ80" s="100"/>
      <c r="EYK80" s="100"/>
      <c r="EYL80" s="100"/>
      <c r="EYM80" s="100"/>
      <c r="EYN80" s="100"/>
      <c r="EYO80" s="100"/>
      <c r="EYP80" s="100"/>
      <c r="EYQ80" s="100"/>
      <c r="EYR80" s="100"/>
      <c r="EYS80" s="100"/>
      <c r="EYT80" s="100"/>
      <c r="EYU80" s="100"/>
      <c r="EYV80" s="100"/>
      <c r="EYW80" s="100"/>
      <c r="EYX80" s="100"/>
      <c r="EYY80" s="100"/>
      <c r="EYZ80" s="100"/>
      <c r="EZA80" s="100"/>
      <c r="EZB80" s="100"/>
      <c r="EZC80" s="100"/>
      <c r="EZD80" s="100"/>
      <c r="EZE80" s="100"/>
      <c r="EZF80" s="100"/>
      <c r="EZG80" s="100"/>
      <c r="EZH80" s="100"/>
      <c r="EZI80" s="100"/>
      <c r="EZJ80" s="100"/>
      <c r="EZK80" s="100"/>
      <c r="EZL80" s="100"/>
      <c r="EZM80" s="100"/>
      <c r="EZN80" s="100"/>
      <c r="EZO80" s="100"/>
      <c r="EZP80" s="100"/>
      <c r="EZQ80" s="100"/>
      <c r="EZR80" s="100"/>
      <c r="EZS80" s="100"/>
      <c r="EZT80" s="100"/>
      <c r="EZU80" s="100"/>
      <c r="EZV80" s="100"/>
      <c r="EZW80" s="100"/>
      <c r="EZX80" s="100"/>
      <c r="EZY80" s="100"/>
      <c r="EZZ80" s="100"/>
      <c r="FAA80" s="100"/>
      <c r="FAB80" s="100"/>
      <c r="FAC80" s="100"/>
      <c r="FAD80" s="100"/>
      <c r="FAE80" s="100"/>
      <c r="FAF80" s="100"/>
      <c r="FAG80" s="100"/>
      <c r="FAH80" s="100"/>
      <c r="FAI80" s="100"/>
      <c r="FAJ80" s="100"/>
      <c r="FAK80" s="100"/>
      <c r="FAL80" s="100"/>
      <c r="FAM80" s="100"/>
      <c r="FAN80" s="100"/>
      <c r="FAO80" s="100"/>
      <c r="FAP80" s="100"/>
      <c r="FAQ80" s="100"/>
      <c r="FAR80" s="100"/>
      <c r="FAS80" s="100"/>
      <c r="FAT80" s="100"/>
      <c r="FAU80" s="100"/>
      <c r="FAV80" s="100"/>
      <c r="FAW80" s="100"/>
      <c r="FAX80" s="100"/>
      <c r="FAY80" s="100"/>
      <c r="FAZ80" s="100"/>
      <c r="FBA80" s="100"/>
      <c r="FBB80" s="100"/>
      <c r="FBC80" s="100"/>
      <c r="FBD80" s="100"/>
      <c r="FBE80" s="100"/>
      <c r="FBF80" s="100"/>
      <c r="FBG80" s="100"/>
      <c r="FBH80" s="100"/>
      <c r="FBI80" s="100"/>
      <c r="FBJ80" s="100"/>
      <c r="FBK80" s="100"/>
      <c r="FBL80" s="100"/>
      <c r="FBM80" s="100"/>
      <c r="FBN80" s="100"/>
      <c r="FBO80" s="100"/>
      <c r="FBP80" s="100"/>
      <c r="FBQ80" s="100"/>
      <c r="FBR80" s="100"/>
      <c r="FBS80" s="100"/>
      <c r="FBT80" s="100"/>
      <c r="FBU80" s="100"/>
      <c r="FBV80" s="100"/>
      <c r="FBW80" s="100"/>
      <c r="FBX80" s="100"/>
      <c r="FBY80" s="100"/>
      <c r="FBZ80" s="100"/>
      <c r="FCA80" s="100"/>
      <c r="FCB80" s="100"/>
      <c r="FCC80" s="100"/>
      <c r="FCD80" s="100"/>
      <c r="FCE80" s="100"/>
      <c r="FCF80" s="100"/>
      <c r="FCG80" s="100"/>
      <c r="FCH80" s="100"/>
      <c r="FCI80" s="100"/>
      <c r="FCJ80" s="100"/>
      <c r="FCK80" s="100"/>
      <c r="FCL80" s="100"/>
      <c r="FCM80" s="100"/>
      <c r="FCN80" s="100"/>
      <c r="FCO80" s="100"/>
      <c r="FCP80" s="100"/>
      <c r="FCQ80" s="100"/>
      <c r="FCR80" s="100"/>
      <c r="FCS80" s="100"/>
      <c r="FCT80" s="100"/>
      <c r="FCU80" s="100"/>
      <c r="FCV80" s="100"/>
      <c r="FCW80" s="100"/>
      <c r="FCX80" s="100"/>
      <c r="FCY80" s="100"/>
      <c r="FCZ80" s="100"/>
      <c r="FDA80" s="100"/>
      <c r="FDB80" s="100"/>
      <c r="FDC80" s="100"/>
      <c r="FDD80" s="100"/>
      <c r="FDE80" s="100"/>
      <c r="FDF80" s="100"/>
      <c r="FDG80" s="100"/>
      <c r="FDH80" s="100"/>
      <c r="FDI80" s="100"/>
      <c r="FDJ80" s="100"/>
      <c r="FDK80" s="100"/>
      <c r="FDL80" s="100"/>
      <c r="FDM80" s="100"/>
      <c r="FDN80" s="100"/>
      <c r="FDO80" s="100"/>
      <c r="FDP80" s="100"/>
      <c r="FDQ80" s="100"/>
      <c r="FDR80" s="100"/>
      <c r="FDS80" s="100"/>
      <c r="FDT80" s="100"/>
      <c r="FDU80" s="100"/>
      <c r="FDV80" s="100"/>
      <c r="FDW80" s="100"/>
      <c r="FDX80" s="100"/>
      <c r="FDY80" s="100"/>
      <c r="FDZ80" s="100"/>
      <c r="FEA80" s="100"/>
      <c r="FEB80" s="100"/>
      <c r="FEC80" s="100"/>
      <c r="FED80" s="100"/>
      <c r="FEE80" s="100"/>
      <c r="FEF80" s="100"/>
      <c r="FEG80" s="100"/>
      <c r="FEH80" s="100"/>
      <c r="FEI80" s="100"/>
      <c r="FEJ80" s="100"/>
      <c r="FEK80" s="100"/>
      <c r="FEL80" s="100"/>
      <c r="FEM80" s="100"/>
      <c r="FEN80" s="100"/>
      <c r="FEO80" s="100"/>
      <c r="FEP80" s="100"/>
      <c r="FEQ80" s="100"/>
      <c r="FER80" s="100"/>
      <c r="FES80" s="100"/>
      <c r="FET80" s="100"/>
      <c r="FEU80" s="100"/>
      <c r="FEV80" s="100"/>
      <c r="FEW80" s="100"/>
      <c r="FEX80" s="100"/>
      <c r="FEY80" s="100"/>
      <c r="FEZ80" s="100"/>
      <c r="FFA80" s="100"/>
      <c r="FFB80" s="100"/>
      <c r="FFC80" s="100"/>
      <c r="FFD80" s="100"/>
      <c r="FFE80" s="100"/>
      <c r="FFF80" s="100"/>
      <c r="FFG80" s="100"/>
      <c r="FFH80" s="100"/>
      <c r="FFI80" s="100"/>
      <c r="FFJ80" s="100"/>
      <c r="FFK80" s="100"/>
      <c r="FFL80" s="100"/>
      <c r="FFM80" s="100"/>
      <c r="FFN80" s="100"/>
      <c r="FFO80" s="100"/>
      <c r="FFP80" s="100"/>
      <c r="FFQ80" s="100"/>
      <c r="FFR80" s="100"/>
      <c r="FFS80" s="100"/>
      <c r="FFT80" s="100"/>
      <c r="FFU80" s="100"/>
      <c r="FFV80" s="100"/>
      <c r="FFW80" s="100"/>
      <c r="FFX80" s="100"/>
      <c r="FFY80" s="100"/>
      <c r="FFZ80" s="100"/>
      <c r="FGA80" s="100"/>
      <c r="FGB80" s="100"/>
      <c r="FGC80" s="100"/>
      <c r="FGD80" s="100"/>
      <c r="FGE80" s="100"/>
      <c r="FGF80" s="100"/>
      <c r="FGG80" s="100"/>
      <c r="FGH80" s="100"/>
      <c r="FGI80" s="100"/>
      <c r="FGJ80" s="100"/>
      <c r="FGK80" s="100"/>
      <c r="FGL80" s="100"/>
      <c r="FGM80" s="100"/>
      <c r="FGN80" s="100"/>
      <c r="FGO80" s="100"/>
      <c r="FGP80" s="100"/>
      <c r="FGQ80" s="100"/>
      <c r="FGR80" s="100"/>
      <c r="FGS80" s="100"/>
      <c r="FGT80" s="100"/>
      <c r="FGU80" s="100"/>
      <c r="FGV80" s="100"/>
      <c r="FGW80" s="100"/>
      <c r="FGX80" s="100"/>
      <c r="FGY80" s="100"/>
      <c r="FGZ80" s="100"/>
      <c r="FHA80" s="100"/>
      <c r="FHB80" s="100"/>
      <c r="FHC80" s="100"/>
      <c r="FHD80" s="100"/>
      <c r="FHE80" s="100"/>
      <c r="FHF80" s="100"/>
      <c r="FHG80" s="100"/>
      <c r="FHH80" s="100"/>
      <c r="FHI80" s="100"/>
      <c r="FHJ80" s="100"/>
      <c r="FHK80" s="100"/>
      <c r="FHL80" s="100"/>
      <c r="FHM80" s="100"/>
      <c r="FHN80" s="100"/>
      <c r="FHO80" s="100"/>
      <c r="FHP80" s="100"/>
      <c r="FHQ80" s="100"/>
      <c r="FHR80" s="100"/>
      <c r="FHS80" s="100"/>
      <c r="FHT80" s="100"/>
      <c r="FHU80" s="100"/>
      <c r="FHV80" s="100"/>
      <c r="FHW80" s="100"/>
      <c r="FHX80" s="100"/>
      <c r="FHY80" s="100"/>
      <c r="FHZ80" s="100"/>
      <c r="FIA80" s="100"/>
      <c r="FIB80" s="100"/>
      <c r="FIC80" s="100"/>
      <c r="FID80" s="100"/>
      <c r="FIE80" s="100"/>
      <c r="FIF80" s="100"/>
      <c r="FIG80" s="100"/>
      <c r="FIH80" s="100"/>
      <c r="FII80" s="100"/>
      <c r="FIJ80" s="100"/>
      <c r="FIK80" s="100"/>
      <c r="FIL80" s="100"/>
      <c r="FIM80" s="100"/>
      <c r="FIN80" s="100"/>
      <c r="FIO80" s="100"/>
      <c r="FIP80" s="100"/>
      <c r="FIQ80" s="100"/>
      <c r="FIR80" s="100"/>
      <c r="FIS80" s="100"/>
      <c r="FIT80" s="100"/>
      <c r="FIU80" s="100"/>
      <c r="FIV80" s="100"/>
      <c r="FIW80" s="100"/>
      <c r="FIX80" s="100"/>
      <c r="FIY80" s="100"/>
      <c r="FIZ80" s="100"/>
      <c r="FJA80" s="100"/>
      <c r="FJB80" s="100"/>
      <c r="FJC80" s="100"/>
      <c r="FJD80" s="100"/>
      <c r="FJE80" s="100"/>
      <c r="FJF80" s="100"/>
      <c r="FJG80" s="100"/>
      <c r="FJH80" s="100"/>
      <c r="FJI80" s="100"/>
      <c r="FJJ80" s="100"/>
      <c r="FJK80" s="100"/>
      <c r="FJL80" s="100"/>
      <c r="FJM80" s="100"/>
      <c r="FJN80" s="100"/>
      <c r="FJO80" s="100"/>
      <c r="FJP80" s="100"/>
      <c r="FJQ80" s="100"/>
      <c r="FJR80" s="100"/>
      <c r="FJS80" s="100"/>
      <c r="FJT80" s="100"/>
      <c r="FJU80" s="100"/>
      <c r="FJV80" s="100"/>
      <c r="FJW80" s="100"/>
      <c r="FJX80" s="100"/>
      <c r="FJY80" s="100"/>
      <c r="FJZ80" s="100"/>
      <c r="FKA80" s="100"/>
      <c r="FKB80" s="100"/>
      <c r="FKC80" s="100"/>
      <c r="FKD80" s="100"/>
      <c r="FKE80" s="100"/>
      <c r="FKF80" s="100"/>
      <c r="FKG80" s="100"/>
      <c r="FKH80" s="100"/>
      <c r="FKI80" s="100"/>
      <c r="FKJ80" s="100"/>
      <c r="FKK80" s="100"/>
      <c r="FKL80" s="100"/>
      <c r="FKM80" s="100"/>
      <c r="FKN80" s="100"/>
      <c r="FKO80" s="100"/>
      <c r="FKP80" s="100"/>
      <c r="FKQ80" s="100"/>
      <c r="FKR80" s="100"/>
      <c r="FKS80" s="100"/>
      <c r="FKT80" s="100"/>
      <c r="FKU80" s="100"/>
      <c r="FKV80" s="100"/>
      <c r="FKW80" s="100"/>
      <c r="FKX80" s="100"/>
      <c r="FKY80" s="100"/>
      <c r="FKZ80" s="100"/>
      <c r="FLA80" s="100"/>
      <c r="FLB80" s="100"/>
      <c r="FLC80" s="100"/>
      <c r="FLD80" s="100"/>
      <c r="FLE80" s="100"/>
      <c r="FLF80" s="100"/>
      <c r="FLG80" s="100"/>
      <c r="FLH80" s="100"/>
      <c r="FLI80" s="100"/>
      <c r="FLJ80" s="100"/>
      <c r="FLK80" s="100"/>
      <c r="FLL80" s="100"/>
      <c r="FLM80" s="100"/>
      <c r="FLN80" s="100"/>
      <c r="FLO80" s="100"/>
      <c r="FLP80" s="100"/>
      <c r="FLQ80" s="100"/>
      <c r="FLR80" s="100"/>
      <c r="FLS80" s="100"/>
      <c r="FLT80" s="100"/>
      <c r="FLU80" s="100"/>
      <c r="FLV80" s="100"/>
      <c r="FLW80" s="100"/>
      <c r="FLX80" s="100"/>
      <c r="FLY80" s="100"/>
      <c r="FLZ80" s="100"/>
      <c r="FMA80" s="100"/>
      <c r="FMB80" s="100"/>
      <c r="FMC80" s="100"/>
      <c r="FMD80" s="100"/>
      <c r="FME80" s="100"/>
      <c r="FMF80" s="100"/>
      <c r="FMG80" s="100"/>
      <c r="FMH80" s="100"/>
      <c r="FMI80" s="100"/>
      <c r="FMJ80" s="100"/>
      <c r="FMK80" s="100"/>
      <c r="FML80" s="100"/>
      <c r="FMM80" s="100"/>
      <c r="FMN80" s="100"/>
      <c r="FMO80" s="100"/>
      <c r="FMP80" s="100"/>
      <c r="FMQ80" s="100"/>
      <c r="FMR80" s="100"/>
      <c r="FMS80" s="100"/>
      <c r="FMT80" s="100"/>
      <c r="FMU80" s="100"/>
      <c r="FMV80" s="100"/>
      <c r="FMW80" s="100"/>
      <c r="FMX80" s="100"/>
      <c r="FMY80" s="100"/>
      <c r="FMZ80" s="100"/>
      <c r="FNA80" s="100"/>
      <c r="FNB80" s="100"/>
      <c r="FNC80" s="100"/>
      <c r="FND80" s="100"/>
      <c r="FNE80" s="100"/>
      <c r="FNF80" s="100"/>
      <c r="FNG80" s="100"/>
      <c r="FNH80" s="100"/>
      <c r="FNI80" s="100"/>
      <c r="FNJ80" s="100"/>
      <c r="FNK80" s="100"/>
      <c r="FNL80" s="100"/>
      <c r="FNM80" s="100"/>
      <c r="FNN80" s="100"/>
      <c r="FNO80" s="100"/>
      <c r="FNP80" s="100"/>
      <c r="FNQ80" s="100"/>
      <c r="FNR80" s="100"/>
      <c r="FNS80" s="100"/>
      <c r="FNT80" s="100"/>
      <c r="FNU80" s="100"/>
      <c r="FNV80" s="100"/>
      <c r="FNW80" s="100"/>
      <c r="FNX80" s="100"/>
      <c r="FNY80" s="100"/>
      <c r="FNZ80" s="100"/>
      <c r="FOA80" s="100"/>
      <c r="FOB80" s="100"/>
      <c r="FOC80" s="100"/>
      <c r="FOD80" s="100"/>
      <c r="FOE80" s="100"/>
      <c r="FOF80" s="100"/>
      <c r="FOG80" s="100"/>
      <c r="FOH80" s="100"/>
      <c r="FOI80" s="100"/>
      <c r="FOJ80" s="100"/>
      <c r="FOK80" s="100"/>
      <c r="FOL80" s="100"/>
      <c r="FOM80" s="100"/>
      <c r="FON80" s="100"/>
      <c r="FOO80" s="100"/>
      <c r="FOP80" s="100"/>
      <c r="FOQ80" s="100"/>
      <c r="FOR80" s="100"/>
      <c r="FOS80" s="100"/>
      <c r="FOT80" s="100"/>
      <c r="FOU80" s="100"/>
      <c r="FOV80" s="100"/>
      <c r="FOW80" s="100"/>
      <c r="FOX80" s="100"/>
      <c r="FOY80" s="100"/>
      <c r="FOZ80" s="100"/>
      <c r="FPA80" s="100"/>
      <c r="FPB80" s="100"/>
      <c r="FPC80" s="100"/>
      <c r="FPD80" s="100"/>
      <c r="FPE80" s="100"/>
      <c r="FPF80" s="100"/>
      <c r="FPG80" s="100"/>
      <c r="FPH80" s="100"/>
      <c r="FPI80" s="100"/>
      <c r="FPJ80" s="100"/>
      <c r="FPK80" s="100"/>
      <c r="FPL80" s="100"/>
      <c r="FPM80" s="100"/>
      <c r="FPN80" s="100"/>
      <c r="FPO80" s="100"/>
      <c r="FPP80" s="100"/>
      <c r="FPQ80" s="100"/>
      <c r="FPR80" s="100"/>
      <c r="FPS80" s="100"/>
      <c r="FPT80" s="100"/>
      <c r="FPU80" s="100"/>
      <c r="FPV80" s="100"/>
      <c r="FPW80" s="100"/>
      <c r="FPX80" s="100"/>
      <c r="FPY80" s="100"/>
      <c r="FPZ80" s="100"/>
      <c r="FQA80" s="100"/>
      <c r="FQB80" s="100"/>
      <c r="FQC80" s="100"/>
      <c r="FQD80" s="100"/>
      <c r="FQE80" s="100"/>
      <c r="FQF80" s="100"/>
      <c r="FQG80" s="100"/>
      <c r="FQH80" s="100"/>
      <c r="FQI80" s="100"/>
      <c r="FQJ80" s="100"/>
      <c r="FQK80" s="100"/>
      <c r="FQL80" s="100"/>
      <c r="FQM80" s="100"/>
      <c r="FQN80" s="100"/>
      <c r="FQO80" s="100"/>
      <c r="FQP80" s="100"/>
      <c r="FQQ80" s="100"/>
      <c r="FQR80" s="100"/>
      <c r="FQS80" s="100"/>
      <c r="FQT80" s="100"/>
      <c r="FQU80" s="100"/>
      <c r="FQV80" s="100"/>
      <c r="FQW80" s="100"/>
      <c r="FQX80" s="100"/>
      <c r="FQY80" s="100"/>
      <c r="FQZ80" s="100"/>
      <c r="FRA80" s="100"/>
      <c r="FRB80" s="100"/>
      <c r="FRC80" s="100"/>
      <c r="FRD80" s="100"/>
      <c r="FRE80" s="100"/>
      <c r="FRF80" s="100"/>
      <c r="FRG80" s="100"/>
      <c r="FRH80" s="100"/>
      <c r="FRI80" s="100"/>
      <c r="FRJ80" s="100"/>
      <c r="FRK80" s="100"/>
      <c r="FRL80" s="100"/>
      <c r="FRM80" s="100"/>
      <c r="FRN80" s="100"/>
      <c r="FRO80" s="100"/>
      <c r="FRP80" s="100"/>
      <c r="FRQ80" s="100"/>
      <c r="FRR80" s="100"/>
      <c r="FRS80" s="100"/>
      <c r="FRT80" s="100"/>
      <c r="FRU80" s="100"/>
      <c r="FRV80" s="100"/>
      <c r="FRW80" s="100"/>
      <c r="FRX80" s="100"/>
      <c r="FRY80" s="100"/>
      <c r="FRZ80" s="100"/>
      <c r="FSA80" s="100"/>
      <c r="FSB80" s="100"/>
      <c r="FSC80" s="100"/>
      <c r="FSD80" s="100"/>
      <c r="FSE80" s="100"/>
      <c r="FSF80" s="100"/>
      <c r="FSG80" s="100"/>
      <c r="FSH80" s="100"/>
      <c r="FSI80" s="100"/>
      <c r="FSJ80" s="100"/>
      <c r="FSK80" s="100"/>
      <c r="FSL80" s="100"/>
      <c r="FSM80" s="100"/>
      <c r="FSN80" s="100"/>
      <c r="FSO80" s="100"/>
      <c r="FSP80" s="100"/>
      <c r="FSQ80" s="100"/>
      <c r="FSR80" s="100"/>
      <c r="FSS80" s="100"/>
      <c r="FST80" s="100"/>
      <c r="FSU80" s="100"/>
      <c r="FSV80" s="100"/>
      <c r="FSW80" s="100"/>
      <c r="FSX80" s="100"/>
      <c r="FSY80" s="100"/>
      <c r="FSZ80" s="100"/>
      <c r="FTA80" s="100"/>
      <c r="FTB80" s="100"/>
      <c r="FTC80" s="100"/>
      <c r="FTD80" s="100"/>
      <c r="FTE80" s="100"/>
      <c r="FTF80" s="100"/>
      <c r="FTG80" s="100"/>
      <c r="FTH80" s="100"/>
      <c r="FTI80" s="100"/>
      <c r="FTJ80" s="100"/>
      <c r="FTK80" s="100"/>
      <c r="FTL80" s="100"/>
      <c r="FTM80" s="100"/>
      <c r="FTN80" s="100"/>
      <c r="FTO80" s="100"/>
      <c r="FTP80" s="100"/>
      <c r="FTQ80" s="100"/>
      <c r="FTR80" s="100"/>
      <c r="FTS80" s="100"/>
      <c r="FTT80" s="100"/>
      <c r="FTU80" s="100"/>
      <c r="FTV80" s="100"/>
      <c r="FTW80" s="100"/>
      <c r="FTX80" s="100"/>
      <c r="FTY80" s="100"/>
      <c r="FTZ80" s="100"/>
      <c r="FUA80" s="100"/>
      <c r="FUB80" s="100"/>
      <c r="FUC80" s="100"/>
      <c r="FUD80" s="100"/>
      <c r="FUE80" s="100"/>
      <c r="FUF80" s="100"/>
      <c r="FUG80" s="100"/>
      <c r="FUH80" s="100"/>
      <c r="FUI80" s="100"/>
      <c r="FUJ80" s="100"/>
      <c r="FUK80" s="100"/>
      <c r="FUL80" s="100"/>
      <c r="FUM80" s="100"/>
      <c r="FUN80" s="100"/>
      <c r="FUO80" s="100"/>
      <c r="FUP80" s="100"/>
      <c r="FUQ80" s="100"/>
      <c r="FUR80" s="100"/>
      <c r="FUS80" s="100"/>
      <c r="FUT80" s="100"/>
      <c r="FUU80" s="100"/>
      <c r="FUV80" s="100"/>
      <c r="FUW80" s="100"/>
      <c r="FUX80" s="100"/>
      <c r="FUY80" s="100"/>
      <c r="FUZ80" s="100"/>
      <c r="FVA80" s="100"/>
      <c r="FVB80" s="100"/>
      <c r="FVC80" s="100"/>
      <c r="FVD80" s="100"/>
      <c r="FVE80" s="100"/>
      <c r="FVF80" s="100"/>
      <c r="FVG80" s="100"/>
      <c r="FVH80" s="100"/>
      <c r="FVI80" s="100"/>
      <c r="FVJ80" s="100"/>
      <c r="FVK80" s="100"/>
      <c r="FVL80" s="100"/>
      <c r="FVM80" s="100"/>
      <c r="FVN80" s="100"/>
      <c r="FVO80" s="100"/>
      <c r="FVP80" s="100"/>
      <c r="FVQ80" s="100"/>
      <c r="FVR80" s="100"/>
      <c r="FVS80" s="100"/>
      <c r="FVT80" s="100"/>
      <c r="FVU80" s="100"/>
      <c r="FVV80" s="100"/>
      <c r="FVW80" s="100"/>
      <c r="FVX80" s="100"/>
      <c r="FVY80" s="100"/>
      <c r="FVZ80" s="100"/>
      <c r="FWA80" s="100"/>
      <c r="FWB80" s="100"/>
      <c r="FWC80" s="100"/>
      <c r="FWD80" s="100"/>
      <c r="FWE80" s="100"/>
      <c r="FWF80" s="100"/>
      <c r="FWG80" s="100"/>
      <c r="FWH80" s="100"/>
      <c r="FWI80" s="100"/>
      <c r="FWJ80" s="100"/>
      <c r="FWK80" s="100"/>
      <c r="FWL80" s="100"/>
      <c r="FWM80" s="100"/>
      <c r="FWN80" s="100"/>
      <c r="FWO80" s="100"/>
      <c r="FWP80" s="100"/>
      <c r="FWQ80" s="100"/>
      <c r="FWR80" s="100"/>
      <c r="FWS80" s="100"/>
      <c r="FWT80" s="100"/>
      <c r="FWU80" s="100"/>
      <c r="FWV80" s="100"/>
      <c r="FWW80" s="100"/>
      <c r="FWX80" s="100"/>
      <c r="FWY80" s="100"/>
      <c r="FWZ80" s="100"/>
      <c r="FXA80" s="100"/>
      <c r="FXB80" s="100"/>
      <c r="FXC80" s="100"/>
      <c r="FXD80" s="100"/>
      <c r="FXE80" s="100"/>
      <c r="FXF80" s="100"/>
      <c r="FXG80" s="100"/>
      <c r="FXH80" s="100"/>
      <c r="FXI80" s="100"/>
      <c r="FXJ80" s="100"/>
      <c r="FXK80" s="100"/>
      <c r="FXL80" s="100"/>
      <c r="FXM80" s="100"/>
      <c r="FXN80" s="100"/>
      <c r="FXO80" s="100"/>
      <c r="FXP80" s="100"/>
      <c r="FXQ80" s="100"/>
      <c r="FXR80" s="100"/>
      <c r="FXS80" s="100"/>
      <c r="FXT80" s="100"/>
      <c r="FXU80" s="100"/>
      <c r="FXV80" s="100"/>
      <c r="FXW80" s="100"/>
      <c r="FXX80" s="100"/>
      <c r="FXY80" s="100"/>
      <c r="FXZ80" s="100"/>
      <c r="FYA80" s="100"/>
      <c r="FYB80" s="100"/>
      <c r="FYC80" s="100"/>
      <c r="FYD80" s="100"/>
      <c r="FYE80" s="100"/>
      <c r="FYF80" s="100"/>
      <c r="FYG80" s="100"/>
      <c r="FYH80" s="100"/>
      <c r="FYI80" s="100"/>
      <c r="FYJ80" s="100"/>
      <c r="FYK80" s="100"/>
      <c r="FYL80" s="100"/>
      <c r="FYM80" s="100"/>
      <c r="FYN80" s="100"/>
      <c r="FYO80" s="100"/>
      <c r="FYP80" s="100"/>
      <c r="FYQ80" s="100"/>
      <c r="FYR80" s="100"/>
      <c r="FYS80" s="100"/>
      <c r="FYT80" s="100"/>
      <c r="FYU80" s="100"/>
      <c r="FYV80" s="100"/>
      <c r="FYW80" s="100"/>
      <c r="FYX80" s="100"/>
      <c r="FYY80" s="100"/>
      <c r="FYZ80" s="100"/>
      <c r="FZA80" s="100"/>
      <c r="FZB80" s="100"/>
      <c r="FZC80" s="100"/>
      <c r="FZD80" s="100"/>
      <c r="FZE80" s="100"/>
      <c r="FZF80" s="100"/>
      <c r="FZG80" s="100"/>
      <c r="FZH80" s="100"/>
      <c r="FZI80" s="100"/>
      <c r="FZJ80" s="100"/>
      <c r="FZK80" s="100"/>
      <c r="FZL80" s="100"/>
      <c r="FZM80" s="100"/>
      <c r="FZN80" s="100"/>
      <c r="FZO80" s="100"/>
      <c r="FZP80" s="100"/>
      <c r="FZQ80" s="100"/>
      <c r="FZR80" s="100"/>
      <c r="FZS80" s="100"/>
      <c r="FZT80" s="100"/>
      <c r="FZU80" s="100"/>
      <c r="FZV80" s="100"/>
      <c r="FZW80" s="100"/>
      <c r="FZX80" s="100"/>
      <c r="FZY80" s="100"/>
      <c r="FZZ80" s="100"/>
      <c r="GAA80" s="100"/>
      <c r="GAB80" s="100"/>
      <c r="GAC80" s="100"/>
      <c r="GAD80" s="100"/>
      <c r="GAE80" s="100"/>
      <c r="GAF80" s="100"/>
      <c r="GAG80" s="100"/>
      <c r="GAH80" s="100"/>
      <c r="GAI80" s="100"/>
      <c r="GAJ80" s="100"/>
      <c r="GAK80" s="100"/>
      <c r="GAL80" s="100"/>
      <c r="GAM80" s="100"/>
      <c r="GAN80" s="100"/>
      <c r="GAO80" s="100"/>
      <c r="GAP80" s="100"/>
      <c r="GAQ80" s="100"/>
      <c r="GAR80" s="100"/>
      <c r="GAS80" s="100"/>
      <c r="GAT80" s="100"/>
      <c r="GAU80" s="100"/>
      <c r="GAV80" s="100"/>
      <c r="GAW80" s="100"/>
      <c r="GAX80" s="100"/>
      <c r="GAY80" s="100"/>
      <c r="GAZ80" s="100"/>
      <c r="GBA80" s="100"/>
      <c r="GBB80" s="100"/>
      <c r="GBC80" s="100"/>
      <c r="GBD80" s="100"/>
      <c r="GBE80" s="100"/>
      <c r="GBF80" s="100"/>
      <c r="GBG80" s="100"/>
      <c r="GBH80" s="100"/>
      <c r="GBI80" s="100"/>
      <c r="GBJ80" s="100"/>
      <c r="GBK80" s="100"/>
      <c r="GBL80" s="100"/>
      <c r="GBM80" s="100"/>
      <c r="GBN80" s="100"/>
      <c r="GBO80" s="100"/>
      <c r="GBP80" s="100"/>
      <c r="GBQ80" s="100"/>
      <c r="GBR80" s="100"/>
      <c r="GBS80" s="100"/>
      <c r="GBT80" s="100"/>
      <c r="GBU80" s="100"/>
      <c r="GBV80" s="100"/>
      <c r="GBW80" s="100"/>
      <c r="GBX80" s="100"/>
      <c r="GBY80" s="100"/>
      <c r="GBZ80" s="100"/>
      <c r="GCA80" s="100"/>
      <c r="GCB80" s="100"/>
      <c r="GCC80" s="100"/>
      <c r="GCD80" s="100"/>
      <c r="GCE80" s="100"/>
      <c r="GCF80" s="100"/>
      <c r="GCG80" s="100"/>
      <c r="GCH80" s="100"/>
      <c r="GCI80" s="100"/>
      <c r="GCJ80" s="100"/>
      <c r="GCK80" s="100"/>
      <c r="GCL80" s="100"/>
      <c r="GCM80" s="100"/>
      <c r="GCN80" s="100"/>
      <c r="GCO80" s="100"/>
      <c r="GCP80" s="100"/>
      <c r="GCQ80" s="100"/>
      <c r="GCR80" s="100"/>
      <c r="GCS80" s="100"/>
      <c r="GCT80" s="100"/>
      <c r="GCU80" s="100"/>
      <c r="GCV80" s="100"/>
      <c r="GCW80" s="100"/>
      <c r="GCX80" s="100"/>
      <c r="GCY80" s="100"/>
      <c r="GCZ80" s="100"/>
      <c r="GDA80" s="100"/>
      <c r="GDB80" s="100"/>
      <c r="GDC80" s="100"/>
      <c r="GDD80" s="100"/>
      <c r="GDE80" s="100"/>
      <c r="GDF80" s="100"/>
      <c r="GDG80" s="100"/>
      <c r="GDH80" s="100"/>
      <c r="GDI80" s="100"/>
      <c r="GDJ80" s="100"/>
      <c r="GDK80" s="100"/>
      <c r="GDL80" s="100"/>
      <c r="GDM80" s="100"/>
      <c r="GDN80" s="100"/>
      <c r="GDO80" s="100"/>
      <c r="GDP80" s="100"/>
      <c r="GDQ80" s="100"/>
      <c r="GDR80" s="100"/>
      <c r="GDS80" s="100"/>
      <c r="GDT80" s="100"/>
      <c r="GDU80" s="100"/>
      <c r="GDV80" s="100"/>
      <c r="GDW80" s="100"/>
      <c r="GDX80" s="100"/>
      <c r="GDY80" s="100"/>
      <c r="GDZ80" s="100"/>
      <c r="GEA80" s="100"/>
      <c r="GEB80" s="100"/>
      <c r="GEC80" s="100"/>
      <c r="GED80" s="100"/>
      <c r="GEE80" s="100"/>
      <c r="GEF80" s="100"/>
      <c r="GEG80" s="100"/>
      <c r="GEH80" s="100"/>
      <c r="GEI80" s="100"/>
      <c r="GEJ80" s="100"/>
      <c r="GEK80" s="100"/>
      <c r="GEL80" s="100"/>
      <c r="GEM80" s="100"/>
      <c r="GEN80" s="100"/>
      <c r="GEO80" s="100"/>
      <c r="GEP80" s="100"/>
      <c r="GEQ80" s="100"/>
      <c r="GER80" s="100"/>
      <c r="GES80" s="100"/>
      <c r="GET80" s="100"/>
      <c r="GEU80" s="100"/>
      <c r="GEV80" s="100"/>
      <c r="GEW80" s="100"/>
      <c r="GEX80" s="100"/>
      <c r="GEY80" s="100"/>
      <c r="GEZ80" s="100"/>
      <c r="GFA80" s="100"/>
      <c r="GFB80" s="100"/>
      <c r="GFC80" s="100"/>
      <c r="GFD80" s="100"/>
      <c r="GFE80" s="100"/>
      <c r="GFF80" s="100"/>
      <c r="GFG80" s="100"/>
      <c r="GFH80" s="100"/>
      <c r="GFI80" s="100"/>
      <c r="GFJ80" s="100"/>
      <c r="GFK80" s="100"/>
      <c r="GFL80" s="100"/>
      <c r="GFM80" s="100"/>
      <c r="GFN80" s="100"/>
      <c r="GFO80" s="100"/>
      <c r="GFP80" s="100"/>
      <c r="GFQ80" s="100"/>
      <c r="GFR80" s="100"/>
      <c r="GFS80" s="100"/>
      <c r="GFT80" s="100"/>
      <c r="GFU80" s="100"/>
      <c r="GFV80" s="100"/>
      <c r="GFW80" s="100"/>
      <c r="GFX80" s="100"/>
      <c r="GFY80" s="100"/>
      <c r="GFZ80" s="100"/>
      <c r="GGA80" s="100"/>
      <c r="GGB80" s="100"/>
      <c r="GGC80" s="100"/>
      <c r="GGD80" s="100"/>
      <c r="GGE80" s="100"/>
      <c r="GGF80" s="100"/>
      <c r="GGG80" s="100"/>
      <c r="GGH80" s="100"/>
      <c r="GGI80" s="100"/>
      <c r="GGJ80" s="100"/>
      <c r="GGK80" s="100"/>
      <c r="GGL80" s="100"/>
      <c r="GGM80" s="100"/>
      <c r="GGN80" s="100"/>
      <c r="GGO80" s="100"/>
      <c r="GGP80" s="100"/>
      <c r="GGQ80" s="100"/>
      <c r="GGR80" s="100"/>
      <c r="GGS80" s="100"/>
      <c r="GGT80" s="100"/>
      <c r="GGU80" s="100"/>
      <c r="GGV80" s="100"/>
      <c r="GGW80" s="100"/>
      <c r="GGX80" s="100"/>
      <c r="GGY80" s="100"/>
      <c r="GGZ80" s="100"/>
      <c r="GHA80" s="100"/>
      <c r="GHB80" s="100"/>
      <c r="GHC80" s="100"/>
      <c r="GHD80" s="100"/>
      <c r="GHE80" s="100"/>
      <c r="GHF80" s="100"/>
      <c r="GHG80" s="100"/>
      <c r="GHH80" s="100"/>
      <c r="GHI80" s="100"/>
      <c r="GHJ80" s="100"/>
      <c r="GHK80" s="100"/>
      <c r="GHL80" s="100"/>
      <c r="GHM80" s="100"/>
      <c r="GHN80" s="100"/>
      <c r="GHO80" s="100"/>
      <c r="GHP80" s="100"/>
      <c r="GHQ80" s="100"/>
      <c r="GHR80" s="100"/>
      <c r="GHS80" s="100"/>
      <c r="GHT80" s="100"/>
      <c r="GHU80" s="100"/>
      <c r="GHV80" s="100"/>
      <c r="GHW80" s="100"/>
      <c r="GHX80" s="100"/>
      <c r="GHY80" s="100"/>
      <c r="GHZ80" s="100"/>
      <c r="GIA80" s="100"/>
      <c r="GIB80" s="100"/>
      <c r="GIC80" s="100"/>
      <c r="GID80" s="100"/>
      <c r="GIE80" s="100"/>
      <c r="GIF80" s="100"/>
      <c r="GIG80" s="100"/>
      <c r="GIH80" s="100"/>
      <c r="GII80" s="100"/>
      <c r="GIJ80" s="100"/>
      <c r="GIK80" s="100"/>
      <c r="GIL80" s="100"/>
      <c r="GIM80" s="100"/>
      <c r="GIN80" s="100"/>
      <c r="GIO80" s="100"/>
      <c r="GIP80" s="100"/>
      <c r="GIQ80" s="100"/>
      <c r="GIR80" s="100"/>
      <c r="GIS80" s="100"/>
      <c r="GIT80" s="100"/>
      <c r="GIU80" s="100"/>
      <c r="GIV80" s="100"/>
      <c r="GIW80" s="100"/>
      <c r="GIX80" s="100"/>
      <c r="GIY80" s="100"/>
      <c r="GIZ80" s="100"/>
      <c r="GJA80" s="100"/>
      <c r="GJB80" s="100"/>
      <c r="GJC80" s="100"/>
      <c r="GJD80" s="100"/>
      <c r="GJE80" s="100"/>
      <c r="GJF80" s="100"/>
      <c r="GJG80" s="100"/>
      <c r="GJH80" s="100"/>
      <c r="GJI80" s="100"/>
      <c r="GJJ80" s="100"/>
      <c r="GJK80" s="100"/>
      <c r="GJL80" s="100"/>
      <c r="GJM80" s="100"/>
      <c r="GJN80" s="100"/>
      <c r="GJO80" s="100"/>
      <c r="GJP80" s="100"/>
      <c r="GJQ80" s="100"/>
      <c r="GJR80" s="100"/>
      <c r="GJS80" s="100"/>
      <c r="GJT80" s="100"/>
      <c r="GJU80" s="100"/>
      <c r="GJV80" s="100"/>
      <c r="GJW80" s="100"/>
      <c r="GJX80" s="100"/>
      <c r="GJY80" s="100"/>
      <c r="GJZ80" s="100"/>
      <c r="GKA80" s="100"/>
      <c r="GKB80" s="100"/>
      <c r="GKC80" s="100"/>
      <c r="GKD80" s="100"/>
      <c r="GKE80" s="100"/>
      <c r="GKF80" s="100"/>
      <c r="GKG80" s="100"/>
      <c r="GKH80" s="100"/>
      <c r="GKI80" s="100"/>
      <c r="GKJ80" s="100"/>
      <c r="GKK80" s="100"/>
      <c r="GKL80" s="100"/>
      <c r="GKM80" s="100"/>
      <c r="GKN80" s="100"/>
      <c r="GKO80" s="100"/>
      <c r="GKP80" s="100"/>
      <c r="GKQ80" s="100"/>
      <c r="GKR80" s="100"/>
      <c r="GKS80" s="100"/>
      <c r="GKT80" s="100"/>
      <c r="GKU80" s="100"/>
      <c r="GKV80" s="100"/>
      <c r="GKW80" s="100"/>
      <c r="GKX80" s="100"/>
      <c r="GKY80" s="100"/>
      <c r="GKZ80" s="100"/>
      <c r="GLA80" s="100"/>
      <c r="GLB80" s="100"/>
      <c r="GLC80" s="100"/>
      <c r="GLD80" s="100"/>
      <c r="GLE80" s="100"/>
      <c r="GLF80" s="100"/>
      <c r="GLG80" s="100"/>
      <c r="GLH80" s="100"/>
      <c r="GLI80" s="100"/>
      <c r="GLJ80" s="100"/>
      <c r="GLK80" s="100"/>
      <c r="GLL80" s="100"/>
      <c r="GLM80" s="100"/>
      <c r="GLN80" s="100"/>
      <c r="GLO80" s="100"/>
      <c r="GLP80" s="100"/>
      <c r="GLQ80" s="100"/>
      <c r="GLR80" s="100"/>
      <c r="GLS80" s="100"/>
      <c r="GLT80" s="100"/>
      <c r="GLU80" s="100"/>
      <c r="GLV80" s="100"/>
      <c r="GLW80" s="100"/>
      <c r="GLX80" s="100"/>
      <c r="GLY80" s="100"/>
      <c r="GLZ80" s="100"/>
      <c r="GMA80" s="100"/>
      <c r="GMB80" s="100"/>
      <c r="GMC80" s="100"/>
      <c r="GMD80" s="100"/>
      <c r="GME80" s="100"/>
      <c r="GMF80" s="100"/>
      <c r="GMG80" s="100"/>
      <c r="GMH80" s="100"/>
      <c r="GMI80" s="100"/>
      <c r="GMJ80" s="100"/>
      <c r="GMK80" s="100"/>
      <c r="GML80" s="100"/>
      <c r="GMM80" s="100"/>
      <c r="GMN80" s="100"/>
      <c r="GMO80" s="100"/>
      <c r="GMP80" s="100"/>
      <c r="GMQ80" s="100"/>
      <c r="GMR80" s="100"/>
      <c r="GMS80" s="100"/>
      <c r="GMT80" s="100"/>
      <c r="GMU80" s="100"/>
      <c r="GMV80" s="100"/>
      <c r="GMW80" s="100"/>
      <c r="GMX80" s="100"/>
      <c r="GMY80" s="100"/>
      <c r="GMZ80" s="100"/>
      <c r="GNA80" s="100"/>
      <c r="GNB80" s="100"/>
      <c r="GNC80" s="100"/>
      <c r="GND80" s="100"/>
      <c r="GNE80" s="100"/>
      <c r="GNF80" s="100"/>
      <c r="GNG80" s="100"/>
      <c r="GNH80" s="100"/>
      <c r="GNI80" s="100"/>
      <c r="GNJ80" s="100"/>
      <c r="GNK80" s="100"/>
      <c r="GNL80" s="100"/>
      <c r="GNM80" s="100"/>
      <c r="GNN80" s="100"/>
      <c r="GNO80" s="100"/>
      <c r="GNP80" s="100"/>
      <c r="GNQ80" s="100"/>
      <c r="GNR80" s="100"/>
      <c r="GNS80" s="100"/>
      <c r="GNT80" s="100"/>
      <c r="GNU80" s="100"/>
      <c r="GNV80" s="100"/>
      <c r="GNW80" s="100"/>
      <c r="GNX80" s="100"/>
      <c r="GNY80" s="100"/>
      <c r="GNZ80" s="100"/>
      <c r="GOA80" s="100"/>
      <c r="GOB80" s="100"/>
      <c r="GOC80" s="100"/>
      <c r="GOD80" s="100"/>
      <c r="GOE80" s="100"/>
      <c r="GOF80" s="100"/>
      <c r="GOG80" s="100"/>
      <c r="GOH80" s="100"/>
      <c r="GOI80" s="100"/>
      <c r="GOJ80" s="100"/>
      <c r="GOK80" s="100"/>
      <c r="GOL80" s="100"/>
      <c r="GOM80" s="100"/>
      <c r="GON80" s="100"/>
      <c r="GOO80" s="100"/>
      <c r="GOP80" s="100"/>
      <c r="GOQ80" s="100"/>
      <c r="GOR80" s="100"/>
      <c r="GOS80" s="100"/>
      <c r="GOT80" s="100"/>
      <c r="GOU80" s="100"/>
      <c r="GOV80" s="100"/>
      <c r="GOW80" s="100"/>
      <c r="GOX80" s="100"/>
      <c r="GOY80" s="100"/>
      <c r="GOZ80" s="100"/>
      <c r="GPA80" s="100"/>
      <c r="GPB80" s="100"/>
      <c r="GPC80" s="100"/>
      <c r="GPD80" s="100"/>
      <c r="GPE80" s="100"/>
      <c r="GPF80" s="100"/>
      <c r="GPG80" s="100"/>
      <c r="GPH80" s="100"/>
      <c r="GPI80" s="100"/>
      <c r="GPJ80" s="100"/>
      <c r="GPK80" s="100"/>
      <c r="GPL80" s="100"/>
      <c r="GPM80" s="100"/>
      <c r="GPN80" s="100"/>
      <c r="GPO80" s="100"/>
      <c r="GPP80" s="100"/>
      <c r="GPQ80" s="100"/>
      <c r="GPR80" s="100"/>
      <c r="GPS80" s="100"/>
      <c r="GPT80" s="100"/>
      <c r="GPU80" s="100"/>
      <c r="GPV80" s="100"/>
      <c r="GPW80" s="100"/>
      <c r="GPX80" s="100"/>
      <c r="GPY80" s="100"/>
      <c r="GPZ80" s="100"/>
      <c r="GQA80" s="100"/>
      <c r="GQB80" s="100"/>
      <c r="GQC80" s="100"/>
      <c r="GQD80" s="100"/>
      <c r="GQE80" s="100"/>
      <c r="GQF80" s="100"/>
      <c r="GQG80" s="100"/>
      <c r="GQH80" s="100"/>
      <c r="GQI80" s="100"/>
      <c r="GQJ80" s="100"/>
      <c r="GQK80" s="100"/>
      <c r="GQL80" s="100"/>
      <c r="GQM80" s="100"/>
      <c r="GQN80" s="100"/>
      <c r="GQO80" s="100"/>
      <c r="GQP80" s="100"/>
      <c r="GQQ80" s="100"/>
      <c r="GQR80" s="100"/>
      <c r="GQS80" s="100"/>
      <c r="GQT80" s="100"/>
      <c r="GQU80" s="100"/>
      <c r="GQV80" s="100"/>
      <c r="GQW80" s="100"/>
      <c r="GQX80" s="100"/>
      <c r="GQY80" s="100"/>
      <c r="GQZ80" s="100"/>
      <c r="GRA80" s="100"/>
      <c r="GRB80" s="100"/>
      <c r="GRC80" s="100"/>
      <c r="GRD80" s="100"/>
      <c r="GRE80" s="100"/>
      <c r="GRF80" s="100"/>
      <c r="GRG80" s="100"/>
      <c r="GRH80" s="100"/>
      <c r="GRI80" s="100"/>
      <c r="GRJ80" s="100"/>
      <c r="GRK80" s="100"/>
      <c r="GRL80" s="100"/>
      <c r="GRM80" s="100"/>
      <c r="GRN80" s="100"/>
      <c r="GRO80" s="100"/>
      <c r="GRP80" s="100"/>
      <c r="GRQ80" s="100"/>
      <c r="GRR80" s="100"/>
      <c r="GRS80" s="100"/>
    </row>
    <row r="81" spans="1:5219" s="325" customFormat="1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  <c r="N81" s="185"/>
      <c r="O81" s="185"/>
      <c r="P81" s="185"/>
      <c r="Q81" s="185"/>
      <c r="S81" s="100"/>
      <c r="Y81" s="103"/>
      <c r="Z81" s="103"/>
      <c r="AA81" s="103"/>
      <c r="AB81" s="103"/>
      <c r="AC81" s="103"/>
      <c r="AD81" s="103"/>
      <c r="AE81" s="103"/>
      <c r="AF81" s="103"/>
      <c r="AG81" s="103"/>
      <c r="AH81" s="103"/>
      <c r="AI81" s="103"/>
      <c r="AJ81" s="103"/>
      <c r="AK81" s="103"/>
      <c r="AL81" s="103"/>
      <c r="AM81" s="103"/>
      <c r="AN81" s="103"/>
      <c r="AO81" s="103"/>
      <c r="AP81" s="103"/>
      <c r="AQ81" s="103"/>
      <c r="AR81" s="103"/>
      <c r="AS81" s="103"/>
      <c r="AT81" s="103"/>
      <c r="AU81" s="103"/>
      <c r="AV81" s="103"/>
      <c r="AW81" s="103"/>
      <c r="AX81" s="103"/>
      <c r="AY81" s="103"/>
      <c r="AZ81" s="103"/>
      <c r="BA81" s="103"/>
      <c r="BB81" s="103"/>
      <c r="BC81" s="103"/>
      <c r="BD81" s="103"/>
      <c r="BE81" s="103"/>
      <c r="BF81" s="103"/>
      <c r="BG81" s="103"/>
      <c r="BH81" s="103"/>
      <c r="BI81" s="103"/>
      <c r="BJ81" s="103"/>
      <c r="BK81" s="103"/>
      <c r="BL81" s="103"/>
      <c r="BM81" s="103"/>
      <c r="BN81" s="103"/>
      <c r="BO81" s="103"/>
      <c r="BP81" s="103"/>
      <c r="BQ81" s="103"/>
      <c r="BR81" s="103"/>
      <c r="BS81" s="103"/>
      <c r="BT81" s="103"/>
      <c r="BU81" s="103"/>
      <c r="BV81" s="103"/>
      <c r="BW81" s="103"/>
      <c r="BX81" s="103"/>
      <c r="BY81" s="103"/>
      <c r="BZ81" s="103"/>
      <c r="CA81" s="103"/>
      <c r="CB81" s="103"/>
      <c r="CC81" s="103"/>
      <c r="CD81" s="103"/>
      <c r="CE81" s="103"/>
      <c r="CF81" s="103"/>
      <c r="CG81" s="103"/>
      <c r="CH81" s="103"/>
      <c r="CI81" s="103"/>
      <c r="CJ81" s="103"/>
      <c r="CK81" s="103"/>
      <c r="CL81" s="103"/>
      <c r="CM81" s="103"/>
      <c r="CN81" s="103"/>
      <c r="CO81" s="103"/>
      <c r="CP81" s="103"/>
      <c r="CQ81" s="103"/>
      <c r="CR81" s="103"/>
      <c r="CS81" s="103"/>
      <c r="CT81" s="103"/>
      <c r="CU81" s="103"/>
      <c r="CV81" s="103"/>
      <c r="CW81" s="103"/>
      <c r="CX81" s="103"/>
      <c r="CY81" s="103"/>
      <c r="CZ81" s="103"/>
      <c r="DA81" s="103"/>
      <c r="DB81" s="103"/>
      <c r="DC81" s="103"/>
      <c r="DD81" s="103"/>
      <c r="DE81" s="103"/>
      <c r="DF81" s="103"/>
      <c r="DG81" s="103"/>
      <c r="DH81" s="103"/>
      <c r="DI81" s="103"/>
      <c r="DJ81" s="103"/>
      <c r="DK81" s="103"/>
      <c r="DL81" s="103"/>
      <c r="DM81" s="103"/>
      <c r="DN81" s="103"/>
      <c r="DO81" s="103"/>
      <c r="DP81" s="103"/>
      <c r="DQ81" s="103"/>
      <c r="DR81" s="103"/>
      <c r="DS81" s="103"/>
      <c r="DT81" s="103"/>
      <c r="DU81" s="103"/>
      <c r="DV81" s="103"/>
      <c r="DW81" s="103"/>
      <c r="DX81" s="103"/>
      <c r="DY81" s="103"/>
      <c r="DZ81" s="103"/>
      <c r="EA81" s="103"/>
      <c r="EB81" s="103"/>
      <c r="EC81" s="103"/>
      <c r="ED81" s="103"/>
      <c r="EE81" s="103"/>
      <c r="EF81" s="103"/>
      <c r="EG81" s="103"/>
      <c r="EH81" s="103"/>
      <c r="EI81" s="103"/>
      <c r="EJ81" s="103"/>
      <c r="EK81" s="103"/>
      <c r="EL81" s="103"/>
      <c r="EM81" s="103"/>
      <c r="EN81" s="103"/>
      <c r="EO81" s="103"/>
      <c r="EP81" s="103"/>
      <c r="EQ81" s="103"/>
      <c r="ER81" s="103"/>
      <c r="ES81" s="103"/>
      <c r="ET81" s="103"/>
      <c r="EU81" s="103"/>
      <c r="EV81" s="103"/>
      <c r="EW81" s="103"/>
      <c r="EX81" s="103"/>
      <c r="EY81" s="103"/>
      <c r="EZ81" s="103"/>
      <c r="FA81" s="103"/>
      <c r="FB81" s="103"/>
      <c r="FC81" s="103"/>
      <c r="FD81" s="103"/>
      <c r="FE81" s="103"/>
      <c r="FF81" s="103"/>
      <c r="FG81" s="103"/>
      <c r="FH81" s="103"/>
      <c r="FI81" s="103"/>
      <c r="FJ81" s="103"/>
      <c r="FK81" s="103"/>
      <c r="FL81" s="103"/>
      <c r="FM81" s="103"/>
      <c r="FN81" s="103"/>
      <c r="FO81" s="103"/>
      <c r="FP81" s="103"/>
      <c r="FQ81" s="103"/>
      <c r="FR81" s="103"/>
      <c r="FS81" s="103"/>
      <c r="FT81" s="103"/>
      <c r="FU81" s="103"/>
      <c r="FV81" s="103"/>
      <c r="FW81" s="103"/>
      <c r="FX81" s="103"/>
      <c r="FY81" s="103"/>
      <c r="FZ81" s="103"/>
      <c r="GA81" s="103"/>
      <c r="GB81" s="103"/>
      <c r="GC81" s="103"/>
      <c r="GD81" s="103"/>
      <c r="GE81" s="103"/>
      <c r="GF81" s="103"/>
      <c r="GG81" s="103"/>
      <c r="GH81" s="103"/>
      <c r="GI81" s="103"/>
      <c r="GJ81" s="103"/>
      <c r="GK81" s="103"/>
      <c r="GL81" s="103"/>
      <c r="GM81" s="103"/>
      <c r="GN81" s="103"/>
      <c r="GO81" s="103"/>
      <c r="GP81" s="103"/>
      <c r="GQ81" s="103"/>
      <c r="GR81" s="103"/>
      <c r="GS81" s="103"/>
      <c r="GT81" s="103"/>
      <c r="GU81" s="103"/>
      <c r="GV81" s="103"/>
      <c r="GW81" s="103"/>
      <c r="GX81" s="103"/>
      <c r="GY81" s="103"/>
      <c r="GZ81" s="103"/>
      <c r="HA81" s="103"/>
      <c r="HB81" s="103"/>
      <c r="HC81" s="103"/>
      <c r="HD81" s="103"/>
      <c r="HE81" s="103"/>
      <c r="HF81" s="103"/>
      <c r="HG81" s="103"/>
      <c r="HH81" s="103"/>
      <c r="HI81" s="103"/>
      <c r="HJ81" s="103"/>
      <c r="HK81" s="103"/>
      <c r="HL81" s="103"/>
      <c r="HM81" s="103"/>
      <c r="HN81" s="103"/>
      <c r="HO81" s="103"/>
      <c r="HP81" s="103"/>
      <c r="HQ81" s="103"/>
      <c r="HR81" s="103"/>
      <c r="HS81" s="103"/>
      <c r="HT81" s="103"/>
      <c r="HU81" s="103"/>
      <c r="HV81" s="103"/>
      <c r="HW81" s="103"/>
      <c r="HX81" s="103"/>
      <c r="HY81" s="103"/>
      <c r="HZ81" s="103"/>
      <c r="IA81" s="103"/>
      <c r="IB81" s="103"/>
      <c r="IC81" s="103"/>
      <c r="ID81" s="103"/>
      <c r="IE81" s="103"/>
      <c r="IF81" s="103"/>
      <c r="IG81" s="103"/>
      <c r="IH81" s="103"/>
      <c r="II81" s="103"/>
      <c r="IJ81" s="103"/>
      <c r="IK81" s="103"/>
      <c r="IL81" s="103"/>
      <c r="IM81" s="103"/>
      <c r="IN81" s="103"/>
      <c r="IO81" s="103"/>
      <c r="IP81" s="103"/>
      <c r="IQ81" s="103"/>
      <c r="IR81" s="103"/>
      <c r="IS81" s="103"/>
      <c r="IT81" s="103"/>
      <c r="IU81" s="103"/>
      <c r="IV81" s="103"/>
      <c r="IW81" s="103"/>
      <c r="IX81" s="103"/>
      <c r="IY81" s="103"/>
      <c r="IZ81" s="103"/>
      <c r="JA81" s="103"/>
      <c r="JB81" s="103"/>
      <c r="JC81" s="103"/>
      <c r="JD81" s="103"/>
      <c r="JE81" s="103"/>
      <c r="JF81" s="103"/>
      <c r="JG81" s="103"/>
      <c r="JH81" s="103"/>
      <c r="JI81" s="103"/>
      <c r="JJ81" s="103"/>
      <c r="JK81" s="103"/>
      <c r="JL81" s="103"/>
      <c r="JM81" s="103"/>
      <c r="JN81" s="103"/>
      <c r="JO81" s="103"/>
      <c r="JP81" s="103"/>
      <c r="JQ81" s="103"/>
      <c r="JR81" s="103"/>
      <c r="JS81" s="103"/>
      <c r="JT81" s="103"/>
      <c r="JU81" s="103"/>
      <c r="JV81" s="103"/>
      <c r="JW81" s="103"/>
      <c r="JX81" s="103"/>
      <c r="JY81" s="103"/>
      <c r="JZ81" s="103"/>
      <c r="KA81" s="103"/>
      <c r="KB81" s="103"/>
      <c r="KC81" s="103"/>
      <c r="KD81" s="103"/>
      <c r="KE81" s="103"/>
      <c r="KF81" s="103"/>
      <c r="KG81" s="103"/>
      <c r="KH81" s="103"/>
      <c r="KI81" s="103"/>
      <c r="KJ81" s="103"/>
      <c r="KK81" s="103"/>
      <c r="KL81" s="103"/>
      <c r="KM81" s="103"/>
      <c r="KN81" s="103"/>
      <c r="KO81" s="103"/>
      <c r="KP81" s="103"/>
      <c r="KQ81" s="103"/>
      <c r="KR81" s="103"/>
      <c r="KS81" s="103"/>
      <c r="KT81" s="103"/>
      <c r="KU81" s="103"/>
      <c r="KV81" s="103"/>
      <c r="KW81" s="103"/>
      <c r="KX81" s="103"/>
      <c r="KY81" s="103"/>
      <c r="KZ81" s="103"/>
      <c r="LA81" s="103"/>
      <c r="LB81" s="103"/>
      <c r="LC81" s="103"/>
      <c r="LD81" s="103"/>
      <c r="LE81" s="103"/>
      <c r="LF81" s="103"/>
      <c r="LG81" s="103"/>
      <c r="LH81" s="103"/>
      <c r="LI81" s="103"/>
      <c r="LJ81" s="103"/>
      <c r="LK81" s="103"/>
      <c r="LL81" s="103"/>
      <c r="LM81" s="103"/>
      <c r="LN81" s="103"/>
      <c r="LO81" s="103"/>
      <c r="LP81" s="103"/>
      <c r="LQ81" s="103"/>
      <c r="LR81" s="103"/>
      <c r="LS81" s="103"/>
      <c r="LT81" s="103"/>
      <c r="LU81" s="103"/>
      <c r="LV81" s="103"/>
      <c r="LW81" s="103"/>
      <c r="LX81" s="103"/>
      <c r="LY81" s="103"/>
      <c r="LZ81" s="103"/>
      <c r="MA81" s="103"/>
      <c r="MB81" s="103"/>
      <c r="MC81" s="103"/>
      <c r="MD81" s="103"/>
      <c r="ME81" s="103"/>
      <c r="MF81" s="103"/>
      <c r="MG81" s="103"/>
      <c r="MH81" s="103"/>
      <c r="MI81" s="103"/>
      <c r="MJ81" s="103"/>
      <c r="MK81" s="103"/>
      <c r="ML81" s="103"/>
      <c r="MM81" s="103"/>
      <c r="MN81" s="103"/>
      <c r="MO81" s="103"/>
      <c r="MP81" s="103"/>
      <c r="MQ81" s="103"/>
      <c r="MR81" s="103"/>
      <c r="MS81" s="103"/>
      <c r="MT81" s="103"/>
      <c r="MU81" s="103"/>
      <c r="MV81" s="103"/>
      <c r="MW81" s="103"/>
      <c r="MX81" s="103"/>
      <c r="MY81" s="103"/>
      <c r="MZ81" s="103"/>
      <c r="NA81" s="103"/>
      <c r="NB81" s="103"/>
      <c r="NC81" s="103"/>
      <c r="ND81" s="103"/>
      <c r="NE81" s="103"/>
      <c r="NF81" s="103"/>
      <c r="NG81" s="103"/>
      <c r="NH81" s="103"/>
      <c r="NI81" s="103"/>
      <c r="NJ81" s="103"/>
      <c r="NK81" s="103"/>
      <c r="NL81" s="103"/>
      <c r="NM81" s="103"/>
      <c r="NN81" s="103"/>
      <c r="NO81" s="103"/>
      <c r="NP81" s="103"/>
      <c r="NQ81" s="103"/>
      <c r="NR81" s="103"/>
      <c r="NS81" s="103"/>
      <c r="NT81" s="103"/>
      <c r="NU81" s="103"/>
      <c r="NV81" s="103"/>
      <c r="NW81" s="103"/>
      <c r="NX81" s="103"/>
      <c r="NY81" s="103"/>
      <c r="NZ81" s="103"/>
      <c r="OA81" s="103"/>
      <c r="OB81" s="103"/>
      <c r="OC81" s="103"/>
      <c r="OD81" s="103"/>
      <c r="OE81" s="103"/>
      <c r="OF81" s="103"/>
      <c r="OG81" s="103"/>
      <c r="OH81" s="103"/>
      <c r="OI81" s="103"/>
      <c r="OJ81" s="103"/>
      <c r="OK81" s="103"/>
      <c r="OL81" s="103"/>
      <c r="OM81" s="103"/>
      <c r="ON81" s="103"/>
      <c r="OO81" s="103"/>
      <c r="OP81" s="103"/>
      <c r="OQ81" s="103"/>
      <c r="OR81" s="103"/>
      <c r="OS81" s="103"/>
      <c r="OT81" s="103"/>
      <c r="OU81" s="103"/>
      <c r="OV81" s="103"/>
      <c r="OW81" s="103"/>
      <c r="OX81" s="103"/>
      <c r="OY81" s="103"/>
      <c r="OZ81" s="103"/>
      <c r="PA81" s="103"/>
      <c r="PB81" s="103"/>
      <c r="PC81" s="103"/>
      <c r="PD81" s="103"/>
      <c r="PE81" s="103"/>
      <c r="PF81" s="103"/>
      <c r="PG81" s="103"/>
      <c r="PH81" s="103"/>
      <c r="PI81" s="103"/>
      <c r="PJ81" s="103"/>
      <c r="PK81" s="103"/>
      <c r="PL81" s="103"/>
      <c r="PM81" s="103"/>
      <c r="PN81" s="103"/>
      <c r="PO81" s="103"/>
      <c r="PP81" s="103"/>
      <c r="PQ81" s="103"/>
      <c r="PR81" s="103"/>
      <c r="PS81" s="103"/>
      <c r="PT81" s="103"/>
      <c r="PU81" s="103"/>
      <c r="PV81" s="103"/>
      <c r="PW81" s="103"/>
      <c r="PX81" s="103"/>
      <c r="PY81" s="103"/>
      <c r="PZ81" s="103"/>
      <c r="QA81" s="103"/>
      <c r="QB81" s="103"/>
      <c r="QC81" s="103"/>
      <c r="QD81" s="103"/>
      <c r="QE81" s="103"/>
      <c r="QF81" s="103"/>
      <c r="QG81" s="103"/>
      <c r="QH81" s="103"/>
      <c r="QI81" s="103"/>
      <c r="QJ81" s="103"/>
      <c r="QK81" s="103"/>
      <c r="QL81" s="103"/>
      <c r="QM81" s="103"/>
      <c r="QN81" s="103"/>
      <c r="QO81" s="103"/>
      <c r="QP81" s="103"/>
      <c r="QQ81" s="103"/>
      <c r="QR81" s="103"/>
      <c r="QS81" s="103"/>
      <c r="QT81" s="103"/>
      <c r="QU81" s="103"/>
      <c r="QV81" s="103"/>
      <c r="QW81" s="103"/>
      <c r="QX81" s="103"/>
      <c r="QY81" s="103"/>
      <c r="QZ81" s="103"/>
      <c r="RA81" s="103"/>
      <c r="RB81" s="103"/>
      <c r="RC81" s="103"/>
      <c r="RD81" s="103"/>
      <c r="RE81" s="103"/>
      <c r="RF81" s="103"/>
      <c r="RG81" s="103"/>
      <c r="RH81" s="103"/>
      <c r="RI81" s="103"/>
      <c r="RJ81" s="103"/>
      <c r="RK81" s="103"/>
      <c r="RL81" s="103"/>
      <c r="RM81" s="103"/>
      <c r="RN81" s="103"/>
      <c r="RO81" s="103"/>
      <c r="RP81" s="103"/>
      <c r="RQ81" s="103"/>
      <c r="RR81" s="103"/>
      <c r="RS81" s="103"/>
      <c r="RT81" s="103"/>
      <c r="RU81" s="103"/>
      <c r="RV81" s="103"/>
      <c r="RW81" s="103"/>
      <c r="RX81" s="103"/>
      <c r="RY81" s="103"/>
      <c r="RZ81" s="103"/>
      <c r="SA81" s="103"/>
      <c r="SB81" s="103"/>
      <c r="SC81" s="103"/>
      <c r="SD81" s="103"/>
      <c r="SE81" s="103"/>
      <c r="SF81" s="103"/>
      <c r="SG81" s="103"/>
      <c r="SH81" s="103"/>
      <c r="SI81" s="103"/>
      <c r="SJ81" s="103"/>
      <c r="SK81" s="103"/>
      <c r="SL81" s="103"/>
      <c r="SM81" s="103"/>
      <c r="SN81" s="103"/>
      <c r="SO81" s="103"/>
      <c r="SP81" s="103"/>
      <c r="SQ81" s="103"/>
      <c r="SR81" s="103"/>
      <c r="SS81" s="103"/>
      <c r="ST81" s="103"/>
      <c r="SU81" s="103"/>
      <c r="SV81" s="103"/>
      <c r="SW81" s="103"/>
      <c r="SX81" s="103"/>
      <c r="SY81" s="103"/>
      <c r="SZ81" s="103"/>
      <c r="TA81" s="103"/>
      <c r="TB81" s="103"/>
      <c r="TC81" s="103"/>
      <c r="TD81" s="103"/>
      <c r="TE81" s="103"/>
      <c r="TF81" s="103"/>
      <c r="TG81" s="103"/>
      <c r="TH81" s="103"/>
      <c r="TI81" s="103"/>
      <c r="TJ81" s="103"/>
      <c r="TK81" s="103"/>
      <c r="TL81" s="103"/>
      <c r="TM81" s="103"/>
      <c r="TN81" s="103"/>
      <c r="TO81" s="103"/>
      <c r="TP81" s="103"/>
      <c r="TQ81" s="103"/>
      <c r="TR81" s="103"/>
      <c r="TS81" s="103"/>
      <c r="TT81" s="103"/>
      <c r="TU81" s="103"/>
      <c r="TV81" s="103"/>
      <c r="TW81" s="103"/>
      <c r="TX81" s="103"/>
      <c r="TY81" s="103"/>
      <c r="TZ81" s="103"/>
      <c r="UA81" s="103"/>
      <c r="UB81" s="103"/>
      <c r="UC81" s="103"/>
      <c r="UD81" s="103"/>
      <c r="UE81" s="103"/>
      <c r="UF81" s="103"/>
      <c r="UG81" s="103"/>
      <c r="UH81" s="103"/>
      <c r="UI81" s="103"/>
      <c r="UJ81" s="103"/>
      <c r="UK81" s="103"/>
      <c r="UL81" s="103"/>
      <c r="UM81" s="103"/>
      <c r="UN81" s="103"/>
      <c r="UO81" s="103"/>
      <c r="UP81" s="103"/>
      <c r="UQ81" s="103"/>
      <c r="UR81" s="103"/>
      <c r="US81" s="103"/>
      <c r="UT81" s="103"/>
      <c r="UU81" s="103"/>
      <c r="UV81" s="103"/>
      <c r="UW81" s="103"/>
      <c r="UX81" s="103"/>
      <c r="UY81" s="103"/>
      <c r="UZ81" s="103"/>
      <c r="VA81" s="103"/>
      <c r="VB81" s="103"/>
      <c r="VC81" s="103"/>
      <c r="VD81" s="103"/>
      <c r="VE81" s="103"/>
      <c r="VF81" s="103"/>
      <c r="VG81" s="103"/>
      <c r="VH81" s="103"/>
      <c r="VI81" s="103"/>
      <c r="VJ81" s="103"/>
      <c r="VK81" s="103"/>
      <c r="VL81" s="103"/>
      <c r="VM81" s="103"/>
      <c r="VN81" s="103"/>
      <c r="VO81" s="103"/>
      <c r="VP81" s="103"/>
      <c r="VQ81" s="103"/>
      <c r="VR81" s="103"/>
      <c r="VS81" s="103"/>
      <c r="VT81" s="103"/>
      <c r="VU81" s="103"/>
      <c r="VV81" s="103"/>
      <c r="VW81" s="103"/>
      <c r="VX81" s="103"/>
      <c r="VY81" s="103"/>
      <c r="VZ81" s="103"/>
      <c r="WA81" s="103"/>
      <c r="WB81" s="103"/>
      <c r="WC81" s="103"/>
      <c r="WD81" s="103"/>
      <c r="WE81" s="103"/>
      <c r="WF81" s="103"/>
      <c r="WG81" s="103"/>
      <c r="WH81" s="103"/>
      <c r="WI81" s="103"/>
      <c r="WJ81" s="103"/>
      <c r="WK81" s="103"/>
      <c r="WL81" s="103"/>
      <c r="WM81" s="103"/>
      <c r="WN81" s="103"/>
      <c r="WO81" s="103"/>
      <c r="WP81" s="103"/>
      <c r="WQ81" s="103"/>
      <c r="WR81" s="103"/>
      <c r="WS81" s="103"/>
      <c r="WT81" s="103"/>
      <c r="WU81" s="103"/>
      <c r="WV81" s="103"/>
      <c r="WW81" s="103"/>
      <c r="WX81" s="103"/>
      <c r="WY81" s="103"/>
      <c r="WZ81" s="103"/>
      <c r="XA81" s="103"/>
      <c r="XB81" s="103"/>
      <c r="XC81" s="103"/>
      <c r="XD81" s="103"/>
      <c r="XE81" s="103"/>
      <c r="XF81" s="103"/>
      <c r="XG81" s="103"/>
      <c r="XH81" s="103"/>
      <c r="XI81" s="103"/>
      <c r="XJ81" s="103"/>
      <c r="XK81" s="103"/>
      <c r="XL81" s="103"/>
      <c r="XM81" s="103"/>
      <c r="XN81" s="103"/>
      <c r="XO81" s="103"/>
      <c r="XP81" s="103"/>
      <c r="XQ81" s="103"/>
      <c r="XR81" s="103"/>
      <c r="XS81" s="103"/>
      <c r="XT81" s="103"/>
      <c r="XU81" s="103"/>
      <c r="XV81" s="103"/>
      <c r="XW81" s="103"/>
      <c r="XX81" s="103"/>
      <c r="XY81" s="103"/>
      <c r="XZ81" s="103"/>
      <c r="YA81" s="103"/>
      <c r="YB81" s="103"/>
      <c r="YC81" s="103"/>
      <c r="YD81" s="103"/>
      <c r="YE81" s="103"/>
      <c r="YF81" s="103"/>
      <c r="YG81" s="103"/>
      <c r="YH81" s="103"/>
      <c r="YI81" s="103"/>
      <c r="YJ81" s="103"/>
      <c r="YK81" s="103"/>
      <c r="YL81" s="103"/>
      <c r="YM81" s="103"/>
      <c r="YN81" s="103"/>
      <c r="YO81" s="103"/>
      <c r="YP81" s="103"/>
      <c r="YQ81" s="103"/>
      <c r="YR81" s="103"/>
      <c r="YS81" s="103"/>
      <c r="YT81" s="103"/>
      <c r="YU81" s="103"/>
      <c r="YV81" s="103"/>
      <c r="YW81" s="103"/>
      <c r="YX81" s="103"/>
      <c r="YY81" s="103"/>
      <c r="YZ81" s="103"/>
      <c r="ZA81" s="103"/>
      <c r="ZB81" s="103"/>
      <c r="ZC81" s="103"/>
      <c r="ZD81" s="103"/>
      <c r="ZE81" s="103"/>
      <c r="ZF81" s="103"/>
      <c r="ZG81" s="103"/>
      <c r="ZH81" s="103"/>
      <c r="ZI81" s="103"/>
      <c r="ZJ81" s="103"/>
      <c r="ZK81" s="103"/>
      <c r="ZL81" s="103"/>
      <c r="ZM81" s="103"/>
      <c r="ZN81" s="103"/>
      <c r="ZO81" s="103"/>
      <c r="ZP81" s="103"/>
      <c r="ZQ81" s="103"/>
      <c r="ZR81" s="103"/>
      <c r="ZS81" s="103"/>
      <c r="ZT81" s="103"/>
      <c r="ZU81" s="103"/>
      <c r="ZV81" s="103"/>
      <c r="ZW81" s="103"/>
      <c r="ZX81" s="103"/>
      <c r="ZY81" s="103"/>
      <c r="ZZ81" s="103"/>
      <c r="AAA81" s="103"/>
      <c r="AAB81" s="103"/>
      <c r="AAC81" s="103"/>
      <c r="AAD81" s="103"/>
      <c r="AAE81" s="103"/>
      <c r="AAF81" s="103"/>
      <c r="AAG81" s="103"/>
      <c r="AAH81" s="103"/>
      <c r="AAI81" s="103"/>
      <c r="AAJ81" s="103"/>
      <c r="AAK81" s="103"/>
      <c r="AAL81" s="103"/>
      <c r="AAM81" s="103"/>
      <c r="AAN81" s="103"/>
      <c r="AAO81" s="103"/>
      <c r="AAP81" s="103"/>
      <c r="AAQ81" s="103"/>
      <c r="AAR81" s="103"/>
      <c r="AAS81" s="103"/>
      <c r="AAT81" s="103"/>
      <c r="AAU81" s="103"/>
      <c r="AAV81" s="103"/>
      <c r="AAW81" s="103"/>
      <c r="AAX81" s="103"/>
      <c r="AAY81" s="103"/>
      <c r="AAZ81" s="103"/>
      <c r="ABA81" s="103"/>
      <c r="ABB81" s="103"/>
      <c r="ABC81" s="103"/>
      <c r="ABD81" s="103"/>
      <c r="ABE81" s="103"/>
      <c r="ABF81" s="103"/>
      <c r="ABG81" s="103"/>
      <c r="ABH81" s="103"/>
      <c r="ABI81" s="103"/>
      <c r="ABJ81" s="103"/>
      <c r="ABK81" s="103"/>
      <c r="ABL81" s="103"/>
      <c r="ABM81" s="103"/>
      <c r="ABN81" s="103"/>
      <c r="ABO81" s="103"/>
      <c r="ABP81" s="103"/>
      <c r="ABQ81" s="103"/>
      <c r="ABR81" s="103"/>
      <c r="ABS81" s="103"/>
      <c r="ABT81" s="103"/>
      <c r="ABU81" s="103"/>
      <c r="ABV81" s="103"/>
      <c r="ABW81" s="103"/>
      <c r="ABX81" s="103"/>
      <c r="ABY81" s="103"/>
      <c r="ABZ81" s="103"/>
      <c r="ACA81" s="103"/>
      <c r="ACB81" s="103"/>
      <c r="ACC81" s="103"/>
      <c r="ACD81" s="103"/>
      <c r="ACE81" s="103"/>
      <c r="ACF81" s="103"/>
      <c r="ACG81" s="103"/>
      <c r="ACH81" s="103"/>
      <c r="ACI81" s="103"/>
      <c r="ACJ81" s="103"/>
      <c r="ACK81" s="103"/>
      <c r="ACL81" s="103"/>
      <c r="ACM81" s="103"/>
      <c r="ACN81" s="103"/>
      <c r="ACO81" s="103"/>
      <c r="ACP81" s="103"/>
      <c r="ACQ81" s="103"/>
      <c r="ACR81" s="103"/>
      <c r="ACS81" s="103"/>
      <c r="ACT81" s="103"/>
      <c r="ACU81" s="103"/>
      <c r="ACV81" s="103"/>
      <c r="ACW81" s="103"/>
      <c r="ACX81" s="103"/>
      <c r="ACY81" s="103"/>
      <c r="ACZ81" s="103"/>
      <c r="ADA81" s="103"/>
      <c r="ADB81" s="103"/>
      <c r="ADC81" s="103"/>
      <c r="ADD81" s="103"/>
      <c r="ADE81" s="103"/>
      <c r="ADF81" s="103"/>
      <c r="ADG81" s="103"/>
      <c r="ADH81" s="103"/>
      <c r="ADI81" s="103"/>
      <c r="ADJ81" s="103"/>
      <c r="ADK81" s="103"/>
      <c r="ADL81" s="103"/>
      <c r="ADM81" s="103"/>
      <c r="ADN81" s="103"/>
      <c r="ADO81" s="103"/>
      <c r="ADP81" s="103"/>
      <c r="ADQ81" s="103"/>
      <c r="ADR81" s="103"/>
      <c r="ADS81" s="103"/>
      <c r="ADT81" s="103"/>
      <c r="ADU81" s="103"/>
      <c r="ADV81" s="103"/>
      <c r="ADW81" s="103"/>
      <c r="ADX81" s="103"/>
      <c r="ADY81" s="103"/>
      <c r="ADZ81" s="103"/>
      <c r="AEA81" s="103"/>
      <c r="AEB81" s="103"/>
      <c r="AEC81" s="103"/>
      <c r="AED81" s="103"/>
      <c r="AEE81" s="103"/>
      <c r="AEF81" s="103"/>
      <c r="AEG81" s="103"/>
      <c r="AEH81" s="103"/>
      <c r="AEI81" s="103"/>
      <c r="AEJ81" s="103"/>
      <c r="AEK81" s="103"/>
      <c r="AEL81" s="103"/>
      <c r="AEM81" s="103"/>
      <c r="AEN81" s="103"/>
      <c r="AEO81" s="103"/>
      <c r="AEP81" s="103"/>
      <c r="AEQ81" s="103"/>
      <c r="AER81" s="103"/>
      <c r="AES81" s="103"/>
      <c r="AET81" s="103"/>
      <c r="AEU81" s="103"/>
      <c r="AEV81" s="103"/>
      <c r="AEW81" s="103"/>
      <c r="AEX81" s="103"/>
      <c r="AEY81" s="103"/>
      <c r="AEZ81" s="103"/>
      <c r="AFA81" s="103"/>
      <c r="AFB81" s="103"/>
      <c r="AFC81" s="103"/>
      <c r="AFD81" s="103"/>
      <c r="AFE81" s="103"/>
      <c r="AFF81" s="103"/>
      <c r="AFG81" s="103"/>
      <c r="AFH81" s="103"/>
      <c r="AFI81" s="103"/>
      <c r="AFJ81" s="103"/>
      <c r="AFK81" s="103"/>
      <c r="AFL81" s="103"/>
      <c r="AFM81" s="103"/>
      <c r="AFN81" s="103"/>
      <c r="AFO81" s="103"/>
      <c r="AFP81" s="103"/>
      <c r="AFQ81" s="103"/>
      <c r="AFR81" s="103"/>
      <c r="AFS81" s="103"/>
      <c r="AFT81" s="103"/>
      <c r="AFU81" s="103"/>
      <c r="AFV81" s="103"/>
      <c r="AFW81" s="103"/>
      <c r="AFX81" s="103"/>
      <c r="AFY81" s="103"/>
      <c r="AFZ81" s="103"/>
      <c r="AGA81" s="103"/>
      <c r="AGB81" s="103"/>
      <c r="AGC81" s="103"/>
      <c r="AGD81" s="103"/>
      <c r="AGE81" s="103"/>
      <c r="AGF81" s="103"/>
      <c r="AGG81" s="103"/>
      <c r="AGH81" s="103"/>
      <c r="AGI81" s="103"/>
      <c r="AGJ81" s="103"/>
      <c r="AGK81" s="103"/>
      <c r="AGL81" s="103"/>
      <c r="AGM81" s="103"/>
      <c r="AGN81" s="103"/>
      <c r="AGO81" s="103"/>
      <c r="AGP81" s="103"/>
      <c r="AGQ81" s="103"/>
      <c r="AGR81" s="103"/>
      <c r="AGS81" s="103"/>
      <c r="AGT81" s="103"/>
      <c r="AGU81" s="103"/>
      <c r="AGV81" s="103"/>
      <c r="AGW81" s="103"/>
      <c r="AGX81" s="103"/>
      <c r="AGY81" s="103"/>
      <c r="AGZ81" s="103"/>
      <c r="AHA81" s="103"/>
      <c r="AHB81" s="103"/>
      <c r="AHC81" s="103"/>
      <c r="AHD81" s="103"/>
      <c r="AHE81" s="103"/>
      <c r="AHF81" s="103"/>
      <c r="AHG81" s="103"/>
      <c r="AHH81" s="103"/>
      <c r="AHI81" s="103"/>
      <c r="AHJ81" s="103"/>
      <c r="AHK81" s="103"/>
      <c r="AHL81" s="103"/>
      <c r="AHM81" s="103"/>
      <c r="AHN81" s="103"/>
      <c r="AHO81" s="103"/>
      <c r="AHP81" s="103"/>
      <c r="AHQ81" s="103"/>
      <c r="AHR81" s="103"/>
      <c r="AHS81" s="103"/>
      <c r="AHT81" s="103"/>
      <c r="AHU81" s="103"/>
      <c r="AHV81" s="103"/>
      <c r="AHW81" s="103"/>
      <c r="AHX81" s="103"/>
      <c r="AHY81" s="103"/>
      <c r="AHZ81" s="103"/>
      <c r="AIA81" s="103"/>
      <c r="AIB81" s="103"/>
      <c r="AIC81" s="103"/>
      <c r="AID81" s="103"/>
      <c r="AIE81" s="103"/>
      <c r="AIF81" s="103"/>
      <c r="AIG81" s="103"/>
      <c r="AIH81" s="103"/>
      <c r="AII81" s="103"/>
      <c r="AIJ81" s="103"/>
      <c r="AIK81" s="103"/>
      <c r="AIL81" s="103"/>
      <c r="AIM81" s="103"/>
      <c r="AIN81" s="103"/>
      <c r="AIO81" s="103"/>
      <c r="AIP81" s="103"/>
      <c r="AIQ81" s="103"/>
      <c r="AIR81" s="103"/>
      <c r="AIS81" s="103"/>
      <c r="AIT81" s="103"/>
      <c r="AIU81" s="103"/>
      <c r="AIV81" s="103"/>
      <c r="AIW81" s="103"/>
      <c r="AIX81" s="103"/>
      <c r="AIY81" s="103"/>
      <c r="AIZ81" s="103"/>
      <c r="AJA81" s="103"/>
      <c r="AJB81" s="103"/>
      <c r="AJC81" s="103"/>
      <c r="AJD81" s="103"/>
      <c r="AJE81" s="103"/>
      <c r="AJF81" s="103"/>
      <c r="AJG81" s="103"/>
      <c r="AJH81" s="103"/>
      <c r="AJI81" s="103"/>
      <c r="AJJ81" s="103"/>
      <c r="AJK81" s="103"/>
      <c r="AJL81" s="103"/>
      <c r="AJM81" s="103"/>
      <c r="AJN81" s="103"/>
      <c r="AJO81" s="103"/>
      <c r="AJP81" s="103"/>
      <c r="AJQ81" s="103"/>
      <c r="AJR81" s="103"/>
      <c r="AJS81" s="103"/>
      <c r="AJT81" s="103"/>
      <c r="AJU81" s="103"/>
      <c r="AJV81" s="103"/>
      <c r="AJW81" s="103"/>
      <c r="AJX81" s="103"/>
      <c r="AJY81" s="103"/>
      <c r="AJZ81" s="103"/>
      <c r="AKA81" s="103"/>
      <c r="AKB81" s="103"/>
      <c r="AKC81" s="103"/>
      <c r="AKD81" s="103"/>
      <c r="AKE81" s="103"/>
      <c r="AKF81" s="103"/>
      <c r="AKG81" s="103"/>
      <c r="AKH81" s="103"/>
      <c r="AKI81" s="103"/>
      <c r="AKJ81" s="103"/>
      <c r="AKK81" s="103"/>
      <c r="AKL81" s="103"/>
      <c r="AKM81" s="103"/>
      <c r="AKN81" s="103"/>
      <c r="AKO81" s="103"/>
      <c r="AKP81" s="103"/>
      <c r="AKQ81" s="103"/>
      <c r="AKR81" s="103"/>
      <c r="AKS81" s="103"/>
      <c r="AKT81" s="103"/>
      <c r="AKU81" s="103"/>
      <c r="AKV81" s="103"/>
      <c r="AKW81" s="103"/>
      <c r="AKX81" s="103"/>
      <c r="AKY81" s="103"/>
      <c r="AKZ81" s="103"/>
      <c r="ALA81" s="103"/>
      <c r="ALB81" s="103"/>
      <c r="ALC81" s="103"/>
      <c r="ALD81" s="103"/>
      <c r="ALE81" s="103"/>
      <c r="ALF81" s="103"/>
      <c r="ALG81" s="103"/>
      <c r="ALH81" s="103"/>
      <c r="ALI81" s="103"/>
      <c r="ALJ81" s="103"/>
      <c r="ALK81" s="103"/>
      <c r="ALL81" s="103"/>
      <c r="ALM81" s="103"/>
      <c r="ALN81" s="103"/>
      <c r="ALO81" s="103"/>
      <c r="ALP81" s="103"/>
      <c r="ALQ81" s="103"/>
      <c r="ALR81" s="103"/>
      <c r="ALS81" s="103"/>
      <c r="ALT81" s="103"/>
      <c r="ALU81" s="103"/>
      <c r="ALV81" s="103"/>
      <c r="ALW81" s="103"/>
      <c r="ALX81" s="103"/>
      <c r="ALY81" s="103"/>
      <c r="ALZ81" s="103"/>
      <c r="AMA81" s="103"/>
      <c r="AMB81" s="103"/>
      <c r="AMC81" s="103"/>
      <c r="AMD81" s="103"/>
      <c r="AME81" s="103"/>
      <c r="AMF81" s="103"/>
      <c r="AMG81" s="103"/>
      <c r="AMH81" s="103"/>
      <c r="AMI81" s="103"/>
      <c r="AMJ81" s="103"/>
      <c r="AMK81" s="103"/>
      <c r="AML81" s="103"/>
      <c r="AMM81" s="103"/>
      <c r="AMN81" s="103"/>
      <c r="AMO81" s="103"/>
      <c r="AMP81" s="103"/>
      <c r="AMQ81" s="103"/>
      <c r="AMR81" s="103"/>
      <c r="AMS81" s="103"/>
      <c r="AMT81" s="103"/>
      <c r="AMU81" s="103"/>
      <c r="AMV81" s="103"/>
      <c r="AMW81" s="103"/>
      <c r="AMX81" s="103"/>
      <c r="AMY81" s="103"/>
      <c r="AMZ81" s="103"/>
      <c r="ANA81" s="103"/>
      <c r="ANB81" s="103"/>
      <c r="ANC81" s="103"/>
      <c r="AND81" s="103"/>
      <c r="ANE81" s="103"/>
      <c r="ANF81" s="103"/>
      <c r="ANG81" s="103"/>
      <c r="ANH81" s="103"/>
      <c r="ANI81" s="103"/>
      <c r="ANJ81" s="103"/>
      <c r="ANK81" s="103"/>
      <c r="ANL81" s="103"/>
      <c r="ANM81" s="103"/>
      <c r="ANN81" s="103"/>
      <c r="ANO81" s="103"/>
      <c r="ANP81" s="103"/>
      <c r="ANQ81" s="103"/>
      <c r="ANR81" s="103"/>
      <c r="ANS81" s="103"/>
      <c r="ANT81" s="103"/>
      <c r="ANU81" s="103"/>
      <c r="ANV81" s="103"/>
      <c r="ANW81" s="103"/>
      <c r="ANX81" s="103"/>
      <c r="ANY81" s="103"/>
      <c r="ANZ81" s="103"/>
      <c r="AOA81" s="103"/>
      <c r="AOB81" s="103"/>
      <c r="AOC81" s="103"/>
      <c r="AOD81" s="103"/>
      <c r="AOE81" s="103"/>
      <c r="AOF81" s="103"/>
      <c r="AOG81" s="103"/>
      <c r="AOH81" s="103"/>
      <c r="AOI81" s="103"/>
      <c r="AOJ81" s="103"/>
      <c r="AOK81" s="103"/>
      <c r="AOL81" s="103"/>
      <c r="AOM81" s="103"/>
      <c r="AON81" s="103"/>
      <c r="AOO81" s="103"/>
      <c r="AOP81" s="103"/>
      <c r="AOQ81" s="103"/>
      <c r="AOR81" s="103"/>
      <c r="AOS81" s="103"/>
      <c r="AOT81" s="103"/>
      <c r="AOU81" s="103"/>
      <c r="AOV81" s="103"/>
      <c r="AOW81" s="103"/>
      <c r="AOX81" s="103"/>
      <c r="AOY81" s="103"/>
      <c r="AOZ81" s="103"/>
      <c r="APA81" s="103"/>
      <c r="APB81" s="103"/>
      <c r="APC81" s="103"/>
      <c r="APD81" s="103"/>
      <c r="APE81" s="103"/>
      <c r="APF81" s="103"/>
      <c r="APG81" s="103"/>
      <c r="APH81" s="103"/>
      <c r="API81" s="103"/>
      <c r="APJ81" s="103"/>
      <c r="APK81" s="103"/>
      <c r="APL81" s="103"/>
      <c r="APM81" s="103"/>
      <c r="APN81" s="103"/>
      <c r="APO81" s="103"/>
      <c r="APP81" s="103"/>
      <c r="APQ81" s="103"/>
      <c r="APR81" s="103"/>
      <c r="APS81" s="103"/>
      <c r="APT81" s="103"/>
      <c r="APU81" s="103"/>
      <c r="APV81" s="103"/>
      <c r="APW81" s="103"/>
      <c r="APX81" s="103"/>
      <c r="APY81" s="103"/>
      <c r="APZ81" s="103"/>
      <c r="AQA81" s="103"/>
      <c r="AQB81" s="103"/>
      <c r="AQC81" s="103"/>
      <c r="AQD81" s="103"/>
      <c r="AQE81" s="103"/>
      <c r="AQF81" s="103"/>
      <c r="AQG81" s="103"/>
      <c r="AQH81" s="103"/>
      <c r="AQI81" s="103"/>
      <c r="AQJ81" s="103"/>
      <c r="AQK81" s="103"/>
      <c r="AQL81" s="103"/>
      <c r="AQM81" s="103"/>
      <c r="AQN81" s="103"/>
      <c r="AQO81" s="103"/>
      <c r="AQP81" s="103"/>
      <c r="AQQ81" s="103"/>
      <c r="AQR81" s="103"/>
      <c r="AQS81" s="103"/>
      <c r="AQT81" s="103"/>
      <c r="AQU81" s="103"/>
      <c r="AQV81" s="103"/>
      <c r="AQW81" s="103"/>
      <c r="AQX81" s="103"/>
      <c r="AQY81" s="103"/>
      <c r="AQZ81" s="103"/>
      <c r="ARA81" s="103"/>
      <c r="ARB81" s="103"/>
      <c r="ARC81" s="103"/>
      <c r="ARD81" s="103"/>
      <c r="ARE81" s="103"/>
      <c r="ARF81" s="103"/>
      <c r="ARG81" s="103"/>
      <c r="ARH81" s="103"/>
      <c r="ARI81" s="103"/>
      <c r="ARJ81" s="103"/>
      <c r="ARK81" s="103"/>
      <c r="ARL81" s="103"/>
      <c r="ARM81" s="103"/>
      <c r="ARN81" s="103"/>
      <c r="ARO81" s="103"/>
      <c r="ARP81" s="103"/>
      <c r="ARQ81" s="103"/>
      <c r="ARR81" s="103"/>
      <c r="ARS81" s="103"/>
      <c r="ART81" s="103"/>
      <c r="ARU81" s="103"/>
      <c r="ARV81" s="103"/>
      <c r="ARW81" s="103"/>
      <c r="ARX81" s="103"/>
      <c r="ARY81" s="103"/>
      <c r="ARZ81" s="103"/>
      <c r="ASA81" s="103"/>
      <c r="ASB81" s="103"/>
      <c r="ASC81" s="103"/>
      <c r="ASD81" s="103"/>
      <c r="ASE81" s="103"/>
      <c r="ASF81" s="103"/>
      <c r="ASG81" s="103"/>
      <c r="ASH81" s="103"/>
      <c r="ASI81" s="103"/>
      <c r="ASJ81" s="103"/>
      <c r="ASK81" s="103"/>
      <c r="ASL81" s="103"/>
      <c r="ASM81" s="103"/>
      <c r="ASN81" s="103"/>
      <c r="ASO81" s="103"/>
      <c r="ASP81" s="103"/>
      <c r="ASQ81" s="103"/>
      <c r="ASR81" s="103"/>
      <c r="ASS81" s="103"/>
      <c r="AST81" s="103"/>
      <c r="ASU81" s="103"/>
      <c r="ASV81" s="103"/>
      <c r="ASW81" s="103"/>
      <c r="ASX81" s="103"/>
      <c r="ASY81" s="103"/>
      <c r="ASZ81" s="103"/>
      <c r="ATA81" s="103"/>
      <c r="ATB81" s="103"/>
      <c r="ATC81" s="103"/>
      <c r="ATD81" s="103"/>
      <c r="ATE81" s="103"/>
      <c r="ATF81" s="103"/>
      <c r="ATG81" s="103"/>
      <c r="ATH81" s="103"/>
      <c r="ATI81" s="103"/>
      <c r="ATJ81" s="103"/>
      <c r="ATK81" s="103"/>
      <c r="ATL81" s="103"/>
      <c r="ATM81" s="103"/>
      <c r="ATN81" s="103"/>
      <c r="ATO81" s="103"/>
      <c r="ATP81" s="103"/>
      <c r="ATQ81" s="103"/>
      <c r="ATR81" s="103"/>
      <c r="ATS81" s="103"/>
      <c r="ATT81" s="103"/>
      <c r="ATU81" s="103"/>
      <c r="ATV81" s="103"/>
      <c r="ATW81" s="103"/>
      <c r="ATX81" s="103"/>
      <c r="ATY81" s="103"/>
      <c r="ATZ81" s="103"/>
      <c r="AUA81" s="103"/>
      <c r="AUB81" s="103"/>
      <c r="AUC81" s="103"/>
      <c r="AUD81" s="103"/>
      <c r="AUE81" s="103"/>
      <c r="AUF81" s="103"/>
      <c r="AUG81" s="103"/>
      <c r="AUH81" s="103"/>
      <c r="AUI81" s="103"/>
      <c r="AUJ81" s="103"/>
      <c r="AUK81" s="103"/>
      <c r="AUL81" s="103"/>
      <c r="AUM81" s="103"/>
      <c r="AUN81" s="103"/>
      <c r="AUO81" s="103"/>
      <c r="AUP81" s="103"/>
      <c r="AUQ81" s="103"/>
      <c r="AUR81" s="103"/>
      <c r="AUS81" s="103"/>
      <c r="AUT81" s="103"/>
      <c r="AUU81" s="103"/>
      <c r="AUV81" s="103"/>
      <c r="AUW81" s="103"/>
      <c r="AUX81" s="103"/>
      <c r="AUY81" s="103"/>
      <c r="AUZ81" s="103"/>
      <c r="AVA81" s="103"/>
      <c r="AVB81" s="103"/>
      <c r="AVC81" s="103"/>
      <c r="AVD81" s="103"/>
      <c r="AVE81" s="103"/>
      <c r="AVF81" s="103"/>
      <c r="AVG81" s="103"/>
      <c r="AVH81" s="103"/>
      <c r="AVI81" s="103"/>
      <c r="AVJ81" s="103"/>
      <c r="AVK81" s="103"/>
      <c r="AVL81" s="103"/>
      <c r="AVM81" s="103"/>
      <c r="AVN81" s="103"/>
      <c r="AVO81" s="103"/>
      <c r="AVP81" s="103"/>
      <c r="AVQ81" s="103"/>
      <c r="AVR81" s="103"/>
      <c r="AVS81" s="103"/>
      <c r="AVT81" s="103"/>
      <c r="AVU81" s="103"/>
      <c r="AVV81" s="103"/>
      <c r="AVW81" s="103"/>
      <c r="AVX81" s="103"/>
      <c r="AVY81" s="103"/>
      <c r="AVZ81" s="103"/>
      <c r="AWA81" s="103"/>
      <c r="AWB81" s="103"/>
      <c r="AWC81" s="103"/>
      <c r="AWD81" s="103"/>
      <c r="AWE81" s="103"/>
      <c r="AWF81" s="103"/>
      <c r="AWG81" s="103"/>
      <c r="AWH81" s="103"/>
      <c r="AWI81" s="103"/>
      <c r="AWJ81" s="103"/>
      <c r="AWK81" s="103"/>
      <c r="AWL81" s="103"/>
      <c r="AWM81" s="103"/>
      <c r="AWN81" s="103"/>
      <c r="AWO81" s="103"/>
      <c r="AWP81" s="103"/>
      <c r="AWQ81" s="103"/>
      <c r="AWR81" s="103"/>
      <c r="AWS81" s="103"/>
      <c r="AWT81" s="103"/>
      <c r="AWU81" s="103"/>
      <c r="AWV81" s="103"/>
      <c r="AWW81" s="103"/>
      <c r="AWX81" s="103"/>
      <c r="AWY81" s="103"/>
      <c r="AWZ81" s="103"/>
      <c r="AXA81" s="103"/>
      <c r="AXB81" s="103"/>
      <c r="AXC81" s="103"/>
      <c r="AXD81" s="103"/>
      <c r="AXE81" s="103"/>
      <c r="AXF81" s="103"/>
      <c r="AXG81" s="103"/>
      <c r="AXH81" s="103"/>
      <c r="AXI81" s="103"/>
      <c r="AXJ81" s="103"/>
      <c r="AXK81" s="103"/>
      <c r="AXL81" s="103"/>
      <c r="AXM81" s="103"/>
      <c r="AXN81" s="103"/>
      <c r="AXO81" s="103"/>
      <c r="AXP81" s="103"/>
      <c r="AXQ81" s="103"/>
      <c r="AXR81" s="103"/>
      <c r="AXS81" s="103"/>
      <c r="AXT81" s="103"/>
      <c r="AXU81" s="103"/>
      <c r="AXV81" s="103"/>
      <c r="AXW81" s="103"/>
      <c r="AXX81" s="103"/>
      <c r="AXY81" s="103"/>
      <c r="AXZ81" s="103"/>
      <c r="AYA81" s="103"/>
      <c r="AYB81" s="103"/>
      <c r="AYC81" s="103"/>
      <c r="AYD81" s="103"/>
      <c r="AYE81" s="103"/>
      <c r="AYF81" s="103"/>
      <c r="AYG81" s="103"/>
      <c r="AYH81" s="103"/>
      <c r="AYI81" s="103"/>
      <c r="AYJ81" s="103"/>
      <c r="AYK81" s="103"/>
      <c r="AYL81" s="103"/>
      <c r="AYM81" s="103"/>
      <c r="AYN81" s="103"/>
      <c r="AYO81" s="103"/>
      <c r="AYP81" s="103"/>
      <c r="AYQ81" s="103"/>
      <c r="AYR81" s="103"/>
      <c r="AYS81" s="103"/>
      <c r="AYT81" s="103"/>
      <c r="AYU81" s="103"/>
      <c r="AYV81" s="103"/>
      <c r="AYW81" s="103"/>
      <c r="AYX81" s="103"/>
      <c r="AYY81" s="103"/>
      <c r="AYZ81" s="103"/>
      <c r="AZA81" s="103"/>
      <c r="AZB81" s="103"/>
      <c r="AZC81" s="103"/>
      <c r="AZD81" s="103"/>
      <c r="AZE81" s="103"/>
      <c r="AZF81" s="103"/>
      <c r="AZG81" s="103"/>
      <c r="AZH81" s="103"/>
      <c r="AZI81" s="103"/>
      <c r="AZJ81" s="103"/>
      <c r="AZK81" s="103"/>
      <c r="AZL81" s="103"/>
      <c r="AZM81" s="103"/>
      <c r="AZN81" s="103"/>
      <c r="AZO81" s="103"/>
      <c r="AZP81" s="103"/>
      <c r="AZQ81" s="103"/>
      <c r="AZR81" s="103"/>
      <c r="AZS81" s="103"/>
      <c r="AZT81" s="103"/>
      <c r="AZU81" s="103"/>
      <c r="AZV81" s="103"/>
      <c r="AZW81" s="103"/>
      <c r="AZX81" s="103"/>
      <c r="AZY81" s="103"/>
      <c r="AZZ81" s="103"/>
      <c r="BAA81" s="103"/>
      <c r="BAB81" s="103"/>
      <c r="BAC81" s="103"/>
      <c r="BAD81" s="103"/>
      <c r="BAE81" s="103"/>
      <c r="BAF81" s="103"/>
      <c r="BAG81" s="103"/>
      <c r="BAH81" s="103"/>
      <c r="BAI81" s="103"/>
      <c r="BAJ81" s="103"/>
      <c r="BAK81" s="103"/>
      <c r="BAL81" s="103"/>
      <c r="BAM81" s="103"/>
      <c r="BAN81" s="103"/>
      <c r="BAO81" s="103"/>
      <c r="BAP81" s="103"/>
      <c r="BAQ81" s="103"/>
      <c r="BAR81" s="103"/>
      <c r="BAS81" s="103"/>
      <c r="BAT81" s="103"/>
      <c r="BAU81" s="103"/>
      <c r="BAV81" s="103"/>
      <c r="BAW81" s="103"/>
      <c r="BAX81" s="103"/>
      <c r="BAY81" s="103"/>
      <c r="BAZ81" s="103"/>
      <c r="BBA81" s="103"/>
      <c r="BBB81" s="103"/>
      <c r="BBC81" s="103"/>
      <c r="BBD81" s="103"/>
      <c r="BBE81" s="103"/>
      <c r="BBF81" s="103"/>
      <c r="BBG81" s="103"/>
      <c r="BBH81" s="103"/>
      <c r="BBI81" s="103"/>
      <c r="BBJ81" s="103"/>
      <c r="BBK81" s="103"/>
      <c r="BBL81" s="103"/>
      <c r="BBM81" s="103"/>
      <c r="BBN81" s="103"/>
      <c r="BBO81" s="103"/>
      <c r="BBP81" s="103"/>
      <c r="BBQ81" s="103"/>
      <c r="BBR81" s="103"/>
      <c r="BBS81" s="103"/>
      <c r="BBT81" s="103"/>
      <c r="BBU81" s="103"/>
      <c r="BBV81" s="103"/>
      <c r="BBW81" s="103"/>
      <c r="BBX81" s="103"/>
      <c r="BBY81" s="103"/>
      <c r="BBZ81" s="103"/>
      <c r="BCA81" s="103"/>
      <c r="BCB81" s="103"/>
      <c r="BCC81" s="103"/>
      <c r="BCD81" s="103"/>
      <c r="BCE81" s="103"/>
      <c r="BCF81" s="103"/>
      <c r="BCG81" s="103"/>
      <c r="BCH81" s="103"/>
      <c r="BCI81" s="103"/>
      <c r="BCJ81" s="103"/>
      <c r="BCK81" s="103"/>
      <c r="BCL81" s="103"/>
      <c r="BCM81" s="103"/>
      <c r="BCN81" s="103"/>
      <c r="BCO81" s="103"/>
      <c r="BCP81" s="103"/>
      <c r="BCQ81" s="103"/>
      <c r="BCR81" s="103"/>
      <c r="BCS81" s="103"/>
      <c r="BCT81" s="103"/>
      <c r="BCU81" s="103"/>
      <c r="BCV81" s="103"/>
      <c r="BCW81" s="103"/>
      <c r="BCX81" s="103"/>
      <c r="BCY81" s="103"/>
      <c r="BCZ81" s="103"/>
      <c r="BDA81" s="103"/>
      <c r="BDB81" s="103"/>
      <c r="BDC81" s="103"/>
      <c r="BDD81" s="103"/>
      <c r="BDE81" s="103"/>
      <c r="BDF81" s="103"/>
      <c r="BDG81" s="103"/>
      <c r="BDH81" s="103"/>
      <c r="BDI81" s="103"/>
      <c r="BDJ81" s="103"/>
      <c r="BDK81" s="103"/>
      <c r="BDL81" s="103"/>
      <c r="BDM81" s="103"/>
      <c r="BDN81" s="103"/>
      <c r="BDO81" s="103"/>
      <c r="BDP81" s="103"/>
      <c r="BDQ81" s="103"/>
      <c r="BDR81" s="103"/>
      <c r="BDS81" s="103"/>
      <c r="BDT81" s="103"/>
      <c r="BDU81" s="103"/>
      <c r="BDV81" s="103"/>
      <c r="BDW81" s="103"/>
      <c r="BDX81" s="103"/>
      <c r="BDY81" s="103"/>
      <c r="BDZ81" s="103"/>
      <c r="BEA81" s="103"/>
      <c r="BEB81" s="103"/>
      <c r="BEC81" s="103"/>
      <c r="BED81" s="103"/>
      <c r="BEE81" s="103"/>
      <c r="BEF81" s="103"/>
      <c r="BEG81" s="103"/>
      <c r="BEH81" s="103"/>
      <c r="BEI81" s="103"/>
      <c r="BEJ81" s="103"/>
      <c r="BEK81" s="103"/>
      <c r="BEL81" s="103"/>
      <c r="BEM81" s="103"/>
      <c r="BEN81" s="103"/>
      <c r="BEO81" s="103"/>
      <c r="BEP81" s="103"/>
      <c r="BEQ81" s="103"/>
      <c r="BER81" s="103"/>
      <c r="BES81" s="103"/>
      <c r="BET81" s="103"/>
      <c r="BEU81" s="103"/>
      <c r="BEV81" s="103"/>
      <c r="BEW81" s="103"/>
      <c r="BEX81" s="103"/>
      <c r="BEY81" s="103"/>
      <c r="BEZ81" s="103"/>
      <c r="BFA81" s="103"/>
      <c r="BFB81" s="103"/>
      <c r="BFC81" s="103"/>
      <c r="BFD81" s="103"/>
      <c r="BFE81" s="103"/>
      <c r="BFF81" s="103"/>
      <c r="BFG81" s="103"/>
      <c r="BFH81" s="103"/>
      <c r="BFI81" s="103"/>
      <c r="BFJ81" s="103"/>
      <c r="BFK81" s="103"/>
      <c r="BFL81" s="103"/>
      <c r="BFM81" s="103"/>
      <c r="BFN81" s="103"/>
      <c r="BFO81" s="103"/>
      <c r="BFP81" s="103"/>
      <c r="BFQ81" s="103"/>
      <c r="BFR81" s="103"/>
      <c r="BFS81" s="103"/>
      <c r="BFT81" s="103"/>
      <c r="BFU81" s="103"/>
      <c r="BFV81" s="103"/>
      <c r="BFW81" s="103"/>
      <c r="BFX81" s="103"/>
      <c r="BFY81" s="103"/>
      <c r="BFZ81" s="103"/>
      <c r="BGA81" s="103"/>
      <c r="BGB81" s="103"/>
      <c r="BGC81" s="103"/>
      <c r="BGD81" s="103"/>
      <c r="BGE81" s="103"/>
      <c r="BGF81" s="103"/>
      <c r="BGG81" s="103"/>
      <c r="BGH81" s="103"/>
      <c r="BGI81" s="103"/>
      <c r="BGJ81" s="103"/>
      <c r="BGK81" s="103"/>
      <c r="BGL81" s="103"/>
      <c r="BGM81" s="103"/>
      <c r="BGN81" s="103"/>
      <c r="BGO81" s="103"/>
      <c r="BGP81" s="103"/>
      <c r="BGQ81" s="103"/>
      <c r="BGR81" s="103"/>
      <c r="BGS81" s="103"/>
      <c r="BGT81" s="103"/>
      <c r="BGU81" s="103"/>
      <c r="BGV81" s="103"/>
      <c r="BGW81" s="103"/>
      <c r="BGX81" s="103"/>
      <c r="BGY81" s="103"/>
      <c r="BGZ81" s="103"/>
      <c r="BHA81" s="103"/>
      <c r="BHB81" s="103"/>
      <c r="BHC81" s="103"/>
      <c r="BHD81" s="103"/>
      <c r="BHE81" s="103"/>
      <c r="BHF81" s="103"/>
      <c r="BHG81" s="103"/>
      <c r="BHH81" s="103"/>
      <c r="BHI81" s="103"/>
      <c r="BHJ81" s="103"/>
      <c r="BHK81" s="103"/>
      <c r="BHL81" s="103"/>
      <c r="BHM81" s="103"/>
      <c r="BHN81" s="103"/>
      <c r="BHO81" s="103"/>
      <c r="BHP81" s="103"/>
      <c r="BHQ81" s="103"/>
      <c r="BHR81" s="103"/>
      <c r="BHS81" s="103"/>
      <c r="BHT81" s="103"/>
      <c r="BHU81" s="103"/>
      <c r="BHV81" s="103"/>
      <c r="BHW81" s="103"/>
      <c r="BHX81" s="103"/>
      <c r="BHY81" s="103"/>
      <c r="BHZ81" s="103"/>
      <c r="BIA81" s="103"/>
      <c r="BIB81" s="103"/>
      <c r="BIC81" s="103"/>
      <c r="BID81" s="103"/>
      <c r="BIE81" s="103"/>
      <c r="BIF81" s="103"/>
      <c r="BIG81" s="103"/>
      <c r="BIH81" s="103"/>
      <c r="BII81" s="103"/>
      <c r="BIJ81" s="103"/>
      <c r="BIK81" s="103"/>
      <c r="BIL81" s="103"/>
      <c r="BIM81" s="103"/>
      <c r="BIN81" s="103"/>
      <c r="BIO81" s="103"/>
      <c r="BIP81" s="103"/>
      <c r="BIQ81" s="103"/>
      <c r="BIR81" s="103"/>
      <c r="BIS81" s="103"/>
      <c r="BIT81" s="103"/>
      <c r="BIU81" s="103"/>
      <c r="BIV81" s="103"/>
      <c r="BIW81" s="103"/>
      <c r="BIX81" s="103"/>
      <c r="BIY81" s="103"/>
      <c r="BIZ81" s="103"/>
      <c r="BJA81" s="103"/>
      <c r="BJB81" s="103"/>
      <c r="BJC81" s="103"/>
      <c r="BJD81" s="103"/>
      <c r="BJE81" s="103"/>
      <c r="BJF81" s="103"/>
      <c r="BJG81" s="103"/>
      <c r="BJH81" s="103"/>
      <c r="BJI81" s="103"/>
      <c r="BJJ81" s="103"/>
      <c r="BJK81" s="103"/>
      <c r="BJL81" s="103"/>
      <c r="BJM81" s="103"/>
      <c r="BJN81" s="103"/>
      <c r="BJO81" s="103"/>
      <c r="BJP81" s="103"/>
      <c r="BJQ81" s="103"/>
      <c r="BJR81" s="103"/>
      <c r="BJS81" s="103"/>
      <c r="BJT81" s="103"/>
      <c r="BJU81" s="103"/>
      <c r="BJV81" s="103"/>
      <c r="BJW81" s="103"/>
      <c r="BJX81" s="103"/>
      <c r="BJY81" s="103"/>
      <c r="BJZ81" s="103"/>
      <c r="BKA81" s="103"/>
      <c r="BKB81" s="103"/>
      <c r="BKC81" s="103"/>
      <c r="BKD81" s="103"/>
      <c r="BKE81" s="103"/>
      <c r="BKF81" s="103"/>
      <c r="BKG81" s="103"/>
      <c r="BKH81" s="103"/>
      <c r="BKI81" s="103"/>
      <c r="BKJ81" s="103"/>
      <c r="BKK81" s="103"/>
      <c r="BKL81" s="103"/>
      <c r="BKM81" s="103"/>
      <c r="BKN81" s="103"/>
      <c r="BKO81" s="103"/>
      <c r="BKP81" s="103"/>
      <c r="BKQ81" s="103"/>
      <c r="BKR81" s="103"/>
      <c r="BKS81" s="103"/>
      <c r="BKT81" s="103"/>
      <c r="BKU81" s="103"/>
      <c r="BKV81" s="103"/>
      <c r="BKW81" s="103"/>
      <c r="BKX81" s="103"/>
      <c r="BKY81" s="103"/>
      <c r="BKZ81" s="103"/>
      <c r="BLA81" s="103"/>
      <c r="BLB81" s="103"/>
      <c r="BLC81" s="103"/>
      <c r="BLD81" s="103"/>
      <c r="BLE81" s="103"/>
      <c r="BLF81" s="103"/>
      <c r="BLG81" s="103"/>
      <c r="BLH81" s="103"/>
      <c r="BLI81" s="103"/>
      <c r="BLJ81" s="103"/>
      <c r="BLK81" s="103"/>
      <c r="BLL81" s="103"/>
      <c r="BLM81" s="103"/>
      <c r="BLN81" s="103"/>
      <c r="BLO81" s="103"/>
      <c r="BLP81" s="103"/>
      <c r="BLQ81" s="103"/>
      <c r="BLR81" s="103"/>
      <c r="BLS81" s="103"/>
      <c r="BLT81" s="103"/>
      <c r="BLU81" s="103"/>
      <c r="BLV81" s="103"/>
      <c r="BLW81" s="103"/>
      <c r="BLX81" s="103"/>
      <c r="BLY81" s="103"/>
      <c r="BLZ81" s="103"/>
      <c r="BMA81" s="103"/>
      <c r="BMB81" s="103"/>
      <c r="BMC81" s="103"/>
      <c r="BMD81" s="103"/>
      <c r="BME81" s="103"/>
      <c r="BMF81" s="103"/>
      <c r="BMG81" s="103"/>
      <c r="BMH81" s="103"/>
      <c r="BMI81" s="103"/>
      <c r="BMJ81" s="103"/>
      <c r="BMK81" s="103"/>
      <c r="BML81" s="103"/>
      <c r="BMM81" s="103"/>
      <c r="BMN81" s="103"/>
      <c r="BMO81" s="103"/>
      <c r="BMP81" s="103"/>
      <c r="BMQ81" s="103"/>
      <c r="BMR81" s="103"/>
      <c r="BMS81" s="103"/>
      <c r="BMT81" s="103"/>
      <c r="BMU81" s="103"/>
      <c r="BMV81" s="103"/>
      <c r="BMW81" s="103"/>
      <c r="BMX81" s="103"/>
      <c r="BMY81" s="103"/>
      <c r="BMZ81" s="103"/>
      <c r="BNA81" s="103"/>
      <c r="BNB81" s="103"/>
      <c r="BNC81" s="103"/>
      <c r="BND81" s="103"/>
      <c r="BNE81" s="103"/>
      <c r="BNF81" s="103"/>
      <c r="BNG81" s="103"/>
      <c r="BNH81" s="103"/>
      <c r="BNI81" s="103"/>
      <c r="BNJ81" s="103"/>
      <c r="BNK81" s="103"/>
      <c r="BNL81" s="103"/>
      <c r="BNM81" s="103"/>
      <c r="BNN81" s="103"/>
      <c r="BNO81" s="103"/>
      <c r="BNP81" s="103"/>
      <c r="BNQ81" s="103"/>
      <c r="BNR81" s="103"/>
      <c r="BNS81" s="103"/>
      <c r="BNT81" s="103"/>
      <c r="BNU81" s="103"/>
      <c r="BNV81" s="103"/>
      <c r="BNW81" s="103"/>
      <c r="BNX81" s="103"/>
      <c r="BNY81" s="103"/>
      <c r="BNZ81" s="103"/>
      <c r="BOA81" s="103"/>
      <c r="BOB81" s="103"/>
      <c r="BOC81" s="103"/>
      <c r="BOD81" s="103"/>
      <c r="BOE81" s="103"/>
      <c r="BOF81" s="103"/>
      <c r="BOG81" s="103"/>
      <c r="BOH81" s="103"/>
      <c r="BOI81" s="103"/>
      <c r="BOJ81" s="103"/>
      <c r="BOK81" s="103"/>
      <c r="BOL81" s="103"/>
      <c r="BOM81" s="103"/>
      <c r="BON81" s="103"/>
      <c r="BOO81" s="103"/>
      <c r="BOP81" s="103"/>
      <c r="BOQ81" s="103"/>
      <c r="BOR81" s="103"/>
      <c r="BOS81" s="103"/>
      <c r="BOT81" s="103"/>
      <c r="BOU81" s="103"/>
      <c r="BOV81" s="103"/>
      <c r="BOW81" s="103"/>
      <c r="BOX81" s="103"/>
      <c r="BOY81" s="103"/>
      <c r="BOZ81" s="103"/>
      <c r="BPA81" s="103"/>
      <c r="BPB81" s="103"/>
      <c r="BPC81" s="103"/>
      <c r="BPD81" s="103"/>
      <c r="BPE81" s="103"/>
      <c r="BPF81" s="103"/>
      <c r="BPG81" s="103"/>
      <c r="BPH81" s="103"/>
      <c r="BPI81" s="103"/>
      <c r="BPJ81" s="103"/>
      <c r="BPK81" s="103"/>
      <c r="BPL81" s="103"/>
      <c r="BPM81" s="103"/>
      <c r="BPN81" s="103"/>
      <c r="BPO81" s="103"/>
      <c r="BPP81" s="103"/>
      <c r="BPQ81" s="103"/>
      <c r="BPR81" s="103"/>
      <c r="BPS81" s="103"/>
      <c r="BPT81" s="103"/>
      <c r="BPU81" s="103"/>
      <c r="BPV81" s="103"/>
      <c r="BPW81" s="103"/>
      <c r="BPX81" s="103"/>
      <c r="BPY81" s="103"/>
      <c r="BPZ81" s="103"/>
      <c r="BQA81" s="103"/>
      <c r="BQB81" s="103"/>
      <c r="BQC81" s="103"/>
      <c r="BQD81" s="103"/>
      <c r="BQE81" s="103"/>
      <c r="BQF81" s="103"/>
      <c r="BQG81" s="103"/>
      <c r="BQH81" s="103"/>
      <c r="BQI81" s="103"/>
      <c r="BQJ81" s="103"/>
      <c r="BQK81" s="103"/>
      <c r="BQL81" s="103"/>
      <c r="BQM81" s="103"/>
      <c r="BQN81" s="103"/>
      <c r="BQO81" s="103"/>
      <c r="BQP81" s="103"/>
      <c r="BQQ81" s="103"/>
      <c r="BQR81" s="103"/>
      <c r="BQS81" s="103"/>
      <c r="BQT81" s="103"/>
      <c r="BQU81" s="103"/>
      <c r="BQV81" s="103"/>
      <c r="BQW81" s="103"/>
      <c r="BQX81" s="103"/>
      <c r="BQY81" s="103"/>
      <c r="BQZ81" s="103"/>
      <c r="BRA81" s="103"/>
      <c r="BRB81" s="103"/>
      <c r="BRC81" s="103"/>
      <c r="BRD81" s="103"/>
      <c r="BRE81" s="103"/>
      <c r="BRF81" s="103"/>
      <c r="BRG81" s="103"/>
      <c r="BRH81" s="103"/>
      <c r="BRI81" s="103"/>
      <c r="BRJ81" s="103"/>
      <c r="BRK81" s="103"/>
      <c r="BRL81" s="103"/>
      <c r="BRM81" s="103"/>
      <c r="BRN81" s="103"/>
      <c r="BRO81" s="103"/>
      <c r="BRP81" s="103"/>
      <c r="BRQ81" s="103"/>
      <c r="BRR81" s="103"/>
      <c r="BRS81" s="103"/>
      <c r="BRT81" s="103"/>
      <c r="BRU81" s="103"/>
      <c r="BRV81" s="103"/>
      <c r="BRW81" s="103"/>
      <c r="BRX81" s="103"/>
      <c r="BRY81" s="103"/>
      <c r="BRZ81" s="103"/>
      <c r="BSA81" s="103"/>
      <c r="BSB81" s="103"/>
      <c r="BSC81" s="103"/>
      <c r="BSD81" s="103"/>
      <c r="BSE81" s="103"/>
      <c r="BSF81" s="103"/>
      <c r="BSG81" s="103"/>
      <c r="BSH81" s="103"/>
      <c r="BSI81" s="103"/>
      <c r="BSJ81" s="103"/>
      <c r="BSK81" s="103"/>
      <c r="BSL81" s="103"/>
      <c r="BSM81" s="103"/>
      <c r="BSN81" s="103"/>
      <c r="BSO81" s="103"/>
      <c r="BSP81" s="103"/>
      <c r="BSQ81" s="103"/>
      <c r="BSR81" s="103"/>
      <c r="BSS81" s="103"/>
      <c r="BST81" s="103"/>
      <c r="BSU81" s="103"/>
      <c r="BSV81" s="103"/>
      <c r="BSW81" s="103"/>
      <c r="BSX81" s="103"/>
      <c r="BSY81" s="103"/>
      <c r="BSZ81" s="103"/>
      <c r="BTA81" s="103"/>
      <c r="BTB81" s="103"/>
      <c r="BTC81" s="103"/>
      <c r="BTD81" s="103"/>
      <c r="BTE81" s="103"/>
      <c r="BTF81" s="103"/>
      <c r="BTG81" s="103"/>
      <c r="BTH81" s="103"/>
      <c r="BTI81" s="103"/>
      <c r="BTJ81" s="103"/>
      <c r="BTK81" s="103"/>
      <c r="BTL81" s="103"/>
      <c r="BTM81" s="103"/>
      <c r="BTN81" s="103"/>
      <c r="BTO81" s="103"/>
      <c r="BTP81" s="103"/>
      <c r="BTQ81" s="103"/>
      <c r="BTR81" s="103"/>
      <c r="BTS81" s="103"/>
      <c r="BTT81" s="103"/>
      <c r="BTU81" s="103"/>
      <c r="BTV81" s="103"/>
      <c r="BTW81" s="103"/>
      <c r="BTX81" s="103"/>
      <c r="BTY81" s="103"/>
      <c r="BTZ81" s="103"/>
      <c r="BUA81" s="103"/>
      <c r="BUB81" s="103"/>
      <c r="BUC81" s="103"/>
      <c r="BUD81" s="103"/>
      <c r="BUE81" s="103"/>
      <c r="BUF81" s="103"/>
      <c r="BUG81" s="103"/>
      <c r="BUH81" s="103"/>
      <c r="BUI81" s="103"/>
      <c r="BUJ81" s="103"/>
      <c r="BUK81" s="103"/>
      <c r="BUL81" s="103"/>
      <c r="BUM81" s="103"/>
      <c r="BUN81" s="103"/>
      <c r="BUO81" s="103"/>
      <c r="BUP81" s="103"/>
      <c r="BUQ81" s="103"/>
      <c r="BUR81" s="103"/>
      <c r="BUS81" s="103"/>
      <c r="BUT81" s="103"/>
      <c r="BUU81" s="103"/>
      <c r="BUV81" s="103"/>
      <c r="BUW81" s="103"/>
      <c r="BUX81" s="103"/>
      <c r="BUY81" s="103"/>
      <c r="BUZ81" s="103"/>
      <c r="BVA81" s="103"/>
      <c r="BVB81" s="103"/>
      <c r="BVC81" s="103"/>
      <c r="BVD81" s="103"/>
      <c r="BVE81" s="103"/>
      <c r="BVF81" s="103"/>
      <c r="BVG81" s="103"/>
      <c r="BVH81" s="103"/>
      <c r="BVI81" s="103"/>
      <c r="BVJ81" s="103"/>
      <c r="BVK81" s="103"/>
      <c r="BVL81" s="103"/>
      <c r="BVM81" s="103"/>
      <c r="BVN81" s="103"/>
      <c r="BVO81" s="103"/>
      <c r="BVP81" s="103"/>
      <c r="BVQ81" s="103"/>
      <c r="BVR81" s="103"/>
      <c r="BVS81" s="103"/>
      <c r="BVT81" s="103"/>
      <c r="BVU81" s="103"/>
      <c r="BVV81" s="103"/>
      <c r="BVW81" s="103"/>
      <c r="BVX81" s="103"/>
      <c r="BVY81" s="103"/>
      <c r="BVZ81" s="103"/>
      <c r="BWA81" s="103"/>
      <c r="BWB81" s="103"/>
      <c r="BWC81" s="103"/>
      <c r="BWD81" s="103"/>
      <c r="BWE81" s="103"/>
      <c r="BWF81" s="103"/>
      <c r="BWG81" s="103"/>
      <c r="BWH81" s="103"/>
      <c r="BWI81" s="103"/>
      <c r="BWJ81" s="103"/>
      <c r="BWK81" s="103"/>
      <c r="BWL81" s="103"/>
      <c r="BWM81" s="103"/>
      <c r="BWN81" s="103"/>
      <c r="BWO81" s="103"/>
      <c r="BWP81" s="103"/>
      <c r="BWQ81" s="103"/>
      <c r="BWR81" s="103"/>
      <c r="BWS81" s="103"/>
      <c r="BWT81" s="103"/>
      <c r="BWU81" s="103"/>
      <c r="BWV81" s="103"/>
      <c r="BWW81" s="103"/>
      <c r="BWX81" s="103"/>
      <c r="BWY81" s="103"/>
      <c r="BWZ81" s="103"/>
      <c r="BXA81" s="103"/>
      <c r="BXB81" s="103"/>
      <c r="BXC81" s="103"/>
      <c r="BXD81" s="103"/>
      <c r="BXE81" s="103"/>
      <c r="BXF81" s="103"/>
      <c r="BXG81" s="103"/>
      <c r="BXH81" s="103"/>
      <c r="BXI81" s="103"/>
      <c r="BXJ81" s="103"/>
      <c r="BXK81" s="103"/>
      <c r="BXL81" s="103"/>
      <c r="BXM81" s="103"/>
      <c r="BXN81" s="103"/>
      <c r="BXO81" s="103"/>
      <c r="BXP81" s="103"/>
      <c r="BXQ81" s="103"/>
      <c r="BXR81" s="103"/>
      <c r="BXS81" s="103"/>
      <c r="BXT81" s="103"/>
      <c r="BXU81" s="103"/>
      <c r="BXV81" s="103"/>
      <c r="BXW81" s="103"/>
      <c r="BXX81" s="103"/>
      <c r="BXY81" s="103"/>
      <c r="BXZ81" s="103"/>
      <c r="BYA81" s="103"/>
      <c r="BYB81" s="103"/>
      <c r="BYC81" s="103"/>
      <c r="BYD81" s="103"/>
      <c r="BYE81" s="103"/>
      <c r="BYF81" s="103"/>
      <c r="BYG81" s="103"/>
      <c r="BYH81" s="103"/>
      <c r="BYI81" s="103"/>
      <c r="BYJ81" s="103"/>
      <c r="BYK81" s="103"/>
      <c r="BYL81" s="103"/>
      <c r="BYM81" s="103"/>
      <c r="BYN81" s="103"/>
      <c r="BYO81" s="103"/>
      <c r="BYP81" s="103"/>
      <c r="BYQ81" s="103"/>
      <c r="BYR81" s="103"/>
      <c r="BYS81" s="103"/>
      <c r="BYT81" s="103"/>
      <c r="BYU81" s="103"/>
      <c r="BYV81" s="103"/>
      <c r="BYW81" s="103"/>
      <c r="BYX81" s="103"/>
      <c r="BYY81" s="103"/>
      <c r="BYZ81" s="103"/>
      <c r="BZA81" s="103"/>
      <c r="BZB81" s="103"/>
      <c r="BZC81" s="103"/>
      <c r="BZD81" s="103"/>
      <c r="BZE81" s="103"/>
      <c r="BZF81" s="103"/>
      <c r="BZG81" s="103"/>
      <c r="BZH81" s="103"/>
      <c r="BZI81" s="103"/>
      <c r="BZJ81" s="103"/>
      <c r="BZK81" s="103"/>
      <c r="BZL81" s="103"/>
      <c r="BZM81" s="103"/>
      <c r="BZN81" s="103"/>
      <c r="BZO81" s="103"/>
      <c r="BZP81" s="103"/>
      <c r="BZQ81" s="103"/>
      <c r="BZR81" s="103"/>
      <c r="BZS81" s="103"/>
      <c r="BZT81" s="103"/>
      <c r="BZU81" s="103"/>
      <c r="BZV81" s="103"/>
      <c r="BZW81" s="103"/>
      <c r="BZX81" s="103"/>
      <c r="BZY81" s="103"/>
      <c r="BZZ81" s="103"/>
      <c r="CAA81" s="103"/>
      <c r="CAB81" s="103"/>
      <c r="CAC81" s="103"/>
      <c r="CAD81" s="103"/>
      <c r="CAE81" s="103"/>
      <c r="CAF81" s="103"/>
      <c r="CAG81" s="103"/>
      <c r="CAH81" s="103"/>
      <c r="CAI81" s="103"/>
      <c r="CAJ81" s="103"/>
      <c r="CAK81" s="103"/>
      <c r="CAL81" s="103"/>
      <c r="CAM81" s="103"/>
      <c r="CAN81" s="103"/>
      <c r="CAO81" s="103"/>
      <c r="CAP81" s="103"/>
      <c r="CAQ81" s="103"/>
      <c r="CAR81" s="103"/>
      <c r="CAS81" s="103"/>
      <c r="CAT81" s="103"/>
      <c r="CAU81" s="103"/>
      <c r="CAV81" s="103"/>
      <c r="CAW81" s="103"/>
      <c r="CAX81" s="103"/>
      <c r="CAY81" s="103"/>
      <c r="CAZ81" s="103"/>
      <c r="CBA81" s="103"/>
      <c r="CBB81" s="103"/>
      <c r="CBC81" s="103"/>
      <c r="CBD81" s="103"/>
      <c r="CBE81" s="103"/>
      <c r="CBF81" s="103"/>
      <c r="CBG81" s="103"/>
      <c r="CBH81" s="103"/>
      <c r="CBI81" s="103"/>
      <c r="CBJ81" s="103"/>
      <c r="CBK81" s="103"/>
      <c r="CBL81" s="103"/>
      <c r="CBM81" s="103"/>
      <c r="CBN81" s="103"/>
      <c r="CBO81" s="103"/>
      <c r="CBP81" s="103"/>
      <c r="CBQ81" s="103"/>
      <c r="CBR81" s="103"/>
      <c r="CBS81" s="103"/>
      <c r="CBT81" s="103"/>
      <c r="CBU81" s="103"/>
      <c r="CBV81" s="103"/>
      <c r="CBW81" s="103"/>
      <c r="CBX81" s="103"/>
      <c r="CBY81" s="103"/>
      <c r="CBZ81" s="103"/>
      <c r="CCA81" s="103"/>
      <c r="CCB81" s="103"/>
      <c r="CCC81" s="103"/>
      <c r="CCD81" s="103"/>
      <c r="CCE81" s="103"/>
      <c r="CCF81" s="103"/>
      <c r="CCG81" s="103"/>
      <c r="CCH81" s="103"/>
      <c r="CCI81" s="103"/>
      <c r="CCJ81" s="103"/>
      <c r="CCK81" s="103"/>
      <c r="CCL81" s="103"/>
      <c r="CCM81" s="103"/>
      <c r="CCN81" s="103"/>
      <c r="CCO81" s="103"/>
      <c r="CCP81" s="103"/>
      <c r="CCQ81" s="103"/>
      <c r="CCR81" s="103"/>
      <c r="CCS81" s="103"/>
      <c r="CCT81" s="103"/>
      <c r="CCU81" s="103"/>
      <c r="CCV81" s="103"/>
      <c r="CCW81" s="103"/>
      <c r="CCX81" s="103"/>
      <c r="CCY81" s="103"/>
      <c r="CCZ81" s="103"/>
      <c r="CDA81" s="103"/>
      <c r="CDB81" s="103"/>
      <c r="CDC81" s="103"/>
      <c r="CDD81" s="103"/>
      <c r="CDE81" s="103"/>
      <c r="CDF81" s="103"/>
      <c r="CDG81" s="103"/>
      <c r="CDH81" s="103"/>
      <c r="CDI81" s="103"/>
      <c r="CDJ81" s="103"/>
      <c r="CDK81" s="103"/>
      <c r="CDL81" s="103"/>
      <c r="CDM81" s="103"/>
      <c r="CDN81" s="103"/>
      <c r="CDO81" s="103"/>
      <c r="CDP81" s="103"/>
      <c r="CDQ81" s="103"/>
      <c r="CDR81" s="103"/>
      <c r="CDS81" s="103"/>
      <c r="CDT81" s="103"/>
      <c r="CDU81" s="103"/>
      <c r="CDV81" s="103"/>
      <c r="CDW81" s="103"/>
      <c r="CDX81" s="103"/>
      <c r="CDY81" s="103"/>
      <c r="CDZ81" s="103"/>
      <c r="CEA81" s="103"/>
      <c r="CEB81" s="103"/>
      <c r="CEC81" s="103"/>
      <c r="CED81" s="103"/>
      <c r="CEE81" s="103"/>
      <c r="CEF81" s="103"/>
      <c r="CEG81" s="103"/>
      <c r="CEH81" s="103"/>
      <c r="CEI81" s="103"/>
      <c r="CEJ81" s="103"/>
      <c r="CEK81" s="103"/>
      <c r="CEL81" s="103"/>
      <c r="CEM81" s="103"/>
      <c r="CEN81" s="103"/>
      <c r="CEO81" s="103"/>
      <c r="CEP81" s="103"/>
      <c r="CEQ81" s="103"/>
      <c r="CER81" s="103"/>
      <c r="CES81" s="103"/>
      <c r="CET81" s="103"/>
      <c r="CEU81" s="103"/>
      <c r="CEV81" s="103"/>
      <c r="CEW81" s="103"/>
      <c r="CEX81" s="103"/>
      <c r="CEY81" s="103"/>
      <c r="CEZ81" s="103"/>
      <c r="CFA81" s="103"/>
      <c r="CFB81" s="103"/>
      <c r="CFC81" s="103"/>
      <c r="CFD81" s="103"/>
      <c r="CFE81" s="103"/>
      <c r="CFF81" s="103"/>
      <c r="CFG81" s="103"/>
      <c r="CFH81" s="103"/>
      <c r="CFI81" s="103"/>
      <c r="CFJ81" s="103"/>
      <c r="CFK81" s="103"/>
      <c r="CFL81" s="103"/>
      <c r="CFM81" s="103"/>
      <c r="CFN81" s="103"/>
      <c r="CFO81" s="103"/>
      <c r="CFP81" s="103"/>
      <c r="CFQ81" s="103"/>
      <c r="CFR81" s="103"/>
      <c r="CFS81" s="103"/>
      <c r="CFT81" s="103"/>
      <c r="CFU81" s="103"/>
      <c r="CFV81" s="103"/>
      <c r="CFW81" s="103"/>
      <c r="CFX81" s="103"/>
      <c r="CFY81" s="103"/>
      <c r="CFZ81" s="103"/>
      <c r="CGA81" s="103"/>
      <c r="CGB81" s="103"/>
      <c r="CGC81" s="103"/>
      <c r="CGD81" s="103"/>
      <c r="CGE81" s="103"/>
      <c r="CGF81" s="103"/>
      <c r="CGG81" s="103"/>
      <c r="CGH81" s="103"/>
      <c r="CGI81" s="103"/>
      <c r="CGJ81" s="103"/>
      <c r="CGK81" s="103"/>
      <c r="CGL81" s="103"/>
      <c r="CGM81" s="103"/>
      <c r="CGN81" s="103"/>
      <c r="CGO81" s="103"/>
      <c r="CGP81" s="103"/>
      <c r="CGQ81" s="103"/>
      <c r="CGR81" s="103"/>
      <c r="CGS81" s="103"/>
      <c r="CGT81" s="103"/>
      <c r="CGU81" s="103"/>
      <c r="CGV81" s="103"/>
      <c r="CGW81" s="103"/>
      <c r="CGX81" s="103"/>
      <c r="CGY81" s="103"/>
      <c r="CGZ81" s="103"/>
      <c r="CHA81" s="103"/>
      <c r="CHB81" s="103"/>
      <c r="CHC81" s="103"/>
      <c r="CHD81" s="103"/>
      <c r="CHE81" s="103"/>
      <c r="CHF81" s="103"/>
      <c r="CHG81" s="103"/>
      <c r="CHH81" s="103"/>
      <c r="CHI81" s="103"/>
      <c r="CHJ81" s="103"/>
      <c r="CHK81" s="103"/>
      <c r="CHL81" s="103"/>
      <c r="CHM81" s="103"/>
      <c r="CHN81" s="103"/>
      <c r="CHO81" s="103"/>
      <c r="CHP81" s="103"/>
      <c r="CHQ81" s="103"/>
      <c r="CHR81" s="103"/>
      <c r="CHS81" s="103"/>
      <c r="CHT81" s="103"/>
      <c r="CHU81" s="103"/>
      <c r="CHV81" s="103"/>
      <c r="CHW81" s="103"/>
      <c r="CHX81" s="103"/>
      <c r="CHY81" s="103"/>
      <c r="CHZ81" s="103"/>
      <c r="CIA81" s="103"/>
      <c r="CIB81" s="103"/>
      <c r="CIC81" s="103"/>
      <c r="CID81" s="103"/>
      <c r="CIE81" s="103"/>
      <c r="CIF81" s="103"/>
      <c r="CIG81" s="103"/>
      <c r="CIH81" s="103"/>
      <c r="CII81" s="103"/>
      <c r="CIJ81" s="103"/>
      <c r="CIK81" s="103"/>
      <c r="CIL81" s="103"/>
      <c r="CIM81" s="103"/>
      <c r="CIN81" s="103"/>
      <c r="CIO81" s="103"/>
      <c r="CIP81" s="103"/>
      <c r="CIQ81" s="103"/>
      <c r="CIR81" s="103"/>
      <c r="CIS81" s="103"/>
      <c r="CIT81" s="103"/>
      <c r="CIU81" s="103"/>
      <c r="CIV81" s="103"/>
      <c r="CIW81" s="103"/>
      <c r="CIX81" s="103"/>
      <c r="CIY81" s="103"/>
      <c r="CIZ81" s="103"/>
      <c r="CJA81" s="103"/>
      <c r="CJB81" s="103"/>
      <c r="CJC81" s="103"/>
      <c r="CJD81" s="103"/>
      <c r="CJE81" s="103"/>
      <c r="CJF81" s="103"/>
      <c r="CJG81" s="103"/>
      <c r="CJH81" s="103"/>
      <c r="CJI81" s="103"/>
      <c r="CJJ81" s="103"/>
      <c r="CJK81" s="103"/>
      <c r="CJL81" s="103"/>
      <c r="CJM81" s="103"/>
      <c r="CJN81" s="103"/>
      <c r="CJO81" s="103"/>
      <c r="CJP81" s="103"/>
      <c r="CJQ81" s="103"/>
      <c r="CJR81" s="103"/>
      <c r="CJS81" s="103"/>
      <c r="CJT81" s="103"/>
      <c r="CJU81" s="103"/>
      <c r="CJV81" s="103"/>
      <c r="CJW81" s="103"/>
      <c r="CJX81" s="103"/>
      <c r="CJY81" s="103"/>
      <c r="CJZ81" s="103"/>
      <c r="CKA81" s="103"/>
      <c r="CKB81" s="103"/>
      <c r="CKC81" s="103"/>
      <c r="CKD81" s="103"/>
      <c r="CKE81" s="103"/>
      <c r="CKF81" s="103"/>
      <c r="CKG81" s="103"/>
      <c r="CKH81" s="103"/>
      <c r="CKI81" s="103"/>
      <c r="CKJ81" s="103"/>
      <c r="CKK81" s="103"/>
      <c r="CKL81" s="103"/>
      <c r="CKM81" s="103"/>
      <c r="CKN81" s="103"/>
      <c r="CKO81" s="103"/>
      <c r="CKP81" s="103"/>
      <c r="CKQ81" s="103"/>
      <c r="CKR81" s="103"/>
      <c r="CKS81" s="103"/>
      <c r="CKT81" s="103"/>
      <c r="CKU81" s="103"/>
      <c r="CKV81" s="103"/>
      <c r="CKW81" s="103"/>
      <c r="CKX81" s="103"/>
      <c r="CKY81" s="103"/>
      <c r="CKZ81" s="103"/>
      <c r="CLA81" s="103"/>
      <c r="CLB81" s="103"/>
      <c r="CLC81" s="103"/>
      <c r="CLD81" s="103"/>
      <c r="CLE81" s="103"/>
      <c r="CLF81" s="103"/>
      <c r="CLG81" s="103"/>
      <c r="CLH81" s="103"/>
      <c r="CLI81" s="103"/>
      <c r="CLJ81" s="103"/>
      <c r="CLK81" s="103"/>
      <c r="CLL81" s="103"/>
      <c r="CLM81" s="103"/>
      <c r="CLN81" s="103"/>
      <c r="CLO81" s="103"/>
      <c r="CLP81" s="103"/>
      <c r="CLQ81" s="103"/>
      <c r="CLR81" s="103"/>
      <c r="CLS81" s="103"/>
      <c r="CLT81" s="103"/>
      <c r="CLU81" s="103"/>
      <c r="CLV81" s="103"/>
      <c r="CLW81" s="103"/>
      <c r="CLX81" s="103"/>
      <c r="CLY81" s="103"/>
      <c r="CLZ81" s="103"/>
      <c r="CMA81" s="103"/>
      <c r="CMB81" s="103"/>
      <c r="CMC81" s="103"/>
      <c r="CMD81" s="103"/>
      <c r="CME81" s="103"/>
      <c r="CMF81" s="103"/>
      <c r="CMG81" s="103"/>
      <c r="CMH81" s="103"/>
      <c r="CMI81" s="103"/>
      <c r="CMJ81" s="103"/>
      <c r="CMK81" s="103"/>
      <c r="CML81" s="103"/>
      <c r="CMM81" s="103"/>
      <c r="CMN81" s="103"/>
      <c r="CMO81" s="103"/>
      <c r="CMP81" s="103"/>
      <c r="CMQ81" s="103"/>
      <c r="CMR81" s="103"/>
      <c r="CMS81" s="103"/>
      <c r="CMT81" s="103"/>
      <c r="CMU81" s="103"/>
      <c r="CMV81" s="103"/>
      <c r="CMW81" s="103"/>
      <c r="CMX81" s="103"/>
      <c r="CMY81" s="103"/>
      <c r="CMZ81" s="103"/>
      <c r="CNA81" s="103"/>
      <c r="CNB81" s="103"/>
      <c r="CNC81" s="103"/>
      <c r="CND81" s="103"/>
      <c r="CNE81" s="103"/>
      <c r="CNF81" s="103"/>
      <c r="CNG81" s="103"/>
      <c r="CNH81" s="103"/>
      <c r="CNI81" s="103"/>
      <c r="CNJ81" s="103"/>
      <c r="CNK81" s="103"/>
      <c r="CNL81" s="103"/>
      <c r="CNM81" s="103"/>
      <c r="CNN81" s="103"/>
      <c r="CNO81" s="103"/>
      <c r="CNP81" s="103"/>
      <c r="CNQ81" s="103"/>
      <c r="CNR81" s="103"/>
      <c r="CNS81" s="103"/>
      <c r="CNT81" s="103"/>
      <c r="CNU81" s="103"/>
      <c r="CNV81" s="103"/>
      <c r="CNW81" s="103"/>
      <c r="CNX81" s="103"/>
      <c r="CNY81" s="103"/>
      <c r="CNZ81" s="103"/>
      <c r="COA81" s="103"/>
      <c r="COB81" s="103"/>
      <c r="COC81" s="103"/>
      <c r="COD81" s="103"/>
      <c r="COE81" s="103"/>
      <c r="COF81" s="103"/>
      <c r="COG81" s="103"/>
      <c r="COH81" s="103"/>
      <c r="COI81" s="103"/>
      <c r="COJ81" s="103"/>
      <c r="COK81" s="103"/>
      <c r="COL81" s="103"/>
      <c r="COM81" s="103"/>
      <c r="CON81" s="103"/>
      <c r="COO81" s="103"/>
      <c r="COP81" s="103"/>
      <c r="COQ81" s="103"/>
      <c r="COR81" s="103"/>
      <c r="COS81" s="103"/>
      <c r="COT81" s="103"/>
      <c r="COU81" s="103"/>
      <c r="COV81" s="103"/>
      <c r="COW81" s="103"/>
      <c r="COX81" s="103"/>
      <c r="COY81" s="103"/>
      <c r="COZ81" s="103"/>
      <c r="CPA81" s="103"/>
      <c r="CPB81" s="103"/>
      <c r="CPC81" s="103"/>
      <c r="CPD81" s="103"/>
      <c r="CPE81" s="103"/>
      <c r="CPF81" s="103"/>
      <c r="CPG81" s="103"/>
      <c r="CPH81" s="103"/>
      <c r="CPI81" s="103"/>
      <c r="CPJ81" s="103"/>
      <c r="CPK81" s="103"/>
      <c r="CPL81" s="103"/>
      <c r="CPM81" s="103"/>
      <c r="CPN81" s="103"/>
      <c r="CPO81" s="103"/>
      <c r="CPP81" s="103"/>
      <c r="CPQ81" s="103"/>
      <c r="CPR81" s="103"/>
      <c r="CPS81" s="103"/>
      <c r="CPT81" s="103"/>
      <c r="CPU81" s="103"/>
      <c r="CPV81" s="103"/>
      <c r="CPW81" s="103"/>
      <c r="CPX81" s="103"/>
      <c r="CPY81" s="103"/>
      <c r="CPZ81" s="103"/>
      <c r="CQA81" s="103"/>
      <c r="CQB81" s="103"/>
      <c r="CQC81" s="103"/>
      <c r="CQD81" s="103"/>
      <c r="CQE81" s="103"/>
      <c r="CQF81" s="103"/>
      <c r="CQG81" s="103"/>
      <c r="CQH81" s="103"/>
      <c r="CQI81" s="103"/>
      <c r="CQJ81" s="103"/>
      <c r="CQK81" s="103"/>
      <c r="CQL81" s="103"/>
      <c r="CQM81" s="103"/>
      <c r="CQN81" s="103"/>
      <c r="CQO81" s="103"/>
      <c r="CQP81" s="103"/>
      <c r="CQQ81" s="103"/>
      <c r="CQR81" s="103"/>
      <c r="CQS81" s="103"/>
      <c r="CQT81" s="103"/>
      <c r="CQU81" s="103"/>
      <c r="CQV81" s="103"/>
      <c r="CQW81" s="103"/>
      <c r="CQX81" s="103"/>
      <c r="CQY81" s="103"/>
      <c r="CQZ81" s="103"/>
      <c r="CRA81" s="103"/>
      <c r="CRB81" s="103"/>
      <c r="CRC81" s="103"/>
      <c r="CRD81" s="103"/>
      <c r="CRE81" s="103"/>
      <c r="CRF81" s="103"/>
      <c r="CRG81" s="103"/>
      <c r="CRH81" s="103"/>
      <c r="CRI81" s="103"/>
      <c r="CRJ81" s="103"/>
      <c r="CRK81" s="103"/>
      <c r="CRL81" s="103"/>
      <c r="CRM81" s="103"/>
      <c r="CRN81" s="103"/>
      <c r="CRO81" s="103"/>
      <c r="CRP81" s="103"/>
      <c r="CRQ81" s="103"/>
      <c r="CRR81" s="103"/>
      <c r="CRS81" s="103"/>
      <c r="CRT81" s="103"/>
      <c r="CRU81" s="103"/>
      <c r="CRV81" s="103"/>
      <c r="CRW81" s="103"/>
      <c r="CRX81" s="103"/>
      <c r="CRY81" s="103"/>
      <c r="CRZ81" s="103"/>
      <c r="CSA81" s="103"/>
      <c r="CSB81" s="103"/>
      <c r="CSC81" s="103"/>
      <c r="CSD81" s="103"/>
      <c r="CSE81" s="103"/>
      <c r="CSF81" s="103"/>
      <c r="CSG81" s="103"/>
      <c r="CSH81" s="103"/>
      <c r="CSI81" s="103"/>
      <c r="CSJ81" s="103"/>
      <c r="CSK81" s="103"/>
      <c r="CSL81" s="103"/>
      <c r="CSM81" s="103"/>
      <c r="CSN81" s="103"/>
      <c r="CSO81" s="103"/>
      <c r="CSP81" s="103"/>
      <c r="CSQ81" s="103"/>
      <c r="CSR81" s="103"/>
      <c r="CSS81" s="103"/>
      <c r="CST81" s="103"/>
      <c r="CSU81" s="103"/>
      <c r="CSV81" s="103"/>
      <c r="CSW81" s="103"/>
      <c r="CSX81" s="103"/>
      <c r="CSY81" s="103"/>
      <c r="CSZ81" s="103"/>
      <c r="CTA81" s="103"/>
      <c r="CTB81" s="103"/>
      <c r="CTC81" s="103"/>
      <c r="CTD81" s="103"/>
      <c r="CTE81" s="103"/>
      <c r="CTF81" s="103"/>
      <c r="CTG81" s="103"/>
      <c r="CTH81" s="103"/>
      <c r="CTI81" s="103"/>
      <c r="CTJ81" s="103"/>
      <c r="CTK81" s="103"/>
      <c r="CTL81" s="103"/>
      <c r="CTM81" s="103"/>
      <c r="CTN81" s="103"/>
      <c r="CTO81" s="103"/>
      <c r="CTP81" s="103"/>
      <c r="CTQ81" s="103"/>
      <c r="CTR81" s="103"/>
      <c r="CTS81" s="103"/>
      <c r="CTT81" s="103"/>
      <c r="CTU81" s="103"/>
      <c r="CTV81" s="103"/>
      <c r="CTW81" s="103"/>
      <c r="CTX81" s="103"/>
      <c r="CTY81" s="103"/>
      <c r="CTZ81" s="103"/>
      <c r="CUA81" s="103"/>
      <c r="CUB81" s="103"/>
      <c r="CUC81" s="103"/>
      <c r="CUD81" s="103"/>
      <c r="CUE81" s="103"/>
      <c r="CUF81" s="103"/>
      <c r="CUG81" s="103"/>
      <c r="CUH81" s="103"/>
      <c r="CUI81" s="103"/>
      <c r="CUJ81" s="103"/>
      <c r="CUK81" s="103"/>
      <c r="CUL81" s="103"/>
      <c r="CUM81" s="103"/>
      <c r="CUN81" s="103"/>
      <c r="CUO81" s="103"/>
      <c r="CUP81" s="103"/>
      <c r="CUQ81" s="103"/>
      <c r="CUR81" s="103"/>
      <c r="CUS81" s="103"/>
      <c r="CUT81" s="103"/>
      <c r="CUU81" s="103"/>
      <c r="CUV81" s="103"/>
      <c r="CUW81" s="103"/>
      <c r="CUX81" s="103"/>
      <c r="CUY81" s="103"/>
      <c r="CUZ81" s="103"/>
      <c r="CVA81" s="103"/>
      <c r="CVB81" s="103"/>
      <c r="CVC81" s="103"/>
      <c r="CVD81" s="103"/>
      <c r="CVE81" s="103"/>
      <c r="CVF81" s="103"/>
      <c r="CVG81" s="103"/>
      <c r="CVH81" s="103"/>
      <c r="CVI81" s="103"/>
      <c r="CVJ81" s="103"/>
      <c r="CVK81" s="103"/>
      <c r="CVL81" s="103"/>
      <c r="CVM81" s="103"/>
      <c r="CVN81" s="103"/>
      <c r="CVO81" s="103"/>
      <c r="CVP81" s="103"/>
      <c r="CVQ81" s="103"/>
      <c r="CVR81" s="103"/>
      <c r="CVS81" s="103"/>
      <c r="CVT81" s="103"/>
      <c r="CVU81" s="103"/>
      <c r="CVV81" s="103"/>
      <c r="CVW81" s="103"/>
      <c r="CVX81" s="103"/>
      <c r="CVY81" s="103"/>
      <c r="CVZ81" s="103"/>
      <c r="CWA81" s="103"/>
      <c r="CWB81" s="103"/>
      <c r="CWC81" s="103"/>
      <c r="CWD81" s="103"/>
      <c r="CWE81" s="103"/>
      <c r="CWF81" s="103"/>
      <c r="CWG81" s="103"/>
      <c r="CWH81" s="103"/>
      <c r="CWI81" s="103"/>
      <c r="CWJ81" s="103"/>
      <c r="CWK81" s="103"/>
      <c r="CWL81" s="103"/>
      <c r="CWM81" s="103"/>
      <c r="CWN81" s="103"/>
      <c r="CWO81" s="103"/>
      <c r="CWP81" s="103"/>
      <c r="CWQ81" s="103"/>
      <c r="CWR81" s="103"/>
      <c r="CWS81" s="103"/>
      <c r="CWT81" s="103"/>
      <c r="CWU81" s="103"/>
      <c r="CWV81" s="103"/>
      <c r="CWW81" s="103"/>
      <c r="CWX81" s="103"/>
      <c r="CWY81" s="103"/>
      <c r="CWZ81" s="103"/>
      <c r="CXA81" s="103"/>
      <c r="CXB81" s="103"/>
      <c r="CXC81" s="103"/>
      <c r="CXD81" s="103"/>
      <c r="CXE81" s="103"/>
      <c r="CXF81" s="103"/>
      <c r="CXG81" s="103"/>
      <c r="CXH81" s="103"/>
      <c r="CXI81" s="103"/>
      <c r="CXJ81" s="103"/>
      <c r="CXK81" s="103"/>
      <c r="CXL81" s="103"/>
      <c r="CXM81" s="103"/>
      <c r="CXN81" s="103"/>
      <c r="CXO81" s="103"/>
      <c r="CXP81" s="103"/>
      <c r="CXQ81" s="103"/>
      <c r="CXR81" s="103"/>
      <c r="CXS81" s="103"/>
      <c r="CXT81" s="103"/>
      <c r="CXU81" s="103"/>
      <c r="CXV81" s="103"/>
      <c r="CXW81" s="103"/>
      <c r="CXX81" s="103"/>
      <c r="CXY81" s="103"/>
      <c r="CXZ81" s="103"/>
      <c r="CYA81" s="103"/>
      <c r="CYB81" s="103"/>
      <c r="CYC81" s="103"/>
      <c r="CYD81" s="103"/>
      <c r="CYE81" s="103"/>
      <c r="CYF81" s="103"/>
      <c r="CYG81" s="103"/>
      <c r="CYH81" s="103"/>
      <c r="CYI81" s="103"/>
      <c r="CYJ81" s="103"/>
      <c r="CYK81" s="103"/>
      <c r="CYL81" s="103"/>
      <c r="CYM81" s="103"/>
      <c r="CYN81" s="103"/>
      <c r="CYO81" s="103"/>
      <c r="CYP81" s="103"/>
      <c r="CYQ81" s="103"/>
      <c r="CYR81" s="103"/>
      <c r="CYS81" s="103"/>
      <c r="CYT81" s="103"/>
      <c r="CYU81" s="103"/>
      <c r="CYV81" s="103"/>
      <c r="CYW81" s="103"/>
      <c r="CYX81" s="103"/>
      <c r="CYY81" s="103"/>
      <c r="CYZ81" s="103"/>
      <c r="CZA81" s="103"/>
      <c r="CZB81" s="103"/>
      <c r="CZC81" s="103"/>
      <c r="CZD81" s="103"/>
      <c r="CZE81" s="103"/>
      <c r="CZF81" s="103"/>
      <c r="CZG81" s="103"/>
      <c r="CZH81" s="103"/>
      <c r="CZI81" s="103"/>
      <c r="CZJ81" s="103"/>
      <c r="CZK81" s="103"/>
      <c r="CZL81" s="103"/>
      <c r="CZM81" s="103"/>
      <c r="CZN81" s="103"/>
      <c r="CZO81" s="103"/>
      <c r="CZP81" s="103"/>
      <c r="CZQ81" s="103"/>
      <c r="CZR81" s="103"/>
      <c r="CZS81" s="103"/>
      <c r="CZT81" s="103"/>
      <c r="CZU81" s="103"/>
      <c r="CZV81" s="103"/>
      <c r="CZW81" s="103"/>
      <c r="CZX81" s="103"/>
      <c r="CZY81" s="103"/>
      <c r="CZZ81" s="103"/>
      <c r="DAA81" s="103"/>
      <c r="DAB81" s="103"/>
      <c r="DAC81" s="103"/>
      <c r="DAD81" s="103"/>
      <c r="DAE81" s="103"/>
      <c r="DAF81" s="103"/>
      <c r="DAG81" s="103"/>
      <c r="DAH81" s="103"/>
      <c r="DAI81" s="103"/>
      <c r="DAJ81" s="103"/>
      <c r="DAK81" s="103"/>
      <c r="DAL81" s="103"/>
      <c r="DAM81" s="103"/>
      <c r="DAN81" s="103"/>
      <c r="DAO81" s="103"/>
      <c r="DAP81" s="103"/>
      <c r="DAQ81" s="103"/>
      <c r="DAR81" s="103"/>
      <c r="DAS81" s="103"/>
      <c r="DAT81" s="103"/>
      <c r="DAU81" s="103"/>
      <c r="DAV81" s="103"/>
      <c r="DAW81" s="103"/>
      <c r="DAX81" s="103"/>
      <c r="DAY81" s="103"/>
      <c r="DAZ81" s="103"/>
      <c r="DBA81" s="103"/>
      <c r="DBB81" s="103"/>
      <c r="DBC81" s="103"/>
      <c r="DBD81" s="103"/>
      <c r="DBE81" s="103"/>
      <c r="DBF81" s="103"/>
      <c r="DBG81" s="103"/>
      <c r="DBH81" s="103"/>
      <c r="DBI81" s="103"/>
      <c r="DBJ81" s="103"/>
      <c r="DBK81" s="103"/>
      <c r="DBL81" s="103"/>
      <c r="DBM81" s="103"/>
      <c r="DBN81" s="103"/>
      <c r="DBO81" s="103"/>
      <c r="DBP81" s="103"/>
      <c r="DBQ81" s="103"/>
      <c r="DBR81" s="103"/>
      <c r="DBS81" s="103"/>
      <c r="DBT81" s="103"/>
      <c r="DBU81" s="103"/>
      <c r="DBV81" s="103"/>
      <c r="DBW81" s="103"/>
      <c r="DBX81" s="103"/>
      <c r="DBY81" s="103"/>
      <c r="DBZ81" s="103"/>
      <c r="DCA81" s="103"/>
      <c r="DCB81" s="103"/>
      <c r="DCC81" s="103"/>
      <c r="DCD81" s="103"/>
      <c r="DCE81" s="103"/>
      <c r="DCF81" s="103"/>
      <c r="DCG81" s="103"/>
      <c r="DCH81" s="103"/>
      <c r="DCI81" s="103"/>
      <c r="DCJ81" s="103"/>
      <c r="DCK81" s="103"/>
      <c r="DCL81" s="103"/>
      <c r="DCM81" s="103"/>
      <c r="DCN81" s="103"/>
      <c r="DCO81" s="103"/>
      <c r="DCP81" s="103"/>
      <c r="DCQ81" s="103"/>
      <c r="DCR81" s="103"/>
      <c r="DCS81" s="103"/>
      <c r="DCT81" s="103"/>
      <c r="DCU81" s="103"/>
      <c r="DCV81" s="103"/>
      <c r="DCW81" s="103"/>
      <c r="DCX81" s="103"/>
      <c r="DCY81" s="103"/>
      <c r="DCZ81" s="103"/>
      <c r="DDA81" s="103"/>
      <c r="DDB81" s="103"/>
      <c r="DDC81" s="103"/>
      <c r="DDD81" s="103"/>
      <c r="DDE81" s="103"/>
      <c r="DDF81" s="103"/>
      <c r="DDG81" s="103"/>
      <c r="DDH81" s="103"/>
      <c r="DDI81" s="103"/>
      <c r="DDJ81" s="103"/>
      <c r="DDK81" s="103"/>
      <c r="DDL81" s="103"/>
      <c r="DDM81" s="103"/>
      <c r="DDN81" s="103"/>
      <c r="DDO81" s="103"/>
      <c r="DDP81" s="103"/>
      <c r="DDQ81" s="103"/>
      <c r="DDR81" s="103"/>
      <c r="DDS81" s="103"/>
      <c r="DDT81" s="103"/>
      <c r="DDU81" s="103"/>
      <c r="DDV81" s="103"/>
      <c r="DDW81" s="103"/>
      <c r="DDX81" s="103"/>
      <c r="DDY81" s="103"/>
      <c r="DDZ81" s="103"/>
      <c r="DEA81" s="103"/>
      <c r="DEB81" s="103"/>
      <c r="DEC81" s="103"/>
      <c r="DED81" s="103"/>
      <c r="DEE81" s="103"/>
      <c r="DEF81" s="103"/>
      <c r="DEG81" s="103"/>
      <c r="DEH81" s="103"/>
      <c r="DEI81" s="103"/>
      <c r="DEJ81" s="103"/>
      <c r="DEK81" s="103"/>
      <c r="DEL81" s="103"/>
      <c r="DEM81" s="103"/>
      <c r="DEN81" s="103"/>
      <c r="DEO81" s="103"/>
      <c r="DEP81" s="103"/>
      <c r="DEQ81" s="103"/>
      <c r="DER81" s="103"/>
      <c r="DES81" s="103"/>
      <c r="DET81" s="103"/>
      <c r="DEU81" s="103"/>
      <c r="DEV81" s="103"/>
      <c r="DEW81" s="103"/>
      <c r="DEX81" s="103"/>
      <c r="DEY81" s="103"/>
      <c r="DEZ81" s="103"/>
      <c r="DFA81" s="103"/>
      <c r="DFB81" s="103"/>
      <c r="DFC81" s="103"/>
      <c r="DFD81" s="103"/>
      <c r="DFE81" s="103"/>
      <c r="DFF81" s="103"/>
      <c r="DFG81" s="103"/>
      <c r="DFH81" s="103"/>
      <c r="DFI81" s="103"/>
      <c r="DFJ81" s="103"/>
      <c r="DFK81" s="103"/>
      <c r="DFL81" s="103"/>
      <c r="DFM81" s="103"/>
      <c r="DFN81" s="103"/>
      <c r="DFO81" s="103"/>
      <c r="DFP81" s="103"/>
      <c r="DFQ81" s="103"/>
      <c r="DFR81" s="103"/>
      <c r="DFS81" s="103"/>
      <c r="DFT81" s="103"/>
      <c r="DFU81" s="103"/>
      <c r="DFV81" s="103"/>
      <c r="DFW81" s="103"/>
      <c r="DFX81" s="103"/>
      <c r="DFY81" s="103"/>
      <c r="DFZ81" s="103"/>
      <c r="DGA81" s="103"/>
      <c r="DGB81" s="103"/>
      <c r="DGC81" s="103"/>
      <c r="DGD81" s="103"/>
      <c r="DGE81" s="103"/>
      <c r="DGF81" s="103"/>
      <c r="DGG81" s="103"/>
      <c r="DGH81" s="103"/>
      <c r="DGI81" s="103"/>
      <c r="DGJ81" s="103"/>
      <c r="DGK81" s="103"/>
      <c r="DGL81" s="103"/>
      <c r="DGM81" s="103"/>
      <c r="DGN81" s="103"/>
      <c r="DGO81" s="103"/>
      <c r="DGP81" s="103"/>
      <c r="DGQ81" s="103"/>
      <c r="DGR81" s="103"/>
      <c r="DGS81" s="103"/>
      <c r="DGT81" s="103"/>
      <c r="DGU81" s="103"/>
      <c r="DGV81" s="103"/>
      <c r="DGW81" s="103"/>
      <c r="DGX81" s="103"/>
      <c r="DGY81" s="103"/>
      <c r="DGZ81" s="103"/>
      <c r="DHA81" s="103"/>
      <c r="DHB81" s="103"/>
      <c r="DHC81" s="103"/>
      <c r="DHD81" s="103"/>
      <c r="DHE81" s="103"/>
      <c r="DHF81" s="103"/>
      <c r="DHG81" s="103"/>
      <c r="DHH81" s="103"/>
      <c r="DHI81" s="103"/>
      <c r="DHJ81" s="103"/>
      <c r="DHK81" s="103"/>
      <c r="DHL81" s="103"/>
      <c r="DHM81" s="103"/>
      <c r="DHN81" s="103"/>
      <c r="DHO81" s="103"/>
      <c r="DHP81" s="103"/>
      <c r="DHQ81" s="103"/>
      <c r="DHR81" s="103"/>
      <c r="DHS81" s="103"/>
      <c r="DHT81" s="103"/>
      <c r="DHU81" s="103"/>
      <c r="DHV81" s="103"/>
      <c r="DHW81" s="103"/>
      <c r="DHX81" s="103"/>
      <c r="DHY81" s="103"/>
      <c r="DHZ81" s="103"/>
      <c r="DIA81" s="103"/>
      <c r="DIB81" s="103"/>
      <c r="DIC81" s="103"/>
      <c r="DID81" s="103"/>
      <c r="DIE81" s="103"/>
      <c r="DIF81" s="103"/>
      <c r="DIG81" s="103"/>
      <c r="DIH81" s="103"/>
      <c r="DII81" s="103"/>
      <c r="DIJ81" s="103"/>
      <c r="DIK81" s="103"/>
      <c r="DIL81" s="103"/>
      <c r="DIM81" s="103"/>
      <c r="DIN81" s="103"/>
      <c r="DIO81" s="103"/>
      <c r="DIP81" s="103"/>
      <c r="DIQ81" s="103"/>
      <c r="DIR81" s="103"/>
      <c r="DIS81" s="103"/>
      <c r="DIT81" s="103"/>
      <c r="DIU81" s="103"/>
      <c r="DIV81" s="103"/>
      <c r="DIW81" s="103"/>
      <c r="DIX81" s="103"/>
      <c r="DIY81" s="103"/>
      <c r="DIZ81" s="103"/>
      <c r="DJA81" s="103"/>
      <c r="DJB81" s="103"/>
      <c r="DJC81" s="103"/>
      <c r="DJD81" s="103"/>
      <c r="DJE81" s="103"/>
      <c r="DJF81" s="103"/>
      <c r="DJG81" s="103"/>
      <c r="DJH81" s="103"/>
      <c r="DJI81" s="103"/>
      <c r="DJJ81" s="103"/>
      <c r="DJK81" s="103"/>
      <c r="DJL81" s="103"/>
      <c r="DJM81" s="103"/>
      <c r="DJN81" s="103"/>
      <c r="DJO81" s="103"/>
      <c r="DJP81" s="103"/>
      <c r="DJQ81" s="103"/>
      <c r="DJR81" s="103"/>
      <c r="DJS81" s="103"/>
      <c r="DJT81" s="103"/>
      <c r="DJU81" s="103"/>
      <c r="DJV81" s="103"/>
      <c r="DJW81" s="103"/>
      <c r="DJX81" s="103"/>
      <c r="DJY81" s="103"/>
      <c r="DJZ81" s="103"/>
      <c r="DKA81" s="103"/>
      <c r="DKB81" s="103"/>
      <c r="DKC81" s="103"/>
      <c r="DKD81" s="103"/>
      <c r="DKE81" s="103"/>
      <c r="DKF81" s="103"/>
      <c r="DKG81" s="103"/>
      <c r="DKH81" s="103"/>
      <c r="DKI81" s="103"/>
      <c r="DKJ81" s="103"/>
      <c r="DKK81" s="103"/>
      <c r="DKL81" s="103"/>
      <c r="DKM81" s="103"/>
      <c r="DKN81" s="103"/>
      <c r="DKO81" s="103"/>
      <c r="DKP81" s="103"/>
      <c r="DKQ81" s="103"/>
      <c r="DKR81" s="103"/>
      <c r="DKS81" s="103"/>
      <c r="DKT81" s="103"/>
      <c r="DKU81" s="103"/>
      <c r="DKV81" s="103"/>
      <c r="DKW81" s="103"/>
      <c r="DKX81" s="103"/>
      <c r="DKY81" s="103"/>
      <c r="DKZ81" s="103"/>
      <c r="DLA81" s="103"/>
      <c r="DLB81" s="103"/>
      <c r="DLC81" s="103"/>
      <c r="DLD81" s="103"/>
      <c r="DLE81" s="103"/>
      <c r="DLF81" s="103"/>
      <c r="DLG81" s="103"/>
      <c r="DLH81" s="103"/>
      <c r="DLI81" s="103"/>
      <c r="DLJ81" s="103"/>
      <c r="DLK81" s="103"/>
      <c r="DLL81" s="103"/>
      <c r="DLM81" s="103"/>
      <c r="DLN81" s="103"/>
      <c r="DLO81" s="103"/>
      <c r="DLP81" s="103"/>
      <c r="DLQ81" s="103"/>
      <c r="DLR81" s="103"/>
      <c r="DLS81" s="103"/>
      <c r="DLT81" s="103"/>
      <c r="DLU81" s="103"/>
      <c r="DLV81" s="103"/>
      <c r="DLW81" s="103"/>
      <c r="DLX81" s="103"/>
      <c r="DLY81" s="103"/>
      <c r="DLZ81" s="103"/>
      <c r="DMA81" s="103"/>
      <c r="DMB81" s="103"/>
      <c r="DMC81" s="103"/>
      <c r="DMD81" s="103"/>
      <c r="DME81" s="103"/>
      <c r="DMF81" s="103"/>
      <c r="DMG81" s="103"/>
      <c r="DMH81" s="103"/>
      <c r="DMI81" s="103"/>
      <c r="DMJ81" s="103"/>
      <c r="DMK81" s="103"/>
      <c r="DML81" s="103"/>
      <c r="DMM81" s="103"/>
      <c r="DMN81" s="103"/>
      <c r="DMO81" s="103"/>
      <c r="DMP81" s="103"/>
      <c r="DMQ81" s="103"/>
      <c r="DMR81" s="103"/>
      <c r="DMS81" s="103"/>
      <c r="DMT81" s="103"/>
      <c r="DMU81" s="103"/>
      <c r="DMV81" s="103"/>
      <c r="DMW81" s="103"/>
      <c r="DMX81" s="103"/>
      <c r="DMY81" s="103"/>
      <c r="DMZ81" s="103"/>
      <c r="DNA81" s="103"/>
      <c r="DNB81" s="103"/>
      <c r="DNC81" s="103"/>
      <c r="DND81" s="103"/>
      <c r="DNE81" s="103"/>
      <c r="DNF81" s="103"/>
      <c r="DNG81" s="103"/>
      <c r="DNH81" s="103"/>
      <c r="DNI81" s="103"/>
      <c r="DNJ81" s="103"/>
      <c r="DNK81" s="103"/>
      <c r="DNL81" s="103"/>
      <c r="DNM81" s="103"/>
      <c r="DNN81" s="103"/>
      <c r="DNO81" s="103"/>
      <c r="DNP81" s="103"/>
      <c r="DNQ81" s="103"/>
      <c r="DNR81" s="103"/>
      <c r="DNS81" s="103"/>
      <c r="DNT81" s="103"/>
      <c r="DNU81" s="103"/>
      <c r="DNV81" s="103"/>
      <c r="DNW81" s="103"/>
      <c r="DNX81" s="103"/>
      <c r="DNY81" s="103"/>
      <c r="DNZ81" s="103"/>
      <c r="DOA81" s="103"/>
      <c r="DOB81" s="103"/>
      <c r="DOC81" s="103"/>
      <c r="DOD81" s="103"/>
      <c r="DOE81" s="103"/>
      <c r="DOF81" s="103"/>
      <c r="DOG81" s="103"/>
      <c r="DOH81" s="103"/>
      <c r="DOI81" s="103"/>
      <c r="DOJ81" s="103"/>
      <c r="DOK81" s="103"/>
      <c r="DOL81" s="103"/>
      <c r="DOM81" s="103"/>
      <c r="DON81" s="103"/>
      <c r="DOO81" s="103"/>
      <c r="DOP81" s="103"/>
      <c r="DOQ81" s="103"/>
      <c r="DOR81" s="103"/>
      <c r="DOS81" s="103"/>
      <c r="DOT81" s="103"/>
      <c r="DOU81" s="103"/>
      <c r="DOV81" s="103"/>
      <c r="DOW81" s="103"/>
      <c r="DOX81" s="103"/>
      <c r="DOY81" s="103"/>
      <c r="DOZ81" s="103"/>
      <c r="DPA81" s="103"/>
      <c r="DPB81" s="103"/>
      <c r="DPC81" s="103"/>
      <c r="DPD81" s="103"/>
      <c r="DPE81" s="103"/>
      <c r="DPF81" s="103"/>
      <c r="DPG81" s="103"/>
      <c r="DPH81" s="103"/>
      <c r="DPI81" s="103"/>
      <c r="DPJ81" s="103"/>
      <c r="DPK81" s="103"/>
      <c r="DPL81" s="103"/>
      <c r="DPM81" s="103"/>
      <c r="DPN81" s="103"/>
      <c r="DPO81" s="103"/>
      <c r="DPP81" s="103"/>
      <c r="DPQ81" s="103"/>
      <c r="DPR81" s="103"/>
      <c r="DPS81" s="103"/>
      <c r="DPT81" s="103"/>
      <c r="DPU81" s="103"/>
      <c r="DPV81" s="103"/>
      <c r="DPW81" s="103"/>
      <c r="DPX81" s="103"/>
      <c r="DPY81" s="103"/>
      <c r="DPZ81" s="103"/>
      <c r="DQA81" s="103"/>
      <c r="DQB81" s="103"/>
      <c r="DQC81" s="103"/>
      <c r="DQD81" s="103"/>
      <c r="DQE81" s="103"/>
      <c r="DQF81" s="103"/>
      <c r="DQG81" s="103"/>
      <c r="DQH81" s="103"/>
      <c r="DQI81" s="103"/>
      <c r="DQJ81" s="103"/>
      <c r="DQK81" s="103"/>
      <c r="DQL81" s="103"/>
      <c r="DQM81" s="103"/>
      <c r="DQN81" s="103"/>
      <c r="DQO81" s="103"/>
      <c r="DQP81" s="103"/>
      <c r="DQQ81" s="103"/>
      <c r="DQR81" s="103"/>
      <c r="DQS81" s="103"/>
      <c r="DQT81" s="103"/>
      <c r="DQU81" s="103"/>
      <c r="DQV81" s="103"/>
      <c r="DQW81" s="103"/>
      <c r="DQX81" s="103"/>
      <c r="DQY81" s="103"/>
      <c r="DQZ81" s="103"/>
      <c r="DRA81" s="103"/>
      <c r="DRB81" s="103"/>
      <c r="DRC81" s="103"/>
      <c r="DRD81" s="103"/>
      <c r="DRE81" s="103"/>
      <c r="DRF81" s="103"/>
      <c r="DRG81" s="103"/>
      <c r="DRH81" s="103"/>
      <c r="DRI81" s="103"/>
      <c r="DRJ81" s="103"/>
      <c r="DRK81" s="103"/>
      <c r="DRL81" s="103"/>
      <c r="DRM81" s="103"/>
      <c r="DRN81" s="103"/>
      <c r="DRO81" s="103"/>
      <c r="DRP81" s="103"/>
      <c r="DRQ81" s="103"/>
      <c r="DRR81" s="103"/>
      <c r="DRS81" s="103"/>
      <c r="DRT81" s="103"/>
      <c r="DRU81" s="103"/>
      <c r="DRV81" s="103"/>
      <c r="DRW81" s="103"/>
      <c r="DRX81" s="103"/>
      <c r="DRY81" s="103"/>
      <c r="DRZ81" s="103"/>
      <c r="DSA81" s="103"/>
      <c r="DSB81" s="103"/>
      <c r="DSC81" s="103"/>
      <c r="DSD81" s="103"/>
      <c r="DSE81" s="103"/>
      <c r="DSF81" s="103"/>
      <c r="DSG81" s="103"/>
      <c r="DSH81" s="103"/>
      <c r="DSI81" s="103"/>
      <c r="DSJ81" s="103"/>
      <c r="DSK81" s="103"/>
      <c r="DSL81" s="103"/>
      <c r="DSM81" s="103"/>
      <c r="DSN81" s="103"/>
      <c r="DSO81" s="103"/>
      <c r="DSP81" s="103"/>
      <c r="DSQ81" s="103"/>
      <c r="DSR81" s="103"/>
      <c r="DSS81" s="103"/>
      <c r="DST81" s="103"/>
      <c r="DSU81" s="103"/>
      <c r="DSV81" s="103"/>
      <c r="DSW81" s="103"/>
      <c r="DSX81" s="103"/>
      <c r="DSY81" s="103"/>
      <c r="DSZ81" s="103"/>
      <c r="DTA81" s="103"/>
      <c r="DTB81" s="103"/>
      <c r="DTC81" s="103"/>
      <c r="DTD81" s="103"/>
      <c r="DTE81" s="103"/>
      <c r="DTF81" s="103"/>
      <c r="DTG81" s="103"/>
      <c r="DTH81" s="103"/>
      <c r="DTI81" s="103"/>
      <c r="DTJ81" s="103"/>
      <c r="DTK81" s="103"/>
      <c r="DTL81" s="103"/>
      <c r="DTM81" s="103"/>
      <c r="DTN81" s="103"/>
      <c r="DTO81" s="103"/>
      <c r="DTP81" s="103"/>
      <c r="DTQ81" s="103"/>
      <c r="DTR81" s="103"/>
      <c r="DTS81" s="103"/>
      <c r="DTT81" s="103"/>
      <c r="DTU81" s="103"/>
      <c r="DTV81" s="103"/>
      <c r="DTW81" s="103"/>
      <c r="DTX81" s="103"/>
      <c r="DTY81" s="103"/>
      <c r="DTZ81" s="103"/>
      <c r="DUA81" s="103"/>
      <c r="DUB81" s="103"/>
      <c r="DUC81" s="103"/>
      <c r="DUD81" s="103"/>
      <c r="DUE81" s="103"/>
      <c r="DUF81" s="103"/>
      <c r="DUG81" s="103"/>
      <c r="DUH81" s="103"/>
      <c r="DUI81" s="103"/>
      <c r="DUJ81" s="103"/>
      <c r="DUK81" s="103"/>
      <c r="DUL81" s="103"/>
      <c r="DUM81" s="103"/>
      <c r="DUN81" s="103"/>
      <c r="DUO81" s="103"/>
      <c r="DUP81" s="103"/>
      <c r="DUQ81" s="103"/>
      <c r="DUR81" s="103"/>
      <c r="DUS81" s="103"/>
      <c r="DUT81" s="103"/>
      <c r="DUU81" s="103"/>
      <c r="DUV81" s="103"/>
      <c r="DUW81" s="103"/>
      <c r="DUX81" s="103"/>
      <c r="DUY81" s="103"/>
      <c r="DUZ81" s="103"/>
      <c r="DVA81" s="103"/>
      <c r="DVB81" s="103"/>
      <c r="DVC81" s="103"/>
      <c r="DVD81" s="103"/>
      <c r="DVE81" s="103"/>
      <c r="DVF81" s="103"/>
      <c r="DVG81" s="103"/>
      <c r="DVH81" s="103"/>
      <c r="DVI81" s="103"/>
      <c r="DVJ81" s="103"/>
      <c r="DVK81" s="103"/>
      <c r="DVL81" s="103"/>
      <c r="DVM81" s="103"/>
      <c r="DVN81" s="103"/>
      <c r="DVO81" s="103"/>
      <c r="DVP81" s="103"/>
      <c r="DVQ81" s="103"/>
      <c r="DVR81" s="103"/>
      <c r="DVS81" s="103"/>
      <c r="DVT81" s="103"/>
      <c r="DVU81" s="103"/>
      <c r="DVV81" s="103"/>
      <c r="DVW81" s="103"/>
      <c r="DVX81" s="103"/>
      <c r="DVY81" s="103"/>
      <c r="DVZ81" s="103"/>
      <c r="DWA81" s="103"/>
      <c r="DWB81" s="103"/>
      <c r="DWC81" s="103"/>
      <c r="DWD81" s="103"/>
      <c r="DWE81" s="103"/>
      <c r="DWF81" s="103"/>
      <c r="DWG81" s="103"/>
      <c r="DWH81" s="103"/>
      <c r="DWI81" s="103"/>
      <c r="DWJ81" s="103"/>
      <c r="DWK81" s="103"/>
      <c r="DWL81" s="103"/>
      <c r="DWM81" s="103"/>
      <c r="DWN81" s="103"/>
      <c r="DWO81" s="103"/>
      <c r="DWP81" s="103"/>
      <c r="DWQ81" s="103"/>
      <c r="DWR81" s="103"/>
      <c r="DWS81" s="103"/>
      <c r="DWT81" s="103"/>
      <c r="DWU81" s="103"/>
      <c r="DWV81" s="103"/>
      <c r="DWW81" s="103"/>
      <c r="DWX81" s="103"/>
      <c r="DWY81" s="103"/>
      <c r="DWZ81" s="103"/>
      <c r="DXA81" s="103"/>
      <c r="DXB81" s="103"/>
      <c r="DXC81" s="103"/>
      <c r="DXD81" s="103"/>
      <c r="DXE81" s="103"/>
      <c r="DXF81" s="103"/>
      <c r="DXG81" s="103"/>
      <c r="DXH81" s="103"/>
      <c r="DXI81" s="103"/>
      <c r="DXJ81" s="103"/>
      <c r="DXK81" s="103"/>
      <c r="DXL81" s="103"/>
      <c r="DXM81" s="103"/>
      <c r="DXN81" s="103"/>
      <c r="DXO81" s="103"/>
      <c r="DXP81" s="103"/>
      <c r="DXQ81" s="103"/>
      <c r="DXR81" s="103"/>
      <c r="DXS81" s="103"/>
      <c r="DXT81" s="103"/>
      <c r="DXU81" s="103"/>
      <c r="DXV81" s="103"/>
      <c r="DXW81" s="103"/>
      <c r="DXX81" s="103"/>
      <c r="DXY81" s="103"/>
      <c r="DXZ81" s="103"/>
      <c r="DYA81" s="103"/>
      <c r="DYB81" s="103"/>
      <c r="DYC81" s="103"/>
      <c r="DYD81" s="103"/>
      <c r="DYE81" s="103"/>
      <c r="DYF81" s="103"/>
      <c r="DYG81" s="103"/>
      <c r="DYH81" s="103"/>
      <c r="DYI81" s="103"/>
      <c r="DYJ81" s="103"/>
      <c r="DYK81" s="103"/>
      <c r="DYL81" s="103"/>
      <c r="DYM81" s="103"/>
      <c r="DYN81" s="103"/>
      <c r="DYO81" s="103"/>
      <c r="DYP81" s="103"/>
      <c r="DYQ81" s="103"/>
      <c r="DYR81" s="103"/>
      <c r="DYS81" s="103"/>
      <c r="DYT81" s="103"/>
      <c r="DYU81" s="103"/>
      <c r="DYV81" s="103"/>
      <c r="DYW81" s="103"/>
      <c r="DYX81" s="103"/>
      <c r="DYY81" s="103"/>
      <c r="DYZ81" s="103"/>
      <c r="DZA81" s="103"/>
      <c r="DZB81" s="103"/>
      <c r="DZC81" s="103"/>
      <c r="DZD81" s="103"/>
      <c r="DZE81" s="103"/>
      <c r="DZF81" s="103"/>
      <c r="DZG81" s="103"/>
      <c r="DZH81" s="103"/>
      <c r="DZI81" s="103"/>
      <c r="DZJ81" s="103"/>
      <c r="DZK81" s="103"/>
      <c r="DZL81" s="103"/>
      <c r="DZM81" s="103"/>
      <c r="DZN81" s="103"/>
      <c r="DZO81" s="103"/>
      <c r="DZP81" s="103"/>
      <c r="DZQ81" s="103"/>
      <c r="DZR81" s="103"/>
      <c r="DZS81" s="103"/>
      <c r="DZT81" s="103"/>
      <c r="DZU81" s="103"/>
      <c r="DZV81" s="103"/>
      <c r="DZW81" s="103"/>
      <c r="DZX81" s="103"/>
      <c r="DZY81" s="103"/>
      <c r="DZZ81" s="103"/>
      <c r="EAA81" s="103"/>
      <c r="EAB81" s="103"/>
      <c r="EAC81" s="103"/>
      <c r="EAD81" s="103"/>
      <c r="EAE81" s="103"/>
      <c r="EAF81" s="103"/>
      <c r="EAG81" s="103"/>
      <c r="EAH81" s="103"/>
      <c r="EAI81" s="103"/>
      <c r="EAJ81" s="103"/>
      <c r="EAK81" s="103"/>
      <c r="EAL81" s="103"/>
      <c r="EAM81" s="103"/>
      <c r="EAN81" s="103"/>
      <c r="EAO81" s="103"/>
      <c r="EAP81" s="103"/>
      <c r="EAQ81" s="103"/>
      <c r="EAR81" s="103"/>
      <c r="EAS81" s="103"/>
      <c r="EAT81" s="103"/>
      <c r="EAU81" s="103"/>
      <c r="EAV81" s="103"/>
      <c r="EAW81" s="103"/>
      <c r="EAX81" s="103"/>
      <c r="EAY81" s="103"/>
      <c r="EAZ81" s="103"/>
      <c r="EBA81" s="103"/>
      <c r="EBB81" s="103"/>
      <c r="EBC81" s="103"/>
      <c r="EBD81" s="103"/>
      <c r="EBE81" s="103"/>
      <c r="EBF81" s="103"/>
      <c r="EBG81" s="103"/>
      <c r="EBH81" s="103"/>
      <c r="EBI81" s="103"/>
      <c r="EBJ81" s="103"/>
      <c r="EBK81" s="103"/>
      <c r="EBL81" s="103"/>
      <c r="EBM81" s="103"/>
      <c r="EBN81" s="103"/>
      <c r="EBO81" s="103"/>
      <c r="EBP81" s="103"/>
      <c r="EBQ81" s="103"/>
      <c r="EBR81" s="103"/>
      <c r="EBS81" s="103"/>
      <c r="EBT81" s="103"/>
      <c r="EBU81" s="103"/>
      <c r="EBV81" s="103"/>
      <c r="EBW81" s="103"/>
      <c r="EBX81" s="103"/>
      <c r="EBY81" s="103"/>
      <c r="EBZ81" s="103"/>
      <c r="ECA81" s="103"/>
      <c r="ECB81" s="103"/>
      <c r="ECC81" s="103"/>
      <c r="ECD81" s="103"/>
      <c r="ECE81" s="103"/>
      <c r="ECF81" s="103"/>
      <c r="ECG81" s="103"/>
      <c r="ECH81" s="103"/>
      <c r="ECI81" s="103"/>
      <c r="ECJ81" s="103"/>
      <c r="ECK81" s="103"/>
      <c r="ECL81" s="103"/>
      <c r="ECM81" s="103"/>
      <c r="ECN81" s="103"/>
      <c r="ECO81" s="103"/>
      <c r="ECP81" s="103"/>
      <c r="ECQ81" s="103"/>
      <c r="ECR81" s="103"/>
      <c r="ECS81" s="103"/>
      <c r="ECT81" s="103"/>
      <c r="ECU81" s="103"/>
      <c r="ECV81" s="103"/>
      <c r="ECW81" s="103"/>
      <c r="ECX81" s="103"/>
      <c r="ECY81" s="103"/>
      <c r="ECZ81" s="103"/>
      <c r="EDA81" s="103"/>
      <c r="EDB81" s="103"/>
      <c r="EDC81" s="103"/>
      <c r="EDD81" s="103"/>
      <c r="EDE81" s="103"/>
      <c r="EDF81" s="103"/>
      <c r="EDG81" s="103"/>
      <c r="EDH81" s="103"/>
      <c r="EDI81" s="103"/>
      <c r="EDJ81" s="103"/>
      <c r="EDK81" s="103"/>
      <c r="EDL81" s="103"/>
      <c r="EDM81" s="103"/>
      <c r="EDN81" s="103"/>
      <c r="EDO81" s="103"/>
      <c r="EDP81" s="103"/>
      <c r="EDQ81" s="103"/>
      <c r="EDR81" s="103"/>
      <c r="EDS81" s="103"/>
      <c r="EDT81" s="103"/>
      <c r="EDU81" s="103"/>
      <c r="EDV81" s="103"/>
      <c r="EDW81" s="103"/>
      <c r="EDX81" s="103"/>
      <c r="EDY81" s="103"/>
      <c r="EDZ81" s="103"/>
      <c r="EEA81" s="103"/>
      <c r="EEB81" s="103"/>
      <c r="EEC81" s="103"/>
      <c r="EED81" s="103"/>
      <c r="EEE81" s="103"/>
      <c r="EEF81" s="103"/>
      <c r="EEG81" s="103"/>
      <c r="EEH81" s="103"/>
      <c r="EEI81" s="103"/>
      <c r="EEJ81" s="103"/>
      <c r="EEK81" s="103"/>
      <c r="EEL81" s="103"/>
      <c r="EEM81" s="103"/>
      <c r="EEN81" s="103"/>
      <c r="EEO81" s="103"/>
      <c r="EEP81" s="103"/>
      <c r="EEQ81" s="103"/>
      <c r="EER81" s="103"/>
      <c r="EES81" s="103"/>
      <c r="EET81" s="103"/>
      <c r="EEU81" s="103"/>
      <c r="EEV81" s="103"/>
      <c r="EEW81" s="103"/>
      <c r="EEX81" s="103"/>
      <c r="EEY81" s="103"/>
      <c r="EEZ81" s="103"/>
      <c r="EFA81" s="103"/>
      <c r="EFB81" s="103"/>
      <c r="EFC81" s="103"/>
      <c r="EFD81" s="103"/>
      <c r="EFE81" s="103"/>
      <c r="EFF81" s="103"/>
      <c r="EFG81" s="103"/>
      <c r="EFH81" s="103"/>
      <c r="EFI81" s="103"/>
      <c r="EFJ81" s="103"/>
      <c r="EFK81" s="103"/>
      <c r="EFL81" s="103"/>
      <c r="EFM81" s="103"/>
      <c r="EFN81" s="103"/>
      <c r="EFO81" s="103"/>
      <c r="EFP81" s="103"/>
      <c r="EFQ81" s="103"/>
      <c r="EFR81" s="103"/>
      <c r="EFS81" s="103"/>
      <c r="EFT81" s="103"/>
      <c r="EFU81" s="103"/>
      <c r="EFV81" s="103"/>
      <c r="EFW81" s="103"/>
      <c r="EFX81" s="103"/>
      <c r="EFY81" s="103"/>
      <c r="EFZ81" s="103"/>
      <c r="EGA81" s="103"/>
      <c r="EGB81" s="103"/>
      <c r="EGC81" s="103"/>
      <c r="EGD81" s="103"/>
      <c r="EGE81" s="103"/>
      <c r="EGF81" s="103"/>
      <c r="EGG81" s="103"/>
      <c r="EGH81" s="103"/>
      <c r="EGI81" s="103"/>
      <c r="EGJ81" s="103"/>
      <c r="EGK81" s="103"/>
      <c r="EGL81" s="103"/>
      <c r="EGM81" s="103"/>
      <c r="EGN81" s="103"/>
      <c r="EGO81" s="103"/>
      <c r="EGP81" s="103"/>
      <c r="EGQ81" s="103"/>
      <c r="EGR81" s="103"/>
      <c r="EGS81" s="103"/>
      <c r="EGT81" s="103"/>
      <c r="EGU81" s="103"/>
      <c r="EGV81" s="103"/>
      <c r="EGW81" s="103"/>
      <c r="EGX81" s="103"/>
      <c r="EGY81" s="103"/>
      <c r="EGZ81" s="103"/>
      <c r="EHA81" s="103"/>
      <c r="EHB81" s="103"/>
      <c r="EHC81" s="103"/>
      <c r="EHD81" s="103"/>
      <c r="EHE81" s="103"/>
      <c r="EHF81" s="103"/>
      <c r="EHG81" s="103"/>
      <c r="EHH81" s="103"/>
      <c r="EHI81" s="103"/>
      <c r="EHJ81" s="103"/>
      <c r="EHK81" s="103"/>
      <c r="EHL81" s="103"/>
      <c r="EHM81" s="103"/>
      <c r="EHN81" s="103"/>
      <c r="EHO81" s="103"/>
      <c r="EHP81" s="103"/>
      <c r="EHQ81" s="103"/>
      <c r="EHR81" s="103"/>
      <c r="EHS81" s="103"/>
      <c r="EHT81" s="103"/>
      <c r="EHU81" s="103"/>
      <c r="EHV81" s="103"/>
      <c r="EHW81" s="103"/>
      <c r="EHX81" s="103"/>
      <c r="EHY81" s="103"/>
      <c r="EHZ81" s="103"/>
      <c r="EIA81" s="103"/>
      <c r="EIB81" s="103"/>
      <c r="EIC81" s="103"/>
      <c r="EID81" s="103"/>
      <c r="EIE81" s="103"/>
      <c r="EIF81" s="103"/>
      <c r="EIG81" s="103"/>
      <c r="EIH81" s="103"/>
      <c r="EII81" s="103"/>
      <c r="EIJ81" s="103"/>
      <c r="EIK81" s="103"/>
      <c r="EIL81" s="103"/>
      <c r="EIM81" s="103"/>
      <c r="EIN81" s="103"/>
      <c r="EIO81" s="103"/>
      <c r="EIP81" s="103"/>
      <c r="EIQ81" s="103"/>
      <c r="EIR81" s="103"/>
      <c r="EIS81" s="103"/>
      <c r="EIT81" s="103"/>
      <c r="EIU81" s="103"/>
      <c r="EIV81" s="103"/>
      <c r="EIW81" s="103"/>
      <c r="EIX81" s="103"/>
      <c r="EIY81" s="103"/>
      <c r="EIZ81" s="103"/>
      <c r="EJA81" s="103"/>
      <c r="EJB81" s="103"/>
      <c r="EJC81" s="103"/>
      <c r="EJD81" s="103"/>
      <c r="EJE81" s="103"/>
      <c r="EJF81" s="103"/>
      <c r="EJG81" s="103"/>
      <c r="EJH81" s="103"/>
      <c r="EJI81" s="103"/>
      <c r="EJJ81" s="103"/>
      <c r="EJK81" s="103"/>
      <c r="EJL81" s="103"/>
      <c r="EJM81" s="103"/>
      <c r="EJN81" s="103"/>
      <c r="EJO81" s="103"/>
      <c r="EJP81" s="103"/>
      <c r="EJQ81" s="103"/>
      <c r="EJR81" s="103"/>
      <c r="EJS81" s="103"/>
      <c r="EJT81" s="103"/>
      <c r="EJU81" s="103"/>
      <c r="EJV81" s="103"/>
      <c r="EJW81" s="103"/>
      <c r="EJX81" s="103"/>
      <c r="EJY81" s="103"/>
      <c r="EJZ81" s="103"/>
      <c r="EKA81" s="103"/>
      <c r="EKB81" s="103"/>
      <c r="EKC81" s="103"/>
      <c r="EKD81" s="103"/>
      <c r="EKE81" s="103"/>
      <c r="EKF81" s="103"/>
      <c r="EKG81" s="103"/>
      <c r="EKH81" s="103"/>
      <c r="EKI81" s="103"/>
      <c r="EKJ81" s="103"/>
      <c r="EKK81" s="103"/>
      <c r="EKL81" s="103"/>
      <c r="EKM81" s="103"/>
      <c r="EKN81" s="103"/>
      <c r="EKO81" s="103"/>
      <c r="EKP81" s="103"/>
      <c r="EKQ81" s="103"/>
      <c r="EKR81" s="103"/>
      <c r="EKS81" s="103"/>
      <c r="EKT81" s="103"/>
      <c r="EKU81" s="103"/>
      <c r="EKV81" s="103"/>
      <c r="EKW81" s="103"/>
      <c r="EKX81" s="103"/>
      <c r="EKY81" s="103"/>
      <c r="EKZ81" s="103"/>
      <c r="ELA81" s="103"/>
      <c r="ELB81" s="103"/>
      <c r="ELC81" s="103"/>
      <c r="ELD81" s="103"/>
      <c r="ELE81" s="103"/>
      <c r="ELF81" s="103"/>
      <c r="ELG81" s="103"/>
      <c r="ELH81" s="103"/>
      <c r="ELI81" s="103"/>
      <c r="ELJ81" s="103"/>
      <c r="ELK81" s="103"/>
      <c r="ELL81" s="103"/>
      <c r="ELM81" s="103"/>
      <c r="ELN81" s="103"/>
      <c r="ELO81" s="103"/>
      <c r="ELP81" s="103"/>
      <c r="ELQ81" s="103"/>
      <c r="ELR81" s="103"/>
      <c r="ELS81" s="103"/>
      <c r="ELT81" s="103"/>
      <c r="ELU81" s="103"/>
      <c r="ELV81" s="103"/>
      <c r="ELW81" s="103"/>
      <c r="ELX81" s="103"/>
      <c r="ELY81" s="103"/>
      <c r="ELZ81" s="103"/>
      <c r="EMA81" s="103"/>
      <c r="EMB81" s="103"/>
      <c r="EMC81" s="103"/>
      <c r="EMD81" s="103"/>
      <c r="EME81" s="103"/>
      <c r="EMF81" s="103"/>
      <c r="EMG81" s="103"/>
      <c r="EMH81" s="103"/>
      <c r="EMI81" s="103"/>
      <c r="EMJ81" s="103"/>
      <c r="EMK81" s="103"/>
      <c r="EML81" s="103"/>
      <c r="EMM81" s="103"/>
      <c r="EMN81" s="103"/>
      <c r="EMO81" s="103"/>
      <c r="EMP81" s="103"/>
      <c r="EMQ81" s="103"/>
      <c r="EMR81" s="103"/>
      <c r="EMS81" s="103"/>
      <c r="EMT81" s="103"/>
      <c r="EMU81" s="103"/>
      <c r="EMV81" s="103"/>
      <c r="EMW81" s="103"/>
      <c r="EMX81" s="103"/>
      <c r="EMY81" s="103"/>
      <c r="EMZ81" s="103"/>
      <c r="ENA81" s="103"/>
      <c r="ENB81" s="103"/>
      <c r="ENC81" s="103"/>
      <c r="END81" s="103"/>
      <c r="ENE81" s="103"/>
      <c r="ENF81" s="103"/>
      <c r="ENG81" s="103"/>
      <c r="ENH81" s="103"/>
      <c r="ENI81" s="103"/>
      <c r="ENJ81" s="103"/>
      <c r="ENK81" s="103"/>
      <c r="ENL81" s="103"/>
      <c r="ENM81" s="103"/>
      <c r="ENN81" s="103"/>
      <c r="ENO81" s="103"/>
      <c r="ENP81" s="103"/>
      <c r="ENQ81" s="103"/>
      <c r="ENR81" s="103"/>
      <c r="ENS81" s="103"/>
      <c r="ENT81" s="103"/>
      <c r="ENU81" s="103"/>
      <c r="ENV81" s="103"/>
      <c r="ENW81" s="103"/>
      <c r="ENX81" s="103"/>
      <c r="ENY81" s="103"/>
      <c r="ENZ81" s="103"/>
      <c r="EOA81" s="103"/>
      <c r="EOB81" s="103"/>
      <c r="EOC81" s="103"/>
      <c r="EOD81" s="103"/>
      <c r="EOE81" s="103"/>
      <c r="EOF81" s="103"/>
      <c r="EOG81" s="103"/>
      <c r="EOH81" s="103"/>
      <c r="EOI81" s="103"/>
      <c r="EOJ81" s="103"/>
      <c r="EOK81" s="103"/>
      <c r="EOL81" s="103"/>
      <c r="EOM81" s="103"/>
      <c r="EON81" s="103"/>
      <c r="EOO81" s="103"/>
      <c r="EOP81" s="103"/>
      <c r="EOQ81" s="103"/>
      <c r="EOR81" s="103"/>
      <c r="EOS81" s="103"/>
      <c r="EOT81" s="103"/>
      <c r="EOU81" s="103"/>
      <c r="EOV81" s="103"/>
      <c r="EOW81" s="103"/>
      <c r="EOX81" s="103"/>
      <c r="EOY81" s="103"/>
      <c r="EOZ81" s="103"/>
      <c r="EPA81" s="103"/>
      <c r="EPB81" s="103"/>
      <c r="EPC81" s="103"/>
      <c r="EPD81" s="103"/>
      <c r="EPE81" s="103"/>
      <c r="EPF81" s="103"/>
      <c r="EPG81" s="103"/>
      <c r="EPH81" s="103"/>
      <c r="EPI81" s="103"/>
      <c r="EPJ81" s="103"/>
      <c r="EPK81" s="103"/>
      <c r="EPL81" s="103"/>
      <c r="EPM81" s="103"/>
      <c r="EPN81" s="103"/>
      <c r="EPO81" s="103"/>
      <c r="EPP81" s="103"/>
      <c r="EPQ81" s="103"/>
      <c r="EPR81" s="103"/>
      <c r="EPS81" s="103"/>
      <c r="EPT81" s="103"/>
      <c r="EPU81" s="103"/>
      <c r="EPV81" s="103"/>
      <c r="EPW81" s="103"/>
      <c r="EPX81" s="103"/>
      <c r="EPY81" s="103"/>
      <c r="EPZ81" s="103"/>
      <c r="EQA81" s="103"/>
      <c r="EQB81" s="103"/>
      <c r="EQC81" s="103"/>
      <c r="EQD81" s="103"/>
      <c r="EQE81" s="103"/>
      <c r="EQF81" s="103"/>
      <c r="EQG81" s="103"/>
      <c r="EQH81" s="103"/>
      <c r="EQI81" s="103"/>
      <c r="EQJ81" s="103"/>
      <c r="EQK81" s="103"/>
      <c r="EQL81" s="103"/>
      <c r="EQM81" s="103"/>
      <c r="EQN81" s="103"/>
      <c r="EQO81" s="103"/>
      <c r="EQP81" s="103"/>
      <c r="EQQ81" s="103"/>
      <c r="EQR81" s="103"/>
      <c r="EQS81" s="103"/>
      <c r="EQT81" s="103"/>
      <c r="EQU81" s="103"/>
      <c r="EQV81" s="103"/>
      <c r="EQW81" s="103"/>
      <c r="EQX81" s="103"/>
      <c r="EQY81" s="103"/>
      <c r="EQZ81" s="103"/>
      <c r="ERA81" s="103"/>
      <c r="ERB81" s="103"/>
      <c r="ERC81" s="103"/>
      <c r="ERD81" s="103"/>
      <c r="ERE81" s="103"/>
      <c r="ERF81" s="103"/>
      <c r="ERG81" s="103"/>
      <c r="ERH81" s="103"/>
      <c r="ERI81" s="103"/>
      <c r="ERJ81" s="103"/>
      <c r="ERK81" s="103"/>
      <c r="ERL81" s="103"/>
      <c r="ERM81" s="103"/>
      <c r="ERN81" s="103"/>
      <c r="ERO81" s="103"/>
      <c r="ERP81" s="103"/>
      <c r="ERQ81" s="103"/>
      <c r="ERR81" s="103"/>
      <c r="ERS81" s="103"/>
      <c r="ERT81" s="103"/>
      <c r="ERU81" s="103"/>
      <c r="ERV81" s="103"/>
      <c r="ERW81" s="103"/>
      <c r="ERX81" s="103"/>
      <c r="ERY81" s="103"/>
      <c r="ERZ81" s="103"/>
      <c r="ESA81" s="103"/>
      <c r="ESB81" s="103"/>
      <c r="ESC81" s="103"/>
      <c r="ESD81" s="103"/>
      <c r="ESE81" s="103"/>
      <c r="ESF81" s="103"/>
      <c r="ESG81" s="103"/>
      <c r="ESH81" s="103"/>
      <c r="ESI81" s="103"/>
      <c r="ESJ81" s="103"/>
      <c r="ESK81" s="103"/>
      <c r="ESL81" s="103"/>
      <c r="ESM81" s="103"/>
      <c r="ESN81" s="103"/>
      <c r="ESO81" s="103"/>
      <c r="ESP81" s="103"/>
      <c r="ESQ81" s="103"/>
      <c r="ESR81" s="103"/>
      <c r="ESS81" s="103"/>
      <c r="EST81" s="103"/>
      <c r="ESU81" s="103"/>
      <c r="ESV81" s="103"/>
      <c r="ESW81" s="103"/>
      <c r="ESX81" s="103"/>
      <c r="ESY81" s="103"/>
      <c r="ESZ81" s="103"/>
      <c r="ETA81" s="103"/>
      <c r="ETB81" s="103"/>
      <c r="ETC81" s="103"/>
      <c r="ETD81" s="103"/>
      <c r="ETE81" s="103"/>
      <c r="ETF81" s="103"/>
      <c r="ETG81" s="103"/>
      <c r="ETH81" s="103"/>
      <c r="ETI81" s="103"/>
      <c r="ETJ81" s="103"/>
      <c r="ETK81" s="103"/>
      <c r="ETL81" s="103"/>
      <c r="ETM81" s="103"/>
      <c r="ETN81" s="103"/>
      <c r="ETO81" s="103"/>
      <c r="ETP81" s="103"/>
      <c r="ETQ81" s="103"/>
      <c r="ETR81" s="103"/>
      <c r="ETS81" s="103"/>
      <c r="ETT81" s="103"/>
      <c r="ETU81" s="103"/>
      <c r="ETV81" s="103"/>
      <c r="ETW81" s="103"/>
      <c r="ETX81" s="103"/>
      <c r="ETY81" s="103"/>
      <c r="ETZ81" s="103"/>
      <c r="EUA81" s="103"/>
      <c r="EUB81" s="103"/>
      <c r="EUC81" s="103"/>
      <c r="EUD81" s="103"/>
      <c r="EUE81" s="103"/>
      <c r="EUF81" s="103"/>
      <c r="EUG81" s="103"/>
      <c r="EUH81" s="103"/>
      <c r="EUI81" s="103"/>
      <c r="EUJ81" s="103"/>
      <c r="EUK81" s="103"/>
      <c r="EUL81" s="103"/>
      <c r="EUM81" s="103"/>
      <c r="EUN81" s="103"/>
      <c r="EUO81" s="103"/>
      <c r="EUP81" s="103"/>
      <c r="EUQ81" s="103"/>
      <c r="EUR81" s="103"/>
      <c r="EUS81" s="103"/>
      <c r="EUT81" s="103"/>
      <c r="EUU81" s="103"/>
      <c r="EUV81" s="103"/>
      <c r="EUW81" s="103"/>
      <c r="EUX81" s="103"/>
      <c r="EUY81" s="103"/>
      <c r="EUZ81" s="103"/>
      <c r="EVA81" s="103"/>
      <c r="EVB81" s="103"/>
      <c r="EVC81" s="103"/>
      <c r="EVD81" s="103"/>
      <c r="EVE81" s="103"/>
      <c r="EVF81" s="103"/>
      <c r="EVG81" s="103"/>
      <c r="EVH81" s="103"/>
      <c r="EVI81" s="103"/>
      <c r="EVJ81" s="103"/>
      <c r="EVK81" s="103"/>
      <c r="EVL81" s="103"/>
      <c r="EVM81" s="103"/>
      <c r="EVN81" s="103"/>
      <c r="EVO81" s="103"/>
      <c r="EVP81" s="103"/>
      <c r="EVQ81" s="103"/>
      <c r="EVR81" s="103"/>
      <c r="EVS81" s="103"/>
      <c r="EVT81" s="103"/>
      <c r="EVU81" s="103"/>
      <c r="EVV81" s="103"/>
      <c r="EVW81" s="103"/>
      <c r="EVX81" s="103"/>
      <c r="EVY81" s="103"/>
      <c r="EVZ81" s="103"/>
      <c r="EWA81" s="103"/>
      <c r="EWB81" s="103"/>
      <c r="EWC81" s="103"/>
      <c r="EWD81" s="103"/>
      <c r="EWE81" s="103"/>
      <c r="EWF81" s="103"/>
      <c r="EWG81" s="103"/>
      <c r="EWH81" s="103"/>
      <c r="EWI81" s="103"/>
      <c r="EWJ81" s="103"/>
      <c r="EWK81" s="103"/>
      <c r="EWL81" s="103"/>
      <c r="EWM81" s="103"/>
      <c r="EWN81" s="103"/>
      <c r="EWO81" s="103"/>
      <c r="EWP81" s="103"/>
      <c r="EWQ81" s="103"/>
      <c r="EWR81" s="103"/>
      <c r="EWS81" s="103"/>
      <c r="EWT81" s="103"/>
      <c r="EWU81" s="103"/>
      <c r="EWV81" s="103"/>
      <c r="EWW81" s="103"/>
      <c r="EWX81" s="103"/>
      <c r="EWY81" s="103"/>
      <c r="EWZ81" s="103"/>
      <c r="EXA81" s="103"/>
      <c r="EXB81" s="103"/>
      <c r="EXC81" s="103"/>
      <c r="EXD81" s="103"/>
      <c r="EXE81" s="103"/>
      <c r="EXF81" s="103"/>
      <c r="EXG81" s="103"/>
      <c r="EXH81" s="103"/>
      <c r="EXI81" s="103"/>
      <c r="EXJ81" s="103"/>
      <c r="EXK81" s="103"/>
      <c r="EXL81" s="103"/>
      <c r="EXM81" s="103"/>
      <c r="EXN81" s="103"/>
      <c r="EXO81" s="103"/>
      <c r="EXP81" s="103"/>
      <c r="EXQ81" s="103"/>
      <c r="EXR81" s="103"/>
      <c r="EXS81" s="103"/>
      <c r="EXT81" s="103"/>
      <c r="EXU81" s="103"/>
      <c r="EXV81" s="103"/>
      <c r="EXW81" s="103"/>
      <c r="EXX81" s="103"/>
      <c r="EXY81" s="103"/>
      <c r="EXZ81" s="103"/>
      <c r="EYA81" s="103"/>
      <c r="EYB81" s="103"/>
      <c r="EYC81" s="103"/>
      <c r="EYD81" s="103"/>
      <c r="EYE81" s="103"/>
      <c r="EYF81" s="103"/>
      <c r="EYG81" s="103"/>
      <c r="EYH81" s="103"/>
      <c r="EYI81" s="103"/>
      <c r="EYJ81" s="103"/>
      <c r="EYK81" s="103"/>
      <c r="EYL81" s="103"/>
      <c r="EYM81" s="103"/>
      <c r="EYN81" s="103"/>
      <c r="EYO81" s="103"/>
      <c r="EYP81" s="103"/>
      <c r="EYQ81" s="103"/>
      <c r="EYR81" s="103"/>
      <c r="EYS81" s="103"/>
      <c r="EYT81" s="103"/>
      <c r="EYU81" s="103"/>
      <c r="EYV81" s="103"/>
      <c r="EYW81" s="103"/>
      <c r="EYX81" s="103"/>
      <c r="EYY81" s="103"/>
      <c r="EYZ81" s="103"/>
      <c r="EZA81" s="103"/>
      <c r="EZB81" s="103"/>
      <c r="EZC81" s="103"/>
      <c r="EZD81" s="103"/>
      <c r="EZE81" s="103"/>
      <c r="EZF81" s="103"/>
      <c r="EZG81" s="103"/>
      <c r="EZH81" s="103"/>
      <c r="EZI81" s="103"/>
      <c r="EZJ81" s="103"/>
      <c r="EZK81" s="103"/>
      <c r="EZL81" s="103"/>
      <c r="EZM81" s="103"/>
      <c r="EZN81" s="103"/>
      <c r="EZO81" s="103"/>
      <c r="EZP81" s="103"/>
      <c r="EZQ81" s="103"/>
      <c r="EZR81" s="103"/>
      <c r="EZS81" s="103"/>
      <c r="EZT81" s="103"/>
      <c r="EZU81" s="103"/>
      <c r="EZV81" s="103"/>
      <c r="EZW81" s="103"/>
      <c r="EZX81" s="103"/>
      <c r="EZY81" s="103"/>
      <c r="EZZ81" s="103"/>
      <c r="FAA81" s="103"/>
      <c r="FAB81" s="103"/>
      <c r="FAC81" s="103"/>
      <c r="FAD81" s="103"/>
      <c r="FAE81" s="103"/>
      <c r="FAF81" s="103"/>
      <c r="FAG81" s="103"/>
      <c r="FAH81" s="103"/>
      <c r="FAI81" s="103"/>
      <c r="FAJ81" s="103"/>
      <c r="FAK81" s="103"/>
      <c r="FAL81" s="103"/>
      <c r="FAM81" s="103"/>
      <c r="FAN81" s="103"/>
      <c r="FAO81" s="103"/>
      <c r="FAP81" s="103"/>
      <c r="FAQ81" s="103"/>
      <c r="FAR81" s="103"/>
      <c r="FAS81" s="103"/>
      <c r="FAT81" s="103"/>
      <c r="FAU81" s="103"/>
      <c r="FAV81" s="103"/>
      <c r="FAW81" s="103"/>
      <c r="FAX81" s="103"/>
      <c r="FAY81" s="103"/>
      <c r="FAZ81" s="103"/>
      <c r="FBA81" s="103"/>
      <c r="FBB81" s="103"/>
      <c r="FBC81" s="103"/>
      <c r="FBD81" s="103"/>
      <c r="FBE81" s="103"/>
      <c r="FBF81" s="103"/>
      <c r="FBG81" s="103"/>
      <c r="FBH81" s="103"/>
      <c r="FBI81" s="103"/>
      <c r="FBJ81" s="103"/>
      <c r="FBK81" s="103"/>
      <c r="FBL81" s="103"/>
      <c r="FBM81" s="103"/>
      <c r="FBN81" s="103"/>
      <c r="FBO81" s="103"/>
      <c r="FBP81" s="103"/>
      <c r="FBQ81" s="103"/>
      <c r="FBR81" s="103"/>
      <c r="FBS81" s="103"/>
      <c r="FBT81" s="103"/>
      <c r="FBU81" s="103"/>
      <c r="FBV81" s="103"/>
      <c r="FBW81" s="103"/>
      <c r="FBX81" s="103"/>
      <c r="FBY81" s="103"/>
      <c r="FBZ81" s="103"/>
      <c r="FCA81" s="103"/>
      <c r="FCB81" s="103"/>
      <c r="FCC81" s="103"/>
      <c r="FCD81" s="103"/>
      <c r="FCE81" s="103"/>
      <c r="FCF81" s="103"/>
      <c r="FCG81" s="103"/>
      <c r="FCH81" s="103"/>
      <c r="FCI81" s="103"/>
      <c r="FCJ81" s="103"/>
      <c r="FCK81" s="103"/>
      <c r="FCL81" s="103"/>
      <c r="FCM81" s="103"/>
      <c r="FCN81" s="103"/>
      <c r="FCO81" s="103"/>
      <c r="FCP81" s="103"/>
      <c r="FCQ81" s="103"/>
      <c r="FCR81" s="103"/>
      <c r="FCS81" s="103"/>
      <c r="FCT81" s="103"/>
      <c r="FCU81" s="103"/>
      <c r="FCV81" s="103"/>
      <c r="FCW81" s="103"/>
      <c r="FCX81" s="103"/>
      <c r="FCY81" s="103"/>
      <c r="FCZ81" s="103"/>
      <c r="FDA81" s="103"/>
      <c r="FDB81" s="103"/>
      <c r="FDC81" s="103"/>
      <c r="FDD81" s="103"/>
      <c r="FDE81" s="103"/>
      <c r="FDF81" s="103"/>
      <c r="FDG81" s="103"/>
      <c r="FDH81" s="103"/>
      <c r="FDI81" s="103"/>
      <c r="FDJ81" s="103"/>
      <c r="FDK81" s="103"/>
      <c r="FDL81" s="103"/>
      <c r="FDM81" s="103"/>
      <c r="FDN81" s="103"/>
      <c r="FDO81" s="103"/>
      <c r="FDP81" s="103"/>
      <c r="FDQ81" s="103"/>
      <c r="FDR81" s="103"/>
      <c r="FDS81" s="103"/>
      <c r="FDT81" s="103"/>
      <c r="FDU81" s="103"/>
      <c r="FDV81" s="103"/>
      <c r="FDW81" s="103"/>
      <c r="FDX81" s="103"/>
      <c r="FDY81" s="103"/>
      <c r="FDZ81" s="103"/>
      <c r="FEA81" s="103"/>
      <c r="FEB81" s="103"/>
      <c r="FEC81" s="103"/>
      <c r="FED81" s="103"/>
      <c r="FEE81" s="103"/>
      <c r="FEF81" s="103"/>
      <c r="FEG81" s="103"/>
      <c r="FEH81" s="103"/>
      <c r="FEI81" s="103"/>
      <c r="FEJ81" s="103"/>
      <c r="FEK81" s="103"/>
      <c r="FEL81" s="103"/>
      <c r="FEM81" s="103"/>
      <c r="FEN81" s="103"/>
      <c r="FEO81" s="103"/>
      <c r="FEP81" s="103"/>
      <c r="FEQ81" s="103"/>
      <c r="FER81" s="103"/>
      <c r="FES81" s="103"/>
      <c r="FET81" s="103"/>
      <c r="FEU81" s="103"/>
      <c r="FEV81" s="103"/>
      <c r="FEW81" s="103"/>
      <c r="FEX81" s="103"/>
      <c r="FEY81" s="103"/>
      <c r="FEZ81" s="103"/>
      <c r="FFA81" s="103"/>
      <c r="FFB81" s="103"/>
      <c r="FFC81" s="103"/>
      <c r="FFD81" s="103"/>
      <c r="FFE81" s="103"/>
      <c r="FFF81" s="103"/>
      <c r="FFG81" s="103"/>
      <c r="FFH81" s="103"/>
      <c r="FFI81" s="103"/>
      <c r="FFJ81" s="103"/>
      <c r="FFK81" s="103"/>
      <c r="FFL81" s="103"/>
      <c r="FFM81" s="103"/>
      <c r="FFN81" s="103"/>
      <c r="FFO81" s="103"/>
      <c r="FFP81" s="103"/>
      <c r="FFQ81" s="103"/>
      <c r="FFR81" s="103"/>
      <c r="FFS81" s="103"/>
      <c r="FFT81" s="103"/>
      <c r="FFU81" s="103"/>
      <c r="FFV81" s="103"/>
      <c r="FFW81" s="103"/>
      <c r="FFX81" s="103"/>
      <c r="FFY81" s="103"/>
      <c r="FFZ81" s="103"/>
      <c r="FGA81" s="103"/>
      <c r="FGB81" s="103"/>
      <c r="FGC81" s="103"/>
      <c r="FGD81" s="103"/>
      <c r="FGE81" s="103"/>
      <c r="FGF81" s="103"/>
      <c r="FGG81" s="103"/>
      <c r="FGH81" s="103"/>
      <c r="FGI81" s="103"/>
      <c r="FGJ81" s="103"/>
      <c r="FGK81" s="103"/>
      <c r="FGL81" s="103"/>
      <c r="FGM81" s="103"/>
      <c r="FGN81" s="103"/>
      <c r="FGO81" s="103"/>
      <c r="FGP81" s="103"/>
      <c r="FGQ81" s="103"/>
      <c r="FGR81" s="103"/>
      <c r="FGS81" s="103"/>
      <c r="FGT81" s="103"/>
      <c r="FGU81" s="103"/>
      <c r="FGV81" s="103"/>
      <c r="FGW81" s="103"/>
      <c r="FGX81" s="103"/>
      <c r="FGY81" s="103"/>
      <c r="FGZ81" s="103"/>
      <c r="FHA81" s="103"/>
      <c r="FHB81" s="103"/>
      <c r="FHC81" s="103"/>
      <c r="FHD81" s="103"/>
      <c r="FHE81" s="103"/>
      <c r="FHF81" s="103"/>
      <c r="FHG81" s="103"/>
      <c r="FHH81" s="103"/>
      <c r="FHI81" s="103"/>
      <c r="FHJ81" s="103"/>
      <c r="FHK81" s="103"/>
      <c r="FHL81" s="103"/>
      <c r="FHM81" s="103"/>
      <c r="FHN81" s="103"/>
      <c r="FHO81" s="103"/>
      <c r="FHP81" s="103"/>
      <c r="FHQ81" s="103"/>
      <c r="FHR81" s="103"/>
      <c r="FHS81" s="103"/>
      <c r="FHT81" s="103"/>
      <c r="FHU81" s="103"/>
      <c r="FHV81" s="103"/>
      <c r="FHW81" s="103"/>
      <c r="FHX81" s="103"/>
      <c r="FHY81" s="103"/>
      <c r="FHZ81" s="103"/>
      <c r="FIA81" s="103"/>
      <c r="FIB81" s="103"/>
      <c r="FIC81" s="103"/>
      <c r="FID81" s="103"/>
      <c r="FIE81" s="103"/>
      <c r="FIF81" s="103"/>
      <c r="FIG81" s="103"/>
      <c r="FIH81" s="103"/>
      <c r="FII81" s="103"/>
      <c r="FIJ81" s="103"/>
      <c r="FIK81" s="103"/>
      <c r="FIL81" s="103"/>
      <c r="FIM81" s="103"/>
      <c r="FIN81" s="103"/>
      <c r="FIO81" s="103"/>
      <c r="FIP81" s="103"/>
      <c r="FIQ81" s="103"/>
      <c r="FIR81" s="103"/>
      <c r="FIS81" s="103"/>
      <c r="FIT81" s="103"/>
      <c r="FIU81" s="103"/>
      <c r="FIV81" s="103"/>
      <c r="FIW81" s="103"/>
      <c r="FIX81" s="103"/>
      <c r="FIY81" s="103"/>
      <c r="FIZ81" s="103"/>
      <c r="FJA81" s="103"/>
      <c r="FJB81" s="103"/>
      <c r="FJC81" s="103"/>
      <c r="FJD81" s="103"/>
      <c r="FJE81" s="103"/>
      <c r="FJF81" s="103"/>
      <c r="FJG81" s="103"/>
      <c r="FJH81" s="103"/>
      <c r="FJI81" s="103"/>
      <c r="FJJ81" s="103"/>
      <c r="FJK81" s="103"/>
      <c r="FJL81" s="103"/>
      <c r="FJM81" s="103"/>
      <c r="FJN81" s="103"/>
      <c r="FJO81" s="103"/>
      <c r="FJP81" s="103"/>
      <c r="FJQ81" s="103"/>
      <c r="FJR81" s="103"/>
      <c r="FJS81" s="103"/>
      <c r="FJT81" s="103"/>
      <c r="FJU81" s="103"/>
      <c r="FJV81" s="103"/>
      <c r="FJW81" s="103"/>
      <c r="FJX81" s="103"/>
      <c r="FJY81" s="103"/>
      <c r="FJZ81" s="103"/>
      <c r="FKA81" s="103"/>
      <c r="FKB81" s="103"/>
      <c r="FKC81" s="103"/>
      <c r="FKD81" s="103"/>
      <c r="FKE81" s="103"/>
      <c r="FKF81" s="103"/>
      <c r="FKG81" s="103"/>
      <c r="FKH81" s="103"/>
      <c r="FKI81" s="103"/>
      <c r="FKJ81" s="103"/>
      <c r="FKK81" s="103"/>
      <c r="FKL81" s="103"/>
      <c r="FKM81" s="103"/>
      <c r="FKN81" s="103"/>
      <c r="FKO81" s="103"/>
      <c r="FKP81" s="103"/>
      <c r="FKQ81" s="103"/>
      <c r="FKR81" s="103"/>
      <c r="FKS81" s="103"/>
      <c r="FKT81" s="103"/>
      <c r="FKU81" s="103"/>
      <c r="FKV81" s="103"/>
      <c r="FKW81" s="103"/>
      <c r="FKX81" s="103"/>
      <c r="FKY81" s="103"/>
      <c r="FKZ81" s="103"/>
      <c r="FLA81" s="103"/>
      <c r="FLB81" s="103"/>
      <c r="FLC81" s="103"/>
      <c r="FLD81" s="103"/>
      <c r="FLE81" s="103"/>
      <c r="FLF81" s="103"/>
      <c r="FLG81" s="103"/>
      <c r="FLH81" s="103"/>
      <c r="FLI81" s="103"/>
      <c r="FLJ81" s="103"/>
      <c r="FLK81" s="103"/>
      <c r="FLL81" s="103"/>
      <c r="FLM81" s="103"/>
      <c r="FLN81" s="103"/>
      <c r="FLO81" s="103"/>
      <c r="FLP81" s="103"/>
      <c r="FLQ81" s="103"/>
      <c r="FLR81" s="103"/>
      <c r="FLS81" s="103"/>
      <c r="FLT81" s="103"/>
      <c r="FLU81" s="103"/>
      <c r="FLV81" s="103"/>
      <c r="FLW81" s="103"/>
      <c r="FLX81" s="103"/>
      <c r="FLY81" s="103"/>
      <c r="FLZ81" s="103"/>
      <c r="FMA81" s="103"/>
      <c r="FMB81" s="103"/>
      <c r="FMC81" s="103"/>
      <c r="FMD81" s="103"/>
      <c r="FME81" s="103"/>
      <c r="FMF81" s="103"/>
      <c r="FMG81" s="103"/>
      <c r="FMH81" s="103"/>
      <c r="FMI81" s="103"/>
      <c r="FMJ81" s="103"/>
      <c r="FMK81" s="103"/>
      <c r="FML81" s="103"/>
      <c r="FMM81" s="103"/>
      <c r="FMN81" s="103"/>
      <c r="FMO81" s="103"/>
      <c r="FMP81" s="103"/>
      <c r="FMQ81" s="103"/>
      <c r="FMR81" s="103"/>
      <c r="FMS81" s="103"/>
      <c r="FMT81" s="103"/>
      <c r="FMU81" s="103"/>
      <c r="FMV81" s="103"/>
      <c r="FMW81" s="103"/>
      <c r="FMX81" s="103"/>
      <c r="FMY81" s="103"/>
      <c r="FMZ81" s="103"/>
      <c r="FNA81" s="103"/>
      <c r="FNB81" s="103"/>
      <c r="FNC81" s="103"/>
      <c r="FND81" s="103"/>
      <c r="FNE81" s="103"/>
      <c r="FNF81" s="103"/>
      <c r="FNG81" s="103"/>
      <c r="FNH81" s="103"/>
      <c r="FNI81" s="103"/>
      <c r="FNJ81" s="103"/>
      <c r="FNK81" s="103"/>
      <c r="FNL81" s="103"/>
      <c r="FNM81" s="103"/>
      <c r="FNN81" s="103"/>
      <c r="FNO81" s="103"/>
      <c r="FNP81" s="103"/>
      <c r="FNQ81" s="103"/>
      <c r="FNR81" s="103"/>
      <c r="FNS81" s="103"/>
      <c r="FNT81" s="103"/>
      <c r="FNU81" s="103"/>
      <c r="FNV81" s="103"/>
      <c r="FNW81" s="103"/>
      <c r="FNX81" s="103"/>
      <c r="FNY81" s="103"/>
      <c r="FNZ81" s="103"/>
      <c r="FOA81" s="103"/>
      <c r="FOB81" s="103"/>
      <c r="FOC81" s="103"/>
      <c r="FOD81" s="103"/>
      <c r="FOE81" s="103"/>
      <c r="FOF81" s="103"/>
      <c r="FOG81" s="103"/>
      <c r="FOH81" s="103"/>
      <c r="FOI81" s="103"/>
      <c r="FOJ81" s="103"/>
      <c r="FOK81" s="103"/>
      <c r="FOL81" s="103"/>
      <c r="FOM81" s="103"/>
      <c r="FON81" s="103"/>
      <c r="FOO81" s="103"/>
      <c r="FOP81" s="103"/>
      <c r="FOQ81" s="103"/>
      <c r="FOR81" s="103"/>
      <c r="FOS81" s="103"/>
      <c r="FOT81" s="103"/>
      <c r="FOU81" s="103"/>
      <c r="FOV81" s="103"/>
      <c r="FOW81" s="103"/>
      <c r="FOX81" s="103"/>
      <c r="FOY81" s="103"/>
      <c r="FOZ81" s="103"/>
      <c r="FPA81" s="103"/>
      <c r="FPB81" s="103"/>
      <c r="FPC81" s="103"/>
      <c r="FPD81" s="103"/>
      <c r="FPE81" s="103"/>
      <c r="FPF81" s="103"/>
      <c r="FPG81" s="103"/>
      <c r="FPH81" s="103"/>
      <c r="FPI81" s="103"/>
      <c r="FPJ81" s="103"/>
      <c r="FPK81" s="103"/>
      <c r="FPL81" s="103"/>
      <c r="FPM81" s="103"/>
      <c r="FPN81" s="103"/>
      <c r="FPO81" s="103"/>
      <c r="FPP81" s="103"/>
      <c r="FPQ81" s="103"/>
      <c r="FPR81" s="103"/>
      <c r="FPS81" s="103"/>
      <c r="FPT81" s="103"/>
      <c r="FPU81" s="103"/>
      <c r="FPV81" s="103"/>
      <c r="FPW81" s="103"/>
      <c r="FPX81" s="103"/>
      <c r="FPY81" s="103"/>
      <c r="FPZ81" s="103"/>
      <c r="FQA81" s="103"/>
      <c r="FQB81" s="103"/>
      <c r="FQC81" s="103"/>
      <c r="FQD81" s="103"/>
      <c r="FQE81" s="103"/>
      <c r="FQF81" s="103"/>
      <c r="FQG81" s="103"/>
      <c r="FQH81" s="103"/>
      <c r="FQI81" s="103"/>
      <c r="FQJ81" s="103"/>
      <c r="FQK81" s="103"/>
      <c r="FQL81" s="103"/>
      <c r="FQM81" s="103"/>
      <c r="FQN81" s="103"/>
      <c r="FQO81" s="103"/>
      <c r="FQP81" s="103"/>
      <c r="FQQ81" s="103"/>
      <c r="FQR81" s="103"/>
      <c r="FQS81" s="103"/>
      <c r="FQT81" s="103"/>
      <c r="FQU81" s="103"/>
      <c r="FQV81" s="103"/>
      <c r="FQW81" s="103"/>
      <c r="FQX81" s="103"/>
      <c r="FQY81" s="103"/>
      <c r="FQZ81" s="103"/>
      <c r="FRA81" s="103"/>
      <c r="FRB81" s="103"/>
      <c r="FRC81" s="103"/>
      <c r="FRD81" s="103"/>
      <c r="FRE81" s="103"/>
      <c r="FRF81" s="103"/>
      <c r="FRG81" s="103"/>
      <c r="FRH81" s="103"/>
      <c r="FRI81" s="103"/>
      <c r="FRJ81" s="103"/>
      <c r="FRK81" s="103"/>
      <c r="FRL81" s="103"/>
      <c r="FRM81" s="103"/>
      <c r="FRN81" s="103"/>
      <c r="FRO81" s="103"/>
      <c r="FRP81" s="103"/>
      <c r="FRQ81" s="103"/>
      <c r="FRR81" s="103"/>
      <c r="FRS81" s="103"/>
      <c r="FRT81" s="103"/>
      <c r="FRU81" s="103"/>
      <c r="FRV81" s="103"/>
      <c r="FRW81" s="103"/>
      <c r="FRX81" s="103"/>
      <c r="FRY81" s="103"/>
      <c r="FRZ81" s="103"/>
      <c r="FSA81" s="103"/>
      <c r="FSB81" s="103"/>
      <c r="FSC81" s="103"/>
      <c r="FSD81" s="103"/>
      <c r="FSE81" s="103"/>
      <c r="FSF81" s="103"/>
      <c r="FSG81" s="103"/>
      <c r="FSH81" s="103"/>
      <c r="FSI81" s="103"/>
      <c r="FSJ81" s="103"/>
      <c r="FSK81" s="103"/>
      <c r="FSL81" s="103"/>
      <c r="FSM81" s="103"/>
      <c r="FSN81" s="103"/>
      <c r="FSO81" s="103"/>
      <c r="FSP81" s="103"/>
      <c r="FSQ81" s="103"/>
      <c r="FSR81" s="103"/>
      <c r="FSS81" s="103"/>
      <c r="FST81" s="103"/>
      <c r="FSU81" s="103"/>
      <c r="FSV81" s="103"/>
      <c r="FSW81" s="103"/>
      <c r="FSX81" s="103"/>
      <c r="FSY81" s="103"/>
      <c r="FSZ81" s="103"/>
      <c r="FTA81" s="103"/>
      <c r="FTB81" s="103"/>
      <c r="FTC81" s="103"/>
      <c r="FTD81" s="103"/>
      <c r="FTE81" s="103"/>
      <c r="FTF81" s="103"/>
      <c r="FTG81" s="103"/>
      <c r="FTH81" s="103"/>
      <c r="FTI81" s="103"/>
      <c r="FTJ81" s="103"/>
      <c r="FTK81" s="103"/>
      <c r="FTL81" s="103"/>
      <c r="FTM81" s="103"/>
      <c r="FTN81" s="103"/>
      <c r="FTO81" s="103"/>
      <c r="FTP81" s="103"/>
      <c r="FTQ81" s="103"/>
      <c r="FTR81" s="103"/>
      <c r="FTS81" s="103"/>
      <c r="FTT81" s="103"/>
      <c r="FTU81" s="103"/>
      <c r="FTV81" s="103"/>
      <c r="FTW81" s="103"/>
      <c r="FTX81" s="103"/>
      <c r="FTY81" s="103"/>
      <c r="FTZ81" s="103"/>
      <c r="FUA81" s="103"/>
      <c r="FUB81" s="103"/>
      <c r="FUC81" s="103"/>
      <c r="FUD81" s="103"/>
      <c r="FUE81" s="103"/>
      <c r="FUF81" s="103"/>
      <c r="FUG81" s="103"/>
      <c r="FUH81" s="103"/>
      <c r="FUI81" s="103"/>
      <c r="FUJ81" s="103"/>
      <c r="FUK81" s="103"/>
      <c r="FUL81" s="103"/>
      <c r="FUM81" s="103"/>
      <c r="FUN81" s="103"/>
      <c r="FUO81" s="103"/>
      <c r="FUP81" s="103"/>
      <c r="FUQ81" s="103"/>
      <c r="FUR81" s="103"/>
      <c r="FUS81" s="103"/>
      <c r="FUT81" s="103"/>
      <c r="FUU81" s="103"/>
      <c r="FUV81" s="103"/>
      <c r="FUW81" s="103"/>
      <c r="FUX81" s="103"/>
      <c r="FUY81" s="103"/>
      <c r="FUZ81" s="103"/>
      <c r="FVA81" s="103"/>
      <c r="FVB81" s="103"/>
      <c r="FVC81" s="103"/>
      <c r="FVD81" s="103"/>
      <c r="FVE81" s="103"/>
      <c r="FVF81" s="103"/>
      <c r="FVG81" s="103"/>
      <c r="FVH81" s="103"/>
      <c r="FVI81" s="103"/>
      <c r="FVJ81" s="103"/>
      <c r="FVK81" s="103"/>
      <c r="FVL81" s="103"/>
      <c r="FVM81" s="103"/>
      <c r="FVN81" s="103"/>
      <c r="FVO81" s="103"/>
      <c r="FVP81" s="103"/>
      <c r="FVQ81" s="103"/>
      <c r="FVR81" s="103"/>
      <c r="FVS81" s="103"/>
      <c r="FVT81" s="103"/>
      <c r="FVU81" s="103"/>
      <c r="FVV81" s="103"/>
      <c r="FVW81" s="103"/>
      <c r="FVX81" s="103"/>
      <c r="FVY81" s="103"/>
      <c r="FVZ81" s="103"/>
      <c r="FWA81" s="103"/>
      <c r="FWB81" s="103"/>
      <c r="FWC81" s="103"/>
      <c r="FWD81" s="103"/>
      <c r="FWE81" s="103"/>
      <c r="FWF81" s="103"/>
      <c r="FWG81" s="103"/>
      <c r="FWH81" s="103"/>
      <c r="FWI81" s="103"/>
      <c r="FWJ81" s="103"/>
      <c r="FWK81" s="103"/>
      <c r="FWL81" s="103"/>
      <c r="FWM81" s="103"/>
      <c r="FWN81" s="103"/>
      <c r="FWO81" s="103"/>
      <c r="FWP81" s="103"/>
      <c r="FWQ81" s="103"/>
      <c r="FWR81" s="103"/>
      <c r="FWS81" s="103"/>
      <c r="FWT81" s="103"/>
      <c r="FWU81" s="103"/>
      <c r="FWV81" s="103"/>
      <c r="FWW81" s="103"/>
      <c r="FWX81" s="103"/>
      <c r="FWY81" s="103"/>
      <c r="FWZ81" s="103"/>
      <c r="FXA81" s="103"/>
      <c r="FXB81" s="103"/>
      <c r="FXC81" s="103"/>
      <c r="FXD81" s="103"/>
      <c r="FXE81" s="103"/>
      <c r="FXF81" s="103"/>
      <c r="FXG81" s="103"/>
      <c r="FXH81" s="103"/>
      <c r="FXI81" s="103"/>
      <c r="FXJ81" s="103"/>
      <c r="FXK81" s="103"/>
      <c r="FXL81" s="103"/>
      <c r="FXM81" s="103"/>
      <c r="FXN81" s="103"/>
      <c r="FXO81" s="103"/>
      <c r="FXP81" s="103"/>
      <c r="FXQ81" s="103"/>
      <c r="FXR81" s="103"/>
      <c r="FXS81" s="103"/>
      <c r="FXT81" s="103"/>
      <c r="FXU81" s="103"/>
      <c r="FXV81" s="103"/>
      <c r="FXW81" s="103"/>
      <c r="FXX81" s="103"/>
      <c r="FXY81" s="103"/>
      <c r="FXZ81" s="103"/>
      <c r="FYA81" s="103"/>
      <c r="FYB81" s="103"/>
      <c r="FYC81" s="103"/>
      <c r="FYD81" s="103"/>
      <c r="FYE81" s="103"/>
      <c r="FYF81" s="103"/>
      <c r="FYG81" s="103"/>
      <c r="FYH81" s="103"/>
      <c r="FYI81" s="103"/>
      <c r="FYJ81" s="103"/>
      <c r="FYK81" s="103"/>
      <c r="FYL81" s="103"/>
      <c r="FYM81" s="103"/>
      <c r="FYN81" s="103"/>
      <c r="FYO81" s="103"/>
      <c r="FYP81" s="103"/>
      <c r="FYQ81" s="103"/>
      <c r="FYR81" s="103"/>
      <c r="FYS81" s="103"/>
      <c r="FYT81" s="103"/>
      <c r="FYU81" s="103"/>
      <c r="FYV81" s="103"/>
      <c r="FYW81" s="103"/>
      <c r="FYX81" s="103"/>
      <c r="FYY81" s="103"/>
      <c r="FYZ81" s="103"/>
      <c r="FZA81" s="103"/>
      <c r="FZB81" s="103"/>
      <c r="FZC81" s="103"/>
      <c r="FZD81" s="103"/>
      <c r="FZE81" s="103"/>
      <c r="FZF81" s="103"/>
      <c r="FZG81" s="103"/>
      <c r="FZH81" s="103"/>
      <c r="FZI81" s="103"/>
      <c r="FZJ81" s="103"/>
      <c r="FZK81" s="103"/>
      <c r="FZL81" s="103"/>
      <c r="FZM81" s="103"/>
      <c r="FZN81" s="103"/>
      <c r="FZO81" s="103"/>
      <c r="FZP81" s="103"/>
      <c r="FZQ81" s="103"/>
      <c r="FZR81" s="103"/>
      <c r="FZS81" s="103"/>
      <c r="FZT81" s="103"/>
      <c r="FZU81" s="103"/>
      <c r="FZV81" s="103"/>
      <c r="FZW81" s="103"/>
      <c r="FZX81" s="103"/>
      <c r="FZY81" s="103"/>
      <c r="FZZ81" s="103"/>
      <c r="GAA81" s="103"/>
      <c r="GAB81" s="103"/>
      <c r="GAC81" s="103"/>
      <c r="GAD81" s="103"/>
      <c r="GAE81" s="103"/>
      <c r="GAF81" s="103"/>
      <c r="GAG81" s="103"/>
      <c r="GAH81" s="103"/>
      <c r="GAI81" s="103"/>
      <c r="GAJ81" s="103"/>
      <c r="GAK81" s="103"/>
      <c r="GAL81" s="103"/>
      <c r="GAM81" s="103"/>
      <c r="GAN81" s="103"/>
      <c r="GAO81" s="103"/>
      <c r="GAP81" s="103"/>
      <c r="GAQ81" s="103"/>
      <c r="GAR81" s="103"/>
      <c r="GAS81" s="103"/>
      <c r="GAT81" s="103"/>
      <c r="GAU81" s="103"/>
      <c r="GAV81" s="103"/>
      <c r="GAW81" s="103"/>
      <c r="GAX81" s="103"/>
      <c r="GAY81" s="103"/>
      <c r="GAZ81" s="103"/>
      <c r="GBA81" s="103"/>
      <c r="GBB81" s="103"/>
      <c r="GBC81" s="103"/>
      <c r="GBD81" s="103"/>
      <c r="GBE81" s="103"/>
      <c r="GBF81" s="103"/>
      <c r="GBG81" s="103"/>
      <c r="GBH81" s="103"/>
      <c r="GBI81" s="103"/>
      <c r="GBJ81" s="103"/>
      <c r="GBK81" s="103"/>
      <c r="GBL81" s="103"/>
      <c r="GBM81" s="103"/>
      <c r="GBN81" s="103"/>
      <c r="GBO81" s="103"/>
      <c r="GBP81" s="103"/>
      <c r="GBQ81" s="103"/>
      <c r="GBR81" s="103"/>
      <c r="GBS81" s="103"/>
      <c r="GBT81" s="103"/>
      <c r="GBU81" s="103"/>
      <c r="GBV81" s="103"/>
      <c r="GBW81" s="103"/>
      <c r="GBX81" s="103"/>
      <c r="GBY81" s="103"/>
      <c r="GBZ81" s="103"/>
      <c r="GCA81" s="103"/>
      <c r="GCB81" s="103"/>
      <c r="GCC81" s="103"/>
      <c r="GCD81" s="103"/>
      <c r="GCE81" s="103"/>
      <c r="GCF81" s="103"/>
      <c r="GCG81" s="103"/>
      <c r="GCH81" s="103"/>
      <c r="GCI81" s="103"/>
      <c r="GCJ81" s="103"/>
      <c r="GCK81" s="103"/>
      <c r="GCL81" s="103"/>
      <c r="GCM81" s="103"/>
      <c r="GCN81" s="103"/>
      <c r="GCO81" s="103"/>
      <c r="GCP81" s="103"/>
      <c r="GCQ81" s="103"/>
      <c r="GCR81" s="103"/>
      <c r="GCS81" s="103"/>
      <c r="GCT81" s="103"/>
      <c r="GCU81" s="103"/>
      <c r="GCV81" s="103"/>
      <c r="GCW81" s="103"/>
      <c r="GCX81" s="103"/>
      <c r="GCY81" s="103"/>
      <c r="GCZ81" s="103"/>
      <c r="GDA81" s="103"/>
      <c r="GDB81" s="103"/>
      <c r="GDC81" s="103"/>
      <c r="GDD81" s="103"/>
      <c r="GDE81" s="103"/>
      <c r="GDF81" s="103"/>
      <c r="GDG81" s="103"/>
      <c r="GDH81" s="103"/>
      <c r="GDI81" s="103"/>
      <c r="GDJ81" s="103"/>
      <c r="GDK81" s="103"/>
      <c r="GDL81" s="103"/>
      <c r="GDM81" s="103"/>
      <c r="GDN81" s="103"/>
      <c r="GDO81" s="103"/>
      <c r="GDP81" s="103"/>
      <c r="GDQ81" s="103"/>
      <c r="GDR81" s="103"/>
      <c r="GDS81" s="103"/>
      <c r="GDT81" s="103"/>
      <c r="GDU81" s="103"/>
      <c r="GDV81" s="103"/>
      <c r="GDW81" s="103"/>
      <c r="GDX81" s="103"/>
      <c r="GDY81" s="103"/>
      <c r="GDZ81" s="103"/>
      <c r="GEA81" s="103"/>
      <c r="GEB81" s="103"/>
      <c r="GEC81" s="103"/>
      <c r="GED81" s="103"/>
      <c r="GEE81" s="103"/>
      <c r="GEF81" s="103"/>
      <c r="GEG81" s="103"/>
      <c r="GEH81" s="103"/>
      <c r="GEI81" s="103"/>
      <c r="GEJ81" s="103"/>
      <c r="GEK81" s="103"/>
      <c r="GEL81" s="103"/>
      <c r="GEM81" s="103"/>
      <c r="GEN81" s="103"/>
      <c r="GEO81" s="103"/>
      <c r="GEP81" s="103"/>
      <c r="GEQ81" s="103"/>
      <c r="GER81" s="103"/>
      <c r="GES81" s="103"/>
      <c r="GET81" s="103"/>
      <c r="GEU81" s="103"/>
      <c r="GEV81" s="103"/>
      <c r="GEW81" s="103"/>
      <c r="GEX81" s="103"/>
      <c r="GEY81" s="103"/>
      <c r="GEZ81" s="103"/>
      <c r="GFA81" s="103"/>
      <c r="GFB81" s="103"/>
      <c r="GFC81" s="103"/>
      <c r="GFD81" s="103"/>
      <c r="GFE81" s="103"/>
      <c r="GFF81" s="103"/>
      <c r="GFG81" s="103"/>
      <c r="GFH81" s="103"/>
      <c r="GFI81" s="103"/>
      <c r="GFJ81" s="103"/>
      <c r="GFK81" s="103"/>
      <c r="GFL81" s="103"/>
      <c r="GFM81" s="103"/>
      <c r="GFN81" s="103"/>
      <c r="GFO81" s="103"/>
      <c r="GFP81" s="103"/>
      <c r="GFQ81" s="103"/>
      <c r="GFR81" s="103"/>
      <c r="GFS81" s="103"/>
      <c r="GFT81" s="103"/>
      <c r="GFU81" s="103"/>
      <c r="GFV81" s="103"/>
      <c r="GFW81" s="103"/>
      <c r="GFX81" s="103"/>
      <c r="GFY81" s="103"/>
      <c r="GFZ81" s="103"/>
      <c r="GGA81" s="103"/>
      <c r="GGB81" s="103"/>
      <c r="GGC81" s="103"/>
      <c r="GGD81" s="103"/>
      <c r="GGE81" s="103"/>
      <c r="GGF81" s="103"/>
      <c r="GGG81" s="103"/>
      <c r="GGH81" s="103"/>
      <c r="GGI81" s="103"/>
      <c r="GGJ81" s="103"/>
      <c r="GGK81" s="103"/>
      <c r="GGL81" s="103"/>
      <c r="GGM81" s="103"/>
      <c r="GGN81" s="103"/>
      <c r="GGO81" s="103"/>
      <c r="GGP81" s="103"/>
      <c r="GGQ81" s="103"/>
      <c r="GGR81" s="103"/>
      <c r="GGS81" s="103"/>
      <c r="GGT81" s="103"/>
      <c r="GGU81" s="103"/>
      <c r="GGV81" s="103"/>
      <c r="GGW81" s="103"/>
      <c r="GGX81" s="103"/>
      <c r="GGY81" s="103"/>
      <c r="GGZ81" s="103"/>
      <c r="GHA81" s="103"/>
      <c r="GHB81" s="103"/>
      <c r="GHC81" s="103"/>
      <c r="GHD81" s="103"/>
      <c r="GHE81" s="103"/>
      <c r="GHF81" s="103"/>
      <c r="GHG81" s="103"/>
      <c r="GHH81" s="103"/>
      <c r="GHI81" s="103"/>
      <c r="GHJ81" s="103"/>
      <c r="GHK81" s="103"/>
      <c r="GHL81" s="103"/>
      <c r="GHM81" s="103"/>
      <c r="GHN81" s="103"/>
      <c r="GHO81" s="103"/>
      <c r="GHP81" s="103"/>
      <c r="GHQ81" s="103"/>
      <c r="GHR81" s="103"/>
      <c r="GHS81" s="103"/>
      <c r="GHT81" s="103"/>
      <c r="GHU81" s="103"/>
      <c r="GHV81" s="103"/>
      <c r="GHW81" s="103"/>
      <c r="GHX81" s="103"/>
      <c r="GHY81" s="103"/>
      <c r="GHZ81" s="103"/>
      <c r="GIA81" s="103"/>
      <c r="GIB81" s="103"/>
      <c r="GIC81" s="103"/>
      <c r="GID81" s="103"/>
      <c r="GIE81" s="103"/>
      <c r="GIF81" s="103"/>
      <c r="GIG81" s="103"/>
      <c r="GIH81" s="103"/>
      <c r="GII81" s="103"/>
      <c r="GIJ81" s="103"/>
      <c r="GIK81" s="103"/>
      <c r="GIL81" s="103"/>
      <c r="GIM81" s="103"/>
      <c r="GIN81" s="103"/>
      <c r="GIO81" s="103"/>
      <c r="GIP81" s="103"/>
      <c r="GIQ81" s="103"/>
      <c r="GIR81" s="103"/>
      <c r="GIS81" s="103"/>
      <c r="GIT81" s="103"/>
      <c r="GIU81" s="103"/>
      <c r="GIV81" s="103"/>
      <c r="GIW81" s="103"/>
      <c r="GIX81" s="103"/>
      <c r="GIY81" s="103"/>
      <c r="GIZ81" s="103"/>
      <c r="GJA81" s="103"/>
      <c r="GJB81" s="103"/>
      <c r="GJC81" s="103"/>
      <c r="GJD81" s="103"/>
      <c r="GJE81" s="103"/>
      <c r="GJF81" s="103"/>
      <c r="GJG81" s="103"/>
      <c r="GJH81" s="103"/>
      <c r="GJI81" s="103"/>
      <c r="GJJ81" s="103"/>
      <c r="GJK81" s="103"/>
      <c r="GJL81" s="103"/>
      <c r="GJM81" s="103"/>
      <c r="GJN81" s="103"/>
      <c r="GJO81" s="103"/>
      <c r="GJP81" s="103"/>
      <c r="GJQ81" s="103"/>
      <c r="GJR81" s="103"/>
      <c r="GJS81" s="103"/>
      <c r="GJT81" s="103"/>
      <c r="GJU81" s="103"/>
      <c r="GJV81" s="103"/>
      <c r="GJW81" s="103"/>
      <c r="GJX81" s="103"/>
      <c r="GJY81" s="103"/>
      <c r="GJZ81" s="103"/>
      <c r="GKA81" s="103"/>
      <c r="GKB81" s="103"/>
      <c r="GKC81" s="103"/>
      <c r="GKD81" s="103"/>
      <c r="GKE81" s="103"/>
      <c r="GKF81" s="103"/>
      <c r="GKG81" s="103"/>
      <c r="GKH81" s="103"/>
      <c r="GKI81" s="103"/>
      <c r="GKJ81" s="103"/>
      <c r="GKK81" s="103"/>
      <c r="GKL81" s="103"/>
      <c r="GKM81" s="103"/>
      <c r="GKN81" s="103"/>
      <c r="GKO81" s="103"/>
      <c r="GKP81" s="103"/>
      <c r="GKQ81" s="103"/>
      <c r="GKR81" s="103"/>
      <c r="GKS81" s="103"/>
      <c r="GKT81" s="103"/>
      <c r="GKU81" s="103"/>
      <c r="GKV81" s="103"/>
      <c r="GKW81" s="103"/>
      <c r="GKX81" s="103"/>
      <c r="GKY81" s="103"/>
      <c r="GKZ81" s="103"/>
      <c r="GLA81" s="103"/>
      <c r="GLB81" s="103"/>
      <c r="GLC81" s="103"/>
      <c r="GLD81" s="103"/>
      <c r="GLE81" s="103"/>
      <c r="GLF81" s="103"/>
      <c r="GLG81" s="103"/>
      <c r="GLH81" s="103"/>
      <c r="GLI81" s="103"/>
      <c r="GLJ81" s="103"/>
      <c r="GLK81" s="103"/>
      <c r="GLL81" s="103"/>
      <c r="GLM81" s="103"/>
      <c r="GLN81" s="103"/>
      <c r="GLO81" s="103"/>
      <c r="GLP81" s="103"/>
      <c r="GLQ81" s="103"/>
      <c r="GLR81" s="103"/>
      <c r="GLS81" s="103"/>
      <c r="GLT81" s="103"/>
      <c r="GLU81" s="103"/>
      <c r="GLV81" s="103"/>
      <c r="GLW81" s="103"/>
      <c r="GLX81" s="103"/>
      <c r="GLY81" s="103"/>
      <c r="GLZ81" s="103"/>
      <c r="GMA81" s="103"/>
      <c r="GMB81" s="103"/>
      <c r="GMC81" s="103"/>
      <c r="GMD81" s="103"/>
      <c r="GME81" s="103"/>
      <c r="GMF81" s="103"/>
      <c r="GMG81" s="103"/>
      <c r="GMH81" s="103"/>
      <c r="GMI81" s="103"/>
      <c r="GMJ81" s="103"/>
      <c r="GMK81" s="103"/>
      <c r="GML81" s="103"/>
      <c r="GMM81" s="103"/>
      <c r="GMN81" s="103"/>
      <c r="GMO81" s="103"/>
      <c r="GMP81" s="103"/>
      <c r="GMQ81" s="103"/>
      <c r="GMR81" s="103"/>
      <c r="GMS81" s="103"/>
      <c r="GMT81" s="103"/>
      <c r="GMU81" s="103"/>
      <c r="GMV81" s="103"/>
      <c r="GMW81" s="103"/>
      <c r="GMX81" s="103"/>
      <c r="GMY81" s="103"/>
      <c r="GMZ81" s="103"/>
      <c r="GNA81" s="103"/>
      <c r="GNB81" s="103"/>
      <c r="GNC81" s="103"/>
      <c r="GND81" s="103"/>
      <c r="GNE81" s="103"/>
      <c r="GNF81" s="103"/>
      <c r="GNG81" s="103"/>
      <c r="GNH81" s="103"/>
      <c r="GNI81" s="103"/>
      <c r="GNJ81" s="103"/>
      <c r="GNK81" s="103"/>
      <c r="GNL81" s="103"/>
      <c r="GNM81" s="103"/>
      <c r="GNN81" s="103"/>
      <c r="GNO81" s="103"/>
      <c r="GNP81" s="103"/>
      <c r="GNQ81" s="103"/>
      <c r="GNR81" s="103"/>
      <c r="GNS81" s="103"/>
      <c r="GNT81" s="103"/>
      <c r="GNU81" s="103"/>
      <c r="GNV81" s="103"/>
      <c r="GNW81" s="103"/>
      <c r="GNX81" s="103"/>
      <c r="GNY81" s="103"/>
      <c r="GNZ81" s="103"/>
      <c r="GOA81" s="103"/>
      <c r="GOB81" s="103"/>
      <c r="GOC81" s="103"/>
      <c r="GOD81" s="103"/>
      <c r="GOE81" s="103"/>
      <c r="GOF81" s="103"/>
      <c r="GOG81" s="103"/>
      <c r="GOH81" s="103"/>
      <c r="GOI81" s="103"/>
      <c r="GOJ81" s="103"/>
      <c r="GOK81" s="103"/>
      <c r="GOL81" s="103"/>
      <c r="GOM81" s="103"/>
      <c r="GON81" s="103"/>
      <c r="GOO81" s="103"/>
      <c r="GOP81" s="103"/>
      <c r="GOQ81" s="103"/>
      <c r="GOR81" s="103"/>
      <c r="GOS81" s="103"/>
      <c r="GOT81" s="103"/>
      <c r="GOU81" s="103"/>
      <c r="GOV81" s="103"/>
      <c r="GOW81" s="103"/>
      <c r="GOX81" s="103"/>
      <c r="GOY81" s="103"/>
      <c r="GOZ81" s="103"/>
      <c r="GPA81" s="103"/>
      <c r="GPB81" s="103"/>
      <c r="GPC81" s="103"/>
      <c r="GPD81" s="103"/>
      <c r="GPE81" s="103"/>
      <c r="GPF81" s="103"/>
      <c r="GPG81" s="103"/>
      <c r="GPH81" s="103"/>
      <c r="GPI81" s="103"/>
      <c r="GPJ81" s="103"/>
      <c r="GPK81" s="103"/>
      <c r="GPL81" s="103"/>
      <c r="GPM81" s="103"/>
      <c r="GPN81" s="103"/>
      <c r="GPO81" s="103"/>
      <c r="GPP81" s="103"/>
      <c r="GPQ81" s="103"/>
      <c r="GPR81" s="103"/>
      <c r="GPS81" s="103"/>
      <c r="GPT81" s="103"/>
      <c r="GPU81" s="103"/>
      <c r="GPV81" s="103"/>
      <c r="GPW81" s="103"/>
      <c r="GPX81" s="103"/>
      <c r="GPY81" s="103"/>
      <c r="GPZ81" s="103"/>
      <c r="GQA81" s="103"/>
      <c r="GQB81" s="103"/>
      <c r="GQC81" s="103"/>
      <c r="GQD81" s="103"/>
      <c r="GQE81" s="103"/>
      <c r="GQF81" s="103"/>
      <c r="GQG81" s="103"/>
      <c r="GQH81" s="103"/>
      <c r="GQI81" s="103"/>
      <c r="GQJ81" s="103"/>
      <c r="GQK81" s="103"/>
      <c r="GQL81" s="103"/>
      <c r="GQM81" s="103"/>
      <c r="GQN81" s="103"/>
      <c r="GQO81" s="103"/>
      <c r="GQP81" s="103"/>
      <c r="GQQ81" s="103"/>
      <c r="GQR81" s="103"/>
      <c r="GQS81" s="103"/>
      <c r="GQT81" s="103"/>
      <c r="GQU81" s="103"/>
      <c r="GQV81" s="103"/>
      <c r="GQW81" s="103"/>
      <c r="GQX81" s="103"/>
      <c r="GQY81" s="103"/>
      <c r="GQZ81" s="103"/>
      <c r="GRA81" s="103"/>
      <c r="GRB81" s="103"/>
      <c r="GRC81" s="103"/>
      <c r="GRD81" s="103"/>
      <c r="GRE81" s="103"/>
      <c r="GRF81" s="103"/>
      <c r="GRG81" s="103"/>
      <c r="GRH81" s="103"/>
      <c r="GRI81" s="103"/>
      <c r="GRJ81" s="103"/>
      <c r="GRK81" s="103"/>
      <c r="GRL81" s="103"/>
      <c r="GRM81" s="103"/>
      <c r="GRN81" s="103"/>
      <c r="GRO81" s="103"/>
      <c r="GRP81" s="103"/>
      <c r="GRQ81" s="103"/>
      <c r="GRR81" s="103"/>
      <c r="GRS81" s="103"/>
    </row>
    <row r="82" spans="1:5219" s="325" customFormat="1">
      <c r="A82" s="337"/>
      <c r="B82" s="337"/>
      <c r="C82" s="337"/>
      <c r="D82" s="337"/>
      <c r="E82" s="337"/>
      <c r="F82" s="337"/>
      <c r="G82" s="337"/>
      <c r="H82" s="337"/>
      <c r="I82" s="337"/>
      <c r="J82" s="337"/>
      <c r="K82" s="337"/>
      <c r="L82" s="337"/>
      <c r="M82" s="337"/>
      <c r="N82" s="185"/>
      <c r="O82" s="185"/>
      <c r="P82" s="185"/>
      <c r="Q82" s="185"/>
      <c r="S82" s="100"/>
      <c r="Y82" s="100"/>
      <c r="Z82" s="100"/>
      <c r="AA82" s="100"/>
      <c r="AB82" s="100"/>
      <c r="AC82" s="100"/>
      <c r="AD82" s="100"/>
      <c r="AE82" s="100"/>
      <c r="AF82" s="100"/>
      <c r="AG82" s="100"/>
      <c r="AH82" s="100"/>
      <c r="AI82" s="100"/>
      <c r="AJ82" s="100"/>
      <c r="AK82" s="100"/>
      <c r="AL82" s="100"/>
      <c r="AM82" s="100"/>
      <c r="AN82" s="100"/>
      <c r="AO82" s="100"/>
      <c r="AP82" s="100"/>
      <c r="AQ82" s="100"/>
      <c r="AR82" s="100"/>
      <c r="AS82" s="100"/>
      <c r="AT82" s="100"/>
      <c r="AU82" s="100"/>
      <c r="AV82" s="100"/>
      <c r="AW82" s="100"/>
      <c r="AX82" s="100"/>
      <c r="AY82" s="100"/>
      <c r="AZ82" s="100"/>
      <c r="BA82" s="100"/>
      <c r="BB82" s="100"/>
      <c r="BC82" s="100"/>
      <c r="BD82" s="100"/>
      <c r="BE82" s="100"/>
      <c r="BF82" s="100"/>
      <c r="BG82" s="100"/>
      <c r="BH82" s="100"/>
      <c r="BI82" s="100"/>
      <c r="BJ82" s="100"/>
      <c r="BK82" s="100"/>
      <c r="BL82" s="100"/>
      <c r="BM82" s="100"/>
      <c r="BN82" s="100"/>
      <c r="BO82" s="100"/>
      <c r="BP82" s="100"/>
      <c r="BQ82" s="100"/>
      <c r="BR82" s="100"/>
      <c r="BS82" s="100"/>
      <c r="BT82" s="100"/>
      <c r="BU82" s="100"/>
      <c r="BV82" s="100"/>
      <c r="BW82" s="100"/>
      <c r="BX82" s="100"/>
      <c r="BY82" s="100"/>
      <c r="BZ82" s="100"/>
      <c r="CA82" s="100"/>
      <c r="CB82" s="100"/>
      <c r="CC82" s="100"/>
      <c r="CD82" s="100"/>
      <c r="CE82" s="100"/>
      <c r="CF82" s="100"/>
      <c r="CG82" s="100"/>
      <c r="CH82" s="100"/>
      <c r="CI82" s="100"/>
      <c r="CJ82" s="100"/>
      <c r="CK82" s="100"/>
      <c r="CL82" s="100"/>
      <c r="CM82" s="100"/>
      <c r="CN82" s="100"/>
      <c r="CO82" s="100"/>
      <c r="CP82" s="100"/>
      <c r="CQ82" s="100"/>
      <c r="CR82" s="100"/>
      <c r="CS82" s="100"/>
      <c r="CT82" s="100"/>
      <c r="CU82" s="100"/>
      <c r="CV82" s="100"/>
      <c r="CW82" s="100"/>
      <c r="CX82" s="100"/>
      <c r="CY82" s="100"/>
      <c r="CZ82" s="100"/>
      <c r="DA82" s="100"/>
      <c r="DB82" s="100"/>
      <c r="DC82" s="100"/>
      <c r="DD82" s="100"/>
      <c r="DE82" s="100"/>
      <c r="DF82" s="100"/>
      <c r="DG82" s="100"/>
      <c r="DH82" s="100"/>
      <c r="DI82" s="100"/>
      <c r="DJ82" s="100"/>
      <c r="DK82" s="100"/>
      <c r="DL82" s="100"/>
      <c r="DM82" s="100"/>
      <c r="DN82" s="100"/>
      <c r="DO82" s="100"/>
      <c r="DP82" s="100"/>
      <c r="DQ82" s="100"/>
      <c r="DR82" s="100"/>
      <c r="DS82" s="100"/>
      <c r="DT82" s="100"/>
      <c r="DU82" s="100"/>
      <c r="DV82" s="100"/>
      <c r="DW82" s="100"/>
      <c r="DX82" s="100"/>
      <c r="DY82" s="100"/>
      <c r="DZ82" s="100"/>
      <c r="EA82" s="100"/>
      <c r="EB82" s="100"/>
      <c r="EC82" s="100"/>
      <c r="ED82" s="100"/>
      <c r="EE82" s="100"/>
      <c r="EF82" s="100"/>
      <c r="EG82" s="100"/>
      <c r="EH82" s="100"/>
      <c r="EI82" s="100"/>
      <c r="EJ82" s="100"/>
      <c r="EK82" s="100"/>
      <c r="EL82" s="100"/>
      <c r="EM82" s="100"/>
      <c r="EN82" s="100"/>
      <c r="EO82" s="100"/>
      <c r="EP82" s="100"/>
      <c r="EQ82" s="100"/>
      <c r="ER82" s="100"/>
      <c r="ES82" s="100"/>
      <c r="ET82" s="100"/>
      <c r="EU82" s="100"/>
      <c r="EV82" s="100"/>
      <c r="EW82" s="100"/>
      <c r="EX82" s="100"/>
      <c r="EY82" s="100"/>
      <c r="EZ82" s="100"/>
      <c r="FA82" s="100"/>
      <c r="FB82" s="100"/>
      <c r="FC82" s="100"/>
      <c r="FD82" s="100"/>
      <c r="FE82" s="100"/>
      <c r="FF82" s="100"/>
      <c r="FG82" s="100"/>
      <c r="FH82" s="100"/>
      <c r="FI82" s="100"/>
      <c r="FJ82" s="100"/>
      <c r="FK82" s="100"/>
      <c r="FL82" s="100"/>
      <c r="FM82" s="100"/>
      <c r="FN82" s="100"/>
      <c r="FO82" s="100"/>
      <c r="FP82" s="100"/>
      <c r="FQ82" s="100"/>
      <c r="FR82" s="100"/>
      <c r="FS82" s="100"/>
      <c r="FT82" s="100"/>
      <c r="FU82" s="100"/>
      <c r="FV82" s="100"/>
      <c r="FW82" s="100"/>
      <c r="FX82" s="100"/>
      <c r="FY82" s="100"/>
      <c r="FZ82" s="100"/>
      <c r="GA82" s="100"/>
      <c r="GB82" s="100"/>
      <c r="GC82" s="100"/>
      <c r="GD82" s="100"/>
      <c r="GE82" s="100"/>
      <c r="GF82" s="100"/>
      <c r="GG82" s="100"/>
      <c r="GH82" s="100"/>
      <c r="GI82" s="100"/>
      <c r="GJ82" s="100"/>
      <c r="GK82" s="100"/>
      <c r="GL82" s="100"/>
      <c r="GM82" s="100"/>
      <c r="GN82" s="100"/>
      <c r="GO82" s="100"/>
      <c r="GP82" s="100"/>
      <c r="GQ82" s="100"/>
      <c r="GR82" s="100"/>
      <c r="GS82" s="100"/>
      <c r="GT82" s="100"/>
      <c r="GU82" s="100"/>
      <c r="GV82" s="100"/>
      <c r="GW82" s="100"/>
      <c r="GX82" s="100"/>
      <c r="GY82" s="100"/>
      <c r="GZ82" s="100"/>
      <c r="HA82" s="100"/>
      <c r="HB82" s="100"/>
      <c r="HC82" s="100"/>
      <c r="HD82" s="100"/>
      <c r="HE82" s="100"/>
      <c r="HF82" s="100"/>
      <c r="HG82" s="100"/>
      <c r="HH82" s="100"/>
      <c r="HI82" s="100"/>
      <c r="HJ82" s="100"/>
      <c r="HK82" s="100"/>
      <c r="HL82" s="100"/>
      <c r="HM82" s="100"/>
      <c r="HN82" s="100"/>
      <c r="HO82" s="100"/>
      <c r="HP82" s="100"/>
      <c r="HQ82" s="100"/>
      <c r="HR82" s="100"/>
      <c r="HS82" s="100"/>
      <c r="HT82" s="100"/>
      <c r="HU82" s="100"/>
      <c r="HV82" s="100"/>
      <c r="HW82" s="100"/>
      <c r="HX82" s="100"/>
      <c r="HY82" s="100"/>
      <c r="HZ82" s="100"/>
      <c r="IA82" s="100"/>
      <c r="IB82" s="100"/>
      <c r="IC82" s="100"/>
      <c r="ID82" s="100"/>
      <c r="IE82" s="100"/>
      <c r="IF82" s="100"/>
      <c r="IG82" s="100"/>
      <c r="IH82" s="100"/>
      <c r="II82" s="100"/>
      <c r="IJ82" s="100"/>
      <c r="IK82" s="100"/>
      <c r="IL82" s="100"/>
      <c r="IM82" s="100"/>
      <c r="IN82" s="100"/>
      <c r="IO82" s="100"/>
      <c r="IP82" s="100"/>
      <c r="IQ82" s="100"/>
      <c r="IR82" s="100"/>
      <c r="IS82" s="100"/>
      <c r="IT82" s="100"/>
      <c r="IU82" s="100"/>
      <c r="IV82" s="100"/>
      <c r="IW82" s="100"/>
      <c r="IX82" s="100"/>
      <c r="IY82" s="100"/>
      <c r="IZ82" s="100"/>
      <c r="JA82" s="100"/>
      <c r="JB82" s="100"/>
      <c r="JC82" s="100"/>
      <c r="JD82" s="100"/>
      <c r="JE82" s="100"/>
      <c r="JF82" s="100"/>
      <c r="JG82" s="100"/>
      <c r="JH82" s="100"/>
      <c r="JI82" s="100"/>
      <c r="JJ82" s="100"/>
      <c r="JK82" s="100"/>
      <c r="JL82" s="100"/>
      <c r="JM82" s="100"/>
      <c r="JN82" s="100"/>
      <c r="JO82" s="100"/>
      <c r="JP82" s="100"/>
      <c r="JQ82" s="100"/>
      <c r="JR82" s="100"/>
      <c r="JS82" s="100"/>
      <c r="JT82" s="100"/>
      <c r="JU82" s="100"/>
      <c r="JV82" s="100"/>
      <c r="JW82" s="100"/>
      <c r="JX82" s="100"/>
      <c r="JY82" s="100"/>
      <c r="JZ82" s="100"/>
      <c r="KA82" s="100"/>
      <c r="KB82" s="100"/>
      <c r="KC82" s="100"/>
      <c r="KD82" s="100"/>
      <c r="KE82" s="100"/>
      <c r="KF82" s="100"/>
      <c r="KG82" s="100"/>
      <c r="KH82" s="100"/>
      <c r="KI82" s="100"/>
      <c r="KJ82" s="100"/>
      <c r="KK82" s="100"/>
      <c r="KL82" s="100"/>
      <c r="KM82" s="100"/>
      <c r="KN82" s="100"/>
      <c r="KO82" s="100"/>
      <c r="KP82" s="100"/>
      <c r="KQ82" s="100"/>
      <c r="KR82" s="100"/>
      <c r="KS82" s="100"/>
      <c r="KT82" s="100"/>
      <c r="KU82" s="100"/>
      <c r="KV82" s="100"/>
      <c r="KW82" s="100"/>
      <c r="KX82" s="100"/>
      <c r="KY82" s="100"/>
      <c r="KZ82" s="100"/>
      <c r="LA82" s="100"/>
      <c r="LB82" s="100"/>
      <c r="LC82" s="100"/>
      <c r="LD82" s="100"/>
      <c r="LE82" s="100"/>
      <c r="LF82" s="100"/>
      <c r="LG82" s="100"/>
      <c r="LH82" s="100"/>
      <c r="LI82" s="100"/>
      <c r="LJ82" s="100"/>
      <c r="LK82" s="100"/>
      <c r="LL82" s="100"/>
      <c r="LM82" s="100"/>
      <c r="LN82" s="100"/>
      <c r="LO82" s="100"/>
      <c r="LP82" s="100"/>
      <c r="LQ82" s="100"/>
      <c r="LR82" s="100"/>
      <c r="LS82" s="100"/>
      <c r="LT82" s="100"/>
      <c r="LU82" s="100"/>
      <c r="LV82" s="100"/>
      <c r="LW82" s="100"/>
      <c r="LX82" s="100"/>
      <c r="LY82" s="100"/>
      <c r="LZ82" s="100"/>
      <c r="MA82" s="100"/>
      <c r="MB82" s="100"/>
      <c r="MC82" s="100"/>
      <c r="MD82" s="100"/>
      <c r="ME82" s="100"/>
      <c r="MF82" s="100"/>
      <c r="MG82" s="100"/>
      <c r="MH82" s="100"/>
      <c r="MI82" s="100"/>
      <c r="MJ82" s="100"/>
      <c r="MK82" s="100"/>
      <c r="ML82" s="100"/>
      <c r="MM82" s="100"/>
      <c r="MN82" s="100"/>
      <c r="MO82" s="100"/>
      <c r="MP82" s="100"/>
      <c r="MQ82" s="100"/>
      <c r="MR82" s="100"/>
      <c r="MS82" s="100"/>
      <c r="MT82" s="100"/>
      <c r="MU82" s="100"/>
      <c r="MV82" s="100"/>
      <c r="MW82" s="100"/>
      <c r="MX82" s="100"/>
      <c r="MY82" s="100"/>
      <c r="MZ82" s="100"/>
      <c r="NA82" s="100"/>
      <c r="NB82" s="100"/>
      <c r="NC82" s="100"/>
      <c r="ND82" s="100"/>
      <c r="NE82" s="100"/>
      <c r="NF82" s="100"/>
      <c r="NG82" s="100"/>
      <c r="NH82" s="100"/>
      <c r="NI82" s="100"/>
      <c r="NJ82" s="100"/>
      <c r="NK82" s="100"/>
      <c r="NL82" s="100"/>
      <c r="NM82" s="100"/>
      <c r="NN82" s="100"/>
      <c r="NO82" s="100"/>
      <c r="NP82" s="100"/>
      <c r="NQ82" s="100"/>
      <c r="NR82" s="100"/>
      <c r="NS82" s="100"/>
      <c r="NT82" s="100"/>
      <c r="NU82" s="100"/>
      <c r="NV82" s="100"/>
      <c r="NW82" s="100"/>
      <c r="NX82" s="100"/>
      <c r="NY82" s="100"/>
      <c r="NZ82" s="100"/>
      <c r="OA82" s="100"/>
      <c r="OB82" s="100"/>
      <c r="OC82" s="100"/>
      <c r="OD82" s="100"/>
      <c r="OE82" s="100"/>
      <c r="OF82" s="100"/>
      <c r="OG82" s="100"/>
      <c r="OH82" s="100"/>
      <c r="OI82" s="100"/>
      <c r="OJ82" s="100"/>
      <c r="OK82" s="100"/>
      <c r="OL82" s="100"/>
      <c r="OM82" s="100"/>
      <c r="ON82" s="100"/>
      <c r="OO82" s="100"/>
      <c r="OP82" s="100"/>
      <c r="OQ82" s="100"/>
      <c r="OR82" s="100"/>
      <c r="OS82" s="100"/>
      <c r="OT82" s="100"/>
      <c r="OU82" s="100"/>
      <c r="OV82" s="100"/>
      <c r="OW82" s="100"/>
      <c r="OX82" s="100"/>
      <c r="OY82" s="100"/>
      <c r="OZ82" s="100"/>
      <c r="PA82" s="100"/>
      <c r="PB82" s="100"/>
      <c r="PC82" s="100"/>
      <c r="PD82" s="100"/>
      <c r="PE82" s="100"/>
      <c r="PF82" s="100"/>
      <c r="PG82" s="100"/>
      <c r="PH82" s="100"/>
      <c r="PI82" s="100"/>
      <c r="PJ82" s="100"/>
      <c r="PK82" s="100"/>
      <c r="PL82" s="100"/>
      <c r="PM82" s="100"/>
      <c r="PN82" s="100"/>
      <c r="PO82" s="100"/>
      <c r="PP82" s="100"/>
      <c r="PQ82" s="100"/>
      <c r="PR82" s="100"/>
      <c r="PS82" s="100"/>
      <c r="PT82" s="100"/>
      <c r="PU82" s="100"/>
      <c r="PV82" s="100"/>
      <c r="PW82" s="100"/>
      <c r="PX82" s="100"/>
      <c r="PY82" s="100"/>
      <c r="PZ82" s="100"/>
      <c r="QA82" s="100"/>
      <c r="QB82" s="100"/>
      <c r="QC82" s="100"/>
      <c r="QD82" s="100"/>
      <c r="QE82" s="100"/>
      <c r="QF82" s="100"/>
      <c r="QG82" s="100"/>
      <c r="QH82" s="100"/>
      <c r="QI82" s="100"/>
      <c r="QJ82" s="100"/>
      <c r="QK82" s="100"/>
      <c r="QL82" s="100"/>
      <c r="QM82" s="100"/>
      <c r="QN82" s="100"/>
      <c r="QO82" s="100"/>
      <c r="QP82" s="100"/>
      <c r="QQ82" s="100"/>
      <c r="QR82" s="100"/>
      <c r="QS82" s="100"/>
      <c r="QT82" s="100"/>
      <c r="QU82" s="100"/>
      <c r="QV82" s="100"/>
      <c r="QW82" s="100"/>
      <c r="QX82" s="100"/>
      <c r="QY82" s="100"/>
      <c r="QZ82" s="100"/>
      <c r="RA82" s="100"/>
      <c r="RB82" s="100"/>
      <c r="RC82" s="100"/>
      <c r="RD82" s="100"/>
      <c r="RE82" s="100"/>
      <c r="RF82" s="100"/>
      <c r="RG82" s="100"/>
      <c r="RH82" s="100"/>
      <c r="RI82" s="100"/>
      <c r="RJ82" s="100"/>
      <c r="RK82" s="100"/>
      <c r="RL82" s="100"/>
      <c r="RM82" s="100"/>
      <c r="RN82" s="100"/>
      <c r="RO82" s="100"/>
      <c r="RP82" s="100"/>
      <c r="RQ82" s="100"/>
      <c r="RR82" s="100"/>
      <c r="RS82" s="100"/>
      <c r="RT82" s="100"/>
      <c r="RU82" s="100"/>
      <c r="RV82" s="100"/>
      <c r="RW82" s="100"/>
      <c r="RX82" s="100"/>
      <c r="RY82" s="100"/>
      <c r="RZ82" s="100"/>
      <c r="SA82" s="100"/>
      <c r="SB82" s="100"/>
      <c r="SC82" s="100"/>
      <c r="SD82" s="100"/>
      <c r="SE82" s="100"/>
      <c r="SF82" s="100"/>
      <c r="SG82" s="100"/>
      <c r="SH82" s="100"/>
      <c r="SI82" s="100"/>
      <c r="SJ82" s="100"/>
      <c r="SK82" s="100"/>
      <c r="SL82" s="100"/>
      <c r="SM82" s="100"/>
      <c r="SN82" s="100"/>
      <c r="SO82" s="100"/>
      <c r="SP82" s="100"/>
      <c r="SQ82" s="100"/>
      <c r="SR82" s="100"/>
      <c r="SS82" s="100"/>
      <c r="ST82" s="100"/>
      <c r="SU82" s="100"/>
      <c r="SV82" s="100"/>
      <c r="SW82" s="100"/>
      <c r="SX82" s="100"/>
      <c r="SY82" s="100"/>
      <c r="SZ82" s="100"/>
      <c r="TA82" s="100"/>
      <c r="TB82" s="100"/>
      <c r="TC82" s="100"/>
      <c r="TD82" s="100"/>
      <c r="TE82" s="100"/>
      <c r="TF82" s="100"/>
      <c r="TG82" s="100"/>
      <c r="TH82" s="100"/>
      <c r="TI82" s="100"/>
      <c r="TJ82" s="100"/>
      <c r="TK82" s="100"/>
      <c r="TL82" s="100"/>
      <c r="TM82" s="100"/>
      <c r="TN82" s="100"/>
      <c r="TO82" s="100"/>
      <c r="TP82" s="100"/>
      <c r="TQ82" s="100"/>
      <c r="TR82" s="100"/>
      <c r="TS82" s="100"/>
      <c r="TT82" s="100"/>
      <c r="TU82" s="100"/>
      <c r="TV82" s="100"/>
      <c r="TW82" s="100"/>
      <c r="TX82" s="100"/>
      <c r="TY82" s="100"/>
      <c r="TZ82" s="100"/>
      <c r="UA82" s="100"/>
      <c r="UB82" s="100"/>
      <c r="UC82" s="100"/>
      <c r="UD82" s="100"/>
      <c r="UE82" s="100"/>
      <c r="UF82" s="100"/>
      <c r="UG82" s="100"/>
      <c r="UH82" s="100"/>
      <c r="UI82" s="100"/>
      <c r="UJ82" s="100"/>
      <c r="UK82" s="100"/>
      <c r="UL82" s="100"/>
      <c r="UM82" s="100"/>
      <c r="UN82" s="100"/>
      <c r="UO82" s="100"/>
      <c r="UP82" s="100"/>
      <c r="UQ82" s="100"/>
      <c r="UR82" s="100"/>
      <c r="US82" s="100"/>
      <c r="UT82" s="100"/>
      <c r="UU82" s="100"/>
      <c r="UV82" s="100"/>
      <c r="UW82" s="100"/>
      <c r="UX82" s="100"/>
      <c r="UY82" s="100"/>
      <c r="UZ82" s="100"/>
      <c r="VA82" s="100"/>
      <c r="VB82" s="100"/>
      <c r="VC82" s="100"/>
      <c r="VD82" s="100"/>
      <c r="VE82" s="100"/>
      <c r="VF82" s="100"/>
      <c r="VG82" s="100"/>
      <c r="VH82" s="100"/>
      <c r="VI82" s="100"/>
      <c r="VJ82" s="100"/>
      <c r="VK82" s="100"/>
      <c r="VL82" s="100"/>
      <c r="VM82" s="100"/>
      <c r="VN82" s="100"/>
      <c r="VO82" s="100"/>
      <c r="VP82" s="100"/>
      <c r="VQ82" s="100"/>
      <c r="VR82" s="100"/>
      <c r="VS82" s="100"/>
      <c r="VT82" s="100"/>
      <c r="VU82" s="100"/>
      <c r="VV82" s="100"/>
      <c r="VW82" s="100"/>
      <c r="VX82" s="100"/>
      <c r="VY82" s="100"/>
      <c r="VZ82" s="100"/>
      <c r="WA82" s="100"/>
      <c r="WB82" s="100"/>
      <c r="WC82" s="100"/>
      <c r="WD82" s="100"/>
      <c r="WE82" s="100"/>
      <c r="WF82" s="100"/>
      <c r="WG82" s="100"/>
      <c r="WH82" s="100"/>
      <c r="WI82" s="100"/>
      <c r="WJ82" s="100"/>
      <c r="WK82" s="100"/>
      <c r="WL82" s="100"/>
      <c r="WM82" s="100"/>
      <c r="WN82" s="100"/>
      <c r="WO82" s="100"/>
      <c r="WP82" s="100"/>
      <c r="WQ82" s="100"/>
      <c r="WR82" s="100"/>
      <c r="WS82" s="100"/>
      <c r="WT82" s="100"/>
      <c r="WU82" s="100"/>
      <c r="WV82" s="100"/>
      <c r="WW82" s="100"/>
      <c r="WX82" s="100"/>
      <c r="WY82" s="100"/>
      <c r="WZ82" s="100"/>
      <c r="XA82" s="100"/>
      <c r="XB82" s="100"/>
      <c r="XC82" s="100"/>
      <c r="XD82" s="100"/>
      <c r="XE82" s="100"/>
      <c r="XF82" s="100"/>
      <c r="XG82" s="100"/>
      <c r="XH82" s="100"/>
      <c r="XI82" s="100"/>
      <c r="XJ82" s="100"/>
      <c r="XK82" s="100"/>
      <c r="XL82" s="100"/>
      <c r="XM82" s="100"/>
      <c r="XN82" s="100"/>
      <c r="XO82" s="100"/>
      <c r="XP82" s="100"/>
      <c r="XQ82" s="100"/>
      <c r="XR82" s="100"/>
      <c r="XS82" s="100"/>
      <c r="XT82" s="100"/>
      <c r="XU82" s="100"/>
      <c r="XV82" s="100"/>
      <c r="XW82" s="100"/>
      <c r="XX82" s="100"/>
      <c r="XY82" s="100"/>
      <c r="XZ82" s="100"/>
      <c r="YA82" s="100"/>
      <c r="YB82" s="100"/>
      <c r="YC82" s="100"/>
      <c r="YD82" s="100"/>
      <c r="YE82" s="100"/>
      <c r="YF82" s="100"/>
      <c r="YG82" s="100"/>
      <c r="YH82" s="100"/>
      <c r="YI82" s="100"/>
      <c r="YJ82" s="100"/>
      <c r="YK82" s="100"/>
      <c r="YL82" s="100"/>
      <c r="YM82" s="100"/>
      <c r="YN82" s="100"/>
      <c r="YO82" s="100"/>
      <c r="YP82" s="100"/>
      <c r="YQ82" s="100"/>
      <c r="YR82" s="100"/>
      <c r="YS82" s="100"/>
      <c r="YT82" s="100"/>
      <c r="YU82" s="100"/>
      <c r="YV82" s="100"/>
      <c r="YW82" s="100"/>
      <c r="YX82" s="100"/>
      <c r="YY82" s="100"/>
      <c r="YZ82" s="100"/>
      <c r="ZA82" s="100"/>
      <c r="ZB82" s="100"/>
      <c r="ZC82" s="100"/>
      <c r="ZD82" s="100"/>
      <c r="ZE82" s="100"/>
      <c r="ZF82" s="100"/>
      <c r="ZG82" s="100"/>
      <c r="ZH82" s="100"/>
      <c r="ZI82" s="100"/>
      <c r="ZJ82" s="100"/>
      <c r="ZK82" s="100"/>
      <c r="ZL82" s="100"/>
      <c r="ZM82" s="100"/>
      <c r="ZN82" s="100"/>
      <c r="ZO82" s="100"/>
      <c r="ZP82" s="100"/>
      <c r="ZQ82" s="100"/>
      <c r="ZR82" s="100"/>
      <c r="ZS82" s="100"/>
      <c r="ZT82" s="100"/>
      <c r="ZU82" s="100"/>
      <c r="ZV82" s="100"/>
      <c r="ZW82" s="100"/>
      <c r="ZX82" s="100"/>
      <c r="ZY82" s="100"/>
      <c r="ZZ82" s="100"/>
      <c r="AAA82" s="100"/>
      <c r="AAB82" s="100"/>
      <c r="AAC82" s="100"/>
      <c r="AAD82" s="100"/>
      <c r="AAE82" s="100"/>
      <c r="AAF82" s="100"/>
      <c r="AAG82" s="100"/>
      <c r="AAH82" s="100"/>
      <c r="AAI82" s="100"/>
      <c r="AAJ82" s="100"/>
      <c r="AAK82" s="100"/>
      <c r="AAL82" s="100"/>
      <c r="AAM82" s="100"/>
      <c r="AAN82" s="100"/>
      <c r="AAO82" s="100"/>
      <c r="AAP82" s="100"/>
      <c r="AAQ82" s="100"/>
      <c r="AAR82" s="100"/>
      <c r="AAS82" s="100"/>
      <c r="AAT82" s="100"/>
      <c r="AAU82" s="100"/>
      <c r="AAV82" s="100"/>
      <c r="AAW82" s="100"/>
      <c r="AAX82" s="100"/>
      <c r="AAY82" s="100"/>
      <c r="AAZ82" s="100"/>
      <c r="ABA82" s="100"/>
      <c r="ABB82" s="100"/>
      <c r="ABC82" s="100"/>
      <c r="ABD82" s="100"/>
      <c r="ABE82" s="100"/>
      <c r="ABF82" s="100"/>
      <c r="ABG82" s="100"/>
      <c r="ABH82" s="100"/>
      <c r="ABI82" s="100"/>
      <c r="ABJ82" s="100"/>
      <c r="ABK82" s="100"/>
      <c r="ABL82" s="100"/>
      <c r="ABM82" s="100"/>
      <c r="ABN82" s="100"/>
      <c r="ABO82" s="100"/>
      <c r="ABP82" s="100"/>
      <c r="ABQ82" s="100"/>
      <c r="ABR82" s="100"/>
      <c r="ABS82" s="100"/>
      <c r="ABT82" s="100"/>
      <c r="ABU82" s="100"/>
      <c r="ABV82" s="100"/>
      <c r="ABW82" s="100"/>
      <c r="ABX82" s="100"/>
      <c r="ABY82" s="100"/>
      <c r="ABZ82" s="100"/>
      <c r="ACA82" s="100"/>
      <c r="ACB82" s="100"/>
      <c r="ACC82" s="100"/>
      <c r="ACD82" s="100"/>
      <c r="ACE82" s="100"/>
      <c r="ACF82" s="100"/>
      <c r="ACG82" s="100"/>
      <c r="ACH82" s="100"/>
      <c r="ACI82" s="100"/>
      <c r="ACJ82" s="100"/>
      <c r="ACK82" s="100"/>
      <c r="ACL82" s="100"/>
      <c r="ACM82" s="100"/>
      <c r="ACN82" s="100"/>
      <c r="ACO82" s="100"/>
      <c r="ACP82" s="100"/>
      <c r="ACQ82" s="100"/>
      <c r="ACR82" s="100"/>
      <c r="ACS82" s="100"/>
      <c r="ACT82" s="100"/>
      <c r="ACU82" s="100"/>
      <c r="ACV82" s="100"/>
      <c r="ACW82" s="100"/>
      <c r="ACX82" s="100"/>
      <c r="ACY82" s="100"/>
      <c r="ACZ82" s="100"/>
      <c r="ADA82" s="100"/>
      <c r="ADB82" s="100"/>
      <c r="ADC82" s="100"/>
      <c r="ADD82" s="100"/>
      <c r="ADE82" s="100"/>
      <c r="ADF82" s="100"/>
      <c r="ADG82" s="100"/>
      <c r="ADH82" s="100"/>
      <c r="ADI82" s="100"/>
      <c r="ADJ82" s="100"/>
      <c r="ADK82" s="100"/>
      <c r="ADL82" s="100"/>
      <c r="ADM82" s="100"/>
      <c r="ADN82" s="100"/>
      <c r="ADO82" s="100"/>
      <c r="ADP82" s="100"/>
      <c r="ADQ82" s="100"/>
      <c r="ADR82" s="100"/>
      <c r="ADS82" s="100"/>
      <c r="ADT82" s="100"/>
      <c r="ADU82" s="100"/>
      <c r="ADV82" s="100"/>
      <c r="ADW82" s="100"/>
      <c r="ADX82" s="100"/>
      <c r="ADY82" s="100"/>
      <c r="ADZ82" s="100"/>
      <c r="AEA82" s="100"/>
      <c r="AEB82" s="100"/>
      <c r="AEC82" s="100"/>
      <c r="AED82" s="100"/>
      <c r="AEE82" s="100"/>
      <c r="AEF82" s="100"/>
      <c r="AEG82" s="100"/>
      <c r="AEH82" s="100"/>
      <c r="AEI82" s="100"/>
      <c r="AEJ82" s="100"/>
      <c r="AEK82" s="100"/>
      <c r="AEL82" s="100"/>
      <c r="AEM82" s="100"/>
      <c r="AEN82" s="100"/>
      <c r="AEO82" s="100"/>
      <c r="AEP82" s="100"/>
      <c r="AEQ82" s="100"/>
      <c r="AER82" s="100"/>
      <c r="AES82" s="100"/>
      <c r="AET82" s="100"/>
      <c r="AEU82" s="100"/>
      <c r="AEV82" s="100"/>
      <c r="AEW82" s="100"/>
      <c r="AEX82" s="100"/>
      <c r="AEY82" s="100"/>
      <c r="AEZ82" s="100"/>
      <c r="AFA82" s="100"/>
      <c r="AFB82" s="100"/>
      <c r="AFC82" s="100"/>
      <c r="AFD82" s="100"/>
      <c r="AFE82" s="100"/>
      <c r="AFF82" s="100"/>
      <c r="AFG82" s="100"/>
      <c r="AFH82" s="100"/>
      <c r="AFI82" s="100"/>
      <c r="AFJ82" s="100"/>
      <c r="AFK82" s="100"/>
      <c r="AFL82" s="100"/>
      <c r="AFM82" s="100"/>
      <c r="AFN82" s="100"/>
      <c r="AFO82" s="100"/>
      <c r="AFP82" s="100"/>
      <c r="AFQ82" s="100"/>
      <c r="AFR82" s="100"/>
      <c r="AFS82" s="100"/>
      <c r="AFT82" s="100"/>
      <c r="AFU82" s="100"/>
      <c r="AFV82" s="100"/>
      <c r="AFW82" s="100"/>
      <c r="AFX82" s="100"/>
      <c r="AFY82" s="100"/>
      <c r="AFZ82" s="100"/>
      <c r="AGA82" s="100"/>
      <c r="AGB82" s="100"/>
      <c r="AGC82" s="100"/>
      <c r="AGD82" s="100"/>
      <c r="AGE82" s="100"/>
      <c r="AGF82" s="100"/>
      <c r="AGG82" s="100"/>
      <c r="AGH82" s="100"/>
      <c r="AGI82" s="100"/>
      <c r="AGJ82" s="100"/>
      <c r="AGK82" s="100"/>
      <c r="AGL82" s="100"/>
      <c r="AGM82" s="100"/>
      <c r="AGN82" s="100"/>
      <c r="AGO82" s="100"/>
      <c r="AGP82" s="100"/>
      <c r="AGQ82" s="100"/>
      <c r="AGR82" s="100"/>
      <c r="AGS82" s="100"/>
      <c r="AGT82" s="100"/>
      <c r="AGU82" s="100"/>
      <c r="AGV82" s="100"/>
      <c r="AGW82" s="100"/>
      <c r="AGX82" s="100"/>
      <c r="AGY82" s="100"/>
      <c r="AGZ82" s="100"/>
      <c r="AHA82" s="100"/>
      <c r="AHB82" s="100"/>
      <c r="AHC82" s="100"/>
      <c r="AHD82" s="100"/>
      <c r="AHE82" s="100"/>
      <c r="AHF82" s="100"/>
      <c r="AHG82" s="100"/>
      <c r="AHH82" s="100"/>
      <c r="AHI82" s="100"/>
      <c r="AHJ82" s="100"/>
      <c r="AHK82" s="100"/>
      <c r="AHL82" s="100"/>
      <c r="AHM82" s="100"/>
      <c r="AHN82" s="100"/>
      <c r="AHO82" s="100"/>
      <c r="AHP82" s="100"/>
      <c r="AHQ82" s="100"/>
      <c r="AHR82" s="100"/>
      <c r="AHS82" s="100"/>
      <c r="AHT82" s="100"/>
      <c r="AHU82" s="100"/>
      <c r="AHV82" s="100"/>
      <c r="AHW82" s="100"/>
      <c r="AHX82" s="100"/>
      <c r="AHY82" s="100"/>
      <c r="AHZ82" s="100"/>
      <c r="AIA82" s="100"/>
      <c r="AIB82" s="100"/>
      <c r="AIC82" s="100"/>
      <c r="AID82" s="100"/>
      <c r="AIE82" s="100"/>
      <c r="AIF82" s="100"/>
      <c r="AIG82" s="100"/>
      <c r="AIH82" s="100"/>
      <c r="AII82" s="100"/>
      <c r="AIJ82" s="100"/>
      <c r="AIK82" s="100"/>
      <c r="AIL82" s="100"/>
      <c r="AIM82" s="100"/>
      <c r="AIN82" s="100"/>
      <c r="AIO82" s="100"/>
      <c r="AIP82" s="100"/>
      <c r="AIQ82" s="100"/>
      <c r="AIR82" s="100"/>
      <c r="AIS82" s="100"/>
      <c r="AIT82" s="100"/>
      <c r="AIU82" s="100"/>
      <c r="AIV82" s="100"/>
      <c r="AIW82" s="100"/>
      <c r="AIX82" s="100"/>
      <c r="AIY82" s="100"/>
      <c r="AIZ82" s="100"/>
      <c r="AJA82" s="100"/>
      <c r="AJB82" s="100"/>
      <c r="AJC82" s="100"/>
      <c r="AJD82" s="100"/>
      <c r="AJE82" s="100"/>
      <c r="AJF82" s="100"/>
      <c r="AJG82" s="100"/>
      <c r="AJH82" s="100"/>
      <c r="AJI82" s="100"/>
      <c r="AJJ82" s="100"/>
      <c r="AJK82" s="100"/>
      <c r="AJL82" s="100"/>
      <c r="AJM82" s="100"/>
      <c r="AJN82" s="100"/>
      <c r="AJO82" s="100"/>
      <c r="AJP82" s="100"/>
      <c r="AJQ82" s="100"/>
      <c r="AJR82" s="100"/>
      <c r="AJS82" s="100"/>
      <c r="AJT82" s="100"/>
      <c r="AJU82" s="100"/>
      <c r="AJV82" s="100"/>
      <c r="AJW82" s="100"/>
      <c r="AJX82" s="100"/>
      <c r="AJY82" s="100"/>
      <c r="AJZ82" s="100"/>
      <c r="AKA82" s="100"/>
      <c r="AKB82" s="100"/>
      <c r="AKC82" s="100"/>
      <c r="AKD82" s="100"/>
      <c r="AKE82" s="100"/>
      <c r="AKF82" s="100"/>
      <c r="AKG82" s="100"/>
      <c r="AKH82" s="100"/>
      <c r="AKI82" s="100"/>
      <c r="AKJ82" s="100"/>
      <c r="AKK82" s="100"/>
      <c r="AKL82" s="100"/>
      <c r="AKM82" s="100"/>
      <c r="AKN82" s="100"/>
      <c r="AKO82" s="100"/>
      <c r="AKP82" s="100"/>
      <c r="AKQ82" s="100"/>
      <c r="AKR82" s="100"/>
      <c r="AKS82" s="100"/>
      <c r="AKT82" s="100"/>
      <c r="AKU82" s="100"/>
      <c r="AKV82" s="100"/>
      <c r="AKW82" s="100"/>
      <c r="AKX82" s="100"/>
      <c r="AKY82" s="100"/>
      <c r="AKZ82" s="100"/>
      <c r="ALA82" s="100"/>
      <c r="ALB82" s="100"/>
      <c r="ALC82" s="100"/>
      <c r="ALD82" s="100"/>
      <c r="ALE82" s="100"/>
      <c r="ALF82" s="100"/>
      <c r="ALG82" s="100"/>
      <c r="ALH82" s="100"/>
      <c r="ALI82" s="100"/>
      <c r="ALJ82" s="100"/>
      <c r="ALK82" s="100"/>
      <c r="ALL82" s="100"/>
      <c r="ALM82" s="100"/>
      <c r="ALN82" s="100"/>
      <c r="ALO82" s="100"/>
      <c r="ALP82" s="100"/>
      <c r="ALQ82" s="100"/>
      <c r="ALR82" s="100"/>
      <c r="ALS82" s="100"/>
      <c r="ALT82" s="100"/>
      <c r="ALU82" s="100"/>
      <c r="ALV82" s="100"/>
      <c r="ALW82" s="100"/>
      <c r="ALX82" s="100"/>
      <c r="ALY82" s="100"/>
      <c r="ALZ82" s="100"/>
      <c r="AMA82" s="100"/>
      <c r="AMB82" s="100"/>
      <c r="AMC82" s="100"/>
      <c r="AMD82" s="100"/>
      <c r="AME82" s="100"/>
      <c r="AMF82" s="100"/>
      <c r="AMG82" s="100"/>
      <c r="AMH82" s="100"/>
      <c r="AMI82" s="100"/>
      <c r="AMJ82" s="100"/>
      <c r="AMK82" s="100"/>
      <c r="AML82" s="100"/>
      <c r="AMM82" s="100"/>
      <c r="AMN82" s="100"/>
      <c r="AMO82" s="100"/>
      <c r="AMP82" s="100"/>
      <c r="AMQ82" s="100"/>
      <c r="AMR82" s="100"/>
      <c r="AMS82" s="100"/>
      <c r="AMT82" s="100"/>
      <c r="AMU82" s="100"/>
      <c r="AMV82" s="100"/>
      <c r="AMW82" s="100"/>
      <c r="AMX82" s="100"/>
      <c r="AMY82" s="100"/>
      <c r="AMZ82" s="100"/>
      <c r="ANA82" s="100"/>
      <c r="ANB82" s="100"/>
      <c r="ANC82" s="100"/>
      <c r="AND82" s="100"/>
      <c r="ANE82" s="100"/>
      <c r="ANF82" s="100"/>
      <c r="ANG82" s="100"/>
      <c r="ANH82" s="100"/>
      <c r="ANI82" s="100"/>
      <c r="ANJ82" s="100"/>
      <c r="ANK82" s="100"/>
      <c r="ANL82" s="100"/>
      <c r="ANM82" s="100"/>
      <c r="ANN82" s="100"/>
      <c r="ANO82" s="100"/>
      <c r="ANP82" s="100"/>
      <c r="ANQ82" s="100"/>
      <c r="ANR82" s="100"/>
      <c r="ANS82" s="100"/>
      <c r="ANT82" s="100"/>
      <c r="ANU82" s="100"/>
      <c r="ANV82" s="100"/>
      <c r="ANW82" s="100"/>
      <c r="ANX82" s="100"/>
      <c r="ANY82" s="100"/>
      <c r="ANZ82" s="100"/>
      <c r="AOA82" s="100"/>
      <c r="AOB82" s="100"/>
      <c r="AOC82" s="100"/>
      <c r="AOD82" s="100"/>
      <c r="AOE82" s="100"/>
      <c r="AOF82" s="100"/>
      <c r="AOG82" s="100"/>
      <c r="AOH82" s="100"/>
      <c r="AOI82" s="100"/>
      <c r="AOJ82" s="100"/>
      <c r="AOK82" s="100"/>
      <c r="AOL82" s="100"/>
      <c r="AOM82" s="100"/>
      <c r="AON82" s="100"/>
      <c r="AOO82" s="100"/>
      <c r="AOP82" s="100"/>
      <c r="AOQ82" s="100"/>
      <c r="AOR82" s="100"/>
      <c r="AOS82" s="100"/>
      <c r="AOT82" s="100"/>
      <c r="AOU82" s="100"/>
      <c r="AOV82" s="100"/>
      <c r="AOW82" s="100"/>
      <c r="AOX82" s="100"/>
      <c r="AOY82" s="100"/>
      <c r="AOZ82" s="100"/>
      <c r="APA82" s="100"/>
      <c r="APB82" s="100"/>
      <c r="APC82" s="100"/>
      <c r="APD82" s="100"/>
      <c r="APE82" s="100"/>
      <c r="APF82" s="100"/>
      <c r="APG82" s="100"/>
      <c r="APH82" s="100"/>
      <c r="API82" s="100"/>
      <c r="APJ82" s="100"/>
      <c r="APK82" s="100"/>
      <c r="APL82" s="100"/>
      <c r="APM82" s="100"/>
      <c r="APN82" s="100"/>
      <c r="APO82" s="100"/>
      <c r="APP82" s="100"/>
      <c r="APQ82" s="100"/>
      <c r="APR82" s="100"/>
      <c r="APS82" s="100"/>
      <c r="APT82" s="100"/>
      <c r="APU82" s="100"/>
      <c r="APV82" s="100"/>
      <c r="APW82" s="100"/>
      <c r="APX82" s="100"/>
      <c r="APY82" s="100"/>
      <c r="APZ82" s="100"/>
      <c r="AQA82" s="100"/>
      <c r="AQB82" s="100"/>
      <c r="AQC82" s="100"/>
      <c r="AQD82" s="100"/>
      <c r="AQE82" s="100"/>
      <c r="AQF82" s="100"/>
      <c r="AQG82" s="100"/>
      <c r="AQH82" s="100"/>
      <c r="AQI82" s="100"/>
      <c r="AQJ82" s="100"/>
      <c r="AQK82" s="100"/>
      <c r="AQL82" s="100"/>
      <c r="AQM82" s="100"/>
      <c r="AQN82" s="100"/>
      <c r="AQO82" s="100"/>
      <c r="AQP82" s="100"/>
      <c r="AQQ82" s="100"/>
      <c r="AQR82" s="100"/>
      <c r="AQS82" s="100"/>
      <c r="AQT82" s="100"/>
      <c r="AQU82" s="100"/>
      <c r="AQV82" s="100"/>
      <c r="AQW82" s="100"/>
      <c r="AQX82" s="100"/>
      <c r="AQY82" s="100"/>
      <c r="AQZ82" s="100"/>
      <c r="ARA82" s="100"/>
      <c r="ARB82" s="100"/>
      <c r="ARC82" s="100"/>
      <c r="ARD82" s="100"/>
      <c r="ARE82" s="100"/>
      <c r="ARF82" s="100"/>
      <c r="ARG82" s="100"/>
      <c r="ARH82" s="100"/>
      <c r="ARI82" s="100"/>
      <c r="ARJ82" s="100"/>
      <c r="ARK82" s="100"/>
      <c r="ARL82" s="100"/>
      <c r="ARM82" s="100"/>
      <c r="ARN82" s="100"/>
      <c r="ARO82" s="100"/>
      <c r="ARP82" s="100"/>
      <c r="ARQ82" s="100"/>
      <c r="ARR82" s="100"/>
      <c r="ARS82" s="100"/>
      <c r="ART82" s="100"/>
      <c r="ARU82" s="100"/>
      <c r="ARV82" s="100"/>
      <c r="ARW82" s="100"/>
      <c r="ARX82" s="100"/>
      <c r="ARY82" s="100"/>
      <c r="ARZ82" s="100"/>
      <c r="ASA82" s="100"/>
      <c r="ASB82" s="100"/>
      <c r="ASC82" s="100"/>
      <c r="ASD82" s="100"/>
      <c r="ASE82" s="100"/>
      <c r="ASF82" s="100"/>
      <c r="ASG82" s="100"/>
      <c r="ASH82" s="100"/>
      <c r="ASI82" s="100"/>
      <c r="ASJ82" s="100"/>
      <c r="ASK82" s="100"/>
      <c r="ASL82" s="100"/>
      <c r="ASM82" s="100"/>
      <c r="ASN82" s="100"/>
      <c r="ASO82" s="100"/>
      <c r="ASP82" s="100"/>
      <c r="ASQ82" s="100"/>
      <c r="ASR82" s="100"/>
      <c r="ASS82" s="100"/>
      <c r="AST82" s="100"/>
      <c r="ASU82" s="100"/>
      <c r="ASV82" s="100"/>
      <c r="ASW82" s="100"/>
      <c r="ASX82" s="100"/>
      <c r="ASY82" s="100"/>
      <c r="ASZ82" s="100"/>
      <c r="ATA82" s="100"/>
      <c r="ATB82" s="100"/>
      <c r="ATC82" s="100"/>
      <c r="ATD82" s="100"/>
      <c r="ATE82" s="100"/>
      <c r="ATF82" s="100"/>
      <c r="ATG82" s="100"/>
      <c r="ATH82" s="100"/>
      <c r="ATI82" s="100"/>
      <c r="ATJ82" s="100"/>
      <c r="ATK82" s="100"/>
      <c r="ATL82" s="100"/>
      <c r="ATM82" s="100"/>
      <c r="ATN82" s="100"/>
      <c r="ATO82" s="100"/>
      <c r="ATP82" s="100"/>
      <c r="ATQ82" s="100"/>
      <c r="ATR82" s="100"/>
      <c r="ATS82" s="100"/>
      <c r="ATT82" s="100"/>
      <c r="ATU82" s="100"/>
      <c r="ATV82" s="100"/>
      <c r="ATW82" s="100"/>
      <c r="ATX82" s="100"/>
      <c r="ATY82" s="100"/>
      <c r="ATZ82" s="100"/>
      <c r="AUA82" s="100"/>
      <c r="AUB82" s="100"/>
      <c r="AUC82" s="100"/>
      <c r="AUD82" s="100"/>
      <c r="AUE82" s="100"/>
      <c r="AUF82" s="100"/>
      <c r="AUG82" s="100"/>
      <c r="AUH82" s="100"/>
      <c r="AUI82" s="100"/>
      <c r="AUJ82" s="100"/>
      <c r="AUK82" s="100"/>
      <c r="AUL82" s="100"/>
      <c r="AUM82" s="100"/>
      <c r="AUN82" s="100"/>
      <c r="AUO82" s="100"/>
      <c r="AUP82" s="100"/>
      <c r="AUQ82" s="100"/>
      <c r="AUR82" s="100"/>
      <c r="AUS82" s="100"/>
      <c r="AUT82" s="100"/>
      <c r="AUU82" s="100"/>
      <c r="AUV82" s="100"/>
      <c r="AUW82" s="100"/>
      <c r="AUX82" s="100"/>
      <c r="AUY82" s="100"/>
      <c r="AUZ82" s="100"/>
      <c r="AVA82" s="100"/>
      <c r="AVB82" s="100"/>
      <c r="AVC82" s="100"/>
      <c r="AVD82" s="100"/>
      <c r="AVE82" s="100"/>
      <c r="AVF82" s="100"/>
      <c r="AVG82" s="100"/>
      <c r="AVH82" s="100"/>
      <c r="AVI82" s="100"/>
      <c r="AVJ82" s="100"/>
      <c r="AVK82" s="100"/>
      <c r="AVL82" s="100"/>
      <c r="AVM82" s="100"/>
      <c r="AVN82" s="100"/>
      <c r="AVO82" s="100"/>
      <c r="AVP82" s="100"/>
      <c r="AVQ82" s="100"/>
      <c r="AVR82" s="100"/>
      <c r="AVS82" s="100"/>
      <c r="AVT82" s="100"/>
      <c r="AVU82" s="100"/>
      <c r="AVV82" s="100"/>
      <c r="AVW82" s="100"/>
      <c r="AVX82" s="100"/>
      <c r="AVY82" s="100"/>
      <c r="AVZ82" s="100"/>
      <c r="AWA82" s="100"/>
      <c r="AWB82" s="100"/>
      <c r="AWC82" s="100"/>
      <c r="AWD82" s="100"/>
      <c r="AWE82" s="100"/>
      <c r="AWF82" s="100"/>
      <c r="AWG82" s="100"/>
      <c r="AWH82" s="100"/>
      <c r="AWI82" s="100"/>
      <c r="AWJ82" s="100"/>
      <c r="AWK82" s="100"/>
      <c r="AWL82" s="100"/>
      <c r="AWM82" s="100"/>
      <c r="AWN82" s="100"/>
      <c r="AWO82" s="100"/>
      <c r="AWP82" s="100"/>
      <c r="AWQ82" s="100"/>
      <c r="AWR82" s="100"/>
      <c r="AWS82" s="100"/>
      <c r="AWT82" s="100"/>
      <c r="AWU82" s="100"/>
      <c r="AWV82" s="100"/>
      <c r="AWW82" s="100"/>
      <c r="AWX82" s="100"/>
      <c r="AWY82" s="100"/>
      <c r="AWZ82" s="100"/>
      <c r="AXA82" s="100"/>
      <c r="AXB82" s="100"/>
      <c r="AXC82" s="100"/>
      <c r="AXD82" s="100"/>
      <c r="AXE82" s="100"/>
      <c r="AXF82" s="100"/>
      <c r="AXG82" s="100"/>
      <c r="AXH82" s="100"/>
      <c r="AXI82" s="100"/>
      <c r="AXJ82" s="100"/>
      <c r="AXK82" s="100"/>
      <c r="AXL82" s="100"/>
      <c r="AXM82" s="100"/>
      <c r="AXN82" s="100"/>
      <c r="AXO82" s="100"/>
      <c r="AXP82" s="100"/>
      <c r="AXQ82" s="100"/>
      <c r="AXR82" s="100"/>
      <c r="AXS82" s="100"/>
      <c r="AXT82" s="100"/>
      <c r="AXU82" s="100"/>
      <c r="AXV82" s="100"/>
      <c r="AXW82" s="100"/>
      <c r="AXX82" s="100"/>
      <c r="AXY82" s="100"/>
      <c r="AXZ82" s="100"/>
      <c r="AYA82" s="100"/>
      <c r="AYB82" s="100"/>
      <c r="AYC82" s="100"/>
      <c r="AYD82" s="100"/>
      <c r="AYE82" s="100"/>
      <c r="AYF82" s="100"/>
      <c r="AYG82" s="100"/>
      <c r="AYH82" s="100"/>
      <c r="AYI82" s="100"/>
      <c r="AYJ82" s="100"/>
      <c r="AYK82" s="100"/>
      <c r="AYL82" s="100"/>
      <c r="AYM82" s="100"/>
      <c r="AYN82" s="100"/>
      <c r="AYO82" s="100"/>
      <c r="AYP82" s="100"/>
      <c r="AYQ82" s="100"/>
      <c r="AYR82" s="100"/>
      <c r="AYS82" s="100"/>
      <c r="AYT82" s="100"/>
      <c r="AYU82" s="100"/>
      <c r="AYV82" s="100"/>
      <c r="AYW82" s="100"/>
      <c r="AYX82" s="100"/>
      <c r="AYY82" s="100"/>
      <c r="AYZ82" s="100"/>
      <c r="AZA82" s="100"/>
      <c r="AZB82" s="100"/>
      <c r="AZC82" s="100"/>
      <c r="AZD82" s="100"/>
      <c r="AZE82" s="100"/>
      <c r="AZF82" s="100"/>
      <c r="AZG82" s="100"/>
      <c r="AZH82" s="100"/>
      <c r="AZI82" s="100"/>
      <c r="AZJ82" s="100"/>
      <c r="AZK82" s="100"/>
      <c r="AZL82" s="100"/>
      <c r="AZM82" s="100"/>
      <c r="AZN82" s="100"/>
      <c r="AZO82" s="100"/>
      <c r="AZP82" s="100"/>
      <c r="AZQ82" s="100"/>
      <c r="AZR82" s="100"/>
      <c r="AZS82" s="100"/>
      <c r="AZT82" s="100"/>
      <c r="AZU82" s="100"/>
      <c r="AZV82" s="100"/>
      <c r="AZW82" s="100"/>
      <c r="AZX82" s="100"/>
      <c r="AZY82" s="100"/>
      <c r="AZZ82" s="100"/>
      <c r="BAA82" s="100"/>
      <c r="BAB82" s="100"/>
      <c r="BAC82" s="100"/>
      <c r="BAD82" s="100"/>
      <c r="BAE82" s="100"/>
      <c r="BAF82" s="100"/>
      <c r="BAG82" s="100"/>
      <c r="BAH82" s="100"/>
      <c r="BAI82" s="100"/>
      <c r="BAJ82" s="100"/>
      <c r="BAK82" s="100"/>
      <c r="BAL82" s="100"/>
      <c r="BAM82" s="100"/>
      <c r="BAN82" s="100"/>
      <c r="BAO82" s="100"/>
      <c r="BAP82" s="100"/>
      <c r="BAQ82" s="100"/>
      <c r="BAR82" s="100"/>
      <c r="BAS82" s="100"/>
      <c r="BAT82" s="100"/>
      <c r="BAU82" s="100"/>
      <c r="BAV82" s="100"/>
      <c r="BAW82" s="100"/>
      <c r="BAX82" s="100"/>
      <c r="BAY82" s="100"/>
      <c r="BAZ82" s="100"/>
      <c r="BBA82" s="100"/>
      <c r="BBB82" s="100"/>
      <c r="BBC82" s="100"/>
      <c r="BBD82" s="100"/>
      <c r="BBE82" s="100"/>
      <c r="BBF82" s="100"/>
      <c r="BBG82" s="100"/>
      <c r="BBH82" s="100"/>
      <c r="BBI82" s="100"/>
      <c r="BBJ82" s="100"/>
      <c r="BBK82" s="100"/>
      <c r="BBL82" s="100"/>
      <c r="BBM82" s="100"/>
      <c r="BBN82" s="100"/>
      <c r="BBO82" s="100"/>
      <c r="BBP82" s="100"/>
      <c r="BBQ82" s="100"/>
      <c r="BBR82" s="100"/>
      <c r="BBS82" s="100"/>
      <c r="BBT82" s="100"/>
      <c r="BBU82" s="100"/>
      <c r="BBV82" s="100"/>
      <c r="BBW82" s="100"/>
      <c r="BBX82" s="100"/>
      <c r="BBY82" s="100"/>
      <c r="BBZ82" s="100"/>
      <c r="BCA82" s="100"/>
      <c r="BCB82" s="100"/>
      <c r="BCC82" s="100"/>
      <c r="BCD82" s="100"/>
      <c r="BCE82" s="100"/>
      <c r="BCF82" s="100"/>
      <c r="BCG82" s="100"/>
      <c r="BCH82" s="100"/>
      <c r="BCI82" s="100"/>
      <c r="BCJ82" s="100"/>
      <c r="BCK82" s="100"/>
      <c r="BCL82" s="100"/>
      <c r="BCM82" s="100"/>
      <c r="BCN82" s="100"/>
      <c r="BCO82" s="100"/>
      <c r="BCP82" s="100"/>
      <c r="BCQ82" s="100"/>
      <c r="BCR82" s="100"/>
      <c r="BCS82" s="100"/>
      <c r="BCT82" s="100"/>
      <c r="BCU82" s="100"/>
      <c r="BCV82" s="100"/>
      <c r="BCW82" s="100"/>
      <c r="BCX82" s="100"/>
      <c r="BCY82" s="100"/>
      <c r="BCZ82" s="100"/>
      <c r="BDA82" s="100"/>
      <c r="BDB82" s="100"/>
      <c r="BDC82" s="100"/>
      <c r="BDD82" s="100"/>
      <c r="BDE82" s="100"/>
      <c r="BDF82" s="100"/>
      <c r="BDG82" s="100"/>
      <c r="BDH82" s="100"/>
      <c r="BDI82" s="100"/>
      <c r="BDJ82" s="100"/>
      <c r="BDK82" s="100"/>
      <c r="BDL82" s="100"/>
      <c r="BDM82" s="100"/>
      <c r="BDN82" s="100"/>
      <c r="BDO82" s="100"/>
      <c r="BDP82" s="100"/>
      <c r="BDQ82" s="100"/>
      <c r="BDR82" s="100"/>
      <c r="BDS82" s="100"/>
      <c r="BDT82" s="100"/>
      <c r="BDU82" s="100"/>
      <c r="BDV82" s="100"/>
      <c r="BDW82" s="100"/>
      <c r="BDX82" s="100"/>
      <c r="BDY82" s="100"/>
      <c r="BDZ82" s="100"/>
      <c r="BEA82" s="100"/>
      <c r="BEB82" s="100"/>
      <c r="BEC82" s="100"/>
      <c r="BED82" s="100"/>
      <c r="BEE82" s="100"/>
      <c r="BEF82" s="100"/>
      <c r="BEG82" s="100"/>
      <c r="BEH82" s="100"/>
      <c r="BEI82" s="100"/>
      <c r="BEJ82" s="100"/>
      <c r="BEK82" s="100"/>
      <c r="BEL82" s="100"/>
      <c r="BEM82" s="100"/>
      <c r="BEN82" s="100"/>
      <c r="BEO82" s="100"/>
      <c r="BEP82" s="100"/>
      <c r="BEQ82" s="100"/>
      <c r="BER82" s="100"/>
      <c r="BES82" s="100"/>
      <c r="BET82" s="100"/>
      <c r="BEU82" s="100"/>
      <c r="BEV82" s="100"/>
      <c r="BEW82" s="100"/>
      <c r="BEX82" s="100"/>
      <c r="BEY82" s="100"/>
      <c r="BEZ82" s="100"/>
      <c r="BFA82" s="100"/>
      <c r="BFB82" s="100"/>
      <c r="BFC82" s="100"/>
      <c r="BFD82" s="100"/>
      <c r="BFE82" s="100"/>
      <c r="BFF82" s="100"/>
      <c r="BFG82" s="100"/>
      <c r="BFH82" s="100"/>
      <c r="BFI82" s="100"/>
      <c r="BFJ82" s="100"/>
      <c r="BFK82" s="100"/>
      <c r="BFL82" s="100"/>
      <c r="BFM82" s="100"/>
      <c r="BFN82" s="100"/>
      <c r="BFO82" s="100"/>
      <c r="BFP82" s="100"/>
      <c r="BFQ82" s="100"/>
      <c r="BFR82" s="100"/>
      <c r="BFS82" s="100"/>
      <c r="BFT82" s="100"/>
      <c r="BFU82" s="100"/>
      <c r="BFV82" s="100"/>
      <c r="BFW82" s="100"/>
      <c r="BFX82" s="100"/>
      <c r="BFY82" s="100"/>
      <c r="BFZ82" s="100"/>
      <c r="BGA82" s="100"/>
      <c r="BGB82" s="100"/>
      <c r="BGC82" s="100"/>
      <c r="BGD82" s="100"/>
      <c r="BGE82" s="100"/>
      <c r="BGF82" s="100"/>
      <c r="BGG82" s="100"/>
      <c r="BGH82" s="100"/>
      <c r="BGI82" s="100"/>
      <c r="BGJ82" s="100"/>
      <c r="BGK82" s="100"/>
      <c r="BGL82" s="100"/>
      <c r="BGM82" s="100"/>
      <c r="BGN82" s="100"/>
      <c r="BGO82" s="100"/>
      <c r="BGP82" s="100"/>
      <c r="BGQ82" s="100"/>
      <c r="BGR82" s="100"/>
      <c r="BGS82" s="100"/>
      <c r="BGT82" s="100"/>
      <c r="BGU82" s="100"/>
      <c r="BGV82" s="100"/>
      <c r="BGW82" s="100"/>
      <c r="BGX82" s="100"/>
      <c r="BGY82" s="100"/>
      <c r="BGZ82" s="100"/>
      <c r="BHA82" s="100"/>
      <c r="BHB82" s="100"/>
      <c r="BHC82" s="100"/>
      <c r="BHD82" s="100"/>
      <c r="BHE82" s="100"/>
      <c r="BHF82" s="100"/>
      <c r="BHG82" s="100"/>
      <c r="BHH82" s="100"/>
      <c r="BHI82" s="100"/>
      <c r="BHJ82" s="100"/>
      <c r="BHK82" s="100"/>
      <c r="BHL82" s="100"/>
      <c r="BHM82" s="100"/>
      <c r="BHN82" s="100"/>
      <c r="BHO82" s="100"/>
      <c r="BHP82" s="100"/>
      <c r="BHQ82" s="100"/>
      <c r="BHR82" s="100"/>
      <c r="BHS82" s="100"/>
      <c r="BHT82" s="100"/>
      <c r="BHU82" s="100"/>
      <c r="BHV82" s="100"/>
      <c r="BHW82" s="100"/>
      <c r="BHX82" s="100"/>
      <c r="BHY82" s="100"/>
      <c r="BHZ82" s="100"/>
      <c r="BIA82" s="100"/>
      <c r="BIB82" s="100"/>
      <c r="BIC82" s="100"/>
      <c r="BID82" s="100"/>
      <c r="BIE82" s="100"/>
      <c r="BIF82" s="100"/>
      <c r="BIG82" s="100"/>
      <c r="BIH82" s="100"/>
      <c r="BII82" s="100"/>
      <c r="BIJ82" s="100"/>
      <c r="BIK82" s="100"/>
      <c r="BIL82" s="100"/>
      <c r="BIM82" s="100"/>
      <c r="BIN82" s="100"/>
      <c r="BIO82" s="100"/>
      <c r="BIP82" s="100"/>
      <c r="BIQ82" s="100"/>
      <c r="BIR82" s="100"/>
      <c r="BIS82" s="100"/>
      <c r="BIT82" s="100"/>
      <c r="BIU82" s="100"/>
      <c r="BIV82" s="100"/>
      <c r="BIW82" s="100"/>
      <c r="BIX82" s="100"/>
      <c r="BIY82" s="100"/>
      <c r="BIZ82" s="100"/>
      <c r="BJA82" s="100"/>
      <c r="BJB82" s="100"/>
      <c r="BJC82" s="100"/>
      <c r="BJD82" s="100"/>
      <c r="BJE82" s="100"/>
      <c r="BJF82" s="100"/>
      <c r="BJG82" s="100"/>
      <c r="BJH82" s="100"/>
      <c r="BJI82" s="100"/>
      <c r="BJJ82" s="100"/>
      <c r="BJK82" s="100"/>
      <c r="BJL82" s="100"/>
      <c r="BJM82" s="100"/>
      <c r="BJN82" s="100"/>
      <c r="BJO82" s="100"/>
      <c r="BJP82" s="100"/>
      <c r="BJQ82" s="100"/>
      <c r="BJR82" s="100"/>
      <c r="BJS82" s="100"/>
      <c r="BJT82" s="100"/>
      <c r="BJU82" s="100"/>
      <c r="BJV82" s="100"/>
      <c r="BJW82" s="100"/>
      <c r="BJX82" s="100"/>
      <c r="BJY82" s="100"/>
      <c r="BJZ82" s="100"/>
      <c r="BKA82" s="100"/>
      <c r="BKB82" s="100"/>
      <c r="BKC82" s="100"/>
      <c r="BKD82" s="100"/>
      <c r="BKE82" s="100"/>
      <c r="BKF82" s="100"/>
      <c r="BKG82" s="100"/>
      <c r="BKH82" s="100"/>
      <c r="BKI82" s="100"/>
      <c r="BKJ82" s="100"/>
      <c r="BKK82" s="100"/>
      <c r="BKL82" s="100"/>
      <c r="BKM82" s="100"/>
      <c r="BKN82" s="100"/>
      <c r="BKO82" s="100"/>
      <c r="BKP82" s="100"/>
      <c r="BKQ82" s="100"/>
      <c r="BKR82" s="100"/>
      <c r="BKS82" s="100"/>
      <c r="BKT82" s="100"/>
      <c r="BKU82" s="100"/>
      <c r="BKV82" s="100"/>
      <c r="BKW82" s="100"/>
      <c r="BKX82" s="100"/>
      <c r="BKY82" s="100"/>
      <c r="BKZ82" s="100"/>
      <c r="BLA82" s="100"/>
      <c r="BLB82" s="100"/>
      <c r="BLC82" s="100"/>
      <c r="BLD82" s="100"/>
      <c r="BLE82" s="100"/>
      <c r="BLF82" s="100"/>
      <c r="BLG82" s="100"/>
      <c r="BLH82" s="100"/>
      <c r="BLI82" s="100"/>
      <c r="BLJ82" s="100"/>
      <c r="BLK82" s="100"/>
      <c r="BLL82" s="100"/>
      <c r="BLM82" s="100"/>
      <c r="BLN82" s="100"/>
      <c r="BLO82" s="100"/>
      <c r="BLP82" s="100"/>
      <c r="BLQ82" s="100"/>
      <c r="BLR82" s="100"/>
      <c r="BLS82" s="100"/>
      <c r="BLT82" s="100"/>
      <c r="BLU82" s="100"/>
      <c r="BLV82" s="100"/>
      <c r="BLW82" s="100"/>
      <c r="BLX82" s="100"/>
      <c r="BLY82" s="100"/>
      <c r="BLZ82" s="100"/>
      <c r="BMA82" s="100"/>
      <c r="BMB82" s="100"/>
      <c r="BMC82" s="100"/>
      <c r="BMD82" s="100"/>
      <c r="BME82" s="100"/>
      <c r="BMF82" s="100"/>
      <c r="BMG82" s="100"/>
      <c r="BMH82" s="100"/>
      <c r="BMI82" s="100"/>
      <c r="BMJ82" s="100"/>
      <c r="BMK82" s="100"/>
      <c r="BML82" s="100"/>
      <c r="BMM82" s="100"/>
      <c r="BMN82" s="100"/>
      <c r="BMO82" s="100"/>
      <c r="BMP82" s="100"/>
      <c r="BMQ82" s="100"/>
      <c r="BMR82" s="100"/>
      <c r="BMS82" s="100"/>
      <c r="BMT82" s="100"/>
      <c r="BMU82" s="100"/>
      <c r="BMV82" s="100"/>
      <c r="BMW82" s="100"/>
      <c r="BMX82" s="100"/>
      <c r="BMY82" s="100"/>
      <c r="BMZ82" s="100"/>
      <c r="BNA82" s="100"/>
      <c r="BNB82" s="100"/>
      <c r="BNC82" s="100"/>
      <c r="BND82" s="100"/>
      <c r="BNE82" s="100"/>
      <c r="BNF82" s="100"/>
      <c r="BNG82" s="100"/>
      <c r="BNH82" s="100"/>
      <c r="BNI82" s="100"/>
      <c r="BNJ82" s="100"/>
      <c r="BNK82" s="100"/>
      <c r="BNL82" s="100"/>
      <c r="BNM82" s="100"/>
      <c r="BNN82" s="100"/>
      <c r="BNO82" s="100"/>
      <c r="BNP82" s="100"/>
      <c r="BNQ82" s="100"/>
      <c r="BNR82" s="100"/>
      <c r="BNS82" s="100"/>
      <c r="BNT82" s="100"/>
      <c r="BNU82" s="100"/>
      <c r="BNV82" s="100"/>
      <c r="BNW82" s="100"/>
      <c r="BNX82" s="100"/>
      <c r="BNY82" s="100"/>
      <c r="BNZ82" s="100"/>
      <c r="BOA82" s="100"/>
      <c r="BOB82" s="100"/>
      <c r="BOC82" s="100"/>
      <c r="BOD82" s="100"/>
      <c r="BOE82" s="100"/>
      <c r="BOF82" s="100"/>
      <c r="BOG82" s="100"/>
      <c r="BOH82" s="100"/>
      <c r="BOI82" s="100"/>
      <c r="BOJ82" s="100"/>
      <c r="BOK82" s="100"/>
      <c r="BOL82" s="100"/>
      <c r="BOM82" s="100"/>
      <c r="BON82" s="100"/>
      <c r="BOO82" s="100"/>
      <c r="BOP82" s="100"/>
      <c r="BOQ82" s="100"/>
      <c r="BOR82" s="100"/>
      <c r="BOS82" s="100"/>
      <c r="BOT82" s="100"/>
      <c r="BOU82" s="100"/>
      <c r="BOV82" s="100"/>
      <c r="BOW82" s="100"/>
      <c r="BOX82" s="100"/>
      <c r="BOY82" s="100"/>
      <c r="BOZ82" s="100"/>
      <c r="BPA82" s="100"/>
      <c r="BPB82" s="100"/>
      <c r="BPC82" s="100"/>
      <c r="BPD82" s="100"/>
      <c r="BPE82" s="100"/>
      <c r="BPF82" s="100"/>
      <c r="BPG82" s="100"/>
      <c r="BPH82" s="100"/>
      <c r="BPI82" s="100"/>
      <c r="BPJ82" s="100"/>
      <c r="BPK82" s="100"/>
      <c r="BPL82" s="100"/>
      <c r="BPM82" s="100"/>
      <c r="BPN82" s="100"/>
      <c r="BPO82" s="100"/>
      <c r="BPP82" s="100"/>
      <c r="BPQ82" s="100"/>
      <c r="BPR82" s="100"/>
      <c r="BPS82" s="100"/>
      <c r="BPT82" s="100"/>
      <c r="BPU82" s="100"/>
      <c r="BPV82" s="100"/>
      <c r="BPW82" s="100"/>
      <c r="BPX82" s="100"/>
      <c r="BPY82" s="100"/>
      <c r="BPZ82" s="100"/>
      <c r="BQA82" s="100"/>
      <c r="BQB82" s="100"/>
      <c r="BQC82" s="100"/>
      <c r="BQD82" s="100"/>
      <c r="BQE82" s="100"/>
      <c r="BQF82" s="100"/>
      <c r="BQG82" s="100"/>
      <c r="BQH82" s="100"/>
      <c r="BQI82" s="100"/>
      <c r="BQJ82" s="100"/>
      <c r="BQK82" s="100"/>
      <c r="BQL82" s="100"/>
      <c r="BQM82" s="100"/>
      <c r="BQN82" s="100"/>
      <c r="BQO82" s="100"/>
      <c r="BQP82" s="100"/>
      <c r="BQQ82" s="100"/>
      <c r="BQR82" s="100"/>
      <c r="BQS82" s="100"/>
      <c r="BQT82" s="100"/>
      <c r="BQU82" s="100"/>
      <c r="BQV82" s="100"/>
      <c r="BQW82" s="100"/>
      <c r="BQX82" s="100"/>
      <c r="BQY82" s="100"/>
      <c r="BQZ82" s="100"/>
      <c r="BRA82" s="100"/>
      <c r="BRB82" s="100"/>
      <c r="BRC82" s="100"/>
      <c r="BRD82" s="100"/>
      <c r="BRE82" s="100"/>
      <c r="BRF82" s="100"/>
      <c r="BRG82" s="100"/>
      <c r="BRH82" s="100"/>
      <c r="BRI82" s="100"/>
      <c r="BRJ82" s="100"/>
      <c r="BRK82" s="100"/>
      <c r="BRL82" s="100"/>
      <c r="BRM82" s="100"/>
      <c r="BRN82" s="100"/>
      <c r="BRO82" s="100"/>
      <c r="BRP82" s="100"/>
      <c r="BRQ82" s="100"/>
      <c r="BRR82" s="100"/>
      <c r="BRS82" s="100"/>
      <c r="BRT82" s="100"/>
      <c r="BRU82" s="100"/>
      <c r="BRV82" s="100"/>
      <c r="BRW82" s="100"/>
      <c r="BRX82" s="100"/>
      <c r="BRY82" s="100"/>
      <c r="BRZ82" s="100"/>
      <c r="BSA82" s="100"/>
      <c r="BSB82" s="100"/>
      <c r="BSC82" s="100"/>
      <c r="BSD82" s="100"/>
      <c r="BSE82" s="100"/>
      <c r="BSF82" s="100"/>
      <c r="BSG82" s="100"/>
      <c r="BSH82" s="100"/>
      <c r="BSI82" s="100"/>
      <c r="BSJ82" s="100"/>
      <c r="BSK82" s="100"/>
      <c r="BSL82" s="100"/>
      <c r="BSM82" s="100"/>
      <c r="BSN82" s="100"/>
      <c r="BSO82" s="100"/>
      <c r="BSP82" s="100"/>
      <c r="BSQ82" s="100"/>
      <c r="BSR82" s="100"/>
      <c r="BSS82" s="100"/>
      <c r="BST82" s="100"/>
      <c r="BSU82" s="100"/>
      <c r="BSV82" s="100"/>
      <c r="BSW82" s="100"/>
      <c r="BSX82" s="100"/>
      <c r="BSY82" s="100"/>
      <c r="BSZ82" s="100"/>
      <c r="BTA82" s="100"/>
      <c r="BTB82" s="100"/>
      <c r="BTC82" s="100"/>
      <c r="BTD82" s="100"/>
      <c r="BTE82" s="100"/>
      <c r="BTF82" s="100"/>
      <c r="BTG82" s="100"/>
      <c r="BTH82" s="100"/>
      <c r="BTI82" s="100"/>
      <c r="BTJ82" s="100"/>
      <c r="BTK82" s="100"/>
      <c r="BTL82" s="100"/>
      <c r="BTM82" s="100"/>
      <c r="BTN82" s="100"/>
      <c r="BTO82" s="100"/>
      <c r="BTP82" s="100"/>
      <c r="BTQ82" s="100"/>
      <c r="BTR82" s="100"/>
      <c r="BTS82" s="100"/>
      <c r="BTT82" s="100"/>
      <c r="BTU82" s="100"/>
      <c r="BTV82" s="100"/>
      <c r="BTW82" s="100"/>
      <c r="BTX82" s="100"/>
      <c r="BTY82" s="100"/>
      <c r="BTZ82" s="100"/>
      <c r="BUA82" s="100"/>
      <c r="BUB82" s="100"/>
      <c r="BUC82" s="100"/>
      <c r="BUD82" s="100"/>
      <c r="BUE82" s="100"/>
      <c r="BUF82" s="100"/>
      <c r="BUG82" s="100"/>
      <c r="BUH82" s="100"/>
      <c r="BUI82" s="100"/>
      <c r="BUJ82" s="100"/>
      <c r="BUK82" s="100"/>
      <c r="BUL82" s="100"/>
      <c r="BUM82" s="100"/>
      <c r="BUN82" s="100"/>
      <c r="BUO82" s="100"/>
      <c r="BUP82" s="100"/>
      <c r="BUQ82" s="100"/>
      <c r="BUR82" s="100"/>
      <c r="BUS82" s="100"/>
      <c r="BUT82" s="100"/>
      <c r="BUU82" s="100"/>
      <c r="BUV82" s="100"/>
      <c r="BUW82" s="100"/>
      <c r="BUX82" s="100"/>
      <c r="BUY82" s="100"/>
      <c r="BUZ82" s="100"/>
      <c r="BVA82" s="100"/>
      <c r="BVB82" s="100"/>
      <c r="BVC82" s="100"/>
      <c r="BVD82" s="100"/>
      <c r="BVE82" s="100"/>
      <c r="BVF82" s="100"/>
      <c r="BVG82" s="100"/>
      <c r="BVH82" s="100"/>
      <c r="BVI82" s="100"/>
      <c r="BVJ82" s="100"/>
      <c r="BVK82" s="100"/>
      <c r="BVL82" s="100"/>
      <c r="BVM82" s="100"/>
      <c r="BVN82" s="100"/>
      <c r="BVO82" s="100"/>
      <c r="BVP82" s="100"/>
      <c r="BVQ82" s="100"/>
      <c r="BVR82" s="100"/>
      <c r="BVS82" s="100"/>
      <c r="BVT82" s="100"/>
      <c r="BVU82" s="100"/>
      <c r="BVV82" s="100"/>
      <c r="BVW82" s="100"/>
      <c r="BVX82" s="100"/>
      <c r="BVY82" s="100"/>
      <c r="BVZ82" s="100"/>
      <c r="BWA82" s="100"/>
      <c r="BWB82" s="100"/>
      <c r="BWC82" s="100"/>
      <c r="BWD82" s="100"/>
      <c r="BWE82" s="100"/>
      <c r="BWF82" s="100"/>
      <c r="BWG82" s="100"/>
      <c r="BWH82" s="100"/>
      <c r="BWI82" s="100"/>
      <c r="BWJ82" s="100"/>
      <c r="BWK82" s="100"/>
      <c r="BWL82" s="100"/>
      <c r="BWM82" s="100"/>
      <c r="BWN82" s="100"/>
      <c r="BWO82" s="100"/>
      <c r="BWP82" s="100"/>
      <c r="BWQ82" s="100"/>
      <c r="BWR82" s="100"/>
      <c r="BWS82" s="100"/>
      <c r="BWT82" s="100"/>
      <c r="BWU82" s="100"/>
      <c r="BWV82" s="100"/>
      <c r="BWW82" s="100"/>
      <c r="BWX82" s="100"/>
      <c r="BWY82" s="100"/>
      <c r="BWZ82" s="100"/>
      <c r="BXA82" s="100"/>
      <c r="BXB82" s="100"/>
      <c r="BXC82" s="100"/>
      <c r="BXD82" s="100"/>
      <c r="BXE82" s="100"/>
      <c r="BXF82" s="100"/>
      <c r="BXG82" s="100"/>
      <c r="BXH82" s="100"/>
      <c r="BXI82" s="100"/>
      <c r="BXJ82" s="100"/>
      <c r="BXK82" s="100"/>
      <c r="BXL82" s="100"/>
      <c r="BXM82" s="100"/>
      <c r="BXN82" s="100"/>
      <c r="BXO82" s="100"/>
      <c r="BXP82" s="100"/>
      <c r="BXQ82" s="100"/>
      <c r="BXR82" s="100"/>
      <c r="BXS82" s="100"/>
      <c r="BXT82" s="100"/>
      <c r="BXU82" s="100"/>
      <c r="BXV82" s="100"/>
      <c r="BXW82" s="100"/>
      <c r="BXX82" s="100"/>
      <c r="BXY82" s="100"/>
      <c r="BXZ82" s="100"/>
      <c r="BYA82" s="100"/>
      <c r="BYB82" s="100"/>
      <c r="BYC82" s="100"/>
      <c r="BYD82" s="100"/>
      <c r="BYE82" s="100"/>
      <c r="BYF82" s="100"/>
      <c r="BYG82" s="100"/>
      <c r="BYH82" s="100"/>
      <c r="BYI82" s="100"/>
      <c r="BYJ82" s="100"/>
      <c r="BYK82" s="100"/>
      <c r="BYL82" s="100"/>
      <c r="BYM82" s="100"/>
      <c r="BYN82" s="100"/>
      <c r="BYO82" s="100"/>
      <c r="BYP82" s="100"/>
      <c r="BYQ82" s="100"/>
      <c r="BYR82" s="100"/>
      <c r="BYS82" s="100"/>
      <c r="BYT82" s="100"/>
      <c r="BYU82" s="100"/>
      <c r="BYV82" s="100"/>
      <c r="BYW82" s="100"/>
      <c r="BYX82" s="100"/>
      <c r="BYY82" s="100"/>
      <c r="BYZ82" s="100"/>
      <c r="BZA82" s="100"/>
      <c r="BZB82" s="100"/>
      <c r="BZC82" s="100"/>
      <c r="BZD82" s="100"/>
      <c r="BZE82" s="100"/>
      <c r="BZF82" s="100"/>
      <c r="BZG82" s="100"/>
      <c r="BZH82" s="100"/>
      <c r="BZI82" s="100"/>
      <c r="BZJ82" s="100"/>
      <c r="BZK82" s="100"/>
      <c r="BZL82" s="100"/>
      <c r="BZM82" s="100"/>
      <c r="BZN82" s="100"/>
      <c r="BZO82" s="100"/>
      <c r="BZP82" s="100"/>
      <c r="BZQ82" s="100"/>
      <c r="BZR82" s="100"/>
      <c r="BZS82" s="100"/>
      <c r="BZT82" s="100"/>
      <c r="BZU82" s="100"/>
      <c r="BZV82" s="100"/>
      <c r="BZW82" s="100"/>
      <c r="BZX82" s="100"/>
      <c r="BZY82" s="100"/>
      <c r="BZZ82" s="100"/>
      <c r="CAA82" s="100"/>
      <c r="CAB82" s="100"/>
      <c r="CAC82" s="100"/>
      <c r="CAD82" s="100"/>
      <c r="CAE82" s="100"/>
      <c r="CAF82" s="100"/>
      <c r="CAG82" s="100"/>
      <c r="CAH82" s="100"/>
      <c r="CAI82" s="100"/>
      <c r="CAJ82" s="100"/>
      <c r="CAK82" s="100"/>
      <c r="CAL82" s="100"/>
      <c r="CAM82" s="100"/>
      <c r="CAN82" s="100"/>
      <c r="CAO82" s="100"/>
      <c r="CAP82" s="100"/>
      <c r="CAQ82" s="100"/>
      <c r="CAR82" s="100"/>
      <c r="CAS82" s="100"/>
      <c r="CAT82" s="100"/>
      <c r="CAU82" s="100"/>
      <c r="CAV82" s="100"/>
      <c r="CAW82" s="100"/>
      <c r="CAX82" s="100"/>
      <c r="CAY82" s="100"/>
      <c r="CAZ82" s="100"/>
      <c r="CBA82" s="100"/>
      <c r="CBB82" s="100"/>
      <c r="CBC82" s="100"/>
      <c r="CBD82" s="100"/>
      <c r="CBE82" s="100"/>
      <c r="CBF82" s="100"/>
      <c r="CBG82" s="100"/>
      <c r="CBH82" s="100"/>
      <c r="CBI82" s="100"/>
      <c r="CBJ82" s="100"/>
      <c r="CBK82" s="100"/>
      <c r="CBL82" s="100"/>
      <c r="CBM82" s="100"/>
      <c r="CBN82" s="100"/>
      <c r="CBO82" s="100"/>
      <c r="CBP82" s="100"/>
      <c r="CBQ82" s="100"/>
      <c r="CBR82" s="100"/>
      <c r="CBS82" s="100"/>
      <c r="CBT82" s="100"/>
      <c r="CBU82" s="100"/>
      <c r="CBV82" s="100"/>
      <c r="CBW82" s="100"/>
      <c r="CBX82" s="100"/>
      <c r="CBY82" s="100"/>
      <c r="CBZ82" s="100"/>
      <c r="CCA82" s="100"/>
      <c r="CCB82" s="100"/>
      <c r="CCC82" s="100"/>
      <c r="CCD82" s="100"/>
      <c r="CCE82" s="100"/>
      <c r="CCF82" s="100"/>
      <c r="CCG82" s="100"/>
      <c r="CCH82" s="100"/>
      <c r="CCI82" s="100"/>
      <c r="CCJ82" s="100"/>
      <c r="CCK82" s="100"/>
      <c r="CCL82" s="100"/>
      <c r="CCM82" s="100"/>
      <c r="CCN82" s="100"/>
      <c r="CCO82" s="100"/>
      <c r="CCP82" s="100"/>
      <c r="CCQ82" s="100"/>
      <c r="CCR82" s="100"/>
      <c r="CCS82" s="100"/>
      <c r="CCT82" s="100"/>
      <c r="CCU82" s="100"/>
      <c r="CCV82" s="100"/>
      <c r="CCW82" s="100"/>
      <c r="CCX82" s="100"/>
      <c r="CCY82" s="100"/>
      <c r="CCZ82" s="100"/>
      <c r="CDA82" s="100"/>
      <c r="CDB82" s="100"/>
      <c r="CDC82" s="100"/>
      <c r="CDD82" s="100"/>
      <c r="CDE82" s="100"/>
      <c r="CDF82" s="100"/>
      <c r="CDG82" s="100"/>
      <c r="CDH82" s="100"/>
      <c r="CDI82" s="100"/>
      <c r="CDJ82" s="100"/>
      <c r="CDK82" s="100"/>
      <c r="CDL82" s="100"/>
      <c r="CDM82" s="100"/>
      <c r="CDN82" s="100"/>
      <c r="CDO82" s="100"/>
      <c r="CDP82" s="100"/>
      <c r="CDQ82" s="100"/>
      <c r="CDR82" s="100"/>
      <c r="CDS82" s="100"/>
      <c r="CDT82" s="100"/>
      <c r="CDU82" s="100"/>
      <c r="CDV82" s="100"/>
      <c r="CDW82" s="100"/>
      <c r="CDX82" s="100"/>
      <c r="CDY82" s="100"/>
      <c r="CDZ82" s="100"/>
      <c r="CEA82" s="100"/>
      <c r="CEB82" s="100"/>
      <c r="CEC82" s="100"/>
      <c r="CED82" s="100"/>
      <c r="CEE82" s="100"/>
      <c r="CEF82" s="100"/>
      <c r="CEG82" s="100"/>
      <c r="CEH82" s="100"/>
      <c r="CEI82" s="100"/>
      <c r="CEJ82" s="100"/>
      <c r="CEK82" s="100"/>
      <c r="CEL82" s="100"/>
      <c r="CEM82" s="100"/>
      <c r="CEN82" s="100"/>
      <c r="CEO82" s="100"/>
      <c r="CEP82" s="100"/>
      <c r="CEQ82" s="100"/>
      <c r="CER82" s="100"/>
      <c r="CES82" s="100"/>
      <c r="CET82" s="100"/>
      <c r="CEU82" s="100"/>
      <c r="CEV82" s="100"/>
      <c r="CEW82" s="100"/>
      <c r="CEX82" s="100"/>
      <c r="CEY82" s="100"/>
      <c r="CEZ82" s="100"/>
      <c r="CFA82" s="100"/>
      <c r="CFB82" s="100"/>
      <c r="CFC82" s="100"/>
      <c r="CFD82" s="100"/>
      <c r="CFE82" s="100"/>
      <c r="CFF82" s="100"/>
      <c r="CFG82" s="100"/>
      <c r="CFH82" s="100"/>
      <c r="CFI82" s="100"/>
      <c r="CFJ82" s="100"/>
      <c r="CFK82" s="100"/>
      <c r="CFL82" s="100"/>
      <c r="CFM82" s="100"/>
      <c r="CFN82" s="100"/>
      <c r="CFO82" s="100"/>
      <c r="CFP82" s="100"/>
      <c r="CFQ82" s="100"/>
      <c r="CFR82" s="100"/>
      <c r="CFS82" s="100"/>
      <c r="CFT82" s="100"/>
      <c r="CFU82" s="100"/>
      <c r="CFV82" s="100"/>
      <c r="CFW82" s="100"/>
      <c r="CFX82" s="100"/>
      <c r="CFY82" s="100"/>
      <c r="CFZ82" s="100"/>
      <c r="CGA82" s="100"/>
      <c r="CGB82" s="100"/>
      <c r="CGC82" s="100"/>
      <c r="CGD82" s="100"/>
      <c r="CGE82" s="100"/>
      <c r="CGF82" s="100"/>
      <c r="CGG82" s="100"/>
      <c r="CGH82" s="100"/>
      <c r="CGI82" s="100"/>
      <c r="CGJ82" s="100"/>
      <c r="CGK82" s="100"/>
      <c r="CGL82" s="100"/>
      <c r="CGM82" s="100"/>
      <c r="CGN82" s="100"/>
      <c r="CGO82" s="100"/>
      <c r="CGP82" s="100"/>
      <c r="CGQ82" s="100"/>
      <c r="CGR82" s="100"/>
      <c r="CGS82" s="100"/>
      <c r="CGT82" s="100"/>
      <c r="CGU82" s="100"/>
      <c r="CGV82" s="100"/>
      <c r="CGW82" s="100"/>
      <c r="CGX82" s="100"/>
      <c r="CGY82" s="100"/>
      <c r="CGZ82" s="100"/>
      <c r="CHA82" s="100"/>
      <c r="CHB82" s="100"/>
      <c r="CHC82" s="100"/>
      <c r="CHD82" s="100"/>
      <c r="CHE82" s="100"/>
      <c r="CHF82" s="100"/>
      <c r="CHG82" s="100"/>
      <c r="CHH82" s="100"/>
      <c r="CHI82" s="100"/>
      <c r="CHJ82" s="100"/>
      <c r="CHK82" s="100"/>
      <c r="CHL82" s="100"/>
      <c r="CHM82" s="100"/>
      <c r="CHN82" s="100"/>
      <c r="CHO82" s="100"/>
      <c r="CHP82" s="100"/>
      <c r="CHQ82" s="100"/>
      <c r="CHR82" s="100"/>
      <c r="CHS82" s="100"/>
      <c r="CHT82" s="100"/>
      <c r="CHU82" s="100"/>
      <c r="CHV82" s="100"/>
      <c r="CHW82" s="100"/>
      <c r="CHX82" s="100"/>
      <c r="CHY82" s="100"/>
      <c r="CHZ82" s="100"/>
      <c r="CIA82" s="100"/>
      <c r="CIB82" s="100"/>
      <c r="CIC82" s="100"/>
      <c r="CID82" s="100"/>
      <c r="CIE82" s="100"/>
      <c r="CIF82" s="100"/>
      <c r="CIG82" s="100"/>
      <c r="CIH82" s="100"/>
      <c r="CII82" s="100"/>
      <c r="CIJ82" s="100"/>
      <c r="CIK82" s="100"/>
      <c r="CIL82" s="100"/>
      <c r="CIM82" s="100"/>
      <c r="CIN82" s="100"/>
      <c r="CIO82" s="100"/>
      <c r="CIP82" s="100"/>
      <c r="CIQ82" s="100"/>
      <c r="CIR82" s="100"/>
      <c r="CIS82" s="100"/>
      <c r="CIT82" s="100"/>
      <c r="CIU82" s="100"/>
      <c r="CIV82" s="100"/>
      <c r="CIW82" s="100"/>
      <c r="CIX82" s="100"/>
      <c r="CIY82" s="100"/>
      <c r="CIZ82" s="100"/>
      <c r="CJA82" s="100"/>
      <c r="CJB82" s="100"/>
      <c r="CJC82" s="100"/>
      <c r="CJD82" s="100"/>
      <c r="CJE82" s="100"/>
      <c r="CJF82" s="100"/>
      <c r="CJG82" s="100"/>
      <c r="CJH82" s="100"/>
      <c r="CJI82" s="100"/>
      <c r="CJJ82" s="100"/>
      <c r="CJK82" s="100"/>
      <c r="CJL82" s="100"/>
      <c r="CJM82" s="100"/>
      <c r="CJN82" s="100"/>
      <c r="CJO82" s="100"/>
      <c r="CJP82" s="100"/>
      <c r="CJQ82" s="100"/>
      <c r="CJR82" s="100"/>
      <c r="CJS82" s="100"/>
      <c r="CJT82" s="100"/>
      <c r="CJU82" s="100"/>
      <c r="CJV82" s="100"/>
      <c r="CJW82" s="100"/>
      <c r="CJX82" s="100"/>
      <c r="CJY82" s="100"/>
      <c r="CJZ82" s="100"/>
      <c r="CKA82" s="100"/>
      <c r="CKB82" s="100"/>
      <c r="CKC82" s="100"/>
      <c r="CKD82" s="100"/>
      <c r="CKE82" s="100"/>
      <c r="CKF82" s="100"/>
      <c r="CKG82" s="100"/>
      <c r="CKH82" s="100"/>
      <c r="CKI82" s="100"/>
      <c r="CKJ82" s="100"/>
      <c r="CKK82" s="100"/>
      <c r="CKL82" s="100"/>
      <c r="CKM82" s="100"/>
      <c r="CKN82" s="100"/>
      <c r="CKO82" s="100"/>
      <c r="CKP82" s="100"/>
      <c r="CKQ82" s="100"/>
      <c r="CKR82" s="100"/>
      <c r="CKS82" s="100"/>
      <c r="CKT82" s="100"/>
      <c r="CKU82" s="100"/>
      <c r="CKV82" s="100"/>
      <c r="CKW82" s="100"/>
      <c r="CKX82" s="100"/>
      <c r="CKY82" s="100"/>
      <c r="CKZ82" s="100"/>
      <c r="CLA82" s="100"/>
      <c r="CLB82" s="100"/>
      <c r="CLC82" s="100"/>
      <c r="CLD82" s="100"/>
      <c r="CLE82" s="100"/>
      <c r="CLF82" s="100"/>
      <c r="CLG82" s="100"/>
      <c r="CLH82" s="100"/>
      <c r="CLI82" s="100"/>
      <c r="CLJ82" s="100"/>
      <c r="CLK82" s="100"/>
      <c r="CLL82" s="100"/>
      <c r="CLM82" s="100"/>
      <c r="CLN82" s="100"/>
      <c r="CLO82" s="100"/>
      <c r="CLP82" s="100"/>
      <c r="CLQ82" s="100"/>
      <c r="CLR82" s="100"/>
      <c r="CLS82" s="100"/>
      <c r="CLT82" s="100"/>
      <c r="CLU82" s="100"/>
      <c r="CLV82" s="100"/>
      <c r="CLW82" s="100"/>
      <c r="CLX82" s="100"/>
      <c r="CLY82" s="100"/>
      <c r="CLZ82" s="100"/>
      <c r="CMA82" s="100"/>
      <c r="CMB82" s="100"/>
      <c r="CMC82" s="100"/>
      <c r="CMD82" s="100"/>
      <c r="CME82" s="100"/>
      <c r="CMF82" s="100"/>
      <c r="CMG82" s="100"/>
      <c r="CMH82" s="100"/>
      <c r="CMI82" s="100"/>
      <c r="CMJ82" s="100"/>
      <c r="CMK82" s="100"/>
      <c r="CML82" s="100"/>
      <c r="CMM82" s="100"/>
      <c r="CMN82" s="100"/>
      <c r="CMO82" s="100"/>
      <c r="CMP82" s="100"/>
      <c r="CMQ82" s="100"/>
      <c r="CMR82" s="100"/>
      <c r="CMS82" s="100"/>
      <c r="CMT82" s="100"/>
      <c r="CMU82" s="100"/>
      <c r="CMV82" s="100"/>
      <c r="CMW82" s="100"/>
      <c r="CMX82" s="100"/>
      <c r="CMY82" s="100"/>
      <c r="CMZ82" s="100"/>
      <c r="CNA82" s="100"/>
      <c r="CNB82" s="100"/>
      <c r="CNC82" s="100"/>
      <c r="CND82" s="100"/>
      <c r="CNE82" s="100"/>
      <c r="CNF82" s="100"/>
      <c r="CNG82" s="100"/>
      <c r="CNH82" s="100"/>
      <c r="CNI82" s="100"/>
      <c r="CNJ82" s="100"/>
      <c r="CNK82" s="100"/>
      <c r="CNL82" s="100"/>
      <c r="CNM82" s="100"/>
      <c r="CNN82" s="100"/>
      <c r="CNO82" s="100"/>
      <c r="CNP82" s="100"/>
      <c r="CNQ82" s="100"/>
      <c r="CNR82" s="100"/>
      <c r="CNS82" s="100"/>
      <c r="CNT82" s="100"/>
      <c r="CNU82" s="100"/>
      <c r="CNV82" s="100"/>
      <c r="CNW82" s="100"/>
      <c r="CNX82" s="100"/>
      <c r="CNY82" s="100"/>
      <c r="CNZ82" s="100"/>
      <c r="COA82" s="100"/>
      <c r="COB82" s="100"/>
      <c r="COC82" s="100"/>
      <c r="COD82" s="100"/>
      <c r="COE82" s="100"/>
      <c r="COF82" s="100"/>
      <c r="COG82" s="100"/>
      <c r="COH82" s="100"/>
      <c r="COI82" s="100"/>
      <c r="COJ82" s="100"/>
      <c r="COK82" s="100"/>
      <c r="COL82" s="100"/>
      <c r="COM82" s="100"/>
      <c r="CON82" s="100"/>
      <c r="COO82" s="100"/>
      <c r="COP82" s="100"/>
      <c r="COQ82" s="100"/>
      <c r="COR82" s="100"/>
      <c r="COS82" s="100"/>
      <c r="COT82" s="100"/>
      <c r="COU82" s="100"/>
      <c r="COV82" s="100"/>
      <c r="COW82" s="100"/>
      <c r="COX82" s="100"/>
      <c r="COY82" s="100"/>
      <c r="COZ82" s="100"/>
      <c r="CPA82" s="100"/>
      <c r="CPB82" s="100"/>
      <c r="CPC82" s="100"/>
      <c r="CPD82" s="100"/>
      <c r="CPE82" s="100"/>
      <c r="CPF82" s="100"/>
      <c r="CPG82" s="100"/>
      <c r="CPH82" s="100"/>
      <c r="CPI82" s="100"/>
      <c r="CPJ82" s="100"/>
      <c r="CPK82" s="100"/>
      <c r="CPL82" s="100"/>
      <c r="CPM82" s="100"/>
      <c r="CPN82" s="100"/>
      <c r="CPO82" s="100"/>
      <c r="CPP82" s="100"/>
      <c r="CPQ82" s="100"/>
      <c r="CPR82" s="100"/>
      <c r="CPS82" s="100"/>
      <c r="CPT82" s="100"/>
      <c r="CPU82" s="100"/>
      <c r="CPV82" s="100"/>
      <c r="CPW82" s="100"/>
      <c r="CPX82" s="100"/>
      <c r="CPY82" s="100"/>
      <c r="CPZ82" s="100"/>
      <c r="CQA82" s="100"/>
      <c r="CQB82" s="100"/>
      <c r="CQC82" s="100"/>
      <c r="CQD82" s="100"/>
      <c r="CQE82" s="100"/>
      <c r="CQF82" s="100"/>
      <c r="CQG82" s="100"/>
      <c r="CQH82" s="100"/>
      <c r="CQI82" s="100"/>
      <c r="CQJ82" s="100"/>
      <c r="CQK82" s="100"/>
      <c r="CQL82" s="100"/>
      <c r="CQM82" s="100"/>
      <c r="CQN82" s="100"/>
      <c r="CQO82" s="100"/>
      <c r="CQP82" s="100"/>
      <c r="CQQ82" s="100"/>
      <c r="CQR82" s="100"/>
      <c r="CQS82" s="100"/>
      <c r="CQT82" s="100"/>
      <c r="CQU82" s="100"/>
      <c r="CQV82" s="100"/>
      <c r="CQW82" s="100"/>
      <c r="CQX82" s="100"/>
      <c r="CQY82" s="100"/>
      <c r="CQZ82" s="100"/>
      <c r="CRA82" s="100"/>
      <c r="CRB82" s="100"/>
      <c r="CRC82" s="100"/>
      <c r="CRD82" s="100"/>
      <c r="CRE82" s="100"/>
      <c r="CRF82" s="100"/>
      <c r="CRG82" s="100"/>
      <c r="CRH82" s="100"/>
      <c r="CRI82" s="100"/>
      <c r="CRJ82" s="100"/>
      <c r="CRK82" s="100"/>
      <c r="CRL82" s="100"/>
      <c r="CRM82" s="100"/>
      <c r="CRN82" s="100"/>
      <c r="CRO82" s="100"/>
      <c r="CRP82" s="100"/>
      <c r="CRQ82" s="100"/>
      <c r="CRR82" s="100"/>
      <c r="CRS82" s="100"/>
      <c r="CRT82" s="100"/>
      <c r="CRU82" s="100"/>
      <c r="CRV82" s="100"/>
      <c r="CRW82" s="100"/>
      <c r="CRX82" s="100"/>
      <c r="CRY82" s="100"/>
      <c r="CRZ82" s="100"/>
      <c r="CSA82" s="100"/>
      <c r="CSB82" s="100"/>
      <c r="CSC82" s="100"/>
      <c r="CSD82" s="100"/>
      <c r="CSE82" s="100"/>
      <c r="CSF82" s="100"/>
      <c r="CSG82" s="100"/>
      <c r="CSH82" s="100"/>
      <c r="CSI82" s="100"/>
      <c r="CSJ82" s="100"/>
      <c r="CSK82" s="100"/>
      <c r="CSL82" s="100"/>
      <c r="CSM82" s="100"/>
      <c r="CSN82" s="100"/>
      <c r="CSO82" s="100"/>
      <c r="CSP82" s="100"/>
      <c r="CSQ82" s="100"/>
      <c r="CSR82" s="100"/>
      <c r="CSS82" s="100"/>
      <c r="CST82" s="100"/>
      <c r="CSU82" s="100"/>
      <c r="CSV82" s="100"/>
      <c r="CSW82" s="100"/>
      <c r="CSX82" s="100"/>
      <c r="CSY82" s="100"/>
      <c r="CSZ82" s="100"/>
      <c r="CTA82" s="100"/>
      <c r="CTB82" s="100"/>
      <c r="CTC82" s="100"/>
      <c r="CTD82" s="100"/>
      <c r="CTE82" s="100"/>
      <c r="CTF82" s="100"/>
      <c r="CTG82" s="100"/>
      <c r="CTH82" s="100"/>
      <c r="CTI82" s="100"/>
      <c r="CTJ82" s="100"/>
      <c r="CTK82" s="100"/>
      <c r="CTL82" s="100"/>
      <c r="CTM82" s="100"/>
      <c r="CTN82" s="100"/>
      <c r="CTO82" s="100"/>
      <c r="CTP82" s="100"/>
      <c r="CTQ82" s="100"/>
      <c r="CTR82" s="100"/>
      <c r="CTS82" s="100"/>
      <c r="CTT82" s="100"/>
      <c r="CTU82" s="100"/>
      <c r="CTV82" s="100"/>
      <c r="CTW82" s="100"/>
      <c r="CTX82" s="100"/>
      <c r="CTY82" s="100"/>
      <c r="CTZ82" s="100"/>
      <c r="CUA82" s="100"/>
      <c r="CUB82" s="100"/>
      <c r="CUC82" s="100"/>
      <c r="CUD82" s="100"/>
      <c r="CUE82" s="100"/>
      <c r="CUF82" s="100"/>
      <c r="CUG82" s="100"/>
      <c r="CUH82" s="100"/>
      <c r="CUI82" s="100"/>
      <c r="CUJ82" s="100"/>
      <c r="CUK82" s="100"/>
      <c r="CUL82" s="100"/>
      <c r="CUM82" s="100"/>
      <c r="CUN82" s="100"/>
      <c r="CUO82" s="100"/>
      <c r="CUP82" s="100"/>
      <c r="CUQ82" s="100"/>
      <c r="CUR82" s="100"/>
      <c r="CUS82" s="100"/>
      <c r="CUT82" s="100"/>
      <c r="CUU82" s="100"/>
      <c r="CUV82" s="100"/>
      <c r="CUW82" s="100"/>
      <c r="CUX82" s="100"/>
      <c r="CUY82" s="100"/>
      <c r="CUZ82" s="100"/>
      <c r="CVA82" s="100"/>
      <c r="CVB82" s="100"/>
      <c r="CVC82" s="100"/>
      <c r="CVD82" s="100"/>
      <c r="CVE82" s="100"/>
      <c r="CVF82" s="100"/>
      <c r="CVG82" s="100"/>
      <c r="CVH82" s="100"/>
      <c r="CVI82" s="100"/>
      <c r="CVJ82" s="100"/>
      <c r="CVK82" s="100"/>
      <c r="CVL82" s="100"/>
      <c r="CVM82" s="100"/>
      <c r="CVN82" s="100"/>
      <c r="CVO82" s="100"/>
      <c r="CVP82" s="100"/>
      <c r="CVQ82" s="100"/>
      <c r="CVR82" s="100"/>
      <c r="CVS82" s="100"/>
      <c r="CVT82" s="100"/>
      <c r="CVU82" s="100"/>
      <c r="CVV82" s="100"/>
      <c r="CVW82" s="100"/>
      <c r="CVX82" s="100"/>
      <c r="CVY82" s="100"/>
      <c r="CVZ82" s="100"/>
      <c r="CWA82" s="100"/>
      <c r="CWB82" s="100"/>
      <c r="CWC82" s="100"/>
      <c r="CWD82" s="100"/>
      <c r="CWE82" s="100"/>
      <c r="CWF82" s="100"/>
      <c r="CWG82" s="100"/>
      <c r="CWH82" s="100"/>
      <c r="CWI82" s="100"/>
      <c r="CWJ82" s="100"/>
      <c r="CWK82" s="100"/>
      <c r="CWL82" s="100"/>
      <c r="CWM82" s="100"/>
      <c r="CWN82" s="100"/>
      <c r="CWO82" s="100"/>
      <c r="CWP82" s="100"/>
      <c r="CWQ82" s="100"/>
      <c r="CWR82" s="100"/>
      <c r="CWS82" s="100"/>
      <c r="CWT82" s="100"/>
      <c r="CWU82" s="100"/>
      <c r="CWV82" s="100"/>
      <c r="CWW82" s="100"/>
      <c r="CWX82" s="100"/>
      <c r="CWY82" s="100"/>
      <c r="CWZ82" s="100"/>
      <c r="CXA82" s="100"/>
      <c r="CXB82" s="100"/>
      <c r="CXC82" s="100"/>
      <c r="CXD82" s="100"/>
      <c r="CXE82" s="100"/>
      <c r="CXF82" s="100"/>
      <c r="CXG82" s="100"/>
      <c r="CXH82" s="100"/>
      <c r="CXI82" s="100"/>
      <c r="CXJ82" s="100"/>
      <c r="CXK82" s="100"/>
      <c r="CXL82" s="100"/>
      <c r="CXM82" s="100"/>
      <c r="CXN82" s="100"/>
      <c r="CXO82" s="100"/>
      <c r="CXP82" s="100"/>
      <c r="CXQ82" s="100"/>
      <c r="CXR82" s="100"/>
      <c r="CXS82" s="100"/>
      <c r="CXT82" s="100"/>
      <c r="CXU82" s="100"/>
      <c r="CXV82" s="100"/>
      <c r="CXW82" s="100"/>
      <c r="CXX82" s="100"/>
      <c r="CXY82" s="100"/>
      <c r="CXZ82" s="100"/>
      <c r="CYA82" s="100"/>
      <c r="CYB82" s="100"/>
      <c r="CYC82" s="100"/>
      <c r="CYD82" s="100"/>
      <c r="CYE82" s="100"/>
      <c r="CYF82" s="100"/>
      <c r="CYG82" s="100"/>
      <c r="CYH82" s="100"/>
      <c r="CYI82" s="100"/>
      <c r="CYJ82" s="100"/>
      <c r="CYK82" s="100"/>
      <c r="CYL82" s="100"/>
      <c r="CYM82" s="100"/>
      <c r="CYN82" s="100"/>
      <c r="CYO82" s="100"/>
      <c r="CYP82" s="100"/>
      <c r="CYQ82" s="100"/>
      <c r="CYR82" s="100"/>
      <c r="CYS82" s="100"/>
      <c r="CYT82" s="100"/>
      <c r="CYU82" s="100"/>
      <c r="CYV82" s="100"/>
      <c r="CYW82" s="100"/>
      <c r="CYX82" s="100"/>
      <c r="CYY82" s="100"/>
      <c r="CYZ82" s="100"/>
      <c r="CZA82" s="100"/>
      <c r="CZB82" s="100"/>
      <c r="CZC82" s="100"/>
      <c r="CZD82" s="100"/>
      <c r="CZE82" s="100"/>
      <c r="CZF82" s="100"/>
      <c r="CZG82" s="100"/>
      <c r="CZH82" s="100"/>
      <c r="CZI82" s="100"/>
      <c r="CZJ82" s="100"/>
      <c r="CZK82" s="100"/>
      <c r="CZL82" s="100"/>
      <c r="CZM82" s="100"/>
      <c r="CZN82" s="100"/>
      <c r="CZO82" s="100"/>
      <c r="CZP82" s="100"/>
      <c r="CZQ82" s="100"/>
      <c r="CZR82" s="100"/>
      <c r="CZS82" s="100"/>
      <c r="CZT82" s="100"/>
      <c r="CZU82" s="100"/>
      <c r="CZV82" s="100"/>
      <c r="CZW82" s="100"/>
      <c r="CZX82" s="100"/>
      <c r="CZY82" s="100"/>
      <c r="CZZ82" s="100"/>
      <c r="DAA82" s="100"/>
      <c r="DAB82" s="100"/>
      <c r="DAC82" s="100"/>
      <c r="DAD82" s="100"/>
      <c r="DAE82" s="100"/>
      <c r="DAF82" s="100"/>
      <c r="DAG82" s="100"/>
      <c r="DAH82" s="100"/>
      <c r="DAI82" s="100"/>
      <c r="DAJ82" s="100"/>
      <c r="DAK82" s="100"/>
      <c r="DAL82" s="100"/>
      <c r="DAM82" s="100"/>
      <c r="DAN82" s="100"/>
      <c r="DAO82" s="100"/>
      <c r="DAP82" s="100"/>
      <c r="DAQ82" s="100"/>
      <c r="DAR82" s="100"/>
      <c r="DAS82" s="100"/>
      <c r="DAT82" s="100"/>
      <c r="DAU82" s="100"/>
      <c r="DAV82" s="100"/>
      <c r="DAW82" s="100"/>
      <c r="DAX82" s="100"/>
      <c r="DAY82" s="100"/>
      <c r="DAZ82" s="100"/>
      <c r="DBA82" s="100"/>
      <c r="DBB82" s="100"/>
      <c r="DBC82" s="100"/>
      <c r="DBD82" s="100"/>
      <c r="DBE82" s="100"/>
      <c r="DBF82" s="100"/>
      <c r="DBG82" s="100"/>
      <c r="DBH82" s="100"/>
      <c r="DBI82" s="100"/>
      <c r="DBJ82" s="100"/>
      <c r="DBK82" s="100"/>
      <c r="DBL82" s="100"/>
      <c r="DBM82" s="100"/>
      <c r="DBN82" s="100"/>
      <c r="DBO82" s="100"/>
      <c r="DBP82" s="100"/>
      <c r="DBQ82" s="100"/>
      <c r="DBR82" s="100"/>
      <c r="DBS82" s="100"/>
      <c r="DBT82" s="100"/>
      <c r="DBU82" s="100"/>
      <c r="DBV82" s="100"/>
      <c r="DBW82" s="100"/>
      <c r="DBX82" s="100"/>
      <c r="DBY82" s="100"/>
      <c r="DBZ82" s="100"/>
      <c r="DCA82" s="100"/>
      <c r="DCB82" s="100"/>
      <c r="DCC82" s="100"/>
      <c r="DCD82" s="100"/>
      <c r="DCE82" s="100"/>
      <c r="DCF82" s="100"/>
      <c r="DCG82" s="100"/>
      <c r="DCH82" s="100"/>
      <c r="DCI82" s="100"/>
      <c r="DCJ82" s="100"/>
      <c r="DCK82" s="100"/>
      <c r="DCL82" s="100"/>
      <c r="DCM82" s="100"/>
      <c r="DCN82" s="100"/>
      <c r="DCO82" s="100"/>
      <c r="DCP82" s="100"/>
      <c r="DCQ82" s="100"/>
      <c r="DCR82" s="100"/>
      <c r="DCS82" s="100"/>
      <c r="DCT82" s="100"/>
      <c r="DCU82" s="100"/>
      <c r="DCV82" s="100"/>
      <c r="DCW82" s="100"/>
      <c r="DCX82" s="100"/>
      <c r="DCY82" s="100"/>
      <c r="DCZ82" s="100"/>
      <c r="DDA82" s="100"/>
      <c r="DDB82" s="100"/>
      <c r="DDC82" s="100"/>
      <c r="DDD82" s="100"/>
      <c r="DDE82" s="100"/>
      <c r="DDF82" s="100"/>
      <c r="DDG82" s="100"/>
      <c r="DDH82" s="100"/>
      <c r="DDI82" s="100"/>
      <c r="DDJ82" s="100"/>
      <c r="DDK82" s="100"/>
      <c r="DDL82" s="100"/>
      <c r="DDM82" s="100"/>
      <c r="DDN82" s="100"/>
      <c r="DDO82" s="100"/>
      <c r="DDP82" s="100"/>
      <c r="DDQ82" s="100"/>
      <c r="DDR82" s="100"/>
      <c r="DDS82" s="100"/>
      <c r="DDT82" s="100"/>
      <c r="DDU82" s="100"/>
      <c r="DDV82" s="100"/>
      <c r="DDW82" s="100"/>
      <c r="DDX82" s="100"/>
      <c r="DDY82" s="100"/>
      <c r="DDZ82" s="100"/>
      <c r="DEA82" s="100"/>
      <c r="DEB82" s="100"/>
      <c r="DEC82" s="100"/>
      <c r="DED82" s="100"/>
      <c r="DEE82" s="100"/>
      <c r="DEF82" s="100"/>
      <c r="DEG82" s="100"/>
      <c r="DEH82" s="100"/>
      <c r="DEI82" s="100"/>
      <c r="DEJ82" s="100"/>
      <c r="DEK82" s="100"/>
      <c r="DEL82" s="100"/>
      <c r="DEM82" s="100"/>
      <c r="DEN82" s="100"/>
      <c r="DEO82" s="100"/>
      <c r="DEP82" s="100"/>
      <c r="DEQ82" s="100"/>
      <c r="DER82" s="100"/>
      <c r="DES82" s="100"/>
      <c r="DET82" s="100"/>
      <c r="DEU82" s="100"/>
      <c r="DEV82" s="100"/>
      <c r="DEW82" s="100"/>
      <c r="DEX82" s="100"/>
      <c r="DEY82" s="100"/>
      <c r="DEZ82" s="100"/>
      <c r="DFA82" s="100"/>
      <c r="DFB82" s="100"/>
      <c r="DFC82" s="100"/>
      <c r="DFD82" s="100"/>
      <c r="DFE82" s="100"/>
      <c r="DFF82" s="100"/>
      <c r="DFG82" s="100"/>
      <c r="DFH82" s="100"/>
      <c r="DFI82" s="100"/>
      <c r="DFJ82" s="100"/>
      <c r="DFK82" s="100"/>
      <c r="DFL82" s="100"/>
      <c r="DFM82" s="100"/>
      <c r="DFN82" s="100"/>
      <c r="DFO82" s="100"/>
      <c r="DFP82" s="100"/>
      <c r="DFQ82" s="100"/>
      <c r="DFR82" s="100"/>
      <c r="DFS82" s="100"/>
      <c r="DFT82" s="100"/>
      <c r="DFU82" s="100"/>
      <c r="DFV82" s="100"/>
      <c r="DFW82" s="100"/>
      <c r="DFX82" s="100"/>
      <c r="DFY82" s="100"/>
      <c r="DFZ82" s="100"/>
      <c r="DGA82" s="100"/>
      <c r="DGB82" s="100"/>
      <c r="DGC82" s="100"/>
      <c r="DGD82" s="100"/>
      <c r="DGE82" s="100"/>
      <c r="DGF82" s="100"/>
      <c r="DGG82" s="100"/>
      <c r="DGH82" s="100"/>
      <c r="DGI82" s="100"/>
      <c r="DGJ82" s="100"/>
      <c r="DGK82" s="100"/>
      <c r="DGL82" s="100"/>
      <c r="DGM82" s="100"/>
      <c r="DGN82" s="100"/>
      <c r="DGO82" s="100"/>
      <c r="DGP82" s="100"/>
      <c r="DGQ82" s="100"/>
      <c r="DGR82" s="100"/>
      <c r="DGS82" s="100"/>
      <c r="DGT82" s="100"/>
      <c r="DGU82" s="100"/>
      <c r="DGV82" s="100"/>
      <c r="DGW82" s="100"/>
      <c r="DGX82" s="100"/>
      <c r="DGY82" s="100"/>
      <c r="DGZ82" s="100"/>
      <c r="DHA82" s="100"/>
      <c r="DHB82" s="100"/>
      <c r="DHC82" s="100"/>
      <c r="DHD82" s="100"/>
      <c r="DHE82" s="100"/>
      <c r="DHF82" s="100"/>
      <c r="DHG82" s="100"/>
      <c r="DHH82" s="100"/>
      <c r="DHI82" s="100"/>
      <c r="DHJ82" s="100"/>
      <c r="DHK82" s="100"/>
      <c r="DHL82" s="100"/>
      <c r="DHM82" s="100"/>
      <c r="DHN82" s="100"/>
      <c r="DHO82" s="100"/>
      <c r="DHP82" s="100"/>
      <c r="DHQ82" s="100"/>
      <c r="DHR82" s="100"/>
      <c r="DHS82" s="100"/>
      <c r="DHT82" s="100"/>
      <c r="DHU82" s="100"/>
      <c r="DHV82" s="100"/>
      <c r="DHW82" s="100"/>
      <c r="DHX82" s="100"/>
      <c r="DHY82" s="100"/>
      <c r="DHZ82" s="100"/>
      <c r="DIA82" s="100"/>
      <c r="DIB82" s="100"/>
      <c r="DIC82" s="100"/>
      <c r="DID82" s="100"/>
      <c r="DIE82" s="100"/>
      <c r="DIF82" s="100"/>
      <c r="DIG82" s="100"/>
      <c r="DIH82" s="100"/>
      <c r="DII82" s="100"/>
      <c r="DIJ82" s="100"/>
      <c r="DIK82" s="100"/>
      <c r="DIL82" s="100"/>
      <c r="DIM82" s="100"/>
      <c r="DIN82" s="100"/>
      <c r="DIO82" s="100"/>
      <c r="DIP82" s="100"/>
      <c r="DIQ82" s="100"/>
      <c r="DIR82" s="100"/>
      <c r="DIS82" s="100"/>
      <c r="DIT82" s="100"/>
      <c r="DIU82" s="100"/>
      <c r="DIV82" s="100"/>
      <c r="DIW82" s="100"/>
      <c r="DIX82" s="100"/>
      <c r="DIY82" s="100"/>
      <c r="DIZ82" s="100"/>
      <c r="DJA82" s="100"/>
      <c r="DJB82" s="100"/>
      <c r="DJC82" s="100"/>
      <c r="DJD82" s="100"/>
      <c r="DJE82" s="100"/>
      <c r="DJF82" s="100"/>
      <c r="DJG82" s="100"/>
      <c r="DJH82" s="100"/>
      <c r="DJI82" s="100"/>
      <c r="DJJ82" s="100"/>
      <c r="DJK82" s="100"/>
      <c r="DJL82" s="100"/>
      <c r="DJM82" s="100"/>
      <c r="DJN82" s="100"/>
      <c r="DJO82" s="100"/>
      <c r="DJP82" s="100"/>
      <c r="DJQ82" s="100"/>
      <c r="DJR82" s="100"/>
      <c r="DJS82" s="100"/>
      <c r="DJT82" s="100"/>
      <c r="DJU82" s="100"/>
      <c r="DJV82" s="100"/>
      <c r="DJW82" s="100"/>
      <c r="DJX82" s="100"/>
      <c r="DJY82" s="100"/>
      <c r="DJZ82" s="100"/>
      <c r="DKA82" s="100"/>
      <c r="DKB82" s="100"/>
      <c r="DKC82" s="100"/>
      <c r="DKD82" s="100"/>
      <c r="DKE82" s="100"/>
      <c r="DKF82" s="100"/>
      <c r="DKG82" s="100"/>
      <c r="DKH82" s="100"/>
      <c r="DKI82" s="100"/>
      <c r="DKJ82" s="100"/>
      <c r="DKK82" s="100"/>
      <c r="DKL82" s="100"/>
      <c r="DKM82" s="100"/>
      <c r="DKN82" s="100"/>
      <c r="DKO82" s="100"/>
      <c r="DKP82" s="100"/>
      <c r="DKQ82" s="100"/>
      <c r="DKR82" s="100"/>
      <c r="DKS82" s="100"/>
      <c r="DKT82" s="100"/>
      <c r="DKU82" s="100"/>
      <c r="DKV82" s="100"/>
      <c r="DKW82" s="100"/>
      <c r="DKX82" s="100"/>
      <c r="DKY82" s="100"/>
      <c r="DKZ82" s="100"/>
      <c r="DLA82" s="100"/>
      <c r="DLB82" s="100"/>
      <c r="DLC82" s="100"/>
      <c r="DLD82" s="100"/>
      <c r="DLE82" s="100"/>
      <c r="DLF82" s="100"/>
      <c r="DLG82" s="100"/>
      <c r="DLH82" s="100"/>
      <c r="DLI82" s="100"/>
      <c r="DLJ82" s="100"/>
      <c r="DLK82" s="100"/>
      <c r="DLL82" s="100"/>
      <c r="DLM82" s="100"/>
      <c r="DLN82" s="100"/>
      <c r="DLO82" s="100"/>
      <c r="DLP82" s="100"/>
      <c r="DLQ82" s="100"/>
      <c r="DLR82" s="100"/>
      <c r="DLS82" s="100"/>
      <c r="DLT82" s="100"/>
      <c r="DLU82" s="100"/>
      <c r="DLV82" s="100"/>
      <c r="DLW82" s="100"/>
      <c r="DLX82" s="100"/>
      <c r="DLY82" s="100"/>
      <c r="DLZ82" s="100"/>
      <c r="DMA82" s="100"/>
      <c r="DMB82" s="100"/>
      <c r="DMC82" s="100"/>
      <c r="DMD82" s="100"/>
      <c r="DME82" s="100"/>
      <c r="DMF82" s="100"/>
      <c r="DMG82" s="100"/>
      <c r="DMH82" s="100"/>
      <c r="DMI82" s="100"/>
      <c r="DMJ82" s="100"/>
      <c r="DMK82" s="100"/>
      <c r="DML82" s="100"/>
      <c r="DMM82" s="100"/>
      <c r="DMN82" s="100"/>
      <c r="DMO82" s="100"/>
      <c r="DMP82" s="100"/>
      <c r="DMQ82" s="100"/>
      <c r="DMR82" s="100"/>
      <c r="DMS82" s="100"/>
      <c r="DMT82" s="100"/>
      <c r="DMU82" s="100"/>
      <c r="DMV82" s="100"/>
      <c r="DMW82" s="100"/>
      <c r="DMX82" s="100"/>
      <c r="DMY82" s="100"/>
      <c r="DMZ82" s="100"/>
      <c r="DNA82" s="100"/>
      <c r="DNB82" s="100"/>
      <c r="DNC82" s="100"/>
      <c r="DND82" s="100"/>
      <c r="DNE82" s="100"/>
      <c r="DNF82" s="100"/>
      <c r="DNG82" s="100"/>
      <c r="DNH82" s="100"/>
      <c r="DNI82" s="100"/>
      <c r="DNJ82" s="100"/>
      <c r="DNK82" s="100"/>
      <c r="DNL82" s="100"/>
      <c r="DNM82" s="100"/>
      <c r="DNN82" s="100"/>
      <c r="DNO82" s="100"/>
      <c r="DNP82" s="100"/>
      <c r="DNQ82" s="100"/>
      <c r="DNR82" s="100"/>
      <c r="DNS82" s="100"/>
      <c r="DNT82" s="100"/>
      <c r="DNU82" s="100"/>
      <c r="DNV82" s="100"/>
      <c r="DNW82" s="100"/>
      <c r="DNX82" s="100"/>
      <c r="DNY82" s="100"/>
      <c r="DNZ82" s="100"/>
      <c r="DOA82" s="100"/>
      <c r="DOB82" s="100"/>
      <c r="DOC82" s="100"/>
      <c r="DOD82" s="100"/>
      <c r="DOE82" s="100"/>
      <c r="DOF82" s="100"/>
      <c r="DOG82" s="100"/>
      <c r="DOH82" s="100"/>
      <c r="DOI82" s="100"/>
      <c r="DOJ82" s="100"/>
      <c r="DOK82" s="100"/>
      <c r="DOL82" s="100"/>
      <c r="DOM82" s="100"/>
      <c r="DON82" s="100"/>
      <c r="DOO82" s="100"/>
      <c r="DOP82" s="100"/>
      <c r="DOQ82" s="100"/>
      <c r="DOR82" s="100"/>
      <c r="DOS82" s="100"/>
      <c r="DOT82" s="100"/>
      <c r="DOU82" s="100"/>
      <c r="DOV82" s="100"/>
      <c r="DOW82" s="100"/>
      <c r="DOX82" s="100"/>
      <c r="DOY82" s="100"/>
      <c r="DOZ82" s="100"/>
      <c r="DPA82" s="100"/>
      <c r="DPB82" s="100"/>
      <c r="DPC82" s="100"/>
      <c r="DPD82" s="100"/>
      <c r="DPE82" s="100"/>
      <c r="DPF82" s="100"/>
      <c r="DPG82" s="100"/>
      <c r="DPH82" s="100"/>
      <c r="DPI82" s="100"/>
      <c r="DPJ82" s="100"/>
      <c r="DPK82" s="100"/>
      <c r="DPL82" s="100"/>
      <c r="DPM82" s="100"/>
      <c r="DPN82" s="100"/>
      <c r="DPO82" s="100"/>
      <c r="DPP82" s="100"/>
      <c r="DPQ82" s="100"/>
      <c r="DPR82" s="100"/>
      <c r="DPS82" s="100"/>
      <c r="DPT82" s="100"/>
      <c r="DPU82" s="100"/>
      <c r="DPV82" s="100"/>
      <c r="DPW82" s="100"/>
      <c r="DPX82" s="100"/>
      <c r="DPY82" s="100"/>
      <c r="DPZ82" s="100"/>
      <c r="DQA82" s="100"/>
      <c r="DQB82" s="100"/>
      <c r="DQC82" s="100"/>
      <c r="DQD82" s="100"/>
      <c r="DQE82" s="100"/>
      <c r="DQF82" s="100"/>
      <c r="DQG82" s="100"/>
      <c r="DQH82" s="100"/>
      <c r="DQI82" s="100"/>
      <c r="DQJ82" s="100"/>
      <c r="DQK82" s="100"/>
      <c r="DQL82" s="100"/>
      <c r="DQM82" s="100"/>
      <c r="DQN82" s="100"/>
      <c r="DQO82" s="100"/>
      <c r="DQP82" s="100"/>
      <c r="DQQ82" s="100"/>
      <c r="DQR82" s="100"/>
      <c r="DQS82" s="100"/>
      <c r="DQT82" s="100"/>
      <c r="DQU82" s="100"/>
      <c r="DQV82" s="100"/>
      <c r="DQW82" s="100"/>
      <c r="DQX82" s="100"/>
      <c r="DQY82" s="100"/>
      <c r="DQZ82" s="100"/>
      <c r="DRA82" s="100"/>
      <c r="DRB82" s="100"/>
      <c r="DRC82" s="100"/>
      <c r="DRD82" s="100"/>
      <c r="DRE82" s="100"/>
      <c r="DRF82" s="100"/>
      <c r="DRG82" s="100"/>
      <c r="DRH82" s="100"/>
      <c r="DRI82" s="100"/>
      <c r="DRJ82" s="100"/>
      <c r="DRK82" s="100"/>
      <c r="DRL82" s="100"/>
      <c r="DRM82" s="100"/>
      <c r="DRN82" s="100"/>
      <c r="DRO82" s="100"/>
      <c r="DRP82" s="100"/>
      <c r="DRQ82" s="100"/>
      <c r="DRR82" s="100"/>
      <c r="DRS82" s="100"/>
      <c r="DRT82" s="100"/>
      <c r="DRU82" s="100"/>
      <c r="DRV82" s="100"/>
      <c r="DRW82" s="100"/>
      <c r="DRX82" s="100"/>
      <c r="DRY82" s="100"/>
      <c r="DRZ82" s="100"/>
      <c r="DSA82" s="100"/>
      <c r="DSB82" s="100"/>
      <c r="DSC82" s="100"/>
      <c r="DSD82" s="100"/>
      <c r="DSE82" s="100"/>
      <c r="DSF82" s="100"/>
      <c r="DSG82" s="100"/>
      <c r="DSH82" s="100"/>
      <c r="DSI82" s="100"/>
      <c r="DSJ82" s="100"/>
      <c r="DSK82" s="100"/>
      <c r="DSL82" s="100"/>
      <c r="DSM82" s="100"/>
      <c r="DSN82" s="100"/>
      <c r="DSO82" s="100"/>
      <c r="DSP82" s="100"/>
      <c r="DSQ82" s="100"/>
      <c r="DSR82" s="100"/>
      <c r="DSS82" s="100"/>
      <c r="DST82" s="100"/>
      <c r="DSU82" s="100"/>
      <c r="DSV82" s="100"/>
      <c r="DSW82" s="100"/>
      <c r="DSX82" s="100"/>
      <c r="DSY82" s="100"/>
      <c r="DSZ82" s="100"/>
      <c r="DTA82" s="100"/>
      <c r="DTB82" s="100"/>
      <c r="DTC82" s="100"/>
      <c r="DTD82" s="100"/>
      <c r="DTE82" s="100"/>
      <c r="DTF82" s="100"/>
      <c r="DTG82" s="100"/>
      <c r="DTH82" s="100"/>
      <c r="DTI82" s="100"/>
      <c r="DTJ82" s="100"/>
      <c r="DTK82" s="100"/>
      <c r="DTL82" s="100"/>
      <c r="DTM82" s="100"/>
      <c r="DTN82" s="100"/>
      <c r="DTO82" s="100"/>
      <c r="DTP82" s="100"/>
      <c r="DTQ82" s="100"/>
      <c r="DTR82" s="100"/>
      <c r="DTS82" s="100"/>
      <c r="DTT82" s="100"/>
      <c r="DTU82" s="100"/>
      <c r="DTV82" s="100"/>
      <c r="DTW82" s="100"/>
      <c r="DTX82" s="100"/>
      <c r="DTY82" s="100"/>
      <c r="DTZ82" s="100"/>
      <c r="DUA82" s="100"/>
      <c r="DUB82" s="100"/>
      <c r="DUC82" s="100"/>
      <c r="DUD82" s="100"/>
      <c r="DUE82" s="100"/>
      <c r="DUF82" s="100"/>
      <c r="DUG82" s="100"/>
      <c r="DUH82" s="100"/>
      <c r="DUI82" s="100"/>
      <c r="DUJ82" s="100"/>
      <c r="DUK82" s="100"/>
      <c r="DUL82" s="100"/>
      <c r="DUM82" s="100"/>
      <c r="DUN82" s="100"/>
      <c r="DUO82" s="100"/>
      <c r="DUP82" s="100"/>
      <c r="DUQ82" s="100"/>
      <c r="DUR82" s="100"/>
      <c r="DUS82" s="100"/>
      <c r="DUT82" s="100"/>
      <c r="DUU82" s="100"/>
      <c r="DUV82" s="100"/>
      <c r="DUW82" s="100"/>
      <c r="DUX82" s="100"/>
      <c r="DUY82" s="100"/>
      <c r="DUZ82" s="100"/>
      <c r="DVA82" s="100"/>
      <c r="DVB82" s="100"/>
      <c r="DVC82" s="100"/>
      <c r="DVD82" s="100"/>
      <c r="DVE82" s="100"/>
      <c r="DVF82" s="100"/>
      <c r="DVG82" s="100"/>
      <c r="DVH82" s="100"/>
      <c r="DVI82" s="100"/>
      <c r="DVJ82" s="100"/>
      <c r="DVK82" s="100"/>
      <c r="DVL82" s="100"/>
      <c r="DVM82" s="100"/>
      <c r="DVN82" s="100"/>
      <c r="DVO82" s="100"/>
      <c r="DVP82" s="100"/>
      <c r="DVQ82" s="100"/>
      <c r="DVR82" s="100"/>
      <c r="DVS82" s="100"/>
      <c r="DVT82" s="100"/>
      <c r="DVU82" s="100"/>
      <c r="DVV82" s="100"/>
      <c r="DVW82" s="100"/>
      <c r="DVX82" s="100"/>
      <c r="DVY82" s="100"/>
      <c r="DVZ82" s="100"/>
      <c r="DWA82" s="100"/>
      <c r="DWB82" s="100"/>
      <c r="DWC82" s="100"/>
      <c r="DWD82" s="100"/>
      <c r="DWE82" s="100"/>
      <c r="DWF82" s="100"/>
      <c r="DWG82" s="100"/>
      <c r="DWH82" s="100"/>
      <c r="DWI82" s="100"/>
      <c r="DWJ82" s="100"/>
      <c r="DWK82" s="100"/>
      <c r="DWL82" s="100"/>
      <c r="DWM82" s="100"/>
      <c r="DWN82" s="100"/>
      <c r="DWO82" s="100"/>
      <c r="DWP82" s="100"/>
      <c r="DWQ82" s="100"/>
      <c r="DWR82" s="100"/>
      <c r="DWS82" s="100"/>
      <c r="DWT82" s="100"/>
      <c r="DWU82" s="100"/>
      <c r="DWV82" s="100"/>
      <c r="DWW82" s="100"/>
      <c r="DWX82" s="100"/>
      <c r="DWY82" s="100"/>
      <c r="DWZ82" s="100"/>
      <c r="DXA82" s="100"/>
      <c r="DXB82" s="100"/>
      <c r="DXC82" s="100"/>
      <c r="DXD82" s="100"/>
      <c r="DXE82" s="100"/>
      <c r="DXF82" s="100"/>
      <c r="DXG82" s="100"/>
      <c r="DXH82" s="100"/>
      <c r="DXI82" s="100"/>
      <c r="DXJ82" s="100"/>
      <c r="DXK82" s="100"/>
      <c r="DXL82" s="100"/>
      <c r="DXM82" s="100"/>
      <c r="DXN82" s="100"/>
      <c r="DXO82" s="100"/>
      <c r="DXP82" s="100"/>
      <c r="DXQ82" s="100"/>
      <c r="DXR82" s="100"/>
      <c r="DXS82" s="100"/>
      <c r="DXT82" s="100"/>
      <c r="DXU82" s="100"/>
      <c r="DXV82" s="100"/>
      <c r="DXW82" s="100"/>
      <c r="DXX82" s="100"/>
      <c r="DXY82" s="100"/>
      <c r="DXZ82" s="100"/>
      <c r="DYA82" s="100"/>
      <c r="DYB82" s="100"/>
      <c r="DYC82" s="100"/>
      <c r="DYD82" s="100"/>
      <c r="DYE82" s="100"/>
      <c r="DYF82" s="100"/>
      <c r="DYG82" s="100"/>
      <c r="DYH82" s="100"/>
      <c r="DYI82" s="100"/>
      <c r="DYJ82" s="100"/>
      <c r="DYK82" s="100"/>
      <c r="DYL82" s="100"/>
      <c r="DYM82" s="100"/>
      <c r="DYN82" s="100"/>
      <c r="DYO82" s="100"/>
      <c r="DYP82" s="100"/>
      <c r="DYQ82" s="100"/>
      <c r="DYR82" s="100"/>
      <c r="DYS82" s="100"/>
      <c r="DYT82" s="100"/>
      <c r="DYU82" s="100"/>
      <c r="DYV82" s="100"/>
      <c r="DYW82" s="100"/>
      <c r="DYX82" s="100"/>
      <c r="DYY82" s="100"/>
      <c r="DYZ82" s="100"/>
      <c r="DZA82" s="100"/>
      <c r="DZB82" s="100"/>
      <c r="DZC82" s="100"/>
      <c r="DZD82" s="100"/>
      <c r="DZE82" s="100"/>
      <c r="DZF82" s="100"/>
      <c r="DZG82" s="100"/>
      <c r="DZH82" s="100"/>
      <c r="DZI82" s="100"/>
      <c r="DZJ82" s="100"/>
      <c r="DZK82" s="100"/>
      <c r="DZL82" s="100"/>
      <c r="DZM82" s="100"/>
      <c r="DZN82" s="100"/>
      <c r="DZO82" s="100"/>
      <c r="DZP82" s="100"/>
      <c r="DZQ82" s="100"/>
      <c r="DZR82" s="100"/>
      <c r="DZS82" s="100"/>
      <c r="DZT82" s="100"/>
      <c r="DZU82" s="100"/>
      <c r="DZV82" s="100"/>
      <c r="DZW82" s="100"/>
      <c r="DZX82" s="100"/>
      <c r="DZY82" s="100"/>
      <c r="DZZ82" s="100"/>
      <c r="EAA82" s="100"/>
      <c r="EAB82" s="100"/>
      <c r="EAC82" s="100"/>
      <c r="EAD82" s="100"/>
      <c r="EAE82" s="100"/>
      <c r="EAF82" s="100"/>
      <c r="EAG82" s="100"/>
      <c r="EAH82" s="100"/>
      <c r="EAI82" s="100"/>
      <c r="EAJ82" s="100"/>
      <c r="EAK82" s="100"/>
      <c r="EAL82" s="100"/>
      <c r="EAM82" s="100"/>
      <c r="EAN82" s="100"/>
      <c r="EAO82" s="100"/>
      <c r="EAP82" s="100"/>
      <c r="EAQ82" s="100"/>
      <c r="EAR82" s="100"/>
      <c r="EAS82" s="100"/>
      <c r="EAT82" s="100"/>
      <c r="EAU82" s="100"/>
      <c r="EAV82" s="100"/>
      <c r="EAW82" s="100"/>
      <c r="EAX82" s="100"/>
      <c r="EAY82" s="100"/>
      <c r="EAZ82" s="100"/>
      <c r="EBA82" s="100"/>
      <c r="EBB82" s="100"/>
      <c r="EBC82" s="100"/>
      <c r="EBD82" s="100"/>
      <c r="EBE82" s="100"/>
      <c r="EBF82" s="100"/>
      <c r="EBG82" s="100"/>
      <c r="EBH82" s="100"/>
      <c r="EBI82" s="100"/>
      <c r="EBJ82" s="100"/>
      <c r="EBK82" s="100"/>
      <c r="EBL82" s="100"/>
      <c r="EBM82" s="100"/>
      <c r="EBN82" s="100"/>
      <c r="EBO82" s="100"/>
      <c r="EBP82" s="100"/>
      <c r="EBQ82" s="100"/>
      <c r="EBR82" s="100"/>
      <c r="EBS82" s="100"/>
      <c r="EBT82" s="100"/>
      <c r="EBU82" s="100"/>
      <c r="EBV82" s="100"/>
      <c r="EBW82" s="100"/>
      <c r="EBX82" s="100"/>
      <c r="EBY82" s="100"/>
      <c r="EBZ82" s="100"/>
      <c r="ECA82" s="100"/>
      <c r="ECB82" s="100"/>
      <c r="ECC82" s="100"/>
      <c r="ECD82" s="100"/>
      <c r="ECE82" s="100"/>
      <c r="ECF82" s="100"/>
      <c r="ECG82" s="100"/>
      <c r="ECH82" s="100"/>
      <c r="ECI82" s="100"/>
      <c r="ECJ82" s="100"/>
      <c r="ECK82" s="100"/>
      <c r="ECL82" s="100"/>
      <c r="ECM82" s="100"/>
      <c r="ECN82" s="100"/>
      <c r="ECO82" s="100"/>
      <c r="ECP82" s="100"/>
      <c r="ECQ82" s="100"/>
      <c r="ECR82" s="100"/>
      <c r="ECS82" s="100"/>
      <c r="ECT82" s="100"/>
      <c r="ECU82" s="100"/>
      <c r="ECV82" s="100"/>
      <c r="ECW82" s="100"/>
      <c r="ECX82" s="100"/>
      <c r="ECY82" s="100"/>
      <c r="ECZ82" s="100"/>
      <c r="EDA82" s="100"/>
      <c r="EDB82" s="100"/>
      <c r="EDC82" s="100"/>
      <c r="EDD82" s="100"/>
      <c r="EDE82" s="100"/>
      <c r="EDF82" s="100"/>
      <c r="EDG82" s="100"/>
      <c r="EDH82" s="100"/>
      <c r="EDI82" s="100"/>
      <c r="EDJ82" s="100"/>
      <c r="EDK82" s="100"/>
      <c r="EDL82" s="100"/>
      <c r="EDM82" s="100"/>
      <c r="EDN82" s="100"/>
      <c r="EDO82" s="100"/>
      <c r="EDP82" s="100"/>
      <c r="EDQ82" s="100"/>
      <c r="EDR82" s="100"/>
      <c r="EDS82" s="100"/>
      <c r="EDT82" s="100"/>
      <c r="EDU82" s="100"/>
      <c r="EDV82" s="100"/>
      <c r="EDW82" s="100"/>
      <c r="EDX82" s="100"/>
      <c r="EDY82" s="100"/>
      <c r="EDZ82" s="100"/>
      <c r="EEA82" s="100"/>
      <c r="EEB82" s="100"/>
      <c r="EEC82" s="100"/>
      <c r="EED82" s="100"/>
      <c r="EEE82" s="100"/>
      <c r="EEF82" s="100"/>
      <c r="EEG82" s="100"/>
      <c r="EEH82" s="100"/>
      <c r="EEI82" s="100"/>
      <c r="EEJ82" s="100"/>
      <c r="EEK82" s="100"/>
      <c r="EEL82" s="100"/>
      <c r="EEM82" s="100"/>
      <c r="EEN82" s="100"/>
      <c r="EEO82" s="100"/>
      <c r="EEP82" s="100"/>
      <c r="EEQ82" s="100"/>
      <c r="EER82" s="100"/>
      <c r="EES82" s="100"/>
      <c r="EET82" s="100"/>
      <c r="EEU82" s="100"/>
      <c r="EEV82" s="100"/>
      <c r="EEW82" s="100"/>
      <c r="EEX82" s="100"/>
      <c r="EEY82" s="100"/>
      <c r="EEZ82" s="100"/>
      <c r="EFA82" s="100"/>
      <c r="EFB82" s="100"/>
      <c r="EFC82" s="100"/>
      <c r="EFD82" s="100"/>
      <c r="EFE82" s="100"/>
      <c r="EFF82" s="100"/>
      <c r="EFG82" s="100"/>
      <c r="EFH82" s="100"/>
      <c r="EFI82" s="100"/>
      <c r="EFJ82" s="100"/>
      <c r="EFK82" s="100"/>
      <c r="EFL82" s="100"/>
      <c r="EFM82" s="100"/>
      <c r="EFN82" s="100"/>
      <c r="EFO82" s="100"/>
      <c r="EFP82" s="100"/>
      <c r="EFQ82" s="100"/>
      <c r="EFR82" s="100"/>
      <c r="EFS82" s="100"/>
      <c r="EFT82" s="100"/>
      <c r="EFU82" s="100"/>
      <c r="EFV82" s="100"/>
      <c r="EFW82" s="100"/>
      <c r="EFX82" s="100"/>
      <c r="EFY82" s="100"/>
      <c r="EFZ82" s="100"/>
      <c r="EGA82" s="100"/>
      <c r="EGB82" s="100"/>
      <c r="EGC82" s="100"/>
      <c r="EGD82" s="100"/>
      <c r="EGE82" s="100"/>
      <c r="EGF82" s="100"/>
      <c r="EGG82" s="100"/>
      <c r="EGH82" s="100"/>
      <c r="EGI82" s="100"/>
      <c r="EGJ82" s="100"/>
      <c r="EGK82" s="100"/>
      <c r="EGL82" s="100"/>
      <c r="EGM82" s="100"/>
      <c r="EGN82" s="100"/>
      <c r="EGO82" s="100"/>
      <c r="EGP82" s="100"/>
      <c r="EGQ82" s="100"/>
      <c r="EGR82" s="100"/>
      <c r="EGS82" s="100"/>
      <c r="EGT82" s="100"/>
      <c r="EGU82" s="100"/>
      <c r="EGV82" s="100"/>
      <c r="EGW82" s="100"/>
      <c r="EGX82" s="100"/>
      <c r="EGY82" s="100"/>
      <c r="EGZ82" s="100"/>
      <c r="EHA82" s="100"/>
      <c r="EHB82" s="100"/>
      <c r="EHC82" s="100"/>
      <c r="EHD82" s="100"/>
      <c r="EHE82" s="100"/>
      <c r="EHF82" s="100"/>
      <c r="EHG82" s="100"/>
      <c r="EHH82" s="100"/>
      <c r="EHI82" s="100"/>
      <c r="EHJ82" s="100"/>
      <c r="EHK82" s="100"/>
      <c r="EHL82" s="100"/>
      <c r="EHM82" s="100"/>
      <c r="EHN82" s="100"/>
      <c r="EHO82" s="100"/>
      <c r="EHP82" s="100"/>
      <c r="EHQ82" s="100"/>
      <c r="EHR82" s="100"/>
      <c r="EHS82" s="100"/>
      <c r="EHT82" s="100"/>
      <c r="EHU82" s="100"/>
      <c r="EHV82" s="100"/>
      <c r="EHW82" s="100"/>
      <c r="EHX82" s="100"/>
      <c r="EHY82" s="100"/>
      <c r="EHZ82" s="100"/>
      <c r="EIA82" s="100"/>
      <c r="EIB82" s="100"/>
      <c r="EIC82" s="100"/>
      <c r="EID82" s="100"/>
      <c r="EIE82" s="100"/>
      <c r="EIF82" s="100"/>
      <c r="EIG82" s="100"/>
      <c r="EIH82" s="100"/>
      <c r="EII82" s="100"/>
      <c r="EIJ82" s="100"/>
      <c r="EIK82" s="100"/>
      <c r="EIL82" s="100"/>
      <c r="EIM82" s="100"/>
      <c r="EIN82" s="100"/>
      <c r="EIO82" s="100"/>
      <c r="EIP82" s="100"/>
      <c r="EIQ82" s="100"/>
      <c r="EIR82" s="100"/>
      <c r="EIS82" s="100"/>
      <c r="EIT82" s="100"/>
      <c r="EIU82" s="100"/>
      <c r="EIV82" s="100"/>
      <c r="EIW82" s="100"/>
      <c r="EIX82" s="100"/>
      <c r="EIY82" s="100"/>
      <c r="EIZ82" s="100"/>
      <c r="EJA82" s="100"/>
      <c r="EJB82" s="100"/>
      <c r="EJC82" s="100"/>
      <c r="EJD82" s="100"/>
      <c r="EJE82" s="100"/>
      <c r="EJF82" s="100"/>
      <c r="EJG82" s="100"/>
      <c r="EJH82" s="100"/>
      <c r="EJI82" s="100"/>
      <c r="EJJ82" s="100"/>
      <c r="EJK82" s="100"/>
      <c r="EJL82" s="100"/>
      <c r="EJM82" s="100"/>
      <c r="EJN82" s="100"/>
      <c r="EJO82" s="100"/>
      <c r="EJP82" s="100"/>
      <c r="EJQ82" s="100"/>
      <c r="EJR82" s="100"/>
      <c r="EJS82" s="100"/>
      <c r="EJT82" s="100"/>
      <c r="EJU82" s="100"/>
      <c r="EJV82" s="100"/>
      <c r="EJW82" s="100"/>
      <c r="EJX82" s="100"/>
      <c r="EJY82" s="100"/>
      <c r="EJZ82" s="100"/>
      <c r="EKA82" s="100"/>
      <c r="EKB82" s="100"/>
      <c r="EKC82" s="100"/>
      <c r="EKD82" s="100"/>
      <c r="EKE82" s="100"/>
      <c r="EKF82" s="100"/>
      <c r="EKG82" s="100"/>
      <c r="EKH82" s="100"/>
      <c r="EKI82" s="100"/>
      <c r="EKJ82" s="100"/>
      <c r="EKK82" s="100"/>
      <c r="EKL82" s="100"/>
      <c r="EKM82" s="100"/>
      <c r="EKN82" s="100"/>
      <c r="EKO82" s="100"/>
      <c r="EKP82" s="100"/>
      <c r="EKQ82" s="100"/>
      <c r="EKR82" s="100"/>
      <c r="EKS82" s="100"/>
      <c r="EKT82" s="100"/>
      <c r="EKU82" s="100"/>
      <c r="EKV82" s="100"/>
      <c r="EKW82" s="100"/>
      <c r="EKX82" s="100"/>
      <c r="EKY82" s="100"/>
      <c r="EKZ82" s="100"/>
      <c r="ELA82" s="100"/>
      <c r="ELB82" s="100"/>
      <c r="ELC82" s="100"/>
      <c r="ELD82" s="100"/>
      <c r="ELE82" s="100"/>
      <c r="ELF82" s="100"/>
      <c r="ELG82" s="100"/>
      <c r="ELH82" s="100"/>
      <c r="ELI82" s="100"/>
      <c r="ELJ82" s="100"/>
      <c r="ELK82" s="100"/>
      <c r="ELL82" s="100"/>
      <c r="ELM82" s="100"/>
      <c r="ELN82" s="100"/>
      <c r="ELO82" s="100"/>
      <c r="ELP82" s="100"/>
      <c r="ELQ82" s="100"/>
      <c r="ELR82" s="100"/>
      <c r="ELS82" s="100"/>
      <c r="ELT82" s="100"/>
      <c r="ELU82" s="100"/>
      <c r="ELV82" s="100"/>
      <c r="ELW82" s="100"/>
      <c r="ELX82" s="100"/>
      <c r="ELY82" s="100"/>
      <c r="ELZ82" s="100"/>
      <c r="EMA82" s="100"/>
      <c r="EMB82" s="100"/>
      <c r="EMC82" s="100"/>
      <c r="EMD82" s="100"/>
      <c r="EME82" s="100"/>
      <c r="EMF82" s="100"/>
      <c r="EMG82" s="100"/>
      <c r="EMH82" s="100"/>
      <c r="EMI82" s="100"/>
      <c r="EMJ82" s="100"/>
      <c r="EMK82" s="100"/>
      <c r="EML82" s="100"/>
      <c r="EMM82" s="100"/>
      <c r="EMN82" s="100"/>
      <c r="EMO82" s="100"/>
      <c r="EMP82" s="100"/>
      <c r="EMQ82" s="100"/>
      <c r="EMR82" s="100"/>
      <c r="EMS82" s="100"/>
      <c r="EMT82" s="100"/>
      <c r="EMU82" s="100"/>
      <c r="EMV82" s="100"/>
      <c r="EMW82" s="100"/>
      <c r="EMX82" s="100"/>
      <c r="EMY82" s="100"/>
      <c r="EMZ82" s="100"/>
      <c r="ENA82" s="100"/>
      <c r="ENB82" s="100"/>
      <c r="ENC82" s="100"/>
      <c r="END82" s="100"/>
      <c r="ENE82" s="100"/>
      <c r="ENF82" s="100"/>
      <c r="ENG82" s="100"/>
      <c r="ENH82" s="100"/>
      <c r="ENI82" s="100"/>
      <c r="ENJ82" s="100"/>
      <c r="ENK82" s="100"/>
      <c r="ENL82" s="100"/>
      <c r="ENM82" s="100"/>
      <c r="ENN82" s="100"/>
      <c r="ENO82" s="100"/>
      <c r="ENP82" s="100"/>
      <c r="ENQ82" s="100"/>
      <c r="ENR82" s="100"/>
      <c r="ENS82" s="100"/>
      <c r="ENT82" s="100"/>
      <c r="ENU82" s="100"/>
      <c r="ENV82" s="100"/>
      <c r="ENW82" s="100"/>
      <c r="ENX82" s="100"/>
      <c r="ENY82" s="100"/>
      <c r="ENZ82" s="100"/>
      <c r="EOA82" s="100"/>
      <c r="EOB82" s="100"/>
      <c r="EOC82" s="100"/>
      <c r="EOD82" s="100"/>
      <c r="EOE82" s="100"/>
      <c r="EOF82" s="100"/>
      <c r="EOG82" s="100"/>
      <c r="EOH82" s="100"/>
      <c r="EOI82" s="100"/>
      <c r="EOJ82" s="100"/>
      <c r="EOK82" s="100"/>
      <c r="EOL82" s="100"/>
      <c r="EOM82" s="100"/>
      <c r="EON82" s="100"/>
      <c r="EOO82" s="100"/>
      <c r="EOP82" s="100"/>
      <c r="EOQ82" s="100"/>
      <c r="EOR82" s="100"/>
      <c r="EOS82" s="100"/>
      <c r="EOT82" s="100"/>
      <c r="EOU82" s="100"/>
      <c r="EOV82" s="100"/>
      <c r="EOW82" s="100"/>
      <c r="EOX82" s="100"/>
      <c r="EOY82" s="100"/>
      <c r="EOZ82" s="100"/>
      <c r="EPA82" s="100"/>
      <c r="EPB82" s="100"/>
      <c r="EPC82" s="100"/>
      <c r="EPD82" s="100"/>
      <c r="EPE82" s="100"/>
      <c r="EPF82" s="100"/>
      <c r="EPG82" s="100"/>
      <c r="EPH82" s="100"/>
      <c r="EPI82" s="100"/>
      <c r="EPJ82" s="100"/>
      <c r="EPK82" s="100"/>
      <c r="EPL82" s="100"/>
      <c r="EPM82" s="100"/>
      <c r="EPN82" s="100"/>
      <c r="EPO82" s="100"/>
      <c r="EPP82" s="100"/>
      <c r="EPQ82" s="100"/>
      <c r="EPR82" s="100"/>
      <c r="EPS82" s="100"/>
      <c r="EPT82" s="100"/>
      <c r="EPU82" s="100"/>
      <c r="EPV82" s="100"/>
      <c r="EPW82" s="100"/>
      <c r="EPX82" s="100"/>
      <c r="EPY82" s="100"/>
      <c r="EPZ82" s="100"/>
      <c r="EQA82" s="100"/>
      <c r="EQB82" s="100"/>
      <c r="EQC82" s="100"/>
      <c r="EQD82" s="100"/>
      <c r="EQE82" s="100"/>
      <c r="EQF82" s="100"/>
      <c r="EQG82" s="100"/>
      <c r="EQH82" s="100"/>
      <c r="EQI82" s="100"/>
      <c r="EQJ82" s="100"/>
      <c r="EQK82" s="100"/>
      <c r="EQL82" s="100"/>
      <c r="EQM82" s="100"/>
      <c r="EQN82" s="100"/>
      <c r="EQO82" s="100"/>
      <c r="EQP82" s="100"/>
      <c r="EQQ82" s="100"/>
      <c r="EQR82" s="100"/>
      <c r="EQS82" s="100"/>
      <c r="EQT82" s="100"/>
      <c r="EQU82" s="100"/>
      <c r="EQV82" s="100"/>
      <c r="EQW82" s="100"/>
      <c r="EQX82" s="100"/>
      <c r="EQY82" s="100"/>
      <c r="EQZ82" s="100"/>
      <c r="ERA82" s="100"/>
      <c r="ERB82" s="100"/>
      <c r="ERC82" s="100"/>
      <c r="ERD82" s="100"/>
      <c r="ERE82" s="100"/>
      <c r="ERF82" s="100"/>
      <c r="ERG82" s="100"/>
      <c r="ERH82" s="100"/>
      <c r="ERI82" s="100"/>
      <c r="ERJ82" s="100"/>
      <c r="ERK82" s="100"/>
      <c r="ERL82" s="100"/>
      <c r="ERM82" s="100"/>
      <c r="ERN82" s="100"/>
      <c r="ERO82" s="100"/>
      <c r="ERP82" s="100"/>
      <c r="ERQ82" s="100"/>
      <c r="ERR82" s="100"/>
      <c r="ERS82" s="100"/>
      <c r="ERT82" s="100"/>
      <c r="ERU82" s="100"/>
      <c r="ERV82" s="100"/>
      <c r="ERW82" s="100"/>
      <c r="ERX82" s="100"/>
      <c r="ERY82" s="100"/>
      <c r="ERZ82" s="100"/>
      <c r="ESA82" s="100"/>
      <c r="ESB82" s="100"/>
      <c r="ESC82" s="100"/>
      <c r="ESD82" s="100"/>
      <c r="ESE82" s="100"/>
      <c r="ESF82" s="100"/>
      <c r="ESG82" s="100"/>
      <c r="ESH82" s="100"/>
      <c r="ESI82" s="100"/>
      <c r="ESJ82" s="100"/>
      <c r="ESK82" s="100"/>
      <c r="ESL82" s="100"/>
      <c r="ESM82" s="100"/>
      <c r="ESN82" s="100"/>
      <c r="ESO82" s="100"/>
      <c r="ESP82" s="100"/>
      <c r="ESQ82" s="100"/>
      <c r="ESR82" s="100"/>
      <c r="ESS82" s="100"/>
      <c r="EST82" s="100"/>
      <c r="ESU82" s="100"/>
      <c r="ESV82" s="100"/>
      <c r="ESW82" s="100"/>
      <c r="ESX82" s="100"/>
      <c r="ESY82" s="100"/>
      <c r="ESZ82" s="100"/>
      <c r="ETA82" s="100"/>
      <c r="ETB82" s="100"/>
      <c r="ETC82" s="100"/>
      <c r="ETD82" s="100"/>
      <c r="ETE82" s="100"/>
      <c r="ETF82" s="100"/>
      <c r="ETG82" s="100"/>
      <c r="ETH82" s="100"/>
      <c r="ETI82" s="100"/>
      <c r="ETJ82" s="100"/>
      <c r="ETK82" s="100"/>
      <c r="ETL82" s="100"/>
      <c r="ETM82" s="100"/>
      <c r="ETN82" s="100"/>
      <c r="ETO82" s="100"/>
      <c r="ETP82" s="100"/>
      <c r="ETQ82" s="100"/>
      <c r="ETR82" s="100"/>
      <c r="ETS82" s="100"/>
      <c r="ETT82" s="100"/>
      <c r="ETU82" s="100"/>
      <c r="ETV82" s="100"/>
      <c r="ETW82" s="100"/>
      <c r="ETX82" s="100"/>
      <c r="ETY82" s="100"/>
      <c r="ETZ82" s="100"/>
      <c r="EUA82" s="100"/>
      <c r="EUB82" s="100"/>
      <c r="EUC82" s="100"/>
      <c r="EUD82" s="100"/>
      <c r="EUE82" s="100"/>
      <c r="EUF82" s="100"/>
      <c r="EUG82" s="100"/>
      <c r="EUH82" s="100"/>
      <c r="EUI82" s="100"/>
      <c r="EUJ82" s="100"/>
      <c r="EUK82" s="100"/>
      <c r="EUL82" s="100"/>
      <c r="EUM82" s="100"/>
      <c r="EUN82" s="100"/>
      <c r="EUO82" s="100"/>
      <c r="EUP82" s="100"/>
      <c r="EUQ82" s="100"/>
      <c r="EUR82" s="100"/>
      <c r="EUS82" s="100"/>
      <c r="EUT82" s="100"/>
      <c r="EUU82" s="100"/>
      <c r="EUV82" s="100"/>
      <c r="EUW82" s="100"/>
      <c r="EUX82" s="100"/>
      <c r="EUY82" s="100"/>
      <c r="EUZ82" s="100"/>
      <c r="EVA82" s="100"/>
      <c r="EVB82" s="100"/>
      <c r="EVC82" s="100"/>
      <c r="EVD82" s="100"/>
      <c r="EVE82" s="100"/>
      <c r="EVF82" s="100"/>
      <c r="EVG82" s="100"/>
      <c r="EVH82" s="100"/>
      <c r="EVI82" s="100"/>
      <c r="EVJ82" s="100"/>
      <c r="EVK82" s="100"/>
      <c r="EVL82" s="100"/>
      <c r="EVM82" s="100"/>
      <c r="EVN82" s="100"/>
      <c r="EVO82" s="100"/>
      <c r="EVP82" s="100"/>
      <c r="EVQ82" s="100"/>
      <c r="EVR82" s="100"/>
      <c r="EVS82" s="100"/>
      <c r="EVT82" s="100"/>
      <c r="EVU82" s="100"/>
      <c r="EVV82" s="100"/>
      <c r="EVW82" s="100"/>
      <c r="EVX82" s="100"/>
      <c r="EVY82" s="100"/>
      <c r="EVZ82" s="100"/>
      <c r="EWA82" s="100"/>
      <c r="EWB82" s="100"/>
      <c r="EWC82" s="100"/>
      <c r="EWD82" s="100"/>
      <c r="EWE82" s="100"/>
      <c r="EWF82" s="100"/>
      <c r="EWG82" s="100"/>
      <c r="EWH82" s="100"/>
      <c r="EWI82" s="100"/>
      <c r="EWJ82" s="100"/>
      <c r="EWK82" s="100"/>
      <c r="EWL82" s="100"/>
      <c r="EWM82" s="100"/>
      <c r="EWN82" s="100"/>
      <c r="EWO82" s="100"/>
      <c r="EWP82" s="100"/>
      <c r="EWQ82" s="100"/>
      <c r="EWR82" s="100"/>
      <c r="EWS82" s="100"/>
      <c r="EWT82" s="100"/>
      <c r="EWU82" s="100"/>
      <c r="EWV82" s="100"/>
      <c r="EWW82" s="100"/>
      <c r="EWX82" s="100"/>
      <c r="EWY82" s="100"/>
      <c r="EWZ82" s="100"/>
      <c r="EXA82" s="100"/>
      <c r="EXB82" s="100"/>
      <c r="EXC82" s="100"/>
      <c r="EXD82" s="100"/>
      <c r="EXE82" s="100"/>
      <c r="EXF82" s="100"/>
      <c r="EXG82" s="100"/>
      <c r="EXH82" s="100"/>
      <c r="EXI82" s="100"/>
      <c r="EXJ82" s="100"/>
      <c r="EXK82" s="100"/>
      <c r="EXL82" s="100"/>
      <c r="EXM82" s="100"/>
      <c r="EXN82" s="100"/>
      <c r="EXO82" s="100"/>
      <c r="EXP82" s="100"/>
      <c r="EXQ82" s="100"/>
      <c r="EXR82" s="100"/>
      <c r="EXS82" s="100"/>
      <c r="EXT82" s="100"/>
      <c r="EXU82" s="100"/>
      <c r="EXV82" s="100"/>
      <c r="EXW82" s="100"/>
      <c r="EXX82" s="100"/>
      <c r="EXY82" s="100"/>
      <c r="EXZ82" s="100"/>
      <c r="EYA82" s="100"/>
      <c r="EYB82" s="100"/>
      <c r="EYC82" s="100"/>
      <c r="EYD82" s="100"/>
      <c r="EYE82" s="100"/>
      <c r="EYF82" s="100"/>
      <c r="EYG82" s="100"/>
      <c r="EYH82" s="100"/>
      <c r="EYI82" s="100"/>
      <c r="EYJ82" s="100"/>
      <c r="EYK82" s="100"/>
      <c r="EYL82" s="100"/>
      <c r="EYM82" s="100"/>
      <c r="EYN82" s="100"/>
      <c r="EYO82" s="100"/>
      <c r="EYP82" s="100"/>
      <c r="EYQ82" s="100"/>
      <c r="EYR82" s="100"/>
      <c r="EYS82" s="100"/>
      <c r="EYT82" s="100"/>
      <c r="EYU82" s="100"/>
      <c r="EYV82" s="100"/>
      <c r="EYW82" s="100"/>
      <c r="EYX82" s="100"/>
      <c r="EYY82" s="100"/>
      <c r="EYZ82" s="100"/>
      <c r="EZA82" s="100"/>
      <c r="EZB82" s="100"/>
      <c r="EZC82" s="100"/>
      <c r="EZD82" s="100"/>
      <c r="EZE82" s="100"/>
      <c r="EZF82" s="100"/>
      <c r="EZG82" s="100"/>
      <c r="EZH82" s="100"/>
      <c r="EZI82" s="100"/>
      <c r="EZJ82" s="100"/>
      <c r="EZK82" s="100"/>
      <c r="EZL82" s="100"/>
      <c r="EZM82" s="100"/>
      <c r="EZN82" s="100"/>
      <c r="EZO82" s="100"/>
      <c r="EZP82" s="100"/>
      <c r="EZQ82" s="100"/>
      <c r="EZR82" s="100"/>
      <c r="EZS82" s="100"/>
      <c r="EZT82" s="100"/>
      <c r="EZU82" s="100"/>
      <c r="EZV82" s="100"/>
      <c r="EZW82" s="100"/>
      <c r="EZX82" s="100"/>
      <c r="EZY82" s="100"/>
      <c r="EZZ82" s="100"/>
      <c r="FAA82" s="100"/>
      <c r="FAB82" s="100"/>
      <c r="FAC82" s="100"/>
      <c r="FAD82" s="100"/>
      <c r="FAE82" s="100"/>
      <c r="FAF82" s="100"/>
      <c r="FAG82" s="100"/>
      <c r="FAH82" s="100"/>
      <c r="FAI82" s="100"/>
      <c r="FAJ82" s="100"/>
      <c r="FAK82" s="100"/>
      <c r="FAL82" s="100"/>
      <c r="FAM82" s="100"/>
      <c r="FAN82" s="100"/>
      <c r="FAO82" s="100"/>
      <c r="FAP82" s="100"/>
      <c r="FAQ82" s="100"/>
      <c r="FAR82" s="100"/>
      <c r="FAS82" s="100"/>
      <c r="FAT82" s="100"/>
      <c r="FAU82" s="100"/>
      <c r="FAV82" s="100"/>
      <c r="FAW82" s="100"/>
      <c r="FAX82" s="100"/>
      <c r="FAY82" s="100"/>
      <c r="FAZ82" s="100"/>
      <c r="FBA82" s="100"/>
      <c r="FBB82" s="100"/>
      <c r="FBC82" s="100"/>
      <c r="FBD82" s="100"/>
      <c r="FBE82" s="100"/>
      <c r="FBF82" s="100"/>
      <c r="FBG82" s="100"/>
      <c r="FBH82" s="100"/>
      <c r="FBI82" s="100"/>
      <c r="FBJ82" s="100"/>
      <c r="FBK82" s="100"/>
      <c r="FBL82" s="100"/>
      <c r="FBM82" s="100"/>
      <c r="FBN82" s="100"/>
      <c r="FBO82" s="100"/>
      <c r="FBP82" s="100"/>
      <c r="FBQ82" s="100"/>
      <c r="FBR82" s="100"/>
      <c r="FBS82" s="100"/>
      <c r="FBT82" s="100"/>
      <c r="FBU82" s="100"/>
      <c r="FBV82" s="100"/>
      <c r="FBW82" s="100"/>
      <c r="FBX82" s="100"/>
      <c r="FBY82" s="100"/>
      <c r="FBZ82" s="100"/>
      <c r="FCA82" s="100"/>
      <c r="FCB82" s="100"/>
      <c r="FCC82" s="100"/>
      <c r="FCD82" s="100"/>
      <c r="FCE82" s="100"/>
      <c r="FCF82" s="100"/>
      <c r="FCG82" s="100"/>
      <c r="FCH82" s="100"/>
      <c r="FCI82" s="100"/>
      <c r="FCJ82" s="100"/>
      <c r="FCK82" s="100"/>
      <c r="FCL82" s="100"/>
      <c r="FCM82" s="100"/>
      <c r="FCN82" s="100"/>
      <c r="FCO82" s="100"/>
      <c r="FCP82" s="100"/>
      <c r="FCQ82" s="100"/>
      <c r="FCR82" s="100"/>
      <c r="FCS82" s="100"/>
      <c r="FCT82" s="100"/>
      <c r="FCU82" s="100"/>
      <c r="FCV82" s="100"/>
      <c r="FCW82" s="100"/>
      <c r="FCX82" s="100"/>
      <c r="FCY82" s="100"/>
      <c r="FCZ82" s="100"/>
      <c r="FDA82" s="100"/>
      <c r="FDB82" s="100"/>
      <c r="FDC82" s="100"/>
      <c r="FDD82" s="100"/>
      <c r="FDE82" s="100"/>
      <c r="FDF82" s="100"/>
      <c r="FDG82" s="100"/>
      <c r="FDH82" s="100"/>
      <c r="FDI82" s="100"/>
      <c r="FDJ82" s="100"/>
      <c r="FDK82" s="100"/>
      <c r="FDL82" s="100"/>
      <c r="FDM82" s="100"/>
      <c r="FDN82" s="100"/>
      <c r="FDO82" s="100"/>
      <c r="FDP82" s="100"/>
      <c r="FDQ82" s="100"/>
      <c r="FDR82" s="100"/>
      <c r="FDS82" s="100"/>
      <c r="FDT82" s="100"/>
      <c r="FDU82" s="100"/>
      <c r="FDV82" s="100"/>
      <c r="FDW82" s="100"/>
      <c r="FDX82" s="100"/>
      <c r="FDY82" s="100"/>
      <c r="FDZ82" s="100"/>
      <c r="FEA82" s="100"/>
      <c r="FEB82" s="100"/>
      <c r="FEC82" s="100"/>
      <c r="FED82" s="100"/>
      <c r="FEE82" s="100"/>
      <c r="FEF82" s="100"/>
      <c r="FEG82" s="100"/>
      <c r="FEH82" s="100"/>
      <c r="FEI82" s="100"/>
      <c r="FEJ82" s="100"/>
      <c r="FEK82" s="100"/>
      <c r="FEL82" s="100"/>
      <c r="FEM82" s="100"/>
      <c r="FEN82" s="100"/>
      <c r="FEO82" s="100"/>
      <c r="FEP82" s="100"/>
      <c r="FEQ82" s="100"/>
      <c r="FER82" s="100"/>
      <c r="FES82" s="100"/>
      <c r="FET82" s="100"/>
      <c r="FEU82" s="100"/>
      <c r="FEV82" s="100"/>
      <c r="FEW82" s="100"/>
      <c r="FEX82" s="100"/>
      <c r="FEY82" s="100"/>
      <c r="FEZ82" s="100"/>
      <c r="FFA82" s="100"/>
      <c r="FFB82" s="100"/>
      <c r="FFC82" s="100"/>
      <c r="FFD82" s="100"/>
      <c r="FFE82" s="100"/>
      <c r="FFF82" s="100"/>
      <c r="FFG82" s="100"/>
      <c r="FFH82" s="100"/>
      <c r="FFI82" s="100"/>
      <c r="FFJ82" s="100"/>
      <c r="FFK82" s="100"/>
      <c r="FFL82" s="100"/>
      <c r="FFM82" s="100"/>
      <c r="FFN82" s="100"/>
      <c r="FFO82" s="100"/>
      <c r="FFP82" s="100"/>
      <c r="FFQ82" s="100"/>
      <c r="FFR82" s="100"/>
      <c r="FFS82" s="100"/>
      <c r="FFT82" s="100"/>
      <c r="FFU82" s="100"/>
      <c r="FFV82" s="100"/>
      <c r="FFW82" s="100"/>
      <c r="FFX82" s="100"/>
      <c r="FFY82" s="100"/>
      <c r="FFZ82" s="100"/>
      <c r="FGA82" s="100"/>
      <c r="FGB82" s="100"/>
      <c r="FGC82" s="100"/>
      <c r="FGD82" s="100"/>
      <c r="FGE82" s="100"/>
      <c r="FGF82" s="100"/>
      <c r="FGG82" s="100"/>
      <c r="FGH82" s="100"/>
      <c r="FGI82" s="100"/>
      <c r="FGJ82" s="100"/>
      <c r="FGK82" s="100"/>
      <c r="FGL82" s="100"/>
      <c r="FGM82" s="100"/>
      <c r="FGN82" s="100"/>
      <c r="FGO82" s="100"/>
      <c r="FGP82" s="100"/>
      <c r="FGQ82" s="100"/>
      <c r="FGR82" s="100"/>
      <c r="FGS82" s="100"/>
      <c r="FGT82" s="100"/>
      <c r="FGU82" s="100"/>
      <c r="FGV82" s="100"/>
      <c r="FGW82" s="100"/>
      <c r="FGX82" s="100"/>
      <c r="FGY82" s="100"/>
      <c r="FGZ82" s="100"/>
      <c r="FHA82" s="100"/>
      <c r="FHB82" s="100"/>
      <c r="FHC82" s="100"/>
      <c r="FHD82" s="100"/>
      <c r="FHE82" s="100"/>
      <c r="FHF82" s="100"/>
      <c r="FHG82" s="100"/>
      <c r="FHH82" s="100"/>
      <c r="FHI82" s="100"/>
      <c r="FHJ82" s="100"/>
      <c r="FHK82" s="100"/>
      <c r="FHL82" s="100"/>
      <c r="FHM82" s="100"/>
      <c r="FHN82" s="100"/>
      <c r="FHO82" s="100"/>
      <c r="FHP82" s="100"/>
      <c r="FHQ82" s="100"/>
      <c r="FHR82" s="100"/>
      <c r="FHS82" s="100"/>
      <c r="FHT82" s="100"/>
      <c r="FHU82" s="100"/>
      <c r="FHV82" s="100"/>
      <c r="FHW82" s="100"/>
      <c r="FHX82" s="100"/>
      <c r="FHY82" s="100"/>
      <c r="FHZ82" s="100"/>
      <c r="FIA82" s="100"/>
      <c r="FIB82" s="100"/>
      <c r="FIC82" s="100"/>
      <c r="FID82" s="100"/>
      <c r="FIE82" s="100"/>
      <c r="FIF82" s="100"/>
      <c r="FIG82" s="100"/>
      <c r="FIH82" s="100"/>
      <c r="FII82" s="100"/>
      <c r="FIJ82" s="100"/>
      <c r="FIK82" s="100"/>
      <c r="FIL82" s="100"/>
      <c r="FIM82" s="100"/>
      <c r="FIN82" s="100"/>
      <c r="FIO82" s="100"/>
      <c r="FIP82" s="100"/>
      <c r="FIQ82" s="100"/>
      <c r="FIR82" s="100"/>
      <c r="FIS82" s="100"/>
      <c r="FIT82" s="100"/>
      <c r="FIU82" s="100"/>
      <c r="FIV82" s="100"/>
      <c r="FIW82" s="100"/>
      <c r="FIX82" s="100"/>
      <c r="FIY82" s="100"/>
      <c r="FIZ82" s="100"/>
      <c r="FJA82" s="100"/>
      <c r="FJB82" s="100"/>
      <c r="FJC82" s="100"/>
      <c r="FJD82" s="100"/>
      <c r="FJE82" s="100"/>
      <c r="FJF82" s="100"/>
      <c r="FJG82" s="100"/>
      <c r="FJH82" s="100"/>
      <c r="FJI82" s="100"/>
      <c r="FJJ82" s="100"/>
      <c r="FJK82" s="100"/>
      <c r="FJL82" s="100"/>
      <c r="FJM82" s="100"/>
      <c r="FJN82" s="100"/>
      <c r="FJO82" s="100"/>
      <c r="FJP82" s="100"/>
      <c r="FJQ82" s="100"/>
      <c r="FJR82" s="100"/>
      <c r="FJS82" s="100"/>
      <c r="FJT82" s="100"/>
      <c r="FJU82" s="100"/>
      <c r="FJV82" s="100"/>
      <c r="FJW82" s="100"/>
      <c r="FJX82" s="100"/>
      <c r="FJY82" s="100"/>
      <c r="FJZ82" s="100"/>
      <c r="FKA82" s="100"/>
      <c r="FKB82" s="100"/>
      <c r="FKC82" s="100"/>
      <c r="FKD82" s="100"/>
      <c r="FKE82" s="100"/>
      <c r="FKF82" s="100"/>
      <c r="FKG82" s="100"/>
      <c r="FKH82" s="100"/>
      <c r="FKI82" s="100"/>
      <c r="FKJ82" s="100"/>
      <c r="FKK82" s="100"/>
      <c r="FKL82" s="100"/>
      <c r="FKM82" s="100"/>
      <c r="FKN82" s="100"/>
      <c r="FKO82" s="100"/>
      <c r="FKP82" s="100"/>
      <c r="FKQ82" s="100"/>
      <c r="FKR82" s="100"/>
      <c r="FKS82" s="100"/>
      <c r="FKT82" s="100"/>
      <c r="FKU82" s="100"/>
      <c r="FKV82" s="100"/>
      <c r="FKW82" s="100"/>
      <c r="FKX82" s="100"/>
      <c r="FKY82" s="100"/>
      <c r="FKZ82" s="100"/>
      <c r="FLA82" s="100"/>
      <c r="FLB82" s="100"/>
      <c r="FLC82" s="100"/>
      <c r="FLD82" s="100"/>
      <c r="FLE82" s="100"/>
      <c r="FLF82" s="100"/>
      <c r="FLG82" s="100"/>
      <c r="FLH82" s="100"/>
      <c r="FLI82" s="100"/>
      <c r="FLJ82" s="100"/>
      <c r="FLK82" s="100"/>
      <c r="FLL82" s="100"/>
      <c r="FLM82" s="100"/>
      <c r="FLN82" s="100"/>
      <c r="FLO82" s="100"/>
      <c r="FLP82" s="100"/>
      <c r="FLQ82" s="100"/>
      <c r="FLR82" s="100"/>
      <c r="FLS82" s="100"/>
      <c r="FLT82" s="100"/>
      <c r="FLU82" s="100"/>
      <c r="FLV82" s="100"/>
      <c r="FLW82" s="100"/>
      <c r="FLX82" s="100"/>
      <c r="FLY82" s="100"/>
      <c r="FLZ82" s="100"/>
      <c r="FMA82" s="100"/>
      <c r="FMB82" s="100"/>
      <c r="FMC82" s="100"/>
      <c r="FMD82" s="100"/>
      <c r="FME82" s="100"/>
      <c r="FMF82" s="100"/>
      <c r="FMG82" s="100"/>
      <c r="FMH82" s="100"/>
      <c r="FMI82" s="100"/>
      <c r="FMJ82" s="100"/>
      <c r="FMK82" s="100"/>
      <c r="FML82" s="100"/>
      <c r="FMM82" s="100"/>
      <c r="FMN82" s="100"/>
      <c r="FMO82" s="100"/>
      <c r="FMP82" s="100"/>
      <c r="FMQ82" s="100"/>
      <c r="FMR82" s="100"/>
      <c r="FMS82" s="100"/>
      <c r="FMT82" s="100"/>
      <c r="FMU82" s="100"/>
      <c r="FMV82" s="100"/>
      <c r="FMW82" s="100"/>
      <c r="FMX82" s="100"/>
      <c r="FMY82" s="100"/>
      <c r="FMZ82" s="100"/>
      <c r="FNA82" s="100"/>
      <c r="FNB82" s="100"/>
      <c r="FNC82" s="100"/>
      <c r="FND82" s="100"/>
      <c r="FNE82" s="100"/>
      <c r="FNF82" s="100"/>
      <c r="FNG82" s="100"/>
      <c r="FNH82" s="100"/>
      <c r="FNI82" s="100"/>
      <c r="FNJ82" s="100"/>
      <c r="FNK82" s="100"/>
      <c r="FNL82" s="100"/>
      <c r="FNM82" s="100"/>
      <c r="FNN82" s="100"/>
      <c r="FNO82" s="100"/>
      <c r="FNP82" s="100"/>
      <c r="FNQ82" s="100"/>
      <c r="FNR82" s="100"/>
      <c r="FNS82" s="100"/>
      <c r="FNT82" s="100"/>
      <c r="FNU82" s="100"/>
      <c r="FNV82" s="100"/>
      <c r="FNW82" s="100"/>
      <c r="FNX82" s="100"/>
      <c r="FNY82" s="100"/>
      <c r="FNZ82" s="100"/>
      <c r="FOA82" s="100"/>
      <c r="FOB82" s="100"/>
      <c r="FOC82" s="100"/>
      <c r="FOD82" s="100"/>
      <c r="FOE82" s="100"/>
      <c r="FOF82" s="100"/>
      <c r="FOG82" s="100"/>
      <c r="FOH82" s="100"/>
      <c r="FOI82" s="100"/>
      <c r="FOJ82" s="100"/>
      <c r="FOK82" s="100"/>
      <c r="FOL82" s="100"/>
      <c r="FOM82" s="100"/>
      <c r="FON82" s="100"/>
      <c r="FOO82" s="100"/>
      <c r="FOP82" s="100"/>
      <c r="FOQ82" s="100"/>
      <c r="FOR82" s="100"/>
      <c r="FOS82" s="100"/>
      <c r="FOT82" s="100"/>
      <c r="FOU82" s="100"/>
      <c r="FOV82" s="100"/>
      <c r="FOW82" s="100"/>
      <c r="FOX82" s="100"/>
      <c r="FOY82" s="100"/>
      <c r="FOZ82" s="100"/>
      <c r="FPA82" s="100"/>
      <c r="FPB82" s="100"/>
      <c r="FPC82" s="100"/>
      <c r="FPD82" s="100"/>
      <c r="FPE82" s="100"/>
      <c r="FPF82" s="100"/>
      <c r="FPG82" s="100"/>
      <c r="FPH82" s="100"/>
      <c r="FPI82" s="100"/>
      <c r="FPJ82" s="100"/>
      <c r="FPK82" s="100"/>
      <c r="FPL82" s="100"/>
      <c r="FPM82" s="100"/>
      <c r="FPN82" s="100"/>
      <c r="FPO82" s="100"/>
      <c r="FPP82" s="100"/>
      <c r="FPQ82" s="100"/>
      <c r="FPR82" s="100"/>
      <c r="FPS82" s="100"/>
      <c r="FPT82" s="100"/>
      <c r="FPU82" s="100"/>
      <c r="FPV82" s="100"/>
      <c r="FPW82" s="100"/>
      <c r="FPX82" s="100"/>
      <c r="FPY82" s="100"/>
      <c r="FPZ82" s="100"/>
      <c r="FQA82" s="100"/>
      <c r="FQB82" s="100"/>
      <c r="FQC82" s="100"/>
      <c r="FQD82" s="100"/>
      <c r="FQE82" s="100"/>
      <c r="FQF82" s="100"/>
      <c r="FQG82" s="100"/>
      <c r="FQH82" s="100"/>
      <c r="FQI82" s="100"/>
      <c r="FQJ82" s="100"/>
      <c r="FQK82" s="100"/>
      <c r="FQL82" s="100"/>
      <c r="FQM82" s="100"/>
      <c r="FQN82" s="100"/>
      <c r="FQO82" s="100"/>
      <c r="FQP82" s="100"/>
      <c r="FQQ82" s="100"/>
      <c r="FQR82" s="100"/>
      <c r="FQS82" s="100"/>
      <c r="FQT82" s="100"/>
      <c r="FQU82" s="100"/>
      <c r="FQV82" s="100"/>
      <c r="FQW82" s="100"/>
      <c r="FQX82" s="100"/>
      <c r="FQY82" s="100"/>
      <c r="FQZ82" s="100"/>
      <c r="FRA82" s="100"/>
      <c r="FRB82" s="100"/>
      <c r="FRC82" s="100"/>
      <c r="FRD82" s="100"/>
      <c r="FRE82" s="100"/>
      <c r="FRF82" s="100"/>
      <c r="FRG82" s="100"/>
      <c r="FRH82" s="100"/>
      <c r="FRI82" s="100"/>
      <c r="FRJ82" s="100"/>
      <c r="FRK82" s="100"/>
      <c r="FRL82" s="100"/>
      <c r="FRM82" s="100"/>
      <c r="FRN82" s="100"/>
      <c r="FRO82" s="100"/>
      <c r="FRP82" s="100"/>
      <c r="FRQ82" s="100"/>
      <c r="FRR82" s="100"/>
      <c r="FRS82" s="100"/>
      <c r="FRT82" s="100"/>
      <c r="FRU82" s="100"/>
      <c r="FRV82" s="100"/>
      <c r="FRW82" s="100"/>
      <c r="FRX82" s="100"/>
      <c r="FRY82" s="100"/>
      <c r="FRZ82" s="100"/>
      <c r="FSA82" s="100"/>
      <c r="FSB82" s="100"/>
      <c r="FSC82" s="100"/>
      <c r="FSD82" s="100"/>
      <c r="FSE82" s="100"/>
      <c r="FSF82" s="100"/>
      <c r="FSG82" s="100"/>
      <c r="FSH82" s="100"/>
      <c r="FSI82" s="100"/>
      <c r="FSJ82" s="100"/>
      <c r="FSK82" s="100"/>
      <c r="FSL82" s="100"/>
      <c r="FSM82" s="100"/>
      <c r="FSN82" s="100"/>
      <c r="FSO82" s="100"/>
      <c r="FSP82" s="100"/>
      <c r="FSQ82" s="100"/>
      <c r="FSR82" s="100"/>
      <c r="FSS82" s="100"/>
      <c r="FST82" s="100"/>
      <c r="FSU82" s="100"/>
      <c r="FSV82" s="100"/>
      <c r="FSW82" s="100"/>
      <c r="FSX82" s="100"/>
      <c r="FSY82" s="100"/>
      <c r="FSZ82" s="100"/>
      <c r="FTA82" s="100"/>
      <c r="FTB82" s="100"/>
      <c r="FTC82" s="100"/>
      <c r="FTD82" s="100"/>
      <c r="FTE82" s="100"/>
      <c r="FTF82" s="100"/>
      <c r="FTG82" s="100"/>
      <c r="FTH82" s="100"/>
      <c r="FTI82" s="100"/>
      <c r="FTJ82" s="100"/>
      <c r="FTK82" s="100"/>
      <c r="FTL82" s="100"/>
      <c r="FTM82" s="100"/>
      <c r="FTN82" s="100"/>
      <c r="FTO82" s="100"/>
      <c r="FTP82" s="100"/>
      <c r="FTQ82" s="100"/>
      <c r="FTR82" s="100"/>
      <c r="FTS82" s="100"/>
      <c r="FTT82" s="100"/>
      <c r="FTU82" s="100"/>
      <c r="FTV82" s="100"/>
      <c r="FTW82" s="100"/>
      <c r="FTX82" s="100"/>
      <c r="FTY82" s="100"/>
      <c r="FTZ82" s="100"/>
      <c r="FUA82" s="100"/>
      <c r="FUB82" s="100"/>
      <c r="FUC82" s="100"/>
      <c r="FUD82" s="100"/>
      <c r="FUE82" s="100"/>
      <c r="FUF82" s="100"/>
      <c r="FUG82" s="100"/>
      <c r="FUH82" s="100"/>
      <c r="FUI82" s="100"/>
      <c r="FUJ82" s="100"/>
      <c r="FUK82" s="100"/>
      <c r="FUL82" s="100"/>
      <c r="FUM82" s="100"/>
      <c r="FUN82" s="100"/>
      <c r="FUO82" s="100"/>
      <c r="FUP82" s="100"/>
      <c r="FUQ82" s="100"/>
      <c r="FUR82" s="100"/>
      <c r="FUS82" s="100"/>
      <c r="FUT82" s="100"/>
      <c r="FUU82" s="100"/>
      <c r="FUV82" s="100"/>
      <c r="FUW82" s="100"/>
      <c r="FUX82" s="100"/>
      <c r="FUY82" s="100"/>
      <c r="FUZ82" s="100"/>
      <c r="FVA82" s="100"/>
      <c r="FVB82" s="100"/>
      <c r="FVC82" s="100"/>
      <c r="FVD82" s="100"/>
      <c r="FVE82" s="100"/>
      <c r="FVF82" s="100"/>
      <c r="FVG82" s="100"/>
      <c r="FVH82" s="100"/>
      <c r="FVI82" s="100"/>
      <c r="FVJ82" s="100"/>
      <c r="FVK82" s="100"/>
      <c r="FVL82" s="100"/>
      <c r="FVM82" s="100"/>
      <c r="FVN82" s="100"/>
      <c r="FVO82" s="100"/>
      <c r="FVP82" s="100"/>
      <c r="FVQ82" s="100"/>
      <c r="FVR82" s="100"/>
      <c r="FVS82" s="100"/>
      <c r="FVT82" s="100"/>
      <c r="FVU82" s="100"/>
      <c r="FVV82" s="100"/>
      <c r="FVW82" s="100"/>
      <c r="FVX82" s="100"/>
      <c r="FVY82" s="100"/>
      <c r="FVZ82" s="100"/>
      <c r="FWA82" s="100"/>
      <c r="FWB82" s="100"/>
      <c r="FWC82" s="100"/>
      <c r="FWD82" s="100"/>
      <c r="FWE82" s="100"/>
      <c r="FWF82" s="100"/>
      <c r="FWG82" s="100"/>
      <c r="FWH82" s="100"/>
      <c r="FWI82" s="100"/>
      <c r="FWJ82" s="100"/>
      <c r="FWK82" s="100"/>
      <c r="FWL82" s="100"/>
      <c r="FWM82" s="100"/>
      <c r="FWN82" s="100"/>
      <c r="FWO82" s="100"/>
      <c r="FWP82" s="100"/>
      <c r="FWQ82" s="100"/>
      <c r="FWR82" s="100"/>
      <c r="FWS82" s="100"/>
      <c r="FWT82" s="100"/>
      <c r="FWU82" s="100"/>
      <c r="FWV82" s="100"/>
      <c r="FWW82" s="100"/>
      <c r="FWX82" s="100"/>
      <c r="FWY82" s="100"/>
      <c r="FWZ82" s="100"/>
      <c r="FXA82" s="100"/>
      <c r="FXB82" s="100"/>
      <c r="FXC82" s="100"/>
      <c r="FXD82" s="100"/>
      <c r="FXE82" s="100"/>
      <c r="FXF82" s="100"/>
      <c r="FXG82" s="100"/>
      <c r="FXH82" s="100"/>
      <c r="FXI82" s="100"/>
      <c r="FXJ82" s="100"/>
      <c r="FXK82" s="100"/>
      <c r="FXL82" s="100"/>
      <c r="FXM82" s="100"/>
      <c r="FXN82" s="100"/>
      <c r="FXO82" s="100"/>
      <c r="FXP82" s="100"/>
      <c r="FXQ82" s="100"/>
      <c r="FXR82" s="100"/>
      <c r="FXS82" s="100"/>
      <c r="FXT82" s="100"/>
      <c r="FXU82" s="100"/>
      <c r="FXV82" s="100"/>
      <c r="FXW82" s="100"/>
      <c r="FXX82" s="100"/>
      <c r="FXY82" s="100"/>
      <c r="FXZ82" s="100"/>
      <c r="FYA82" s="100"/>
      <c r="FYB82" s="100"/>
      <c r="FYC82" s="100"/>
      <c r="FYD82" s="100"/>
      <c r="FYE82" s="100"/>
      <c r="FYF82" s="100"/>
      <c r="FYG82" s="100"/>
      <c r="FYH82" s="100"/>
      <c r="FYI82" s="100"/>
      <c r="FYJ82" s="100"/>
      <c r="FYK82" s="100"/>
      <c r="FYL82" s="100"/>
      <c r="FYM82" s="100"/>
      <c r="FYN82" s="100"/>
      <c r="FYO82" s="100"/>
      <c r="FYP82" s="100"/>
      <c r="FYQ82" s="100"/>
      <c r="FYR82" s="100"/>
      <c r="FYS82" s="100"/>
      <c r="FYT82" s="100"/>
      <c r="FYU82" s="100"/>
      <c r="FYV82" s="100"/>
      <c r="FYW82" s="100"/>
      <c r="FYX82" s="100"/>
      <c r="FYY82" s="100"/>
      <c r="FYZ82" s="100"/>
      <c r="FZA82" s="100"/>
      <c r="FZB82" s="100"/>
      <c r="FZC82" s="100"/>
      <c r="FZD82" s="100"/>
      <c r="FZE82" s="100"/>
      <c r="FZF82" s="100"/>
      <c r="FZG82" s="100"/>
      <c r="FZH82" s="100"/>
      <c r="FZI82" s="100"/>
      <c r="FZJ82" s="100"/>
      <c r="FZK82" s="100"/>
      <c r="FZL82" s="100"/>
      <c r="FZM82" s="100"/>
      <c r="FZN82" s="100"/>
      <c r="FZO82" s="100"/>
      <c r="FZP82" s="100"/>
      <c r="FZQ82" s="100"/>
      <c r="FZR82" s="100"/>
      <c r="FZS82" s="100"/>
      <c r="FZT82" s="100"/>
      <c r="FZU82" s="100"/>
      <c r="FZV82" s="100"/>
      <c r="FZW82" s="100"/>
      <c r="FZX82" s="100"/>
      <c r="FZY82" s="100"/>
      <c r="FZZ82" s="100"/>
      <c r="GAA82" s="100"/>
      <c r="GAB82" s="100"/>
      <c r="GAC82" s="100"/>
      <c r="GAD82" s="100"/>
      <c r="GAE82" s="100"/>
      <c r="GAF82" s="100"/>
      <c r="GAG82" s="100"/>
      <c r="GAH82" s="100"/>
      <c r="GAI82" s="100"/>
      <c r="GAJ82" s="100"/>
      <c r="GAK82" s="100"/>
      <c r="GAL82" s="100"/>
      <c r="GAM82" s="100"/>
      <c r="GAN82" s="100"/>
      <c r="GAO82" s="100"/>
      <c r="GAP82" s="100"/>
      <c r="GAQ82" s="100"/>
      <c r="GAR82" s="100"/>
      <c r="GAS82" s="100"/>
      <c r="GAT82" s="100"/>
      <c r="GAU82" s="100"/>
      <c r="GAV82" s="100"/>
      <c r="GAW82" s="100"/>
      <c r="GAX82" s="100"/>
      <c r="GAY82" s="100"/>
      <c r="GAZ82" s="100"/>
      <c r="GBA82" s="100"/>
      <c r="GBB82" s="100"/>
      <c r="GBC82" s="100"/>
      <c r="GBD82" s="100"/>
      <c r="GBE82" s="100"/>
      <c r="GBF82" s="100"/>
      <c r="GBG82" s="100"/>
      <c r="GBH82" s="100"/>
      <c r="GBI82" s="100"/>
      <c r="GBJ82" s="100"/>
      <c r="GBK82" s="100"/>
      <c r="GBL82" s="100"/>
      <c r="GBM82" s="100"/>
      <c r="GBN82" s="100"/>
      <c r="GBO82" s="100"/>
      <c r="GBP82" s="100"/>
      <c r="GBQ82" s="100"/>
      <c r="GBR82" s="100"/>
      <c r="GBS82" s="100"/>
      <c r="GBT82" s="100"/>
      <c r="GBU82" s="100"/>
      <c r="GBV82" s="100"/>
      <c r="GBW82" s="100"/>
      <c r="GBX82" s="100"/>
      <c r="GBY82" s="100"/>
      <c r="GBZ82" s="100"/>
      <c r="GCA82" s="100"/>
      <c r="GCB82" s="100"/>
      <c r="GCC82" s="100"/>
      <c r="GCD82" s="100"/>
      <c r="GCE82" s="100"/>
      <c r="GCF82" s="100"/>
      <c r="GCG82" s="100"/>
      <c r="GCH82" s="100"/>
      <c r="GCI82" s="100"/>
      <c r="GCJ82" s="100"/>
      <c r="GCK82" s="100"/>
      <c r="GCL82" s="100"/>
      <c r="GCM82" s="100"/>
      <c r="GCN82" s="100"/>
      <c r="GCO82" s="100"/>
      <c r="GCP82" s="100"/>
      <c r="GCQ82" s="100"/>
      <c r="GCR82" s="100"/>
      <c r="GCS82" s="100"/>
      <c r="GCT82" s="100"/>
      <c r="GCU82" s="100"/>
      <c r="GCV82" s="100"/>
      <c r="GCW82" s="100"/>
      <c r="GCX82" s="100"/>
      <c r="GCY82" s="100"/>
      <c r="GCZ82" s="100"/>
      <c r="GDA82" s="100"/>
      <c r="GDB82" s="100"/>
      <c r="GDC82" s="100"/>
      <c r="GDD82" s="100"/>
      <c r="GDE82" s="100"/>
      <c r="GDF82" s="100"/>
      <c r="GDG82" s="100"/>
      <c r="GDH82" s="100"/>
      <c r="GDI82" s="100"/>
      <c r="GDJ82" s="100"/>
      <c r="GDK82" s="100"/>
      <c r="GDL82" s="100"/>
      <c r="GDM82" s="100"/>
      <c r="GDN82" s="100"/>
      <c r="GDO82" s="100"/>
      <c r="GDP82" s="100"/>
      <c r="GDQ82" s="100"/>
      <c r="GDR82" s="100"/>
      <c r="GDS82" s="100"/>
      <c r="GDT82" s="100"/>
      <c r="GDU82" s="100"/>
      <c r="GDV82" s="100"/>
      <c r="GDW82" s="100"/>
      <c r="GDX82" s="100"/>
      <c r="GDY82" s="100"/>
      <c r="GDZ82" s="100"/>
      <c r="GEA82" s="100"/>
      <c r="GEB82" s="100"/>
      <c r="GEC82" s="100"/>
      <c r="GED82" s="100"/>
      <c r="GEE82" s="100"/>
      <c r="GEF82" s="100"/>
      <c r="GEG82" s="100"/>
      <c r="GEH82" s="100"/>
      <c r="GEI82" s="100"/>
      <c r="GEJ82" s="100"/>
      <c r="GEK82" s="100"/>
      <c r="GEL82" s="100"/>
      <c r="GEM82" s="100"/>
      <c r="GEN82" s="100"/>
      <c r="GEO82" s="100"/>
      <c r="GEP82" s="100"/>
      <c r="GEQ82" s="100"/>
      <c r="GER82" s="100"/>
      <c r="GES82" s="100"/>
      <c r="GET82" s="100"/>
      <c r="GEU82" s="100"/>
      <c r="GEV82" s="100"/>
      <c r="GEW82" s="100"/>
      <c r="GEX82" s="100"/>
      <c r="GEY82" s="100"/>
      <c r="GEZ82" s="100"/>
      <c r="GFA82" s="100"/>
      <c r="GFB82" s="100"/>
      <c r="GFC82" s="100"/>
      <c r="GFD82" s="100"/>
      <c r="GFE82" s="100"/>
      <c r="GFF82" s="100"/>
      <c r="GFG82" s="100"/>
      <c r="GFH82" s="100"/>
      <c r="GFI82" s="100"/>
      <c r="GFJ82" s="100"/>
      <c r="GFK82" s="100"/>
      <c r="GFL82" s="100"/>
      <c r="GFM82" s="100"/>
      <c r="GFN82" s="100"/>
      <c r="GFO82" s="100"/>
      <c r="GFP82" s="100"/>
      <c r="GFQ82" s="100"/>
      <c r="GFR82" s="100"/>
      <c r="GFS82" s="100"/>
      <c r="GFT82" s="100"/>
      <c r="GFU82" s="100"/>
      <c r="GFV82" s="100"/>
      <c r="GFW82" s="100"/>
      <c r="GFX82" s="100"/>
      <c r="GFY82" s="100"/>
      <c r="GFZ82" s="100"/>
      <c r="GGA82" s="100"/>
      <c r="GGB82" s="100"/>
      <c r="GGC82" s="100"/>
      <c r="GGD82" s="100"/>
      <c r="GGE82" s="100"/>
      <c r="GGF82" s="100"/>
      <c r="GGG82" s="100"/>
      <c r="GGH82" s="100"/>
      <c r="GGI82" s="100"/>
      <c r="GGJ82" s="100"/>
      <c r="GGK82" s="100"/>
      <c r="GGL82" s="100"/>
      <c r="GGM82" s="100"/>
      <c r="GGN82" s="100"/>
      <c r="GGO82" s="100"/>
      <c r="GGP82" s="100"/>
      <c r="GGQ82" s="100"/>
      <c r="GGR82" s="100"/>
      <c r="GGS82" s="100"/>
      <c r="GGT82" s="100"/>
      <c r="GGU82" s="100"/>
      <c r="GGV82" s="100"/>
      <c r="GGW82" s="100"/>
      <c r="GGX82" s="100"/>
      <c r="GGY82" s="100"/>
      <c r="GGZ82" s="100"/>
      <c r="GHA82" s="100"/>
      <c r="GHB82" s="100"/>
      <c r="GHC82" s="100"/>
      <c r="GHD82" s="100"/>
      <c r="GHE82" s="100"/>
      <c r="GHF82" s="100"/>
      <c r="GHG82" s="100"/>
      <c r="GHH82" s="100"/>
      <c r="GHI82" s="100"/>
      <c r="GHJ82" s="100"/>
      <c r="GHK82" s="100"/>
      <c r="GHL82" s="100"/>
      <c r="GHM82" s="100"/>
      <c r="GHN82" s="100"/>
      <c r="GHO82" s="100"/>
      <c r="GHP82" s="100"/>
      <c r="GHQ82" s="100"/>
      <c r="GHR82" s="100"/>
      <c r="GHS82" s="100"/>
      <c r="GHT82" s="100"/>
      <c r="GHU82" s="100"/>
      <c r="GHV82" s="100"/>
      <c r="GHW82" s="100"/>
      <c r="GHX82" s="100"/>
      <c r="GHY82" s="100"/>
      <c r="GHZ82" s="100"/>
      <c r="GIA82" s="100"/>
      <c r="GIB82" s="100"/>
      <c r="GIC82" s="100"/>
      <c r="GID82" s="100"/>
      <c r="GIE82" s="100"/>
      <c r="GIF82" s="100"/>
      <c r="GIG82" s="100"/>
      <c r="GIH82" s="100"/>
      <c r="GII82" s="100"/>
      <c r="GIJ82" s="100"/>
      <c r="GIK82" s="100"/>
      <c r="GIL82" s="100"/>
      <c r="GIM82" s="100"/>
      <c r="GIN82" s="100"/>
      <c r="GIO82" s="100"/>
      <c r="GIP82" s="100"/>
      <c r="GIQ82" s="100"/>
      <c r="GIR82" s="100"/>
      <c r="GIS82" s="100"/>
      <c r="GIT82" s="100"/>
      <c r="GIU82" s="100"/>
      <c r="GIV82" s="100"/>
      <c r="GIW82" s="100"/>
      <c r="GIX82" s="100"/>
      <c r="GIY82" s="100"/>
      <c r="GIZ82" s="100"/>
      <c r="GJA82" s="100"/>
      <c r="GJB82" s="100"/>
      <c r="GJC82" s="100"/>
      <c r="GJD82" s="100"/>
      <c r="GJE82" s="100"/>
      <c r="GJF82" s="100"/>
      <c r="GJG82" s="100"/>
      <c r="GJH82" s="100"/>
      <c r="GJI82" s="100"/>
      <c r="GJJ82" s="100"/>
      <c r="GJK82" s="100"/>
      <c r="GJL82" s="100"/>
      <c r="GJM82" s="100"/>
      <c r="GJN82" s="100"/>
      <c r="GJO82" s="100"/>
      <c r="GJP82" s="100"/>
      <c r="GJQ82" s="100"/>
      <c r="GJR82" s="100"/>
      <c r="GJS82" s="100"/>
      <c r="GJT82" s="100"/>
      <c r="GJU82" s="100"/>
      <c r="GJV82" s="100"/>
      <c r="GJW82" s="100"/>
      <c r="GJX82" s="100"/>
      <c r="GJY82" s="100"/>
      <c r="GJZ82" s="100"/>
      <c r="GKA82" s="100"/>
      <c r="GKB82" s="100"/>
      <c r="GKC82" s="100"/>
      <c r="GKD82" s="100"/>
      <c r="GKE82" s="100"/>
      <c r="GKF82" s="100"/>
      <c r="GKG82" s="100"/>
      <c r="GKH82" s="100"/>
      <c r="GKI82" s="100"/>
      <c r="GKJ82" s="100"/>
      <c r="GKK82" s="100"/>
      <c r="GKL82" s="100"/>
      <c r="GKM82" s="100"/>
      <c r="GKN82" s="100"/>
      <c r="GKO82" s="100"/>
      <c r="GKP82" s="100"/>
      <c r="GKQ82" s="100"/>
      <c r="GKR82" s="100"/>
      <c r="GKS82" s="100"/>
      <c r="GKT82" s="100"/>
      <c r="GKU82" s="100"/>
      <c r="GKV82" s="100"/>
      <c r="GKW82" s="100"/>
      <c r="GKX82" s="100"/>
      <c r="GKY82" s="100"/>
      <c r="GKZ82" s="100"/>
      <c r="GLA82" s="100"/>
      <c r="GLB82" s="100"/>
      <c r="GLC82" s="100"/>
      <c r="GLD82" s="100"/>
      <c r="GLE82" s="100"/>
      <c r="GLF82" s="100"/>
      <c r="GLG82" s="100"/>
      <c r="GLH82" s="100"/>
      <c r="GLI82" s="100"/>
      <c r="GLJ82" s="100"/>
      <c r="GLK82" s="100"/>
      <c r="GLL82" s="100"/>
      <c r="GLM82" s="100"/>
      <c r="GLN82" s="100"/>
      <c r="GLO82" s="100"/>
      <c r="GLP82" s="100"/>
      <c r="GLQ82" s="100"/>
      <c r="GLR82" s="100"/>
      <c r="GLS82" s="100"/>
      <c r="GLT82" s="100"/>
      <c r="GLU82" s="100"/>
      <c r="GLV82" s="100"/>
      <c r="GLW82" s="100"/>
      <c r="GLX82" s="100"/>
      <c r="GLY82" s="100"/>
      <c r="GLZ82" s="100"/>
      <c r="GMA82" s="100"/>
      <c r="GMB82" s="100"/>
      <c r="GMC82" s="100"/>
      <c r="GMD82" s="100"/>
      <c r="GME82" s="100"/>
      <c r="GMF82" s="100"/>
      <c r="GMG82" s="100"/>
      <c r="GMH82" s="100"/>
      <c r="GMI82" s="100"/>
      <c r="GMJ82" s="100"/>
      <c r="GMK82" s="100"/>
      <c r="GML82" s="100"/>
      <c r="GMM82" s="100"/>
      <c r="GMN82" s="100"/>
      <c r="GMO82" s="100"/>
      <c r="GMP82" s="100"/>
      <c r="GMQ82" s="100"/>
      <c r="GMR82" s="100"/>
      <c r="GMS82" s="100"/>
      <c r="GMT82" s="100"/>
      <c r="GMU82" s="100"/>
      <c r="GMV82" s="100"/>
      <c r="GMW82" s="100"/>
      <c r="GMX82" s="100"/>
      <c r="GMY82" s="100"/>
      <c r="GMZ82" s="100"/>
      <c r="GNA82" s="100"/>
      <c r="GNB82" s="100"/>
      <c r="GNC82" s="100"/>
      <c r="GND82" s="100"/>
      <c r="GNE82" s="100"/>
      <c r="GNF82" s="100"/>
      <c r="GNG82" s="100"/>
      <c r="GNH82" s="100"/>
      <c r="GNI82" s="100"/>
      <c r="GNJ82" s="100"/>
      <c r="GNK82" s="100"/>
      <c r="GNL82" s="100"/>
      <c r="GNM82" s="100"/>
      <c r="GNN82" s="100"/>
      <c r="GNO82" s="100"/>
      <c r="GNP82" s="100"/>
      <c r="GNQ82" s="100"/>
      <c r="GNR82" s="100"/>
      <c r="GNS82" s="100"/>
      <c r="GNT82" s="100"/>
      <c r="GNU82" s="100"/>
      <c r="GNV82" s="100"/>
      <c r="GNW82" s="100"/>
      <c r="GNX82" s="100"/>
      <c r="GNY82" s="100"/>
      <c r="GNZ82" s="100"/>
      <c r="GOA82" s="100"/>
      <c r="GOB82" s="100"/>
      <c r="GOC82" s="100"/>
      <c r="GOD82" s="100"/>
      <c r="GOE82" s="100"/>
      <c r="GOF82" s="100"/>
      <c r="GOG82" s="100"/>
      <c r="GOH82" s="100"/>
      <c r="GOI82" s="100"/>
      <c r="GOJ82" s="100"/>
      <c r="GOK82" s="100"/>
      <c r="GOL82" s="100"/>
      <c r="GOM82" s="100"/>
      <c r="GON82" s="100"/>
      <c r="GOO82" s="100"/>
      <c r="GOP82" s="100"/>
      <c r="GOQ82" s="100"/>
      <c r="GOR82" s="100"/>
      <c r="GOS82" s="100"/>
      <c r="GOT82" s="100"/>
      <c r="GOU82" s="100"/>
      <c r="GOV82" s="100"/>
      <c r="GOW82" s="100"/>
      <c r="GOX82" s="100"/>
      <c r="GOY82" s="100"/>
      <c r="GOZ82" s="100"/>
      <c r="GPA82" s="100"/>
      <c r="GPB82" s="100"/>
      <c r="GPC82" s="100"/>
      <c r="GPD82" s="100"/>
      <c r="GPE82" s="100"/>
      <c r="GPF82" s="100"/>
      <c r="GPG82" s="100"/>
      <c r="GPH82" s="100"/>
      <c r="GPI82" s="100"/>
      <c r="GPJ82" s="100"/>
      <c r="GPK82" s="100"/>
      <c r="GPL82" s="100"/>
      <c r="GPM82" s="100"/>
      <c r="GPN82" s="100"/>
      <c r="GPO82" s="100"/>
      <c r="GPP82" s="100"/>
      <c r="GPQ82" s="100"/>
      <c r="GPR82" s="100"/>
      <c r="GPS82" s="100"/>
      <c r="GPT82" s="100"/>
      <c r="GPU82" s="100"/>
      <c r="GPV82" s="100"/>
      <c r="GPW82" s="100"/>
      <c r="GPX82" s="100"/>
      <c r="GPY82" s="100"/>
      <c r="GPZ82" s="100"/>
      <c r="GQA82" s="100"/>
      <c r="GQB82" s="100"/>
      <c r="GQC82" s="100"/>
      <c r="GQD82" s="100"/>
      <c r="GQE82" s="100"/>
      <c r="GQF82" s="100"/>
      <c r="GQG82" s="100"/>
      <c r="GQH82" s="100"/>
      <c r="GQI82" s="100"/>
      <c r="GQJ82" s="100"/>
      <c r="GQK82" s="100"/>
      <c r="GQL82" s="100"/>
      <c r="GQM82" s="100"/>
      <c r="GQN82" s="100"/>
      <c r="GQO82" s="100"/>
      <c r="GQP82" s="100"/>
      <c r="GQQ82" s="100"/>
      <c r="GQR82" s="100"/>
      <c r="GQS82" s="100"/>
      <c r="GQT82" s="100"/>
      <c r="GQU82" s="100"/>
      <c r="GQV82" s="100"/>
      <c r="GQW82" s="100"/>
      <c r="GQX82" s="100"/>
      <c r="GQY82" s="100"/>
      <c r="GQZ82" s="100"/>
      <c r="GRA82" s="100"/>
      <c r="GRB82" s="100"/>
      <c r="GRC82" s="100"/>
      <c r="GRD82" s="100"/>
      <c r="GRE82" s="100"/>
      <c r="GRF82" s="100"/>
      <c r="GRG82" s="100"/>
      <c r="GRH82" s="100"/>
      <c r="GRI82" s="100"/>
      <c r="GRJ82" s="100"/>
      <c r="GRK82" s="100"/>
      <c r="GRL82" s="100"/>
      <c r="GRM82" s="100"/>
      <c r="GRN82" s="100"/>
      <c r="GRO82" s="100"/>
      <c r="GRP82" s="100"/>
      <c r="GRQ82" s="100"/>
      <c r="GRR82" s="100"/>
      <c r="GRS82" s="100"/>
    </row>
    <row r="83" spans="1:5219" s="325" customFormat="1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  <c r="N83" s="185"/>
      <c r="O83" s="185"/>
      <c r="P83" s="185"/>
      <c r="Q83" s="185"/>
      <c r="S83" s="100"/>
      <c r="Y83" s="100"/>
      <c r="Z83" s="100"/>
      <c r="AA83" s="100"/>
      <c r="AB83" s="100"/>
      <c r="AC83" s="100"/>
      <c r="AD83" s="100"/>
      <c r="AE83" s="100"/>
      <c r="AF83" s="100"/>
      <c r="AG83" s="100"/>
      <c r="AH83" s="100"/>
      <c r="AI83" s="100"/>
      <c r="AJ83" s="100"/>
      <c r="AK83" s="100"/>
      <c r="AL83" s="100"/>
      <c r="AM83" s="100"/>
      <c r="AN83" s="100"/>
      <c r="AO83" s="100"/>
      <c r="AP83" s="100"/>
      <c r="AQ83" s="100"/>
      <c r="AR83" s="100"/>
      <c r="AS83" s="100"/>
      <c r="AT83" s="100"/>
      <c r="AU83" s="100"/>
      <c r="AV83" s="100"/>
      <c r="AW83" s="100"/>
      <c r="AX83" s="100"/>
      <c r="AY83" s="100"/>
      <c r="AZ83" s="100"/>
      <c r="BA83" s="100"/>
      <c r="BB83" s="100"/>
      <c r="BC83" s="100"/>
      <c r="BD83" s="100"/>
      <c r="BE83" s="100"/>
      <c r="BF83" s="100"/>
      <c r="BG83" s="100"/>
      <c r="BH83" s="100"/>
      <c r="BI83" s="100"/>
      <c r="BJ83" s="100"/>
      <c r="BK83" s="100"/>
      <c r="BL83" s="100"/>
      <c r="BM83" s="100"/>
      <c r="BN83" s="100"/>
      <c r="BO83" s="100"/>
      <c r="BP83" s="100"/>
      <c r="BQ83" s="100"/>
      <c r="BR83" s="100"/>
      <c r="BS83" s="100"/>
      <c r="BT83" s="100"/>
      <c r="BU83" s="100"/>
      <c r="BV83" s="100"/>
      <c r="BW83" s="100"/>
      <c r="BX83" s="100"/>
      <c r="BY83" s="100"/>
      <c r="BZ83" s="100"/>
      <c r="CA83" s="100"/>
      <c r="CB83" s="100"/>
      <c r="CC83" s="100"/>
      <c r="CD83" s="100"/>
      <c r="CE83" s="100"/>
      <c r="CF83" s="100"/>
      <c r="CG83" s="100"/>
      <c r="CH83" s="100"/>
      <c r="CI83" s="100"/>
      <c r="CJ83" s="100"/>
      <c r="CK83" s="100"/>
      <c r="CL83" s="100"/>
      <c r="CM83" s="100"/>
      <c r="CN83" s="100"/>
      <c r="CO83" s="100"/>
      <c r="CP83" s="100"/>
      <c r="CQ83" s="100"/>
      <c r="CR83" s="100"/>
      <c r="CS83" s="100"/>
      <c r="CT83" s="100"/>
      <c r="CU83" s="100"/>
      <c r="CV83" s="100"/>
      <c r="CW83" s="100"/>
      <c r="CX83" s="100"/>
      <c r="CY83" s="100"/>
      <c r="CZ83" s="100"/>
      <c r="DA83" s="100"/>
      <c r="DB83" s="100"/>
      <c r="DC83" s="100"/>
      <c r="DD83" s="100"/>
      <c r="DE83" s="100"/>
      <c r="DF83" s="100"/>
      <c r="DG83" s="100"/>
      <c r="DH83" s="100"/>
      <c r="DI83" s="100"/>
      <c r="DJ83" s="100"/>
      <c r="DK83" s="100"/>
      <c r="DL83" s="100"/>
      <c r="DM83" s="100"/>
      <c r="DN83" s="100"/>
      <c r="DO83" s="100"/>
      <c r="DP83" s="100"/>
      <c r="DQ83" s="100"/>
      <c r="DR83" s="100"/>
      <c r="DS83" s="100"/>
      <c r="DT83" s="100"/>
      <c r="DU83" s="100"/>
      <c r="DV83" s="100"/>
      <c r="DW83" s="100"/>
      <c r="DX83" s="100"/>
      <c r="DY83" s="100"/>
      <c r="DZ83" s="100"/>
      <c r="EA83" s="100"/>
      <c r="EB83" s="100"/>
      <c r="EC83" s="100"/>
      <c r="ED83" s="100"/>
      <c r="EE83" s="100"/>
      <c r="EF83" s="100"/>
      <c r="EG83" s="100"/>
      <c r="EH83" s="100"/>
      <c r="EI83" s="100"/>
      <c r="EJ83" s="100"/>
      <c r="EK83" s="100"/>
      <c r="EL83" s="100"/>
      <c r="EM83" s="100"/>
      <c r="EN83" s="100"/>
      <c r="EO83" s="100"/>
      <c r="EP83" s="100"/>
      <c r="EQ83" s="100"/>
      <c r="ER83" s="100"/>
      <c r="ES83" s="100"/>
      <c r="ET83" s="100"/>
      <c r="EU83" s="100"/>
      <c r="EV83" s="100"/>
      <c r="EW83" s="100"/>
      <c r="EX83" s="100"/>
      <c r="EY83" s="100"/>
      <c r="EZ83" s="100"/>
      <c r="FA83" s="100"/>
      <c r="FB83" s="100"/>
      <c r="FC83" s="100"/>
      <c r="FD83" s="100"/>
      <c r="FE83" s="100"/>
      <c r="FF83" s="100"/>
      <c r="FG83" s="100"/>
      <c r="FH83" s="100"/>
      <c r="FI83" s="100"/>
      <c r="FJ83" s="100"/>
      <c r="FK83" s="100"/>
      <c r="FL83" s="100"/>
      <c r="FM83" s="100"/>
      <c r="FN83" s="100"/>
      <c r="FO83" s="100"/>
      <c r="FP83" s="100"/>
      <c r="FQ83" s="100"/>
      <c r="FR83" s="100"/>
      <c r="FS83" s="100"/>
      <c r="FT83" s="100"/>
      <c r="FU83" s="100"/>
      <c r="FV83" s="100"/>
      <c r="FW83" s="100"/>
      <c r="FX83" s="100"/>
      <c r="FY83" s="100"/>
      <c r="FZ83" s="100"/>
      <c r="GA83" s="100"/>
      <c r="GB83" s="100"/>
      <c r="GC83" s="100"/>
      <c r="GD83" s="100"/>
      <c r="GE83" s="100"/>
      <c r="GF83" s="100"/>
      <c r="GG83" s="100"/>
      <c r="GH83" s="100"/>
      <c r="GI83" s="100"/>
      <c r="GJ83" s="100"/>
      <c r="GK83" s="100"/>
      <c r="GL83" s="100"/>
      <c r="GM83" s="100"/>
      <c r="GN83" s="100"/>
      <c r="GO83" s="100"/>
      <c r="GP83" s="100"/>
      <c r="GQ83" s="100"/>
      <c r="GR83" s="100"/>
      <c r="GS83" s="100"/>
      <c r="GT83" s="100"/>
      <c r="GU83" s="100"/>
      <c r="GV83" s="100"/>
      <c r="GW83" s="100"/>
      <c r="GX83" s="100"/>
      <c r="GY83" s="100"/>
      <c r="GZ83" s="100"/>
      <c r="HA83" s="100"/>
      <c r="HB83" s="100"/>
      <c r="HC83" s="100"/>
      <c r="HD83" s="100"/>
      <c r="HE83" s="100"/>
      <c r="HF83" s="100"/>
      <c r="HG83" s="100"/>
      <c r="HH83" s="100"/>
      <c r="HI83" s="100"/>
      <c r="HJ83" s="100"/>
      <c r="HK83" s="100"/>
      <c r="HL83" s="100"/>
      <c r="HM83" s="100"/>
      <c r="HN83" s="100"/>
      <c r="HO83" s="100"/>
      <c r="HP83" s="100"/>
      <c r="HQ83" s="100"/>
      <c r="HR83" s="100"/>
      <c r="HS83" s="100"/>
      <c r="HT83" s="100"/>
      <c r="HU83" s="100"/>
      <c r="HV83" s="100"/>
      <c r="HW83" s="100"/>
      <c r="HX83" s="100"/>
      <c r="HY83" s="100"/>
      <c r="HZ83" s="100"/>
      <c r="IA83" s="100"/>
      <c r="IB83" s="100"/>
      <c r="IC83" s="100"/>
      <c r="ID83" s="100"/>
      <c r="IE83" s="100"/>
      <c r="IF83" s="100"/>
      <c r="IG83" s="100"/>
      <c r="IH83" s="100"/>
      <c r="II83" s="100"/>
      <c r="IJ83" s="100"/>
      <c r="IK83" s="100"/>
      <c r="IL83" s="100"/>
      <c r="IM83" s="100"/>
      <c r="IN83" s="100"/>
      <c r="IO83" s="100"/>
      <c r="IP83" s="100"/>
      <c r="IQ83" s="100"/>
      <c r="IR83" s="100"/>
      <c r="IS83" s="100"/>
      <c r="IT83" s="100"/>
      <c r="IU83" s="100"/>
      <c r="IV83" s="100"/>
      <c r="IW83" s="100"/>
      <c r="IX83" s="100"/>
      <c r="IY83" s="100"/>
      <c r="IZ83" s="100"/>
      <c r="JA83" s="100"/>
      <c r="JB83" s="100"/>
      <c r="JC83" s="100"/>
      <c r="JD83" s="100"/>
      <c r="JE83" s="100"/>
      <c r="JF83" s="100"/>
      <c r="JG83" s="100"/>
      <c r="JH83" s="100"/>
      <c r="JI83" s="100"/>
      <c r="JJ83" s="100"/>
      <c r="JK83" s="100"/>
      <c r="JL83" s="100"/>
      <c r="JM83" s="100"/>
      <c r="JN83" s="100"/>
      <c r="JO83" s="100"/>
      <c r="JP83" s="100"/>
      <c r="JQ83" s="100"/>
      <c r="JR83" s="100"/>
      <c r="JS83" s="100"/>
      <c r="JT83" s="100"/>
      <c r="JU83" s="100"/>
      <c r="JV83" s="100"/>
      <c r="JW83" s="100"/>
      <c r="JX83" s="100"/>
      <c r="JY83" s="100"/>
      <c r="JZ83" s="100"/>
      <c r="KA83" s="100"/>
      <c r="KB83" s="100"/>
      <c r="KC83" s="100"/>
      <c r="KD83" s="100"/>
      <c r="KE83" s="100"/>
      <c r="KF83" s="100"/>
      <c r="KG83" s="100"/>
      <c r="KH83" s="100"/>
      <c r="KI83" s="100"/>
      <c r="KJ83" s="100"/>
      <c r="KK83" s="100"/>
      <c r="KL83" s="100"/>
      <c r="KM83" s="100"/>
      <c r="KN83" s="100"/>
      <c r="KO83" s="100"/>
      <c r="KP83" s="100"/>
      <c r="KQ83" s="100"/>
      <c r="KR83" s="100"/>
      <c r="KS83" s="100"/>
      <c r="KT83" s="100"/>
      <c r="KU83" s="100"/>
      <c r="KV83" s="100"/>
      <c r="KW83" s="100"/>
      <c r="KX83" s="100"/>
      <c r="KY83" s="100"/>
      <c r="KZ83" s="100"/>
      <c r="LA83" s="100"/>
      <c r="LB83" s="100"/>
      <c r="LC83" s="100"/>
      <c r="LD83" s="100"/>
      <c r="LE83" s="100"/>
      <c r="LF83" s="100"/>
      <c r="LG83" s="100"/>
      <c r="LH83" s="100"/>
      <c r="LI83" s="100"/>
      <c r="LJ83" s="100"/>
      <c r="LK83" s="100"/>
      <c r="LL83" s="100"/>
      <c r="LM83" s="100"/>
      <c r="LN83" s="100"/>
      <c r="LO83" s="100"/>
      <c r="LP83" s="100"/>
      <c r="LQ83" s="100"/>
      <c r="LR83" s="100"/>
      <c r="LS83" s="100"/>
      <c r="LT83" s="100"/>
      <c r="LU83" s="100"/>
      <c r="LV83" s="100"/>
      <c r="LW83" s="100"/>
      <c r="LX83" s="100"/>
      <c r="LY83" s="100"/>
      <c r="LZ83" s="100"/>
      <c r="MA83" s="100"/>
      <c r="MB83" s="100"/>
      <c r="MC83" s="100"/>
      <c r="MD83" s="100"/>
      <c r="ME83" s="100"/>
      <c r="MF83" s="100"/>
      <c r="MG83" s="100"/>
      <c r="MH83" s="100"/>
      <c r="MI83" s="100"/>
      <c r="MJ83" s="100"/>
      <c r="MK83" s="100"/>
      <c r="ML83" s="100"/>
      <c r="MM83" s="100"/>
      <c r="MN83" s="100"/>
      <c r="MO83" s="100"/>
      <c r="MP83" s="100"/>
      <c r="MQ83" s="100"/>
      <c r="MR83" s="100"/>
      <c r="MS83" s="100"/>
      <c r="MT83" s="100"/>
      <c r="MU83" s="100"/>
      <c r="MV83" s="100"/>
      <c r="MW83" s="100"/>
      <c r="MX83" s="100"/>
      <c r="MY83" s="100"/>
      <c r="MZ83" s="100"/>
      <c r="NA83" s="100"/>
      <c r="NB83" s="100"/>
      <c r="NC83" s="100"/>
      <c r="ND83" s="100"/>
      <c r="NE83" s="100"/>
      <c r="NF83" s="100"/>
      <c r="NG83" s="100"/>
      <c r="NH83" s="100"/>
      <c r="NI83" s="100"/>
      <c r="NJ83" s="100"/>
      <c r="NK83" s="100"/>
      <c r="NL83" s="100"/>
      <c r="NM83" s="100"/>
      <c r="NN83" s="100"/>
      <c r="NO83" s="100"/>
      <c r="NP83" s="100"/>
      <c r="NQ83" s="100"/>
      <c r="NR83" s="100"/>
      <c r="NS83" s="100"/>
      <c r="NT83" s="100"/>
      <c r="NU83" s="100"/>
      <c r="NV83" s="100"/>
      <c r="NW83" s="100"/>
      <c r="NX83" s="100"/>
      <c r="NY83" s="100"/>
      <c r="NZ83" s="100"/>
      <c r="OA83" s="100"/>
      <c r="OB83" s="100"/>
      <c r="OC83" s="100"/>
      <c r="OD83" s="100"/>
      <c r="OE83" s="100"/>
      <c r="OF83" s="100"/>
      <c r="OG83" s="100"/>
      <c r="OH83" s="100"/>
      <c r="OI83" s="100"/>
      <c r="OJ83" s="100"/>
      <c r="OK83" s="100"/>
      <c r="OL83" s="100"/>
      <c r="OM83" s="100"/>
      <c r="ON83" s="100"/>
      <c r="OO83" s="100"/>
      <c r="OP83" s="100"/>
      <c r="OQ83" s="100"/>
      <c r="OR83" s="100"/>
      <c r="OS83" s="100"/>
      <c r="OT83" s="100"/>
      <c r="OU83" s="100"/>
      <c r="OV83" s="100"/>
      <c r="OW83" s="100"/>
      <c r="OX83" s="100"/>
      <c r="OY83" s="100"/>
      <c r="OZ83" s="100"/>
      <c r="PA83" s="100"/>
      <c r="PB83" s="100"/>
      <c r="PC83" s="100"/>
      <c r="PD83" s="100"/>
      <c r="PE83" s="100"/>
      <c r="PF83" s="100"/>
      <c r="PG83" s="100"/>
      <c r="PH83" s="100"/>
      <c r="PI83" s="100"/>
      <c r="PJ83" s="100"/>
      <c r="PK83" s="100"/>
      <c r="PL83" s="100"/>
      <c r="PM83" s="100"/>
      <c r="PN83" s="100"/>
      <c r="PO83" s="100"/>
      <c r="PP83" s="100"/>
      <c r="PQ83" s="100"/>
      <c r="PR83" s="100"/>
      <c r="PS83" s="100"/>
      <c r="PT83" s="100"/>
      <c r="PU83" s="100"/>
      <c r="PV83" s="100"/>
      <c r="PW83" s="100"/>
      <c r="PX83" s="100"/>
      <c r="PY83" s="100"/>
      <c r="PZ83" s="100"/>
      <c r="QA83" s="100"/>
      <c r="QB83" s="100"/>
      <c r="QC83" s="100"/>
      <c r="QD83" s="100"/>
      <c r="QE83" s="100"/>
      <c r="QF83" s="100"/>
      <c r="QG83" s="100"/>
      <c r="QH83" s="100"/>
      <c r="QI83" s="100"/>
      <c r="QJ83" s="100"/>
      <c r="QK83" s="100"/>
      <c r="QL83" s="100"/>
      <c r="QM83" s="100"/>
      <c r="QN83" s="100"/>
      <c r="QO83" s="100"/>
      <c r="QP83" s="100"/>
      <c r="QQ83" s="100"/>
      <c r="QR83" s="100"/>
      <c r="QS83" s="100"/>
      <c r="QT83" s="100"/>
      <c r="QU83" s="100"/>
      <c r="QV83" s="100"/>
      <c r="QW83" s="100"/>
      <c r="QX83" s="100"/>
      <c r="QY83" s="100"/>
      <c r="QZ83" s="100"/>
      <c r="RA83" s="100"/>
      <c r="RB83" s="100"/>
      <c r="RC83" s="100"/>
      <c r="RD83" s="100"/>
      <c r="RE83" s="100"/>
      <c r="RF83" s="100"/>
      <c r="RG83" s="100"/>
      <c r="RH83" s="100"/>
      <c r="RI83" s="100"/>
      <c r="RJ83" s="100"/>
      <c r="RK83" s="100"/>
      <c r="RL83" s="100"/>
      <c r="RM83" s="100"/>
      <c r="RN83" s="100"/>
      <c r="RO83" s="100"/>
      <c r="RP83" s="100"/>
      <c r="RQ83" s="100"/>
      <c r="RR83" s="100"/>
      <c r="RS83" s="100"/>
      <c r="RT83" s="100"/>
      <c r="RU83" s="100"/>
      <c r="RV83" s="100"/>
      <c r="RW83" s="100"/>
      <c r="RX83" s="100"/>
      <c r="RY83" s="100"/>
      <c r="RZ83" s="100"/>
      <c r="SA83" s="100"/>
      <c r="SB83" s="100"/>
      <c r="SC83" s="100"/>
      <c r="SD83" s="100"/>
      <c r="SE83" s="100"/>
      <c r="SF83" s="100"/>
      <c r="SG83" s="100"/>
      <c r="SH83" s="100"/>
      <c r="SI83" s="100"/>
      <c r="SJ83" s="100"/>
      <c r="SK83" s="100"/>
      <c r="SL83" s="100"/>
      <c r="SM83" s="100"/>
      <c r="SN83" s="100"/>
      <c r="SO83" s="100"/>
      <c r="SP83" s="100"/>
      <c r="SQ83" s="100"/>
      <c r="SR83" s="100"/>
      <c r="SS83" s="100"/>
      <c r="ST83" s="100"/>
      <c r="SU83" s="100"/>
      <c r="SV83" s="100"/>
      <c r="SW83" s="100"/>
      <c r="SX83" s="100"/>
      <c r="SY83" s="100"/>
      <c r="SZ83" s="100"/>
      <c r="TA83" s="100"/>
      <c r="TB83" s="100"/>
      <c r="TC83" s="100"/>
      <c r="TD83" s="100"/>
      <c r="TE83" s="100"/>
      <c r="TF83" s="100"/>
      <c r="TG83" s="100"/>
      <c r="TH83" s="100"/>
      <c r="TI83" s="100"/>
      <c r="TJ83" s="100"/>
      <c r="TK83" s="100"/>
      <c r="TL83" s="100"/>
      <c r="TM83" s="100"/>
      <c r="TN83" s="100"/>
      <c r="TO83" s="100"/>
      <c r="TP83" s="100"/>
      <c r="TQ83" s="100"/>
      <c r="TR83" s="100"/>
      <c r="TS83" s="100"/>
      <c r="TT83" s="100"/>
      <c r="TU83" s="100"/>
      <c r="TV83" s="100"/>
      <c r="TW83" s="100"/>
      <c r="TX83" s="100"/>
      <c r="TY83" s="100"/>
      <c r="TZ83" s="100"/>
      <c r="UA83" s="100"/>
      <c r="UB83" s="100"/>
      <c r="UC83" s="100"/>
      <c r="UD83" s="100"/>
      <c r="UE83" s="100"/>
      <c r="UF83" s="100"/>
      <c r="UG83" s="100"/>
      <c r="UH83" s="100"/>
      <c r="UI83" s="100"/>
      <c r="UJ83" s="100"/>
      <c r="UK83" s="100"/>
      <c r="UL83" s="100"/>
      <c r="UM83" s="100"/>
      <c r="UN83" s="100"/>
      <c r="UO83" s="100"/>
      <c r="UP83" s="100"/>
      <c r="UQ83" s="100"/>
      <c r="UR83" s="100"/>
      <c r="US83" s="100"/>
      <c r="UT83" s="100"/>
      <c r="UU83" s="100"/>
      <c r="UV83" s="100"/>
      <c r="UW83" s="100"/>
      <c r="UX83" s="100"/>
      <c r="UY83" s="100"/>
      <c r="UZ83" s="100"/>
      <c r="VA83" s="100"/>
      <c r="VB83" s="100"/>
      <c r="VC83" s="100"/>
      <c r="VD83" s="100"/>
      <c r="VE83" s="100"/>
      <c r="VF83" s="100"/>
      <c r="VG83" s="100"/>
      <c r="VH83" s="100"/>
      <c r="VI83" s="100"/>
      <c r="VJ83" s="100"/>
      <c r="VK83" s="100"/>
      <c r="VL83" s="100"/>
      <c r="VM83" s="100"/>
      <c r="VN83" s="100"/>
      <c r="VO83" s="100"/>
      <c r="VP83" s="100"/>
      <c r="VQ83" s="100"/>
      <c r="VR83" s="100"/>
      <c r="VS83" s="100"/>
      <c r="VT83" s="100"/>
      <c r="VU83" s="100"/>
      <c r="VV83" s="100"/>
      <c r="VW83" s="100"/>
      <c r="VX83" s="100"/>
      <c r="VY83" s="100"/>
      <c r="VZ83" s="100"/>
      <c r="WA83" s="100"/>
      <c r="WB83" s="100"/>
      <c r="WC83" s="100"/>
      <c r="WD83" s="100"/>
      <c r="WE83" s="100"/>
      <c r="WF83" s="100"/>
      <c r="WG83" s="100"/>
      <c r="WH83" s="100"/>
      <c r="WI83" s="100"/>
      <c r="WJ83" s="100"/>
      <c r="WK83" s="100"/>
      <c r="WL83" s="100"/>
      <c r="WM83" s="100"/>
      <c r="WN83" s="100"/>
      <c r="WO83" s="100"/>
      <c r="WP83" s="100"/>
      <c r="WQ83" s="100"/>
      <c r="WR83" s="100"/>
      <c r="WS83" s="100"/>
      <c r="WT83" s="100"/>
      <c r="WU83" s="100"/>
      <c r="WV83" s="100"/>
      <c r="WW83" s="100"/>
      <c r="WX83" s="100"/>
      <c r="WY83" s="100"/>
      <c r="WZ83" s="100"/>
      <c r="XA83" s="100"/>
      <c r="XB83" s="100"/>
      <c r="XC83" s="100"/>
      <c r="XD83" s="100"/>
      <c r="XE83" s="100"/>
      <c r="XF83" s="100"/>
      <c r="XG83" s="100"/>
      <c r="XH83" s="100"/>
      <c r="XI83" s="100"/>
      <c r="XJ83" s="100"/>
      <c r="XK83" s="100"/>
      <c r="XL83" s="100"/>
      <c r="XM83" s="100"/>
      <c r="XN83" s="100"/>
      <c r="XO83" s="100"/>
      <c r="XP83" s="100"/>
      <c r="XQ83" s="100"/>
      <c r="XR83" s="100"/>
      <c r="XS83" s="100"/>
      <c r="XT83" s="100"/>
      <c r="XU83" s="100"/>
      <c r="XV83" s="100"/>
      <c r="XW83" s="100"/>
      <c r="XX83" s="100"/>
      <c r="XY83" s="100"/>
      <c r="XZ83" s="100"/>
      <c r="YA83" s="100"/>
      <c r="YB83" s="100"/>
      <c r="YC83" s="100"/>
      <c r="YD83" s="100"/>
      <c r="YE83" s="100"/>
      <c r="YF83" s="100"/>
      <c r="YG83" s="100"/>
      <c r="YH83" s="100"/>
      <c r="YI83" s="100"/>
      <c r="YJ83" s="100"/>
      <c r="YK83" s="100"/>
      <c r="YL83" s="100"/>
      <c r="YM83" s="100"/>
      <c r="YN83" s="100"/>
      <c r="YO83" s="100"/>
      <c r="YP83" s="100"/>
      <c r="YQ83" s="100"/>
      <c r="YR83" s="100"/>
      <c r="YS83" s="100"/>
      <c r="YT83" s="100"/>
      <c r="YU83" s="100"/>
      <c r="YV83" s="100"/>
      <c r="YW83" s="100"/>
      <c r="YX83" s="100"/>
      <c r="YY83" s="100"/>
      <c r="YZ83" s="100"/>
      <c r="ZA83" s="100"/>
      <c r="ZB83" s="100"/>
      <c r="ZC83" s="100"/>
      <c r="ZD83" s="100"/>
      <c r="ZE83" s="100"/>
      <c r="ZF83" s="100"/>
      <c r="ZG83" s="100"/>
      <c r="ZH83" s="100"/>
      <c r="ZI83" s="100"/>
      <c r="ZJ83" s="100"/>
      <c r="ZK83" s="100"/>
      <c r="ZL83" s="100"/>
      <c r="ZM83" s="100"/>
      <c r="ZN83" s="100"/>
      <c r="ZO83" s="100"/>
      <c r="ZP83" s="100"/>
      <c r="ZQ83" s="100"/>
      <c r="ZR83" s="100"/>
      <c r="ZS83" s="100"/>
      <c r="ZT83" s="100"/>
      <c r="ZU83" s="100"/>
      <c r="ZV83" s="100"/>
      <c r="ZW83" s="100"/>
      <c r="ZX83" s="100"/>
      <c r="ZY83" s="100"/>
      <c r="ZZ83" s="100"/>
      <c r="AAA83" s="100"/>
      <c r="AAB83" s="100"/>
      <c r="AAC83" s="100"/>
      <c r="AAD83" s="100"/>
      <c r="AAE83" s="100"/>
      <c r="AAF83" s="100"/>
      <c r="AAG83" s="100"/>
      <c r="AAH83" s="100"/>
      <c r="AAI83" s="100"/>
      <c r="AAJ83" s="100"/>
      <c r="AAK83" s="100"/>
      <c r="AAL83" s="100"/>
      <c r="AAM83" s="100"/>
      <c r="AAN83" s="100"/>
      <c r="AAO83" s="100"/>
      <c r="AAP83" s="100"/>
      <c r="AAQ83" s="100"/>
      <c r="AAR83" s="100"/>
      <c r="AAS83" s="100"/>
      <c r="AAT83" s="100"/>
      <c r="AAU83" s="100"/>
      <c r="AAV83" s="100"/>
      <c r="AAW83" s="100"/>
      <c r="AAX83" s="100"/>
      <c r="AAY83" s="100"/>
      <c r="AAZ83" s="100"/>
      <c r="ABA83" s="100"/>
      <c r="ABB83" s="100"/>
      <c r="ABC83" s="100"/>
      <c r="ABD83" s="100"/>
      <c r="ABE83" s="100"/>
      <c r="ABF83" s="100"/>
      <c r="ABG83" s="100"/>
      <c r="ABH83" s="100"/>
      <c r="ABI83" s="100"/>
      <c r="ABJ83" s="100"/>
      <c r="ABK83" s="100"/>
      <c r="ABL83" s="100"/>
      <c r="ABM83" s="100"/>
      <c r="ABN83" s="100"/>
      <c r="ABO83" s="100"/>
      <c r="ABP83" s="100"/>
      <c r="ABQ83" s="100"/>
      <c r="ABR83" s="100"/>
      <c r="ABS83" s="100"/>
      <c r="ABT83" s="100"/>
      <c r="ABU83" s="100"/>
      <c r="ABV83" s="100"/>
      <c r="ABW83" s="100"/>
      <c r="ABX83" s="100"/>
      <c r="ABY83" s="100"/>
      <c r="ABZ83" s="100"/>
      <c r="ACA83" s="100"/>
      <c r="ACB83" s="100"/>
      <c r="ACC83" s="100"/>
      <c r="ACD83" s="100"/>
      <c r="ACE83" s="100"/>
      <c r="ACF83" s="100"/>
      <c r="ACG83" s="100"/>
      <c r="ACH83" s="100"/>
      <c r="ACI83" s="100"/>
      <c r="ACJ83" s="100"/>
      <c r="ACK83" s="100"/>
      <c r="ACL83" s="100"/>
      <c r="ACM83" s="100"/>
      <c r="ACN83" s="100"/>
      <c r="ACO83" s="100"/>
      <c r="ACP83" s="100"/>
      <c r="ACQ83" s="100"/>
      <c r="ACR83" s="100"/>
      <c r="ACS83" s="100"/>
      <c r="ACT83" s="100"/>
      <c r="ACU83" s="100"/>
      <c r="ACV83" s="100"/>
      <c r="ACW83" s="100"/>
      <c r="ACX83" s="100"/>
      <c r="ACY83" s="100"/>
      <c r="ACZ83" s="100"/>
      <c r="ADA83" s="100"/>
      <c r="ADB83" s="100"/>
      <c r="ADC83" s="100"/>
      <c r="ADD83" s="100"/>
      <c r="ADE83" s="100"/>
      <c r="ADF83" s="100"/>
      <c r="ADG83" s="100"/>
      <c r="ADH83" s="100"/>
      <c r="ADI83" s="100"/>
      <c r="ADJ83" s="100"/>
      <c r="ADK83" s="100"/>
      <c r="ADL83" s="100"/>
      <c r="ADM83" s="100"/>
      <c r="ADN83" s="100"/>
      <c r="ADO83" s="100"/>
      <c r="ADP83" s="100"/>
      <c r="ADQ83" s="100"/>
      <c r="ADR83" s="100"/>
      <c r="ADS83" s="100"/>
      <c r="ADT83" s="100"/>
      <c r="ADU83" s="100"/>
      <c r="ADV83" s="100"/>
      <c r="ADW83" s="100"/>
      <c r="ADX83" s="100"/>
      <c r="ADY83" s="100"/>
      <c r="ADZ83" s="100"/>
      <c r="AEA83" s="100"/>
      <c r="AEB83" s="100"/>
      <c r="AEC83" s="100"/>
      <c r="AED83" s="100"/>
      <c r="AEE83" s="100"/>
      <c r="AEF83" s="100"/>
      <c r="AEG83" s="100"/>
      <c r="AEH83" s="100"/>
      <c r="AEI83" s="100"/>
      <c r="AEJ83" s="100"/>
      <c r="AEK83" s="100"/>
      <c r="AEL83" s="100"/>
      <c r="AEM83" s="100"/>
      <c r="AEN83" s="100"/>
      <c r="AEO83" s="100"/>
      <c r="AEP83" s="100"/>
      <c r="AEQ83" s="100"/>
      <c r="AER83" s="100"/>
      <c r="AES83" s="100"/>
      <c r="AET83" s="100"/>
      <c r="AEU83" s="100"/>
      <c r="AEV83" s="100"/>
      <c r="AEW83" s="100"/>
      <c r="AEX83" s="100"/>
      <c r="AEY83" s="100"/>
      <c r="AEZ83" s="100"/>
      <c r="AFA83" s="100"/>
      <c r="AFB83" s="100"/>
      <c r="AFC83" s="100"/>
      <c r="AFD83" s="100"/>
      <c r="AFE83" s="100"/>
      <c r="AFF83" s="100"/>
      <c r="AFG83" s="100"/>
      <c r="AFH83" s="100"/>
      <c r="AFI83" s="100"/>
      <c r="AFJ83" s="100"/>
      <c r="AFK83" s="100"/>
      <c r="AFL83" s="100"/>
      <c r="AFM83" s="100"/>
      <c r="AFN83" s="100"/>
      <c r="AFO83" s="100"/>
      <c r="AFP83" s="100"/>
      <c r="AFQ83" s="100"/>
      <c r="AFR83" s="100"/>
      <c r="AFS83" s="100"/>
      <c r="AFT83" s="100"/>
      <c r="AFU83" s="100"/>
      <c r="AFV83" s="100"/>
      <c r="AFW83" s="100"/>
      <c r="AFX83" s="100"/>
      <c r="AFY83" s="100"/>
      <c r="AFZ83" s="100"/>
      <c r="AGA83" s="100"/>
      <c r="AGB83" s="100"/>
      <c r="AGC83" s="100"/>
      <c r="AGD83" s="100"/>
      <c r="AGE83" s="100"/>
      <c r="AGF83" s="100"/>
      <c r="AGG83" s="100"/>
      <c r="AGH83" s="100"/>
      <c r="AGI83" s="100"/>
      <c r="AGJ83" s="100"/>
      <c r="AGK83" s="100"/>
      <c r="AGL83" s="100"/>
      <c r="AGM83" s="100"/>
      <c r="AGN83" s="100"/>
      <c r="AGO83" s="100"/>
      <c r="AGP83" s="100"/>
      <c r="AGQ83" s="100"/>
      <c r="AGR83" s="100"/>
      <c r="AGS83" s="100"/>
      <c r="AGT83" s="100"/>
      <c r="AGU83" s="100"/>
      <c r="AGV83" s="100"/>
      <c r="AGW83" s="100"/>
      <c r="AGX83" s="100"/>
      <c r="AGY83" s="100"/>
      <c r="AGZ83" s="100"/>
      <c r="AHA83" s="100"/>
      <c r="AHB83" s="100"/>
      <c r="AHC83" s="100"/>
      <c r="AHD83" s="100"/>
      <c r="AHE83" s="100"/>
      <c r="AHF83" s="100"/>
      <c r="AHG83" s="100"/>
      <c r="AHH83" s="100"/>
      <c r="AHI83" s="100"/>
      <c r="AHJ83" s="100"/>
      <c r="AHK83" s="100"/>
      <c r="AHL83" s="100"/>
      <c r="AHM83" s="100"/>
      <c r="AHN83" s="100"/>
      <c r="AHO83" s="100"/>
      <c r="AHP83" s="100"/>
      <c r="AHQ83" s="100"/>
      <c r="AHR83" s="100"/>
      <c r="AHS83" s="100"/>
      <c r="AHT83" s="100"/>
      <c r="AHU83" s="100"/>
      <c r="AHV83" s="100"/>
      <c r="AHW83" s="100"/>
      <c r="AHX83" s="100"/>
      <c r="AHY83" s="100"/>
      <c r="AHZ83" s="100"/>
      <c r="AIA83" s="100"/>
      <c r="AIB83" s="100"/>
      <c r="AIC83" s="100"/>
      <c r="AID83" s="100"/>
      <c r="AIE83" s="100"/>
      <c r="AIF83" s="100"/>
      <c r="AIG83" s="100"/>
      <c r="AIH83" s="100"/>
      <c r="AII83" s="100"/>
      <c r="AIJ83" s="100"/>
      <c r="AIK83" s="100"/>
      <c r="AIL83" s="100"/>
      <c r="AIM83" s="100"/>
      <c r="AIN83" s="100"/>
      <c r="AIO83" s="100"/>
      <c r="AIP83" s="100"/>
      <c r="AIQ83" s="100"/>
      <c r="AIR83" s="100"/>
      <c r="AIS83" s="100"/>
      <c r="AIT83" s="100"/>
      <c r="AIU83" s="100"/>
      <c r="AIV83" s="100"/>
      <c r="AIW83" s="100"/>
      <c r="AIX83" s="100"/>
      <c r="AIY83" s="100"/>
      <c r="AIZ83" s="100"/>
      <c r="AJA83" s="100"/>
      <c r="AJB83" s="100"/>
      <c r="AJC83" s="100"/>
      <c r="AJD83" s="100"/>
      <c r="AJE83" s="100"/>
      <c r="AJF83" s="100"/>
      <c r="AJG83" s="100"/>
      <c r="AJH83" s="100"/>
      <c r="AJI83" s="100"/>
      <c r="AJJ83" s="100"/>
      <c r="AJK83" s="100"/>
      <c r="AJL83" s="100"/>
      <c r="AJM83" s="100"/>
      <c r="AJN83" s="100"/>
      <c r="AJO83" s="100"/>
      <c r="AJP83" s="100"/>
      <c r="AJQ83" s="100"/>
      <c r="AJR83" s="100"/>
      <c r="AJS83" s="100"/>
      <c r="AJT83" s="100"/>
      <c r="AJU83" s="100"/>
      <c r="AJV83" s="100"/>
      <c r="AJW83" s="100"/>
      <c r="AJX83" s="100"/>
      <c r="AJY83" s="100"/>
      <c r="AJZ83" s="100"/>
      <c r="AKA83" s="100"/>
      <c r="AKB83" s="100"/>
      <c r="AKC83" s="100"/>
      <c r="AKD83" s="100"/>
      <c r="AKE83" s="100"/>
      <c r="AKF83" s="100"/>
      <c r="AKG83" s="100"/>
      <c r="AKH83" s="100"/>
      <c r="AKI83" s="100"/>
      <c r="AKJ83" s="100"/>
      <c r="AKK83" s="100"/>
      <c r="AKL83" s="100"/>
      <c r="AKM83" s="100"/>
      <c r="AKN83" s="100"/>
      <c r="AKO83" s="100"/>
      <c r="AKP83" s="100"/>
      <c r="AKQ83" s="100"/>
      <c r="AKR83" s="100"/>
      <c r="AKS83" s="100"/>
      <c r="AKT83" s="100"/>
      <c r="AKU83" s="100"/>
      <c r="AKV83" s="100"/>
      <c r="AKW83" s="100"/>
      <c r="AKX83" s="100"/>
      <c r="AKY83" s="100"/>
      <c r="AKZ83" s="100"/>
      <c r="ALA83" s="100"/>
      <c r="ALB83" s="100"/>
      <c r="ALC83" s="100"/>
      <c r="ALD83" s="100"/>
      <c r="ALE83" s="100"/>
      <c r="ALF83" s="100"/>
      <c r="ALG83" s="100"/>
      <c r="ALH83" s="100"/>
      <c r="ALI83" s="100"/>
      <c r="ALJ83" s="100"/>
      <c r="ALK83" s="100"/>
      <c r="ALL83" s="100"/>
      <c r="ALM83" s="100"/>
      <c r="ALN83" s="100"/>
      <c r="ALO83" s="100"/>
      <c r="ALP83" s="100"/>
      <c r="ALQ83" s="100"/>
      <c r="ALR83" s="100"/>
      <c r="ALS83" s="100"/>
      <c r="ALT83" s="100"/>
      <c r="ALU83" s="100"/>
      <c r="ALV83" s="100"/>
      <c r="ALW83" s="100"/>
      <c r="ALX83" s="100"/>
      <c r="ALY83" s="100"/>
      <c r="ALZ83" s="100"/>
      <c r="AMA83" s="100"/>
      <c r="AMB83" s="100"/>
      <c r="AMC83" s="100"/>
      <c r="AMD83" s="100"/>
      <c r="AME83" s="100"/>
      <c r="AMF83" s="100"/>
      <c r="AMG83" s="100"/>
      <c r="AMH83" s="100"/>
      <c r="AMI83" s="100"/>
      <c r="AMJ83" s="100"/>
      <c r="AMK83" s="100"/>
      <c r="AML83" s="100"/>
      <c r="AMM83" s="100"/>
      <c r="AMN83" s="100"/>
      <c r="AMO83" s="100"/>
      <c r="AMP83" s="100"/>
      <c r="AMQ83" s="100"/>
      <c r="AMR83" s="100"/>
      <c r="AMS83" s="100"/>
      <c r="AMT83" s="100"/>
      <c r="AMU83" s="100"/>
      <c r="AMV83" s="100"/>
      <c r="AMW83" s="100"/>
      <c r="AMX83" s="100"/>
      <c r="AMY83" s="100"/>
      <c r="AMZ83" s="100"/>
      <c r="ANA83" s="100"/>
      <c r="ANB83" s="100"/>
      <c r="ANC83" s="100"/>
      <c r="AND83" s="100"/>
      <c r="ANE83" s="100"/>
      <c r="ANF83" s="100"/>
      <c r="ANG83" s="100"/>
      <c r="ANH83" s="100"/>
      <c r="ANI83" s="100"/>
      <c r="ANJ83" s="100"/>
      <c r="ANK83" s="100"/>
      <c r="ANL83" s="100"/>
      <c r="ANM83" s="100"/>
      <c r="ANN83" s="100"/>
      <c r="ANO83" s="100"/>
      <c r="ANP83" s="100"/>
      <c r="ANQ83" s="100"/>
      <c r="ANR83" s="100"/>
      <c r="ANS83" s="100"/>
      <c r="ANT83" s="100"/>
      <c r="ANU83" s="100"/>
      <c r="ANV83" s="100"/>
      <c r="ANW83" s="100"/>
      <c r="ANX83" s="100"/>
      <c r="ANY83" s="100"/>
      <c r="ANZ83" s="100"/>
      <c r="AOA83" s="100"/>
      <c r="AOB83" s="100"/>
      <c r="AOC83" s="100"/>
      <c r="AOD83" s="100"/>
      <c r="AOE83" s="100"/>
      <c r="AOF83" s="100"/>
      <c r="AOG83" s="100"/>
      <c r="AOH83" s="100"/>
      <c r="AOI83" s="100"/>
      <c r="AOJ83" s="100"/>
      <c r="AOK83" s="100"/>
      <c r="AOL83" s="100"/>
      <c r="AOM83" s="100"/>
      <c r="AON83" s="100"/>
      <c r="AOO83" s="100"/>
      <c r="AOP83" s="100"/>
      <c r="AOQ83" s="100"/>
      <c r="AOR83" s="100"/>
      <c r="AOS83" s="100"/>
      <c r="AOT83" s="100"/>
      <c r="AOU83" s="100"/>
      <c r="AOV83" s="100"/>
      <c r="AOW83" s="100"/>
      <c r="AOX83" s="100"/>
      <c r="AOY83" s="100"/>
      <c r="AOZ83" s="100"/>
      <c r="APA83" s="100"/>
      <c r="APB83" s="100"/>
      <c r="APC83" s="100"/>
      <c r="APD83" s="100"/>
      <c r="APE83" s="100"/>
      <c r="APF83" s="100"/>
      <c r="APG83" s="100"/>
      <c r="APH83" s="100"/>
      <c r="API83" s="100"/>
      <c r="APJ83" s="100"/>
      <c r="APK83" s="100"/>
      <c r="APL83" s="100"/>
      <c r="APM83" s="100"/>
      <c r="APN83" s="100"/>
      <c r="APO83" s="100"/>
      <c r="APP83" s="100"/>
      <c r="APQ83" s="100"/>
      <c r="APR83" s="100"/>
      <c r="APS83" s="100"/>
      <c r="APT83" s="100"/>
      <c r="APU83" s="100"/>
      <c r="APV83" s="100"/>
      <c r="APW83" s="100"/>
      <c r="APX83" s="100"/>
      <c r="APY83" s="100"/>
      <c r="APZ83" s="100"/>
      <c r="AQA83" s="100"/>
      <c r="AQB83" s="100"/>
      <c r="AQC83" s="100"/>
      <c r="AQD83" s="100"/>
      <c r="AQE83" s="100"/>
      <c r="AQF83" s="100"/>
      <c r="AQG83" s="100"/>
      <c r="AQH83" s="100"/>
      <c r="AQI83" s="100"/>
      <c r="AQJ83" s="100"/>
      <c r="AQK83" s="100"/>
      <c r="AQL83" s="100"/>
      <c r="AQM83" s="100"/>
      <c r="AQN83" s="100"/>
      <c r="AQO83" s="100"/>
      <c r="AQP83" s="100"/>
      <c r="AQQ83" s="100"/>
      <c r="AQR83" s="100"/>
      <c r="AQS83" s="100"/>
      <c r="AQT83" s="100"/>
      <c r="AQU83" s="100"/>
      <c r="AQV83" s="100"/>
      <c r="AQW83" s="100"/>
      <c r="AQX83" s="100"/>
      <c r="AQY83" s="100"/>
      <c r="AQZ83" s="100"/>
      <c r="ARA83" s="100"/>
      <c r="ARB83" s="100"/>
      <c r="ARC83" s="100"/>
      <c r="ARD83" s="100"/>
      <c r="ARE83" s="100"/>
      <c r="ARF83" s="100"/>
      <c r="ARG83" s="100"/>
      <c r="ARH83" s="100"/>
      <c r="ARI83" s="100"/>
      <c r="ARJ83" s="100"/>
      <c r="ARK83" s="100"/>
      <c r="ARL83" s="100"/>
      <c r="ARM83" s="100"/>
      <c r="ARN83" s="100"/>
      <c r="ARO83" s="100"/>
      <c r="ARP83" s="100"/>
      <c r="ARQ83" s="100"/>
      <c r="ARR83" s="100"/>
      <c r="ARS83" s="100"/>
      <c r="ART83" s="100"/>
      <c r="ARU83" s="100"/>
      <c r="ARV83" s="100"/>
      <c r="ARW83" s="100"/>
      <c r="ARX83" s="100"/>
      <c r="ARY83" s="100"/>
      <c r="ARZ83" s="100"/>
      <c r="ASA83" s="100"/>
      <c r="ASB83" s="100"/>
      <c r="ASC83" s="100"/>
      <c r="ASD83" s="100"/>
      <c r="ASE83" s="100"/>
      <c r="ASF83" s="100"/>
      <c r="ASG83" s="100"/>
      <c r="ASH83" s="100"/>
      <c r="ASI83" s="100"/>
      <c r="ASJ83" s="100"/>
      <c r="ASK83" s="100"/>
      <c r="ASL83" s="100"/>
      <c r="ASM83" s="100"/>
      <c r="ASN83" s="100"/>
      <c r="ASO83" s="100"/>
      <c r="ASP83" s="100"/>
      <c r="ASQ83" s="100"/>
      <c r="ASR83" s="100"/>
      <c r="ASS83" s="100"/>
      <c r="AST83" s="100"/>
      <c r="ASU83" s="100"/>
      <c r="ASV83" s="100"/>
      <c r="ASW83" s="100"/>
      <c r="ASX83" s="100"/>
      <c r="ASY83" s="100"/>
      <c r="ASZ83" s="100"/>
      <c r="ATA83" s="100"/>
      <c r="ATB83" s="100"/>
      <c r="ATC83" s="100"/>
      <c r="ATD83" s="100"/>
      <c r="ATE83" s="100"/>
      <c r="ATF83" s="100"/>
      <c r="ATG83" s="100"/>
      <c r="ATH83" s="100"/>
      <c r="ATI83" s="100"/>
      <c r="ATJ83" s="100"/>
      <c r="ATK83" s="100"/>
      <c r="ATL83" s="100"/>
      <c r="ATM83" s="100"/>
      <c r="ATN83" s="100"/>
      <c r="ATO83" s="100"/>
      <c r="ATP83" s="100"/>
      <c r="ATQ83" s="100"/>
      <c r="ATR83" s="100"/>
      <c r="ATS83" s="100"/>
      <c r="ATT83" s="100"/>
      <c r="ATU83" s="100"/>
      <c r="ATV83" s="100"/>
      <c r="ATW83" s="100"/>
      <c r="ATX83" s="100"/>
      <c r="ATY83" s="100"/>
      <c r="ATZ83" s="100"/>
      <c r="AUA83" s="100"/>
      <c r="AUB83" s="100"/>
      <c r="AUC83" s="100"/>
      <c r="AUD83" s="100"/>
      <c r="AUE83" s="100"/>
      <c r="AUF83" s="100"/>
      <c r="AUG83" s="100"/>
      <c r="AUH83" s="100"/>
      <c r="AUI83" s="100"/>
      <c r="AUJ83" s="100"/>
      <c r="AUK83" s="100"/>
      <c r="AUL83" s="100"/>
      <c r="AUM83" s="100"/>
      <c r="AUN83" s="100"/>
      <c r="AUO83" s="100"/>
      <c r="AUP83" s="100"/>
      <c r="AUQ83" s="100"/>
      <c r="AUR83" s="100"/>
      <c r="AUS83" s="100"/>
      <c r="AUT83" s="100"/>
      <c r="AUU83" s="100"/>
      <c r="AUV83" s="100"/>
      <c r="AUW83" s="100"/>
      <c r="AUX83" s="100"/>
      <c r="AUY83" s="100"/>
      <c r="AUZ83" s="100"/>
      <c r="AVA83" s="100"/>
      <c r="AVB83" s="100"/>
      <c r="AVC83" s="100"/>
      <c r="AVD83" s="100"/>
      <c r="AVE83" s="100"/>
      <c r="AVF83" s="100"/>
      <c r="AVG83" s="100"/>
      <c r="AVH83" s="100"/>
      <c r="AVI83" s="100"/>
      <c r="AVJ83" s="100"/>
      <c r="AVK83" s="100"/>
      <c r="AVL83" s="100"/>
      <c r="AVM83" s="100"/>
      <c r="AVN83" s="100"/>
      <c r="AVO83" s="100"/>
      <c r="AVP83" s="100"/>
      <c r="AVQ83" s="100"/>
      <c r="AVR83" s="100"/>
      <c r="AVS83" s="100"/>
      <c r="AVT83" s="100"/>
      <c r="AVU83" s="100"/>
      <c r="AVV83" s="100"/>
      <c r="AVW83" s="100"/>
      <c r="AVX83" s="100"/>
      <c r="AVY83" s="100"/>
      <c r="AVZ83" s="100"/>
      <c r="AWA83" s="100"/>
      <c r="AWB83" s="100"/>
      <c r="AWC83" s="100"/>
      <c r="AWD83" s="100"/>
      <c r="AWE83" s="100"/>
      <c r="AWF83" s="100"/>
      <c r="AWG83" s="100"/>
      <c r="AWH83" s="100"/>
      <c r="AWI83" s="100"/>
      <c r="AWJ83" s="100"/>
      <c r="AWK83" s="100"/>
      <c r="AWL83" s="100"/>
      <c r="AWM83" s="100"/>
      <c r="AWN83" s="100"/>
      <c r="AWO83" s="100"/>
      <c r="AWP83" s="100"/>
      <c r="AWQ83" s="100"/>
      <c r="AWR83" s="100"/>
      <c r="AWS83" s="100"/>
      <c r="AWT83" s="100"/>
      <c r="AWU83" s="100"/>
      <c r="AWV83" s="100"/>
      <c r="AWW83" s="100"/>
      <c r="AWX83" s="100"/>
      <c r="AWY83" s="100"/>
      <c r="AWZ83" s="100"/>
      <c r="AXA83" s="100"/>
      <c r="AXB83" s="100"/>
      <c r="AXC83" s="100"/>
      <c r="AXD83" s="100"/>
      <c r="AXE83" s="100"/>
      <c r="AXF83" s="100"/>
      <c r="AXG83" s="100"/>
      <c r="AXH83" s="100"/>
      <c r="AXI83" s="100"/>
      <c r="AXJ83" s="100"/>
      <c r="AXK83" s="100"/>
      <c r="AXL83" s="100"/>
      <c r="AXM83" s="100"/>
      <c r="AXN83" s="100"/>
      <c r="AXO83" s="100"/>
      <c r="AXP83" s="100"/>
      <c r="AXQ83" s="100"/>
      <c r="AXR83" s="100"/>
      <c r="AXS83" s="100"/>
      <c r="AXT83" s="100"/>
      <c r="AXU83" s="100"/>
      <c r="AXV83" s="100"/>
      <c r="AXW83" s="100"/>
      <c r="AXX83" s="100"/>
      <c r="AXY83" s="100"/>
      <c r="AXZ83" s="100"/>
      <c r="AYA83" s="100"/>
      <c r="AYB83" s="100"/>
      <c r="AYC83" s="100"/>
      <c r="AYD83" s="100"/>
      <c r="AYE83" s="100"/>
      <c r="AYF83" s="100"/>
      <c r="AYG83" s="100"/>
      <c r="AYH83" s="100"/>
      <c r="AYI83" s="100"/>
      <c r="AYJ83" s="100"/>
      <c r="AYK83" s="100"/>
      <c r="AYL83" s="100"/>
      <c r="AYM83" s="100"/>
      <c r="AYN83" s="100"/>
      <c r="AYO83" s="100"/>
      <c r="AYP83" s="100"/>
      <c r="AYQ83" s="100"/>
      <c r="AYR83" s="100"/>
      <c r="AYS83" s="100"/>
      <c r="AYT83" s="100"/>
      <c r="AYU83" s="100"/>
      <c r="AYV83" s="100"/>
      <c r="AYW83" s="100"/>
      <c r="AYX83" s="100"/>
      <c r="AYY83" s="100"/>
      <c r="AYZ83" s="100"/>
      <c r="AZA83" s="100"/>
      <c r="AZB83" s="100"/>
      <c r="AZC83" s="100"/>
      <c r="AZD83" s="100"/>
      <c r="AZE83" s="100"/>
      <c r="AZF83" s="100"/>
      <c r="AZG83" s="100"/>
      <c r="AZH83" s="100"/>
      <c r="AZI83" s="100"/>
      <c r="AZJ83" s="100"/>
      <c r="AZK83" s="100"/>
      <c r="AZL83" s="100"/>
      <c r="AZM83" s="100"/>
      <c r="AZN83" s="100"/>
      <c r="AZO83" s="100"/>
      <c r="AZP83" s="100"/>
      <c r="AZQ83" s="100"/>
      <c r="AZR83" s="100"/>
      <c r="AZS83" s="100"/>
      <c r="AZT83" s="100"/>
      <c r="AZU83" s="100"/>
      <c r="AZV83" s="100"/>
      <c r="AZW83" s="100"/>
      <c r="AZX83" s="100"/>
      <c r="AZY83" s="100"/>
      <c r="AZZ83" s="100"/>
      <c r="BAA83" s="100"/>
      <c r="BAB83" s="100"/>
      <c r="BAC83" s="100"/>
      <c r="BAD83" s="100"/>
      <c r="BAE83" s="100"/>
      <c r="BAF83" s="100"/>
      <c r="BAG83" s="100"/>
      <c r="BAH83" s="100"/>
      <c r="BAI83" s="100"/>
      <c r="BAJ83" s="100"/>
      <c r="BAK83" s="100"/>
      <c r="BAL83" s="100"/>
      <c r="BAM83" s="100"/>
      <c r="BAN83" s="100"/>
      <c r="BAO83" s="100"/>
      <c r="BAP83" s="100"/>
      <c r="BAQ83" s="100"/>
      <c r="BAR83" s="100"/>
      <c r="BAS83" s="100"/>
      <c r="BAT83" s="100"/>
      <c r="BAU83" s="100"/>
      <c r="BAV83" s="100"/>
      <c r="BAW83" s="100"/>
      <c r="BAX83" s="100"/>
      <c r="BAY83" s="100"/>
      <c r="BAZ83" s="100"/>
      <c r="BBA83" s="100"/>
      <c r="BBB83" s="100"/>
      <c r="BBC83" s="100"/>
      <c r="BBD83" s="100"/>
      <c r="BBE83" s="100"/>
      <c r="BBF83" s="100"/>
      <c r="BBG83" s="100"/>
      <c r="BBH83" s="100"/>
      <c r="BBI83" s="100"/>
      <c r="BBJ83" s="100"/>
      <c r="BBK83" s="100"/>
      <c r="BBL83" s="100"/>
      <c r="BBM83" s="100"/>
      <c r="BBN83" s="100"/>
      <c r="BBO83" s="100"/>
      <c r="BBP83" s="100"/>
      <c r="BBQ83" s="100"/>
      <c r="BBR83" s="100"/>
      <c r="BBS83" s="100"/>
      <c r="BBT83" s="100"/>
      <c r="BBU83" s="100"/>
      <c r="BBV83" s="100"/>
      <c r="BBW83" s="100"/>
      <c r="BBX83" s="100"/>
      <c r="BBY83" s="100"/>
      <c r="BBZ83" s="100"/>
      <c r="BCA83" s="100"/>
      <c r="BCB83" s="100"/>
      <c r="BCC83" s="100"/>
      <c r="BCD83" s="100"/>
      <c r="BCE83" s="100"/>
      <c r="BCF83" s="100"/>
      <c r="BCG83" s="100"/>
      <c r="BCH83" s="100"/>
      <c r="BCI83" s="100"/>
      <c r="BCJ83" s="100"/>
      <c r="BCK83" s="100"/>
      <c r="BCL83" s="100"/>
      <c r="BCM83" s="100"/>
      <c r="BCN83" s="100"/>
      <c r="BCO83" s="100"/>
      <c r="BCP83" s="100"/>
      <c r="BCQ83" s="100"/>
      <c r="BCR83" s="100"/>
      <c r="BCS83" s="100"/>
      <c r="BCT83" s="100"/>
      <c r="BCU83" s="100"/>
      <c r="BCV83" s="100"/>
      <c r="BCW83" s="100"/>
      <c r="BCX83" s="100"/>
      <c r="BCY83" s="100"/>
      <c r="BCZ83" s="100"/>
      <c r="BDA83" s="100"/>
      <c r="BDB83" s="100"/>
      <c r="BDC83" s="100"/>
      <c r="BDD83" s="100"/>
      <c r="BDE83" s="100"/>
      <c r="BDF83" s="100"/>
      <c r="BDG83" s="100"/>
      <c r="BDH83" s="100"/>
      <c r="BDI83" s="100"/>
      <c r="BDJ83" s="100"/>
      <c r="BDK83" s="100"/>
      <c r="BDL83" s="100"/>
      <c r="BDM83" s="100"/>
      <c r="BDN83" s="100"/>
      <c r="BDO83" s="100"/>
      <c r="BDP83" s="100"/>
      <c r="BDQ83" s="100"/>
      <c r="BDR83" s="100"/>
      <c r="BDS83" s="100"/>
      <c r="BDT83" s="100"/>
      <c r="BDU83" s="100"/>
      <c r="BDV83" s="100"/>
      <c r="BDW83" s="100"/>
      <c r="BDX83" s="100"/>
      <c r="BDY83" s="100"/>
      <c r="BDZ83" s="100"/>
      <c r="BEA83" s="100"/>
      <c r="BEB83" s="100"/>
      <c r="BEC83" s="100"/>
      <c r="BED83" s="100"/>
      <c r="BEE83" s="100"/>
      <c r="BEF83" s="100"/>
      <c r="BEG83" s="100"/>
      <c r="BEH83" s="100"/>
      <c r="BEI83" s="100"/>
      <c r="BEJ83" s="100"/>
      <c r="BEK83" s="100"/>
      <c r="BEL83" s="100"/>
      <c r="BEM83" s="100"/>
      <c r="BEN83" s="100"/>
      <c r="BEO83" s="100"/>
      <c r="BEP83" s="100"/>
      <c r="BEQ83" s="100"/>
      <c r="BER83" s="100"/>
      <c r="BES83" s="100"/>
      <c r="BET83" s="100"/>
      <c r="BEU83" s="100"/>
      <c r="BEV83" s="100"/>
      <c r="BEW83" s="100"/>
      <c r="BEX83" s="100"/>
      <c r="BEY83" s="100"/>
      <c r="BEZ83" s="100"/>
      <c r="BFA83" s="100"/>
      <c r="BFB83" s="100"/>
      <c r="BFC83" s="100"/>
      <c r="BFD83" s="100"/>
      <c r="BFE83" s="100"/>
      <c r="BFF83" s="100"/>
      <c r="BFG83" s="100"/>
      <c r="BFH83" s="100"/>
      <c r="BFI83" s="100"/>
      <c r="BFJ83" s="100"/>
      <c r="BFK83" s="100"/>
      <c r="BFL83" s="100"/>
      <c r="BFM83" s="100"/>
      <c r="BFN83" s="100"/>
      <c r="BFO83" s="100"/>
      <c r="BFP83" s="100"/>
      <c r="BFQ83" s="100"/>
      <c r="BFR83" s="100"/>
      <c r="BFS83" s="100"/>
      <c r="BFT83" s="100"/>
      <c r="BFU83" s="100"/>
      <c r="BFV83" s="100"/>
      <c r="BFW83" s="100"/>
      <c r="BFX83" s="100"/>
      <c r="BFY83" s="100"/>
      <c r="BFZ83" s="100"/>
      <c r="BGA83" s="100"/>
      <c r="BGB83" s="100"/>
      <c r="BGC83" s="100"/>
      <c r="BGD83" s="100"/>
      <c r="BGE83" s="100"/>
      <c r="BGF83" s="100"/>
      <c r="BGG83" s="100"/>
      <c r="BGH83" s="100"/>
      <c r="BGI83" s="100"/>
      <c r="BGJ83" s="100"/>
      <c r="BGK83" s="100"/>
      <c r="BGL83" s="100"/>
      <c r="BGM83" s="100"/>
      <c r="BGN83" s="100"/>
      <c r="BGO83" s="100"/>
      <c r="BGP83" s="100"/>
      <c r="BGQ83" s="100"/>
      <c r="BGR83" s="100"/>
      <c r="BGS83" s="100"/>
      <c r="BGT83" s="100"/>
      <c r="BGU83" s="100"/>
      <c r="BGV83" s="100"/>
      <c r="BGW83" s="100"/>
      <c r="BGX83" s="100"/>
      <c r="BGY83" s="100"/>
      <c r="BGZ83" s="100"/>
      <c r="BHA83" s="100"/>
      <c r="BHB83" s="100"/>
      <c r="BHC83" s="100"/>
      <c r="BHD83" s="100"/>
      <c r="BHE83" s="100"/>
      <c r="BHF83" s="100"/>
      <c r="BHG83" s="100"/>
      <c r="BHH83" s="100"/>
      <c r="BHI83" s="100"/>
      <c r="BHJ83" s="100"/>
      <c r="BHK83" s="100"/>
      <c r="BHL83" s="100"/>
      <c r="BHM83" s="100"/>
      <c r="BHN83" s="100"/>
      <c r="BHO83" s="100"/>
      <c r="BHP83" s="100"/>
      <c r="BHQ83" s="100"/>
      <c r="BHR83" s="100"/>
      <c r="BHS83" s="100"/>
      <c r="BHT83" s="100"/>
      <c r="BHU83" s="100"/>
      <c r="BHV83" s="100"/>
      <c r="BHW83" s="100"/>
      <c r="BHX83" s="100"/>
      <c r="BHY83" s="100"/>
      <c r="BHZ83" s="100"/>
      <c r="BIA83" s="100"/>
      <c r="BIB83" s="100"/>
      <c r="BIC83" s="100"/>
      <c r="BID83" s="100"/>
      <c r="BIE83" s="100"/>
      <c r="BIF83" s="100"/>
      <c r="BIG83" s="100"/>
      <c r="BIH83" s="100"/>
      <c r="BII83" s="100"/>
      <c r="BIJ83" s="100"/>
      <c r="BIK83" s="100"/>
      <c r="BIL83" s="100"/>
      <c r="BIM83" s="100"/>
      <c r="BIN83" s="100"/>
      <c r="BIO83" s="100"/>
      <c r="BIP83" s="100"/>
      <c r="BIQ83" s="100"/>
      <c r="BIR83" s="100"/>
      <c r="BIS83" s="100"/>
      <c r="BIT83" s="100"/>
      <c r="BIU83" s="100"/>
      <c r="BIV83" s="100"/>
      <c r="BIW83" s="100"/>
      <c r="BIX83" s="100"/>
      <c r="BIY83" s="100"/>
      <c r="BIZ83" s="100"/>
      <c r="BJA83" s="100"/>
      <c r="BJB83" s="100"/>
      <c r="BJC83" s="100"/>
      <c r="BJD83" s="100"/>
      <c r="BJE83" s="100"/>
      <c r="BJF83" s="100"/>
      <c r="BJG83" s="100"/>
      <c r="BJH83" s="100"/>
      <c r="BJI83" s="100"/>
      <c r="BJJ83" s="100"/>
      <c r="BJK83" s="100"/>
      <c r="BJL83" s="100"/>
      <c r="BJM83" s="100"/>
      <c r="BJN83" s="100"/>
      <c r="BJO83" s="100"/>
      <c r="BJP83" s="100"/>
      <c r="BJQ83" s="100"/>
      <c r="BJR83" s="100"/>
      <c r="BJS83" s="100"/>
      <c r="BJT83" s="100"/>
      <c r="BJU83" s="100"/>
      <c r="BJV83" s="100"/>
      <c r="BJW83" s="100"/>
      <c r="BJX83" s="100"/>
      <c r="BJY83" s="100"/>
      <c r="BJZ83" s="100"/>
      <c r="BKA83" s="100"/>
      <c r="BKB83" s="100"/>
      <c r="BKC83" s="100"/>
      <c r="BKD83" s="100"/>
      <c r="BKE83" s="100"/>
      <c r="BKF83" s="100"/>
      <c r="BKG83" s="100"/>
      <c r="BKH83" s="100"/>
      <c r="BKI83" s="100"/>
      <c r="BKJ83" s="100"/>
      <c r="BKK83" s="100"/>
      <c r="BKL83" s="100"/>
      <c r="BKM83" s="100"/>
      <c r="BKN83" s="100"/>
      <c r="BKO83" s="100"/>
      <c r="BKP83" s="100"/>
      <c r="BKQ83" s="100"/>
      <c r="BKR83" s="100"/>
      <c r="BKS83" s="100"/>
      <c r="BKT83" s="100"/>
      <c r="BKU83" s="100"/>
      <c r="BKV83" s="100"/>
      <c r="BKW83" s="100"/>
      <c r="BKX83" s="100"/>
      <c r="BKY83" s="100"/>
      <c r="BKZ83" s="100"/>
      <c r="BLA83" s="100"/>
      <c r="BLB83" s="100"/>
      <c r="BLC83" s="100"/>
      <c r="BLD83" s="100"/>
      <c r="BLE83" s="100"/>
      <c r="BLF83" s="100"/>
      <c r="BLG83" s="100"/>
      <c r="BLH83" s="100"/>
      <c r="BLI83" s="100"/>
      <c r="BLJ83" s="100"/>
      <c r="BLK83" s="100"/>
      <c r="BLL83" s="100"/>
      <c r="BLM83" s="100"/>
      <c r="BLN83" s="100"/>
      <c r="BLO83" s="100"/>
      <c r="BLP83" s="100"/>
      <c r="BLQ83" s="100"/>
      <c r="BLR83" s="100"/>
      <c r="BLS83" s="100"/>
      <c r="BLT83" s="100"/>
      <c r="BLU83" s="100"/>
      <c r="BLV83" s="100"/>
      <c r="BLW83" s="100"/>
      <c r="BLX83" s="100"/>
      <c r="BLY83" s="100"/>
      <c r="BLZ83" s="100"/>
      <c r="BMA83" s="100"/>
      <c r="BMB83" s="100"/>
      <c r="BMC83" s="100"/>
      <c r="BMD83" s="100"/>
      <c r="BME83" s="100"/>
      <c r="BMF83" s="100"/>
      <c r="BMG83" s="100"/>
      <c r="BMH83" s="100"/>
      <c r="BMI83" s="100"/>
      <c r="BMJ83" s="100"/>
      <c r="BMK83" s="100"/>
      <c r="BML83" s="100"/>
      <c r="BMM83" s="100"/>
      <c r="BMN83" s="100"/>
      <c r="BMO83" s="100"/>
      <c r="BMP83" s="100"/>
      <c r="BMQ83" s="100"/>
      <c r="BMR83" s="100"/>
      <c r="BMS83" s="100"/>
      <c r="BMT83" s="100"/>
      <c r="BMU83" s="100"/>
      <c r="BMV83" s="100"/>
      <c r="BMW83" s="100"/>
      <c r="BMX83" s="100"/>
      <c r="BMY83" s="100"/>
      <c r="BMZ83" s="100"/>
      <c r="BNA83" s="100"/>
      <c r="BNB83" s="100"/>
      <c r="BNC83" s="100"/>
      <c r="BND83" s="100"/>
      <c r="BNE83" s="100"/>
      <c r="BNF83" s="100"/>
      <c r="BNG83" s="100"/>
      <c r="BNH83" s="100"/>
      <c r="BNI83" s="100"/>
      <c r="BNJ83" s="100"/>
      <c r="BNK83" s="100"/>
      <c r="BNL83" s="100"/>
      <c r="BNM83" s="100"/>
      <c r="BNN83" s="100"/>
      <c r="BNO83" s="100"/>
      <c r="BNP83" s="100"/>
      <c r="BNQ83" s="100"/>
      <c r="BNR83" s="100"/>
      <c r="BNS83" s="100"/>
      <c r="BNT83" s="100"/>
      <c r="BNU83" s="100"/>
      <c r="BNV83" s="100"/>
      <c r="BNW83" s="100"/>
      <c r="BNX83" s="100"/>
      <c r="BNY83" s="100"/>
      <c r="BNZ83" s="100"/>
      <c r="BOA83" s="100"/>
      <c r="BOB83" s="100"/>
      <c r="BOC83" s="100"/>
      <c r="BOD83" s="100"/>
      <c r="BOE83" s="100"/>
      <c r="BOF83" s="100"/>
      <c r="BOG83" s="100"/>
      <c r="BOH83" s="100"/>
      <c r="BOI83" s="100"/>
      <c r="BOJ83" s="100"/>
      <c r="BOK83" s="100"/>
      <c r="BOL83" s="100"/>
      <c r="BOM83" s="100"/>
      <c r="BON83" s="100"/>
      <c r="BOO83" s="100"/>
      <c r="BOP83" s="100"/>
      <c r="BOQ83" s="100"/>
      <c r="BOR83" s="100"/>
      <c r="BOS83" s="100"/>
      <c r="BOT83" s="100"/>
      <c r="BOU83" s="100"/>
      <c r="BOV83" s="100"/>
      <c r="BOW83" s="100"/>
      <c r="BOX83" s="100"/>
      <c r="BOY83" s="100"/>
      <c r="BOZ83" s="100"/>
      <c r="BPA83" s="100"/>
      <c r="BPB83" s="100"/>
      <c r="BPC83" s="100"/>
      <c r="BPD83" s="100"/>
      <c r="BPE83" s="100"/>
      <c r="BPF83" s="100"/>
      <c r="BPG83" s="100"/>
      <c r="BPH83" s="100"/>
      <c r="BPI83" s="100"/>
      <c r="BPJ83" s="100"/>
      <c r="BPK83" s="100"/>
      <c r="BPL83" s="100"/>
      <c r="BPM83" s="100"/>
      <c r="BPN83" s="100"/>
      <c r="BPO83" s="100"/>
      <c r="BPP83" s="100"/>
      <c r="BPQ83" s="100"/>
      <c r="BPR83" s="100"/>
      <c r="BPS83" s="100"/>
      <c r="BPT83" s="100"/>
      <c r="BPU83" s="100"/>
      <c r="BPV83" s="100"/>
      <c r="BPW83" s="100"/>
      <c r="BPX83" s="100"/>
      <c r="BPY83" s="100"/>
      <c r="BPZ83" s="100"/>
      <c r="BQA83" s="100"/>
      <c r="BQB83" s="100"/>
      <c r="BQC83" s="100"/>
      <c r="BQD83" s="100"/>
      <c r="BQE83" s="100"/>
      <c r="BQF83" s="100"/>
      <c r="BQG83" s="100"/>
      <c r="BQH83" s="100"/>
      <c r="BQI83" s="100"/>
      <c r="BQJ83" s="100"/>
      <c r="BQK83" s="100"/>
      <c r="BQL83" s="100"/>
      <c r="BQM83" s="100"/>
      <c r="BQN83" s="100"/>
      <c r="BQO83" s="100"/>
      <c r="BQP83" s="100"/>
      <c r="BQQ83" s="100"/>
      <c r="BQR83" s="100"/>
      <c r="BQS83" s="100"/>
      <c r="BQT83" s="100"/>
      <c r="BQU83" s="100"/>
      <c r="BQV83" s="100"/>
      <c r="BQW83" s="100"/>
      <c r="BQX83" s="100"/>
      <c r="BQY83" s="100"/>
      <c r="BQZ83" s="100"/>
      <c r="BRA83" s="100"/>
      <c r="BRB83" s="100"/>
      <c r="BRC83" s="100"/>
      <c r="BRD83" s="100"/>
      <c r="BRE83" s="100"/>
      <c r="BRF83" s="100"/>
      <c r="BRG83" s="100"/>
      <c r="BRH83" s="100"/>
      <c r="BRI83" s="100"/>
      <c r="BRJ83" s="100"/>
      <c r="BRK83" s="100"/>
      <c r="BRL83" s="100"/>
      <c r="BRM83" s="100"/>
      <c r="BRN83" s="100"/>
      <c r="BRO83" s="100"/>
      <c r="BRP83" s="100"/>
      <c r="BRQ83" s="100"/>
      <c r="BRR83" s="100"/>
      <c r="BRS83" s="100"/>
      <c r="BRT83" s="100"/>
      <c r="BRU83" s="100"/>
      <c r="BRV83" s="100"/>
      <c r="BRW83" s="100"/>
      <c r="BRX83" s="100"/>
      <c r="BRY83" s="100"/>
      <c r="BRZ83" s="100"/>
      <c r="BSA83" s="100"/>
      <c r="BSB83" s="100"/>
      <c r="BSC83" s="100"/>
      <c r="BSD83" s="100"/>
      <c r="BSE83" s="100"/>
      <c r="BSF83" s="100"/>
      <c r="BSG83" s="100"/>
      <c r="BSH83" s="100"/>
      <c r="BSI83" s="100"/>
      <c r="BSJ83" s="100"/>
      <c r="BSK83" s="100"/>
      <c r="BSL83" s="100"/>
      <c r="BSM83" s="100"/>
      <c r="BSN83" s="100"/>
      <c r="BSO83" s="100"/>
      <c r="BSP83" s="100"/>
      <c r="BSQ83" s="100"/>
      <c r="BSR83" s="100"/>
      <c r="BSS83" s="100"/>
      <c r="BST83" s="100"/>
      <c r="BSU83" s="100"/>
      <c r="BSV83" s="100"/>
      <c r="BSW83" s="100"/>
      <c r="BSX83" s="100"/>
      <c r="BSY83" s="100"/>
      <c r="BSZ83" s="100"/>
      <c r="BTA83" s="100"/>
      <c r="BTB83" s="100"/>
      <c r="BTC83" s="100"/>
      <c r="BTD83" s="100"/>
      <c r="BTE83" s="100"/>
      <c r="BTF83" s="100"/>
      <c r="BTG83" s="100"/>
      <c r="BTH83" s="100"/>
      <c r="BTI83" s="100"/>
      <c r="BTJ83" s="100"/>
      <c r="BTK83" s="100"/>
      <c r="BTL83" s="100"/>
      <c r="BTM83" s="100"/>
      <c r="BTN83" s="100"/>
      <c r="BTO83" s="100"/>
      <c r="BTP83" s="100"/>
      <c r="BTQ83" s="100"/>
      <c r="BTR83" s="100"/>
      <c r="BTS83" s="100"/>
      <c r="BTT83" s="100"/>
      <c r="BTU83" s="100"/>
      <c r="BTV83" s="100"/>
      <c r="BTW83" s="100"/>
      <c r="BTX83" s="100"/>
      <c r="BTY83" s="100"/>
      <c r="BTZ83" s="100"/>
      <c r="BUA83" s="100"/>
      <c r="BUB83" s="100"/>
      <c r="BUC83" s="100"/>
      <c r="BUD83" s="100"/>
      <c r="BUE83" s="100"/>
      <c r="BUF83" s="100"/>
      <c r="BUG83" s="100"/>
      <c r="BUH83" s="100"/>
      <c r="BUI83" s="100"/>
      <c r="BUJ83" s="100"/>
      <c r="BUK83" s="100"/>
      <c r="BUL83" s="100"/>
      <c r="BUM83" s="100"/>
      <c r="BUN83" s="100"/>
      <c r="BUO83" s="100"/>
      <c r="BUP83" s="100"/>
      <c r="BUQ83" s="100"/>
      <c r="BUR83" s="100"/>
      <c r="BUS83" s="100"/>
      <c r="BUT83" s="100"/>
      <c r="BUU83" s="100"/>
      <c r="BUV83" s="100"/>
      <c r="BUW83" s="100"/>
      <c r="BUX83" s="100"/>
      <c r="BUY83" s="100"/>
      <c r="BUZ83" s="100"/>
      <c r="BVA83" s="100"/>
      <c r="BVB83" s="100"/>
      <c r="BVC83" s="100"/>
      <c r="BVD83" s="100"/>
      <c r="BVE83" s="100"/>
      <c r="BVF83" s="100"/>
      <c r="BVG83" s="100"/>
      <c r="BVH83" s="100"/>
      <c r="BVI83" s="100"/>
      <c r="BVJ83" s="100"/>
      <c r="BVK83" s="100"/>
      <c r="BVL83" s="100"/>
      <c r="BVM83" s="100"/>
      <c r="BVN83" s="100"/>
      <c r="BVO83" s="100"/>
      <c r="BVP83" s="100"/>
      <c r="BVQ83" s="100"/>
      <c r="BVR83" s="100"/>
      <c r="BVS83" s="100"/>
      <c r="BVT83" s="100"/>
      <c r="BVU83" s="100"/>
      <c r="BVV83" s="100"/>
      <c r="BVW83" s="100"/>
      <c r="BVX83" s="100"/>
      <c r="BVY83" s="100"/>
      <c r="BVZ83" s="100"/>
      <c r="BWA83" s="100"/>
      <c r="BWB83" s="100"/>
      <c r="BWC83" s="100"/>
      <c r="BWD83" s="100"/>
      <c r="BWE83" s="100"/>
      <c r="BWF83" s="100"/>
      <c r="BWG83" s="100"/>
      <c r="BWH83" s="100"/>
      <c r="BWI83" s="100"/>
      <c r="BWJ83" s="100"/>
      <c r="BWK83" s="100"/>
      <c r="BWL83" s="100"/>
      <c r="BWM83" s="100"/>
      <c r="BWN83" s="100"/>
      <c r="BWO83" s="100"/>
      <c r="BWP83" s="100"/>
      <c r="BWQ83" s="100"/>
      <c r="BWR83" s="100"/>
      <c r="BWS83" s="100"/>
      <c r="BWT83" s="100"/>
      <c r="BWU83" s="100"/>
      <c r="BWV83" s="100"/>
      <c r="BWW83" s="100"/>
      <c r="BWX83" s="100"/>
      <c r="BWY83" s="100"/>
      <c r="BWZ83" s="100"/>
      <c r="BXA83" s="100"/>
      <c r="BXB83" s="100"/>
      <c r="BXC83" s="100"/>
      <c r="BXD83" s="100"/>
      <c r="BXE83" s="100"/>
      <c r="BXF83" s="100"/>
      <c r="BXG83" s="100"/>
      <c r="BXH83" s="100"/>
      <c r="BXI83" s="100"/>
      <c r="BXJ83" s="100"/>
      <c r="BXK83" s="100"/>
      <c r="BXL83" s="100"/>
      <c r="BXM83" s="100"/>
      <c r="BXN83" s="100"/>
      <c r="BXO83" s="100"/>
      <c r="BXP83" s="100"/>
      <c r="BXQ83" s="100"/>
      <c r="BXR83" s="100"/>
      <c r="BXS83" s="100"/>
      <c r="BXT83" s="100"/>
      <c r="BXU83" s="100"/>
      <c r="BXV83" s="100"/>
      <c r="BXW83" s="100"/>
      <c r="BXX83" s="100"/>
      <c r="BXY83" s="100"/>
      <c r="BXZ83" s="100"/>
      <c r="BYA83" s="100"/>
      <c r="BYB83" s="100"/>
      <c r="BYC83" s="100"/>
      <c r="BYD83" s="100"/>
      <c r="BYE83" s="100"/>
      <c r="BYF83" s="100"/>
      <c r="BYG83" s="100"/>
      <c r="BYH83" s="100"/>
      <c r="BYI83" s="100"/>
      <c r="BYJ83" s="100"/>
      <c r="BYK83" s="100"/>
      <c r="BYL83" s="100"/>
      <c r="BYM83" s="100"/>
      <c r="BYN83" s="100"/>
      <c r="BYO83" s="100"/>
      <c r="BYP83" s="100"/>
      <c r="BYQ83" s="100"/>
      <c r="BYR83" s="100"/>
      <c r="BYS83" s="100"/>
      <c r="BYT83" s="100"/>
      <c r="BYU83" s="100"/>
      <c r="BYV83" s="100"/>
      <c r="BYW83" s="100"/>
      <c r="BYX83" s="100"/>
      <c r="BYY83" s="100"/>
      <c r="BYZ83" s="100"/>
      <c r="BZA83" s="100"/>
      <c r="BZB83" s="100"/>
      <c r="BZC83" s="100"/>
      <c r="BZD83" s="100"/>
      <c r="BZE83" s="100"/>
      <c r="BZF83" s="100"/>
      <c r="BZG83" s="100"/>
      <c r="BZH83" s="100"/>
      <c r="BZI83" s="100"/>
      <c r="BZJ83" s="100"/>
      <c r="BZK83" s="100"/>
      <c r="BZL83" s="100"/>
      <c r="BZM83" s="100"/>
      <c r="BZN83" s="100"/>
      <c r="BZO83" s="100"/>
      <c r="BZP83" s="100"/>
      <c r="BZQ83" s="100"/>
      <c r="BZR83" s="100"/>
      <c r="BZS83" s="100"/>
      <c r="BZT83" s="100"/>
      <c r="BZU83" s="100"/>
      <c r="BZV83" s="100"/>
      <c r="BZW83" s="100"/>
      <c r="BZX83" s="100"/>
      <c r="BZY83" s="100"/>
      <c r="BZZ83" s="100"/>
      <c r="CAA83" s="100"/>
      <c r="CAB83" s="100"/>
      <c r="CAC83" s="100"/>
      <c r="CAD83" s="100"/>
      <c r="CAE83" s="100"/>
      <c r="CAF83" s="100"/>
      <c r="CAG83" s="100"/>
      <c r="CAH83" s="100"/>
      <c r="CAI83" s="100"/>
      <c r="CAJ83" s="100"/>
      <c r="CAK83" s="100"/>
      <c r="CAL83" s="100"/>
      <c r="CAM83" s="100"/>
      <c r="CAN83" s="100"/>
      <c r="CAO83" s="100"/>
      <c r="CAP83" s="100"/>
      <c r="CAQ83" s="100"/>
      <c r="CAR83" s="100"/>
      <c r="CAS83" s="100"/>
      <c r="CAT83" s="100"/>
      <c r="CAU83" s="100"/>
      <c r="CAV83" s="100"/>
      <c r="CAW83" s="100"/>
      <c r="CAX83" s="100"/>
      <c r="CAY83" s="100"/>
      <c r="CAZ83" s="100"/>
      <c r="CBA83" s="100"/>
      <c r="CBB83" s="100"/>
      <c r="CBC83" s="100"/>
      <c r="CBD83" s="100"/>
      <c r="CBE83" s="100"/>
      <c r="CBF83" s="100"/>
      <c r="CBG83" s="100"/>
      <c r="CBH83" s="100"/>
      <c r="CBI83" s="100"/>
      <c r="CBJ83" s="100"/>
      <c r="CBK83" s="100"/>
      <c r="CBL83" s="100"/>
      <c r="CBM83" s="100"/>
      <c r="CBN83" s="100"/>
      <c r="CBO83" s="100"/>
      <c r="CBP83" s="100"/>
      <c r="CBQ83" s="100"/>
      <c r="CBR83" s="100"/>
      <c r="CBS83" s="100"/>
      <c r="CBT83" s="100"/>
      <c r="CBU83" s="100"/>
      <c r="CBV83" s="100"/>
      <c r="CBW83" s="100"/>
      <c r="CBX83" s="100"/>
      <c r="CBY83" s="100"/>
      <c r="CBZ83" s="100"/>
      <c r="CCA83" s="100"/>
      <c r="CCB83" s="100"/>
      <c r="CCC83" s="100"/>
      <c r="CCD83" s="100"/>
      <c r="CCE83" s="100"/>
      <c r="CCF83" s="100"/>
      <c r="CCG83" s="100"/>
      <c r="CCH83" s="100"/>
      <c r="CCI83" s="100"/>
      <c r="CCJ83" s="100"/>
      <c r="CCK83" s="100"/>
      <c r="CCL83" s="100"/>
      <c r="CCM83" s="100"/>
      <c r="CCN83" s="100"/>
      <c r="CCO83" s="100"/>
      <c r="CCP83" s="100"/>
      <c r="CCQ83" s="100"/>
      <c r="CCR83" s="100"/>
      <c r="CCS83" s="100"/>
      <c r="CCT83" s="100"/>
      <c r="CCU83" s="100"/>
      <c r="CCV83" s="100"/>
      <c r="CCW83" s="100"/>
      <c r="CCX83" s="100"/>
      <c r="CCY83" s="100"/>
      <c r="CCZ83" s="100"/>
      <c r="CDA83" s="100"/>
      <c r="CDB83" s="100"/>
      <c r="CDC83" s="100"/>
      <c r="CDD83" s="100"/>
      <c r="CDE83" s="100"/>
      <c r="CDF83" s="100"/>
      <c r="CDG83" s="100"/>
      <c r="CDH83" s="100"/>
      <c r="CDI83" s="100"/>
      <c r="CDJ83" s="100"/>
      <c r="CDK83" s="100"/>
      <c r="CDL83" s="100"/>
      <c r="CDM83" s="100"/>
      <c r="CDN83" s="100"/>
      <c r="CDO83" s="100"/>
      <c r="CDP83" s="100"/>
      <c r="CDQ83" s="100"/>
      <c r="CDR83" s="100"/>
      <c r="CDS83" s="100"/>
      <c r="CDT83" s="100"/>
      <c r="CDU83" s="100"/>
      <c r="CDV83" s="100"/>
      <c r="CDW83" s="100"/>
      <c r="CDX83" s="100"/>
      <c r="CDY83" s="100"/>
      <c r="CDZ83" s="100"/>
      <c r="CEA83" s="100"/>
      <c r="CEB83" s="100"/>
      <c r="CEC83" s="100"/>
      <c r="CED83" s="100"/>
      <c r="CEE83" s="100"/>
      <c r="CEF83" s="100"/>
      <c r="CEG83" s="100"/>
      <c r="CEH83" s="100"/>
      <c r="CEI83" s="100"/>
      <c r="CEJ83" s="100"/>
      <c r="CEK83" s="100"/>
      <c r="CEL83" s="100"/>
      <c r="CEM83" s="100"/>
      <c r="CEN83" s="100"/>
      <c r="CEO83" s="100"/>
      <c r="CEP83" s="100"/>
      <c r="CEQ83" s="100"/>
      <c r="CER83" s="100"/>
      <c r="CES83" s="100"/>
      <c r="CET83" s="100"/>
      <c r="CEU83" s="100"/>
      <c r="CEV83" s="100"/>
      <c r="CEW83" s="100"/>
      <c r="CEX83" s="100"/>
      <c r="CEY83" s="100"/>
      <c r="CEZ83" s="100"/>
      <c r="CFA83" s="100"/>
      <c r="CFB83" s="100"/>
      <c r="CFC83" s="100"/>
      <c r="CFD83" s="100"/>
      <c r="CFE83" s="100"/>
      <c r="CFF83" s="100"/>
      <c r="CFG83" s="100"/>
      <c r="CFH83" s="100"/>
      <c r="CFI83" s="100"/>
      <c r="CFJ83" s="100"/>
      <c r="CFK83" s="100"/>
      <c r="CFL83" s="100"/>
      <c r="CFM83" s="100"/>
      <c r="CFN83" s="100"/>
      <c r="CFO83" s="100"/>
      <c r="CFP83" s="100"/>
      <c r="CFQ83" s="100"/>
      <c r="CFR83" s="100"/>
      <c r="CFS83" s="100"/>
      <c r="CFT83" s="100"/>
      <c r="CFU83" s="100"/>
      <c r="CFV83" s="100"/>
      <c r="CFW83" s="100"/>
      <c r="CFX83" s="100"/>
      <c r="CFY83" s="100"/>
      <c r="CFZ83" s="100"/>
      <c r="CGA83" s="100"/>
      <c r="CGB83" s="100"/>
      <c r="CGC83" s="100"/>
      <c r="CGD83" s="100"/>
      <c r="CGE83" s="100"/>
      <c r="CGF83" s="100"/>
      <c r="CGG83" s="100"/>
      <c r="CGH83" s="100"/>
      <c r="CGI83" s="100"/>
      <c r="CGJ83" s="100"/>
      <c r="CGK83" s="100"/>
      <c r="CGL83" s="100"/>
      <c r="CGM83" s="100"/>
      <c r="CGN83" s="100"/>
      <c r="CGO83" s="100"/>
      <c r="CGP83" s="100"/>
      <c r="CGQ83" s="100"/>
      <c r="CGR83" s="100"/>
      <c r="CGS83" s="100"/>
      <c r="CGT83" s="100"/>
      <c r="CGU83" s="100"/>
      <c r="CGV83" s="100"/>
      <c r="CGW83" s="100"/>
      <c r="CGX83" s="100"/>
      <c r="CGY83" s="100"/>
      <c r="CGZ83" s="100"/>
      <c r="CHA83" s="100"/>
      <c r="CHB83" s="100"/>
      <c r="CHC83" s="100"/>
      <c r="CHD83" s="100"/>
      <c r="CHE83" s="100"/>
      <c r="CHF83" s="100"/>
      <c r="CHG83" s="100"/>
      <c r="CHH83" s="100"/>
      <c r="CHI83" s="100"/>
      <c r="CHJ83" s="100"/>
      <c r="CHK83" s="100"/>
      <c r="CHL83" s="100"/>
      <c r="CHM83" s="100"/>
      <c r="CHN83" s="100"/>
      <c r="CHO83" s="100"/>
      <c r="CHP83" s="100"/>
      <c r="CHQ83" s="100"/>
      <c r="CHR83" s="100"/>
      <c r="CHS83" s="100"/>
      <c r="CHT83" s="100"/>
      <c r="CHU83" s="100"/>
      <c r="CHV83" s="100"/>
      <c r="CHW83" s="100"/>
      <c r="CHX83" s="100"/>
      <c r="CHY83" s="100"/>
      <c r="CHZ83" s="100"/>
      <c r="CIA83" s="100"/>
      <c r="CIB83" s="100"/>
      <c r="CIC83" s="100"/>
      <c r="CID83" s="100"/>
      <c r="CIE83" s="100"/>
      <c r="CIF83" s="100"/>
      <c r="CIG83" s="100"/>
      <c r="CIH83" s="100"/>
      <c r="CII83" s="100"/>
      <c r="CIJ83" s="100"/>
      <c r="CIK83" s="100"/>
      <c r="CIL83" s="100"/>
      <c r="CIM83" s="100"/>
      <c r="CIN83" s="100"/>
      <c r="CIO83" s="100"/>
      <c r="CIP83" s="100"/>
      <c r="CIQ83" s="100"/>
      <c r="CIR83" s="100"/>
      <c r="CIS83" s="100"/>
      <c r="CIT83" s="100"/>
      <c r="CIU83" s="100"/>
      <c r="CIV83" s="100"/>
      <c r="CIW83" s="100"/>
      <c r="CIX83" s="100"/>
      <c r="CIY83" s="100"/>
      <c r="CIZ83" s="100"/>
      <c r="CJA83" s="100"/>
      <c r="CJB83" s="100"/>
      <c r="CJC83" s="100"/>
      <c r="CJD83" s="100"/>
      <c r="CJE83" s="100"/>
      <c r="CJF83" s="100"/>
      <c r="CJG83" s="100"/>
      <c r="CJH83" s="100"/>
      <c r="CJI83" s="100"/>
      <c r="CJJ83" s="100"/>
      <c r="CJK83" s="100"/>
      <c r="CJL83" s="100"/>
      <c r="CJM83" s="100"/>
      <c r="CJN83" s="100"/>
      <c r="CJO83" s="100"/>
      <c r="CJP83" s="100"/>
      <c r="CJQ83" s="100"/>
      <c r="CJR83" s="100"/>
      <c r="CJS83" s="100"/>
      <c r="CJT83" s="100"/>
      <c r="CJU83" s="100"/>
      <c r="CJV83" s="100"/>
      <c r="CJW83" s="100"/>
      <c r="CJX83" s="100"/>
      <c r="CJY83" s="100"/>
      <c r="CJZ83" s="100"/>
      <c r="CKA83" s="100"/>
      <c r="CKB83" s="100"/>
      <c r="CKC83" s="100"/>
      <c r="CKD83" s="100"/>
      <c r="CKE83" s="100"/>
      <c r="CKF83" s="100"/>
      <c r="CKG83" s="100"/>
      <c r="CKH83" s="100"/>
      <c r="CKI83" s="100"/>
      <c r="CKJ83" s="100"/>
      <c r="CKK83" s="100"/>
      <c r="CKL83" s="100"/>
      <c r="CKM83" s="100"/>
      <c r="CKN83" s="100"/>
      <c r="CKO83" s="100"/>
      <c r="CKP83" s="100"/>
      <c r="CKQ83" s="100"/>
      <c r="CKR83" s="100"/>
      <c r="CKS83" s="100"/>
      <c r="CKT83" s="100"/>
      <c r="CKU83" s="100"/>
      <c r="CKV83" s="100"/>
      <c r="CKW83" s="100"/>
      <c r="CKX83" s="100"/>
      <c r="CKY83" s="100"/>
      <c r="CKZ83" s="100"/>
      <c r="CLA83" s="100"/>
      <c r="CLB83" s="100"/>
      <c r="CLC83" s="100"/>
      <c r="CLD83" s="100"/>
      <c r="CLE83" s="100"/>
      <c r="CLF83" s="100"/>
      <c r="CLG83" s="100"/>
      <c r="CLH83" s="100"/>
      <c r="CLI83" s="100"/>
      <c r="CLJ83" s="100"/>
      <c r="CLK83" s="100"/>
      <c r="CLL83" s="100"/>
      <c r="CLM83" s="100"/>
      <c r="CLN83" s="100"/>
      <c r="CLO83" s="100"/>
      <c r="CLP83" s="100"/>
      <c r="CLQ83" s="100"/>
      <c r="CLR83" s="100"/>
      <c r="CLS83" s="100"/>
      <c r="CLT83" s="100"/>
      <c r="CLU83" s="100"/>
      <c r="CLV83" s="100"/>
      <c r="CLW83" s="100"/>
      <c r="CLX83" s="100"/>
      <c r="CLY83" s="100"/>
      <c r="CLZ83" s="100"/>
      <c r="CMA83" s="100"/>
      <c r="CMB83" s="100"/>
      <c r="CMC83" s="100"/>
      <c r="CMD83" s="100"/>
      <c r="CME83" s="100"/>
      <c r="CMF83" s="100"/>
      <c r="CMG83" s="100"/>
      <c r="CMH83" s="100"/>
      <c r="CMI83" s="100"/>
      <c r="CMJ83" s="100"/>
      <c r="CMK83" s="100"/>
      <c r="CML83" s="100"/>
      <c r="CMM83" s="100"/>
      <c r="CMN83" s="100"/>
      <c r="CMO83" s="100"/>
      <c r="CMP83" s="100"/>
      <c r="CMQ83" s="100"/>
      <c r="CMR83" s="100"/>
      <c r="CMS83" s="100"/>
      <c r="CMT83" s="100"/>
      <c r="CMU83" s="100"/>
      <c r="CMV83" s="100"/>
      <c r="CMW83" s="100"/>
      <c r="CMX83" s="100"/>
      <c r="CMY83" s="100"/>
      <c r="CMZ83" s="100"/>
      <c r="CNA83" s="100"/>
      <c r="CNB83" s="100"/>
      <c r="CNC83" s="100"/>
      <c r="CND83" s="100"/>
      <c r="CNE83" s="100"/>
      <c r="CNF83" s="100"/>
      <c r="CNG83" s="100"/>
      <c r="CNH83" s="100"/>
      <c r="CNI83" s="100"/>
      <c r="CNJ83" s="100"/>
      <c r="CNK83" s="100"/>
      <c r="CNL83" s="100"/>
      <c r="CNM83" s="100"/>
      <c r="CNN83" s="100"/>
      <c r="CNO83" s="100"/>
      <c r="CNP83" s="100"/>
      <c r="CNQ83" s="100"/>
      <c r="CNR83" s="100"/>
      <c r="CNS83" s="100"/>
      <c r="CNT83" s="100"/>
      <c r="CNU83" s="100"/>
      <c r="CNV83" s="100"/>
      <c r="CNW83" s="100"/>
      <c r="CNX83" s="100"/>
      <c r="CNY83" s="100"/>
      <c r="CNZ83" s="100"/>
      <c r="COA83" s="100"/>
      <c r="COB83" s="100"/>
      <c r="COC83" s="100"/>
      <c r="COD83" s="100"/>
      <c r="COE83" s="100"/>
      <c r="COF83" s="100"/>
      <c r="COG83" s="100"/>
      <c r="COH83" s="100"/>
      <c r="COI83" s="100"/>
      <c r="COJ83" s="100"/>
      <c r="COK83" s="100"/>
      <c r="COL83" s="100"/>
      <c r="COM83" s="100"/>
      <c r="CON83" s="100"/>
      <c r="COO83" s="100"/>
      <c r="COP83" s="100"/>
      <c r="COQ83" s="100"/>
      <c r="COR83" s="100"/>
      <c r="COS83" s="100"/>
      <c r="COT83" s="100"/>
      <c r="COU83" s="100"/>
      <c r="COV83" s="100"/>
      <c r="COW83" s="100"/>
      <c r="COX83" s="100"/>
      <c r="COY83" s="100"/>
      <c r="COZ83" s="100"/>
      <c r="CPA83" s="100"/>
      <c r="CPB83" s="100"/>
      <c r="CPC83" s="100"/>
      <c r="CPD83" s="100"/>
      <c r="CPE83" s="100"/>
      <c r="CPF83" s="100"/>
      <c r="CPG83" s="100"/>
      <c r="CPH83" s="100"/>
      <c r="CPI83" s="100"/>
      <c r="CPJ83" s="100"/>
      <c r="CPK83" s="100"/>
      <c r="CPL83" s="100"/>
      <c r="CPM83" s="100"/>
      <c r="CPN83" s="100"/>
      <c r="CPO83" s="100"/>
      <c r="CPP83" s="100"/>
      <c r="CPQ83" s="100"/>
      <c r="CPR83" s="100"/>
      <c r="CPS83" s="100"/>
      <c r="CPT83" s="100"/>
      <c r="CPU83" s="100"/>
      <c r="CPV83" s="100"/>
      <c r="CPW83" s="100"/>
      <c r="CPX83" s="100"/>
      <c r="CPY83" s="100"/>
      <c r="CPZ83" s="100"/>
      <c r="CQA83" s="100"/>
      <c r="CQB83" s="100"/>
      <c r="CQC83" s="100"/>
      <c r="CQD83" s="100"/>
      <c r="CQE83" s="100"/>
      <c r="CQF83" s="100"/>
      <c r="CQG83" s="100"/>
      <c r="CQH83" s="100"/>
      <c r="CQI83" s="100"/>
      <c r="CQJ83" s="100"/>
      <c r="CQK83" s="100"/>
      <c r="CQL83" s="100"/>
      <c r="CQM83" s="100"/>
      <c r="CQN83" s="100"/>
      <c r="CQO83" s="100"/>
      <c r="CQP83" s="100"/>
      <c r="CQQ83" s="100"/>
      <c r="CQR83" s="100"/>
      <c r="CQS83" s="100"/>
      <c r="CQT83" s="100"/>
      <c r="CQU83" s="100"/>
      <c r="CQV83" s="100"/>
      <c r="CQW83" s="100"/>
      <c r="CQX83" s="100"/>
      <c r="CQY83" s="100"/>
      <c r="CQZ83" s="100"/>
      <c r="CRA83" s="100"/>
      <c r="CRB83" s="100"/>
      <c r="CRC83" s="100"/>
      <c r="CRD83" s="100"/>
      <c r="CRE83" s="100"/>
      <c r="CRF83" s="100"/>
      <c r="CRG83" s="100"/>
      <c r="CRH83" s="100"/>
      <c r="CRI83" s="100"/>
      <c r="CRJ83" s="100"/>
      <c r="CRK83" s="100"/>
      <c r="CRL83" s="100"/>
      <c r="CRM83" s="100"/>
      <c r="CRN83" s="100"/>
      <c r="CRO83" s="100"/>
      <c r="CRP83" s="100"/>
      <c r="CRQ83" s="100"/>
      <c r="CRR83" s="100"/>
      <c r="CRS83" s="100"/>
      <c r="CRT83" s="100"/>
      <c r="CRU83" s="100"/>
      <c r="CRV83" s="100"/>
      <c r="CRW83" s="100"/>
      <c r="CRX83" s="100"/>
      <c r="CRY83" s="100"/>
      <c r="CRZ83" s="100"/>
      <c r="CSA83" s="100"/>
      <c r="CSB83" s="100"/>
      <c r="CSC83" s="100"/>
      <c r="CSD83" s="100"/>
      <c r="CSE83" s="100"/>
      <c r="CSF83" s="100"/>
      <c r="CSG83" s="100"/>
      <c r="CSH83" s="100"/>
      <c r="CSI83" s="100"/>
      <c r="CSJ83" s="100"/>
      <c r="CSK83" s="100"/>
      <c r="CSL83" s="100"/>
      <c r="CSM83" s="100"/>
      <c r="CSN83" s="100"/>
      <c r="CSO83" s="100"/>
      <c r="CSP83" s="100"/>
      <c r="CSQ83" s="100"/>
      <c r="CSR83" s="100"/>
      <c r="CSS83" s="100"/>
      <c r="CST83" s="100"/>
      <c r="CSU83" s="100"/>
      <c r="CSV83" s="100"/>
      <c r="CSW83" s="100"/>
      <c r="CSX83" s="100"/>
      <c r="CSY83" s="100"/>
      <c r="CSZ83" s="100"/>
      <c r="CTA83" s="100"/>
      <c r="CTB83" s="100"/>
      <c r="CTC83" s="100"/>
      <c r="CTD83" s="100"/>
      <c r="CTE83" s="100"/>
      <c r="CTF83" s="100"/>
      <c r="CTG83" s="100"/>
      <c r="CTH83" s="100"/>
      <c r="CTI83" s="100"/>
      <c r="CTJ83" s="100"/>
      <c r="CTK83" s="100"/>
      <c r="CTL83" s="100"/>
      <c r="CTM83" s="100"/>
      <c r="CTN83" s="100"/>
      <c r="CTO83" s="100"/>
      <c r="CTP83" s="100"/>
      <c r="CTQ83" s="100"/>
      <c r="CTR83" s="100"/>
      <c r="CTS83" s="100"/>
      <c r="CTT83" s="100"/>
      <c r="CTU83" s="100"/>
      <c r="CTV83" s="100"/>
      <c r="CTW83" s="100"/>
      <c r="CTX83" s="100"/>
      <c r="CTY83" s="100"/>
      <c r="CTZ83" s="100"/>
      <c r="CUA83" s="100"/>
      <c r="CUB83" s="100"/>
      <c r="CUC83" s="100"/>
      <c r="CUD83" s="100"/>
      <c r="CUE83" s="100"/>
      <c r="CUF83" s="100"/>
      <c r="CUG83" s="100"/>
      <c r="CUH83" s="100"/>
      <c r="CUI83" s="100"/>
      <c r="CUJ83" s="100"/>
      <c r="CUK83" s="100"/>
      <c r="CUL83" s="100"/>
      <c r="CUM83" s="100"/>
      <c r="CUN83" s="100"/>
      <c r="CUO83" s="100"/>
      <c r="CUP83" s="100"/>
      <c r="CUQ83" s="100"/>
      <c r="CUR83" s="100"/>
      <c r="CUS83" s="100"/>
      <c r="CUT83" s="100"/>
      <c r="CUU83" s="100"/>
      <c r="CUV83" s="100"/>
      <c r="CUW83" s="100"/>
      <c r="CUX83" s="100"/>
      <c r="CUY83" s="100"/>
      <c r="CUZ83" s="100"/>
      <c r="CVA83" s="100"/>
      <c r="CVB83" s="100"/>
      <c r="CVC83" s="100"/>
      <c r="CVD83" s="100"/>
      <c r="CVE83" s="100"/>
      <c r="CVF83" s="100"/>
      <c r="CVG83" s="100"/>
      <c r="CVH83" s="100"/>
      <c r="CVI83" s="100"/>
      <c r="CVJ83" s="100"/>
      <c r="CVK83" s="100"/>
      <c r="CVL83" s="100"/>
      <c r="CVM83" s="100"/>
      <c r="CVN83" s="100"/>
      <c r="CVO83" s="100"/>
      <c r="CVP83" s="100"/>
      <c r="CVQ83" s="100"/>
      <c r="CVR83" s="100"/>
      <c r="CVS83" s="100"/>
      <c r="CVT83" s="100"/>
      <c r="CVU83" s="100"/>
      <c r="CVV83" s="100"/>
      <c r="CVW83" s="100"/>
      <c r="CVX83" s="100"/>
      <c r="CVY83" s="100"/>
      <c r="CVZ83" s="100"/>
      <c r="CWA83" s="100"/>
      <c r="CWB83" s="100"/>
      <c r="CWC83" s="100"/>
      <c r="CWD83" s="100"/>
      <c r="CWE83" s="100"/>
      <c r="CWF83" s="100"/>
      <c r="CWG83" s="100"/>
      <c r="CWH83" s="100"/>
      <c r="CWI83" s="100"/>
      <c r="CWJ83" s="100"/>
      <c r="CWK83" s="100"/>
      <c r="CWL83" s="100"/>
      <c r="CWM83" s="100"/>
      <c r="CWN83" s="100"/>
      <c r="CWO83" s="100"/>
      <c r="CWP83" s="100"/>
      <c r="CWQ83" s="100"/>
      <c r="CWR83" s="100"/>
      <c r="CWS83" s="100"/>
      <c r="CWT83" s="100"/>
      <c r="CWU83" s="100"/>
      <c r="CWV83" s="100"/>
      <c r="CWW83" s="100"/>
      <c r="CWX83" s="100"/>
      <c r="CWY83" s="100"/>
      <c r="CWZ83" s="100"/>
      <c r="CXA83" s="100"/>
      <c r="CXB83" s="100"/>
      <c r="CXC83" s="100"/>
      <c r="CXD83" s="100"/>
      <c r="CXE83" s="100"/>
      <c r="CXF83" s="100"/>
      <c r="CXG83" s="100"/>
      <c r="CXH83" s="100"/>
      <c r="CXI83" s="100"/>
      <c r="CXJ83" s="100"/>
      <c r="CXK83" s="100"/>
      <c r="CXL83" s="100"/>
      <c r="CXM83" s="100"/>
      <c r="CXN83" s="100"/>
      <c r="CXO83" s="100"/>
      <c r="CXP83" s="100"/>
      <c r="CXQ83" s="100"/>
      <c r="CXR83" s="100"/>
      <c r="CXS83" s="100"/>
      <c r="CXT83" s="100"/>
      <c r="CXU83" s="100"/>
      <c r="CXV83" s="100"/>
      <c r="CXW83" s="100"/>
      <c r="CXX83" s="100"/>
      <c r="CXY83" s="100"/>
      <c r="CXZ83" s="100"/>
      <c r="CYA83" s="100"/>
      <c r="CYB83" s="100"/>
      <c r="CYC83" s="100"/>
      <c r="CYD83" s="100"/>
      <c r="CYE83" s="100"/>
      <c r="CYF83" s="100"/>
      <c r="CYG83" s="100"/>
      <c r="CYH83" s="100"/>
      <c r="CYI83" s="100"/>
      <c r="CYJ83" s="100"/>
      <c r="CYK83" s="100"/>
      <c r="CYL83" s="100"/>
      <c r="CYM83" s="100"/>
      <c r="CYN83" s="100"/>
      <c r="CYO83" s="100"/>
      <c r="CYP83" s="100"/>
      <c r="CYQ83" s="100"/>
      <c r="CYR83" s="100"/>
      <c r="CYS83" s="100"/>
      <c r="CYT83" s="100"/>
      <c r="CYU83" s="100"/>
      <c r="CYV83" s="100"/>
      <c r="CYW83" s="100"/>
      <c r="CYX83" s="100"/>
      <c r="CYY83" s="100"/>
      <c r="CYZ83" s="100"/>
      <c r="CZA83" s="100"/>
      <c r="CZB83" s="100"/>
      <c r="CZC83" s="100"/>
      <c r="CZD83" s="100"/>
      <c r="CZE83" s="100"/>
      <c r="CZF83" s="100"/>
      <c r="CZG83" s="100"/>
      <c r="CZH83" s="100"/>
      <c r="CZI83" s="100"/>
      <c r="CZJ83" s="100"/>
      <c r="CZK83" s="100"/>
      <c r="CZL83" s="100"/>
      <c r="CZM83" s="100"/>
      <c r="CZN83" s="100"/>
      <c r="CZO83" s="100"/>
      <c r="CZP83" s="100"/>
      <c r="CZQ83" s="100"/>
      <c r="CZR83" s="100"/>
      <c r="CZS83" s="100"/>
      <c r="CZT83" s="100"/>
      <c r="CZU83" s="100"/>
      <c r="CZV83" s="100"/>
      <c r="CZW83" s="100"/>
      <c r="CZX83" s="100"/>
      <c r="CZY83" s="100"/>
      <c r="CZZ83" s="100"/>
      <c r="DAA83" s="100"/>
      <c r="DAB83" s="100"/>
      <c r="DAC83" s="100"/>
      <c r="DAD83" s="100"/>
      <c r="DAE83" s="100"/>
      <c r="DAF83" s="100"/>
      <c r="DAG83" s="100"/>
      <c r="DAH83" s="100"/>
      <c r="DAI83" s="100"/>
      <c r="DAJ83" s="100"/>
      <c r="DAK83" s="100"/>
      <c r="DAL83" s="100"/>
      <c r="DAM83" s="100"/>
      <c r="DAN83" s="100"/>
      <c r="DAO83" s="100"/>
      <c r="DAP83" s="100"/>
      <c r="DAQ83" s="100"/>
      <c r="DAR83" s="100"/>
      <c r="DAS83" s="100"/>
      <c r="DAT83" s="100"/>
      <c r="DAU83" s="100"/>
      <c r="DAV83" s="100"/>
      <c r="DAW83" s="100"/>
      <c r="DAX83" s="100"/>
      <c r="DAY83" s="100"/>
      <c r="DAZ83" s="100"/>
      <c r="DBA83" s="100"/>
      <c r="DBB83" s="100"/>
      <c r="DBC83" s="100"/>
      <c r="DBD83" s="100"/>
      <c r="DBE83" s="100"/>
      <c r="DBF83" s="100"/>
      <c r="DBG83" s="100"/>
      <c r="DBH83" s="100"/>
      <c r="DBI83" s="100"/>
      <c r="DBJ83" s="100"/>
      <c r="DBK83" s="100"/>
      <c r="DBL83" s="100"/>
      <c r="DBM83" s="100"/>
      <c r="DBN83" s="100"/>
      <c r="DBO83" s="100"/>
      <c r="DBP83" s="100"/>
      <c r="DBQ83" s="100"/>
      <c r="DBR83" s="100"/>
      <c r="DBS83" s="100"/>
      <c r="DBT83" s="100"/>
      <c r="DBU83" s="100"/>
      <c r="DBV83" s="100"/>
      <c r="DBW83" s="100"/>
      <c r="DBX83" s="100"/>
      <c r="DBY83" s="100"/>
      <c r="DBZ83" s="100"/>
      <c r="DCA83" s="100"/>
      <c r="DCB83" s="100"/>
      <c r="DCC83" s="100"/>
      <c r="DCD83" s="100"/>
      <c r="DCE83" s="100"/>
      <c r="DCF83" s="100"/>
      <c r="DCG83" s="100"/>
      <c r="DCH83" s="100"/>
      <c r="DCI83" s="100"/>
      <c r="DCJ83" s="100"/>
      <c r="DCK83" s="100"/>
      <c r="DCL83" s="100"/>
      <c r="DCM83" s="100"/>
      <c r="DCN83" s="100"/>
      <c r="DCO83" s="100"/>
      <c r="DCP83" s="100"/>
      <c r="DCQ83" s="100"/>
      <c r="DCR83" s="100"/>
      <c r="DCS83" s="100"/>
      <c r="DCT83" s="100"/>
      <c r="DCU83" s="100"/>
      <c r="DCV83" s="100"/>
      <c r="DCW83" s="100"/>
      <c r="DCX83" s="100"/>
      <c r="DCY83" s="100"/>
      <c r="DCZ83" s="100"/>
      <c r="DDA83" s="100"/>
      <c r="DDB83" s="100"/>
      <c r="DDC83" s="100"/>
      <c r="DDD83" s="100"/>
      <c r="DDE83" s="100"/>
      <c r="DDF83" s="100"/>
      <c r="DDG83" s="100"/>
      <c r="DDH83" s="100"/>
      <c r="DDI83" s="100"/>
      <c r="DDJ83" s="100"/>
      <c r="DDK83" s="100"/>
      <c r="DDL83" s="100"/>
      <c r="DDM83" s="100"/>
      <c r="DDN83" s="100"/>
      <c r="DDO83" s="100"/>
      <c r="DDP83" s="100"/>
      <c r="DDQ83" s="100"/>
      <c r="DDR83" s="100"/>
      <c r="DDS83" s="100"/>
      <c r="DDT83" s="100"/>
      <c r="DDU83" s="100"/>
      <c r="DDV83" s="100"/>
      <c r="DDW83" s="100"/>
      <c r="DDX83" s="100"/>
      <c r="DDY83" s="100"/>
      <c r="DDZ83" s="100"/>
      <c r="DEA83" s="100"/>
      <c r="DEB83" s="100"/>
      <c r="DEC83" s="100"/>
      <c r="DED83" s="100"/>
      <c r="DEE83" s="100"/>
      <c r="DEF83" s="100"/>
      <c r="DEG83" s="100"/>
      <c r="DEH83" s="100"/>
      <c r="DEI83" s="100"/>
      <c r="DEJ83" s="100"/>
      <c r="DEK83" s="100"/>
      <c r="DEL83" s="100"/>
      <c r="DEM83" s="100"/>
      <c r="DEN83" s="100"/>
      <c r="DEO83" s="100"/>
      <c r="DEP83" s="100"/>
      <c r="DEQ83" s="100"/>
      <c r="DER83" s="100"/>
      <c r="DES83" s="100"/>
      <c r="DET83" s="100"/>
      <c r="DEU83" s="100"/>
      <c r="DEV83" s="100"/>
      <c r="DEW83" s="100"/>
      <c r="DEX83" s="100"/>
      <c r="DEY83" s="100"/>
      <c r="DEZ83" s="100"/>
      <c r="DFA83" s="100"/>
      <c r="DFB83" s="100"/>
      <c r="DFC83" s="100"/>
      <c r="DFD83" s="100"/>
      <c r="DFE83" s="100"/>
      <c r="DFF83" s="100"/>
      <c r="DFG83" s="100"/>
      <c r="DFH83" s="100"/>
      <c r="DFI83" s="100"/>
      <c r="DFJ83" s="100"/>
      <c r="DFK83" s="100"/>
      <c r="DFL83" s="100"/>
      <c r="DFM83" s="100"/>
      <c r="DFN83" s="100"/>
      <c r="DFO83" s="100"/>
      <c r="DFP83" s="100"/>
      <c r="DFQ83" s="100"/>
      <c r="DFR83" s="100"/>
      <c r="DFS83" s="100"/>
      <c r="DFT83" s="100"/>
      <c r="DFU83" s="100"/>
      <c r="DFV83" s="100"/>
      <c r="DFW83" s="100"/>
      <c r="DFX83" s="100"/>
      <c r="DFY83" s="100"/>
      <c r="DFZ83" s="100"/>
      <c r="DGA83" s="100"/>
      <c r="DGB83" s="100"/>
      <c r="DGC83" s="100"/>
      <c r="DGD83" s="100"/>
      <c r="DGE83" s="100"/>
      <c r="DGF83" s="100"/>
      <c r="DGG83" s="100"/>
      <c r="DGH83" s="100"/>
      <c r="DGI83" s="100"/>
      <c r="DGJ83" s="100"/>
      <c r="DGK83" s="100"/>
      <c r="DGL83" s="100"/>
      <c r="DGM83" s="100"/>
      <c r="DGN83" s="100"/>
      <c r="DGO83" s="100"/>
      <c r="DGP83" s="100"/>
      <c r="DGQ83" s="100"/>
      <c r="DGR83" s="100"/>
      <c r="DGS83" s="100"/>
      <c r="DGT83" s="100"/>
      <c r="DGU83" s="100"/>
      <c r="DGV83" s="100"/>
      <c r="DGW83" s="100"/>
      <c r="DGX83" s="100"/>
      <c r="DGY83" s="100"/>
      <c r="DGZ83" s="100"/>
      <c r="DHA83" s="100"/>
      <c r="DHB83" s="100"/>
      <c r="DHC83" s="100"/>
      <c r="DHD83" s="100"/>
      <c r="DHE83" s="100"/>
      <c r="DHF83" s="100"/>
      <c r="DHG83" s="100"/>
      <c r="DHH83" s="100"/>
      <c r="DHI83" s="100"/>
      <c r="DHJ83" s="100"/>
      <c r="DHK83" s="100"/>
      <c r="DHL83" s="100"/>
      <c r="DHM83" s="100"/>
      <c r="DHN83" s="100"/>
      <c r="DHO83" s="100"/>
      <c r="DHP83" s="100"/>
      <c r="DHQ83" s="100"/>
      <c r="DHR83" s="100"/>
      <c r="DHS83" s="100"/>
      <c r="DHT83" s="100"/>
      <c r="DHU83" s="100"/>
      <c r="DHV83" s="100"/>
      <c r="DHW83" s="100"/>
      <c r="DHX83" s="100"/>
      <c r="DHY83" s="100"/>
      <c r="DHZ83" s="100"/>
      <c r="DIA83" s="100"/>
      <c r="DIB83" s="100"/>
      <c r="DIC83" s="100"/>
      <c r="DID83" s="100"/>
      <c r="DIE83" s="100"/>
      <c r="DIF83" s="100"/>
      <c r="DIG83" s="100"/>
      <c r="DIH83" s="100"/>
      <c r="DII83" s="100"/>
      <c r="DIJ83" s="100"/>
      <c r="DIK83" s="100"/>
      <c r="DIL83" s="100"/>
      <c r="DIM83" s="100"/>
      <c r="DIN83" s="100"/>
      <c r="DIO83" s="100"/>
      <c r="DIP83" s="100"/>
      <c r="DIQ83" s="100"/>
      <c r="DIR83" s="100"/>
      <c r="DIS83" s="100"/>
      <c r="DIT83" s="100"/>
      <c r="DIU83" s="100"/>
      <c r="DIV83" s="100"/>
      <c r="DIW83" s="100"/>
      <c r="DIX83" s="100"/>
      <c r="DIY83" s="100"/>
      <c r="DIZ83" s="100"/>
      <c r="DJA83" s="100"/>
      <c r="DJB83" s="100"/>
      <c r="DJC83" s="100"/>
      <c r="DJD83" s="100"/>
      <c r="DJE83" s="100"/>
      <c r="DJF83" s="100"/>
      <c r="DJG83" s="100"/>
      <c r="DJH83" s="100"/>
      <c r="DJI83" s="100"/>
      <c r="DJJ83" s="100"/>
      <c r="DJK83" s="100"/>
      <c r="DJL83" s="100"/>
      <c r="DJM83" s="100"/>
      <c r="DJN83" s="100"/>
      <c r="DJO83" s="100"/>
      <c r="DJP83" s="100"/>
      <c r="DJQ83" s="100"/>
      <c r="DJR83" s="100"/>
      <c r="DJS83" s="100"/>
      <c r="DJT83" s="100"/>
      <c r="DJU83" s="100"/>
      <c r="DJV83" s="100"/>
      <c r="DJW83" s="100"/>
      <c r="DJX83" s="100"/>
      <c r="DJY83" s="100"/>
      <c r="DJZ83" s="100"/>
      <c r="DKA83" s="100"/>
      <c r="DKB83" s="100"/>
      <c r="DKC83" s="100"/>
      <c r="DKD83" s="100"/>
      <c r="DKE83" s="100"/>
      <c r="DKF83" s="100"/>
      <c r="DKG83" s="100"/>
      <c r="DKH83" s="100"/>
      <c r="DKI83" s="100"/>
      <c r="DKJ83" s="100"/>
      <c r="DKK83" s="100"/>
      <c r="DKL83" s="100"/>
      <c r="DKM83" s="100"/>
      <c r="DKN83" s="100"/>
      <c r="DKO83" s="100"/>
      <c r="DKP83" s="100"/>
      <c r="DKQ83" s="100"/>
      <c r="DKR83" s="100"/>
      <c r="DKS83" s="100"/>
      <c r="DKT83" s="100"/>
      <c r="DKU83" s="100"/>
      <c r="DKV83" s="100"/>
      <c r="DKW83" s="100"/>
      <c r="DKX83" s="100"/>
      <c r="DKY83" s="100"/>
      <c r="DKZ83" s="100"/>
      <c r="DLA83" s="100"/>
      <c r="DLB83" s="100"/>
      <c r="DLC83" s="100"/>
      <c r="DLD83" s="100"/>
      <c r="DLE83" s="100"/>
      <c r="DLF83" s="100"/>
      <c r="DLG83" s="100"/>
      <c r="DLH83" s="100"/>
      <c r="DLI83" s="100"/>
      <c r="DLJ83" s="100"/>
      <c r="DLK83" s="100"/>
      <c r="DLL83" s="100"/>
      <c r="DLM83" s="100"/>
      <c r="DLN83" s="100"/>
      <c r="DLO83" s="100"/>
      <c r="DLP83" s="100"/>
      <c r="DLQ83" s="100"/>
      <c r="DLR83" s="100"/>
      <c r="DLS83" s="100"/>
      <c r="DLT83" s="100"/>
      <c r="DLU83" s="100"/>
      <c r="DLV83" s="100"/>
      <c r="DLW83" s="100"/>
      <c r="DLX83" s="100"/>
      <c r="DLY83" s="100"/>
      <c r="DLZ83" s="100"/>
      <c r="DMA83" s="100"/>
      <c r="DMB83" s="100"/>
      <c r="DMC83" s="100"/>
      <c r="DMD83" s="100"/>
      <c r="DME83" s="100"/>
      <c r="DMF83" s="100"/>
      <c r="DMG83" s="100"/>
      <c r="DMH83" s="100"/>
      <c r="DMI83" s="100"/>
      <c r="DMJ83" s="100"/>
      <c r="DMK83" s="100"/>
      <c r="DML83" s="100"/>
      <c r="DMM83" s="100"/>
      <c r="DMN83" s="100"/>
      <c r="DMO83" s="100"/>
      <c r="DMP83" s="100"/>
      <c r="DMQ83" s="100"/>
      <c r="DMR83" s="100"/>
      <c r="DMS83" s="100"/>
      <c r="DMT83" s="100"/>
      <c r="DMU83" s="100"/>
      <c r="DMV83" s="100"/>
      <c r="DMW83" s="100"/>
      <c r="DMX83" s="100"/>
      <c r="DMY83" s="100"/>
      <c r="DMZ83" s="100"/>
      <c r="DNA83" s="100"/>
      <c r="DNB83" s="100"/>
      <c r="DNC83" s="100"/>
      <c r="DND83" s="100"/>
      <c r="DNE83" s="100"/>
      <c r="DNF83" s="100"/>
      <c r="DNG83" s="100"/>
      <c r="DNH83" s="100"/>
      <c r="DNI83" s="100"/>
      <c r="DNJ83" s="100"/>
      <c r="DNK83" s="100"/>
      <c r="DNL83" s="100"/>
      <c r="DNM83" s="100"/>
      <c r="DNN83" s="100"/>
      <c r="DNO83" s="100"/>
      <c r="DNP83" s="100"/>
      <c r="DNQ83" s="100"/>
      <c r="DNR83" s="100"/>
      <c r="DNS83" s="100"/>
      <c r="DNT83" s="100"/>
      <c r="DNU83" s="100"/>
      <c r="DNV83" s="100"/>
      <c r="DNW83" s="100"/>
      <c r="DNX83" s="100"/>
      <c r="DNY83" s="100"/>
      <c r="DNZ83" s="100"/>
      <c r="DOA83" s="100"/>
      <c r="DOB83" s="100"/>
      <c r="DOC83" s="100"/>
      <c r="DOD83" s="100"/>
      <c r="DOE83" s="100"/>
      <c r="DOF83" s="100"/>
      <c r="DOG83" s="100"/>
      <c r="DOH83" s="100"/>
      <c r="DOI83" s="100"/>
      <c r="DOJ83" s="100"/>
      <c r="DOK83" s="100"/>
      <c r="DOL83" s="100"/>
      <c r="DOM83" s="100"/>
      <c r="DON83" s="100"/>
      <c r="DOO83" s="100"/>
      <c r="DOP83" s="100"/>
      <c r="DOQ83" s="100"/>
      <c r="DOR83" s="100"/>
      <c r="DOS83" s="100"/>
      <c r="DOT83" s="100"/>
      <c r="DOU83" s="100"/>
      <c r="DOV83" s="100"/>
      <c r="DOW83" s="100"/>
      <c r="DOX83" s="100"/>
      <c r="DOY83" s="100"/>
      <c r="DOZ83" s="100"/>
      <c r="DPA83" s="100"/>
      <c r="DPB83" s="100"/>
      <c r="DPC83" s="100"/>
      <c r="DPD83" s="100"/>
      <c r="DPE83" s="100"/>
      <c r="DPF83" s="100"/>
      <c r="DPG83" s="100"/>
      <c r="DPH83" s="100"/>
      <c r="DPI83" s="100"/>
      <c r="DPJ83" s="100"/>
      <c r="DPK83" s="100"/>
      <c r="DPL83" s="100"/>
      <c r="DPM83" s="100"/>
      <c r="DPN83" s="100"/>
      <c r="DPO83" s="100"/>
      <c r="DPP83" s="100"/>
      <c r="DPQ83" s="100"/>
      <c r="DPR83" s="100"/>
      <c r="DPS83" s="100"/>
      <c r="DPT83" s="100"/>
      <c r="DPU83" s="100"/>
      <c r="DPV83" s="100"/>
      <c r="DPW83" s="100"/>
      <c r="DPX83" s="100"/>
      <c r="DPY83" s="100"/>
      <c r="DPZ83" s="100"/>
      <c r="DQA83" s="100"/>
      <c r="DQB83" s="100"/>
      <c r="DQC83" s="100"/>
      <c r="DQD83" s="100"/>
      <c r="DQE83" s="100"/>
      <c r="DQF83" s="100"/>
      <c r="DQG83" s="100"/>
      <c r="DQH83" s="100"/>
      <c r="DQI83" s="100"/>
      <c r="DQJ83" s="100"/>
      <c r="DQK83" s="100"/>
      <c r="DQL83" s="100"/>
      <c r="DQM83" s="100"/>
      <c r="DQN83" s="100"/>
      <c r="DQO83" s="100"/>
      <c r="DQP83" s="100"/>
      <c r="DQQ83" s="100"/>
      <c r="DQR83" s="100"/>
      <c r="DQS83" s="100"/>
      <c r="DQT83" s="100"/>
      <c r="DQU83" s="100"/>
      <c r="DQV83" s="100"/>
      <c r="DQW83" s="100"/>
      <c r="DQX83" s="100"/>
      <c r="DQY83" s="100"/>
      <c r="DQZ83" s="100"/>
      <c r="DRA83" s="100"/>
      <c r="DRB83" s="100"/>
      <c r="DRC83" s="100"/>
      <c r="DRD83" s="100"/>
      <c r="DRE83" s="100"/>
      <c r="DRF83" s="100"/>
      <c r="DRG83" s="100"/>
      <c r="DRH83" s="100"/>
      <c r="DRI83" s="100"/>
      <c r="DRJ83" s="100"/>
      <c r="DRK83" s="100"/>
      <c r="DRL83" s="100"/>
      <c r="DRM83" s="100"/>
      <c r="DRN83" s="100"/>
      <c r="DRO83" s="100"/>
      <c r="DRP83" s="100"/>
      <c r="DRQ83" s="100"/>
      <c r="DRR83" s="100"/>
      <c r="DRS83" s="100"/>
      <c r="DRT83" s="100"/>
      <c r="DRU83" s="100"/>
      <c r="DRV83" s="100"/>
      <c r="DRW83" s="100"/>
      <c r="DRX83" s="100"/>
      <c r="DRY83" s="100"/>
      <c r="DRZ83" s="100"/>
      <c r="DSA83" s="100"/>
      <c r="DSB83" s="100"/>
      <c r="DSC83" s="100"/>
      <c r="DSD83" s="100"/>
      <c r="DSE83" s="100"/>
      <c r="DSF83" s="100"/>
      <c r="DSG83" s="100"/>
      <c r="DSH83" s="100"/>
      <c r="DSI83" s="100"/>
      <c r="DSJ83" s="100"/>
      <c r="DSK83" s="100"/>
      <c r="DSL83" s="100"/>
      <c r="DSM83" s="100"/>
      <c r="DSN83" s="100"/>
      <c r="DSO83" s="100"/>
      <c r="DSP83" s="100"/>
      <c r="DSQ83" s="100"/>
      <c r="DSR83" s="100"/>
      <c r="DSS83" s="100"/>
      <c r="DST83" s="100"/>
      <c r="DSU83" s="100"/>
      <c r="DSV83" s="100"/>
      <c r="DSW83" s="100"/>
      <c r="DSX83" s="100"/>
      <c r="DSY83" s="100"/>
      <c r="DSZ83" s="100"/>
      <c r="DTA83" s="100"/>
      <c r="DTB83" s="100"/>
      <c r="DTC83" s="100"/>
      <c r="DTD83" s="100"/>
      <c r="DTE83" s="100"/>
      <c r="DTF83" s="100"/>
      <c r="DTG83" s="100"/>
      <c r="DTH83" s="100"/>
      <c r="DTI83" s="100"/>
      <c r="DTJ83" s="100"/>
      <c r="DTK83" s="100"/>
      <c r="DTL83" s="100"/>
      <c r="DTM83" s="100"/>
      <c r="DTN83" s="100"/>
      <c r="DTO83" s="100"/>
      <c r="DTP83" s="100"/>
      <c r="DTQ83" s="100"/>
      <c r="DTR83" s="100"/>
      <c r="DTS83" s="100"/>
      <c r="DTT83" s="100"/>
      <c r="DTU83" s="100"/>
      <c r="DTV83" s="100"/>
      <c r="DTW83" s="100"/>
      <c r="DTX83" s="100"/>
      <c r="DTY83" s="100"/>
      <c r="DTZ83" s="100"/>
      <c r="DUA83" s="100"/>
      <c r="DUB83" s="100"/>
      <c r="DUC83" s="100"/>
      <c r="DUD83" s="100"/>
      <c r="DUE83" s="100"/>
      <c r="DUF83" s="100"/>
      <c r="DUG83" s="100"/>
      <c r="DUH83" s="100"/>
      <c r="DUI83" s="100"/>
      <c r="DUJ83" s="100"/>
      <c r="DUK83" s="100"/>
      <c r="DUL83" s="100"/>
      <c r="DUM83" s="100"/>
      <c r="DUN83" s="100"/>
      <c r="DUO83" s="100"/>
      <c r="DUP83" s="100"/>
      <c r="DUQ83" s="100"/>
      <c r="DUR83" s="100"/>
      <c r="DUS83" s="100"/>
      <c r="DUT83" s="100"/>
      <c r="DUU83" s="100"/>
      <c r="DUV83" s="100"/>
      <c r="DUW83" s="100"/>
      <c r="DUX83" s="100"/>
      <c r="DUY83" s="100"/>
      <c r="DUZ83" s="100"/>
      <c r="DVA83" s="100"/>
      <c r="DVB83" s="100"/>
      <c r="DVC83" s="100"/>
      <c r="DVD83" s="100"/>
      <c r="DVE83" s="100"/>
      <c r="DVF83" s="100"/>
      <c r="DVG83" s="100"/>
      <c r="DVH83" s="100"/>
      <c r="DVI83" s="100"/>
      <c r="DVJ83" s="100"/>
      <c r="DVK83" s="100"/>
      <c r="DVL83" s="100"/>
      <c r="DVM83" s="100"/>
      <c r="DVN83" s="100"/>
      <c r="DVO83" s="100"/>
      <c r="DVP83" s="100"/>
      <c r="DVQ83" s="100"/>
      <c r="DVR83" s="100"/>
      <c r="DVS83" s="100"/>
      <c r="DVT83" s="100"/>
      <c r="DVU83" s="100"/>
      <c r="DVV83" s="100"/>
      <c r="DVW83" s="100"/>
      <c r="DVX83" s="100"/>
      <c r="DVY83" s="100"/>
      <c r="DVZ83" s="100"/>
      <c r="DWA83" s="100"/>
      <c r="DWB83" s="100"/>
      <c r="DWC83" s="100"/>
      <c r="DWD83" s="100"/>
      <c r="DWE83" s="100"/>
      <c r="DWF83" s="100"/>
      <c r="DWG83" s="100"/>
      <c r="DWH83" s="100"/>
      <c r="DWI83" s="100"/>
      <c r="DWJ83" s="100"/>
      <c r="DWK83" s="100"/>
      <c r="DWL83" s="100"/>
      <c r="DWM83" s="100"/>
      <c r="DWN83" s="100"/>
      <c r="DWO83" s="100"/>
      <c r="DWP83" s="100"/>
      <c r="DWQ83" s="100"/>
      <c r="DWR83" s="100"/>
      <c r="DWS83" s="100"/>
      <c r="DWT83" s="100"/>
      <c r="DWU83" s="100"/>
      <c r="DWV83" s="100"/>
      <c r="DWW83" s="100"/>
      <c r="DWX83" s="100"/>
      <c r="DWY83" s="100"/>
      <c r="DWZ83" s="100"/>
      <c r="DXA83" s="100"/>
      <c r="DXB83" s="100"/>
      <c r="DXC83" s="100"/>
      <c r="DXD83" s="100"/>
      <c r="DXE83" s="100"/>
      <c r="DXF83" s="100"/>
      <c r="DXG83" s="100"/>
      <c r="DXH83" s="100"/>
      <c r="DXI83" s="100"/>
      <c r="DXJ83" s="100"/>
      <c r="DXK83" s="100"/>
      <c r="DXL83" s="100"/>
      <c r="DXM83" s="100"/>
      <c r="DXN83" s="100"/>
      <c r="DXO83" s="100"/>
      <c r="DXP83" s="100"/>
      <c r="DXQ83" s="100"/>
      <c r="DXR83" s="100"/>
      <c r="DXS83" s="100"/>
      <c r="DXT83" s="100"/>
      <c r="DXU83" s="100"/>
      <c r="DXV83" s="100"/>
      <c r="DXW83" s="100"/>
      <c r="DXX83" s="100"/>
      <c r="DXY83" s="100"/>
      <c r="DXZ83" s="100"/>
      <c r="DYA83" s="100"/>
      <c r="DYB83" s="100"/>
      <c r="DYC83" s="100"/>
      <c r="DYD83" s="100"/>
      <c r="DYE83" s="100"/>
      <c r="DYF83" s="100"/>
      <c r="DYG83" s="100"/>
      <c r="DYH83" s="100"/>
      <c r="DYI83" s="100"/>
      <c r="DYJ83" s="100"/>
      <c r="DYK83" s="100"/>
      <c r="DYL83" s="100"/>
      <c r="DYM83" s="100"/>
      <c r="DYN83" s="100"/>
      <c r="DYO83" s="100"/>
      <c r="DYP83" s="100"/>
      <c r="DYQ83" s="100"/>
      <c r="DYR83" s="100"/>
      <c r="DYS83" s="100"/>
      <c r="DYT83" s="100"/>
      <c r="DYU83" s="100"/>
      <c r="DYV83" s="100"/>
      <c r="DYW83" s="100"/>
      <c r="DYX83" s="100"/>
      <c r="DYY83" s="100"/>
      <c r="DYZ83" s="100"/>
      <c r="DZA83" s="100"/>
      <c r="DZB83" s="100"/>
      <c r="DZC83" s="100"/>
      <c r="DZD83" s="100"/>
      <c r="DZE83" s="100"/>
      <c r="DZF83" s="100"/>
      <c r="DZG83" s="100"/>
      <c r="DZH83" s="100"/>
      <c r="DZI83" s="100"/>
      <c r="DZJ83" s="100"/>
      <c r="DZK83" s="100"/>
      <c r="DZL83" s="100"/>
      <c r="DZM83" s="100"/>
      <c r="DZN83" s="100"/>
      <c r="DZO83" s="100"/>
      <c r="DZP83" s="100"/>
      <c r="DZQ83" s="100"/>
      <c r="DZR83" s="100"/>
      <c r="DZS83" s="100"/>
      <c r="DZT83" s="100"/>
      <c r="DZU83" s="100"/>
      <c r="DZV83" s="100"/>
      <c r="DZW83" s="100"/>
      <c r="DZX83" s="100"/>
      <c r="DZY83" s="100"/>
      <c r="DZZ83" s="100"/>
      <c r="EAA83" s="100"/>
      <c r="EAB83" s="100"/>
      <c r="EAC83" s="100"/>
      <c r="EAD83" s="100"/>
      <c r="EAE83" s="100"/>
      <c r="EAF83" s="100"/>
      <c r="EAG83" s="100"/>
      <c r="EAH83" s="100"/>
      <c r="EAI83" s="100"/>
      <c r="EAJ83" s="100"/>
      <c r="EAK83" s="100"/>
      <c r="EAL83" s="100"/>
      <c r="EAM83" s="100"/>
      <c r="EAN83" s="100"/>
      <c r="EAO83" s="100"/>
      <c r="EAP83" s="100"/>
      <c r="EAQ83" s="100"/>
      <c r="EAR83" s="100"/>
      <c r="EAS83" s="100"/>
      <c r="EAT83" s="100"/>
      <c r="EAU83" s="100"/>
      <c r="EAV83" s="100"/>
      <c r="EAW83" s="100"/>
      <c r="EAX83" s="100"/>
      <c r="EAY83" s="100"/>
      <c r="EAZ83" s="100"/>
      <c r="EBA83" s="100"/>
      <c r="EBB83" s="100"/>
      <c r="EBC83" s="100"/>
      <c r="EBD83" s="100"/>
      <c r="EBE83" s="100"/>
      <c r="EBF83" s="100"/>
      <c r="EBG83" s="100"/>
      <c r="EBH83" s="100"/>
      <c r="EBI83" s="100"/>
      <c r="EBJ83" s="100"/>
      <c r="EBK83" s="100"/>
      <c r="EBL83" s="100"/>
      <c r="EBM83" s="100"/>
      <c r="EBN83" s="100"/>
      <c r="EBO83" s="100"/>
      <c r="EBP83" s="100"/>
      <c r="EBQ83" s="100"/>
      <c r="EBR83" s="100"/>
      <c r="EBS83" s="100"/>
      <c r="EBT83" s="100"/>
      <c r="EBU83" s="100"/>
      <c r="EBV83" s="100"/>
      <c r="EBW83" s="100"/>
      <c r="EBX83" s="100"/>
      <c r="EBY83" s="100"/>
      <c r="EBZ83" s="100"/>
      <c r="ECA83" s="100"/>
      <c r="ECB83" s="100"/>
      <c r="ECC83" s="100"/>
      <c r="ECD83" s="100"/>
      <c r="ECE83" s="100"/>
      <c r="ECF83" s="100"/>
      <c r="ECG83" s="100"/>
      <c r="ECH83" s="100"/>
      <c r="ECI83" s="100"/>
      <c r="ECJ83" s="100"/>
      <c r="ECK83" s="100"/>
      <c r="ECL83" s="100"/>
      <c r="ECM83" s="100"/>
      <c r="ECN83" s="100"/>
      <c r="ECO83" s="100"/>
      <c r="ECP83" s="100"/>
      <c r="ECQ83" s="100"/>
      <c r="ECR83" s="100"/>
      <c r="ECS83" s="100"/>
      <c r="ECT83" s="100"/>
      <c r="ECU83" s="100"/>
      <c r="ECV83" s="100"/>
      <c r="ECW83" s="100"/>
      <c r="ECX83" s="100"/>
      <c r="ECY83" s="100"/>
      <c r="ECZ83" s="100"/>
      <c r="EDA83" s="100"/>
      <c r="EDB83" s="100"/>
      <c r="EDC83" s="100"/>
      <c r="EDD83" s="100"/>
      <c r="EDE83" s="100"/>
      <c r="EDF83" s="100"/>
      <c r="EDG83" s="100"/>
      <c r="EDH83" s="100"/>
      <c r="EDI83" s="100"/>
      <c r="EDJ83" s="100"/>
      <c r="EDK83" s="100"/>
      <c r="EDL83" s="100"/>
      <c r="EDM83" s="100"/>
      <c r="EDN83" s="100"/>
      <c r="EDO83" s="100"/>
      <c r="EDP83" s="100"/>
      <c r="EDQ83" s="100"/>
      <c r="EDR83" s="100"/>
      <c r="EDS83" s="100"/>
      <c r="EDT83" s="100"/>
      <c r="EDU83" s="100"/>
      <c r="EDV83" s="100"/>
      <c r="EDW83" s="100"/>
      <c r="EDX83" s="100"/>
      <c r="EDY83" s="100"/>
      <c r="EDZ83" s="100"/>
      <c r="EEA83" s="100"/>
      <c r="EEB83" s="100"/>
      <c r="EEC83" s="100"/>
      <c r="EED83" s="100"/>
      <c r="EEE83" s="100"/>
      <c r="EEF83" s="100"/>
      <c r="EEG83" s="100"/>
      <c r="EEH83" s="100"/>
      <c r="EEI83" s="100"/>
      <c r="EEJ83" s="100"/>
      <c r="EEK83" s="100"/>
      <c r="EEL83" s="100"/>
      <c r="EEM83" s="100"/>
      <c r="EEN83" s="100"/>
      <c r="EEO83" s="100"/>
      <c r="EEP83" s="100"/>
      <c r="EEQ83" s="100"/>
      <c r="EER83" s="100"/>
      <c r="EES83" s="100"/>
      <c r="EET83" s="100"/>
      <c r="EEU83" s="100"/>
      <c r="EEV83" s="100"/>
      <c r="EEW83" s="100"/>
      <c r="EEX83" s="100"/>
      <c r="EEY83" s="100"/>
      <c r="EEZ83" s="100"/>
      <c r="EFA83" s="100"/>
      <c r="EFB83" s="100"/>
      <c r="EFC83" s="100"/>
      <c r="EFD83" s="100"/>
      <c r="EFE83" s="100"/>
      <c r="EFF83" s="100"/>
      <c r="EFG83" s="100"/>
      <c r="EFH83" s="100"/>
      <c r="EFI83" s="100"/>
      <c r="EFJ83" s="100"/>
      <c r="EFK83" s="100"/>
      <c r="EFL83" s="100"/>
      <c r="EFM83" s="100"/>
      <c r="EFN83" s="100"/>
      <c r="EFO83" s="100"/>
      <c r="EFP83" s="100"/>
      <c r="EFQ83" s="100"/>
      <c r="EFR83" s="100"/>
      <c r="EFS83" s="100"/>
      <c r="EFT83" s="100"/>
      <c r="EFU83" s="100"/>
      <c r="EFV83" s="100"/>
      <c r="EFW83" s="100"/>
      <c r="EFX83" s="100"/>
      <c r="EFY83" s="100"/>
      <c r="EFZ83" s="100"/>
      <c r="EGA83" s="100"/>
      <c r="EGB83" s="100"/>
      <c r="EGC83" s="100"/>
      <c r="EGD83" s="100"/>
      <c r="EGE83" s="100"/>
      <c r="EGF83" s="100"/>
      <c r="EGG83" s="100"/>
      <c r="EGH83" s="100"/>
      <c r="EGI83" s="100"/>
      <c r="EGJ83" s="100"/>
      <c r="EGK83" s="100"/>
      <c r="EGL83" s="100"/>
      <c r="EGM83" s="100"/>
      <c r="EGN83" s="100"/>
      <c r="EGO83" s="100"/>
      <c r="EGP83" s="100"/>
      <c r="EGQ83" s="100"/>
      <c r="EGR83" s="100"/>
      <c r="EGS83" s="100"/>
      <c r="EGT83" s="100"/>
      <c r="EGU83" s="100"/>
      <c r="EGV83" s="100"/>
      <c r="EGW83" s="100"/>
      <c r="EGX83" s="100"/>
      <c r="EGY83" s="100"/>
      <c r="EGZ83" s="100"/>
      <c r="EHA83" s="100"/>
      <c r="EHB83" s="100"/>
      <c r="EHC83" s="100"/>
      <c r="EHD83" s="100"/>
      <c r="EHE83" s="100"/>
      <c r="EHF83" s="100"/>
      <c r="EHG83" s="100"/>
      <c r="EHH83" s="100"/>
      <c r="EHI83" s="100"/>
      <c r="EHJ83" s="100"/>
      <c r="EHK83" s="100"/>
      <c r="EHL83" s="100"/>
      <c r="EHM83" s="100"/>
      <c r="EHN83" s="100"/>
      <c r="EHO83" s="100"/>
      <c r="EHP83" s="100"/>
      <c r="EHQ83" s="100"/>
      <c r="EHR83" s="100"/>
      <c r="EHS83" s="100"/>
      <c r="EHT83" s="100"/>
      <c r="EHU83" s="100"/>
      <c r="EHV83" s="100"/>
      <c r="EHW83" s="100"/>
      <c r="EHX83" s="100"/>
      <c r="EHY83" s="100"/>
      <c r="EHZ83" s="100"/>
      <c r="EIA83" s="100"/>
      <c r="EIB83" s="100"/>
      <c r="EIC83" s="100"/>
      <c r="EID83" s="100"/>
      <c r="EIE83" s="100"/>
      <c r="EIF83" s="100"/>
      <c r="EIG83" s="100"/>
      <c r="EIH83" s="100"/>
      <c r="EII83" s="100"/>
      <c r="EIJ83" s="100"/>
      <c r="EIK83" s="100"/>
      <c r="EIL83" s="100"/>
      <c r="EIM83" s="100"/>
      <c r="EIN83" s="100"/>
      <c r="EIO83" s="100"/>
      <c r="EIP83" s="100"/>
      <c r="EIQ83" s="100"/>
      <c r="EIR83" s="100"/>
      <c r="EIS83" s="100"/>
      <c r="EIT83" s="100"/>
      <c r="EIU83" s="100"/>
      <c r="EIV83" s="100"/>
      <c r="EIW83" s="100"/>
      <c r="EIX83" s="100"/>
      <c r="EIY83" s="100"/>
      <c r="EIZ83" s="100"/>
      <c r="EJA83" s="100"/>
      <c r="EJB83" s="100"/>
      <c r="EJC83" s="100"/>
      <c r="EJD83" s="100"/>
      <c r="EJE83" s="100"/>
      <c r="EJF83" s="100"/>
      <c r="EJG83" s="100"/>
      <c r="EJH83" s="100"/>
      <c r="EJI83" s="100"/>
      <c r="EJJ83" s="100"/>
      <c r="EJK83" s="100"/>
      <c r="EJL83" s="100"/>
      <c r="EJM83" s="100"/>
      <c r="EJN83" s="100"/>
      <c r="EJO83" s="100"/>
      <c r="EJP83" s="100"/>
      <c r="EJQ83" s="100"/>
      <c r="EJR83" s="100"/>
      <c r="EJS83" s="100"/>
      <c r="EJT83" s="100"/>
      <c r="EJU83" s="100"/>
      <c r="EJV83" s="100"/>
      <c r="EJW83" s="100"/>
      <c r="EJX83" s="100"/>
      <c r="EJY83" s="100"/>
      <c r="EJZ83" s="100"/>
      <c r="EKA83" s="100"/>
      <c r="EKB83" s="100"/>
      <c r="EKC83" s="100"/>
      <c r="EKD83" s="100"/>
      <c r="EKE83" s="100"/>
      <c r="EKF83" s="100"/>
      <c r="EKG83" s="100"/>
      <c r="EKH83" s="100"/>
      <c r="EKI83" s="100"/>
      <c r="EKJ83" s="100"/>
      <c r="EKK83" s="100"/>
      <c r="EKL83" s="100"/>
      <c r="EKM83" s="100"/>
      <c r="EKN83" s="100"/>
      <c r="EKO83" s="100"/>
      <c r="EKP83" s="100"/>
      <c r="EKQ83" s="100"/>
      <c r="EKR83" s="100"/>
      <c r="EKS83" s="100"/>
      <c r="EKT83" s="100"/>
      <c r="EKU83" s="100"/>
      <c r="EKV83" s="100"/>
      <c r="EKW83" s="100"/>
      <c r="EKX83" s="100"/>
      <c r="EKY83" s="100"/>
      <c r="EKZ83" s="100"/>
      <c r="ELA83" s="100"/>
      <c r="ELB83" s="100"/>
      <c r="ELC83" s="100"/>
      <c r="ELD83" s="100"/>
      <c r="ELE83" s="100"/>
      <c r="ELF83" s="100"/>
      <c r="ELG83" s="100"/>
      <c r="ELH83" s="100"/>
      <c r="ELI83" s="100"/>
      <c r="ELJ83" s="100"/>
      <c r="ELK83" s="100"/>
      <c r="ELL83" s="100"/>
      <c r="ELM83" s="100"/>
      <c r="ELN83" s="100"/>
      <c r="ELO83" s="100"/>
      <c r="ELP83" s="100"/>
      <c r="ELQ83" s="100"/>
      <c r="ELR83" s="100"/>
      <c r="ELS83" s="100"/>
      <c r="ELT83" s="100"/>
      <c r="ELU83" s="100"/>
      <c r="ELV83" s="100"/>
      <c r="ELW83" s="100"/>
      <c r="ELX83" s="100"/>
      <c r="ELY83" s="100"/>
      <c r="ELZ83" s="100"/>
      <c r="EMA83" s="100"/>
      <c r="EMB83" s="100"/>
      <c r="EMC83" s="100"/>
      <c r="EMD83" s="100"/>
      <c r="EME83" s="100"/>
      <c r="EMF83" s="100"/>
      <c r="EMG83" s="100"/>
      <c r="EMH83" s="100"/>
      <c r="EMI83" s="100"/>
      <c r="EMJ83" s="100"/>
      <c r="EMK83" s="100"/>
      <c r="EML83" s="100"/>
      <c r="EMM83" s="100"/>
      <c r="EMN83" s="100"/>
      <c r="EMO83" s="100"/>
      <c r="EMP83" s="100"/>
      <c r="EMQ83" s="100"/>
      <c r="EMR83" s="100"/>
      <c r="EMS83" s="100"/>
      <c r="EMT83" s="100"/>
      <c r="EMU83" s="100"/>
      <c r="EMV83" s="100"/>
      <c r="EMW83" s="100"/>
      <c r="EMX83" s="100"/>
      <c r="EMY83" s="100"/>
      <c r="EMZ83" s="100"/>
      <c r="ENA83" s="100"/>
      <c r="ENB83" s="100"/>
      <c r="ENC83" s="100"/>
      <c r="END83" s="100"/>
      <c r="ENE83" s="100"/>
      <c r="ENF83" s="100"/>
      <c r="ENG83" s="100"/>
      <c r="ENH83" s="100"/>
      <c r="ENI83" s="100"/>
      <c r="ENJ83" s="100"/>
      <c r="ENK83" s="100"/>
      <c r="ENL83" s="100"/>
      <c r="ENM83" s="100"/>
      <c r="ENN83" s="100"/>
      <c r="ENO83" s="100"/>
      <c r="ENP83" s="100"/>
      <c r="ENQ83" s="100"/>
      <c r="ENR83" s="100"/>
      <c r="ENS83" s="100"/>
      <c r="ENT83" s="100"/>
      <c r="ENU83" s="100"/>
      <c r="ENV83" s="100"/>
      <c r="ENW83" s="100"/>
      <c r="ENX83" s="100"/>
      <c r="ENY83" s="100"/>
      <c r="ENZ83" s="100"/>
      <c r="EOA83" s="100"/>
      <c r="EOB83" s="100"/>
      <c r="EOC83" s="100"/>
      <c r="EOD83" s="100"/>
      <c r="EOE83" s="100"/>
      <c r="EOF83" s="100"/>
      <c r="EOG83" s="100"/>
      <c r="EOH83" s="100"/>
      <c r="EOI83" s="100"/>
      <c r="EOJ83" s="100"/>
      <c r="EOK83" s="100"/>
      <c r="EOL83" s="100"/>
      <c r="EOM83" s="100"/>
      <c r="EON83" s="100"/>
      <c r="EOO83" s="100"/>
      <c r="EOP83" s="100"/>
      <c r="EOQ83" s="100"/>
      <c r="EOR83" s="100"/>
      <c r="EOS83" s="100"/>
      <c r="EOT83" s="100"/>
      <c r="EOU83" s="100"/>
      <c r="EOV83" s="100"/>
      <c r="EOW83" s="100"/>
      <c r="EOX83" s="100"/>
      <c r="EOY83" s="100"/>
      <c r="EOZ83" s="100"/>
      <c r="EPA83" s="100"/>
      <c r="EPB83" s="100"/>
      <c r="EPC83" s="100"/>
      <c r="EPD83" s="100"/>
      <c r="EPE83" s="100"/>
      <c r="EPF83" s="100"/>
      <c r="EPG83" s="100"/>
      <c r="EPH83" s="100"/>
      <c r="EPI83" s="100"/>
      <c r="EPJ83" s="100"/>
      <c r="EPK83" s="100"/>
      <c r="EPL83" s="100"/>
      <c r="EPM83" s="100"/>
      <c r="EPN83" s="100"/>
      <c r="EPO83" s="100"/>
      <c r="EPP83" s="100"/>
      <c r="EPQ83" s="100"/>
      <c r="EPR83" s="100"/>
      <c r="EPS83" s="100"/>
      <c r="EPT83" s="100"/>
      <c r="EPU83" s="100"/>
      <c r="EPV83" s="100"/>
      <c r="EPW83" s="100"/>
      <c r="EPX83" s="100"/>
      <c r="EPY83" s="100"/>
      <c r="EPZ83" s="100"/>
      <c r="EQA83" s="100"/>
      <c r="EQB83" s="100"/>
      <c r="EQC83" s="100"/>
      <c r="EQD83" s="100"/>
      <c r="EQE83" s="100"/>
      <c r="EQF83" s="100"/>
      <c r="EQG83" s="100"/>
      <c r="EQH83" s="100"/>
      <c r="EQI83" s="100"/>
      <c r="EQJ83" s="100"/>
      <c r="EQK83" s="100"/>
      <c r="EQL83" s="100"/>
      <c r="EQM83" s="100"/>
      <c r="EQN83" s="100"/>
      <c r="EQO83" s="100"/>
      <c r="EQP83" s="100"/>
      <c r="EQQ83" s="100"/>
      <c r="EQR83" s="100"/>
      <c r="EQS83" s="100"/>
      <c r="EQT83" s="100"/>
      <c r="EQU83" s="100"/>
      <c r="EQV83" s="100"/>
      <c r="EQW83" s="100"/>
      <c r="EQX83" s="100"/>
      <c r="EQY83" s="100"/>
      <c r="EQZ83" s="100"/>
      <c r="ERA83" s="100"/>
      <c r="ERB83" s="100"/>
      <c r="ERC83" s="100"/>
      <c r="ERD83" s="100"/>
      <c r="ERE83" s="100"/>
      <c r="ERF83" s="100"/>
      <c r="ERG83" s="100"/>
      <c r="ERH83" s="100"/>
      <c r="ERI83" s="100"/>
      <c r="ERJ83" s="100"/>
      <c r="ERK83" s="100"/>
      <c r="ERL83" s="100"/>
      <c r="ERM83" s="100"/>
      <c r="ERN83" s="100"/>
      <c r="ERO83" s="100"/>
      <c r="ERP83" s="100"/>
      <c r="ERQ83" s="100"/>
      <c r="ERR83" s="100"/>
      <c r="ERS83" s="100"/>
      <c r="ERT83" s="100"/>
      <c r="ERU83" s="100"/>
      <c r="ERV83" s="100"/>
      <c r="ERW83" s="100"/>
      <c r="ERX83" s="100"/>
      <c r="ERY83" s="100"/>
      <c r="ERZ83" s="100"/>
      <c r="ESA83" s="100"/>
      <c r="ESB83" s="100"/>
      <c r="ESC83" s="100"/>
      <c r="ESD83" s="100"/>
      <c r="ESE83" s="100"/>
      <c r="ESF83" s="100"/>
      <c r="ESG83" s="100"/>
      <c r="ESH83" s="100"/>
      <c r="ESI83" s="100"/>
      <c r="ESJ83" s="100"/>
      <c r="ESK83" s="100"/>
      <c r="ESL83" s="100"/>
      <c r="ESM83" s="100"/>
      <c r="ESN83" s="100"/>
      <c r="ESO83" s="100"/>
      <c r="ESP83" s="100"/>
      <c r="ESQ83" s="100"/>
      <c r="ESR83" s="100"/>
      <c r="ESS83" s="100"/>
      <c r="EST83" s="100"/>
      <c r="ESU83" s="100"/>
      <c r="ESV83" s="100"/>
      <c r="ESW83" s="100"/>
      <c r="ESX83" s="100"/>
      <c r="ESY83" s="100"/>
      <c r="ESZ83" s="100"/>
      <c r="ETA83" s="100"/>
      <c r="ETB83" s="100"/>
      <c r="ETC83" s="100"/>
      <c r="ETD83" s="100"/>
      <c r="ETE83" s="100"/>
      <c r="ETF83" s="100"/>
      <c r="ETG83" s="100"/>
      <c r="ETH83" s="100"/>
      <c r="ETI83" s="100"/>
      <c r="ETJ83" s="100"/>
      <c r="ETK83" s="100"/>
      <c r="ETL83" s="100"/>
      <c r="ETM83" s="100"/>
      <c r="ETN83" s="100"/>
      <c r="ETO83" s="100"/>
      <c r="ETP83" s="100"/>
      <c r="ETQ83" s="100"/>
      <c r="ETR83" s="100"/>
      <c r="ETS83" s="100"/>
      <c r="ETT83" s="100"/>
      <c r="ETU83" s="100"/>
      <c r="ETV83" s="100"/>
      <c r="ETW83" s="100"/>
      <c r="ETX83" s="100"/>
      <c r="ETY83" s="100"/>
      <c r="ETZ83" s="100"/>
      <c r="EUA83" s="100"/>
      <c r="EUB83" s="100"/>
      <c r="EUC83" s="100"/>
      <c r="EUD83" s="100"/>
      <c r="EUE83" s="100"/>
      <c r="EUF83" s="100"/>
      <c r="EUG83" s="100"/>
      <c r="EUH83" s="100"/>
      <c r="EUI83" s="100"/>
      <c r="EUJ83" s="100"/>
      <c r="EUK83" s="100"/>
      <c r="EUL83" s="100"/>
      <c r="EUM83" s="100"/>
      <c r="EUN83" s="100"/>
      <c r="EUO83" s="100"/>
      <c r="EUP83" s="100"/>
      <c r="EUQ83" s="100"/>
      <c r="EUR83" s="100"/>
      <c r="EUS83" s="100"/>
      <c r="EUT83" s="100"/>
      <c r="EUU83" s="100"/>
      <c r="EUV83" s="100"/>
      <c r="EUW83" s="100"/>
      <c r="EUX83" s="100"/>
      <c r="EUY83" s="100"/>
      <c r="EUZ83" s="100"/>
      <c r="EVA83" s="100"/>
      <c r="EVB83" s="100"/>
      <c r="EVC83" s="100"/>
      <c r="EVD83" s="100"/>
      <c r="EVE83" s="100"/>
      <c r="EVF83" s="100"/>
      <c r="EVG83" s="100"/>
      <c r="EVH83" s="100"/>
      <c r="EVI83" s="100"/>
      <c r="EVJ83" s="100"/>
      <c r="EVK83" s="100"/>
      <c r="EVL83" s="100"/>
      <c r="EVM83" s="100"/>
      <c r="EVN83" s="100"/>
      <c r="EVO83" s="100"/>
      <c r="EVP83" s="100"/>
      <c r="EVQ83" s="100"/>
      <c r="EVR83" s="100"/>
      <c r="EVS83" s="100"/>
      <c r="EVT83" s="100"/>
      <c r="EVU83" s="100"/>
      <c r="EVV83" s="100"/>
      <c r="EVW83" s="100"/>
      <c r="EVX83" s="100"/>
      <c r="EVY83" s="100"/>
      <c r="EVZ83" s="100"/>
      <c r="EWA83" s="100"/>
      <c r="EWB83" s="100"/>
      <c r="EWC83" s="100"/>
      <c r="EWD83" s="100"/>
      <c r="EWE83" s="100"/>
      <c r="EWF83" s="100"/>
      <c r="EWG83" s="100"/>
      <c r="EWH83" s="100"/>
      <c r="EWI83" s="100"/>
      <c r="EWJ83" s="100"/>
      <c r="EWK83" s="100"/>
      <c r="EWL83" s="100"/>
      <c r="EWM83" s="100"/>
      <c r="EWN83" s="100"/>
      <c r="EWO83" s="100"/>
      <c r="EWP83" s="100"/>
      <c r="EWQ83" s="100"/>
      <c r="EWR83" s="100"/>
      <c r="EWS83" s="100"/>
      <c r="EWT83" s="100"/>
      <c r="EWU83" s="100"/>
      <c r="EWV83" s="100"/>
      <c r="EWW83" s="100"/>
      <c r="EWX83" s="100"/>
      <c r="EWY83" s="100"/>
      <c r="EWZ83" s="100"/>
      <c r="EXA83" s="100"/>
      <c r="EXB83" s="100"/>
      <c r="EXC83" s="100"/>
      <c r="EXD83" s="100"/>
      <c r="EXE83" s="100"/>
      <c r="EXF83" s="100"/>
      <c r="EXG83" s="100"/>
      <c r="EXH83" s="100"/>
      <c r="EXI83" s="100"/>
      <c r="EXJ83" s="100"/>
      <c r="EXK83" s="100"/>
      <c r="EXL83" s="100"/>
      <c r="EXM83" s="100"/>
      <c r="EXN83" s="100"/>
      <c r="EXO83" s="100"/>
      <c r="EXP83" s="100"/>
      <c r="EXQ83" s="100"/>
      <c r="EXR83" s="100"/>
      <c r="EXS83" s="100"/>
      <c r="EXT83" s="100"/>
      <c r="EXU83" s="100"/>
      <c r="EXV83" s="100"/>
      <c r="EXW83" s="100"/>
      <c r="EXX83" s="100"/>
      <c r="EXY83" s="100"/>
      <c r="EXZ83" s="100"/>
      <c r="EYA83" s="100"/>
      <c r="EYB83" s="100"/>
      <c r="EYC83" s="100"/>
      <c r="EYD83" s="100"/>
      <c r="EYE83" s="100"/>
      <c r="EYF83" s="100"/>
      <c r="EYG83" s="100"/>
      <c r="EYH83" s="100"/>
      <c r="EYI83" s="100"/>
      <c r="EYJ83" s="100"/>
      <c r="EYK83" s="100"/>
      <c r="EYL83" s="100"/>
      <c r="EYM83" s="100"/>
      <c r="EYN83" s="100"/>
      <c r="EYO83" s="100"/>
      <c r="EYP83" s="100"/>
      <c r="EYQ83" s="100"/>
      <c r="EYR83" s="100"/>
      <c r="EYS83" s="100"/>
      <c r="EYT83" s="100"/>
      <c r="EYU83" s="100"/>
      <c r="EYV83" s="100"/>
      <c r="EYW83" s="100"/>
      <c r="EYX83" s="100"/>
      <c r="EYY83" s="100"/>
      <c r="EYZ83" s="100"/>
      <c r="EZA83" s="100"/>
      <c r="EZB83" s="100"/>
      <c r="EZC83" s="100"/>
      <c r="EZD83" s="100"/>
      <c r="EZE83" s="100"/>
      <c r="EZF83" s="100"/>
      <c r="EZG83" s="100"/>
      <c r="EZH83" s="100"/>
      <c r="EZI83" s="100"/>
      <c r="EZJ83" s="100"/>
      <c r="EZK83" s="100"/>
      <c r="EZL83" s="100"/>
      <c r="EZM83" s="100"/>
      <c r="EZN83" s="100"/>
      <c r="EZO83" s="100"/>
      <c r="EZP83" s="100"/>
      <c r="EZQ83" s="100"/>
      <c r="EZR83" s="100"/>
      <c r="EZS83" s="100"/>
      <c r="EZT83" s="100"/>
      <c r="EZU83" s="100"/>
      <c r="EZV83" s="100"/>
      <c r="EZW83" s="100"/>
      <c r="EZX83" s="100"/>
      <c r="EZY83" s="100"/>
      <c r="EZZ83" s="100"/>
      <c r="FAA83" s="100"/>
      <c r="FAB83" s="100"/>
      <c r="FAC83" s="100"/>
      <c r="FAD83" s="100"/>
      <c r="FAE83" s="100"/>
      <c r="FAF83" s="100"/>
      <c r="FAG83" s="100"/>
      <c r="FAH83" s="100"/>
      <c r="FAI83" s="100"/>
      <c r="FAJ83" s="100"/>
      <c r="FAK83" s="100"/>
      <c r="FAL83" s="100"/>
      <c r="FAM83" s="100"/>
      <c r="FAN83" s="100"/>
      <c r="FAO83" s="100"/>
      <c r="FAP83" s="100"/>
      <c r="FAQ83" s="100"/>
      <c r="FAR83" s="100"/>
      <c r="FAS83" s="100"/>
      <c r="FAT83" s="100"/>
      <c r="FAU83" s="100"/>
      <c r="FAV83" s="100"/>
      <c r="FAW83" s="100"/>
      <c r="FAX83" s="100"/>
      <c r="FAY83" s="100"/>
      <c r="FAZ83" s="100"/>
      <c r="FBA83" s="100"/>
      <c r="FBB83" s="100"/>
      <c r="FBC83" s="100"/>
      <c r="FBD83" s="100"/>
      <c r="FBE83" s="100"/>
      <c r="FBF83" s="100"/>
      <c r="FBG83" s="100"/>
      <c r="FBH83" s="100"/>
      <c r="FBI83" s="100"/>
      <c r="FBJ83" s="100"/>
      <c r="FBK83" s="100"/>
      <c r="FBL83" s="100"/>
      <c r="FBM83" s="100"/>
      <c r="FBN83" s="100"/>
      <c r="FBO83" s="100"/>
      <c r="FBP83" s="100"/>
      <c r="FBQ83" s="100"/>
      <c r="FBR83" s="100"/>
      <c r="FBS83" s="100"/>
      <c r="FBT83" s="100"/>
      <c r="FBU83" s="100"/>
      <c r="FBV83" s="100"/>
      <c r="FBW83" s="100"/>
      <c r="FBX83" s="100"/>
      <c r="FBY83" s="100"/>
      <c r="FBZ83" s="100"/>
      <c r="FCA83" s="100"/>
      <c r="FCB83" s="100"/>
      <c r="FCC83" s="100"/>
      <c r="FCD83" s="100"/>
      <c r="FCE83" s="100"/>
      <c r="FCF83" s="100"/>
      <c r="FCG83" s="100"/>
      <c r="FCH83" s="100"/>
      <c r="FCI83" s="100"/>
      <c r="FCJ83" s="100"/>
      <c r="FCK83" s="100"/>
      <c r="FCL83" s="100"/>
      <c r="FCM83" s="100"/>
      <c r="FCN83" s="100"/>
      <c r="FCO83" s="100"/>
      <c r="FCP83" s="100"/>
      <c r="FCQ83" s="100"/>
      <c r="FCR83" s="100"/>
      <c r="FCS83" s="100"/>
      <c r="FCT83" s="100"/>
      <c r="FCU83" s="100"/>
      <c r="FCV83" s="100"/>
      <c r="FCW83" s="100"/>
      <c r="FCX83" s="100"/>
      <c r="FCY83" s="100"/>
      <c r="FCZ83" s="100"/>
      <c r="FDA83" s="100"/>
      <c r="FDB83" s="100"/>
      <c r="FDC83" s="100"/>
      <c r="FDD83" s="100"/>
      <c r="FDE83" s="100"/>
      <c r="FDF83" s="100"/>
      <c r="FDG83" s="100"/>
      <c r="FDH83" s="100"/>
      <c r="FDI83" s="100"/>
      <c r="FDJ83" s="100"/>
      <c r="FDK83" s="100"/>
      <c r="FDL83" s="100"/>
      <c r="FDM83" s="100"/>
      <c r="FDN83" s="100"/>
      <c r="FDO83" s="100"/>
      <c r="FDP83" s="100"/>
      <c r="FDQ83" s="100"/>
      <c r="FDR83" s="100"/>
      <c r="FDS83" s="100"/>
      <c r="FDT83" s="100"/>
      <c r="FDU83" s="100"/>
      <c r="FDV83" s="100"/>
      <c r="FDW83" s="100"/>
      <c r="FDX83" s="100"/>
      <c r="FDY83" s="100"/>
      <c r="FDZ83" s="100"/>
      <c r="FEA83" s="100"/>
      <c r="FEB83" s="100"/>
      <c r="FEC83" s="100"/>
      <c r="FED83" s="100"/>
      <c r="FEE83" s="100"/>
      <c r="FEF83" s="100"/>
      <c r="FEG83" s="100"/>
      <c r="FEH83" s="100"/>
      <c r="FEI83" s="100"/>
      <c r="FEJ83" s="100"/>
      <c r="FEK83" s="100"/>
      <c r="FEL83" s="100"/>
      <c r="FEM83" s="100"/>
      <c r="FEN83" s="100"/>
      <c r="FEO83" s="100"/>
      <c r="FEP83" s="100"/>
      <c r="FEQ83" s="100"/>
      <c r="FER83" s="100"/>
      <c r="FES83" s="100"/>
      <c r="FET83" s="100"/>
      <c r="FEU83" s="100"/>
      <c r="FEV83" s="100"/>
      <c r="FEW83" s="100"/>
      <c r="FEX83" s="100"/>
      <c r="FEY83" s="100"/>
      <c r="FEZ83" s="100"/>
      <c r="FFA83" s="100"/>
      <c r="FFB83" s="100"/>
      <c r="FFC83" s="100"/>
      <c r="FFD83" s="100"/>
      <c r="FFE83" s="100"/>
      <c r="FFF83" s="100"/>
      <c r="FFG83" s="100"/>
      <c r="FFH83" s="100"/>
      <c r="FFI83" s="100"/>
      <c r="FFJ83" s="100"/>
      <c r="FFK83" s="100"/>
      <c r="FFL83" s="100"/>
      <c r="FFM83" s="100"/>
      <c r="FFN83" s="100"/>
      <c r="FFO83" s="100"/>
      <c r="FFP83" s="100"/>
      <c r="FFQ83" s="100"/>
      <c r="FFR83" s="100"/>
      <c r="FFS83" s="100"/>
      <c r="FFT83" s="100"/>
      <c r="FFU83" s="100"/>
      <c r="FFV83" s="100"/>
      <c r="FFW83" s="100"/>
      <c r="FFX83" s="100"/>
      <c r="FFY83" s="100"/>
      <c r="FFZ83" s="100"/>
      <c r="FGA83" s="100"/>
      <c r="FGB83" s="100"/>
      <c r="FGC83" s="100"/>
      <c r="FGD83" s="100"/>
      <c r="FGE83" s="100"/>
      <c r="FGF83" s="100"/>
      <c r="FGG83" s="100"/>
      <c r="FGH83" s="100"/>
      <c r="FGI83" s="100"/>
      <c r="FGJ83" s="100"/>
      <c r="FGK83" s="100"/>
      <c r="FGL83" s="100"/>
      <c r="FGM83" s="100"/>
      <c r="FGN83" s="100"/>
      <c r="FGO83" s="100"/>
      <c r="FGP83" s="100"/>
      <c r="FGQ83" s="100"/>
      <c r="FGR83" s="100"/>
      <c r="FGS83" s="100"/>
      <c r="FGT83" s="100"/>
      <c r="FGU83" s="100"/>
      <c r="FGV83" s="100"/>
      <c r="FGW83" s="100"/>
      <c r="FGX83" s="100"/>
      <c r="FGY83" s="100"/>
      <c r="FGZ83" s="100"/>
      <c r="FHA83" s="100"/>
      <c r="FHB83" s="100"/>
      <c r="FHC83" s="100"/>
      <c r="FHD83" s="100"/>
      <c r="FHE83" s="100"/>
      <c r="FHF83" s="100"/>
      <c r="FHG83" s="100"/>
      <c r="FHH83" s="100"/>
      <c r="FHI83" s="100"/>
      <c r="FHJ83" s="100"/>
      <c r="FHK83" s="100"/>
      <c r="FHL83" s="100"/>
      <c r="FHM83" s="100"/>
      <c r="FHN83" s="100"/>
      <c r="FHO83" s="100"/>
      <c r="FHP83" s="100"/>
      <c r="FHQ83" s="100"/>
      <c r="FHR83" s="100"/>
      <c r="FHS83" s="100"/>
      <c r="FHT83" s="100"/>
      <c r="FHU83" s="100"/>
      <c r="FHV83" s="100"/>
      <c r="FHW83" s="100"/>
      <c r="FHX83" s="100"/>
      <c r="FHY83" s="100"/>
      <c r="FHZ83" s="100"/>
      <c r="FIA83" s="100"/>
      <c r="FIB83" s="100"/>
      <c r="FIC83" s="100"/>
      <c r="FID83" s="100"/>
      <c r="FIE83" s="100"/>
      <c r="FIF83" s="100"/>
      <c r="FIG83" s="100"/>
      <c r="FIH83" s="100"/>
      <c r="FII83" s="100"/>
      <c r="FIJ83" s="100"/>
      <c r="FIK83" s="100"/>
      <c r="FIL83" s="100"/>
      <c r="FIM83" s="100"/>
      <c r="FIN83" s="100"/>
      <c r="FIO83" s="100"/>
      <c r="FIP83" s="100"/>
      <c r="FIQ83" s="100"/>
      <c r="FIR83" s="100"/>
      <c r="FIS83" s="100"/>
      <c r="FIT83" s="100"/>
      <c r="FIU83" s="100"/>
      <c r="FIV83" s="100"/>
      <c r="FIW83" s="100"/>
      <c r="FIX83" s="100"/>
      <c r="FIY83" s="100"/>
      <c r="FIZ83" s="100"/>
      <c r="FJA83" s="100"/>
      <c r="FJB83" s="100"/>
      <c r="FJC83" s="100"/>
      <c r="FJD83" s="100"/>
      <c r="FJE83" s="100"/>
      <c r="FJF83" s="100"/>
      <c r="FJG83" s="100"/>
      <c r="FJH83" s="100"/>
      <c r="FJI83" s="100"/>
      <c r="FJJ83" s="100"/>
      <c r="FJK83" s="100"/>
      <c r="FJL83" s="100"/>
      <c r="FJM83" s="100"/>
      <c r="FJN83" s="100"/>
      <c r="FJO83" s="100"/>
      <c r="FJP83" s="100"/>
      <c r="FJQ83" s="100"/>
      <c r="FJR83" s="100"/>
      <c r="FJS83" s="100"/>
      <c r="FJT83" s="100"/>
      <c r="FJU83" s="100"/>
      <c r="FJV83" s="100"/>
      <c r="FJW83" s="100"/>
      <c r="FJX83" s="100"/>
      <c r="FJY83" s="100"/>
      <c r="FJZ83" s="100"/>
      <c r="FKA83" s="100"/>
      <c r="FKB83" s="100"/>
      <c r="FKC83" s="100"/>
      <c r="FKD83" s="100"/>
      <c r="FKE83" s="100"/>
      <c r="FKF83" s="100"/>
      <c r="FKG83" s="100"/>
      <c r="FKH83" s="100"/>
      <c r="FKI83" s="100"/>
      <c r="FKJ83" s="100"/>
      <c r="FKK83" s="100"/>
      <c r="FKL83" s="100"/>
      <c r="FKM83" s="100"/>
      <c r="FKN83" s="100"/>
      <c r="FKO83" s="100"/>
      <c r="FKP83" s="100"/>
      <c r="FKQ83" s="100"/>
      <c r="FKR83" s="100"/>
      <c r="FKS83" s="100"/>
      <c r="FKT83" s="100"/>
      <c r="FKU83" s="100"/>
      <c r="FKV83" s="100"/>
      <c r="FKW83" s="100"/>
      <c r="FKX83" s="100"/>
      <c r="FKY83" s="100"/>
      <c r="FKZ83" s="100"/>
      <c r="FLA83" s="100"/>
      <c r="FLB83" s="100"/>
      <c r="FLC83" s="100"/>
      <c r="FLD83" s="100"/>
      <c r="FLE83" s="100"/>
      <c r="FLF83" s="100"/>
      <c r="FLG83" s="100"/>
      <c r="FLH83" s="100"/>
      <c r="FLI83" s="100"/>
      <c r="FLJ83" s="100"/>
      <c r="FLK83" s="100"/>
      <c r="FLL83" s="100"/>
      <c r="FLM83" s="100"/>
      <c r="FLN83" s="100"/>
      <c r="FLO83" s="100"/>
      <c r="FLP83" s="100"/>
      <c r="FLQ83" s="100"/>
      <c r="FLR83" s="100"/>
      <c r="FLS83" s="100"/>
      <c r="FLT83" s="100"/>
      <c r="FLU83" s="100"/>
      <c r="FLV83" s="100"/>
      <c r="FLW83" s="100"/>
      <c r="FLX83" s="100"/>
      <c r="FLY83" s="100"/>
      <c r="FLZ83" s="100"/>
      <c r="FMA83" s="100"/>
      <c r="FMB83" s="100"/>
      <c r="FMC83" s="100"/>
      <c r="FMD83" s="100"/>
      <c r="FME83" s="100"/>
      <c r="FMF83" s="100"/>
      <c r="FMG83" s="100"/>
      <c r="FMH83" s="100"/>
      <c r="FMI83" s="100"/>
      <c r="FMJ83" s="100"/>
      <c r="FMK83" s="100"/>
      <c r="FML83" s="100"/>
      <c r="FMM83" s="100"/>
      <c r="FMN83" s="100"/>
      <c r="FMO83" s="100"/>
      <c r="FMP83" s="100"/>
      <c r="FMQ83" s="100"/>
      <c r="FMR83" s="100"/>
      <c r="FMS83" s="100"/>
      <c r="FMT83" s="100"/>
      <c r="FMU83" s="100"/>
      <c r="FMV83" s="100"/>
      <c r="FMW83" s="100"/>
      <c r="FMX83" s="100"/>
      <c r="FMY83" s="100"/>
      <c r="FMZ83" s="100"/>
      <c r="FNA83" s="100"/>
      <c r="FNB83" s="100"/>
      <c r="FNC83" s="100"/>
      <c r="FND83" s="100"/>
      <c r="FNE83" s="100"/>
      <c r="FNF83" s="100"/>
      <c r="FNG83" s="100"/>
      <c r="FNH83" s="100"/>
      <c r="FNI83" s="100"/>
      <c r="FNJ83" s="100"/>
      <c r="FNK83" s="100"/>
      <c r="FNL83" s="100"/>
      <c r="FNM83" s="100"/>
      <c r="FNN83" s="100"/>
      <c r="FNO83" s="100"/>
      <c r="FNP83" s="100"/>
      <c r="FNQ83" s="100"/>
      <c r="FNR83" s="100"/>
      <c r="FNS83" s="100"/>
      <c r="FNT83" s="100"/>
      <c r="FNU83" s="100"/>
      <c r="FNV83" s="100"/>
      <c r="FNW83" s="100"/>
      <c r="FNX83" s="100"/>
      <c r="FNY83" s="100"/>
      <c r="FNZ83" s="100"/>
      <c r="FOA83" s="100"/>
      <c r="FOB83" s="100"/>
      <c r="FOC83" s="100"/>
      <c r="FOD83" s="100"/>
      <c r="FOE83" s="100"/>
      <c r="FOF83" s="100"/>
      <c r="FOG83" s="100"/>
      <c r="FOH83" s="100"/>
      <c r="FOI83" s="100"/>
      <c r="FOJ83" s="100"/>
      <c r="FOK83" s="100"/>
      <c r="FOL83" s="100"/>
      <c r="FOM83" s="100"/>
      <c r="FON83" s="100"/>
      <c r="FOO83" s="100"/>
      <c r="FOP83" s="100"/>
      <c r="FOQ83" s="100"/>
      <c r="FOR83" s="100"/>
      <c r="FOS83" s="100"/>
      <c r="FOT83" s="100"/>
      <c r="FOU83" s="100"/>
      <c r="FOV83" s="100"/>
      <c r="FOW83" s="100"/>
      <c r="FOX83" s="100"/>
      <c r="FOY83" s="100"/>
      <c r="FOZ83" s="100"/>
      <c r="FPA83" s="100"/>
      <c r="FPB83" s="100"/>
      <c r="FPC83" s="100"/>
      <c r="FPD83" s="100"/>
      <c r="FPE83" s="100"/>
      <c r="FPF83" s="100"/>
      <c r="FPG83" s="100"/>
      <c r="FPH83" s="100"/>
      <c r="FPI83" s="100"/>
      <c r="FPJ83" s="100"/>
      <c r="FPK83" s="100"/>
      <c r="FPL83" s="100"/>
      <c r="FPM83" s="100"/>
      <c r="FPN83" s="100"/>
      <c r="FPO83" s="100"/>
      <c r="FPP83" s="100"/>
      <c r="FPQ83" s="100"/>
      <c r="FPR83" s="100"/>
      <c r="FPS83" s="100"/>
      <c r="FPT83" s="100"/>
      <c r="FPU83" s="100"/>
      <c r="FPV83" s="100"/>
      <c r="FPW83" s="100"/>
      <c r="FPX83" s="100"/>
      <c r="FPY83" s="100"/>
      <c r="FPZ83" s="100"/>
      <c r="FQA83" s="100"/>
      <c r="FQB83" s="100"/>
      <c r="FQC83" s="100"/>
      <c r="FQD83" s="100"/>
      <c r="FQE83" s="100"/>
      <c r="FQF83" s="100"/>
      <c r="FQG83" s="100"/>
      <c r="FQH83" s="100"/>
      <c r="FQI83" s="100"/>
      <c r="FQJ83" s="100"/>
      <c r="FQK83" s="100"/>
      <c r="FQL83" s="100"/>
      <c r="FQM83" s="100"/>
      <c r="FQN83" s="100"/>
      <c r="FQO83" s="100"/>
      <c r="FQP83" s="100"/>
      <c r="FQQ83" s="100"/>
      <c r="FQR83" s="100"/>
      <c r="FQS83" s="100"/>
      <c r="FQT83" s="100"/>
      <c r="FQU83" s="100"/>
      <c r="FQV83" s="100"/>
      <c r="FQW83" s="100"/>
      <c r="FQX83" s="100"/>
      <c r="FQY83" s="100"/>
      <c r="FQZ83" s="100"/>
      <c r="FRA83" s="100"/>
      <c r="FRB83" s="100"/>
      <c r="FRC83" s="100"/>
      <c r="FRD83" s="100"/>
      <c r="FRE83" s="100"/>
      <c r="FRF83" s="100"/>
      <c r="FRG83" s="100"/>
      <c r="FRH83" s="100"/>
      <c r="FRI83" s="100"/>
      <c r="FRJ83" s="100"/>
      <c r="FRK83" s="100"/>
      <c r="FRL83" s="100"/>
      <c r="FRM83" s="100"/>
      <c r="FRN83" s="100"/>
      <c r="FRO83" s="100"/>
      <c r="FRP83" s="100"/>
      <c r="FRQ83" s="100"/>
      <c r="FRR83" s="100"/>
      <c r="FRS83" s="100"/>
      <c r="FRT83" s="100"/>
      <c r="FRU83" s="100"/>
      <c r="FRV83" s="100"/>
      <c r="FRW83" s="100"/>
      <c r="FRX83" s="100"/>
      <c r="FRY83" s="100"/>
      <c r="FRZ83" s="100"/>
      <c r="FSA83" s="100"/>
      <c r="FSB83" s="100"/>
      <c r="FSC83" s="100"/>
      <c r="FSD83" s="100"/>
      <c r="FSE83" s="100"/>
      <c r="FSF83" s="100"/>
      <c r="FSG83" s="100"/>
      <c r="FSH83" s="100"/>
      <c r="FSI83" s="100"/>
      <c r="FSJ83" s="100"/>
      <c r="FSK83" s="100"/>
      <c r="FSL83" s="100"/>
      <c r="FSM83" s="100"/>
      <c r="FSN83" s="100"/>
      <c r="FSO83" s="100"/>
      <c r="FSP83" s="100"/>
      <c r="FSQ83" s="100"/>
      <c r="FSR83" s="100"/>
      <c r="FSS83" s="100"/>
      <c r="FST83" s="100"/>
      <c r="FSU83" s="100"/>
      <c r="FSV83" s="100"/>
      <c r="FSW83" s="100"/>
      <c r="FSX83" s="100"/>
      <c r="FSY83" s="100"/>
      <c r="FSZ83" s="100"/>
      <c r="FTA83" s="100"/>
      <c r="FTB83" s="100"/>
      <c r="FTC83" s="100"/>
      <c r="FTD83" s="100"/>
      <c r="FTE83" s="100"/>
      <c r="FTF83" s="100"/>
      <c r="FTG83" s="100"/>
      <c r="FTH83" s="100"/>
      <c r="FTI83" s="100"/>
      <c r="FTJ83" s="100"/>
      <c r="FTK83" s="100"/>
      <c r="FTL83" s="100"/>
      <c r="FTM83" s="100"/>
      <c r="FTN83" s="100"/>
      <c r="FTO83" s="100"/>
      <c r="FTP83" s="100"/>
      <c r="FTQ83" s="100"/>
      <c r="FTR83" s="100"/>
      <c r="FTS83" s="100"/>
      <c r="FTT83" s="100"/>
      <c r="FTU83" s="100"/>
      <c r="FTV83" s="100"/>
      <c r="FTW83" s="100"/>
      <c r="FTX83" s="100"/>
      <c r="FTY83" s="100"/>
      <c r="FTZ83" s="100"/>
      <c r="FUA83" s="100"/>
      <c r="FUB83" s="100"/>
      <c r="FUC83" s="100"/>
      <c r="FUD83" s="100"/>
      <c r="FUE83" s="100"/>
      <c r="FUF83" s="100"/>
      <c r="FUG83" s="100"/>
      <c r="FUH83" s="100"/>
      <c r="FUI83" s="100"/>
      <c r="FUJ83" s="100"/>
      <c r="FUK83" s="100"/>
      <c r="FUL83" s="100"/>
      <c r="FUM83" s="100"/>
      <c r="FUN83" s="100"/>
      <c r="FUO83" s="100"/>
      <c r="FUP83" s="100"/>
      <c r="FUQ83" s="100"/>
      <c r="FUR83" s="100"/>
      <c r="FUS83" s="100"/>
      <c r="FUT83" s="100"/>
      <c r="FUU83" s="100"/>
      <c r="FUV83" s="100"/>
      <c r="FUW83" s="100"/>
      <c r="FUX83" s="100"/>
      <c r="FUY83" s="100"/>
      <c r="FUZ83" s="100"/>
      <c r="FVA83" s="100"/>
      <c r="FVB83" s="100"/>
      <c r="FVC83" s="100"/>
      <c r="FVD83" s="100"/>
      <c r="FVE83" s="100"/>
      <c r="FVF83" s="100"/>
      <c r="FVG83" s="100"/>
      <c r="FVH83" s="100"/>
      <c r="FVI83" s="100"/>
      <c r="FVJ83" s="100"/>
      <c r="FVK83" s="100"/>
      <c r="FVL83" s="100"/>
      <c r="FVM83" s="100"/>
      <c r="FVN83" s="100"/>
      <c r="FVO83" s="100"/>
      <c r="FVP83" s="100"/>
      <c r="FVQ83" s="100"/>
      <c r="FVR83" s="100"/>
      <c r="FVS83" s="100"/>
      <c r="FVT83" s="100"/>
      <c r="FVU83" s="100"/>
      <c r="FVV83" s="100"/>
      <c r="FVW83" s="100"/>
      <c r="FVX83" s="100"/>
      <c r="FVY83" s="100"/>
      <c r="FVZ83" s="100"/>
      <c r="FWA83" s="100"/>
      <c r="FWB83" s="100"/>
      <c r="FWC83" s="100"/>
      <c r="FWD83" s="100"/>
      <c r="FWE83" s="100"/>
      <c r="FWF83" s="100"/>
      <c r="FWG83" s="100"/>
      <c r="FWH83" s="100"/>
      <c r="FWI83" s="100"/>
      <c r="FWJ83" s="100"/>
      <c r="FWK83" s="100"/>
      <c r="FWL83" s="100"/>
      <c r="FWM83" s="100"/>
      <c r="FWN83" s="100"/>
      <c r="FWO83" s="100"/>
      <c r="FWP83" s="100"/>
      <c r="FWQ83" s="100"/>
      <c r="FWR83" s="100"/>
      <c r="FWS83" s="100"/>
      <c r="FWT83" s="100"/>
      <c r="FWU83" s="100"/>
      <c r="FWV83" s="100"/>
      <c r="FWW83" s="100"/>
      <c r="FWX83" s="100"/>
      <c r="FWY83" s="100"/>
      <c r="FWZ83" s="100"/>
      <c r="FXA83" s="100"/>
      <c r="FXB83" s="100"/>
      <c r="FXC83" s="100"/>
      <c r="FXD83" s="100"/>
      <c r="FXE83" s="100"/>
      <c r="FXF83" s="100"/>
      <c r="FXG83" s="100"/>
      <c r="FXH83" s="100"/>
      <c r="FXI83" s="100"/>
      <c r="FXJ83" s="100"/>
      <c r="FXK83" s="100"/>
      <c r="FXL83" s="100"/>
      <c r="FXM83" s="100"/>
      <c r="FXN83" s="100"/>
      <c r="FXO83" s="100"/>
      <c r="FXP83" s="100"/>
      <c r="FXQ83" s="100"/>
      <c r="FXR83" s="100"/>
      <c r="FXS83" s="100"/>
      <c r="FXT83" s="100"/>
      <c r="FXU83" s="100"/>
      <c r="FXV83" s="100"/>
      <c r="FXW83" s="100"/>
      <c r="FXX83" s="100"/>
      <c r="FXY83" s="100"/>
      <c r="FXZ83" s="100"/>
      <c r="FYA83" s="100"/>
      <c r="FYB83" s="100"/>
      <c r="FYC83" s="100"/>
      <c r="FYD83" s="100"/>
      <c r="FYE83" s="100"/>
      <c r="FYF83" s="100"/>
      <c r="FYG83" s="100"/>
      <c r="FYH83" s="100"/>
      <c r="FYI83" s="100"/>
      <c r="FYJ83" s="100"/>
      <c r="FYK83" s="100"/>
      <c r="FYL83" s="100"/>
      <c r="FYM83" s="100"/>
      <c r="FYN83" s="100"/>
      <c r="FYO83" s="100"/>
      <c r="FYP83" s="100"/>
      <c r="FYQ83" s="100"/>
      <c r="FYR83" s="100"/>
      <c r="FYS83" s="100"/>
      <c r="FYT83" s="100"/>
      <c r="FYU83" s="100"/>
      <c r="FYV83" s="100"/>
      <c r="FYW83" s="100"/>
      <c r="FYX83" s="100"/>
      <c r="FYY83" s="100"/>
      <c r="FYZ83" s="100"/>
      <c r="FZA83" s="100"/>
      <c r="FZB83" s="100"/>
      <c r="FZC83" s="100"/>
      <c r="FZD83" s="100"/>
      <c r="FZE83" s="100"/>
      <c r="FZF83" s="100"/>
      <c r="FZG83" s="100"/>
      <c r="FZH83" s="100"/>
      <c r="FZI83" s="100"/>
      <c r="FZJ83" s="100"/>
      <c r="FZK83" s="100"/>
      <c r="FZL83" s="100"/>
      <c r="FZM83" s="100"/>
      <c r="FZN83" s="100"/>
      <c r="FZO83" s="100"/>
      <c r="FZP83" s="100"/>
      <c r="FZQ83" s="100"/>
      <c r="FZR83" s="100"/>
      <c r="FZS83" s="100"/>
      <c r="FZT83" s="100"/>
      <c r="FZU83" s="100"/>
      <c r="FZV83" s="100"/>
      <c r="FZW83" s="100"/>
      <c r="FZX83" s="100"/>
      <c r="FZY83" s="100"/>
      <c r="FZZ83" s="100"/>
      <c r="GAA83" s="100"/>
      <c r="GAB83" s="100"/>
      <c r="GAC83" s="100"/>
      <c r="GAD83" s="100"/>
      <c r="GAE83" s="100"/>
      <c r="GAF83" s="100"/>
      <c r="GAG83" s="100"/>
      <c r="GAH83" s="100"/>
      <c r="GAI83" s="100"/>
      <c r="GAJ83" s="100"/>
      <c r="GAK83" s="100"/>
      <c r="GAL83" s="100"/>
      <c r="GAM83" s="100"/>
      <c r="GAN83" s="100"/>
      <c r="GAO83" s="100"/>
      <c r="GAP83" s="100"/>
      <c r="GAQ83" s="100"/>
      <c r="GAR83" s="100"/>
      <c r="GAS83" s="100"/>
      <c r="GAT83" s="100"/>
      <c r="GAU83" s="100"/>
      <c r="GAV83" s="100"/>
      <c r="GAW83" s="100"/>
      <c r="GAX83" s="100"/>
      <c r="GAY83" s="100"/>
      <c r="GAZ83" s="100"/>
      <c r="GBA83" s="100"/>
      <c r="GBB83" s="100"/>
      <c r="GBC83" s="100"/>
      <c r="GBD83" s="100"/>
      <c r="GBE83" s="100"/>
      <c r="GBF83" s="100"/>
      <c r="GBG83" s="100"/>
      <c r="GBH83" s="100"/>
      <c r="GBI83" s="100"/>
      <c r="GBJ83" s="100"/>
      <c r="GBK83" s="100"/>
      <c r="GBL83" s="100"/>
      <c r="GBM83" s="100"/>
      <c r="GBN83" s="100"/>
      <c r="GBO83" s="100"/>
      <c r="GBP83" s="100"/>
      <c r="GBQ83" s="100"/>
      <c r="GBR83" s="100"/>
      <c r="GBS83" s="100"/>
      <c r="GBT83" s="100"/>
      <c r="GBU83" s="100"/>
      <c r="GBV83" s="100"/>
      <c r="GBW83" s="100"/>
      <c r="GBX83" s="100"/>
      <c r="GBY83" s="100"/>
      <c r="GBZ83" s="100"/>
      <c r="GCA83" s="100"/>
      <c r="GCB83" s="100"/>
      <c r="GCC83" s="100"/>
      <c r="GCD83" s="100"/>
      <c r="GCE83" s="100"/>
      <c r="GCF83" s="100"/>
      <c r="GCG83" s="100"/>
      <c r="GCH83" s="100"/>
      <c r="GCI83" s="100"/>
      <c r="GCJ83" s="100"/>
      <c r="GCK83" s="100"/>
      <c r="GCL83" s="100"/>
      <c r="GCM83" s="100"/>
      <c r="GCN83" s="100"/>
      <c r="GCO83" s="100"/>
      <c r="GCP83" s="100"/>
      <c r="GCQ83" s="100"/>
      <c r="GCR83" s="100"/>
      <c r="GCS83" s="100"/>
      <c r="GCT83" s="100"/>
      <c r="GCU83" s="100"/>
      <c r="GCV83" s="100"/>
      <c r="GCW83" s="100"/>
      <c r="GCX83" s="100"/>
      <c r="GCY83" s="100"/>
      <c r="GCZ83" s="100"/>
      <c r="GDA83" s="100"/>
      <c r="GDB83" s="100"/>
      <c r="GDC83" s="100"/>
      <c r="GDD83" s="100"/>
      <c r="GDE83" s="100"/>
      <c r="GDF83" s="100"/>
      <c r="GDG83" s="100"/>
      <c r="GDH83" s="100"/>
      <c r="GDI83" s="100"/>
      <c r="GDJ83" s="100"/>
      <c r="GDK83" s="100"/>
      <c r="GDL83" s="100"/>
      <c r="GDM83" s="100"/>
      <c r="GDN83" s="100"/>
      <c r="GDO83" s="100"/>
      <c r="GDP83" s="100"/>
      <c r="GDQ83" s="100"/>
      <c r="GDR83" s="100"/>
      <c r="GDS83" s="100"/>
      <c r="GDT83" s="100"/>
      <c r="GDU83" s="100"/>
      <c r="GDV83" s="100"/>
      <c r="GDW83" s="100"/>
      <c r="GDX83" s="100"/>
      <c r="GDY83" s="100"/>
      <c r="GDZ83" s="100"/>
      <c r="GEA83" s="100"/>
      <c r="GEB83" s="100"/>
      <c r="GEC83" s="100"/>
      <c r="GED83" s="100"/>
      <c r="GEE83" s="100"/>
      <c r="GEF83" s="100"/>
      <c r="GEG83" s="100"/>
      <c r="GEH83" s="100"/>
      <c r="GEI83" s="100"/>
      <c r="GEJ83" s="100"/>
      <c r="GEK83" s="100"/>
      <c r="GEL83" s="100"/>
      <c r="GEM83" s="100"/>
      <c r="GEN83" s="100"/>
      <c r="GEO83" s="100"/>
      <c r="GEP83" s="100"/>
      <c r="GEQ83" s="100"/>
      <c r="GER83" s="100"/>
      <c r="GES83" s="100"/>
      <c r="GET83" s="100"/>
      <c r="GEU83" s="100"/>
      <c r="GEV83" s="100"/>
      <c r="GEW83" s="100"/>
      <c r="GEX83" s="100"/>
      <c r="GEY83" s="100"/>
      <c r="GEZ83" s="100"/>
      <c r="GFA83" s="100"/>
      <c r="GFB83" s="100"/>
      <c r="GFC83" s="100"/>
      <c r="GFD83" s="100"/>
      <c r="GFE83" s="100"/>
      <c r="GFF83" s="100"/>
      <c r="GFG83" s="100"/>
      <c r="GFH83" s="100"/>
      <c r="GFI83" s="100"/>
      <c r="GFJ83" s="100"/>
      <c r="GFK83" s="100"/>
      <c r="GFL83" s="100"/>
      <c r="GFM83" s="100"/>
      <c r="GFN83" s="100"/>
      <c r="GFO83" s="100"/>
      <c r="GFP83" s="100"/>
      <c r="GFQ83" s="100"/>
      <c r="GFR83" s="100"/>
      <c r="GFS83" s="100"/>
      <c r="GFT83" s="100"/>
      <c r="GFU83" s="100"/>
      <c r="GFV83" s="100"/>
      <c r="GFW83" s="100"/>
      <c r="GFX83" s="100"/>
      <c r="GFY83" s="100"/>
      <c r="GFZ83" s="100"/>
      <c r="GGA83" s="100"/>
      <c r="GGB83" s="100"/>
      <c r="GGC83" s="100"/>
      <c r="GGD83" s="100"/>
      <c r="GGE83" s="100"/>
      <c r="GGF83" s="100"/>
      <c r="GGG83" s="100"/>
      <c r="GGH83" s="100"/>
      <c r="GGI83" s="100"/>
      <c r="GGJ83" s="100"/>
      <c r="GGK83" s="100"/>
      <c r="GGL83" s="100"/>
      <c r="GGM83" s="100"/>
      <c r="GGN83" s="100"/>
      <c r="GGO83" s="100"/>
      <c r="GGP83" s="100"/>
      <c r="GGQ83" s="100"/>
      <c r="GGR83" s="100"/>
      <c r="GGS83" s="100"/>
      <c r="GGT83" s="100"/>
      <c r="GGU83" s="100"/>
      <c r="GGV83" s="100"/>
      <c r="GGW83" s="100"/>
      <c r="GGX83" s="100"/>
      <c r="GGY83" s="100"/>
      <c r="GGZ83" s="100"/>
      <c r="GHA83" s="100"/>
      <c r="GHB83" s="100"/>
      <c r="GHC83" s="100"/>
      <c r="GHD83" s="100"/>
      <c r="GHE83" s="100"/>
      <c r="GHF83" s="100"/>
      <c r="GHG83" s="100"/>
      <c r="GHH83" s="100"/>
      <c r="GHI83" s="100"/>
      <c r="GHJ83" s="100"/>
      <c r="GHK83" s="100"/>
      <c r="GHL83" s="100"/>
      <c r="GHM83" s="100"/>
      <c r="GHN83" s="100"/>
      <c r="GHO83" s="100"/>
      <c r="GHP83" s="100"/>
      <c r="GHQ83" s="100"/>
      <c r="GHR83" s="100"/>
      <c r="GHS83" s="100"/>
      <c r="GHT83" s="100"/>
      <c r="GHU83" s="100"/>
      <c r="GHV83" s="100"/>
      <c r="GHW83" s="100"/>
      <c r="GHX83" s="100"/>
      <c r="GHY83" s="100"/>
      <c r="GHZ83" s="100"/>
      <c r="GIA83" s="100"/>
      <c r="GIB83" s="100"/>
      <c r="GIC83" s="100"/>
      <c r="GID83" s="100"/>
      <c r="GIE83" s="100"/>
      <c r="GIF83" s="100"/>
      <c r="GIG83" s="100"/>
      <c r="GIH83" s="100"/>
      <c r="GII83" s="100"/>
      <c r="GIJ83" s="100"/>
      <c r="GIK83" s="100"/>
      <c r="GIL83" s="100"/>
      <c r="GIM83" s="100"/>
      <c r="GIN83" s="100"/>
      <c r="GIO83" s="100"/>
      <c r="GIP83" s="100"/>
      <c r="GIQ83" s="100"/>
      <c r="GIR83" s="100"/>
      <c r="GIS83" s="100"/>
      <c r="GIT83" s="100"/>
      <c r="GIU83" s="100"/>
      <c r="GIV83" s="100"/>
      <c r="GIW83" s="100"/>
      <c r="GIX83" s="100"/>
      <c r="GIY83" s="100"/>
      <c r="GIZ83" s="100"/>
      <c r="GJA83" s="100"/>
      <c r="GJB83" s="100"/>
      <c r="GJC83" s="100"/>
      <c r="GJD83" s="100"/>
      <c r="GJE83" s="100"/>
      <c r="GJF83" s="100"/>
      <c r="GJG83" s="100"/>
      <c r="GJH83" s="100"/>
      <c r="GJI83" s="100"/>
      <c r="GJJ83" s="100"/>
      <c r="GJK83" s="100"/>
      <c r="GJL83" s="100"/>
      <c r="GJM83" s="100"/>
      <c r="GJN83" s="100"/>
      <c r="GJO83" s="100"/>
      <c r="GJP83" s="100"/>
      <c r="GJQ83" s="100"/>
      <c r="GJR83" s="100"/>
      <c r="GJS83" s="100"/>
      <c r="GJT83" s="100"/>
      <c r="GJU83" s="100"/>
      <c r="GJV83" s="100"/>
      <c r="GJW83" s="100"/>
      <c r="GJX83" s="100"/>
      <c r="GJY83" s="100"/>
      <c r="GJZ83" s="100"/>
      <c r="GKA83" s="100"/>
      <c r="GKB83" s="100"/>
      <c r="GKC83" s="100"/>
      <c r="GKD83" s="100"/>
      <c r="GKE83" s="100"/>
      <c r="GKF83" s="100"/>
      <c r="GKG83" s="100"/>
      <c r="GKH83" s="100"/>
      <c r="GKI83" s="100"/>
      <c r="GKJ83" s="100"/>
      <c r="GKK83" s="100"/>
      <c r="GKL83" s="100"/>
      <c r="GKM83" s="100"/>
      <c r="GKN83" s="100"/>
      <c r="GKO83" s="100"/>
      <c r="GKP83" s="100"/>
      <c r="GKQ83" s="100"/>
      <c r="GKR83" s="100"/>
      <c r="GKS83" s="100"/>
      <c r="GKT83" s="100"/>
      <c r="GKU83" s="100"/>
      <c r="GKV83" s="100"/>
      <c r="GKW83" s="100"/>
      <c r="GKX83" s="100"/>
      <c r="GKY83" s="100"/>
      <c r="GKZ83" s="100"/>
      <c r="GLA83" s="100"/>
      <c r="GLB83" s="100"/>
      <c r="GLC83" s="100"/>
      <c r="GLD83" s="100"/>
      <c r="GLE83" s="100"/>
      <c r="GLF83" s="100"/>
      <c r="GLG83" s="100"/>
      <c r="GLH83" s="100"/>
      <c r="GLI83" s="100"/>
      <c r="GLJ83" s="100"/>
      <c r="GLK83" s="100"/>
      <c r="GLL83" s="100"/>
      <c r="GLM83" s="100"/>
      <c r="GLN83" s="100"/>
      <c r="GLO83" s="100"/>
      <c r="GLP83" s="100"/>
      <c r="GLQ83" s="100"/>
      <c r="GLR83" s="100"/>
      <c r="GLS83" s="100"/>
      <c r="GLT83" s="100"/>
      <c r="GLU83" s="100"/>
      <c r="GLV83" s="100"/>
      <c r="GLW83" s="100"/>
      <c r="GLX83" s="100"/>
      <c r="GLY83" s="100"/>
      <c r="GLZ83" s="100"/>
      <c r="GMA83" s="100"/>
      <c r="GMB83" s="100"/>
      <c r="GMC83" s="100"/>
      <c r="GMD83" s="100"/>
      <c r="GME83" s="100"/>
      <c r="GMF83" s="100"/>
      <c r="GMG83" s="100"/>
      <c r="GMH83" s="100"/>
      <c r="GMI83" s="100"/>
      <c r="GMJ83" s="100"/>
      <c r="GMK83" s="100"/>
      <c r="GML83" s="100"/>
      <c r="GMM83" s="100"/>
      <c r="GMN83" s="100"/>
      <c r="GMO83" s="100"/>
      <c r="GMP83" s="100"/>
      <c r="GMQ83" s="100"/>
      <c r="GMR83" s="100"/>
      <c r="GMS83" s="100"/>
      <c r="GMT83" s="100"/>
      <c r="GMU83" s="100"/>
      <c r="GMV83" s="100"/>
      <c r="GMW83" s="100"/>
      <c r="GMX83" s="100"/>
      <c r="GMY83" s="100"/>
      <c r="GMZ83" s="100"/>
      <c r="GNA83" s="100"/>
      <c r="GNB83" s="100"/>
      <c r="GNC83" s="100"/>
      <c r="GND83" s="100"/>
      <c r="GNE83" s="100"/>
      <c r="GNF83" s="100"/>
      <c r="GNG83" s="100"/>
      <c r="GNH83" s="100"/>
      <c r="GNI83" s="100"/>
      <c r="GNJ83" s="100"/>
      <c r="GNK83" s="100"/>
      <c r="GNL83" s="100"/>
      <c r="GNM83" s="100"/>
      <c r="GNN83" s="100"/>
      <c r="GNO83" s="100"/>
      <c r="GNP83" s="100"/>
      <c r="GNQ83" s="100"/>
      <c r="GNR83" s="100"/>
      <c r="GNS83" s="100"/>
      <c r="GNT83" s="100"/>
      <c r="GNU83" s="100"/>
      <c r="GNV83" s="100"/>
      <c r="GNW83" s="100"/>
      <c r="GNX83" s="100"/>
      <c r="GNY83" s="100"/>
      <c r="GNZ83" s="100"/>
      <c r="GOA83" s="100"/>
      <c r="GOB83" s="100"/>
      <c r="GOC83" s="100"/>
      <c r="GOD83" s="100"/>
      <c r="GOE83" s="100"/>
      <c r="GOF83" s="100"/>
      <c r="GOG83" s="100"/>
      <c r="GOH83" s="100"/>
      <c r="GOI83" s="100"/>
      <c r="GOJ83" s="100"/>
      <c r="GOK83" s="100"/>
      <c r="GOL83" s="100"/>
      <c r="GOM83" s="100"/>
      <c r="GON83" s="100"/>
      <c r="GOO83" s="100"/>
      <c r="GOP83" s="100"/>
      <c r="GOQ83" s="100"/>
      <c r="GOR83" s="100"/>
      <c r="GOS83" s="100"/>
      <c r="GOT83" s="100"/>
      <c r="GOU83" s="100"/>
      <c r="GOV83" s="100"/>
      <c r="GOW83" s="100"/>
      <c r="GOX83" s="100"/>
      <c r="GOY83" s="100"/>
      <c r="GOZ83" s="100"/>
      <c r="GPA83" s="100"/>
      <c r="GPB83" s="100"/>
      <c r="GPC83" s="100"/>
      <c r="GPD83" s="100"/>
      <c r="GPE83" s="100"/>
      <c r="GPF83" s="100"/>
      <c r="GPG83" s="100"/>
      <c r="GPH83" s="100"/>
      <c r="GPI83" s="100"/>
      <c r="GPJ83" s="100"/>
      <c r="GPK83" s="100"/>
      <c r="GPL83" s="100"/>
      <c r="GPM83" s="100"/>
      <c r="GPN83" s="100"/>
      <c r="GPO83" s="100"/>
      <c r="GPP83" s="100"/>
      <c r="GPQ83" s="100"/>
      <c r="GPR83" s="100"/>
      <c r="GPS83" s="100"/>
      <c r="GPT83" s="100"/>
      <c r="GPU83" s="100"/>
      <c r="GPV83" s="100"/>
      <c r="GPW83" s="100"/>
      <c r="GPX83" s="100"/>
      <c r="GPY83" s="100"/>
      <c r="GPZ83" s="100"/>
      <c r="GQA83" s="100"/>
      <c r="GQB83" s="100"/>
      <c r="GQC83" s="100"/>
      <c r="GQD83" s="100"/>
      <c r="GQE83" s="100"/>
      <c r="GQF83" s="100"/>
      <c r="GQG83" s="100"/>
      <c r="GQH83" s="100"/>
      <c r="GQI83" s="100"/>
      <c r="GQJ83" s="100"/>
      <c r="GQK83" s="100"/>
      <c r="GQL83" s="100"/>
      <c r="GQM83" s="100"/>
      <c r="GQN83" s="100"/>
      <c r="GQO83" s="100"/>
      <c r="GQP83" s="100"/>
      <c r="GQQ83" s="100"/>
      <c r="GQR83" s="100"/>
      <c r="GQS83" s="100"/>
      <c r="GQT83" s="100"/>
      <c r="GQU83" s="100"/>
      <c r="GQV83" s="100"/>
      <c r="GQW83" s="100"/>
      <c r="GQX83" s="100"/>
      <c r="GQY83" s="100"/>
      <c r="GQZ83" s="100"/>
      <c r="GRA83" s="100"/>
      <c r="GRB83" s="100"/>
      <c r="GRC83" s="100"/>
      <c r="GRD83" s="100"/>
      <c r="GRE83" s="100"/>
      <c r="GRF83" s="100"/>
      <c r="GRG83" s="100"/>
      <c r="GRH83" s="100"/>
      <c r="GRI83" s="100"/>
      <c r="GRJ83" s="100"/>
      <c r="GRK83" s="100"/>
      <c r="GRL83" s="100"/>
      <c r="GRM83" s="100"/>
      <c r="GRN83" s="100"/>
      <c r="GRO83" s="100"/>
      <c r="GRP83" s="100"/>
      <c r="GRQ83" s="100"/>
      <c r="GRR83" s="100"/>
      <c r="GRS83" s="100"/>
    </row>
    <row r="84" spans="1:5219" s="325" customFormat="1">
      <c r="A84" s="337"/>
      <c r="B84" s="337"/>
      <c r="C84" s="337"/>
      <c r="D84" s="337"/>
      <c r="E84" s="337"/>
      <c r="F84" s="337"/>
      <c r="G84" s="337"/>
      <c r="H84" s="337"/>
      <c r="I84" s="337"/>
      <c r="J84" s="337"/>
      <c r="K84" s="337"/>
      <c r="L84" s="337"/>
      <c r="M84" s="337"/>
      <c r="N84" s="185"/>
      <c r="O84" s="185"/>
      <c r="P84" s="185"/>
      <c r="Q84" s="185"/>
      <c r="S84" s="100"/>
      <c r="Y84" s="104"/>
      <c r="Z84" s="104"/>
      <c r="AA84" s="104"/>
      <c r="AB84" s="104"/>
      <c r="AC84" s="104"/>
      <c r="AD84" s="104"/>
      <c r="AE84" s="104"/>
      <c r="AF84" s="104"/>
      <c r="AG84" s="104"/>
      <c r="AH84" s="104"/>
      <c r="AI84" s="104"/>
      <c r="AJ84" s="104"/>
      <c r="AK84" s="104"/>
      <c r="AL84" s="104"/>
      <c r="AM84" s="104"/>
      <c r="AN84" s="104"/>
      <c r="AO84" s="104"/>
      <c r="AP84" s="104"/>
      <c r="AQ84" s="104"/>
      <c r="AR84" s="104"/>
      <c r="AS84" s="104"/>
      <c r="AT84" s="104"/>
      <c r="AU84" s="104"/>
      <c r="AV84" s="104"/>
      <c r="AW84" s="104"/>
      <c r="AX84" s="104"/>
      <c r="AY84" s="104"/>
      <c r="AZ84" s="104"/>
      <c r="BA84" s="104"/>
      <c r="BB84" s="104"/>
      <c r="BC84" s="104"/>
      <c r="BD84" s="104"/>
      <c r="BE84" s="104"/>
      <c r="BF84" s="104"/>
      <c r="BG84" s="104"/>
      <c r="BH84" s="104"/>
      <c r="BI84" s="104"/>
      <c r="BJ84" s="104"/>
      <c r="BK84" s="104"/>
      <c r="BL84" s="104"/>
      <c r="BM84" s="104"/>
      <c r="BN84" s="104"/>
      <c r="BO84" s="104"/>
      <c r="BP84" s="104"/>
      <c r="BQ84" s="104"/>
      <c r="BR84" s="104"/>
      <c r="BS84" s="104"/>
      <c r="BT84" s="104"/>
      <c r="BU84" s="104"/>
      <c r="BV84" s="104"/>
      <c r="BW84" s="104"/>
      <c r="BX84" s="104"/>
      <c r="BY84" s="104"/>
      <c r="BZ84" s="104"/>
      <c r="CA84" s="104"/>
      <c r="CB84" s="104"/>
      <c r="CC84" s="104"/>
      <c r="CD84" s="104"/>
      <c r="CE84" s="104"/>
      <c r="CF84" s="104"/>
      <c r="CG84" s="104"/>
      <c r="CH84" s="104"/>
      <c r="CI84" s="104"/>
      <c r="CJ84" s="104"/>
      <c r="CK84" s="104"/>
      <c r="CL84" s="104"/>
      <c r="CM84" s="104"/>
      <c r="CN84" s="104"/>
      <c r="CO84" s="104"/>
      <c r="CP84" s="104"/>
      <c r="CQ84" s="104"/>
      <c r="CR84" s="104"/>
      <c r="CS84" s="104"/>
      <c r="CT84" s="104"/>
      <c r="CU84" s="104"/>
      <c r="CV84" s="104"/>
      <c r="CW84" s="104"/>
      <c r="CX84" s="104"/>
      <c r="CY84" s="104"/>
      <c r="CZ84" s="104"/>
      <c r="DA84" s="104"/>
      <c r="DB84" s="104"/>
      <c r="DC84" s="104"/>
      <c r="DD84" s="104"/>
      <c r="DE84" s="104"/>
      <c r="DF84" s="104"/>
      <c r="DG84" s="104"/>
      <c r="DH84" s="104"/>
      <c r="DI84" s="104"/>
      <c r="DJ84" s="104"/>
      <c r="DK84" s="104"/>
      <c r="DL84" s="104"/>
      <c r="DM84" s="104"/>
      <c r="DN84" s="104"/>
      <c r="DO84" s="104"/>
      <c r="DP84" s="104"/>
      <c r="DQ84" s="104"/>
      <c r="DR84" s="104"/>
      <c r="DS84" s="104"/>
      <c r="DT84" s="104"/>
      <c r="DU84" s="104"/>
      <c r="DV84" s="104"/>
      <c r="DW84" s="104"/>
      <c r="DX84" s="104"/>
      <c r="DY84" s="104"/>
      <c r="DZ84" s="104"/>
      <c r="EA84" s="104"/>
      <c r="EB84" s="104"/>
      <c r="EC84" s="104"/>
      <c r="ED84" s="104"/>
      <c r="EE84" s="104"/>
      <c r="EF84" s="104"/>
      <c r="EG84" s="104"/>
      <c r="EH84" s="104"/>
      <c r="EI84" s="104"/>
      <c r="EJ84" s="104"/>
      <c r="EK84" s="104"/>
      <c r="EL84" s="104"/>
      <c r="EM84" s="104"/>
      <c r="EN84" s="104"/>
      <c r="EO84" s="104"/>
      <c r="EP84" s="104"/>
      <c r="EQ84" s="104"/>
      <c r="ER84" s="104"/>
      <c r="ES84" s="104"/>
      <c r="ET84" s="104"/>
      <c r="EU84" s="104"/>
      <c r="EV84" s="104"/>
      <c r="EW84" s="104"/>
      <c r="EX84" s="104"/>
      <c r="EY84" s="104"/>
      <c r="EZ84" s="104"/>
      <c r="FA84" s="104"/>
      <c r="FB84" s="104"/>
      <c r="FC84" s="104"/>
      <c r="FD84" s="104"/>
      <c r="FE84" s="104"/>
      <c r="FF84" s="104"/>
      <c r="FG84" s="104"/>
      <c r="FH84" s="104"/>
      <c r="FI84" s="104"/>
      <c r="FJ84" s="104"/>
      <c r="FK84" s="104"/>
      <c r="FL84" s="104"/>
      <c r="FM84" s="104"/>
      <c r="FN84" s="104"/>
      <c r="FO84" s="104"/>
      <c r="FP84" s="104"/>
      <c r="FQ84" s="104"/>
      <c r="FR84" s="104"/>
      <c r="FS84" s="104"/>
      <c r="FT84" s="104"/>
      <c r="FU84" s="104"/>
      <c r="FV84" s="104"/>
      <c r="FW84" s="104"/>
      <c r="FX84" s="104"/>
      <c r="FY84" s="104"/>
      <c r="FZ84" s="104"/>
      <c r="GA84" s="104"/>
      <c r="GB84" s="104"/>
      <c r="GC84" s="104"/>
      <c r="GD84" s="104"/>
      <c r="GE84" s="104"/>
      <c r="GF84" s="104"/>
      <c r="GG84" s="104"/>
      <c r="GH84" s="104"/>
      <c r="GI84" s="104"/>
      <c r="GJ84" s="104"/>
      <c r="GK84" s="104"/>
      <c r="GL84" s="104"/>
      <c r="GM84" s="104"/>
      <c r="GN84" s="104"/>
      <c r="GO84" s="104"/>
      <c r="GP84" s="104"/>
      <c r="GQ84" s="104"/>
      <c r="GR84" s="104"/>
      <c r="GS84" s="104"/>
      <c r="GT84" s="104"/>
      <c r="GU84" s="104"/>
      <c r="GV84" s="104"/>
      <c r="GW84" s="104"/>
      <c r="GX84" s="104"/>
      <c r="GY84" s="104"/>
      <c r="GZ84" s="104"/>
      <c r="HA84" s="104"/>
      <c r="HB84" s="104"/>
      <c r="HC84" s="104"/>
      <c r="HD84" s="104"/>
      <c r="HE84" s="104"/>
      <c r="HF84" s="104"/>
      <c r="HG84" s="104"/>
      <c r="HH84" s="104"/>
      <c r="HI84" s="104"/>
      <c r="HJ84" s="104"/>
      <c r="HK84" s="104"/>
      <c r="HL84" s="104"/>
      <c r="HM84" s="104"/>
      <c r="HN84" s="104"/>
      <c r="HO84" s="104"/>
      <c r="HP84" s="104"/>
      <c r="HQ84" s="104"/>
      <c r="HR84" s="104"/>
      <c r="HS84" s="104"/>
      <c r="HT84" s="104"/>
      <c r="HU84" s="104"/>
      <c r="HV84" s="104"/>
      <c r="HW84" s="104"/>
      <c r="HX84" s="104"/>
      <c r="HY84" s="104"/>
      <c r="HZ84" s="104"/>
      <c r="IA84" s="104"/>
      <c r="IB84" s="104"/>
      <c r="IC84" s="104"/>
      <c r="ID84" s="104"/>
      <c r="IE84" s="104"/>
      <c r="IF84" s="104"/>
      <c r="IG84" s="104"/>
      <c r="IH84" s="104"/>
      <c r="II84" s="104"/>
      <c r="IJ84" s="104"/>
      <c r="IK84" s="104"/>
      <c r="IL84" s="104"/>
      <c r="IM84" s="104"/>
      <c r="IN84" s="104"/>
      <c r="IO84" s="104"/>
      <c r="IP84" s="104"/>
      <c r="IQ84" s="104"/>
      <c r="IR84" s="104"/>
      <c r="IS84" s="104"/>
      <c r="IT84" s="104"/>
      <c r="IU84" s="104"/>
      <c r="IV84" s="104"/>
      <c r="IW84" s="104"/>
      <c r="IX84" s="104"/>
      <c r="IY84" s="104"/>
      <c r="IZ84" s="104"/>
      <c r="JA84" s="104"/>
      <c r="JB84" s="104"/>
      <c r="JC84" s="104"/>
      <c r="JD84" s="104"/>
      <c r="JE84" s="104"/>
      <c r="JF84" s="104"/>
      <c r="JG84" s="104"/>
      <c r="JH84" s="104"/>
      <c r="JI84" s="104"/>
      <c r="JJ84" s="104"/>
      <c r="JK84" s="104"/>
      <c r="JL84" s="104"/>
      <c r="JM84" s="104"/>
      <c r="JN84" s="104"/>
      <c r="JO84" s="104"/>
      <c r="JP84" s="104"/>
      <c r="JQ84" s="104"/>
      <c r="JR84" s="104"/>
      <c r="JS84" s="104"/>
      <c r="JT84" s="104"/>
      <c r="JU84" s="104"/>
      <c r="JV84" s="104"/>
      <c r="JW84" s="104"/>
      <c r="JX84" s="104"/>
      <c r="JY84" s="104"/>
      <c r="JZ84" s="104"/>
      <c r="KA84" s="104"/>
      <c r="KB84" s="104"/>
      <c r="KC84" s="104"/>
      <c r="KD84" s="104"/>
      <c r="KE84" s="104"/>
      <c r="KF84" s="104"/>
      <c r="KG84" s="104"/>
      <c r="KH84" s="104"/>
      <c r="KI84" s="104"/>
      <c r="KJ84" s="104"/>
      <c r="KK84" s="104"/>
      <c r="KL84" s="104"/>
      <c r="KM84" s="104"/>
      <c r="KN84" s="104"/>
      <c r="KO84" s="104"/>
      <c r="KP84" s="104"/>
      <c r="KQ84" s="104"/>
      <c r="KR84" s="104"/>
      <c r="KS84" s="104"/>
      <c r="KT84" s="104"/>
      <c r="KU84" s="104"/>
      <c r="KV84" s="104"/>
      <c r="KW84" s="104"/>
      <c r="KX84" s="104"/>
      <c r="KY84" s="104"/>
      <c r="KZ84" s="104"/>
      <c r="LA84" s="104"/>
      <c r="LB84" s="104"/>
      <c r="LC84" s="104"/>
      <c r="LD84" s="104"/>
      <c r="LE84" s="104"/>
      <c r="LF84" s="104"/>
      <c r="LG84" s="104"/>
      <c r="LH84" s="104"/>
      <c r="LI84" s="104"/>
      <c r="LJ84" s="104"/>
      <c r="LK84" s="104"/>
      <c r="LL84" s="104"/>
      <c r="LM84" s="104"/>
      <c r="LN84" s="104"/>
      <c r="LO84" s="104"/>
      <c r="LP84" s="104"/>
      <c r="LQ84" s="104"/>
      <c r="LR84" s="104"/>
      <c r="LS84" s="104"/>
      <c r="LT84" s="104"/>
      <c r="LU84" s="104"/>
      <c r="LV84" s="104"/>
      <c r="LW84" s="104"/>
      <c r="LX84" s="104"/>
      <c r="LY84" s="104"/>
      <c r="LZ84" s="104"/>
      <c r="MA84" s="104"/>
      <c r="MB84" s="104"/>
      <c r="MC84" s="104"/>
      <c r="MD84" s="104"/>
      <c r="ME84" s="104"/>
      <c r="MF84" s="104"/>
      <c r="MG84" s="104"/>
      <c r="MH84" s="104"/>
      <c r="MI84" s="104"/>
      <c r="MJ84" s="104"/>
      <c r="MK84" s="104"/>
      <c r="ML84" s="104"/>
      <c r="MM84" s="104"/>
      <c r="MN84" s="104"/>
      <c r="MO84" s="104"/>
      <c r="MP84" s="104"/>
      <c r="MQ84" s="104"/>
      <c r="MR84" s="104"/>
      <c r="MS84" s="104"/>
      <c r="MT84" s="104"/>
      <c r="MU84" s="104"/>
      <c r="MV84" s="104"/>
      <c r="MW84" s="104"/>
      <c r="MX84" s="104"/>
      <c r="MY84" s="104"/>
      <c r="MZ84" s="104"/>
      <c r="NA84" s="104"/>
      <c r="NB84" s="104"/>
      <c r="NC84" s="104"/>
      <c r="ND84" s="104"/>
      <c r="NE84" s="104"/>
      <c r="NF84" s="104"/>
      <c r="NG84" s="104"/>
      <c r="NH84" s="104"/>
      <c r="NI84" s="104"/>
      <c r="NJ84" s="104"/>
      <c r="NK84" s="104"/>
      <c r="NL84" s="104"/>
      <c r="NM84" s="104"/>
      <c r="NN84" s="104"/>
      <c r="NO84" s="104"/>
      <c r="NP84" s="104"/>
      <c r="NQ84" s="104"/>
      <c r="NR84" s="104"/>
      <c r="NS84" s="104"/>
      <c r="NT84" s="104"/>
      <c r="NU84" s="104"/>
      <c r="NV84" s="104"/>
      <c r="NW84" s="104"/>
      <c r="NX84" s="104"/>
      <c r="NY84" s="104"/>
      <c r="NZ84" s="104"/>
      <c r="OA84" s="104"/>
      <c r="OB84" s="104"/>
      <c r="OC84" s="104"/>
      <c r="OD84" s="104"/>
      <c r="OE84" s="104"/>
      <c r="OF84" s="104"/>
      <c r="OG84" s="104"/>
      <c r="OH84" s="104"/>
      <c r="OI84" s="104"/>
      <c r="OJ84" s="104"/>
      <c r="OK84" s="104"/>
      <c r="OL84" s="104"/>
      <c r="OM84" s="104"/>
      <c r="ON84" s="104"/>
      <c r="OO84" s="104"/>
      <c r="OP84" s="104"/>
      <c r="OQ84" s="104"/>
      <c r="OR84" s="104"/>
      <c r="OS84" s="104"/>
      <c r="OT84" s="104"/>
      <c r="OU84" s="104"/>
      <c r="OV84" s="104"/>
      <c r="OW84" s="104"/>
      <c r="OX84" s="104"/>
      <c r="OY84" s="104"/>
      <c r="OZ84" s="104"/>
      <c r="PA84" s="104"/>
      <c r="PB84" s="104"/>
      <c r="PC84" s="104"/>
      <c r="PD84" s="104"/>
      <c r="PE84" s="104"/>
      <c r="PF84" s="104"/>
      <c r="PG84" s="104"/>
      <c r="PH84" s="104"/>
      <c r="PI84" s="104"/>
      <c r="PJ84" s="104"/>
      <c r="PK84" s="104"/>
      <c r="PL84" s="104"/>
      <c r="PM84" s="104"/>
      <c r="PN84" s="104"/>
      <c r="PO84" s="104"/>
      <c r="PP84" s="104"/>
      <c r="PQ84" s="104"/>
      <c r="PR84" s="104"/>
      <c r="PS84" s="104"/>
      <c r="PT84" s="104"/>
      <c r="PU84" s="104"/>
      <c r="PV84" s="104"/>
      <c r="PW84" s="104"/>
      <c r="PX84" s="104"/>
      <c r="PY84" s="104"/>
      <c r="PZ84" s="104"/>
      <c r="QA84" s="104"/>
      <c r="QB84" s="104"/>
      <c r="QC84" s="104"/>
      <c r="QD84" s="104"/>
      <c r="QE84" s="104"/>
      <c r="QF84" s="104"/>
      <c r="QG84" s="104"/>
      <c r="QH84" s="104"/>
      <c r="QI84" s="104"/>
      <c r="QJ84" s="104"/>
      <c r="QK84" s="104"/>
      <c r="QL84" s="104"/>
      <c r="QM84" s="104"/>
      <c r="QN84" s="104"/>
      <c r="QO84" s="104"/>
      <c r="QP84" s="104"/>
      <c r="QQ84" s="104"/>
      <c r="QR84" s="104"/>
      <c r="QS84" s="104"/>
      <c r="QT84" s="104"/>
      <c r="QU84" s="104"/>
      <c r="QV84" s="104"/>
      <c r="QW84" s="104"/>
      <c r="QX84" s="104"/>
      <c r="QY84" s="104"/>
      <c r="QZ84" s="104"/>
      <c r="RA84" s="104"/>
      <c r="RB84" s="104"/>
      <c r="RC84" s="104"/>
      <c r="RD84" s="104"/>
      <c r="RE84" s="104"/>
      <c r="RF84" s="104"/>
      <c r="RG84" s="104"/>
      <c r="RH84" s="104"/>
      <c r="RI84" s="104"/>
      <c r="RJ84" s="104"/>
      <c r="RK84" s="104"/>
      <c r="RL84" s="104"/>
      <c r="RM84" s="104"/>
      <c r="RN84" s="104"/>
      <c r="RO84" s="104"/>
      <c r="RP84" s="104"/>
      <c r="RQ84" s="104"/>
      <c r="RR84" s="104"/>
      <c r="RS84" s="104"/>
      <c r="RT84" s="104"/>
      <c r="RU84" s="104"/>
      <c r="RV84" s="104"/>
      <c r="RW84" s="104"/>
      <c r="RX84" s="104"/>
      <c r="RY84" s="104"/>
      <c r="RZ84" s="104"/>
      <c r="SA84" s="104"/>
      <c r="SB84" s="104"/>
      <c r="SC84" s="104"/>
      <c r="SD84" s="104"/>
      <c r="SE84" s="104"/>
      <c r="SF84" s="104"/>
      <c r="SG84" s="104"/>
      <c r="SH84" s="104"/>
      <c r="SI84" s="104"/>
      <c r="SJ84" s="104"/>
      <c r="SK84" s="104"/>
      <c r="SL84" s="104"/>
      <c r="SM84" s="104"/>
      <c r="SN84" s="104"/>
      <c r="SO84" s="104"/>
      <c r="SP84" s="104"/>
      <c r="SQ84" s="104"/>
      <c r="SR84" s="104"/>
      <c r="SS84" s="104"/>
      <c r="ST84" s="104"/>
      <c r="SU84" s="104"/>
      <c r="SV84" s="104"/>
      <c r="SW84" s="104"/>
      <c r="SX84" s="104"/>
      <c r="SY84" s="104"/>
      <c r="SZ84" s="104"/>
      <c r="TA84" s="104"/>
      <c r="TB84" s="104"/>
      <c r="TC84" s="104"/>
      <c r="TD84" s="104"/>
      <c r="TE84" s="104"/>
      <c r="TF84" s="104"/>
      <c r="TG84" s="104"/>
      <c r="TH84" s="104"/>
      <c r="TI84" s="104"/>
      <c r="TJ84" s="104"/>
      <c r="TK84" s="104"/>
      <c r="TL84" s="104"/>
      <c r="TM84" s="104"/>
      <c r="TN84" s="104"/>
      <c r="TO84" s="104"/>
      <c r="TP84" s="104"/>
      <c r="TQ84" s="104"/>
      <c r="TR84" s="104"/>
      <c r="TS84" s="104"/>
      <c r="TT84" s="104"/>
      <c r="TU84" s="104"/>
      <c r="TV84" s="104"/>
      <c r="TW84" s="104"/>
      <c r="TX84" s="104"/>
      <c r="TY84" s="104"/>
      <c r="TZ84" s="104"/>
      <c r="UA84" s="104"/>
      <c r="UB84" s="104"/>
      <c r="UC84" s="104"/>
      <c r="UD84" s="104"/>
      <c r="UE84" s="104"/>
      <c r="UF84" s="104"/>
      <c r="UG84" s="104"/>
      <c r="UH84" s="104"/>
      <c r="UI84" s="104"/>
      <c r="UJ84" s="104"/>
      <c r="UK84" s="104"/>
      <c r="UL84" s="104"/>
      <c r="UM84" s="104"/>
      <c r="UN84" s="104"/>
      <c r="UO84" s="104"/>
      <c r="UP84" s="104"/>
      <c r="UQ84" s="104"/>
      <c r="UR84" s="104"/>
      <c r="US84" s="104"/>
      <c r="UT84" s="104"/>
      <c r="UU84" s="104"/>
      <c r="UV84" s="104"/>
      <c r="UW84" s="104"/>
      <c r="UX84" s="104"/>
      <c r="UY84" s="104"/>
      <c r="UZ84" s="104"/>
      <c r="VA84" s="104"/>
      <c r="VB84" s="104"/>
      <c r="VC84" s="104"/>
      <c r="VD84" s="104"/>
      <c r="VE84" s="104"/>
      <c r="VF84" s="104"/>
      <c r="VG84" s="104"/>
      <c r="VH84" s="104"/>
      <c r="VI84" s="104"/>
      <c r="VJ84" s="104"/>
      <c r="VK84" s="104"/>
      <c r="VL84" s="104"/>
      <c r="VM84" s="104"/>
      <c r="VN84" s="104"/>
      <c r="VO84" s="104"/>
      <c r="VP84" s="104"/>
      <c r="VQ84" s="104"/>
      <c r="VR84" s="104"/>
      <c r="VS84" s="104"/>
      <c r="VT84" s="104"/>
      <c r="VU84" s="104"/>
      <c r="VV84" s="104"/>
      <c r="VW84" s="104"/>
      <c r="VX84" s="104"/>
      <c r="VY84" s="104"/>
      <c r="VZ84" s="104"/>
      <c r="WA84" s="104"/>
      <c r="WB84" s="104"/>
      <c r="WC84" s="104"/>
      <c r="WD84" s="104"/>
      <c r="WE84" s="104"/>
      <c r="WF84" s="104"/>
      <c r="WG84" s="104"/>
      <c r="WH84" s="104"/>
      <c r="WI84" s="104"/>
      <c r="WJ84" s="104"/>
      <c r="WK84" s="104"/>
      <c r="WL84" s="104"/>
      <c r="WM84" s="104"/>
      <c r="WN84" s="104"/>
      <c r="WO84" s="104"/>
      <c r="WP84" s="104"/>
      <c r="WQ84" s="104"/>
      <c r="WR84" s="104"/>
      <c r="WS84" s="104"/>
      <c r="WT84" s="104"/>
      <c r="WU84" s="104"/>
      <c r="WV84" s="104"/>
      <c r="WW84" s="104"/>
      <c r="WX84" s="104"/>
      <c r="WY84" s="104"/>
      <c r="WZ84" s="104"/>
      <c r="XA84" s="104"/>
      <c r="XB84" s="104"/>
      <c r="XC84" s="104"/>
      <c r="XD84" s="104"/>
      <c r="XE84" s="104"/>
      <c r="XF84" s="104"/>
      <c r="XG84" s="104"/>
      <c r="XH84" s="104"/>
      <c r="XI84" s="104"/>
      <c r="XJ84" s="104"/>
      <c r="XK84" s="104"/>
      <c r="XL84" s="104"/>
      <c r="XM84" s="104"/>
      <c r="XN84" s="104"/>
      <c r="XO84" s="104"/>
      <c r="XP84" s="104"/>
      <c r="XQ84" s="104"/>
      <c r="XR84" s="104"/>
      <c r="XS84" s="104"/>
      <c r="XT84" s="104"/>
      <c r="XU84" s="104"/>
      <c r="XV84" s="104"/>
      <c r="XW84" s="104"/>
      <c r="XX84" s="104"/>
      <c r="XY84" s="104"/>
      <c r="XZ84" s="104"/>
      <c r="YA84" s="104"/>
      <c r="YB84" s="104"/>
      <c r="YC84" s="104"/>
      <c r="YD84" s="104"/>
      <c r="YE84" s="104"/>
      <c r="YF84" s="104"/>
      <c r="YG84" s="104"/>
      <c r="YH84" s="104"/>
      <c r="YI84" s="104"/>
      <c r="YJ84" s="104"/>
      <c r="YK84" s="104"/>
      <c r="YL84" s="104"/>
      <c r="YM84" s="104"/>
      <c r="YN84" s="104"/>
      <c r="YO84" s="104"/>
      <c r="YP84" s="104"/>
      <c r="YQ84" s="104"/>
      <c r="YR84" s="104"/>
      <c r="YS84" s="104"/>
      <c r="YT84" s="104"/>
      <c r="YU84" s="104"/>
      <c r="YV84" s="104"/>
      <c r="YW84" s="104"/>
      <c r="YX84" s="104"/>
      <c r="YY84" s="104"/>
      <c r="YZ84" s="104"/>
      <c r="ZA84" s="104"/>
      <c r="ZB84" s="104"/>
      <c r="ZC84" s="104"/>
      <c r="ZD84" s="104"/>
      <c r="ZE84" s="104"/>
      <c r="ZF84" s="104"/>
      <c r="ZG84" s="104"/>
      <c r="ZH84" s="104"/>
      <c r="ZI84" s="104"/>
      <c r="ZJ84" s="104"/>
      <c r="ZK84" s="104"/>
      <c r="ZL84" s="104"/>
      <c r="ZM84" s="104"/>
      <c r="ZN84" s="104"/>
      <c r="ZO84" s="104"/>
      <c r="ZP84" s="104"/>
      <c r="ZQ84" s="104"/>
      <c r="ZR84" s="104"/>
      <c r="ZS84" s="104"/>
      <c r="ZT84" s="104"/>
      <c r="ZU84" s="104"/>
      <c r="ZV84" s="104"/>
      <c r="ZW84" s="104"/>
      <c r="ZX84" s="104"/>
      <c r="ZY84" s="104"/>
      <c r="ZZ84" s="104"/>
      <c r="AAA84" s="104"/>
      <c r="AAB84" s="104"/>
      <c r="AAC84" s="104"/>
      <c r="AAD84" s="104"/>
      <c r="AAE84" s="104"/>
      <c r="AAF84" s="104"/>
      <c r="AAG84" s="104"/>
      <c r="AAH84" s="104"/>
      <c r="AAI84" s="104"/>
      <c r="AAJ84" s="104"/>
      <c r="AAK84" s="104"/>
      <c r="AAL84" s="104"/>
      <c r="AAM84" s="104"/>
      <c r="AAN84" s="104"/>
      <c r="AAO84" s="104"/>
      <c r="AAP84" s="104"/>
      <c r="AAQ84" s="104"/>
      <c r="AAR84" s="104"/>
      <c r="AAS84" s="104"/>
      <c r="AAT84" s="104"/>
      <c r="AAU84" s="104"/>
      <c r="AAV84" s="104"/>
      <c r="AAW84" s="104"/>
      <c r="AAX84" s="104"/>
      <c r="AAY84" s="104"/>
      <c r="AAZ84" s="104"/>
      <c r="ABA84" s="104"/>
      <c r="ABB84" s="104"/>
      <c r="ABC84" s="104"/>
      <c r="ABD84" s="104"/>
      <c r="ABE84" s="104"/>
      <c r="ABF84" s="104"/>
      <c r="ABG84" s="104"/>
      <c r="ABH84" s="104"/>
      <c r="ABI84" s="104"/>
      <c r="ABJ84" s="104"/>
      <c r="ABK84" s="104"/>
      <c r="ABL84" s="104"/>
      <c r="ABM84" s="104"/>
      <c r="ABN84" s="104"/>
      <c r="ABO84" s="104"/>
      <c r="ABP84" s="104"/>
      <c r="ABQ84" s="104"/>
      <c r="ABR84" s="104"/>
      <c r="ABS84" s="104"/>
      <c r="ABT84" s="104"/>
      <c r="ABU84" s="104"/>
      <c r="ABV84" s="104"/>
      <c r="ABW84" s="104"/>
      <c r="ABX84" s="104"/>
      <c r="ABY84" s="104"/>
      <c r="ABZ84" s="104"/>
      <c r="ACA84" s="104"/>
      <c r="ACB84" s="104"/>
      <c r="ACC84" s="104"/>
      <c r="ACD84" s="104"/>
      <c r="ACE84" s="104"/>
      <c r="ACF84" s="104"/>
      <c r="ACG84" s="104"/>
      <c r="ACH84" s="104"/>
      <c r="ACI84" s="104"/>
      <c r="ACJ84" s="104"/>
      <c r="ACK84" s="104"/>
      <c r="ACL84" s="104"/>
      <c r="ACM84" s="104"/>
      <c r="ACN84" s="104"/>
      <c r="ACO84" s="104"/>
      <c r="ACP84" s="104"/>
      <c r="ACQ84" s="104"/>
      <c r="ACR84" s="104"/>
      <c r="ACS84" s="104"/>
      <c r="ACT84" s="104"/>
      <c r="ACU84" s="104"/>
      <c r="ACV84" s="104"/>
      <c r="ACW84" s="104"/>
      <c r="ACX84" s="104"/>
      <c r="ACY84" s="104"/>
      <c r="ACZ84" s="104"/>
      <c r="ADA84" s="104"/>
      <c r="ADB84" s="104"/>
      <c r="ADC84" s="104"/>
      <c r="ADD84" s="104"/>
      <c r="ADE84" s="104"/>
      <c r="ADF84" s="104"/>
      <c r="ADG84" s="104"/>
      <c r="ADH84" s="104"/>
      <c r="ADI84" s="104"/>
      <c r="ADJ84" s="104"/>
      <c r="ADK84" s="104"/>
      <c r="ADL84" s="104"/>
      <c r="ADM84" s="104"/>
      <c r="ADN84" s="104"/>
      <c r="ADO84" s="104"/>
      <c r="ADP84" s="104"/>
      <c r="ADQ84" s="104"/>
      <c r="ADR84" s="104"/>
      <c r="ADS84" s="104"/>
      <c r="ADT84" s="104"/>
      <c r="ADU84" s="104"/>
      <c r="ADV84" s="104"/>
      <c r="ADW84" s="104"/>
      <c r="ADX84" s="104"/>
      <c r="ADY84" s="104"/>
      <c r="ADZ84" s="104"/>
      <c r="AEA84" s="104"/>
      <c r="AEB84" s="104"/>
      <c r="AEC84" s="104"/>
      <c r="AED84" s="104"/>
      <c r="AEE84" s="104"/>
      <c r="AEF84" s="104"/>
      <c r="AEG84" s="104"/>
      <c r="AEH84" s="104"/>
      <c r="AEI84" s="104"/>
      <c r="AEJ84" s="104"/>
      <c r="AEK84" s="104"/>
      <c r="AEL84" s="104"/>
      <c r="AEM84" s="104"/>
      <c r="AEN84" s="104"/>
      <c r="AEO84" s="104"/>
      <c r="AEP84" s="104"/>
      <c r="AEQ84" s="104"/>
      <c r="AER84" s="104"/>
      <c r="AES84" s="104"/>
      <c r="AET84" s="104"/>
      <c r="AEU84" s="104"/>
      <c r="AEV84" s="104"/>
      <c r="AEW84" s="104"/>
      <c r="AEX84" s="104"/>
      <c r="AEY84" s="104"/>
      <c r="AEZ84" s="104"/>
      <c r="AFA84" s="104"/>
      <c r="AFB84" s="104"/>
      <c r="AFC84" s="104"/>
      <c r="AFD84" s="104"/>
      <c r="AFE84" s="104"/>
      <c r="AFF84" s="104"/>
      <c r="AFG84" s="104"/>
      <c r="AFH84" s="104"/>
      <c r="AFI84" s="104"/>
      <c r="AFJ84" s="104"/>
      <c r="AFK84" s="104"/>
      <c r="AFL84" s="104"/>
      <c r="AFM84" s="104"/>
      <c r="AFN84" s="104"/>
      <c r="AFO84" s="104"/>
      <c r="AFP84" s="104"/>
      <c r="AFQ84" s="104"/>
      <c r="AFR84" s="104"/>
      <c r="AFS84" s="104"/>
      <c r="AFT84" s="104"/>
      <c r="AFU84" s="104"/>
      <c r="AFV84" s="104"/>
      <c r="AFW84" s="104"/>
      <c r="AFX84" s="104"/>
      <c r="AFY84" s="104"/>
      <c r="AFZ84" s="104"/>
      <c r="AGA84" s="104"/>
      <c r="AGB84" s="104"/>
      <c r="AGC84" s="104"/>
      <c r="AGD84" s="104"/>
      <c r="AGE84" s="104"/>
      <c r="AGF84" s="104"/>
      <c r="AGG84" s="104"/>
      <c r="AGH84" s="104"/>
      <c r="AGI84" s="104"/>
      <c r="AGJ84" s="104"/>
      <c r="AGK84" s="104"/>
      <c r="AGL84" s="104"/>
      <c r="AGM84" s="104"/>
      <c r="AGN84" s="104"/>
      <c r="AGO84" s="104"/>
      <c r="AGP84" s="104"/>
      <c r="AGQ84" s="104"/>
      <c r="AGR84" s="104"/>
      <c r="AGS84" s="104"/>
      <c r="AGT84" s="104"/>
      <c r="AGU84" s="104"/>
      <c r="AGV84" s="104"/>
      <c r="AGW84" s="104"/>
      <c r="AGX84" s="104"/>
      <c r="AGY84" s="104"/>
      <c r="AGZ84" s="104"/>
      <c r="AHA84" s="104"/>
      <c r="AHB84" s="104"/>
      <c r="AHC84" s="104"/>
      <c r="AHD84" s="104"/>
      <c r="AHE84" s="104"/>
      <c r="AHF84" s="104"/>
      <c r="AHG84" s="104"/>
      <c r="AHH84" s="104"/>
      <c r="AHI84" s="104"/>
      <c r="AHJ84" s="104"/>
      <c r="AHK84" s="104"/>
      <c r="AHL84" s="104"/>
      <c r="AHM84" s="104"/>
      <c r="AHN84" s="104"/>
      <c r="AHO84" s="104"/>
      <c r="AHP84" s="104"/>
      <c r="AHQ84" s="104"/>
      <c r="AHR84" s="104"/>
      <c r="AHS84" s="104"/>
      <c r="AHT84" s="104"/>
      <c r="AHU84" s="104"/>
      <c r="AHV84" s="104"/>
      <c r="AHW84" s="104"/>
      <c r="AHX84" s="104"/>
      <c r="AHY84" s="104"/>
      <c r="AHZ84" s="104"/>
      <c r="AIA84" s="104"/>
      <c r="AIB84" s="104"/>
      <c r="AIC84" s="104"/>
      <c r="AID84" s="104"/>
      <c r="AIE84" s="104"/>
      <c r="AIF84" s="104"/>
      <c r="AIG84" s="104"/>
      <c r="AIH84" s="104"/>
      <c r="AII84" s="104"/>
      <c r="AIJ84" s="104"/>
      <c r="AIK84" s="104"/>
      <c r="AIL84" s="104"/>
      <c r="AIM84" s="104"/>
      <c r="AIN84" s="104"/>
      <c r="AIO84" s="104"/>
      <c r="AIP84" s="104"/>
      <c r="AIQ84" s="104"/>
      <c r="AIR84" s="104"/>
      <c r="AIS84" s="104"/>
      <c r="AIT84" s="104"/>
      <c r="AIU84" s="104"/>
      <c r="AIV84" s="104"/>
      <c r="AIW84" s="104"/>
      <c r="AIX84" s="104"/>
      <c r="AIY84" s="104"/>
      <c r="AIZ84" s="104"/>
      <c r="AJA84" s="104"/>
      <c r="AJB84" s="104"/>
      <c r="AJC84" s="104"/>
      <c r="AJD84" s="104"/>
      <c r="AJE84" s="104"/>
      <c r="AJF84" s="104"/>
      <c r="AJG84" s="104"/>
      <c r="AJH84" s="104"/>
      <c r="AJI84" s="104"/>
      <c r="AJJ84" s="104"/>
      <c r="AJK84" s="104"/>
      <c r="AJL84" s="104"/>
      <c r="AJM84" s="104"/>
      <c r="AJN84" s="104"/>
      <c r="AJO84" s="104"/>
      <c r="AJP84" s="104"/>
      <c r="AJQ84" s="104"/>
      <c r="AJR84" s="104"/>
      <c r="AJS84" s="104"/>
      <c r="AJT84" s="104"/>
      <c r="AJU84" s="104"/>
      <c r="AJV84" s="104"/>
      <c r="AJW84" s="104"/>
      <c r="AJX84" s="104"/>
      <c r="AJY84" s="104"/>
      <c r="AJZ84" s="104"/>
      <c r="AKA84" s="104"/>
      <c r="AKB84" s="104"/>
      <c r="AKC84" s="104"/>
      <c r="AKD84" s="104"/>
      <c r="AKE84" s="104"/>
      <c r="AKF84" s="104"/>
      <c r="AKG84" s="104"/>
      <c r="AKH84" s="104"/>
      <c r="AKI84" s="104"/>
      <c r="AKJ84" s="104"/>
      <c r="AKK84" s="104"/>
      <c r="AKL84" s="104"/>
      <c r="AKM84" s="104"/>
      <c r="AKN84" s="104"/>
      <c r="AKO84" s="104"/>
      <c r="AKP84" s="104"/>
      <c r="AKQ84" s="104"/>
      <c r="AKR84" s="104"/>
      <c r="AKS84" s="104"/>
      <c r="AKT84" s="104"/>
      <c r="AKU84" s="104"/>
      <c r="AKV84" s="104"/>
      <c r="AKW84" s="104"/>
      <c r="AKX84" s="104"/>
      <c r="AKY84" s="104"/>
      <c r="AKZ84" s="104"/>
      <c r="ALA84" s="104"/>
      <c r="ALB84" s="104"/>
      <c r="ALC84" s="104"/>
      <c r="ALD84" s="104"/>
      <c r="ALE84" s="104"/>
      <c r="ALF84" s="104"/>
      <c r="ALG84" s="104"/>
      <c r="ALH84" s="104"/>
      <c r="ALI84" s="104"/>
      <c r="ALJ84" s="104"/>
      <c r="ALK84" s="104"/>
      <c r="ALL84" s="104"/>
      <c r="ALM84" s="104"/>
      <c r="ALN84" s="104"/>
      <c r="ALO84" s="104"/>
      <c r="ALP84" s="104"/>
      <c r="ALQ84" s="104"/>
      <c r="ALR84" s="104"/>
      <c r="ALS84" s="104"/>
      <c r="ALT84" s="104"/>
      <c r="ALU84" s="104"/>
      <c r="ALV84" s="104"/>
      <c r="ALW84" s="104"/>
      <c r="ALX84" s="104"/>
      <c r="ALY84" s="104"/>
      <c r="ALZ84" s="104"/>
      <c r="AMA84" s="104"/>
      <c r="AMB84" s="104"/>
      <c r="AMC84" s="104"/>
      <c r="AMD84" s="104"/>
      <c r="AME84" s="104"/>
      <c r="AMF84" s="104"/>
      <c r="AMG84" s="104"/>
      <c r="AMH84" s="104"/>
      <c r="AMI84" s="104"/>
      <c r="AMJ84" s="104"/>
      <c r="AMK84" s="104"/>
      <c r="AML84" s="104"/>
      <c r="AMM84" s="104"/>
      <c r="AMN84" s="104"/>
      <c r="AMO84" s="104"/>
      <c r="AMP84" s="104"/>
      <c r="AMQ84" s="104"/>
      <c r="AMR84" s="104"/>
      <c r="AMS84" s="104"/>
      <c r="AMT84" s="104"/>
      <c r="AMU84" s="104"/>
      <c r="AMV84" s="104"/>
      <c r="AMW84" s="104"/>
      <c r="AMX84" s="104"/>
      <c r="AMY84" s="104"/>
      <c r="AMZ84" s="104"/>
      <c r="ANA84" s="104"/>
      <c r="ANB84" s="104"/>
      <c r="ANC84" s="104"/>
      <c r="AND84" s="104"/>
      <c r="ANE84" s="104"/>
      <c r="ANF84" s="104"/>
      <c r="ANG84" s="104"/>
      <c r="ANH84" s="104"/>
      <c r="ANI84" s="104"/>
      <c r="ANJ84" s="104"/>
      <c r="ANK84" s="104"/>
      <c r="ANL84" s="104"/>
      <c r="ANM84" s="104"/>
      <c r="ANN84" s="104"/>
      <c r="ANO84" s="104"/>
      <c r="ANP84" s="104"/>
      <c r="ANQ84" s="104"/>
      <c r="ANR84" s="104"/>
      <c r="ANS84" s="104"/>
      <c r="ANT84" s="104"/>
      <c r="ANU84" s="104"/>
      <c r="ANV84" s="104"/>
      <c r="ANW84" s="104"/>
      <c r="ANX84" s="104"/>
      <c r="ANY84" s="104"/>
      <c r="ANZ84" s="104"/>
      <c r="AOA84" s="104"/>
      <c r="AOB84" s="104"/>
      <c r="AOC84" s="104"/>
      <c r="AOD84" s="104"/>
      <c r="AOE84" s="104"/>
      <c r="AOF84" s="104"/>
      <c r="AOG84" s="104"/>
      <c r="AOH84" s="104"/>
      <c r="AOI84" s="104"/>
      <c r="AOJ84" s="104"/>
      <c r="AOK84" s="104"/>
      <c r="AOL84" s="104"/>
      <c r="AOM84" s="104"/>
      <c r="AON84" s="104"/>
      <c r="AOO84" s="104"/>
      <c r="AOP84" s="104"/>
      <c r="AOQ84" s="104"/>
      <c r="AOR84" s="104"/>
      <c r="AOS84" s="104"/>
      <c r="AOT84" s="104"/>
      <c r="AOU84" s="104"/>
      <c r="AOV84" s="104"/>
      <c r="AOW84" s="104"/>
      <c r="AOX84" s="104"/>
      <c r="AOY84" s="104"/>
      <c r="AOZ84" s="104"/>
      <c r="APA84" s="104"/>
      <c r="APB84" s="104"/>
      <c r="APC84" s="104"/>
      <c r="APD84" s="104"/>
      <c r="APE84" s="104"/>
      <c r="APF84" s="104"/>
      <c r="APG84" s="104"/>
      <c r="APH84" s="104"/>
      <c r="API84" s="104"/>
      <c r="APJ84" s="104"/>
      <c r="APK84" s="104"/>
      <c r="APL84" s="104"/>
      <c r="APM84" s="104"/>
      <c r="APN84" s="104"/>
      <c r="APO84" s="104"/>
      <c r="APP84" s="104"/>
      <c r="APQ84" s="104"/>
      <c r="APR84" s="104"/>
      <c r="APS84" s="104"/>
      <c r="APT84" s="104"/>
      <c r="APU84" s="104"/>
      <c r="APV84" s="104"/>
      <c r="APW84" s="104"/>
      <c r="APX84" s="104"/>
      <c r="APY84" s="104"/>
      <c r="APZ84" s="104"/>
      <c r="AQA84" s="104"/>
      <c r="AQB84" s="104"/>
      <c r="AQC84" s="104"/>
      <c r="AQD84" s="104"/>
      <c r="AQE84" s="104"/>
      <c r="AQF84" s="104"/>
      <c r="AQG84" s="104"/>
      <c r="AQH84" s="104"/>
      <c r="AQI84" s="104"/>
      <c r="AQJ84" s="104"/>
      <c r="AQK84" s="104"/>
      <c r="AQL84" s="104"/>
      <c r="AQM84" s="104"/>
      <c r="AQN84" s="104"/>
      <c r="AQO84" s="104"/>
      <c r="AQP84" s="104"/>
      <c r="AQQ84" s="104"/>
      <c r="AQR84" s="104"/>
      <c r="AQS84" s="104"/>
      <c r="AQT84" s="104"/>
      <c r="AQU84" s="104"/>
      <c r="AQV84" s="104"/>
      <c r="AQW84" s="104"/>
      <c r="AQX84" s="104"/>
      <c r="AQY84" s="104"/>
      <c r="AQZ84" s="104"/>
      <c r="ARA84" s="104"/>
      <c r="ARB84" s="104"/>
      <c r="ARC84" s="104"/>
      <c r="ARD84" s="104"/>
      <c r="ARE84" s="104"/>
      <c r="ARF84" s="104"/>
      <c r="ARG84" s="104"/>
      <c r="ARH84" s="104"/>
      <c r="ARI84" s="104"/>
      <c r="ARJ84" s="104"/>
      <c r="ARK84" s="104"/>
      <c r="ARL84" s="104"/>
      <c r="ARM84" s="104"/>
      <c r="ARN84" s="104"/>
      <c r="ARO84" s="104"/>
      <c r="ARP84" s="104"/>
      <c r="ARQ84" s="104"/>
      <c r="ARR84" s="104"/>
      <c r="ARS84" s="104"/>
      <c r="ART84" s="104"/>
      <c r="ARU84" s="104"/>
      <c r="ARV84" s="104"/>
      <c r="ARW84" s="104"/>
      <c r="ARX84" s="104"/>
      <c r="ARY84" s="104"/>
      <c r="ARZ84" s="104"/>
      <c r="ASA84" s="104"/>
      <c r="ASB84" s="104"/>
      <c r="ASC84" s="104"/>
      <c r="ASD84" s="104"/>
      <c r="ASE84" s="104"/>
      <c r="ASF84" s="104"/>
      <c r="ASG84" s="104"/>
      <c r="ASH84" s="104"/>
      <c r="ASI84" s="104"/>
      <c r="ASJ84" s="104"/>
      <c r="ASK84" s="104"/>
      <c r="ASL84" s="104"/>
      <c r="ASM84" s="104"/>
      <c r="ASN84" s="104"/>
      <c r="ASO84" s="104"/>
      <c r="ASP84" s="104"/>
      <c r="ASQ84" s="104"/>
      <c r="ASR84" s="104"/>
      <c r="ASS84" s="104"/>
      <c r="AST84" s="104"/>
      <c r="ASU84" s="104"/>
      <c r="ASV84" s="104"/>
      <c r="ASW84" s="104"/>
      <c r="ASX84" s="104"/>
      <c r="ASY84" s="104"/>
      <c r="ASZ84" s="104"/>
      <c r="ATA84" s="104"/>
      <c r="ATB84" s="104"/>
      <c r="ATC84" s="104"/>
      <c r="ATD84" s="104"/>
      <c r="ATE84" s="104"/>
      <c r="ATF84" s="104"/>
      <c r="ATG84" s="104"/>
      <c r="ATH84" s="104"/>
      <c r="ATI84" s="104"/>
      <c r="ATJ84" s="104"/>
      <c r="ATK84" s="104"/>
      <c r="ATL84" s="104"/>
      <c r="ATM84" s="104"/>
      <c r="ATN84" s="104"/>
      <c r="ATO84" s="104"/>
      <c r="ATP84" s="104"/>
      <c r="ATQ84" s="104"/>
      <c r="ATR84" s="104"/>
      <c r="ATS84" s="104"/>
      <c r="ATT84" s="104"/>
      <c r="ATU84" s="104"/>
      <c r="ATV84" s="104"/>
      <c r="ATW84" s="104"/>
      <c r="ATX84" s="104"/>
      <c r="ATY84" s="104"/>
      <c r="ATZ84" s="104"/>
      <c r="AUA84" s="104"/>
      <c r="AUB84" s="104"/>
      <c r="AUC84" s="104"/>
      <c r="AUD84" s="104"/>
      <c r="AUE84" s="104"/>
      <c r="AUF84" s="104"/>
      <c r="AUG84" s="104"/>
      <c r="AUH84" s="104"/>
      <c r="AUI84" s="104"/>
      <c r="AUJ84" s="104"/>
      <c r="AUK84" s="104"/>
      <c r="AUL84" s="104"/>
      <c r="AUM84" s="104"/>
      <c r="AUN84" s="104"/>
      <c r="AUO84" s="104"/>
      <c r="AUP84" s="104"/>
      <c r="AUQ84" s="104"/>
      <c r="AUR84" s="104"/>
      <c r="AUS84" s="104"/>
      <c r="AUT84" s="104"/>
      <c r="AUU84" s="104"/>
      <c r="AUV84" s="104"/>
      <c r="AUW84" s="104"/>
      <c r="AUX84" s="104"/>
      <c r="AUY84" s="104"/>
      <c r="AUZ84" s="104"/>
      <c r="AVA84" s="104"/>
      <c r="AVB84" s="104"/>
      <c r="AVC84" s="104"/>
      <c r="AVD84" s="104"/>
      <c r="AVE84" s="104"/>
      <c r="AVF84" s="104"/>
      <c r="AVG84" s="104"/>
      <c r="AVH84" s="104"/>
      <c r="AVI84" s="104"/>
      <c r="AVJ84" s="104"/>
      <c r="AVK84" s="104"/>
      <c r="AVL84" s="104"/>
      <c r="AVM84" s="104"/>
      <c r="AVN84" s="104"/>
      <c r="AVO84" s="104"/>
      <c r="AVP84" s="104"/>
      <c r="AVQ84" s="104"/>
      <c r="AVR84" s="104"/>
      <c r="AVS84" s="104"/>
      <c r="AVT84" s="104"/>
      <c r="AVU84" s="104"/>
      <c r="AVV84" s="104"/>
      <c r="AVW84" s="104"/>
      <c r="AVX84" s="104"/>
      <c r="AVY84" s="104"/>
      <c r="AVZ84" s="104"/>
      <c r="AWA84" s="104"/>
      <c r="AWB84" s="104"/>
      <c r="AWC84" s="104"/>
      <c r="AWD84" s="104"/>
      <c r="AWE84" s="104"/>
      <c r="AWF84" s="104"/>
      <c r="AWG84" s="104"/>
      <c r="AWH84" s="104"/>
      <c r="AWI84" s="104"/>
      <c r="AWJ84" s="104"/>
      <c r="AWK84" s="104"/>
      <c r="AWL84" s="104"/>
      <c r="AWM84" s="104"/>
      <c r="AWN84" s="104"/>
      <c r="AWO84" s="104"/>
      <c r="AWP84" s="104"/>
      <c r="AWQ84" s="104"/>
      <c r="AWR84" s="104"/>
      <c r="AWS84" s="104"/>
      <c r="AWT84" s="104"/>
      <c r="AWU84" s="104"/>
      <c r="AWV84" s="104"/>
      <c r="AWW84" s="104"/>
      <c r="AWX84" s="104"/>
      <c r="AWY84" s="104"/>
      <c r="AWZ84" s="104"/>
      <c r="AXA84" s="104"/>
      <c r="AXB84" s="104"/>
      <c r="AXC84" s="104"/>
      <c r="AXD84" s="104"/>
      <c r="AXE84" s="104"/>
      <c r="AXF84" s="104"/>
      <c r="AXG84" s="104"/>
      <c r="AXH84" s="104"/>
      <c r="AXI84" s="104"/>
      <c r="AXJ84" s="104"/>
      <c r="AXK84" s="104"/>
      <c r="AXL84" s="104"/>
      <c r="AXM84" s="104"/>
      <c r="AXN84" s="104"/>
      <c r="AXO84" s="104"/>
      <c r="AXP84" s="104"/>
      <c r="AXQ84" s="104"/>
      <c r="AXR84" s="104"/>
      <c r="AXS84" s="104"/>
      <c r="AXT84" s="104"/>
      <c r="AXU84" s="104"/>
      <c r="AXV84" s="104"/>
      <c r="AXW84" s="104"/>
      <c r="AXX84" s="104"/>
      <c r="AXY84" s="104"/>
      <c r="AXZ84" s="104"/>
      <c r="AYA84" s="104"/>
      <c r="AYB84" s="104"/>
      <c r="AYC84" s="104"/>
      <c r="AYD84" s="104"/>
      <c r="AYE84" s="104"/>
      <c r="AYF84" s="104"/>
      <c r="AYG84" s="104"/>
      <c r="AYH84" s="104"/>
      <c r="AYI84" s="104"/>
      <c r="AYJ84" s="104"/>
      <c r="AYK84" s="104"/>
      <c r="AYL84" s="104"/>
      <c r="AYM84" s="104"/>
      <c r="AYN84" s="104"/>
      <c r="AYO84" s="104"/>
      <c r="AYP84" s="104"/>
      <c r="AYQ84" s="104"/>
      <c r="AYR84" s="104"/>
      <c r="AYS84" s="104"/>
      <c r="AYT84" s="104"/>
      <c r="AYU84" s="104"/>
      <c r="AYV84" s="104"/>
      <c r="AYW84" s="104"/>
      <c r="AYX84" s="104"/>
      <c r="AYY84" s="104"/>
      <c r="AYZ84" s="104"/>
      <c r="AZA84" s="104"/>
      <c r="AZB84" s="104"/>
      <c r="AZC84" s="104"/>
      <c r="AZD84" s="104"/>
      <c r="AZE84" s="104"/>
      <c r="AZF84" s="104"/>
      <c r="AZG84" s="104"/>
      <c r="AZH84" s="104"/>
      <c r="AZI84" s="104"/>
      <c r="AZJ84" s="104"/>
      <c r="AZK84" s="104"/>
      <c r="AZL84" s="104"/>
      <c r="AZM84" s="104"/>
      <c r="AZN84" s="104"/>
      <c r="AZO84" s="104"/>
      <c r="AZP84" s="104"/>
      <c r="AZQ84" s="104"/>
      <c r="AZR84" s="104"/>
      <c r="AZS84" s="104"/>
      <c r="AZT84" s="104"/>
      <c r="AZU84" s="104"/>
      <c r="AZV84" s="104"/>
      <c r="AZW84" s="104"/>
      <c r="AZX84" s="104"/>
      <c r="AZY84" s="104"/>
      <c r="AZZ84" s="104"/>
      <c r="BAA84" s="104"/>
      <c r="BAB84" s="104"/>
      <c r="BAC84" s="104"/>
      <c r="BAD84" s="104"/>
      <c r="BAE84" s="104"/>
      <c r="BAF84" s="104"/>
      <c r="BAG84" s="104"/>
      <c r="BAH84" s="104"/>
      <c r="BAI84" s="104"/>
      <c r="BAJ84" s="104"/>
      <c r="BAK84" s="104"/>
      <c r="BAL84" s="104"/>
      <c r="BAM84" s="104"/>
      <c r="BAN84" s="104"/>
      <c r="BAO84" s="104"/>
      <c r="BAP84" s="104"/>
      <c r="BAQ84" s="104"/>
      <c r="BAR84" s="104"/>
      <c r="BAS84" s="104"/>
      <c r="BAT84" s="104"/>
      <c r="BAU84" s="104"/>
      <c r="BAV84" s="104"/>
      <c r="BAW84" s="104"/>
      <c r="BAX84" s="104"/>
      <c r="BAY84" s="104"/>
      <c r="BAZ84" s="104"/>
      <c r="BBA84" s="104"/>
      <c r="BBB84" s="104"/>
      <c r="BBC84" s="104"/>
      <c r="BBD84" s="104"/>
      <c r="BBE84" s="104"/>
      <c r="BBF84" s="104"/>
      <c r="BBG84" s="104"/>
      <c r="BBH84" s="104"/>
      <c r="BBI84" s="104"/>
      <c r="BBJ84" s="104"/>
      <c r="BBK84" s="104"/>
      <c r="BBL84" s="104"/>
      <c r="BBM84" s="104"/>
      <c r="BBN84" s="104"/>
      <c r="BBO84" s="104"/>
      <c r="BBP84" s="104"/>
      <c r="BBQ84" s="104"/>
      <c r="BBR84" s="104"/>
      <c r="BBS84" s="104"/>
      <c r="BBT84" s="104"/>
      <c r="BBU84" s="104"/>
      <c r="BBV84" s="104"/>
      <c r="BBW84" s="104"/>
      <c r="BBX84" s="104"/>
      <c r="BBY84" s="104"/>
      <c r="BBZ84" s="104"/>
      <c r="BCA84" s="104"/>
      <c r="BCB84" s="104"/>
      <c r="BCC84" s="104"/>
      <c r="BCD84" s="104"/>
      <c r="BCE84" s="104"/>
      <c r="BCF84" s="104"/>
      <c r="BCG84" s="104"/>
      <c r="BCH84" s="104"/>
      <c r="BCI84" s="104"/>
      <c r="BCJ84" s="104"/>
      <c r="BCK84" s="104"/>
      <c r="BCL84" s="104"/>
      <c r="BCM84" s="104"/>
      <c r="BCN84" s="104"/>
      <c r="BCO84" s="104"/>
      <c r="BCP84" s="104"/>
      <c r="BCQ84" s="104"/>
      <c r="BCR84" s="104"/>
      <c r="BCS84" s="104"/>
      <c r="BCT84" s="104"/>
      <c r="BCU84" s="104"/>
      <c r="BCV84" s="104"/>
      <c r="BCW84" s="104"/>
      <c r="BCX84" s="104"/>
      <c r="BCY84" s="104"/>
      <c r="BCZ84" s="104"/>
      <c r="BDA84" s="104"/>
      <c r="BDB84" s="104"/>
      <c r="BDC84" s="104"/>
      <c r="BDD84" s="104"/>
      <c r="BDE84" s="104"/>
      <c r="BDF84" s="104"/>
      <c r="BDG84" s="104"/>
      <c r="BDH84" s="104"/>
      <c r="BDI84" s="104"/>
      <c r="BDJ84" s="104"/>
      <c r="BDK84" s="104"/>
      <c r="BDL84" s="104"/>
      <c r="BDM84" s="104"/>
      <c r="BDN84" s="104"/>
      <c r="BDO84" s="104"/>
      <c r="BDP84" s="104"/>
      <c r="BDQ84" s="104"/>
      <c r="BDR84" s="104"/>
      <c r="BDS84" s="104"/>
      <c r="BDT84" s="104"/>
      <c r="BDU84" s="104"/>
      <c r="BDV84" s="104"/>
      <c r="BDW84" s="104"/>
      <c r="BDX84" s="104"/>
      <c r="BDY84" s="104"/>
      <c r="BDZ84" s="104"/>
      <c r="BEA84" s="104"/>
      <c r="BEB84" s="104"/>
      <c r="BEC84" s="104"/>
      <c r="BED84" s="104"/>
      <c r="BEE84" s="104"/>
      <c r="BEF84" s="104"/>
      <c r="BEG84" s="104"/>
      <c r="BEH84" s="104"/>
      <c r="BEI84" s="104"/>
      <c r="BEJ84" s="104"/>
      <c r="BEK84" s="104"/>
      <c r="BEL84" s="104"/>
      <c r="BEM84" s="104"/>
      <c r="BEN84" s="104"/>
      <c r="BEO84" s="104"/>
      <c r="BEP84" s="104"/>
      <c r="BEQ84" s="104"/>
      <c r="BER84" s="104"/>
      <c r="BES84" s="104"/>
      <c r="BET84" s="104"/>
      <c r="BEU84" s="104"/>
      <c r="BEV84" s="104"/>
      <c r="BEW84" s="104"/>
      <c r="BEX84" s="104"/>
      <c r="BEY84" s="104"/>
      <c r="BEZ84" s="104"/>
      <c r="BFA84" s="104"/>
      <c r="BFB84" s="104"/>
      <c r="BFC84" s="104"/>
      <c r="BFD84" s="104"/>
      <c r="BFE84" s="104"/>
      <c r="BFF84" s="104"/>
      <c r="BFG84" s="104"/>
      <c r="BFH84" s="104"/>
      <c r="BFI84" s="104"/>
      <c r="BFJ84" s="104"/>
      <c r="BFK84" s="104"/>
      <c r="BFL84" s="104"/>
      <c r="BFM84" s="104"/>
      <c r="BFN84" s="104"/>
      <c r="BFO84" s="104"/>
      <c r="BFP84" s="104"/>
      <c r="BFQ84" s="104"/>
      <c r="BFR84" s="104"/>
      <c r="BFS84" s="104"/>
      <c r="BFT84" s="104"/>
      <c r="BFU84" s="104"/>
      <c r="BFV84" s="104"/>
      <c r="BFW84" s="104"/>
      <c r="BFX84" s="104"/>
      <c r="BFY84" s="104"/>
      <c r="BFZ84" s="104"/>
      <c r="BGA84" s="104"/>
      <c r="BGB84" s="104"/>
      <c r="BGC84" s="104"/>
      <c r="BGD84" s="104"/>
      <c r="BGE84" s="104"/>
      <c r="BGF84" s="104"/>
      <c r="BGG84" s="104"/>
      <c r="BGH84" s="104"/>
      <c r="BGI84" s="104"/>
      <c r="BGJ84" s="104"/>
      <c r="BGK84" s="104"/>
      <c r="BGL84" s="104"/>
      <c r="BGM84" s="104"/>
      <c r="BGN84" s="104"/>
      <c r="BGO84" s="104"/>
      <c r="BGP84" s="104"/>
      <c r="BGQ84" s="104"/>
      <c r="BGR84" s="104"/>
      <c r="BGS84" s="104"/>
      <c r="BGT84" s="104"/>
      <c r="BGU84" s="104"/>
      <c r="BGV84" s="104"/>
      <c r="BGW84" s="104"/>
      <c r="BGX84" s="104"/>
      <c r="BGY84" s="104"/>
      <c r="BGZ84" s="104"/>
      <c r="BHA84" s="104"/>
      <c r="BHB84" s="104"/>
      <c r="BHC84" s="104"/>
      <c r="BHD84" s="104"/>
      <c r="BHE84" s="104"/>
      <c r="BHF84" s="104"/>
      <c r="BHG84" s="104"/>
      <c r="BHH84" s="104"/>
      <c r="BHI84" s="104"/>
      <c r="BHJ84" s="104"/>
      <c r="BHK84" s="104"/>
      <c r="BHL84" s="104"/>
      <c r="BHM84" s="104"/>
      <c r="BHN84" s="104"/>
      <c r="BHO84" s="104"/>
      <c r="BHP84" s="104"/>
      <c r="BHQ84" s="104"/>
      <c r="BHR84" s="104"/>
      <c r="BHS84" s="104"/>
      <c r="BHT84" s="104"/>
      <c r="BHU84" s="104"/>
      <c r="BHV84" s="104"/>
      <c r="BHW84" s="104"/>
      <c r="BHX84" s="104"/>
      <c r="BHY84" s="104"/>
      <c r="BHZ84" s="104"/>
      <c r="BIA84" s="104"/>
      <c r="BIB84" s="104"/>
      <c r="BIC84" s="104"/>
      <c r="BID84" s="104"/>
      <c r="BIE84" s="104"/>
      <c r="BIF84" s="104"/>
      <c r="BIG84" s="104"/>
      <c r="BIH84" s="104"/>
      <c r="BII84" s="104"/>
      <c r="BIJ84" s="104"/>
      <c r="BIK84" s="104"/>
      <c r="BIL84" s="104"/>
      <c r="BIM84" s="104"/>
      <c r="BIN84" s="104"/>
      <c r="BIO84" s="104"/>
      <c r="BIP84" s="104"/>
      <c r="BIQ84" s="104"/>
      <c r="BIR84" s="104"/>
      <c r="BIS84" s="104"/>
      <c r="BIT84" s="104"/>
      <c r="BIU84" s="104"/>
      <c r="BIV84" s="104"/>
      <c r="BIW84" s="104"/>
      <c r="BIX84" s="104"/>
      <c r="BIY84" s="104"/>
      <c r="BIZ84" s="104"/>
      <c r="BJA84" s="104"/>
      <c r="BJB84" s="104"/>
      <c r="BJC84" s="104"/>
      <c r="BJD84" s="104"/>
      <c r="BJE84" s="104"/>
      <c r="BJF84" s="104"/>
      <c r="BJG84" s="104"/>
      <c r="BJH84" s="104"/>
      <c r="BJI84" s="104"/>
      <c r="BJJ84" s="104"/>
      <c r="BJK84" s="104"/>
      <c r="BJL84" s="104"/>
      <c r="BJM84" s="104"/>
      <c r="BJN84" s="104"/>
      <c r="BJO84" s="104"/>
      <c r="BJP84" s="104"/>
      <c r="BJQ84" s="104"/>
      <c r="BJR84" s="104"/>
      <c r="BJS84" s="104"/>
      <c r="BJT84" s="104"/>
      <c r="BJU84" s="104"/>
      <c r="BJV84" s="104"/>
      <c r="BJW84" s="104"/>
      <c r="BJX84" s="104"/>
      <c r="BJY84" s="104"/>
      <c r="BJZ84" s="104"/>
      <c r="BKA84" s="104"/>
      <c r="BKB84" s="104"/>
      <c r="BKC84" s="104"/>
      <c r="BKD84" s="104"/>
      <c r="BKE84" s="104"/>
      <c r="BKF84" s="104"/>
      <c r="BKG84" s="104"/>
      <c r="BKH84" s="104"/>
      <c r="BKI84" s="104"/>
      <c r="BKJ84" s="104"/>
      <c r="BKK84" s="104"/>
      <c r="BKL84" s="104"/>
      <c r="BKM84" s="104"/>
      <c r="BKN84" s="104"/>
      <c r="BKO84" s="104"/>
      <c r="BKP84" s="104"/>
      <c r="BKQ84" s="104"/>
      <c r="BKR84" s="104"/>
      <c r="BKS84" s="104"/>
      <c r="BKT84" s="104"/>
      <c r="BKU84" s="104"/>
      <c r="BKV84" s="104"/>
      <c r="BKW84" s="104"/>
      <c r="BKX84" s="104"/>
      <c r="BKY84" s="104"/>
      <c r="BKZ84" s="104"/>
      <c r="BLA84" s="104"/>
      <c r="BLB84" s="104"/>
      <c r="BLC84" s="104"/>
      <c r="BLD84" s="104"/>
      <c r="BLE84" s="104"/>
      <c r="BLF84" s="104"/>
      <c r="BLG84" s="104"/>
      <c r="BLH84" s="104"/>
      <c r="BLI84" s="104"/>
      <c r="BLJ84" s="104"/>
      <c r="BLK84" s="104"/>
      <c r="BLL84" s="104"/>
      <c r="BLM84" s="104"/>
      <c r="BLN84" s="104"/>
      <c r="BLO84" s="104"/>
      <c r="BLP84" s="104"/>
      <c r="BLQ84" s="104"/>
      <c r="BLR84" s="104"/>
      <c r="BLS84" s="104"/>
      <c r="BLT84" s="104"/>
      <c r="BLU84" s="104"/>
      <c r="BLV84" s="104"/>
      <c r="BLW84" s="104"/>
      <c r="BLX84" s="104"/>
      <c r="BLY84" s="104"/>
      <c r="BLZ84" s="104"/>
      <c r="BMA84" s="104"/>
      <c r="BMB84" s="104"/>
      <c r="BMC84" s="104"/>
      <c r="BMD84" s="104"/>
      <c r="BME84" s="104"/>
      <c r="BMF84" s="104"/>
      <c r="BMG84" s="104"/>
      <c r="BMH84" s="104"/>
      <c r="BMI84" s="104"/>
      <c r="BMJ84" s="104"/>
      <c r="BMK84" s="104"/>
      <c r="BML84" s="104"/>
      <c r="BMM84" s="104"/>
      <c r="BMN84" s="104"/>
      <c r="BMO84" s="104"/>
      <c r="BMP84" s="104"/>
      <c r="BMQ84" s="104"/>
      <c r="BMR84" s="104"/>
      <c r="BMS84" s="104"/>
      <c r="BMT84" s="104"/>
      <c r="BMU84" s="104"/>
      <c r="BMV84" s="104"/>
      <c r="BMW84" s="104"/>
      <c r="BMX84" s="104"/>
      <c r="BMY84" s="104"/>
      <c r="BMZ84" s="104"/>
      <c r="BNA84" s="104"/>
      <c r="BNB84" s="104"/>
      <c r="BNC84" s="104"/>
      <c r="BND84" s="104"/>
      <c r="BNE84" s="104"/>
      <c r="BNF84" s="104"/>
      <c r="BNG84" s="104"/>
      <c r="BNH84" s="104"/>
      <c r="BNI84" s="104"/>
      <c r="BNJ84" s="104"/>
      <c r="BNK84" s="104"/>
      <c r="BNL84" s="104"/>
      <c r="BNM84" s="104"/>
      <c r="BNN84" s="104"/>
      <c r="BNO84" s="104"/>
      <c r="BNP84" s="104"/>
      <c r="BNQ84" s="104"/>
      <c r="BNR84" s="104"/>
      <c r="BNS84" s="104"/>
      <c r="BNT84" s="104"/>
      <c r="BNU84" s="104"/>
      <c r="BNV84" s="104"/>
      <c r="BNW84" s="104"/>
      <c r="BNX84" s="104"/>
      <c r="BNY84" s="104"/>
      <c r="BNZ84" s="104"/>
      <c r="BOA84" s="104"/>
      <c r="BOB84" s="104"/>
      <c r="BOC84" s="104"/>
      <c r="BOD84" s="104"/>
      <c r="BOE84" s="104"/>
      <c r="BOF84" s="104"/>
      <c r="BOG84" s="104"/>
      <c r="BOH84" s="104"/>
      <c r="BOI84" s="104"/>
      <c r="BOJ84" s="104"/>
      <c r="BOK84" s="104"/>
      <c r="BOL84" s="104"/>
      <c r="BOM84" s="104"/>
      <c r="BON84" s="104"/>
      <c r="BOO84" s="104"/>
      <c r="BOP84" s="104"/>
      <c r="BOQ84" s="104"/>
      <c r="BOR84" s="104"/>
      <c r="BOS84" s="104"/>
      <c r="BOT84" s="104"/>
      <c r="BOU84" s="104"/>
      <c r="BOV84" s="104"/>
      <c r="BOW84" s="104"/>
      <c r="BOX84" s="104"/>
      <c r="BOY84" s="104"/>
      <c r="BOZ84" s="104"/>
      <c r="BPA84" s="104"/>
      <c r="BPB84" s="104"/>
      <c r="BPC84" s="104"/>
      <c r="BPD84" s="104"/>
      <c r="BPE84" s="104"/>
      <c r="BPF84" s="104"/>
      <c r="BPG84" s="104"/>
      <c r="BPH84" s="104"/>
      <c r="BPI84" s="104"/>
      <c r="BPJ84" s="104"/>
      <c r="BPK84" s="104"/>
      <c r="BPL84" s="104"/>
      <c r="BPM84" s="104"/>
      <c r="BPN84" s="104"/>
      <c r="BPO84" s="104"/>
      <c r="BPP84" s="104"/>
      <c r="BPQ84" s="104"/>
      <c r="BPR84" s="104"/>
      <c r="BPS84" s="104"/>
      <c r="BPT84" s="104"/>
      <c r="BPU84" s="104"/>
      <c r="BPV84" s="104"/>
      <c r="BPW84" s="104"/>
      <c r="BPX84" s="104"/>
      <c r="BPY84" s="104"/>
      <c r="BPZ84" s="104"/>
      <c r="BQA84" s="104"/>
      <c r="BQB84" s="104"/>
      <c r="BQC84" s="104"/>
      <c r="BQD84" s="104"/>
      <c r="BQE84" s="104"/>
      <c r="BQF84" s="104"/>
      <c r="BQG84" s="104"/>
      <c r="BQH84" s="104"/>
      <c r="BQI84" s="104"/>
      <c r="BQJ84" s="104"/>
      <c r="BQK84" s="104"/>
      <c r="BQL84" s="104"/>
      <c r="BQM84" s="104"/>
      <c r="BQN84" s="104"/>
      <c r="BQO84" s="104"/>
      <c r="BQP84" s="104"/>
      <c r="BQQ84" s="104"/>
      <c r="BQR84" s="104"/>
      <c r="BQS84" s="104"/>
      <c r="BQT84" s="104"/>
      <c r="BQU84" s="104"/>
      <c r="BQV84" s="104"/>
      <c r="BQW84" s="104"/>
      <c r="BQX84" s="104"/>
      <c r="BQY84" s="104"/>
      <c r="BQZ84" s="104"/>
      <c r="BRA84" s="104"/>
      <c r="BRB84" s="104"/>
      <c r="BRC84" s="104"/>
      <c r="BRD84" s="104"/>
      <c r="BRE84" s="104"/>
      <c r="BRF84" s="104"/>
      <c r="BRG84" s="104"/>
      <c r="BRH84" s="104"/>
      <c r="BRI84" s="104"/>
      <c r="BRJ84" s="104"/>
      <c r="BRK84" s="104"/>
      <c r="BRL84" s="104"/>
      <c r="BRM84" s="104"/>
      <c r="BRN84" s="104"/>
      <c r="BRO84" s="104"/>
      <c r="BRP84" s="104"/>
      <c r="BRQ84" s="104"/>
      <c r="BRR84" s="104"/>
      <c r="BRS84" s="104"/>
      <c r="BRT84" s="104"/>
      <c r="BRU84" s="104"/>
      <c r="BRV84" s="104"/>
      <c r="BRW84" s="104"/>
      <c r="BRX84" s="104"/>
      <c r="BRY84" s="104"/>
      <c r="BRZ84" s="104"/>
      <c r="BSA84" s="104"/>
      <c r="BSB84" s="104"/>
      <c r="BSC84" s="104"/>
      <c r="BSD84" s="104"/>
      <c r="BSE84" s="104"/>
      <c r="BSF84" s="104"/>
      <c r="BSG84" s="104"/>
      <c r="BSH84" s="104"/>
      <c r="BSI84" s="104"/>
      <c r="BSJ84" s="104"/>
      <c r="BSK84" s="104"/>
      <c r="BSL84" s="104"/>
      <c r="BSM84" s="104"/>
      <c r="BSN84" s="104"/>
      <c r="BSO84" s="104"/>
      <c r="BSP84" s="104"/>
      <c r="BSQ84" s="104"/>
      <c r="BSR84" s="104"/>
      <c r="BSS84" s="104"/>
      <c r="BST84" s="104"/>
      <c r="BSU84" s="104"/>
      <c r="BSV84" s="104"/>
      <c r="BSW84" s="104"/>
      <c r="BSX84" s="104"/>
      <c r="BSY84" s="104"/>
      <c r="BSZ84" s="104"/>
      <c r="BTA84" s="104"/>
      <c r="BTB84" s="104"/>
      <c r="BTC84" s="104"/>
      <c r="BTD84" s="104"/>
      <c r="BTE84" s="104"/>
      <c r="BTF84" s="104"/>
      <c r="BTG84" s="104"/>
      <c r="BTH84" s="104"/>
      <c r="BTI84" s="104"/>
      <c r="BTJ84" s="104"/>
      <c r="BTK84" s="104"/>
      <c r="BTL84" s="104"/>
      <c r="BTM84" s="104"/>
      <c r="BTN84" s="104"/>
      <c r="BTO84" s="104"/>
      <c r="BTP84" s="104"/>
      <c r="BTQ84" s="104"/>
      <c r="BTR84" s="104"/>
      <c r="BTS84" s="104"/>
      <c r="BTT84" s="104"/>
      <c r="BTU84" s="104"/>
      <c r="BTV84" s="104"/>
      <c r="BTW84" s="104"/>
      <c r="BTX84" s="104"/>
      <c r="BTY84" s="104"/>
      <c r="BTZ84" s="104"/>
      <c r="BUA84" s="104"/>
      <c r="BUB84" s="104"/>
      <c r="BUC84" s="104"/>
      <c r="BUD84" s="104"/>
      <c r="BUE84" s="104"/>
      <c r="BUF84" s="104"/>
      <c r="BUG84" s="104"/>
      <c r="BUH84" s="104"/>
      <c r="BUI84" s="104"/>
      <c r="BUJ84" s="104"/>
      <c r="BUK84" s="104"/>
      <c r="BUL84" s="104"/>
      <c r="BUM84" s="104"/>
      <c r="BUN84" s="104"/>
      <c r="BUO84" s="104"/>
      <c r="BUP84" s="104"/>
      <c r="BUQ84" s="104"/>
      <c r="BUR84" s="104"/>
      <c r="BUS84" s="104"/>
      <c r="BUT84" s="104"/>
      <c r="BUU84" s="104"/>
      <c r="BUV84" s="104"/>
      <c r="BUW84" s="104"/>
      <c r="BUX84" s="104"/>
      <c r="BUY84" s="104"/>
      <c r="BUZ84" s="104"/>
      <c r="BVA84" s="104"/>
      <c r="BVB84" s="104"/>
      <c r="BVC84" s="104"/>
      <c r="BVD84" s="104"/>
      <c r="BVE84" s="104"/>
      <c r="BVF84" s="104"/>
      <c r="BVG84" s="104"/>
      <c r="BVH84" s="104"/>
      <c r="BVI84" s="104"/>
      <c r="BVJ84" s="104"/>
      <c r="BVK84" s="104"/>
      <c r="BVL84" s="104"/>
      <c r="BVM84" s="104"/>
      <c r="BVN84" s="104"/>
      <c r="BVO84" s="104"/>
      <c r="BVP84" s="104"/>
      <c r="BVQ84" s="104"/>
      <c r="BVR84" s="104"/>
      <c r="BVS84" s="104"/>
      <c r="BVT84" s="104"/>
      <c r="BVU84" s="104"/>
      <c r="BVV84" s="104"/>
      <c r="BVW84" s="104"/>
      <c r="BVX84" s="104"/>
      <c r="BVY84" s="104"/>
      <c r="BVZ84" s="104"/>
      <c r="BWA84" s="104"/>
      <c r="BWB84" s="104"/>
      <c r="BWC84" s="104"/>
      <c r="BWD84" s="104"/>
      <c r="BWE84" s="104"/>
      <c r="BWF84" s="104"/>
      <c r="BWG84" s="104"/>
      <c r="BWH84" s="104"/>
      <c r="BWI84" s="104"/>
      <c r="BWJ84" s="104"/>
      <c r="BWK84" s="104"/>
      <c r="BWL84" s="104"/>
      <c r="BWM84" s="104"/>
      <c r="BWN84" s="104"/>
      <c r="BWO84" s="104"/>
      <c r="BWP84" s="104"/>
      <c r="BWQ84" s="104"/>
      <c r="BWR84" s="104"/>
      <c r="BWS84" s="104"/>
      <c r="BWT84" s="104"/>
      <c r="BWU84" s="104"/>
      <c r="BWV84" s="104"/>
      <c r="BWW84" s="104"/>
      <c r="BWX84" s="104"/>
      <c r="BWY84" s="104"/>
      <c r="BWZ84" s="104"/>
      <c r="BXA84" s="104"/>
      <c r="BXB84" s="104"/>
      <c r="BXC84" s="104"/>
      <c r="BXD84" s="104"/>
      <c r="BXE84" s="104"/>
      <c r="BXF84" s="104"/>
      <c r="BXG84" s="104"/>
      <c r="BXH84" s="104"/>
      <c r="BXI84" s="104"/>
      <c r="BXJ84" s="104"/>
      <c r="BXK84" s="104"/>
      <c r="BXL84" s="104"/>
      <c r="BXM84" s="104"/>
      <c r="BXN84" s="104"/>
      <c r="BXO84" s="104"/>
      <c r="BXP84" s="104"/>
      <c r="BXQ84" s="104"/>
      <c r="BXR84" s="104"/>
      <c r="BXS84" s="104"/>
      <c r="BXT84" s="104"/>
      <c r="BXU84" s="104"/>
      <c r="BXV84" s="104"/>
      <c r="BXW84" s="104"/>
      <c r="BXX84" s="104"/>
      <c r="BXY84" s="104"/>
      <c r="BXZ84" s="104"/>
      <c r="BYA84" s="104"/>
      <c r="BYB84" s="104"/>
      <c r="BYC84" s="104"/>
      <c r="BYD84" s="104"/>
      <c r="BYE84" s="104"/>
      <c r="BYF84" s="104"/>
      <c r="BYG84" s="104"/>
      <c r="BYH84" s="104"/>
      <c r="BYI84" s="104"/>
      <c r="BYJ84" s="104"/>
      <c r="BYK84" s="104"/>
      <c r="BYL84" s="104"/>
      <c r="BYM84" s="104"/>
      <c r="BYN84" s="104"/>
      <c r="BYO84" s="104"/>
      <c r="BYP84" s="104"/>
      <c r="BYQ84" s="104"/>
      <c r="BYR84" s="104"/>
      <c r="BYS84" s="104"/>
      <c r="BYT84" s="104"/>
      <c r="BYU84" s="104"/>
      <c r="BYV84" s="104"/>
      <c r="BYW84" s="104"/>
      <c r="BYX84" s="104"/>
      <c r="BYY84" s="104"/>
      <c r="BYZ84" s="104"/>
      <c r="BZA84" s="104"/>
      <c r="BZB84" s="104"/>
      <c r="BZC84" s="104"/>
      <c r="BZD84" s="104"/>
      <c r="BZE84" s="104"/>
      <c r="BZF84" s="104"/>
      <c r="BZG84" s="104"/>
      <c r="BZH84" s="104"/>
      <c r="BZI84" s="104"/>
      <c r="BZJ84" s="104"/>
      <c r="BZK84" s="104"/>
      <c r="BZL84" s="104"/>
      <c r="BZM84" s="104"/>
      <c r="BZN84" s="104"/>
      <c r="BZO84" s="104"/>
      <c r="BZP84" s="104"/>
      <c r="BZQ84" s="104"/>
      <c r="BZR84" s="104"/>
      <c r="BZS84" s="104"/>
      <c r="BZT84" s="104"/>
      <c r="BZU84" s="104"/>
      <c r="BZV84" s="104"/>
      <c r="BZW84" s="104"/>
      <c r="BZX84" s="104"/>
      <c r="BZY84" s="104"/>
      <c r="BZZ84" s="104"/>
      <c r="CAA84" s="104"/>
      <c r="CAB84" s="104"/>
      <c r="CAC84" s="104"/>
      <c r="CAD84" s="104"/>
      <c r="CAE84" s="104"/>
      <c r="CAF84" s="104"/>
      <c r="CAG84" s="104"/>
      <c r="CAH84" s="104"/>
      <c r="CAI84" s="104"/>
      <c r="CAJ84" s="104"/>
      <c r="CAK84" s="104"/>
      <c r="CAL84" s="104"/>
      <c r="CAM84" s="104"/>
      <c r="CAN84" s="104"/>
      <c r="CAO84" s="104"/>
      <c r="CAP84" s="104"/>
      <c r="CAQ84" s="104"/>
      <c r="CAR84" s="104"/>
      <c r="CAS84" s="104"/>
      <c r="CAT84" s="104"/>
      <c r="CAU84" s="104"/>
      <c r="CAV84" s="104"/>
      <c r="CAW84" s="104"/>
      <c r="CAX84" s="104"/>
      <c r="CAY84" s="104"/>
      <c r="CAZ84" s="104"/>
      <c r="CBA84" s="104"/>
      <c r="CBB84" s="104"/>
      <c r="CBC84" s="104"/>
      <c r="CBD84" s="104"/>
      <c r="CBE84" s="104"/>
      <c r="CBF84" s="104"/>
      <c r="CBG84" s="104"/>
      <c r="CBH84" s="104"/>
      <c r="CBI84" s="104"/>
      <c r="CBJ84" s="104"/>
      <c r="CBK84" s="104"/>
      <c r="CBL84" s="104"/>
      <c r="CBM84" s="104"/>
      <c r="CBN84" s="104"/>
      <c r="CBO84" s="104"/>
      <c r="CBP84" s="104"/>
      <c r="CBQ84" s="104"/>
      <c r="CBR84" s="104"/>
      <c r="CBS84" s="104"/>
      <c r="CBT84" s="104"/>
      <c r="CBU84" s="104"/>
      <c r="CBV84" s="104"/>
      <c r="CBW84" s="104"/>
      <c r="CBX84" s="104"/>
      <c r="CBY84" s="104"/>
      <c r="CBZ84" s="104"/>
      <c r="CCA84" s="104"/>
      <c r="CCB84" s="104"/>
      <c r="CCC84" s="104"/>
      <c r="CCD84" s="104"/>
      <c r="CCE84" s="104"/>
      <c r="CCF84" s="104"/>
      <c r="CCG84" s="104"/>
      <c r="CCH84" s="104"/>
      <c r="CCI84" s="104"/>
      <c r="CCJ84" s="104"/>
      <c r="CCK84" s="104"/>
      <c r="CCL84" s="104"/>
      <c r="CCM84" s="104"/>
      <c r="CCN84" s="104"/>
      <c r="CCO84" s="104"/>
      <c r="CCP84" s="104"/>
      <c r="CCQ84" s="104"/>
      <c r="CCR84" s="104"/>
      <c r="CCS84" s="104"/>
      <c r="CCT84" s="104"/>
      <c r="CCU84" s="104"/>
      <c r="CCV84" s="104"/>
      <c r="CCW84" s="104"/>
      <c r="CCX84" s="104"/>
      <c r="CCY84" s="104"/>
      <c r="CCZ84" s="104"/>
      <c r="CDA84" s="104"/>
      <c r="CDB84" s="104"/>
      <c r="CDC84" s="104"/>
      <c r="CDD84" s="104"/>
      <c r="CDE84" s="104"/>
      <c r="CDF84" s="104"/>
      <c r="CDG84" s="104"/>
      <c r="CDH84" s="104"/>
      <c r="CDI84" s="104"/>
      <c r="CDJ84" s="104"/>
      <c r="CDK84" s="104"/>
      <c r="CDL84" s="104"/>
      <c r="CDM84" s="104"/>
      <c r="CDN84" s="104"/>
      <c r="CDO84" s="104"/>
      <c r="CDP84" s="104"/>
      <c r="CDQ84" s="104"/>
      <c r="CDR84" s="104"/>
      <c r="CDS84" s="104"/>
      <c r="CDT84" s="104"/>
      <c r="CDU84" s="104"/>
      <c r="CDV84" s="104"/>
      <c r="CDW84" s="104"/>
      <c r="CDX84" s="104"/>
      <c r="CDY84" s="104"/>
      <c r="CDZ84" s="104"/>
      <c r="CEA84" s="104"/>
      <c r="CEB84" s="104"/>
      <c r="CEC84" s="104"/>
      <c r="CED84" s="104"/>
      <c r="CEE84" s="104"/>
      <c r="CEF84" s="104"/>
      <c r="CEG84" s="104"/>
      <c r="CEH84" s="104"/>
      <c r="CEI84" s="104"/>
      <c r="CEJ84" s="104"/>
      <c r="CEK84" s="104"/>
      <c r="CEL84" s="104"/>
      <c r="CEM84" s="104"/>
      <c r="CEN84" s="104"/>
      <c r="CEO84" s="104"/>
      <c r="CEP84" s="104"/>
      <c r="CEQ84" s="104"/>
      <c r="CER84" s="104"/>
      <c r="CES84" s="104"/>
      <c r="CET84" s="104"/>
      <c r="CEU84" s="104"/>
      <c r="CEV84" s="104"/>
      <c r="CEW84" s="104"/>
      <c r="CEX84" s="104"/>
      <c r="CEY84" s="104"/>
      <c r="CEZ84" s="104"/>
      <c r="CFA84" s="104"/>
      <c r="CFB84" s="104"/>
      <c r="CFC84" s="104"/>
      <c r="CFD84" s="104"/>
      <c r="CFE84" s="104"/>
      <c r="CFF84" s="104"/>
      <c r="CFG84" s="104"/>
      <c r="CFH84" s="104"/>
      <c r="CFI84" s="104"/>
      <c r="CFJ84" s="104"/>
      <c r="CFK84" s="104"/>
      <c r="CFL84" s="104"/>
      <c r="CFM84" s="104"/>
      <c r="CFN84" s="104"/>
      <c r="CFO84" s="104"/>
      <c r="CFP84" s="104"/>
      <c r="CFQ84" s="104"/>
      <c r="CFR84" s="104"/>
      <c r="CFS84" s="104"/>
      <c r="CFT84" s="104"/>
      <c r="CFU84" s="104"/>
      <c r="CFV84" s="104"/>
      <c r="CFW84" s="104"/>
      <c r="CFX84" s="104"/>
      <c r="CFY84" s="104"/>
      <c r="CFZ84" s="104"/>
      <c r="CGA84" s="104"/>
      <c r="CGB84" s="104"/>
      <c r="CGC84" s="104"/>
      <c r="CGD84" s="104"/>
      <c r="CGE84" s="104"/>
      <c r="CGF84" s="104"/>
      <c r="CGG84" s="104"/>
      <c r="CGH84" s="104"/>
      <c r="CGI84" s="104"/>
      <c r="CGJ84" s="104"/>
      <c r="CGK84" s="104"/>
      <c r="CGL84" s="104"/>
      <c r="CGM84" s="104"/>
      <c r="CGN84" s="104"/>
      <c r="CGO84" s="104"/>
      <c r="CGP84" s="104"/>
      <c r="CGQ84" s="104"/>
      <c r="CGR84" s="104"/>
      <c r="CGS84" s="104"/>
      <c r="CGT84" s="104"/>
      <c r="CGU84" s="104"/>
      <c r="CGV84" s="104"/>
      <c r="CGW84" s="104"/>
      <c r="CGX84" s="104"/>
      <c r="CGY84" s="104"/>
      <c r="CGZ84" s="104"/>
      <c r="CHA84" s="104"/>
      <c r="CHB84" s="104"/>
      <c r="CHC84" s="104"/>
      <c r="CHD84" s="104"/>
      <c r="CHE84" s="104"/>
      <c r="CHF84" s="104"/>
      <c r="CHG84" s="104"/>
      <c r="CHH84" s="104"/>
      <c r="CHI84" s="104"/>
      <c r="CHJ84" s="104"/>
      <c r="CHK84" s="104"/>
      <c r="CHL84" s="104"/>
      <c r="CHM84" s="104"/>
      <c r="CHN84" s="104"/>
      <c r="CHO84" s="104"/>
      <c r="CHP84" s="104"/>
      <c r="CHQ84" s="104"/>
      <c r="CHR84" s="104"/>
      <c r="CHS84" s="104"/>
      <c r="CHT84" s="104"/>
      <c r="CHU84" s="104"/>
      <c r="CHV84" s="104"/>
      <c r="CHW84" s="104"/>
      <c r="CHX84" s="104"/>
      <c r="CHY84" s="104"/>
      <c r="CHZ84" s="104"/>
      <c r="CIA84" s="104"/>
      <c r="CIB84" s="104"/>
      <c r="CIC84" s="104"/>
      <c r="CID84" s="104"/>
      <c r="CIE84" s="104"/>
      <c r="CIF84" s="104"/>
      <c r="CIG84" s="104"/>
      <c r="CIH84" s="104"/>
      <c r="CII84" s="104"/>
      <c r="CIJ84" s="104"/>
      <c r="CIK84" s="104"/>
      <c r="CIL84" s="104"/>
      <c r="CIM84" s="104"/>
      <c r="CIN84" s="104"/>
      <c r="CIO84" s="104"/>
      <c r="CIP84" s="104"/>
      <c r="CIQ84" s="104"/>
      <c r="CIR84" s="104"/>
      <c r="CIS84" s="104"/>
      <c r="CIT84" s="104"/>
      <c r="CIU84" s="104"/>
      <c r="CIV84" s="104"/>
      <c r="CIW84" s="104"/>
      <c r="CIX84" s="104"/>
      <c r="CIY84" s="104"/>
      <c r="CIZ84" s="104"/>
      <c r="CJA84" s="104"/>
      <c r="CJB84" s="104"/>
      <c r="CJC84" s="104"/>
      <c r="CJD84" s="104"/>
      <c r="CJE84" s="104"/>
      <c r="CJF84" s="104"/>
      <c r="CJG84" s="104"/>
      <c r="CJH84" s="104"/>
      <c r="CJI84" s="104"/>
      <c r="CJJ84" s="104"/>
      <c r="CJK84" s="104"/>
      <c r="CJL84" s="104"/>
      <c r="CJM84" s="104"/>
      <c r="CJN84" s="104"/>
      <c r="CJO84" s="104"/>
      <c r="CJP84" s="104"/>
      <c r="CJQ84" s="104"/>
      <c r="CJR84" s="104"/>
      <c r="CJS84" s="104"/>
      <c r="CJT84" s="104"/>
      <c r="CJU84" s="104"/>
      <c r="CJV84" s="104"/>
      <c r="CJW84" s="104"/>
      <c r="CJX84" s="104"/>
      <c r="CJY84" s="104"/>
      <c r="CJZ84" s="104"/>
      <c r="CKA84" s="104"/>
      <c r="CKB84" s="104"/>
      <c r="CKC84" s="104"/>
      <c r="CKD84" s="104"/>
      <c r="CKE84" s="104"/>
      <c r="CKF84" s="104"/>
      <c r="CKG84" s="104"/>
      <c r="CKH84" s="104"/>
      <c r="CKI84" s="104"/>
      <c r="CKJ84" s="104"/>
      <c r="CKK84" s="104"/>
      <c r="CKL84" s="104"/>
      <c r="CKM84" s="104"/>
      <c r="CKN84" s="104"/>
      <c r="CKO84" s="104"/>
      <c r="CKP84" s="104"/>
      <c r="CKQ84" s="104"/>
      <c r="CKR84" s="104"/>
      <c r="CKS84" s="104"/>
      <c r="CKT84" s="104"/>
      <c r="CKU84" s="104"/>
      <c r="CKV84" s="104"/>
      <c r="CKW84" s="104"/>
      <c r="CKX84" s="104"/>
      <c r="CKY84" s="104"/>
      <c r="CKZ84" s="104"/>
      <c r="CLA84" s="104"/>
      <c r="CLB84" s="104"/>
      <c r="CLC84" s="104"/>
      <c r="CLD84" s="104"/>
      <c r="CLE84" s="104"/>
      <c r="CLF84" s="104"/>
      <c r="CLG84" s="104"/>
      <c r="CLH84" s="104"/>
      <c r="CLI84" s="104"/>
      <c r="CLJ84" s="104"/>
      <c r="CLK84" s="104"/>
      <c r="CLL84" s="104"/>
      <c r="CLM84" s="104"/>
      <c r="CLN84" s="104"/>
      <c r="CLO84" s="104"/>
      <c r="CLP84" s="104"/>
      <c r="CLQ84" s="104"/>
      <c r="CLR84" s="104"/>
      <c r="CLS84" s="104"/>
      <c r="CLT84" s="104"/>
      <c r="CLU84" s="104"/>
      <c r="CLV84" s="104"/>
      <c r="CLW84" s="104"/>
      <c r="CLX84" s="104"/>
      <c r="CLY84" s="104"/>
      <c r="CLZ84" s="104"/>
      <c r="CMA84" s="104"/>
      <c r="CMB84" s="104"/>
      <c r="CMC84" s="104"/>
      <c r="CMD84" s="104"/>
      <c r="CME84" s="104"/>
      <c r="CMF84" s="104"/>
      <c r="CMG84" s="104"/>
      <c r="CMH84" s="104"/>
      <c r="CMI84" s="104"/>
      <c r="CMJ84" s="104"/>
      <c r="CMK84" s="104"/>
      <c r="CML84" s="104"/>
      <c r="CMM84" s="104"/>
      <c r="CMN84" s="104"/>
      <c r="CMO84" s="104"/>
      <c r="CMP84" s="104"/>
      <c r="CMQ84" s="104"/>
      <c r="CMR84" s="104"/>
      <c r="CMS84" s="104"/>
      <c r="CMT84" s="104"/>
      <c r="CMU84" s="104"/>
      <c r="CMV84" s="104"/>
      <c r="CMW84" s="104"/>
      <c r="CMX84" s="104"/>
      <c r="CMY84" s="104"/>
      <c r="CMZ84" s="104"/>
      <c r="CNA84" s="104"/>
      <c r="CNB84" s="104"/>
      <c r="CNC84" s="104"/>
      <c r="CND84" s="104"/>
      <c r="CNE84" s="104"/>
      <c r="CNF84" s="104"/>
      <c r="CNG84" s="104"/>
      <c r="CNH84" s="104"/>
      <c r="CNI84" s="104"/>
      <c r="CNJ84" s="104"/>
      <c r="CNK84" s="104"/>
      <c r="CNL84" s="104"/>
      <c r="CNM84" s="104"/>
      <c r="CNN84" s="104"/>
      <c r="CNO84" s="104"/>
      <c r="CNP84" s="104"/>
      <c r="CNQ84" s="104"/>
      <c r="CNR84" s="104"/>
      <c r="CNS84" s="104"/>
      <c r="CNT84" s="104"/>
      <c r="CNU84" s="104"/>
      <c r="CNV84" s="104"/>
      <c r="CNW84" s="104"/>
      <c r="CNX84" s="104"/>
      <c r="CNY84" s="104"/>
      <c r="CNZ84" s="104"/>
      <c r="COA84" s="104"/>
      <c r="COB84" s="104"/>
      <c r="COC84" s="104"/>
      <c r="COD84" s="104"/>
      <c r="COE84" s="104"/>
      <c r="COF84" s="104"/>
      <c r="COG84" s="104"/>
      <c r="COH84" s="104"/>
      <c r="COI84" s="104"/>
      <c r="COJ84" s="104"/>
      <c r="COK84" s="104"/>
      <c r="COL84" s="104"/>
      <c r="COM84" s="104"/>
      <c r="CON84" s="104"/>
      <c r="COO84" s="104"/>
      <c r="COP84" s="104"/>
      <c r="COQ84" s="104"/>
      <c r="COR84" s="104"/>
      <c r="COS84" s="104"/>
      <c r="COT84" s="104"/>
      <c r="COU84" s="104"/>
      <c r="COV84" s="104"/>
      <c r="COW84" s="104"/>
      <c r="COX84" s="104"/>
      <c r="COY84" s="104"/>
      <c r="COZ84" s="104"/>
      <c r="CPA84" s="104"/>
      <c r="CPB84" s="104"/>
      <c r="CPC84" s="104"/>
      <c r="CPD84" s="104"/>
      <c r="CPE84" s="104"/>
      <c r="CPF84" s="104"/>
      <c r="CPG84" s="104"/>
      <c r="CPH84" s="104"/>
      <c r="CPI84" s="104"/>
      <c r="CPJ84" s="104"/>
      <c r="CPK84" s="104"/>
      <c r="CPL84" s="104"/>
      <c r="CPM84" s="104"/>
      <c r="CPN84" s="104"/>
      <c r="CPO84" s="104"/>
      <c r="CPP84" s="104"/>
      <c r="CPQ84" s="104"/>
      <c r="CPR84" s="104"/>
      <c r="CPS84" s="104"/>
      <c r="CPT84" s="104"/>
      <c r="CPU84" s="104"/>
      <c r="CPV84" s="104"/>
      <c r="CPW84" s="104"/>
      <c r="CPX84" s="104"/>
      <c r="CPY84" s="104"/>
      <c r="CPZ84" s="104"/>
      <c r="CQA84" s="104"/>
      <c r="CQB84" s="104"/>
      <c r="CQC84" s="104"/>
      <c r="CQD84" s="104"/>
      <c r="CQE84" s="104"/>
      <c r="CQF84" s="104"/>
      <c r="CQG84" s="104"/>
      <c r="CQH84" s="104"/>
      <c r="CQI84" s="104"/>
      <c r="CQJ84" s="104"/>
      <c r="CQK84" s="104"/>
      <c r="CQL84" s="104"/>
      <c r="CQM84" s="104"/>
      <c r="CQN84" s="104"/>
      <c r="CQO84" s="104"/>
      <c r="CQP84" s="104"/>
      <c r="CQQ84" s="104"/>
      <c r="CQR84" s="104"/>
      <c r="CQS84" s="104"/>
      <c r="CQT84" s="104"/>
      <c r="CQU84" s="104"/>
      <c r="CQV84" s="104"/>
      <c r="CQW84" s="104"/>
      <c r="CQX84" s="104"/>
      <c r="CQY84" s="104"/>
      <c r="CQZ84" s="104"/>
      <c r="CRA84" s="104"/>
      <c r="CRB84" s="104"/>
      <c r="CRC84" s="104"/>
      <c r="CRD84" s="104"/>
      <c r="CRE84" s="104"/>
      <c r="CRF84" s="104"/>
      <c r="CRG84" s="104"/>
      <c r="CRH84" s="104"/>
      <c r="CRI84" s="104"/>
      <c r="CRJ84" s="104"/>
      <c r="CRK84" s="104"/>
      <c r="CRL84" s="104"/>
      <c r="CRM84" s="104"/>
      <c r="CRN84" s="104"/>
      <c r="CRO84" s="104"/>
      <c r="CRP84" s="104"/>
      <c r="CRQ84" s="104"/>
      <c r="CRR84" s="104"/>
      <c r="CRS84" s="104"/>
      <c r="CRT84" s="104"/>
      <c r="CRU84" s="104"/>
      <c r="CRV84" s="104"/>
      <c r="CRW84" s="104"/>
      <c r="CRX84" s="104"/>
      <c r="CRY84" s="104"/>
      <c r="CRZ84" s="104"/>
      <c r="CSA84" s="104"/>
      <c r="CSB84" s="104"/>
      <c r="CSC84" s="104"/>
      <c r="CSD84" s="104"/>
      <c r="CSE84" s="104"/>
      <c r="CSF84" s="104"/>
      <c r="CSG84" s="104"/>
      <c r="CSH84" s="104"/>
      <c r="CSI84" s="104"/>
      <c r="CSJ84" s="104"/>
      <c r="CSK84" s="104"/>
      <c r="CSL84" s="104"/>
      <c r="CSM84" s="104"/>
      <c r="CSN84" s="104"/>
      <c r="CSO84" s="104"/>
      <c r="CSP84" s="104"/>
      <c r="CSQ84" s="104"/>
      <c r="CSR84" s="104"/>
      <c r="CSS84" s="104"/>
      <c r="CST84" s="104"/>
      <c r="CSU84" s="104"/>
      <c r="CSV84" s="104"/>
      <c r="CSW84" s="104"/>
      <c r="CSX84" s="104"/>
      <c r="CSY84" s="104"/>
      <c r="CSZ84" s="104"/>
      <c r="CTA84" s="104"/>
      <c r="CTB84" s="104"/>
      <c r="CTC84" s="104"/>
      <c r="CTD84" s="104"/>
      <c r="CTE84" s="104"/>
      <c r="CTF84" s="104"/>
      <c r="CTG84" s="104"/>
      <c r="CTH84" s="104"/>
      <c r="CTI84" s="104"/>
      <c r="CTJ84" s="104"/>
      <c r="CTK84" s="104"/>
      <c r="CTL84" s="104"/>
      <c r="CTM84" s="104"/>
      <c r="CTN84" s="104"/>
      <c r="CTO84" s="104"/>
      <c r="CTP84" s="104"/>
      <c r="CTQ84" s="104"/>
      <c r="CTR84" s="104"/>
      <c r="CTS84" s="104"/>
      <c r="CTT84" s="104"/>
      <c r="CTU84" s="104"/>
      <c r="CTV84" s="104"/>
      <c r="CTW84" s="104"/>
      <c r="CTX84" s="104"/>
      <c r="CTY84" s="104"/>
      <c r="CTZ84" s="104"/>
      <c r="CUA84" s="104"/>
      <c r="CUB84" s="104"/>
      <c r="CUC84" s="104"/>
      <c r="CUD84" s="104"/>
      <c r="CUE84" s="104"/>
      <c r="CUF84" s="104"/>
      <c r="CUG84" s="104"/>
      <c r="CUH84" s="104"/>
      <c r="CUI84" s="104"/>
      <c r="CUJ84" s="104"/>
      <c r="CUK84" s="104"/>
      <c r="CUL84" s="104"/>
      <c r="CUM84" s="104"/>
      <c r="CUN84" s="104"/>
      <c r="CUO84" s="104"/>
      <c r="CUP84" s="104"/>
      <c r="CUQ84" s="104"/>
      <c r="CUR84" s="104"/>
      <c r="CUS84" s="104"/>
      <c r="CUT84" s="104"/>
      <c r="CUU84" s="104"/>
      <c r="CUV84" s="104"/>
      <c r="CUW84" s="104"/>
      <c r="CUX84" s="104"/>
      <c r="CUY84" s="104"/>
      <c r="CUZ84" s="104"/>
      <c r="CVA84" s="104"/>
      <c r="CVB84" s="104"/>
      <c r="CVC84" s="104"/>
      <c r="CVD84" s="104"/>
      <c r="CVE84" s="104"/>
      <c r="CVF84" s="104"/>
      <c r="CVG84" s="104"/>
      <c r="CVH84" s="104"/>
      <c r="CVI84" s="104"/>
      <c r="CVJ84" s="104"/>
      <c r="CVK84" s="104"/>
      <c r="CVL84" s="104"/>
      <c r="CVM84" s="104"/>
      <c r="CVN84" s="104"/>
      <c r="CVO84" s="104"/>
      <c r="CVP84" s="104"/>
      <c r="CVQ84" s="104"/>
      <c r="CVR84" s="104"/>
      <c r="CVS84" s="104"/>
      <c r="CVT84" s="104"/>
      <c r="CVU84" s="104"/>
      <c r="CVV84" s="104"/>
      <c r="CVW84" s="104"/>
      <c r="CVX84" s="104"/>
      <c r="CVY84" s="104"/>
      <c r="CVZ84" s="104"/>
      <c r="CWA84" s="104"/>
      <c r="CWB84" s="104"/>
      <c r="CWC84" s="104"/>
      <c r="CWD84" s="104"/>
      <c r="CWE84" s="104"/>
      <c r="CWF84" s="104"/>
      <c r="CWG84" s="104"/>
      <c r="CWH84" s="104"/>
      <c r="CWI84" s="104"/>
      <c r="CWJ84" s="104"/>
      <c r="CWK84" s="104"/>
      <c r="CWL84" s="104"/>
      <c r="CWM84" s="104"/>
      <c r="CWN84" s="104"/>
      <c r="CWO84" s="104"/>
      <c r="CWP84" s="104"/>
      <c r="CWQ84" s="104"/>
      <c r="CWR84" s="104"/>
      <c r="CWS84" s="104"/>
      <c r="CWT84" s="104"/>
      <c r="CWU84" s="104"/>
      <c r="CWV84" s="104"/>
      <c r="CWW84" s="104"/>
      <c r="CWX84" s="104"/>
      <c r="CWY84" s="104"/>
      <c r="CWZ84" s="104"/>
      <c r="CXA84" s="104"/>
      <c r="CXB84" s="104"/>
      <c r="CXC84" s="104"/>
      <c r="CXD84" s="104"/>
      <c r="CXE84" s="104"/>
      <c r="CXF84" s="104"/>
      <c r="CXG84" s="104"/>
      <c r="CXH84" s="104"/>
      <c r="CXI84" s="104"/>
      <c r="CXJ84" s="104"/>
      <c r="CXK84" s="104"/>
      <c r="CXL84" s="104"/>
      <c r="CXM84" s="104"/>
      <c r="CXN84" s="104"/>
      <c r="CXO84" s="104"/>
      <c r="CXP84" s="104"/>
      <c r="CXQ84" s="104"/>
      <c r="CXR84" s="104"/>
      <c r="CXS84" s="104"/>
      <c r="CXT84" s="104"/>
      <c r="CXU84" s="104"/>
      <c r="CXV84" s="104"/>
      <c r="CXW84" s="104"/>
      <c r="CXX84" s="104"/>
      <c r="CXY84" s="104"/>
      <c r="CXZ84" s="104"/>
      <c r="CYA84" s="104"/>
      <c r="CYB84" s="104"/>
      <c r="CYC84" s="104"/>
      <c r="CYD84" s="104"/>
      <c r="CYE84" s="104"/>
      <c r="CYF84" s="104"/>
      <c r="CYG84" s="104"/>
      <c r="CYH84" s="104"/>
      <c r="CYI84" s="104"/>
      <c r="CYJ84" s="104"/>
      <c r="CYK84" s="104"/>
      <c r="CYL84" s="104"/>
      <c r="CYM84" s="104"/>
      <c r="CYN84" s="104"/>
      <c r="CYO84" s="104"/>
      <c r="CYP84" s="104"/>
      <c r="CYQ84" s="104"/>
      <c r="CYR84" s="104"/>
      <c r="CYS84" s="104"/>
      <c r="CYT84" s="104"/>
      <c r="CYU84" s="104"/>
      <c r="CYV84" s="104"/>
      <c r="CYW84" s="104"/>
      <c r="CYX84" s="104"/>
      <c r="CYY84" s="104"/>
      <c r="CYZ84" s="104"/>
      <c r="CZA84" s="104"/>
      <c r="CZB84" s="104"/>
      <c r="CZC84" s="104"/>
      <c r="CZD84" s="104"/>
      <c r="CZE84" s="104"/>
      <c r="CZF84" s="104"/>
      <c r="CZG84" s="104"/>
      <c r="CZH84" s="104"/>
      <c r="CZI84" s="104"/>
      <c r="CZJ84" s="104"/>
      <c r="CZK84" s="104"/>
      <c r="CZL84" s="104"/>
      <c r="CZM84" s="104"/>
      <c r="CZN84" s="104"/>
      <c r="CZO84" s="104"/>
      <c r="CZP84" s="104"/>
      <c r="CZQ84" s="104"/>
      <c r="CZR84" s="104"/>
      <c r="CZS84" s="104"/>
      <c r="CZT84" s="104"/>
      <c r="CZU84" s="104"/>
      <c r="CZV84" s="104"/>
      <c r="CZW84" s="104"/>
      <c r="CZX84" s="104"/>
      <c r="CZY84" s="104"/>
      <c r="CZZ84" s="104"/>
      <c r="DAA84" s="104"/>
      <c r="DAB84" s="104"/>
      <c r="DAC84" s="104"/>
      <c r="DAD84" s="104"/>
      <c r="DAE84" s="104"/>
      <c r="DAF84" s="104"/>
      <c r="DAG84" s="104"/>
      <c r="DAH84" s="104"/>
      <c r="DAI84" s="104"/>
      <c r="DAJ84" s="104"/>
      <c r="DAK84" s="104"/>
      <c r="DAL84" s="104"/>
      <c r="DAM84" s="104"/>
      <c r="DAN84" s="104"/>
      <c r="DAO84" s="104"/>
      <c r="DAP84" s="104"/>
      <c r="DAQ84" s="104"/>
      <c r="DAR84" s="104"/>
      <c r="DAS84" s="104"/>
      <c r="DAT84" s="104"/>
      <c r="DAU84" s="104"/>
      <c r="DAV84" s="104"/>
      <c r="DAW84" s="104"/>
      <c r="DAX84" s="104"/>
      <c r="DAY84" s="104"/>
      <c r="DAZ84" s="104"/>
      <c r="DBA84" s="104"/>
      <c r="DBB84" s="104"/>
      <c r="DBC84" s="104"/>
      <c r="DBD84" s="104"/>
      <c r="DBE84" s="104"/>
      <c r="DBF84" s="104"/>
      <c r="DBG84" s="104"/>
      <c r="DBH84" s="104"/>
      <c r="DBI84" s="104"/>
      <c r="DBJ84" s="104"/>
      <c r="DBK84" s="104"/>
      <c r="DBL84" s="104"/>
      <c r="DBM84" s="104"/>
      <c r="DBN84" s="104"/>
      <c r="DBO84" s="104"/>
      <c r="DBP84" s="104"/>
      <c r="DBQ84" s="104"/>
      <c r="DBR84" s="104"/>
      <c r="DBS84" s="104"/>
      <c r="DBT84" s="104"/>
      <c r="DBU84" s="104"/>
      <c r="DBV84" s="104"/>
      <c r="DBW84" s="104"/>
      <c r="DBX84" s="104"/>
      <c r="DBY84" s="104"/>
      <c r="DBZ84" s="104"/>
      <c r="DCA84" s="104"/>
      <c r="DCB84" s="104"/>
      <c r="DCC84" s="104"/>
      <c r="DCD84" s="104"/>
      <c r="DCE84" s="104"/>
      <c r="DCF84" s="104"/>
      <c r="DCG84" s="104"/>
      <c r="DCH84" s="104"/>
      <c r="DCI84" s="104"/>
      <c r="DCJ84" s="104"/>
      <c r="DCK84" s="104"/>
      <c r="DCL84" s="104"/>
      <c r="DCM84" s="104"/>
      <c r="DCN84" s="104"/>
      <c r="DCO84" s="104"/>
      <c r="DCP84" s="104"/>
      <c r="DCQ84" s="104"/>
      <c r="DCR84" s="104"/>
      <c r="DCS84" s="104"/>
      <c r="DCT84" s="104"/>
      <c r="DCU84" s="104"/>
      <c r="DCV84" s="104"/>
      <c r="DCW84" s="104"/>
      <c r="DCX84" s="104"/>
      <c r="DCY84" s="104"/>
      <c r="DCZ84" s="104"/>
      <c r="DDA84" s="104"/>
      <c r="DDB84" s="104"/>
      <c r="DDC84" s="104"/>
      <c r="DDD84" s="104"/>
      <c r="DDE84" s="104"/>
      <c r="DDF84" s="104"/>
      <c r="DDG84" s="104"/>
      <c r="DDH84" s="104"/>
      <c r="DDI84" s="104"/>
      <c r="DDJ84" s="104"/>
      <c r="DDK84" s="104"/>
      <c r="DDL84" s="104"/>
      <c r="DDM84" s="104"/>
      <c r="DDN84" s="104"/>
      <c r="DDO84" s="104"/>
      <c r="DDP84" s="104"/>
      <c r="DDQ84" s="104"/>
      <c r="DDR84" s="104"/>
      <c r="DDS84" s="104"/>
      <c r="DDT84" s="104"/>
      <c r="DDU84" s="104"/>
      <c r="DDV84" s="104"/>
      <c r="DDW84" s="104"/>
      <c r="DDX84" s="104"/>
      <c r="DDY84" s="104"/>
      <c r="DDZ84" s="104"/>
      <c r="DEA84" s="104"/>
      <c r="DEB84" s="104"/>
      <c r="DEC84" s="104"/>
      <c r="DED84" s="104"/>
      <c r="DEE84" s="104"/>
      <c r="DEF84" s="104"/>
      <c r="DEG84" s="104"/>
      <c r="DEH84" s="104"/>
      <c r="DEI84" s="104"/>
      <c r="DEJ84" s="104"/>
      <c r="DEK84" s="104"/>
      <c r="DEL84" s="104"/>
      <c r="DEM84" s="104"/>
      <c r="DEN84" s="104"/>
      <c r="DEO84" s="104"/>
      <c r="DEP84" s="104"/>
      <c r="DEQ84" s="104"/>
      <c r="DER84" s="104"/>
      <c r="DES84" s="104"/>
      <c r="DET84" s="104"/>
      <c r="DEU84" s="104"/>
      <c r="DEV84" s="104"/>
      <c r="DEW84" s="104"/>
      <c r="DEX84" s="104"/>
      <c r="DEY84" s="104"/>
      <c r="DEZ84" s="104"/>
      <c r="DFA84" s="104"/>
      <c r="DFB84" s="104"/>
      <c r="DFC84" s="104"/>
      <c r="DFD84" s="104"/>
      <c r="DFE84" s="104"/>
      <c r="DFF84" s="104"/>
      <c r="DFG84" s="104"/>
      <c r="DFH84" s="104"/>
      <c r="DFI84" s="104"/>
      <c r="DFJ84" s="104"/>
      <c r="DFK84" s="104"/>
      <c r="DFL84" s="104"/>
      <c r="DFM84" s="104"/>
      <c r="DFN84" s="104"/>
      <c r="DFO84" s="104"/>
      <c r="DFP84" s="104"/>
      <c r="DFQ84" s="104"/>
      <c r="DFR84" s="104"/>
      <c r="DFS84" s="104"/>
      <c r="DFT84" s="104"/>
      <c r="DFU84" s="104"/>
      <c r="DFV84" s="104"/>
      <c r="DFW84" s="104"/>
      <c r="DFX84" s="104"/>
      <c r="DFY84" s="104"/>
      <c r="DFZ84" s="104"/>
      <c r="DGA84" s="104"/>
      <c r="DGB84" s="104"/>
      <c r="DGC84" s="104"/>
      <c r="DGD84" s="104"/>
      <c r="DGE84" s="104"/>
      <c r="DGF84" s="104"/>
      <c r="DGG84" s="104"/>
      <c r="DGH84" s="104"/>
      <c r="DGI84" s="104"/>
      <c r="DGJ84" s="104"/>
      <c r="DGK84" s="104"/>
      <c r="DGL84" s="104"/>
      <c r="DGM84" s="104"/>
      <c r="DGN84" s="104"/>
      <c r="DGO84" s="104"/>
      <c r="DGP84" s="104"/>
      <c r="DGQ84" s="104"/>
      <c r="DGR84" s="104"/>
      <c r="DGS84" s="104"/>
      <c r="DGT84" s="104"/>
      <c r="DGU84" s="104"/>
      <c r="DGV84" s="104"/>
      <c r="DGW84" s="104"/>
      <c r="DGX84" s="104"/>
      <c r="DGY84" s="104"/>
      <c r="DGZ84" s="104"/>
      <c r="DHA84" s="104"/>
      <c r="DHB84" s="104"/>
      <c r="DHC84" s="104"/>
      <c r="DHD84" s="104"/>
      <c r="DHE84" s="104"/>
      <c r="DHF84" s="104"/>
      <c r="DHG84" s="104"/>
      <c r="DHH84" s="104"/>
      <c r="DHI84" s="104"/>
      <c r="DHJ84" s="104"/>
      <c r="DHK84" s="104"/>
      <c r="DHL84" s="104"/>
      <c r="DHM84" s="104"/>
      <c r="DHN84" s="104"/>
      <c r="DHO84" s="104"/>
      <c r="DHP84" s="104"/>
      <c r="DHQ84" s="104"/>
      <c r="DHR84" s="104"/>
      <c r="DHS84" s="104"/>
      <c r="DHT84" s="104"/>
      <c r="DHU84" s="104"/>
      <c r="DHV84" s="104"/>
      <c r="DHW84" s="104"/>
      <c r="DHX84" s="104"/>
      <c r="DHY84" s="104"/>
      <c r="DHZ84" s="104"/>
      <c r="DIA84" s="104"/>
      <c r="DIB84" s="104"/>
      <c r="DIC84" s="104"/>
      <c r="DID84" s="104"/>
      <c r="DIE84" s="104"/>
      <c r="DIF84" s="104"/>
      <c r="DIG84" s="104"/>
      <c r="DIH84" s="104"/>
      <c r="DII84" s="104"/>
      <c r="DIJ84" s="104"/>
      <c r="DIK84" s="104"/>
      <c r="DIL84" s="104"/>
      <c r="DIM84" s="104"/>
      <c r="DIN84" s="104"/>
      <c r="DIO84" s="104"/>
      <c r="DIP84" s="104"/>
      <c r="DIQ84" s="104"/>
      <c r="DIR84" s="104"/>
      <c r="DIS84" s="104"/>
      <c r="DIT84" s="104"/>
      <c r="DIU84" s="104"/>
      <c r="DIV84" s="104"/>
      <c r="DIW84" s="104"/>
      <c r="DIX84" s="104"/>
      <c r="DIY84" s="104"/>
      <c r="DIZ84" s="104"/>
      <c r="DJA84" s="104"/>
      <c r="DJB84" s="104"/>
      <c r="DJC84" s="104"/>
      <c r="DJD84" s="104"/>
      <c r="DJE84" s="104"/>
      <c r="DJF84" s="104"/>
      <c r="DJG84" s="104"/>
      <c r="DJH84" s="104"/>
      <c r="DJI84" s="104"/>
      <c r="DJJ84" s="104"/>
      <c r="DJK84" s="104"/>
      <c r="DJL84" s="104"/>
      <c r="DJM84" s="104"/>
      <c r="DJN84" s="104"/>
      <c r="DJO84" s="104"/>
      <c r="DJP84" s="104"/>
      <c r="DJQ84" s="104"/>
      <c r="DJR84" s="104"/>
      <c r="DJS84" s="104"/>
      <c r="DJT84" s="104"/>
      <c r="DJU84" s="104"/>
      <c r="DJV84" s="104"/>
      <c r="DJW84" s="104"/>
      <c r="DJX84" s="104"/>
      <c r="DJY84" s="104"/>
      <c r="DJZ84" s="104"/>
      <c r="DKA84" s="104"/>
      <c r="DKB84" s="104"/>
      <c r="DKC84" s="104"/>
      <c r="DKD84" s="104"/>
      <c r="DKE84" s="104"/>
      <c r="DKF84" s="104"/>
      <c r="DKG84" s="104"/>
      <c r="DKH84" s="104"/>
      <c r="DKI84" s="104"/>
      <c r="DKJ84" s="104"/>
      <c r="DKK84" s="104"/>
      <c r="DKL84" s="104"/>
      <c r="DKM84" s="104"/>
      <c r="DKN84" s="104"/>
      <c r="DKO84" s="104"/>
      <c r="DKP84" s="104"/>
      <c r="DKQ84" s="104"/>
      <c r="DKR84" s="104"/>
      <c r="DKS84" s="104"/>
      <c r="DKT84" s="104"/>
      <c r="DKU84" s="104"/>
      <c r="DKV84" s="104"/>
      <c r="DKW84" s="104"/>
      <c r="DKX84" s="104"/>
      <c r="DKY84" s="104"/>
      <c r="DKZ84" s="104"/>
      <c r="DLA84" s="104"/>
      <c r="DLB84" s="104"/>
      <c r="DLC84" s="104"/>
      <c r="DLD84" s="104"/>
      <c r="DLE84" s="104"/>
      <c r="DLF84" s="104"/>
      <c r="DLG84" s="104"/>
      <c r="DLH84" s="104"/>
      <c r="DLI84" s="104"/>
      <c r="DLJ84" s="104"/>
      <c r="DLK84" s="104"/>
      <c r="DLL84" s="104"/>
      <c r="DLM84" s="104"/>
      <c r="DLN84" s="104"/>
      <c r="DLO84" s="104"/>
      <c r="DLP84" s="104"/>
      <c r="DLQ84" s="104"/>
      <c r="DLR84" s="104"/>
      <c r="DLS84" s="104"/>
      <c r="DLT84" s="104"/>
      <c r="DLU84" s="104"/>
      <c r="DLV84" s="104"/>
      <c r="DLW84" s="104"/>
      <c r="DLX84" s="104"/>
      <c r="DLY84" s="104"/>
      <c r="DLZ84" s="104"/>
      <c r="DMA84" s="104"/>
      <c r="DMB84" s="104"/>
      <c r="DMC84" s="104"/>
      <c r="DMD84" s="104"/>
      <c r="DME84" s="104"/>
      <c r="DMF84" s="104"/>
      <c r="DMG84" s="104"/>
      <c r="DMH84" s="104"/>
      <c r="DMI84" s="104"/>
      <c r="DMJ84" s="104"/>
      <c r="DMK84" s="104"/>
      <c r="DML84" s="104"/>
      <c r="DMM84" s="104"/>
      <c r="DMN84" s="104"/>
      <c r="DMO84" s="104"/>
      <c r="DMP84" s="104"/>
      <c r="DMQ84" s="104"/>
      <c r="DMR84" s="104"/>
      <c r="DMS84" s="104"/>
      <c r="DMT84" s="104"/>
      <c r="DMU84" s="104"/>
      <c r="DMV84" s="104"/>
      <c r="DMW84" s="104"/>
      <c r="DMX84" s="104"/>
      <c r="DMY84" s="104"/>
      <c r="DMZ84" s="104"/>
      <c r="DNA84" s="104"/>
      <c r="DNB84" s="104"/>
      <c r="DNC84" s="104"/>
      <c r="DND84" s="104"/>
      <c r="DNE84" s="104"/>
      <c r="DNF84" s="104"/>
      <c r="DNG84" s="104"/>
      <c r="DNH84" s="104"/>
      <c r="DNI84" s="104"/>
      <c r="DNJ84" s="104"/>
      <c r="DNK84" s="104"/>
      <c r="DNL84" s="104"/>
      <c r="DNM84" s="104"/>
      <c r="DNN84" s="104"/>
      <c r="DNO84" s="104"/>
      <c r="DNP84" s="104"/>
      <c r="DNQ84" s="104"/>
      <c r="DNR84" s="104"/>
      <c r="DNS84" s="104"/>
      <c r="DNT84" s="104"/>
      <c r="DNU84" s="104"/>
      <c r="DNV84" s="104"/>
      <c r="DNW84" s="104"/>
      <c r="DNX84" s="104"/>
      <c r="DNY84" s="104"/>
      <c r="DNZ84" s="104"/>
      <c r="DOA84" s="104"/>
      <c r="DOB84" s="104"/>
      <c r="DOC84" s="104"/>
      <c r="DOD84" s="104"/>
      <c r="DOE84" s="104"/>
      <c r="DOF84" s="104"/>
      <c r="DOG84" s="104"/>
      <c r="DOH84" s="104"/>
      <c r="DOI84" s="104"/>
      <c r="DOJ84" s="104"/>
      <c r="DOK84" s="104"/>
      <c r="DOL84" s="104"/>
      <c r="DOM84" s="104"/>
      <c r="DON84" s="104"/>
      <c r="DOO84" s="104"/>
      <c r="DOP84" s="104"/>
      <c r="DOQ84" s="104"/>
      <c r="DOR84" s="104"/>
      <c r="DOS84" s="104"/>
      <c r="DOT84" s="104"/>
      <c r="DOU84" s="104"/>
      <c r="DOV84" s="104"/>
      <c r="DOW84" s="104"/>
      <c r="DOX84" s="104"/>
      <c r="DOY84" s="104"/>
      <c r="DOZ84" s="104"/>
      <c r="DPA84" s="104"/>
      <c r="DPB84" s="104"/>
      <c r="DPC84" s="104"/>
      <c r="DPD84" s="104"/>
      <c r="DPE84" s="104"/>
      <c r="DPF84" s="104"/>
      <c r="DPG84" s="104"/>
      <c r="DPH84" s="104"/>
      <c r="DPI84" s="104"/>
      <c r="DPJ84" s="104"/>
      <c r="DPK84" s="104"/>
      <c r="DPL84" s="104"/>
      <c r="DPM84" s="104"/>
      <c r="DPN84" s="104"/>
      <c r="DPO84" s="104"/>
      <c r="DPP84" s="104"/>
      <c r="DPQ84" s="104"/>
      <c r="DPR84" s="104"/>
      <c r="DPS84" s="104"/>
      <c r="DPT84" s="104"/>
      <c r="DPU84" s="104"/>
      <c r="DPV84" s="104"/>
      <c r="DPW84" s="104"/>
      <c r="DPX84" s="104"/>
      <c r="DPY84" s="104"/>
      <c r="DPZ84" s="104"/>
      <c r="DQA84" s="104"/>
      <c r="DQB84" s="104"/>
      <c r="DQC84" s="104"/>
      <c r="DQD84" s="104"/>
      <c r="DQE84" s="104"/>
      <c r="DQF84" s="104"/>
      <c r="DQG84" s="104"/>
      <c r="DQH84" s="104"/>
      <c r="DQI84" s="104"/>
      <c r="DQJ84" s="104"/>
      <c r="DQK84" s="104"/>
      <c r="DQL84" s="104"/>
      <c r="DQM84" s="104"/>
      <c r="DQN84" s="104"/>
      <c r="DQO84" s="104"/>
      <c r="DQP84" s="104"/>
      <c r="DQQ84" s="104"/>
      <c r="DQR84" s="104"/>
      <c r="DQS84" s="104"/>
      <c r="DQT84" s="104"/>
      <c r="DQU84" s="104"/>
      <c r="DQV84" s="104"/>
      <c r="DQW84" s="104"/>
      <c r="DQX84" s="104"/>
      <c r="DQY84" s="104"/>
      <c r="DQZ84" s="104"/>
      <c r="DRA84" s="104"/>
      <c r="DRB84" s="104"/>
      <c r="DRC84" s="104"/>
      <c r="DRD84" s="104"/>
      <c r="DRE84" s="104"/>
      <c r="DRF84" s="104"/>
      <c r="DRG84" s="104"/>
      <c r="DRH84" s="104"/>
      <c r="DRI84" s="104"/>
      <c r="DRJ84" s="104"/>
      <c r="DRK84" s="104"/>
      <c r="DRL84" s="104"/>
      <c r="DRM84" s="104"/>
      <c r="DRN84" s="104"/>
      <c r="DRO84" s="104"/>
      <c r="DRP84" s="104"/>
      <c r="DRQ84" s="104"/>
      <c r="DRR84" s="104"/>
      <c r="DRS84" s="104"/>
      <c r="DRT84" s="104"/>
      <c r="DRU84" s="104"/>
      <c r="DRV84" s="104"/>
      <c r="DRW84" s="104"/>
      <c r="DRX84" s="104"/>
      <c r="DRY84" s="104"/>
      <c r="DRZ84" s="104"/>
      <c r="DSA84" s="104"/>
      <c r="DSB84" s="104"/>
      <c r="DSC84" s="104"/>
      <c r="DSD84" s="104"/>
      <c r="DSE84" s="104"/>
      <c r="DSF84" s="104"/>
      <c r="DSG84" s="104"/>
      <c r="DSH84" s="104"/>
      <c r="DSI84" s="104"/>
      <c r="DSJ84" s="104"/>
      <c r="DSK84" s="104"/>
      <c r="DSL84" s="104"/>
      <c r="DSM84" s="104"/>
      <c r="DSN84" s="104"/>
      <c r="DSO84" s="104"/>
      <c r="DSP84" s="104"/>
      <c r="DSQ84" s="104"/>
      <c r="DSR84" s="104"/>
      <c r="DSS84" s="104"/>
      <c r="DST84" s="104"/>
      <c r="DSU84" s="104"/>
      <c r="DSV84" s="104"/>
      <c r="DSW84" s="104"/>
      <c r="DSX84" s="104"/>
      <c r="DSY84" s="104"/>
      <c r="DSZ84" s="104"/>
      <c r="DTA84" s="104"/>
      <c r="DTB84" s="104"/>
      <c r="DTC84" s="104"/>
      <c r="DTD84" s="104"/>
      <c r="DTE84" s="104"/>
      <c r="DTF84" s="104"/>
      <c r="DTG84" s="104"/>
      <c r="DTH84" s="104"/>
      <c r="DTI84" s="104"/>
      <c r="DTJ84" s="104"/>
      <c r="DTK84" s="104"/>
      <c r="DTL84" s="104"/>
      <c r="DTM84" s="104"/>
      <c r="DTN84" s="104"/>
      <c r="DTO84" s="104"/>
      <c r="DTP84" s="104"/>
      <c r="DTQ84" s="104"/>
      <c r="DTR84" s="104"/>
      <c r="DTS84" s="104"/>
      <c r="DTT84" s="104"/>
      <c r="DTU84" s="104"/>
      <c r="DTV84" s="104"/>
      <c r="DTW84" s="104"/>
      <c r="DTX84" s="104"/>
      <c r="DTY84" s="104"/>
      <c r="DTZ84" s="104"/>
      <c r="DUA84" s="104"/>
      <c r="DUB84" s="104"/>
      <c r="DUC84" s="104"/>
      <c r="DUD84" s="104"/>
      <c r="DUE84" s="104"/>
      <c r="DUF84" s="104"/>
      <c r="DUG84" s="104"/>
      <c r="DUH84" s="104"/>
      <c r="DUI84" s="104"/>
      <c r="DUJ84" s="104"/>
      <c r="DUK84" s="104"/>
      <c r="DUL84" s="104"/>
      <c r="DUM84" s="104"/>
      <c r="DUN84" s="104"/>
      <c r="DUO84" s="104"/>
      <c r="DUP84" s="104"/>
      <c r="DUQ84" s="104"/>
      <c r="DUR84" s="104"/>
      <c r="DUS84" s="104"/>
      <c r="DUT84" s="104"/>
      <c r="DUU84" s="104"/>
      <c r="DUV84" s="104"/>
      <c r="DUW84" s="104"/>
      <c r="DUX84" s="104"/>
      <c r="DUY84" s="104"/>
      <c r="DUZ84" s="104"/>
      <c r="DVA84" s="104"/>
      <c r="DVB84" s="104"/>
      <c r="DVC84" s="104"/>
      <c r="DVD84" s="104"/>
      <c r="DVE84" s="104"/>
      <c r="DVF84" s="104"/>
      <c r="DVG84" s="104"/>
      <c r="DVH84" s="104"/>
      <c r="DVI84" s="104"/>
      <c r="DVJ84" s="104"/>
      <c r="DVK84" s="104"/>
      <c r="DVL84" s="104"/>
      <c r="DVM84" s="104"/>
      <c r="DVN84" s="104"/>
      <c r="DVO84" s="104"/>
      <c r="DVP84" s="104"/>
      <c r="DVQ84" s="104"/>
      <c r="DVR84" s="104"/>
      <c r="DVS84" s="104"/>
      <c r="DVT84" s="104"/>
      <c r="DVU84" s="104"/>
      <c r="DVV84" s="104"/>
      <c r="DVW84" s="104"/>
      <c r="DVX84" s="104"/>
      <c r="DVY84" s="104"/>
      <c r="DVZ84" s="104"/>
      <c r="DWA84" s="104"/>
      <c r="DWB84" s="104"/>
      <c r="DWC84" s="104"/>
      <c r="DWD84" s="104"/>
      <c r="DWE84" s="104"/>
      <c r="DWF84" s="104"/>
      <c r="DWG84" s="104"/>
      <c r="DWH84" s="104"/>
      <c r="DWI84" s="104"/>
      <c r="DWJ84" s="104"/>
      <c r="DWK84" s="104"/>
      <c r="DWL84" s="104"/>
      <c r="DWM84" s="104"/>
      <c r="DWN84" s="104"/>
      <c r="DWO84" s="104"/>
      <c r="DWP84" s="104"/>
      <c r="DWQ84" s="104"/>
      <c r="DWR84" s="104"/>
      <c r="DWS84" s="104"/>
      <c r="DWT84" s="104"/>
      <c r="DWU84" s="104"/>
      <c r="DWV84" s="104"/>
      <c r="DWW84" s="104"/>
      <c r="DWX84" s="104"/>
      <c r="DWY84" s="104"/>
      <c r="DWZ84" s="104"/>
      <c r="DXA84" s="104"/>
      <c r="DXB84" s="104"/>
      <c r="DXC84" s="104"/>
      <c r="DXD84" s="104"/>
      <c r="DXE84" s="104"/>
      <c r="DXF84" s="104"/>
      <c r="DXG84" s="104"/>
      <c r="DXH84" s="104"/>
      <c r="DXI84" s="104"/>
      <c r="DXJ84" s="104"/>
      <c r="DXK84" s="104"/>
      <c r="DXL84" s="104"/>
      <c r="DXM84" s="104"/>
      <c r="DXN84" s="104"/>
      <c r="DXO84" s="104"/>
      <c r="DXP84" s="104"/>
      <c r="DXQ84" s="104"/>
      <c r="DXR84" s="104"/>
      <c r="DXS84" s="104"/>
      <c r="DXT84" s="104"/>
      <c r="DXU84" s="104"/>
      <c r="DXV84" s="104"/>
      <c r="DXW84" s="104"/>
      <c r="DXX84" s="104"/>
      <c r="DXY84" s="104"/>
      <c r="DXZ84" s="104"/>
      <c r="DYA84" s="104"/>
      <c r="DYB84" s="104"/>
      <c r="DYC84" s="104"/>
      <c r="DYD84" s="104"/>
      <c r="DYE84" s="104"/>
      <c r="DYF84" s="104"/>
      <c r="DYG84" s="104"/>
      <c r="DYH84" s="104"/>
      <c r="DYI84" s="104"/>
      <c r="DYJ84" s="104"/>
      <c r="DYK84" s="104"/>
      <c r="DYL84" s="104"/>
      <c r="DYM84" s="104"/>
      <c r="DYN84" s="104"/>
      <c r="DYO84" s="104"/>
      <c r="DYP84" s="104"/>
      <c r="DYQ84" s="104"/>
      <c r="DYR84" s="104"/>
      <c r="DYS84" s="104"/>
      <c r="DYT84" s="104"/>
      <c r="DYU84" s="104"/>
      <c r="DYV84" s="104"/>
      <c r="DYW84" s="104"/>
      <c r="DYX84" s="104"/>
      <c r="DYY84" s="104"/>
      <c r="DYZ84" s="104"/>
      <c r="DZA84" s="104"/>
      <c r="DZB84" s="104"/>
      <c r="DZC84" s="104"/>
      <c r="DZD84" s="104"/>
      <c r="DZE84" s="104"/>
      <c r="DZF84" s="104"/>
      <c r="DZG84" s="104"/>
      <c r="DZH84" s="104"/>
      <c r="DZI84" s="104"/>
      <c r="DZJ84" s="104"/>
      <c r="DZK84" s="104"/>
      <c r="DZL84" s="104"/>
      <c r="DZM84" s="104"/>
      <c r="DZN84" s="104"/>
      <c r="DZO84" s="104"/>
      <c r="DZP84" s="104"/>
      <c r="DZQ84" s="104"/>
      <c r="DZR84" s="104"/>
      <c r="DZS84" s="104"/>
      <c r="DZT84" s="104"/>
      <c r="DZU84" s="104"/>
      <c r="DZV84" s="104"/>
      <c r="DZW84" s="104"/>
      <c r="DZX84" s="104"/>
      <c r="DZY84" s="104"/>
      <c r="DZZ84" s="104"/>
      <c r="EAA84" s="104"/>
      <c r="EAB84" s="104"/>
      <c r="EAC84" s="104"/>
      <c r="EAD84" s="104"/>
      <c r="EAE84" s="104"/>
      <c r="EAF84" s="104"/>
      <c r="EAG84" s="104"/>
      <c r="EAH84" s="104"/>
      <c r="EAI84" s="104"/>
      <c r="EAJ84" s="104"/>
      <c r="EAK84" s="104"/>
      <c r="EAL84" s="104"/>
      <c r="EAM84" s="104"/>
      <c r="EAN84" s="104"/>
      <c r="EAO84" s="104"/>
      <c r="EAP84" s="104"/>
      <c r="EAQ84" s="104"/>
      <c r="EAR84" s="104"/>
      <c r="EAS84" s="104"/>
      <c r="EAT84" s="104"/>
      <c r="EAU84" s="104"/>
      <c r="EAV84" s="104"/>
      <c r="EAW84" s="104"/>
      <c r="EAX84" s="104"/>
      <c r="EAY84" s="104"/>
      <c r="EAZ84" s="104"/>
      <c r="EBA84" s="104"/>
      <c r="EBB84" s="104"/>
      <c r="EBC84" s="104"/>
      <c r="EBD84" s="104"/>
      <c r="EBE84" s="104"/>
      <c r="EBF84" s="104"/>
      <c r="EBG84" s="104"/>
      <c r="EBH84" s="104"/>
      <c r="EBI84" s="104"/>
      <c r="EBJ84" s="104"/>
      <c r="EBK84" s="104"/>
      <c r="EBL84" s="104"/>
      <c r="EBM84" s="104"/>
      <c r="EBN84" s="104"/>
      <c r="EBO84" s="104"/>
      <c r="EBP84" s="104"/>
      <c r="EBQ84" s="104"/>
      <c r="EBR84" s="104"/>
      <c r="EBS84" s="104"/>
      <c r="EBT84" s="104"/>
      <c r="EBU84" s="104"/>
      <c r="EBV84" s="104"/>
      <c r="EBW84" s="104"/>
      <c r="EBX84" s="104"/>
      <c r="EBY84" s="104"/>
      <c r="EBZ84" s="104"/>
      <c r="ECA84" s="104"/>
      <c r="ECB84" s="104"/>
      <c r="ECC84" s="104"/>
      <c r="ECD84" s="104"/>
      <c r="ECE84" s="104"/>
      <c r="ECF84" s="104"/>
      <c r="ECG84" s="104"/>
      <c r="ECH84" s="104"/>
      <c r="ECI84" s="104"/>
      <c r="ECJ84" s="104"/>
      <c r="ECK84" s="104"/>
      <c r="ECL84" s="104"/>
      <c r="ECM84" s="104"/>
      <c r="ECN84" s="104"/>
      <c r="ECO84" s="104"/>
      <c r="ECP84" s="104"/>
      <c r="ECQ84" s="104"/>
      <c r="ECR84" s="104"/>
      <c r="ECS84" s="104"/>
      <c r="ECT84" s="104"/>
      <c r="ECU84" s="104"/>
      <c r="ECV84" s="104"/>
      <c r="ECW84" s="104"/>
      <c r="ECX84" s="104"/>
      <c r="ECY84" s="104"/>
      <c r="ECZ84" s="104"/>
      <c r="EDA84" s="104"/>
      <c r="EDB84" s="104"/>
      <c r="EDC84" s="104"/>
      <c r="EDD84" s="104"/>
      <c r="EDE84" s="104"/>
      <c r="EDF84" s="104"/>
      <c r="EDG84" s="104"/>
      <c r="EDH84" s="104"/>
      <c r="EDI84" s="104"/>
      <c r="EDJ84" s="104"/>
      <c r="EDK84" s="104"/>
      <c r="EDL84" s="104"/>
      <c r="EDM84" s="104"/>
      <c r="EDN84" s="104"/>
      <c r="EDO84" s="104"/>
      <c r="EDP84" s="104"/>
      <c r="EDQ84" s="104"/>
      <c r="EDR84" s="104"/>
      <c r="EDS84" s="104"/>
      <c r="EDT84" s="104"/>
      <c r="EDU84" s="104"/>
      <c r="EDV84" s="104"/>
      <c r="EDW84" s="104"/>
      <c r="EDX84" s="104"/>
      <c r="EDY84" s="104"/>
      <c r="EDZ84" s="104"/>
      <c r="EEA84" s="104"/>
      <c r="EEB84" s="104"/>
      <c r="EEC84" s="104"/>
      <c r="EED84" s="104"/>
      <c r="EEE84" s="104"/>
      <c r="EEF84" s="104"/>
      <c r="EEG84" s="104"/>
      <c r="EEH84" s="104"/>
      <c r="EEI84" s="104"/>
      <c r="EEJ84" s="104"/>
      <c r="EEK84" s="104"/>
      <c r="EEL84" s="104"/>
      <c r="EEM84" s="104"/>
      <c r="EEN84" s="104"/>
      <c r="EEO84" s="104"/>
      <c r="EEP84" s="104"/>
      <c r="EEQ84" s="104"/>
      <c r="EER84" s="104"/>
      <c r="EES84" s="104"/>
      <c r="EET84" s="104"/>
      <c r="EEU84" s="104"/>
      <c r="EEV84" s="104"/>
      <c r="EEW84" s="104"/>
      <c r="EEX84" s="104"/>
      <c r="EEY84" s="104"/>
      <c r="EEZ84" s="104"/>
      <c r="EFA84" s="104"/>
      <c r="EFB84" s="104"/>
      <c r="EFC84" s="104"/>
      <c r="EFD84" s="104"/>
      <c r="EFE84" s="104"/>
      <c r="EFF84" s="104"/>
      <c r="EFG84" s="104"/>
      <c r="EFH84" s="104"/>
      <c r="EFI84" s="104"/>
      <c r="EFJ84" s="104"/>
      <c r="EFK84" s="104"/>
      <c r="EFL84" s="104"/>
      <c r="EFM84" s="104"/>
      <c r="EFN84" s="104"/>
      <c r="EFO84" s="104"/>
      <c r="EFP84" s="104"/>
      <c r="EFQ84" s="104"/>
      <c r="EFR84" s="104"/>
      <c r="EFS84" s="104"/>
      <c r="EFT84" s="104"/>
      <c r="EFU84" s="104"/>
      <c r="EFV84" s="104"/>
      <c r="EFW84" s="104"/>
      <c r="EFX84" s="104"/>
      <c r="EFY84" s="104"/>
      <c r="EFZ84" s="104"/>
      <c r="EGA84" s="104"/>
      <c r="EGB84" s="104"/>
      <c r="EGC84" s="104"/>
      <c r="EGD84" s="104"/>
      <c r="EGE84" s="104"/>
      <c r="EGF84" s="104"/>
      <c r="EGG84" s="104"/>
      <c r="EGH84" s="104"/>
      <c r="EGI84" s="104"/>
      <c r="EGJ84" s="104"/>
      <c r="EGK84" s="104"/>
      <c r="EGL84" s="104"/>
      <c r="EGM84" s="104"/>
      <c r="EGN84" s="104"/>
      <c r="EGO84" s="104"/>
      <c r="EGP84" s="104"/>
      <c r="EGQ84" s="104"/>
      <c r="EGR84" s="104"/>
      <c r="EGS84" s="104"/>
      <c r="EGT84" s="104"/>
      <c r="EGU84" s="104"/>
      <c r="EGV84" s="104"/>
      <c r="EGW84" s="104"/>
      <c r="EGX84" s="104"/>
      <c r="EGY84" s="104"/>
      <c r="EGZ84" s="104"/>
      <c r="EHA84" s="104"/>
      <c r="EHB84" s="104"/>
      <c r="EHC84" s="104"/>
      <c r="EHD84" s="104"/>
      <c r="EHE84" s="104"/>
      <c r="EHF84" s="104"/>
      <c r="EHG84" s="104"/>
      <c r="EHH84" s="104"/>
      <c r="EHI84" s="104"/>
      <c r="EHJ84" s="104"/>
      <c r="EHK84" s="104"/>
      <c r="EHL84" s="104"/>
      <c r="EHM84" s="104"/>
      <c r="EHN84" s="104"/>
      <c r="EHO84" s="104"/>
      <c r="EHP84" s="104"/>
      <c r="EHQ84" s="104"/>
      <c r="EHR84" s="104"/>
      <c r="EHS84" s="104"/>
      <c r="EHT84" s="104"/>
      <c r="EHU84" s="104"/>
      <c r="EHV84" s="104"/>
      <c r="EHW84" s="104"/>
      <c r="EHX84" s="104"/>
      <c r="EHY84" s="104"/>
      <c r="EHZ84" s="104"/>
      <c r="EIA84" s="104"/>
      <c r="EIB84" s="104"/>
      <c r="EIC84" s="104"/>
      <c r="EID84" s="104"/>
      <c r="EIE84" s="104"/>
      <c r="EIF84" s="104"/>
      <c r="EIG84" s="104"/>
      <c r="EIH84" s="104"/>
      <c r="EII84" s="104"/>
      <c r="EIJ84" s="104"/>
      <c r="EIK84" s="104"/>
      <c r="EIL84" s="104"/>
      <c r="EIM84" s="104"/>
      <c r="EIN84" s="104"/>
      <c r="EIO84" s="104"/>
      <c r="EIP84" s="104"/>
      <c r="EIQ84" s="104"/>
      <c r="EIR84" s="104"/>
      <c r="EIS84" s="104"/>
      <c r="EIT84" s="104"/>
      <c r="EIU84" s="104"/>
      <c r="EIV84" s="104"/>
      <c r="EIW84" s="104"/>
      <c r="EIX84" s="104"/>
      <c r="EIY84" s="104"/>
      <c r="EIZ84" s="104"/>
      <c r="EJA84" s="104"/>
      <c r="EJB84" s="104"/>
      <c r="EJC84" s="104"/>
      <c r="EJD84" s="104"/>
      <c r="EJE84" s="104"/>
      <c r="EJF84" s="104"/>
      <c r="EJG84" s="104"/>
      <c r="EJH84" s="104"/>
      <c r="EJI84" s="104"/>
      <c r="EJJ84" s="104"/>
      <c r="EJK84" s="104"/>
      <c r="EJL84" s="104"/>
      <c r="EJM84" s="104"/>
      <c r="EJN84" s="104"/>
      <c r="EJO84" s="104"/>
      <c r="EJP84" s="104"/>
      <c r="EJQ84" s="104"/>
      <c r="EJR84" s="104"/>
      <c r="EJS84" s="104"/>
      <c r="EJT84" s="104"/>
      <c r="EJU84" s="104"/>
      <c r="EJV84" s="104"/>
      <c r="EJW84" s="104"/>
      <c r="EJX84" s="104"/>
      <c r="EJY84" s="104"/>
      <c r="EJZ84" s="104"/>
      <c r="EKA84" s="104"/>
      <c r="EKB84" s="104"/>
      <c r="EKC84" s="104"/>
      <c r="EKD84" s="104"/>
      <c r="EKE84" s="104"/>
      <c r="EKF84" s="104"/>
      <c r="EKG84" s="104"/>
      <c r="EKH84" s="104"/>
      <c r="EKI84" s="104"/>
      <c r="EKJ84" s="104"/>
      <c r="EKK84" s="104"/>
      <c r="EKL84" s="104"/>
      <c r="EKM84" s="104"/>
      <c r="EKN84" s="104"/>
      <c r="EKO84" s="104"/>
      <c r="EKP84" s="104"/>
      <c r="EKQ84" s="104"/>
      <c r="EKR84" s="104"/>
      <c r="EKS84" s="104"/>
      <c r="EKT84" s="104"/>
      <c r="EKU84" s="104"/>
      <c r="EKV84" s="104"/>
      <c r="EKW84" s="104"/>
      <c r="EKX84" s="104"/>
      <c r="EKY84" s="104"/>
      <c r="EKZ84" s="104"/>
      <c r="ELA84" s="104"/>
      <c r="ELB84" s="104"/>
      <c r="ELC84" s="104"/>
      <c r="ELD84" s="104"/>
      <c r="ELE84" s="104"/>
      <c r="ELF84" s="104"/>
      <c r="ELG84" s="104"/>
      <c r="ELH84" s="104"/>
      <c r="ELI84" s="104"/>
      <c r="ELJ84" s="104"/>
      <c r="ELK84" s="104"/>
      <c r="ELL84" s="104"/>
      <c r="ELM84" s="104"/>
      <c r="ELN84" s="104"/>
      <c r="ELO84" s="104"/>
      <c r="ELP84" s="104"/>
      <c r="ELQ84" s="104"/>
      <c r="ELR84" s="104"/>
      <c r="ELS84" s="104"/>
      <c r="ELT84" s="104"/>
      <c r="ELU84" s="104"/>
      <c r="ELV84" s="104"/>
      <c r="ELW84" s="104"/>
      <c r="ELX84" s="104"/>
      <c r="ELY84" s="104"/>
      <c r="ELZ84" s="104"/>
      <c r="EMA84" s="104"/>
      <c r="EMB84" s="104"/>
      <c r="EMC84" s="104"/>
      <c r="EMD84" s="104"/>
      <c r="EME84" s="104"/>
      <c r="EMF84" s="104"/>
      <c r="EMG84" s="104"/>
      <c r="EMH84" s="104"/>
      <c r="EMI84" s="104"/>
      <c r="EMJ84" s="104"/>
      <c r="EMK84" s="104"/>
      <c r="EML84" s="104"/>
      <c r="EMM84" s="104"/>
      <c r="EMN84" s="104"/>
      <c r="EMO84" s="104"/>
      <c r="EMP84" s="104"/>
      <c r="EMQ84" s="104"/>
      <c r="EMR84" s="104"/>
      <c r="EMS84" s="104"/>
      <c r="EMT84" s="104"/>
      <c r="EMU84" s="104"/>
      <c r="EMV84" s="104"/>
      <c r="EMW84" s="104"/>
      <c r="EMX84" s="104"/>
      <c r="EMY84" s="104"/>
      <c r="EMZ84" s="104"/>
      <c r="ENA84" s="104"/>
      <c r="ENB84" s="104"/>
      <c r="ENC84" s="104"/>
      <c r="END84" s="104"/>
      <c r="ENE84" s="104"/>
      <c r="ENF84" s="104"/>
      <c r="ENG84" s="104"/>
      <c r="ENH84" s="104"/>
      <c r="ENI84" s="104"/>
      <c r="ENJ84" s="104"/>
      <c r="ENK84" s="104"/>
      <c r="ENL84" s="104"/>
      <c r="ENM84" s="104"/>
      <c r="ENN84" s="104"/>
      <c r="ENO84" s="104"/>
      <c r="ENP84" s="104"/>
      <c r="ENQ84" s="104"/>
      <c r="ENR84" s="104"/>
      <c r="ENS84" s="104"/>
      <c r="ENT84" s="104"/>
      <c r="ENU84" s="104"/>
      <c r="ENV84" s="104"/>
      <c r="ENW84" s="104"/>
      <c r="ENX84" s="104"/>
      <c r="ENY84" s="104"/>
      <c r="ENZ84" s="104"/>
      <c r="EOA84" s="104"/>
      <c r="EOB84" s="104"/>
      <c r="EOC84" s="104"/>
      <c r="EOD84" s="104"/>
      <c r="EOE84" s="104"/>
      <c r="EOF84" s="104"/>
      <c r="EOG84" s="104"/>
      <c r="EOH84" s="104"/>
      <c r="EOI84" s="104"/>
      <c r="EOJ84" s="104"/>
      <c r="EOK84" s="104"/>
      <c r="EOL84" s="104"/>
      <c r="EOM84" s="104"/>
      <c r="EON84" s="104"/>
      <c r="EOO84" s="104"/>
      <c r="EOP84" s="104"/>
      <c r="EOQ84" s="104"/>
      <c r="EOR84" s="104"/>
      <c r="EOS84" s="104"/>
      <c r="EOT84" s="104"/>
      <c r="EOU84" s="104"/>
      <c r="EOV84" s="104"/>
      <c r="EOW84" s="104"/>
      <c r="EOX84" s="104"/>
      <c r="EOY84" s="104"/>
      <c r="EOZ84" s="104"/>
      <c r="EPA84" s="104"/>
      <c r="EPB84" s="104"/>
      <c r="EPC84" s="104"/>
      <c r="EPD84" s="104"/>
      <c r="EPE84" s="104"/>
      <c r="EPF84" s="104"/>
      <c r="EPG84" s="104"/>
      <c r="EPH84" s="104"/>
      <c r="EPI84" s="104"/>
      <c r="EPJ84" s="104"/>
      <c r="EPK84" s="104"/>
      <c r="EPL84" s="104"/>
      <c r="EPM84" s="104"/>
      <c r="EPN84" s="104"/>
      <c r="EPO84" s="104"/>
      <c r="EPP84" s="104"/>
      <c r="EPQ84" s="104"/>
      <c r="EPR84" s="104"/>
      <c r="EPS84" s="104"/>
      <c r="EPT84" s="104"/>
      <c r="EPU84" s="104"/>
      <c r="EPV84" s="104"/>
      <c r="EPW84" s="104"/>
      <c r="EPX84" s="104"/>
      <c r="EPY84" s="104"/>
      <c r="EPZ84" s="104"/>
      <c r="EQA84" s="104"/>
      <c r="EQB84" s="104"/>
      <c r="EQC84" s="104"/>
      <c r="EQD84" s="104"/>
      <c r="EQE84" s="104"/>
      <c r="EQF84" s="104"/>
      <c r="EQG84" s="104"/>
      <c r="EQH84" s="104"/>
      <c r="EQI84" s="104"/>
      <c r="EQJ84" s="104"/>
      <c r="EQK84" s="104"/>
      <c r="EQL84" s="104"/>
      <c r="EQM84" s="104"/>
      <c r="EQN84" s="104"/>
      <c r="EQO84" s="104"/>
      <c r="EQP84" s="104"/>
      <c r="EQQ84" s="104"/>
      <c r="EQR84" s="104"/>
      <c r="EQS84" s="104"/>
      <c r="EQT84" s="104"/>
      <c r="EQU84" s="104"/>
      <c r="EQV84" s="104"/>
      <c r="EQW84" s="104"/>
      <c r="EQX84" s="104"/>
      <c r="EQY84" s="104"/>
      <c r="EQZ84" s="104"/>
      <c r="ERA84" s="104"/>
      <c r="ERB84" s="104"/>
      <c r="ERC84" s="104"/>
      <c r="ERD84" s="104"/>
      <c r="ERE84" s="104"/>
      <c r="ERF84" s="104"/>
      <c r="ERG84" s="104"/>
      <c r="ERH84" s="104"/>
      <c r="ERI84" s="104"/>
      <c r="ERJ84" s="104"/>
      <c r="ERK84" s="104"/>
      <c r="ERL84" s="104"/>
      <c r="ERM84" s="104"/>
      <c r="ERN84" s="104"/>
      <c r="ERO84" s="104"/>
      <c r="ERP84" s="104"/>
      <c r="ERQ84" s="104"/>
      <c r="ERR84" s="104"/>
      <c r="ERS84" s="104"/>
      <c r="ERT84" s="104"/>
      <c r="ERU84" s="104"/>
      <c r="ERV84" s="104"/>
      <c r="ERW84" s="104"/>
      <c r="ERX84" s="104"/>
      <c r="ERY84" s="104"/>
      <c r="ERZ84" s="104"/>
      <c r="ESA84" s="104"/>
      <c r="ESB84" s="104"/>
      <c r="ESC84" s="104"/>
      <c r="ESD84" s="104"/>
      <c r="ESE84" s="104"/>
      <c r="ESF84" s="104"/>
      <c r="ESG84" s="104"/>
      <c r="ESH84" s="104"/>
      <c r="ESI84" s="104"/>
      <c r="ESJ84" s="104"/>
      <c r="ESK84" s="104"/>
      <c r="ESL84" s="104"/>
      <c r="ESM84" s="104"/>
      <c r="ESN84" s="104"/>
      <c r="ESO84" s="104"/>
      <c r="ESP84" s="104"/>
      <c r="ESQ84" s="104"/>
      <c r="ESR84" s="104"/>
      <c r="ESS84" s="104"/>
      <c r="EST84" s="104"/>
      <c r="ESU84" s="104"/>
      <c r="ESV84" s="104"/>
      <c r="ESW84" s="104"/>
      <c r="ESX84" s="104"/>
      <c r="ESY84" s="104"/>
      <c r="ESZ84" s="104"/>
      <c r="ETA84" s="104"/>
      <c r="ETB84" s="104"/>
      <c r="ETC84" s="104"/>
      <c r="ETD84" s="104"/>
      <c r="ETE84" s="104"/>
      <c r="ETF84" s="104"/>
      <c r="ETG84" s="104"/>
      <c r="ETH84" s="104"/>
      <c r="ETI84" s="104"/>
      <c r="ETJ84" s="104"/>
      <c r="ETK84" s="104"/>
      <c r="ETL84" s="104"/>
      <c r="ETM84" s="104"/>
      <c r="ETN84" s="104"/>
      <c r="ETO84" s="104"/>
      <c r="ETP84" s="104"/>
      <c r="ETQ84" s="104"/>
      <c r="ETR84" s="104"/>
      <c r="ETS84" s="104"/>
      <c r="ETT84" s="104"/>
      <c r="ETU84" s="104"/>
      <c r="ETV84" s="104"/>
      <c r="ETW84" s="104"/>
      <c r="ETX84" s="104"/>
      <c r="ETY84" s="104"/>
      <c r="ETZ84" s="104"/>
      <c r="EUA84" s="104"/>
      <c r="EUB84" s="104"/>
      <c r="EUC84" s="104"/>
      <c r="EUD84" s="104"/>
      <c r="EUE84" s="104"/>
      <c r="EUF84" s="104"/>
      <c r="EUG84" s="104"/>
      <c r="EUH84" s="104"/>
      <c r="EUI84" s="104"/>
      <c r="EUJ84" s="104"/>
      <c r="EUK84" s="104"/>
      <c r="EUL84" s="104"/>
      <c r="EUM84" s="104"/>
      <c r="EUN84" s="104"/>
      <c r="EUO84" s="104"/>
      <c r="EUP84" s="104"/>
      <c r="EUQ84" s="104"/>
      <c r="EUR84" s="104"/>
      <c r="EUS84" s="104"/>
      <c r="EUT84" s="104"/>
      <c r="EUU84" s="104"/>
      <c r="EUV84" s="104"/>
      <c r="EUW84" s="104"/>
      <c r="EUX84" s="104"/>
      <c r="EUY84" s="104"/>
      <c r="EUZ84" s="104"/>
      <c r="EVA84" s="104"/>
      <c r="EVB84" s="104"/>
      <c r="EVC84" s="104"/>
      <c r="EVD84" s="104"/>
      <c r="EVE84" s="104"/>
      <c r="EVF84" s="104"/>
      <c r="EVG84" s="104"/>
      <c r="EVH84" s="104"/>
      <c r="EVI84" s="104"/>
      <c r="EVJ84" s="104"/>
      <c r="EVK84" s="104"/>
      <c r="EVL84" s="104"/>
      <c r="EVM84" s="104"/>
      <c r="EVN84" s="104"/>
      <c r="EVO84" s="104"/>
      <c r="EVP84" s="104"/>
      <c r="EVQ84" s="104"/>
      <c r="EVR84" s="104"/>
      <c r="EVS84" s="104"/>
      <c r="EVT84" s="104"/>
      <c r="EVU84" s="104"/>
      <c r="EVV84" s="104"/>
      <c r="EVW84" s="104"/>
      <c r="EVX84" s="104"/>
      <c r="EVY84" s="104"/>
      <c r="EVZ84" s="104"/>
      <c r="EWA84" s="104"/>
      <c r="EWB84" s="104"/>
      <c r="EWC84" s="104"/>
      <c r="EWD84" s="104"/>
      <c r="EWE84" s="104"/>
      <c r="EWF84" s="104"/>
      <c r="EWG84" s="104"/>
      <c r="EWH84" s="104"/>
      <c r="EWI84" s="104"/>
      <c r="EWJ84" s="104"/>
      <c r="EWK84" s="104"/>
      <c r="EWL84" s="104"/>
      <c r="EWM84" s="104"/>
      <c r="EWN84" s="104"/>
      <c r="EWO84" s="104"/>
      <c r="EWP84" s="104"/>
      <c r="EWQ84" s="104"/>
      <c r="EWR84" s="104"/>
      <c r="EWS84" s="104"/>
      <c r="EWT84" s="104"/>
      <c r="EWU84" s="104"/>
      <c r="EWV84" s="104"/>
      <c r="EWW84" s="104"/>
      <c r="EWX84" s="104"/>
      <c r="EWY84" s="104"/>
      <c r="EWZ84" s="104"/>
      <c r="EXA84" s="104"/>
      <c r="EXB84" s="104"/>
      <c r="EXC84" s="104"/>
      <c r="EXD84" s="104"/>
      <c r="EXE84" s="104"/>
      <c r="EXF84" s="104"/>
      <c r="EXG84" s="104"/>
      <c r="EXH84" s="104"/>
      <c r="EXI84" s="104"/>
      <c r="EXJ84" s="104"/>
      <c r="EXK84" s="104"/>
      <c r="EXL84" s="104"/>
      <c r="EXM84" s="104"/>
      <c r="EXN84" s="104"/>
      <c r="EXO84" s="104"/>
      <c r="EXP84" s="104"/>
      <c r="EXQ84" s="104"/>
      <c r="EXR84" s="104"/>
      <c r="EXS84" s="104"/>
      <c r="EXT84" s="104"/>
      <c r="EXU84" s="104"/>
      <c r="EXV84" s="104"/>
      <c r="EXW84" s="104"/>
      <c r="EXX84" s="104"/>
      <c r="EXY84" s="104"/>
      <c r="EXZ84" s="104"/>
      <c r="EYA84" s="104"/>
      <c r="EYB84" s="104"/>
      <c r="EYC84" s="104"/>
      <c r="EYD84" s="104"/>
      <c r="EYE84" s="104"/>
      <c r="EYF84" s="104"/>
      <c r="EYG84" s="104"/>
      <c r="EYH84" s="104"/>
      <c r="EYI84" s="104"/>
      <c r="EYJ84" s="104"/>
      <c r="EYK84" s="104"/>
      <c r="EYL84" s="104"/>
      <c r="EYM84" s="104"/>
      <c r="EYN84" s="104"/>
      <c r="EYO84" s="104"/>
      <c r="EYP84" s="104"/>
      <c r="EYQ84" s="104"/>
      <c r="EYR84" s="104"/>
      <c r="EYS84" s="104"/>
      <c r="EYT84" s="104"/>
      <c r="EYU84" s="104"/>
      <c r="EYV84" s="104"/>
      <c r="EYW84" s="104"/>
      <c r="EYX84" s="104"/>
      <c r="EYY84" s="104"/>
      <c r="EYZ84" s="104"/>
      <c r="EZA84" s="104"/>
      <c r="EZB84" s="104"/>
      <c r="EZC84" s="104"/>
      <c r="EZD84" s="104"/>
      <c r="EZE84" s="104"/>
      <c r="EZF84" s="104"/>
      <c r="EZG84" s="104"/>
      <c r="EZH84" s="104"/>
      <c r="EZI84" s="104"/>
      <c r="EZJ84" s="104"/>
      <c r="EZK84" s="104"/>
      <c r="EZL84" s="104"/>
      <c r="EZM84" s="104"/>
      <c r="EZN84" s="104"/>
      <c r="EZO84" s="104"/>
      <c r="EZP84" s="104"/>
      <c r="EZQ84" s="104"/>
      <c r="EZR84" s="104"/>
      <c r="EZS84" s="104"/>
      <c r="EZT84" s="104"/>
      <c r="EZU84" s="104"/>
      <c r="EZV84" s="104"/>
      <c r="EZW84" s="104"/>
      <c r="EZX84" s="104"/>
      <c r="EZY84" s="104"/>
      <c r="EZZ84" s="104"/>
      <c r="FAA84" s="104"/>
      <c r="FAB84" s="104"/>
      <c r="FAC84" s="104"/>
      <c r="FAD84" s="104"/>
      <c r="FAE84" s="104"/>
      <c r="FAF84" s="104"/>
      <c r="FAG84" s="104"/>
      <c r="FAH84" s="104"/>
      <c r="FAI84" s="104"/>
      <c r="FAJ84" s="104"/>
      <c r="FAK84" s="104"/>
      <c r="FAL84" s="104"/>
      <c r="FAM84" s="104"/>
      <c r="FAN84" s="104"/>
      <c r="FAO84" s="104"/>
      <c r="FAP84" s="104"/>
      <c r="FAQ84" s="104"/>
      <c r="FAR84" s="104"/>
      <c r="FAS84" s="104"/>
      <c r="FAT84" s="104"/>
      <c r="FAU84" s="104"/>
      <c r="FAV84" s="104"/>
      <c r="FAW84" s="104"/>
      <c r="FAX84" s="104"/>
      <c r="FAY84" s="104"/>
      <c r="FAZ84" s="104"/>
      <c r="FBA84" s="104"/>
      <c r="FBB84" s="104"/>
      <c r="FBC84" s="104"/>
      <c r="FBD84" s="104"/>
      <c r="FBE84" s="104"/>
      <c r="FBF84" s="104"/>
      <c r="FBG84" s="104"/>
      <c r="FBH84" s="104"/>
      <c r="FBI84" s="104"/>
      <c r="FBJ84" s="104"/>
      <c r="FBK84" s="104"/>
      <c r="FBL84" s="104"/>
      <c r="FBM84" s="104"/>
      <c r="FBN84" s="104"/>
      <c r="FBO84" s="104"/>
      <c r="FBP84" s="104"/>
      <c r="FBQ84" s="104"/>
      <c r="FBR84" s="104"/>
      <c r="FBS84" s="104"/>
      <c r="FBT84" s="104"/>
      <c r="FBU84" s="104"/>
      <c r="FBV84" s="104"/>
      <c r="FBW84" s="104"/>
      <c r="FBX84" s="104"/>
      <c r="FBY84" s="104"/>
      <c r="FBZ84" s="104"/>
      <c r="FCA84" s="104"/>
      <c r="FCB84" s="104"/>
      <c r="FCC84" s="104"/>
      <c r="FCD84" s="104"/>
      <c r="FCE84" s="104"/>
      <c r="FCF84" s="104"/>
      <c r="FCG84" s="104"/>
      <c r="FCH84" s="104"/>
      <c r="FCI84" s="104"/>
      <c r="FCJ84" s="104"/>
      <c r="FCK84" s="104"/>
      <c r="FCL84" s="104"/>
      <c r="FCM84" s="104"/>
      <c r="FCN84" s="104"/>
      <c r="FCO84" s="104"/>
      <c r="FCP84" s="104"/>
      <c r="FCQ84" s="104"/>
      <c r="FCR84" s="104"/>
      <c r="FCS84" s="104"/>
      <c r="FCT84" s="104"/>
      <c r="FCU84" s="104"/>
      <c r="FCV84" s="104"/>
      <c r="FCW84" s="104"/>
      <c r="FCX84" s="104"/>
      <c r="FCY84" s="104"/>
      <c r="FCZ84" s="104"/>
      <c r="FDA84" s="104"/>
      <c r="FDB84" s="104"/>
      <c r="FDC84" s="104"/>
      <c r="FDD84" s="104"/>
      <c r="FDE84" s="104"/>
      <c r="FDF84" s="104"/>
      <c r="FDG84" s="104"/>
      <c r="FDH84" s="104"/>
      <c r="FDI84" s="104"/>
      <c r="FDJ84" s="104"/>
      <c r="FDK84" s="104"/>
      <c r="FDL84" s="104"/>
      <c r="FDM84" s="104"/>
      <c r="FDN84" s="104"/>
      <c r="FDO84" s="104"/>
      <c r="FDP84" s="104"/>
      <c r="FDQ84" s="104"/>
      <c r="FDR84" s="104"/>
      <c r="FDS84" s="104"/>
      <c r="FDT84" s="104"/>
      <c r="FDU84" s="104"/>
      <c r="FDV84" s="104"/>
      <c r="FDW84" s="104"/>
      <c r="FDX84" s="104"/>
      <c r="FDY84" s="104"/>
      <c r="FDZ84" s="104"/>
      <c r="FEA84" s="104"/>
      <c r="FEB84" s="104"/>
      <c r="FEC84" s="104"/>
      <c r="FED84" s="104"/>
      <c r="FEE84" s="104"/>
      <c r="FEF84" s="104"/>
      <c r="FEG84" s="104"/>
      <c r="FEH84" s="104"/>
      <c r="FEI84" s="104"/>
      <c r="FEJ84" s="104"/>
      <c r="FEK84" s="104"/>
      <c r="FEL84" s="104"/>
      <c r="FEM84" s="104"/>
      <c r="FEN84" s="104"/>
      <c r="FEO84" s="104"/>
      <c r="FEP84" s="104"/>
      <c r="FEQ84" s="104"/>
      <c r="FER84" s="104"/>
      <c r="FES84" s="104"/>
      <c r="FET84" s="104"/>
      <c r="FEU84" s="104"/>
      <c r="FEV84" s="104"/>
      <c r="FEW84" s="104"/>
      <c r="FEX84" s="104"/>
      <c r="FEY84" s="104"/>
      <c r="FEZ84" s="104"/>
      <c r="FFA84" s="104"/>
      <c r="FFB84" s="104"/>
      <c r="FFC84" s="104"/>
      <c r="FFD84" s="104"/>
      <c r="FFE84" s="104"/>
      <c r="FFF84" s="104"/>
      <c r="FFG84" s="104"/>
      <c r="FFH84" s="104"/>
      <c r="FFI84" s="104"/>
      <c r="FFJ84" s="104"/>
      <c r="FFK84" s="104"/>
      <c r="FFL84" s="104"/>
      <c r="FFM84" s="104"/>
      <c r="FFN84" s="104"/>
      <c r="FFO84" s="104"/>
      <c r="FFP84" s="104"/>
      <c r="FFQ84" s="104"/>
      <c r="FFR84" s="104"/>
      <c r="FFS84" s="104"/>
      <c r="FFT84" s="104"/>
      <c r="FFU84" s="104"/>
      <c r="FFV84" s="104"/>
      <c r="FFW84" s="104"/>
      <c r="FFX84" s="104"/>
      <c r="FFY84" s="104"/>
      <c r="FFZ84" s="104"/>
      <c r="FGA84" s="104"/>
      <c r="FGB84" s="104"/>
      <c r="FGC84" s="104"/>
      <c r="FGD84" s="104"/>
      <c r="FGE84" s="104"/>
      <c r="FGF84" s="104"/>
      <c r="FGG84" s="104"/>
      <c r="FGH84" s="104"/>
      <c r="FGI84" s="104"/>
      <c r="FGJ84" s="104"/>
      <c r="FGK84" s="104"/>
      <c r="FGL84" s="104"/>
      <c r="FGM84" s="104"/>
      <c r="FGN84" s="104"/>
      <c r="FGO84" s="104"/>
      <c r="FGP84" s="104"/>
      <c r="FGQ84" s="104"/>
      <c r="FGR84" s="104"/>
      <c r="FGS84" s="104"/>
      <c r="FGT84" s="104"/>
      <c r="FGU84" s="104"/>
      <c r="FGV84" s="104"/>
      <c r="FGW84" s="104"/>
      <c r="FGX84" s="104"/>
      <c r="FGY84" s="104"/>
      <c r="FGZ84" s="104"/>
      <c r="FHA84" s="104"/>
      <c r="FHB84" s="104"/>
      <c r="FHC84" s="104"/>
      <c r="FHD84" s="104"/>
      <c r="FHE84" s="104"/>
      <c r="FHF84" s="104"/>
      <c r="FHG84" s="104"/>
      <c r="FHH84" s="104"/>
      <c r="FHI84" s="104"/>
      <c r="FHJ84" s="104"/>
      <c r="FHK84" s="104"/>
      <c r="FHL84" s="104"/>
      <c r="FHM84" s="104"/>
      <c r="FHN84" s="104"/>
      <c r="FHO84" s="104"/>
      <c r="FHP84" s="104"/>
      <c r="FHQ84" s="104"/>
      <c r="FHR84" s="104"/>
      <c r="FHS84" s="104"/>
      <c r="FHT84" s="104"/>
      <c r="FHU84" s="104"/>
      <c r="FHV84" s="104"/>
      <c r="FHW84" s="104"/>
      <c r="FHX84" s="104"/>
      <c r="FHY84" s="104"/>
      <c r="FHZ84" s="104"/>
      <c r="FIA84" s="104"/>
      <c r="FIB84" s="104"/>
      <c r="FIC84" s="104"/>
      <c r="FID84" s="104"/>
      <c r="FIE84" s="104"/>
      <c r="FIF84" s="104"/>
      <c r="FIG84" s="104"/>
      <c r="FIH84" s="104"/>
      <c r="FII84" s="104"/>
      <c r="FIJ84" s="104"/>
      <c r="FIK84" s="104"/>
      <c r="FIL84" s="104"/>
      <c r="FIM84" s="104"/>
      <c r="FIN84" s="104"/>
      <c r="FIO84" s="104"/>
      <c r="FIP84" s="104"/>
      <c r="FIQ84" s="104"/>
      <c r="FIR84" s="104"/>
      <c r="FIS84" s="104"/>
      <c r="FIT84" s="104"/>
      <c r="FIU84" s="104"/>
      <c r="FIV84" s="104"/>
      <c r="FIW84" s="104"/>
      <c r="FIX84" s="104"/>
      <c r="FIY84" s="104"/>
      <c r="FIZ84" s="104"/>
      <c r="FJA84" s="104"/>
      <c r="FJB84" s="104"/>
      <c r="FJC84" s="104"/>
      <c r="FJD84" s="104"/>
      <c r="FJE84" s="104"/>
      <c r="FJF84" s="104"/>
      <c r="FJG84" s="104"/>
      <c r="FJH84" s="104"/>
      <c r="FJI84" s="104"/>
      <c r="FJJ84" s="104"/>
      <c r="FJK84" s="104"/>
      <c r="FJL84" s="104"/>
      <c r="FJM84" s="104"/>
      <c r="FJN84" s="104"/>
      <c r="FJO84" s="104"/>
      <c r="FJP84" s="104"/>
      <c r="FJQ84" s="104"/>
      <c r="FJR84" s="104"/>
      <c r="FJS84" s="104"/>
      <c r="FJT84" s="104"/>
      <c r="FJU84" s="104"/>
      <c r="FJV84" s="104"/>
      <c r="FJW84" s="104"/>
      <c r="FJX84" s="104"/>
      <c r="FJY84" s="104"/>
      <c r="FJZ84" s="104"/>
      <c r="FKA84" s="104"/>
      <c r="FKB84" s="104"/>
      <c r="FKC84" s="104"/>
      <c r="FKD84" s="104"/>
      <c r="FKE84" s="104"/>
      <c r="FKF84" s="104"/>
      <c r="FKG84" s="104"/>
      <c r="FKH84" s="104"/>
      <c r="FKI84" s="104"/>
      <c r="FKJ84" s="104"/>
      <c r="FKK84" s="104"/>
      <c r="FKL84" s="104"/>
      <c r="FKM84" s="104"/>
      <c r="FKN84" s="104"/>
      <c r="FKO84" s="104"/>
      <c r="FKP84" s="104"/>
      <c r="FKQ84" s="104"/>
      <c r="FKR84" s="104"/>
      <c r="FKS84" s="104"/>
      <c r="FKT84" s="104"/>
      <c r="FKU84" s="104"/>
      <c r="FKV84" s="104"/>
      <c r="FKW84" s="104"/>
      <c r="FKX84" s="104"/>
      <c r="FKY84" s="104"/>
      <c r="FKZ84" s="104"/>
      <c r="FLA84" s="104"/>
      <c r="FLB84" s="104"/>
      <c r="FLC84" s="104"/>
      <c r="FLD84" s="104"/>
      <c r="FLE84" s="104"/>
      <c r="FLF84" s="104"/>
      <c r="FLG84" s="104"/>
      <c r="FLH84" s="104"/>
      <c r="FLI84" s="104"/>
      <c r="FLJ84" s="104"/>
      <c r="FLK84" s="104"/>
      <c r="FLL84" s="104"/>
      <c r="FLM84" s="104"/>
      <c r="FLN84" s="104"/>
      <c r="FLO84" s="104"/>
      <c r="FLP84" s="104"/>
      <c r="FLQ84" s="104"/>
      <c r="FLR84" s="104"/>
      <c r="FLS84" s="104"/>
      <c r="FLT84" s="104"/>
      <c r="FLU84" s="104"/>
      <c r="FLV84" s="104"/>
      <c r="FLW84" s="104"/>
      <c r="FLX84" s="104"/>
      <c r="FLY84" s="104"/>
      <c r="FLZ84" s="104"/>
      <c r="FMA84" s="104"/>
      <c r="FMB84" s="104"/>
      <c r="FMC84" s="104"/>
      <c r="FMD84" s="104"/>
      <c r="FME84" s="104"/>
      <c r="FMF84" s="104"/>
      <c r="FMG84" s="104"/>
      <c r="FMH84" s="104"/>
      <c r="FMI84" s="104"/>
      <c r="FMJ84" s="104"/>
      <c r="FMK84" s="104"/>
      <c r="FML84" s="104"/>
      <c r="FMM84" s="104"/>
      <c r="FMN84" s="104"/>
      <c r="FMO84" s="104"/>
      <c r="FMP84" s="104"/>
      <c r="FMQ84" s="104"/>
      <c r="FMR84" s="104"/>
      <c r="FMS84" s="104"/>
      <c r="FMT84" s="104"/>
      <c r="FMU84" s="104"/>
      <c r="FMV84" s="104"/>
      <c r="FMW84" s="104"/>
      <c r="FMX84" s="104"/>
      <c r="FMY84" s="104"/>
      <c r="FMZ84" s="104"/>
      <c r="FNA84" s="104"/>
      <c r="FNB84" s="104"/>
      <c r="FNC84" s="104"/>
      <c r="FND84" s="104"/>
      <c r="FNE84" s="104"/>
      <c r="FNF84" s="104"/>
      <c r="FNG84" s="104"/>
      <c r="FNH84" s="104"/>
      <c r="FNI84" s="104"/>
      <c r="FNJ84" s="104"/>
      <c r="FNK84" s="104"/>
      <c r="FNL84" s="104"/>
      <c r="FNM84" s="104"/>
      <c r="FNN84" s="104"/>
      <c r="FNO84" s="104"/>
      <c r="FNP84" s="104"/>
      <c r="FNQ84" s="104"/>
      <c r="FNR84" s="104"/>
      <c r="FNS84" s="104"/>
      <c r="FNT84" s="104"/>
      <c r="FNU84" s="104"/>
      <c r="FNV84" s="104"/>
      <c r="FNW84" s="104"/>
      <c r="FNX84" s="104"/>
      <c r="FNY84" s="104"/>
      <c r="FNZ84" s="104"/>
      <c r="FOA84" s="104"/>
      <c r="FOB84" s="104"/>
      <c r="FOC84" s="104"/>
      <c r="FOD84" s="104"/>
      <c r="FOE84" s="104"/>
      <c r="FOF84" s="104"/>
      <c r="FOG84" s="104"/>
      <c r="FOH84" s="104"/>
      <c r="FOI84" s="104"/>
      <c r="FOJ84" s="104"/>
      <c r="FOK84" s="104"/>
      <c r="FOL84" s="104"/>
      <c r="FOM84" s="104"/>
      <c r="FON84" s="104"/>
      <c r="FOO84" s="104"/>
      <c r="FOP84" s="104"/>
      <c r="FOQ84" s="104"/>
      <c r="FOR84" s="104"/>
      <c r="FOS84" s="104"/>
      <c r="FOT84" s="104"/>
      <c r="FOU84" s="104"/>
      <c r="FOV84" s="104"/>
      <c r="FOW84" s="104"/>
      <c r="FOX84" s="104"/>
      <c r="FOY84" s="104"/>
      <c r="FOZ84" s="104"/>
      <c r="FPA84" s="104"/>
      <c r="FPB84" s="104"/>
      <c r="FPC84" s="104"/>
      <c r="FPD84" s="104"/>
      <c r="FPE84" s="104"/>
      <c r="FPF84" s="104"/>
      <c r="FPG84" s="104"/>
      <c r="FPH84" s="104"/>
      <c r="FPI84" s="104"/>
      <c r="FPJ84" s="104"/>
      <c r="FPK84" s="104"/>
      <c r="FPL84" s="104"/>
      <c r="FPM84" s="104"/>
      <c r="FPN84" s="104"/>
      <c r="FPO84" s="104"/>
      <c r="FPP84" s="104"/>
      <c r="FPQ84" s="104"/>
      <c r="FPR84" s="104"/>
      <c r="FPS84" s="104"/>
      <c r="FPT84" s="104"/>
      <c r="FPU84" s="104"/>
      <c r="FPV84" s="104"/>
      <c r="FPW84" s="104"/>
      <c r="FPX84" s="104"/>
      <c r="FPY84" s="104"/>
      <c r="FPZ84" s="104"/>
      <c r="FQA84" s="104"/>
      <c r="FQB84" s="104"/>
      <c r="FQC84" s="104"/>
      <c r="FQD84" s="104"/>
      <c r="FQE84" s="104"/>
      <c r="FQF84" s="104"/>
      <c r="FQG84" s="104"/>
      <c r="FQH84" s="104"/>
      <c r="FQI84" s="104"/>
      <c r="FQJ84" s="104"/>
      <c r="FQK84" s="104"/>
      <c r="FQL84" s="104"/>
      <c r="FQM84" s="104"/>
      <c r="FQN84" s="104"/>
      <c r="FQO84" s="104"/>
      <c r="FQP84" s="104"/>
      <c r="FQQ84" s="104"/>
      <c r="FQR84" s="104"/>
      <c r="FQS84" s="104"/>
      <c r="FQT84" s="104"/>
      <c r="FQU84" s="104"/>
      <c r="FQV84" s="104"/>
      <c r="FQW84" s="104"/>
      <c r="FQX84" s="104"/>
      <c r="FQY84" s="104"/>
      <c r="FQZ84" s="104"/>
      <c r="FRA84" s="104"/>
      <c r="FRB84" s="104"/>
      <c r="FRC84" s="104"/>
      <c r="FRD84" s="104"/>
      <c r="FRE84" s="104"/>
      <c r="FRF84" s="104"/>
      <c r="FRG84" s="104"/>
      <c r="FRH84" s="104"/>
      <c r="FRI84" s="104"/>
      <c r="FRJ84" s="104"/>
      <c r="FRK84" s="104"/>
      <c r="FRL84" s="104"/>
      <c r="FRM84" s="104"/>
      <c r="FRN84" s="104"/>
      <c r="FRO84" s="104"/>
      <c r="FRP84" s="104"/>
      <c r="FRQ84" s="104"/>
      <c r="FRR84" s="104"/>
      <c r="FRS84" s="104"/>
      <c r="FRT84" s="104"/>
      <c r="FRU84" s="104"/>
      <c r="FRV84" s="104"/>
      <c r="FRW84" s="104"/>
      <c r="FRX84" s="104"/>
      <c r="FRY84" s="104"/>
      <c r="FRZ84" s="104"/>
      <c r="FSA84" s="104"/>
      <c r="FSB84" s="104"/>
      <c r="FSC84" s="104"/>
      <c r="FSD84" s="104"/>
      <c r="FSE84" s="104"/>
      <c r="FSF84" s="104"/>
      <c r="FSG84" s="104"/>
      <c r="FSH84" s="104"/>
      <c r="FSI84" s="104"/>
      <c r="FSJ84" s="104"/>
      <c r="FSK84" s="104"/>
      <c r="FSL84" s="104"/>
      <c r="FSM84" s="104"/>
      <c r="FSN84" s="104"/>
      <c r="FSO84" s="104"/>
      <c r="FSP84" s="104"/>
      <c r="FSQ84" s="104"/>
      <c r="FSR84" s="104"/>
      <c r="FSS84" s="104"/>
      <c r="FST84" s="104"/>
      <c r="FSU84" s="104"/>
      <c r="FSV84" s="104"/>
      <c r="FSW84" s="104"/>
      <c r="FSX84" s="104"/>
      <c r="FSY84" s="104"/>
      <c r="FSZ84" s="104"/>
      <c r="FTA84" s="104"/>
      <c r="FTB84" s="104"/>
      <c r="FTC84" s="104"/>
      <c r="FTD84" s="104"/>
      <c r="FTE84" s="104"/>
      <c r="FTF84" s="104"/>
      <c r="FTG84" s="104"/>
      <c r="FTH84" s="104"/>
      <c r="FTI84" s="104"/>
      <c r="FTJ84" s="104"/>
      <c r="FTK84" s="104"/>
      <c r="FTL84" s="104"/>
      <c r="FTM84" s="104"/>
      <c r="FTN84" s="104"/>
      <c r="FTO84" s="104"/>
      <c r="FTP84" s="104"/>
      <c r="FTQ84" s="104"/>
      <c r="FTR84" s="104"/>
      <c r="FTS84" s="104"/>
      <c r="FTT84" s="104"/>
      <c r="FTU84" s="104"/>
      <c r="FTV84" s="104"/>
      <c r="FTW84" s="104"/>
      <c r="FTX84" s="104"/>
      <c r="FTY84" s="104"/>
      <c r="FTZ84" s="104"/>
      <c r="FUA84" s="104"/>
      <c r="FUB84" s="104"/>
      <c r="FUC84" s="104"/>
      <c r="FUD84" s="104"/>
      <c r="FUE84" s="104"/>
      <c r="FUF84" s="104"/>
      <c r="FUG84" s="104"/>
      <c r="FUH84" s="104"/>
      <c r="FUI84" s="104"/>
      <c r="FUJ84" s="104"/>
      <c r="FUK84" s="104"/>
      <c r="FUL84" s="104"/>
      <c r="FUM84" s="104"/>
      <c r="FUN84" s="104"/>
      <c r="FUO84" s="104"/>
      <c r="FUP84" s="104"/>
      <c r="FUQ84" s="104"/>
      <c r="FUR84" s="104"/>
      <c r="FUS84" s="104"/>
      <c r="FUT84" s="104"/>
      <c r="FUU84" s="104"/>
      <c r="FUV84" s="104"/>
      <c r="FUW84" s="104"/>
      <c r="FUX84" s="104"/>
      <c r="FUY84" s="104"/>
      <c r="FUZ84" s="104"/>
      <c r="FVA84" s="104"/>
      <c r="FVB84" s="104"/>
      <c r="FVC84" s="104"/>
      <c r="FVD84" s="104"/>
      <c r="FVE84" s="104"/>
      <c r="FVF84" s="104"/>
      <c r="FVG84" s="104"/>
      <c r="FVH84" s="104"/>
      <c r="FVI84" s="104"/>
      <c r="FVJ84" s="104"/>
      <c r="FVK84" s="104"/>
      <c r="FVL84" s="104"/>
      <c r="FVM84" s="104"/>
      <c r="FVN84" s="104"/>
      <c r="FVO84" s="104"/>
      <c r="FVP84" s="104"/>
      <c r="FVQ84" s="104"/>
      <c r="FVR84" s="104"/>
      <c r="FVS84" s="104"/>
      <c r="FVT84" s="104"/>
      <c r="FVU84" s="104"/>
      <c r="FVV84" s="104"/>
      <c r="FVW84" s="104"/>
      <c r="FVX84" s="104"/>
      <c r="FVY84" s="104"/>
      <c r="FVZ84" s="104"/>
      <c r="FWA84" s="104"/>
      <c r="FWB84" s="104"/>
      <c r="FWC84" s="104"/>
      <c r="FWD84" s="104"/>
      <c r="FWE84" s="104"/>
      <c r="FWF84" s="104"/>
      <c r="FWG84" s="104"/>
      <c r="FWH84" s="104"/>
      <c r="FWI84" s="104"/>
      <c r="FWJ84" s="104"/>
      <c r="FWK84" s="104"/>
      <c r="FWL84" s="104"/>
      <c r="FWM84" s="104"/>
      <c r="FWN84" s="104"/>
      <c r="FWO84" s="104"/>
      <c r="FWP84" s="104"/>
      <c r="FWQ84" s="104"/>
      <c r="FWR84" s="104"/>
      <c r="FWS84" s="104"/>
      <c r="FWT84" s="104"/>
      <c r="FWU84" s="104"/>
      <c r="FWV84" s="104"/>
      <c r="FWW84" s="104"/>
      <c r="FWX84" s="104"/>
      <c r="FWY84" s="104"/>
      <c r="FWZ84" s="104"/>
      <c r="FXA84" s="104"/>
      <c r="FXB84" s="104"/>
      <c r="FXC84" s="104"/>
      <c r="FXD84" s="104"/>
      <c r="FXE84" s="104"/>
      <c r="FXF84" s="104"/>
      <c r="FXG84" s="104"/>
      <c r="FXH84" s="104"/>
      <c r="FXI84" s="104"/>
      <c r="FXJ84" s="104"/>
      <c r="FXK84" s="104"/>
      <c r="FXL84" s="104"/>
      <c r="FXM84" s="104"/>
      <c r="FXN84" s="104"/>
      <c r="FXO84" s="104"/>
      <c r="FXP84" s="104"/>
      <c r="FXQ84" s="104"/>
      <c r="FXR84" s="104"/>
      <c r="FXS84" s="104"/>
      <c r="FXT84" s="104"/>
      <c r="FXU84" s="104"/>
      <c r="FXV84" s="104"/>
      <c r="FXW84" s="104"/>
      <c r="FXX84" s="104"/>
      <c r="FXY84" s="104"/>
      <c r="FXZ84" s="104"/>
      <c r="FYA84" s="104"/>
      <c r="FYB84" s="104"/>
      <c r="FYC84" s="104"/>
      <c r="FYD84" s="104"/>
      <c r="FYE84" s="104"/>
      <c r="FYF84" s="104"/>
      <c r="FYG84" s="104"/>
      <c r="FYH84" s="104"/>
      <c r="FYI84" s="104"/>
      <c r="FYJ84" s="104"/>
      <c r="FYK84" s="104"/>
      <c r="FYL84" s="104"/>
      <c r="FYM84" s="104"/>
      <c r="FYN84" s="104"/>
      <c r="FYO84" s="104"/>
      <c r="FYP84" s="104"/>
      <c r="FYQ84" s="104"/>
      <c r="FYR84" s="104"/>
      <c r="FYS84" s="104"/>
      <c r="FYT84" s="104"/>
      <c r="FYU84" s="104"/>
      <c r="FYV84" s="104"/>
      <c r="FYW84" s="104"/>
      <c r="FYX84" s="104"/>
      <c r="FYY84" s="104"/>
      <c r="FYZ84" s="104"/>
      <c r="FZA84" s="104"/>
      <c r="FZB84" s="104"/>
      <c r="FZC84" s="104"/>
      <c r="FZD84" s="104"/>
      <c r="FZE84" s="104"/>
      <c r="FZF84" s="104"/>
      <c r="FZG84" s="104"/>
      <c r="FZH84" s="104"/>
      <c r="FZI84" s="104"/>
      <c r="FZJ84" s="104"/>
      <c r="FZK84" s="104"/>
      <c r="FZL84" s="104"/>
      <c r="FZM84" s="104"/>
      <c r="FZN84" s="104"/>
      <c r="FZO84" s="104"/>
      <c r="FZP84" s="104"/>
      <c r="FZQ84" s="104"/>
      <c r="FZR84" s="104"/>
      <c r="FZS84" s="104"/>
      <c r="FZT84" s="104"/>
      <c r="FZU84" s="104"/>
      <c r="FZV84" s="104"/>
      <c r="FZW84" s="104"/>
      <c r="FZX84" s="104"/>
      <c r="FZY84" s="104"/>
      <c r="FZZ84" s="104"/>
      <c r="GAA84" s="104"/>
      <c r="GAB84" s="104"/>
      <c r="GAC84" s="104"/>
      <c r="GAD84" s="104"/>
      <c r="GAE84" s="104"/>
      <c r="GAF84" s="104"/>
      <c r="GAG84" s="104"/>
      <c r="GAH84" s="104"/>
      <c r="GAI84" s="104"/>
      <c r="GAJ84" s="104"/>
      <c r="GAK84" s="104"/>
      <c r="GAL84" s="104"/>
      <c r="GAM84" s="104"/>
      <c r="GAN84" s="104"/>
      <c r="GAO84" s="104"/>
      <c r="GAP84" s="104"/>
      <c r="GAQ84" s="104"/>
      <c r="GAR84" s="104"/>
      <c r="GAS84" s="104"/>
      <c r="GAT84" s="104"/>
      <c r="GAU84" s="104"/>
      <c r="GAV84" s="104"/>
      <c r="GAW84" s="104"/>
      <c r="GAX84" s="104"/>
      <c r="GAY84" s="104"/>
      <c r="GAZ84" s="104"/>
      <c r="GBA84" s="104"/>
      <c r="GBB84" s="104"/>
      <c r="GBC84" s="104"/>
      <c r="GBD84" s="104"/>
      <c r="GBE84" s="104"/>
      <c r="GBF84" s="104"/>
      <c r="GBG84" s="104"/>
      <c r="GBH84" s="104"/>
      <c r="GBI84" s="104"/>
      <c r="GBJ84" s="104"/>
      <c r="GBK84" s="104"/>
      <c r="GBL84" s="104"/>
      <c r="GBM84" s="104"/>
      <c r="GBN84" s="104"/>
      <c r="GBO84" s="104"/>
      <c r="GBP84" s="104"/>
      <c r="GBQ84" s="104"/>
      <c r="GBR84" s="104"/>
      <c r="GBS84" s="104"/>
      <c r="GBT84" s="104"/>
      <c r="GBU84" s="104"/>
      <c r="GBV84" s="104"/>
      <c r="GBW84" s="104"/>
      <c r="GBX84" s="104"/>
      <c r="GBY84" s="104"/>
      <c r="GBZ84" s="104"/>
      <c r="GCA84" s="104"/>
      <c r="GCB84" s="104"/>
      <c r="GCC84" s="104"/>
      <c r="GCD84" s="104"/>
      <c r="GCE84" s="104"/>
      <c r="GCF84" s="104"/>
      <c r="GCG84" s="104"/>
      <c r="GCH84" s="104"/>
      <c r="GCI84" s="104"/>
      <c r="GCJ84" s="104"/>
      <c r="GCK84" s="104"/>
      <c r="GCL84" s="104"/>
      <c r="GCM84" s="104"/>
      <c r="GCN84" s="104"/>
      <c r="GCO84" s="104"/>
      <c r="GCP84" s="104"/>
      <c r="GCQ84" s="104"/>
      <c r="GCR84" s="104"/>
      <c r="GCS84" s="104"/>
      <c r="GCT84" s="104"/>
      <c r="GCU84" s="104"/>
      <c r="GCV84" s="104"/>
      <c r="GCW84" s="104"/>
      <c r="GCX84" s="104"/>
      <c r="GCY84" s="104"/>
      <c r="GCZ84" s="104"/>
      <c r="GDA84" s="104"/>
      <c r="GDB84" s="104"/>
      <c r="GDC84" s="104"/>
      <c r="GDD84" s="104"/>
      <c r="GDE84" s="104"/>
      <c r="GDF84" s="104"/>
      <c r="GDG84" s="104"/>
      <c r="GDH84" s="104"/>
      <c r="GDI84" s="104"/>
      <c r="GDJ84" s="104"/>
      <c r="GDK84" s="104"/>
      <c r="GDL84" s="104"/>
      <c r="GDM84" s="104"/>
      <c r="GDN84" s="104"/>
      <c r="GDO84" s="104"/>
      <c r="GDP84" s="104"/>
      <c r="GDQ84" s="104"/>
      <c r="GDR84" s="104"/>
      <c r="GDS84" s="104"/>
      <c r="GDT84" s="104"/>
      <c r="GDU84" s="104"/>
      <c r="GDV84" s="104"/>
      <c r="GDW84" s="104"/>
      <c r="GDX84" s="104"/>
      <c r="GDY84" s="104"/>
      <c r="GDZ84" s="104"/>
      <c r="GEA84" s="104"/>
      <c r="GEB84" s="104"/>
      <c r="GEC84" s="104"/>
      <c r="GED84" s="104"/>
      <c r="GEE84" s="104"/>
      <c r="GEF84" s="104"/>
      <c r="GEG84" s="104"/>
      <c r="GEH84" s="104"/>
      <c r="GEI84" s="104"/>
      <c r="GEJ84" s="104"/>
      <c r="GEK84" s="104"/>
      <c r="GEL84" s="104"/>
      <c r="GEM84" s="104"/>
      <c r="GEN84" s="104"/>
      <c r="GEO84" s="104"/>
      <c r="GEP84" s="104"/>
      <c r="GEQ84" s="104"/>
      <c r="GER84" s="104"/>
      <c r="GES84" s="104"/>
      <c r="GET84" s="104"/>
      <c r="GEU84" s="104"/>
      <c r="GEV84" s="104"/>
      <c r="GEW84" s="104"/>
      <c r="GEX84" s="104"/>
      <c r="GEY84" s="104"/>
      <c r="GEZ84" s="104"/>
      <c r="GFA84" s="104"/>
      <c r="GFB84" s="104"/>
      <c r="GFC84" s="104"/>
      <c r="GFD84" s="104"/>
      <c r="GFE84" s="104"/>
      <c r="GFF84" s="104"/>
      <c r="GFG84" s="104"/>
      <c r="GFH84" s="104"/>
      <c r="GFI84" s="104"/>
      <c r="GFJ84" s="104"/>
      <c r="GFK84" s="104"/>
      <c r="GFL84" s="104"/>
      <c r="GFM84" s="104"/>
      <c r="GFN84" s="104"/>
      <c r="GFO84" s="104"/>
      <c r="GFP84" s="104"/>
      <c r="GFQ84" s="104"/>
      <c r="GFR84" s="104"/>
      <c r="GFS84" s="104"/>
      <c r="GFT84" s="104"/>
      <c r="GFU84" s="104"/>
      <c r="GFV84" s="104"/>
      <c r="GFW84" s="104"/>
      <c r="GFX84" s="104"/>
      <c r="GFY84" s="104"/>
      <c r="GFZ84" s="104"/>
      <c r="GGA84" s="104"/>
      <c r="GGB84" s="104"/>
      <c r="GGC84" s="104"/>
      <c r="GGD84" s="104"/>
      <c r="GGE84" s="104"/>
      <c r="GGF84" s="104"/>
      <c r="GGG84" s="104"/>
      <c r="GGH84" s="104"/>
      <c r="GGI84" s="104"/>
      <c r="GGJ84" s="104"/>
      <c r="GGK84" s="104"/>
      <c r="GGL84" s="104"/>
      <c r="GGM84" s="104"/>
      <c r="GGN84" s="104"/>
      <c r="GGO84" s="104"/>
      <c r="GGP84" s="104"/>
      <c r="GGQ84" s="104"/>
      <c r="GGR84" s="104"/>
      <c r="GGS84" s="104"/>
      <c r="GGT84" s="104"/>
      <c r="GGU84" s="104"/>
      <c r="GGV84" s="104"/>
      <c r="GGW84" s="104"/>
      <c r="GGX84" s="104"/>
      <c r="GGY84" s="104"/>
      <c r="GGZ84" s="104"/>
      <c r="GHA84" s="104"/>
      <c r="GHB84" s="104"/>
      <c r="GHC84" s="104"/>
      <c r="GHD84" s="104"/>
      <c r="GHE84" s="104"/>
      <c r="GHF84" s="104"/>
      <c r="GHG84" s="104"/>
      <c r="GHH84" s="104"/>
      <c r="GHI84" s="104"/>
      <c r="GHJ84" s="104"/>
      <c r="GHK84" s="104"/>
      <c r="GHL84" s="104"/>
      <c r="GHM84" s="104"/>
      <c r="GHN84" s="104"/>
      <c r="GHO84" s="104"/>
      <c r="GHP84" s="104"/>
      <c r="GHQ84" s="104"/>
      <c r="GHR84" s="104"/>
      <c r="GHS84" s="104"/>
      <c r="GHT84" s="104"/>
      <c r="GHU84" s="104"/>
      <c r="GHV84" s="104"/>
      <c r="GHW84" s="104"/>
      <c r="GHX84" s="104"/>
      <c r="GHY84" s="104"/>
      <c r="GHZ84" s="104"/>
      <c r="GIA84" s="104"/>
      <c r="GIB84" s="104"/>
      <c r="GIC84" s="104"/>
      <c r="GID84" s="104"/>
      <c r="GIE84" s="104"/>
      <c r="GIF84" s="104"/>
      <c r="GIG84" s="104"/>
      <c r="GIH84" s="104"/>
      <c r="GII84" s="104"/>
      <c r="GIJ84" s="104"/>
      <c r="GIK84" s="104"/>
      <c r="GIL84" s="104"/>
      <c r="GIM84" s="104"/>
      <c r="GIN84" s="104"/>
      <c r="GIO84" s="104"/>
      <c r="GIP84" s="104"/>
      <c r="GIQ84" s="104"/>
      <c r="GIR84" s="104"/>
      <c r="GIS84" s="104"/>
      <c r="GIT84" s="104"/>
      <c r="GIU84" s="104"/>
      <c r="GIV84" s="104"/>
      <c r="GIW84" s="104"/>
      <c r="GIX84" s="104"/>
      <c r="GIY84" s="104"/>
      <c r="GIZ84" s="104"/>
      <c r="GJA84" s="104"/>
      <c r="GJB84" s="104"/>
      <c r="GJC84" s="104"/>
      <c r="GJD84" s="104"/>
      <c r="GJE84" s="104"/>
      <c r="GJF84" s="104"/>
      <c r="GJG84" s="104"/>
      <c r="GJH84" s="104"/>
      <c r="GJI84" s="104"/>
      <c r="GJJ84" s="104"/>
      <c r="GJK84" s="104"/>
      <c r="GJL84" s="104"/>
      <c r="GJM84" s="104"/>
      <c r="GJN84" s="104"/>
      <c r="GJO84" s="104"/>
      <c r="GJP84" s="104"/>
      <c r="GJQ84" s="104"/>
      <c r="GJR84" s="104"/>
      <c r="GJS84" s="104"/>
      <c r="GJT84" s="104"/>
      <c r="GJU84" s="104"/>
      <c r="GJV84" s="104"/>
      <c r="GJW84" s="104"/>
      <c r="GJX84" s="104"/>
      <c r="GJY84" s="104"/>
      <c r="GJZ84" s="104"/>
      <c r="GKA84" s="104"/>
      <c r="GKB84" s="104"/>
      <c r="GKC84" s="104"/>
      <c r="GKD84" s="104"/>
      <c r="GKE84" s="104"/>
      <c r="GKF84" s="104"/>
      <c r="GKG84" s="104"/>
      <c r="GKH84" s="104"/>
      <c r="GKI84" s="104"/>
      <c r="GKJ84" s="104"/>
      <c r="GKK84" s="104"/>
      <c r="GKL84" s="104"/>
      <c r="GKM84" s="104"/>
      <c r="GKN84" s="104"/>
      <c r="GKO84" s="104"/>
      <c r="GKP84" s="104"/>
      <c r="GKQ84" s="104"/>
      <c r="GKR84" s="104"/>
      <c r="GKS84" s="104"/>
      <c r="GKT84" s="104"/>
      <c r="GKU84" s="104"/>
      <c r="GKV84" s="104"/>
      <c r="GKW84" s="104"/>
      <c r="GKX84" s="104"/>
      <c r="GKY84" s="104"/>
      <c r="GKZ84" s="104"/>
      <c r="GLA84" s="104"/>
      <c r="GLB84" s="104"/>
      <c r="GLC84" s="104"/>
      <c r="GLD84" s="104"/>
      <c r="GLE84" s="104"/>
      <c r="GLF84" s="104"/>
      <c r="GLG84" s="104"/>
      <c r="GLH84" s="104"/>
      <c r="GLI84" s="104"/>
      <c r="GLJ84" s="104"/>
      <c r="GLK84" s="104"/>
      <c r="GLL84" s="104"/>
      <c r="GLM84" s="104"/>
      <c r="GLN84" s="104"/>
      <c r="GLO84" s="104"/>
      <c r="GLP84" s="104"/>
      <c r="GLQ84" s="104"/>
      <c r="GLR84" s="104"/>
      <c r="GLS84" s="104"/>
      <c r="GLT84" s="104"/>
      <c r="GLU84" s="104"/>
      <c r="GLV84" s="104"/>
      <c r="GLW84" s="104"/>
      <c r="GLX84" s="104"/>
      <c r="GLY84" s="104"/>
      <c r="GLZ84" s="104"/>
      <c r="GMA84" s="104"/>
      <c r="GMB84" s="104"/>
      <c r="GMC84" s="104"/>
      <c r="GMD84" s="104"/>
      <c r="GME84" s="104"/>
      <c r="GMF84" s="104"/>
      <c r="GMG84" s="104"/>
      <c r="GMH84" s="104"/>
      <c r="GMI84" s="104"/>
      <c r="GMJ84" s="104"/>
      <c r="GMK84" s="104"/>
      <c r="GML84" s="104"/>
      <c r="GMM84" s="104"/>
      <c r="GMN84" s="104"/>
      <c r="GMO84" s="104"/>
      <c r="GMP84" s="104"/>
      <c r="GMQ84" s="104"/>
      <c r="GMR84" s="104"/>
      <c r="GMS84" s="104"/>
      <c r="GMT84" s="104"/>
      <c r="GMU84" s="104"/>
      <c r="GMV84" s="104"/>
      <c r="GMW84" s="104"/>
      <c r="GMX84" s="104"/>
      <c r="GMY84" s="104"/>
      <c r="GMZ84" s="104"/>
      <c r="GNA84" s="104"/>
      <c r="GNB84" s="104"/>
      <c r="GNC84" s="104"/>
      <c r="GND84" s="104"/>
      <c r="GNE84" s="104"/>
      <c r="GNF84" s="104"/>
      <c r="GNG84" s="104"/>
      <c r="GNH84" s="104"/>
      <c r="GNI84" s="104"/>
      <c r="GNJ84" s="104"/>
      <c r="GNK84" s="104"/>
      <c r="GNL84" s="104"/>
      <c r="GNM84" s="104"/>
      <c r="GNN84" s="104"/>
      <c r="GNO84" s="104"/>
      <c r="GNP84" s="104"/>
      <c r="GNQ84" s="104"/>
      <c r="GNR84" s="104"/>
      <c r="GNS84" s="104"/>
      <c r="GNT84" s="104"/>
      <c r="GNU84" s="104"/>
      <c r="GNV84" s="104"/>
      <c r="GNW84" s="104"/>
      <c r="GNX84" s="104"/>
      <c r="GNY84" s="104"/>
      <c r="GNZ84" s="104"/>
      <c r="GOA84" s="104"/>
      <c r="GOB84" s="104"/>
      <c r="GOC84" s="104"/>
      <c r="GOD84" s="104"/>
      <c r="GOE84" s="104"/>
      <c r="GOF84" s="104"/>
      <c r="GOG84" s="104"/>
      <c r="GOH84" s="104"/>
      <c r="GOI84" s="104"/>
      <c r="GOJ84" s="104"/>
      <c r="GOK84" s="104"/>
      <c r="GOL84" s="104"/>
      <c r="GOM84" s="104"/>
      <c r="GON84" s="104"/>
      <c r="GOO84" s="104"/>
      <c r="GOP84" s="104"/>
      <c r="GOQ84" s="104"/>
      <c r="GOR84" s="104"/>
      <c r="GOS84" s="104"/>
      <c r="GOT84" s="104"/>
      <c r="GOU84" s="104"/>
      <c r="GOV84" s="104"/>
      <c r="GOW84" s="104"/>
      <c r="GOX84" s="104"/>
      <c r="GOY84" s="104"/>
      <c r="GOZ84" s="104"/>
      <c r="GPA84" s="104"/>
      <c r="GPB84" s="104"/>
      <c r="GPC84" s="104"/>
      <c r="GPD84" s="104"/>
      <c r="GPE84" s="104"/>
      <c r="GPF84" s="104"/>
      <c r="GPG84" s="104"/>
      <c r="GPH84" s="104"/>
      <c r="GPI84" s="104"/>
      <c r="GPJ84" s="104"/>
      <c r="GPK84" s="104"/>
      <c r="GPL84" s="104"/>
      <c r="GPM84" s="104"/>
      <c r="GPN84" s="104"/>
      <c r="GPO84" s="104"/>
      <c r="GPP84" s="104"/>
      <c r="GPQ84" s="104"/>
      <c r="GPR84" s="104"/>
      <c r="GPS84" s="104"/>
      <c r="GPT84" s="104"/>
      <c r="GPU84" s="104"/>
      <c r="GPV84" s="104"/>
      <c r="GPW84" s="104"/>
      <c r="GPX84" s="104"/>
      <c r="GPY84" s="104"/>
      <c r="GPZ84" s="104"/>
      <c r="GQA84" s="104"/>
      <c r="GQB84" s="104"/>
      <c r="GQC84" s="104"/>
      <c r="GQD84" s="104"/>
      <c r="GQE84" s="104"/>
      <c r="GQF84" s="104"/>
      <c r="GQG84" s="104"/>
      <c r="GQH84" s="104"/>
      <c r="GQI84" s="104"/>
      <c r="GQJ84" s="104"/>
      <c r="GQK84" s="104"/>
      <c r="GQL84" s="104"/>
      <c r="GQM84" s="104"/>
      <c r="GQN84" s="104"/>
      <c r="GQO84" s="104"/>
      <c r="GQP84" s="104"/>
      <c r="GQQ84" s="104"/>
      <c r="GQR84" s="104"/>
      <c r="GQS84" s="104"/>
      <c r="GQT84" s="104"/>
      <c r="GQU84" s="104"/>
      <c r="GQV84" s="104"/>
      <c r="GQW84" s="104"/>
      <c r="GQX84" s="104"/>
      <c r="GQY84" s="104"/>
      <c r="GQZ84" s="104"/>
      <c r="GRA84" s="104"/>
      <c r="GRB84" s="104"/>
      <c r="GRC84" s="104"/>
      <c r="GRD84" s="104"/>
      <c r="GRE84" s="104"/>
      <c r="GRF84" s="104"/>
      <c r="GRG84" s="104"/>
      <c r="GRH84" s="104"/>
      <c r="GRI84" s="104"/>
      <c r="GRJ84" s="104"/>
      <c r="GRK84" s="104"/>
      <c r="GRL84" s="104"/>
      <c r="GRM84" s="104"/>
      <c r="GRN84" s="104"/>
      <c r="GRO84" s="104"/>
      <c r="GRP84" s="104"/>
      <c r="GRQ84" s="104"/>
      <c r="GRR84" s="104"/>
      <c r="GRS84" s="104"/>
    </row>
    <row r="85" spans="1:5219" s="325" customFormat="1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  <c r="N85" s="185"/>
      <c r="O85" s="185"/>
      <c r="P85" s="185"/>
      <c r="Q85" s="185"/>
      <c r="S85" s="100"/>
      <c r="Y85" s="338"/>
      <c r="Z85" s="338"/>
      <c r="AA85" s="338"/>
      <c r="AB85" s="338"/>
      <c r="AC85" s="338"/>
      <c r="AD85" s="338"/>
      <c r="AE85" s="338"/>
      <c r="AF85" s="338"/>
      <c r="AG85" s="338"/>
      <c r="AH85" s="338"/>
      <c r="AI85" s="338"/>
      <c r="AJ85" s="338"/>
      <c r="AK85" s="338"/>
      <c r="AL85" s="338"/>
      <c r="AM85" s="338"/>
      <c r="AN85" s="338"/>
      <c r="AO85" s="338"/>
      <c r="AP85" s="338"/>
      <c r="AQ85" s="338"/>
      <c r="AR85" s="338"/>
      <c r="AS85" s="338"/>
      <c r="AT85" s="338"/>
      <c r="AU85" s="338"/>
      <c r="AV85" s="338"/>
      <c r="AW85" s="338"/>
      <c r="AX85" s="338"/>
      <c r="AY85" s="338"/>
      <c r="AZ85" s="338"/>
      <c r="BA85" s="338"/>
      <c r="BB85" s="338"/>
      <c r="BC85" s="338"/>
      <c r="BD85" s="338"/>
      <c r="BE85" s="338"/>
      <c r="BF85" s="338"/>
      <c r="BG85" s="338"/>
      <c r="BH85" s="338"/>
      <c r="BI85" s="338"/>
      <c r="BJ85" s="338"/>
      <c r="BK85" s="338"/>
      <c r="BL85" s="338"/>
      <c r="BM85" s="338"/>
      <c r="BN85" s="338"/>
      <c r="BO85" s="338"/>
      <c r="BP85" s="338"/>
      <c r="BQ85" s="338"/>
      <c r="BR85" s="338"/>
      <c r="BS85" s="338"/>
      <c r="BT85" s="338"/>
      <c r="BU85" s="338"/>
      <c r="BV85" s="338"/>
      <c r="BW85" s="338"/>
      <c r="BX85" s="338"/>
      <c r="BY85" s="338"/>
      <c r="BZ85" s="338"/>
      <c r="CA85" s="338"/>
      <c r="CB85" s="338"/>
      <c r="CC85" s="338"/>
      <c r="CD85" s="338"/>
      <c r="CE85" s="338"/>
      <c r="CF85" s="338"/>
      <c r="CG85" s="338"/>
      <c r="CH85" s="338"/>
      <c r="CI85" s="338"/>
      <c r="CJ85" s="338"/>
      <c r="CK85" s="338"/>
      <c r="CL85" s="338"/>
      <c r="CM85" s="338"/>
      <c r="CN85" s="338"/>
      <c r="CO85" s="338"/>
      <c r="CP85" s="338"/>
      <c r="CQ85" s="338"/>
      <c r="CR85" s="338"/>
      <c r="CS85" s="338"/>
      <c r="CT85" s="338"/>
      <c r="CU85" s="338"/>
      <c r="CV85" s="338"/>
      <c r="CW85" s="338"/>
      <c r="CX85" s="338"/>
      <c r="CY85" s="338"/>
      <c r="CZ85" s="338"/>
      <c r="DA85" s="338"/>
      <c r="DB85" s="338"/>
      <c r="DC85" s="338"/>
      <c r="DD85" s="338"/>
      <c r="DE85" s="338"/>
      <c r="DF85" s="338"/>
      <c r="DG85" s="338"/>
      <c r="DH85" s="338"/>
      <c r="DI85" s="338"/>
      <c r="DJ85" s="338"/>
      <c r="DK85" s="338"/>
      <c r="DL85" s="338"/>
      <c r="DM85" s="338"/>
      <c r="DN85" s="338"/>
      <c r="DO85" s="338"/>
      <c r="DP85" s="338"/>
      <c r="DQ85" s="338"/>
      <c r="DR85" s="338"/>
      <c r="DS85" s="338"/>
      <c r="DT85" s="338"/>
      <c r="DU85" s="338"/>
      <c r="DV85" s="338"/>
      <c r="DW85" s="338"/>
      <c r="DX85" s="338"/>
      <c r="DY85" s="338"/>
      <c r="DZ85" s="338"/>
      <c r="EA85" s="338"/>
      <c r="EB85" s="338"/>
      <c r="EC85" s="338"/>
      <c r="ED85" s="338"/>
      <c r="EE85" s="338"/>
      <c r="EF85" s="338"/>
      <c r="EG85" s="338"/>
      <c r="EH85" s="338"/>
      <c r="EI85" s="338"/>
      <c r="EJ85" s="338"/>
      <c r="EK85" s="338"/>
      <c r="EL85" s="338"/>
      <c r="EM85" s="338"/>
      <c r="EN85" s="338"/>
      <c r="EO85" s="338"/>
      <c r="EP85" s="338"/>
      <c r="EQ85" s="338"/>
      <c r="ER85" s="338"/>
      <c r="ES85" s="338"/>
      <c r="ET85" s="338"/>
      <c r="EU85" s="338"/>
      <c r="EV85" s="338"/>
      <c r="EW85" s="338"/>
      <c r="EX85" s="338"/>
      <c r="EY85" s="338"/>
      <c r="EZ85" s="338"/>
      <c r="FA85" s="338"/>
      <c r="FB85" s="338"/>
      <c r="FC85" s="338"/>
      <c r="FD85" s="338"/>
      <c r="FE85" s="338"/>
      <c r="FF85" s="338"/>
      <c r="FG85" s="338"/>
      <c r="FH85" s="338"/>
      <c r="FI85" s="338"/>
      <c r="FJ85" s="338"/>
      <c r="FK85" s="338"/>
      <c r="FL85" s="338"/>
      <c r="FM85" s="338"/>
      <c r="FN85" s="338"/>
      <c r="FO85" s="338"/>
      <c r="FP85" s="338"/>
      <c r="FQ85" s="338"/>
      <c r="FR85" s="338"/>
      <c r="FS85" s="338"/>
      <c r="FT85" s="338"/>
      <c r="FU85" s="338"/>
      <c r="FV85" s="338"/>
      <c r="FW85" s="338"/>
      <c r="FX85" s="338"/>
      <c r="FY85" s="338"/>
      <c r="FZ85" s="338"/>
      <c r="GA85" s="338"/>
      <c r="GB85" s="338"/>
      <c r="GC85" s="338"/>
      <c r="GD85" s="338"/>
      <c r="GE85" s="338"/>
      <c r="GF85" s="338"/>
      <c r="GG85" s="338"/>
      <c r="GH85" s="338"/>
      <c r="GI85" s="338"/>
      <c r="GJ85" s="338"/>
      <c r="GK85" s="338"/>
      <c r="GL85" s="338"/>
      <c r="GM85" s="338"/>
      <c r="GN85" s="338"/>
      <c r="GO85" s="338"/>
      <c r="GP85" s="338"/>
      <c r="GQ85" s="338"/>
      <c r="GR85" s="338"/>
      <c r="GS85" s="338"/>
      <c r="GT85" s="338"/>
      <c r="GU85" s="338"/>
      <c r="GV85" s="338"/>
      <c r="GW85" s="338"/>
      <c r="GX85" s="338"/>
      <c r="GY85" s="338"/>
      <c r="GZ85" s="338"/>
      <c r="HA85" s="338"/>
      <c r="HB85" s="338"/>
      <c r="HC85" s="338"/>
      <c r="HD85" s="338"/>
      <c r="HE85" s="338"/>
      <c r="HF85" s="338"/>
      <c r="HG85" s="338"/>
      <c r="HH85" s="338"/>
      <c r="HI85" s="338"/>
      <c r="HJ85" s="338"/>
      <c r="HK85" s="338"/>
      <c r="HL85" s="338"/>
      <c r="HM85" s="338"/>
      <c r="HN85" s="338"/>
      <c r="HO85" s="338"/>
      <c r="HP85" s="338"/>
      <c r="HQ85" s="338"/>
      <c r="HR85" s="338"/>
      <c r="HS85" s="338"/>
      <c r="HT85" s="338"/>
      <c r="HU85" s="338"/>
      <c r="HV85" s="338"/>
      <c r="HW85" s="338"/>
      <c r="HX85" s="338"/>
      <c r="HY85" s="338"/>
      <c r="HZ85" s="338"/>
      <c r="IA85" s="338"/>
      <c r="IB85" s="338"/>
      <c r="IC85" s="338"/>
      <c r="ID85" s="338"/>
      <c r="IE85" s="338"/>
      <c r="IF85" s="338"/>
      <c r="IG85" s="338"/>
      <c r="IH85" s="338"/>
      <c r="II85" s="338"/>
      <c r="IJ85" s="338"/>
      <c r="IK85" s="338"/>
      <c r="IL85" s="338"/>
      <c r="IM85" s="338"/>
      <c r="IN85" s="338"/>
      <c r="IO85" s="338"/>
      <c r="IP85" s="338"/>
      <c r="IQ85" s="338"/>
      <c r="IR85" s="338"/>
      <c r="IS85" s="338"/>
      <c r="IT85" s="338"/>
      <c r="IU85" s="338"/>
      <c r="IV85" s="338"/>
      <c r="IW85" s="338"/>
      <c r="IX85" s="338"/>
      <c r="IY85" s="338"/>
      <c r="IZ85" s="338"/>
      <c r="JA85" s="338"/>
      <c r="JB85" s="338"/>
      <c r="JC85" s="338"/>
      <c r="JD85" s="338"/>
      <c r="JE85" s="338"/>
      <c r="JF85" s="338"/>
      <c r="JG85" s="338"/>
      <c r="JH85" s="338"/>
      <c r="JI85" s="338"/>
      <c r="JJ85" s="338"/>
      <c r="JK85" s="338"/>
      <c r="JL85" s="338"/>
      <c r="JM85" s="338"/>
      <c r="JN85" s="338"/>
      <c r="JO85" s="338"/>
      <c r="JP85" s="338"/>
      <c r="JQ85" s="338"/>
      <c r="JR85" s="338"/>
      <c r="JS85" s="338"/>
      <c r="JT85" s="338"/>
      <c r="JU85" s="338"/>
      <c r="JV85" s="338"/>
      <c r="JW85" s="338"/>
      <c r="JX85" s="338"/>
      <c r="JY85" s="338"/>
      <c r="JZ85" s="338"/>
      <c r="KA85" s="338"/>
      <c r="KB85" s="338"/>
      <c r="KC85" s="338"/>
      <c r="KD85" s="338"/>
      <c r="KE85" s="338"/>
      <c r="KF85" s="338"/>
      <c r="KG85" s="338"/>
      <c r="KH85" s="338"/>
      <c r="KI85" s="338"/>
      <c r="KJ85" s="338"/>
      <c r="KK85" s="338"/>
      <c r="KL85" s="338"/>
      <c r="KM85" s="338"/>
      <c r="KN85" s="338"/>
      <c r="KO85" s="338"/>
      <c r="KP85" s="338"/>
      <c r="KQ85" s="338"/>
      <c r="KR85" s="338"/>
      <c r="KS85" s="338"/>
      <c r="KT85" s="338"/>
      <c r="KU85" s="338"/>
      <c r="KV85" s="338"/>
      <c r="KW85" s="338"/>
      <c r="KX85" s="338"/>
      <c r="KY85" s="338"/>
      <c r="KZ85" s="338"/>
      <c r="LA85" s="338"/>
      <c r="LB85" s="338"/>
      <c r="LC85" s="338"/>
      <c r="LD85" s="338"/>
      <c r="LE85" s="338"/>
      <c r="LF85" s="338"/>
      <c r="LG85" s="338"/>
      <c r="LH85" s="338"/>
      <c r="LI85" s="338"/>
      <c r="LJ85" s="338"/>
      <c r="LK85" s="338"/>
      <c r="LL85" s="338"/>
      <c r="LM85" s="338"/>
      <c r="LN85" s="338"/>
      <c r="LO85" s="338"/>
      <c r="LP85" s="338"/>
      <c r="LQ85" s="338"/>
      <c r="LR85" s="338"/>
      <c r="LS85" s="338"/>
      <c r="LT85" s="338"/>
      <c r="LU85" s="338"/>
      <c r="LV85" s="338"/>
      <c r="LW85" s="338"/>
      <c r="LX85" s="338"/>
      <c r="LY85" s="338"/>
      <c r="LZ85" s="338"/>
      <c r="MA85" s="338"/>
      <c r="MB85" s="338"/>
      <c r="MC85" s="338"/>
      <c r="MD85" s="338"/>
      <c r="ME85" s="338"/>
      <c r="MF85" s="338"/>
      <c r="MG85" s="338"/>
      <c r="MH85" s="338"/>
      <c r="MI85" s="338"/>
      <c r="MJ85" s="338"/>
      <c r="MK85" s="338"/>
      <c r="ML85" s="338"/>
      <c r="MM85" s="338"/>
      <c r="MN85" s="338"/>
      <c r="MO85" s="338"/>
      <c r="MP85" s="338"/>
      <c r="MQ85" s="338"/>
      <c r="MR85" s="338"/>
      <c r="MS85" s="338"/>
      <c r="MT85" s="338"/>
      <c r="MU85" s="338"/>
      <c r="MV85" s="338"/>
      <c r="MW85" s="338"/>
      <c r="MX85" s="338"/>
      <c r="MY85" s="338"/>
      <c r="MZ85" s="338"/>
      <c r="NA85" s="338"/>
      <c r="NB85" s="338"/>
      <c r="NC85" s="338"/>
      <c r="ND85" s="338"/>
      <c r="NE85" s="338"/>
      <c r="NF85" s="338"/>
      <c r="NG85" s="338"/>
      <c r="NH85" s="338"/>
      <c r="NI85" s="338"/>
      <c r="NJ85" s="338"/>
      <c r="NK85" s="338"/>
      <c r="NL85" s="338"/>
      <c r="NM85" s="338"/>
      <c r="NN85" s="338"/>
      <c r="NO85" s="338"/>
      <c r="NP85" s="338"/>
      <c r="NQ85" s="338"/>
      <c r="NR85" s="338"/>
      <c r="NS85" s="338"/>
      <c r="NT85" s="338"/>
      <c r="NU85" s="338"/>
      <c r="NV85" s="338"/>
      <c r="NW85" s="338"/>
      <c r="NX85" s="338"/>
      <c r="NY85" s="338"/>
      <c r="NZ85" s="338"/>
      <c r="OA85" s="338"/>
      <c r="OB85" s="338"/>
      <c r="OC85" s="338"/>
      <c r="OD85" s="338"/>
      <c r="OE85" s="338"/>
      <c r="OF85" s="338"/>
      <c r="OG85" s="338"/>
      <c r="OH85" s="338"/>
      <c r="OI85" s="338"/>
      <c r="OJ85" s="338"/>
      <c r="OK85" s="338"/>
      <c r="OL85" s="338"/>
      <c r="OM85" s="338"/>
      <c r="ON85" s="338"/>
      <c r="OO85" s="338"/>
      <c r="OP85" s="338"/>
      <c r="OQ85" s="338"/>
      <c r="OR85" s="338"/>
      <c r="OS85" s="338"/>
      <c r="OT85" s="338"/>
      <c r="OU85" s="338"/>
      <c r="OV85" s="338"/>
      <c r="OW85" s="338"/>
      <c r="OX85" s="338"/>
      <c r="OY85" s="338"/>
      <c r="OZ85" s="338"/>
      <c r="PA85" s="338"/>
      <c r="PB85" s="338"/>
      <c r="PC85" s="338"/>
      <c r="PD85" s="338"/>
      <c r="PE85" s="338"/>
      <c r="PF85" s="338"/>
      <c r="PG85" s="338"/>
      <c r="PH85" s="338"/>
      <c r="PI85" s="338"/>
      <c r="PJ85" s="338"/>
      <c r="PK85" s="338"/>
      <c r="PL85" s="338"/>
      <c r="PM85" s="338"/>
      <c r="PN85" s="338"/>
      <c r="PO85" s="338"/>
      <c r="PP85" s="338"/>
      <c r="PQ85" s="338"/>
      <c r="PR85" s="338"/>
      <c r="PS85" s="338"/>
      <c r="PT85" s="338"/>
      <c r="PU85" s="338"/>
      <c r="PV85" s="338"/>
      <c r="PW85" s="338"/>
      <c r="PX85" s="338"/>
      <c r="PY85" s="338"/>
      <c r="PZ85" s="338"/>
      <c r="QA85" s="338"/>
      <c r="QB85" s="338"/>
      <c r="QC85" s="338"/>
      <c r="QD85" s="338"/>
      <c r="QE85" s="338"/>
      <c r="QF85" s="338"/>
      <c r="QG85" s="338"/>
      <c r="QH85" s="338"/>
      <c r="QI85" s="338"/>
      <c r="QJ85" s="338"/>
      <c r="QK85" s="338"/>
      <c r="QL85" s="338"/>
      <c r="QM85" s="338"/>
      <c r="QN85" s="338"/>
      <c r="QO85" s="338"/>
      <c r="QP85" s="338"/>
      <c r="QQ85" s="338"/>
      <c r="QR85" s="338"/>
      <c r="QS85" s="338"/>
      <c r="QT85" s="338"/>
      <c r="QU85" s="338"/>
      <c r="QV85" s="338"/>
      <c r="QW85" s="338"/>
      <c r="QX85" s="338"/>
      <c r="QY85" s="338"/>
      <c r="QZ85" s="338"/>
      <c r="RA85" s="338"/>
      <c r="RB85" s="338"/>
      <c r="RC85" s="338"/>
      <c r="RD85" s="338"/>
      <c r="RE85" s="338"/>
      <c r="RF85" s="338"/>
      <c r="RG85" s="338"/>
      <c r="RH85" s="338"/>
      <c r="RI85" s="338"/>
      <c r="RJ85" s="338"/>
      <c r="RK85" s="338"/>
      <c r="RL85" s="338"/>
      <c r="RM85" s="338"/>
      <c r="RN85" s="338"/>
      <c r="RO85" s="338"/>
      <c r="RP85" s="338"/>
      <c r="RQ85" s="338"/>
      <c r="RR85" s="338"/>
      <c r="RS85" s="338"/>
      <c r="RT85" s="338"/>
      <c r="RU85" s="338"/>
      <c r="RV85" s="338"/>
      <c r="RW85" s="338"/>
      <c r="RX85" s="338"/>
      <c r="RY85" s="338"/>
      <c r="RZ85" s="338"/>
      <c r="SA85" s="338"/>
      <c r="SB85" s="338"/>
      <c r="SC85" s="338"/>
      <c r="SD85" s="338"/>
      <c r="SE85" s="338"/>
      <c r="SF85" s="338"/>
      <c r="SG85" s="338"/>
      <c r="SH85" s="338"/>
      <c r="SI85" s="338"/>
      <c r="SJ85" s="338"/>
      <c r="SK85" s="338"/>
      <c r="SL85" s="338"/>
      <c r="SM85" s="338"/>
      <c r="SN85" s="338"/>
      <c r="SO85" s="338"/>
      <c r="SP85" s="338"/>
      <c r="SQ85" s="338"/>
      <c r="SR85" s="338"/>
      <c r="SS85" s="338"/>
      <c r="ST85" s="338"/>
      <c r="SU85" s="338"/>
      <c r="SV85" s="338"/>
      <c r="SW85" s="338"/>
      <c r="SX85" s="338"/>
      <c r="SY85" s="338"/>
      <c r="SZ85" s="338"/>
      <c r="TA85" s="338"/>
      <c r="TB85" s="338"/>
      <c r="TC85" s="338"/>
      <c r="TD85" s="338"/>
      <c r="TE85" s="338"/>
      <c r="TF85" s="338"/>
      <c r="TG85" s="338"/>
      <c r="TH85" s="338"/>
      <c r="TI85" s="338"/>
      <c r="TJ85" s="338"/>
      <c r="TK85" s="338"/>
      <c r="TL85" s="338"/>
      <c r="TM85" s="338"/>
      <c r="TN85" s="338"/>
      <c r="TO85" s="338"/>
      <c r="TP85" s="338"/>
      <c r="TQ85" s="338"/>
      <c r="TR85" s="338"/>
      <c r="TS85" s="338"/>
      <c r="TT85" s="338"/>
      <c r="TU85" s="338"/>
      <c r="TV85" s="338"/>
      <c r="TW85" s="338"/>
      <c r="TX85" s="338"/>
      <c r="TY85" s="338"/>
      <c r="TZ85" s="338"/>
      <c r="UA85" s="338"/>
      <c r="UB85" s="338"/>
      <c r="UC85" s="338"/>
      <c r="UD85" s="338"/>
      <c r="UE85" s="338"/>
      <c r="UF85" s="338"/>
      <c r="UG85" s="338"/>
      <c r="UH85" s="338"/>
      <c r="UI85" s="338"/>
      <c r="UJ85" s="338"/>
      <c r="UK85" s="338"/>
      <c r="UL85" s="338"/>
      <c r="UM85" s="338"/>
      <c r="UN85" s="338"/>
      <c r="UO85" s="338"/>
      <c r="UP85" s="338"/>
      <c r="UQ85" s="338"/>
      <c r="UR85" s="338"/>
      <c r="US85" s="338"/>
      <c r="UT85" s="338"/>
      <c r="UU85" s="338"/>
      <c r="UV85" s="338"/>
      <c r="UW85" s="338"/>
      <c r="UX85" s="338"/>
      <c r="UY85" s="338"/>
      <c r="UZ85" s="338"/>
      <c r="VA85" s="338"/>
      <c r="VB85" s="338"/>
      <c r="VC85" s="338"/>
      <c r="VD85" s="338"/>
      <c r="VE85" s="338"/>
      <c r="VF85" s="338"/>
      <c r="VG85" s="338"/>
      <c r="VH85" s="338"/>
      <c r="VI85" s="338"/>
      <c r="VJ85" s="338"/>
      <c r="VK85" s="338"/>
      <c r="VL85" s="338"/>
      <c r="VM85" s="338"/>
      <c r="VN85" s="338"/>
      <c r="VO85" s="338"/>
      <c r="VP85" s="338"/>
      <c r="VQ85" s="338"/>
      <c r="VR85" s="338"/>
      <c r="VS85" s="338"/>
      <c r="VT85" s="338"/>
      <c r="VU85" s="338"/>
      <c r="VV85" s="338"/>
      <c r="VW85" s="338"/>
      <c r="VX85" s="338"/>
      <c r="VY85" s="338"/>
      <c r="VZ85" s="338"/>
      <c r="WA85" s="338"/>
      <c r="WB85" s="338"/>
      <c r="WC85" s="338"/>
      <c r="WD85" s="338"/>
      <c r="WE85" s="338"/>
      <c r="WF85" s="338"/>
      <c r="WG85" s="338"/>
      <c r="WH85" s="338"/>
      <c r="WI85" s="338"/>
      <c r="WJ85" s="338"/>
      <c r="WK85" s="338"/>
      <c r="WL85" s="338"/>
      <c r="WM85" s="338"/>
      <c r="WN85" s="338"/>
      <c r="WO85" s="338"/>
      <c r="WP85" s="338"/>
      <c r="WQ85" s="338"/>
      <c r="WR85" s="338"/>
      <c r="WS85" s="338"/>
      <c r="WT85" s="338"/>
      <c r="WU85" s="338"/>
      <c r="WV85" s="338"/>
      <c r="WW85" s="338"/>
      <c r="WX85" s="338"/>
      <c r="WY85" s="338"/>
      <c r="WZ85" s="338"/>
      <c r="XA85" s="338"/>
      <c r="XB85" s="338"/>
      <c r="XC85" s="338"/>
      <c r="XD85" s="338"/>
      <c r="XE85" s="338"/>
      <c r="XF85" s="338"/>
      <c r="XG85" s="338"/>
      <c r="XH85" s="338"/>
      <c r="XI85" s="338"/>
      <c r="XJ85" s="338"/>
      <c r="XK85" s="338"/>
      <c r="XL85" s="338"/>
      <c r="XM85" s="338"/>
      <c r="XN85" s="338"/>
      <c r="XO85" s="338"/>
      <c r="XP85" s="338"/>
      <c r="XQ85" s="338"/>
      <c r="XR85" s="338"/>
      <c r="XS85" s="338"/>
      <c r="XT85" s="338"/>
      <c r="XU85" s="338"/>
      <c r="XV85" s="338"/>
      <c r="XW85" s="338"/>
      <c r="XX85" s="338"/>
      <c r="XY85" s="338"/>
      <c r="XZ85" s="338"/>
      <c r="YA85" s="338"/>
      <c r="YB85" s="338"/>
      <c r="YC85" s="338"/>
      <c r="YD85" s="338"/>
      <c r="YE85" s="338"/>
      <c r="YF85" s="338"/>
      <c r="YG85" s="338"/>
      <c r="YH85" s="338"/>
      <c r="YI85" s="338"/>
      <c r="YJ85" s="338"/>
      <c r="YK85" s="338"/>
      <c r="YL85" s="338"/>
      <c r="YM85" s="338"/>
      <c r="YN85" s="338"/>
      <c r="YO85" s="338"/>
      <c r="YP85" s="338"/>
      <c r="YQ85" s="338"/>
      <c r="YR85" s="338"/>
      <c r="YS85" s="338"/>
      <c r="YT85" s="338"/>
      <c r="YU85" s="338"/>
      <c r="YV85" s="338"/>
      <c r="YW85" s="338"/>
      <c r="YX85" s="338"/>
      <c r="YY85" s="338"/>
      <c r="YZ85" s="338"/>
      <c r="ZA85" s="338"/>
      <c r="ZB85" s="338"/>
      <c r="ZC85" s="338"/>
      <c r="ZD85" s="338"/>
      <c r="ZE85" s="338"/>
      <c r="ZF85" s="338"/>
      <c r="ZG85" s="338"/>
      <c r="ZH85" s="338"/>
      <c r="ZI85" s="338"/>
      <c r="ZJ85" s="338"/>
      <c r="ZK85" s="338"/>
      <c r="ZL85" s="338"/>
      <c r="ZM85" s="338"/>
      <c r="ZN85" s="338"/>
      <c r="ZO85" s="338"/>
      <c r="ZP85" s="338"/>
      <c r="ZQ85" s="338"/>
      <c r="ZR85" s="338"/>
      <c r="ZS85" s="338"/>
      <c r="ZT85" s="338"/>
      <c r="ZU85" s="338"/>
      <c r="ZV85" s="338"/>
      <c r="ZW85" s="338"/>
      <c r="ZX85" s="338"/>
      <c r="ZY85" s="338"/>
      <c r="ZZ85" s="338"/>
      <c r="AAA85" s="338"/>
      <c r="AAB85" s="338"/>
      <c r="AAC85" s="338"/>
      <c r="AAD85" s="338"/>
      <c r="AAE85" s="338"/>
      <c r="AAF85" s="338"/>
      <c r="AAG85" s="338"/>
      <c r="AAH85" s="338"/>
      <c r="AAI85" s="338"/>
      <c r="AAJ85" s="338"/>
      <c r="AAK85" s="338"/>
      <c r="AAL85" s="338"/>
      <c r="AAM85" s="338"/>
      <c r="AAN85" s="338"/>
      <c r="AAO85" s="338"/>
      <c r="AAP85" s="338"/>
      <c r="AAQ85" s="338"/>
      <c r="AAR85" s="338"/>
      <c r="AAS85" s="338"/>
      <c r="AAT85" s="338"/>
      <c r="AAU85" s="338"/>
      <c r="AAV85" s="338"/>
      <c r="AAW85" s="338"/>
      <c r="AAX85" s="338"/>
      <c r="AAY85" s="338"/>
      <c r="AAZ85" s="338"/>
      <c r="ABA85" s="338"/>
      <c r="ABB85" s="338"/>
      <c r="ABC85" s="338"/>
      <c r="ABD85" s="338"/>
      <c r="ABE85" s="338"/>
      <c r="ABF85" s="338"/>
      <c r="ABG85" s="338"/>
      <c r="ABH85" s="338"/>
      <c r="ABI85" s="338"/>
      <c r="ABJ85" s="338"/>
      <c r="ABK85" s="338"/>
      <c r="ABL85" s="338"/>
      <c r="ABM85" s="338"/>
      <c r="ABN85" s="338"/>
      <c r="ABO85" s="338"/>
      <c r="ABP85" s="338"/>
      <c r="ABQ85" s="338"/>
      <c r="ABR85" s="338"/>
      <c r="ABS85" s="338"/>
      <c r="ABT85" s="338"/>
      <c r="ABU85" s="338"/>
      <c r="ABV85" s="338"/>
      <c r="ABW85" s="338"/>
      <c r="ABX85" s="338"/>
      <c r="ABY85" s="338"/>
      <c r="ABZ85" s="338"/>
      <c r="ACA85" s="338"/>
      <c r="ACB85" s="338"/>
      <c r="ACC85" s="338"/>
      <c r="ACD85" s="338"/>
      <c r="ACE85" s="338"/>
      <c r="ACF85" s="338"/>
      <c r="ACG85" s="338"/>
      <c r="ACH85" s="338"/>
      <c r="ACI85" s="338"/>
      <c r="ACJ85" s="338"/>
      <c r="ACK85" s="338"/>
      <c r="ACL85" s="338"/>
      <c r="ACM85" s="338"/>
      <c r="ACN85" s="338"/>
      <c r="ACO85" s="338"/>
      <c r="ACP85" s="338"/>
      <c r="ACQ85" s="338"/>
      <c r="ACR85" s="338"/>
      <c r="ACS85" s="338"/>
      <c r="ACT85" s="338"/>
      <c r="ACU85" s="338"/>
      <c r="ACV85" s="338"/>
      <c r="ACW85" s="338"/>
      <c r="ACX85" s="338"/>
      <c r="ACY85" s="338"/>
      <c r="ACZ85" s="338"/>
      <c r="ADA85" s="338"/>
      <c r="ADB85" s="338"/>
      <c r="ADC85" s="338"/>
      <c r="ADD85" s="338"/>
      <c r="ADE85" s="338"/>
      <c r="ADF85" s="338"/>
      <c r="ADG85" s="338"/>
      <c r="ADH85" s="338"/>
      <c r="ADI85" s="338"/>
      <c r="ADJ85" s="338"/>
      <c r="ADK85" s="338"/>
      <c r="ADL85" s="338"/>
      <c r="ADM85" s="338"/>
      <c r="ADN85" s="338"/>
      <c r="ADO85" s="338"/>
      <c r="ADP85" s="338"/>
      <c r="ADQ85" s="338"/>
      <c r="ADR85" s="338"/>
      <c r="ADS85" s="338"/>
      <c r="ADT85" s="338"/>
      <c r="ADU85" s="338"/>
      <c r="ADV85" s="338"/>
      <c r="ADW85" s="338"/>
      <c r="ADX85" s="338"/>
      <c r="ADY85" s="338"/>
      <c r="ADZ85" s="338"/>
      <c r="AEA85" s="338"/>
      <c r="AEB85" s="338"/>
      <c r="AEC85" s="338"/>
      <c r="AED85" s="338"/>
      <c r="AEE85" s="338"/>
      <c r="AEF85" s="338"/>
      <c r="AEG85" s="338"/>
      <c r="AEH85" s="338"/>
      <c r="AEI85" s="338"/>
      <c r="AEJ85" s="338"/>
      <c r="AEK85" s="338"/>
      <c r="AEL85" s="338"/>
      <c r="AEM85" s="338"/>
      <c r="AEN85" s="338"/>
      <c r="AEO85" s="338"/>
      <c r="AEP85" s="338"/>
      <c r="AEQ85" s="338"/>
      <c r="AER85" s="338"/>
      <c r="AES85" s="338"/>
      <c r="AET85" s="338"/>
      <c r="AEU85" s="338"/>
      <c r="AEV85" s="338"/>
      <c r="AEW85" s="338"/>
      <c r="AEX85" s="338"/>
      <c r="AEY85" s="338"/>
      <c r="AEZ85" s="338"/>
      <c r="AFA85" s="338"/>
      <c r="AFB85" s="338"/>
      <c r="AFC85" s="338"/>
      <c r="AFD85" s="338"/>
      <c r="AFE85" s="338"/>
      <c r="AFF85" s="338"/>
      <c r="AFG85" s="338"/>
      <c r="AFH85" s="338"/>
      <c r="AFI85" s="338"/>
      <c r="AFJ85" s="338"/>
      <c r="AFK85" s="338"/>
      <c r="AFL85" s="338"/>
      <c r="AFM85" s="338"/>
      <c r="AFN85" s="338"/>
      <c r="AFO85" s="338"/>
      <c r="AFP85" s="338"/>
      <c r="AFQ85" s="338"/>
      <c r="AFR85" s="338"/>
      <c r="AFS85" s="338"/>
      <c r="AFT85" s="338"/>
      <c r="AFU85" s="338"/>
      <c r="AFV85" s="338"/>
      <c r="AFW85" s="338"/>
      <c r="AFX85" s="338"/>
      <c r="AFY85" s="338"/>
      <c r="AFZ85" s="338"/>
      <c r="AGA85" s="338"/>
      <c r="AGB85" s="338"/>
      <c r="AGC85" s="338"/>
      <c r="AGD85" s="338"/>
      <c r="AGE85" s="338"/>
      <c r="AGF85" s="338"/>
      <c r="AGG85" s="338"/>
      <c r="AGH85" s="338"/>
      <c r="AGI85" s="338"/>
      <c r="AGJ85" s="338"/>
      <c r="AGK85" s="338"/>
      <c r="AGL85" s="338"/>
      <c r="AGM85" s="338"/>
      <c r="AGN85" s="338"/>
      <c r="AGO85" s="338"/>
      <c r="AGP85" s="338"/>
      <c r="AGQ85" s="338"/>
      <c r="AGR85" s="338"/>
      <c r="AGS85" s="338"/>
      <c r="AGT85" s="338"/>
      <c r="AGU85" s="338"/>
      <c r="AGV85" s="338"/>
      <c r="AGW85" s="338"/>
      <c r="AGX85" s="338"/>
      <c r="AGY85" s="338"/>
      <c r="AGZ85" s="338"/>
      <c r="AHA85" s="338"/>
      <c r="AHB85" s="338"/>
      <c r="AHC85" s="338"/>
      <c r="AHD85" s="338"/>
      <c r="AHE85" s="338"/>
      <c r="AHF85" s="338"/>
      <c r="AHG85" s="338"/>
      <c r="AHH85" s="338"/>
      <c r="AHI85" s="338"/>
      <c r="AHJ85" s="338"/>
      <c r="AHK85" s="338"/>
      <c r="AHL85" s="338"/>
      <c r="AHM85" s="338"/>
      <c r="AHN85" s="338"/>
      <c r="AHO85" s="338"/>
      <c r="AHP85" s="338"/>
      <c r="AHQ85" s="338"/>
      <c r="AHR85" s="338"/>
      <c r="AHS85" s="338"/>
      <c r="AHT85" s="338"/>
      <c r="AHU85" s="338"/>
      <c r="AHV85" s="338"/>
      <c r="AHW85" s="338"/>
      <c r="AHX85" s="338"/>
      <c r="AHY85" s="338"/>
      <c r="AHZ85" s="338"/>
      <c r="AIA85" s="338"/>
      <c r="AIB85" s="338"/>
      <c r="AIC85" s="338"/>
      <c r="AID85" s="338"/>
      <c r="AIE85" s="338"/>
      <c r="AIF85" s="338"/>
      <c r="AIG85" s="338"/>
      <c r="AIH85" s="338"/>
      <c r="AII85" s="338"/>
      <c r="AIJ85" s="338"/>
      <c r="AIK85" s="338"/>
      <c r="AIL85" s="338"/>
      <c r="AIM85" s="338"/>
      <c r="AIN85" s="338"/>
      <c r="AIO85" s="338"/>
      <c r="AIP85" s="338"/>
      <c r="AIQ85" s="338"/>
      <c r="AIR85" s="338"/>
      <c r="AIS85" s="338"/>
      <c r="AIT85" s="338"/>
      <c r="AIU85" s="338"/>
      <c r="AIV85" s="338"/>
      <c r="AIW85" s="338"/>
      <c r="AIX85" s="338"/>
      <c r="AIY85" s="338"/>
      <c r="AIZ85" s="338"/>
      <c r="AJA85" s="338"/>
      <c r="AJB85" s="338"/>
      <c r="AJC85" s="338"/>
      <c r="AJD85" s="338"/>
      <c r="AJE85" s="338"/>
      <c r="AJF85" s="338"/>
      <c r="AJG85" s="338"/>
      <c r="AJH85" s="338"/>
      <c r="AJI85" s="338"/>
      <c r="AJJ85" s="338"/>
      <c r="AJK85" s="338"/>
      <c r="AJL85" s="338"/>
      <c r="AJM85" s="338"/>
      <c r="AJN85" s="338"/>
      <c r="AJO85" s="338"/>
      <c r="AJP85" s="338"/>
      <c r="AJQ85" s="338"/>
      <c r="AJR85" s="338"/>
      <c r="AJS85" s="338"/>
      <c r="AJT85" s="338"/>
      <c r="AJU85" s="338"/>
      <c r="AJV85" s="338"/>
      <c r="AJW85" s="338"/>
      <c r="AJX85" s="338"/>
      <c r="AJY85" s="338"/>
      <c r="AJZ85" s="338"/>
      <c r="AKA85" s="338"/>
      <c r="AKB85" s="338"/>
      <c r="AKC85" s="338"/>
      <c r="AKD85" s="338"/>
      <c r="AKE85" s="338"/>
      <c r="AKF85" s="338"/>
      <c r="AKG85" s="338"/>
      <c r="AKH85" s="338"/>
      <c r="AKI85" s="338"/>
      <c r="AKJ85" s="338"/>
      <c r="AKK85" s="338"/>
      <c r="AKL85" s="338"/>
      <c r="AKM85" s="338"/>
      <c r="AKN85" s="338"/>
      <c r="AKO85" s="338"/>
      <c r="AKP85" s="338"/>
      <c r="AKQ85" s="338"/>
      <c r="AKR85" s="338"/>
      <c r="AKS85" s="338"/>
      <c r="AKT85" s="338"/>
      <c r="AKU85" s="338"/>
      <c r="AKV85" s="338"/>
      <c r="AKW85" s="338"/>
      <c r="AKX85" s="338"/>
      <c r="AKY85" s="338"/>
      <c r="AKZ85" s="338"/>
      <c r="ALA85" s="338"/>
      <c r="ALB85" s="338"/>
      <c r="ALC85" s="338"/>
      <c r="ALD85" s="338"/>
      <c r="ALE85" s="338"/>
      <c r="ALF85" s="338"/>
      <c r="ALG85" s="338"/>
      <c r="ALH85" s="338"/>
      <c r="ALI85" s="338"/>
      <c r="ALJ85" s="338"/>
      <c r="ALK85" s="338"/>
      <c r="ALL85" s="338"/>
      <c r="ALM85" s="338"/>
      <c r="ALN85" s="338"/>
      <c r="ALO85" s="338"/>
      <c r="ALP85" s="338"/>
      <c r="ALQ85" s="338"/>
      <c r="ALR85" s="338"/>
      <c r="ALS85" s="338"/>
      <c r="ALT85" s="338"/>
      <c r="ALU85" s="338"/>
      <c r="ALV85" s="338"/>
      <c r="ALW85" s="338"/>
      <c r="ALX85" s="338"/>
      <c r="ALY85" s="338"/>
      <c r="ALZ85" s="338"/>
      <c r="AMA85" s="338"/>
      <c r="AMB85" s="338"/>
      <c r="AMC85" s="338"/>
      <c r="AMD85" s="338"/>
      <c r="AME85" s="338"/>
      <c r="AMF85" s="338"/>
      <c r="AMG85" s="338"/>
      <c r="AMH85" s="338"/>
      <c r="AMI85" s="338"/>
      <c r="AMJ85" s="338"/>
      <c r="AMK85" s="338"/>
      <c r="AML85" s="338"/>
      <c r="AMM85" s="338"/>
      <c r="AMN85" s="338"/>
      <c r="AMO85" s="338"/>
      <c r="AMP85" s="338"/>
      <c r="AMQ85" s="338"/>
      <c r="AMR85" s="338"/>
      <c r="AMS85" s="338"/>
      <c r="AMT85" s="338"/>
      <c r="AMU85" s="338"/>
      <c r="AMV85" s="338"/>
      <c r="AMW85" s="338"/>
      <c r="AMX85" s="338"/>
      <c r="AMY85" s="338"/>
      <c r="AMZ85" s="338"/>
      <c r="ANA85" s="338"/>
      <c r="ANB85" s="338"/>
      <c r="ANC85" s="338"/>
      <c r="AND85" s="338"/>
      <c r="ANE85" s="338"/>
      <c r="ANF85" s="338"/>
      <c r="ANG85" s="338"/>
      <c r="ANH85" s="338"/>
      <c r="ANI85" s="338"/>
      <c r="ANJ85" s="338"/>
      <c r="ANK85" s="338"/>
      <c r="ANL85" s="338"/>
      <c r="ANM85" s="338"/>
      <c r="ANN85" s="338"/>
      <c r="ANO85" s="338"/>
      <c r="ANP85" s="338"/>
      <c r="ANQ85" s="338"/>
      <c r="ANR85" s="338"/>
      <c r="ANS85" s="338"/>
      <c r="ANT85" s="338"/>
      <c r="ANU85" s="338"/>
      <c r="ANV85" s="338"/>
      <c r="ANW85" s="338"/>
      <c r="ANX85" s="338"/>
      <c r="ANY85" s="338"/>
      <c r="ANZ85" s="338"/>
      <c r="AOA85" s="338"/>
      <c r="AOB85" s="338"/>
      <c r="AOC85" s="338"/>
      <c r="AOD85" s="338"/>
      <c r="AOE85" s="338"/>
      <c r="AOF85" s="338"/>
      <c r="AOG85" s="338"/>
      <c r="AOH85" s="338"/>
      <c r="AOI85" s="338"/>
      <c r="AOJ85" s="338"/>
      <c r="AOK85" s="338"/>
      <c r="AOL85" s="338"/>
      <c r="AOM85" s="338"/>
      <c r="AON85" s="338"/>
      <c r="AOO85" s="338"/>
      <c r="AOP85" s="338"/>
      <c r="AOQ85" s="338"/>
      <c r="AOR85" s="338"/>
      <c r="AOS85" s="338"/>
      <c r="AOT85" s="338"/>
      <c r="AOU85" s="338"/>
      <c r="AOV85" s="338"/>
      <c r="AOW85" s="338"/>
      <c r="AOX85" s="338"/>
      <c r="AOY85" s="338"/>
      <c r="AOZ85" s="338"/>
      <c r="APA85" s="338"/>
      <c r="APB85" s="338"/>
      <c r="APC85" s="338"/>
      <c r="APD85" s="338"/>
      <c r="APE85" s="338"/>
      <c r="APF85" s="338"/>
      <c r="APG85" s="338"/>
      <c r="APH85" s="338"/>
      <c r="API85" s="338"/>
      <c r="APJ85" s="338"/>
      <c r="APK85" s="338"/>
      <c r="APL85" s="338"/>
      <c r="APM85" s="338"/>
      <c r="APN85" s="338"/>
      <c r="APO85" s="338"/>
      <c r="APP85" s="338"/>
      <c r="APQ85" s="338"/>
      <c r="APR85" s="338"/>
      <c r="APS85" s="338"/>
      <c r="APT85" s="338"/>
      <c r="APU85" s="338"/>
      <c r="APV85" s="338"/>
      <c r="APW85" s="338"/>
      <c r="APX85" s="338"/>
      <c r="APY85" s="338"/>
      <c r="APZ85" s="338"/>
      <c r="AQA85" s="338"/>
      <c r="AQB85" s="338"/>
      <c r="AQC85" s="338"/>
      <c r="AQD85" s="338"/>
      <c r="AQE85" s="338"/>
      <c r="AQF85" s="338"/>
      <c r="AQG85" s="338"/>
      <c r="AQH85" s="338"/>
      <c r="AQI85" s="338"/>
      <c r="AQJ85" s="338"/>
      <c r="AQK85" s="338"/>
      <c r="AQL85" s="338"/>
      <c r="AQM85" s="338"/>
      <c r="AQN85" s="338"/>
      <c r="AQO85" s="338"/>
      <c r="AQP85" s="338"/>
      <c r="AQQ85" s="338"/>
      <c r="AQR85" s="338"/>
      <c r="AQS85" s="338"/>
      <c r="AQT85" s="338"/>
      <c r="AQU85" s="338"/>
      <c r="AQV85" s="338"/>
      <c r="AQW85" s="338"/>
      <c r="AQX85" s="338"/>
      <c r="AQY85" s="338"/>
      <c r="AQZ85" s="338"/>
      <c r="ARA85" s="338"/>
      <c r="ARB85" s="338"/>
      <c r="ARC85" s="338"/>
      <c r="ARD85" s="338"/>
      <c r="ARE85" s="338"/>
      <c r="ARF85" s="338"/>
      <c r="ARG85" s="338"/>
      <c r="ARH85" s="338"/>
      <c r="ARI85" s="338"/>
      <c r="ARJ85" s="338"/>
      <c r="ARK85" s="338"/>
      <c r="ARL85" s="338"/>
      <c r="ARM85" s="338"/>
      <c r="ARN85" s="338"/>
      <c r="ARO85" s="338"/>
      <c r="ARP85" s="338"/>
      <c r="ARQ85" s="338"/>
      <c r="ARR85" s="338"/>
      <c r="ARS85" s="338"/>
      <c r="ART85" s="338"/>
      <c r="ARU85" s="338"/>
      <c r="ARV85" s="338"/>
      <c r="ARW85" s="338"/>
      <c r="ARX85" s="338"/>
      <c r="ARY85" s="338"/>
      <c r="ARZ85" s="338"/>
      <c r="ASA85" s="338"/>
      <c r="ASB85" s="338"/>
      <c r="ASC85" s="338"/>
      <c r="ASD85" s="338"/>
      <c r="ASE85" s="338"/>
      <c r="ASF85" s="338"/>
      <c r="ASG85" s="338"/>
      <c r="ASH85" s="338"/>
      <c r="ASI85" s="338"/>
      <c r="ASJ85" s="338"/>
      <c r="ASK85" s="338"/>
      <c r="ASL85" s="338"/>
      <c r="ASM85" s="338"/>
      <c r="ASN85" s="338"/>
      <c r="ASO85" s="338"/>
      <c r="ASP85" s="338"/>
      <c r="ASQ85" s="338"/>
      <c r="ASR85" s="338"/>
      <c r="ASS85" s="338"/>
      <c r="AST85" s="338"/>
      <c r="ASU85" s="338"/>
      <c r="ASV85" s="338"/>
      <c r="ASW85" s="338"/>
      <c r="ASX85" s="338"/>
      <c r="ASY85" s="338"/>
      <c r="ASZ85" s="338"/>
      <c r="ATA85" s="338"/>
      <c r="ATB85" s="338"/>
      <c r="ATC85" s="338"/>
      <c r="ATD85" s="338"/>
      <c r="ATE85" s="338"/>
      <c r="ATF85" s="338"/>
      <c r="ATG85" s="338"/>
      <c r="ATH85" s="338"/>
      <c r="ATI85" s="338"/>
      <c r="ATJ85" s="338"/>
      <c r="ATK85" s="338"/>
      <c r="ATL85" s="338"/>
      <c r="ATM85" s="338"/>
      <c r="ATN85" s="338"/>
      <c r="ATO85" s="338"/>
      <c r="ATP85" s="338"/>
      <c r="ATQ85" s="338"/>
      <c r="ATR85" s="338"/>
      <c r="ATS85" s="338"/>
      <c r="ATT85" s="338"/>
      <c r="ATU85" s="338"/>
      <c r="ATV85" s="338"/>
      <c r="ATW85" s="338"/>
      <c r="ATX85" s="338"/>
      <c r="ATY85" s="338"/>
      <c r="ATZ85" s="338"/>
      <c r="AUA85" s="338"/>
      <c r="AUB85" s="338"/>
      <c r="AUC85" s="338"/>
      <c r="AUD85" s="338"/>
      <c r="AUE85" s="338"/>
      <c r="AUF85" s="338"/>
      <c r="AUG85" s="338"/>
      <c r="AUH85" s="338"/>
      <c r="AUI85" s="338"/>
      <c r="AUJ85" s="338"/>
      <c r="AUK85" s="338"/>
      <c r="AUL85" s="338"/>
      <c r="AUM85" s="338"/>
      <c r="AUN85" s="338"/>
      <c r="AUO85" s="338"/>
      <c r="AUP85" s="338"/>
      <c r="AUQ85" s="338"/>
      <c r="AUR85" s="338"/>
      <c r="AUS85" s="338"/>
      <c r="AUT85" s="338"/>
      <c r="AUU85" s="338"/>
      <c r="AUV85" s="338"/>
      <c r="AUW85" s="338"/>
      <c r="AUX85" s="338"/>
      <c r="AUY85" s="338"/>
      <c r="AUZ85" s="338"/>
      <c r="AVA85" s="338"/>
      <c r="AVB85" s="338"/>
      <c r="AVC85" s="338"/>
      <c r="AVD85" s="338"/>
      <c r="AVE85" s="338"/>
      <c r="AVF85" s="338"/>
      <c r="AVG85" s="338"/>
      <c r="AVH85" s="338"/>
      <c r="AVI85" s="338"/>
      <c r="AVJ85" s="338"/>
      <c r="AVK85" s="338"/>
      <c r="AVL85" s="338"/>
      <c r="AVM85" s="338"/>
      <c r="AVN85" s="338"/>
      <c r="AVO85" s="338"/>
      <c r="AVP85" s="338"/>
      <c r="AVQ85" s="338"/>
      <c r="AVR85" s="338"/>
      <c r="AVS85" s="338"/>
      <c r="AVT85" s="338"/>
      <c r="AVU85" s="338"/>
      <c r="AVV85" s="338"/>
      <c r="AVW85" s="338"/>
      <c r="AVX85" s="338"/>
      <c r="AVY85" s="338"/>
      <c r="AVZ85" s="338"/>
      <c r="AWA85" s="338"/>
      <c r="AWB85" s="338"/>
      <c r="AWC85" s="338"/>
      <c r="AWD85" s="338"/>
      <c r="AWE85" s="338"/>
      <c r="AWF85" s="338"/>
      <c r="AWG85" s="338"/>
      <c r="AWH85" s="338"/>
      <c r="AWI85" s="338"/>
      <c r="AWJ85" s="338"/>
      <c r="AWK85" s="338"/>
      <c r="AWL85" s="338"/>
      <c r="AWM85" s="338"/>
      <c r="AWN85" s="338"/>
      <c r="AWO85" s="338"/>
      <c r="AWP85" s="338"/>
      <c r="AWQ85" s="338"/>
      <c r="AWR85" s="338"/>
      <c r="AWS85" s="338"/>
      <c r="AWT85" s="338"/>
      <c r="AWU85" s="338"/>
      <c r="AWV85" s="338"/>
      <c r="AWW85" s="338"/>
      <c r="AWX85" s="338"/>
      <c r="AWY85" s="338"/>
      <c r="AWZ85" s="338"/>
      <c r="AXA85" s="338"/>
      <c r="AXB85" s="338"/>
      <c r="AXC85" s="338"/>
      <c r="AXD85" s="338"/>
      <c r="AXE85" s="338"/>
      <c r="AXF85" s="338"/>
      <c r="AXG85" s="338"/>
      <c r="AXH85" s="338"/>
      <c r="AXI85" s="338"/>
      <c r="AXJ85" s="338"/>
      <c r="AXK85" s="338"/>
      <c r="AXL85" s="338"/>
      <c r="AXM85" s="338"/>
      <c r="AXN85" s="338"/>
      <c r="AXO85" s="338"/>
      <c r="AXP85" s="338"/>
      <c r="AXQ85" s="338"/>
      <c r="AXR85" s="338"/>
      <c r="AXS85" s="338"/>
      <c r="AXT85" s="338"/>
      <c r="AXU85" s="338"/>
      <c r="AXV85" s="338"/>
      <c r="AXW85" s="338"/>
      <c r="AXX85" s="338"/>
      <c r="AXY85" s="338"/>
      <c r="AXZ85" s="338"/>
      <c r="AYA85" s="338"/>
      <c r="AYB85" s="338"/>
      <c r="AYC85" s="338"/>
      <c r="AYD85" s="338"/>
      <c r="AYE85" s="338"/>
      <c r="AYF85" s="338"/>
      <c r="AYG85" s="338"/>
      <c r="AYH85" s="338"/>
      <c r="AYI85" s="338"/>
      <c r="AYJ85" s="338"/>
      <c r="AYK85" s="338"/>
      <c r="AYL85" s="338"/>
      <c r="AYM85" s="338"/>
      <c r="AYN85" s="338"/>
      <c r="AYO85" s="338"/>
      <c r="AYP85" s="338"/>
      <c r="AYQ85" s="338"/>
      <c r="AYR85" s="338"/>
      <c r="AYS85" s="338"/>
      <c r="AYT85" s="338"/>
      <c r="AYU85" s="338"/>
      <c r="AYV85" s="338"/>
      <c r="AYW85" s="338"/>
      <c r="AYX85" s="338"/>
      <c r="AYY85" s="338"/>
      <c r="AYZ85" s="338"/>
      <c r="AZA85" s="338"/>
      <c r="AZB85" s="338"/>
      <c r="AZC85" s="338"/>
      <c r="AZD85" s="338"/>
      <c r="AZE85" s="338"/>
      <c r="AZF85" s="338"/>
      <c r="AZG85" s="338"/>
      <c r="AZH85" s="338"/>
      <c r="AZI85" s="338"/>
      <c r="AZJ85" s="338"/>
      <c r="AZK85" s="338"/>
      <c r="AZL85" s="338"/>
      <c r="AZM85" s="338"/>
      <c r="AZN85" s="338"/>
      <c r="AZO85" s="338"/>
      <c r="AZP85" s="338"/>
      <c r="AZQ85" s="338"/>
      <c r="AZR85" s="338"/>
      <c r="AZS85" s="338"/>
      <c r="AZT85" s="338"/>
      <c r="AZU85" s="338"/>
      <c r="AZV85" s="338"/>
      <c r="AZW85" s="338"/>
      <c r="AZX85" s="338"/>
      <c r="AZY85" s="338"/>
      <c r="AZZ85" s="338"/>
      <c r="BAA85" s="338"/>
      <c r="BAB85" s="338"/>
      <c r="BAC85" s="338"/>
      <c r="BAD85" s="338"/>
      <c r="BAE85" s="338"/>
      <c r="BAF85" s="338"/>
      <c r="BAG85" s="338"/>
      <c r="BAH85" s="338"/>
      <c r="BAI85" s="338"/>
      <c r="BAJ85" s="338"/>
      <c r="BAK85" s="338"/>
      <c r="BAL85" s="338"/>
      <c r="BAM85" s="338"/>
      <c r="BAN85" s="338"/>
      <c r="BAO85" s="338"/>
      <c r="BAP85" s="338"/>
      <c r="BAQ85" s="338"/>
      <c r="BAR85" s="338"/>
      <c r="BAS85" s="338"/>
      <c r="BAT85" s="338"/>
      <c r="BAU85" s="338"/>
      <c r="BAV85" s="338"/>
      <c r="BAW85" s="338"/>
      <c r="BAX85" s="338"/>
      <c r="BAY85" s="338"/>
      <c r="BAZ85" s="338"/>
      <c r="BBA85" s="338"/>
      <c r="BBB85" s="338"/>
      <c r="BBC85" s="338"/>
      <c r="BBD85" s="338"/>
      <c r="BBE85" s="338"/>
      <c r="BBF85" s="338"/>
      <c r="BBG85" s="338"/>
      <c r="BBH85" s="338"/>
      <c r="BBI85" s="338"/>
      <c r="BBJ85" s="338"/>
      <c r="BBK85" s="338"/>
      <c r="BBL85" s="338"/>
      <c r="BBM85" s="338"/>
      <c r="BBN85" s="338"/>
      <c r="BBO85" s="338"/>
      <c r="BBP85" s="338"/>
      <c r="BBQ85" s="338"/>
      <c r="BBR85" s="338"/>
      <c r="BBS85" s="338"/>
      <c r="BBT85" s="338"/>
      <c r="BBU85" s="338"/>
      <c r="BBV85" s="338"/>
      <c r="BBW85" s="338"/>
      <c r="BBX85" s="338"/>
      <c r="BBY85" s="338"/>
      <c r="BBZ85" s="338"/>
      <c r="BCA85" s="338"/>
      <c r="BCB85" s="338"/>
      <c r="BCC85" s="338"/>
      <c r="BCD85" s="338"/>
      <c r="BCE85" s="338"/>
      <c r="BCF85" s="338"/>
      <c r="BCG85" s="338"/>
      <c r="BCH85" s="338"/>
      <c r="BCI85" s="338"/>
      <c r="BCJ85" s="338"/>
      <c r="BCK85" s="338"/>
      <c r="BCL85" s="338"/>
      <c r="BCM85" s="338"/>
      <c r="BCN85" s="338"/>
      <c r="BCO85" s="338"/>
      <c r="BCP85" s="338"/>
      <c r="BCQ85" s="338"/>
      <c r="BCR85" s="338"/>
      <c r="BCS85" s="338"/>
      <c r="BCT85" s="338"/>
      <c r="BCU85" s="338"/>
      <c r="BCV85" s="338"/>
      <c r="BCW85" s="338"/>
      <c r="BCX85" s="338"/>
      <c r="BCY85" s="338"/>
      <c r="BCZ85" s="338"/>
      <c r="BDA85" s="338"/>
      <c r="BDB85" s="338"/>
      <c r="BDC85" s="338"/>
      <c r="BDD85" s="338"/>
      <c r="BDE85" s="338"/>
      <c r="BDF85" s="338"/>
      <c r="BDG85" s="338"/>
      <c r="BDH85" s="338"/>
      <c r="BDI85" s="338"/>
      <c r="BDJ85" s="338"/>
      <c r="BDK85" s="338"/>
      <c r="BDL85" s="338"/>
      <c r="BDM85" s="338"/>
      <c r="BDN85" s="338"/>
      <c r="BDO85" s="338"/>
      <c r="BDP85" s="338"/>
      <c r="BDQ85" s="338"/>
      <c r="BDR85" s="338"/>
      <c r="BDS85" s="338"/>
      <c r="BDT85" s="338"/>
      <c r="BDU85" s="338"/>
      <c r="BDV85" s="338"/>
      <c r="BDW85" s="338"/>
      <c r="BDX85" s="338"/>
      <c r="BDY85" s="338"/>
      <c r="BDZ85" s="338"/>
      <c r="BEA85" s="338"/>
      <c r="BEB85" s="338"/>
      <c r="BEC85" s="338"/>
      <c r="BED85" s="338"/>
      <c r="BEE85" s="338"/>
      <c r="BEF85" s="338"/>
      <c r="BEG85" s="338"/>
      <c r="BEH85" s="338"/>
      <c r="BEI85" s="338"/>
      <c r="BEJ85" s="338"/>
      <c r="BEK85" s="338"/>
      <c r="BEL85" s="338"/>
      <c r="BEM85" s="338"/>
      <c r="BEN85" s="338"/>
      <c r="BEO85" s="338"/>
      <c r="BEP85" s="338"/>
      <c r="BEQ85" s="338"/>
      <c r="BER85" s="338"/>
      <c r="BES85" s="338"/>
      <c r="BET85" s="338"/>
      <c r="BEU85" s="338"/>
      <c r="BEV85" s="338"/>
      <c r="BEW85" s="338"/>
      <c r="BEX85" s="338"/>
      <c r="BEY85" s="338"/>
      <c r="BEZ85" s="338"/>
      <c r="BFA85" s="338"/>
      <c r="BFB85" s="338"/>
      <c r="BFC85" s="338"/>
      <c r="BFD85" s="338"/>
      <c r="BFE85" s="338"/>
      <c r="BFF85" s="338"/>
      <c r="BFG85" s="338"/>
      <c r="BFH85" s="338"/>
      <c r="BFI85" s="338"/>
      <c r="BFJ85" s="338"/>
      <c r="BFK85" s="338"/>
      <c r="BFL85" s="338"/>
      <c r="BFM85" s="338"/>
      <c r="BFN85" s="338"/>
      <c r="BFO85" s="338"/>
      <c r="BFP85" s="338"/>
      <c r="BFQ85" s="338"/>
      <c r="BFR85" s="338"/>
      <c r="BFS85" s="338"/>
      <c r="BFT85" s="338"/>
      <c r="BFU85" s="338"/>
      <c r="BFV85" s="338"/>
      <c r="BFW85" s="338"/>
      <c r="BFX85" s="338"/>
      <c r="BFY85" s="338"/>
      <c r="BFZ85" s="338"/>
      <c r="BGA85" s="338"/>
      <c r="BGB85" s="338"/>
      <c r="BGC85" s="338"/>
      <c r="BGD85" s="338"/>
      <c r="BGE85" s="338"/>
      <c r="BGF85" s="338"/>
      <c r="BGG85" s="338"/>
      <c r="BGH85" s="338"/>
      <c r="BGI85" s="338"/>
      <c r="BGJ85" s="338"/>
      <c r="BGK85" s="338"/>
      <c r="BGL85" s="338"/>
      <c r="BGM85" s="338"/>
      <c r="BGN85" s="338"/>
      <c r="BGO85" s="338"/>
      <c r="BGP85" s="338"/>
      <c r="BGQ85" s="338"/>
      <c r="BGR85" s="338"/>
      <c r="BGS85" s="338"/>
      <c r="BGT85" s="338"/>
      <c r="BGU85" s="338"/>
      <c r="BGV85" s="338"/>
      <c r="BGW85" s="338"/>
      <c r="BGX85" s="338"/>
      <c r="BGY85" s="338"/>
      <c r="BGZ85" s="338"/>
      <c r="BHA85" s="338"/>
      <c r="BHB85" s="338"/>
      <c r="BHC85" s="338"/>
      <c r="BHD85" s="338"/>
      <c r="BHE85" s="338"/>
      <c r="BHF85" s="338"/>
      <c r="BHG85" s="338"/>
      <c r="BHH85" s="338"/>
      <c r="BHI85" s="338"/>
      <c r="BHJ85" s="338"/>
      <c r="BHK85" s="338"/>
      <c r="BHL85" s="338"/>
      <c r="BHM85" s="338"/>
      <c r="BHN85" s="338"/>
      <c r="BHO85" s="338"/>
      <c r="BHP85" s="338"/>
      <c r="BHQ85" s="338"/>
      <c r="BHR85" s="338"/>
      <c r="BHS85" s="338"/>
      <c r="BHT85" s="338"/>
      <c r="BHU85" s="338"/>
      <c r="BHV85" s="338"/>
      <c r="BHW85" s="338"/>
      <c r="BHX85" s="338"/>
      <c r="BHY85" s="338"/>
      <c r="BHZ85" s="338"/>
      <c r="BIA85" s="338"/>
      <c r="BIB85" s="338"/>
      <c r="BIC85" s="338"/>
      <c r="BID85" s="338"/>
      <c r="BIE85" s="338"/>
      <c r="BIF85" s="338"/>
      <c r="BIG85" s="338"/>
      <c r="BIH85" s="338"/>
      <c r="BII85" s="338"/>
      <c r="BIJ85" s="338"/>
      <c r="BIK85" s="338"/>
      <c r="BIL85" s="338"/>
      <c r="BIM85" s="338"/>
      <c r="BIN85" s="338"/>
      <c r="BIO85" s="338"/>
      <c r="BIP85" s="338"/>
      <c r="BIQ85" s="338"/>
      <c r="BIR85" s="338"/>
      <c r="BIS85" s="338"/>
      <c r="BIT85" s="338"/>
      <c r="BIU85" s="338"/>
      <c r="BIV85" s="338"/>
      <c r="BIW85" s="338"/>
      <c r="BIX85" s="338"/>
      <c r="BIY85" s="338"/>
      <c r="BIZ85" s="338"/>
      <c r="BJA85" s="338"/>
      <c r="BJB85" s="338"/>
      <c r="BJC85" s="338"/>
      <c r="BJD85" s="338"/>
      <c r="BJE85" s="338"/>
      <c r="BJF85" s="338"/>
      <c r="BJG85" s="338"/>
      <c r="BJH85" s="338"/>
      <c r="BJI85" s="338"/>
      <c r="BJJ85" s="338"/>
      <c r="BJK85" s="338"/>
      <c r="BJL85" s="338"/>
      <c r="BJM85" s="338"/>
      <c r="BJN85" s="338"/>
      <c r="BJO85" s="338"/>
      <c r="BJP85" s="338"/>
      <c r="BJQ85" s="338"/>
      <c r="BJR85" s="338"/>
      <c r="BJS85" s="338"/>
      <c r="BJT85" s="338"/>
      <c r="BJU85" s="338"/>
      <c r="BJV85" s="338"/>
      <c r="BJW85" s="338"/>
      <c r="BJX85" s="338"/>
      <c r="BJY85" s="338"/>
      <c r="BJZ85" s="338"/>
      <c r="BKA85" s="338"/>
      <c r="BKB85" s="338"/>
      <c r="BKC85" s="338"/>
      <c r="BKD85" s="338"/>
      <c r="BKE85" s="338"/>
      <c r="BKF85" s="338"/>
      <c r="BKG85" s="338"/>
      <c r="BKH85" s="338"/>
      <c r="BKI85" s="338"/>
      <c r="BKJ85" s="338"/>
      <c r="BKK85" s="338"/>
      <c r="BKL85" s="338"/>
      <c r="BKM85" s="338"/>
      <c r="BKN85" s="338"/>
      <c r="BKO85" s="338"/>
      <c r="BKP85" s="338"/>
      <c r="BKQ85" s="338"/>
      <c r="BKR85" s="338"/>
      <c r="BKS85" s="338"/>
      <c r="BKT85" s="338"/>
      <c r="BKU85" s="338"/>
      <c r="BKV85" s="338"/>
      <c r="BKW85" s="338"/>
      <c r="BKX85" s="338"/>
      <c r="BKY85" s="338"/>
      <c r="BKZ85" s="338"/>
      <c r="BLA85" s="338"/>
      <c r="BLB85" s="338"/>
      <c r="BLC85" s="338"/>
      <c r="BLD85" s="338"/>
      <c r="BLE85" s="338"/>
      <c r="BLF85" s="338"/>
      <c r="BLG85" s="338"/>
      <c r="BLH85" s="338"/>
      <c r="BLI85" s="338"/>
      <c r="BLJ85" s="338"/>
      <c r="BLK85" s="338"/>
      <c r="BLL85" s="338"/>
      <c r="BLM85" s="338"/>
      <c r="BLN85" s="338"/>
      <c r="BLO85" s="338"/>
      <c r="BLP85" s="338"/>
      <c r="BLQ85" s="338"/>
      <c r="BLR85" s="338"/>
      <c r="BLS85" s="338"/>
      <c r="BLT85" s="338"/>
      <c r="BLU85" s="338"/>
      <c r="BLV85" s="338"/>
      <c r="BLW85" s="338"/>
      <c r="BLX85" s="338"/>
      <c r="BLY85" s="338"/>
      <c r="BLZ85" s="338"/>
      <c r="BMA85" s="338"/>
      <c r="BMB85" s="338"/>
      <c r="BMC85" s="338"/>
      <c r="BMD85" s="338"/>
      <c r="BME85" s="338"/>
      <c r="BMF85" s="338"/>
      <c r="BMG85" s="338"/>
      <c r="BMH85" s="338"/>
      <c r="BMI85" s="338"/>
      <c r="BMJ85" s="338"/>
      <c r="BMK85" s="338"/>
      <c r="BML85" s="338"/>
      <c r="BMM85" s="338"/>
      <c r="BMN85" s="338"/>
      <c r="BMO85" s="338"/>
      <c r="BMP85" s="338"/>
      <c r="BMQ85" s="338"/>
      <c r="BMR85" s="338"/>
      <c r="BMS85" s="338"/>
      <c r="BMT85" s="338"/>
      <c r="BMU85" s="338"/>
      <c r="BMV85" s="338"/>
      <c r="BMW85" s="338"/>
      <c r="BMX85" s="338"/>
      <c r="BMY85" s="338"/>
      <c r="BMZ85" s="338"/>
      <c r="BNA85" s="338"/>
      <c r="BNB85" s="338"/>
      <c r="BNC85" s="338"/>
      <c r="BND85" s="338"/>
      <c r="BNE85" s="338"/>
      <c r="BNF85" s="338"/>
      <c r="BNG85" s="338"/>
      <c r="BNH85" s="338"/>
      <c r="BNI85" s="338"/>
      <c r="BNJ85" s="338"/>
      <c r="BNK85" s="338"/>
      <c r="BNL85" s="338"/>
      <c r="BNM85" s="338"/>
      <c r="BNN85" s="338"/>
      <c r="BNO85" s="338"/>
      <c r="BNP85" s="338"/>
      <c r="BNQ85" s="338"/>
      <c r="BNR85" s="338"/>
      <c r="BNS85" s="338"/>
      <c r="BNT85" s="338"/>
      <c r="BNU85" s="338"/>
      <c r="BNV85" s="338"/>
      <c r="BNW85" s="338"/>
      <c r="BNX85" s="338"/>
      <c r="BNY85" s="338"/>
      <c r="BNZ85" s="338"/>
      <c r="BOA85" s="338"/>
      <c r="BOB85" s="338"/>
      <c r="BOC85" s="338"/>
      <c r="BOD85" s="338"/>
      <c r="BOE85" s="338"/>
      <c r="BOF85" s="338"/>
      <c r="BOG85" s="338"/>
      <c r="BOH85" s="338"/>
      <c r="BOI85" s="338"/>
      <c r="BOJ85" s="338"/>
      <c r="BOK85" s="338"/>
      <c r="BOL85" s="338"/>
      <c r="BOM85" s="338"/>
      <c r="BON85" s="338"/>
      <c r="BOO85" s="338"/>
      <c r="BOP85" s="338"/>
      <c r="BOQ85" s="338"/>
      <c r="BOR85" s="338"/>
      <c r="BOS85" s="338"/>
      <c r="BOT85" s="338"/>
      <c r="BOU85" s="338"/>
      <c r="BOV85" s="338"/>
      <c r="BOW85" s="338"/>
      <c r="BOX85" s="338"/>
      <c r="BOY85" s="338"/>
      <c r="BOZ85" s="338"/>
      <c r="BPA85" s="338"/>
      <c r="BPB85" s="338"/>
      <c r="BPC85" s="338"/>
      <c r="BPD85" s="338"/>
      <c r="BPE85" s="338"/>
      <c r="BPF85" s="338"/>
      <c r="BPG85" s="338"/>
      <c r="BPH85" s="338"/>
      <c r="BPI85" s="338"/>
      <c r="BPJ85" s="338"/>
      <c r="BPK85" s="338"/>
      <c r="BPL85" s="338"/>
      <c r="BPM85" s="338"/>
      <c r="BPN85" s="338"/>
      <c r="BPO85" s="338"/>
      <c r="BPP85" s="338"/>
      <c r="BPQ85" s="338"/>
      <c r="BPR85" s="338"/>
      <c r="BPS85" s="338"/>
      <c r="BPT85" s="338"/>
      <c r="BPU85" s="338"/>
      <c r="BPV85" s="338"/>
      <c r="BPW85" s="338"/>
      <c r="BPX85" s="338"/>
      <c r="BPY85" s="338"/>
      <c r="BPZ85" s="338"/>
      <c r="BQA85" s="338"/>
      <c r="BQB85" s="338"/>
      <c r="BQC85" s="338"/>
      <c r="BQD85" s="338"/>
      <c r="BQE85" s="338"/>
      <c r="BQF85" s="338"/>
      <c r="BQG85" s="338"/>
      <c r="BQH85" s="338"/>
      <c r="BQI85" s="338"/>
      <c r="BQJ85" s="338"/>
      <c r="BQK85" s="338"/>
      <c r="BQL85" s="338"/>
      <c r="BQM85" s="338"/>
      <c r="BQN85" s="338"/>
      <c r="BQO85" s="338"/>
      <c r="BQP85" s="338"/>
      <c r="BQQ85" s="338"/>
      <c r="BQR85" s="338"/>
      <c r="BQS85" s="338"/>
      <c r="BQT85" s="338"/>
      <c r="BQU85" s="338"/>
      <c r="BQV85" s="338"/>
      <c r="BQW85" s="338"/>
      <c r="BQX85" s="338"/>
      <c r="BQY85" s="338"/>
      <c r="BQZ85" s="338"/>
      <c r="BRA85" s="338"/>
      <c r="BRB85" s="338"/>
      <c r="BRC85" s="338"/>
      <c r="BRD85" s="338"/>
      <c r="BRE85" s="338"/>
      <c r="BRF85" s="338"/>
      <c r="BRG85" s="338"/>
      <c r="BRH85" s="338"/>
      <c r="BRI85" s="338"/>
      <c r="BRJ85" s="338"/>
      <c r="BRK85" s="338"/>
      <c r="BRL85" s="338"/>
      <c r="BRM85" s="338"/>
      <c r="BRN85" s="338"/>
      <c r="BRO85" s="338"/>
      <c r="BRP85" s="338"/>
      <c r="BRQ85" s="338"/>
      <c r="BRR85" s="338"/>
      <c r="BRS85" s="338"/>
      <c r="BRT85" s="338"/>
      <c r="BRU85" s="338"/>
      <c r="BRV85" s="338"/>
      <c r="BRW85" s="338"/>
      <c r="BRX85" s="338"/>
      <c r="BRY85" s="338"/>
      <c r="BRZ85" s="338"/>
      <c r="BSA85" s="338"/>
      <c r="BSB85" s="338"/>
      <c r="BSC85" s="338"/>
      <c r="BSD85" s="338"/>
      <c r="BSE85" s="338"/>
      <c r="BSF85" s="338"/>
      <c r="BSG85" s="338"/>
      <c r="BSH85" s="338"/>
      <c r="BSI85" s="338"/>
      <c r="BSJ85" s="338"/>
      <c r="BSK85" s="338"/>
      <c r="BSL85" s="338"/>
      <c r="BSM85" s="338"/>
      <c r="BSN85" s="338"/>
      <c r="BSO85" s="338"/>
      <c r="BSP85" s="338"/>
      <c r="BSQ85" s="338"/>
      <c r="BSR85" s="338"/>
      <c r="BSS85" s="338"/>
      <c r="BST85" s="338"/>
      <c r="BSU85" s="338"/>
      <c r="BSV85" s="338"/>
      <c r="BSW85" s="338"/>
      <c r="BSX85" s="338"/>
      <c r="BSY85" s="338"/>
      <c r="BSZ85" s="338"/>
      <c r="BTA85" s="338"/>
      <c r="BTB85" s="338"/>
      <c r="BTC85" s="338"/>
      <c r="BTD85" s="338"/>
      <c r="BTE85" s="338"/>
      <c r="BTF85" s="338"/>
      <c r="BTG85" s="338"/>
      <c r="BTH85" s="338"/>
      <c r="BTI85" s="338"/>
      <c r="BTJ85" s="338"/>
      <c r="BTK85" s="338"/>
      <c r="BTL85" s="338"/>
      <c r="BTM85" s="338"/>
      <c r="BTN85" s="338"/>
      <c r="BTO85" s="338"/>
      <c r="BTP85" s="338"/>
      <c r="BTQ85" s="338"/>
      <c r="BTR85" s="338"/>
      <c r="BTS85" s="338"/>
      <c r="BTT85" s="338"/>
      <c r="BTU85" s="338"/>
      <c r="BTV85" s="338"/>
      <c r="BTW85" s="338"/>
      <c r="BTX85" s="338"/>
      <c r="BTY85" s="338"/>
      <c r="BTZ85" s="338"/>
      <c r="BUA85" s="338"/>
      <c r="BUB85" s="338"/>
      <c r="BUC85" s="338"/>
      <c r="BUD85" s="338"/>
      <c r="BUE85" s="338"/>
      <c r="BUF85" s="338"/>
      <c r="BUG85" s="338"/>
      <c r="BUH85" s="338"/>
      <c r="BUI85" s="338"/>
      <c r="BUJ85" s="338"/>
      <c r="BUK85" s="338"/>
      <c r="BUL85" s="338"/>
      <c r="BUM85" s="338"/>
      <c r="BUN85" s="338"/>
      <c r="BUO85" s="338"/>
      <c r="BUP85" s="338"/>
      <c r="BUQ85" s="338"/>
      <c r="BUR85" s="338"/>
      <c r="BUS85" s="338"/>
      <c r="BUT85" s="338"/>
      <c r="BUU85" s="338"/>
      <c r="BUV85" s="338"/>
      <c r="BUW85" s="338"/>
      <c r="BUX85" s="338"/>
      <c r="BUY85" s="338"/>
      <c r="BUZ85" s="338"/>
      <c r="BVA85" s="338"/>
      <c r="BVB85" s="338"/>
      <c r="BVC85" s="338"/>
      <c r="BVD85" s="338"/>
      <c r="BVE85" s="338"/>
      <c r="BVF85" s="338"/>
      <c r="BVG85" s="338"/>
      <c r="BVH85" s="338"/>
      <c r="BVI85" s="338"/>
      <c r="BVJ85" s="338"/>
      <c r="BVK85" s="338"/>
      <c r="BVL85" s="338"/>
      <c r="BVM85" s="338"/>
      <c r="BVN85" s="338"/>
      <c r="BVO85" s="338"/>
      <c r="BVP85" s="338"/>
      <c r="BVQ85" s="338"/>
      <c r="BVR85" s="338"/>
      <c r="BVS85" s="338"/>
      <c r="BVT85" s="338"/>
      <c r="BVU85" s="338"/>
      <c r="BVV85" s="338"/>
      <c r="BVW85" s="338"/>
      <c r="BVX85" s="338"/>
      <c r="BVY85" s="338"/>
      <c r="BVZ85" s="338"/>
      <c r="BWA85" s="338"/>
      <c r="BWB85" s="338"/>
      <c r="BWC85" s="338"/>
      <c r="BWD85" s="338"/>
      <c r="BWE85" s="338"/>
      <c r="BWF85" s="338"/>
      <c r="BWG85" s="338"/>
      <c r="BWH85" s="338"/>
      <c r="BWI85" s="338"/>
      <c r="BWJ85" s="338"/>
      <c r="BWK85" s="338"/>
      <c r="BWL85" s="338"/>
      <c r="BWM85" s="338"/>
      <c r="BWN85" s="338"/>
      <c r="BWO85" s="338"/>
      <c r="BWP85" s="338"/>
      <c r="BWQ85" s="338"/>
      <c r="BWR85" s="338"/>
      <c r="BWS85" s="338"/>
      <c r="BWT85" s="338"/>
      <c r="BWU85" s="338"/>
      <c r="BWV85" s="338"/>
      <c r="BWW85" s="338"/>
      <c r="BWX85" s="338"/>
      <c r="BWY85" s="338"/>
      <c r="BWZ85" s="338"/>
      <c r="BXA85" s="338"/>
      <c r="BXB85" s="338"/>
      <c r="BXC85" s="338"/>
      <c r="BXD85" s="338"/>
      <c r="BXE85" s="338"/>
      <c r="BXF85" s="338"/>
      <c r="BXG85" s="338"/>
      <c r="BXH85" s="338"/>
      <c r="BXI85" s="338"/>
      <c r="BXJ85" s="338"/>
      <c r="BXK85" s="338"/>
      <c r="BXL85" s="338"/>
      <c r="BXM85" s="338"/>
      <c r="BXN85" s="338"/>
      <c r="BXO85" s="338"/>
      <c r="BXP85" s="338"/>
      <c r="BXQ85" s="338"/>
      <c r="BXR85" s="338"/>
      <c r="BXS85" s="338"/>
      <c r="BXT85" s="338"/>
      <c r="BXU85" s="338"/>
      <c r="BXV85" s="338"/>
      <c r="BXW85" s="338"/>
      <c r="BXX85" s="338"/>
      <c r="BXY85" s="338"/>
      <c r="BXZ85" s="338"/>
      <c r="BYA85" s="338"/>
      <c r="BYB85" s="338"/>
      <c r="BYC85" s="338"/>
      <c r="BYD85" s="338"/>
      <c r="BYE85" s="338"/>
      <c r="BYF85" s="338"/>
      <c r="BYG85" s="338"/>
      <c r="BYH85" s="338"/>
      <c r="BYI85" s="338"/>
      <c r="BYJ85" s="338"/>
      <c r="BYK85" s="338"/>
      <c r="BYL85" s="338"/>
      <c r="BYM85" s="338"/>
      <c r="BYN85" s="338"/>
      <c r="BYO85" s="338"/>
      <c r="BYP85" s="338"/>
      <c r="BYQ85" s="338"/>
      <c r="BYR85" s="338"/>
      <c r="BYS85" s="338"/>
      <c r="BYT85" s="338"/>
      <c r="BYU85" s="338"/>
      <c r="BYV85" s="338"/>
      <c r="BYW85" s="338"/>
      <c r="BYX85" s="338"/>
      <c r="BYY85" s="338"/>
      <c r="BYZ85" s="338"/>
      <c r="BZA85" s="338"/>
      <c r="BZB85" s="338"/>
      <c r="BZC85" s="338"/>
      <c r="BZD85" s="338"/>
      <c r="BZE85" s="338"/>
      <c r="BZF85" s="338"/>
      <c r="BZG85" s="338"/>
      <c r="BZH85" s="338"/>
      <c r="BZI85" s="338"/>
      <c r="BZJ85" s="338"/>
      <c r="BZK85" s="338"/>
      <c r="BZL85" s="338"/>
      <c r="BZM85" s="338"/>
      <c r="BZN85" s="338"/>
      <c r="BZO85" s="338"/>
      <c r="BZP85" s="338"/>
      <c r="BZQ85" s="338"/>
      <c r="BZR85" s="338"/>
      <c r="BZS85" s="338"/>
      <c r="BZT85" s="338"/>
      <c r="BZU85" s="338"/>
      <c r="BZV85" s="338"/>
      <c r="BZW85" s="338"/>
      <c r="BZX85" s="338"/>
      <c r="BZY85" s="338"/>
      <c r="BZZ85" s="338"/>
      <c r="CAA85" s="338"/>
      <c r="CAB85" s="338"/>
      <c r="CAC85" s="338"/>
      <c r="CAD85" s="338"/>
      <c r="CAE85" s="338"/>
      <c r="CAF85" s="338"/>
      <c r="CAG85" s="338"/>
      <c r="CAH85" s="338"/>
      <c r="CAI85" s="338"/>
      <c r="CAJ85" s="338"/>
      <c r="CAK85" s="338"/>
      <c r="CAL85" s="338"/>
      <c r="CAM85" s="338"/>
      <c r="CAN85" s="338"/>
      <c r="CAO85" s="338"/>
      <c r="CAP85" s="338"/>
      <c r="CAQ85" s="338"/>
      <c r="CAR85" s="338"/>
      <c r="CAS85" s="338"/>
      <c r="CAT85" s="338"/>
      <c r="CAU85" s="338"/>
      <c r="CAV85" s="338"/>
      <c r="CAW85" s="338"/>
      <c r="CAX85" s="338"/>
      <c r="CAY85" s="338"/>
      <c r="CAZ85" s="338"/>
      <c r="CBA85" s="338"/>
      <c r="CBB85" s="338"/>
      <c r="CBC85" s="338"/>
      <c r="CBD85" s="338"/>
      <c r="CBE85" s="338"/>
      <c r="CBF85" s="338"/>
      <c r="CBG85" s="338"/>
      <c r="CBH85" s="338"/>
      <c r="CBI85" s="338"/>
      <c r="CBJ85" s="338"/>
      <c r="CBK85" s="338"/>
      <c r="CBL85" s="338"/>
      <c r="CBM85" s="338"/>
      <c r="CBN85" s="338"/>
      <c r="CBO85" s="338"/>
      <c r="CBP85" s="338"/>
      <c r="CBQ85" s="338"/>
      <c r="CBR85" s="338"/>
      <c r="CBS85" s="338"/>
      <c r="CBT85" s="338"/>
      <c r="CBU85" s="338"/>
      <c r="CBV85" s="338"/>
      <c r="CBW85" s="338"/>
      <c r="CBX85" s="338"/>
      <c r="CBY85" s="338"/>
      <c r="CBZ85" s="338"/>
      <c r="CCA85" s="338"/>
      <c r="CCB85" s="338"/>
      <c r="CCC85" s="338"/>
      <c r="CCD85" s="338"/>
      <c r="CCE85" s="338"/>
      <c r="CCF85" s="338"/>
      <c r="CCG85" s="338"/>
      <c r="CCH85" s="338"/>
      <c r="CCI85" s="338"/>
      <c r="CCJ85" s="338"/>
      <c r="CCK85" s="338"/>
      <c r="CCL85" s="338"/>
      <c r="CCM85" s="338"/>
      <c r="CCN85" s="338"/>
      <c r="CCO85" s="338"/>
      <c r="CCP85" s="338"/>
      <c r="CCQ85" s="338"/>
      <c r="CCR85" s="338"/>
      <c r="CCS85" s="338"/>
      <c r="CCT85" s="338"/>
      <c r="CCU85" s="338"/>
      <c r="CCV85" s="338"/>
      <c r="CCW85" s="338"/>
      <c r="CCX85" s="338"/>
      <c r="CCY85" s="338"/>
      <c r="CCZ85" s="338"/>
      <c r="CDA85" s="338"/>
      <c r="CDB85" s="338"/>
      <c r="CDC85" s="338"/>
      <c r="CDD85" s="338"/>
      <c r="CDE85" s="338"/>
      <c r="CDF85" s="338"/>
      <c r="CDG85" s="338"/>
      <c r="CDH85" s="338"/>
      <c r="CDI85" s="338"/>
      <c r="CDJ85" s="338"/>
      <c r="CDK85" s="338"/>
      <c r="CDL85" s="338"/>
      <c r="CDM85" s="338"/>
      <c r="CDN85" s="338"/>
      <c r="CDO85" s="338"/>
      <c r="CDP85" s="338"/>
      <c r="CDQ85" s="338"/>
      <c r="CDR85" s="338"/>
      <c r="CDS85" s="338"/>
      <c r="CDT85" s="338"/>
      <c r="CDU85" s="338"/>
      <c r="CDV85" s="338"/>
      <c r="CDW85" s="338"/>
      <c r="CDX85" s="338"/>
      <c r="CDY85" s="338"/>
      <c r="CDZ85" s="338"/>
      <c r="CEA85" s="338"/>
      <c r="CEB85" s="338"/>
      <c r="CEC85" s="338"/>
      <c r="CED85" s="338"/>
      <c r="CEE85" s="338"/>
      <c r="CEF85" s="338"/>
      <c r="CEG85" s="338"/>
      <c r="CEH85" s="338"/>
      <c r="CEI85" s="338"/>
      <c r="CEJ85" s="338"/>
      <c r="CEK85" s="338"/>
      <c r="CEL85" s="338"/>
      <c r="CEM85" s="338"/>
      <c r="CEN85" s="338"/>
      <c r="CEO85" s="338"/>
      <c r="CEP85" s="338"/>
      <c r="CEQ85" s="338"/>
      <c r="CER85" s="338"/>
      <c r="CES85" s="338"/>
      <c r="CET85" s="338"/>
      <c r="CEU85" s="338"/>
      <c r="CEV85" s="338"/>
      <c r="CEW85" s="338"/>
      <c r="CEX85" s="338"/>
      <c r="CEY85" s="338"/>
      <c r="CEZ85" s="338"/>
      <c r="CFA85" s="338"/>
      <c r="CFB85" s="338"/>
      <c r="CFC85" s="338"/>
      <c r="CFD85" s="338"/>
      <c r="CFE85" s="338"/>
      <c r="CFF85" s="338"/>
      <c r="CFG85" s="338"/>
      <c r="CFH85" s="338"/>
      <c r="CFI85" s="338"/>
      <c r="CFJ85" s="338"/>
      <c r="CFK85" s="338"/>
      <c r="CFL85" s="338"/>
      <c r="CFM85" s="338"/>
      <c r="CFN85" s="338"/>
      <c r="CFO85" s="338"/>
      <c r="CFP85" s="338"/>
      <c r="CFQ85" s="338"/>
      <c r="CFR85" s="338"/>
      <c r="CFS85" s="338"/>
      <c r="CFT85" s="338"/>
      <c r="CFU85" s="338"/>
      <c r="CFV85" s="338"/>
      <c r="CFW85" s="338"/>
      <c r="CFX85" s="338"/>
      <c r="CFY85" s="338"/>
      <c r="CFZ85" s="338"/>
      <c r="CGA85" s="338"/>
      <c r="CGB85" s="338"/>
      <c r="CGC85" s="338"/>
      <c r="CGD85" s="338"/>
      <c r="CGE85" s="338"/>
      <c r="CGF85" s="338"/>
      <c r="CGG85" s="338"/>
      <c r="CGH85" s="338"/>
      <c r="CGI85" s="338"/>
      <c r="CGJ85" s="338"/>
      <c r="CGK85" s="338"/>
      <c r="CGL85" s="338"/>
      <c r="CGM85" s="338"/>
      <c r="CGN85" s="338"/>
      <c r="CGO85" s="338"/>
      <c r="CGP85" s="338"/>
      <c r="CGQ85" s="338"/>
      <c r="CGR85" s="338"/>
      <c r="CGS85" s="338"/>
      <c r="CGT85" s="338"/>
      <c r="CGU85" s="338"/>
      <c r="CGV85" s="338"/>
      <c r="CGW85" s="338"/>
      <c r="CGX85" s="338"/>
      <c r="CGY85" s="338"/>
      <c r="CGZ85" s="338"/>
      <c r="CHA85" s="338"/>
      <c r="CHB85" s="338"/>
      <c r="CHC85" s="338"/>
      <c r="CHD85" s="338"/>
      <c r="CHE85" s="338"/>
      <c r="CHF85" s="338"/>
      <c r="CHG85" s="338"/>
      <c r="CHH85" s="338"/>
      <c r="CHI85" s="338"/>
      <c r="CHJ85" s="338"/>
      <c r="CHK85" s="338"/>
      <c r="CHL85" s="338"/>
      <c r="CHM85" s="338"/>
      <c r="CHN85" s="338"/>
      <c r="CHO85" s="338"/>
      <c r="CHP85" s="338"/>
      <c r="CHQ85" s="338"/>
      <c r="CHR85" s="338"/>
      <c r="CHS85" s="338"/>
      <c r="CHT85" s="338"/>
      <c r="CHU85" s="338"/>
      <c r="CHV85" s="338"/>
      <c r="CHW85" s="338"/>
      <c r="CHX85" s="338"/>
      <c r="CHY85" s="338"/>
      <c r="CHZ85" s="338"/>
      <c r="CIA85" s="338"/>
      <c r="CIB85" s="338"/>
      <c r="CIC85" s="338"/>
      <c r="CID85" s="338"/>
      <c r="CIE85" s="338"/>
      <c r="CIF85" s="338"/>
      <c r="CIG85" s="338"/>
      <c r="CIH85" s="338"/>
      <c r="CII85" s="338"/>
      <c r="CIJ85" s="338"/>
      <c r="CIK85" s="338"/>
      <c r="CIL85" s="338"/>
      <c r="CIM85" s="338"/>
      <c r="CIN85" s="338"/>
      <c r="CIO85" s="338"/>
      <c r="CIP85" s="338"/>
      <c r="CIQ85" s="338"/>
      <c r="CIR85" s="338"/>
      <c r="CIS85" s="338"/>
      <c r="CIT85" s="338"/>
      <c r="CIU85" s="338"/>
      <c r="CIV85" s="338"/>
      <c r="CIW85" s="338"/>
      <c r="CIX85" s="338"/>
      <c r="CIY85" s="338"/>
      <c r="CIZ85" s="338"/>
      <c r="CJA85" s="338"/>
      <c r="CJB85" s="338"/>
      <c r="CJC85" s="338"/>
      <c r="CJD85" s="338"/>
      <c r="CJE85" s="338"/>
      <c r="CJF85" s="338"/>
      <c r="CJG85" s="338"/>
      <c r="CJH85" s="338"/>
      <c r="CJI85" s="338"/>
      <c r="CJJ85" s="338"/>
      <c r="CJK85" s="338"/>
      <c r="CJL85" s="338"/>
      <c r="CJM85" s="338"/>
      <c r="CJN85" s="338"/>
      <c r="CJO85" s="338"/>
      <c r="CJP85" s="338"/>
      <c r="CJQ85" s="338"/>
      <c r="CJR85" s="338"/>
      <c r="CJS85" s="338"/>
      <c r="CJT85" s="338"/>
      <c r="CJU85" s="338"/>
      <c r="CJV85" s="338"/>
      <c r="CJW85" s="338"/>
      <c r="CJX85" s="338"/>
      <c r="CJY85" s="338"/>
      <c r="CJZ85" s="338"/>
      <c r="CKA85" s="338"/>
      <c r="CKB85" s="338"/>
      <c r="CKC85" s="338"/>
      <c r="CKD85" s="338"/>
      <c r="CKE85" s="338"/>
      <c r="CKF85" s="338"/>
      <c r="CKG85" s="338"/>
      <c r="CKH85" s="338"/>
      <c r="CKI85" s="338"/>
      <c r="CKJ85" s="338"/>
      <c r="CKK85" s="338"/>
      <c r="CKL85" s="338"/>
      <c r="CKM85" s="338"/>
      <c r="CKN85" s="338"/>
      <c r="CKO85" s="338"/>
      <c r="CKP85" s="338"/>
      <c r="CKQ85" s="338"/>
      <c r="CKR85" s="338"/>
      <c r="CKS85" s="338"/>
      <c r="CKT85" s="338"/>
      <c r="CKU85" s="338"/>
      <c r="CKV85" s="338"/>
      <c r="CKW85" s="338"/>
      <c r="CKX85" s="338"/>
      <c r="CKY85" s="338"/>
      <c r="CKZ85" s="338"/>
      <c r="CLA85" s="338"/>
      <c r="CLB85" s="338"/>
      <c r="CLC85" s="338"/>
      <c r="CLD85" s="338"/>
      <c r="CLE85" s="338"/>
      <c r="CLF85" s="338"/>
      <c r="CLG85" s="338"/>
      <c r="CLH85" s="338"/>
      <c r="CLI85" s="338"/>
      <c r="CLJ85" s="338"/>
      <c r="CLK85" s="338"/>
      <c r="CLL85" s="338"/>
      <c r="CLM85" s="338"/>
      <c r="CLN85" s="338"/>
      <c r="CLO85" s="338"/>
      <c r="CLP85" s="338"/>
      <c r="CLQ85" s="338"/>
      <c r="CLR85" s="338"/>
      <c r="CLS85" s="338"/>
      <c r="CLT85" s="338"/>
      <c r="CLU85" s="338"/>
      <c r="CLV85" s="338"/>
      <c r="CLW85" s="338"/>
      <c r="CLX85" s="338"/>
      <c r="CLY85" s="338"/>
      <c r="CLZ85" s="338"/>
      <c r="CMA85" s="338"/>
      <c r="CMB85" s="338"/>
      <c r="CMC85" s="338"/>
      <c r="CMD85" s="338"/>
      <c r="CME85" s="338"/>
      <c r="CMF85" s="338"/>
      <c r="CMG85" s="338"/>
      <c r="CMH85" s="338"/>
      <c r="CMI85" s="338"/>
      <c r="CMJ85" s="338"/>
      <c r="CMK85" s="338"/>
      <c r="CML85" s="338"/>
      <c r="CMM85" s="338"/>
      <c r="CMN85" s="338"/>
      <c r="CMO85" s="338"/>
      <c r="CMP85" s="338"/>
      <c r="CMQ85" s="338"/>
      <c r="CMR85" s="338"/>
      <c r="CMS85" s="338"/>
      <c r="CMT85" s="338"/>
      <c r="CMU85" s="338"/>
      <c r="CMV85" s="338"/>
      <c r="CMW85" s="338"/>
      <c r="CMX85" s="338"/>
      <c r="CMY85" s="338"/>
      <c r="CMZ85" s="338"/>
      <c r="CNA85" s="338"/>
      <c r="CNB85" s="338"/>
      <c r="CNC85" s="338"/>
      <c r="CND85" s="338"/>
      <c r="CNE85" s="338"/>
      <c r="CNF85" s="338"/>
      <c r="CNG85" s="338"/>
      <c r="CNH85" s="338"/>
      <c r="CNI85" s="338"/>
      <c r="CNJ85" s="338"/>
      <c r="CNK85" s="338"/>
      <c r="CNL85" s="338"/>
      <c r="CNM85" s="338"/>
      <c r="CNN85" s="338"/>
      <c r="CNO85" s="338"/>
      <c r="CNP85" s="338"/>
      <c r="CNQ85" s="338"/>
      <c r="CNR85" s="338"/>
      <c r="CNS85" s="338"/>
      <c r="CNT85" s="338"/>
      <c r="CNU85" s="338"/>
      <c r="CNV85" s="338"/>
      <c r="CNW85" s="338"/>
      <c r="CNX85" s="338"/>
      <c r="CNY85" s="338"/>
      <c r="CNZ85" s="338"/>
      <c r="COA85" s="338"/>
      <c r="COB85" s="338"/>
      <c r="COC85" s="338"/>
      <c r="COD85" s="338"/>
      <c r="COE85" s="338"/>
      <c r="COF85" s="338"/>
      <c r="COG85" s="338"/>
      <c r="COH85" s="338"/>
      <c r="COI85" s="338"/>
      <c r="COJ85" s="338"/>
      <c r="COK85" s="338"/>
      <c r="COL85" s="338"/>
      <c r="COM85" s="338"/>
      <c r="CON85" s="338"/>
      <c r="COO85" s="338"/>
      <c r="COP85" s="338"/>
      <c r="COQ85" s="338"/>
      <c r="COR85" s="338"/>
      <c r="COS85" s="338"/>
      <c r="COT85" s="338"/>
      <c r="COU85" s="338"/>
      <c r="COV85" s="338"/>
      <c r="COW85" s="338"/>
      <c r="COX85" s="338"/>
      <c r="COY85" s="338"/>
      <c r="COZ85" s="338"/>
      <c r="CPA85" s="338"/>
      <c r="CPB85" s="338"/>
      <c r="CPC85" s="338"/>
      <c r="CPD85" s="338"/>
      <c r="CPE85" s="338"/>
      <c r="CPF85" s="338"/>
      <c r="CPG85" s="338"/>
      <c r="CPH85" s="338"/>
      <c r="CPI85" s="338"/>
      <c r="CPJ85" s="338"/>
      <c r="CPK85" s="338"/>
      <c r="CPL85" s="338"/>
      <c r="CPM85" s="338"/>
      <c r="CPN85" s="338"/>
      <c r="CPO85" s="338"/>
      <c r="CPP85" s="338"/>
      <c r="CPQ85" s="338"/>
      <c r="CPR85" s="338"/>
      <c r="CPS85" s="338"/>
      <c r="CPT85" s="338"/>
      <c r="CPU85" s="338"/>
      <c r="CPV85" s="338"/>
      <c r="CPW85" s="338"/>
      <c r="CPX85" s="338"/>
      <c r="CPY85" s="338"/>
      <c r="CPZ85" s="338"/>
      <c r="CQA85" s="338"/>
      <c r="CQB85" s="338"/>
      <c r="CQC85" s="338"/>
      <c r="CQD85" s="338"/>
      <c r="CQE85" s="338"/>
      <c r="CQF85" s="338"/>
      <c r="CQG85" s="338"/>
      <c r="CQH85" s="338"/>
      <c r="CQI85" s="338"/>
      <c r="CQJ85" s="338"/>
      <c r="CQK85" s="338"/>
      <c r="CQL85" s="338"/>
      <c r="CQM85" s="338"/>
      <c r="CQN85" s="338"/>
      <c r="CQO85" s="338"/>
      <c r="CQP85" s="338"/>
      <c r="CQQ85" s="338"/>
      <c r="CQR85" s="338"/>
      <c r="CQS85" s="338"/>
      <c r="CQT85" s="338"/>
      <c r="CQU85" s="338"/>
      <c r="CQV85" s="338"/>
      <c r="CQW85" s="338"/>
      <c r="CQX85" s="338"/>
      <c r="CQY85" s="338"/>
      <c r="CQZ85" s="338"/>
      <c r="CRA85" s="338"/>
      <c r="CRB85" s="338"/>
      <c r="CRC85" s="338"/>
      <c r="CRD85" s="338"/>
      <c r="CRE85" s="338"/>
      <c r="CRF85" s="338"/>
      <c r="CRG85" s="338"/>
      <c r="CRH85" s="338"/>
      <c r="CRI85" s="338"/>
      <c r="CRJ85" s="338"/>
      <c r="CRK85" s="338"/>
      <c r="CRL85" s="338"/>
      <c r="CRM85" s="338"/>
      <c r="CRN85" s="338"/>
      <c r="CRO85" s="338"/>
      <c r="CRP85" s="338"/>
      <c r="CRQ85" s="338"/>
      <c r="CRR85" s="338"/>
      <c r="CRS85" s="338"/>
      <c r="CRT85" s="338"/>
      <c r="CRU85" s="338"/>
      <c r="CRV85" s="338"/>
      <c r="CRW85" s="338"/>
      <c r="CRX85" s="338"/>
      <c r="CRY85" s="338"/>
      <c r="CRZ85" s="338"/>
      <c r="CSA85" s="338"/>
      <c r="CSB85" s="338"/>
      <c r="CSC85" s="338"/>
      <c r="CSD85" s="338"/>
      <c r="CSE85" s="338"/>
      <c r="CSF85" s="338"/>
      <c r="CSG85" s="338"/>
      <c r="CSH85" s="338"/>
      <c r="CSI85" s="338"/>
      <c r="CSJ85" s="338"/>
      <c r="CSK85" s="338"/>
      <c r="CSL85" s="338"/>
      <c r="CSM85" s="338"/>
      <c r="CSN85" s="338"/>
      <c r="CSO85" s="338"/>
      <c r="CSP85" s="338"/>
      <c r="CSQ85" s="338"/>
      <c r="CSR85" s="338"/>
      <c r="CSS85" s="338"/>
      <c r="CST85" s="338"/>
      <c r="CSU85" s="338"/>
      <c r="CSV85" s="338"/>
      <c r="CSW85" s="338"/>
      <c r="CSX85" s="338"/>
      <c r="CSY85" s="338"/>
      <c r="CSZ85" s="338"/>
      <c r="CTA85" s="338"/>
      <c r="CTB85" s="338"/>
      <c r="CTC85" s="338"/>
      <c r="CTD85" s="338"/>
      <c r="CTE85" s="338"/>
      <c r="CTF85" s="338"/>
      <c r="CTG85" s="338"/>
      <c r="CTH85" s="338"/>
      <c r="CTI85" s="338"/>
      <c r="CTJ85" s="338"/>
      <c r="CTK85" s="338"/>
      <c r="CTL85" s="338"/>
      <c r="CTM85" s="338"/>
      <c r="CTN85" s="338"/>
      <c r="CTO85" s="338"/>
      <c r="CTP85" s="338"/>
      <c r="CTQ85" s="338"/>
      <c r="CTR85" s="338"/>
      <c r="CTS85" s="338"/>
      <c r="CTT85" s="338"/>
      <c r="CTU85" s="338"/>
      <c r="CTV85" s="338"/>
      <c r="CTW85" s="338"/>
      <c r="CTX85" s="338"/>
      <c r="CTY85" s="338"/>
      <c r="CTZ85" s="338"/>
      <c r="CUA85" s="338"/>
      <c r="CUB85" s="338"/>
      <c r="CUC85" s="338"/>
      <c r="CUD85" s="338"/>
      <c r="CUE85" s="338"/>
      <c r="CUF85" s="338"/>
      <c r="CUG85" s="338"/>
      <c r="CUH85" s="338"/>
      <c r="CUI85" s="338"/>
      <c r="CUJ85" s="338"/>
      <c r="CUK85" s="338"/>
      <c r="CUL85" s="338"/>
      <c r="CUM85" s="338"/>
      <c r="CUN85" s="338"/>
      <c r="CUO85" s="338"/>
      <c r="CUP85" s="338"/>
      <c r="CUQ85" s="338"/>
      <c r="CUR85" s="338"/>
      <c r="CUS85" s="338"/>
      <c r="CUT85" s="338"/>
      <c r="CUU85" s="338"/>
      <c r="CUV85" s="338"/>
      <c r="CUW85" s="338"/>
      <c r="CUX85" s="338"/>
      <c r="CUY85" s="338"/>
      <c r="CUZ85" s="338"/>
      <c r="CVA85" s="338"/>
      <c r="CVB85" s="338"/>
      <c r="CVC85" s="338"/>
      <c r="CVD85" s="338"/>
      <c r="CVE85" s="338"/>
      <c r="CVF85" s="338"/>
      <c r="CVG85" s="338"/>
      <c r="CVH85" s="338"/>
      <c r="CVI85" s="338"/>
      <c r="CVJ85" s="338"/>
      <c r="CVK85" s="338"/>
      <c r="CVL85" s="338"/>
      <c r="CVM85" s="338"/>
      <c r="CVN85" s="338"/>
      <c r="CVO85" s="338"/>
      <c r="CVP85" s="338"/>
      <c r="CVQ85" s="338"/>
      <c r="CVR85" s="338"/>
      <c r="CVS85" s="338"/>
      <c r="CVT85" s="338"/>
      <c r="CVU85" s="338"/>
      <c r="CVV85" s="338"/>
      <c r="CVW85" s="338"/>
      <c r="CVX85" s="338"/>
      <c r="CVY85" s="338"/>
      <c r="CVZ85" s="338"/>
      <c r="CWA85" s="338"/>
      <c r="CWB85" s="338"/>
      <c r="CWC85" s="338"/>
      <c r="CWD85" s="338"/>
      <c r="CWE85" s="338"/>
      <c r="CWF85" s="338"/>
      <c r="CWG85" s="338"/>
      <c r="CWH85" s="338"/>
      <c r="CWI85" s="338"/>
      <c r="CWJ85" s="338"/>
      <c r="CWK85" s="338"/>
      <c r="CWL85" s="338"/>
      <c r="CWM85" s="338"/>
      <c r="CWN85" s="338"/>
      <c r="CWO85" s="338"/>
      <c r="CWP85" s="338"/>
      <c r="CWQ85" s="338"/>
      <c r="CWR85" s="338"/>
      <c r="CWS85" s="338"/>
      <c r="CWT85" s="338"/>
      <c r="CWU85" s="338"/>
      <c r="CWV85" s="338"/>
      <c r="CWW85" s="338"/>
      <c r="CWX85" s="338"/>
      <c r="CWY85" s="338"/>
      <c r="CWZ85" s="338"/>
      <c r="CXA85" s="338"/>
      <c r="CXB85" s="338"/>
      <c r="CXC85" s="338"/>
      <c r="CXD85" s="338"/>
      <c r="CXE85" s="338"/>
      <c r="CXF85" s="338"/>
      <c r="CXG85" s="338"/>
      <c r="CXH85" s="338"/>
      <c r="CXI85" s="338"/>
      <c r="CXJ85" s="338"/>
      <c r="CXK85" s="338"/>
      <c r="CXL85" s="338"/>
      <c r="CXM85" s="338"/>
      <c r="CXN85" s="338"/>
      <c r="CXO85" s="338"/>
      <c r="CXP85" s="338"/>
      <c r="CXQ85" s="338"/>
      <c r="CXR85" s="338"/>
      <c r="CXS85" s="338"/>
      <c r="CXT85" s="338"/>
      <c r="CXU85" s="338"/>
      <c r="CXV85" s="338"/>
      <c r="CXW85" s="338"/>
      <c r="CXX85" s="338"/>
      <c r="CXY85" s="338"/>
      <c r="CXZ85" s="338"/>
      <c r="CYA85" s="338"/>
      <c r="CYB85" s="338"/>
      <c r="CYC85" s="338"/>
      <c r="CYD85" s="338"/>
      <c r="CYE85" s="338"/>
      <c r="CYF85" s="338"/>
      <c r="CYG85" s="338"/>
      <c r="CYH85" s="338"/>
      <c r="CYI85" s="338"/>
      <c r="CYJ85" s="338"/>
      <c r="CYK85" s="338"/>
      <c r="CYL85" s="338"/>
      <c r="CYM85" s="338"/>
      <c r="CYN85" s="338"/>
      <c r="CYO85" s="338"/>
      <c r="CYP85" s="338"/>
      <c r="CYQ85" s="338"/>
      <c r="CYR85" s="338"/>
      <c r="CYS85" s="338"/>
      <c r="CYT85" s="338"/>
      <c r="CYU85" s="338"/>
      <c r="CYV85" s="338"/>
      <c r="CYW85" s="338"/>
      <c r="CYX85" s="338"/>
      <c r="CYY85" s="338"/>
      <c r="CYZ85" s="338"/>
      <c r="CZA85" s="338"/>
      <c r="CZB85" s="338"/>
      <c r="CZC85" s="338"/>
      <c r="CZD85" s="338"/>
      <c r="CZE85" s="338"/>
      <c r="CZF85" s="338"/>
      <c r="CZG85" s="338"/>
      <c r="CZH85" s="338"/>
      <c r="CZI85" s="338"/>
      <c r="CZJ85" s="338"/>
      <c r="CZK85" s="338"/>
      <c r="CZL85" s="338"/>
      <c r="CZM85" s="338"/>
      <c r="CZN85" s="338"/>
      <c r="CZO85" s="338"/>
      <c r="CZP85" s="338"/>
      <c r="CZQ85" s="338"/>
      <c r="CZR85" s="338"/>
      <c r="CZS85" s="338"/>
      <c r="CZT85" s="338"/>
      <c r="CZU85" s="338"/>
      <c r="CZV85" s="338"/>
      <c r="CZW85" s="338"/>
      <c r="CZX85" s="338"/>
      <c r="CZY85" s="338"/>
      <c r="CZZ85" s="338"/>
      <c r="DAA85" s="338"/>
      <c r="DAB85" s="338"/>
      <c r="DAC85" s="338"/>
      <c r="DAD85" s="338"/>
      <c r="DAE85" s="338"/>
      <c r="DAF85" s="338"/>
      <c r="DAG85" s="338"/>
      <c r="DAH85" s="338"/>
      <c r="DAI85" s="338"/>
      <c r="DAJ85" s="338"/>
      <c r="DAK85" s="338"/>
      <c r="DAL85" s="338"/>
      <c r="DAM85" s="338"/>
      <c r="DAN85" s="338"/>
      <c r="DAO85" s="338"/>
      <c r="DAP85" s="338"/>
      <c r="DAQ85" s="338"/>
      <c r="DAR85" s="338"/>
      <c r="DAS85" s="338"/>
      <c r="DAT85" s="338"/>
      <c r="DAU85" s="338"/>
      <c r="DAV85" s="338"/>
      <c r="DAW85" s="338"/>
      <c r="DAX85" s="338"/>
      <c r="DAY85" s="338"/>
      <c r="DAZ85" s="338"/>
      <c r="DBA85" s="338"/>
      <c r="DBB85" s="338"/>
      <c r="DBC85" s="338"/>
      <c r="DBD85" s="338"/>
      <c r="DBE85" s="338"/>
      <c r="DBF85" s="338"/>
      <c r="DBG85" s="338"/>
      <c r="DBH85" s="338"/>
      <c r="DBI85" s="338"/>
      <c r="DBJ85" s="338"/>
      <c r="DBK85" s="338"/>
      <c r="DBL85" s="338"/>
      <c r="DBM85" s="338"/>
      <c r="DBN85" s="338"/>
      <c r="DBO85" s="338"/>
      <c r="DBP85" s="338"/>
      <c r="DBQ85" s="338"/>
      <c r="DBR85" s="338"/>
      <c r="DBS85" s="338"/>
      <c r="DBT85" s="338"/>
      <c r="DBU85" s="338"/>
      <c r="DBV85" s="338"/>
      <c r="DBW85" s="338"/>
      <c r="DBX85" s="338"/>
      <c r="DBY85" s="338"/>
      <c r="DBZ85" s="338"/>
      <c r="DCA85" s="338"/>
      <c r="DCB85" s="338"/>
      <c r="DCC85" s="338"/>
      <c r="DCD85" s="338"/>
      <c r="DCE85" s="338"/>
      <c r="DCF85" s="338"/>
      <c r="DCG85" s="338"/>
      <c r="DCH85" s="338"/>
      <c r="DCI85" s="338"/>
      <c r="DCJ85" s="338"/>
      <c r="DCK85" s="338"/>
      <c r="DCL85" s="338"/>
      <c r="DCM85" s="338"/>
      <c r="DCN85" s="338"/>
      <c r="DCO85" s="338"/>
      <c r="DCP85" s="338"/>
      <c r="DCQ85" s="338"/>
      <c r="DCR85" s="338"/>
      <c r="DCS85" s="338"/>
      <c r="DCT85" s="338"/>
      <c r="DCU85" s="338"/>
      <c r="DCV85" s="338"/>
      <c r="DCW85" s="338"/>
      <c r="DCX85" s="338"/>
      <c r="DCY85" s="338"/>
      <c r="DCZ85" s="338"/>
      <c r="DDA85" s="338"/>
      <c r="DDB85" s="338"/>
      <c r="DDC85" s="338"/>
      <c r="DDD85" s="338"/>
      <c r="DDE85" s="338"/>
      <c r="DDF85" s="338"/>
      <c r="DDG85" s="338"/>
      <c r="DDH85" s="338"/>
      <c r="DDI85" s="338"/>
      <c r="DDJ85" s="338"/>
      <c r="DDK85" s="338"/>
      <c r="DDL85" s="338"/>
      <c r="DDM85" s="338"/>
      <c r="DDN85" s="338"/>
      <c r="DDO85" s="338"/>
      <c r="DDP85" s="338"/>
      <c r="DDQ85" s="338"/>
      <c r="DDR85" s="338"/>
      <c r="DDS85" s="338"/>
      <c r="DDT85" s="338"/>
      <c r="DDU85" s="338"/>
      <c r="DDV85" s="338"/>
      <c r="DDW85" s="338"/>
      <c r="DDX85" s="338"/>
      <c r="DDY85" s="338"/>
      <c r="DDZ85" s="338"/>
      <c r="DEA85" s="338"/>
      <c r="DEB85" s="338"/>
      <c r="DEC85" s="338"/>
      <c r="DED85" s="338"/>
      <c r="DEE85" s="338"/>
      <c r="DEF85" s="338"/>
      <c r="DEG85" s="338"/>
      <c r="DEH85" s="338"/>
      <c r="DEI85" s="338"/>
      <c r="DEJ85" s="338"/>
      <c r="DEK85" s="338"/>
      <c r="DEL85" s="338"/>
      <c r="DEM85" s="338"/>
      <c r="DEN85" s="338"/>
      <c r="DEO85" s="338"/>
      <c r="DEP85" s="338"/>
      <c r="DEQ85" s="338"/>
      <c r="DER85" s="338"/>
      <c r="DES85" s="338"/>
      <c r="DET85" s="338"/>
      <c r="DEU85" s="338"/>
      <c r="DEV85" s="338"/>
      <c r="DEW85" s="338"/>
      <c r="DEX85" s="338"/>
      <c r="DEY85" s="338"/>
      <c r="DEZ85" s="338"/>
      <c r="DFA85" s="338"/>
      <c r="DFB85" s="338"/>
      <c r="DFC85" s="338"/>
      <c r="DFD85" s="338"/>
      <c r="DFE85" s="338"/>
      <c r="DFF85" s="338"/>
      <c r="DFG85" s="338"/>
      <c r="DFH85" s="338"/>
      <c r="DFI85" s="338"/>
      <c r="DFJ85" s="338"/>
      <c r="DFK85" s="338"/>
      <c r="DFL85" s="338"/>
      <c r="DFM85" s="338"/>
      <c r="DFN85" s="338"/>
      <c r="DFO85" s="338"/>
      <c r="DFP85" s="338"/>
      <c r="DFQ85" s="338"/>
      <c r="DFR85" s="338"/>
      <c r="DFS85" s="338"/>
      <c r="DFT85" s="338"/>
      <c r="DFU85" s="338"/>
      <c r="DFV85" s="338"/>
      <c r="DFW85" s="338"/>
      <c r="DFX85" s="338"/>
      <c r="DFY85" s="338"/>
      <c r="DFZ85" s="338"/>
      <c r="DGA85" s="338"/>
      <c r="DGB85" s="338"/>
      <c r="DGC85" s="338"/>
      <c r="DGD85" s="338"/>
      <c r="DGE85" s="338"/>
      <c r="DGF85" s="338"/>
      <c r="DGG85" s="338"/>
      <c r="DGH85" s="338"/>
      <c r="DGI85" s="338"/>
      <c r="DGJ85" s="338"/>
      <c r="DGK85" s="338"/>
      <c r="DGL85" s="338"/>
      <c r="DGM85" s="338"/>
      <c r="DGN85" s="338"/>
      <c r="DGO85" s="338"/>
      <c r="DGP85" s="338"/>
      <c r="DGQ85" s="338"/>
      <c r="DGR85" s="338"/>
      <c r="DGS85" s="338"/>
      <c r="DGT85" s="338"/>
      <c r="DGU85" s="338"/>
      <c r="DGV85" s="338"/>
      <c r="DGW85" s="338"/>
      <c r="DGX85" s="338"/>
      <c r="DGY85" s="338"/>
      <c r="DGZ85" s="338"/>
      <c r="DHA85" s="338"/>
      <c r="DHB85" s="338"/>
      <c r="DHC85" s="338"/>
      <c r="DHD85" s="338"/>
      <c r="DHE85" s="338"/>
      <c r="DHF85" s="338"/>
      <c r="DHG85" s="338"/>
      <c r="DHH85" s="338"/>
      <c r="DHI85" s="338"/>
      <c r="DHJ85" s="338"/>
      <c r="DHK85" s="338"/>
      <c r="DHL85" s="338"/>
      <c r="DHM85" s="338"/>
      <c r="DHN85" s="338"/>
      <c r="DHO85" s="338"/>
      <c r="DHP85" s="338"/>
      <c r="DHQ85" s="338"/>
      <c r="DHR85" s="338"/>
      <c r="DHS85" s="338"/>
      <c r="DHT85" s="338"/>
      <c r="DHU85" s="338"/>
      <c r="DHV85" s="338"/>
      <c r="DHW85" s="338"/>
      <c r="DHX85" s="338"/>
      <c r="DHY85" s="338"/>
      <c r="DHZ85" s="338"/>
      <c r="DIA85" s="338"/>
      <c r="DIB85" s="338"/>
      <c r="DIC85" s="338"/>
      <c r="DID85" s="338"/>
      <c r="DIE85" s="338"/>
      <c r="DIF85" s="338"/>
      <c r="DIG85" s="338"/>
      <c r="DIH85" s="338"/>
      <c r="DII85" s="338"/>
      <c r="DIJ85" s="338"/>
      <c r="DIK85" s="338"/>
      <c r="DIL85" s="338"/>
      <c r="DIM85" s="338"/>
      <c r="DIN85" s="338"/>
      <c r="DIO85" s="338"/>
      <c r="DIP85" s="338"/>
      <c r="DIQ85" s="338"/>
      <c r="DIR85" s="338"/>
      <c r="DIS85" s="338"/>
      <c r="DIT85" s="338"/>
      <c r="DIU85" s="338"/>
      <c r="DIV85" s="338"/>
      <c r="DIW85" s="338"/>
      <c r="DIX85" s="338"/>
      <c r="DIY85" s="338"/>
      <c r="DIZ85" s="338"/>
      <c r="DJA85" s="338"/>
      <c r="DJB85" s="338"/>
      <c r="DJC85" s="338"/>
      <c r="DJD85" s="338"/>
      <c r="DJE85" s="338"/>
      <c r="DJF85" s="338"/>
      <c r="DJG85" s="338"/>
      <c r="DJH85" s="338"/>
      <c r="DJI85" s="338"/>
      <c r="DJJ85" s="338"/>
      <c r="DJK85" s="338"/>
      <c r="DJL85" s="338"/>
      <c r="DJM85" s="338"/>
      <c r="DJN85" s="338"/>
      <c r="DJO85" s="338"/>
      <c r="DJP85" s="338"/>
      <c r="DJQ85" s="338"/>
      <c r="DJR85" s="338"/>
      <c r="DJS85" s="338"/>
      <c r="DJT85" s="338"/>
      <c r="DJU85" s="338"/>
      <c r="DJV85" s="338"/>
      <c r="DJW85" s="338"/>
      <c r="DJX85" s="338"/>
      <c r="DJY85" s="338"/>
      <c r="DJZ85" s="338"/>
      <c r="DKA85" s="338"/>
      <c r="DKB85" s="338"/>
      <c r="DKC85" s="338"/>
      <c r="DKD85" s="338"/>
      <c r="DKE85" s="338"/>
      <c r="DKF85" s="338"/>
      <c r="DKG85" s="338"/>
      <c r="DKH85" s="338"/>
      <c r="DKI85" s="338"/>
      <c r="DKJ85" s="338"/>
      <c r="DKK85" s="338"/>
      <c r="DKL85" s="338"/>
      <c r="DKM85" s="338"/>
      <c r="DKN85" s="338"/>
      <c r="DKO85" s="338"/>
      <c r="DKP85" s="338"/>
      <c r="DKQ85" s="338"/>
      <c r="DKR85" s="338"/>
      <c r="DKS85" s="338"/>
      <c r="DKT85" s="338"/>
      <c r="DKU85" s="338"/>
      <c r="DKV85" s="338"/>
      <c r="DKW85" s="338"/>
      <c r="DKX85" s="338"/>
      <c r="DKY85" s="338"/>
      <c r="DKZ85" s="338"/>
      <c r="DLA85" s="338"/>
      <c r="DLB85" s="338"/>
      <c r="DLC85" s="338"/>
      <c r="DLD85" s="338"/>
      <c r="DLE85" s="338"/>
      <c r="DLF85" s="338"/>
      <c r="DLG85" s="338"/>
      <c r="DLH85" s="338"/>
      <c r="DLI85" s="338"/>
      <c r="DLJ85" s="338"/>
      <c r="DLK85" s="338"/>
      <c r="DLL85" s="338"/>
      <c r="DLM85" s="338"/>
      <c r="DLN85" s="338"/>
      <c r="DLO85" s="338"/>
      <c r="DLP85" s="338"/>
      <c r="DLQ85" s="338"/>
      <c r="DLR85" s="338"/>
      <c r="DLS85" s="338"/>
      <c r="DLT85" s="338"/>
      <c r="DLU85" s="338"/>
      <c r="DLV85" s="338"/>
      <c r="DLW85" s="338"/>
      <c r="DLX85" s="338"/>
      <c r="DLY85" s="338"/>
      <c r="DLZ85" s="338"/>
      <c r="DMA85" s="338"/>
      <c r="DMB85" s="338"/>
      <c r="DMC85" s="338"/>
      <c r="DMD85" s="338"/>
      <c r="DME85" s="338"/>
      <c r="DMF85" s="338"/>
      <c r="DMG85" s="338"/>
      <c r="DMH85" s="338"/>
      <c r="DMI85" s="338"/>
      <c r="DMJ85" s="338"/>
      <c r="DMK85" s="338"/>
      <c r="DML85" s="338"/>
      <c r="DMM85" s="338"/>
      <c r="DMN85" s="338"/>
      <c r="DMO85" s="338"/>
      <c r="DMP85" s="338"/>
      <c r="DMQ85" s="338"/>
      <c r="DMR85" s="338"/>
      <c r="DMS85" s="338"/>
      <c r="DMT85" s="338"/>
      <c r="DMU85" s="338"/>
      <c r="DMV85" s="338"/>
      <c r="DMW85" s="338"/>
      <c r="DMX85" s="338"/>
      <c r="DMY85" s="338"/>
      <c r="DMZ85" s="338"/>
      <c r="DNA85" s="338"/>
      <c r="DNB85" s="338"/>
      <c r="DNC85" s="338"/>
      <c r="DND85" s="338"/>
      <c r="DNE85" s="338"/>
      <c r="DNF85" s="338"/>
      <c r="DNG85" s="338"/>
      <c r="DNH85" s="338"/>
      <c r="DNI85" s="338"/>
      <c r="DNJ85" s="338"/>
      <c r="DNK85" s="338"/>
      <c r="DNL85" s="338"/>
      <c r="DNM85" s="338"/>
      <c r="DNN85" s="338"/>
      <c r="DNO85" s="338"/>
      <c r="DNP85" s="338"/>
      <c r="DNQ85" s="338"/>
      <c r="DNR85" s="338"/>
      <c r="DNS85" s="338"/>
      <c r="DNT85" s="338"/>
      <c r="DNU85" s="338"/>
      <c r="DNV85" s="338"/>
      <c r="DNW85" s="338"/>
      <c r="DNX85" s="338"/>
      <c r="DNY85" s="338"/>
      <c r="DNZ85" s="338"/>
      <c r="DOA85" s="338"/>
      <c r="DOB85" s="338"/>
      <c r="DOC85" s="338"/>
      <c r="DOD85" s="338"/>
      <c r="DOE85" s="338"/>
      <c r="DOF85" s="338"/>
      <c r="DOG85" s="338"/>
      <c r="DOH85" s="338"/>
      <c r="DOI85" s="338"/>
      <c r="DOJ85" s="338"/>
      <c r="DOK85" s="338"/>
      <c r="DOL85" s="338"/>
      <c r="DOM85" s="338"/>
      <c r="DON85" s="338"/>
      <c r="DOO85" s="338"/>
      <c r="DOP85" s="338"/>
      <c r="DOQ85" s="338"/>
      <c r="DOR85" s="338"/>
      <c r="DOS85" s="338"/>
      <c r="DOT85" s="338"/>
      <c r="DOU85" s="338"/>
      <c r="DOV85" s="338"/>
      <c r="DOW85" s="338"/>
      <c r="DOX85" s="338"/>
      <c r="DOY85" s="338"/>
      <c r="DOZ85" s="338"/>
      <c r="DPA85" s="338"/>
      <c r="DPB85" s="338"/>
      <c r="DPC85" s="338"/>
      <c r="DPD85" s="338"/>
      <c r="DPE85" s="338"/>
      <c r="DPF85" s="338"/>
      <c r="DPG85" s="338"/>
      <c r="DPH85" s="338"/>
      <c r="DPI85" s="338"/>
      <c r="DPJ85" s="338"/>
      <c r="DPK85" s="338"/>
      <c r="DPL85" s="338"/>
      <c r="DPM85" s="338"/>
      <c r="DPN85" s="338"/>
      <c r="DPO85" s="338"/>
      <c r="DPP85" s="338"/>
      <c r="DPQ85" s="338"/>
      <c r="DPR85" s="338"/>
      <c r="DPS85" s="338"/>
      <c r="DPT85" s="338"/>
      <c r="DPU85" s="338"/>
      <c r="DPV85" s="338"/>
      <c r="DPW85" s="338"/>
      <c r="DPX85" s="338"/>
      <c r="DPY85" s="338"/>
      <c r="DPZ85" s="338"/>
      <c r="DQA85" s="338"/>
      <c r="DQB85" s="338"/>
      <c r="DQC85" s="338"/>
      <c r="DQD85" s="338"/>
      <c r="DQE85" s="338"/>
      <c r="DQF85" s="338"/>
      <c r="DQG85" s="338"/>
      <c r="DQH85" s="338"/>
      <c r="DQI85" s="338"/>
      <c r="DQJ85" s="338"/>
      <c r="DQK85" s="338"/>
      <c r="DQL85" s="338"/>
      <c r="DQM85" s="338"/>
      <c r="DQN85" s="338"/>
      <c r="DQO85" s="338"/>
      <c r="DQP85" s="338"/>
      <c r="DQQ85" s="338"/>
      <c r="DQR85" s="338"/>
      <c r="DQS85" s="338"/>
      <c r="DQT85" s="338"/>
      <c r="DQU85" s="338"/>
      <c r="DQV85" s="338"/>
      <c r="DQW85" s="338"/>
      <c r="DQX85" s="338"/>
      <c r="DQY85" s="338"/>
      <c r="DQZ85" s="338"/>
      <c r="DRA85" s="338"/>
      <c r="DRB85" s="338"/>
      <c r="DRC85" s="338"/>
      <c r="DRD85" s="338"/>
      <c r="DRE85" s="338"/>
      <c r="DRF85" s="338"/>
      <c r="DRG85" s="338"/>
      <c r="DRH85" s="338"/>
      <c r="DRI85" s="338"/>
      <c r="DRJ85" s="338"/>
      <c r="DRK85" s="338"/>
      <c r="DRL85" s="338"/>
      <c r="DRM85" s="338"/>
      <c r="DRN85" s="338"/>
      <c r="DRO85" s="338"/>
      <c r="DRP85" s="338"/>
      <c r="DRQ85" s="338"/>
      <c r="DRR85" s="338"/>
      <c r="DRS85" s="338"/>
      <c r="DRT85" s="338"/>
      <c r="DRU85" s="338"/>
      <c r="DRV85" s="338"/>
      <c r="DRW85" s="338"/>
      <c r="DRX85" s="338"/>
      <c r="DRY85" s="338"/>
      <c r="DRZ85" s="338"/>
      <c r="DSA85" s="338"/>
      <c r="DSB85" s="338"/>
      <c r="DSC85" s="338"/>
      <c r="DSD85" s="338"/>
      <c r="DSE85" s="338"/>
      <c r="DSF85" s="338"/>
      <c r="DSG85" s="338"/>
      <c r="DSH85" s="338"/>
      <c r="DSI85" s="338"/>
      <c r="DSJ85" s="338"/>
      <c r="DSK85" s="338"/>
      <c r="DSL85" s="338"/>
      <c r="DSM85" s="338"/>
      <c r="DSN85" s="338"/>
      <c r="DSO85" s="338"/>
      <c r="DSP85" s="338"/>
      <c r="DSQ85" s="338"/>
      <c r="DSR85" s="338"/>
      <c r="DSS85" s="338"/>
      <c r="DST85" s="338"/>
      <c r="DSU85" s="338"/>
      <c r="DSV85" s="338"/>
      <c r="DSW85" s="338"/>
      <c r="DSX85" s="338"/>
      <c r="DSY85" s="338"/>
      <c r="DSZ85" s="338"/>
      <c r="DTA85" s="338"/>
      <c r="DTB85" s="338"/>
      <c r="DTC85" s="338"/>
      <c r="DTD85" s="338"/>
      <c r="DTE85" s="338"/>
      <c r="DTF85" s="338"/>
      <c r="DTG85" s="338"/>
      <c r="DTH85" s="338"/>
      <c r="DTI85" s="338"/>
      <c r="DTJ85" s="338"/>
      <c r="DTK85" s="338"/>
      <c r="DTL85" s="338"/>
      <c r="DTM85" s="338"/>
      <c r="DTN85" s="338"/>
      <c r="DTO85" s="338"/>
      <c r="DTP85" s="338"/>
      <c r="DTQ85" s="338"/>
      <c r="DTR85" s="338"/>
      <c r="DTS85" s="338"/>
      <c r="DTT85" s="338"/>
      <c r="DTU85" s="338"/>
      <c r="DTV85" s="338"/>
      <c r="DTW85" s="338"/>
      <c r="DTX85" s="338"/>
      <c r="DTY85" s="338"/>
      <c r="DTZ85" s="338"/>
      <c r="DUA85" s="338"/>
      <c r="DUB85" s="338"/>
      <c r="DUC85" s="338"/>
      <c r="DUD85" s="338"/>
      <c r="DUE85" s="338"/>
      <c r="DUF85" s="338"/>
      <c r="DUG85" s="338"/>
      <c r="DUH85" s="338"/>
      <c r="DUI85" s="338"/>
      <c r="DUJ85" s="338"/>
      <c r="DUK85" s="338"/>
      <c r="DUL85" s="338"/>
      <c r="DUM85" s="338"/>
      <c r="DUN85" s="338"/>
      <c r="DUO85" s="338"/>
      <c r="DUP85" s="338"/>
      <c r="DUQ85" s="338"/>
      <c r="DUR85" s="338"/>
      <c r="DUS85" s="338"/>
      <c r="DUT85" s="338"/>
      <c r="DUU85" s="338"/>
      <c r="DUV85" s="338"/>
      <c r="DUW85" s="338"/>
      <c r="DUX85" s="338"/>
      <c r="DUY85" s="338"/>
      <c r="DUZ85" s="338"/>
      <c r="DVA85" s="338"/>
      <c r="DVB85" s="338"/>
      <c r="DVC85" s="338"/>
      <c r="DVD85" s="338"/>
      <c r="DVE85" s="338"/>
      <c r="DVF85" s="338"/>
      <c r="DVG85" s="338"/>
      <c r="DVH85" s="338"/>
      <c r="DVI85" s="338"/>
      <c r="DVJ85" s="338"/>
      <c r="DVK85" s="338"/>
      <c r="DVL85" s="338"/>
      <c r="DVM85" s="338"/>
      <c r="DVN85" s="338"/>
      <c r="DVO85" s="338"/>
      <c r="DVP85" s="338"/>
      <c r="DVQ85" s="338"/>
      <c r="DVR85" s="338"/>
      <c r="DVS85" s="338"/>
      <c r="DVT85" s="338"/>
      <c r="DVU85" s="338"/>
      <c r="DVV85" s="338"/>
      <c r="DVW85" s="338"/>
      <c r="DVX85" s="338"/>
      <c r="DVY85" s="338"/>
      <c r="DVZ85" s="338"/>
      <c r="DWA85" s="338"/>
      <c r="DWB85" s="338"/>
      <c r="DWC85" s="338"/>
      <c r="DWD85" s="338"/>
      <c r="DWE85" s="338"/>
      <c r="DWF85" s="338"/>
      <c r="DWG85" s="338"/>
      <c r="DWH85" s="338"/>
      <c r="DWI85" s="338"/>
      <c r="DWJ85" s="338"/>
      <c r="DWK85" s="338"/>
      <c r="DWL85" s="338"/>
      <c r="DWM85" s="338"/>
      <c r="DWN85" s="338"/>
      <c r="DWO85" s="338"/>
      <c r="DWP85" s="338"/>
      <c r="DWQ85" s="338"/>
      <c r="DWR85" s="338"/>
      <c r="DWS85" s="338"/>
      <c r="DWT85" s="338"/>
      <c r="DWU85" s="338"/>
      <c r="DWV85" s="338"/>
      <c r="DWW85" s="338"/>
      <c r="DWX85" s="338"/>
      <c r="DWY85" s="338"/>
      <c r="DWZ85" s="338"/>
      <c r="DXA85" s="338"/>
      <c r="DXB85" s="338"/>
      <c r="DXC85" s="338"/>
      <c r="DXD85" s="338"/>
      <c r="DXE85" s="338"/>
      <c r="DXF85" s="338"/>
      <c r="DXG85" s="338"/>
      <c r="DXH85" s="338"/>
      <c r="DXI85" s="338"/>
      <c r="DXJ85" s="338"/>
      <c r="DXK85" s="338"/>
      <c r="DXL85" s="338"/>
      <c r="DXM85" s="338"/>
      <c r="DXN85" s="338"/>
      <c r="DXO85" s="338"/>
      <c r="DXP85" s="338"/>
      <c r="DXQ85" s="338"/>
      <c r="DXR85" s="338"/>
      <c r="DXS85" s="338"/>
      <c r="DXT85" s="338"/>
      <c r="DXU85" s="338"/>
      <c r="DXV85" s="338"/>
      <c r="DXW85" s="338"/>
      <c r="DXX85" s="338"/>
      <c r="DXY85" s="338"/>
      <c r="DXZ85" s="338"/>
      <c r="DYA85" s="338"/>
      <c r="DYB85" s="338"/>
      <c r="DYC85" s="338"/>
      <c r="DYD85" s="338"/>
      <c r="DYE85" s="338"/>
      <c r="DYF85" s="338"/>
      <c r="DYG85" s="338"/>
      <c r="DYH85" s="338"/>
      <c r="DYI85" s="338"/>
      <c r="DYJ85" s="338"/>
      <c r="DYK85" s="338"/>
      <c r="DYL85" s="338"/>
      <c r="DYM85" s="338"/>
      <c r="DYN85" s="338"/>
      <c r="DYO85" s="338"/>
      <c r="DYP85" s="338"/>
      <c r="DYQ85" s="338"/>
      <c r="DYR85" s="338"/>
      <c r="DYS85" s="338"/>
      <c r="DYT85" s="338"/>
      <c r="DYU85" s="338"/>
      <c r="DYV85" s="338"/>
      <c r="DYW85" s="338"/>
      <c r="DYX85" s="338"/>
      <c r="DYY85" s="338"/>
      <c r="DYZ85" s="338"/>
      <c r="DZA85" s="338"/>
      <c r="DZB85" s="338"/>
      <c r="DZC85" s="338"/>
      <c r="DZD85" s="338"/>
      <c r="DZE85" s="338"/>
      <c r="DZF85" s="338"/>
      <c r="DZG85" s="338"/>
      <c r="DZH85" s="338"/>
      <c r="DZI85" s="338"/>
      <c r="DZJ85" s="338"/>
      <c r="DZK85" s="338"/>
      <c r="DZL85" s="338"/>
      <c r="DZM85" s="338"/>
      <c r="DZN85" s="338"/>
      <c r="DZO85" s="338"/>
      <c r="DZP85" s="338"/>
      <c r="DZQ85" s="338"/>
      <c r="DZR85" s="338"/>
      <c r="DZS85" s="338"/>
      <c r="DZT85" s="338"/>
      <c r="DZU85" s="338"/>
      <c r="DZV85" s="338"/>
      <c r="DZW85" s="338"/>
      <c r="DZX85" s="338"/>
      <c r="DZY85" s="338"/>
      <c r="DZZ85" s="338"/>
      <c r="EAA85" s="338"/>
      <c r="EAB85" s="338"/>
      <c r="EAC85" s="338"/>
      <c r="EAD85" s="338"/>
      <c r="EAE85" s="338"/>
      <c r="EAF85" s="338"/>
      <c r="EAG85" s="338"/>
      <c r="EAH85" s="338"/>
      <c r="EAI85" s="338"/>
      <c r="EAJ85" s="338"/>
      <c r="EAK85" s="338"/>
      <c r="EAL85" s="338"/>
      <c r="EAM85" s="338"/>
      <c r="EAN85" s="338"/>
      <c r="EAO85" s="338"/>
      <c r="EAP85" s="338"/>
      <c r="EAQ85" s="338"/>
      <c r="EAR85" s="338"/>
      <c r="EAS85" s="338"/>
      <c r="EAT85" s="338"/>
      <c r="EAU85" s="338"/>
      <c r="EAV85" s="338"/>
      <c r="EAW85" s="338"/>
      <c r="EAX85" s="338"/>
      <c r="EAY85" s="338"/>
      <c r="EAZ85" s="338"/>
      <c r="EBA85" s="338"/>
      <c r="EBB85" s="338"/>
      <c r="EBC85" s="338"/>
      <c r="EBD85" s="338"/>
      <c r="EBE85" s="338"/>
      <c r="EBF85" s="338"/>
      <c r="EBG85" s="338"/>
      <c r="EBH85" s="338"/>
      <c r="EBI85" s="338"/>
      <c r="EBJ85" s="338"/>
      <c r="EBK85" s="338"/>
      <c r="EBL85" s="338"/>
      <c r="EBM85" s="338"/>
      <c r="EBN85" s="338"/>
      <c r="EBO85" s="338"/>
      <c r="EBP85" s="338"/>
      <c r="EBQ85" s="338"/>
      <c r="EBR85" s="338"/>
      <c r="EBS85" s="338"/>
      <c r="EBT85" s="338"/>
      <c r="EBU85" s="338"/>
      <c r="EBV85" s="338"/>
      <c r="EBW85" s="338"/>
      <c r="EBX85" s="338"/>
      <c r="EBY85" s="338"/>
      <c r="EBZ85" s="338"/>
      <c r="ECA85" s="338"/>
      <c r="ECB85" s="338"/>
      <c r="ECC85" s="338"/>
      <c r="ECD85" s="338"/>
      <c r="ECE85" s="338"/>
      <c r="ECF85" s="338"/>
      <c r="ECG85" s="338"/>
      <c r="ECH85" s="338"/>
      <c r="ECI85" s="338"/>
      <c r="ECJ85" s="338"/>
      <c r="ECK85" s="338"/>
      <c r="ECL85" s="338"/>
      <c r="ECM85" s="338"/>
      <c r="ECN85" s="338"/>
      <c r="ECO85" s="338"/>
      <c r="ECP85" s="338"/>
      <c r="ECQ85" s="338"/>
      <c r="ECR85" s="338"/>
      <c r="ECS85" s="338"/>
      <c r="ECT85" s="338"/>
      <c r="ECU85" s="338"/>
      <c r="ECV85" s="338"/>
      <c r="ECW85" s="338"/>
      <c r="ECX85" s="338"/>
      <c r="ECY85" s="338"/>
      <c r="ECZ85" s="338"/>
      <c r="EDA85" s="338"/>
      <c r="EDB85" s="338"/>
      <c r="EDC85" s="338"/>
      <c r="EDD85" s="338"/>
      <c r="EDE85" s="338"/>
      <c r="EDF85" s="338"/>
      <c r="EDG85" s="338"/>
      <c r="EDH85" s="338"/>
      <c r="EDI85" s="338"/>
      <c r="EDJ85" s="338"/>
      <c r="EDK85" s="338"/>
      <c r="EDL85" s="338"/>
      <c r="EDM85" s="338"/>
      <c r="EDN85" s="338"/>
      <c r="EDO85" s="338"/>
      <c r="EDP85" s="338"/>
      <c r="EDQ85" s="338"/>
      <c r="EDR85" s="338"/>
      <c r="EDS85" s="338"/>
      <c r="EDT85" s="338"/>
      <c r="EDU85" s="338"/>
      <c r="EDV85" s="338"/>
      <c r="EDW85" s="338"/>
      <c r="EDX85" s="338"/>
      <c r="EDY85" s="338"/>
      <c r="EDZ85" s="338"/>
      <c r="EEA85" s="338"/>
      <c r="EEB85" s="338"/>
      <c r="EEC85" s="338"/>
      <c r="EED85" s="338"/>
      <c r="EEE85" s="338"/>
      <c r="EEF85" s="338"/>
      <c r="EEG85" s="338"/>
      <c r="EEH85" s="338"/>
      <c r="EEI85" s="338"/>
      <c r="EEJ85" s="338"/>
      <c r="EEK85" s="338"/>
      <c r="EEL85" s="338"/>
      <c r="EEM85" s="338"/>
      <c r="EEN85" s="338"/>
      <c r="EEO85" s="338"/>
      <c r="EEP85" s="338"/>
      <c r="EEQ85" s="338"/>
      <c r="EER85" s="338"/>
      <c r="EES85" s="338"/>
      <c r="EET85" s="338"/>
      <c r="EEU85" s="338"/>
      <c r="EEV85" s="338"/>
      <c r="EEW85" s="338"/>
      <c r="EEX85" s="338"/>
      <c r="EEY85" s="338"/>
      <c r="EEZ85" s="338"/>
      <c r="EFA85" s="338"/>
      <c r="EFB85" s="338"/>
      <c r="EFC85" s="338"/>
      <c r="EFD85" s="338"/>
      <c r="EFE85" s="338"/>
      <c r="EFF85" s="338"/>
      <c r="EFG85" s="338"/>
      <c r="EFH85" s="338"/>
      <c r="EFI85" s="338"/>
      <c r="EFJ85" s="338"/>
      <c r="EFK85" s="338"/>
      <c r="EFL85" s="338"/>
      <c r="EFM85" s="338"/>
      <c r="EFN85" s="338"/>
      <c r="EFO85" s="338"/>
      <c r="EFP85" s="338"/>
      <c r="EFQ85" s="338"/>
      <c r="EFR85" s="338"/>
      <c r="EFS85" s="338"/>
      <c r="EFT85" s="338"/>
      <c r="EFU85" s="338"/>
      <c r="EFV85" s="338"/>
      <c r="EFW85" s="338"/>
      <c r="EFX85" s="338"/>
      <c r="EFY85" s="338"/>
      <c r="EFZ85" s="338"/>
      <c r="EGA85" s="338"/>
      <c r="EGB85" s="338"/>
      <c r="EGC85" s="338"/>
      <c r="EGD85" s="338"/>
      <c r="EGE85" s="338"/>
      <c r="EGF85" s="338"/>
      <c r="EGG85" s="338"/>
      <c r="EGH85" s="338"/>
      <c r="EGI85" s="338"/>
      <c r="EGJ85" s="338"/>
      <c r="EGK85" s="338"/>
      <c r="EGL85" s="338"/>
      <c r="EGM85" s="338"/>
      <c r="EGN85" s="338"/>
      <c r="EGO85" s="338"/>
      <c r="EGP85" s="338"/>
      <c r="EGQ85" s="338"/>
      <c r="EGR85" s="338"/>
      <c r="EGS85" s="338"/>
      <c r="EGT85" s="338"/>
      <c r="EGU85" s="338"/>
      <c r="EGV85" s="338"/>
      <c r="EGW85" s="338"/>
      <c r="EGX85" s="338"/>
      <c r="EGY85" s="338"/>
      <c r="EGZ85" s="338"/>
      <c r="EHA85" s="338"/>
      <c r="EHB85" s="338"/>
      <c r="EHC85" s="338"/>
      <c r="EHD85" s="338"/>
      <c r="EHE85" s="338"/>
      <c r="EHF85" s="338"/>
      <c r="EHG85" s="338"/>
      <c r="EHH85" s="338"/>
      <c r="EHI85" s="338"/>
      <c r="EHJ85" s="338"/>
      <c r="EHK85" s="338"/>
      <c r="EHL85" s="338"/>
      <c r="EHM85" s="338"/>
      <c r="EHN85" s="338"/>
      <c r="EHO85" s="338"/>
      <c r="EHP85" s="338"/>
      <c r="EHQ85" s="338"/>
      <c r="EHR85" s="338"/>
      <c r="EHS85" s="338"/>
      <c r="EHT85" s="338"/>
      <c r="EHU85" s="338"/>
      <c r="EHV85" s="338"/>
      <c r="EHW85" s="338"/>
      <c r="EHX85" s="338"/>
      <c r="EHY85" s="338"/>
      <c r="EHZ85" s="338"/>
      <c r="EIA85" s="338"/>
      <c r="EIB85" s="338"/>
      <c r="EIC85" s="338"/>
      <c r="EID85" s="338"/>
      <c r="EIE85" s="338"/>
      <c r="EIF85" s="338"/>
      <c r="EIG85" s="338"/>
      <c r="EIH85" s="338"/>
      <c r="EII85" s="338"/>
      <c r="EIJ85" s="338"/>
      <c r="EIK85" s="338"/>
      <c r="EIL85" s="338"/>
      <c r="EIM85" s="338"/>
      <c r="EIN85" s="338"/>
      <c r="EIO85" s="338"/>
      <c r="EIP85" s="338"/>
      <c r="EIQ85" s="338"/>
      <c r="EIR85" s="338"/>
      <c r="EIS85" s="338"/>
      <c r="EIT85" s="338"/>
      <c r="EIU85" s="338"/>
      <c r="EIV85" s="338"/>
      <c r="EIW85" s="338"/>
      <c r="EIX85" s="338"/>
      <c r="EIY85" s="338"/>
      <c r="EIZ85" s="338"/>
      <c r="EJA85" s="338"/>
      <c r="EJB85" s="338"/>
      <c r="EJC85" s="338"/>
      <c r="EJD85" s="338"/>
      <c r="EJE85" s="338"/>
      <c r="EJF85" s="338"/>
      <c r="EJG85" s="338"/>
      <c r="EJH85" s="338"/>
      <c r="EJI85" s="338"/>
      <c r="EJJ85" s="338"/>
      <c r="EJK85" s="338"/>
      <c r="EJL85" s="338"/>
      <c r="EJM85" s="338"/>
      <c r="EJN85" s="338"/>
      <c r="EJO85" s="338"/>
      <c r="EJP85" s="338"/>
      <c r="EJQ85" s="338"/>
      <c r="EJR85" s="338"/>
      <c r="EJS85" s="338"/>
      <c r="EJT85" s="338"/>
      <c r="EJU85" s="338"/>
      <c r="EJV85" s="338"/>
      <c r="EJW85" s="338"/>
      <c r="EJX85" s="338"/>
      <c r="EJY85" s="338"/>
      <c r="EJZ85" s="338"/>
      <c r="EKA85" s="338"/>
      <c r="EKB85" s="338"/>
      <c r="EKC85" s="338"/>
      <c r="EKD85" s="338"/>
      <c r="EKE85" s="338"/>
      <c r="EKF85" s="338"/>
      <c r="EKG85" s="338"/>
      <c r="EKH85" s="338"/>
      <c r="EKI85" s="338"/>
      <c r="EKJ85" s="338"/>
      <c r="EKK85" s="338"/>
      <c r="EKL85" s="338"/>
      <c r="EKM85" s="338"/>
      <c r="EKN85" s="338"/>
      <c r="EKO85" s="338"/>
      <c r="EKP85" s="338"/>
      <c r="EKQ85" s="338"/>
      <c r="EKR85" s="338"/>
      <c r="EKS85" s="338"/>
      <c r="EKT85" s="338"/>
      <c r="EKU85" s="338"/>
      <c r="EKV85" s="338"/>
      <c r="EKW85" s="338"/>
      <c r="EKX85" s="338"/>
      <c r="EKY85" s="338"/>
      <c r="EKZ85" s="338"/>
      <c r="ELA85" s="338"/>
      <c r="ELB85" s="338"/>
      <c r="ELC85" s="338"/>
      <c r="ELD85" s="338"/>
      <c r="ELE85" s="338"/>
      <c r="ELF85" s="338"/>
      <c r="ELG85" s="338"/>
      <c r="ELH85" s="338"/>
      <c r="ELI85" s="338"/>
      <c r="ELJ85" s="338"/>
      <c r="ELK85" s="338"/>
      <c r="ELL85" s="338"/>
      <c r="ELM85" s="338"/>
      <c r="ELN85" s="338"/>
      <c r="ELO85" s="338"/>
      <c r="ELP85" s="338"/>
      <c r="ELQ85" s="338"/>
      <c r="ELR85" s="338"/>
      <c r="ELS85" s="338"/>
      <c r="ELT85" s="338"/>
      <c r="ELU85" s="338"/>
      <c r="ELV85" s="338"/>
      <c r="ELW85" s="338"/>
      <c r="ELX85" s="338"/>
      <c r="ELY85" s="338"/>
      <c r="ELZ85" s="338"/>
      <c r="EMA85" s="338"/>
      <c r="EMB85" s="338"/>
      <c r="EMC85" s="338"/>
      <c r="EMD85" s="338"/>
      <c r="EME85" s="338"/>
      <c r="EMF85" s="338"/>
      <c r="EMG85" s="338"/>
      <c r="EMH85" s="338"/>
      <c r="EMI85" s="338"/>
      <c r="EMJ85" s="338"/>
      <c r="EMK85" s="338"/>
      <c r="EML85" s="338"/>
      <c r="EMM85" s="338"/>
      <c r="EMN85" s="338"/>
      <c r="EMO85" s="338"/>
      <c r="EMP85" s="338"/>
      <c r="EMQ85" s="338"/>
      <c r="EMR85" s="338"/>
      <c r="EMS85" s="338"/>
      <c r="EMT85" s="338"/>
      <c r="EMU85" s="338"/>
      <c r="EMV85" s="338"/>
      <c r="EMW85" s="338"/>
      <c r="EMX85" s="338"/>
      <c r="EMY85" s="338"/>
      <c r="EMZ85" s="338"/>
      <c r="ENA85" s="338"/>
      <c r="ENB85" s="338"/>
      <c r="ENC85" s="338"/>
      <c r="END85" s="338"/>
      <c r="ENE85" s="338"/>
      <c r="ENF85" s="338"/>
      <c r="ENG85" s="338"/>
      <c r="ENH85" s="338"/>
      <c r="ENI85" s="338"/>
      <c r="ENJ85" s="338"/>
      <c r="ENK85" s="338"/>
      <c r="ENL85" s="338"/>
      <c r="ENM85" s="338"/>
      <c r="ENN85" s="338"/>
      <c r="ENO85" s="338"/>
      <c r="ENP85" s="338"/>
      <c r="ENQ85" s="338"/>
      <c r="ENR85" s="338"/>
      <c r="ENS85" s="338"/>
      <c r="ENT85" s="338"/>
      <c r="ENU85" s="338"/>
      <c r="ENV85" s="338"/>
      <c r="ENW85" s="338"/>
      <c r="ENX85" s="338"/>
      <c r="ENY85" s="338"/>
      <c r="ENZ85" s="338"/>
      <c r="EOA85" s="338"/>
      <c r="EOB85" s="338"/>
      <c r="EOC85" s="338"/>
      <c r="EOD85" s="338"/>
      <c r="EOE85" s="338"/>
      <c r="EOF85" s="338"/>
      <c r="EOG85" s="338"/>
      <c r="EOH85" s="338"/>
      <c r="EOI85" s="338"/>
      <c r="EOJ85" s="338"/>
      <c r="EOK85" s="338"/>
      <c r="EOL85" s="338"/>
      <c r="EOM85" s="338"/>
      <c r="EON85" s="338"/>
      <c r="EOO85" s="338"/>
      <c r="EOP85" s="338"/>
      <c r="EOQ85" s="338"/>
      <c r="EOR85" s="338"/>
      <c r="EOS85" s="338"/>
      <c r="EOT85" s="338"/>
      <c r="EOU85" s="338"/>
      <c r="EOV85" s="338"/>
      <c r="EOW85" s="338"/>
      <c r="EOX85" s="338"/>
      <c r="EOY85" s="338"/>
      <c r="EOZ85" s="338"/>
      <c r="EPA85" s="338"/>
      <c r="EPB85" s="338"/>
      <c r="EPC85" s="338"/>
      <c r="EPD85" s="338"/>
      <c r="EPE85" s="338"/>
      <c r="EPF85" s="338"/>
      <c r="EPG85" s="338"/>
      <c r="EPH85" s="338"/>
      <c r="EPI85" s="338"/>
      <c r="EPJ85" s="338"/>
      <c r="EPK85" s="338"/>
      <c r="EPL85" s="338"/>
      <c r="EPM85" s="338"/>
      <c r="EPN85" s="338"/>
      <c r="EPO85" s="338"/>
      <c r="EPP85" s="338"/>
      <c r="EPQ85" s="338"/>
      <c r="EPR85" s="338"/>
      <c r="EPS85" s="338"/>
      <c r="EPT85" s="338"/>
      <c r="EPU85" s="338"/>
      <c r="EPV85" s="338"/>
      <c r="EPW85" s="338"/>
      <c r="EPX85" s="338"/>
      <c r="EPY85" s="338"/>
      <c r="EPZ85" s="338"/>
      <c r="EQA85" s="338"/>
      <c r="EQB85" s="338"/>
      <c r="EQC85" s="338"/>
      <c r="EQD85" s="338"/>
      <c r="EQE85" s="338"/>
      <c r="EQF85" s="338"/>
      <c r="EQG85" s="338"/>
      <c r="EQH85" s="338"/>
      <c r="EQI85" s="338"/>
      <c r="EQJ85" s="338"/>
      <c r="EQK85" s="338"/>
      <c r="EQL85" s="338"/>
      <c r="EQM85" s="338"/>
      <c r="EQN85" s="338"/>
      <c r="EQO85" s="338"/>
      <c r="EQP85" s="338"/>
      <c r="EQQ85" s="338"/>
      <c r="EQR85" s="338"/>
      <c r="EQS85" s="338"/>
      <c r="EQT85" s="338"/>
      <c r="EQU85" s="338"/>
      <c r="EQV85" s="338"/>
      <c r="EQW85" s="338"/>
      <c r="EQX85" s="338"/>
      <c r="EQY85" s="338"/>
      <c r="EQZ85" s="338"/>
      <c r="ERA85" s="338"/>
      <c r="ERB85" s="338"/>
      <c r="ERC85" s="338"/>
      <c r="ERD85" s="338"/>
      <c r="ERE85" s="338"/>
      <c r="ERF85" s="338"/>
      <c r="ERG85" s="338"/>
      <c r="ERH85" s="338"/>
      <c r="ERI85" s="338"/>
      <c r="ERJ85" s="338"/>
      <c r="ERK85" s="338"/>
      <c r="ERL85" s="338"/>
      <c r="ERM85" s="338"/>
      <c r="ERN85" s="338"/>
      <c r="ERO85" s="338"/>
      <c r="ERP85" s="338"/>
      <c r="ERQ85" s="338"/>
      <c r="ERR85" s="338"/>
      <c r="ERS85" s="338"/>
      <c r="ERT85" s="338"/>
      <c r="ERU85" s="338"/>
      <c r="ERV85" s="338"/>
      <c r="ERW85" s="338"/>
      <c r="ERX85" s="338"/>
      <c r="ERY85" s="338"/>
      <c r="ERZ85" s="338"/>
      <c r="ESA85" s="338"/>
      <c r="ESB85" s="338"/>
      <c r="ESC85" s="338"/>
      <c r="ESD85" s="338"/>
      <c r="ESE85" s="338"/>
      <c r="ESF85" s="338"/>
      <c r="ESG85" s="338"/>
      <c r="ESH85" s="338"/>
      <c r="ESI85" s="338"/>
      <c r="ESJ85" s="338"/>
      <c r="ESK85" s="338"/>
      <c r="ESL85" s="338"/>
      <c r="ESM85" s="338"/>
      <c r="ESN85" s="338"/>
      <c r="ESO85" s="338"/>
      <c r="ESP85" s="338"/>
      <c r="ESQ85" s="338"/>
      <c r="ESR85" s="338"/>
      <c r="ESS85" s="338"/>
      <c r="EST85" s="338"/>
      <c r="ESU85" s="338"/>
      <c r="ESV85" s="338"/>
      <c r="ESW85" s="338"/>
      <c r="ESX85" s="338"/>
      <c r="ESY85" s="338"/>
      <c r="ESZ85" s="338"/>
      <c r="ETA85" s="338"/>
      <c r="ETB85" s="338"/>
      <c r="ETC85" s="338"/>
      <c r="ETD85" s="338"/>
      <c r="ETE85" s="338"/>
      <c r="ETF85" s="338"/>
      <c r="ETG85" s="338"/>
      <c r="ETH85" s="338"/>
      <c r="ETI85" s="338"/>
      <c r="ETJ85" s="338"/>
      <c r="ETK85" s="338"/>
      <c r="ETL85" s="338"/>
      <c r="ETM85" s="338"/>
      <c r="ETN85" s="338"/>
      <c r="ETO85" s="338"/>
      <c r="ETP85" s="338"/>
      <c r="ETQ85" s="338"/>
      <c r="ETR85" s="338"/>
      <c r="ETS85" s="338"/>
      <c r="ETT85" s="338"/>
      <c r="ETU85" s="338"/>
      <c r="ETV85" s="338"/>
      <c r="ETW85" s="338"/>
      <c r="ETX85" s="338"/>
      <c r="ETY85" s="338"/>
      <c r="ETZ85" s="338"/>
      <c r="EUA85" s="338"/>
      <c r="EUB85" s="338"/>
      <c r="EUC85" s="338"/>
      <c r="EUD85" s="338"/>
      <c r="EUE85" s="338"/>
      <c r="EUF85" s="338"/>
      <c r="EUG85" s="338"/>
      <c r="EUH85" s="338"/>
      <c r="EUI85" s="338"/>
      <c r="EUJ85" s="338"/>
      <c r="EUK85" s="338"/>
      <c r="EUL85" s="338"/>
      <c r="EUM85" s="338"/>
      <c r="EUN85" s="338"/>
      <c r="EUO85" s="338"/>
      <c r="EUP85" s="338"/>
      <c r="EUQ85" s="338"/>
      <c r="EUR85" s="338"/>
      <c r="EUS85" s="338"/>
      <c r="EUT85" s="338"/>
      <c r="EUU85" s="338"/>
      <c r="EUV85" s="338"/>
      <c r="EUW85" s="338"/>
      <c r="EUX85" s="338"/>
      <c r="EUY85" s="338"/>
      <c r="EUZ85" s="338"/>
      <c r="EVA85" s="338"/>
      <c r="EVB85" s="338"/>
      <c r="EVC85" s="338"/>
      <c r="EVD85" s="338"/>
      <c r="EVE85" s="338"/>
      <c r="EVF85" s="338"/>
      <c r="EVG85" s="338"/>
      <c r="EVH85" s="338"/>
      <c r="EVI85" s="338"/>
      <c r="EVJ85" s="338"/>
      <c r="EVK85" s="338"/>
      <c r="EVL85" s="338"/>
      <c r="EVM85" s="338"/>
      <c r="EVN85" s="338"/>
      <c r="EVO85" s="338"/>
      <c r="EVP85" s="338"/>
      <c r="EVQ85" s="338"/>
      <c r="EVR85" s="338"/>
      <c r="EVS85" s="338"/>
      <c r="EVT85" s="338"/>
      <c r="EVU85" s="338"/>
      <c r="EVV85" s="338"/>
      <c r="EVW85" s="338"/>
      <c r="EVX85" s="338"/>
      <c r="EVY85" s="338"/>
      <c r="EVZ85" s="338"/>
      <c r="EWA85" s="338"/>
      <c r="EWB85" s="338"/>
      <c r="EWC85" s="338"/>
      <c r="EWD85" s="338"/>
      <c r="EWE85" s="338"/>
      <c r="EWF85" s="338"/>
      <c r="EWG85" s="338"/>
      <c r="EWH85" s="338"/>
      <c r="EWI85" s="338"/>
      <c r="EWJ85" s="338"/>
      <c r="EWK85" s="338"/>
      <c r="EWL85" s="338"/>
      <c r="EWM85" s="338"/>
      <c r="EWN85" s="338"/>
      <c r="EWO85" s="338"/>
      <c r="EWP85" s="338"/>
      <c r="EWQ85" s="338"/>
      <c r="EWR85" s="338"/>
      <c r="EWS85" s="338"/>
      <c r="EWT85" s="338"/>
      <c r="EWU85" s="338"/>
      <c r="EWV85" s="338"/>
      <c r="EWW85" s="338"/>
      <c r="EWX85" s="338"/>
      <c r="EWY85" s="338"/>
      <c r="EWZ85" s="338"/>
      <c r="EXA85" s="338"/>
      <c r="EXB85" s="338"/>
      <c r="EXC85" s="338"/>
      <c r="EXD85" s="338"/>
      <c r="EXE85" s="338"/>
      <c r="EXF85" s="338"/>
      <c r="EXG85" s="338"/>
      <c r="EXH85" s="338"/>
      <c r="EXI85" s="338"/>
      <c r="EXJ85" s="338"/>
      <c r="EXK85" s="338"/>
      <c r="EXL85" s="338"/>
      <c r="EXM85" s="338"/>
      <c r="EXN85" s="338"/>
      <c r="EXO85" s="338"/>
      <c r="EXP85" s="338"/>
      <c r="EXQ85" s="338"/>
      <c r="EXR85" s="338"/>
      <c r="EXS85" s="338"/>
      <c r="EXT85" s="338"/>
      <c r="EXU85" s="338"/>
      <c r="EXV85" s="338"/>
      <c r="EXW85" s="338"/>
      <c r="EXX85" s="338"/>
      <c r="EXY85" s="338"/>
      <c r="EXZ85" s="338"/>
      <c r="EYA85" s="338"/>
      <c r="EYB85" s="338"/>
      <c r="EYC85" s="338"/>
      <c r="EYD85" s="338"/>
      <c r="EYE85" s="338"/>
      <c r="EYF85" s="338"/>
      <c r="EYG85" s="338"/>
      <c r="EYH85" s="338"/>
      <c r="EYI85" s="338"/>
      <c r="EYJ85" s="338"/>
      <c r="EYK85" s="338"/>
      <c r="EYL85" s="338"/>
      <c r="EYM85" s="338"/>
      <c r="EYN85" s="338"/>
      <c r="EYO85" s="338"/>
      <c r="EYP85" s="338"/>
      <c r="EYQ85" s="338"/>
      <c r="EYR85" s="338"/>
      <c r="EYS85" s="338"/>
      <c r="EYT85" s="338"/>
      <c r="EYU85" s="338"/>
      <c r="EYV85" s="338"/>
      <c r="EYW85" s="338"/>
      <c r="EYX85" s="338"/>
      <c r="EYY85" s="338"/>
      <c r="EYZ85" s="338"/>
      <c r="EZA85" s="338"/>
      <c r="EZB85" s="338"/>
      <c r="EZC85" s="338"/>
      <c r="EZD85" s="338"/>
      <c r="EZE85" s="338"/>
      <c r="EZF85" s="338"/>
      <c r="EZG85" s="338"/>
      <c r="EZH85" s="338"/>
      <c r="EZI85" s="338"/>
      <c r="EZJ85" s="338"/>
      <c r="EZK85" s="338"/>
      <c r="EZL85" s="338"/>
      <c r="EZM85" s="338"/>
      <c r="EZN85" s="338"/>
      <c r="EZO85" s="338"/>
      <c r="EZP85" s="338"/>
      <c r="EZQ85" s="338"/>
      <c r="EZR85" s="338"/>
      <c r="EZS85" s="338"/>
      <c r="EZT85" s="338"/>
      <c r="EZU85" s="338"/>
      <c r="EZV85" s="338"/>
      <c r="EZW85" s="338"/>
      <c r="EZX85" s="338"/>
      <c r="EZY85" s="338"/>
      <c r="EZZ85" s="338"/>
      <c r="FAA85" s="338"/>
      <c r="FAB85" s="338"/>
      <c r="FAC85" s="338"/>
      <c r="FAD85" s="338"/>
      <c r="FAE85" s="338"/>
      <c r="FAF85" s="338"/>
      <c r="FAG85" s="338"/>
      <c r="FAH85" s="338"/>
      <c r="FAI85" s="338"/>
      <c r="FAJ85" s="338"/>
      <c r="FAK85" s="338"/>
      <c r="FAL85" s="338"/>
      <c r="FAM85" s="338"/>
      <c r="FAN85" s="338"/>
      <c r="FAO85" s="338"/>
      <c r="FAP85" s="338"/>
      <c r="FAQ85" s="338"/>
      <c r="FAR85" s="338"/>
      <c r="FAS85" s="338"/>
      <c r="FAT85" s="338"/>
      <c r="FAU85" s="338"/>
      <c r="FAV85" s="338"/>
      <c r="FAW85" s="338"/>
      <c r="FAX85" s="338"/>
      <c r="FAY85" s="338"/>
      <c r="FAZ85" s="338"/>
      <c r="FBA85" s="338"/>
      <c r="FBB85" s="338"/>
      <c r="FBC85" s="338"/>
      <c r="FBD85" s="338"/>
      <c r="FBE85" s="338"/>
      <c r="FBF85" s="338"/>
      <c r="FBG85" s="338"/>
      <c r="FBH85" s="338"/>
      <c r="FBI85" s="338"/>
      <c r="FBJ85" s="338"/>
      <c r="FBK85" s="338"/>
      <c r="FBL85" s="338"/>
      <c r="FBM85" s="338"/>
      <c r="FBN85" s="338"/>
      <c r="FBO85" s="338"/>
      <c r="FBP85" s="338"/>
      <c r="FBQ85" s="338"/>
      <c r="FBR85" s="338"/>
      <c r="FBS85" s="338"/>
      <c r="FBT85" s="338"/>
      <c r="FBU85" s="338"/>
      <c r="FBV85" s="338"/>
      <c r="FBW85" s="338"/>
      <c r="FBX85" s="338"/>
      <c r="FBY85" s="338"/>
      <c r="FBZ85" s="338"/>
      <c r="FCA85" s="338"/>
      <c r="FCB85" s="338"/>
      <c r="FCC85" s="338"/>
      <c r="FCD85" s="338"/>
      <c r="FCE85" s="338"/>
      <c r="FCF85" s="338"/>
      <c r="FCG85" s="338"/>
      <c r="FCH85" s="338"/>
      <c r="FCI85" s="338"/>
      <c r="FCJ85" s="338"/>
      <c r="FCK85" s="338"/>
      <c r="FCL85" s="338"/>
      <c r="FCM85" s="338"/>
      <c r="FCN85" s="338"/>
      <c r="FCO85" s="338"/>
      <c r="FCP85" s="338"/>
      <c r="FCQ85" s="338"/>
      <c r="FCR85" s="338"/>
      <c r="FCS85" s="338"/>
      <c r="FCT85" s="338"/>
      <c r="FCU85" s="338"/>
      <c r="FCV85" s="338"/>
      <c r="FCW85" s="338"/>
      <c r="FCX85" s="338"/>
      <c r="FCY85" s="338"/>
      <c r="FCZ85" s="338"/>
      <c r="FDA85" s="338"/>
      <c r="FDB85" s="338"/>
      <c r="FDC85" s="338"/>
      <c r="FDD85" s="338"/>
      <c r="FDE85" s="338"/>
      <c r="FDF85" s="338"/>
      <c r="FDG85" s="338"/>
      <c r="FDH85" s="338"/>
      <c r="FDI85" s="338"/>
      <c r="FDJ85" s="338"/>
      <c r="FDK85" s="338"/>
      <c r="FDL85" s="338"/>
      <c r="FDM85" s="338"/>
      <c r="FDN85" s="338"/>
      <c r="FDO85" s="338"/>
      <c r="FDP85" s="338"/>
      <c r="FDQ85" s="338"/>
      <c r="FDR85" s="338"/>
      <c r="FDS85" s="338"/>
      <c r="FDT85" s="338"/>
      <c r="FDU85" s="338"/>
      <c r="FDV85" s="338"/>
      <c r="FDW85" s="338"/>
      <c r="FDX85" s="338"/>
      <c r="FDY85" s="338"/>
      <c r="FDZ85" s="338"/>
      <c r="FEA85" s="338"/>
      <c r="FEB85" s="338"/>
      <c r="FEC85" s="338"/>
      <c r="FED85" s="338"/>
      <c r="FEE85" s="338"/>
      <c r="FEF85" s="338"/>
      <c r="FEG85" s="338"/>
      <c r="FEH85" s="338"/>
      <c r="FEI85" s="338"/>
      <c r="FEJ85" s="338"/>
      <c r="FEK85" s="338"/>
      <c r="FEL85" s="338"/>
      <c r="FEM85" s="338"/>
      <c r="FEN85" s="338"/>
      <c r="FEO85" s="338"/>
      <c r="FEP85" s="338"/>
      <c r="FEQ85" s="338"/>
      <c r="FER85" s="338"/>
      <c r="FES85" s="338"/>
      <c r="FET85" s="338"/>
      <c r="FEU85" s="338"/>
      <c r="FEV85" s="338"/>
      <c r="FEW85" s="338"/>
      <c r="FEX85" s="338"/>
      <c r="FEY85" s="338"/>
      <c r="FEZ85" s="338"/>
      <c r="FFA85" s="338"/>
      <c r="FFB85" s="338"/>
      <c r="FFC85" s="338"/>
      <c r="FFD85" s="338"/>
      <c r="FFE85" s="338"/>
      <c r="FFF85" s="338"/>
      <c r="FFG85" s="338"/>
      <c r="FFH85" s="338"/>
      <c r="FFI85" s="338"/>
      <c r="FFJ85" s="338"/>
      <c r="FFK85" s="338"/>
      <c r="FFL85" s="338"/>
      <c r="FFM85" s="338"/>
      <c r="FFN85" s="338"/>
      <c r="FFO85" s="338"/>
      <c r="FFP85" s="338"/>
      <c r="FFQ85" s="338"/>
      <c r="FFR85" s="338"/>
      <c r="FFS85" s="338"/>
      <c r="FFT85" s="338"/>
      <c r="FFU85" s="338"/>
      <c r="FFV85" s="338"/>
      <c r="FFW85" s="338"/>
      <c r="FFX85" s="338"/>
      <c r="FFY85" s="338"/>
      <c r="FFZ85" s="338"/>
      <c r="FGA85" s="338"/>
      <c r="FGB85" s="338"/>
      <c r="FGC85" s="338"/>
      <c r="FGD85" s="338"/>
      <c r="FGE85" s="338"/>
      <c r="FGF85" s="338"/>
      <c r="FGG85" s="338"/>
      <c r="FGH85" s="338"/>
      <c r="FGI85" s="338"/>
      <c r="FGJ85" s="338"/>
      <c r="FGK85" s="338"/>
      <c r="FGL85" s="338"/>
      <c r="FGM85" s="338"/>
      <c r="FGN85" s="338"/>
      <c r="FGO85" s="338"/>
      <c r="FGP85" s="338"/>
      <c r="FGQ85" s="338"/>
      <c r="FGR85" s="338"/>
      <c r="FGS85" s="338"/>
      <c r="FGT85" s="338"/>
      <c r="FGU85" s="338"/>
      <c r="FGV85" s="338"/>
      <c r="FGW85" s="338"/>
      <c r="FGX85" s="338"/>
      <c r="FGY85" s="338"/>
      <c r="FGZ85" s="338"/>
      <c r="FHA85" s="338"/>
      <c r="FHB85" s="338"/>
      <c r="FHC85" s="338"/>
      <c r="FHD85" s="338"/>
      <c r="FHE85" s="338"/>
      <c r="FHF85" s="338"/>
      <c r="FHG85" s="338"/>
      <c r="FHH85" s="338"/>
      <c r="FHI85" s="338"/>
      <c r="FHJ85" s="338"/>
      <c r="FHK85" s="338"/>
      <c r="FHL85" s="338"/>
      <c r="FHM85" s="338"/>
      <c r="FHN85" s="338"/>
      <c r="FHO85" s="338"/>
      <c r="FHP85" s="338"/>
      <c r="FHQ85" s="338"/>
      <c r="FHR85" s="338"/>
      <c r="FHS85" s="338"/>
      <c r="FHT85" s="338"/>
      <c r="FHU85" s="338"/>
      <c r="FHV85" s="338"/>
      <c r="FHW85" s="338"/>
      <c r="FHX85" s="338"/>
      <c r="FHY85" s="338"/>
      <c r="FHZ85" s="338"/>
      <c r="FIA85" s="338"/>
      <c r="FIB85" s="338"/>
      <c r="FIC85" s="338"/>
      <c r="FID85" s="338"/>
      <c r="FIE85" s="338"/>
      <c r="FIF85" s="338"/>
      <c r="FIG85" s="338"/>
      <c r="FIH85" s="338"/>
      <c r="FII85" s="338"/>
      <c r="FIJ85" s="338"/>
      <c r="FIK85" s="338"/>
      <c r="FIL85" s="338"/>
      <c r="FIM85" s="338"/>
      <c r="FIN85" s="338"/>
      <c r="FIO85" s="338"/>
      <c r="FIP85" s="338"/>
      <c r="FIQ85" s="338"/>
      <c r="FIR85" s="338"/>
      <c r="FIS85" s="338"/>
      <c r="FIT85" s="338"/>
      <c r="FIU85" s="338"/>
      <c r="FIV85" s="338"/>
      <c r="FIW85" s="338"/>
      <c r="FIX85" s="338"/>
      <c r="FIY85" s="338"/>
      <c r="FIZ85" s="338"/>
      <c r="FJA85" s="338"/>
      <c r="FJB85" s="338"/>
      <c r="FJC85" s="338"/>
      <c r="FJD85" s="338"/>
      <c r="FJE85" s="338"/>
      <c r="FJF85" s="338"/>
      <c r="FJG85" s="338"/>
      <c r="FJH85" s="338"/>
      <c r="FJI85" s="338"/>
      <c r="FJJ85" s="338"/>
      <c r="FJK85" s="338"/>
      <c r="FJL85" s="338"/>
      <c r="FJM85" s="338"/>
      <c r="FJN85" s="338"/>
      <c r="FJO85" s="338"/>
      <c r="FJP85" s="338"/>
      <c r="FJQ85" s="338"/>
      <c r="FJR85" s="338"/>
      <c r="FJS85" s="338"/>
      <c r="FJT85" s="338"/>
      <c r="FJU85" s="338"/>
      <c r="FJV85" s="338"/>
      <c r="FJW85" s="338"/>
      <c r="FJX85" s="338"/>
      <c r="FJY85" s="338"/>
      <c r="FJZ85" s="338"/>
      <c r="FKA85" s="338"/>
      <c r="FKB85" s="338"/>
      <c r="FKC85" s="338"/>
      <c r="FKD85" s="338"/>
      <c r="FKE85" s="338"/>
      <c r="FKF85" s="338"/>
      <c r="FKG85" s="338"/>
      <c r="FKH85" s="338"/>
      <c r="FKI85" s="338"/>
      <c r="FKJ85" s="338"/>
      <c r="FKK85" s="338"/>
      <c r="FKL85" s="338"/>
      <c r="FKM85" s="338"/>
      <c r="FKN85" s="338"/>
      <c r="FKO85" s="338"/>
      <c r="FKP85" s="338"/>
      <c r="FKQ85" s="338"/>
      <c r="FKR85" s="338"/>
      <c r="FKS85" s="338"/>
      <c r="FKT85" s="338"/>
      <c r="FKU85" s="338"/>
      <c r="FKV85" s="338"/>
      <c r="FKW85" s="338"/>
      <c r="FKX85" s="338"/>
      <c r="FKY85" s="338"/>
      <c r="FKZ85" s="338"/>
      <c r="FLA85" s="338"/>
      <c r="FLB85" s="338"/>
      <c r="FLC85" s="338"/>
      <c r="FLD85" s="338"/>
      <c r="FLE85" s="338"/>
      <c r="FLF85" s="338"/>
      <c r="FLG85" s="338"/>
      <c r="FLH85" s="338"/>
      <c r="FLI85" s="338"/>
      <c r="FLJ85" s="338"/>
      <c r="FLK85" s="338"/>
      <c r="FLL85" s="338"/>
      <c r="FLM85" s="338"/>
      <c r="FLN85" s="338"/>
      <c r="FLO85" s="338"/>
      <c r="FLP85" s="338"/>
      <c r="FLQ85" s="338"/>
      <c r="FLR85" s="338"/>
      <c r="FLS85" s="338"/>
      <c r="FLT85" s="338"/>
      <c r="FLU85" s="338"/>
      <c r="FLV85" s="338"/>
      <c r="FLW85" s="338"/>
      <c r="FLX85" s="338"/>
      <c r="FLY85" s="338"/>
      <c r="FLZ85" s="338"/>
      <c r="FMA85" s="338"/>
      <c r="FMB85" s="338"/>
      <c r="FMC85" s="338"/>
      <c r="FMD85" s="338"/>
      <c r="FME85" s="338"/>
      <c r="FMF85" s="338"/>
      <c r="FMG85" s="338"/>
      <c r="FMH85" s="338"/>
      <c r="FMI85" s="338"/>
      <c r="FMJ85" s="338"/>
      <c r="FMK85" s="338"/>
      <c r="FML85" s="338"/>
      <c r="FMM85" s="338"/>
      <c r="FMN85" s="338"/>
      <c r="FMO85" s="338"/>
      <c r="FMP85" s="338"/>
      <c r="FMQ85" s="338"/>
      <c r="FMR85" s="338"/>
      <c r="FMS85" s="338"/>
      <c r="FMT85" s="338"/>
      <c r="FMU85" s="338"/>
      <c r="FMV85" s="338"/>
      <c r="FMW85" s="338"/>
      <c r="FMX85" s="338"/>
      <c r="FMY85" s="338"/>
      <c r="FMZ85" s="338"/>
      <c r="FNA85" s="338"/>
      <c r="FNB85" s="338"/>
      <c r="FNC85" s="338"/>
      <c r="FND85" s="338"/>
      <c r="FNE85" s="338"/>
      <c r="FNF85" s="338"/>
      <c r="FNG85" s="338"/>
      <c r="FNH85" s="338"/>
      <c r="FNI85" s="338"/>
      <c r="FNJ85" s="338"/>
      <c r="FNK85" s="338"/>
      <c r="FNL85" s="338"/>
      <c r="FNM85" s="338"/>
      <c r="FNN85" s="338"/>
      <c r="FNO85" s="338"/>
      <c r="FNP85" s="338"/>
      <c r="FNQ85" s="338"/>
      <c r="FNR85" s="338"/>
      <c r="FNS85" s="338"/>
      <c r="FNT85" s="338"/>
      <c r="FNU85" s="338"/>
      <c r="FNV85" s="338"/>
      <c r="FNW85" s="338"/>
      <c r="FNX85" s="338"/>
      <c r="FNY85" s="338"/>
      <c r="FNZ85" s="338"/>
      <c r="FOA85" s="338"/>
      <c r="FOB85" s="338"/>
      <c r="FOC85" s="338"/>
      <c r="FOD85" s="338"/>
      <c r="FOE85" s="338"/>
      <c r="FOF85" s="338"/>
      <c r="FOG85" s="338"/>
      <c r="FOH85" s="338"/>
      <c r="FOI85" s="338"/>
      <c r="FOJ85" s="338"/>
      <c r="FOK85" s="338"/>
      <c r="FOL85" s="338"/>
      <c r="FOM85" s="338"/>
      <c r="FON85" s="338"/>
      <c r="FOO85" s="338"/>
      <c r="FOP85" s="338"/>
      <c r="FOQ85" s="338"/>
      <c r="FOR85" s="338"/>
      <c r="FOS85" s="338"/>
      <c r="FOT85" s="338"/>
      <c r="FOU85" s="338"/>
      <c r="FOV85" s="338"/>
      <c r="FOW85" s="338"/>
      <c r="FOX85" s="338"/>
      <c r="FOY85" s="338"/>
      <c r="FOZ85" s="338"/>
      <c r="FPA85" s="338"/>
      <c r="FPB85" s="338"/>
      <c r="FPC85" s="338"/>
      <c r="FPD85" s="338"/>
      <c r="FPE85" s="338"/>
      <c r="FPF85" s="338"/>
      <c r="FPG85" s="338"/>
      <c r="FPH85" s="338"/>
      <c r="FPI85" s="338"/>
      <c r="FPJ85" s="338"/>
      <c r="FPK85" s="338"/>
      <c r="FPL85" s="338"/>
      <c r="FPM85" s="338"/>
      <c r="FPN85" s="338"/>
      <c r="FPO85" s="338"/>
      <c r="FPP85" s="338"/>
      <c r="FPQ85" s="338"/>
      <c r="FPR85" s="338"/>
      <c r="FPS85" s="338"/>
      <c r="FPT85" s="338"/>
      <c r="FPU85" s="338"/>
      <c r="FPV85" s="338"/>
      <c r="FPW85" s="338"/>
      <c r="FPX85" s="338"/>
      <c r="FPY85" s="338"/>
      <c r="FPZ85" s="338"/>
      <c r="FQA85" s="338"/>
      <c r="FQB85" s="338"/>
      <c r="FQC85" s="338"/>
      <c r="FQD85" s="338"/>
      <c r="FQE85" s="338"/>
      <c r="FQF85" s="338"/>
      <c r="FQG85" s="338"/>
      <c r="FQH85" s="338"/>
      <c r="FQI85" s="338"/>
      <c r="FQJ85" s="338"/>
      <c r="FQK85" s="338"/>
      <c r="FQL85" s="338"/>
      <c r="FQM85" s="338"/>
      <c r="FQN85" s="338"/>
      <c r="FQO85" s="338"/>
      <c r="FQP85" s="338"/>
      <c r="FQQ85" s="338"/>
      <c r="FQR85" s="338"/>
      <c r="FQS85" s="338"/>
      <c r="FQT85" s="338"/>
      <c r="FQU85" s="338"/>
      <c r="FQV85" s="338"/>
      <c r="FQW85" s="338"/>
      <c r="FQX85" s="338"/>
      <c r="FQY85" s="338"/>
      <c r="FQZ85" s="338"/>
      <c r="FRA85" s="338"/>
      <c r="FRB85" s="338"/>
      <c r="FRC85" s="338"/>
      <c r="FRD85" s="338"/>
      <c r="FRE85" s="338"/>
      <c r="FRF85" s="338"/>
      <c r="FRG85" s="338"/>
      <c r="FRH85" s="338"/>
      <c r="FRI85" s="338"/>
      <c r="FRJ85" s="338"/>
      <c r="FRK85" s="338"/>
      <c r="FRL85" s="338"/>
      <c r="FRM85" s="338"/>
      <c r="FRN85" s="338"/>
      <c r="FRO85" s="338"/>
      <c r="FRP85" s="338"/>
      <c r="FRQ85" s="338"/>
      <c r="FRR85" s="338"/>
      <c r="FRS85" s="338"/>
      <c r="FRT85" s="338"/>
      <c r="FRU85" s="338"/>
      <c r="FRV85" s="338"/>
      <c r="FRW85" s="338"/>
      <c r="FRX85" s="338"/>
      <c r="FRY85" s="338"/>
      <c r="FRZ85" s="338"/>
      <c r="FSA85" s="338"/>
      <c r="FSB85" s="338"/>
      <c r="FSC85" s="338"/>
      <c r="FSD85" s="338"/>
      <c r="FSE85" s="338"/>
      <c r="FSF85" s="338"/>
      <c r="FSG85" s="338"/>
      <c r="FSH85" s="338"/>
      <c r="FSI85" s="338"/>
      <c r="FSJ85" s="338"/>
      <c r="FSK85" s="338"/>
      <c r="FSL85" s="338"/>
      <c r="FSM85" s="338"/>
      <c r="FSN85" s="338"/>
      <c r="FSO85" s="338"/>
      <c r="FSP85" s="338"/>
      <c r="FSQ85" s="338"/>
      <c r="FSR85" s="338"/>
      <c r="FSS85" s="338"/>
      <c r="FST85" s="338"/>
      <c r="FSU85" s="338"/>
      <c r="FSV85" s="338"/>
      <c r="FSW85" s="338"/>
      <c r="FSX85" s="338"/>
      <c r="FSY85" s="338"/>
      <c r="FSZ85" s="338"/>
      <c r="FTA85" s="338"/>
      <c r="FTB85" s="338"/>
      <c r="FTC85" s="338"/>
      <c r="FTD85" s="338"/>
      <c r="FTE85" s="338"/>
      <c r="FTF85" s="338"/>
      <c r="FTG85" s="338"/>
      <c r="FTH85" s="338"/>
      <c r="FTI85" s="338"/>
      <c r="FTJ85" s="338"/>
      <c r="FTK85" s="338"/>
      <c r="FTL85" s="338"/>
      <c r="FTM85" s="338"/>
      <c r="FTN85" s="338"/>
      <c r="FTO85" s="338"/>
      <c r="FTP85" s="338"/>
      <c r="FTQ85" s="338"/>
      <c r="FTR85" s="338"/>
      <c r="FTS85" s="338"/>
      <c r="FTT85" s="338"/>
      <c r="FTU85" s="338"/>
      <c r="FTV85" s="338"/>
      <c r="FTW85" s="338"/>
      <c r="FTX85" s="338"/>
      <c r="FTY85" s="338"/>
      <c r="FTZ85" s="338"/>
      <c r="FUA85" s="338"/>
      <c r="FUB85" s="338"/>
      <c r="FUC85" s="338"/>
      <c r="FUD85" s="338"/>
      <c r="FUE85" s="338"/>
      <c r="FUF85" s="338"/>
      <c r="FUG85" s="338"/>
      <c r="FUH85" s="338"/>
      <c r="FUI85" s="338"/>
      <c r="FUJ85" s="338"/>
      <c r="FUK85" s="338"/>
      <c r="FUL85" s="338"/>
      <c r="FUM85" s="338"/>
      <c r="FUN85" s="338"/>
      <c r="FUO85" s="338"/>
      <c r="FUP85" s="338"/>
      <c r="FUQ85" s="338"/>
      <c r="FUR85" s="338"/>
      <c r="FUS85" s="338"/>
      <c r="FUT85" s="338"/>
      <c r="FUU85" s="338"/>
      <c r="FUV85" s="338"/>
      <c r="FUW85" s="338"/>
      <c r="FUX85" s="338"/>
      <c r="FUY85" s="338"/>
      <c r="FUZ85" s="338"/>
      <c r="FVA85" s="338"/>
      <c r="FVB85" s="338"/>
      <c r="FVC85" s="338"/>
      <c r="FVD85" s="338"/>
      <c r="FVE85" s="338"/>
      <c r="FVF85" s="338"/>
      <c r="FVG85" s="338"/>
      <c r="FVH85" s="338"/>
      <c r="FVI85" s="338"/>
      <c r="FVJ85" s="338"/>
      <c r="FVK85" s="338"/>
      <c r="FVL85" s="338"/>
      <c r="FVM85" s="338"/>
      <c r="FVN85" s="338"/>
      <c r="FVO85" s="338"/>
      <c r="FVP85" s="338"/>
      <c r="FVQ85" s="338"/>
      <c r="FVR85" s="338"/>
      <c r="FVS85" s="338"/>
      <c r="FVT85" s="338"/>
      <c r="FVU85" s="338"/>
      <c r="FVV85" s="338"/>
      <c r="FVW85" s="338"/>
      <c r="FVX85" s="338"/>
      <c r="FVY85" s="338"/>
      <c r="FVZ85" s="338"/>
      <c r="FWA85" s="338"/>
      <c r="FWB85" s="338"/>
      <c r="FWC85" s="338"/>
      <c r="FWD85" s="338"/>
      <c r="FWE85" s="338"/>
      <c r="FWF85" s="338"/>
      <c r="FWG85" s="338"/>
      <c r="FWH85" s="338"/>
      <c r="FWI85" s="338"/>
      <c r="FWJ85" s="338"/>
      <c r="FWK85" s="338"/>
      <c r="FWL85" s="338"/>
      <c r="FWM85" s="338"/>
      <c r="FWN85" s="338"/>
      <c r="FWO85" s="338"/>
      <c r="FWP85" s="338"/>
      <c r="FWQ85" s="338"/>
      <c r="FWR85" s="338"/>
      <c r="FWS85" s="338"/>
      <c r="FWT85" s="338"/>
      <c r="FWU85" s="338"/>
      <c r="FWV85" s="338"/>
      <c r="FWW85" s="338"/>
      <c r="FWX85" s="338"/>
      <c r="FWY85" s="338"/>
      <c r="FWZ85" s="338"/>
      <c r="FXA85" s="338"/>
      <c r="FXB85" s="338"/>
      <c r="FXC85" s="338"/>
      <c r="FXD85" s="338"/>
      <c r="FXE85" s="338"/>
      <c r="FXF85" s="338"/>
      <c r="FXG85" s="338"/>
      <c r="FXH85" s="338"/>
      <c r="FXI85" s="338"/>
      <c r="FXJ85" s="338"/>
      <c r="FXK85" s="338"/>
      <c r="FXL85" s="338"/>
      <c r="FXM85" s="338"/>
      <c r="FXN85" s="338"/>
      <c r="FXO85" s="338"/>
      <c r="FXP85" s="338"/>
      <c r="FXQ85" s="338"/>
      <c r="FXR85" s="338"/>
      <c r="FXS85" s="338"/>
      <c r="FXT85" s="338"/>
      <c r="FXU85" s="338"/>
      <c r="FXV85" s="338"/>
      <c r="FXW85" s="338"/>
      <c r="FXX85" s="338"/>
      <c r="FXY85" s="338"/>
      <c r="FXZ85" s="338"/>
      <c r="FYA85" s="338"/>
      <c r="FYB85" s="338"/>
      <c r="FYC85" s="338"/>
      <c r="FYD85" s="338"/>
      <c r="FYE85" s="338"/>
      <c r="FYF85" s="338"/>
      <c r="FYG85" s="338"/>
      <c r="FYH85" s="338"/>
      <c r="FYI85" s="338"/>
      <c r="FYJ85" s="338"/>
      <c r="FYK85" s="338"/>
      <c r="FYL85" s="338"/>
      <c r="FYM85" s="338"/>
      <c r="FYN85" s="338"/>
      <c r="FYO85" s="338"/>
      <c r="FYP85" s="338"/>
      <c r="FYQ85" s="338"/>
      <c r="FYR85" s="338"/>
      <c r="FYS85" s="338"/>
      <c r="FYT85" s="338"/>
      <c r="FYU85" s="338"/>
      <c r="FYV85" s="338"/>
      <c r="FYW85" s="338"/>
      <c r="FYX85" s="338"/>
      <c r="FYY85" s="338"/>
      <c r="FYZ85" s="338"/>
      <c r="FZA85" s="338"/>
      <c r="FZB85" s="338"/>
      <c r="FZC85" s="338"/>
      <c r="FZD85" s="338"/>
      <c r="FZE85" s="338"/>
      <c r="FZF85" s="338"/>
      <c r="FZG85" s="338"/>
      <c r="FZH85" s="338"/>
      <c r="FZI85" s="338"/>
      <c r="FZJ85" s="338"/>
      <c r="FZK85" s="338"/>
      <c r="FZL85" s="338"/>
      <c r="FZM85" s="338"/>
      <c r="FZN85" s="338"/>
      <c r="FZO85" s="338"/>
      <c r="FZP85" s="338"/>
      <c r="FZQ85" s="338"/>
      <c r="FZR85" s="338"/>
      <c r="FZS85" s="338"/>
      <c r="FZT85" s="338"/>
      <c r="FZU85" s="338"/>
      <c r="FZV85" s="338"/>
      <c r="FZW85" s="338"/>
      <c r="FZX85" s="338"/>
      <c r="FZY85" s="338"/>
      <c r="FZZ85" s="338"/>
      <c r="GAA85" s="338"/>
      <c r="GAB85" s="338"/>
      <c r="GAC85" s="338"/>
      <c r="GAD85" s="338"/>
      <c r="GAE85" s="338"/>
      <c r="GAF85" s="338"/>
      <c r="GAG85" s="338"/>
      <c r="GAH85" s="338"/>
      <c r="GAI85" s="338"/>
      <c r="GAJ85" s="338"/>
      <c r="GAK85" s="338"/>
      <c r="GAL85" s="338"/>
      <c r="GAM85" s="338"/>
      <c r="GAN85" s="338"/>
      <c r="GAO85" s="338"/>
      <c r="GAP85" s="338"/>
      <c r="GAQ85" s="338"/>
      <c r="GAR85" s="338"/>
      <c r="GAS85" s="338"/>
      <c r="GAT85" s="338"/>
      <c r="GAU85" s="338"/>
      <c r="GAV85" s="338"/>
      <c r="GAW85" s="338"/>
      <c r="GAX85" s="338"/>
      <c r="GAY85" s="338"/>
      <c r="GAZ85" s="338"/>
      <c r="GBA85" s="338"/>
      <c r="GBB85" s="338"/>
      <c r="GBC85" s="338"/>
      <c r="GBD85" s="338"/>
      <c r="GBE85" s="338"/>
      <c r="GBF85" s="338"/>
      <c r="GBG85" s="338"/>
      <c r="GBH85" s="338"/>
      <c r="GBI85" s="338"/>
      <c r="GBJ85" s="338"/>
      <c r="GBK85" s="338"/>
      <c r="GBL85" s="338"/>
      <c r="GBM85" s="338"/>
      <c r="GBN85" s="338"/>
      <c r="GBO85" s="338"/>
      <c r="GBP85" s="338"/>
      <c r="GBQ85" s="338"/>
      <c r="GBR85" s="338"/>
      <c r="GBS85" s="338"/>
      <c r="GBT85" s="338"/>
      <c r="GBU85" s="338"/>
      <c r="GBV85" s="338"/>
      <c r="GBW85" s="338"/>
      <c r="GBX85" s="338"/>
      <c r="GBY85" s="338"/>
      <c r="GBZ85" s="338"/>
      <c r="GCA85" s="338"/>
      <c r="GCB85" s="338"/>
      <c r="GCC85" s="338"/>
      <c r="GCD85" s="338"/>
      <c r="GCE85" s="338"/>
      <c r="GCF85" s="338"/>
      <c r="GCG85" s="338"/>
      <c r="GCH85" s="338"/>
      <c r="GCI85" s="338"/>
      <c r="GCJ85" s="338"/>
      <c r="GCK85" s="338"/>
      <c r="GCL85" s="338"/>
      <c r="GCM85" s="338"/>
      <c r="GCN85" s="338"/>
      <c r="GCO85" s="338"/>
      <c r="GCP85" s="338"/>
      <c r="GCQ85" s="338"/>
      <c r="GCR85" s="338"/>
      <c r="GCS85" s="338"/>
      <c r="GCT85" s="338"/>
      <c r="GCU85" s="338"/>
      <c r="GCV85" s="338"/>
      <c r="GCW85" s="338"/>
      <c r="GCX85" s="338"/>
      <c r="GCY85" s="338"/>
      <c r="GCZ85" s="338"/>
      <c r="GDA85" s="338"/>
      <c r="GDB85" s="338"/>
      <c r="GDC85" s="338"/>
      <c r="GDD85" s="338"/>
      <c r="GDE85" s="338"/>
      <c r="GDF85" s="338"/>
      <c r="GDG85" s="338"/>
      <c r="GDH85" s="338"/>
      <c r="GDI85" s="338"/>
      <c r="GDJ85" s="338"/>
      <c r="GDK85" s="338"/>
      <c r="GDL85" s="338"/>
      <c r="GDM85" s="338"/>
      <c r="GDN85" s="338"/>
      <c r="GDO85" s="338"/>
      <c r="GDP85" s="338"/>
      <c r="GDQ85" s="338"/>
      <c r="GDR85" s="338"/>
      <c r="GDS85" s="338"/>
      <c r="GDT85" s="338"/>
      <c r="GDU85" s="338"/>
      <c r="GDV85" s="338"/>
      <c r="GDW85" s="338"/>
      <c r="GDX85" s="338"/>
      <c r="GDY85" s="338"/>
      <c r="GDZ85" s="338"/>
      <c r="GEA85" s="338"/>
      <c r="GEB85" s="338"/>
      <c r="GEC85" s="338"/>
      <c r="GED85" s="338"/>
      <c r="GEE85" s="338"/>
      <c r="GEF85" s="338"/>
      <c r="GEG85" s="338"/>
      <c r="GEH85" s="338"/>
      <c r="GEI85" s="338"/>
      <c r="GEJ85" s="338"/>
      <c r="GEK85" s="338"/>
      <c r="GEL85" s="338"/>
      <c r="GEM85" s="338"/>
      <c r="GEN85" s="338"/>
      <c r="GEO85" s="338"/>
      <c r="GEP85" s="338"/>
      <c r="GEQ85" s="338"/>
      <c r="GER85" s="338"/>
      <c r="GES85" s="338"/>
      <c r="GET85" s="338"/>
      <c r="GEU85" s="338"/>
      <c r="GEV85" s="338"/>
      <c r="GEW85" s="338"/>
      <c r="GEX85" s="338"/>
      <c r="GEY85" s="338"/>
      <c r="GEZ85" s="338"/>
      <c r="GFA85" s="338"/>
      <c r="GFB85" s="338"/>
      <c r="GFC85" s="338"/>
      <c r="GFD85" s="338"/>
      <c r="GFE85" s="338"/>
      <c r="GFF85" s="338"/>
      <c r="GFG85" s="338"/>
      <c r="GFH85" s="338"/>
      <c r="GFI85" s="338"/>
      <c r="GFJ85" s="338"/>
      <c r="GFK85" s="338"/>
      <c r="GFL85" s="338"/>
      <c r="GFM85" s="338"/>
      <c r="GFN85" s="338"/>
      <c r="GFO85" s="338"/>
      <c r="GFP85" s="338"/>
      <c r="GFQ85" s="338"/>
      <c r="GFR85" s="338"/>
      <c r="GFS85" s="338"/>
      <c r="GFT85" s="338"/>
      <c r="GFU85" s="338"/>
      <c r="GFV85" s="338"/>
      <c r="GFW85" s="338"/>
      <c r="GFX85" s="338"/>
      <c r="GFY85" s="338"/>
      <c r="GFZ85" s="338"/>
      <c r="GGA85" s="338"/>
      <c r="GGB85" s="338"/>
      <c r="GGC85" s="338"/>
      <c r="GGD85" s="338"/>
      <c r="GGE85" s="338"/>
      <c r="GGF85" s="338"/>
      <c r="GGG85" s="338"/>
      <c r="GGH85" s="338"/>
      <c r="GGI85" s="338"/>
      <c r="GGJ85" s="338"/>
      <c r="GGK85" s="338"/>
      <c r="GGL85" s="338"/>
      <c r="GGM85" s="338"/>
      <c r="GGN85" s="338"/>
      <c r="GGO85" s="338"/>
      <c r="GGP85" s="338"/>
      <c r="GGQ85" s="338"/>
      <c r="GGR85" s="338"/>
      <c r="GGS85" s="338"/>
      <c r="GGT85" s="338"/>
      <c r="GGU85" s="338"/>
      <c r="GGV85" s="338"/>
      <c r="GGW85" s="338"/>
      <c r="GGX85" s="338"/>
      <c r="GGY85" s="338"/>
      <c r="GGZ85" s="338"/>
      <c r="GHA85" s="338"/>
      <c r="GHB85" s="338"/>
      <c r="GHC85" s="338"/>
      <c r="GHD85" s="338"/>
      <c r="GHE85" s="338"/>
      <c r="GHF85" s="338"/>
      <c r="GHG85" s="338"/>
      <c r="GHH85" s="338"/>
      <c r="GHI85" s="338"/>
      <c r="GHJ85" s="338"/>
      <c r="GHK85" s="338"/>
      <c r="GHL85" s="338"/>
      <c r="GHM85" s="338"/>
      <c r="GHN85" s="338"/>
      <c r="GHO85" s="338"/>
      <c r="GHP85" s="338"/>
      <c r="GHQ85" s="338"/>
      <c r="GHR85" s="338"/>
      <c r="GHS85" s="338"/>
      <c r="GHT85" s="338"/>
      <c r="GHU85" s="338"/>
      <c r="GHV85" s="338"/>
      <c r="GHW85" s="338"/>
      <c r="GHX85" s="338"/>
      <c r="GHY85" s="338"/>
      <c r="GHZ85" s="338"/>
      <c r="GIA85" s="338"/>
      <c r="GIB85" s="338"/>
      <c r="GIC85" s="338"/>
      <c r="GID85" s="338"/>
      <c r="GIE85" s="338"/>
      <c r="GIF85" s="338"/>
      <c r="GIG85" s="338"/>
      <c r="GIH85" s="338"/>
      <c r="GII85" s="338"/>
      <c r="GIJ85" s="338"/>
      <c r="GIK85" s="338"/>
      <c r="GIL85" s="338"/>
      <c r="GIM85" s="338"/>
      <c r="GIN85" s="338"/>
      <c r="GIO85" s="338"/>
      <c r="GIP85" s="338"/>
      <c r="GIQ85" s="338"/>
      <c r="GIR85" s="338"/>
      <c r="GIS85" s="338"/>
      <c r="GIT85" s="338"/>
      <c r="GIU85" s="338"/>
      <c r="GIV85" s="338"/>
      <c r="GIW85" s="338"/>
      <c r="GIX85" s="338"/>
      <c r="GIY85" s="338"/>
      <c r="GIZ85" s="338"/>
      <c r="GJA85" s="338"/>
      <c r="GJB85" s="338"/>
      <c r="GJC85" s="338"/>
      <c r="GJD85" s="338"/>
      <c r="GJE85" s="338"/>
      <c r="GJF85" s="338"/>
      <c r="GJG85" s="338"/>
      <c r="GJH85" s="338"/>
      <c r="GJI85" s="338"/>
      <c r="GJJ85" s="338"/>
      <c r="GJK85" s="338"/>
      <c r="GJL85" s="338"/>
      <c r="GJM85" s="338"/>
      <c r="GJN85" s="338"/>
      <c r="GJO85" s="338"/>
      <c r="GJP85" s="338"/>
      <c r="GJQ85" s="338"/>
      <c r="GJR85" s="338"/>
      <c r="GJS85" s="338"/>
      <c r="GJT85" s="338"/>
      <c r="GJU85" s="338"/>
      <c r="GJV85" s="338"/>
      <c r="GJW85" s="338"/>
      <c r="GJX85" s="338"/>
      <c r="GJY85" s="338"/>
      <c r="GJZ85" s="338"/>
      <c r="GKA85" s="338"/>
      <c r="GKB85" s="338"/>
      <c r="GKC85" s="338"/>
      <c r="GKD85" s="338"/>
      <c r="GKE85" s="338"/>
      <c r="GKF85" s="338"/>
      <c r="GKG85" s="338"/>
      <c r="GKH85" s="338"/>
      <c r="GKI85" s="338"/>
      <c r="GKJ85" s="338"/>
      <c r="GKK85" s="338"/>
      <c r="GKL85" s="338"/>
      <c r="GKM85" s="338"/>
      <c r="GKN85" s="338"/>
      <c r="GKO85" s="338"/>
      <c r="GKP85" s="338"/>
      <c r="GKQ85" s="338"/>
      <c r="GKR85" s="338"/>
      <c r="GKS85" s="338"/>
      <c r="GKT85" s="338"/>
      <c r="GKU85" s="338"/>
      <c r="GKV85" s="338"/>
      <c r="GKW85" s="338"/>
      <c r="GKX85" s="338"/>
      <c r="GKY85" s="338"/>
      <c r="GKZ85" s="338"/>
      <c r="GLA85" s="338"/>
      <c r="GLB85" s="338"/>
      <c r="GLC85" s="338"/>
      <c r="GLD85" s="338"/>
      <c r="GLE85" s="338"/>
      <c r="GLF85" s="338"/>
      <c r="GLG85" s="338"/>
      <c r="GLH85" s="338"/>
      <c r="GLI85" s="338"/>
      <c r="GLJ85" s="338"/>
      <c r="GLK85" s="338"/>
      <c r="GLL85" s="338"/>
      <c r="GLM85" s="338"/>
      <c r="GLN85" s="338"/>
      <c r="GLO85" s="338"/>
      <c r="GLP85" s="338"/>
      <c r="GLQ85" s="338"/>
      <c r="GLR85" s="338"/>
      <c r="GLS85" s="338"/>
      <c r="GLT85" s="338"/>
      <c r="GLU85" s="338"/>
      <c r="GLV85" s="338"/>
      <c r="GLW85" s="338"/>
      <c r="GLX85" s="338"/>
      <c r="GLY85" s="338"/>
      <c r="GLZ85" s="338"/>
      <c r="GMA85" s="338"/>
      <c r="GMB85" s="338"/>
      <c r="GMC85" s="338"/>
      <c r="GMD85" s="338"/>
      <c r="GME85" s="338"/>
      <c r="GMF85" s="338"/>
      <c r="GMG85" s="338"/>
      <c r="GMH85" s="338"/>
      <c r="GMI85" s="338"/>
      <c r="GMJ85" s="338"/>
      <c r="GMK85" s="338"/>
      <c r="GML85" s="338"/>
      <c r="GMM85" s="338"/>
      <c r="GMN85" s="338"/>
      <c r="GMO85" s="338"/>
      <c r="GMP85" s="338"/>
      <c r="GMQ85" s="338"/>
      <c r="GMR85" s="338"/>
      <c r="GMS85" s="338"/>
      <c r="GMT85" s="338"/>
      <c r="GMU85" s="338"/>
      <c r="GMV85" s="338"/>
      <c r="GMW85" s="338"/>
      <c r="GMX85" s="338"/>
      <c r="GMY85" s="338"/>
      <c r="GMZ85" s="338"/>
      <c r="GNA85" s="338"/>
      <c r="GNB85" s="338"/>
      <c r="GNC85" s="338"/>
      <c r="GND85" s="338"/>
      <c r="GNE85" s="338"/>
      <c r="GNF85" s="338"/>
      <c r="GNG85" s="338"/>
      <c r="GNH85" s="338"/>
      <c r="GNI85" s="338"/>
      <c r="GNJ85" s="338"/>
      <c r="GNK85" s="338"/>
      <c r="GNL85" s="338"/>
      <c r="GNM85" s="338"/>
      <c r="GNN85" s="338"/>
      <c r="GNO85" s="338"/>
      <c r="GNP85" s="338"/>
      <c r="GNQ85" s="338"/>
      <c r="GNR85" s="338"/>
      <c r="GNS85" s="338"/>
      <c r="GNT85" s="338"/>
      <c r="GNU85" s="338"/>
      <c r="GNV85" s="338"/>
      <c r="GNW85" s="338"/>
      <c r="GNX85" s="338"/>
      <c r="GNY85" s="338"/>
      <c r="GNZ85" s="338"/>
      <c r="GOA85" s="338"/>
      <c r="GOB85" s="338"/>
      <c r="GOC85" s="338"/>
      <c r="GOD85" s="338"/>
      <c r="GOE85" s="338"/>
      <c r="GOF85" s="338"/>
      <c r="GOG85" s="338"/>
      <c r="GOH85" s="338"/>
      <c r="GOI85" s="338"/>
      <c r="GOJ85" s="338"/>
      <c r="GOK85" s="338"/>
      <c r="GOL85" s="338"/>
      <c r="GOM85" s="338"/>
      <c r="GON85" s="338"/>
      <c r="GOO85" s="338"/>
      <c r="GOP85" s="338"/>
      <c r="GOQ85" s="338"/>
      <c r="GOR85" s="338"/>
      <c r="GOS85" s="338"/>
      <c r="GOT85" s="338"/>
      <c r="GOU85" s="338"/>
      <c r="GOV85" s="338"/>
      <c r="GOW85" s="338"/>
      <c r="GOX85" s="338"/>
      <c r="GOY85" s="338"/>
      <c r="GOZ85" s="338"/>
      <c r="GPA85" s="338"/>
      <c r="GPB85" s="338"/>
      <c r="GPC85" s="338"/>
      <c r="GPD85" s="338"/>
      <c r="GPE85" s="338"/>
      <c r="GPF85" s="338"/>
      <c r="GPG85" s="338"/>
      <c r="GPH85" s="338"/>
      <c r="GPI85" s="338"/>
      <c r="GPJ85" s="338"/>
      <c r="GPK85" s="338"/>
      <c r="GPL85" s="338"/>
      <c r="GPM85" s="338"/>
      <c r="GPN85" s="338"/>
      <c r="GPO85" s="338"/>
      <c r="GPP85" s="338"/>
      <c r="GPQ85" s="338"/>
      <c r="GPR85" s="338"/>
      <c r="GPS85" s="338"/>
      <c r="GPT85" s="338"/>
      <c r="GPU85" s="338"/>
      <c r="GPV85" s="338"/>
      <c r="GPW85" s="338"/>
      <c r="GPX85" s="338"/>
      <c r="GPY85" s="338"/>
      <c r="GPZ85" s="338"/>
      <c r="GQA85" s="338"/>
      <c r="GQB85" s="338"/>
      <c r="GQC85" s="338"/>
      <c r="GQD85" s="338"/>
      <c r="GQE85" s="338"/>
      <c r="GQF85" s="338"/>
      <c r="GQG85" s="338"/>
      <c r="GQH85" s="338"/>
      <c r="GQI85" s="338"/>
      <c r="GQJ85" s="338"/>
      <c r="GQK85" s="338"/>
      <c r="GQL85" s="338"/>
      <c r="GQM85" s="338"/>
      <c r="GQN85" s="338"/>
      <c r="GQO85" s="338"/>
      <c r="GQP85" s="338"/>
      <c r="GQQ85" s="338"/>
      <c r="GQR85" s="338"/>
      <c r="GQS85" s="338"/>
      <c r="GQT85" s="338"/>
      <c r="GQU85" s="338"/>
      <c r="GQV85" s="338"/>
      <c r="GQW85" s="338"/>
      <c r="GQX85" s="338"/>
      <c r="GQY85" s="338"/>
      <c r="GQZ85" s="338"/>
      <c r="GRA85" s="338"/>
      <c r="GRB85" s="338"/>
      <c r="GRC85" s="338"/>
      <c r="GRD85" s="338"/>
      <c r="GRE85" s="338"/>
      <c r="GRF85" s="338"/>
      <c r="GRG85" s="338"/>
      <c r="GRH85" s="338"/>
      <c r="GRI85" s="338"/>
      <c r="GRJ85" s="338"/>
      <c r="GRK85" s="338"/>
      <c r="GRL85" s="338"/>
      <c r="GRM85" s="338"/>
      <c r="GRN85" s="338"/>
      <c r="GRO85" s="338"/>
      <c r="GRP85" s="338"/>
      <c r="GRQ85" s="338"/>
      <c r="GRR85" s="338"/>
      <c r="GRS85" s="338"/>
    </row>
    <row r="86" spans="1:5219" s="325" customFormat="1">
      <c r="A86" s="337"/>
      <c r="B86" s="337"/>
      <c r="C86" s="337"/>
      <c r="D86" s="337"/>
      <c r="E86" s="337"/>
      <c r="F86" s="337"/>
      <c r="G86" s="337"/>
      <c r="H86" s="337"/>
      <c r="I86" s="337"/>
      <c r="J86" s="337"/>
      <c r="K86" s="337"/>
      <c r="L86" s="337"/>
      <c r="M86" s="337"/>
      <c r="N86" s="185"/>
      <c r="O86" s="185"/>
      <c r="P86" s="185"/>
      <c r="Q86" s="185"/>
      <c r="S86" s="100"/>
      <c r="Y86" s="100"/>
      <c r="Z86" s="100"/>
      <c r="AA86" s="100"/>
      <c r="AB86" s="100"/>
      <c r="AC86" s="100"/>
      <c r="AD86" s="100"/>
      <c r="AE86" s="100"/>
      <c r="AF86" s="100"/>
      <c r="AG86" s="100"/>
      <c r="AH86" s="100"/>
      <c r="AI86" s="100"/>
      <c r="AJ86" s="100"/>
      <c r="AK86" s="100"/>
      <c r="AL86" s="100"/>
      <c r="AM86" s="100"/>
      <c r="AN86" s="100"/>
      <c r="AO86" s="100"/>
      <c r="AP86" s="100"/>
      <c r="AQ86" s="100"/>
      <c r="AR86" s="100"/>
      <c r="AS86" s="100"/>
      <c r="AT86" s="100"/>
      <c r="AU86" s="100"/>
      <c r="AV86" s="100"/>
      <c r="AW86" s="100"/>
      <c r="AX86" s="100"/>
      <c r="AY86" s="100"/>
      <c r="AZ86" s="100"/>
      <c r="BA86" s="100"/>
      <c r="BB86" s="100"/>
      <c r="BC86" s="100"/>
      <c r="BD86" s="100"/>
      <c r="BE86" s="100"/>
      <c r="BF86" s="100"/>
      <c r="BG86" s="100"/>
      <c r="BH86" s="100"/>
      <c r="BI86" s="100"/>
      <c r="BJ86" s="100"/>
      <c r="BK86" s="100"/>
      <c r="BL86" s="100"/>
      <c r="BM86" s="100"/>
      <c r="BN86" s="100"/>
      <c r="BO86" s="100"/>
      <c r="BP86" s="100"/>
      <c r="BQ86" s="100"/>
      <c r="BR86" s="100"/>
      <c r="BS86" s="100"/>
      <c r="BT86" s="100"/>
      <c r="BU86" s="100"/>
      <c r="BV86" s="100"/>
      <c r="BW86" s="100"/>
      <c r="BX86" s="100"/>
      <c r="BY86" s="100"/>
      <c r="BZ86" s="100"/>
      <c r="CA86" s="100"/>
      <c r="CB86" s="100"/>
      <c r="CC86" s="100"/>
      <c r="CD86" s="100"/>
      <c r="CE86" s="100"/>
      <c r="CF86" s="100"/>
      <c r="CG86" s="100"/>
      <c r="CH86" s="100"/>
      <c r="CI86" s="100"/>
      <c r="CJ86" s="100"/>
      <c r="CK86" s="100"/>
      <c r="CL86" s="100"/>
      <c r="CM86" s="100"/>
      <c r="CN86" s="100"/>
      <c r="CO86" s="100"/>
      <c r="CP86" s="100"/>
      <c r="CQ86" s="100"/>
      <c r="CR86" s="100"/>
      <c r="CS86" s="100"/>
      <c r="CT86" s="100"/>
      <c r="CU86" s="100"/>
      <c r="CV86" s="100"/>
      <c r="CW86" s="100"/>
      <c r="CX86" s="100"/>
      <c r="CY86" s="100"/>
      <c r="CZ86" s="100"/>
      <c r="DA86" s="100"/>
      <c r="DB86" s="100"/>
      <c r="DC86" s="100"/>
      <c r="DD86" s="100"/>
      <c r="DE86" s="100"/>
      <c r="DF86" s="100"/>
      <c r="DG86" s="100"/>
      <c r="DH86" s="100"/>
      <c r="DI86" s="100"/>
      <c r="DJ86" s="100"/>
      <c r="DK86" s="100"/>
      <c r="DL86" s="100"/>
      <c r="DM86" s="100"/>
      <c r="DN86" s="100"/>
      <c r="DO86" s="100"/>
      <c r="DP86" s="100"/>
      <c r="DQ86" s="100"/>
      <c r="DR86" s="100"/>
      <c r="DS86" s="100"/>
      <c r="DT86" s="100"/>
      <c r="DU86" s="100"/>
      <c r="DV86" s="100"/>
      <c r="DW86" s="100"/>
      <c r="DX86" s="100"/>
      <c r="DY86" s="100"/>
      <c r="DZ86" s="100"/>
      <c r="EA86" s="100"/>
      <c r="EB86" s="100"/>
      <c r="EC86" s="100"/>
      <c r="ED86" s="100"/>
      <c r="EE86" s="100"/>
      <c r="EF86" s="100"/>
      <c r="EG86" s="100"/>
      <c r="EH86" s="100"/>
      <c r="EI86" s="100"/>
      <c r="EJ86" s="100"/>
      <c r="EK86" s="100"/>
      <c r="EL86" s="100"/>
      <c r="EM86" s="100"/>
      <c r="EN86" s="100"/>
      <c r="EO86" s="100"/>
      <c r="EP86" s="100"/>
      <c r="EQ86" s="100"/>
      <c r="ER86" s="100"/>
      <c r="ES86" s="100"/>
      <c r="ET86" s="100"/>
      <c r="EU86" s="100"/>
      <c r="EV86" s="100"/>
      <c r="EW86" s="100"/>
      <c r="EX86" s="100"/>
      <c r="EY86" s="100"/>
      <c r="EZ86" s="100"/>
      <c r="FA86" s="100"/>
      <c r="FB86" s="100"/>
      <c r="FC86" s="100"/>
      <c r="FD86" s="100"/>
      <c r="FE86" s="100"/>
      <c r="FF86" s="100"/>
      <c r="FG86" s="100"/>
      <c r="FH86" s="100"/>
      <c r="FI86" s="100"/>
      <c r="FJ86" s="100"/>
      <c r="FK86" s="100"/>
      <c r="FL86" s="100"/>
      <c r="FM86" s="100"/>
      <c r="FN86" s="100"/>
      <c r="FO86" s="100"/>
      <c r="FP86" s="100"/>
      <c r="FQ86" s="100"/>
      <c r="FR86" s="100"/>
      <c r="FS86" s="100"/>
      <c r="FT86" s="100"/>
      <c r="FU86" s="100"/>
      <c r="FV86" s="100"/>
      <c r="FW86" s="100"/>
      <c r="FX86" s="100"/>
      <c r="FY86" s="100"/>
      <c r="FZ86" s="100"/>
      <c r="GA86" s="100"/>
      <c r="GB86" s="100"/>
      <c r="GC86" s="100"/>
      <c r="GD86" s="100"/>
      <c r="GE86" s="100"/>
      <c r="GF86" s="100"/>
      <c r="GG86" s="100"/>
      <c r="GH86" s="100"/>
      <c r="GI86" s="100"/>
      <c r="GJ86" s="100"/>
      <c r="GK86" s="100"/>
      <c r="GL86" s="100"/>
      <c r="GM86" s="100"/>
      <c r="GN86" s="100"/>
      <c r="GO86" s="100"/>
      <c r="GP86" s="100"/>
      <c r="GQ86" s="100"/>
      <c r="GR86" s="100"/>
      <c r="GS86" s="100"/>
      <c r="GT86" s="100"/>
      <c r="GU86" s="100"/>
      <c r="GV86" s="100"/>
      <c r="GW86" s="100"/>
      <c r="GX86" s="100"/>
      <c r="GY86" s="100"/>
      <c r="GZ86" s="100"/>
      <c r="HA86" s="100"/>
      <c r="HB86" s="100"/>
      <c r="HC86" s="100"/>
      <c r="HD86" s="100"/>
      <c r="HE86" s="100"/>
      <c r="HF86" s="100"/>
      <c r="HG86" s="100"/>
      <c r="HH86" s="100"/>
      <c r="HI86" s="100"/>
      <c r="HJ86" s="100"/>
      <c r="HK86" s="100"/>
      <c r="HL86" s="100"/>
      <c r="HM86" s="100"/>
      <c r="HN86" s="100"/>
      <c r="HO86" s="100"/>
      <c r="HP86" s="100"/>
      <c r="HQ86" s="100"/>
      <c r="HR86" s="100"/>
      <c r="HS86" s="100"/>
      <c r="HT86" s="100"/>
      <c r="HU86" s="100"/>
      <c r="HV86" s="100"/>
      <c r="HW86" s="100"/>
      <c r="HX86" s="100"/>
      <c r="HY86" s="100"/>
      <c r="HZ86" s="100"/>
      <c r="IA86" s="100"/>
      <c r="IB86" s="100"/>
      <c r="IC86" s="100"/>
      <c r="ID86" s="100"/>
      <c r="IE86" s="100"/>
      <c r="IF86" s="100"/>
      <c r="IG86" s="100"/>
      <c r="IH86" s="100"/>
      <c r="II86" s="100"/>
      <c r="IJ86" s="100"/>
      <c r="IK86" s="100"/>
      <c r="IL86" s="100"/>
      <c r="IM86" s="100"/>
      <c r="IN86" s="100"/>
      <c r="IO86" s="100"/>
      <c r="IP86" s="100"/>
      <c r="IQ86" s="100"/>
      <c r="IR86" s="100"/>
      <c r="IS86" s="100"/>
      <c r="IT86" s="100"/>
      <c r="IU86" s="100"/>
      <c r="IV86" s="100"/>
      <c r="IW86" s="100"/>
      <c r="IX86" s="100"/>
      <c r="IY86" s="100"/>
      <c r="IZ86" s="100"/>
      <c r="JA86" s="100"/>
      <c r="JB86" s="100"/>
      <c r="JC86" s="100"/>
      <c r="JD86" s="100"/>
      <c r="JE86" s="100"/>
      <c r="JF86" s="100"/>
      <c r="JG86" s="100"/>
      <c r="JH86" s="100"/>
      <c r="JI86" s="100"/>
      <c r="JJ86" s="100"/>
      <c r="JK86" s="100"/>
      <c r="JL86" s="100"/>
      <c r="JM86" s="100"/>
      <c r="JN86" s="100"/>
      <c r="JO86" s="100"/>
      <c r="JP86" s="100"/>
      <c r="JQ86" s="100"/>
      <c r="JR86" s="100"/>
      <c r="JS86" s="100"/>
      <c r="JT86" s="100"/>
      <c r="JU86" s="100"/>
      <c r="JV86" s="100"/>
      <c r="JW86" s="100"/>
      <c r="JX86" s="100"/>
      <c r="JY86" s="100"/>
      <c r="JZ86" s="100"/>
      <c r="KA86" s="100"/>
      <c r="KB86" s="100"/>
      <c r="KC86" s="100"/>
      <c r="KD86" s="100"/>
      <c r="KE86" s="100"/>
      <c r="KF86" s="100"/>
      <c r="KG86" s="100"/>
      <c r="KH86" s="100"/>
      <c r="KI86" s="100"/>
      <c r="KJ86" s="100"/>
      <c r="KK86" s="100"/>
      <c r="KL86" s="100"/>
      <c r="KM86" s="100"/>
      <c r="KN86" s="100"/>
      <c r="KO86" s="100"/>
      <c r="KP86" s="100"/>
      <c r="KQ86" s="100"/>
      <c r="KR86" s="100"/>
      <c r="KS86" s="100"/>
      <c r="KT86" s="100"/>
      <c r="KU86" s="100"/>
      <c r="KV86" s="100"/>
      <c r="KW86" s="100"/>
      <c r="KX86" s="100"/>
      <c r="KY86" s="100"/>
      <c r="KZ86" s="100"/>
      <c r="LA86" s="100"/>
      <c r="LB86" s="100"/>
      <c r="LC86" s="100"/>
      <c r="LD86" s="100"/>
      <c r="LE86" s="100"/>
      <c r="LF86" s="100"/>
      <c r="LG86" s="100"/>
      <c r="LH86" s="100"/>
      <c r="LI86" s="100"/>
      <c r="LJ86" s="100"/>
      <c r="LK86" s="100"/>
      <c r="LL86" s="100"/>
      <c r="LM86" s="100"/>
      <c r="LN86" s="100"/>
      <c r="LO86" s="100"/>
      <c r="LP86" s="100"/>
      <c r="LQ86" s="100"/>
      <c r="LR86" s="100"/>
      <c r="LS86" s="100"/>
      <c r="LT86" s="100"/>
      <c r="LU86" s="100"/>
      <c r="LV86" s="100"/>
      <c r="LW86" s="100"/>
      <c r="LX86" s="100"/>
      <c r="LY86" s="100"/>
      <c r="LZ86" s="100"/>
      <c r="MA86" s="100"/>
      <c r="MB86" s="100"/>
      <c r="MC86" s="100"/>
      <c r="MD86" s="100"/>
      <c r="ME86" s="100"/>
      <c r="MF86" s="100"/>
      <c r="MG86" s="100"/>
      <c r="MH86" s="100"/>
      <c r="MI86" s="100"/>
      <c r="MJ86" s="100"/>
      <c r="MK86" s="100"/>
      <c r="ML86" s="100"/>
      <c r="MM86" s="100"/>
      <c r="MN86" s="100"/>
      <c r="MO86" s="100"/>
      <c r="MP86" s="100"/>
      <c r="MQ86" s="100"/>
      <c r="MR86" s="100"/>
      <c r="MS86" s="100"/>
      <c r="MT86" s="100"/>
      <c r="MU86" s="100"/>
      <c r="MV86" s="100"/>
      <c r="MW86" s="100"/>
      <c r="MX86" s="100"/>
      <c r="MY86" s="100"/>
      <c r="MZ86" s="100"/>
      <c r="NA86" s="100"/>
      <c r="NB86" s="100"/>
      <c r="NC86" s="100"/>
      <c r="ND86" s="100"/>
      <c r="NE86" s="100"/>
      <c r="NF86" s="100"/>
      <c r="NG86" s="100"/>
      <c r="NH86" s="100"/>
      <c r="NI86" s="100"/>
      <c r="NJ86" s="100"/>
      <c r="NK86" s="100"/>
      <c r="NL86" s="100"/>
      <c r="NM86" s="100"/>
      <c r="NN86" s="100"/>
      <c r="NO86" s="100"/>
      <c r="NP86" s="100"/>
      <c r="NQ86" s="100"/>
      <c r="NR86" s="100"/>
      <c r="NS86" s="100"/>
      <c r="NT86" s="100"/>
      <c r="NU86" s="100"/>
      <c r="NV86" s="100"/>
      <c r="NW86" s="100"/>
      <c r="NX86" s="100"/>
      <c r="NY86" s="100"/>
      <c r="NZ86" s="100"/>
      <c r="OA86" s="100"/>
      <c r="OB86" s="100"/>
      <c r="OC86" s="100"/>
      <c r="OD86" s="100"/>
      <c r="OE86" s="100"/>
      <c r="OF86" s="100"/>
      <c r="OG86" s="100"/>
      <c r="OH86" s="100"/>
      <c r="OI86" s="100"/>
      <c r="OJ86" s="100"/>
      <c r="OK86" s="100"/>
      <c r="OL86" s="100"/>
      <c r="OM86" s="100"/>
      <c r="ON86" s="100"/>
      <c r="OO86" s="100"/>
      <c r="OP86" s="100"/>
      <c r="OQ86" s="100"/>
      <c r="OR86" s="100"/>
      <c r="OS86" s="100"/>
      <c r="OT86" s="100"/>
      <c r="OU86" s="100"/>
      <c r="OV86" s="100"/>
      <c r="OW86" s="100"/>
      <c r="OX86" s="100"/>
      <c r="OY86" s="100"/>
      <c r="OZ86" s="100"/>
      <c r="PA86" s="100"/>
      <c r="PB86" s="100"/>
      <c r="PC86" s="100"/>
      <c r="PD86" s="100"/>
      <c r="PE86" s="100"/>
      <c r="PF86" s="100"/>
      <c r="PG86" s="100"/>
      <c r="PH86" s="100"/>
      <c r="PI86" s="100"/>
      <c r="PJ86" s="100"/>
      <c r="PK86" s="100"/>
      <c r="PL86" s="100"/>
      <c r="PM86" s="100"/>
      <c r="PN86" s="100"/>
      <c r="PO86" s="100"/>
      <c r="PP86" s="100"/>
      <c r="PQ86" s="100"/>
      <c r="PR86" s="100"/>
      <c r="PS86" s="100"/>
      <c r="PT86" s="100"/>
      <c r="PU86" s="100"/>
      <c r="PV86" s="100"/>
      <c r="PW86" s="100"/>
      <c r="PX86" s="100"/>
      <c r="PY86" s="100"/>
      <c r="PZ86" s="100"/>
      <c r="QA86" s="100"/>
      <c r="QB86" s="100"/>
      <c r="QC86" s="100"/>
      <c r="QD86" s="100"/>
      <c r="QE86" s="100"/>
      <c r="QF86" s="100"/>
      <c r="QG86" s="100"/>
      <c r="QH86" s="100"/>
      <c r="QI86" s="100"/>
      <c r="QJ86" s="100"/>
      <c r="QK86" s="100"/>
      <c r="QL86" s="100"/>
      <c r="QM86" s="100"/>
      <c r="QN86" s="100"/>
      <c r="QO86" s="100"/>
      <c r="QP86" s="100"/>
      <c r="QQ86" s="100"/>
      <c r="QR86" s="100"/>
      <c r="QS86" s="100"/>
      <c r="QT86" s="100"/>
      <c r="QU86" s="100"/>
      <c r="QV86" s="100"/>
      <c r="QW86" s="100"/>
      <c r="QX86" s="100"/>
      <c r="QY86" s="100"/>
      <c r="QZ86" s="100"/>
      <c r="RA86" s="100"/>
      <c r="RB86" s="100"/>
      <c r="RC86" s="100"/>
      <c r="RD86" s="100"/>
      <c r="RE86" s="100"/>
      <c r="RF86" s="100"/>
      <c r="RG86" s="100"/>
      <c r="RH86" s="100"/>
      <c r="RI86" s="100"/>
      <c r="RJ86" s="100"/>
      <c r="RK86" s="100"/>
      <c r="RL86" s="100"/>
      <c r="RM86" s="100"/>
      <c r="RN86" s="100"/>
      <c r="RO86" s="100"/>
      <c r="RP86" s="100"/>
      <c r="RQ86" s="100"/>
      <c r="RR86" s="100"/>
      <c r="RS86" s="100"/>
      <c r="RT86" s="100"/>
      <c r="RU86" s="100"/>
      <c r="RV86" s="100"/>
      <c r="RW86" s="100"/>
      <c r="RX86" s="100"/>
      <c r="RY86" s="100"/>
      <c r="RZ86" s="100"/>
      <c r="SA86" s="100"/>
      <c r="SB86" s="100"/>
      <c r="SC86" s="100"/>
      <c r="SD86" s="100"/>
      <c r="SE86" s="100"/>
      <c r="SF86" s="100"/>
      <c r="SG86" s="100"/>
      <c r="SH86" s="100"/>
      <c r="SI86" s="100"/>
      <c r="SJ86" s="100"/>
      <c r="SK86" s="100"/>
      <c r="SL86" s="100"/>
      <c r="SM86" s="100"/>
      <c r="SN86" s="100"/>
      <c r="SO86" s="100"/>
      <c r="SP86" s="100"/>
      <c r="SQ86" s="100"/>
      <c r="SR86" s="100"/>
      <c r="SS86" s="100"/>
      <c r="ST86" s="100"/>
      <c r="SU86" s="100"/>
      <c r="SV86" s="100"/>
      <c r="SW86" s="100"/>
      <c r="SX86" s="100"/>
      <c r="SY86" s="100"/>
      <c r="SZ86" s="100"/>
      <c r="TA86" s="100"/>
      <c r="TB86" s="100"/>
      <c r="TC86" s="100"/>
      <c r="TD86" s="100"/>
      <c r="TE86" s="100"/>
      <c r="TF86" s="100"/>
      <c r="TG86" s="100"/>
      <c r="TH86" s="100"/>
      <c r="TI86" s="100"/>
      <c r="TJ86" s="100"/>
      <c r="TK86" s="100"/>
      <c r="TL86" s="100"/>
      <c r="TM86" s="100"/>
      <c r="TN86" s="100"/>
      <c r="TO86" s="100"/>
      <c r="TP86" s="100"/>
      <c r="TQ86" s="100"/>
      <c r="TR86" s="100"/>
      <c r="TS86" s="100"/>
      <c r="TT86" s="100"/>
      <c r="TU86" s="100"/>
      <c r="TV86" s="100"/>
      <c r="TW86" s="100"/>
      <c r="TX86" s="100"/>
      <c r="TY86" s="100"/>
      <c r="TZ86" s="100"/>
      <c r="UA86" s="100"/>
      <c r="UB86" s="100"/>
      <c r="UC86" s="100"/>
      <c r="UD86" s="100"/>
      <c r="UE86" s="100"/>
      <c r="UF86" s="100"/>
      <c r="UG86" s="100"/>
      <c r="UH86" s="100"/>
      <c r="UI86" s="100"/>
      <c r="UJ86" s="100"/>
      <c r="UK86" s="100"/>
      <c r="UL86" s="100"/>
      <c r="UM86" s="100"/>
      <c r="UN86" s="100"/>
      <c r="UO86" s="100"/>
      <c r="UP86" s="100"/>
      <c r="UQ86" s="100"/>
      <c r="UR86" s="100"/>
      <c r="US86" s="100"/>
      <c r="UT86" s="100"/>
      <c r="UU86" s="100"/>
      <c r="UV86" s="100"/>
      <c r="UW86" s="100"/>
      <c r="UX86" s="100"/>
      <c r="UY86" s="100"/>
      <c r="UZ86" s="100"/>
      <c r="VA86" s="100"/>
      <c r="VB86" s="100"/>
      <c r="VC86" s="100"/>
      <c r="VD86" s="100"/>
      <c r="VE86" s="100"/>
      <c r="VF86" s="100"/>
      <c r="VG86" s="100"/>
      <c r="VH86" s="100"/>
      <c r="VI86" s="100"/>
      <c r="VJ86" s="100"/>
      <c r="VK86" s="100"/>
      <c r="VL86" s="100"/>
      <c r="VM86" s="100"/>
      <c r="VN86" s="100"/>
      <c r="VO86" s="100"/>
      <c r="VP86" s="100"/>
      <c r="VQ86" s="100"/>
      <c r="VR86" s="100"/>
      <c r="VS86" s="100"/>
      <c r="VT86" s="100"/>
      <c r="VU86" s="100"/>
      <c r="VV86" s="100"/>
      <c r="VW86" s="100"/>
      <c r="VX86" s="100"/>
      <c r="VY86" s="100"/>
      <c r="VZ86" s="100"/>
      <c r="WA86" s="100"/>
      <c r="WB86" s="100"/>
      <c r="WC86" s="100"/>
      <c r="WD86" s="100"/>
      <c r="WE86" s="100"/>
      <c r="WF86" s="100"/>
      <c r="WG86" s="100"/>
      <c r="WH86" s="100"/>
      <c r="WI86" s="100"/>
      <c r="WJ86" s="100"/>
      <c r="WK86" s="100"/>
      <c r="WL86" s="100"/>
      <c r="WM86" s="100"/>
      <c r="WN86" s="100"/>
      <c r="WO86" s="100"/>
      <c r="WP86" s="100"/>
      <c r="WQ86" s="100"/>
      <c r="WR86" s="100"/>
      <c r="WS86" s="100"/>
      <c r="WT86" s="100"/>
      <c r="WU86" s="100"/>
      <c r="WV86" s="100"/>
      <c r="WW86" s="100"/>
      <c r="WX86" s="100"/>
      <c r="WY86" s="100"/>
      <c r="WZ86" s="100"/>
      <c r="XA86" s="100"/>
      <c r="XB86" s="100"/>
      <c r="XC86" s="100"/>
      <c r="XD86" s="100"/>
      <c r="XE86" s="100"/>
      <c r="XF86" s="100"/>
      <c r="XG86" s="100"/>
      <c r="XH86" s="100"/>
      <c r="XI86" s="100"/>
      <c r="XJ86" s="100"/>
      <c r="XK86" s="100"/>
      <c r="XL86" s="100"/>
      <c r="XM86" s="100"/>
      <c r="XN86" s="100"/>
      <c r="XO86" s="100"/>
      <c r="XP86" s="100"/>
      <c r="XQ86" s="100"/>
      <c r="XR86" s="100"/>
      <c r="XS86" s="100"/>
      <c r="XT86" s="100"/>
      <c r="XU86" s="100"/>
      <c r="XV86" s="100"/>
      <c r="XW86" s="100"/>
      <c r="XX86" s="100"/>
      <c r="XY86" s="100"/>
      <c r="XZ86" s="100"/>
      <c r="YA86" s="100"/>
      <c r="YB86" s="100"/>
      <c r="YC86" s="100"/>
      <c r="YD86" s="100"/>
      <c r="YE86" s="100"/>
      <c r="YF86" s="100"/>
      <c r="YG86" s="100"/>
      <c r="YH86" s="100"/>
      <c r="YI86" s="100"/>
      <c r="YJ86" s="100"/>
      <c r="YK86" s="100"/>
      <c r="YL86" s="100"/>
      <c r="YM86" s="100"/>
      <c r="YN86" s="100"/>
      <c r="YO86" s="100"/>
      <c r="YP86" s="100"/>
      <c r="YQ86" s="100"/>
      <c r="YR86" s="100"/>
      <c r="YS86" s="100"/>
      <c r="YT86" s="100"/>
      <c r="YU86" s="100"/>
      <c r="YV86" s="100"/>
      <c r="YW86" s="100"/>
      <c r="YX86" s="100"/>
      <c r="YY86" s="100"/>
      <c r="YZ86" s="100"/>
      <c r="ZA86" s="100"/>
      <c r="ZB86" s="100"/>
      <c r="ZC86" s="100"/>
      <c r="ZD86" s="100"/>
      <c r="ZE86" s="100"/>
      <c r="ZF86" s="100"/>
      <c r="ZG86" s="100"/>
      <c r="ZH86" s="100"/>
      <c r="ZI86" s="100"/>
      <c r="ZJ86" s="100"/>
      <c r="ZK86" s="100"/>
      <c r="ZL86" s="100"/>
      <c r="ZM86" s="100"/>
      <c r="ZN86" s="100"/>
      <c r="ZO86" s="100"/>
      <c r="ZP86" s="100"/>
      <c r="ZQ86" s="100"/>
      <c r="ZR86" s="100"/>
      <c r="ZS86" s="100"/>
      <c r="ZT86" s="100"/>
      <c r="ZU86" s="100"/>
      <c r="ZV86" s="100"/>
      <c r="ZW86" s="100"/>
      <c r="ZX86" s="100"/>
      <c r="ZY86" s="100"/>
      <c r="ZZ86" s="100"/>
      <c r="AAA86" s="100"/>
      <c r="AAB86" s="100"/>
      <c r="AAC86" s="100"/>
      <c r="AAD86" s="100"/>
      <c r="AAE86" s="100"/>
      <c r="AAF86" s="100"/>
      <c r="AAG86" s="100"/>
      <c r="AAH86" s="100"/>
      <c r="AAI86" s="100"/>
      <c r="AAJ86" s="100"/>
      <c r="AAK86" s="100"/>
      <c r="AAL86" s="100"/>
      <c r="AAM86" s="100"/>
      <c r="AAN86" s="100"/>
      <c r="AAO86" s="100"/>
      <c r="AAP86" s="100"/>
      <c r="AAQ86" s="100"/>
      <c r="AAR86" s="100"/>
      <c r="AAS86" s="100"/>
      <c r="AAT86" s="100"/>
      <c r="AAU86" s="100"/>
      <c r="AAV86" s="100"/>
      <c r="AAW86" s="100"/>
      <c r="AAX86" s="100"/>
      <c r="AAY86" s="100"/>
      <c r="AAZ86" s="100"/>
      <c r="ABA86" s="100"/>
      <c r="ABB86" s="100"/>
      <c r="ABC86" s="100"/>
      <c r="ABD86" s="100"/>
      <c r="ABE86" s="100"/>
      <c r="ABF86" s="100"/>
      <c r="ABG86" s="100"/>
      <c r="ABH86" s="100"/>
      <c r="ABI86" s="100"/>
      <c r="ABJ86" s="100"/>
      <c r="ABK86" s="100"/>
      <c r="ABL86" s="100"/>
      <c r="ABM86" s="100"/>
      <c r="ABN86" s="100"/>
      <c r="ABO86" s="100"/>
      <c r="ABP86" s="100"/>
      <c r="ABQ86" s="100"/>
      <c r="ABR86" s="100"/>
      <c r="ABS86" s="100"/>
      <c r="ABT86" s="100"/>
      <c r="ABU86" s="100"/>
      <c r="ABV86" s="100"/>
      <c r="ABW86" s="100"/>
      <c r="ABX86" s="100"/>
      <c r="ABY86" s="100"/>
      <c r="ABZ86" s="100"/>
      <c r="ACA86" s="100"/>
      <c r="ACB86" s="100"/>
      <c r="ACC86" s="100"/>
      <c r="ACD86" s="100"/>
      <c r="ACE86" s="100"/>
      <c r="ACF86" s="100"/>
      <c r="ACG86" s="100"/>
      <c r="ACH86" s="100"/>
      <c r="ACI86" s="100"/>
      <c r="ACJ86" s="100"/>
      <c r="ACK86" s="100"/>
      <c r="ACL86" s="100"/>
      <c r="ACM86" s="100"/>
      <c r="ACN86" s="100"/>
      <c r="ACO86" s="100"/>
      <c r="ACP86" s="100"/>
      <c r="ACQ86" s="100"/>
      <c r="ACR86" s="100"/>
      <c r="ACS86" s="100"/>
      <c r="ACT86" s="100"/>
      <c r="ACU86" s="100"/>
      <c r="ACV86" s="100"/>
      <c r="ACW86" s="100"/>
      <c r="ACX86" s="100"/>
      <c r="ACY86" s="100"/>
      <c r="ACZ86" s="100"/>
      <c r="ADA86" s="100"/>
      <c r="ADB86" s="100"/>
      <c r="ADC86" s="100"/>
      <c r="ADD86" s="100"/>
      <c r="ADE86" s="100"/>
      <c r="ADF86" s="100"/>
      <c r="ADG86" s="100"/>
      <c r="ADH86" s="100"/>
      <c r="ADI86" s="100"/>
      <c r="ADJ86" s="100"/>
      <c r="ADK86" s="100"/>
      <c r="ADL86" s="100"/>
      <c r="ADM86" s="100"/>
      <c r="ADN86" s="100"/>
      <c r="ADO86" s="100"/>
      <c r="ADP86" s="100"/>
      <c r="ADQ86" s="100"/>
      <c r="ADR86" s="100"/>
      <c r="ADS86" s="100"/>
      <c r="ADT86" s="100"/>
      <c r="ADU86" s="100"/>
      <c r="ADV86" s="100"/>
      <c r="ADW86" s="100"/>
      <c r="ADX86" s="100"/>
      <c r="ADY86" s="100"/>
      <c r="ADZ86" s="100"/>
      <c r="AEA86" s="100"/>
      <c r="AEB86" s="100"/>
      <c r="AEC86" s="100"/>
      <c r="AED86" s="100"/>
      <c r="AEE86" s="100"/>
      <c r="AEF86" s="100"/>
      <c r="AEG86" s="100"/>
      <c r="AEH86" s="100"/>
      <c r="AEI86" s="100"/>
      <c r="AEJ86" s="100"/>
      <c r="AEK86" s="100"/>
      <c r="AEL86" s="100"/>
      <c r="AEM86" s="100"/>
      <c r="AEN86" s="100"/>
      <c r="AEO86" s="100"/>
      <c r="AEP86" s="100"/>
      <c r="AEQ86" s="100"/>
      <c r="AER86" s="100"/>
      <c r="AES86" s="100"/>
      <c r="AET86" s="100"/>
      <c r="AEU86" s="100"/>
      <c r="AEV86" s="100"/>
      <c r="AEW86" s="100"/>
      <c r="AEX86" s="100"/>
      <c r="AEY86" s="100"/>
      <c r="AEZ86" s="100"/>
      <c r="AFA86" s="100"/>
      <c r="AFB86" s="100"/>
      <c r="AFC86" s="100"/>
      <c r="AFD86" s="100"/>
      <c r="AFE86" s="100"/>
      <c r="AFF86" s="100"/>
      <c r="AFG86" s="100"/>
      <c r="AFH86" s="100"/>
      <c r="AFI86" s="100"/>
      <c r="AFJ86" s="100"/>
      <c r="AFK86" s="100"/>
      <c r="AFL86" s="100"/>
      <c r="AFM86" s="100"/>
      <c r="AFN86" s="100"/>
      <c r="AFO86" s="100"/>
      <c r="AFP86" s="100"/>
      <c r="AFQ86" s="100"/>
      <c r="AFR86" s="100"/>
      <c r="AFS86" s="100"/>
      <c r="AFT86" s="100"/>
      <c r="AFU86" s="100"/>
      <c r="AFV86" s="100"/>
      <c r="AFW86" s="100"/>
      <c r="AFX86" s="100"/>
      <c r="AFY86" s="100"/>
      <c r="AFZ86" s="100"/>
      <c r="AGA86" s="100"/>
      <c r="AGB86" s="100"/>
      <c r="AGC86" s="100"/>
      <c r="AGD86" s="100"/>
      <c r="AGE86" s="100"/>
      <c r="AGF86" s="100"/>
      <c r="AGG86" s="100"/>
      <c r="AGH86" s="100"/>
      <c r="AGI86" s="100"/>
      <c r="AGJ86" s="100"/>
      <c r="AGK86" s="100"/>
      <c r="AGL86" s="100"/>
      <c r="AGM86" s="100"/>
      <c r="AGN86" s="100"/>
      <c r="AGO86" s="100"/>
      <c r="AGP86" s="100"/>
      <c r="AGQ86" s="100"/>
      <c r="AGR86" s="100"/>
      <c r="AGS86" s="100"/>
      <c r="AGT86" s="100"/>
      <c r="AGU86" s="100"/>
      <c r="AGV86" s="100"/>
      <c r="AGW86" s="100"/>
      <c r="AGX86" s="100"/>
      <c r="AGY86" s="100"/>
      <c r="AGZ86" s="100"/>
      <c r="AHA86" s="100"/>
      <c r="AHB86" s="100"/>
      <c r="AHC86" s="100"/>
      <c r="AHD86" s="100"/>
      <c r="AHE86" s="100"/>
      <c r="AHF86" s="100"/>
      <c r="AHG86" s="100"/>
      <c r="AHH86" s="100"/>
      <c r="AHI86" s="100"/>
      <c r="AHJ86" s="100"/>
      <c r="AHK86" s="100"/>
      <c r="AHL86" s="100"/>
      <c r="AHM86" s="100"/>
      <c r="AHN86" s="100"/>
      <c r="AHO86" s="100"/>
      <c r="AHP86" s="100"/>
      <c r="AHQ86" s="100"/>
      <c r="AHR86" s="100"/>
      <c r="AHS86" s="100"/>
      <c r="AHT86" s="100"/>
      <c r="AHU86" s="100"/>
      <c r="AHV86" s="100"/>
      <c r="AHW86" s="100"/>
      <c r="AHX86" s="100"/>
      <c r="AHY86" s="100"/>
      <c r="AHZ86" s="100"/>
      <c r="AIA86" s="100"/>
      <c r="AIB86" s="100"/>
      <c r="AIC86" s="100"/>
      <c r="AID86" s="100"/>
      <c r="AIE86" s="100"/>
      <c r="AIF86" s="100"/>
      <c r="AIG86" s="100"/>
      <c r="AIH86" s="100"/>
      <c r="AII86" s="100"/>
      <c r="AIJ86" s="100"/>
      <c r="AIK86" s="100"/>
      <c r="AIL86" s="100"/>
      <c r="AIM86" s="100"/>
      <c r="AIN86" s="100"/>
      <c r="AIO86" s="100"/>
      <c r="AIP86" s="100"/>
      <c r="AIQ86" s="100"/>
      <c r="AIR86" s="100"/>
      <c r="AIS86" s="100"/>
      <c r="AIT86" s="100"/>
      <c r="AIU86" s="100"/>
      <c r="AIV86" s="100"/>
      <c r="AIW86" s="100"/>
      <c r="AIX86" s="100"/>
      <c r="AIY86" s="100"/>
      <c r="AIZ86" s="100"/>
      <c r="AJA86" s="100"/>
      <c r="AJB86" s="100"/>
      <c r="AJC86" s="100"/>
      <c r="AJD86" s="100"/>
      <c r="AJE86" s="100"/>
      <c r="AJF86" s="100"/>
      <c r="AJG86" s="100"/>
      <c r="AJH86" s="100"/>
      <c r="AJI86" s="100"/>
      <c r="AJJ86" s="100"/>
      <c r="AJK86" s="100"/>
      <c r="AJL86" s="100"/>
      <c r="AJM86" s="100"/>
      <c r="AJN86" s="100"/>
      <c r="AJO86" s="100"/>
      <c r="AJP86" s="100"/>
      <c r="AJQ86" s="100"/>
      <c r="AJR86" s="100"/>
      <c r="AJS86" s="100"/>
      <c r="AJT86" s="100"/>
      <c r="AJU86" s="100"/>
      <c r="AJV86" s="100"/>
      <c r="AJW86" s="100"/>
      <c r="AJX86" s="100"/>
      <c r="AJY86" s="100"/>
      <c r="AJZ86" s="100"/>
      <c r="AKA86" s="100"/>
      <c r="AKB86" s="100"/>
      <c r="AKC86" s="100"/>
      <c r="AKD86" s="100"/>
      <c r="AKE86" s="100"/>
      <c r="AKF86" s="100"/>
      <c r="AKG86" s="100"/>
      <c r="AKH86" s="100"/>
      <c r="AKI86" s="100"/>
      <c r="AKJ86" s="100"/>
      <c r="AKK86" s="100"/>
      <c r="AKL86" s="100"/>
      <c r="AKM86" s="100"/>
      <c r="AKN86" s="100"/>
      <c r="AKO86" s="100"/>
      <c r="AKP86" s="100"/>
      <c r="AKQ86" s="100"/>
      <c r="AKR86" s="100"/>
      <c r="AKS86" s="100"/>
      <c r="AKT86" s="100"/>
      <c r="AKU86" s="100"/>
      <c r="AKV86" s="100"/>
      <c r="AKW86" s="100"/>
      <c r="AKX86" s="100"/>
      <c r="AKY86" s="100"/>
      <c r="AKZ86" s="100"/>
      <c r="ALA86" s="100"/>
      <c r="ALB86" s="100"/>
      <c r="ALC86" s="100"/>
      <c r="ALD86" s="100"/>
      <c r="ALE86" s="100"/>
      <c r="ALF86" s="100"/>
      <c r="ALG86" s="100"/>
      <c r="ALH86" s="100"/>
      <c r="ALI86" s="100"/>
      <c r="ALJ86" s="100"/>
      <c r="ALK86" s="100"/>
      <c r="ALL86" s="100"/>
      <c r="ALM86" s="100"/>
      <c r="ALN86" s="100"/>
      <c r="ALO86" s="100"/>
      <c r="ALP86" s="100"/>
      <c r="ALQ86" s="100"/>
      <c r="ALR86" s="100"/>
      <c r="ALS86" s="100"/>
      <c r="ALT86" s="100"/>
      <c r="ALU86" s="100"/>
      <c r="ALV86" s="100"/>
      <c r="ALW86" s="100"/>
      <c r="ALX86" s="100"/>
      <c r="ALY86" s="100"/>
      <c r="ALZ86" s="100"/>
      <c r="AMA86" s="100"/>
      <c r="AMB86" s="100"/>
      <c r="AMC86" s="100"/>
      <c r="AMD86" s="100"/>
      <c r="AME86" s="100"/>
      <c r="AMF86" s="100"/>
      <c r="AMG86" s="100"/>
      <c r="AMH86" s="100"/>
      <c r="AMI86" s="100"/>
      <c r="AMJ86" s="100"/>
      <c r="AMK86" s="100"/>
      <c r="AML86" s="100"/>
      <c r="AMM86" s="100"/>
      <c r="AMN86" s="100"/>
      <c r="AMO86" s="100"/>
      <c r="AMP86" s="100"/>
      <c r="AMQ86" s="100"/>
      <c r="AMR86" s="100"/>
      <c r="AMS86" s="100"/>
      <c r="AMT86" s="100"/>
      <c r="AMU86" s="100"/>
      <c r="AMV86" s="100"/>
      <c r="AMW86" s="100"/>
      <c r="AMX86" s="100"/>
      <c r="AMY86" s="100"/>
      <c r="AMZ86" s="100"/>
      <c r="ANA86" s="100"/>
      <c r="ANB86" s="100"/>
      <c r="ANC86" s="100"/>
      <c r="AND86" s="100"/>
      <c r="ANE86" s="100"/>
      <c r="ANF86" s="100"/>
      <c r="ANG86" s="100"/>
      <c r="ANH86" s="100"/>
      <c r="ANI86" s="100"/>
      <c r="ANJ86" s="100"/>
      <c r="ANK86" s="100"/>
      <c r="ANL86" s="100"/>
      <c r="ANM86" s="100"/>
      <c r="ANN86" s="100"/>
      <c r="ANO86" s="100"/>
      <c r="ANP86" s="100"/>
      <c r="ANQ86" s="100"/>
      <c r="ANR86" s="100"/>
      <c r="ANS86" s="100"/>
      <c r="ANT86" s="100"/>
      <c r="ANU86" s="100"/>
      <c r="ANV86" s="100"/>
      <c r="ANW86" s="100"/>
      <c r="ANX86" s="100"/>
      <c r="ANY86" s="100"/>
      <c r="ANZ86" s="100"/>
      <c r="AOA86" s="100"/>
      <c r="AOB86" s="100"/>
      <c r="AOC86" s="100"/>
      <c r="AOD86" s="100"/>
      <c r="AOE86" s="100"/>
      <c r="AOF86" s="100"/>
      <c r="AOG86" s="100"/>
      <c r="AOH86" s="100"/>
      <c r="AOI86" s="100"/>
      <c r="AOJ86" s="100"/>
      <c r="AOK86" s="100"/>
      <c r="AOL86" s="100"/>
      <c r="AOM86" s="100"/>
      <c r="AON86" s="100"/>
      <c r="AOO86" s="100"/>
      <c r="AOP86" s="100"/>
      <c r="AOQ86" s="100"/>
      <c r="AOR86" s="100"/>
      <c r="AOS86" s="100"/>
      <c r="AOT86" s="100"/>
      <c r="AOU86" s="100"/>
      <c r="AOV86" s="100"/>
      <c r="AOW86" s="100"/>
      <c r="AOX86" s="100"/>
      <c r="AOY86" s="100"/>
      <c r="AOZ86" s="100"/>
      <c r="APA86" s="100"/>
      <c r="APB86" s="100"/>
      <c r="APC86" s="100"/>
      <c r="APD86" s="100"/>
      <c r="APE86" s="100"/>
      <c r="APF86" s="100"/>
      <c r="APG86" s="100"/>
      <c r="APH86" s="100"/>
      <c r="API86" s="100"/>
      <c r="APJ86" s="100"/>
      <c r="APK86" s="100"/>
      <c r="APL86" s="100"/>
      <c r="APM86" s="100"/>
      <c r="APN86" s="100"/>
      <c r="APO86" s="100"/>
      <c r="APP86" s="100"/>
      <c r="APQ86" s="100"/>
      <c r="APR86" s="100"/>
      <c r="APS86" s="100"/>
      <c r="APT86" s="100"/>
      <c r="APU86" s="100"/>
      <c r="APV86" s="100"/>
      <c r="APW86" s="100"/>
      <c r="APX86" s="100"/>
      <c r="APY86" s="100"/>
      <c r="APZ86" s="100"/>
      <c r="AQA86" s="100"/>
      <c r="AQB86" s="100"/>
      <c r="AQC86" s="100"/>
      <c r="AQD86" s="100"/>
      <c r="AQE86" s="100"/>
      <c r="AQF86" s="100"/>
      <c r="AQG86" s="100"/>
      <c r="AQH86" s="100"/>
      <c r="AQI86" s="100"/>
      <c r="AQJ86" s="100"/>
      <c r="AQK86" s="100"/>
      <c r="AQL86" s="100"/>
      <c r="AQM86" s="100"/>
      <c r="AQN86" s="100"/>
      <c r="AQO86" s="100"/>
      <c r="AQP86" s="100"/>
      <c r="AQQ86" s="100"/>
      <c r="AQR86" s="100"/>
      <c r="AQS86" s="100"/>
      <c r="AQT86" s="100"/>
      <c r="AQU86" s="100"/>
      <c r="AQV86" s="100"/>
      <c r="AQW86" s="100"/>
      <c r="AQX86" s="100"/>
      <c r="AQY86" s="100"/>
      <c r="AQZ86" s="100"/>
      <c r="ARA86" s="100"/>
      <c r="ARB86" s="100"/>
      <c r="ARC86" s="100"/>
      <c r="ARD86" s="100"/>
      <c r="ARE86" s="100"/>
      <c r="ARF86" s="100"/>
      <c r="ARG86" s="100"/>
      <c r="ARH86" s="100"/>
      <c r="ARI86" s="100"/>
      <c r="ARJ86" s="100"/>
      <c r="ARK86" s="100"/>
      <c r="ARL86" s="100"/>
      <c r="ARM86" s="100"/>
      <c r="ARN86" s="100"/>
      <c r="ARO86" s="100"/>
      <c r="ARP86" s="100"/>
      <c r="ARQ86" s="100"/>
      <c r="ARR86" s="100"/>
      <c r="ARS86" s="100"/>
      <c r="ART86" s="100"/>
      <c r="ARU86" s="100"/>
      <c r="ARV86" s="100"/>
      <c r="ARW86" s="100"/>
      <c r="ARX86" s="100"/>
      <c r="ARY86" s="100"/>
      <c r="ARZ86" s="100"/>
      <c r="ASA86" s="100"/>
      <c r="ASB86" s="100"/>
      <c r="ASC86" s="100"/>
      <c r="ASD86" s="100"/>
      <c r="ASE86" s="100"/>
      <c r="ASF86" s="100"/>
      <c r="ASG86" s="100"/>
      <c r="ASH86" s="100"/>
      <c r="ASI86" s="100"/>
      <c r="ASJ86" s="100"/>
      <c r="ASK86" s="100"/>
      <c r="ASL86" s="100"/>
      <c r="ASM86" s="100"/>
      <c r="ASN86" s="100"/>
      <c r="ASO86" s="100"/>
      <c r="ASP86" s="100"/>
      <c r="ASQ86" s="100"/>
      <c r="ASR86" s="100"/>
      <c r="ASS86" s="100"/>
      <c r="AST86" s="100"/>
      <c r="ASU86" s="100"/>
      <c r="ASV86" s="100"/>
      <c r="ASW86" s="100"/>
      <c r="ASX86" s="100"/>
      <c r="ASY86" s="100"/>
      <c r="ASZ86" s="100"/>
      <c r="ATA86" s="100"/>
      <c r="ATB86" s="100"/>
      <c r="ATC86" s="100"/>
      <c r="ATD86" s="100"/>
      <c r="ATE86" s="100"/>
      <c r="ATF86" s="100"/>
      <c r="ATG86" s="100"/>
      <c r="ATH86" s="100"/>
      <c r="ATI86" s="100"/>
      <c r="ATJ86" s="100"/>
      <c r="ATK86" s="100"/>
      <c r="ATL86" s="100"/>
      <c r="ATM86" s="100"/>
      <c r="ATN86" s="100"/>
      <c r="ATO86" s="100"/>
      <c r="ATP86" s="100"/>
      <c r="ATQ86" s="100"/>
      <c r="ATR86" s="100"/>
      <c r="ATS86" s="100"/>
      <c r="ATT86" s="100"/>
      <c r="ATU86" s="100"/>
      <c r="ATV86" s="100"/>
      <c r="ATW86" s="100"/>
      <c r="ATX86" s="100"/>
      <c r="ATY86" s="100"/>
      <c r="ATZ86" s="100"/>
      <c r="AUA86" s="100"/>
      <c r="AUB86" s="100"/>
      <c r="AUC86" s="100"/>
      <c r="AUD86" s="100"/>
      <c r="AUE86" s="100"/>
      <c r="AUF86" s="100"/>
      <c r="AUG86" s="100"/>
      <c r="AUH86" s="100"/>
      <c r="AUI86" s="100"/>
      <c r="AUJ86" s="100"/>
      <c r="AUK86" s="100"/>
      <c r="AUL86" s="100"/>
      <c r="AUM86" s="100"/>
      <c r="AUN86" s="100"/>
      <c r="AUO86" s="100"/>
      <c r="AUP86" s="100"/>
      <c r="AUQ86" s="100"/>
      <c r="AUR86" s="100"/>
      <c r="AUS86" s="100"/>
      <c r="AUT86" s="100"/>
      <c r="AUU86" s="100"/>
      <c r="AUV86" s="100"/>
      <c r="AUW86" s="100"/>
      <c r="AUX86" s="100"/>
      <c r="AUY86" s="100"/>
      <c r="AUZ86" s="100"/>
      <c r="AVA86" s="100"/>
      <c r="AVB86" s="100"/>
      <c r="AVC86" s="100"/>
      <c r="AVD86" s="100"/>
      <c r="AVE86" s="100"/>
      <c r="AVF86" s="100"/>
      <c r="AVG86" s="100"/>
      <c r="AVH86" s="100"/>
      <c r="AVI86" s="100"/>
      <c r="AVJ86" s="100"/>
      <c r="AVK86" s="100"/>
      <c r="AVL86" s="100"/>
      <c r="AVM86" s="100"/>
      <c r="AVN86" s="100"/>
      <c r="AVO86" s="100"/>
      <c r="AVP86" s="100"/>
      <c r="AVQ86" s="100"/>
      <c r="AVR86" s="100"/>
      <c r="AVS86" s="100"/>
      <c r="AVT86" s="100"/>
      <c r="AVU86" s="100"/>
      <c r="AVV86" s="100"/>
      <c r="AVW86" s="100"/>
      <c r="AVX86" s="100"/>
      <c r="AVY86" s="100"/>
      <c r="AVZ86" s="100"/>
      <c r="AWA86" s="100"/>
      <c r="AWB86" s="100"/>
      <c r="AWC86" s="100"/>
      <c r="AWD86" s="100"/>
      <c r="AWE86" s="100"/>
      <c r="AWF86" s="100"/>
      <c r="AWG86" s="100"/>
      <c r="AWH86" s="100"/>
      <c r="AWI86" s="100"/>
      <c r="AWJ86" s="100"/>
      <c r="AWK86" s="100"/>
      <c r="AWL86" s="100"/>
      <c r="AWM86" s="100"/>
      <c r="AWN86" s="100"/>
      <c r="AWO86" s="100"/>
      <c r="AWP86" s="100"/>
      <c r="AWQ86" s="100"/>
      <c r="AWR86" s="100"/>
      <c r="AWS86" s="100"/>
      <c r="AWT86" s="100"/>
      <c r="AWU86" s="100"/>
      <c r="AWV86" s="100"/>
      <c r="AWW86" s="100"/>
      <c r="AWX86" s="100"/>
      <c r="AWY86" s="100"/>
      <c r="AWZ86" s="100"/>
      <c r="AXA86" s="100"/>
      <c r="AXB86" s="100"/>
      <c r="AXC86" s="100"/>
      <c r="AXD86" s="100"/>
      <c r="AXE86" s="100"/>
      <c r="AXF86" s="100"/>
      <c r="AXG86" s="100"/>
      <c r="AXH86" s="100"/>
      <c r="AXI86" s="100"/>
      <c r="AXJ86" s="100"/>
      <c r="AXK86" s="100"/>
      <c r="AXL86" s="100"/>
      <c r="AXM86" s="100"/>
      <c r="AXN86" s="100"/>
      <c r="AXO86" s="100"/>
      <c r="AXP86" s="100"/>
      <c r="AXQ86" s="100"/>
      <c r="AXR86" s="100"/>
      <c r="AXS86" s="100"/>
      <c r="AXT86" s="100"/>
      <c r="AXU86" s="100"/>
      <c r="AXV86" s="100"/>
      <c r="AXW86" s="100"/>
      <c r="AXX86" s="100"/>
      <c r="AXY86" s="100"/>
      <c r="AXZ86" s="100"/>
      <c r="AYA86" s="100"/>
      <c r="AYB86" s="100"/>
      <c r="AYC86" s="100"/>
      <c r="AYD86" s="100"/>
      <c r="AYE86" s="100"/>
      <c r="AYF86" s="100"/>
      <c r="AYG86" s="100"/>
      <c r="AYH86" s="100"/>
      <c r="AYI86" s="100"/>
      <c r="AYJ86" s="100"/>
      <c r="AYK86" s="100"/>
      <c r="AYL86" s="100"/>
      <c r="AYM86" s="100"/>
      <c r="AYN86" s="100"/>
      <c r="AYO86" s="100"/>
      <c r="AYP86" s="100"/>
      <c r="AYQ86" s="100"/>
      <c r="AYR86" s="100"/>
      <c r="AYS86" s="100"/>
      <c r="AYT86" s="100"/>
      <c r="AYU86" s="100"/>
      <c r="AYV86" s="100"/>
      <c r="AYW86" s="100"/>
      <c r="AYX86" s="100"/>
      <c r="AYY86" s="100"/>
      <c r="AYZ86" s="100"/>
      <c r="AZA86" s="100"/>
      <c r="AZB86" s="100"/>
      <c r="AZC86" s="100"/>
      <c r="AZD86" s="100"/>
      <c r="AZE86" s="100"/>
      <c r="AZF86" s="100"/>
      <c r="AZG86" s="100"/>
      <c r="AZH86" s="100"/>
      <c r="AZI86" s="100"/>
      <c r="AZJ86" s="100"/>
      <c r="AZK86" s="100"/>
      <c r="AZL86" s="100"/>
      <c r="AZM86" s="100"/>
      <c r="AZN86" s="100"/>
      <c r="AZO86" s="100"/>
      <c r="AZP86" s="100"/>
      <c r="AZQ86" s="100"/>
      <c r="AZR86" s="100"/>
      <c r="AZS86" s="100"/>
      <c r="AZT86" s="100"/>
      <c r="AZU86" s="100"/>
      <c r="AZV86" s="100"/>
      <c r="AZW86" s="100"/>
      <c r="AZX86" s="100"/>
      <c r="AZY86" s="100"/>
      <c r="AZZ86" s="100"/>
      <c r="BAA86" s="100"/>
      <c r="BAB86" s="100"/>
      <c r="BAC86" s="100"/>
      <c r="BAD86" s="100"/>
      <c r="BAE86" s="100"/>
      <c r="BAF86" s="100"/>
      <c r="BAG86" s="100"/>
      <c r="BAH86" s="100"/>
      <c r="BAI86" s="100"/>
      <c r="BAJ86" s="100"/>
      <c r="BAK86" s="100"/>
      <c r="BAL86" s="100"/>
      <c r="BAM86" s="100"/>
      <c r="BAN86" s="100"/>
      <c r="BAO86" s="100"/>
      <c r="BAP86" s="100"/>
      <c r="BAQ86" s="100"/>
      <c r="BAR86" s="100"/>
      <c r="BAS86" s="100"/>
      <c r="BAT86" s="100"/>
      <c r="BAU86" s="100"/>
      <c r="BAV86" s="100"/>
      <c r="BAW86" s="100"/>
      <c r="BAX86" s="100"/>
      <c r="BAY86" s="100"/>
      <c r="BAZ86" s="100"/>
      <c r="BBA86" s="100"/>
      <c r="BBB86" s="100"/>
      <c r="BBC86" s="100"/>
      <c r="BBD86" s="100"/>
      <c r="BBE86" s="100"/>
      <c r="BBF86" s="100"/>
      <c r="BBG86" s="100"/>
      <c r="BBH86" s="100"/>
      <c r="BBI86" s="100"/>
      <c r="BBJ86" s="100"/>
      <c r="BBK86" s="100"/>
      <c r="BBL86" s="100"/>
      <c r="BBM86" s="100"/>
      <c r="BBN86" s="100"/>
      <c r="BBO86" s="100"/>
      <c r="BBP86" s="100"/>
      <c r="BBQ86" s="100"/>
      <c r="BBR86" s="100"/>
      <c r="BBS86" s="100"/>
      <c r="BBT86" s="100"/>
      <c r="BBU86" s="100"/>
      <c r="BBV86" s="100"/>
      <c r="BBW86" s="100"/>
      <c r="BBX86" s="100"/>
      <c r="BBY86" s="100"/>
      <c r="BBZ86" s="100"/>
      <c r="BCA86" s="100"/>
      <c r="BCB86" s="100"/>
      <c r="BCC86" s="100"/>
      <c r="BCD86" s="100"/>
      <c r="BCE86" s="100"/>
      <c r="BCF86" s="100"/>
      <c r="BCG86" s="100"/>
      <c r="BCH86" s="100"/>
      <c r="BCI86" s="100"/>
      <c r="BCJ86" s="100"/>
      <c r="BCK86" s="100"/>
      <c r="BCL86" s="100"/>
      <c r="BCM86" s="100"/>
      <c r="BCN86" s="100"/>
      <c r="BCO86" s="100"/>
      <c r="BCP86" s="100"/>
      <c r="BCQ86" s="100"/>
      <c r="BCR86" s="100"/>
      <c r="BCS86" s="100"/>
      <c r="BCT86" s="100"/>
      <c r="BCU86" s="100"/>
      <c r="BCV86" s="100"/>
      <c r="BCW86" s="100"/>
      <c r="BCX86" s="100"/>
      <c r="BCY86" s="100"/>
      <c r="BCZ86" s="100"/>
      <c r="BDA86" s="100"/>
      <c r="BDB86" s="100"/>
      <c r="BDC86" s="100"/>
      <c r="BDD86" s="100"/>
      <c r="BDE86" s="100"/>
      <c r="BDF86" s="100"/>
      <c r="BDG86" s="100"/>
      <c r="BDH86" s="100"/>
      <c r="BDI86" s="100"/>
      <c r="BDJ86" s="100"/>
      <c r="BDK86" s="100"/>
      <c r="BDL86" s="100"/>
      <c r="BDM86" s="100"/>
      <c r="BDN86" s="100"/>
      <c r="BDO86" s="100"/>
      <c r="BDP86" s="100"/>
      <c r="BDQ86" s="100"/>
      <c r="BDR86" s="100"/>
      <c r="BDS86" s="100"/>
      <c r="BDT86" s="100"/>
      <c r="BDU86" s="100"/>
      <c r="BDV86" s="100"/>
      <c r="BDW86" s="100"/>
      <c r="BDX86" s="100"/>
      <c r="BDY86" s="100"/>
      <c r="BDZ86" s="100"/>
      <c r="BEA86" s="100"/>
      <c r="BEB86" s="100"/>
      <c r="BEC86" s="100"/>
      <c r="BED86" s="100"/>
      <c r="BEE86" s="100"/>
      <c r="BEF86" s="100"/>
      <c r="BEG86" s="100"/>
      <c r="BEH86" s="100"/>
      <c r="BEI86" s="100"/>
      <c r="BEJ86" s="100"/>
      <c r="BEK86" s="100"/>
      <c r="BEL86" s="100"/>
      <c r="BEM86" s="100"/>
      <c r="BEN86" s="100"/>
      <c r="BEO86" s="100"/>
      <c r="BEP86" s="100"/>
      <c r="BEQ86" s="100"/>
      <c r="BER86" s="100"/>
      <c r="BES86" s="100"/>
      <c r="BET86" s="100"/>
      <c r="BEU86" s="100"/>
      <c r="BEV86" s="100"/>
      <c r="BEW86" s="100"/>
      <c r="BEX86" s="100"/>
      <c r="BEY86" s="100"/>
      <c r="BEZ86" s="100"/>
      <c r="BFA86" s="100"/>
      <c r="BFB86" s="100"/>
      <c r="BFC86" s="100"/>
      <c r="BFD86" s="100"/>
      <c r="BFE86" s="100"/>
      <c r="BFF86" s="100"/>
      <c r="BFG86" s="100"/>
      <c r="BFH86" s="100"/>
      <c r="BFI86" s="100"/>
      <c r="BFJ86" s="100"/>
      <c r="BFK86" s="100"/>
      <c r="BFL86" s="100"/>
      <c r="BFM86" s="100"/>
      <c r="BFN86" s="100"/>
      <c r="BFO86" s="100"/>
      <c r="BFP86" s="100"/>
      <c r="BFQ86" s="100"/>
      <c r="BFR86" s="100"/>
      <c r="BFS86" s="100"/>
      <c r="BFT86" s="100"/>
      <c r="BFU86" s="100"/>
      <c r="BFV86" s="100"/>
      <c r="BFW86" s="100"/>
      <c r="BFX86" s="100"/>
      <c r="BFY86" s="100"/>
      <c r="BFZ86" s="100"/>
      <c r="BGA86" s="100"/>
      <c r="BGB86" s="100"/>
      <c r="BGC86" s="100"/>
      <c r="BGD86" s="100"/>
      <c r="BGE86" s="100"/>
      <c r="BGF86" s="100"/>
      <c r="BGG86" s="100"/>
      <c r="BGH86" s="100"/>
      <c r="BGI86" s="100"/>
      <c r="BGJ86" s="100"/>
      <c r="BGK86" s="100"/>
      <c r="BGL86" s="100"/>
      <c r="BGM86" s="100"/>
      <c r="BGN86" s="100"/>
      <c r="BGO86" s="100"/>
      <c r="BGP86" s="100"/>
      <c r="BGQ86" s="100"/>
      <c r="BGR86" s="100"/>
      <c r="BGS86" s="100"/>
      <c r="BGT86" s="100"/>
      <c r="BGU86" s="100"/>
      <c r="BGV86" s="100"/>
      <c r="BGW86" s="100"/>
      <c r="BGX86" s="100"/>
      <c r="BGY86" s="100"/>
      <c r="BGZ86" s="100"/>
      <c r="BHA86" s="100"/>
      <c r="BHB86" s="100"/>
      <c r="BHC86" s="100"/>
      <c r="BHD86" s="100"/>
      <c r="BHE86" s="100"/>
      <c r="BHF86" s="100"/>
      <c r="BHG86" s="100"/>
      <c r="BHH86" s="100"/>
      <c r="BHI86" s="100"/>
      <c r="BHJ86" s="100"/>
      <c r="BHK86" s="100"/>
      <c r="BHL86" s="100"/>
      <c r="BHM86" s="100"/>
      <c r="BHN86" s="100"/>
      <c r="BHO86" s="100"/>
      <c r="BHP86" s="100"/>
      <c r="BHQ86" s="100"/>
      <c r="BHR86" s="100"/>
      <c r="BHS86" s="100"/>
      <c r="BHT86" s="100"/>
      <c r="BHU86" s="100"/>
      <c r="BHV86" s="100"/>
      <c r="BHW86" s="100"/>
      <c r="BHX86" s="100"/>
      <c r="BHY86" s="100"/>
      <c r="BHZ86" s="100"/>
      <c r="BIA86" s="100"/>
      <c r="BIB86" s="100"/>
      <c r="BIC86" s="100"/>
      <c r="BID86" s="100"/>
      <c r="BIE86" s="100"/>
      <c r="BIF86" s="100"/>
      <c r="BIG86" s="100"/>
      <c r="BIH86" s="100"/>
      <c r="BII86" s="100"/>
      <c r="BIJ86" s="100"/>
      <c r="BIK86" s="100"/>
      <c r="BIL86" s="100"/>
      <c r="BIM86" s="100"/>
      <c r="BIN86" s="100"/>
      <c r="BIO86" s="100"/>
      <c r="BIP86" s="100"/>
      <c r="BIQ86" s="100"/>
      <c r="BIR86" s="100"/>
      <c r="BIS86" s="100"/>
      <c r="BIT86" s="100"/>
      <c r="BIU86" s="100"/>
      <c r="BIV86" s="100"/>
      <c r="BIW86" s="100"/>
      <c r="BIX86" s="100"/>
      <c r="BIY86" s="100"/>
      <c r="BIZ86" s="100"/>
      <c r="BJA86" s="100"/>
      <c r="BJB86" s="100"/>
      <c r="BJC86" s="100"/>
      <c r="BJD86" s="100"/>
      <c r="BJE86" s="100"/>
      <c r="BJF86" s="100"/>
      <c r="BJG86" s="100"/>
      <c r="BJH86" s="100"/>
      <c r="BJI86" s="100"/>
      <c r="BJJ86" s="100"/>
      <c r="BJK86" s="100"/>
      <c r="BJL86" s="100"/>
      <c r="BJM86" s="100"/>
      <c r="BJN86" s="100"/>
      <c r="BJO86" s="100"/>
      <c r="BJP86" s="100"/>
      <c r="BJQ86" s="100"/>
      <c r="BJR86" s="100"/>
      <c r="BJS86" s="100"/>
      <c r="BJT86" s="100"/>
      <c r="BJU86" s="100"/>
      <c r="BJV86" s="100"/>
      <c r="BJW86" s="100"/>
      <c r="BJX86" s="100"/>
      <c r="BJY86" s="100"/>
      <c r="BJZ86" s="100"/>
      <c r="BKA86" s="100"/>
      <c r="BKB86" s="100"/>
      <c r="BKC86" s="100"/>
      <c r="BKD86" s="100"/>
      <c r="BKE86" s="100"/>
      <c r="BKF86" s="100"/>
      <c r="BKG86" s="100"/>
      <c r="BKH86" s="100"/>
      <c r="BKI86" s="100"/>
      <c r="BKJ86" s="100"/>
      <c r="BKK86" s="100"/>
      <c r="BKL86" s="100"/>
      <c r="BKM86" s="100"/>
      <c r="BKN86" s="100"/>
      <c r="BKO86" s="100"/>
      <c r="BKP86" s="100"/>
      <c r="BKQ86" s="100"/>
      <c r="BKR86" s="100"/>
      <c r="BKS86" s="100"/>
      <c r="BKT86" s="100"/>
      <c r="BKU86" s="100"/>
      <c r="BKV86" s="100"/>
      <c r="BKW86" s="100"/>
      <c r="BKX86" s="100"/>
      <c r="BKY86" s="100"/>
      <c r="BKZ86" s="100"/>
      <c r="BLA86" s="100"/>
      <c r="BLB86" s="100"/>
      <c r="BLC86" s="100"/>
      <c r="BLD86" s="100"/>
      <c r="BLE86" s="100"/>
      <c r="BLF86" s="100"/>
      <c r="BLG86" s="100"/>
      <c r="BLH86" s="100"/>
      <c r="BLI86" s="100"/>
      <c r="BLJ86" s="100"/>
      <c r="BLK86" s="100"/>
      <c r="BLL86" s="100"/>
      <c r="BLM86" s="100"/>
      <c r="BLN86" s="100"/>
      <c r="BLO86" s="100"/>
      <c r="BLP86" s="100"/>
      <c r="BLQ86" s="100"/>
      <c r="BLR86" s="100"/>
      <c r="BLS86" s="100"/>
      <c r="BLT86" s="100"/>
      <c r="BLU86" s="100"/>
      <c r="BLV86" s="100"/>
      <c r="BLW86" s="100"/>
      <c r="BLX86" s="100"/>
      <c r="BLY86" s="100"/>
      <c r="BLZ86" s="100"/>
      <c r="BMA86" s="100"/>
      <c r="BMB86" s="100"/>
      <c r="BMC86" s="100"/>
      <c r="BMD86" s="100"/>
      <c r="BME86" s="100"/>
      <c r="BMF86" s="100"/>
      <c r="BMG86" s="100"/>
      <c r="BMH86" s="100"/>
      <c r="BMI86" s="100"/>
      <c r="BMJ86" s="100"/>
      <c r="BMK86" s="100"/>
      <c r="BML86" s="100"/>
      <c r="BMM86" s="100"/>
      <c r="BMN86" s="100"/>
      <c r="BMO86" s="100"/>
      <c r="BMP86" s="100"/>
      <c r="BMQ86" s="100"/>
      <c r="BMR86" s="100"/>
      <c r="BMS86" s="100"/>
      <c r="BMT86" s="100"/>
      <c r="BMU86" s="100"/>
      <c r="BMV86" s="100"/>
      <c r="BMW86" s="100"/>
      <c r="BMX86" s="100"/>
      <c r="BMY86" s="100"/>
      <c r="BMZ86" s="100"/>
      <c r="BNA86" s="100"/>
      <c r="BNB86" s="100"/>
      <c r="BNC86" s="100"/>
      <c r="BND86" s="100"/>
      <c r="BNE86" s="100"/>
      <c r="BNF86" s="100"/>
      <c r="BNG86" s="100"/>
      <c r="BNH86" s="100"/>
      <c r="BNI86" s="100"/>
      <c r="BNJ86" s="100"/>
      <c r="BNK86" s="100"/>
      <c r="BNL86" s="100"/>
      <c r="BNM86" s="100"/>
      <c r="BNN86" s="100"/>
      <c r="BNO86" s="100"/>
      <c r="BNP86" s="100"/>
      <c r="BNQ86" s="100"/>
      <c r="BNR86" s="100"/>
      <c r="BNS86" s="100"/>
      <c r="BNT86" s="100"/>
      <c r="BNU86" s="100"/>
      <c r="BNV86" s="100"/>
      <c r="BNW86" s="100"/>
      <c r="BNX86" s="100"/>
      <c r="BNY86" s="100"/>
      <c r="BNZ86" s="100"/>
      <c r="BOA86" s="100"/>
      <c r="BOB86" s="100"/>
      <c r="BOC86" s="100"/>
      <c r="BOD86" s="100"/>
      <c r="BOE86" s="100"/>
      <c r="BOF86" s="100"/>
      <c r="BOG86" s="100"/>
      <c r="BOH86" s="100"/>
      <c r="BOI86" s="100"/>
      <c r="BOJ86" s="100"/>
      <c r="BOK86" s="100"/>
      <c r="BOL86" s="100"/>
      <c r="BOM86" s="100"/>
      <c r="BON86" s="100"/>
      <c r="BOO86" s="100"/>
      <c r="BOP86" s="100"/>
      <c r="BOQ86" s="100"/>
      <c r="BOR86" s="100"/>
      <c r="BOS86" s="100"/>
      <c r="BOT86" s="100"/>
      <c r="BOU86" s="100"/>
      <c r="BOV86" s="100"/>
      <c r="BOW86" s="100"/>
      <c r="BOX86" s="100"/>
      <c r="BOY86" s="100"/>
      <c r="BOZ86" s="100"/>
      <c r="BPA86" s="100"/>
      <c r="BPB86" s="100"/>
      <c r="BPC86" s="100"/>
      <c r="BPD86" s="100"/>
      <c r="BPE86" s="100"/>
      <c r="BPF86" s="100"/>
      <c r="BPG86" s="100"/>
      <c r="BPH86" s="100"/>
      <c r="BPI86" s="100"/>
      <c r="BPJ86" s="100"/>
      <c r="BPK86" s="100"/>
      <c r="BPL86" s="100"/>
      <c r="BPM86" s="100"/>
      <c r="BPN86" s="100"/>
      <c r="BPO86" s="100"/>
      <c r="BPP86" s="100"/>
      <c r="BPQ86" s="100"/>
      <c r="BPR86" s="100"/>
      <c r="BPS86" s="100"/>
      <c r="BPT86" s="100"/>
      <c r="BPU86" s="100"/>
      <c r="BPV86" s="100"/>
      <c r="BPW86" s="100"/>
      <c r="BPX86" s="100"/>
      <c r="BPY86" s="100"/>
      <c r="BPZ86" s="100"/>
      <c r="BQA86" s="100"/>
      <c r="BQB86" s="100"/>
      <c r="BQC86" s="100"/>
      <c r="BQD86" s="100"/>
      <c r="BQE86" s="100"/>
      <c r="BQF86" s="100"/>
      <c r="BQG86" s="100"/>
      <c r="BQH86" s="100"/>
      <c r="BQI86" s="100"/>
      <c r="BQJ86" s="100"/>
      <c r="BQK86" s="100"/>
      <c r="BQL86" s="100"/>
      <c r="BQM86" s="100"/>
      <c r="BQN86" s="100"/>
      <c r="BQO86" s="100"/>
      <c r="BQP86" s="100"/>
      <c r="BQQ86" s="100"/>
      <c r="BQR86" s="100"/>
      <c r="BQS86" s="100"/>
      <c r="BQT86" s="100"/>
      <c r="BQU86" s="100"/>
      <c r="BQV86" s="100"/>
      <c r="BQW86" s="100"/>
      <c r="BQX86" s="100"/>
      <c r="BQY86" s="100"/>
      <c r="BQZ86" s="100"/>
      <c r="BRA86" s="100"/>
      <c r="BRB86" s="100"/>
      <c r="BRC86" s="100"/>
      <c r="BRD86" s="100"/>
      <c r="BRE86" s="100"/>
      <c r="BRF86" s="100"/>
      <c r="BRG86" s="100"/>
      <c r="BRH86" s="100"/>
      <c r="BRI86" s="100"/>
      <c r="BRJ86" s="100"/>
      <c r="BRK86" s="100"/>
      <c r="BRL86" s="100"/>
      <c r="BRM86" s="100"/>
      <c r="BRN86" s="100"/>
      <c r="BRO86" s="100"/>
      <c r="BRP86" s="100"/>
      <c r="BRQ86" s="100"/>
      <c r="BRR86" s="100"/>
      <c r="BRS86" s="100"/>
      <c r="BRT86" s="100"/>
      <c r="BRU86" s="100"/>
      <c r="BRV86" s="100"/>
      <c r="BRW86" s="100"/>
      <c r="BRX86" s="100"/>
      <c r="BRY86" s="100"/>
      <c r="BRZ86" s="100"/>
      <c r="BSA86" s="100"/>
      <c r="BSB86" s="100"/>
      <c r="BSC86" s="100"/>
      <c r="BSD86" s="100"/>
      <c r="BSE86" s="100"/>
      <c r="BSF86" s="100"/>
      <c r="BSG86" s="100"/>
      <c r="BSH86" s="100"/>
      <c r="BSI86" s="100"/>
      <c r="BSJ86" s="100"/>
      <c r="BSK86" s="100"/>
      <c r="BSL86" s="100"/>
      <c r="BSM86" s="100"/>
      <c r="BSN86" s="100"/>
      <c r="BSO86" s="100"/>
      <c r="BSP86" s="100"/>
      <c r="BSQ86" s="100"/>
      <c r="BSR86" s="100"/>
      <c r="BSS86" s="100"/>
      <c r="BST86" s="100"/>
      <c r="BSU86" s="100"/>
      <c r="BSV86" s="100"/>
      <c r="BSW86" s="100"/>
      <c r="BSX86" s="100"/>
      <c r="BSY86" s="100"/>
      <c r="BSZ86" s="100"/>
      <c r="BTA86" s="100"/>
      <c r="BTB86" s="100"/>
      <c r="BTC86" s="100"/>
      <c r="BTD86" s="100"/>
      <c r="BTE86" s="100"/>
      <c r="BTF86" s="100"/>
      <c r="BTG86" s="100"/>
      <c r="BTH86" s="100"/>
      <c r="BTI86" s="100"/>
      <c r="BTJ86" s="100"/>
      <c r="BTK86" s="100"/>
      <c r="BTL86" s="100"/>
      <c r="BTM86" s="100"/>
      <c r="BTN86" s="100"/>
      <c r="BTO86" s="100"/>
      <c r="BTP86" s="100"/>
      <c r="BTQ86" s="100"/>
      <c r="BTR86" s="100"/>
      <c r="BTS86" s="100"/>
      <c r="BTT86" s="100"/>
      <c r="BTU86" s="100"/>
      <c r="BTV86" s="100"/>
      <c r="BTW86" s="100"/>
      <c r="BTX86" s="100"/>
      <c r="BTY86" s="100"/>
      <c r="BTZ86" s="100"/>
      <c r="BUA86" s="100"/>
      <c r="BUB86" s="100"/>
      <c r="BUC86" s="100"/>
      <c r="BUD86" s="100"/>
      <c r="BUE86" s="100"/>
      <c r="BUF86" s="100"/>
      <c r="BUG86" s="100"/>
      <c r="BUH86" s="100"/>
      <c r="BUI86" s="100"/>
      <c r="BUJ86" s="100"/>
      <c r="BUK86" s="100"/>
      <c r="BUL86" s="100"/>
      <c r="BUM86" s="100"/>
      <c r="BUN86" s="100"/>
      <c r="BUO86" s="100"/>
      <c r="BUP86" s="100"/>
      <c r="BUQ86" s="100"/>
      <c r="BUR86" s="100"/>
      <c r="BUS86" s="100"/>
      <c r="BUT86" s="100"/>
      <c r="BUU86" s="100"/>
      <c r="BUV86" s="100"/>
      <c r="BUW86" s="100"/>
      <c r="BUX86" s="100"/>
      <c r="BUY86" s="100"/>
      <c r="BUZ86" s="100"/>
      <c r="BVA86" s="100"/>
      <c r="BVB86" s="100"/>
      <c r="BVC86" s="100"/>
      <c r="BVD86" s="100"/>
      <c r="BVE86" s="100"/>
      <c r="BVF86" s="100"/>
      <c r="BVG86" s="100"/>
      <c r="BVH86" s="100"/>
      <c r="BVI86" s="100"/>
      <c r="BVJ86" s="100"/>
      <c r="BVK86" s="100"/>
      <c r="BVL86" s="100"/>
      <c r="BVM86" s="100"/>
      <c r="BVN86" s="100"/>
      <c r="BVO86" s="100"/>
      <c r="BVP86" s="100"/>
      <c r="BVQ86" s="100"/>
      <c r="BVR86" s="100"/>
      <c r="BVS86" s="100"/>
      <c r="BVT86" s="100"/>
      <c r="BVU86" s="100"/>
      <c r="BVV86" s="100"/>
      <c r="BVW86" s="100"/>
      <c r="BVX86" s="100"/>
      <c r="BVY86" s="100"/>
      <c r="BVZ86" s="100"/>
      <c r="BWA86" s="100"/>
      <c r="BWB86" s="100"/>
      <c r="BWC86" s="100"/>
      <c r="BWD86" s="100"/>
      <c r="BWE86" s="100"/>
      <c r="BWF86" s="100"/>
      <c r="BWG86" s="100"/>
      <c r="BWH86" s="100"/>
      <c r="BWI86" s="100"/>
      <c r="BWJ86" s="100"/>
      <c r="BWK86" s="100"/>
      <c r="BWL86" s="100"/>
      <c r="BWM86" s="100"/>
      <c r="BWN86" s="100"/>
      <c r="BWO86" s="100"/>
      <c r="BWP86" s="100"/>
      <c r="BWQ86" s="100"/>
      <c r="BWR86" s="100"/>
      <c r="BWS86" s="100"/>
      <c r="BWT86" s="100"/>
      <c r="BWU86" s="100"/>
      <c r="BWV86" s="100"/>
      <c r="BWW86" s="100"/>
      <c r="BWX86" s="100"/>
      <c r="BWY86" s="100"/>
      <c r="BWZ86" s="100"/>
      <c r="BXA86" s="100"/>
      <c r="BXB86" s="100"/>
      <c r="BXC86" s="100"/>
      <c r="BXD86" s="100"/>
      <c r="BXE86" s="100"/>
      <c r="BXF86" s="100"/>
      <c r="BXG86" s="100"/>
      <c r="BXH86" s="100"/>
      <c r="BXI86" s="100"/>
      <c r="BXJ86" s="100"/>
      <c r="BXK86" s="100"/>
      <c r="BXL86" s="100"/>
      <c r="BXM86" s="100"/>
      <c r="BXN86" s="100"/>
      <c r="BXO86" s="100"/>
      <c r="BXP86" s="100"/>
      <c r="BXQ86" s="100"/>
      <c r="BXR86" s="100"/>
      <c r="BXS86" s="100"/>
      <c r="BXT86" s="100"/>
      <c r="BXU86" s="100"/>
      <c r="BXV86" s="100"/>
      <c r="BXW86" s="100"/>
      <c r="BXX86" s="100"/>
      <c r="BXY86" s="100"/>
      <c r="BXZ86" s="100"/>
      <c r="BYA86" s="100"/>
      <c r="BYB86" s="100"/>
      <c r="BYC86" s="100"/>
      <c r="BYD86" s="100"/>
      <c r="BYE86" s="100"/>
      <c r="BYF86" s="100"/>
      <c r="BYG86" s="100"/>
      <c r="BYH86" s="100"/>
      <c r="BYI86" s="100"/>
      <c r="BYJ86" s="100"/>
      <c r="BYK86" s="100"/>
      <c r="BYL86" s="100"/>
      <c r="BYM86" s="100"/>
      <c r="BYN86" s="100"/>
      <c r="BYO86" s="100"/>
      <c r="BYP86" s="100"/>
      <c r="BYQ86" s="100"/>
      <c r="BYR86" s="100"/>
      <c r="BYS86" s="100"/>
      <c r="BYT86" s="100"/>
      <c r="BYU86" s="100"/>
      <c r="BYV86" s="100"/>
      <c r="BYW86" s="100"/>
      <c r="BYX86" s="100"/>
      <c r="BYY86" s="100"/>
      <c r="BYZ86" s="100"/>
      <c r="BZA86" s="100"/>
      <c r="BZB86" s="100"/>
      <c r="BZC86" s="100"/>
      <c r="BZD86" s="100"/>
      <c r="BZE86" s="100"/>
      <c r="BZF86" s="100"/>
      <c r="BZG86" s="100"/>
      <c r="BZH86" s="100"/>
      <c r="BZI86" s="100"/>
      <c r="BZJ86" s="100"/>
      <c r="BZK86" s="100"/>
      <c r="BZL86" s="100"/>
      <c r="BZM86" s="100"/>
      <c r="BZN86" s="100"/>
      <c r="BZO86" s="100"/>
      <c r="BZP86" s="100"/>
      <c r="BZQ86" s="100"/>
      <c r="BZR86" s="100"/>
      <c r="BZS86" s="100"/>
      <c r="BZT86" s="100"/>
      <c r="BZU86" s="100"/>
      <c r="BZV86" s="100"/>
      <c r="BZW86" s="100"/>
      <c r="BZX86" s="100"/>
      <c r="BZY86" s="100"/>
      <c r="BZZ86" s="100"/>
      <c r="CAA86" s="100"/>
      <c r="CAB86" s="100"/>
      <c r="CAC86" s="100"/>
      <c r="CAD86" s="100"/>
      <c r="CAE86" s="100"/>
      <c r="CAF86" s="100"/>
      <c r="CAG86" s="100"/>
      <c r="CAH86" s="100"/>
      <c r="CAI86" s="100"/>
      <c r="CAJ86" s="100"/>
      <c r="CAK86" s="100"/>
      <c r="CAL86" s="100"/>
      <c r="CAM86" s="100"/>
      <c r="CAN86" s="100"/>
      <c r="CAO86" s="100"/>
      <c r="CAP86" s="100"/>
      <c r="CAQ86" s="100"/>
      <c r="CAR86" s="100"/>
      <c r="CAS86" s="100"/>
      <c r="CAT86" s="100"/>
      <c r="CAU86" s="100"/>
      <c r="CAV86" s="100"/>
      <c r="CAW86" s="100"/>
      <c r="CAX86" s="100"/>
      <c r="CAY86" s="100"/>
      <c r="CAZ86" s="100"/>
      <c r="CBA86" s="100"/>
      <c r="CBB86" s="100"/>
      <c r="CBC86" s="100"/>
      <c r="CBD86" s="100"/>
      <c r="CBE86" s="100"/>
      <c r="CBF86" s="100"/>
      <c r="CBG86" s="100"/>
      <c r="CBH86" s="100"/>
      <c r="CBI86" s="100"/>
      <c r="CBJ86" s="100"/>
      <c r="CBK86" s="100"/>
      <c r="CBL86" s="100"/>
      <c r="CBM86" s="100"/>
      <c r="CBN86" s="100"/>
      <c r="CBO86" s="100"/>
      <c r="CBP86" s="100"/>
      <c r="CBQ86" s="100"/>
      <c r="CBR86" s="100"/>
      <c r="CBS86" s="100"/>
      <c r="CBT86" s="100"/>
      <c r="CBU86" s="100"/>
      <c r="CBV86" s="100"/>
      <c r="CBW86" s="100"/>
      <c r="CBX86" s="100"/>
      <c r="CBY86" s="100"/>
      <c r="CBZ86" s="100"/>
      <c r="CCA86" s="100"/>
      <c r="CCB86" s="100"/>
      <c r="CCC86" s="100"/>
      <c r="CCD86" s="100"/>
      <c r="CCE86" s="100"/>
      <c r="CCF86" s="100"/>
      <c r="CCG86" s="100"/>
      <c r="CCH86" s="100"/>
      <c r="CCI86" s="100"/>
      <c r="CCJ86" s="100"/>
      <c r="CCK86" s="100"/>
      <c r="CCL86" s="100"/>
      <c r="CCM86" s="100"/>
      <c r="CCN86" s="100"/>
      <c r="CCO86" s="100"/>
      <c r="CCP86" s="100"/>
      <c r="CCQ86" s="100"/>
      <c r="CCR86" s="100"/>
      <c r="CCS86" s="100"/>
      <c r="CCT86" s="100"/>
      <c r="CCU86" s="100"/>
      <c r="CCV86" s="100"/>
      <c r="CCW86" s="100"/>
      <c r="CCX86" s="100"/>
      <c r="CCY86" s="100"/>
      <c r="CCZ86" s="100"/>
      <c r="CDA86" s="100"/>
      <c r="CDB86" s="100"/>
      <c r="CDC86" s="100"/>
      <c r="CDD86" s="100"/>
      <c r="CDE86" s="100"/>
      <c r="CDF86" s="100"/>
      <c r="CDG86" s="100"/>
      <c r="CDH86" s="100"/>
      <c r="CDI86" s="100"/>
      <c r="CDJ86" s="100"/>
      <c r="CDK86" s="100"/>
      <c r="CDL86" s="100"/>
      <c r="CDM86" s="100"/>
      <c r="CDN86" s="100"/>
      <c r="CDO86" s="100"/>
      <c r="CDP86" s="100"/>
      <c r="CDQ86" s="100"/>
      <c r="CDR86" s="100"/>
      <c r="CDS86" s="100"/>
      <c r="CDT86" s="100"/>
      <c r="CDU86" s="100"/>
      <c r="CDV86" s="100"/>
      <c r="CDW86" s="100"/>
      <c r="CDX86" s="100"/>
      <c r="CDY86" s="100"/>
      <c r="CDZ86" s="100"/>
      <c r="CEA86" s="100"/>
      <c r="CEB86" s="100"/>
      <c r="CEC86" s="100"/>
      <c r="CED86" s="100"/>
      <c r="CEE86" s="100"/>
      <c r="CEF86" s="100"/>
      <c r="CEG86" s="100"/>
      <c r="CEH86" s="100"/>
      <c r="CEI86" s="100"/>
      <c r="CEJ86" s="100"/>
      <c r="CEK86" s="100"/>
      <c r="CEL86" s="100"/>
      <c r="CEM86" s="100"/>
      <c r="CEN86" s="100"/>
      <c r="CEO86" s="100"/>
      <c r="CEP86" s="100"/>
      <c r="CEQ86" s="100"/>
      <c r="CER86" s="100"/>
      <c r="CES86" s="100"/>
      <c r="CET86" s="100"/>
      <c r="CEU86" s="100"/>
      <c r="CEV86" s="100"/>
      <c r="CEW86" s="100"/>
      <c r="CEX86" s="100"/>
      <c r="CEY86" s="100"/>
      <c r="CEZ86" s="100"/>
      <c r="CFA86" s="100"/>
      <c r="CFB86" s="100"/>
      <c r="CFC86" s="100"/>
      <c r="CFD86" s="100"/>
      <c r="CFE86" s="100"/>
      <c r="CFF86" s="100"/>
      <c r="CFG86" s="100"/>
      <c r="CFH86" s="100"/>
      <c r="CFI86" s="100"/>
      <c r="CFJ86" s="100"/>
      <c r="CFK86" s="100"/>
      <c r="CFL86" s="100"/>
      <c r="CFM86" s="100"/>
      <c r="CFN86" s="100"/>
      <c r="CFO86" s="100"/>
      <c r="CFP86" s="100"/>
      <c r="CFQ86" s="100"/>
      <c r="CFR86" s="100"/>
      <c r="CFS86" s="100"/>
      <c r="CFT86" s="100"/>
      <c r="CFU86" s="100"/>
      <c r="CFV86" s="100"/>
      <c r="CFW86" s="100"/>
      <c r="CFX86" s="100"/>
      <c r="CFY86" s="100"/>
      <c r="CFZ86" s="100"/>
      <c r="CGA86" s="100"/>
      <c r="CGB86" s="100"/>
      <c r="CGC86" s="100"/>
      <c r="CGD86" s="100"/>
      <c r="CGE86" s="100"/>
      <c r="CGF86" s="100"/>
      <c r="CGG86" s="100"/>
      <c r="CGH86" s="100"/>
      <c r="CGI86" s="100"/>
      <c r="CGJ86" s="100"/>
      <c r="CGK86" s="100"/>
      <c r="CGL86" s="100"/>
      <c r="CGM86" s="100"/>
      <c r="CGN86" s="100"/>
      <c r="CGO86" s="100"/>
      <c r="CGP86" s="100"/>
      <c r="CGQ86" s="100"/>
      <c r="CGR86" s="100"/>
      <c r="CGS86" s="100"/>
      <c r="CGT86" s="100"/>
      <c r="CGU86" s="100"/>
      <c r="CGV86" s="100"/>
      <c r="CGW86" s="100"/>
      <c r="CGX86" s="100"/>
      <c r="CGY86" s="100"/>
      <c r="CGZ86" s="100"/>
      <c r="CHA86" s="100"/>
      <c r="CHB86" s="100"/>
      <c r="CHC86" s="100"/>
      <c r="CHD86" s="100"/>
      <c r="CHE86" s="100"/>
      <c r="CHF86" s="100"/>
      <c r="CHG86" s="100"/>
      <c r="CHH86" s="100"/>
      <c r="CHI86" s="100"/>
      <c r="CHJ86" s="100"/>
      <c r="CHK86" s="100"/>
      <c r="CHL86" s="100"/>
      <c r="CHM86" s="100"/>
      <c r="CHN86" s="100"/>
      <c r="CHO86" s="100"/>
      <c r="CHP86" s="100"/>
      <c r="CHQ86" s="100"/>
      <c r="CHR86" s="100"/>
      <c r="CHS86" s="100"/>
      <c r="CHT86" s="100"/>
      <c r="CHU86" s="100"/>
      <c r="CHV86" s="100"/>
      <c r="CHW86" s="100"/>
      <c r="CHX86" s="100"/>
      <c r="CHY86" s="100"/>
      <c r="CHZ86" s="100"/>
      <c r="CIA86" s="100"/>
      <c r="CIB86" s="100"/>
      <c r="CIC86" s="100"/>
      <c r="CID86" s="100"/>
      <c r="CIE86" s="100"/>
      <c r="CIF86" s="100"/>
      <c r="CIG86" s="100"/>
      <c r="CIH86" s="100"/>
      <c r="CII86" s="100"/>
      <c r="CIJ86" s="100"/>
      <c r="CIK86" s="100"/>
      <c r="CIL86" s="100"/>
      <c r="CIM86" s="100"/>
      <c r="CIN86" s="100"/>
      <c r="CIO86" s="100"/>
      <c r="CIP86" s="100"/>
      <c r="CIQ86" s="100"/>
      <c r="CIR86" s="100"/>
      <c r="CIS86" s="100"/>
      <c r="CIT86" s="100"/>
      <c r="CIU86" s="100"/>
      <c r="CIV86" s="100"/>
      <c r="CIW86" s="100"/>
      <c r="CIX86" s="100"/>
      <c r="CIY86" s="100"/>
      <c r="CIZ86" s="100"/>
      <c r="CJA86" s="100"/>
      <c r="CJB86" s="100"/>
      <c r="CJC86" s="100"/>
      <c r="CJD86" s="100"/>
      <c r="CJE86" s="100"/>
      <c r="CJF86" s="100"/>
      <c r="CJG86" s="100"/>
      <c r="CJH86" s="100"/>
      <c r="CJI86" s="100"/>
      <c r="CJJ86" s="100"/>
      <c r="CJK86" s="100"/>
      <c r="CJL86" s="100"/>
      <c r="CJM86" s="100"/>
      <c r="CJN86" s="100"/>
      <c r="CJO86" s="100"/>
      <c r="CJP86" s="100"/>
      <c r="CJQ86" s="100"/>
      <c r="CJR86" s="100"/>
      <c r="CJS86" s="100"/>
      <c r="CJT86" s="100"/>
      <c r="CJU86" s="100"/>
      <c r="CJV86" s="100"/>
      <c r="CJW86" s="100"/>
      <c r="CJX86" s="100"/>
      <c r="CJY86" s="100"/>
      <c r="CJZ86" s="100"/>
      <c r="CKA86" s="100"/>
      <c r="CKB86" s="100"/>
      <c r="CKC86" s="100"/>
      <c r="CKD86" s="100"/>
      <c r="CKE86" s="100"/>
      <c r="CKF86" s="100"/>
      <c r="CKG86" s="100"/>
      <c r="CKH86" s="100"/>
      <c r="CKI86" s="100"/>
      <c r="CKJ86" s="100"/>
      <c r="CKK86" s="100"/>
      <c r="CKL86" s="100"/>
      <c r="CKM86" s="100"/>
      <c r="CKN86" s="100"/>
      <c r="CKO86" s="100"/>
      <c r="CKP86" s="100"/>
      <c r="CKQ86" s="100"/>
      <c r="CKR86" s="100"/>
      <c r="CKS86" s="100"/>
      <c r="CKT86" s="100"/>
      <c r="CKU86" s="100"/>
      <c r="CKV86" s="100"/>
      <c r="CKW86" s="100"/>
      <c r="CKX86" s="100"/>
      <c r="CKY86" s="100"/>
      <c r="CKZ86" s="100"/>
      <c r="CLA86" s="100"/>
      <c r="CLB86" s="100"/>
      <c r="CLC86" s="100"/>
      <c r="CLD86" s="100"/>
      <c r="CLE86" s="100"/>
      <c r="CLF86" s="100"/>
      <c r="CLG86" s="100"/>
      <c r="CLH86" s="100"/>
      <c r="CLI86" s="100"/>
      <c r="CLJ86" s="100"/>
      <c r="CLK86" s="100"/>
      <c r="CLL86" s="100"/>
      <c r="CLM86" s="100"/>
      <c r="CLN86" s="100"/>
      <c r="CLO86" s="100"/>
      <c r="CLP86" s="100"/>
      <c r="CLQ86" s="100"/>
      <c r="CLR86" s="100"/>
      <c r="CLS86" s="100"/>
      <c r="CLT86" s="100"/>
      <c r="CLU86" s="100"/>
      <c r="CLV86" s="100"/>
      <c r="CLW86" s="100"/>
      <c r="CLX86" s="100"/>
      <c r="CLY86" s="100"/>
      <c r="CLZ86" s="100"/>
      <c r="CMA86" s="100"/>
      <c r="CMB86" s="100"/>
      <c r="CMC86" s="100"/>
      <c r="CMD86" s="100"/>
      <c r="CME86" s="100"/>
      <c r="CMF86" s="100"/>
      <c r="CMG86" s="100"/>
      <c r="CMH86" s="100"/>
      <c r="CMI86" s="100"/>
      <c r="CMJ86" s="100"/>
      <c r="CMK86" s="100"/>
      <c r="CML86" s="100"/>
      <c r="CMM86" s="100"/>
      <c r="CMN86" s="100"/>
      <c r="CMO86" s="100"/>
      <c r="CMP86" s="100"/>
      <c r="CMQ86" s="100"/>
      <c r="CMR86" s="100"/>
      <c r="CMS86" s="100"/>
      <c r="CMT86" s="100"/>
      <c r="CMU86" s="100"/>
      <c r="CMV86" s="100"/>
      <c r="CMW86" s="100"/>
      <c r="CMX86" s="100"/>
      <c r="CMY86" s="100"/>
      <c r="CMZ86" s="100"/>
      <c r="CNA86" s="100"/>
      <c r="CNB86" s="100"/>
      <c r="CNC86" s="100"/>
      <c r="CND86" s="100"/>
      <c r="CNE86" s="100"/>
      <c r="CNF86" s="100"/>
      <c r="CNG86" s="100"/>
      <c r="CNH86" s="100"/>
      <c r="CNI86" s="100"/>
      <c r="CNJ86" s="100"/>
      <c r="CNK86" s="100"/>
      <c r="CNL86" s="100"/>
      <c r="CNM86" s="100"/>
      <c r="CNN86" s="100"/>
      <c r="CNO86" s="100"/>
      <c r="CNP86" s="100"/>
      <c r="CNQ86" s="100"/>
      <c r="CNR86" s="100"/>
      <c r="CNS86" s="100"/>
      <c r="CNT86" s="100"/>
      <c r="CNU86" s="100"/>
      <c r="CNV86" s="100"/>
      <c r="CNW86" s="100"/>
      <c r="CNX86" s="100"/>
      <c r="CNY86" s="100"/>
      <c r="CNZ86" s="100"/>
      <c r="COA86" s="100"/>
      <c r="COB86" s="100"/>
      <c r="COC86" s="100"/>
      <c r="COD86" s="100"/>
      <c r="COE86" s="100"/>
      <c r="COF86" s="100"/>
      <c r="COG86" s="100"/>
      <c r="COH86" s="100"/>
      <c r="COI86" s="100"/>
      <c r="COJ86" s="100"/>
      <c r="COK86" s="100"/>
      <c r="COL86" s="100"/>
      <c r="COM86" s="100"/>
      <c r="CON86" s="100"/>
      <c r="COO86" s="100"/>
      <c r="COP86" s="100"/>
      <c r="COQ86" s="100"/>
      <c r="COR86" s="100"/>
      <c r="COS86" s="100"/>
      <c r="COT86" s="100"/>
      <c r="COU86" s="100"/>
      <c r="COV86" s="100"/>
      <c r="COW86" s="100"/>
      <c r="COX86" s="100"/>
      <c r="COY86" s="100"/>
      <c r="COZ86" s="100"/>
      <c r="CPA86" s="100"/>
      <c r="CPB86" s="100"/>
      <c r="CPC86" s="100"/>
      <c r="CPD86" s="100"/>
      <c r="CPE86" s="100"/>
      <c r="CPF86" s="100"/>
      <c r="CPG86" s="100"/>
      <c r="CPH86" s="100"/>
      <c r="CPI86" s="100"/>
      <c r="CPJ86" s="100"/>
      <c r="CPK86" s="100"/>
      <c r="CPL86" s="100"/>
      <c r="CPM86" s="100"/>
      <c r="CPN86" s="100"/>
      <c r="CPO86" s="100"/>
      <c r="CPP86" s="100"/>
      <c r="CPQ86" s="100"/>
      <c r="CPR86" s="100"/>
      <c r="CPS86" s="100"/>
      <c r="CPT86" s="100"/>
      <c r="CPU86" s="100"/>
      <c r="CPV86" s="100"/>
      <c r="CPW86" s="100"/>
      <c r="CPX86" s="100"/>
      <c r="CPY86" s="100"/>
      <c r="CPZ86" s="100"/>
      <c r="CQA86" s="100"/>
      <c r="CQB86" s="100"/>
      <c r="CQC86" s="100"/>
      <c r="CQD86" s="100"/>
      <c r="CQE86" s="100"/>
      <c r="CQF86" s="100"/>
      <c r="CQG86" s="100"/>
      <c r="CQH86" s="100"/>
      <c r="CQI86" s="100"/>
      <c r="CQJ86" s="100"/>
      <c r="CQK86" s="100"/>
      <c r="CQL86" s="100"/>
      <c r="CQM86" s="100"/>
      <c r="CQN86" s="100"/>
      <c r="CQO86" s="100"/>
      <c r="CQP86" s="100"/>
      <c r="CQQ86" s="100"/>
      <c r="CQR86" s="100"/>
      <c r="CQS86" s="100"/>
      <c r="CQT86" s="100"/>
      <c r="CQU86" s="100"/>
      <c r="CQV86" s="100"/>
      <c r="CQW86" s="100"/>
      <c r="CQX86" s="100"/>
      <c r="CQY86" s="100"/>
      <c r="CQZ86" s="100"/>
      <c r="CRA86" s="100"/>
      <c r="CRB86" s="100"/>
      <c r="CRC86" s="100"/>
      <c r="CRD86" s="100"/>
      <c r="CRE86" s="100"/>
      <c r="CRF86" s="100"/>
      <c r="CRG86" s="100"/>
      <c r="CRH86" s="100"/>
      <c r="CRI86" s="100"/>
      <c r="CRJ86" s="100"/>
      <c r="CRK86" s="100"/>
      <c r="CRL86" s="100"/>
      <c r="CRM86" s="100"/>
      <c r="CRN86" s="100"/>
      <c r="CRO86" s="100"/>
      <c r="CRP86" s="100"/>
      <c r="CRQ86" s="100"/>
      <c r="CRR86" s="100"/>
      <c r="CRS86" s="100"/>
      <c r="CRT86" s="100"/>
      <c r="CRU86" s="100"/>
      <c r="CRV86" s="100"/>
      <c r="CRW86" s="100"/>
      <c r="CRX86" s="100"/>
      <c r="CRY86" s="100"/>
      <c r="CRZ86" s="100"/>
      <c r="CSA86" s="100"/>
      <c r="CSB86" s="100"/>
      <c r="CSC86" s="100"/>
      <c r="CSD86" s="100"/>
      <c r="CSE86" s="100"/>
      <c r="CSF86" s="100"/>
      <c r="CSG86" s="100"/>
      <c r="CSH86" s="100"/>
      <c r="CSI86" s="100"/>
      <c r="CSJ86" s="100"/>
      <c r="CSK86" s="100"/>
      <c r="CSL86" s="100"/>
      <c r="CSM86" s="100"/>
      <c r="CSN86" s="100"/>
      <c r="CSO86" s="100"/>
      <c r="CSP86" s="100"/>
      <c r="CSQ86" s="100"/>
      <c r="CSR86" s="100"/>
      <c r="CSS86" s="100"/>
      <c r="CST86" s="100"/>
      <c r="CSU86" s="100"/>
      <c r="CSV86" s="100"/>
      <c r="CSW86" s="100"/>
      <c r="CSX86" s="100"/>
      <c r="CSY86" s="100"/>
      <c r="CSZ86" s="100"/>
      <c r="CTA86" s="100"/>
      <c r="CTB86" s="100"/>
      <c r="CTC86" s="100"/>
      <c r="CTD86" s="100"/>
      <c r="CTE86" s="100"/>
      <c r="CTF86" s="100"/>
      <c r="CTG86" s="100"/>
      <c r="CTH86" s="100"/>
      <c r="CTI86" s="100"/>
      <c r="CTJ86" s="100"/>
      <c r="CTK86" s="100"/>
      <c r="CTL86" s="100"/>
      <c r="CTM86" s="100"/>
      <c r="CTN86" s="100"/>
      <c r="CTO86" s="100"/>
      <c r="CTP86" s="100"/>
      <c r="CTQ86" s="100"/>
      <c r="CTR86" s="100"/>
      <c r="CTS86" s="100"/>
      <c r="CTT86" s="100"/>
      <c r="CTU86" s="100"/>
      <c r="CTV86" s="100"/>
      <c r="CTW86" s="100"/>
      <c r="CTX86" s="100"/>
      <c r="CTY86" s="100"/>
      <c r="CTZ86" s="100"/>
      <c r="CUA86" s="100"/>
      <c r="CUB86" s="100"/>
      <c r="CUC86" s="100"/>
      <c r="CUD86" s="100"/>
      <c r="CUE86" s="100"/>
      <c r="CUF86" s="100"/>
      <c r="CUG86" s="100"/>
      <c r="CUH86" s="100"/>
      <c r="CUI86" s="100"/>
      <c r="CUJ86" s="100"/>
      <c r="CUK86" s="100"/>
      <c r="CUL86" s="100"/>
      <c r="CUM86" s="100"/>
      <c r="CUN86" s="100"/>
      <c r="CUO86" s="100"/>
      <c r="CUP86" s="100"/>
      <c r="CUQ86" s="100"/>
      <c r="CUR86" s="100"/>
      <c r="CUS86" s="100"/>
      <c r="CUT86" s="100"/>
      <c r="CUU86" s="100"/>
      <c r="CUV86" s="100"/>
      <c r="CUW86" s="100"/>
      <c r="CUX86" s="100"/>
      <c r="CUY86" s="100"/>
      <c r="CUZ86" s="100"/>
      <c r="CVA86" s="100"/>
      <c r="CVB86" s="100"/>
      <c r="CVC86" s="100"/>
      <c r="CVD86" s="100"/>
      <c r="CVE86" s="100"/>
      <c r="CVF86" s="100"/>
      <c r="CVG86" s="100"/>
      <c r="CVH86" s="100"/>
      <c r="CVI86" s="100"/>
      <c r="CVJ86" s="100"/>
      <c r="CVK86" s="100"/>
      <c r="CVL86" s="100"/>
      <c r="CVM86" s="100"/>
      <c r="CVN86" s="100"/>
      <c r="CVO86" s="100"/>
      <c r="CVP86" s="100"/>
      <c r="CVQ86" s="100"/>
      <c r="CVR86" s="100"/>
      <c r="CVS86" s="100"/>
      <c r="CVT86" s="100"/>
      <c r="CVU86" s="100"/>
      <c r="CVV86" s="100"/>
      <c r="CVW86" s="100"/>
      <c r="CVX86" s="100"/>
      <c r="CVY86" s="100"/>
      <c r="CVZ86" s="100"/>
      <c r="CWA86" s="100"/>
      <c r="CWB86" s="100"/>
      <c r="CWC86" s="100"/>
      <c r="CWD86" s="100"/>
      <c r="CWE86" s="100"/>
      <c r="CWF86" s="100"/>
      <c r="CWG86" s="100"/>
      <c r="CWH86" s="100"/>
      <c r="CWI86" s="100"/>
      <c r="CWJ86" s="100"/>
      <c r="CWK86" s="100"/>
      <c r="CWL86" s="100"/>
      <c r="CWM86" s="100"/>
      <c r="CWN86" s="100"/>
      <c r="CWO86" s="100"/>
      <c r="CWP86" s="100"/>
      <c r="CWQ86" s="100"/>
      <c r="CWR86" s="100"/>
      <c r="CWS86" s="100"/>
      <c r="CWT86" s="100"/>
      <c r="CWU86" s="100"/>
      <c r="CWV86" s="100"/>
      <c r="CWW86" s="100"/>
      <c r="CWX86" s="100"/>
      <c r="CWY86" s="100"/>
      <c r="CWZ86" s="100"/>
      <c r="CXA86" s="100"/>
      <c r="CXB86" s="100"/>
      <c r="CXC86" s="100"/>
      <c r="CXD86" s="100"/>
      <c r="CXE86" s="100"/>
      <c r="CXF86" s="100"/>
      <c r="CXG86" s="100"/>
      <c r="CXH86" s="100"/>
      <c r="CXI86" s="100"/>
      <c r="CXJ86" s="100"/>
      <c r="CXK86" s="100"/>
      <c r="CXL86" s="100"/>
      <c r="CXM86" s="100"/>
      <c r="CXN86" s="100"/>
      <c r="CXO86" s="100"/>
      <c r="CXP86" s="100"/>
      <c r="CXQ86" s="100"/>
      <c r="CXR86" s="100"/>
      <c r="CXS86" s="100"/>
      <c r="CXT86" s="100"/>
      <c r="CXU86" s="100"/>
      <c r="CXV86" s="100"/>
      <c r="CXW86" s="100"/>
      <c r="CXX86" s="100"/>
      <c r="CXY86" s="100"/>
      <c r="CXZ86" s="100"/>
      <c r="CYA86" s="100"/>
      <c r="CYB86" s="100"/>
      <c r="CYC86" s="100"/>
      <c r="CYD86" s="100"/>
      <c r="CYE86" s="100"/>
      <c r="CYF86" s="100"/>
      <c r="CYG86" s="100"/>
      <c r="CYH86" s="100"/>
      <c r="CYI86" s="100"/>
      <c r="CYJ86" s="100"/>
      <c r="CYK86" s="100"/>
      <c r="CYL86" s="100"/>
      <c r="CYM86" s="100"/>
      <c r="CYN86" s="100"/>
      <c r="CYO86" s="100"/>
      <c r="CYP86" s="100"/>
      <c r="CYQ86" s="100"/>
      <c r="CYR86" s="100"/>
      <c r="CYS86" s="100"/>
      <c r="CYT86" s="100"/>
      <c r="CYU86" s="100"/>
      <c r="CYV86" s="100"/>
      <c r="CYW86" s="100"/>
      <c r="CYX86" s="100"/>
      <c r="CYY86" s="100"/>
      <c r="CYZ86" s="100"/>
      <c r="CZA86" s="100"/>
      <c r="CZB86" s="100"/>
      <c r="CZC86" s="100"/>
      <c r="CZD86" s="100"/>
      <c r="CZE86" s="100"/>
      <c r="CZF86" s="100"/>
      <c r="CZG86" s="100"/>
      <c r="CZH86" s="100"/>
      <c r="CZI86" s="100"/>
      <c r="CZJ86" s="100"/>
      <c r="CZK86" s="100"/>
      <c r="CZL86" s="100"/>
      <c r="CZM86" s="100"/>
      <c r="CZN86" s="100"/>
      <c r="CZO86" s="100"/>
      <c r="CZP86" s="100"/>
      <c r="CZQ86" s="100"/>
      <c r="CZR86" s="100"/>
      <c r="CZS86" s="100"/>
      <c r="CZT86" s="100"/>
      <c r="CZU86" s="100"/>
      <c r="CZV86" s="100"/>
      <c r="CZW86" s="100"/>
      <c r="CZX86" s="100"/>
      <c r="CZY86" s="100"/>
      <c r="CZZ86" s="100"/>
      <c r="DAA86" s="100"/>
      <c r="DAB86" s="100"/>
      <c r="DAC86" s="100"/>
      <c r="DAD86" s="100"/>
      <c r="DAE86" s="100"/>
      <c r="DAF86" s="100"/>
      <c r="DAG86" s="100"/>
      <c r="DAH86" s="100"/>
      <c r="DAI86" s="100"/>
      <c r="DAJ86" s="100"/>
      <c r="DAK86" s="100"/>
      <c r="DAL86" s="100"/>
      <c r="DAM86" s="100"/>
      <c r="DAN86" s="100"/>
      <c r="DAO86" s="100"/>
      <c r="DAP86" s="100"/>
      <c r="DAQ86" s="100"/>
      <c r="DAR86" s="100"/>
      <c r="DAS86" s="100"/>
      <c r="DAT86" s="100"/>
      <c r="DAU86" s="100"/>
      <c r="DAV86" s="100"/>
      <c r="DAW86" s="100"/>
      <c r="DAX86" s="100"/>
      <c r="DAY86" s="100"/>
      <c r="DAZ86" s="100"/>
      <c r="DBA86" s="100"/>
      <c r="DBB86" s="100"/>
      <c r="DBC86" s="100"/>
      <c r="DBD86" s="100"/>
      <c r="DBE86" s="100"/>
      <c r="DBF86" s="100"/>
      <c r="DBG86" s="100"/>
      <c r="DBH86" s="100"/>
      <c r="DBI86" s="100"/>
      <c r="DBJ86" s="100"/>
      <c r="DBK86" s="100"/>
      <c r="DBL86" s="100"/>
      <c r="DBM86" s="100"/>
      <c r="DBN86" s="100"/>
      <c r="DBO86" s="100"/>
      <c r="DBP86" s="100"/>
      <c r="DBQ86" s="100"/>
      <c r="DBR86" s="100"/>
      <c r="DBS86" s="100"/>
      <c r="DBT86" s="100"/>
      <c r="DBU86" s="100"/>
      <c r="DBV86" s="100"/>
      <c r="DBW86" s="100"/>
      <c r="DBX86" s="100"/>
      <c r="DBY86" s="100"/>
      <c r="DBZ86" s="100"/>
      <c r="DCA86" s="100"/>
      <c r="DCB86" s="100"/>
      <c r="DCC86" s="100"/>
      <c r="DCD86" s="100"/>
      <c r="DCE86" s="100"/>
      <c r="DCF86" s="100"/>
      <c r="DCG86" s="100"/>
      <c r="DCH86" s="100"/>
      <c r="DCI86" s="100"/>
      <c r="DCJ86" s="100"/>
      <c r="DCK86" s="100"/>
      <c r="DCL86" s="100"/>
      <c r="DCM86" s="100"/>
      <c r="DCN86" s="100"/>
      <c r="DCO86" s="100"/>
      <c r="DCP86" s="100"/>
      <c r="DCQ86" s="100"/>
      <c r="DCR86" s="100"/>
      <c r="DCS86" s="100"/>
      <c r="DCT86" s="100"/>
      <c r="DCU86" s="100"/>
      <c r="DCV86" s="100"/>
      <c r="DCW86" s="100"/>
      <c r="DCX86" s="100"/>
      <c r="DCY86" s="100"/>
      <c r="DCZ86" s="100"/>
      <c r="DDA86" s="100"/>
      <c r="DDB86" s="100"/>
      <c r="DDC86" s="100"/>
      <c r="DDD86" s="100"/>
      <c r="DDE86" s="100"/>
      <c r="DDF86" s="100"/>
      <c r="DDG86" s="100"/>
      <c r="DDH86" s="100"/>
      <c r="DDI86" s="100"/>
      <c r="DDJ86" s="100"/>
      <c r="DDK86" s="100"/>
      <c r="DDL86" s="100"/>
      <c r="DDM86" s="100"/>
      <c r="DDN86" s="100"/>
      <c r="DDO86" s="100"/>
      <c r="DDP86" s="100"/>
      <c r="DDQ86" s="100"/>
      <c r="DDR86" s="100"/>
      <c r="DDS86" s="100"/>
      <c r="DDT86" s="100"/>
      <c r="DDU86" s="100"/>
      <c r="DDV86" s="100"/>
      <c r="DDW86" s="100"/>
      <c r="DDX86" s="100"/>
      <c r="DDY86" s="100"/>
      <c r="DDZ86" s="100"/>
      <c r="DEA86" s="100"/>
      <c r="DEB86" s="100"/>
      <c r="DEC86" s="100"/>
      <c r="DED86" s="100"/>
      <c r="DEE86" s="100"/>
      <c r="DEF86" s="100"/>
      <c r="DEG86" s="100"/>
      <c r="DEH86" s="100"/>
      <c r="DEI86" s="100"/>
      <c r="DEJ86" s="100"/>
      <c r="DEK86" s="100"/>
      <c r="DEL86" s="100"/>
      <c r="DEM86" s="100"/>
      <c r="DEN86" s="100"/>
      <c r="DEO86" s="100"/>
      <c r="DEP86" s="100"/>
      <c r="DEQ86" s="100"/>
      <c r="DER86" s="100"/>
      <c r="DES86" s="100"/>
      <c r="DET86" s="100"/>
      <c r="DEU86" s="100"/>
      <c r="DEV86" s="100"/>
      <c r="DEW86" s="100"/>
      <c r="DEX86" s="100"/>
      <c r="DEY86" s="100"/>
      <c r="DEZ86" s="100"/>
      <c r="DFA86" s="100"/>
      <c r="DFB86" s="100"/>
      <c r="DFC86" s="100"/>
      <c r="DFD86" s="100"/>
      <c r="DFE86" s="100"/>
      <c r="DFF86" s="100"/>
      <c r="DFG86" s="100"/>
      <c r="DFH86" s="100"/>
      <c r="DFI86" s="100"/>
      <c r="DFJ86" s="100"/>
      <c r="DFK86" s="100"/>
      <c r="DFL86" s="100"/>
      <c r="DFM86" s="100"/>
      <c r="DFN86" s="100"/>
      <c r="DFO86" s="100"/>
      <c r="DFP86" s="100"/>
      <c r="DFQ86" s="100"/>
      <c r="DFR86" s="100"/>
      <c r="DFS86" s="100"/>
      <c r="DFT86" s="100"/>
      <c r="DFU86" s="100"/>
      <c r="DFV86" s="100"/>
      <c r="DFW86" s="100"/>
      <c r="DFX86" s="100"/>
      <c r="DFY86" s="100"/>
      <c r="DFZ86" s="100"/>
      <c r="DGA86" s="100"/>
      <c r="DGB86" s="100"/>
      <c r="DGC86" s="100"/>
      <c r="DGD86" s="100"/>
      <c r="DGE86" s="100"/>
      <c r="DGF86" s="100"/>
      <c r="DGG86" s="100"/>
      <c r="DGH86" s="100"/>
      <c r="DGI86" s="100"/>
      <c r="DGJ86" s="100"/>
      <c r="DGK86" s="100"/>
      <c r="DGL86" s="100"/>
      <c r="DGM86" s="100"/>
      <c r="DGN86" s="100"/>
      <c r="DGO86" s="100"/>
      <c r="DGP86" s="100"/>
      <c r="DGQ86" s="100"/>
      <c r="DGR86" s="100"/>
      <c r="DGS86" s="100"/>
      <c r="DGT86" s="100"/>
      <c r="DGU86" s="100"/>
      <c r="DGV86" s="100"/>
      <c r="DGW86" s="100"/>
      <c r="DGX86" s="100"/>
      <c r="DGY86" s="100"/>
      <c r="DGZ86" s="100"/>
      <c r="DHA86" s="100"/>
      <c r="DHB86" s="100"/>
      <c r="DHC86" s="100"/>
      <c r="DHD86" s="100"/>
      <c r="DHE86" s="100"/>
      <c r="DHF86" s="100"/>
      <c r="DHG86" s="100"/>
      <c r="DHH86" s="100"/>
      <c r="DHI86" s="100"/>
      <c r="DHJ86" s="100"/>
      <c r="DHK86" s="100"/>
      <c r="DHL86" s="100"/>
      <c r="DHM86" s="100"/>
      <c r="DHN86" s="100"/>
      <c r="DHO86" s="100"/>
      <c r="DHP86" s="100"/>
      <c r="DHQ86" s="100"/>
      <c r="DHR86" s="100"/>
      <c r="DHS86" s="100"/>
      <c r="DHT86" s="100"/>
      <c r="DHU86" s="100"/>
      <c r="DHV86" s="100"/>
      <c r="DHW86" s="100"/>
      <c r="DHX86" s="100"/>
      <c r="DHY86" s="100"/>
      <c r="DHZ86" s="100"/>
      <c r="DIA86" s="100"/>
      <c r="DIB86" s="100"/>
      <c r="DIC86" s="100"/>
      <c r="DID86" s="100"/>
      <c r="DIE86" s="100"/>
      <c r="DIF86" s="100"/>
      <c r="DIG86" s="100"/>
      <c r="DIH86" s="100"/>
      <c r="DII86" s="100"/>
      <c r="DIJ86" s="100"/>
      <c r="DIK86" s="100"/>
      <c r="DIL86" s="100"/>
      <c r="DIM86" s="100"/>
      <c r="DIN86" s="100"/>
      <c r="DIO86" s="100"/>
      <c r="DIP86" s="100"/>
      <c r="DIQ86" s="100"/>
      <c r="DIR86" s="100"/>
      <c r="DIS86" s="100"/>
      <c r="DIT86" s="100"/>
      <c r="DIU86" s="100"/>
      <c r="DIV86" s="100"/>
      <c r="DIW86" s="100"/>
      <c r="DIX86" s="100"/>
      <c r="DIY86" s="100"/>
      <c r="DIZ86" s="100"/>
      <c r="DJA86" s="100"/>
      <c r="DJB86" s="100"/>
      <c r="DJC86" s="100"/>
      <c r="DJD86" s="100"/>
      <c r="DJE86" s="100"/>
      <c r="DJF86" s="100"/>
      <c r="DJG86" s="100"/>
      <c r="DJH86" s="100"/>
      <c r="DJI86" s="100"/>
      <c r="DJJ86" s="100"/>
      <c r="DJK86" s="100"/>
      <c r="DJL86" s="100"/>
      <c r="DJM86" s="100"/>
      <c r="DJN86" s="100"/>
      <c r="DJO86" s="100"/>
      <c r="DJP86" s="100"/>
      <c r="DJQ86" s="100"/>
      <c r="DJR86" s="100"/>
      <c r="DJS86" s="100"/>
      <c r="DJT86" s="100"/>
      <c r="DJU86" s="100"/>
      <c r="DJV86" s="100"/>
      <c r="DJW86" s="100"/>
      <c r="DJX86" s="100"/>
      <c r="DJY86" s="100"/>
      <c r="DJZ86" s="100"/>
      <c r="DKA86" s="100"/>
      <c r="DKB86" s="100"/>
      <c r="DKC86" s="100"/>
      <c r="DKD86" s="100"/>
      <c r="DKE86" s="100"/>
      <c r="DKF86" s="100"/>
      <c r="DKG86" s="100"/>
      <c r="DKH86" s="100"/>
      <c r="DKI86" s="100"/>
      <c r="DKJ86" s="100"/>
      <c r="DKK86" s="100"/>
      <c r="DKL86" s="100"/>
      <c r="DKM86" s="100"/>
      <c r="DKN86" s="100"/>
      <c r="DKO86" s="100"/>
      <c r="DKP86" s="100"/>
      <c r="DKQ86" s="100"/>
      <c r="DKR86" s="100"/>
      <c r="DKS86" s="100"/>
      <c r="DKT86" s="100"/>
      <c r="DKU86" s="100"/>
      <c r="DKV86" s="100"/>
      <c r="DKW86" s="100"/>
      <c r="DKX86" s="100"/>
      <c r="DKY86" s="100"/>
      <c r="DKZ86" s="100"/>
      <c r="DLA86" s="100"/>
      <c r="DLB86" s="100"/>
      <c r="DLC86" s="100"/>
      <c r="DLD86" s="100"/>
      <c r="DLE86" s="100"/>
      <c r="DLF86" s="100"/>
      <c r="DLG86" s="100"/>
      <c r="DLH86" s="100"/>
      <c r="DLI86" s="100"/>
      <c r="DLJ86" s="100"/>
      <c r="DLK86" s="100"/>
      <c r="DLL86" s="100"/>
      <c r="DLM86" s="100"/>
      <c r="DLN86" s="100"/>
      <c r="DLO86" s="100"/>
      <c r="DLP86" s="100"/>
      <c r="DLQ86" s="100"/>
      <c r="DLR86" s="100"/>
      <c r="DLS86" s="100"/>
      <c r="DLT86" s="100"/>
      <c r="DLU86" s="100"/>
      <c r="DLV86" s="100"/>
      <c r="DLW86" s="100"/>
      <c r="DLX86" s="100"/>
      <c r="DLY86" s="100"/>
      <c r="DLZ86" s="100"/>
      <c r="DMA86" s="100"/>
      <c r="DMB86" s="100"/>
      <c r="DMC86" s="100"/>
      <c r="DMD86" s="100"/>
      <c r="DME86" s="100"/>
      <c r="DMF86" s="100"/>
      <c r="DMG86" s="100"/>
      <c r="DMH86" s="100"/>
      <c r="DMI86" s="100"/>
      <c r="DMJ86" s="100"/>
      <c r="DMK86" s="100"/>
      <c r="DML86" s="100"/>
      <c r="DMM86" s="100"/>
      <c r="DMN86" s="100"/>
      <c r="DMO86" s="100"/>
      <c r="DMP86" s="100"/>
      <c r="DMQ86" s="100"/>
      <c r="DMR86" s="100"/>
      <c r="DMS86" s="100"/>
      <c r="DMT86" s="100"/>
      <c r="DMU86" s="100"/>
      <c r="DMV86" s="100"/>
      <c r="DMW86" s="100"/>
      <c r="DMX86" s="100"/>
      <c r="DMY86" s="100"/>
      <c r="DMZ86" s="100"/>
      <c r="DNA86" s="100"/>
      <c r="DNB86" s="100"/>
      <c r="DNC86" s="100"/>
      <c r="DND86" s="100"/>
      <c r="DNE86" s="100"/>
      <c r="DNF86" s="100"/>
      <c r="DNG86" s="100"/>
      <c r="DNH86" s="100"/>
      <c r="DNI86" s="100"/>
      <c r="DNJ86" s="100"/>
      <c r="DNK86" s="100"/>
      <c r="DNL86" s="100"/>
      <c r="DNM86" s="100"/>
      <c r="DNN86" s="100"/>
      <c r="DNO86" s="100"/>
      <c r="DNP86" s="100"/>
      <c r="DNQ86" s="100"/>
      <c r="DNR86" s="100"/>
      <c r="DNS86" s="100"/>
      <c r="DNT86" s="100"/>
      <c r="DNU86" s="100"/>
      <c r="DNV86" s="100"/>
      <c r="DNW86" s="100"/>
      <c r="DNX86" s="100"/>
      <c r="DNY86" s="100"/>
      <c r="DNZ86" s="100"/>
      <c r="DOA86" s="100"/>
      <c r="DOB86" s="100"/>
      <c r="DOC86" s="100"/>
      <c r="DOD86" s="100"/>
      <c r="DOE86" s="100"/>
      <c r="DOF86" s="100"/>
      <c r="DOG86" s="100"/>
      <c r="DOH86" s="100"/>
      <c r="DOI86" s="100"/>
      <c r="DOJ86" s="100"/>
      <c r="DOK86" s="100"/>
      <c r="DOL86" s="100"/>
      <c r="DOM86" s="100"/>
      <c r="DON86" s="100"/>
      <c r="DOO86" s="100"/>
      <c r="DOP86" s="100"/>
      <c r="DOQ86" s="100"/>
      <c r="DOR86" s="100"/>
      <c r="DOS86" s="100"/>
      <c r="DOT86" s="100"/>
      <c r="DOU86" s="100"/>
      <c r="DOV86" s="100"/>
      <c r="DOW86" s="100"/>
      <c r="DOX86" s="100"/>
      <c r="DOY86" s="100"/>
      <c r="DOZ86" s="100"/>
      <c r="DPA86" s="100"/>
      <c r="DPB86" s="100"/>
      <c r="DPC86" s="100"/>
      <c r="DPD86" s="100"/>
      <c r="DPE86" s="100"/>
      <c r="DPF86" s="100"/>
      <c r="DPG86" s="100"/>
      <c r="DPH86" s="100"/>
      <c r="DPI86" s="100"/>
      <c r="DPJ86" s="100"/>
      <c r="DPK86" s="100"/>
      <c r="DPL86" s="100"/>
      <c r="DPM86" s="100"/>
      <c r="DPN86" s="100"/>
      <c r="DPO86" s="100"/>
      <c r="DPP86" s="100"/>
      <c r="DPQ86" s="100"/>
      <c r="DPR86" s="100"/>
      <c r="DPS86" s="100"/>
      <c r="DPT86" s="100"/>
      <c r="DPU86" s="100"/>
      <c r="DPV86" s="100"/>
      <c r="DPW86" s="100"/>
      <c r="DPX86" s="100"/>
      <c r="DPY86" s="100"/>
      <c r="DPZ86" s="100"/>
      <c r="DQA86" s="100"/>
      <c r="DQB86" s="100"/>
      <c r="DQC86" s="100"/>
      <c r="DQD86" s="100"/>
      <c r="DQE86" s="100"/>
      <c r="DQF86" s="100"/>
      <c r="DQG86" s="100"/>
      <c r="DQH86" s="100"/>
      <c r="DQI86" s="100"/>
      <c r="DQJ86" s="100"/>
      <c r="DQK86" s="100"/>
      <c r="DQL86" s="100"/>
      <c r="DQM86" s="100"/>
      <c r="DQN86" s="100"/>
      <c r="DQO86" s="100"/>
      <c r="DQP86" s="100"/>
      <c r="DQQ86" s="100"/>
      <c r="DQR86" s="100"/>
      <c r="DQS86" s="100"/>
      <c r="DQT86" s="100"/>
      <c r="DQU86" s="100"/>
      <c r="DQV86" s="100"/>
      <c r="DQW86" s="100"/>
      <c r="DQX86" s="100"/>
      <c r="DQY86" s="100"/>
      <c r="DQZ86" s="100"/>
      <c r="DRA86" s="100"/>
      <c r="DRB86" s="100"/>
      <c r="DRC86" s="100"/>
      <c r="DRD86" s="100"/>
      <c r="DRE86" s="100"/>
      <c r="DRF86" s="100"/>
      <c r="DRG86" s="100"/>
      <c r="DRH86" s="100"/>
      <c r="DRI86" s="100"/>
      <c r="DRJ86" s="100"/>
      <c r="DRK86" s="100"/>
      <c r="DRL86" s="100"/>
      <c r="DRM86" s="100"/>
      <c r="DRN86" s="100"/>
      <c r="DRO86" s="100"/>
      <c r="DRP86" s="100"/>
      <c r="DRQ86" s="100"/>
      <c r="DRR86" s="100"/>
      <c r="DRS86" s="100"/>
      <c r="DRT86" s="100"/>
      <c r="DRU86" s="100"/>
      <c r="DRV86" s="100"/>
      <c r="DRW86" s="100"/>
      <c r="DRX86" s="100"/>
      <c r="DRY86" s="100"/>
      <c r="DRZ86" s="100"/>
      <c r="DSA86" s="100"/>
      <c r="DSB86" s="100"/>
      <c r="DSC86" s="100"/>
      <c r="DSD86" s="100"/>
      <c r="DSE86" s="100"/>
      <c r="DSF86" s="100"/>
      <c r="DSG86" s="100"/>
      <c r="DSH86" s="100"/>
      <c r="DSI86" s="100"/>
      <c r="DSJ86" s="100"/>
      <c r="DSK86" s="100"/>
      <c r="DSL86" s="100"/>
      <c r="DSM86" s="100"/>
      <c r="DSN86" s="100"/>
      <c r="DSO86" s="100"/>
      <c r="DSP86" s="100"/>
      <c r="DSQ86" s="100"/>
      <c r="DSR86" s="100"/>
      <c r="DSS86" s="100"/>
      <c r="DST86" s="100"/>
      <c r="DSU86" s="100"/>
      <c r="DSV86" s="100"/>
      <c r="DSW86" s="100"/>
      <c r="DSX86" s="100"/>
      <c r="DSY86" s="100"/>
      <c r="DSZ86" s="100"/>
      <c r="DTA86" s="100"/>
      <c r="DTB86" s="100"/>
      <c r="DTC86" s="100"/>
      <c r="DTD86" s="100"/>
      <c r="DTE86" s="100"/>
      <c r="DTF86" s="100"/>
      <c r="DTG86" s="100"/>
      <c r="DTH86" s="100"/>
      <c r="DTI86" s="100"/>
      <c r="DTJ86" s="100"/>
      <c r="DTK86" s="100"/>
      <c r="DTL86" s="100"/>
      <c r="DTM86" s="100"/>
      <c r="DTN86" s="100"/>
      <c r="DTO86" s="100"/>
      <c r="DTP86" s="100"/>
      <c r="DTQ86" s="100"/>
      <c r="DTR86" s="100"/>
      <c r="DTS86" s="100"/>
      <c r="DTT86" s="100"/>
      <c r="DTU86" s="100"/>
      <c r="DTV86" s="100"/>
      <c r="DTW86" s="100"/>
      <c r="DTX86" s="100"/>
      <c r="DTY86" s="100"/>
      <c r="DTZ86" s="100"/>
      <c r="DUA86" s="100"/>
      <c r="DUB86" s="100"/>
      <c r="DUC86" s="100"/>
      <c r="DUD86" s="100"/>
      <c r="DUE86" s="100"/>
      <c r="DUF86" s="100"/>
      <c r="DUG86" s="100"/>
      <c r="DUH86" s="100"/>
      <c r="DUI86" s="100"/>
      <c r="DUJ86" s="100"/>
      <c r="DUK86" s="100"/>
      <c r="DUL86" s="100"/>
      <c r="DUM86" s="100"/>
      <c r="DUN86" s="100"/>
      <c r="DUO86" s="100"/>
      <c r="DUP86" s="100"/>
      <c r="DUQ86" s="100"/>
      <c r="DUR86" s="100"/>
      <c r="DUS86" s="100"/>
      <c r="DUT86" s="100"/>
      <c r="DUU86" s="100"/>
      <c r="DUV86" s="100"/>
      <c r="DUW86" s="100"/>
      <c r="DUX86" s="100"/>
      <c r="DUY86" s="100"/>
      <c r="DUZ86" s="100"/>
      <c r="DVA86" s="100"/>
      <c r="DVB86" s="100"/>
      <c r="DVC86" s="100"/>
      <c r="DVD86" s="100"/>
      <c r="DVE86" s="100"/>
      <c r="DVF86" s="100"/>
      <c r="DVG86" s="100"/>
      <c r="DVH86" s="100"/>
      <c r="DVI86" s="100"/>
      <c r="DVJ86" s="100"/>
      <c r="DVK86" s="100"/>
      <c r="DVL86" s="100"/>
      <c r="DVM86" s="100"/>
      <c r="DVN86" s="100"/>
      <c r="DVO86" s="100"/>
      <c r="DVP86" s="100"/>
      <c r="DVQ86" s="100"/>
      <c r="DVR86" s="100"/>
      <c r="DVS86" s="100"/>
      <c r="DVT86" s="100"/>
      <c r="DVU86" s="100"/>
      <c r="DVV86" s="100"/>
      <c r="DVW86" s="100"/>
      <c r="DVX86" s="100"/>
      <c r="DVY86" s="100"/>
      <c r="DVZ86" s="100"/>
      <c r="DWA86" s="100"/>
      <c r="DWB86" s="100"/>
      <c r="DWC86" s="100"/>
      <c r="DWD86" s="100"/>
      <c r="DWE86" s="100"/>
      <c r="DWF86" s="100"/>
      <c r="DWG86" s="100"/>
      <c r="DWH86" s="100"/>
      <c r="DWI86" s="100"/>
      <c r="DWJ86" s="100"/>
      <c r="DWK86" s="100"/>
      <c r="DWL86" s="100"/>
      <c r="DWM86" s="100"/>
      <c r="DWN86" s="100"/>
      <c r="DWO86" s="100"/>
      <c r="DWP86" s="100"/>
      <c r="DWQ86" s="100"/>
      <c r="DWR86" s="100"/>
      <c r="DWS86" s="100"/>
      <c r="DWT86" s="100"/>
      <c r="DWU86" s="100"/>
      <c r="DWV86" s="100"/>
      <c r="DWW86" s="100"/>
      <c r="DWX86" s="100"/>
      <c r="DWY86" s="100"/>
      <c r="DWZ86" s="100"/>
      <c r="DXA86" s="100"/>
      <c r="DXB86" s="100"/>
      <c r="DXC86" s="100"/>
      <c r="DXD86" s="100"/>
      <c r="DXE86" s="100"/>
      <c r="DXF86" s="100"/>
      <c r="DXG86" s="100"/>
      <c r="DXH86" s="100"/>
      <c r="DXI86" s="100"/>
      <c r="DXJ86" s="100"/>
      <c r="DXK86" s="100"/>
      <c r="DXL86" s="100"/>
      <c r="DXM86" s="100"/>
      <c r="DXN86" s="100"/>
      <c r="DXO86" s="100"/>
      <c r="DXP86" s="100"/>
      <c r="DXQ86" s="100"/>
      <c r="DXR86" s="100"/>
      <c r="DXS86" s="100"/>
      <c r="DXT86" s="100"/>
      <c r="DXU86" s="100"/>
      <c r="DXV86" s="100"/>
      <c r="DXW86" s="100"/>
      <c r="DXX86" s="100"/>
      <c r="DXY86" s="100"/>
      <c r="DXZ86" s="100"/>
      <c r="DYA86" s="100"/>
      <c r="DYB86" s="100"/>
      <c r="DYC86" s="100"/>
      <c r="DYD86" s="100"/>
      <c r="DYE86" s="100"/>
      <c r="DYF86" s="100"/>
      <c r="DYG86" s="100"/>
      <c r="DYH86" s="100"/>
      <c r="DYI86" s="100"/>
      <c r="DYJ86" s="100"/>
      <c r="DYK86" s="100"/>
      <c r="DYL86" s="100"/>
      <c r="DYM86" s="100"/>
      <c r="DYN86" s="100"/>
      <c r="DYO86" s="100"/>
      <c r="DYP86" s="100"/>
      <c r="DYQ86" s="100"/>
      <c r="DYR86" s="100"/>
      <c r="DYS86" s="100"/>
      <c r="DYT86" s="100"/>
      <c r="DYU86" s="100"/>
      <c r="DYV86" s="100"/>
      <c r="DYW86" s="100"/>
      <c r="DYX86" s="100"/>
      <c r="DYY86" s="100"/>
      <c r="DYZ86" s="100"/>
      <c r="DZA86" s="100"/>
      <c r="DZB86" s="100"/>
      <c r="DZC86" s="100"/>
      <c r="DZD86" s="100"/>
      <c r="DZE86" s="100"/>
      <c r="DZF86" s="100"/>
      <c r="DZG86" s="100"/>
      <c r="DZH86" s="100"/>
      <c r="DZI86" s="100"/>
      <c r="DZJ86" s="100"/>
      <c r="DZK86" s="100"/>
      <c r="DZL86" s="100"/>
      <c r="DZM86" s="100"/>
      <c r="DZN86" s="100"/>
      <c r="DZO86" s="100"/>
      <c r="DZP86" s="100"/>
      <c r="DZQ86" s="100"/>
      <c r="DZR86" s="100"/>
      <c r="DZS86" s="100"/>
      <c r="DZT86" s="100"/>
      <c r="DZU86" s="100"/>
      <c r="DZV86" s="100"/>
      <c r="DZW86" s="100"/>
      <c r="DZX86" s="100"/>
      <c r="DZY86" s="100"/>
      <c r="DZZ86" s="100"/>
      <c r="EAA86" s="100"/>
      <c r="EAB86" s="100"/>
      <c r="EAC86" s="100"/>
      <c r="EAD86" s="100"/>
      <c r="EAE86" s="100"/>
      <c r="EAF86" s="100"/>
      <c r="EAG86" s="100"/>
      <c r="EAH86" s="100"/>
      <c r="EAI86" s="100"/>
      <c r="EAJ86" s="100"/>
      <c r="EAK86" s="100"/>
      <c r="EAL86" s="100"/>
      <c r="EAM86" s="100"/>
      <c r="EAN86" s="100"/>
      <c r="EAO86" s="100"/>
      <c r="EAP86" s="100"/>
      <c r="EAQ86" s="100"/>
      <c r="EAR86" s="100"/>
      <c r="EAS86" s="100"/>
      <c r="EAT86" s="100"/>
      <c r="EAU86" s="100"/>
      <c r="EAV86" s="100"/>
      <c r="EAW86" s="100"/>
      <c r="EAX86" s="100"/>
      <c r="EAY86" s="100"/>
      <c r="EAZ86" s="100"/>
      <c r="EBA86" s="100"/>
      <c r="EBB86" s="100"/>
      <c r="EBC86" s="100"/>
      <c r="EBD86" s="100"/>
      <c r="EBE86" s="100"/>
      <c r="EBF86" s="100"/>
      <c r="EBG86" s="100"/>
      <c r="EBH86" s="100"/>
      <c r="EBI86" s="100"/>
      <c r="EBJ86" s="100"/>
      <c r="EBK86" s="100"/>
      <c r="EBL86" s="100"/>
      <c r="EBM86" s="100"/>
      <c r="EBN86" s="100"/>
      <c r="EBO86" s="100"/>
      <c r="EBP86" s="100"/>
      <c r="EBQ86" s="100"/>
      <c r="EBR86" s="100"/>
      <c r="EBS86" s="100"/>
      <c r="EBT86" s="100"/>
      <c r="EBU86" s="100"/>
      <c r="EBV86" s="100"/>
      <c r="EBW86" s="100"/>
      <c r="EBX86" s="100"/>
      <c r="EBY86" s="100"/>
      <c r="EBZ86" s="100"/>
      <c r="ECA86" s="100"/>
      <c r="ECB86" s="100"/>
      <c r="ECC86" s="100"/>
      <c r="ECD86" s="100"/>
      <c r="ECE86" s="100"/>
      <c r="ECF86" s="100"/>
      <c r="ECG86" s="100"/>
      <c r="ECH86" s="100"/>
      <c r="ECI86" s="100"/>
      <c r="ECJ86" s="100"/>
      <c r="ECK86" s="100"/>
      <c r="ECL86" s="100"/>
      <c r="ECM86" s="100"/>
      <c r="ECN86" s="100"/>
      <c r="ECO86" s="100"/>
      <c r="ECP86" s="100"/>
      <c r="ECQ86" s="100"/>
      <c r="ECR86" s="100"/>
      <c r="ECS86" s="100"/>
      <c r="ECT86" s="100"/>
      <c r="ECU86" s="100"/>
      <c r="ECV86" s="100"/>
      <c r="ECW86" s="100"/>
      <c r="ECX86" s="100"/>
      <c r="ECY86" s="100"/>
      <c r="ECZ86" s="100"/>
      <c r="EDA86" s="100"/>
      <c r="EDB86" s="100"/>
      <c r="EDC86" s="100"/>
      <c r="EDD86" s="100"/>
      <c r="EDE86" s="100"/>
      <c r="EDF86" s="100"/>
      <c r="EDG86" s="100"/>
      <c r="EDH86" s="100"/>
      <c r="EDI86" s="100"/>
      <c r="EDJ86" s="100"/>
      <c r="EDK86" s="100"/>
      <c r="EDL86" s="100"/>
      <c r="EDM86" s="100"/>
      <c r="EDN86" s="100"/>
      <c r="EDO86" s="100"/>
      <c r="EDP86" s="100"/>
      <c r="EDQ86" s="100"/>
      <c r="EDR86" s="100"/>
      <c r="EDS86" s="100"/>
      <c r="EDT86" s="100"/>
      <c r="EDU86" s="100"/>
      <c r="EDV86" s="100"/>
      <c r="EDW86" s="100"/>
      <c r="EDX86" s="100"/>
      <c r="EDY86" s="100"/>
      <c r="EDZ86" s="100"/>
      <c r="EEA86" s="100"/>
      <c r="EEB86" s="100"/>
      <c r="EEC86" s="100"/>
      <c r="EED86" s="100"/>
      <c r="EEE86" s="100"/>
      <c r="EEF86" s="100"/>
      <c r="EEG86" s="100"/>
      <c r="EEH86" s="100"/>
      <c r="EEI86" s="100"/>
      <c r="EEJ86" s="100"/>
      <c r="EEK86" s="100"/>
      <c r="EEL86" s="100"/>
      <c r="EEM86" s="100"/>
      <c r="EEN86" s="100"/>
      <c r="EEO86" s="100"/>
      <c r="EEP86" s="100"/>
      <c r="EEQ86" s="100"/>
      <c r="EER86" s="100"/>
      <c r="EES86" s="100"/>
      <c r="EET86" s="100"/>
      <c r="EEU86" s="100"/>
      <c r="EEV86" s="100"/>
      <c r="EEW86" s="100"/>
      <c r="EEX86" s="100"/>
      <c r="EEY86" s="100"/>
      <c r="EEZ86" s="100"/>
      <c r="EFA86" s="100"/>
      <c r="EFB86" s="100"/>
      <c r="EFC86" s="100"/>
      <c r="EFD86" s="100"/>
      <c r="EFE86" s="100"/>
      <c r="EFF86" s="100"/>
      <c r="EFG86" s="100"/>
      <c r="EFH86" s="100"/>
      <c r="EFI86" s="100"/>
      <c r="EFJ86" s="100"/>
      <c r="EFK86" s="100"/>
      <c r="EFL86" s="100"/>
      <c r="EFM86" s="100"/>
      <c r="EFN86" s="100"/>
      <c r="EFO86" s="100"/>
      <c r="EFP86" s="100"/>
      <c r="EFQ86" s="100"/>
      <c r="EFR86" s="100"/>
      <c r="EFS86" s="100"/>
      <c r="EFT86" s="100"/>
      <c r="EFU86" s="100"/>
      <c r="EFV86" s="100"/>
      <c r="EFW86" s="100"/>
      <c r="EFX86" s="100"/>
      <c r="EFY86" s="100"/>
      <c r="EFZ86" s="100"/>
      <c r="EGA86" s="100"/>
      <c r="EGB86" s="100"/>
      <c r="EGC86" s="100"/>
      <c r="EGD86" s="100"/>
      <c r="EGE86" s="100"/>
      <c r="EGF86" s="100"/>
      <c r="EGG86" s="100"/>
      <c r="EGH86" s="100"/>
      <c r="EGI86" s="100"/>
      <c r="EGJ86" s="100"/>
      <c r="EGK86" s="100"/>
      <c r="EGL86" s="100"/>
      <c r="EGM86" s="100"/>
      <c r="EGN86" s="100"/>
      <c r="EGO86" s="100"/>
      <c r="EGP86" s="100"/>
      <c r="EGQ86" s="100"/>
      <c r="EGR86" s="100"/>
      <c r="EGS86" s="100"/>
      <c r="EGT86" s="100"/>
      <c r="EGU86" s="100"/>
      <c r="EGV86" s="100"/>
      <c r="EGW86" s="100"/>
      <c r="EGX86" s="100"/>
      <c r="EGY86" s="100"/>
      <c r="EGZ86" s="100"/>
      <c r="EHA86" s="100"/>
      <c r="EHB86" s="100"/>
      <c r="EHC86" s="100"/>
      <c r="EHD86" s="100"/>
      <c r="EHE86" s="100"/>
      <c r="EHF86" s="100"/>
      <c r="EHG86" s="100"/>
      <c r="EHH86" s="100"/>
      <c r="EHI86" s="100"/>
      <c r="EHJ86" s="100"/>
      <c r="EHK86" s="100"/>
      <c r="EHL86" s="100"/>
      <c r="EHM86" s="100"/>
      <c r="EHN86" s="100"/>
      <c r="EHO86" s="100"/>
      <c r="EHP86" s="100"/>
      <c r="EHQ86" s="100"/>
      <c r="EHR86" s="100"/>
      <c r="EHS86" s="100"/>
      <c r="EHT86" s="100"/>
      <c r="EHU86" s="100"/>
      <c r="EHV86" s="100"/>
      <c r="EHW86" s="100"/>
      <c r="EHX86" s="100"/>
      <c r="EHY86" s="100"/>
      <c r="EHZ86" s="100"/>
      <c r="EIA86" s="100"/>
      <c r="EIB86" s="100"/>
      <c r="EIC86" s="100"/>
      <c r="EID86" s="100"/>
      <c r="EIE86" s="100"/>
      <c r="EIF86" s="100"/>
      <c r="EIG86" s="100"/>
      <c r="EIH86" s="100"/>
      <c r="EII86" s="100"/>
      <c r="EIJ86" s="100"/>
      <c r="EIK86" s="100"/>
      <c r="EIL86" s="100"/>
      <c r="EIM86" s="100"/>
      <c r="EIN86" s="100"/>
      <c r="EIO86" s="100"/>
      <c r="EIP86" s="100"/>
      <c r="EIQ86" s="100"/>
      <c r="EIR86" s="100"/>
      <c r="EIS86" s="100"/>
      <c r="EIT86" s="100"/>
      <c r="EIU86" s="100"/>
      <c r="EIV86" s="100"/>
      <c r="EIW86" s="100"/>
      <c r="EIX86" s="100"/>
      <c r="EIY86" s="100"/>
      <c r="EIZ86" s="100"/>
      <c r="EJA86" s="100"/>
      <c r="EJB86" s="100"/>
      <c r="EJC86" s="100"/>
      <c r="EJD86" s="100"/>
      <c r="EJE86" s="100"/>
      <c r="EJF86" s="100"/>
      <c r="EJG86" s="100"/>
      <c r="EJH86" s="100"/>
      <c r="EJI86" s="100"/>
      <c r="EJJ86" s="100"/>
      <c r="EJK86" s="100"/>
      <c r="EJL86" s="100"/>
      <c r="EJM86" s="100"/>
      <c r="EJN86" s="100"/>
      <c r="EJO86" s="100"/>
      <c r="EJP86" s="100"/>
      <c r="EJQ86" s="100"/>
      <c r="EJR86" s="100"/>
      <c r="EJS86" s="100"/>
      <c r="EJT86" s="100"/>
      <c r="EJU86" s="100"/>
      <c r="EJV86" s="100"/>
      <c r="EJW86" s="100"/>
      <c r="EJX86" s="100"/>
      <c r="EJY86" s="100"/>
      <c r="EJZ86" s="100"/>
      <c r="EKA86" s="100"/>
      <c r="EKB86" s="100"/>
      <c r="EKC86" s="100"/>
      <c r="EKD86" s="100"/>
      <c r="EKE86" s="100"/>
      <c r="EKF86" s="100"/>
      <c r="EKG86" s="100"/>
      <c r="EKH86" s="100"/>
      <c r="EKI86" s="100"/>
      <c r="EKJ86" s="100"/>
      <c r="EKK86" s="100"/>
      <c r="EKL86" s="100"/>
      <c r="EKM86" s="100"/>
      <c r="EKN86" s="100"/>
      <c r="EKO86" s="100"/>
      <c r="EKP86" s="100"/>
      <c r="EKQ86" s="100"/>
      <c r="EKR86" s="100"/>
      <c r="EKS86" s="100"/>
      <c r="EKT86" s="100"/>
      <c r="EKU86" s="100"/>
      <c r="EKV86" s="100"/>
      <c r="EKW86" s="100"/>
      <c r="EKX86" s="100"/>
      <c r="EKY86" s="100"/>
      <c r="EKZ86" s="100"/>
      <c r="ELA86" s="100"/>
      <c r="ELB86" s="100"/>
      <c r="ELC86" s="100"/>
      <c r="ELD86" s="100"/>
      <c r="ELE86" s="100"/>
      <c r="ELF86" s="100"/>
      <c r="ELG86" s="100"/>
      <c r="ELH86" s="100"/>
      <c r="ELI86" s="100"/>
      <c r="ELJ86" s="100"/>
      <c r="ELK86" s="100"/>
      <c r="ELL86" s="100"/>
      <c r="ELM86" s="100"/>
      <c r="ELN86" s="100"/>
      <c r="ELO86" s="100"/>
      <c r="ELP86" s="100"/>
      <c r="ELQ86" s="100"/>
      <c r="ELR86" s="100"/>
      <c r="ELS86" s="100"/>
      <c r="ELT86" s="100"/>
      <c r="ELU86" s="100"/>
      <c r="ELV86" s="100"/>
      <c r="ELW86" s="100"/>
      <c r="ELX86" s="100"/>
      <c r="ELY86" s="100"/>
      <c r="ELZ86" s="100"/>
      <c r="EMA86" s="100"/>
      <c r="EMB86" s="100"/>
      <c r="EMC86" s="100"/>
      <c r="EMD86" s="100"/>
      <c r="EME86" s="100"/>
      <c r="EMF86" s="100"/>
      <c r="EMG86" s="100"/>
      <c r="EMH86" s="100"/>
      <c r="EMI86" s="100"/>
      <c r="EMJ86" s="100"/>
      <c r="EMK86" s="100"/>
      <c r="EML86" s="100"/>
      <c r="EMM86" s="100"/>
      <c r="EMN86" s="100"/>
      <c r="EMO86" s="100"/>
      <c r="EMP86" s="100"/>
      <c r="EMQ86" s="100"/>
      <c r="EMR86" s="100"/>
      <c r="EMS86" s="100"/>
      <c r="EMT86" s="100"/>
      <c r="EMU86" s="100"/>
      <c r="EMV86" s="100"/>
      <c r="EMW86" s="100"/>
      <c r="EMX86" s="100"/>
      <c r="EMY86" s="100"/>
      <c r="EMZ86" s="100"/>
      <c r="ENA86" s="100"/>
      <c r="ENB86" s="100"/>
      <c r="ENC86" s="100"/>
      <c r="END86" s="100"/>
      <c r="ENE86" s="100"/>
      <c r="ENF86" s="100"/>
      <c r="ENG86" s="100"/>
      <c r="ENH86" s="100"/>
      <c r="ENI86" s="100"/>
      <c r="ENJ86" s="100"/>
      <c r="ENK86" s="100"/>
      <c r="ENL86" s="100"/>
      <c r="ENM86" s="100"/>
      <c r="ENN86" s="100"/>
      <c r="ENO86" s="100"/>
      <c r="ENP86" s="100"/>
      <c r="ENQ86" s="100"/>
      <c r="ENR86" s="100"/>
      <c r="ENS86" s="100"/>
      <c r="ENT86" s="100"/>
      <c r="ENU86" s="100"/>
      <c r="ENV86" s="100"/>
      <c r="ENW86" s="100"/>
      <c r="ENX86" s="100"/>
      <c r="ENY86" s="100"/>
      <c r="ENZ86" s="100"/>
      <c r="EOA86" s="100"/>
      <c r="EOB86" s="100"/>
      <c r="EOC86" s="100"/>
      <c r="EOD86" s="100"/>
      <c r="EOE86" s="100"/>
      <c r="EOF86" s="100"/>
      <c r="EOG86" s="100"/>
      <c r="EOH86" s="100"/>
      <c r="EOI86" s="100"/>
      <c r="EOJ86" s="100"/>
      <c r="EOK86" s="100"/>
      <c r="EOL86" s="100"/>
      <c r="EOM86" s="100"/>
      <c r="EON86" s="100"/>
      <c r="EOO86" s="100"/>
      <c r="EOP86" s="100"/>
      <c r="EOQ86" s="100"/>
      <c r="EOR86" s="100"/>
      <c r="EOS86" s="100"/>
      <c r="EOT86" s="100"/>
      <c r="EOU86" s="100"/>
      <c r="EOV86" s="100"/>
      <c r="EOW86" s="100"/>
      <c r="EOX86" s="100"/>
      <c r="EOY86" s="100"/>
      <c r="EOZ86" s="100"/>
      <c r="EPA86" s="100"/>
      <c r="EPB86" s="100"/>
      <c r="EPC86" s="100"/>
      <c r="EPD86" s="100"/>
      <c r="EPE86" s="100"/>
      <c r="EPF86" s="100"/>
      <c r="EPG86" s="100"/>
      <c r="EPH86" s="100"/>
      <c r="EPI86" s="100"/>
      <c r="EPJ86" s="100"/>
      <c r="EPK86" s="100"/>
      <c r="EPL86" s="100"/>
      <c r="EPM86" s="100"/>
      <c r="EPN86" s="100"/>
      <c r="EPO86" s="100"/>
      <c r="EPP86" s="100"/>
      <c r="EPQ86" s="100"/>
      <c r="EPR86" s="100"/>
      <c r="EPS86" s="100"/>
      <c r="EPT86" s="100"/>
      <c r="EPU86" s="100"/>
      <c r="EPV86" s="100"/>
      <c r="EPW86" s="100"/>
      <c r="EPX86" s="100"/>
      <c r="EPY86" s="100"/>
      <c r="EPZ86" s="100"/>
      <c r="EQA86" s="100"/>
      <c r="EQB86" s="100"/>
      <c r="EQC86" s="100"/>
      <c r="EQD86" s="100"/>
      <c r="EQE86" s="100"/>
      <c r="EQF86" s="100"/>
      <c r="EQG86" s="100"/>
      <c r="EQH86" s="100"/>
      <c r="EQI86" s="100"/>
      <c r="EQJ86" s="100"/>
      <c r="EQK86" s="100"/>
      <c r="EQL86" s="100"/>
      <c r="EQM86" s="100"/>
      <c r="EQN86" s="100"/>
      <c r="EQO86" s="100"/>
      <c r="EQP86" s="100"/>
      <c r="EQQ86" s="100"/>
      <c r="EQR86" s="100"/>
      <c r="EQS86" s="100"/>
      <c r="EQT86" s="100"/>
      <c r="EQU86" s="100"/>
      <c r="EQV86" s="100"/>
      <c r="EQW86" s="100"/>
      <c r="EQX86" s="100"/>
      <c r="EQY86" s="100"/>
      <c r="EQZ86" s="100"/>
      <c r="ERA86" s="100"/>
      <c r="ERB86" s="100"/>
      <c r="ERC86" s="100"/>
      <c r="ERD86" s="100"/>
      <c r="ERE86" s="100"/>
      <c r="ERF86" s="100"/>
      <c r="ERG86" s="100"/>
      <c r="ERH86" s="100"/>
      <c r="ERI86" s="100"/>
      <c r="ERJ86" s="100"/>
      <c r="ERK86" s="100"/>
      <c r="ERL86" s="100"/>
      <c r="ERM86" s="100"/>
      <c r="ERN86" s="100"/>
      <c r="ERO86" s="100"/>
      <c r="ERP86" s="100"/>
      <c r="ERQ86" s="100"/>
      <c r="ERR86" s="100"/>
      <c r="ERS86" s="100"/>
      <c r="ERT86" s="100"/>
      <c r="ERU86" s="100"/>
      <c r="ERV86" s="100"/>
      <c r="ERW86" s="100"/>
      <c r="ERX86" s="100"/>
      <c r="ERY86" s="100"/>
      <c r="ERZ86" s="100"/>
      <c r="ESA86" s="100"/>
      <c r="ESB86" s="100"/>
      <c r="ESC86" s="100"/>
      <c r="ESD86" s="100"/>
      <c r="ESE86" s="100"/>
      <c r="ESF86" s="100"/>
      <c r="ESG86" s="100"/>
      <c r="ESH86" s="100"/>
      <c r="ESI86" s="100"/>
      <c r="ESJ86" s="100"/>
      <c r="ESK86" s="100"/>
      <c r="ESL86" s="100"/>
      <c r="ESM86" s="100"/>
      <c r="ESN86" s="100"/>
      <c r="ESO86" s="100"/>
      <c r="ESP86" s="100"/>
      <c r="ESQ86" s="100"/>
      <c r="ESR86" s="100"/>
      <c r="ESS86" s="100"/>
      <c r="EST86" s="100"/>
      <c r="ESU86" s="100"/>
      <c r="ESV86" s="100"/>
      <c r="ESW86" s="100"/>
      <c r="ESX86" s="100"/>
      <c r="ESY86" s="100"/>
      <c r="ESZ86" s="100"/>
      <c r="ETA86" s="100"/>
      <c r="ETB86" s="100"/>
      <c r="ETC86" s="100"/>
      <c r="ETD86" s="100"/>
      <c r="ETE86" s="100"/>
      <c r="ETF86" s="100"/>
      <c r="ETG86" s="100"/>
      <c r="ETH86" s="100"/>
      <c r="ETI86" s="100"/>
      <c r="ETJ86" s="100"/>
      <c r="ETK86" s="100"/>
      <c r="ETL86" s="100"/>
      <c r="ETM86" s="100"/>
      <c r="ETN86" s="100"/>
      <c r="ETO86" s="100"/>
      <c r="ETP86" s="100"/>
      <c r="ETQ86" s="100"/>
      <c r="ETR86" s="100"/>
      <c r="ETS86" s="100"/>
      <c r="ETT86" s="100"/>
      <c r="ETU86" s="100"/>
      <c r="ETV86" s="100"/>
      <c r="ETW86" s="100"/>
      <c r="ETX86" s="100"/>
      <c r="ETY86" s="100"/>
      <c r="ETZ86" s="100"/>
      <c r="EUA86" s="100"/>
      <c r="EUB86" s="100"/>
      <c r="EUC86" s="100"/>
      <c r="EUD86" s="100"/>
      <c r="EUE86" s="100"/>
      <c r="EUF86" s="100"/>
      <c r="EUG86" s="100"/>
      <c r="EUH86" s="100"/>
      <c r="EUI86" s="100"/>
      <c r="EUJ86" s="100"/>
      <c r="EUK86" s="100"/>
      <c r="EUL86" s="100"/>
      <c r="EUM86" s="100"/>
      <c r="EUN86" s="100"/>
      <c r="EUO86" s="100"/>
      <c r="EUP86" s="100"/>
      <c r="EUQ86" s="100"/>
      <c r="EUR86" s="100"/>
      <c r="EUS86" s="100"/>
      <c r="EUT86" s="100"/>
      <c r="EUU86" s="100"/>
      <c r="EUV86" s="100"/>
      <c r="EUW86" s="100"/>
      <c r="EUX86" s="100"/>
      <c r="EUY86" s="100"/>
      <c r="EUZ86" s="100"/>
      <c r="EVA86" s="100"/>
      <c r="EVB86" s="100"/>
      <c r="EVC86" s="100"/>
      <c r="EVD86" s="100"/>
      <c r="EVE86" s="100"/>
      <c r="EVF86" s="100"/>
      <c r="EVG86" s="100"/>
      <c r="EVH86" s="100"/>
      <c r="EVI86" s="100"/>
      <c r="EVJ86" s="100"/>
      <c r="EVK86" s="100"/>
      <c r="EVL86" s="100"/>
      <c r="EVM86" s="100"/>
      <c r="EVN86" s="100"/>
      <c r="EVO86" s="100"/>
      <c r="EVP86" s="100"/>
      <c r="EVQ86" s="100"/>
      <c r="EVR86" s="100"/>
      <c r="EVS86" s="100"/>
      <c r="EVT86" s="100"/>
      <c r="EVU86" s="100"/>
      <c r="EVV86" s="100"/>
      <c r="EVW86" s="100"/>
      <c r="EVX86" s="100"/>
      <c r="EVY86" s="100"/>
      <c r="EVZ86" s="100"/>
      <c r="EWA86" s="100"/>
      <c r="EWB86" s="100"/>
      <c r="EWC86" s="100"/>
      <c r="EWD86" s="100"/>
      <c r="EWE86" s="100"/>
      <c r="EWF86" s="100"/>
      <c r="EWG86" s="100"/>
      <c r="EWH86" s="100"/>
      <c r="EWI86" s="100"/>
      <c r="EWJ86" s="100"/>
      <c r="EWK86" s="100"/>
      <c r="EWL86" s="100"/>
      <c r="EWM86" s="100"/>
      <c r="EWN86" s="100"/>
      <c r="EWO86" s="100"/>
      <c r="EWP86" s="100"/>
      <c r="EWQ86" s="100"/>
      <c r="EWR86" s="100"/>
      <c r="EWS86" s="100"/>
      <c r="EWT86" s="100"/>
      <c r="EWU86" s="100"/>
      <c r="EWV86" s="100"/>
      <c r="EWW86" s="100"/>
      <c r="EWX86" s="100"/>
      <c r="EWY86" s="100"/>
      <c r="EWZ86" s="100"/>
      <c r="EXA86" s="100"/>
      <c r="EXB86" s="100"/>
      <c r="EXC86" s="100"/>
      <c r="EXD86" s="100"/>
      <c r="EXE86" s="100"/>
      <c r="EXF86" s="100"/>
      <c r="EXG86" s="100"/>
      <c r="EXH86" s="100"/>
      <c r="EXI86" s="100"/>
      <c r="EXJ86" s="100"/>
      <c r="EXK86" s="100"/>
      <c r="EXL86" s="100"/>
      <c r="EXM86" s="100"/>
      <c r="EXN86" s="100"/>
      <c r="EXO86" s="100"/>
      <c r="EXP86" s="100"/>
      <c r="EXQ86" s="100"/>
      <c r="EXR86" s="100"/>
      <c r="EXS86" s="100"/>
      <c r="EXT86" s="100"/>
      <c r="EXU86" s="100"/>
      <c r="EXV86" s="100"/>
      <c r="EXW86" s="100"/>
      <c r="EXX86" s="100"/>
      <c r="EXY86" s="100"/>
      <c r="EXZ86" s="100"/>
      <c r="EYA86" s="100"/>
      <c r="EYB86" s="100"/>
      <c r="EYC86" s="100"/>
      <c r="EYD86" s="100"/>
      <c r="EYE86" s="100"/>
      <c r="EYF86" s="100"/>
      <c r="EYG86" s="100"/>
      <c r="EYH86" s="100"/>
      <c r="EYI86" s="100"/>
      <c r="EYJ86" s="100"/>
      <c r="EYK86" s="100"/>
      <c r="EYL86" s="100"/>
      <c r="EYM86" s="100"/>
      <c r="EYN86" s="100"/>
      <c r="EYO86" s="100"/>
      <c r="EYP86" s="100"/>
      <c r="EYQ86" s="100"/>
      <c r="EYR86" s="100"/>
      <c r="EYS86" s="100"/>
      <c r="EYT86" s="100"/>
      <c r="EYU86" s="100"/>
      <c r="EYV86" s="100"/>
      <c r="EYW86" s="100"/>
      <c r="EYX86" s="100"/>
      <c r="EYY86" s="100"/>
      <c r="EYZ86" s="100"/>
      <c r="EZA86" s="100"/>
      <c r="EZB86" s="100"/>
      <c r="EZC86" s="100"/>
      <c r="EZD86" s="100"/>
      <c r="EZE86" s="100"/>
      <c r="EZF86" s="100"/>
      <c r="EZG86" s="100"/>
      <c r="EZH86" s="100"/>
      <c r="EZI86" s="100"/>
      <c r="EZJ86" s="100"/>
      <c r="EZK86" s="100"/>
      <c r="EZL86" s="100"/>
      <c r="EZM86" s="100"/>
      <c r="EZN86" s="100"/>
      <c r="EZO86" s="100"/>
      <c r="EZP86" s="100"/>
      <c r="EZQ86" s="100"/>
      <c r="EZR86" s="100"/>
      <c r="EZS86" s="100"/>
      <c r="EZT86" s="100"/>
      <c r="EZU86" s="100"/>
      <c r="EZV86" s="100"/>
      <c r="EZW86" s="100"/>
      <c r="EZX86" s="100"/>
      <c r="EZY86" s="100"/>
      <c r="EZZ86" s="100"/>
      <c r="FAA86" s="100"/>
      <c r="FAB86" s="100"/>
      <c r="FAC86" s="100"/>
      <c r="FAD86" s="100"/>
      <c r="FAE86" s="100"/>
      <c r="FAF86" s="100"/>
      <c r="FAG86" s="100"/>
      <c r="FAH86" s="100"/>
      <c r="FAI86" s="100"/>
      <c r="FAJ86" s="100"/>
      <c r="FAK86" s="100"/>
      <c r="FAL86" s="100"/>
      <c r="FAM86" s="100"/>
      <c r="FAN86" s="100"/>
      <c r="FAO86" s="100"/>
      <c r="FAP86" s="100"/>
      <c r="FAQ86" s="100"/>
      <c r="FAR86" s="100"/>
      <c r="FAS86" s="100"/>
      <c r="FAT86" s="100"/>
      <c r="FAU86" s="100"/>
      <c r="FAV86" s="100"/>
      <c r="FAW86" s="100"/>
      <c r="FAX86" s="100"/>
      <c r="FAY86" s="100"/>
      <c r="FAZ86" s="100"/>
      <c r="FBA86" s="100"/>
      <c r="FBB86" s="100"/>
      <c r="FBC86" s="100"/>
      <c r="FBD86" s="100"/>
      <c r="FBE86" s="100"/>
      <c r="FBF86" s="100"/>
      <c r="FBG86" s="100"/>
      <c r="FBH86" s="100"/>
      <c r="FBI86" s="100"/>
      <c r="FBJ86" s="100"/>
      <c r="FBK86" s="100"/>
      <c r="FBL86" s="100"/>
      <c r="FBM86" s="100"/>
      <c r="FBN86" s="100"/>
      <c r="FBO86" s="100"/>
      <c r="FBP86" s="100"/>
      <c r="FBQ86" s="100"/>
      <c r="FBR86" s="100"/>
      <c r="FBS86" s="100"/>
      <c r="FBT86" s="100"/>
      <c r="FBU86" s="100"/>
      <c r="FBV86" s="100"/>
      <c r="FBW86" s="100"/>
      <c r="FBX86" s="100"/>
      <c r="FBY86" s="100"/>
      <c r="FBZ86" s="100"/>
      <c r="FCA86" s="100"/>
      <c r="FCB86" s="100"/>
      <c r="FCC86" s="100"/>
      <c r="FCD86" s="100"/>
      <c r="FCE86" s="100"/>
      <c r="FCF86" s="100"/>
      <c r="FCG86" s="100"/>
      <c r="FCH86" s="100"/>
      <c r="FCI86" s="100"/>
      <c r="FCJ86" s="100"/>
      <c r="FCK86" s="100"/>
      <c r="FCL86" s="100"/>
      <c r="FCM86" s="100"/>
      <c r="FCN86" s="100"/>
      <c r="FCO86" s="100"/>
      <c r="FCP86" s="100"/>
      <c r="FCQ86" s="100"/>
      <c r="FCR86" s="100"/>
      <c r="FCS86" s="100"/>
      <c r="FCT86" s="100"/>
      <c r="FCU86" s="100"/>
      <c r="FCV86" s="100"/>
      <c r="FCW86" s="100"/>
      <c r="FCX86" s="100"/>
      <c r="FCY86" s="100"/>
      <c r="FCZ86" s="100"/>
      <c r="FDA86" s="100"/>
      <c r="FDB86" s="100"/>
      <c r="FDC86" s="100"/>
      <c r="FDD86" s="100"/>
      <c r="FDE86" s="100"/>
      <c r="FDF86" s="100"/>
      <c r="FDG86" s="100"/>
      <c r="FDH86" s="100"/>
      <c r="FDI86" s="100"/>
      <c r="FDJ86" s="100"/>
      <c r="FDK86" s="100"/>
      <c r="FDL86" s="100"/>
      <c r="FDM86" s="100"/>
      <c r="FDN86" s="100"/>
      <c r="FDO86" s="100"/>
      <c r="FDP86" s="100"/>
      <c r="FDQ86" s="100"/>
      <c r="FDR86" s="100"/>
      <c r="FDS86" s="100"/>
      <c r="FDT86" s="100"/>
      <c r="FDU86" s="100"/>
      <c r="FDV86" s="100"/>
      <c r="FDW86" s="100"/>
      <c r="FDX86" s="100"/>
      <c r="FDY86" s="100"/>
      <c r="FDZ86" s="100"/>
      <c r="FEA86" s="100"/>
      <c r="FEB86" s="100"/>
      <c r="FEC86" s="100"/>
      <c r="FED86" s="100"/>
      <c r="FEE86" s="100"/>
      <c r="FEF86" s="100"/>
      <c r="FEG86" s="100"/>
      <c r="FEH86" s="100"/>
      <c r="FEI86" s="100"/>
      <c r="FEJ86" s="100"/>
      <c r="FEK86" s="100"/>
      <c r="FEL86" s="100"/>
      <c r="FEM86" s="100"/>
      <c r="FEN86" s="100"/>
      <c r="FEO86" s="100"/>
      <c r="FEP86" s="100"/>
      <c r="FEQ86" s="100"/>
      <c r="FER86" s="100"/>
      <c r="FES86" s="100"/>
      <c r="FET86" s="100"/>
      <c r="FEU86" s="100"/>
      <c r="FEV86" s="100"/>
      <c r="FEW86" s="100"/>
      <c r="FEX86" s="100"/>
      <c r="FEY86" s="100"/>
      <c r="FEZ86" s="100"/>
      <c r="FFA86" s="100"/>
      <c r="FFB86" s="100"/>
      <c r="FFC86" s="100"/>
      <c r="FFD86" s="100"/>
      <c r="FFE86" s="100"/>
      <c r="FFF86" s="100"/>
      <c r="FFG86" s="100"/>
      <c r="FFH86" s="100"/>
      <c r="FFI86" s="100"/>
      <c r="FFJ86" s="100"/>
      <c r="FFK86" s="100"/>
      <c r="FFL86" s="100"/>
      <c r="FFM86" s="100"/>
      <c r="FFN86" s="100"/>
      <c r="FFO86" s="100"/>
      <c r="FFP86" s="100"/>
      <c r="FFQ86" s="100"/>
      <c r="FFR86" s="100"/>
      <c r="FFS86" s="100"/>
      <c r="FFT86" s="100"/>
      <c r="FFU86" s="100"/>
      <c r="FFV86" s="100"/>
      <c r="FFW86" s="100"/>
      <c r="FFX86" s="100"/>
      <c r="FFY86" s="100"/>
      <c r="FFZ86" s="100"/>
      <c r="FGA86" s="100"/>
      <c r="FGB86" s="100"/>
      <c r="FGC86" s="100"/>
      <c r="FGD86" s="100"/>
      <c r="FGE86" s="100"/>
      <c r="FGF86" s="100"/>
      <c r="FGG86" s="100"/>
      <c r="FGH86" s="100"/>
      <c r="FGI86" s="100"/>
      <c r="FGJ86" s="100"/>
      <c r="FGK86" s="100"/>
      <c r="FGL86" s="100"/>
      <c r="FGM86" s="100"/>
      <c r="FGN86" s="100"/>
      <c r="FGO86" s="100"/>
      <c r="FGP86" s="100"/>
      <c r="FGQ86" s="100"/>
      <c r="FGR86" s="100"/>
      <c r="FGS86" s="100"/>
      <c r="FGT86" s="100"/>
      <c r="FGU86" s="100"/>
      <c r="FGV86" s="100"/>
      <c r="FGW86" s="100"/>
      <c r="FGX86" s="100"/>
      <c r="FGY86" s="100"/>
      <c r="FGZ86" s="100"/>
      <c r="FHA86" s="100"/>
      <c r="FHB86" s="100"/>
      <c r="FHC86" s="100"/>
      <c r="FHD86" s="100"/>
      <c r="FHE86" s="100"/>
      <c r="FHF86" s="100"/>
      <c r="FHG86" s="100"/>
      <c r="FHH86" s="100"/>
      <c r="FHI86" s="100"/>
      <c r="FHJ86" s="100"/>
      <c r="FHK86" s="100"/>
      <c r="FHL86" s="100"/>
      <c r="FHM86" s="100"/>
      <c r="FHN86" s="100"/>
      <c r="FHO86" s="100"/>
      <c r="FHP86" s="100"/>
      <c r="FHQ86" s="100"/>
      <c r="FHR86" s="100"/>
      <c r="FHS86" s="100"/>
      <c r="FHT86" s="100"/>
      <c r="FHU86" s="100"/>
      <c r="FHV86" s="100"/>
      <c r="FHW86" s="100"/>
      <c r="FHX86" s="100"/>
      <c r="FHY86" s="100"/>
      <c r="FHZ86" s="100"/>
      <c r="FIA86" s="100"/>
      <c r="FIB86" s="100"/>
      <c r="FIC86" s="100"/>
      <c r="FID86" s="100"/>
      <c r="FIE86" s="100"/>
      <c r="FIF86" s="100"/>
      <c r="FIG86" s="100"/>
      <c r="FIH86" s="100"/>
      <c r="FII86" s="100"/>
      <c r="FIJ86" s="100"/>
      <c r="FIK86" s="100"/>
      <c r="FIL86" s="100"/>
      <c r="FIM86" s="100"/>
      <c r="FIN86" s="100"/>
      <c r="FIO86" s="100"/>
      <c r="FIP86" s="100"/>
      <c r="FIQ86" s="100"/>
      <c r="FIR86" s="100"/>
      <c r="FIS86" s="100"/>
      <c r="FIT86" s="100"/>
      <c r="FIU86" s="100"/>
      <c r="FIV86" s="100"/>
      <c r="FIW86" s="100"/>
      <c r="FIX86" s="100"/>
      <c r="FIY86" s="100"/>
      <c r="FIZ86" s="100"/>
      <c r="FJA86" s="100"/>
      <c r="FJB86" s="100"/>
      <c r="FJC86" s="100"/>
      <c r="FJD86" s="100"/>
      <c r="FJE86" s="100"/>
      <c r="FJF86" s="100"/>
      <c r="FJG86" s="100"/>
      <c r="FJH86" s="100"/>
      <c r="FJI86" s="100"/>
      <c r="FJJ86" s="100"/>
      <c r="FJK86" s="100"/>
      <c r="FJL86" s="100"/>
      <c r="FJM86" s="100"/>
      <c r="FJN86" s="100"/>
      <c r="FJO86" s="100"/>
      <c r="FJP86" s="100"/>
      <c r="FJQ86" s="100"/>
      <c r="FJR86" s="100"/>
      <c r="FJS86" s="100"/>
      <c r="FJT86" s="100"/>
      <c r="FJU86" s="100"/>
      <c r="FJV86" s="100"/>
      <c r="FJW86" s="100"/>
      <c r="FJX86" s="100"/>
      <c r="FJY86" s="100"/>
      <c r="FJZ86" s="100"/>
      <c r="FKA86" s="100"/>
      <c r="FKB86" s="100"/>
      <c r="FKC86" s="100"/>
      <c r="FKD86" s="100"/>
      <c r="FKE86" s="100"/>
      <c r="FKF86" s="100"/>
      <c r="FKG86" s="100"/>
      <c r="FKH86" s="100"/>
      <c r="FKI86" s="100"/>
      <c r="FKJ86" s="100"/>
      <c r="FKK86" s="100"/>
      <c r="FKL86" s="100"/>
      <c r="FKM86" s="100"/>
      <c r="FKN86" s="100"/>
      <c r="FKO86" s="100"/>
      <c r="FKP86" s="100"/>
      <c r="FKQ86" s="100"/>
      <c r="FKR86" s="100"/>
      <c r="FKS86" s="100"/>
      <c r="FKT86" s="100"/>
      <c r="FKU86" s="100"/>
      <c r="FKV86" s="100"/>
      <c r="FKW86" s="100"/>
      <c r="FKX86" s="100"/>
      <c r="FKY86" s="100"/>
      <c r="FKZ86" s="100"/>
      <c r="FLA86" s="100"/>
      <c r="FLB86" s="100"/>
      <c r="FLC86" s="100"/>
      <c r="FLD86" s="100"/>
      <c r="FLE86" s="100"/>
      <c r="FLF86" s="100"/>
      <c r="FLG86" s="100"/>
      <c r="FLH86" s="100"/>
      <c r="FLI86" s="100"/>
      <c r="FLJ86" s="100"/>
      <c r="FLK86" s="100"/>
      <c r="FLL86" s="100"/>
      <c r="FLM86" s="100"/>
      <c r="FLN86" s="100"/>
      <c r="FLO86" s="100"/>
      <c r="FLP86" s="100"/>
      <c r="FLQ86" s="100"/>
      <c r="FLR86" s="100"/>
      <c r="FLS86" s="100"/>
      <c r="FLT86" s="100"/>
      <c r="FLU86" s="100"/>
      <c r="FLV86" s="100"/>
      <c r="FLW86" s="100"/>
      <c r="FLX86" s="100"/>
      <c r="FLY86" s="100"/>
      <c r="FLZ86" s="100"/>
      <c r="FMA86" s="100"/>
      <c r="FMB86" s="100"/>
      <c r="FMC86" s="100"/>
      <c r="FMD86" s="100"/>
      <c r="FME86" s="100"/>
      <c r="FMF86" s="100"/>
      <c r="FMG86" s="100"/>
      <c r="FMH86" s="100"/>
      <c r="FMI86" s="100"/>
      <c r="FMJ86" s="100"/>
      <c r="FMK86" s="100"/>
      <c r="FML86" s="100"/>
      <c r="FMM86" s="100"/>
      <c r="FMN86" s="100"/>
      <c r="FMO86" s="100"/>
      <c r="FMP86" s="100"/>
      <c r="FMQ86" s="100"/>
      <c r="FMR86" s="100"/>
      <c r="FMS86" s="100"/>
      <c r="FMT86" s="100"/>
      <c r="FMU86" s="100"/>
      <c r="FMV86" s="100"/>
      <c r="FMW86" s="100"/>
      <c r="FMX86" s="100"/>
      <c r="FMY86" s="100"/>
      <c r="FMZ86" s="100"/>
      <c r="FNA86" s="100"/>
      <c r="FNB86" s="100"/>
      <c r="FNC86" s="100"/>
      <c r="FND86" s="100"/>
      <c r="FNE86" s="100"/>
      <c r="FNF86" s="100"/>
      <c r="FNG86" s="100"/>
      <c r="FNH86" s="100"/>
      <c r="FNI86" s="100"/>
      <c r="FNJ86" s="100"/>
      <c r="FNK86" s="100"/>
      <c r="FNL86" s="100"/>
      <c r="FNM86" s="100"/>
      <c r="FNN86" s="100"/>
      <c r="FNO86" s="100"/>
      <c r="FNP86" s="100"/>
      <c r="FNQ86" s="100"/>
      <c r="FNR86" s="100"/>
      <c r="FNS86" s="100"/>
      <c r="FNT86" s="100"/>
      <c r="FNU86" s="100"/>
      <c r="FNV86" s="100"/>
      <c r="FNW86" s="100"/>
      <c r="FNX86" s="100"/>
      <c r="FNY86" s="100"/>
      <c r="FNZ86" s="100"/>
      <c r="FOA86" s="100"/>
      <c r="FOB86" s="100"/>
      <c r="FOC86" s="100"/>
      <c r="FOD86" s="100"/>
      <c r="FOE86" s="100"/>
      <c r="FOF86" s="100"/>
      <c r="FOG86" s="100"/>
      <c r="FOH86" s="100"/>
      <c r="FOI86" s="100"/>
      <c r="FOJ86" s="100"/>
      <c r="FOK86" s="100"/>
      <c r="FOL86" s="100"/>
      <c r="FOM86" s="100"/>
      <c r="FON86" s="100"/>
      <c r="FOO86" s="100"/>
      <c r="FOP86" s="100"/>
      <c r="FOQ86" s="100"/>
      <c r="FOR86" s="100"/>
      <c r="FOS86" s="100"/>
      <c r="FOT86" s="100"/>
      <c r="FOU86" s="100"/>
      <c r="FOV86" s="100"/>
      <c r="FOW86" s="100"/>
      <c r="FOX86" s="100"/>
      <c r="FOY86" s="100"/>
      <c r="FOZ86" s="100"/>
      <c r="FPA86" s="100"/>
      <c r="FPB86" s="100"/>
      <c r="FPC86" s="100"/>
      <c r="FPD86" s="100"/>
      <c r="FPE86" s="100"/>
      <c r="FPF86" s="100"/>
      <c r="FPG86" s="100"/>
      <c r="FPH86" s="100"/>
      <c r="FPI86" s="100"/>
      <c r="FPJ86" s="100"/>
      <c r="FPK86" s="100"/>
      <c r="FPL86" s="100"/>
      <c r="FPM86" s="100"/>
      <c r="FPN86" s="100"/>
      <c r="FPO86" s="100"/>
      <c r="FPP86" s="100"/>
      <c r="FPQ86" s="100"/>
      <c r="FPR86" s="100"/>
      <c r="FPS86" s="100"/>
      <c r="FPT86" s="100"/>
      <c r="FPU86" s="100"/>
      <c r="FPV86" s="100"/>
      <c r="FPW86" s="100"/>
      <c r="FPX86" s="100"/>
      <c r="FPY86" s="100"/>
      <c r="FPZ86" s="100"/>
      <c r="FQA86" s="100"/>
      <c r="FQB86" s="100"/>
      <c r="FQC86" s="100"/>
      <c r="FQD86" s="100"/>
      <c r="FQE86" s="100"/>
      <c r="FQF86" s="100"/>
      <c r="FQG86" s="100"/>
      <c r="FQH86" s="100"/>
      <c r="FQI86" s="100"/>
      <c r="FQJ86" s="100"/>
      <c r="FQK86" s="100"/>
      <c r="FQL86" s="100"/>
      <c r="FQM86" s="100"/>
      <c r="FQN86" s="100"/>
      <c r="FQO86" s="100"/>
      <c r="FQP86" s="100"/>
      <c r="FQQ86" s="100"/>
      <c r="FQR86" s="100"/>
      <c r="FQS86" s="100"/>
      <c r="FQT86" s="100"/>
      <c r="FQU86" s="100"/>
      <c r="FQV86" s="100"/>
      <c r="FQW86" s="100"/>
      <c r="FQX86" s="100"/>
      <c r="FQY86" s="100"/>
      <c r="FQZ86" s="100"/>
      <c r="FRA86" s="100"/>
      <c r="FRB86" s="100"/>
      <c r="FRC86" s="100"/>
      <c r="FRD86" s="100"/>
      <c r="FRE86" s="100"/>
      <c r="FRF86" s="100"/>
      <c r="FRG86" s="100"/>
      <c r="FRH86" s="100"/>
      <c r="FRI86" s="100"/>
      <c r="FRJ86" s="100"/>
      <c r="FRK86" s="100"/>
      <c r="FRL86" s="100"/>
      <c r="FRM86" s="100"/>
      <c r="FRN86" s="100"/>
      <c r="FRO86" s="100"/>
      <c r="FRP86" s="100"/>
      <c r="FRQ86" s="100"/>
      <c r="FRR86" s="100"/>
      <c r="FRS86" s="100"/>
      <c r="FRT86" s="100"/>
      <c r="FRU86" s="100"/>
      <c r="FRV86" s="100"/>
      <c r="FRW86" s="100"/>
      <c r="FRX86" s="100"/>
      <c r="FRY86" s="100"/>
      <c r="FRZ86" s="100"/>
      <c r="FSA86" s="100"/>
      <c r="FSB86" s="100"/>
      <c r="FSC86" s="100"/>
      <c r="FSD86" s="100"/>
      <c r="FSE86" s="100"/>
      <c r="FSF86" s="100"/>
      <c r="FSG86" s="100"/>
      <c r="FSH86" s="100"/>
      <c r="FSI86" s="100"/>
      <c r="FSJ86" s="100"/>
      <c r="FSK86" s="100"/>
      <c r="FSL86" s="100"/>
      <c r="FSM86" s="100"/>
      <c r="FSN86" s="100"/>
      <c r="FSO86" s="100"/>
      <c r="FSP86" s="100"/>
      <c r="FSQ86" s="100"/>
      <c r="FSR86" s="100"/>
      <c r="FSS86" s="100"/>
      <c r="FST86" s="100"/>
      <c r="FSU86" s="100"/>
      <c r="FSV86" s="100"/>
      <c r="FSW86" s="100"/>
      <c r="FSX86" s="100"/>
      <c r="FSY86" s="100"/>
      <c r="FSZ86" s="100"/>
      <c r="FTA86" s="100"/>
      <c r="FTB86" s="100"/>
      <c r="FTC86" s="100"/>
      <c r="FTD86" s="100"/>
      <c r="FTE86" s="100"/>
      <c r="FTF86" s="100"/>
      <c r="FTG86" s="100"/>
      <c r="FTH86" s="100"/>
      <c r="FTI86" s="100"/>
      <c r="FTJ86" s="100"/>
      <c r="FTK86" s="100"/>
      <c r="FTL86" s="100"/>
      <c r="FTM86" s="100"/>
      <c r="FTN86" s="100"/>
      <c r="FTO86" s="100"/>
      <c r="FTP86" s="100"/>
      <c r="FTQ86" s="100"/>
      <c r="FTR86" s="100"/>
      <c r="FTS86" s="100"/>
      <c r="FTT86" s="100"/>
      <c r="FTU86" s="100"/>
      <c r="FTV86" s="100"/>
      <c r="FTW86" s="100"/>
      <c r="FTX86" s="100"/>
      <c r="FTY86" s="100"/>
      <c r="FTZ86" s="100"/>
      <c r="FUA86" s="100"/>
      <c r="FUB86" s="100"/>
      <c r="FUC86" s="100"/>
      <c r="FUD86" s="100"/>
      <c r="FUE86" s="100"/>
      <c r="FUF86" s="100"/>
      <c r="FUG86" s="100"/>
      <c r="FUH86" s="100"/>
      <c r="FUI86" s="100"/>
      <c r="FUJ86" s="100"/>
      <c r="FUK86" s="100"/>
      <c r="FUL86" s="100"/>
      <c r="FUM86" s="100"/>
      <c r="FUN86" s="100"/>
      <c r="FUO86" s="100"/>
      <c r="FUP86" s="100"/>
      <c r="FUQ86" s="100"/>
      <c r="FUR86" s="100"/>
      <c r="FUS86" s="100"/>
      <c r="FUT86" s="100"/>
      <c r="FUU86" s="100"/>
      <c r="FUV86" s="100"/>
      <c r="FUW86" s="100"/>
      <c r="FUX86" s="100"/>
      <c r="FUY86" s="100"/>
      <c r="FUZ86" s="100"/>
      <c r="FVA86" s="100"/>
      <c r="FVB86" s="100"/>
      <c r="FVC86" s="100"/>
      <c r="FVD86" s="100"/>
      <c r="FVE86" s="100"/>
      <c r="FVF86" s="100"/>
      <c r="FVG86" s="100"/>
      <c r="FVH86" s="100"/>
      <c r="FVI86" s="100"/>
      <c r="FVJ86" s="100"/>
      <c r="FVK86" s="100"/>
      <c r="FVL86" s="100"/>
      <c r="FVM86" s="100"/>
      <c r="FVN86" s="100"/>
      <c r="FVO86" s="100"/>
      <c r="FVP86" s="100"/>
      <c r="FVQ86" s="100"/>
      <c r="FVR86" s="100"/>
      <c r="FVS86" s="100"/>
      <c r="FVT86" s="100"/>
      <c r="FVU86" s="100"/>
      <c r="FVV86" s="100"/>
      <c r="FVW86" s="100"/>
      <c r="FVX86" s="100"/>
      <c r="FVY86" s="100"/>
      <c r="FVZ86" s="100"/>
      <c r="FWA86" s="100"/>
      <c r="FWB86" s="100"/>
      <c r="FWC86" s="100"/>
      <c r="FWD86" s="100"/>
      <c r="FWE86" s="100"/>
      <c r="FWF86" s="100"/>
      <c r="FWG86" s="100"/>
      <c r="FWH86" s="100"/>
      <c r="FWI86" s="100"/>
      <c r="FWJ86" s="100"/>
      <c r="FWK86" s="100"/>
      <c r="FWL86" s="100"/>
      <c r="FWM86" s="100"/>
      <c r="FWN86" s="100"/>
      <c r="FWO86" s="100"/>
      <c r="FWP86" s="100"/>
      <c r="FWQ86" s="100"/>
      <c r="FWR86" s="100"/>
      <c r="FWS86" s="100"/>
      <c r="FWT86" s="100"/>
      <c r="FWU86" s="100"/>
      <c r="FWV86" s="100"/>
      <c r="FWW86" s="100"/>
      <c r="FWX86" s="100"/>
      <c r="FWY86" s="100"/>
      <c r="FWZ86" s="100"/>
      <c r="FXA86" s="100"/>
      <c r="FXB86" s="100"/>
      <c r="FXC86" s="100"/>
      <c r="FXD86" s="100"/>
      <c r="FXE86" s="100"/>
      <c r="FXF86" s="100"/>
      <c r="FXG86" s="100"/>
      <c r="FXH86" s="100"/>
      <c r="FXI86" s="100"/>
      <c r="FXJ86" s="100"/>
      <c r="FXK86" s="100"/>
      <c r="FXL86" s="100"/>
      <c r="FXM86" s="100"/>
      <c r="FXN86" s="100"/>
      <c r="FXO86" s="100"/>
      <c r="FXP86" s="100"/>
      <c r="FXQ86" s="100"/>
      <c r="FXR86" s="100"/>
      <c r="FXS86" s="100"/>
      <c r="FXT86" s="100"/>
      <c r="FXU86" s="100"/>
      <c r="FXV86" s="100"/>
      <c r="FXW86" s="100"/>
      <c r="FXX86" s="100"/>
      <c r="FXY86" s="100"/>
      <c r="FXZ86" s="100"/>
      <c r="FYA86" s="100"/>
      <c r="FYB86" s="100"/>
      <c r="FYC86" s="100"/>
      <c r="FYD86" s="100"/>
      <c r="FYE86" s="100"/>
      <c r="FYF86" s="100"/>
      <c r="FYG86" s="100"/>
      <c r="FYH86" s="100"/>
      <c r="FYI86" s="100"/>
      <c r="FYJ86" s="100"/>
      <c r="FYK86" s="100"/>
      <c r="FYL86" s="100"/>
      <c r="FYM86" s="100"/>
      <c r="FYN86" s="100"/>
      <c r="FYO86" s="100"/>
      <c r="FYP86" s="100"/>
      <c r="FYQ86" s="100"/>
      <c r="FYR86" s="100"/>
      <c r="FYS86" s="100"/>
      <c r="FYT86" s="100"/>
      <c r="FYU86" s="100"/>
      <c r="FYV86" s="100"/>
      <c r="FYW86" s="100"/>
      <c r="FYX86" s="100"/>
      <c r="FYY86" s="100"/>
      <c r="FYZ86" s="100"/>
      <c r="FZA86" s="100"/>
      <c r="FZB86" s="100"/>
      <c r="FZC86" s="100"/>
      <c r="FZD86" s="100"/>
      <c r="FZE86" s="100"/>
      <c r="FZF86" s="100"/>
      <c r="FZG86" s="100"/>
      <c r="FZH86" s="100"/>
      <c r="FZI86" s="100"/>
      <c r="FZJ86" s="100"/>
      <c r="FZK86" s="100"/>
      <c r="FZL86" s="100"/>
      <c r="FZM86" s="100"/>
      <c r="FZN86" s="100"/>
      <c r="FZO86" s="100"/>
      <c r="FZP86" s="100"/>
      <c r="FZQ86" s="100"/>
      <c r="FZR86" s="100"/>
      <c r="FZS86" s="100"/>
      <c r="FZT86" s="100"/>
      <c r="FZU86" s="100"/>
      <c r="FZV86" s="100"/>
      <c r="FZW86" s="100"/>
      <c r="FZX86" s="100"/>
      <c r="FZY86" s="100"/>
      <c r="FZZ86" s="100"/>
      <c r="GAA86" s="100"/>
      <c r="GAB86" s="100"/>
      <c r="GAC86" s="100"/>
      <c r="GAD86" s="100"/>
      <c r="GAE86" s="100"/>
      <c r="GAF86" s="100"/>
      <c r="GAG86" s="100"/>
      <c r="GAH86" s="100"/>
      <c r="GAI86" s="100"/>
      <c r="GAJ86" s="100"/>
      <c r="GAK86" s="100"/>
      <c r="GAL86" s="100"/>
      <c r="GAM86" s="100"/>
      <c r="GAN86" s="100"/>
      <c r="GAO86" s="100"/>
      <c r="GAP86" s="100"/>
      <c r="GAQ86" s="100"/>
      <c r="GAR86" s="100"/>
      <c r="GAS86" s="100"/>
      <c r="GAT86" s="100"/>
      <c r="GAU86" s="100"/>
      <c r="GAV86" s="100"/>
      <c r="GAW86" s="100"/>
      <c r="GAX86" s="100"/>
      <c r="GAY86" s="100"/>
      <c r="GAZ86" s="100"/>
      <c r="GBA86" s="100"/>
      <c r="GBB86" s="100"/>
      <c r="GBC86" s="100"/>
      <c r="GBD86" s="100"/>
      <c r="GBE86" s="100"/>
      <c r="GBF86" s="100"/>
      <c r="GBG86" s="100"/>
      <c r="GBH86" s="100"/>
      <c r="GBI86" s="100"/>
      <c r="GBJ86" s="100"/>
      <c r="GBK86" s="100"/>
      <c r="GBL86" s="100"/>
      <c r="GBM86" s="100"/>
      <c r="GBN86" s="100"/>
      <c r="GBO86" s="100"/>
      <c r="GBP86" s="100"/>
      <c r="GBQ86" s="100"/>
      <c r="GBR86" s="100"/>
      <c r="GBS86" s="100"/>
      <c r="GBT86" s="100"/>
      <c r="GBU86" s="100"/>
      <c r="GBV86" s="100"/>
      <c r="GBW86" s="100"/>
      <c r="GBX86" s="100"/>
      <c r="GBY86" s="100"/>
      <c r="GBZ86" s="100"/>
      <c r="GCA86" s="100"/>
      <c r="GCB86" s="100"/>
      <c r="GCC86" s="100"/>
      <c r="GCD86" s="100"/>
      <c r="GCE86" s="100"/>
      <c r="GCF86" s="100"/>
      <c r="GCG86" s="100"/>
      <c r="GCH86" s="100"/>
      <c r="GCI86" s="100"/>
      <c r="GCJ86" s="100"/>
      <c r="GCK86" s="100"/>
      <c r="GCL86" s="100"/>
      <c r="GCM86" s="100"/>
      <c r="GCN86" s="100"/>
      <c r="GCO86" s="100"/>
      <c r="GCP86" s="100"/>
      <c r="GCQ86" s="100"/>
      <c r="GCR86" s="100"/>
      <c r="GCS86" s="100"/>
      <c r="GCT86" s="100"/>
      <c r="GCU86" s="100"/>
      <c r="GCV86" s="100"/>
      <c r="GCW86" s="100"/>
      <c r="GCX86" s="100"/>
      <c r="GCY86" s="100"/>
      <c r="GCZ86" s="100"/>
      <c r="GDA86" s="100"/>
      <c r="GDB86" s="100"/>
      <c r="GDC86" s="100"/>
      <c r="GDD86" s="100"/>
      <c r="GDE86" s="100"/>
      <c r="GDF86" s="100"/>
      <c r="GDG86" s="100"/>
      <c r="GDH86" s="100"/>
      <c r="GDI86" s="100"/>
      <c r="GDJ86" s="100"/>
      <c r="GDK86" s="100"/>
      <c r="GDL86" s="100"/>
      <c r="GDM86" s="100"/>
      <c r="GDN86" s="100"/>
      <c r="GDO86" s="100"/>
      <c r="GDP86" s="100"/>
      <c r="GDQ86" s="100"/>
      <c r="GDR86" s="100"/>
      <c r="GDS86" s="100"/>
      <c r="GDT86" s="100"/>
      <c r="GDU86" s="100"/>
      <c r="GDV86" s="100"/>
      <c r="GDW86" s="100"/>
      <c r="GDX86" s="100"/>
      <c r="GDY86" s="100"/>
      <c r="GDZ86" s="100"/>
      <c r="GEA86" s="100"/>
      <c r="GEB86" s="100"/>
      <c r="GEC86" s="100"/>
      <c r="GED86" s="100"/>
      <c r="GEE86" s="100"/>
      <c r="GEF86" s="100"/>
      <c r="GEG86" s="100"/>
      <c r="GEH86" s="100"/>
      <c r="GEI86" s="100"/>
      <c r="GEJ86" s="100"/>
      <c r="GEK86" s="100"/>
      <c r="GEL86" s="100"/>
      <c r="GEM86" s="100"/>
      <c r="GEN86" s="100"/>
      <c r="GEO86" s="100"/>
      <c r="GEP86" s="100"/>
      <c r="GEQ86" s="100"/>
      <c r="GER86" s="100"/>
      <c r="GES86" s="100"/>
      <c r="GET86" s="100"/>
      <c r="GEU86" s="100"/>
      <c r="GEV86" s="100"/>
      <c r="GEW86" s="100"/>
      <c r="GEX86" s="100"/>
      <c r="GEY86" s="100"/>
      <c r="GEZ86" s="100"/>
      <c r="GFA86" s="100"/>
      <c r="GFB86" s="100"/>
      <c r="GFC86" s="100"/>
      <c r="GFD86" s="100"/>
      <c r="GFE86" s="100"/>
      <c r="GFF86" s="100"/>
      <c r="GFG86" s="100"/>
      <c r="GFH86" s="100"/>
      <c r="GFI86" s="100"/>
      <c r="GFJ86" s="100"/>
      <c r="GFK86" s="100"/>
      <c r="GFL86" s="100"/>
      <c r="GFM86" s="100"/>
      <c r="GFN86" s="100"/>
      <c r="GFO86" s="100"/>
      <c r="GFP86" s="100"/>
      <c r="GFQ86" s="100"/>
      <c r="GFR86" s="100"/>
      <c r="GFS86" s="100"/>
      <c r="GFT86" s="100"/>
      <c r="GFU86" s="100"/>
      <c r="GFV86" s="100"/>
      <c r="GFW86" s="100"/>
      <c r="GFX86" s="100"/>
      <c r="GFY86" s="100"/>
      <c r="GFZ86" s="100"/>
      <c r="GGA86" s="100"/>
      <c r="GGB86" s="100"/>
      <c r="GGC86" s="100"/>
      <c r="GGD86" s="100"/>
      <c r="GGE86" s="100"/>
      <c r="GGF86" s="100"/>
      <c r="GGG86" s="100"/>
      <c r="GGH86" s="100"/>
      <c r="GGI86" s="100"/>
      <c r="GGJ86" s="100"/>
      <c r="GGK86" s="100"/>
      <c r="GGL86" s="100"/>
      <c r="GGM86" s="100"/>
      <c r="GGN86" s="100"/>
      <c r="GGO86" s="100"/>
      <c r="GGP86" s="100"/>
      <c r="GGQ86" s="100"/>
      <c r="GGR86" s="100"/>
      <c r="GGS86" s="100"/>
      <c r="GGT86" s="100"/>
      <c r="GGU86" s="100"/>
      <c r="GGV86" s="100"/>
      <c r="GGW86" s="100"/>
      <c r="GGX86" s="100"/>
      <c r="GGY86" s="100"/>
      <c r="GGZ86" s="100"/>
      <c r="GHA86" s="100"/>
      <c r="GHB86" s="100"/>
      <c r="GHC86" s="100"/>
      <c r="GHD86" s="100"/>
      <c r="GHE86" s="100"/>
      <c r="GHF86" s="100"/>
      <c r="GHG86" s="100"/>
      <c r="GHH86" s="100"/>
      <c r="GHI86" s="100"/>
      <c r="GHJ86" s="100"/>
      <c r="GHK86" s="100"/>
      <c r="GHL86" s="100"/>
      <c r="GHM86" s="100"/>
      <c r="GHN86" s="100"/>
      <c r="GHO86" s="100"/>
      <c r="GHP86" s="100"/>
      <c r="GHQ86" s="100"/>
      <c r="GHR86" s="100"/>
      <c r="GHS86" s="100"/>
      <c r="GHT86" s="100"/>
      <c r="GHU86" s="100"/>
      <c r="GHV86" s="100"/>
      <c r="GHW86" s="100"/>
      <c r="GHX86" s="100"/>
      <c r="GHY86" s="100"/>
      <c r="GHZ86" s="100"/>
      <c r="GIA86" s="100"/>
      <c r="GIB86" s="100"/>
      <c r="GIC86" s="100"/>
      <c r="GID86" s="100"/>
      <c r="GIE86" s="100"/>
      <c r="GIF86" s="100"/>
      <c r="GIG86" s="100"/>
      <c r="GIH86" s="100"/>
      <c r="GII86" s="100"/>
      <c r="GIJ86" s="100"/>
      <c r="GIK86" s="100"/>
      <c r="GIL86" s="100"/>
      <c r="GIM86" s="100"/>
      <c r="GIN86" s="100"/>
      <c r="GIO86" s="100"/>
      <c r="GIP86" s="100"/>
      <c r="GIQ86" s="100"/>
      <c r="GIR86" s="100"/>
      <c r="GIS86" s="100"/>
      <c r="GIT86" s="100"/>
      <c r="GIU86" s="100"/>
      <c r="GIV86" s="100"/>
      <c r="GIW86" s="100"/>
      <c r="GIX86" s="100"/>
      <c r="GIY86" s="100"/>
      <c r="GIZ86" s="100"/>
      <c r="GJA86" s="100"/>
      <c r="GJB86" s="100"/>
      <c r="GJC86" s="100"/>
      <c r="GJD86" s="100"/>
      <c r="GJE86" s="100"/>
      <c r="GJF86" s="100"/>
      <c r="GJG86" s="100"/>
      <c r="GJH86" s="100"/>
      <c r="GJI86" s="100"/>
      <c r="GJJ86" s="100"/>
      <c r="GJK86" s="100"/>
      <c r="GJL86" s="100"/>
      <c r="GJM86" s="100"/>
      <c r="GJN86" s="100"/>
      <c r="GJO86" s="100"/>
      <c r="GJP86" s="100"/>
      <c r="GJQ86" s="100"/>
      <c r="GJR86" s="100"/>
      <c r="GJS86" s="100"/>
      <c r="GJT86" s="100"/>
      <c r="GJU86" s="100"/>
      <c r="GJV86" s="100"/>
      <c r="GJW86" s="100"/>
      <c r="GJX86" s="100"/>
      <c r="GJY86" s="100"/>
      <c r="GJZ86" s="100"/>
      <c r="GKA86" s="100"/>
      <c r="GKB86" s="100"/>
      <c r="GKC86" s="100"/>
      <c r="GKD86" s="100"/>
      <c r="GKE86" s="100"/>
      <c r="GKF86" s="100"/>
      <c r="GKG86" s="100"/>
      <c r="GKH86" s="100"/>
      <c r="GKI86" s="100"/>
      <c r="GKJ86" s="100"/>
      <c r="GKK86" s="100"/>
      <c r="GKL86" s="100"/>
      <c r="GKM86" s="100"/>
      <c r="GKN86" s="100"/>
      <c r="GKO86" s="100"/>
      <c r="GKP86" s="100"/>
      <c r="GKQ86" s="100"/>
      <c r="GKR86" s="100"/>
      <c r="GKS86" s="100"/>
      <c r="GKT86" s="100"/>
      <c r="GKU86" s="100"/>
      <c r="GKV86" s="100"/>
      <c r="GKW86" s="100"/>
      <c r="GKX86" s="100"/>
      <c r="GKY86" s="100"/>
      <c r="GKZ86" s="100"/>
      <c r="GLA86" s="100"/>
      <c r="GLB86" s="100"/>
      <c r="GLC86" s="100"/>
      <c r="GLD86" s="100"/>
      <c r="GLE86" s="100"/>
      <c r="GLF86" s="100"/>
      <c r="GLG86" s="100"/>
      <c r="GLH86" s="100"/>
      <c r="GLI86" s="100"/>
      <c r="GLJ86" s="100"/>
      <c r="GLK86" s="100"/>
      <c r="GLL86" s="100"/>
      <c r="GLM86" s="100"/>
      <c r="GLN86" s="100"/>
      <c r="GLO86" s="100"/>
      <c r="GLP86" s="100"/>
      <c r="GLQ86" s="100"/>
      <c r="GLR86" s="100"/>
      <c r="GLS86" s="100"/>
      <c r="GLT86" s="100"/>
      <c r="GLU86" s="100"/>
      <c r="GLV86" s="100"/>
      <c r="GLW86" s="100"/>
      <c r="GLX86" s="100"/>
      <c r="GLY86" s="100"/>
      <c r="GLZ86" s="100"/>
      <c r="GMA86" s="100"/>
      <c r="GMB86" s="100"/>
      <c r="GMC86" s="100"/>
      <c r="GMD86" s="100"/>
      <c r="GME86" s="100"/>
      <c r="GMF86" s="100"/>
      <c r="GMG86" s="100"/>
      <c r="GMH86" s="100"/>
      <c r="GMI86" s="100"/>
      <c r="GMJ86" s="100"/>
      <c r="GMK86" s="100"/>
      <c r="GML86" s="100"/>
      <c r="GMM86" s="100"/>
      <c r="GMN86" s="100"/>
      <c r="GMO86" s="100"/>
      <c r="GMP86" s="100"/>
      <c r="GMQ86" s="100"/>
      <c r="GMR86" s="100"/>
      <c r="GMS86" s="100"/>
      <c r="GMT86" s="100"/>
      <c r="GMU86" s="100"/>
      <c r="GMV86" s="100"/>
      <c r="GMW86" s="100"/>
      <c r="GMX86" s="100"/>
      <c r="GMY86" s="100"/>
      <c r="GMZ86" s="100"/>
      <c r="GNA86" s="100"/>
      <c r="GNB86" s="100"/>
      <c r="GNC86" s="100"/>
      <c r="GND86" s="100"/>
      <c r="GNE86" s="100"/>
      <c r="GNF86" s="100"/>
      <c r="GNG86" s="100"/>
      <c r="GNH86" s="100"/>
      <c r="GNI86" s="100"/>
      <c r="GNJ86" s="100"/>
      <c r="GNK86" s="100"/>
      <c r="GNL86" s="100"/>
      <c r="GNM86" s="100"/>
      <c r="GNN86" s="100"/>
      <c r="GNO86" s="100"/>
      <c r="GNP86" s="100"/>
      <c r="GNQ86" s="100"/>
      <c r="GNR86" s="100"/>
      <c r="GNS86" s="100"/>
      <c r="GNT86" s="100"/>
      <c r="GNU86" s="100"/>
      <c r="GNV86" s="100"/>
      <c r="GNW86" s="100"/>
      <c r="GNX86" s="100"/>
      <c r="GNY86" s="100"/>
      <c r="GNZ86" s="100"/>
      <c r="GOA86" s="100"/>
      <c r="GOB86" s="100"/>
      <c r="GOC86" s="100"/>
      <c r="GOD86" s="100"/>
      <c r="GOE86" s="100"/>
      <c r="GOF86" s="100"/>
      <c r="GOG86" s="100"/>
      <c r="GOH86" s="100"/>
      <c r="GOI86" s="100"/>
      <c r="GOJ86" s="100"/>
      <c r="GOK86" s="100"/>
      <c r="GOL86" s="100"/>
      <c r="GOM86" s="100"/>
      <c r="GON86" s="100"/>
      <c r="GOO86" s="100"/>
      <c r="GOP86" s="100"/>
      <c r="GOQ86" s="100"/>
      <c r="GOR86" s="100"/>
      <c r="GOS86" s="100"/>
      <c r="GOT86" s="100"/>
      <c r="GOU86" s="100"/>
      <c r="GOV86" s="100"/>
      <c r="GOW86" s="100"/>
      <c r="GOX86" s="100"/>
      <c r="GOY86" s="100"/>
      <c r="GOZ86" s="100"/>
      <c r="GPA86" s="100"/>
      <c r="GPB86" s="100"/>
      <c r="GPC86" s="100"/>
      <c r="GPD86" s="100"/>
      <c r="GPE86" s="100"/>
      <c r="GPF86" s="100"/>
      <c r="GPG86" s="100"/>
      <c r="GPH86" s="100"/>
      <c r="GPI86" s="100"/>
      <c r="GPJ86" s="100"/>
      <c r="GPK86" s="100"/>
      <c r="GPL86" s="100"/>
      <c r="GPM86" s="100"/>
      <c r="GPN86" s="100"/>
      <c r="GPO86" s="100"/>
      <c r="GPP86" s="100"/>
      <c r="GPQ86" s="100"/>
      <c r="GPR86" s="100"/>
      <c r="GPS86" s="100"/>
      <c r="GPT86" s="100"/>
      <c r="GPU86" s="100"/>
      <c r="GPV86" s="100"/>
      <c r="GPW86" s="100"/>
      <c r="GPX86" s="100"/>
      <c r="GPY86" s="100"/>
      <c r="GPZ86" s="100"/>
      <c r="GQA86" s="100"/>
      <c r="GQB86" s="100"/>
      <c r="GQC86" s="100"/>
      <c r="GQD86" s="100"/>
      <c r="GQE86" s="100"/>
      <c r="GQF86" s="100"/>
      <c r="GQG86" s="100"/>
      <c r="GQH86" s="100"/>
      <c r="GQI86" s="100"/>
      <c r="GQJ86" s="100"/>
      <c r="GQK86" s="100"/>
      <c r="GQL86" s="100"/>
      <c r="GQM86" s="100"/>
      <c r="GQN86" s="100"/>
      <c r="GQO86" s="100"/>
      <c r="GQP86" s="100"/>
      <c r="GQQ86" s="100"/>
      <c r="GQR86" s="100"/>
      <c r="GQS86" s="100"/>
      <c r="GQT86" s="100"/>
      <c r="GQU86" s="100"/>
      <c r="GQV86" s="100"/>
      <c r="GQW86" s="100"/>
      <c r="GQX86" s="100"/>
      <c r="GQY86" s="100"/>
      <c r="GQZ86" s="100"/>
      <c r="GRA86" s="100"/>
      <c r="GRB86" s="100"/>
      <c r="GRC86" s="100"/>
      <c r="GRD86" s="100"/>
      <c r="GRE86" s="100"/>
      <c r="GRF86" s="100"/>
      <c r="GRG86" s="100"/>
      <c r="GRH86" s="100"/>
      <c r="GRI86" s="100"/>
      <c r="GRJ86" s="100"/>
      <c r="GRK86" s="100"/>
      <c r="GRL86" s="100"/>
      <c r="GRM86" s="100"/>
      <c r="GRN86" s="100"/>
      <c r="GRO86" s="100"/>
      <c r="GRP86" s="100"/>
      <c r="GRQ86" s="100"/>
      <c r="GRR86" s="100"/>
      <c r="GRS86" s="100"/>
    </row>
    <row r="87" spans="1:5219" s="325" customFormat="1">
      <c r="A87" s="337"/>
      <c r="B87" s="337"/>
      <c r="C87" s="337"/>
      <c r="D87" s="337"/>
      <c r="E87" s="337"/>
      <c r="F87" s="337"/>
      <c r="G87" s="337"/>
      <c r="H87" s="337"/>
      <c r="I87" s="337"/>
      <c r="J87" s="337"/>
      <c r="K87" s="337"/>
      <c r="L87" s="337"/>
      <c r="M87" s="337"/>
      <c r="N87" s="185"/>
      <c r="O87" s="185"/>
      <c r="P87" s="185"/>
      <c r="Q87" s="185"/>
      <c r="S87" s="100"/>
      <c r="Y87" s="100"/>
      <c r="Z87" s="100"/>
      <c r="AA87" s="100"/>
      <c r="AB87" s="100"/>
      <c r="AC87" s="100"/>
      <c r="AD87" s="100"/>
      <c r="AE87" s="100"/>
      <c r="AF87" s="100"/>
      <c r="AG87" s="100"/>
      <c r="AH87" s="100"/>
      <c r="AI87" s="100"/>
      <c r="AJ87" s="100"/>
      <c r="AK87" s="100"/>
      <c r="AL87" s="100"/>
      <c r="AM87" s="100"/>
      <c r="AN87" s="100"/>
      <c r="AO87" s="100"/>
      <c r="AP87" s="100"/>
      <c r="AQ87" s="100"/>
      <c r="AR87" s="100"/>
      <c r="AS87" s="100"/>
      <c r="AT87" s="100"/>
      <c r="AU87" s="100"/>
      <c r="AV87" s="100"/>
      <c r="AW87" s="100"/>
      <c r="AX87" s="100"/>
      <c r="AY87" s="100"/>
      <c r="AZ87" s="100"/>
      <c r="BA87" s="100"/>
      <c r="BB87" s="100"/>
      <c r="BC87" s="100"/>
      <c r="BD87" s="100"/>
      <c r="BE87" s="100"/>
      <c r="BF87" s="100"/>
      <c r="BG87" s="100"/>
      <c r="BH87" s="100"/>
      <c r="BI87" s="100"/>
      <c r="BJ87" s="100"/>
      <c r="BK87" s="100"/>
      <c r="BL87" s="100"/>
      <c r="BM87" s="100"/>
      <c r="BN87" s="100"/>
      <c r="BO87" s="100"/>
      <c r="BP87" s="100"/>
      <c r="BQ87" s="100"/>
      <c r="BR87" s="100"/>
      <c r="BS87" s="100"/>
      <c r="BT87" s="100"/>
      <c r="BU87" s="100"/>
      <c r="BV87" s="100"/>
      <c r="BW87" s="100"/>
      <c r="BX87" s="100"/>
      <c r="BY87" s="100"/>
      <c r="BZ87" s="100"/>
      <c r="CA87" s="100"/>
      <c r="CB87" s="100"/>
      <c r="CC87" s="100"/>
      <c r="CD87" s="100"/>
      <c r="CE87" s="100"/>
      <c r="CF87" s="100"/>
      <c r="CG87" s="100"/>
      <c r="CH87" s="100"/>
      <c r="CI87" s="100"/>
      <c r="CJ87" s="100"/>
      <c r="CK87" s="100"/>
      <c r="CL87" s="100"/>
      <c r="CM87" s="100"/>
      <c r="CN87" s="100"/>
      <c r="CO87" s="100"/>
      <c r="CP87" s="100"/>
      <c r="CQ87" s="100"/>
      <c r="CR87" s="100"/>
      <c r="CS87" s="100"/>
      <c r="CT87" s="100"/>
      <c r="CU87" s="100"/>
      <c r="CV87" s="100"/>
      <c r="CW87" s="100"/>
      <c r="CX87" s="100"/>
      <c r="CY87" s="100"/>
      <c r="CZ87" s="100"/>
      <c r="DA87" s="100"/>
      <c r="DB87" s="100"/>
      <c r="DC87" s="100"/>
      <c r="DD87" s="100"/>
      <c r="DE87" s="100"/>
      <c r="DF87" s="100"/>
      <c r="DG87" s="100"/>
      <c r="DH87" s="100"/>
      <c r="DI87" s="100"/>
      <c r="DJ87" s="100"/>
      <c r="DK87" s="100"/>
      <c r="DL87" s="100"/>
      <c r="DM87" s="100"/>
      <c r="DN87" s="100"/>
      <c r="DO87" s="100"/>
      <c r="DP87" s="100"/>
      <c r="DQ87" s="100"/>
      <c r="DR87" s="100"/>
      <c r="DS87" s="100"/>
      <c r="DT87" s="100"/>
      <c r="DU87" s="100"/>
      <c r="DV87" s="100"/>
      <c r="DW87" s="100"/>
      <c r="DX87" s="100"/>
      <c r="DY87" s="100"/>
      <c r="DZ87" s="100"/>
      <c r="EA87" s="100"/>
      <c r="EB87" s="100"/>
      <c r="EC87" s="100"/>
      <c r="ED87" s="100"/>
      <c r="EE87" s="100"/>
      <c r="EF87" s="100"/>
      <c r="EG87" s="100"/>
      <c r="EH87" s="100"/>
      <c r="EI87" s="100"/>
      <c r="EJ87" s="100"/>
      <c r="EK87" s="100"/>
      <c r="EL87" s="100"/>
      <c r="EM87" s="100"/>
      <c r="EN87" s="100"/>
      <c r="EO87" s="100"/>
      <c r="EP87" s="100"/>
      <c r="EQ87" s="100"/>
      <c r="ER87" s="100"/>
      <c r="ES87" s="100"/>
      <c r="ET87" s="100"/>
      <c r="EU87" s="100"/>
      <c r="EV87" s="100"/>
      <c r="EW87" s="100"/>
      <c r="EX87" s="100"/>
      <c r="EY87" s="100"/>
      <c r="EZ87" s="100"/>
      <c r="FA87" s="100"/>
      <c r="FB87" s="100"/>
      <c r="FC87" s="100"/>
      <c r="FD87" s="100"/>
      <c r="FE87" s="100"/>
      <c r="FF87" s="100"/>
      <c r="FG87" s="100"/>
      <c r="FH87" s="100"/>
      <c r="FI87" s="100"/>
      <c r="FJ87" s="100"/>
      <c r="FK87" s="100"/>
      <c r="FL87" s="100"/>
      <c r="FM87" s="100"/>
      <c r="FN87" s="100"/>
      <c r="FO87" s="100"/>
      <c r="FP87" s="100"/>
      <c r="FQ87" s="100"/>
      <c r="FR87" s="100"/>
      <c r="FS87" s="100"/>
      <c r="FT87" s="100"/>
      <c r="FU87" s="100"/>
      <c r="FV87" s="100"/>
      <c r="FW87" s="100"/>
      <c r="FX87" s="100"/>
      <c r="FY87" s="100"/>
      <c r="FZ87" s="100"/>
      <c r="GA87" s="100"/>
      <c r="GB87" s="100"/>
      <c r="GC87" s="100"/>
      <c r="GD87" s="100"/>
      <c r="GE87" s="100"/>
      <c r="GF87" s="100"/>
      <c r="GG87" s="100"/>
      <c r="GH87" s="100"/>
      <c r="GI87" s="100"/>
      <c r="GJ87" s="100"/>
      <c r="GK87" s="100"/>
      <c r="GL87" s="100"/>
      <c r="GM87" s="100"/>
      <c r="GN87" s="100"/>
      <c r="GO87" s="100"/>
      <c r="GP87" s="100"/>
      <c r="GQ87" s="100"/>
      <c r="GR87" s="100"/>
      <c r="GS87" s="100"/>
      <c r="GT87" s="100"/>
      <c r="GU87" s="100"/>
      <c r="GV87" s="100"/>
      <c r="GW87" s="100"/>
      <c r="GX87" s="100"/>
      <c r="GY87" s="100"/>
      <c r="GZ87" s="100"/>
      <c r="HA87" s="100"/>
      <c r="HB87" s="100"/>
      <c r="HC87" s="100"/>
      <c r="HD87" s="100"/>
      <c r="HE87" s="100"/>
      <c r="HF87" s="100"/>
      <c r="HG87" s="100"/>
      <c r="HH87" s="100"/>
      <c r="HI87" s="100"/>
      <c r="HJ87" s="100"/>
      <c r="HK87" s="100"/>
      <c r="HL87" s="100"/>
      <c r="HM87" s="100"/>
      <c r="HN87" s="100"/>
      <c r="HO87" s="100"/>
      <c r="HP87" s="100"/>
      <c r="HQ87" s="100"/>
      <c r="HR87" s="100"/>
      <c r="HS87" s="100"/>
      <c r="HT87" s="100"/>
      <c r="HU87" s="100"/>
      <c r="HV87" s="100"/>
      <c r="HW87" s="100"/>
      <c r="HX87" s="100"/>
      <c r="HY87" s="100"/>
      <c r="HZ87" s="100"/>
      <c r="IA87" s="100"/>
      <c r="IB87" s="100"/>
      <c r="IC87" s="100"/>
      <c r="ID87" s="100"/>
      <c r="IE87" s="100"/>
      <c r="IF87" s="100"/>
      <c r="IG87" s="100"/>
      <c r="IH87" s="100"/>
      <c r="II87" s="100"/>
      <c r="IJ87" s="100"/>
      <c r="IK87" s="100"/>
      <c r="IL87" s="100"/>
      <c r="IM87" s="100"/>
      <c r="IN87" s="100"/>
      <c r="IO87" s="100"/>
      <c r="IP87" s="100"/>
      <c r="IQ87" s="100"/>
      <c r="IR87" s="100"/>
      <c r="IS87" s="100"/>
      <c r="IT87" s="100"/>
      <c r="IU87" s="100"/>
      <c r="IV87" s="100"/>
      <c r="IW87" s="100"/>
      <c r="IX87" s="100"/>
      <c r="IY87" s="100"/>
      <c r="IZ87" s="100"/>
      <c r="JA87" s="100"/>
      <c r="JB87" s="100"/>
      <c r="JC87" s="100"/>
      <c r="JD87" s="100"/>
      <c r="JE87" s="100"/>
      <c r="JF87" s="100"/>
      <c r="JG87" s="100"/>
      <c r="JH87" s="100"/>
      <c r="JI87" s="100"/>
      <c r="JJ87" s="100"/>
      <c r="JK87" s="100"/>
      <c r="JL87" s="100"/>
      <c r="JM87" s="100"/>
      <c r="JN87" s="100"/>
      <c r="JO87" s="100"/>
      <c r="JP87" s="100"/>
      <c r="JQ87" s="100"/>
      <c r="JR87" s="100"/>
      <c r="JS87" s="100"/>
      <c r="JT87" s="100"/>
      <c r="JU87" s="100"/>
      <c r="JV87" s="100"/>
      <c r="JW87" s="100"/>
      <c r="JX87" s="100"/>
      <c r="JY87" s="100"/>
      <c r="JZ87" s="100"/>
      <c r="KA87" s="100"/>
      <c r="KB87" s="100"/>
      <c r="KC87" s="100"/>
      <c r="KD87" s="100"/>
      <c r="KE87" s="100"/>
      <c r="KF87" s="100"/>
      <c r="KG87" s="100"/>
      <c r="KH87" s="100"/>
      <c r="KI87" s="100"/>
      <c r="KJ87" s="100"/>
      <c r="KK87" s="100"/>
      <c r="KL87" s="100"/>
      <c r="KM87" s="100"/>
      <c r="KN87" s="100"/>
      <c r="KO87" s="100"/>
      <c r="KP87" s="100"/>
      <c r="KQ87" s="100"/>
      <c r="KR87" s="100"/>
      <c r="KS87" s="100"/>
      <c r="KT87" s="100"/>
      <c r="KU87" s="100"/>
      <c r="KV87" s="100"/>
      <c r="KW87" s="100"/>
      <c r="KX87" s="100"/>
      <c r="KY87" s="100"/>
      <c r="KZ87" s="100"/>
      <c r="LA87" s="100"/>
      <c r="LB87" s="100"/>
      <c r="LC87" s="100"/>
      <c r="LD87" s="100"/>
      <c r="LE87" s="100"/>
      <c r="LF87" s="100"/>
      <c r="LG87" s="100"/>
      <c r="LH87" s="100"/>
      <c r="LI87" s="100"/>
      <c r="LJ87" s="100"/>
      <c r="LK87" s="100"/>
      <c r="LL87" s="100"/>
      <c r="LM87" s="100"/>
      <c r="LN87" s="100"/>
      <c r="LO87" s="100"/>
      <c r="LP87" s="100"/>
      <c r="LQ87" s="100"/>
      <c r="LR87" s="100"/>
      <c r="LS87" s="100"/>
      <c r="LT87" s="100"/>
      <c r="LU87" s="100"/>
      <c r="LV87" s="100"/>
      <c r="LW87" s="100"/>
      <c r="LX87" s="100"/>
      <c r="LY87" s="100"/>
      <c r="LZ87" s="100"/>
      <c r="MA87" s="100"/>
      <c r="MB87" s="100"/>
      <c r="MC87" s="100"/>
      <c r="MD87" s="100"/>
      <c r="ME87" s="100"/>
      <c r="MF87" s="100"/>
      <c r="MG87" s="100"/>
      <c r="MH87" s="100"/>
      <c r="MI87" s="100"/>
      <c r="MJ87" s="100"/>
      <c r="MK87" s="100"/>
      <c r="ML87" s="100"/>
      <c r="MM87" s="100"/>
      <c r="MN87" s="100"/>
      <c r="MO87" s="100"/>
      <c r="MP87" s="100"/>
      <c r="MQ87" s="100"/>
      <c r="MR87" s="100"/>
      <c r="MS87" s="100"/>
      <c r="MT87" s="100"/>
      <c r="MU87" s="100"/>
      <c r="MV87" s="100"/>
      <c r="MW87" s="100"/>
      <c r="MX87" s="100"/>
      <c r="MY87" s="100"/>
      <c r="MZ87" s="100"/>
      <c r="NA87" s="100"/>
      <c r="NB87" s="100"/>
      <c r="NC87" s="100"/>
      <c r="ND87" s="100"/>
      <c r="NE87" s="100"/>
      <c r="NF87" s="100"/>
      <c r="NG87" s="100"/>
      <c r="NH87" s="100"/>
      <c r="NI87" s="100"/>
      <c r="NJ87" s="100"/>
      <c r="NK87" s="100"/>
      <c r="NL87" s="100"/>
      <c r="NM87" s="100"/>
      <c r="NN87" s="100"/>
      <c r="NO87" s="100"/>
      <c r="NP87" s="100"/>
      <c r="NQ87" s="100"/>
      <c r="NR87" s="100"/>
      <c r="NS87" s="100"/>
      <c r="NT87" s="100"/>
      <c r="NU87" s="100"/>
      <c r="NV87" s="100"/>
      <c r="NW87" s="100"/>
      <c r="NX87" s="100"/>
      <c r="NY87" s="100"/>
      <c r="NZ87" s="100"/>
      <c r="OA87" s="100"/>
      <c r="OB87" s="100"/>
      <c r="OC87" s="100"/>
      <c r="OD87" s="100"/>
      <c r="OE87" s="100"/>
      <c r="OF87" s="100"/>
      <c r="OG87" s="100"/>
      <c r="OH87" s="100"/>
      <c r="OI87" s="100"/>
      <c r="OJ87" s="100"/>
      <c r="OK87" s="100"/>
      <c r="OL87" s="100"/>
      <c r="OM87" s="100"/>
      <c r="ON87" s="100"/>
      <c r="OO87" s="100"/>
      <c r="OP87" s="100"/>
      <c r="OQ87" s="100"/>
      <c r="OR87" s="100"/>
      <c r="OS87" s="100"/>
      <c r="OT87" s="100"/>
      <c r="OU87" s="100"/>
      <c r="OV87" s="100"/>
      <c r="OW87" s="100"/>
      <c r="OX87" s="100"/>
      <c r="OY87" s="100"/>
      <c r="OZ87" s="100"/>
      <c r="PA87" s="100"/>
      <c r="PB87" s="100"/>
      <c r="PC87" s="100"/>
      <c r="PD87" s="100"/>
      <c r="PE87" s="100"/>
      <c r="PF87" s="100"/>
      <c r="PG87" s="100"/>
      <c r="PH87" s="100"/>
      <c r="PI87" s="100"/>
      <c r="PJ87" s="100"/>
      <c r="PK87" s="100"/>
      <c r="PL87" s="100"/>
      <c r="PM87" s="100"/>
      <c r="PN87" s="100"/>
      <c r="PO87" s="100"/>
      <c r="PP87" s="100"/>
      <c r="PQ87" s="100"/>
      <c r="PR87" s="100"/>
      <c r="PS87" s="100"/>
      <c r="PT87" s="100"/>
      <c r="PU87" s="100"/>
      <c r="PV87" s="100"/>
      <c r="PW87" s="100"/>
      <c r="PX87" s="100"/>
      <c r="PY87" s="100"/>
      <c r="PZ87" s="100"/>
      <c r="QA87" s="100"/>
      <c r="QB87" s="100"/>
      <c r="QC87" s="100"/>
      <c r="QD87" s="100"/>
      <c r="QE87" s="100"/>
      <c r="QF87" s="100"/>
      <c r="QG87" s="100"/>
      <c r="QH87" s="100"/>
      <c r="QI87" s="100"/>
      <c r="QJ87" s="100"/>
      <c r="QK87" s="100"/>
      <c r="QL87" s="100"/>
      <c r="QM87" s="100"/>
      <c r="QN87" s="100"/>
      <c r="QO87" s="100"/>
      <c r="QP87" s="100"/>
      <c r="QQ87" s="100"/>
      <c r="QR87" s="100"/>
      <c r="QS87" s="100"/>
      <c r="QT87" s="100"/>
      <c r="QU87" s="100"/>
      <c r="QV87" s="100"/>
      <c r="QW87" s="100"/>
      <c r="QX87" s="100"/>
      <c r="QY87" s="100"/>
      <c r="QZ87" s="100"/>
      <c r="RA87" s="100"/>
      <c r="RB87" s="100"/>
      <c r="RC87" s="100"/>
      <c r="RD87" s="100"/>
      <c r="RE87" s="100"/>
      <c r="RF87" s="100"/>
      <c r="RG87" s="100"/>
      <c r="RH87" s="100"/>
      <c r="RI87" s="100"/>
      <c r="RJ87" s="100"/>
      <c r="RK87" s="100"/>
      <c r="RL87" s="100"/>
      <c r="RM87" s="100"/>
      <c r="RN87" s="100"/>
      <c r="RO87" s="100"/>
      <c r="RP87" s="100"/>
      <c r="RQ87" s="100"/>
      <c r="RR87" s="100"/>
      <c r="RS87" s="100"/>
      <c r="RT87" s="100"/>
      <c r="RU87" s="100"/>
      <c r="RV87" s="100"/>
      <c r="RW87" s="100"/>
      <c r="RX87" s="100"/>
      <c r="RY87" s="100"/>
      <c r="RZ87" s="100"/>
      <c r="SA87" s="100"/>
      <c r="SB87" s="100"/>
      <c r="SC87" s="100"/>
      <c r="SD87" s="100"/>
      <c r="SE87" s="100"/>
      <c r="SF87" s="100"/>
      <c r="SG87" s="100"/>
      <c r="SH87" s="100"/>
      <c r="SI87" s="100"/>
      <c r="SJ87" s="100"/>
      <c r="SK87" s="100"/>
      <c r="SL87" s="100"/>
      <c r="SM87" s="100"/>
      <c r="SN87" s="100"/>
      <c r="SO87" s="100"/>
      <c r="SP87" s="100"/>
      <c r="SQ87" s="100"/>
      <c r="SR87" s="100"/>
      <c r="SS87" s="100"/>
      <c r="ST87" s="100"/>
      <c r="SU87" s="100"/>
      <c r="SV87" s="100"/>
      <c r="SW87" s="100"/>
      <c r="SX87" s="100"/>
      <c r="SY87" s="100"/>
      <c r="SZ87" s="100"/>
      <c r="TA87" s="100"/>
      <c r="TB87" s="100"/>
      <c r="TC87" s="100"/>
      <c r="TD87" s="100"/>
      <c r="TE87" s="100"/>
      <c r="TF87" s="100"/>
      <c r="TG87" s="100"/>
      <c r="TH87" s="100"/>
      <c r="TI87" s="100"/>
      <c r="TJ87" s="100"/>
      <c r="TK87" s="100"/>
      <c r="TL87" s="100"/>
      <c r="TM87" s="100"/>
      <c r="TN87" s="100"/>
      <c r="TO87" s="100"/>
      <c r="TP87" s="100"/>
      <c r="TQ87" s="100"/>
      <c r="TR87" s="100"/>
      <c r="TS87" s="100"/>
      <c r="TT87" s="100"/>
      <c r="TU87" s="100"/>
      <c r="TV87" s="100"/>
      <c r="TW87" s="100"/>
      <c r="TX87" s="100"/>
      <c r="TY87" s="100"/>
      <c r="TZ87" s="100"/>
      <c r="UA87" s="100"/>
      <c r="UB87" s="100"/>
      <c r="UC87" s="100"/>
      <c r="UD87" s="100"/>
      <c r="UE87" s="100"/>
      <c r="UF87" s="100"/>
      <c r="UG87" s="100"/>
      <c r="UH87" s="100"/>
      <c r="UI87" s="100"/>
      <c r="UJ87" s="100"/>
      <c r="UK87" s="100"/>
      <c r="UL87" s="100"/>
      <c r="UM87" s="100"/>
      <c r="UN87" s="100"/>
      <c r="UO87" s="100"/>
      <c r="UP87" s="100"/>
      <c r="UQ87" s="100"/>
      <c r="UR87" s="100"/>
      <c r="US87" s="100"/>
      <c r="UT87" s="100"/>
      <c r="UU87" s="100"/>
      <c r="UV87" s="100"/>
      <c r="UW87" s="100"/>
      <c r="UX87" s="100"/>
      <c r="UY87" s="100"/>
      <c r="UZ87" s="100"/>
      <c r="VA87" s="100"/>
      <c r="VB87" s="100"/>
      <c r="VC87" s="100"/>
      <c r="VD87" s="100"/>
      <c r="VE87" s="100"/>
      <c r="VF87" s="100"/>
      <c r="VG87" s="100"/>
      <c r="VH87" s="100"/>
      <c r="VI87" s="100"/>
      <c r="VJ87" s="100"/>
      <c r="VK87" s="100"/>
      <c r="VL87" s="100"/>
      <c r="VM87" s="100"/>
      <c r="VN87" s="100"/>
      <c r="VO87" s="100"/>
      <c r="VP87" s="100"/>
      <c r="VQ87" s="100"/>
      <c r="VR87" s="100"/>
      <c r="VS87" s="100"/>
      <c r="VT87" s="100"/>
      <c r="VU87" s="100"/>
      <c r="VV87" s="100"/>
      <c r="VW87" s="100"/>
      <c r="VX87" s="100"/>
      <c r="VY87" s="100"/>
      <c r="VZ87" s="100"/>
      <c r="WA87" s="100"/>
      <c r="WB87" s="100"/>
      <c r="WC87" s="100"/>
      <c r="WD87" s="100"/>
      <c r="WE87" s="100"/>
      <c r="WF87" s="100"/>
      <c r="WG87" s="100"/>
      <c r="WH87" s="100"/>
      <c r="WI87" s="100"/>
      <c r="WJ87" s="100"/>
      <c r="WK87" s="100"/>
      <c r="WL87" s="100"/>
      <c r="WM87" s="100"/>
      <c r="WN87" s="100"/>
      <c r="WO87" s="100"/>
      <c r="WP87" s="100"/>
      <c r="WQ87" s="100"/>
      <c r="WR87" s="100"/>
      <c r="WS87" s="100"/>
      <c r="WT87" s="100"/>
      <c r="WU87" s="100"/>
      <c r="WV87" s="100"/>
      <c r="WW87" s="100"/>
      <c r="WX87" s="100"/>
      <c r="WY87" s="100"/>
      <c r="WZ87" s="100"/>
      <c r="XA87" s="100"/>
      <c r="XB87" s="100"/>
      <c r="XC87" s="100"/>
      <c r="XD87" s="100"/>
      <c r="XE87" s="100"/>
      <c r="XF87" s="100"/>
      <c r="XG87" s="100"/>
      <c r="XH87" s="100"/>
      <c r="XI87" s="100"/>
      <c r="XJ87" s="100"/>
      <c r="XK87" s="100"/>
      <c r="XL87" s="100"/>
      <c r="XM87" s="100"/>
      <c r="XN87" s="100"/>
      <c r="XO87" s="100"/>
      <c r="XP87" s="100"/>
      <c r="XQ87" s="100"/>
      <c r="XR87" s="100"/>
      <c r="XS87" s="100"/>
      <c r="XT87" s="100"/>
      <c r="XU87" s="100"/>
      <c r="XV87" s="100"/>
      <c r="XW87" s="100"/>
      <c r="XX87" s="100"/>
      <c r="XY87" s="100"/>
      <c r="XZ87" s="100"/>
      <c r="YA87" s="100"/>
      <c r="YB87" s="100"/>
      <c r="YC87" s="100"/>
      <c r="YD87" s="100"/>
      <c r="YE87" s="100"/>
      <c r="YF87" s="100"/>
      <c r="YG87" s="100"/>
      <c r="YH87" s="100"/>
      <c r="YI87" s="100"/>
      <c r="YJ87" s="100"/>
      <c r="YK87" s="100"/>
      <c r="YL87" s="100"/>
      <c r="YM87" s="100"/>
      <c r="YN87" s="100"/>
      <c r="YO87" s="100"/>
      <c r="YP87" s="100"/>
      <c r="YQ87" s="100"/>
      <c r="YR87" s="100"/>
      <c r="YS87" s="100"/>
      <c r="YT87" s="100"/>
      <c r="YU87" s="100"/>
      <c r="YV87" s="100"/>
      <c r="YW87" s="100"/>
      <c r="YX87" s="100"/>
      <c r="YY87" s="100"/>
      <c r="YZ87" s="100"/>
      <c r="ZA87" s="100"/>
      <c r="ZB87" s="100"/>
      <c r="ZC87" s="100"/>
      <c r="ZD87" s="100"/>
      <c r="ZE87" s="100"/>
      <c r="ZF87" s="100"/>
      <c r="ZG87" s="100"/>
      <c r="ZH87" s="100"/>
      <c r="ZI87" s="100"/>
      <c r="ZJ87" s="100"/>
      <c r="ZK87" s="100"/>
      <c r="ZL87" s="100"/>
      <c r="ZM87" s="100"/>
      <c r="ZN87" s="100"/>
      <c r="ZO87" s="100"/>
      <c r="ZP87" s="100"/>
      <c r="ZQ87" s="100"/>
      <c r="ZR87" s="100"/>
      <c r="ZS87" s="100"/>
      <c r="ZT87" s="100"/>
      <c r="ZU87" s="100"/>
      <c r="ZV87" s="100"/>
      <c r="ZW87" s="100"/>
      <c r="ZX87" s="100"/>
      <c r="ZY87" s="100"/>
      <c r="ZZ87" s="100"/>
      <c r="AAA87" s="100"/>
      <c r="AAB87" s="100"/>
      <c r="AAC87" s="100"/>
      <c r="AAD87" s="100"/>
      <c r="AAE87" s="100"/>
      <c r="AAF87" s="100"/>
      <c r="AAG87" s="100"/>
      <c r="AAH87" s="100"/>
      <c r="AAI87" s="100"/>
      <c r="AAJ87" s="100"/>
      <c r="AAK87" s="100"/>
      <c r="AAL87" s="100"/>
      <c r="AAM87" s="100"/>
      <c r="AAN87" s="100"/>
      <c r="AAO87" s="100"/>
      <c r="AAP87" s="100"/>
      <c r="AAQ87" s="100"/>
      <c r="AAR87" s="100"/>
      <c r="AAS87" s="100"/>
      <c r="AAT87" s="100"/>
      <c r="AAU87" s="100"/>
      <c r="AAV87" s="100"/>
      <c r="AAW87" s="100"/>
      <c r="AAX87" s="100"/>
      <c r="AAY87" s="100"/>
      <c r="AAZ87" s="100"/>
      <c r="ABA87" s="100"/>
      <c r="ABB87" s="100"/>
      <c r="ABC87" s="100"/>
      <c r="ABD87" s="100"/>
      <c r="ABE87" s="100"/>
      <c r="ABF87" s="100"/>
      <c r="ABG87" s="100"/>
      <c r="ABH87" s="100"/>
      <c r="ABI87" s="100"/>
      <c r="ABJ87" s="100"/>
      <c r="ABK87" s="100"/>
      <c r="ABL87" s="100"/>
      <c r="ABM87" s="100"/>
      <c r="ABN87" s="100"/>
      <c r="ABO87" s="100"/>
      <c r="ABP87" s="100"/>
      <c r="ABQ87" s="100"/>
      <c r="ABR87" s="100"/>
      <c r="ABS87" s="100"/>
      <c r="ABT87" s="100"/>
      <c r="ABU87" s="100"/>
      <c r="ABV87" s="100"/>
      <c r="ABW87" s="100"/>
      <c r="ABX87" s="100"/>
      <c r="ABY87" s="100"/>
      <c r="ABZ87" s="100"/>
      <c r="ACA87" s="100"/>
      <c r="ACB87" s="100"/>
      <c r="ACC87" s="100"/>
      <c r="ACD87" s="100"/>
      <c r="ACE87" s="100"/>
      <c r="ACF87" s="100"/>
      <c r="ACG87" s="100"/>
      <c r="ACH87" s="100"/>
      <c r="ACI87" s="100"/>
      <c r="ACJ87" s="100"/>
      <c r="ACK87" s="100"/>
      <c r="ACL87" s="100"/>
      <c r="ACM87" s="100"/>
      <c r="ACN87" s="100"/>
      <c r="ACO87" s="100"/>
      <c r="ACP87" s="100"/>
      <c r="ACQ87" s="100"/>
      <c r="ACR87" s="100"/>
      <c r="ACS87" s="100"/>
      <c r="ACT87" s="100"/>
      <c r="ACU87" s="100"/>
      <c r="ACV87" s="100"/>
      <c r="ACW87" s="100"/>
      <c r="ACX87" s="100"/>
      <c r="ACY87" s="100"/>
      <c r="ACZ87" s="100"/>
      <c r="ADA87" s="100"/>
      <c r="ADB87" s="100"/>
      <c r="ADC87" s="100"/>
      <c r="ADD87" s="100"/>
      <c r="ADE87" s="100"/>
      <c r="ADF87" s="100"/>
      <c r="ADG87" s="100"/>
      <c r="ADH87" s="100"/>
      <c r="ADI87" s="100"/>
      <c r="ADJ87" s="100"/>
      <c r="ADK87" s="100"/>
      <c r="ADL87" s="100"/>
      <c r="ADM87" s="100"/>
      <c r="ADN87" s="100"/>
      <c r="ADO87" s="100"/>
      <c r="ADP87" s="100"/>
      <c r="ADQ87" s="100"/>
      <c r="ADR87" s="100"/>
      <c r="ADS87" s="100"/>
      <c r="ADT87" s="100"/>
      <c r="ADU87" s="100"/>
      <c r="ADV87" s="100"/>
      <c r="ADW87" s="100"/>
      <c r="ADX87" s="100"/>
      <c r="ADY87" s="100"/>
      <c r="ADZ87" s="100"/>
      <c r="AEA87" s="100"/>
      <c r="AEB87" s="100"/>
      <c r="AEC87" s="100"/>
      <c r="AED87" s="100"/>
      <c r="AEE87" s="100"/>
      <c r="AEF87" s="100"/>
      <c r="AEG87" s="100"/>
      <c r="AEH87" s="100"/>
      <c r="AEI87" s="100"/>
      <c r="AEJ87" s="100"/>
      <c r="AEK87" s="100"/>
      <c r="AEL87" s="100"/>
      <c r="AEM87" s="100"/>
      <c r="AEN87" s="100"/>
      <c r="AEO87" s="100"/>
      <c r="AEP87" s="100"/>
      <c r="AEQ87" s="100"/>
      <c r="AER87" s="100"/>
      <c r="AES87" s="100"/>
      <c r="AET87" s="100"/>
      <c r="AEU87" s="100"/>
      <c r="AEV87" s="100"/>
      <c r="AEW87" s="100"/>
      <c r="AEX87" s="100"/>
      <c r="AEY87" s="100"/>
      <c r="AEZ87" s="100"/>
      <c r="AFA87" s="100"/>
      <c r="AFB87" s="100"/>
      <c r="AFC87" s="100"/>
      <c r="AFD87" s="100"/>
      <c r="AFE87" s="100"/>
      <c r="AFF87" s="100"/>
      <c r="AFG87" s="100"/>
      <c r="AFH87" s="100"/>
      <c r="AFI87" s="100"/>
      <c r="AFJ87" s="100"/>
      <c r="AFK87" s="100"/>
      <c r="AFL87" s="100"/>
      <c r="AFM87" s="100"/>
      <c r="AFN87" s="100"/>
      <c r="AFO87" s="100"/>
      <c r="AFP87" s="100"/>
      <c r="AFQ87" s="100"/>
      <c r="AFR87" s="100"/>
      <c r="AFS87" s="100"/>
      <c r="AFT87" s="100"/>
      <c r="AFU87" s="100"/>
      <c r="AFV87" s="100"/>
      <c r="AFW87" s="100"/>
      <c r="AFX87" s="100"/>
      <c r="AFY87" s="100"/>
      <c r="AFZ87" s="100"/>
      <c r="AGA87" s="100"/>
      <c r="AGB87" s="100"/>
      <c r="AGC87" s="100"/>
      <c r="AGD87" s="100"/>
      <c r="AGE87" s="100"/>
      <c r="AGF87" s="100"/>
      <c r="AGG87" s="100"/>
      <c r="AGH87" s="100"/>
      <c r="AGI87" s="100"/>
      <c r="AGJ87" s="100"/>
      <c r="AGK87" s="100"/>
      <c r="AGL87" s="100"/>
      <c r="AGM87" s="100"/>
      <c r="AGN87" s="100"/>
      <c r="AGO87" s="100"/>
      <c r="AGP87" s="100"/>
      <c r="AGQ87" s="100"/>
      <c r="AGR87" s="100"/>
      <c r="AGS87" s="100"/>
      <c r="AGT87" s="100"/>
      <c r="AGU87" s="100"/>
      <c r="AGV87" s="100"/>
      <c r="AGW87" s="100"/>
      <c r="AGX87" s="100"/>
      <c r="AGY87" s="100"/>
      <c r="AGZ87" s="100"/>
      <c r="AHA87" s="100"/>
      <c r="AHB87" s="100"/>
      <c r="AHC87" s="100"/>
      <c r="AHD87" s="100"/>
      <c r="AHE87" s="100"/>
      <c r="AHF87" s="100"/>
      <c r="AHG87" s="100"/>
      <c r="AHH87" s="100"/>
      <c r="AHI87" s="100"/>
      <c r="AHJ87" s="100"/>
      <c r="AHK87" s="100"/>
      <c r="AHL87" s="100"/>
      <c r="AHM87" s="100"/>
      <c r="AHN87" s="100"/>
      <c r="AHO87" s="100"/>
      <c r="AHP87" s="100"/>
      <c r="AHQ87" s="100"/>
      <c r="AHR87" s="100"/>
      <c r="AHS87" s="100"/>
      <c r="AHT87" s="100"/>
      <c r="AHU87" s="100"/>
      <c r="AHV87" s="100"/>
      <c r="AHW87" s="100"/>
      <c r="AHX87" s="100"/>
      <c r="AHY87" s="100"/>
      <c r="AHZ87" s="100"/>
      <c r="AIA87" s="100"/>
      <c r="AIB87" s="100"/>
      <c r="AIC87" s="100"/>
      <c r="AID87" s="100"/>
      <c r="AIE87" s="100"/>
      <c r="AIF87" s="100"/>
      <c r="AIG87" s="100"/>
      <c r="AIH87" s="100"/>
      <c r="AII87" s="100"/>
      <c r="AIJ87" s="100"/>
      <c r="AIK87" s="100"/>
      <c r="AIL87" s="100"/>
      <c r="AIM87" s="100"/>
      <c r="AIN87" s="100"/>
      <c r="AIO87" s="100"/>
      <c r="AIP87" s="100"/>
      <c r="AIQ87" s="100"/>
      <c r="AIR87" s="100"/>
      <c r="AIS87" s="100"/>
      <c r="AIT87" s="100"/>
      <c r="AIU87" s="100"/>
      <c r="AIV87" s="100"/>
      <c r="AIW87" s="100"/>
      <c r="AIX87" s="100"/>
      <c r="AIY87" s="100"/>
      <c r="AIZ87" s="100"/>
      <c r="AJA87" s="100"/>
      <c r="AJB87" s="100"/>
      <c r="AJC87" s="100"/>
      <c r="AJD87" s="100"/>
      <c r="AJE87" s="100"/>
      <c r="AJF87" s="100"/>
      <c r="AJG87" s="100"/>
      <c r="AJH87" s="100"/>
      <c r="AJI87" s="100"/>
      <c r="AJJ87" s="100"/>
      <c r="AJK87" s="100"/>
      <c r="AJL87" s="100"/>
      <c r="AJM87" s="100"/>
      <c r="AJN87" s="100"/>
      <c r="AJO87" s="100"/>
      <c r="AJP87" s="100"/>
      <c r="AJQ87" s="100"/>
      <c r="AJR87" s="100"/>
      <c r="AJS87" s="100"/>
      <c r="AJT87" s="100"/>
      <c r="AJU87" s="100"/>
      <c r="AJV87" s="100"/>
      <c r="AJW87" s="100"/>
      <c r="AJX87" s="100"/>
      <c r="AJY87" s="100"/>
      <c r="AJZ87" s="100"/>
      <c r="AKA87" s="100"/>
      <c r="AKB87" s="100"/>
      <c r="AKC87" s="100"/>
      <c r="AKD87" s="100"/>
      <c r="AKE87" s="100"/>
      <c r="AKF87" s="100"/>
      <c r="AKG87" s="100"/>
      <c r="AKH87" s="100"/>
      <c r="AKI87" s="100"/>
      <c r="AKJ87" s="100"/>
      <c r="AKK87" s="100"/>
      <c r="AKL87" s="100"/>
      <c r="AKM87" s="100"/>
      <c r="AKN87" s="100"/>
      <c r="AKO87" s="100"/>
      <c r="AKP87" s="100"/>
      <c r="AKQ87" s="100"/>
      <c r="AKR87" s="100"/>
      <c r="AKS87" s="100"/>
      <c r="AKT87" s="100"/>
      <c r="AKU87" s="100"/>
      <c r="AKV87" s="100"/>
      <c r="AKW87" s="100"/>
      <c r="AKX87" s="100"/>
      <c r="AKY87" s="100"/>
      <c r="AKZ87" s="100"/>
      <c r="ALA87" s="100"/>
      <c r="ALB87" s="100"/>
      <c r="ALC87" s="100"/>
      <c r="ALD87" s="100"/>
      <c r="ALE87" s="100"/>
      <c r="ALF87" s="100"/>
      <c r="ALG87" s="100"/>
      <c r="ALH87" s="100"/>
      <c r="ALI87" s="100"/>
      <c r="ALJ87" s="100"/>
      <c r="ALK87" s="100"/>
      <c r="ALL87" s="100"/>
      <c r="ALM87" s="100"/>
      <c r="ALN87" s="100"/>
      <c r="ALO87" s="100"/>
      <c r="ALP87" s="100"/>
      <c r="ALQ87" s="100"/>
      <c r="ALR87" s="100"/>
      <c r="ALS87" s="100"/>
      <c r="ALT87" s="100"/>
      <c r="ALU87" s="100"/>
      <c r="ALV87" s="100"/>
      <c r="ALW87" s="100"/>
      <c r="ALX87" s="100"/>
      <c r="ALY87" s="100"/>
      <c r="ALZ87" s="100"/>
      <c r="AMA87" s="100"/>
      <c r="AMB87" s="100"/>
      <c r="AMC87" s="100"/>
      <c r="AMD87" s="100"/>
      <c r="AME87" s="100"/>
      <c r="AMF87" s="100"/>
      <c r="AMG87" s="100"/>
      <c r="AMH87" s="100"/>
      <c r="AMI87" s="100"/>
      <c r="AMJ87" s="100"/>
      <c r="AMK87" s="100"/>
      <c r="AML87" s="100"/>
      <c r="AMM87" s="100"/>
      <c r="AMN87" s="100"/>
      <c r="AMO87" s="100"/>
      <c r="AMP87" s="100"/>
      <c r="AMQ87" s="100"/>
      <c r="AMR87" s="100"/>
      <c r="AMS87" s="100"/>
      <c r="AMT87" s="100"/>
      <c r="AMU87" s="100"/>
      <c r="AMV87" s="100"/>
      <c r="AMW87" s="100"/>
      <c r="AMX87" s="100"/>
      <c r="AMY87" s="100"/>
      <c r="AMZ87" s="100"/>
      <c r="ANA87" s="100"/>
      <c r="ANB87" s="100"/>
      <c r="ANC87" s="100"/>
      <c r="AND87" s="100"/>
      <c r="ANE87" s="100"/>
      <c r="ANF87" s="100"/>
      <c r="ANG87" s="100"/>
      <c r="ANH87" s="100"/>
      <c r="ANI87" s="100"/>
      <c r="ANJ87" s="100"/>
      <c r="ANK87" s="100"/>
      <c r="ANL87" s="100"/>
      <c r="ANM87" s="100"/>
      <c r="ANN87" s="100"/>
      <c r="ANO87" s="100"/>
      <c r="ANP87" s="100"/>
      <c r="ANQ87" s="100"/>
      <c r="ANR87" s="100"/>
      <c r="ANS87" s="100"/>
      <c r="ANT87" s="100"/>
      <c r="ANU87" s="100"/>
      <c r="ANV87" s="100"/>
      <c r="ANW87" s="100"/>
      <c r="ANX87" s="100"/>
      <c r="ANY87" s="100"/>
      <c r="ANZ87" s="100"/>
      <c r="AOA87" s="100"/>
      <c r="AOB87" s="100"/>
      <c r="AOC87" s="100"/>
      <c r="AOD87" s="100"/>
      <c r="AOE87" s="100"/>
      <c r="AOF87" s="100"/>
      <c r="AOG87" s="100"/>
      <c r="AOH87" s="100"/>
      <c r="AOI87" s="100"/>
      <c r="AOJ87" s="100"/>
      <c r="AOK87" s="100"/>
      <c r="AOL87" s="100"/>
      <c r="AOM87" s="100"/>
      <c r="AON87" s="100"/>
      <c r="AOO87" s="100"/>
      <c r="AOP87" s="100"/>
      <c r="AOQ87" s="100"/>
      <c r="AOR87" s="100"/>
      <c r="AOS87" s="100"/>
      <c r="AOT87" s="100"/>
      <c r="AOU87" s="100"/>
      <c r="AOV87" s="100"/>
      <c r="AOW87" s="100"/>
      <c r="AOX87" s="100"/>
      <c r="AOY87" s="100"/>
      <c r="AOZ87" s="100"/>
      <c r="APA87" s="100"/>
      <c r="APB87" s="100"/>
      <c r="APC87" s="100"/>
      <c r="APD87" s="100"/>
      <c r="APE87" s="100"/>
      <c r="APF87" s="100"/>
      <c r="APG87" s="100"/>
      <c r="APH87" s="100"/>
      <c r="API87" s="100"/>
      <c r="APJ87" s="100"/>
      <c r="APK87" s="100"/>
      <c r="APL87" s="100"/>
      <c r="APM87" s="100"/>
      <c r="APN87" s="100"/>
      <c r="APO87" s="100"/>
      <c r="APP87" s="100"/>
      <c r="APQ87" s="100"/>
      <c r="APR87" s="100"/>
      <c r="APS87" s="100"/>
      <c r="APT87" s="100"/>
      <c r="APU87" s="100"/>
      <c r="APV87" s="100"/>
      <c r="APW87" s="100"/>
      <c r="APX87" s="100"/>
      <c r="APY87" s="100"/>
      <c r="APZ87" s="100"/>
      <c r="AQA87" s="100"/>
      <c r="AQB87" s="100"/>
      <c r="AQC87" s="100"/>
      <c r="AQD87" s="100"/>
      <c r="AQE87" s="100"/>
      <c r="AQF87" s="100"/>
      <c r="AQG87" s="100"/>
      <c r="AQH87" s="100"/>
      <c r="AQI87" s="100"/>
      <c r="AQJ87" s="100"/>
      <c r="AQK87" s="100"/>
      <c r="AQL87" s="100"/>
      <c r="AQM87" s="100"/>
      <c r="AQN87" s="100"/>
      <c r="AQO87" s="100"/>
      <c r="AQP87" s="100"/>
      <c r="AQQ87" s="100"/>
      <c r="AQR87" s="100"/>
      <c r="AQS87" s="100"/>
      <c r="AQT87" s="100"/>
      <c r="AQU87" s="100"/>
      <c r="AQV87" s="100"/>
      <c r="AQW87" s="100"/>
      <c r="AQX87" s="100"/>
      <c r="AQY87" s="100"/>
      <c r="AQZ87" s="100"/>
      <c r="ARA87" s="100"/>
      <c r="ARB87" s="100"/>
      <c r="ARC87" s="100"/>
      <c r="ARD87" s="100"/>
      <c r="ARE87" s="100"/>
      <c r="ARF87" s="100"/>
      <c r="ARG87" s="100"/>
      <c r="ARH87" s="100"/>
      <c r="ARI87" s="100"/>
      <c r="ARJ87" s="100"/>
      <c r="ARK87" s="100"/>
      <c r="ARL87" s="100"/>
      <c r="ARM87" s="100"/>
      <c r="ARN87" s="100"/>
      <c r="ARO87" s="100"/>
      <c r="ARP87" s="100"/>
      <c r="ARQ87" s="100"/>
      <c r="ARR87" s="100"/>
      <c r="ARS87" s="100"/>
      <c r="ART87" s="100"/>
      <c r="ARU87" s="100"/>
      <c r="ARV87" s="100"/>
      <c r="ARW87" s="100"/>
      <c r="ARX87" s="100"/>
      <c r="ARY87" s="100"/>
      <c r="ARZ87" s="100"/>
      <c r="ASA87" s="100"/>
      <c r="ASB87" s="100"/>
      <c r="ASC87" s="100"/>
      <c r="ASD87" s="100"/>
      <c r="ASE87" s="100"/>
      <c r="ASF87" s="100"/>
      <c r="ASG87" s="100"/>
      <c r="ASH87" s="100"/>
      <c r="ASI87" s="100"/>
      <c r="ASJ87" s="100"/>
      <c r="ASK87" s="100"/>
      <c r="ASL87" s="100"/>
      <c r="ASM87" s="100"/>
      <c r="ASN87" s="100"/>
      <c r="ASO87" s="100"/>
      <c r="ASP87" s="100"/>
      <c r="ASQ87" s="100"/>
      <c r="ASR87" s="100"/>
      <c r="ASS87" s="100"/>
      <c r="AST87" s="100"/>
      <c r="ASU87" s="100"/>
      <c r="ASV87" s="100"/>
      <c r="ASW87" s="100"/>
      <c r="ASX87" s="100"/>
      <c r="ASY87" s="100"/>
      <c r="ASZ87" s="100"/>
      <c r="ATA87" s="100"/>
      <c r="ATB87" s="100"/>
      <c r="ATC87" s="100"/>
      <c r="ATD87" s="100"/>
      <c r="ATE87" s="100"/>
      <c r="ATF87" s="100"/>
      <c r="ATG87" s="100"/>
      <c r="ATH87" s="100"/>
      <c r="ATI87" s="100"/>
      <c r="ATJ87" s="100"/>
      <c r="ATK87" s="100"/>
      <c r="ATL87" s="100"/>
      <c r="ATM87" s="100"/>
      <c r="ATN87" s="100"/>
      <c r="ATO87" s="100"/>
      <c r="ATP87" s="100"/>
      <c r="ATQ87" s="100"/>
      <c r="ATR87" s="100"/>
      <c r="ATS87" s="100"/>
      <c r="ATT87" s="100"/>
      <c r="ATU87" s="100"/>
      <c r="ATV87" s="100"/>
      <c r="ATW87" s="100"/>
      <c r="ATX87" s="100"/>
      <c r="ATY87" s="100"/>
      <c r="ATZ87" s="100"/>
      <c r="AUA87" s="100"/>
      <c r="AUB87" s="100"/>
      <c r="AUC87" s="100"/>
      <c r="AUD87" s="100"/>
      <c r="AUE87" s="100"/>
      <c r="AUF87" s="100"/>
      <c r="AUG87" s="100"/>
      <c r="AUH87" s="100"/>
      <c r="AUI87" s="100"/>
      <c r="AUJ87" s="100"/>
      <c r="AUK87" s="100"/>
      <c r="AUL87" s="100"/>
      <c r="AUM87" s="100"/>
      <c r="AUN87" s="100"/>
      <c r="AUO87" s="100"/>
      <c r="AUP87" s="100"/>
      <c r="AUQ87" s="100"/>
      <c r="AUR87" s="100"/>
      <c r="AUS87" s="100"/>
      <c r="AUT87" s="100"/>
      <c r="AUU87" s="100"/>
      <c r="AUV87" s="100"/>
      <c r="AUW87" s="100"/>
      <c r="AUX87" s="100"/>
      <c r="AUY87" s="100"/>
      <c r="AUZ87" s="100"/>
      <c r="AVA87" s="100"/>
      <c r="AVB87" s="100"/>
      <c r="AVC87" s="100"/>
      <c r="AVD87" s="100"/>
      <c r="AVE87" s="100"/>
      <c r="AVF87" s="100"/>
      <c r="AVG87" s="100"/>
      <c r="AVH87" s="100"/>
      <c r="AVI87" s="100"/>
      <c r="AVJ87" s="100"/>
      <c r="AVK87" s="100"/>
      <c r="AVL87" s="100"/>
      <c r="AVM87" s="100"/>
      <c r="AVN87" s="100"/>
      <c r="AVO87" s="100"/>
      <c r="AVP87" s="100"/>
      <c r="AVQ87" s="100"/>
      <c r="AVR87" s="100"/>
      <c r="AVS87" s="100"/>
      <c r="AVT87" s="100"/>
      <c r="AVU87" s="100"/>
      <c r="AVV87" s="100"/>
      <c r="AVW87" s="100"/>
      <c r="AVX87" s="100"/>
      <c r="AVY87" s="100"/>
      <c r="AVZ87" s="100"/>
      <c r="AWA87" s="100"/>
      <c r="AWB87" s="100"/>
      <c r="AWC87" s="100"/>
      <c r="AWD87" s="100"/>
      <c r="AWE87" s="100"/>
      <c r="AWF87" s="100"/>
      <c r="AWG87" s="100"/>
      <c r="AWH87" s="100"/>
      <c r="AWI87" s="100"/>
      <c r="AWJ87" s="100"/>
      <c r="AWK87" s="100"/>
      <c r="AWL87" s="100"/>
      <c r="AWM87" s="100"/>
      <c r="AWN87" s="100"/>
      <c r="AWO87" s="100"/>
      <c r="AWP87" s="100"/>
      <c r="AWQ87" s="100"/>
      <c r="AWR87" s="100"/>
      <c r="AWS87" s="100"/>
      <c r="AWT87" s="100"/>
      <c r="AWU87" s="100"/>
      <c r="AWV87" s="100"/>
      <c r="AWW87" s="100"/>
      <c r="AWX87" s="100"/>
      <c r="AWY87" s="100"/>
      <c r="AWZ87" s="100"/>
      <c r="AXA87" s="100"/>
      <c r="AXB87" s="100"/>
      <c r="AXC87" s="100"/>
      <c r="AXD87" s="100"/>
      <c r="AXE87" s="100"/>
      <c r="AXF87" s="100"/>
      <c r="AXG87" s="100"/>
      <c r="AXH87" s="100"/>
      <c r="AXI87" s="100"/>
      <c r="AXJ87" s="100"/>
      <c r="AXK87" s="100"/>
      <c r="AXL87" s="100"/>
      <c r="AXM87" s="100"/>
      <c r="AXN87" s="100"/>
      <c r="AXO87" s="100"/>
      <c r="AXP87" s="100"/>
      <c r="AXQ87" s="100"/>
      <c r="AXR87" s="100"/>
      <c r="AXS87" s="100"/>
      <c r="AXT87" s="100"/>
      <c r="AXU87" s="100"/>
      <c r="AXV87" s="100"/>
      <c r="AXW87" s="100"/>
      <c r="AXX87" s="100"/>
      <c r="AXY87" s="100"/>
      <c r="AXZ87" s="100"/>
      <c r="AYA87" s="100"/>
      <c r="AYB87" s="100"/>
      <c r="AYC87" s="100"/>
      <c r="AYD87" s="100"/>
      <c r="AYE87" s="100"/>
      <c r="AYF87" s="100"/>
      <c r="AYG87" s="100"/>
      <c r="AYH87" s="100"/>
      <c r="AYI87" s="100"/>
      <c r="AYJ87" s="100"/>
      <c r="AYK87" s="100"/>
      <c r="AYL87" s="100"/>
      <c r="AYM87" s="100"/>
      <c r="AYN87" s="100"/>
      <c r="AYO87" s="100"/>
      <c r="AYP87" s="100"/>
      <c r="AYQ87" s="100"/>
      <c r="AYR87" s="100"/>
      <c r="AYS87" s="100"/>
      <c r="AYT87" s="100"/>
      <c r="AYU87" s="100"/>
      <c r="AYV87" s="100"/>
      <c r="AYW87" s="100"/>
      <c r="AYX87" s="100"/>
      <c r="AYY87" s="100"/>
      <c r="AYZ87" s="100"/>
      <c r="AZA87" s="100"/>
      <c r="AZB87" s="100"/>
      <c r="AZC87" s="100"/>
      <c r="AZD87" s="100"/>
      <c r="AZE87" s="100"/>
      <c r="AZF87" s="100"/>
      <c r="AZG87" s="100"/>
      <c r="AZH87" s="100"/>
      <c r="AZI87" s="100"/>
      <c r="AZJ87" s="100"/>
      <c r="AZK87" s="100"/>
      <c r="AZL87" s="100"/>
      <c r="AZM87" s="100"/>
      <c r="AZN87" s="100"/>
      <c r="AZO87" s="100"/>
      <c r="AZP87" s="100"/>
      <c r="AZQ87" s="100"/>
      <c r="AZR87" s="100"/>
      <c r="AZS87" s="100"/>
      <c r="AZT87" s="100"/>
      <c r="AZU87" s="100"/>
      <c r="AZV87" s="100"/>
      <c r="AZW87" s="100"/>
      <c r="AZX87" s="100"/>
      <c r="AZY87" s="100"/>
      <c r="AZZ87" s="100"/>
      <c r="BAA87" s="100"/>
      <c r="BAB87" s="100"/>
      <c r="BAC87" s="100"/>
      <c r="BAD87" s="100"/>
      <c r="BAE87" s="100"/>
      <c r="BAF87" s="100"/>
      <c r="BAG87" s="100"/>
      <c r="BAH87" s="100"/>
      <c r="BAI87" s="100"/>
      <c r="BAJ87" s="100"/>
      <c r="BAK87" s="100"/>
      <c r="BAL87" s="100"/>
      <c r="BAM87" s="100"/>
      <c r="BAN87" s="100"/>
      <c r="BAO87" s="100"/>
      <c r="BAP87" s="100"/>
      <c r="BAQ87" s="100"/>
      <c r="BAR87" s="100"/>
      <c r="BAS87" s="100"/>
      <c r="BAT87" s="100"/>
      <c r="BAU87" s="100"/>
      <c r="BAV87" s="100"/>
      <c r="BAW87" s="100"/>
      <c r="BAX87" s="100"/>
      <c r="BAY87" s="100"/>
      <c r="BAZ87" s="100"/>
      <c r="BBA87" s="100"/>
      <c r="BBB87" s="100"/>
      <c r="BBC87" s="100"/>
      <c r="BBD87" s="100"/>
      <c r="BBE87" s="100"/>
      <c r="BBF87" s="100"/>
      <c r="BBG87" s="100"/>
      <c r="BBH87" s="100"/>
      <c r="BBI87" s="100"/>
      <c r="BBJ87" s="100"/>
      <c r="BBK87" s="100"/>
      <c r="BBL87" s="100"/>
      <c r="BBM87" s="100"/>
      <c r="BBN87" s="100"/>
      <c r="BBO87" s="100"/>
      <c r="BBP87" s="100"/>
      <c r="BBQ87" s="100"/>
      <c r="BBR87" s="100"/>
      <c r="BBS87" s="100"/>
      <c r="BBT87" s="100"/>
      <c r="BBU87" s="100"/>
      <c r="BBV87" s="100"/>
      <c r="BBW87" s="100"/>
      <c r="BBX87" s="100"/>
      <c r="BBY87" s="100"/>
      <c r="BBZ87" s="100"/>
      <c r="BCA87" s="100"/>
      <c r="BCB87" s="100"/>
      <c r="BCC87" s="100"/>
      <c r="BCD87" s="100"/>
      <c r="BCE87" s="100"/>
      <c r="BCF87" s="100"/>
      <c r="BCG87" s="100"/>
      <c r="BCH87" s="100"/>
      <c r="BCI87" s="100"/>
      <c r="BCJ87" s="100"/>
      <c r="BCK87" s="100"/>
      <c r="BCL87" s="100"/>
      <c r="BCM87" s="100"/>
      <c r="BCN87" s="100"/>
      <c r="BCO87" s="100"/>
      <c r="BCP87" s="100"/>
      <c r="BCQ87" s="100"/>
      <c r="BCR87" s="100"/>
      <c r="BCS87" s="100"/>
      <c r="BCT87" s="100"/>
      <c r="BCU87" s="100"/>
      <c r="BCV87" s="100"/>
      <c r="BCW87" s="100"/>
      <c r="BCX87" s="100"/>
      <c r="BCY87" s="100"/>
      <c r="BCZ87" s="100"/>
      <c r="BDA87" s="100"/>
      <c r="BDB87" s="100"/>
      <c r="BDC87" s="100"/>
      <c r="BDD87" s="100"/>
      <c r="BDE87" s="100"/>
      <c r="BDF87" s="100"/>
      <c r="BDG87" s="100"/>
      <c r="BDH87" s="100"/>
      <c r="BDI87" s="100"/>
      <c r="BDJ87" s="100"/>
      <c r="BDK87" s="100"/>
      <c r="BDL87" s="100"/>
      <c r="BDM87" s="100"/>
      <c r="BDN87" s="100"/>
      <c r="BDO87" s="100"/>
      <c r="BDP87" s="100"/>
      <c r="BDQ87" s="100"/>
      <c r="BDR87" s="100"/>
      <c r="BDS87" s="100"/>
      <c r="BDT87" s="100"/>
      <c r="BDU87" s="100"/>
      <c r="BDV87" s="100"/>
      <c r="BDW87" s="100"/>
      <c r="BDX87" s="100"/>
      <c r="BDY87" s="100"/>
      <c r="BDZ87" s="100"/>
      <c r="BEA87" s="100"/>
      <c r="BEB87" s="100"/>
      <c r="BEC87" s="100"/>
      <c r="BED87" s="100"/>
      <c r="BEE87" s="100"/>
      <c r="BEF87" s="100"/>
      <c r="BEG87" s="100"/>
      <c r="BEH87" s="100"/>
      <c r="BEI87" s="100"/>
      <c r="BEJ87" s="100"/>
      <c r="BEK87" s="100"/>
      <c r="BEL87" s="100"/>
      <c r="BEM87" s="100"/>
      <c r="BEN87" s="100"/>
      <c r="BEO87" s="100"/>
      <c r="BEP87" s="100"/>
      <c r="BEQ87" s="100"/>
      <c r="BER87" s="100"/>
      <c r="BES87" s="100"/>
      <c r="BET87" s="100"/>
      <c r="BEU87" s="100"/>
      <c r="BEV87" s="100"/>
      <c r="BEW87" s="100"/>
      <c r="BEX87" s="100"/>
      <c r="BEY87" s="100"/>
      <c r="BEZ87" s="100"/>
      <c r="BFA87" s="100"/>
      <c r="BFB87" s="100"/>
      <c r="BFC87" s="100"/>
      <c r="BFD87" s="100"/>
      <c r="BFE87" s="100"/>
      <c r="BFF87" s="100"/>
      <c r="BFG87" s="100"/>
      <c r="BFH87" s="100"/>
      <c r="BFI87" s="100"/>
      <c r="BFJ87" s="100"/>
      <c r="BFK87" s="100"/>
      <c r="BFL87" s="100"/>
      <c r="BFM87" s="100"/>
      <c r="BFN87" s="100"/>
      <c r="BFO87" s="100"/>
      <c r="BFP87" s="100"/>
      <c r="BFQ87" s="100"/>
      <c r="BFR87" s="100"/>
      <c r="BFS87" s="100"/>
      <c r="BFT87" s="100"/>
      <c r="BFU87" s="100"/>
      <c r="BFV87" s="100"/>
      <c r="BFW87" s="100"/>
      <c r="BFX87" s="100"/>
      <c r="BFY87" s="100"/>
      <c r="BFZ87" s="100"/>
      <c r="BGA87" s="100"/>
      <c r="BGB87" s="100"/>
      <c r="BGC87" s="100"/>
      <c r="BGD87" s="100"/>
      <c r="BGE87" s="100"/>
      <c r="BGF87" s="100"/>
      <c r="BGG87" s="100"/>
      <c r="BGH87" s="100"/>
      <c r="BGI87" s="100"/>
      <c r="BGJ87" s="100"/>
      <c r="BGK87" s="100"/>
      <c r="BGL87" s="100"/>
      <c r="BGM87" s="100"/>
      <c r="BGN87" s="100"/>
      <c r="BGO87" s="100"/>
      <c r="BGP87" s="100"/>
      <c r="BGQ87" s="100"/>
      <c r="BGR87" s="100"/>
      <c r="BGS87" s="100"/>
      <c r="BGT87" s="100"/>
      <c r="BGU87" s="100"/>
      <c r="BGV87" s="100"/>
      <c r="BGW87" s="100"/>
      <c r="BGX87" s="100"/>
      <c r="BGY87" s="100"/>
      <c r="BGZ87" s="100"/>
      <c r="BHA87" s="100"/>
      <c r="BHB87" s="100"/>
      <c r="BHC87" s="100"/>
      <c r="BHD87" s="100"/>
      <c r="BHE87" s="100"/>
      <c r="BHF87" s="100"/>
      <c r="BHG87" s="100"/>
      <c r="BHH87" s="100"/>
      <c r="BHI87" s="100"/>
      <c r="BHJ87" s="100"/>
      <c r="BHK87" s="100"/>
      <c r="BHL87" s="100"/>
      <c r="BHM87" s="100"/>
      <c r="BHN87" s="100"/>
      <c r="BHO87" s="100"/>
      <c r="BHP87" s="100"/>
      <c r="BHQ87" s="100"/>
      <c r="BHR87" s="100"/>
      <c r="BHS87" s="100"/>
      <c r="BHT87" s="100"/>
      <c r="BHU87" s="100"/>
      <c r="BHV87" s="100"/>
      <c r="BHW87" s="100"/>
      <c r="BHX87" s="100"/>
      <c r="BHY87" s="100"/>
      <c r="BHZ87" s="100"/>
      <c r="BIA87" s="100"/>
      <c r="BIB87" s="100"/>
      <c r="BIC87" s="100"/>
      <c r="BID87" s="100"/>
      <c r="BIE87" s="100"/>
      <c r="BIF87" s="100"/>
      <c r="BIG87" s="100"/>
      <c r="BIH87" s="100"/>
      <c r="BII87" s="100"/>
      <c r="BIJ87" s="100"/>
      <c r="BIK87" s="100"/>
      <c r="BIL87" s="100"/>
      <c r="BIM87" s="100"/>
      <c r="BIN87" s="100"/>
      <c r="BIO87" s="100"/>
      <c r="BIP87" s="100"/>
      <c r="BIQ87" s="100"/>
      <c r="BIR87" s="100"/>
      <c r="BIS87" s="100"/>
      <c r="BIT87" s="100"/>
      <c r="BIU87" s="100"/>
      <c r="BIV87" s="100"/>
      <c r="BIW87" s="100"/>
      <c r="BIX87" s="100"/>
      <c r="BIY87" s="100"/>
      <c r="BIZ87" s="100"/>
      <c r="BJA87" s="100"/>
      <c r="BJB87" s="100"/>
      <c r="BJC87" s="100"/>
      <c r="BJD87" s="100"/>
      <c r="BJE87" s="100"/>
      <c r="BJF87" s="100"/>
      <c r="BJG87" s="100"/>
      <c r="BJH87" s="100"/>
      <c r="BJI87" s="100"/>
      <c r="BJJ87" s="100"/>
      <c r="BJK87" s="100"/>
      <c r="BJL87" s="100"/>
      <c r="BJM87" s="100"/>
      <c r="BJN87" s="100"/>
      <c r="BJO87" s="100"/>
      <c r="BJP87" s="100"/>
      <c r="BJQ87" s="100"/>
      <c r="BJR87" s="100"/>
      <c r="BJS87" s="100"/>
      <c r="BJT87" s="100"/>
      <c r="BJU87" s="100"/>
      <c r="BJV87" s="100"/>
      <c r="BJW87" s="100"/>
      <c r="BJX87" s="100"/>
      <c r="BJY87" s="100"/>
      <c r="BJZ87" s="100"/>
      <c r="BKA87" s="100"/>
      <c r="BKB87" s="100"/>
      <c r="BKC87" s="100"/>
      <c r="BKD87" s="100"/>
      <c r="BKE87" s="100"/>
      <c r="BKF87" s="100"/>
      <c r="BKG87" s="100"/>
      <c r="BKH87" s="100"/>
      <c r="BKI87" s="100"/>
      <c r="BKJ87" s="100"/>
      <c r="BKK87" s="100"/>
      <c r="BKL87" s="100"/>
      <c r="BKM87" s="100"/>
      <c r="BKN87" s="100"/>
      <c r="BKO87" s="100"/>
      <c r="BKP87" s="100"/>
      <c r="BKQ87" s="100"/>
      <c r="BKR87" s="100"/>
      <c r="BKS87" s="100"/>
      <c r="BKT87" s="100"/>
      <c r="BKU87" s="100"/>
      <c r="BKV87" s="100"/>
      <c r="BKW87" s="100"/>
      <c r="BKX87" s="100"/>
      <c r="BKY87" s="100"/>
      <c r="BKZ87" s="100"/>
      <c r="BLA87" s="100"/>
      <c r="BLB87" s="100"/>
      <c r="BLC87" s="100"/>
      <c r="BLD87" s="100"/>
      <c r="BLE87" s="100"/>
      <c r="BLF87" s="100"/>
      <c r="BLG87" s="100"/>
      <c r="BLH87" s="100"/>
      <c r="BLI87" s="100"/>
      <c r="BLJ87" s="100"/>
      <c r="BLK87" s="100"/>
      <c r="BLL87" s="100"/>
      <c r="BLM87" s="100"/>
      <c r="BLN87" s="100"/>
      <c r="BLO87" s="100"/>
      <c r="BLP87" s="100"/>
      <c r="BLQ87" s="100"/>
      <c r="BLR87" s="100"/>
      <c r="BLS87" s="100"/>
      <c r="BLT87" s="100"/>
      <c r="BLU87" s="100"/>
      <c r="BLV87" s="100"/>
      <c r="BLW87" s="100"/>
      <c r="BLX87" s="100"/>
      <c r="BLY87" s="100"/>
      <c r="BLZ87" s="100"/>
      <c r="BMA87" s="100"/>
      <c r="BMB87" s="100"/>
      <c r="BMC87" s="100"/>
      <c r="BMD87" s="100"/>
      <c r="BME87" s="100"/>
      <c r="BMF87" s="100"/>
      <c r="BMG87" s="100"/>
      <c r="BMH87" s="100"/>
      <c r="BMI87" s="100"/>
      <c r="BMJ87" s="100"/>
      <c r="BMK87" s="100"/>
      <c r="BML87" s="100"/>
      <c r="BMM87" s="100"/>
      <c r="BMN87" s="100"/>
      <c r="BMO87" s="100"/>
      <c r="BMP87" s="100"/>
      <c r="BMQ87" s="100"/>
      <c r="BMR87" s="100"/>
      <c r="BMS87" s="100"/>
      <c r="BMT87" s="100"/>
      <c r="BMU87" s="100"/>
      <c r="BMV87" s="100"/>
      <c r="BMW87" s="100"/>
      <c r="BMX87" s="100"/>
      <c r="BMY87" s="100"/>
      <c r="BMZ87" s="100"/>
      <c r="BNA87" s="100"/>
      <c r="BNB87" s="100"/>
      <c r="BNC87" s="100"/>
      <c r="BND87" s="100"/>
      <c r="BNE87" s="100"/>
      <c r="BNF87" s="100"/>
      <c r="BNG87" s="100"/>
      <c r="BNH87" s="100"/>
      <c r="BNI87" s="100"/>
      <c r="BNJ87" s="100"/>
      <c r="BNK87" s="100"/>
      <c r="BNL87" s="100"/>
      <c r="BNM87" s="100"/>
      <c r="BNN87" s="100"/>
      <c r="BNO87" s="100"/>
      <c r="BNP87" s="100"/>
      <c r="BNQ87" s="100"/>
      <c r="BNR87" s="100"/>
      <c r="BNS87" s="100"/>
      <c r="BNT87" s="100"/>
      <c r="BNU87" s="100"/>
      <c r="BNV87" s="100"/>
      <c r="BNW87" s="100"/>
      <c r="BNX87" s="100"/>
      <c r="BNY87" s="100"/>
      <c r="BNZ87" s="100"/>
      <c r="BOA87" s="100"/>
      <c r="BOB87" s="100"/>
      <c r="BOC87" s="100"/>
      <c r="BOD87" s="100"/>
      <c r="BOE87" s="100"/>
      <c r="BOF87" s="100"/>
      <c r="BOG87" s="100"/>
      <c r="BOH87" s="100"/>
      <c r="BOI87" s="100"/>
      <c r="BOJ87" s="100"/>
      <c r="BOK87" s="100"/>
      <c r="BOL87" s="100"/>
      <c r="BOM87" s="100"/>
      <c r="BON87" s="100"/>
      <c r="BOO87" s="100"/>
      <c r="BOP87" s="100"/>
      <c r="BOQ87" s="100"/>
      <c r="BOR87" s="100"/>
      <c r="BOS87" s="100"/>
      <c r="BOT87" s="100"/>
      <c r="BOU87" s="100"/>
      <c r="BOV87" s="100"/>
      <c r="BOW87" s="100"/>
      <c r="BOX87" s="100"/>
      <c r="BOY87" s="100"/>
      <c r="BOZ87" s="100"/>
      <c r="BPA87" s="100"/>
      <c r="BPB87" s="100"/>
      <c r="BPC87" s="100"/>
      <c r="BPD87" s="100"/>
      <c r="BPE87" s="100"/>
      <c r="BPF87" s="100"/>
      <c r="BPG87" s="100"/>
      <c r="BPH87" s="100"/>
      <c r="BPI87" s="100"/>
      <c r="BPJ87" s="100"/>
      <c r="BPK87" s="100"/>
      <c r="BPL87" s="100"/>
      <c r="BPM87" s="100"/>
      <c r="BPN87" s="100"/>
      <c r="BPO87" s="100"/>
      <c r="BPP87" s="100"/>
      <c r="BPQ87" s="100"/>
      <c r="BPR87" s="100"/>
      <c r="BPS87" s="100"/>
      <c r="BPT87" s="100"/>
      <c r="BPU87" s="100"/>
      <c r="BPV87" s="100"/>
      <c r="BPW87" s="100"/>
      <c r="BPX87" s="100"/>
      <c r="BPY87" s="100"/>
      <c r="BPZ87" s="100"/>
      <c r="BQA87" s="100"/>
      <c r="BQB87" s="100"/>
      <c r="BQC87" s="100"/>
      <c r="BQD87" s="100"/>
      <c r="BQE87" s="100"/>
      <c r="BQF87" s="100"/>
      <c r="BQG87" s="100"/>
      <c r="BQH87" s="100"/>
      <c r="BQI87" s="100"/>
      <c r="BQJ87" s="100"/>
      <c r="BQK87" s="100"/>
      <c r="BQL87" s="100"/>
      <c r="BQM87" s="100"/>
      <c r="BQN87" s="100"/>
      <c r="BQO87" s="100"/>
      <c r="BQP87" s="100"/>
      <c r="BQQ87" s="100"/>
      <c r="BQR87" s="100"/>
      <c r="BQS87" s="100"/>
      <c r="BQT87" s="100"/>
      <c r="BQU87" s="100"/>
      <c r="BQV87" s="100"/>
      <c r="BQW87" s="100"/>
      <c r="BQX87" s="100"/>
      <c r="BQY87" s="100"/>
      <c r="BQZ87" s="100"/>
      <c r="BRA87" s="100"/>
      <c r="BRB87" s="100"/>
      <c r="BRC87" s="100"/>
      <c r="BRD87" s="100"/>
      <c r="BRE87" s="100"/>
      <c r="BRF87" s="100"/>
      <c r="BRG87" s="100"/>
      <c r="BRH87" s="100"/>
      <c r="BRI87" s="100"/>
      <c r="BRJ87" s="100"/>
      <c r="BRK87" s="100"/>
      <c r="BRL87" s="100"/>
      <c r="BRM87" s="100"/>
      <c r="BRN87" s="100"/>
      <c r="BRO87" s="100"/>
      <c r="BRP87" s="100"/>
      <c r="BRQ87" s="100"/>
      <c r="BRR87" s="100"/>
      <c r="BRS87" s="100"/>
      <c r="BRT87" s="100"/>
      <c r="BRU87" s="100"/>
      <c r="BRV87" s="100"/>
      <c r="BRW87" s="100"/>
      <c r="BRX87" s="100"/>
      <c r="BRY87" s="100"/>
      <c r="BRZ87" s="100"/>
      <c r="BSA87" s="100"/>
      <c r="BSB87" s="100"/>
      <c r="BSC87" s="100"/>
      <c r="BSD87" s="100"/>
      <c r="BSE87" s="100"/>
      <c r="BSF87" s="100"/>
      <c r="BSG87" s="100"/>
      <c r="BSH87" s="100"/>
      <c r="BSI87" s="100"/>
      <c r="BSJ87" s="100"/>
      <c r="BSK87" s="100"/>
      <c r="BSL87" s="100"/>
      <c r="BSM87" s="100"/>
      <c r="BSN87" s="100"/>
      <c r="BSO87" s="100"/>
      <c r="BSP87" s="100"/>
      <c r="BSQ87" s="100"/>
      <c r="BSR87" s="100"/>
      <c r="BSS87" s="100"/>
      <c r="BST87" s="100"/>
      <c r="BSU87" s="100"/>
      <c r="BSV87" s="100"/>
      <c r="BSW87" s="100"/>
      <c r="BSX87" s="100"/>
      <c r="BSY87" s="100"/>
      <c r="BSZ87" s="100"/>
      <c r="BTA87" s="100"/>
      <c r="BTB87" s="100"/>
      <c r="BTC87" s="100"/>
      <c r="BTD87" s="100"/>
      <c r="BTE87" s="100"/>
      <c r="BTF87" s="100"/>
      <c r="BTG87" s="100"/>
      <c r="BTH87" s="100"/>
      <c r="BTI87" s="100"/>
      <c r="BTJ87" s="100"/>
      <c r="BTK87" s="100"/>
      <c r="BTL87" s="100"/>
      <c r="BTM87" s="100"/>
      <c r="BTN87" s="100"/>
      <c r="BTO87" s="100"/>
      <c r="BTP87" s="100"/>
      <c r="BTQ87" s="100"/>
      <c r="BTR87" s="100"/>
      <c r="BTS87" s="100"/>
      <c r="BTT87" s="100"/>
      <c r="BTU87" s="100"/>
      <c r="BTV87" s="100"/>
      <c r="BTW87" s="100"/>
      <c r="BTX87" s="100"/>
      <c r="BTY87" s="100"/>
      <c r="BTZ87" s="100"/>
      <c r="BUA87" s="100"/>
      <c r="BUB87" s="100"/>
      <c r="BUC87" s="100"/>
      <c r="BUD87" s="100"/>
      <c r="BUE87" s="100"/>
      <c r="BUF87" s="100"/>
      <c r="BUG87" s="100"/>
      <c r="BUH87" s="100"/>
      <c r="BUI87" s="100"/>
      <c r="BUJ87" s="100"/>
      <c r="BUK87" s="100"/>
      <c r="BUL87" s="100"/>
      <c r="BUM87" s="100"/>
      <c r="BUN87" s="100"/>
      <c r="BUO87" s="100"/>
      <c r="BUP87" s="100"/>
      <c r="BUQ87" s="100"/>
      <c r="BUR87" s="100"/>
      <c r="BUS87" s="100"/>
      <c r="BUT87" s="100"/>
      <c r="BUU87" s="100"/>
      <c r="BUV87" s="100"/>
      <c r="BUW87" s="100"/>
      <c r="BUX87" s="100"/>
      <c r="BUY87" s="100"/>
      <c r="BUZ87" s="100"/>
      <c r="BVA87" s="100"/>
      <c r="BVB87" s="100"/>
      <c r="BVC87" s="100"/>
      <c r="BVD87" s="100"/>
      <c r="BVE87" s="100"/>
      <c r="BVF87" s="100"/>
      <c r="BVG87" s="100"/>
      <c r="BVH87" s="100"/>
      <c r="BVI87" s="100"/>
      <c r="BVJ87" s="100"/>
      <c r="BVK87" s="100"/>
      <c r="BVL87" s="100"/>
      <c r="BVM87" s="100"/>
      <c r="BVN87" s="100"/>
      <c r="BVO87" s="100"/>
      <c r="BVP87" s="100"/>
      <c r="BVQ87" s="100"/>
      <c r="BVR87" s="100"/>
      <c r="BVS87" s="100"/>
      <c r="BVT87" s="100"/>
      <c r="BVU87" s="100"/>
      <c r="BVV87" s="100"/>
      <c r="BVW87" s="100"/>
      <c r="BVX87" s="100"/>
      <c r="BVY87" s="100"/>
      <c r="BVZ87" s="100"/>
      <c r="BWA87" s="100"/>
      <c r="BWB87" s="100"/>
      <c r="BWC87" s="100"/>
      <c r="BWD87" s="100"/>
      <c r="BWE87" s="100"/>
      <c r="BWF87" s="100"/>
      <c r="BWG87" s="100"/>
      <c r="BWH87" s="100"/>
      <c r="BWI87" s="100"/>
      <c r="BWJ87" s="100"/>
      <c r="BWK87" s="100"/>
      <c r="BWL87" s="100"/>
      <c r="BWM87" s="100"/>
      <c r="BWN87" s="100"/>
      <c r="BWO87" s="100"/>
      <c r="BWP87" s="100"/>
      <c r="BWQ87" s="100"/>
      <c r="BWR87" s="100"/>
      <c r="BWS87" s="100"/>
      <c r="BWT87" s="100"/>
      <c r="BWU87" s="100"/>
      <c r="BWV87" s="100"/>
      <c r="BWW87" s="100"/>
      <c r="BWX87" s="100"/>
      <c r="BWY87" s="100"/>
      <c r="BWZ87" s="100"/>
      <c r="BXA87" s="100"/>
      <c r="BXB87" s="100"/>
      <c r="BXC87" s="100"/>
      <c r="BXD87" s="100"/>
      <c r="BXE87" s="100"/>
      <c r="BXF87" s="100"/>
      <c r="BXG87" s="100"/>
      <c r="BXH87" s="100"/>
      <c r="BXI87" s="100"/>
      <c r="BXJ87" s="100"/>
      <c r="BXK87" s="100"/>
      <c r="BXL87" s="100"/>
      <c r="BXM87" s="100"/>
      <c r="BXN87" s="100"/>
      <c r="BXO87" s="100"/>
      <c r="BXP87" s="100"/>
      <c r="BXQ87" s="100"/>
      <c r="BXR87" s="100"/>
      <c r="BXS87" s="100"/>
      <c r="BXT87" s="100"/>
      <c r="BXU87" s="100"/>
      <c r="BXV87" s="100"/>
      <c r="BXW87" s="100"/>
      <c r="BXX87" s="100"/>
      <c r="BXY87" s="100"/>
      <c r="BXZ87" s="100"/>
      <c r="BYA87" s="100"/>
      <c r="BYB87" s="100"/>
      <c r="BYC87" s="100"/>
      <c r="BYD87" s="100"/>
      <c r="BYE87" s="100"/>
      <c r="BYF87" s="100"/>
      <c r="BYG87" s="100"/>
      <c r="BYH87" s="100"/>
      <c r="BYI87" s="100"/>
      <c r="BYJ87" s="100"/>
      <c r="BYK87" s="100"/>
      <c r="BYL87" s="100"/>
      <c r="BYM87" s="100"/>
      <c r="BYN87" s="100"/>
      <c r="BYO87" s="100"/>
      <c r="BYP87" s="100"/>
      <c r="BYQ87" s="100"/>
      <c r="BYR87" s="100"/>
      <c r="BYS87" s="100"/>
      <c r="BYT87" s="100"/>
      <c r="BYU87" s="100"/>
      <c r="BYV87" s="100"/>
      <c r="BYW87" s="100"/>
      <c r="BYX87" s="100"/>
      <c r="BYY87" s="100"/>
      <c r="BYZ87" s="100"/>
      <c r="BZA87" s="100"/>
      <c r="BZB87" s="100"/>
      <c r="BZC87" s="100"/>
      <c r="BZD87" s="100"/>
      <c r="BZE87" s="100"/>
      <c r="BZF87" s="100"/>
      <c r="BZG87" s="100"/>
      <c r="BZH87" s="100"/>
      <c r="BZI87" s="100"/>
      <c r="BZJ87" s="100"/>
      <c r="BZK87" s="100"/>
      <c r="BZL87" s="100"/>
      <c r="BZM87" s="100"/>
      <c r="BZN87" s="100"/>
      <c r="BZO87" s="100"/>
      <c r="BZP87" s="100"/>
      <c r="BZQ87" s="100"/>
      <c r="BZR87" s="100"/>
      <c r="BZS87" s="100"/>
      <c r="BZT87" s="100"/>
      <c r="BZU87" s="100"/>
      <c r="BZV87" s="100"/>
      <c r="BZW87" s="100"/>
      <c r="BZX87" s="100"/>
      <c r="BZY87" s="100"/>
      <c r="BZZ87" s="100"/>
      <c r="CAA87" s="100"/>
      <c r="CAB87" s="100"/>
      <c r="CAC87" s="100"/>
      <c r="CAD87" s="100"/>
      <c r="CAE87" s="100"/>
      <c r="CAF87" s="100"/>
      <c r="CAG87" s="100"/>
      <c r="CAH87" s="100"/>
      <c r="CAI87" s="100"/>
      <c r="CAJ87" s="100"/>
      <c r="CAK87" s="100"/>
      <c r="CAL87" s="100"/>
      <c r="CAM87" s="100"/>
      <c r="CAN87" s="100"/>
      <c r="CAO87" s="100"/>
      <c r="CAP87" s="100"/>
      <c r="CAQ87" s="100"/>
      <c r="CAR87" s="100"/>
      <c r="CAS87" s="100"/>
      <c r="CAT87" s="100"/>
      <c r="CAU87" s="100"/>
      <c r="CAV87" s="100"/>
      <c r="CAW87" s="100"/>
      <c r="CAX87" s="100"/>
      <c r="CAY87" s="100"/>
      <c r="CAZ87" s="100"/>
      <c r="CBA87" s="100"/>
      <c r="CBB87" s="100"/>
      <c r="CBC87" s="100"/>
      <c r="CBD87" s="100"/>
      <c r="CBE87" s="100"/>
      <c r="CBF87" s="100"/>
      <c r="CBG87" s="100"/>
      <c r="CBH87" s="100"/>
      <c r="CBI87" s="100"/>
      <c r="CBJ87" s="100"/>
      <c r="CBK87" s="100"/>
      <c r="CBL87" s="100"/>
      <c r="CBM87" s="100"/>
      <c r="CBN87" s="100"/>
      <c r="CBO87" s="100"/>
      <c r="CBP87" s="100"/>
      <c r="CBQ87" s="100"/>
      <c r="CBR87" s="100"/>
      <c r="CBS87" s="100"/>
      <c r="CBT87" s="100"/>
      <c r="CBU87" s="100"/>
      <c r="CBV87" s="100"/>
      <c r="CBW87" s="100"/>
      <c r="CBX87" s="100"/>
      <c r="CBY87" s="100"/>
      <c r="CBZ87" s="100"/>
      <c r="CCA87" s="100"/>
      <c r="CCB87" s="100"/>
      <c r="CCC87" s="100"/>
      <c r="CCD87" s="100"/>
      <c r="CCE87" s="100"/>
      <c r="CCF87" s="100"/>
      <c r="CCG87" s="100"/>
      <c r="CCH87" s="100"/>
      <c r="CCI87" s="100"/>
      <c r="CCJ87" s="100"/>
      <c r="CCK87" s="100"/>
      <c r="CCL87" s="100"/>
      <c r="CCM87" s="100"/>
      <c r="CCN87" s="100"/>
      <c r="CCO87" s="100"/>
      <c r="CCP87" s="100"/>
      <c r="CCQ87" s="100"/>
      <c r="CCR87" s="100"/>
      <c r="CCS87" s="100"/>
      <c r="CCT87" s="100"/>
      <c r="CCU87" s="100"/>
      <c r="CCV87" s="100"/>
      <c r="CCW87" s="100"/>
      <c r="CCX87" s="100"/>
      <c r="CCY87" s="100"/>
      <c r="CCZ87" s="100"/>
      <c r="CDA87" s="100"/>
      <c r="CDB87" s="100"/>
      <c r="CDC87" s="100"/>
      <c r="CDD87" s="100"/>
      <c r="CDE87" s="100"/>
      <c r="CDF87" s="100"/>
      <c r="CDG87" s="100"/>
      <c r="CDH87" s="100"/>
      <c r="CDI87" s="100"/>
      <c r="CDJ87" s="100"/>
      <c r="CDK87" s="100"/>
      <c r="CDL87" s="100"/>
      <c r="CDM87" s="100"/>
      <c r="CDN87" s="100"/>
      <c r="CDO87" s="100"/>
      <c r="CDP87" s="100"/>
      <c r="CDQ87" s="100"/>
      <c r="CDR87" s="100"/>
      <c r="CDS87" s="100"/>
      <c r="CDT87" s="100"/>
      <c r="CDU87" s="100"/>
      <c r="CDV87" s="100"/>
      <c r="CDW87" s="100"/>
      <c r="CDX87" s="100"/>
      <c r="CDY87" s="100"/>
      <c r="CDZ87" s="100"/>
      <c r="CEA87" s="100"/>
      <c r="CEB87" s="100"/>
      <c r="CEC87" s="100"/>
      <c r="CED87" s="100"/>
      <c r="CEE87" s="100"/>
      <c r="CEF87" s="100"/>
      <c r="CEG87" s="100"/>
      <c r="CEH87" s="100"/>
      <c r="CEI87" s="100"/>
      <c r="CEJ87" s="100"/>
      <c r="CEK87" s="100"/>
      <c r="CEL87" s="100"/>
      <c r="CEM87" s="100"/>
      <c r="CEN87" s="100"/>
      <c r="CEO87" s="100"/>
      <c r="CEP87" s="100"/>
      <c r="CEQ87" s="100"/>
      <c r="CER87" s="100"/>
      <c r="CES87" s="100"/>
      <c r="CET87" s="100"/>
      <c r="CEU87" s="100"/>
      <c r="CEV87" s="100"/>
      <c r="CEW87" s="100"/>
      <c r="CEX87" s="100"/>
      <c r="CEY87" s="100"/>
      <c r="CEZ87" s="100"/>
      <c r="CFA87" s="100"/>
      <c r="CFB87" s="100"/>
      <c r="CFC87" s="100"/>
      <c r="CFD87" s="100"/>
      <c r="CFE87" s="100"/>
      <c r="CFF87" s="100"/>
      <c r="CFG87" s="100"/>
      <c r="CFH87" s="100"/>
      <c r="CFI87" s="100"/>
      <c r="CFJ87" s="100"/>
      <c r="CFK87" s="100"/>
      <c r="CFL87" s="100"/>
      <c r="CFM87" s="100"/>
      <c r="CFN87" s="100"/>
      <c r="CFO87" s="100"/>
      <c r="CFP87" s="100"/>
      <c r="CFQ87" s="100"/>
      <c r="CFR87" s="100"/>
      <c r="CFS87" s="100"/>
      <c r="CFT87" s="100"/>
      <c r="CFU87" s="100"/>
      <c r="CFV87" s="100"/>
      <c r="CFW87" s="100"/>
      <c r="CFX87" s="100"/>
      <c r="CFY87" s="100"/>
      <c r="CFZ87" s="100"/>
      <c r="CGA87" s="100"/>
      <c r="CGB87" s="100"/>
      <c r="CGC87" s="100"/>
      <c r="CGD87" s="100"/>
      <c r="CGE87" s="100"/>
      <c r="CGF87" s="100"/>
      <c r="CGG87" s="100"/>
      <c r="CGH87" s="100"/>
      <c r="CGI87" s="100"/>
      <c r="CGJ87" s="100"/>
      <c r="CGK87" s="100"/>
      <c r="CGL87" s="100"/>
      <c r="CGM87" s="100"/>
      <c r="CGN87" s="100"/>
      <c r="CGO87" s="100"/>
      <c r="CGP87" s="100"/>
      <c r="CGQ87" s="100"/>
      <c r="CGR87" s="100"/>
      <c r="CGS87" s="100"/>
      <c r="CGT87" s="100"/>
      <c r="CGU87" s="100"/>
      <c r="CGV87" s="100"/>
      <c r="CGW87" s="100"/>
      <c r="CGX87" s="100"/>
      <c r="CGY87" s="100"/>
      <c r="CGZ87" s="100"/>
      <c r="CHA87" s="100"/>
      <c r="CHB87" s="100"/>
      <c r="CHC87" s="100"/>
      <c r="CHD87" s="100"/>
      <c r="CHE87" s="100"/>
      <c r="CHF87" s="100"/>
      <c r="CHG87" s="100"/>
      <c r="CHH87" s="100"/>
      <c r="CHI87" s="100"/>
      <c r="CHJ87" s="100"/>
      <c r="CHK87" s="100"/>
      <c r="CHL87" s="100"/>
      <c r="CHM87" s="100"/>
      <c r="CHN87" s="100"/>
      <c r="CHO87" s="100"/>
      <c r="CHP87" s="100"/>
      <c r="CHQ87" s="100"/>
      <c r="CHR87" s="100"/>
      <c r="CHS87" s="100"/>
      <c r="CHT87" s="100"/>
      <c r="CHU87" s="100"/>
      <c r="CHV87" s="100"/>
      <c r="CHW87" s="100"/>
      <c r="CHX87" s="100"/>
      <c r="CHY87" s="100"/>
      <c r="CHZ87" s="100"/>
      <c r="CIA87" s="100"/>
      <c r="CIB87" s="100"/>
      <c r="CIC87" s="100"/>
      <c r="CID87" s="100"/>
      <c r="CIE87" s="100"/>
      <c r="CIF87" s="100"/>
      <c r="CIG87" s="100"/>
      <c r="CIH87" s="100"/>
      <c r="CII87" s="100"/>
      <c r="CIJ87" s="100"/>
      <c r="CIK87" s="100"/>
      <c r="CIL87" s="100"/>
      <c r="CIM87" s="100"/>
      <c r="CIN87" s="100"/>
      <c r="CIO87" s="100"/>
      <c r="CIP87" s="100"/>
      <c r="CIQ87" s="100"/>
      <c r="CIR87" s="100"/>
      <c r="CIS87" s="100"/>
      <c r="CIT87" s="100"/>
      <c r="CIU87" s="100"/>
      <c r="CIV87" s="100"/>
      <c r="CIW87" s="100"/>
      <c r="CIX87" s="100"/>
      <c r="CIY87" s="100"/>
      <c r="CIZ87" s="100"/>
      <c r="CJA87" s="100"/>
      <c r="CJB87" s="100"/>
      <c r="CJC87" s="100"/>
      <c r="CJD87" s="100"/>
      <c r="CJE87" s="100"/>
      <c r="CJF87" s="100"/>
      <c r="CJG87" s="100"/>
      <c r="CJH87" s="100"/>
      <c r="CJI87" s="100"/>
      <c r="CJJ87" s="100"/>
      <c r="CJK87" s="100"/>
      <c r="CJL87" s="100"/>
      <c r="CJM87" s="100"/>
      <c r="CJN87" s="100"/>
      <c r="CJO87" s="100"/>
      <c r="CJP87" s="100"/>
      <c r="CJQ87" s="100"/>
      <c r="CJR87" s="100"/>
      <c r="CJS87" s="100"/>
      <c r="CJT87" s="100"/>
      <c r="CJU87" s="100"/>
      <c r="CJV87" s="100"/>
      <c r="CJW87" s="100"/>
      <c r="CJX87" s="100"/>
      <c r="CJY87" s="100"/>
      <c r="CJZ87" s="100"/>
      <c r="CKA87" s="100"/>
      <c r="CKB87" s="100"/>
      <c r="CKC87" s="100"/>
      <c r="CKD87" s="100"/>
      <c r="CKE87" s="100"/>
      <c r="CKF87" s="100"/>
      <c r="CKG87" s="100"/>
      <c r="CKH87" s="100"/>
      <c r="CKI87" s="100"/>
      <c r="CKJ87" s="100"/>
      <c r="CKK87" s="100"/>
      <c r="CKL87" s="100"/>
      <c r="CKM87" s="100"/>
      <c r="CKN87" s="100"/>
      <c r="CKO87" s="100"/>
      <c r="CKP87" s="100"/>
      <c r="CKQ87" s="100"/>
      <c r="CKR87" s="100"/>
      <c r="CKS87" s="100"/>
      <c r="CKT87" s="100"/>
      <c r="CKU87" s="100"/>
      <c r="CKV87" s="100"/>
      <c r="CKW87" s="100"/>
      <c r="CKX87" s="100"/>
      <c r="CKY87" s="100"/>
      <c r="CKZ87" s="100"/>
      <c r="CLA87" s="100"/>
      <c r="CLB87" s="100"/>
      <c r="CLC87" s="100"/>
      <c r="CLD87" s="100"/>
      <c r="CLE87" s="100"/>
      <c r="CLF87" s="100"/>
      <c r="CLG87" s="100"/>
      <c r="CLH87" s="100"/>
      <c r="CLI87" s="100"/>
      <c r="CLJ87" s="100"/>
      <c r="CLK87" s="100"/>
      <c r="CLL87" s="100"/>
      <c r="CLM87" s="100"/>
      <c r="CLN87" s="100"/>
      <c r="CLO87" s="100"/>
      <c r="CLP87" s="100"/>
      <c r="CLQ87" s="100"/>
      <c r="CLR87" s="100"/>
      <c r="CLS87" s="100"/>
      <c r="CLT87" s="100"/>
      <c r="CLU87" s="100"/>
      <c r="CLV87" s="100"/>
      <c r="CLW87" s="100"/>
      <c r="CLX87" s="100"/>
      <c r="CLY87" s="100"/>
      <c r="CLZ87" s="100"/>
      <c r="CMA87" s="100"/>
      <c r="CMB87" s="100"/>
      <c r="CMC87" s="100"/>
      <c r="CMD87" s="100"/>
      <c r="CME87" s="100"/>
      <c r="CMF87" s="100"/>
      <c r="CMG87" s="100"/>
      <c r="CMH87" s="100"/>
      <c r="CMI87" s="100"/>
      <c r="CMJ87" s="100"/>
      <c r="CMK87" s="100"/>
      <c r="CML87" s="100"/>
      <c r="CMM87" s="100"/>
      <c r="CMN87" s="100"/>
      <c r="CMO87" s="100"/>
      <c r="CMP87" s="100"/>
      <c r="CMQ87" s="100"/>
      <c r="CMR87" s="100"/>
      <c r="CMS87" s="100"/>
      <c r="CMT87" s="100"/>
      <c r="CMU87" s="100"/>
      <c r="CMV87" s="100"/>
      <c r="CMW87" s="100"/>
      <c r="CMX87" s="100"/>
      <c r="CMY87" s="100"/>
      <c r="CMZ87" s="100"/>
      <c r="CNA87" s="100"/>
      <c r="CNB87" s="100"/>
      <c r="CNC87" s="100"/>
      <c r="CND87" s="100"/>
      <c r="CNE87" s="100"/>
      <c r="CNF87" s="100"/>
      <c r="CNG87" s="100"/>
      <c r="CNH87" s="100"/>
      <c r="CNI87" s="100"/>
      <c r="CNJ87" s="100"/>
      <c r="CNK87" s="100"/>
      <c r="CNL87" s="100"/>
      <c r="CNM87" s="100"/>
      <c r="CNN87" s="100"/>
      <c r="CNO87" s="100"/>
      <c r="CNP87" s="100"/>
      <c r="CNQ87" s="100"/>
      <c r="CNR87" s="100"/>
      <c r="CNS87" s="100"/>
      <c r="CNT87" s="100"/>
      <c r="CNU87" s="100"/>
      <c r="CNV87" s="100"/>
      <c r="CNW87" s="100"/>
      <c r="CNX87" s="100"/>
      <c r="CNY87" s="100"/>
      <c r="CNZ87" s="100"/>
      <c r="COA87" s="100"/>
      <c r="COB87" s="100"/>
      <c r="COC87" s="100"/>
      <c r="COD87" s="100"/>
      <c r="COE87" s="100"/>
      <c r="COF87" s="100"/>
      <c r="COG87" s="100"/>
      <c r="COH87" s="100"/>
      <c r="COI87" s="100"/>
      <c r="COJ87" s="100"/>
      <c r="COK87" s="100"/>
      <c r="COL87" s="100"/>
      <c r="COM87" s="100"/>
      <c r="CON87" s="100"/>
      <c r="COO87" s="100"/>
      <c r="COP87" s="100"/>
      <c r="COQ87" s="100"/>
      <c r="COR87" s="100"/>
      <c r="COS87" s="100"/>
      <c r="COT87" s="100"/>
      <c r="COU87" s="100"/>
      <c r="COV87" s="100"/>
      <c r="COW87" s="100"/>
      <c r="COX87" s="100"/>
      <c r="COY87" s="100"/>
      <c r="COZ87" s="100"/>
      <c r="CPA87" s="100"/>
      <c r="CPB87" s="100"/>
      <c r="CPC87" s="100"/>
      <c r="CPD87" s="100"/>
      <c r="CPE87" s="100"/>
      <c r="CPF87" s="100"/>
      <c r="CPG87" s="100"/>
      <c r="CPH87" s="100"/>
      <c r="CPI87" s="100"/>
      <c r="CPJ87" s="100"/>
      <c r="CPK87" s="100"/>
      <c r="CPL87" s="100"/>
      <c r="CPM87" s="100"/>
      <c r="CPN87" s="100"/>
      <c r="CPO87" s="100"/>
      <c r="CPP87" s="100"/>
      <c r="CPQ87" s="100"/>
      <c r="CPR87" s="100"/>
      <c r="CPS87" s="100"/>
      <c r="CPT87" s="100"/>
      <c r="CPU87" s="100"/>
      <c r="CPV87" s="100"/>
      <c r="CPW87" s="100"/>
      <c r="CPX87" s="100"/>
      <c r="CPY87" s="100"/>
      <c r="CPZ87" s="100"/>
      <c r="CQA87" s="100"/>
      <c r="CQB87" s="100"/>
      <c r="CQC87" s="100"/>
      <c r="CQD87" s="100"/>
      <c r="CQE87" s="100"/>
      <c r="CQF87" s="100"/>
      <c r="CQG87" s="100"/>
      <c r="CQH87" s="100"/>
      <c r="CQI87" s="100"/>
      <c r="CQJ87" s="100"/>
      <c r="CQK87" s="100"/>
      <c r="CQL87" s="100"/>
      <c r="CQM87" s="100"/>
      <c r="CQN87" s="100"/>
      <c r="CQO87" s="100"/>
      <c r="CQP87" s="100"/>
      <c r="CQQ87" s="100"/>
      <c r="CQR87" s="100"/>
      <c r="CQS87" s="100"/>
      <c r="CQT87" s="100"/>
      <c r="CQU87" s="100"/>
      <c r="CQV87" s="100"/>
      <c r="CQW87" s="100"/>
      <c r="CQX87" s="100"/>
      <c r="CQY87" s="100"/>
      <c r="CQZ87" s="100"/>
      <c r="CRA87" s="100"/>
      <c r="CRB87" s="100"/>
      <c r="CRC87" s="100"/>
      <c r="CRD87" s="100"/>
      <c r="CRE87" s="100"/>
      <c r="CRF87" s="100"/>
      <c r="CRG87" s="100"/>
      <c r="CRH87" s="100"/>
      <c r="CRI87" s="100"/>
      <c r="CRJ87" s="100"/>
      <c r="CRK87" s="100"/>
      <c r="CRL87" s="100"/>
      <c r="CRM87" s="100"/>
      <c r="CRN87" s="100"/>
      <c r="CRO87" s="100"/>
      <c r="CRP87" s="100"/>
      <c r="CRQ87" s="100"/>
      <c r="CRR87" s="100"/>
      <c r="CRS87" s="100"/>
      <c r="CRT87" s="100"/>
      <c r="CRU87" s="100"/>
      <c r="CRV87" s="100"/>
      <c r="CRW87" s="100"/>
      <c r="CRX87" s="100"/>
      <c r="CRY87" s="100"/>
      <c r="CRZ87" s="100"/>
      <c r="CSA87" s="100"/>
      <c r="CSB87" s="100"/>
      <c r="CSC87" s="100"/>
      <c r="CSD87" s="100"/>
      <c r="CSE87" s="100"/>
      <c r="CSF87" s="100"/>
      <c r="CSG87" s="100"/>
      <c r="CSH87" s="100"/>
      <c r="CSI87" s="100"/>
      <c r="CSJ87" s="100"/>
      <c r="CSK87" s="100"/>
      <c r="CSL87" s="100"/>
      <c r="CSM87" s="100"/>
      <c r="CSN87" s="100"/>
      <c r="CSO87" s="100"/>
      <c r="CSP87" s="100"/>
      <c r="CSQ87" s="100"/>
      <c r="CSR87" s="100"/>
      <c r="CSS87" s="100"/>
      <c r="CST87" s="100"/>
      <c r="CSU87" s="100"/>
      <c r="CSV87" s="100"/>
      <c r="CSW87" s="100"/>
      <c r="CSX87" s="100"/>
      <c r="CSY87" s="100"/>
      <c r="CSZ87" s="100"/>
      <c r="CTA87" s="100"/>
      <c r="CTB87" s="100"/>
      <c r="CTC87" s="100"/>
      <c r="CTD87" s="100"/>
      <c r="CTE87" s="100"/>
      <c r="CTF87" s="100"/>
      <c r="CTG87" s="100"/>
      <c r="CTH87" s="100"/>
      <c r="CTI87" s="100"/>
      <c r="CTJ87" s="100"/>
      <c r="CTK87" s="100"/>
      <c r="CTL87" s="100"/>
      <c r="CTM87" s="100"/>
      <c r="CTN87" s="100"/>
      <c r="CTO87" s="100"/>
      <c r="CTP87" s="100"/>
      <c r="CTQ87" s="100"/>
      <c r="CTR87" s="100"/>
      <c r="CTS87" s="100"/>
      <c r="CTT87" s="100"/>
      <c r="CTU87" s="100"/>
      <c r="CTV87" s="100"/>
      <c r="CTW87" s="100"/>
      <c r="CTX87" s="100"/>
      <c r="CTY87" s="100"/>
      <c r="CTZ87" s="100"/>
      <c r="CUA87" s="100"/>
      <c r="CUB87" s="100"/>
      <c r="CUC87" s="100"/>
      <c r="CUD87" s="100"/>
      <c r="CUE87" s="100"/>
      <c r="CUF87" s="100"/>
      <c r="CUG87" s="100"/>
      <c r="CUH87" s="100"/>
      <c r="CUI87" s="100"/>
      <c r="CUJ87" s="100"/>
      <c r="CUK87" s="100"/>
      <c r="CUL87" s="100"/>
      <c r="CUM87" s="100"/>
      <c r="CUN87" s="100"/>
      <c r="CUO87" s="100"/>
      <c r="CUP87" s="100"/>
      <c r="CUQ87" s="100"/>
      <c r="CUR87" s="100"/>
      <c r="CUS87" s="100"/>
      <c r="CUT87" s="100"/>
      <c r="CUU87" s="100"/>
      <c r="CUV87" s="100"/>
      <c r="CUW87" s="100"/>
      <c r="CUX87" s="100"/>
      <c r="CUY87" s="100"/>
      <c r="CUZ87" s="100"/>
      <c r="CVA87" s="100"/>
      <c r="CVB87" s="100"/>
      <c r="CVC87" s="100"/>
      <c r="CVD87" s="100"/>
      <c r="CVE87" s="100"/>
      <c r="CVF87" s="100"/>
      <c r="CVG87" s="100"/>
      <c r="CVH87" s="100"/>
      <c r="CVI87" s="100"/>
      <c r="CVJ87" s="100"/>
      <c r="CVK87" s="100"/>
      <c r="CVL87" s="100"/>
      <c r="CVM87" s="100"/>
      <c r="CVN87" s="100"/>
      <c r="CVO87" s="100"/>
      <c r="CVP87" s="100"/>
      <c r="CVQ87" s="100"/>
      <c r="CVR87" s="100"/>
      <c r="CVS87" s="100"/>
      <c r="CVT87" s="100"/>
      <c r="CVU87" s="100"/>
      <c r="CVV87" s="100"/>
      <c r="CVW87" s="100"/>
      <c r="CVX87" s="100"/>
      <c r="CVY87" s="100"/>
      <c r="CVZ87" s="100"/>
      <c r="CWA87" s="100"/>
      <c r="CWB87" s="100"/>
      <c r="CWC87" s="100"/>
      <c r="CWD87" s="100"/>
      <c r="CWE87" s="100"/>
      <c r="CWF87" s="100"/>
      <c r="CWG87" s="100"/>
      <c r="CWH87" s="100"/>
      <c r="CWI87" s="100"/>
      <c r="CWJ87" s="100"/>
      <c r="CWK87" s="100"/>
      <c r="CWL87" s="100"/>
      <c r="CWM87" s="100"/>
      <c r="CWN87" s="100"/>
      <c r="CWO87" s="100"/>
      <c r="CWP87" s="100"/>
      <c r="CWQ87" s="100"/>
      <c r="CWR87" s="100"/>
      <c r="CWS87" s="100"/>
      <c r="CWT87" s="100"/>
      <c r="CWU87" s="100"/>
      <c r="CWV87" s="100"/>
      <c r="CWW87" s="100"/>
      <c r="CWX87" s="100"/>
      <c r="CWY87" s="100"/>
      <c r="CWZ87" s="100"/>
      <c r="CXA87" s="100"/>
      <c r="CXB87" s="100"/>
      <c r="CXC87" s="100"/>
      <c r="CXD87" s="100"/>
      <c r="CXE87" s="100"/>
      <c r="CXF87" s="100"/>
      <c r="CXG87" s="100"/>
      <c r="CXH87" s="100"/>
      <c r="CXI87" s="100"/>
      <c r="CXJ87" s="100"/>
      <c r="CXK87" s="100"/>
      <c r="CXL87" s="100"/>
      <c r="CXM87" s="100"/>
      <c r="CXN87" s="100"/>
      <c r="CXO87" s="100"/>
      <c r="CXP87" s="100"/>
      <c r="CXQ87" s="100"/>
      <c r="CXR87" s="100"/>
      <c r="CXS87" s="100"/>
      <c r="CXT87" s="100"/>
      <c r="CXU87" s="100"/>
      <c r="CXV87" s="100"/>
      <c r="CXW87" s="100"/>
      <c r="CXX87" s="100"/>
      <c r="CXY87" s="100"/>
      <c r="CXZ87" s="100"/>
      <c r="CYA87" s="100"/>
      <c r="CYB87" s="100"/>
      <c r="CYC87" s="100"/>
      <c r="CYD87" s="100"/>
      <c r="CYE87" s="100"/>
      <c r="CYF87" s="100"/>
      <c r="CYG87" s="100"/>
      <c r="CYH87" s="100"/>
      <c r="CYI87" s="100"/>
      <c r="CYJ87" s="100"/>
      <c r="CYK87" s="100"/>
      <c r="CYL87" s="100"/>
      <c r="CYM87" s="100"/>
      <c r="CYN87" s="100"/>
      <c r="CYO87" s="100"/>
      <c r="CYP87" s="100"/>
      <c r="CYQ87" s="100"/>
      <c r="CYR87" s="100"/>
      <c r="CYS87" s="100"/>
      <c r="CYT87" s="100"/>
      <c r="CYU87" s="100"/>
      <c r="CYV87" s="100"/>
      <c r="CYW87" s="100"/>
      <c r="CYX87" s="100"/>
      <c r="CYY87" s="100"/>
      <c r="CYZ87" s="100"/>
      <c r="CZA87" s="100"/>
      <c r="CZB87" s="100"/>
      <c r="CZC87" s="100"/>
      <c r="CZD87" s="100"/>
      <c r="CZE87" s="100"/>
      <c r="CZF87" s="100"/>
      <c r="CZG87" s="100"/>
      <c r="CZH87" s="100"/>
      <c r="CZI87" s="100"/>
      <c r="CZJ87" s="100"/>
      <c r="CZK87" s="100"/>
      <c r="CZL87" s="100"/>
      <c r="CZM87" s="100"/>
      <c r="CZN87" s="100"/>
      <c r="CZO87" s="100"/>
      <c r="CZP87" s="100"/>
      <c r="CZQ87" s="100"/>
      <c r="CZR87" s="100"/>
      <c r="CZS87" s="100"/>
      <c r="CZT87" s="100"/>
      <c r="CZU87" s="100"/>
      <c r="CZV87" s="100"/>
      <c r="CZW87" s="100"/>
      <c r="CZX87" s="100"/>
      <c r="CZY87" s="100"/>
      <c r="CZZ87" s="100"/>
      <c r="DAA87" s="100"/>
      <c r="DAB87" s="100"/>
      <c r="DAC87" s="100"/>
      <c r="DAD87" s="100"/>
      <c r="DAE87" s="100"/>
      <c r="DAF87" s="100"/>
      <c r="DAG87" s="100"/>
      <c r="DAH87" s="100"/>
      <c r="DAI87" s="100"/>
      <c r="DAJ87" s="100"/>
      <c r="DAK87" s="100"/>
      <c r="DAL87" s="100"/>
      <c r="DAM87" s="100"/>
      <c r="DAN87" s="100"/>
      <c r="DAO87" s="100"/>
      <c r="DAP87" s="100"/>
      <c r="DAQ87" s="100"/>
      <c r="DAR87" s="100"/>
      <c r="DAS87" s="100"/>
      <c r="DAT87" s="100"/>
      <c r="DAU87" s="100"/>
      <c r="DAV87" s="100"/>
      <c r="DAW87" s="100"/>
      <c r="DAX87" s="100"/>
      <c r="DAY87" s="100"/>
      <c r="DAZ87" s="100"/>
      <c r="DBA87" s="100"/>
      <c r="DBB87" s="100"/>
      <c r="DBC87" s="100"/>
      <c r="DBD87" s="100"/>
      <c r="DBE87" s="100"/>
      <c r="DBF87" s="100"/>
      <c r="DBG87" s="100"/>
      <c r="DBH87" s="100"/>
      <c r="DBI87" s="100"/>
      <c r="DBJ87" s="100"/>
      <c r="DBK87" s="100"/>
      <c r="DBL87" s="100"/>
      <c r="DBM87" s="100"/>
      <c r="DBN87" s="100"/>
      <c r="DBO87" s="100"/>
      <c r="DBP87" s="100"/>
      <c r="DBQ87" s="100"/>
      <c r="DBR87" s="100"/>
      <c r="DBS87" s="100"/>
      <c r="DBT87" s="100"/>
      <c r="DBU87" s="100"/>
      <c r="DBV87" s="100"/>
      <c r="DBW87" s="100"/>
      <c r="DBX87" s="100"/>
      <c r="DBY87" s="100"/>
      <c r="DBZ87" s="100"/>
      <c r="DCA87" s="100"/>
      <c r="DCB87" s="100"/>
      <c r="DCC87" s="100"/>
      <c r="DCD87" s="100"/>
      <c r="DCE87" s="100"/>
      <c r="DCF87" s="100"/>
      <c r="DCG87" s="100"/>
      <c r="DCH87" s="100"/>
      <c r="DCI87" s="100"/>
      <c r="DCJ87" s="100"/>
      <c r="DCK87" s="100"/>
      <c r="DCL87" s="100"/>
      <c r="DCM87" s="100"/>
      <c r="DCN87" s="100"/>
      <c r="DCO87" s="100"/>
      <c r="DCP87" s="100"/>
      <c r="DCQ87" s="100"/>
      <c r="DCR87" s="100"/>
      <c r="DCS87" s="100"/>
      <c r="DCT87" s="100"/>
      <c r="DCU87" s="100"/>
      <c r="DCV87" s="100"/>
      <c r="DCW87" s="100"/>
      <c r="DCX87" s="100"/>
      <c r="DCY87" s="100"/>
      <c r="DCZ87" s="100"/>
      <c r="DDA87" s="100"/>
      <c r="DDB87" s="100"/>
      <c r="DDC87" s="100"/>
      <c r="DDD87" s="100"/>
      <c r="DDE87" s="100"/>
      <c r="DDF87" s="100"/>
      <c r="DDG87" s="100"/>
      <c r="DDH87" s="100"/>
      <c r="DDI87" s="100"/>
      <c r="DDJ87" s="100"/>
      <c r="DDK87" s="100"/>
      <c r="DDL87" s="100"/>
      <c r="DDM87" s="100"/>
      <c r="DDN87" s="100"/>
      <c r="DDO87" s="100"/>
      <c r="DDP87" s="100"/>
      <c r="DDQ87" s="100"/>
      <c r="DDR87" s="100"/>
      <c r="DDS87" s="100"/>
      <c r="DDT87" s="100"/>
      <c r="DDU87" s="100"/>
      <c r="DDV87" s="100"/>
      <c r="DDW87" s="100"/>
      <c r="DDX87" s="100"/>
      <c r="DDY87" s="100"/>
      <c r="DDZ87" s="100"/>
      <c r="DEA87" s="100"/>
      <c r="DEB87" s="100"/>
      <c r="DEC87" s="100"/>
      <c r="DED87" s="100"/>
      <c r="DEE87" s="100"/>
      <c r="DEF87" s="100"/>
      <c r="DEG87" s="100"/>
      <c r="DEH87" s="100"/>
      <c r="DEI87" s="100"/>
      <c r="DEJ87" s="100"/>
      <c r="DEK87" s="100"/>
      <c r="DEL87" s="100"/>
      <c r="DEM87" s="100"/>
      <c r="DEN87" s="100"/>
      <c r="DEO87" s="100"/>
      <c r="DEP87" s="100"/>
      <c r="DEQ87" s="100"/>
      <c r="DER87" s="100"/>
      <c r="DES87" s="100"/>
      <c r="DET87" s="100"/>
      <c r="DEU87" s="100"/>
      <c r="DEV87" s="100"/>
      <c r="DEW87" s="100"/>
      <c r="DEX87" s="100"/>
      <c r="DEY87" s="100"/>
      <c r="DEZ87" s="100"/>
      <c r="DFA87" s="100"/>
      <c r="DFB87" s="100"/>
      <c r="DFC87" s="100"/>
      <c r="DFD87" s="100"/>
      <c r="DFE87" s="100"/>
      <c r="DFF87" s="100"/>
      <c r="DFG87" s="100"/>
      <c r="DFH87" s="100"/>
      <c r="DFI87" s="100"/>
      <c r="DFJ87" s="100"/>
      <c r="DFK87" s="100"/>
      <c r="DFL87" s="100"/>
      <c r="DFM87" s="100"/>
      <c r="DFN87" s="100"/>
      <c r="DFO87" s="100"/>
      <c r="DFP87" s="100"/>
      <c r="DFQ87" s="100"/>
      <c r="DFR87" s="100"/>
      <c r="DFS87" s="100"/>
      <c r="DFT87" s="100"/>
      <c r="DFU87" s="100"/>
      <c r="DFV87" s="100"/>
      <c r="DFW87" s="100"/>
      <c r="DFX87" s="100"/>
      <c r="DFY87" s="100"/>
      <c r="DFZ87" s="100"/>
      <c r="DGA87" s="100"/>
      <c r="DGB87" s="100"/>
      <c r="DGC87" s="100"/>
      <c r="DGD87" s="100"/>
      <c r="DGE87" s="100"/>
      <c r="DGF87" s="100"/>
      <c r="DGG87" s="100"/>
      <c r="DGH87" s="100"/>
      <c r="DGI87" s="100"/>
      <c r="DGJ87" s="100"/>
      <c r="DGK87" s="100"/>
      <c r="DGL87" s="100"/>
      <c r="DGM87" s="100"/>
      <c r="DGN87" s="100"/>
      <c r="DGO87" s="100"/>
      <c r="DGP87" s="100"/>
      <c r="DGQ87" s="100"/>
      <c r="DGR87" s="100"/>
      <c r="DGS87" s="100"/>
      <c r="DGT87" s="100"/>
      <c r="DGU87" s="100"/>
      <c r="DGV87" s="100"/>
      <c r="DGW87" s="100"/>
      <c r="DGX87" s="100"/>
      <c r="DGY87" s="100"/>
      <c r="DGZ87" s="100"/>
      <c r="DHA87" s="100"/>
      <c r="DHB87" s="100"/>
      <c r="DHC87" s="100"/>
      <c r="DHD87" s="100"/>
      <c r="DHE87" s="100"/>
      <c r="DHF87" s="100"/>
      <c r="DHG87" s="100"/>
      <c r="DHH87" s="100"/>
      <c r="DHI87" s="100"/>
      <c r="DHJ87" s="100"/>
      <c r="DHK87" s="100"/>
      <c r="DHL87" s="100"/>
      <c r="DHM87" s="100"/>
      <c r="DHN87" s="100"/>
      <c r="DHO87" s="100"/>
      <c r="DHP87" s="100"/>
      <c r="DHQ87" s="100"/>
      <c r="DHR87" s="100"/>
      <c r="DHS87" s="100"/>
      <c r="DHT87" s="100"/>
      <c r="DHU87" s="100"/>
      <c r="DHV87" s="100"/>
      <c r="DHW87" s="100"/>
      <c r="DHX87" s="100"/>
      <c r="DHY87" s="100"/>
      <c r="DHZ87" s="100"/>
      <c r="DIA87" s="100"/>
      <c r="DIB87" s="100"/>
      <c r="DIC87" s="100"/>
      <c r="DID87" s="100"/>
      <c r="DIE87" s="100"/>
      <c r="DIF87" s="100"/>
      <c r="DIG87" s="100"/>
      <c r="DIH87" s="100"/>
      <c r="DII87" s="100"/>
      <c r="DIJ87" s="100"/>
      <c r="DIK87" s="100"/>
      <c r="DIL87" s="100"/>
      <c r="DIM87" s="100"/>
      <c r="DIN87" s="100"/>
      <c r="DIO87" s="100"/>
      <c r="DIP87" s="100"/>
      <c r="DIQ87" s="100"/>
      <c r="DIR87" s="100"/>
      <c r="DIS87" s="100"/>
      <c r="DIT87" s="100"/>
      <c r="DIU87" s="100"/>
      <c r="DIV87" s="100"/>
      <c r="DIW87" s="100"/>
      <c r="DIX87" s="100"/>
      <c r="DIY87" s="100"/>
      <c r="DIZ87" s="100"/>
      <c r="DJA87" s="100"/>
      <c r="DJB87" s="100"/>
      <c r="DJC87" s="100"/>
      <c r="DJD87" s="100"/>
      <c r="DJE87" s="100"/>
      <c r="DJF87" s="100"/>
      <c r="DJG87" s="100"/>
      <c r="DJH87" s="100"/>
      <c r="DJI87" s="100"/>
      <c r="DJJ87" s="100"/>
      <c r="DJK87" s="100"/>
      <c r="DJL87" s="100"/>
      <c r="DJM87" s="100"/>
      <c r="DJN87" s="100"/>
      <c r="DJO87" s="100"/>
      <c r="DJP87" s="100"/>
      <c r="DJQ87" s="100"/>
      <c r="DJR87" s="100"/>
      <c r="DJS87" s="100"/>
      <c r="DJT87" s="100"/>
      <c r="DJU87" s="100"/>
      <c r="DJV87" s="100"/>
      <c r="DJW87" s="100"/>
      <c r="DJX87" s="100"/>
      <c r="DJY87" s="100"/>
      <c r="DJZ87" s="100"/>
      <c r="DKA87" s="100"/>
      <c r="DKB87" s="100"/>
      <c r="DKC87" s="100"/>
      <c r="DKD87" s="100"/>
      <c r="DKE87" s="100"/>
      <c r="DKF87" s="100"/>
      <c r="DKG87" s="100"/>
      <c r="DKH87" s="100"/>
      <c r="DKI87" s="100"/>
      <c r="DKJ87" s="100"/>
      <c r="DKK87" s="100"/>
      <c r="DKL87" s="100"/>
      <c r="DKM87" s="100"/>
      <c r="DKN87" s="100"/>
      <c r="DKO87" s="100"/>
      <c r="DKP87" s="100"/>
      <c r="DKQ87" s="100"/>
      <c r="DKR87" s="100"/>
      <c r="DKS87" s="100"/>
      <c r="DKT87" s="100"/>
      <c r="DKU87" s="100"/>
      <c r="DKV87" s="100"/>
      <c r="DKW87" s="100"/>
      <c r="DKX87" s="100"/>
      <c r="DKY87" s="100"/>
      <c r="DKZ87" s="100"/>
      <c r="DLA87" s="100"/>
      <c r="DLB87" s="100"/>
      <c r="DLC87" s="100"/>
      <c r="DLD87" s="100"/>
      <c r="DLE87" s="100"/>
      <c r="DLF87" s="100"/>
      <c r="DLG87" s="100"/>
      <c r="DLH87" s="100"/>
      <c r="DLI87" s="100"/>
      <c r="DLJ87" s="100"/>
      <c r="DLK87" s="100"/>
      <c r="DLL87" s="100"/>
      <c r="DLM87" s="100"/>
      <c r="DLN87" s="100"/>
      <c r="DLO87" s="100"/>
      <c r="DLP87" s="100"/>
      <c r="DLQ87" s="100"/>
      <c r="DLR87" s="100"/>
      <c r="DLS87" s="100"/>
      <c r="DLT87" s="100"/>
      <c r="DLU87" s="100"/>
      <c r="DLV87" s="100"/>
      <c r="DLW87" s="100"/>
      <c r="DLX87" s="100"/>
      <c r="DLY87" s="100"/>
      <c r="DLZ87" s="100"/>
      <c r="DMA87" s="100"/>
      <c r="DMB87" s="100"/>
      <c r="DMC87" s="100"/>
      <c r="DMD87" s="100"/>
      <c r="DME87" s="100"/>
      <c r="DMF87" s="100"/>
      <c r="DMG87" s="100"/>
      <c r="DMH87" s="100"/>
      <c r="DMI87" s="100"/>
      <c r="DMJ87" s="100"/>
      <c r="DMK87" s="100"/>
      <c r="DML87" s="100"/>
      <c r="DMM87" s="100"/>
      <c r="DMN87" s="100"/>
      <c r="DMO87" s="100"/>
      <c r="DMP87" s="100"/>
      <c r="DMQ87" s="100"/>
      <c r="DMR87" s="100"/>
      <c r="DMS87" s="100"/>
      <c r="DMT87" s="100"/>
      <c r="DMU87" s="100"/>
      <c r="DMV87" s="100"/>
      <c r="DMW87" s="100"/>
      <c r="DMX87" s="100"/>
      <c r="DMY87" s="100"/>
      <c r="DMZ87" s="100"/>
      <c r="DNA87" s="100"/>
      <c r="DNB87" s="100"/>
      <c r="DNC87" s="100"/>
      <c r="DND87" s="100"/>
      <c r="DNE87" s="100"/>
      <c r="DNF87" s="100"/>
      <c r="DNG87" s="100"/>
      <c r="DNH87" s="100"/>
      <c r="DNI87" s="100"/>
      <c r="DNJ87" s="100"/>
      <c r="DNK87" s="100"/>
      <c r="DNL87" s="100"/>
      <c r="DNM87" s="100"/>
      <c r="DNN87" s="100"/>
      <c r="DNO87" s="100"/>
      <c r="DNP87" s="100"/>
      <c r="DNQ87" s="100"/>
      <c r="DNR87" s="100"/>
      <c r="DNS87" s="100"/>
      <c r="DNT87" s="100"/>
      <c r="DNU87" s="100"/>
      <c r="DNV87" s="100"/>
      <c r="DNW87" s="100"/>
      <c r="DNX87" s="100"/>
      <c r="DNY87" s="100"/>
      <c r="DNZ87" s="100"/>
      <c r="DOA87" s="100"/>
      <c r="DOB87" s="100"/>
      <c r="DOC87" s="100"/>
      <c r="DOD87" s="100"/>
      <c r="DOE87" s="100"/>
      <c r="DOF87" s="100"/>
      <c r="DOG87" s="100"/>
      <c r="DOH87" s="100"/>
      <c r="DOI87" s="100"/>
      <c r="DOJ87" s="100"/>
      <c r="DOK87" s="100"/>
      <c r="DOL87" s="100"/>
      <c r="DOM87" s="100"/>
      <c r="DON87" s="100"/>
      <c r="DOO87" s="100"/>
      <c r="DOP87" s="100"/>
      <c r="DOQ87" s="100"/>
      <c r="DOR87" s="100"/>
      <c r="DOS87" s="100"/>
      <c r="DOT87" s="100"/>
      <c r="DOU87" s="100"/>
      <c r="DOV87" s="100"/>
      <c r="DOW87" s="100"/>
      <c r="DOX87" s="100"/>
      <c r="DOY87" s="100"/>
      <c r="DOZ87" s="100"/>
      <c r="DPA87" s="100"/>
      <c r="DPB87" s="100"/>
      <c r="DPC87" s="100"/>
      <c r="DPD87" s="100"/>
      <c r="DPE87" s="100"/>
      <c r="DPF87" s="100"/>
      <c r="DPG87" s="100"/>
      <c r="DPH87" s="100"/>
      <c r="DPI87" s="100"/>
      <c r="DPJ87" s="100"/>
      <c r="DPK87" s="100"/>
      <c r="DPL87" s="100"/>
      <c r="DPM87" s="100"/>
      <c r="DPN87" s="100"/>
      <c r="DPO87" s="100"/>
      <c r="DPP87" s="100"/>
      <c r="DPQ87" s="100"/>
      <c r="DPR87" s="100"/>
      <c r="DPS87" s="100"/>
      <c r="DPT87" s="100"/>
      <c r="DPU87" s="100"/>
      <c r="DPV87" s="100"/>
      <c r="DPW87" s="100"/>
      <c r="DPX87" s="100"/>
      <c r="DPY87" s="100"/>
      <c r="DPZ87" s="100"/>
      <c r="DQA87" s="100"/>
      <c r="DQB87" s="100"/>
      <c r="DQC87" s="100"/>
      <c r="DQD87" s="100"/>
      <c r="DQE87" s="100"/>
      <c r="DQF87" s="100"/>
      <c r="DQG87" s="100"/>
      <c r="DQH87" s="100"/>
      <c r="DQI87" s="100"/>
      <c r="DQJ87" s="100"/>
      <c r="DQK87" s="100"/>
      <c r="DQL87" s="100"/>
      <c r="DQM87" s="100"/>
      <c r="DQN87" s="100"/>
      <c r="DQO87" s="100"/>
      <c r="DQP87" s="100"/>
      <c r="DQQ87" s="100"/>
      <c r="DQR87" s="100"/>
      <c r="DQS87" s="100"/>
      <c r="DQT87" s="100"/>
      <c r="DQU87" s="100"/>
      <c r="DQV87" s="100"/>
      <c r="DQW87" s="100"/>
      <c r="DQX87" s="100"/>
      <c r="DQY87" s="100"/>
      <c r="DQZ87" s="100"/>
      <c r="DRA87" s="100"/>
      <c r="DRB87" s="100"/>
      <c r="DRC87" s="100"/>
      <c r="DRD87" s="100"/>
      <c r="DRE87" s="100"/>
      <c r="DRF87" s="100"/>
      <c r="DRG87" s="100"/>
      <c r="DRH87" s="100"/>
      <c r="DRI87" s="100"/>
      <c r="DRJ87" s="100"/>
      <c r="DRK87" s="100"/>
      <c r="DRL87" s="100"/>
      <c r="DRM87" s="100"/>
      <c r="DRN87" s="100"/>
      <c r="DRO87" s="100"/>
      <c r="DRP87" s="100"/>
      <c r="DRQ87" s="100"/>
      <c r="DRR87" s="100"/>
      <c r="DRS87" s="100"/>
      <c r="DRT87" s="100"/>
      <c r="DRU87" s="100"/>
      <c r="DRV87" s="100"/>
      <c r="DRW87" s="100"/>
      <c r="DRX87" s="100"/>
      <c r="DRY87" s="100"/>
      <c r="DRZ87" s="100"/>
      <c r="DSA87" s="100"/>
      <c r="DSB87" s="100"/>
      <c r="DSC87" s="100"/>
      <c r="DSD87" s="100"/>
      <c r="DSE87" s="100"/>
      <c r="DSF87" s="100"/>
      <c r="DSG87" s="100"/>
      <c r="DSH87" s="100"/>
      <c r="DSI87" s="100"/>
      <c r="DSJ87" s="100"/>
      <c r="DSK87" s="100"/>
      <c r="DSL87" s="100"/>
      <c r="DSM87" s="100"/>
      <c r="DSN87" s="100"/>
      <c r="DSO87" s="100"/>
      <c r="DSP87" s="100"/>
      <c r="DSQ87" s="100"/>
      <c r="DSR87" s="100"/>
      <c r="DSS87" s="100"/>
      <c r="DST87" s="100"/>
      <c r="DSU87" s="100"/>
      <c r="DSV87" s="100"/>
      <c r="DSW87" s="100"/>
      <c r="DSX87" s="100"/>
      <c r="DSY87" s="100"/>
      <c r="DSZ87" s="100"/>
      <c r="DTA87" s="100"/>
      <c r="DTB87" s="100"/>
      <c r="DTC87" s="100"/>
      <c r="DTD87" s="100"/>
      <c r="DTE87" s="100"/>
      <c r="DTF87" s="100"/>
      <c r="DTG87" s="100"/>
      <c r="DTH87" s="100"/>
      <c r="DTI87" s="100"/>
      <c r="DTJ87" s="100"/>
      <c r="DTK87" s="100"/>
      <c r="DTL87" s="100"/>
      <c r="DTM87" s="100"/>
      <c r="DTN87" s="100"/>
      <c r="DTO87" s="100"/>
      <c r="DTP87" s="100"/>
      <c r="DTQ87" s="100"/>
      <c r="DTR87" s="100"/>
      <c r="DTS87" s="100"/>
      <c r="DTT87" s="100"/>
      <c r="DTU87" s="100"/>
      <c r="DTV87" s="100"/>
      <c r="DTW87" s="100"/>
      <c r="DTX87" s="100"/>
      <c r="DTY87" s="100"/>
      <c r="DTZ87" s="100"/>
      <c r="DUA87" s="100"/>
      <c r="DUB87" s="100"/>
      <c r="DUC87" s="100"/>
      <c r="DUD87" s="100"/>
      <c r="DUE87" s="100"/>
      <c r="DUF87" s="100"/>
      <c r="DUG87" s="100"/>
      <c r="DUH87" s="100"/>
      <c r="DUI87" s="100"/>
      <c r="DUJ87" s="100"/>
      <c r="DUK87" s="100"/>
      <c r="DUL87" s="100"/>
      <c r="DUM87" s="100"/>
      <c r="DUN87" s="100"/>
      <c r="DUO87" s="100"/>
      <c r="DUP87" s="100"/>
      <c r="DUQ87" s="100"/>
      <c r="DUR87" s="100"/>
      <c r="DUS87" s="100"/>
      <c r="DUT87" s="100"/>
      <c r="DUU87" s="100"/>
      <c r="DUV87" s="100"/>
      <c r="DUW87" s="100"/>
      <c r="DUX87" s="100"/>
      <c r="DUY87" s="100"/>
      <c r="DUZ87" s="100"/>
      <c r="DVA87" s="100"/>
      <c r="DVB87" s="100"/>
      <c r="DVC87" s="100"/>
      <c r="DVD87" s="100"/>
      <c r="DVE87" s="100"/>
      <c r="DVF87" s="100"/>
      <c r="DVG87" s="100"/>
      <c r="DVH87" s="100"/>
      <c r="DVI87" s="100"/>
      <c r="DVJ87" s="100"/>
      <c r="DVK87" s="100"/>
      <c r="DVL87" s="100"/>
      <c r="DVM87" s="100"/>
      <c r="DVN87" s="100"/>
      <c r="DVO87" s="100"/>
      <c r="DVP87" s="100"/>
      <c r="DVQ87" s="100"/>
      <c r="DVR87" s="100"/>
      <c r="DVS87" s="100"/>
      <c r="DVT87" s="100"/>
      <c r="DVU87" s="100"/>
      <c r="DVV87" s="100"/>
      <c r="DVW87" s="100"/>
      <c r="DVX87" s="100"/>
      <c r="DVY87" s="100"/>
      <c r="DVZ87" s="100"/>
      <c r="DWA87" s="100"/>
      <c r="DWB87" s="100"/>
      <c r="DWC87" s="100"/>
      <c r="DWD87" s="100"/>
      <c r="DWE87" s="100"/>
      <c r="DWF87" s="100"/>
      <c r="DWG87" s="100"/>
      <c r="DWH87" s="100"/>
      <c r="DWI87" s="100"/>
      <c r="DWJ87" s="100"/>
      <c r="DWK87" s="100"/>
      <c r="DWL87" s="100"/>
      <c r="DWM87" s="100"/>
      <c r="DWN87" s="100"/>
      <c r="DWO87" s="100"/>
      <c r="DWP87" s="100"/>
      <c r="DWQ87" s="100"/>
      <c r="DWR87" s="100"/>
      <c r="DWS87" s="100"/>
      <c r="DWT87" s="100"/>
      <c r="DWU87" s="100"/>
      <c r="DWV87" s="100"/>
      <c r="DWW87" s="100"/>
      <c r="DWX87" s="100"/>
      <c r="DWY87" s="100"/>
      <c r="DWZ87" s="100"/>
      <c r="DXA87" s="100"/>
      <c r="DXB87" s="100"/>
      <c r="DXC87" s="100"/>
      <c r="DXD87" s="100"/>
      <c r="DXE87" s="100"/>
      <c r="DXF87" s="100"/>
      <c r="DXG87" s="100"/>
      <c r="DXH87" s="100"/>
      <c r="DXI87" s="100"/>
      <c r="DXJ87" s="100"/>
      <c r="DXK87" s="100"/>
      <c r="DXL87" s="100"/>
      <c r="DXM87" s="100"/>
      <c r="DXN87" s="100"/>
      <c r="DXO87" s="100"/>
      <c r="DXP87" s="100"/>
      <c r="DXQ87" s="100"/>
      <c r="DXR87" s="100"/>
      <c r="DXS87" s="100"/>
      <c r="DXT87" s="100"/>
      <c r="DXU87" s="100"/>
      <c r="DXV87" s="100"/>
      <c r="DXW87" s="100"/>
      <c r="DXX87" s="100"/>
      <c r="DXY87" s="100"/>
      <c r="DXZ87" s="100"/>
      <c r="DYA87" s="100"/>
      <c r="DYB87" s="100"/>
      <c r="DYC87" s="100"/>
      <c r="DYD87" s="100"/>
      <c r="DYE87" s="100"/>
      <c r="DYF87" s="100"/>
      <c r="DYG87" s="100"/>
      <c r="DYH87" s="100"/>
      <c r="DYI87" s="100"/>
      <c r="DYJ87" s="100"/>
      <c r="DYK87" s="100"/>
      <c r="DYL87" s="100"/>
      <c r="DYM87" s="100"/>
      <c r="DYN87" s="100"/>
      <c r="DYO87" s="100"/>
      <c r="DYP87" s="100"/>
      <c r="DYQ87" s="100"/>
      <c r="DYR87" s="100"/>
      <c r="DYS87" s="100"/>
      <c r="DYT87" s="100"/>
      <c r="DYU87" s="100"/>
      <c r="DYV87" s="100"/>
      <c r="DYW87" s="100"/>
      <c r="DYX87" s="100"/>
      <c r="DYY87" s="100"/>
      <c r="DYZ87" s="100"/>
      <c r="DZA87" s="100"/>
      <c r="DZB87" s="100"/>
      <c r="DZC87" s="100"/>
      <c r="DZD87" s="100"/>
      <c r="DZE87" s="100"/>
      <c r="DZF87" s="100"/>
      <c r="DZG87" s="100"/>
      <c r="DZH87" s="100"/>
      <c r="DZI87" s="100"/>
      <c r="DZJ87" s="100"/>
      <c r="DZK87" s="100"/>
      <c r="DZL87" s="100"/>
      <c r="DZM87" s="100"/>
      <c r="DZN87" s="100"/>
      <c r="DZO87" s="100"/>
      <c r="DZP87" s="100"/>
      <c r="DZQ87" s="100"/>
      <c r="DZR87" s="100"/>
      <c r="DZS87" s="100"/>
      <c r="DZT87" s="100"/>
      <c r="DZU87" s="100"/>
      <c r="DZV87" s="100"/>
      <c r="DZW87" s="100"/>
      <c r="DZX87" s="100"/>
      <c r="DZY87" s="100"/>
      <c r="DZZ87" s="100"/>
      <c r="EAA87" s="100"/>
      <c r="EAB87" s="100"/>
      <c r="EAC87" s="100"/>
      <c r="EAD87" s="100"/>
      <c r="EAE87" s="100"/>
      <c r="EAF87" s="100"/>
      <c r="EAG87" s="100"/>
      <c r="EAH87" s="100"/>
      <c r="EAI87" s="100"/>
      <c r="EAJ87" s="100"/>
      <c r="EAK87" s="100"/>
      <c r="EAL87" s="100"/>
      <c r="EAM87" s="100"/>
      <c r="EAN87" s="100"/>
      <c r="EAO87" s="100"/>
      <c r="EAP87" s="100"/>
      <c r="EAQ87" s="100"/>
      <c r="EAR87" s="100"/>
      <c r="EAS87" s="100"/>
      <c r="EAT87" s="100"/>
      <c r="EAU87" s="100"/>
      <c r="EAV87" s="100"/>
      <c r="EAW87" s="100"/>
      <c r="EAX87" s="100"/>
      <c r="EAY87" s="100"/>
      <c r="EAZ87" s="100"/>
      <c r="EBA87" s="100"/>
      <c r="EBB87" s="100"/>
      <c r="EBC87" s="100"/>
      <c r="EBD87" s="100"/>
      <c r="EBE87" s="100"/>
      <c r="EBF87" s="100"/>
      <c r="EBG87" s="100"/>
      <c r="EBH87" s="100"/>
      <c r="EBI87" s="100"/>
      <c r="EBJ87" s="100"/>
      <c r="EBK87" s="100"/>
      <c r="EBL87" s="100"/>
      <c r="EBM87" s="100"/>
      <c r="EBN87" s="100"/>
      <c r="EBO87" s="100"/>
      <c r="EBP87" s="100"/>
      <c r="EBQ87" s="100"/>
      <c r="EBR87" s="100"/>
      <c r="EBS87" s="100"/>
      <c r="EBT87" s="100"/>
      <c r="EBU87" s="100"/>
      <c r="EBV87" s="100"/>
      <c r="EBW87" s="100"/>
      <c r="EBX87" s="100"/>
      <c r="EBY87" s="100"/>
      <c r="EBZ87" s="100"/>
      <c r="ECA87" s="100"/>
      <c r="ECB87" s="100"/>
      <c r="ECC87" s="100"/>
      <c r="ECD87" s="100"/>
      <c r="ECE87" s="100"/>
      <c r="ECF87" s="100"/>
      <c r="ECG87" s="100"/>
      <c r="ECH87" s="100"/>
      <c r="ECI87" s="100"/>
      <c r="ECJ87" s="100"/>
      <c r="ECK87" s="100"/>
      <c r="ECL87" s="100"/>
      <c r="ECM87" s="100"/>
      <c r="ECN87" s="100"/>
      <c r="ECO87" s="100"/>
      <c r="ECP87" s="100"/>
      <c r="ECQ87" s="100"/>
      <c r="ECR87" s="100"/>
      <c r="ECS87" s="100"/>
      <c r="ECT87" s="100"/>
      <c r="ECU87" s="100"/>
      <c r="ECV87" s="100"/>
      <c r="ECW87" s="100"/>
      <c r="ECX87" s="100"/>
      <c r="ECY87" s="100"/>
      <c r="ECZ87" s="100"/>
      <c r="EDA87" s="100"/>
      <c r="EDB87" s="100"/>
      <c r="EDC87" s="100"/>
      <c r="EDD87" s="100"/>
      <c r="EDE87" s="100"/>
      <c r="EDF87" s="100"/>
      <c r="EDG87" s="100"/>
      <c r="EDH87" s="100"/>
      <c r="EDI87" s="100"/>
      <c r="EDJ87" s="100"/>
      <c r="EDK87" s="100"/>
      <c r="EDL87" s="100"/>
      <c r="EDM87" s="100"/>
      <c r="EDN87" s="100"/>
      <c r="EDO87" s="100"/>
      <c r="EDP87" s="100"/>
      <c r="EDQ87" s="100"/>
      <c r="EDR87" s="100"/>
      <c r="EDS87" s="100"/>
      <c r="EDT87" s="100"/>
      <c r="EDU87" s="100"/>
      <c r="EDV87" s="100"/>
      <c r="EDW87" s="100"/>
      <c r="EDX87" s="100"/>
      <c r="EDY87" s="100"/>
      <c r="EDZ87" s="100"/>
      <c r="EEA87" s="100"/>
      <c r="EEB87" s="100"/>
      <c r="EEC87" s="100"/>
      <c r="EED87" s="100"/>
      <c r="EEE87" s="100"/>
      <c r="EEF87" s="100"/>
      <c r="EEG87" s="100"/>
      <c r="EEH87" s="100"/>
      <c r="EEI87" s="100"/>
      <c r="EEJ87" s="100"/>
      <c r="EEK87" s="100"/>
      <c r="EEL87" s="100"/>
      <c r="EEM87" s="100"/>
      <c r="EEN87" s="100"/>
      <c r="EEO87" s="100"/>
      <c r="EEP87" s="100"/>
      <c r="EEQ87" s="100"/>
      <c r="EER87" s="100"/>
      <c r="EES87" s="100"/>
      <c r="EET87" s="100"/>
      <c r="EEU87" s="100"/>
      <c r="EEV87" s="100"/>
      <c r="EEW87" s="100"/>
      <c r="EEX87" s="100"/>
      <c r="EEY87" s="100"/>
      <c r="EEZ87" s="100"/>
      <c r="EFA87" s="100"/>
      <c r="EFB87" s="100"/>
      <c r="EFC87" s="100"/>
      <c r="EFD87" s="100"/>
      <c r="EFE87" s="100"/>
      <c r="EFF87" s="100"/>
      <c r="EFG87" s="100"/>
      <c r="EFH87" s="100"/>
      <c r="EFI87" s="100"/>
      <c r="EFJ87" s="100"/>
      <c r="EFK87" s="100"/>
      <c r="EFL87" s="100"/>
      <c r="EFM87" s="100"/>
      <c r="EFN87" s="100"/>
      <c r="EFO87" s="100"/>
      <c r="EFP87" s="100"/>
      <c r="EFQ87" s="100"/>
      <c r="EFR87" s="100"/>
      <c r="EFS87" s="100"/>
      <c r="EFT87" s="100"/>
      <c r="EFU87" s="100"/>
      <c r="EFV87" s="100"/>
      <c r="EFW87" s="100"/>
      <c r="EFX87" s="100"/>
      <c r="EFY87" s="100"/>
      <c r="EFZ87" s="100"/>
      <c r="EGA87" s="100"/>
      <c r="EGB87" s="100"/>
      <c r="EGC87" s="100"/>
      <c r="EGD87" s="100"/>
      <c r="EGE87" s="100"/>
      <c r="EGF87" s="100"/>
      <c r="EGG87" s="100"/>
      <c r="EGH87" s="100"/>
      <c r="EGI87" s="100"/>
      <c r="EGJ87" s="100"/>
      <c r="EGK87" s="100"/>
      <c r="EGL87" s="100"/>
      <c r="EGM87" s="100"/>
      <c r="EGN87" s="100"/>
      <c r="EGO87" s="100"/>
      <c r="EGP87" s="100"/>
      <c r="EGQ87" s="100"/>
      <c r="EGR87" s="100"/>
      <c r="EGS87" s="100"/>
      <c r="EGT87" s="100"/>
      <c r="EGU87" s="100"/>
      <c r="EGV87" s="100"/>
      <c r="EGW87" s="100"/>
      <c r="EGX87" s="100"/>
      <c r="EGY87" s="100"/>
      <c r="EGZ87" s="100"/>
      <c r="EHA87" s="100"/>
      <c r="EHB87" s="100"/>
      <c r="EHC87" s="100"/>
      <c r="EHD87" s="100"/>
      <c r="EHE87" s="100"/>
      <c r="EHF87" s="100"/>
      <c r="EHG87" s="100"/>
      <c r="EHH87" s="100"/>
      <c r="EHI87" s="100"/>
      <c r="EHJ87" s="100"/>
      <c r="EHK87" s="100"/>
      <c r="EHL87" s="100"/>
      <c r="EHM87" s="100"/>
      <c r="EHN87" s="100"/>
      <c r="EHO87" s="100"/>
      <c r="EHP87" s="100"/>
      <c r="EHQ87" s="100"/>
      <c r="EHR87" s="100"/>
      <c r="EHS87" s="100"/>
      <c r="EHT87" s="100"/>
      <c r="EHU87" s="100"/>
      <c r="EHV87" s="100"/>
      <c r="EHW87" s="100"/>
      <c r="EHX87" s="100"/>
      <c r="EHY87" s="100"/>
      <c r="EHZ87" s="100"/>
      <c r="EIA87" s="100"/>
      <c r="EIB87" s="100"/>
      <c r="EIC87" s="100"/>
      <c r="EID87" s="100"/>
      <c r="EIE87" s="100"/>
      <c r="EIF87" s="100"/>
      <c r="EIG87" s="100"/>
      <c r="EIH87" s="100"/>
      <c r="EII87" s="100"/>
      <c r="EIJ87" s="100"/>
      <c r="EIK87" s="100"/>
      <c r="EIL87" s="100"/>
      <c r="EIM87" s="100"/>
      <c r="EIN87" s="100"/>
      <c r="EIO87" s="100"/>
      <c r="EIP87" s="100"/>
      <c r="EIQ87" s="100"/>
      <c r="EIR87" s="100"/>
      <c r="EIS87" s="100"/>
      <c r="EIT87" s="100"/>
      <c r="EIU87" s="100"/>
      <c r="EIV87" s="100"/>
      <c r="EIW87" s="100"/>
      <c r="EIX87" s="100"/>
      <c r="EIY87" s="100"/>
      <c r="EIZ87" s="100"/>
      <c r="EJA87" s="100"/>
      <c r="EJB87" s="100"/>
      <c r="EJC87" s="100"/>
      <c r="EJD87" s="100"/>
      <c r="EJE87" s="100"/>
      <c r="EJF87" s="100"/>
      <c r="EJG87" s="100"/>
      <c r="EJH87" s="100"/>
      <c r="EJI87" s="100"/>
      <c r="EJJ87" s="100"/>
      <c r="EJK87" s="100"/>
      <c r="EJL87" s="100"/>
      <c r="EJM87" s="100"/>
      <c r="EJN87" s="100"/>
      <c r="EJO87" s="100"/>
      <c r="EJP87" s="100"/>
      <c r="EJQ87" s="100"/>
      <c r="EJR87" s="100"/>
      <c r="EJS87" s="100"/>
      <c r="EJT87" s="100"/>
      <c r="EJU87" s="100"/>
      <c r="EJV87" s="100"/>
      <c r="EJW87" s="100"/>
      <c r="EJX87" s="100"/>
      <c r="EJY87" s="100"/>
      <c r="EJZ87" s="100"/>
      <c r="EKA87" s="100"/>
      <c r="EKB87" s="100"/>
      <c r="EKC87" s="100"/>
      <c r="EKD87" s="100"/>
      <c r="EKE87" s="100"/>
      <c r="EKF87" s="100"/>
      <c r="EKG87" s="100"/>
      <c r="EKH87" s="100"/>
      <c r="EKI87" s="100"/>
      <c r="EKJ87" s="100"/>
      <c r="EKK87" s="100"/>
      <c r="EKL87" s="100"/>
      <c r="EKM87" s="100"/>
      <c r="EKN87" s="100"/>
      <c r="EKO87" s="100"/>
      <c r="EKP87" s="100"/>
      <c r="EKQ87" s="100"/>
      <c r="EKR87" s="100"/>
      <c r="EKS87" s="100"/>
      <c r="EKT87" s="100"/>
      <c r="EKU87" s="100"/>
      <c r="EKV87" s="100"/>
      <c r="EKW87" s="100"/>
      <c r="EKX87" s="100"/>
      <c r="EKY87" s="100"/>
      <c r="EKZ87" s="100"/>
      <c r="ELA87" s="100"/>
      <c r="ELB87" s="100"/>
      <c r="ELC87" s="100"/>
      <c r="ELD87" s="100"/>
      <c r="ELE87" s="100"/>
      <c r="ELF87" s="100"/>
      <c r="ELG87" s="100"/>
      <c r="ELH87" s="100"/>
      <c r="ELI87" s="100"/>
      <c r="ELJ87" s="100"/>
      <c r="ELK87" s="100"/>
      <c r="ELL87" s="100"/>
      <c r="ELM87" s="100"/>
      <c r="ELN87" s="100"/>
      <c r="ELO87" s="100"/>
      <c r="ELP87" s="100"/>
      <c r="ELQ87" s="100"/>
      <c r="ELR87" s="100"/>
      <c r="ELS87" s="100"/>
      <c r="ELT87" s="100"/>
      <c r="ELU87" s="100"/>
      <c r="ELV87" s="100"/>
      <c r="ELW87" s="100"/>
      <c r="ELX87" s="100"/>
      <c r="ELY87" s="100"/>
      <c r="ELZ87" s="100"/>
      <c r="EMA87" s="100"/>
      <c r="EMB87" s="100"/>
      <c r="EMC87" s="100"/>
      <c r="EMD87" s="100"/>
      <c r="EME87" s="100"/>
      <c r="EMF87" s="100"/>
      <c r="EMG87" s="100"/>
      <c r="EMH87" s="100"/>
      <c r="EMI87" s="100"/>
      <c r="EMJ87" s="100"/>
      <c r="EMK87" s="100"/>
      <c r="EML87" s="100"/>
      <c r="EMM87" s="100"/>
      <c r="EMN87" s="100"/>
      <c r="EMO87" s="100"/>
      <c r="EMP87" s="100"/>
      <c r="EMQ87" s="100"/>
      <c r="EMR87" s="100"/>
      <c r="EMS87" s="100"/>
      <c r="EMT87" s="100"/>
      <c r="EMU87" s="100"/>
      <c r="EMV87" s="100"/>
      <c r="EMW87" s="100"/>
      <c r="EMX87" s="100"/>
      <c r="EMY87" s="100"/>
      <c r="EMZ87" s="100"/>
      <c r="ENA87" s="100"/>
      <c r="ENB87" s="100"/>
      <c r="ENC87" s="100"/>
      <c r="END87" s="100"/>
      <c r="ENE87" s="100"/>
      <c r="ENF87" s="100"/>
      <c r="ENG87" s="100"/>
      <c r="ENH87" s="100"/>
      <c r="ENI87" s="100"/>
      <c r="ENJ87" s="100"/>
      <c r="ENK87" s="100"/>
      <c r="ENL87" s="100"/>
      <c r="ENM87" s="100"/>
      <c r="ENN87" s="100"/>
      <c r="ENO87" s="100"/>
      <c r="ENP87" s="100"/>
      <c r="ENQ87" s="100"/>
      <c r="ENR87" s="100"/>
      <c r="ENS87" s="100"/>
      <c r="ENT87" s="100"/>
      <c r="ENU87" s="100"/>
      <c r="ENV87" s="100"/>
      <c r="ENW87" s="100"/>
      <c r="ENX87" s="100"/>
      <c r="ENY87" s="100"/>
      <c r="ENZ87" s="100"/>
      <c r="EOA87" s="100"/>
      <c r="EOB87" s="100"/>
      <c r="EOC87" s="100"/>
      <c r="EOD87" s="100"/>
      <c r="EOE87" s="100"/>
      <c r="EOF87" s="100"/>
      <c r="EOG87" s="100"/>
      <c r="EOH87" s="100"/>
      <c r="EOI87" s="100"/>
      <c r="EOJ87" s="100"/>
      <c r="EOK87" s="100"/>
      <c r="EOL87" s="100"/>
      <c r="EOM87" s="100"/>
      <c r="EON87" s="100"/>
      <c r="EOO87" s="100"/>
      <c r="EOP87" s="100"/>
      <c r="EOQ87" s="100"/>
      <c r="EOR87" s="100"/>
      <c r="EOS87" s="100"/>
      <c r="EOT87" s="100"/>
      <c r="EOU87" s="100"/>
      <c r="EOV87" s="100"/>
      <c r="EOW87" s="100"/>
      <c r="EOX87" s="100"/>
      <c r="EOY87" s="100"/>
      <c r="EOZ87" s="100"/>
      <c r="EPA87" s="100"/>
      <c r="EPB87" s="100"/>
      <c r="EPC87" s="100"/>
      <c r="EPD87" s="100"/>
      <c r="EPE87" s="100"/>
      <c r="EPF87" s="100"/>
      <c r="EPG87" s="100"/>
      <c r="EPH87" s="100"/>
      <c r="EPI87" s="100"/>
      <c r="EPJ87" s="100"/>
      <c r="EPK87" s="100"/>
      <c r="EPL87" s="100"/>
      <c r="EPM87" s="100"/>
      <c r="EPN87" s="100"/>
      <c r="EPO87" s="100"/>
      <c r="EPP87" s="100"/>
      <c r="EPQ87" s="100"/>
      <c r="EPR87" s="100"/>
      <c r="EPS87" s="100"/>
      <c r="EPT87" s="100"/>
      <c r="EPU87" s="100"/>
      <c r="EPV87" s="100"/>
      <c r="EPW87" s="100"/>
      <c r="EPX87" s="100"/>
      <c r="EPY87" s="100"/>
      <c r="EPZ87" s="100"/>
      <c r="EQA87" s="100"/>
      <c r="EQB87" s="100"/>
      <c r="EQC87" s="100"/>
      <c r="EQD87" s="100"/>
      <c r="EQE87" s="100"/>
      <c r="EQF87" s="100"/>
      <c r="EQG87" s="100"/>
      <c r="EQH87" s="100"/>
      <c r="EQI87" s="100"/>
      <c r="EQJ87" s="100"/>
      <c r="EQK87" s="100"/>
      <c r="EQL87" s="100"/>
      <c r="EQM87" s="100"/>
      <c r="EQN87" s="100"/>
      <c r="EQO87" s="100"/>
      <c r="EQP87" s="100"/>
      <c r="EQQ87" s="100"/>
      <c r="EQR87" s="100"/>
      <c r="EQS87" s="100"/>
      <c r="EQT87" s="100"/>
      <c r="EQU87" s="100"/>
      <c r="EQV87" s="100"/>
      <c r="EQW87" s="100"/>
      <c r="EQX87" s="100"/>
      <c r="EQY87" s="100"/>
      <c r="EQZ87" s="100"/>
      <c r="ERA87" s="100"/>
      <c r="ERB87" s="100"/>
      <c r="ERC87" s="100"/>
      <c r="ERD87" s="100"/>
      <c r="ERE87" s="100"/>
      <c r="ERF87" s="100"/>
      <c r="ERG87" s="100"/>
      <c r="ERH87" s="100"/>
      <c r="ERI87" s="100"/>
      <c r="ERJ87" s="100"/>
      <c r="ERK87" s="100"/>
      <c r="ERL87" s="100"/>
      <c r="ERM87" s="100"/>
      <c r="ERN87" s="100"/>
      <c r="ERO87" s="100"/>
      <c r="ERP87" s="100"/>
      <c r="ERQ87" s="100"/>
      <c r="ERR87" s="100"/>
      <c r="ERS87" s="100"/>
      <c r="ERT87" s="100"/>
      <c r="ERU87" s="100"/>
      <c r="ERV87" s="100"/>
      <c r="ERW87" s="100"/>
      <c r="ERX87" s="100"/>
      <c r="ERY87" s="100"/>
      <c r="ERZ87" s="100"/>
      <c r="ESA87" s="100"/>
      <c r="ESB87" s="100"/>
      <c r="ESC87" s="100"/>
      <c r="ESD87" s="100"/>
      <c r="ESE87" s="100"/>
      <c r="ESF87" s="100"/>
      <c r="ESG87" s="100"/>
      <c r="ESH87" s="100"/>
      <c r="ESI87" s="100"/>
      <c r="ESJ87" s="100"/>
      <c r="ESK87" s="100"/>
      <c r="ESL87" s="100"/>
      <c r="ESM87" s="100"/>
      <c r="ESN87" s="100"/>
      <c r="ESO87" s="100"/>
      <c r="ESP87" s="100"/>
      <c r="ESQ87" s="100"/>
      <c r="ESR87" s="100"/>
      <c r="ESS87" s="100"/>
      <c r="EST87" s="100"/>
      <c r="ESU87" s="100"/>
      <c r="ESV87" s="100"/>
      <c r="ESW87" s="100"/>
      <c r="ESX87" s="100"/>
      <c r="ESY87" s="100"/>
      <c r="ESZ87" s="100"/>
      <c r="ETA87" s="100"/>
      <c r="ETB87" s="100"/>
      <c r="ETC87" s="100"/>
      <c r="ETD87" s="100"/>
      <c r="ETE87" s="100"/>
      <c r="ETF87" s="100"/>
      <c r="ETG87" s="100"/>
      <c r="ETH87" s="100"/>
      <c r="ETI87" s="100"/>
      <c r="ETJ87" s="100"/>
      <c r="ETK87" s="100"/>
      <c r="ETL87" s="100"/>
      <c r="ETM87" s="100"/>
      <c r="ETN87" s="100"/>
      <c r="ETO87" s="100"/>
      <c r="ETP87" s="100"/>
      <c r="ETQ87" s="100"/>
      <c r="ETR87" s="100"/>
      <c r="ETS87" s="100"/>
      <c r="ETT87" s="100"/>
      <c r="ETU87" s="100"/>
      <c r="ETV87" s="100"/>
      <c r="ETW87" s="100"/>
      <c r="ETX87" s="100"/>
      <c r="ETY87" s="100"/>
      <c r="ETZ87" s="100"/>
      <c r="EUA87" s="100"/>
      <c r="EUB87" s="100"/>
      <c r="EUC87" s="100"/>
      <c r="EUD87" s="100"/>
      <c r="EUE87" s="100"/>
      <c r="EUF87" s="100"/>
      <c r="EUG87" s="100"/>
      <c r="EUH87" s="100"/>
      <c r="EUI87" s="100"/>
      <c r="EUJ87" s="100"/>
      <c r="EUK87" s="100"/>
      <c r="EUL87" s="100"/>
      <c r="EUM87" s="100"/>
      <c r="EUN87" s="100"/>
      <c r="EUO87" s="100"/>
      <c r="EUP87" s="100"/>
      <c r="EUQ87" s="100"/>
      <c r="EUR87" s="100"/>
      <c r="EUS87" s="100"/>
      <c r="EUT87" s="100"/>
      <c r="EUU87" s="100"/>
      <c r="EUV87" s="100"/>
      <c r="EUW87" s="100"/>
      <c r="EUX87" s="100"/>
      <c r="EUY87" s="100"/>
      <c r="EUZ87" s="100"/>
      <c r="EVA87" s="100"/>
      <c r="EVB87" s="100"/>
      <c r="EVC87" s="100"/>
      <c r="EVD87" s="100"/>
      <c r="EVE87" s="100"/>
      <c r="EVF87" s="100"/>
      <c r="EVG87" s="100"/>
      <c r="EVH87" s="100"/>
      <c r="EVI87" s="100"/>
      <c r="EVJ87" s="100"/>
      <c r="EVK87" s="100"/>
      <c r="EVL87" s="100"/>
      <c r="EVM87" s="100"/>
      <c r="EVN87" s="100"/>
      <c r="EVO87" s="100"/>
      <c r="EVP87" s="100"/>
      <c r="EVQ87" s="100"/>
      <c r="EVR87" s="100"/>
      <c r="EVS87" s="100"/>
      <c r="EVT87" s="100"/>
      <c r="EVU87" s="100"/>
      <c r="EVV87" s="100"/>
      <c r="EVW87" s="100"/>
      <c r="EVX87" s="100"/>
      <c r="EVY87" s="100"/>
      <c r="EVZ87" s="100"/>
      <c r="EWA87" s="100"/>
      <c r="EWB87" s="100"/>
      <c r="EWC87" s="100"/>
      <c r="EWD87" s="100"/>
      <c r="EWE87" s="100"/>
      <c r="EWF87" s="100"/>
      <c r="EWG87" s="100"/>
      <c r="EWH87" s="100"/>
      <c r="EWI87" s="100"/>
      <c r="EWJ87" s="100"/>
      <c r="EWK87" s="100"/>
      <c r="EWL87" s="100"/>
      <c r="EWM87" s="100"/>
      <c r="EWN87" s="100"/>
      <c r="EWO87" s="100"/>
      <c r="EWP87" s="100"/>
      <c r="EWQ87" s="100"/>
      <c r="EWR87" s="100"/>
      <c r="EWS87" s="100"/>
      <c r="EWT87" s="100"/>
      <c r="EWU87" s="100"/>
      <c r="EWV87" s="100"/>
      <c r="EWW87" s="100"/>
      <c r="EWX87" s="100"/>
      <c r="EWY87" s="100"/>
      <c r="EWZ87" s="100"/>
      <c r="EXA87" s="100"/>
      <c r="EXB87" s="100"/>
      <c r="EXC87" s="100"/>
      <c r="EXD87" s="100"/>
      <c r="EXE87" s="100"/>
      <c r="EXF87" s="100"/>
      <c r="EXG87" s="100"/>
      <c r="EXH87" s="100"/>
      <c r="EXI87" s="100"/>
      <c r="EXJ87" s="100"/>
      <c r="EXK87" s="100"/>
      <c r="EXL87" s="100"/>
      <c r="EXM87" s="100"/>
      <c r="EXN87" s="100"/>
      <c r="EXO87" s="100"/>
      <c r="EXP87" s="100"/>
      <c r="EXQ87" s="100"/>
      <c r="EXR87" s="100"/>
      <c r="EXS87" s="100"/>
      <c r="EXT87" s="100"/>
      <c r="EXU87" s="100"/>
      <c r="EXV87" s="100"/>
      <c r="EXW87" s="100"/>
      <c r="EXX87" s="100"/>
      <c r="EXY87" s="100"/>
      <c r="EXZ87" s="100"/>
      <c r="EYA87" s="100"/>
      <c r="EYB87" s="100"/>
      <c r="EYC87" s="100"/>
      <c r="EYD87" s="100"/>
      <c r="EYE87" s="100"/>
      <c r="EYF87" s="100"/>
      <c r="EYG87" s="100"/>
      <c r="EYH87" s="100"/>
      <c r="EYI87" s="100"/>
      <c r="EYJ87" s="100"/>
      <c r="EYK87" s="100"/>
      <c r="EYL87" s="100"/>
      <c r="EYM87" s="100"/>
      <c r="EYN87" s="100"/>
      <c r="EYO87" s="100"/>
      <c r="EYP87" s="100"/>
      <c r="EYQ87" s="100"/>
      <c r="EYR87" s="100"/>
      <c r="EYS87" s="100"/>
      <c r="EYT87" s="100"/>
      <c r="EYU87" s="100"/>
      <c r="EYV87" s="100"/>
      <c r="EYW87" s="100"/>
      <c r="EYX87" s="100"/>
      <c r="EYY87" s="100"/>
      <c r="EYZ87" s="100"/>
      <c r="EZA87" s="100"/>
      <c r="EZB87" s="100"/>
      <c r="EZC87" s="100"/>
      <c r="EZD87" s="100"/>
      <c r="EZE87" s="100"/>
      <c r="EZF87" s="100"/>
      <c r="EZG87" s="100"/>
      <c r="EZH87" s="100"/>
      <c r="EZI87" s="100"/>
      <c r="EZJ87" s="100"/>
      <c r="EZK87" s="100"/>
      <c r="EZL87" s="100"/>
      <c r="EZM87" s="100"/>
      <c r="EZN87" s="100"/>
      <c r="EZO87" s="100"/>
      <c r="EZP87" s="100"/>
      <c r="EZQ87" s="100"/>
      <c r="EZR87" s="100"/>
      <c r="EZS87" s="100"/>
      <c r="EZT87" s="100"/>
      <c r="EZU87" s="100"/>
      <c r="EZV87" s="100"/>
      <c r="EZW87" s="100"/>
      <c r="EZX87" s="100"/>
      <c r="EZY87" s="100"/>
      <c r="EZZ87" s="100"/>
      <c r="FAA87" s="100"/>
      <c r="FAB87" s="100"/>
      <c r="FAC87" s="100"/>
      <c r="FAD87" s="100"/>
      <c r="FAE87" s="100"/>
      <c r="FAF87" s="100"/>
      <c r="FAG87" s="100"/>
      <c r="FAH87" s="100"/>
      <c r="FAI87" s="100"/>
      <c r="FAJ87" s="100"/>
      <c r="FAK87" s="100"/>
      <c r="FAL87" s="100"/>
      <c r="FAM87" s="100"/>
      <c r="FAN87" s="100"/>
      <c r="FAO87" s="100"/>
      <c r="FAP87" s="100"/>
      <c r="FAQ87" s="100"/>
      <c r="FAR87" s="100"/>
      <c r="FAS87" s="100"/>
      <c r="FAT87" s="100"/>
      <c r="FAU87" s="100"/>
      <c r="FAV87" s="100"/>
      <c r="FAW87" s="100"/>
      <c r="FAX87" s="100"/>
      <c r="FAY87" s="100"/>
      <c r="FAZ87" s="100"/>
      <c r="FBA87" s="100"/>
      <c r="FBB87" s="100"/>
      <c r="FBC87" s="100"/>
      <c r="FBD87" s="100"/>
      <c r="FBE87" s="100"/>
      <c r="FBF87" s="100"/>
      <c r="FBG87" s="100"/>
      <c r="FBH87" s="100"/>
      <c r="FBI87" s="100"/>
      <c r="FBJ87" s="100"/>
      <c r="FBK87" s="100"/>
      <c r="FBL87" s="100"/>
      <c r="FBM87" s="100"/>
      <c r="FBN87" s="100"/>
      <c r="FBO87" s="100"/>
      <c r="FBP87" s="100"/>
      <c r="FBQ87" s="100"/>
      <c r="FBR87" s="100"/>
      <c r="FBS87" s="100"/>
      <c r="FBT87" s="100"/>
      <c r="FBU87" s="100"/>
      <c r="FBV87" s="100"/>
      <c r="FBW87" s="100"/>
      <c r="FBX87" s="100"/>
      <c r="FBY87" s="100"/>
      <c r="FBZ87" s="100"/>
      <c r="FCA87" s="100"/>
      <c r="FCB87" s="100"/>
      <c r="FCC87" s="100"/>
      <c r="FCD87" s="100"/>
      <c r="FCE87" s="100"/>
      <c r="FCF87" s="100"/>
      <c r="FCG87" s="100"/>
      <c r="FCH87" s="100"/>
      <c r="FCI87" s="100"/>
      <c r="FCJ87" s="100"/>
      <c r="FCK87" s="100"/>
      <c r="FCL87" s="100"/>
      <c r="FCM87" s="100"/>
      <c r="FCN87" s="100"/>
      <c r="FCO87" s="100"/>
      <c r="FCP87" s="100"/>
      <c r="FCQ87" s="100"/>
      <c r="FCR87" s="100"/>
      <c r="FCS87" s="100"/>
      <c r="FCT87" s="100"/>
      <c r="FCU87" s="100"/>
      <c r="FCV87" s="100"/>
      <c r="FCW87" s="100"/>
      <c r="FCX87" s="100"/>
      <c r="FCY87" s="100"/>
      <c r="FCZ87" s="100"/>
      <c r="FDA87" s="100"/>
      <c r="FDB87" s="100"/>
      <c r="FDC87" s="100"/>
      <c r="FDD87" s="100"/>
      <c r="FDE87" s="100"/>
      <c r="FDF87" s="100"/>
      <c r="FDG87" s="100"/>
      <c r="FDH87" s="100"/>
      <c r="FDI87" s="100"/>
      <c r="FDJ87" s="100"/>
      <c r="FDK87" s="100"/>
      <c r="FDL87" s="100"/>
      <c r="FDM87" s="100"/>
      <c r="FDN87" s="100"/>
      <c r="FDO87" s="100"/>
      <c r="FDP87" s="100"/>
      <c r="FDQ87" s="100"/>
      <c r="FDR87" s="100"/>
      <c r="FDS87" s="100"/>
      <c r="FDT87" s="100"/>
      <c r="FDU87" s="100"/>
      <c r="FDV87" s="100"/>
      <c r="FDW87" s="100"/>
      <c r="FDX87" s="100"/>
      <c r="FDY87" s="100"/>
      <c r="FDZ87" s="100"/>
      <c r="FEA87" s="100"/>
      <c r="FEB87" s="100"/>
      <c r="FEC87" s="100"/>
      <c r="FED87" s="100"/>
      <c r="FEE87" s="100"/>
      <c r="FEF87" s="100"/>
      <c r="FEG87" s="100"/>
      <c r="FEH87" s="100"/>
      <c r="FEI87" s="100"/>
      <c r="FEJ87" s="100"/>
      <c r="FEK87" s="100"/>
      <c r="FEL87" s="100"/>
      <c r="FEM87" s="100"/>
      <c r="FEN87" s="100"/>
      <c r="FEO87" s="100"/>
      <c r="FEP87" s="100"/>
      <c r="FEQ87" s="100"/>
      <c r="FER87" s="100"/>
      <c r="FES87" s="100"/>
      <c r="FET87" s="100"/>
      <c r="FEU87" s="100"/>
      <c r="FEV87" s="100"/>
      <c r="FEW87" s="100"/>
      <c r="FEX87" s="100"/>
      <c r="FEY87" s="100"/>
      <c r="FEZ87" s="100"/>
      <c r="FFA87" s="100"/>
      <c r="FFB87" s="100"/>
      <c r="FFC87" s="100"/>
      <c r="FFD87" s="100"/>
      <c r="FFE87" s="100"/>
      <c r="FFF87" s="100"/>
      <c r="FFG87" s="100"/>
      <c r="FFH87" s="100"/>
      <c r="FFI87" s="100"/>
      <c r="FFJ87" s="100"/>
      <c r="FFK87" s="100"/>
      <c r="FFL87" s="100"/>
      <c r="FFM87" s="100"/>
      <c r="FFN87" s="100"/>
      <c r="FFO87" s="100"/>
      <c r="FFP87" s="100"/>
      <c r="FFQ87" s="100"/>
      <c r="FFR87" s="100"/>
      <c r="FFS87" s="100"/>
      <c r="FFT87" s="100"/>
      <c r="FFU87" s="100"/>
      <c r="FFV87" s="100"/>
      <c r="FFW87" s="100"/>
      <c r="FFX87" s="100"/>
      <c r="FFY87" s="100"/>
      <c r="FFZ87" s="100"/>
      <c r="FGA87" s="100"/>
      <c r="FGB87" s="100"/>
      <c r="FGC87" s="100"/>
      <c r="FGD87" s="100"/>
      <c r="FGE87" s="100"/>
      <c r="FGF87" s="100"/>
      <c r="FGG87" s="100"/>
      <c r="FGH87" s="100"/>
      <c r="FGI87" s="100"/>
      <c r="FGJ87" s="100"/>
      <c r="FGK87" s="100"/>
      <c r="FGL87" s="100"/>
      <c r="FGM87" s="100"/>
      <c r="FGN87" s="100"/>
      <c r="FGO87" s="100"/>
      <c r="FGP87" s="100"/>
      <c r="FGQ87" s="100"/>
      <c r="FGR87" s="100"/>
      <c r="FGS87" s="100"/>
      <c r="FGT87" s="100"/>
      <c r="FGU87" s="100"/>
      <c r="FGV87" s="100"/>
      <c r="FGW87" s="100"/>
      <c r="FGX87" s="100"/>
      <c r="FGY87" s="100"/>
      <c r="FGZ87" s="100"/>
      <c r="FHA87" s="100"/>
      <c r="FHB87" s="100"/>
      <c r="FHC87" s="100"/>
      <c r="FHD87" s="100"/>
      <c r="FHE87" s="100"/>
      <c r="FHF87" s="100"/>
      <c r="FHG87" s="100"/>
      <c r="FHH87" s="100"/>
      <c r="FHI87" s="100"/>
      <c r="FHJ87" s="100"/>
      <c r="FHK87" s="100"/>
      <c r="FHL87" s="100"/>
      <c r="FHM87" s="100"/>
      <c r="FHN87" s="100"/>
      <c r="FHO87" s="100"/>
      <c r="FHP87" s="100"/>
      <c r="FHQ87" s="100"/>
      <c r="FHR87" s="100"/>
      <c r="FHS87" s="100"/>
      <c r="FHT87" s="100"/>
      <c r="FHU87" s="100"/>
      <c r="FHV87" s="100"/>
      <c r="FHW87" s="100"/>
      <c r="FHX87" s="100"/>
      <c r="FHY87" s="100"/>
      <c r="FHZ87" s="100"/>
      <c r="FIA87" s="100"/>
      <c r="FIB87" s="100"/>
      <c r="FIC87" s="100"/>
      <c r="FID87" s="100"/>
      <c r="FIE87" s="100"/>
      <c r="FIF87" s="100"/>
      <c r="FIG87" s="100"/>
      <c r="FIH87" s="100"/>
      <c r="FII87" s="100"/>
      <c r="FIJ87" s="100"/>
      <c r="FIK87" s="100"/>
      <c r="FIL87" s="100"/>
      <c r="FIM87" s="100"/>
      <c r="FIN87" s="100"/>
      <c r="FIO87" s="100"/>
      <c r="FIP87" s="100"/>
      <c r="FIQ87" s="100"/>
      <c r="FIR87" s="100"/>
      <c r="FIS87" s="100"/>
      <c r="FIT87" s="100"/>
      <c r="FIU87" s="100"/>
      <c r="FIV87" s="100"/>
      <c r="FIW87" s="100"/>
      <c r="FIX87" s="100"/>
      <c r="FIY87" s="100"/>
      <c r="FIZ87" s="100"/>
      <c r="FJA87" s="100"/>
      <c r="FJB87" s="100"/>
      <c r="FJC87" s="100"/>
      <c r="FJD87" s="100"/>
      <c r="FJE87" s="100"/>
      <c r="FJF87" s="100"/>
      <c r="FJG87" s="100"/>
      <c r="FJH87" s="100"/>
      <c r="FJI87" s="100"/>
      <c r="FJJ87" s="100"/>
      <c r="FJK87" s="100"/>
      <c r="FJL87" s="100"/>
      <c r="FJM87" s="100"/>
      <c r="FJN87" s="100"/>
      <c r="FJO87" s="100"/>
      <c r="FJP87" s="100"/>
      <c r="FJQ87" s="100"/>
      <c r="FJR87" s="100"/>
      <c r="FJS87" s="100"/>
      <c r="FJT87" s="100"/>
      <c r="FJU87" s="100"/>
      <c r="FJV87" s="100"/>
      <c r="FJW87" s="100"/>
      <c r="FJX87" s="100"/>
      <c r="FJY87" s="100"/>
      <c r="FJZ87" s="100"/>
      <c r="FKA87" s="100"/>
      <c r="FKB87" s="100"/>
      <c r="FKC87" s="100"/>
      <c r="FKD87" s="100"/>
      <c r="FKE87" s="100"/>
      <c r="FKF87" s="100"/>
      <c r="FKG87" s="100"/>
      <c r="FKH87" s="100"/>
      <c r="FKI87" s="100"/>
      <c r="FKJ87" s="100"/>
      <c r="FKK87" s="100"/>
      <c r="FKL87" s="100"/>
      <c r="FKM87" s="100"/>
      <c r="FKN87" s="100"/>
      <c r="FKO87" s="100"/>
      <c r="FKP87" s="100"/>
      <c r="FKQ87" s="100"/>
      <c r="FKR87" s="100"/>
      <c r="FKS87" s="100"/>
      <c r="FKT87" s="100"/>
      <c r="FKU87" s="100"/>
      <c r="FKV87" s="100"/>
      <c r="FKW87" s="100"/>
      <c r="FKX87" s="100"/>
      <c r="FKY87" s="100"/>
      <c r="FKZ87" s="100"/>
      <c r="FLA87" s="100"/>
      <c r="FLB87" s="100"/>
      <c r="FLC87" s="100"/>
      <c r="FLD87" s="100"/>
      <c r="FLE87" s="100"/>
      <c r="FLF87" s="100"/>
      <c r="FLG87" s="100"/>
      <c r="FLH87" s="100"/>
      <c r="FLI87" s="100"/>
      <c r="FLJ87" s="100"/>
      <c r="FLK87" s="100"/>
      <c r="FLL87" s="100"/>
      <c r="FLM87" s="100"/>
      <c r="FLN87" s="100"/>
      <c r="FLO87" s="100"/>
      <c r="FLP87" s="100"/>
      <c r="FLQ87" s="100"/>
      <c r="FLR87" s="100"/>
      <c r="FLS87" s="100"/>
      <c r="FLT87" s="100"/>
      <c r="FLU87" s="100"/>
      <c r="FLV87" s="100"/>
      <c r="FLW87" s="100"/>
      <c r="FLX87" s="100"/>
      <c r="FLY87" s="100"/>
      <c r="FLZ87" s="100"/>
      <c r="FMA87" s="100"/>
      <c r="FMB87" s="100"/>
      <c r="FMC87" s="100"/>
      <c r="FMD87" s="100"/>
      <c r="FME87" s="100"/>
      <c r="FMF87" s="100"/>
      <c r="FMG87" s="100"/>
      <c r="FMH87" s="100"/>
      <c r="FMI87" s="100"/>
      <c r="FMJ87" s="100"/>
      <c r="FMK87" s="100"/>
      <c r="FML87" s="100"/>
      <c r="FMM87" s="100"/>
      <c r="FMN87" s="100"/>
      <c r="FMO87" s="100"/>
      <c r="FMP87" s="100"/>
      <c r="FMQ87" s="100"/>
      <c r="FMR87" s="100"/>
      <c r="FMS87" s="100"/>
      <c r="FMT87" s="100"/>
      <c r="FMU87" s="100"/>
      <c r="FMV87" s="100"/>
      <c r="FMW87" s="100"/>
      <c r="FMX87" s="100"/>
      <c r="FMY87" s="100"/>
      <c r="FMZ87" s="100"/>
      <c r="FNA87" s="100"/>
      <c r="FNB87" s="100"/>
      <c r="FNC87" s="100"/>
      <c r="FND87" s="100"/>
      <c r="FNE87" s="100"/>
      <c r="FNF87" s="100"/>
      <c r="FNG87" s="100"/>
      <c r="FNH87" s="100"/>
      <c r="FNI87" s="100"/>
      <c r="FNJ87" s="100"/>
      <c r="FNK87" s="100"/>
      <c r="FNL87" s="100"/>
      <c r="FNM87" s="100"/>
      <c r="FNN87" s="100"/>
      <c r="FNO87" s="100"/>
      <c r="FNP87" s="100"/>
      <c r="FNQ87" s="100"/>
      <c r="FNR87" s="100"/>
      <c r="FNS87" s="100"/>
      <c r="FNT87" s="100"/>
      <c r="FNU87" s="100"/>
      <c r="FNV87" s="100"/>
      <c r="FNW87" s="100"/>
      <c r="FNX87" s="100"/>
      <c r="FNY87" s="100"/>
      <c r="FNZ87" s="100"/>
      <c r="FOA87" s="100"/>
      <c r="FOB87" s="100"/>
      <c r="FOC87" s="100"/>
      <c r="FOD87" s="100"/>
      <c r="FOE87" s="100"/>
      <c r="FOF87" s="100"/>
      <c r="FOG87" s="100"/>
      <c r="FOH87" s="100"/>
      <c r="FOI87" s="100"/>
      <c r="FOJ87" s="100"/>
      <c r="FOK87" s="100"/>
      <c r="FOL87" s="100"/>
      <c r="FOM87" s="100"/>
      <c r="FON87" s="100"/>
      <c r="FOO87" s="100"/>
      <c r="FOP87" s="100"/>
      <c r="FOQ87" s="100"/>
      <c r="FOR87" s="100"/>
      <c r="FOS87" s="100"/>
      <c r="FOT87" s="100"/>
      <c r="FOU87" s="100"/>
      <c r="FOV87" s="100"/>
      <c r="FOW87" s="100"/>
      <c r="FOX87" s="100"/>
      <c r="FOY87" s="100"/>
      <c r="FOZ87" s="100"/>
      <c r="FPA87" s="100"/>
      <c r="FPB87" s="100"/>
      <c r="FPC87" s="100"/>
      <c r="FPD87" s="100"/>
      <c r="FPE87" s="100"/>
      <c r="FPF87" s="100"/>
      <c r="FPG87" s="100"/>
      <c r="FPH87" s="100"/>
      <c r="FPI87" s="100"/>
      <c r="FPJ87" s="100"/>
      <c r="FPK87" s="100"/>
      <c r="FPL87" s="100"/>
      <c r="FPM87" s="100"/>
      <c r="FPN87" s="100"/>
      <c r="FPO87" s="100"/>
      <c r="FPP87" s="100"/>
      <c r="FPQ87" s="100"/>
      <c r="FPR87" s="100"/>
      <c r="FPS87" s="100"/>
      <c r="FPT87" s="100"/>
      <c r="FPU87" s="100"/>
      <c r="FPV87" s="100"/>
      <c r="FPW87" s="100"/>
      <c r="FPX87" s="100"/>
      <c r="FPY87" s="100"/>
      <c r="FPZ87" s="100"/>
      <c r="FQA87" s="100"/>
      <c r="FQB87" s="100"/>
      <c r="FQC87" s="100"/>
      <c r="FQD87" s="100"/>
      <c r="FQE87" s="100"/>
      <c r="FQF87" s="100"/>
      <c r="FQG87" s="100"/>
      <c r="FQH87" s="100"/>
      <c r="FQI87" s="100"/>
      <c r="FQJ87" s="100"/>
      <c r="FQK87" s="100"/>
      <c r="FQL87" s="100"/>
      <c r="FQM87" s="100"/>
      <c r="FQN87" s="100"/>
      <c r="FQO87" s="100"/>
      <c r="FQP87" s="100"/>
      <c r="FQQ87" s="100"/>
      <c r="FQR87" s="100"/>
      <c r="FQS87" s="100"/>
      <c r="FQT87" s="100"/>
      <c r="FQU87" s="100"/>
      <c r="FQV87" s="100"/>
      <c r="FQW87" s="100"/>
      <c r="FQX87" s="100"/>
      <c r="FQY87" s="100"/>
      <c r="FQZ87" s="100"/>
      <c r="FRA87" s="100"/>
      <c r="FRB87" s="100"/>
      <c r="FRC87" s="100"/>
      <c r="FRD87" s="100"/>
      <c r="FRE87" s="100"/>
      <c r="FRF87" s="100"/>
      <c r="FRG87" s="100"/>
      <c r="FRH87" s="100"/>
      <c r="FRI87" s="100"/>
      <c r="FRJ87" s="100"/>
      <c r="FRK87" s="100"/>
      <c r="FRL87" s="100"/>
      <c r="FRM87" s="100"/>
      <c r="FRN87" s="100"/>
      <c r="FRO87" s="100"/>
      <c r="FRP87" s="100"/>
      <c r="FRQ87" s="100"/>
      <c r="FRR87" s="100"/>
      <c r="FRS87" s="100"/>
      <c r="FRT87" s="100"/>
      <c r="FRU87" s="100"/>
      <c r="FRV87" s="100"/>
      <c r="FRW87" s="100"/>
      <c r="FRX87" s="100"/>
      <c r="FRY87" s="100"/>
      <c r="FRZ87" s="100"/>
      <c r="FSA87" s="100"/>
      <c r="FSB87" s="100"/>
      <c r="FSC87" s="100"/>
      <c r="FSD87" s="100"/>
      <c r="FSE87" s="100"/>
      <c r="FSF87" s="100"/>
      <c r="FSG87" s="100"/>
      <c r="FSH87" s="100"/>
      <c r="FSI87" s="100"/>
      <c r="FSJ87" s="100"/>
      <c r="FSK87" s="100"/>
      <c r="FSL87" s="100"/>
      <c r="FSM87" s="100"/>
      <c r="FSN87" s="100"/>
      <c r="FSO87" s="100"/>
      <c r="FSP87" s="100"/>
      <c r="FSQ87" s="100"/>
      <c r="FSR87" s="100"/>
      <c r="FSS87" s="100"/>
      <c r="FST87" s="100"/>
      <c r="FSU87" s="100"/>
      <c r="FSV87" s="100"/>
      <c r="FSW87" s="100"/>
      <c r="FSX87" s="100"/>
      <c r="FSY87" s="100"/>
      <c r="FSZ87" s="100"/>
      <c r="FTA87" s="100"/>
      <c r="FTB87" s="100"/>
      <c r="FTC87" s="100"/>
      <c r="FTD87" s="100"/>
      <c r="FTE87" s="100"/>
      <c r="FTF87" s="100"/>
      <c r="FTG87" s="100"/>
      <c r="FTH87" s="100"/>
      <c r="FTI87" s="100"/>
      <c r="FTJ87" s="100"/>
      <c r="FTK87" s="100"/>
      <c r="FTL87" s="100"/>
      <c r="FTM87" s="100"/>
      <c r="FTN87" s="100"/>
      <c r="FTO87" s="100"/>
      <c r="FTP87" s="100"/>
      <c r="FTQ87" s="100"/>
      <c r="FTR87" s="100"/>
      <c r="FTS87" s="100"/>
      <c r="FTT87" s="100"/>
      <c r="FTU87" s="100"/>
      <c r="FTV87" s="100"/>
      <c r="FTW87" s="100"/>
      <c r="FTX87" s="100"/>
      <c r="FTY87" s="100"/>
      <c r="FTZ87" s="100"/>
      <c r="FUA87" s="100"/>
      <c r="FUB87" s="100"/>
      <c r="FUC87" s="100"/>
      <c r="FUD87" s="100"/>
      <c r="FUE87" s="100"/>
      <c r="FUF87" s="100"/>
      <c r="FUG87" s="100"/>
      <c r="FUH87" s="100"/>
      <c r="FUI87" s="100"/>
      <c r="FUJ87" s="100"/>
      <c r="FUK87" s="100"/>
      <c r="FUL87" s="100"/>
      <c r="FUM87" s="100"/>
      <c r="FUN87" s="100"/>
      <c r="FUO87" s="100"/>
      <c r="FUP87" s="100"/>
      <c r="FUQ87" s="100"/>
      <c r="FUR87" s="100"/>
      <c r="FUS87" s="100"/>
      <c r="FUT87" s="100"/>
      <c r="FUU87" s="100"/>
      <c r="FUV87" s="100"/>
      <c r="FUW87" s="100"/>
      <c r="FUX87" s="100"/>
      <c r="FUY87" s="100"/>
      <c r="FUZ87" s="100"/>
      <c r="FVA87" s="100"/>
      <c r="FVB87" s="100"/>
      <c r="FVC87" s="100"/>
      <c r="FVD87" s="100"/>
      <c r="FVE87" s="100"/>
      <c r="FVF87" s="100"/>
      <c r="FVG87" s="100"/>
      <c r="FVH87" s="100"/>
      <c r="FVI87" s="100"/>
      <c r="FVJ87" s="100"/>
      <c r="FVK87" s="100"/>
      <c r="FVL87" s="100"/>
      <c r="FVM87" s="100"/>
      <c r="FVN87" s="100"/>
      <c r="FVO87" s="100"/>
      <c r="FVP87" s="100"/>
      <c r="FVQ87" s="100"/>
      <c r="FVR87" s="100"/>
      <c r="FVS87" s="100"/>
      <c r="FVT87" s="100"/>
      <c r="FVU87" s="100"/>
      <c r="FVV87" s="100"/>
      <c r="FVW87" s="100"/>
      <c r="FVX87" s="100"/>
      <c r="FVY87" s="100"/>
      <c r="FVZ87" s="100"/>
      <c r="FWA87" s="100"/>
      <c r="FWB87" s="100"/>
      <c r="FWC87" s="100"/>
      <c r="FWD87" s="100"/>
      <c r="FWE87" s="100"/>
      <c r="FWF87" s="100"/>
      <c r="FWG87" s="100"/>
      <c r="FWH87" s="100"/>
      <c r="FWI87" s="100"/>
      <c r="FWJ87" s="100"/>
      <c r="FWK87" s="100"/>
      <c r="FWL87" s="100"/>
      <c r="FWM87" s="100"/>
      <c r="FWN87" s="100"/>
      <c r="FWO87" s="100"/>
      <c r="FWP87" s="100"/>
      <c r="FWQ87" s="100"/>
      <c r="FWR87" s="100"/>
      <c r="FWS87" s="100"/>
      <c r="FWT87" s="100"/>
      <c r="FWU87" s="100"/>
      <c r="FWV87" s="100"/>
      <c r="FWW87" s="100"/>
      <c r="FWX87" s="100"/>
      <c r="FWY87" s="100"/>
      <c r="FWZ87" s="100"/>
      <c r="FXA87" s="100"/>
      <c r="FXB87" s="100"/>
      <c r="FXC87" s="100"/>
      <c r="FXD87" s="100"/>
      <c r="FXE87" s="100"/>
      <c r="FXF87" s="100"/>
      <c r="FXG87" s="100"/>
      <c r="FXH87" s="100"/>
      <c r="FXI87" s="100"/>
      <c r="FXJ87" s="100"/>
      <c r="FXK87" s="100"/>
      <c r="FXL87" s="100"/>
      <c r="FXM87" s="100"/>
      <c r="FXN87" s="100"/>
      <c r="FXO87" s="100"/>
      <c r="FXP87" s="100"/>
      <c r="FXQ87" s="100"/>
      <c r="FXR87" s="100"/>
      <c r="FXS87" s="100"/>
      <c r="FXT87" s="100"/>
      <c r="FXU87" s="100"/>
      <c r="FXV87" s="100"/>
      <c r="FXW87" s="100"/>
      <c r="FXX87" s="100"/>
      <c r="FXY87" s="100"/>
      <c r="FXZ87" s="100"/>
      <c r="FYA87" s="100"/>
      <c r="FYB87" s="100"/>
      <c r="FYC87" s="100"/>
      <c r="FYD87" s="100"/>
      <c r="FYE87" s="100"/>
      <c r="FYF87" s="100"/>
      <c r="FYG87" s="100"/>
      <c r="FYH87" s="100"/>
      <c r="FYI87" s="100"/>
      <c r="FYJ87" s="100"/>
      <c r="FYK87" s="100"/>
      <c r="FYL87" s="100"/>
      <c r="FYM87" s="100"/>
      <c r="FYN87" s="100"/>
      <c r="FYO87" s="100"/>
      <c r="FYP87" s="100"/>
      <c r="FYQ87" s="100"/>
      <c r="FYR87" s="100"/>
      <c r="FYS87" s="100"/>
      <c r="FYT87" s="100"/>
      <c r="FYU87" s="100"/>
      <c r="FYV87" s="100"/>
      <c r="FYW87" s="100"/>
      <c r="FYX87" s="100"/>
      <c r="FYY87" s="100"/>
      <c r="FYZ87" s="100"/>
      <c r="FZA87" s="100"/>
      <c r="FZB87" s="100"/>
      <c r="FZC87" s="100"/>
      <c r="FZD87" s="100"/>
      <c r="FZE87" s="100"/>
      <c r="FZF87" s="100"/>
      <c r="FZG87" s="100"/>
      <c r="FZH87" s="100"/>
      <c r="FZI87" s="100"/>
      <c r="FZJ87" s="100"/>
      <c r="FZK87" s="100"/>
      <c r="FZL87" s="100"/>
      <c r="FZM87" s="100"/>
      <c r="FZN87" s="100"/>
      <c r="FZO87" s="100"/>
      <c r="FZP87" s="100"/>
      <c r="FZQ87" s="100"/>
      <c r="FZR87" s="100"/>
      <c r="FZS87" s="100"/>
      <c r="FZT87" s="100"/>
      <c r="FZU87" s="100"/>
      <c r="FZV87" s="100"/>
      <c r="FZW87" s="100"/>
      <c r="FZX87" s="100"/>
      <c r="FZY87" s="100"/>
      <c r="FZZ87" s="100"/>
      <c r="GAA87" s="100"/>
      <c r="GAB87" s="100"/>
      <c r="GAC87" s="100"/>
      <c r="GAD87" s="100"/>
      <c r="GAE87" s="100"/>
      <c r="GAF87" s="100"/>
      <c r="GAG87" s="100"/>
      <c r="GAH87" s="100"/>
      <c r="GAI87" s="100"/>
      <c r="GAJ87" s="100"/>
      <c r="GAK87" s="100"/>
      <c r="GAL87" s="100"/>
      <c r="GAM87" s="100"/>
      <c r="GAN87" s="100"/>
      <c r="GAO87" s="100"/>
      <c r="GAP87" s="100"/>
      <c r="GAQ87" s="100"/>
      <c r="GAR87" s="100"/>
      <c r="GAS87" s="100"/>
      <c r="GAT87" s="100"/>
      <c r="GAU87" s="100"/>
      <c r="GAV87" s="100"/>
      <c r="GAW87" s="100"/>
      <c r="GAX87" s="100"/>
      <c r="GAY87" s="100"/>
      <c r="GAZ87" s="100"/>
      <c r="GBA87" s="100"/>
      <c r="GBB87" s="100"/>
      <c r="GBC87" s="100"/>
      <c r="GBD87" s="100"/>
      <c r="GBE87" s="100"/>
      <c r="GBF87" s="100"/>
      <c r="GBG87" s="100"/>
      <c r="GBH87" s="100"/>
      <c r="GBI87" s="100"/>
      <c r="GBJ87" s="100"/>
      <c r="GBK87" s="100"/>
      <c r="GBL87" s="100"/>
      <c r="GBM87" s="100"/>
      <c r="GBN87" s="100"/>
      <c r="GBO87" s="100"/>
      <c r="GBP87" s="100"/>
      <c r="GBQ87" s="100"/>
      <c r="GBR87" s="100"/>
      <c r="GBS87" s="100"/>
      <c r="GBT87" s="100"/>
      <c r="GBU87" s="100"/>
      <c r="GBV87" s="100"/>
      <c r="GBW87" s="100"/>
      <c r="GBX87" s="100"/>
      <c r="GBY87" s="100"/>
      <c r="GBZ87" s="100"/>
      <c r="GCA87" s="100"/>
      <c r="GCB87" s="100"/>
      <c r="GCC87" s="100"/>
      <c r="GCD87" s="100"/>
      <c r="GCE87" s="100"/>
      <c r="GCF87" s="100"/>
      <c r="GCG87" s="100"/>
      <c r="GCH87" s="100"/>
      <c r="GCI87" s="100"/>
      <c r="GCJ87" s="100"/>
      <c r="GCK87" s="100"/>
      <c r="GCL87" s="100"/>
      <c r="GCM87" s="100"/>
      <c r="GCN87" s="100"/>
      <c r="GCO87" s="100"/>
      <c r="GCP87" s="100"/>
      <c r="GCQ87" s="100"/>
      <c r="GCR87" s="100"/>
      <c r="GCS87" s="100"/>
      <c r="GCT87" s="100"/>
      <c r="GCU87" s="100"/>
      <c r="GCV87" s="100"/>
      <c r="GCW87" s="100"/>
      <c r="GCX87" s="100"/>
      <c r="GCY87" s="100"/>
      <c r="GCZ87" s="100"/>
      <c r="GDA87" s="100"/>
      <c r="GDB87" s="100"/>
      <c r="GDC87" s="100"/>
      <c r="GDD87" s="100"/>
      <c r="GDE87" s="100"/>
      <c r="GDF87" s="100"/>
      <c r="GDG87" s="100"/>
      <c r="GDH87" s="100"/>
      <c r="GDI87" s="100"/>
      <c r="GDJ87" s="100"/>
      <c r="GDK87" s="100"/>
      <c r="GDL87" s="100"/>
      <c r="GDM87" s="100"/>
      <c r="GDN87" s="100"/>
      <c r="GDO87" s="100"/>
      <c r="GDP87" s="100"/>
      <c r="GDQ87" s="100"/>
      <c r="GDR87" s="100"/>
      <c r="GDS87" s="100"/>
      <c r="GDT87" s="100"/>
      <c r="GDU87" s="100"/>
      <c r="GDV87" s="100"/>
      <c r="GDW87" s="100"/>
      <c r="GDX87" s="100"/>
      <c r="GDY87" s="100"/>
      <c r="GDZ87" s="100"/>
      <c r="GEA87" s="100"/>
      <c r="GEB87" s="100"/>
      <c r="GEC87" s="100"/>
      <c r="GED87" s="100"/>
      <c r="GEE87" s="100"/>
      <c r="GEF87" s="100"/>
      <c r="GEG87" s="100"/>
      <c r="GEH87" s="100"/>
      <c r="GEI87" s="100"/>
      <c r="GEJ87" s="100"/>
      <c r="GEK87" s="100"/>
      <c r="GEL87" s="100"/>
      <c r="GEM87" s="100"/>
      <c r="GEN87" s="100"/>
      <c r="GEO87" s="100"/>
      <c r="GEP87" s="100"/>
      <c r="GEQ87" s="100"/>
      <c r="GER87" s="100"/>
      <c r="GES87" s="100"/>
      <c r="GET87" s="100"/>
      <c r="GEU87" s="100"/>
      <c r="GEV87" s="100"/>
      <c r="GEW87" s="100"/>
      <c r="GEX87" s="100"/>
      <c r="GEY87" s="100"/>
      <c r="GEZ87" s="100"/>
      <c r="GFA87" s="100"/>
      <c r="GFB87" s="100"/>
      <c r="GFC87" s="100"/>
      <c r="GFD87" s="100"/>
      <c r="GFE87" s="100"/>
      <c r="GFF87" s="100"/>
      <c r="GFG87" s="100"/>
      <c r="GFH87" s="100"/>
      <c r="GFI87" s="100"/>
      <c r="GFJ87" s="100"/>
      <c r="GFK87" s="100"/>
      <c r="GFL87" s="100"/>
      <c r="GFM87" s="100"/>
      <c r="GFN87" s="100"/>
      <c r="GFO87" s="100"/>
      <c r="GFP87" s="100"/>
      <c r="GFQ87" s="100"/>
      <c r="GFR87" s="100"/>
      <c r="GFS87" s="100"/>
      <c r="GFT87" s="100"/>
      <c r="GFU87" s="100"/>
      <c r="GFV87" s="100"/>
      <c r="GFW87" s="100"/>
      <c r="GFX87" s="100"/>
      <c r="GFY87" s="100"/>
      <c r="GFZ87" s="100"/>
      <c r="GGA87" s="100"/>
      <c r="GGB87" s="100"/>
      <c r="GGC87" s="100"/>
      <c r="GGD87" s="100"/>
      <c r="GGE87" s="100"/>
      <c r="GGF87" s="100"/>
      <c r="GGG87" s="100"/>
      <c r="GGH87" s="100"/>
      <c r="GGI87" s="100"/>
      <c r="GGJ87" s="100"/>
      <c r="GGK87" s="100"/>
      <c r="GGL87" s="100"/>
      <c r="GGM87" s="100"/>
      <c r="GGN87" s="100"/>
      <c r="GGO87" s="100"/>
      <c r="GGP87" s="100"/>
      <c r="GGQ87" s="100"/>
      <c r="GGR87" s="100"/>
      <c r="GGS87" s="100"/>
      <c r="GGT87" s="100"/>
      <c r="GGU87" s="100"/>
      <c r="GGV87" s="100"/>
      <c r="GGW87" s="100"/>
      <c r="GGX87" s="100"/>
      <c r="GGY87" s="100"/>
      <c r="GGZ87" s="100"/>
      <c r="GHA87" s="100"/>
      <c r="GHB87" s="100"/>
      <c r="GHC87" s="100"/>
      <c r="GHD87" s="100"/>
      <c r="GHE87" s="100"/>
      <c r="GHF87" s="100"/>
      <c r="GHG87" s="100"/>
      <c r="GHH87" s="100"/>
      <c r="GHI87" s="100"/>
      <c r="GHJ87" s="100"/>
      <c r="GHK87" s="100"/>
      <c r="GHL87" s="100"/>
      <c r="GHM87" s="100"/>
      <c r="GHN87" s="100"/>
      <c r="GHO87" s="100"/>
      <c r="GHP87" s="100"/>
      <c r="GHQ87" s="100"/>
      <c r="GHR87" s="100"/>
      <c r="GHS87" s="100"/>
      <c r="GHT87" s="100"/>
      <c r="GHU87" s="100"/>
      <c r="GHV87" s="100"/>
      <c r="GHW87" s="100"/>
      <c r="GHX87" s="100"/>
      <c r="GHY87" s="100"/>
      <c r="GHZ87" s="100"/>
      <c r="GIA87" s="100"/>
      <c r="GIB87" s="100"/>
      <c r="GIC87" s="100"/>
      <c r="GID87" s="100"/>
      <c r="GIE87" s="100"/>
      <c r="GIF87" s="100"/>
      <c r="GIG87" s="100"/>
      <c r="GIH87" s="100"/>
      <c r="GII87" s="100"/>
      <c r="GIJ87" s="100"/>
      <c r="GIK87" s="100"/>
      <c r="GIL87" s="100"/>
      <c r="GIM87" s="100"/>
      <c r="GIN87" s="100"/>
      <c r="GIO87" s="100"/>
      <c r="GIP87" s="100"/>
      <c r="GIQ87" s="100"/>
      <c r="GIR87" s="100"/>
      <c r="GIS87" s="100"/>
      <c r="GIT87" s="100"/>
      <c r="GIU87" s="100"/>
      <c r="GIV87" s="100"/>
      <c r="GIW87" s="100"/>
      <c r="GIX87" s="100"/>
      <c r="GIY87" s="100"/>
      <c r="GIZ87" s="100"/>
      <c r="GJA87" s="100"/>
      <c r="GJB87" s="100"/>
      <c r="GJC87" s="100"/>
      <c r="GJD87" s="100"/>
      <c r="GJE87" s="100"/>
      <c r="GJF87" s="100"/>
      <c r="GJG87" s="100"/>
      <c r="GJH87" s="100"/>
      <c r="GJI87" s="100"/>
      <c r="GJJ87" s="100"/>
      <c r="GJK87" s="100"/>
      <c r="GJL87" s="100"/>
      <c r="GJM87" s="100"/>
      <c r="GJN87" s="100"/>
      <c r="GJO87" s="100"/>
      <c r="GJP87" s="100"/>
      <c r="GJQ87" s="100"/>
      <c r="GJR87" s="100"/>
      <c r="GJS87" s="100"/>
      <c r="GJT87" s="100"/>
      <c r="GJU87" s="100"/>
      <c r="GJV87" s="100"/>
      <c r="GJW87" s="100"/>
      <c r="GJX87" s="100"/>
      <c r="GJY87" s="100"/>
      <c r="GJZ87" s="100"/>
      <c r="GKA87" s="100"/>
      <c r="GKB87" s="100"/>
      <c r="GKC87" s="100"/>
      <c r="GKD87" s="100"/>
      <c r="GKE87" s="100"/>
      <c r="GKF87" s="100"/>
      <c r="GKG87" s="100"/>
      <c r="GKH87" s="100"/>
      <c r="GKI87" s="100"/>
      <c r="GKJ87" s="100"/>
      <c r="GKK87" s="100"/>
      <c r="GKL87" s="100"/>
      <c r="GKM87" s="100"/>
      <c r="GKN87" s="100"/>
      <c r="GKO87" s="100"/>
      <c r="GKP87" s="100"/>
      <c r="GKQ87" s="100"/>
      <c r="GKR87" s="100"/>
      <c r="GKS87" s="100"/>
      <c r="GKT87" s="100"/>
      <c r="GKU87" s="100"/>
      <c r="GKV87" s="100"/>
      <c r="GKW87" s="100"/>
      <c r="GKX87" s="100"/>
      <c r="GKY87" s="100"/>
      <c r="GKZ87" s="100"/>
      <c r="GLA87" s="100"/>
      <c r="GLB87" s="100"/>
      <c r="GLC87" s="100"/>
      <c r="GLD87" s="100"/>
      <c r="GLE87" s="100"/>
      <c r="GLF87" s="100"/>
      <c r="GLG87" s="100"/>
      <c r="GLH87" s="100"/>
      <c r="GLI87" s="100"/>
      <c r="GLJ87" s="100"/>
      <c r="GLK87" s="100"/>
      <c r="GLL87" s="100"/>
      <c r="GLM87" s="100"/>
      <c r="GLN87" s="100"/>
      <c r="GLO87" s="100"/>
      <c r="GLP87" s="100"/>
      <c r="GLQ87" s="100"/>
      <c r="GLR87" s="100"/>
      <c r="GLS87" s="100"/>
      <c r="GLT87" s="100"/>
      <c r="GLU87" s="100"/>
      <c r="GLV87" s="100"/>
      <c r="GLW87" s="100"/>
      <c r="GLX87" s="100"/>
      <c r="GLY87" s="100"/>
      <c r="GLZ87" s="100"/>
      <c r="GMA87" s="100"/>
      <c r="GMB87" s="100"/>
      <c r="GMC87" s="100"/>
      <c r="GMD87" s="100"/>
      <c r="GME87" s="100"/>
      <c r="GMF87" s="100"/>
      <c r="GMG87" s="100"/>
      <c r="GMH87" s="100"/>
      <c r="GMI87" s="100"/>
      <c r="GMJ87" s="100"/>
      <c r="GMK87" s="100"/>
      <c r="GML87" s="100"/>
      <c r="GMM87" s="100"/>
      <c r="GMN87" s="100"/>
      <c r="GMO87" s="100"/>
      <c r="GMP87" s="100"/>
      <c r="GMQ87" s="100"/>
      <c r="GMR87" s="100"/>
      <c r="GMS87" s="100"/>
      <c r="GMT87" s="100"/>
      <c r="GMU87" s="100"/>
      <c r="GMV87" s="100"/>
      <c r="GMW87" s="100"/>
      <c r="GMX87" s="100"/>
      <c r="GMY87" s="100"/>
      <c r="GMZ87" s="100"/>
      <c r="GNA87" s="100"/>
      <c r="GNB87" s="100"/>
      <c r="GNC87" s="100"/>
      <c r="GND87" s="100"/>
      <c r="GNE87" s="100"/>
      <c r="GNF87" s="100"/>
      <c r="GNG87" s="100"/>
      <c r="GNH87" s="100"/>
      <c r="GNI87" s="100"/>
      <c r="GNJ87" s="100"/>
      <c r="GNK87" s="100"/>
      <c r="GNL87" s="100"/>
      <c r="GNM87" s="100"/>
      <c r="GNN87" s="100"/>
      <c r="GNO87" s="100"/>
      <c r="GNP87" s="100"/>
      <c r="GNQ87" s="100"/>
      <c r="GNR87" s="100"/>
      <c r="GNS87" s="100"/>
      <c r="GNT87" s="100"/>
      <c r="GNU87" s="100"/>
      <c r="GNV87" s="100"/>
      <c r="GNW87" s="100"/>
      <c r="GNX87" s="100"/>
      <c r="GNY87" s="100"/>
      <c r="GNZ87" s="100"/>
      <c r="GOA87" s="100"/>
      <c r="GOB87" s="100"/>
      <c r="GOC87" s="100"/>
      <c r="GOD87" s="100"/>
      <c r="GOE87" s="100"/>
      <c r="GOF87" s="100"/>
      <c r="GOG87" s="100"/>
      <c r="GOH87" s="100"/>
      <c r="GOI87" s="100"/>
      <c r="GOJ87" s="100"/>
      <c r="GOK87" s="100"/>
      <c r="GOL87" s="100"/>
      <c r="GOM87" s="100"/>
      <c r="GON87" s="100"/>
      <c r="GOO87" s="100"/>
      <c r="GOP87" s="100"/>
      <c r="GOQ87" s="100"/>
      <c r="GOR87" s="100"/>
      <c r="GOS87" s="100"/>
      <c r="GOT87" s="100"/>
      <c r="GOU87" s="100"/>
      <c r="GOV87" s="100"/>
      <c r="GOW87" s="100"/>
      <c r="GOX87" s="100"/>
      <c r="GOY87" s="100"/>
      <c r="GOZ87" s="100"/>
      <c r="GPA87" s="100"/>
      <c r="GPB87" s="100"/>
      <c r="GPC87" s="100"/>
      <c r="GPD87" s="100"/>
      <c r="GPE87" s="100"/>
      <c r="GPF87" s="100"/>
      <c r="GPG87" s="100"/>
      <c r="GPH87" s="100"/>
      <c r="GPI87" s="100"/>
      <c r="GPJ87" s="100"/>
      <c r="GPK87" s="100"/>
      <c r="GPL87" s="100"/>
      <c r="GPM87" s="100"/>
      <c r="GPN87" s="100"/>
      <c r="GPO87" s="100"/>
      <c r="GPP87" s="100"/>
      <c r="GPQ87" s="100"/>
      <c r="GPR87" s="100"/>
      <c r="GPS87" s="100"/>
      <c r="GPT87" s="100"/>
      <c r="GPU87" s="100"/>
      <c r="GPV87" s="100"/>
      <c r="GPW87" s="100"/>
      <c r="GPX87" s="100"/>
      <c r="GPY87" s="100"/>
      <c r="GPZ87" s="100"/>
      <c r="GQA87" s="100"/>
      <c r="GQB87" s="100"/>
      <c r="GQC87" s="100"/>
      <c r="GQD87" s="100"/>
      <c r="GQE87" s="100"/>
      <c r="GQF87" s="100"/>
      <c r="GQG87" s="100"/>
      <c r="GQH87" s="100"/>
      <c r="GQI87" s="100"/>
      <c r="GQJ87" s="100"/>
      <c r="GQK87" s="100"/>
      <c r="GQL87" s="100"/>
      <c r="GQM87" s="100"/>
      <c r="GQN87" s="100"/>
      <c r="GQO87" s="100"/>
      <c r="GQP87" s="100"/>
      <c r="GQQ87" s="100"/>
      <c r="GQR87" s="100"/>
      <c r="GQS87" s="100"/>
      <c r="GQT87" s="100"/>
      <c r="GQU87" s="100"/>
      <c r="GQV87" s="100"/>
      <c r="GQW87" s="100"/>
      <c r="GQX87" s="100"/>
      <c r="GQY87" s="100"/>
      <c r="GQZ87" s="100"/>
      <c r="GRA87" s="100"/>
      <c r="GRB87" s="100"/>
      <c r="GRC87" s="100"/>
      <c r="GRD87" s="100"/>
      <c r="GRE87" s="100"/>
      <c r="GRF87" s="100"/>
      <c r="GRG87" s="100"/>
      <c r="GRH87" s="100"/>
      <c r="GRI87" s="100"/>
      <c r="GRJ87" s="100"/>
      <c r="GRK87" s="100"/>
      <c r="GRL87" s="100"/>
      <c r="GRM87" s="100"/>
      <c r="GRN87" s="100"/>
      <c r="GRO87" s="100"/>
      <c r="GRP87" s="100"/>
      <c r="GRQ87" s="100"/>
      <c r="GRR87" s="100"/>
      <c r="GRS87" s="100"/>
    </row>
    <row r="88" spans="1:5219" s="325" customFormat="1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  <c r="N88" s="185"/>
      <c r="O88" s="185"/>
      <c r="P88" s="185"/>
      <c r="Q88" s="185"/>
      <c r="S88" s="100"/>
      <c r="Y88" s="100"/>
      <c r="Z88" s="100"/>
      <c r="AA88" s="100"/>
      <c r="AB88" s="100"/>
      <c r="AC88" s="100"/>
      <c r="AD88" s="100"/>
      <c r="AE88" s="100"/>
      <c r="AF88" s="100"/>
      <c r="AG88" s="100"/>
      <c r="AH88" s="100"/>
      <c r="AI88" s="100"/>
      <c r="AJ88" s="100"/>
      <c r="AK88" s="100"/>
      <c r="AL88" s="100"/>
      <c r="AM88" s="100"/>
      <c r="AN88" s="100"/>
      <c r="AO88" s="100"/>
      <c r="AP88" s="100"/>
      <c r="AQ88" s="100"/>
      <c r="AR88" s="100"/>
      <c r="AS88" s="100"/>
      <c r="AT88" s="100"/>
      <c r="AU88" s="100"/>
      <c r="AV88" s="100"/>
      <c r="AW88" s="100"/>
      <c r="AX88" s="100"/>
      <c r="AY88" s="100"/>
      <c r="AZ88" s="100"/>
      <c r="BA88" s="100"/>
      <c r="BB88" s="100"/>
      <c r="BC88" s="100"/>
      <c r="BD88" s="100"/>
      <c r="BE88" s="100"/>
      <c r="BF88" s="100"/>
      <c r="BG88" s="100"/>
      <c r="BH88" s="100"/>
      <c r="BI88" s="100"/>
      <c r="BJ88" s="100"/>
      <c r="BK88" s="100"/>
      <c r="BL88" s="100"/>
      <c r="BM88" s="100"/>
      <c r="BN88" s="100"/>
      <c r="BO88" s="100"/>
      <c r="BP88" s="100"/>
      <c r="BQ88" s="100"/>
      <c r="BR88" s="100"/>
      <c r="BS88" s="100"/>
      <c r="BT88" s="100"/>
      <c r="BU88" s="100"/>
      <c r="BV88" s="100"/>
      <c r="BW88" s="100"/>
      <c r="BX88" s="100"/>
      <c r="BY88" s="100"/>
      <c r="BZ88" s="100"/>
      <c r="CA88" s="100"/>
      <c r="CB88" s="100"/>
      <c r="CC88" s="100"/>
      <c r="CD88" s="100"/>
      <c r="CE88" s="100"/>
      <c r="CF88" s="100"/>
      <c r="CG88" s="100"/>
      <c r="CH88" s="100"/>
      <c r="CI88" s="100"/>
      <c r="CJ88" s="100"/>
      <c r="CK88" s="100"/>
      <c r="CL88" s="100"/>
      <c r="CM88" s="100"/>
      <c r="CN88" s="100"/>
      <c r="CO88" s="100"/>
      <c r="CP88" s="100"/>
      <c r="CQ88" s="100"/>
      <c r="CR88" s="100"/>
      <c r="CS88" s="100"/>
      <c r="CT88" s="100"/>
      <c r="CU88" s="100"/>
      <c r="CV88" s="100"/>
      <c r="CW88" s="100"/>
      <c r="CX88" s="100"/>
      <c r="CY88" s="100"/>
      <c r="CZ88" s="100"/>
      <c r="DA88" s="100"/>
      <c r="DB88" s="100"/>
      <c r="DC88" s="100"/>
      <c r="DD88" s="100"/>
      <c r="DE88" s="100"/>
      <c r="DF88" s="100"/>
      <c r="DG88" s="100"/>
      <c r="DH88" s="100"/>
      <c r="DI88" s="100"/>
      <c r="DJ88" s="100"/>
      <c r="DK88" s="100"/>
      <c r="DL88" s="100"/>
      <c r="DM88" s="100"/>
      <c r="DN88" s="100"/>
      <c r="DO88" s="100"/>
      <c r="DP88" s="100"/>
      <c r="DQ88" s="100"/>
      <c r="DR88" s="100"/>
      <c r="DS88" s="100"/>
      <c r="DT88" s="100"/>
      <c r="DU88" s="100"/>
      <c r="DV88" s="100"/>
      <c r="DW88" s="100"/>
      <c r="DX88" s="100"/>
      <c r="DY88" s="100"/>
      <c r="DZ88" s="100"/>
      <c r="EA88" s="100"/>
      <c r="EB88" s="100"/>
      <c r="EC88" s="100"/>
      <c r="ED88" s="100"/>
      <c r="EE88" s="100"/>
      <c r="EF88" s="100"/>
      <c r="EG88" s="100"/>
      <c r="EH88" s="100"/>
      <c r="EI88" s="100"/>
      <c r="EJ88" s="100"/>
      <c r="EK88" s="100"/>
      <c r="EL88" s="100"/>
      <c r="EM88" s="100"/>
      <c r="EN88" s="100"/>
      <c r="EO88" s="100"/>
      <c r="EP88" s="100"/>
      <c r="EQ88" s="100"/>
      <c r="ER88" s="100"/>
      <c r="ES88" s="100"/>
      <c r="ET88" s="100"/>
      <c r="EU88" s="100"/>
      <c r="EV88" s="100"/>
      <c r="EW88" s="100"/>
      <c r="EX88" s="100"/>
      <c r="EY88" s="100"/>
      <c r="EZ88" s="100"/>
      <c r="FA88" s="100"/>
      <c r="FB88" s="100"/>
      <c r="FC88" s="100"/>
      <c r="FD88" s="100"/>
      <c r="FE88" s="100"/>
      <c r="FF88" s="100"/>
      <c r="FG88" s="100"/>
      <c r="FH88" s="100"/>
      <c r="FI88" s="100"/>
      <c r="FJ88" s="100"/>
      <c r="FK88" s="100"/>
      <c r="FL88" s="100"/>
      <c r="FM88" s="100"/>
      <c r="FN88" s="100"/>
      <c r="FO88" s="100"/>
      <c r="FP88" s="100"/>
      <c r="FQ88" s="100"/>
      <c r="FR88" s="100"/>
      <c r="FS88" s="100"/>
      <c r="FT88" s="100"/>
      <c r="FU88" s="100"/>
      <c r="FV88" s="100"/>
      <c r="FW88" s="100"/>
      <c r="FX88" s="100"/>
      <c r="FY88" s="100"/>
      <c r="FZ88" s="100"/>
      <c r="GA88" s="100"/>
      <c r="GB88" s="100"/>
      <c r="GC88" s="100"/>
      <c r="GD88" s="100"/>
      <c r="GE88" s="100"/>
      <c r="GF88" s="100"/>
      <c r="GG88" s="100"/>
      <c r="GH88" s="100"/>
      <c r="GI88" s="100"/>
      <c r="GJ88" s="100"/>
      <c r="GK88" s="100"/>
      <c r="GL88" s="100"/>
      <c r="GM88" s="100"/>
      <c r="GN88" s="100"/>
      <c r="GO88" s="100"/>
      <c r="GP88" s="100"/>
      <c r="GQ88" s="100"/>
      <c r="GR88" s="100"/>
      <c r="GS88" s="100"/>
      <c r="GT88" s="100"/>
      <c r="GU88" s="100"/>
      <c r="GV88" s="100"/>
      <c r="GW88" s="100"/>
      <c r="GX88" s="100"/>
      <c r="GY88" s="100"/>
      <c r="GZ88" s="100"/>
      <c r="HA88" s="100"/>
      <c r="HB88" s="100"/>
      <c r="HC88" s="100"/>
      <c r="HD88" s="100"/>
      <c r="HE88" s="100"/>
      <c r="HF88" s="100"/>
      <c r="HG88" s="100"/>
      <c r="HH88" s="100"/>
      <c r="HI88" s="100"/>
      <c r="HJ88" s="100"/>
      <c r="HK88" s="100"/>
      <c r="HL88" s="100"/>
      <c r="HM88" s="100"/>
      <c r="HN88" s="100"/>
      <c r="HO88" s="100"/>
      <c r="HP88" s="100"/>
      <c r="HQ88" s="100"/>
      <c r="HR88" s="100"/>
      <c r="HS88" s="100"/>
      <c r="HT88" s="100"/>
      <c r="HU88" s="100"/>
      <c r="HV88" s="100"/>
      <c r="HW88" s="100"/>
      <c r="HX88" s="100"/>
      <c r="HY88" s="100"/>
      <c r="HZ88" s="100"/>
      <c r="IA88" s="100"/>
      <c r="IB88" s="100"/>
      <c r="IC88" s="100"/>
      <c r="ID88" s="100"/>
      <c r="IE88" s="100"/>
      <c r="IF88" s="100"/>
      <c r="IG88" s="100"/>
      <c r="IH88" s="100"/>
      <c r="II88" s="100"/>
      <c r="IJ88" s="100"/>
      <c r="IK88" s="100"/>
      <c r="IL88" s="100"/>
      <c r="IM88" s="100"/>
      <c r="IN88" s="100"/>
      <c r="IO88" s="100"/>
      <c r="IP88" s="100"/>
      <c r="IQ88" s="100"/>
      <c r="IR88" s="100"/>
      <c r="IS88" s="100"/>
      <c r="IT88" s="100"/>
      <c r="IU88" s="100"/>
      <c r="IV88" s="100"/>
      <c r="IW88" s="100"/>
      <c r="IX88" s="100"/>
      <c r="IY88" s="100"/>
      <c r="IZ88" s="100"/>
      <c r="JA88" s="100"/>
      <c r="JB88" s="100"/>
      <c r="JC88" s="100"/>
      <c r="JD88" s="100"/>
      <c r="JE88" s="100"/>
      <c r="JF88" s="100"/>
      <c r="JG88" s="100"/>
      <c r="JH88" s="100"/>
      <c r="JI88" s="100"/>
      <c r="JJ88" s="100"/>
      <c r="JK88" s="100"/>
      <c r="JL88" s="100"/>
      <c r="JM88" s="100"/>
      <c r="JN88" s="100"/>
      <c r="JO88" s="100"/>
      <c r="JP88" s="100"/>
      <c r="JQ88" s="100"/>
      <c r="JR88" s="100"/>
      <c r="JS88" s="100"/>
      <c r="JT88" s="100"/>
      <c r="JU88" s="100"/>
      <c r="JV88" s="100"/>
      <c r="JW88" s="100"/>
      <c r="JX88" s="100"/>
      <c r="JY88" s="100"/>
      <c r="JZ88" s="100"/>
      <c r="KA88" s="100"/>
      <c r="KB88" s="100"/>
      <c r="KC88" s="100"/>
      <c r="KD88" s="100"/>
      <c r="KE88" s="100"/>
      <c r="KF88" s="100"/>
      <c r="KG88" s="100"/>
      <c r="KH88" s="100"/>
      <c r="KI88" s="100"/>
      <c r="KJ88" s="100"/>
      <c r="KK88" s="100"/>
      <c r="KL88" s="100"/>
      <c r="KM88" s="100"/>
      <c r="KN88" s="100"/>
      <c r="KO88" s="100"/>
      <c r="KP88" s="100"/>
      <c r="KQ88" s="100"/>
      <c r="KR88" s="100"/>
      <c r="KS88" s="100"/>
      <c r="KT88" s="100"/>
      <c r="KU88" s="100"/>
      <c r="KV88" s="100"/>
      <c r="KW88" s="100"/>
      <c r="KX88" s="100"/>
      <c r="KY88" s="100"/>
      <c r="KZ88" s="100"/>
      <c r="LA88" s="100"/>
      <c r="LB88" s="100"/>
      <c r="LC88" s="100"/>
      <c r="LD88" s="100"/>
      <c r="LE88" s="100"/>
      <c r="LF88" s="100"/>
      <c r="LG88" s="100"/>
      <c r="LH88" s="100"/>
      <c r="LI88" s="100"/>
      <c r="LJ88" s="100"/>
      <c r="LK88" s="100"/>
      <c r="LL88" s="100"/>
      <c r="LM88" s="100"/>
      <c r="LN88" s="100"/>
      <c r="LO88" s="100"/>
      <c r="LP88" s="100"/>
      <c r="LQ88" s="100"/>
      <c r="LR88" s="100"/>
      <c r="LS88" s="100"/>
      <c r="LT88" s="100"/>
      <c r="LU88" s="100"/>
      <c r="LV88" s="100"/>
      <c r="LW88" s="100"/>
      <c r="LX88" s="100"/>
      <c r="LY88" s="100"/>
      <c r="LZ88" s="100"/>
      <c r="MA88" s="100"/>
      <c r="MB88" s="100"/>
      <c r="MC88" s="100"/>
      <c r="MD88" s="100"/>
      <c r="ME88" s="100"/>
      <c r="MF88" s="100"/>
      <c r="MG88" s="100"/>
      <c r="MH88" s="100"/>
      <c r="MI88" s="100"/>
      <c r="MJ88" s="100"/>
      <c r="MK88" s="100"/>
      <c r="ML88" s="100"/>
      <c r="MM88" s="100"/>
      <c r="MN88" s="100"/>
      <c r="MO88" s="100"/>
      <c r="MP88" s="100"/>
      <c r="MQ88" s="100"/>
      <c r="MR88" s="100"/>
      <c r="MS88" s="100"/>
      <c r="MT88" s="100"/>
      <c r="MU88" s="100"/>
      <c r="MV88" s="100"/>
      <c r="MW88" s="100"/>
      <c r="MX88" s="100"/>
      <c r="MY88" s="100"/>
      <c r="MZ88" s="100"/>
      <c r="NA88" s="100"/>
      <c r="NB88" s="100"/>
      <c r="NC88" s="100"/>
      <c r="ND88" s="100"/>
      <c r="NE88" s="100"/>
      <c r="NF88" s="100"/>
      <c r="NG88" s="100"/>
      <c r="NH88" s="100"/>
      <c r="NI88" s="100"/>
      <c r="NJ88" s="100"/>
      <c r="NK88" s="100"/>
      <c r="NL88" s="100"/>
      <c r="NM88" s="100"/>
      <c r="NN88" s="100"/>
      <c r="NO88" s="100"/>
      <c r="NP88" s="100"/>
      <c r="NQ88" s="100"/>
      <c r="NR88" s="100"/>
      <c r="NS88" s="100"/>
      <c r="NT88" s="100"/>
      <c r="NU88" s="100"/>
      <c r="NV88" s="100"/>
      <c r="NW88" s="100"/>
      <c r="NX88" s="100"/>
      <c r="NY88" s="100"/>
      <c r="NZ88" s="100"/>
      <c r="OA88" s="100"/>
      <c r="OB88" s="100"/>
      <c r="OC88" s="100"/>
      <c r="OD88" s="100"/>
      <c r="OE88" s="100"/>
      <c r="OF88" s="100"/>
      <c r="OG88" s="100"/>
      <c r="OH88" s="100"/>
      <c r="OI88" s="100"/>
      <c r="OJ88" s="100"/>
      <c r="OK88" s="100"/>
      <c r="OL88" s="100"/>
      <c r="OM88" s="100"/>
      <c r="ON88" s="100"/>
      <c r="OO88" s="100"/>
      <c r="OP88" s="100"/>
      <c r="OQ88" s="100"/>
      <c r="OR88" s="100"/>
      <c r="OS88" s="100"/>
      <c r="OT88" s="100"/>
      <c r="OU88" s="100"/>
      <c r="OV88" s="100"/>
      <c r="OW88" s="100"/>
      <c r="OX88" s="100"/>
      <c r="OY88" s="100"/>
      <c r="OZ88" s="100"/>
      <c r="PA88" s="100"/>
      <c r="PB88" s="100"/>
      <c r="PC88" s="100"/>
      <c r="PD88" s="100"/>
      <c r="PE88" s="100"/>
      <c r="PF88" s="100"/>
      <c r="PG88" s="100"/>
      <c r="PH88" s="100"/>
      <c r="PI88" s="100"/>
      <c r="PJ88" s="100"/>
      <c r="PK88" s="100"/>
      <c r="PL88" s="100"/>
      <c r="PM88" s="100"/>
      <c r="PN88" s="100"/>
      <c r="PO88" s="100"/>
      <c r="PP88" s="100"/>
      <c r="PQ88" s="100"/>
      <c r="PR88" s="100"/>
      <c r="PS88" s="100"/>
      <c r="PT88" s="100"/>
      <c r="PU88" s="100"/>
      <c r="PV88" s="100"/>
      <c r="PW88" s="100"/>
      <c r="PX88" s="100"/>
      <c r="PY88" s="100"/>
      <c r="PZ88" s="100"/>
      <c r="QA88" s="100"/>
      <c r="QB88" s="100"/>
      <c r="QC88" s="100"/>
      <c r="QD88" s="100"/>
      <c r="QE88" s="100"/>
      <c r="QF88" s="100"/>
      <c r="QG88" s="100"/>
      <c r="QH88" s="100"/>
      <c r="QI88" s="100"/>
      <c r="QJ88" s="100"/>
      <c r="QK88" s="100"/>
      <c r="QL88" s="100"/>
      <c r="QM88" s="100"/>
      <c r="QN88" s="100"/>
      <c r="QO88" s="100"/>
      <c r="QP88" s="100"/>
      <c r="QQ88" s="100"/>
      <c r="QR88" s="100"/>
      <c r="QS88" s="100"/>
      <c r="QT88" s="100"/>
      <c r="QU88" s="100"/>
      <c r="QV88" s="100"/>
      <c r="QW88" s="100"/>
      <c r="QX88" s="100"/>
      <c r="QY88" s="100"/>
      <c r="QZ88" s="100"/>
      <c r="RA88" s="100"/>
      <c r="RB88" s="100"/>
      <c r="RC88" s="100"/>
      <c r="RD88" s="100"/>
      <c r="RE88" s="100"/>
      <c r="RF88" s="100"/>
      <c r="RG88" s="100"/>
      <c r="RH88" s="100"/>
      <c r="RI88" s="100"/>
      <c r="RJ88" s="100"/>
      <c r="RK88" s="100"/>
      <c r="RL88" s="100"/>
      <c r="RM88" s="100"/>
      <c r="RN88" s="100"/>
      <c r="RO88" s="100"/>
      <c r="RP88" s="100"/>
      <c r="RQ88" s="100"/>
      <c r="RR88" s="100"/>
      <c r="RS88" s="100"/>
      <c r="RT88" s="100"/>
      <c r="RU88" s="100"/>
      <c r="RV88" s="100"/>
      <c r="RW88" s="100"/>
      <c r="RX88" s="100"/>
      <c r="RY88" s="100"/>
      <c r="RZ88" s="100"/>
      <c r="SA88" s="100"/>
      <c r="SB88" s="100"/>
      <c r="SC88" s="100"/>
      <c r="SD88" s="100"/>
      <c r="SE88" s="100"/>
      <c r="SF88" s="100"/>
      <c r="SG88" s="100"/>
      <c r="SH88" s="100"/>
      <c r="SI88" s="100"/>
      <c r="SJ88" s="100"/>
      <c r="SK88" s="100"/>
      <c r="SL88" s="100"/>
      <c r="SM88" s="100"/>
      <c r="SN88" s="100"/>
      <c r="SO88" s="100"/>
      <c r="SP88" s="100"/>
      <c r="SQ88" s="100"/>
      <c r="SR88" s="100"/>
      <c r="SS88" s="100"/>
      <c r="ST88" s="100"/>
      <c r="SU88" s="100"/>
      <c r="SV88" s="100"/>
      <c r="SW88" s="100"/>
      <c r="SX88" s="100"/>
      <c r="SY88" s="100"/>
      <c r="SZ88" s="100"/>
      <c r="TA88" s="100"/>
      <c r="TB88" s="100"/>
      <c r="TC88" s="100"/>
      <c r="TD88" s="100"/>
      <c r="TE88" s="100"/>
      <c r="TF88" s="100"/>
      <c r="TG88" s="100"/>
      <c r="TH88" s="100"/>
      <c r="TI88" s="100"/>
      <c r="TJ88" s="100"/>
      <c r="TK88" s="100"/>
      <c r="TL88" s="100"/>
      <c r="TM88" s="100"/>
      <c r="TN88" s="100"/>
      <c r="TO88" s="100"/>
      <c r="TP88" s="100"/>
      <c r="TQ88" s="100"/>
      <c r="TR88" s="100"/>
      <c r="TS88" s="100"/>
      <c r="TT88" s="100"/>
      <c r="TU88" s="100"/>
      <c r="TV88" s="100"/>
      <c r="TW88" s="100"/>
      <c r="TX88" s="100"/>
      <c r="TY88" s="100"/>
      <c r="TZ88" s="100"/>
      <c r="UA88" s="100"/>
      <c r="UB88" s="100"/>
      <c r="UC88" s="100"/>
      <c r="UD88" s="100"/>
      <c r="UE88" s="100"/>
      <c r="UF88" s="100"/>
      <c r="UG88" s="100"/>
      <c r="UH88" s="100"/>
      <c r="UI88" s="100"/>
      <c r="UJ88" s="100"/>
      <c r="UK88" s="100"/>
      <c r="UL88" s="100"/>
      <c r="UM88" s="100"/>
      <c r="UN88" s="100"/>
      <c r="UO88" s="100"/>
      <c r="UP88" s="100"/>
      <c r="UQ88" s="100"/>
      <c r="UR88" s="100"/>
      <c r="US88" s="100"/>
      <c r="UT88" s="100"/>
      <c r="UU88" s="100"/>
      <c r="UV88" s="100"/>
      <c r="UW88" s="100"/>
      <c r="UX88" s="100"/>
      <c r="UY88" s="100"/>
      <c r="UZ88" s="100"/>
      <c r="VA88" s="100"/>
      <c r="VB88" s="100"/>
      <c r="VC88" s="100"/>
      <c r="VD88" s="100"/>
      <c r="VE88" s="100"/>
      <c r="VF88" s="100"/>
      <c r="VG88" s="100"/>
      <c r="VH88" s="100"/>
      <c r="VI88" s="100"/>
      <c r="VJ88" s="100"/>
      <c r="VK88" s="100"/>
      <c r="VL88" s="100"/>
      <c r="VM88" s="100"/>
      <c r="VN88" s="100"/>
      <c r="VO88" s="100"/>
      <c r="VP88" s="100"/>
      <c r="VQ88" s="100"/>
      <c r="VR88" s="100"/>
      <c r="VS88" s="100"/>
      <c r="VT88" s="100"/>
      <c r="VU88" s="100"/>
      <c r="VV88" s="100"/>
      <c r="VW88" s="100"/>
      <c r="VX88" s="100"/>
      <c r="VY88" s="100"/>
      <c r="VZ88" s="100"/>
      <c r="WA88" s="100"/>
      <c r="WB88" s="100"/>
      <c r="WC88" s="100"/>
      <c r="WD88" s="100"/>
      <c r="WE88" s="100"/>
      <c r="WF88" s="100"/>
      <c r="WG88" s="100"/>
      <c r="WH88" s="100"/>
      <c r="WI88" s="100"/>
      <c r="WJ88" s="100"/>
      <c r="WK88" s="100"/>
      <c r="WL88" s="100"/>
      <c r="WM88" s="100"/>
      <c r="WN88" s="100"/>
      <c r="WO88" s="100"/>
      <c r="WP88" s="100"/>
      <c r="WQ88" s="100"/>
      <c r="WR88" s="100"/>
      <c r="WS88" s="100"/>
      <c r="WT88" s="100"/>
      <c r="WU88" s="100"/>
      <c r="WV88" s="100"/>
      <c r="WW88" s="100"/>
      <c r="WX88" s="100"/>
      <c r="WY88" s="100"/>
      <c r="WZ88" s="100"/>
      <c r="XA88" s="100"/>
      <c r="XB88" s="100"/>
      <c r="XC88" s="100"/>
      <c r="XD88" s="100"/>
      <c r="XE88" s="100"/>
      <c r="XF88" s="100"/>
      <c r="XG88" s="100"/>
      <c r="XH88" s="100"/>
      <c r="XI88" s="100"/>
      <c r="XJ88" s="100"/>
      <c r="XK88" s="100"/>
      <c r="XL88" s="100"/>
      <c r="XM88" s="100"/>
      <c r="XN88" s="100"/>
      <c r="XO88" s="100"/>
      <c r="XP88" s="100"/>
      <c r="XQ88" s="100"/>
      <c r="XR88" s="100"/>
      <c r="XS88" s="100"/>
      <c r="XT88" s="100"/>
      <c r="XU88" s="100"/>
      <c r="XV88" s="100"/>
      <c r="XW88" s="100"/>
      <c r="XX88" s="100"/>
      <c r="XY88" s="100"/>
      <c r="XZ88" s="100"/>
      <c r="YA88" s="100"/>
      <c r="YB88" s="100"/>
      <c r="YC88" s="100"/>
      <c r="YD88" s="100"/>
      <c r="YE88" s="100"/>
      <c r="YF88" s="100"/>
      <c r="YG88" s="100"/>
      <c r="YH88" s="100"/>
      <c r="YI88" s="100"/>
      <c r="YJ88" s="100"/>
      <c r="YK88" s="100"/>
      <c r="YL88" s="100"/>
      <c r="YM88" s="100"/>
      <c r="YN88" s="100"/>
      <c r="YO88" s="100"/>
      <c r="YP88" s="100"/>
      <c r="YQ88" s="100"/>
      <c r="YR88" s="100"/>
      <c r="YS88" s="100"/>
      <c r="YT88" s="100"/>
      <c r="YU88" s="100"/>
      <c r="YV88" s="100"/>
      <c r="YW88" s="100"/>
      <c r="YX88" s="100"/>
      <c r="YY88" s="100"/>
      <c r="YZ88" s="100"/>
      <c r="ZA88" s="100"/>
      <c r="ZB88" s="100"/>
      <c r="ZC88" s="100"/>
      <c r="ZD88" s="100"/>
      <c r="ZE88" s="100"/>
      <c r="ZF88" s="100"/>
      <c r="ZG88" s="100"/>
      <c r="ZH88" s="100"/>
      <c r="ZI88" s="100"/>
      <c r="ZJ88" s="100"/>
      <c r="ZK88" s="100"/>
      <c r="ZL88" s="100"/>
      <c r="ZM88" s="100"/>
      <c r="ZN88" s="100"/>
      <c r="ZO88" s="100"/>
      <c r="ZP88" s="100"/>
      <c r="ZQ88" s="100"/>
      <c r="ZR88" s="100"/>
      <c r="ZS88" s="100"/>
      <c r="ZT88" s="100"/>
      <c r="ZU88" s="100"/>
      <c r="ZV88" s="100"/>
      <c r="ZW88" s="100"/>
      <c r="ZX88" s="100"/>
      <c r="ZY88" s="100"/>
      <c r="ZZ88" s="100"/>
      <c r="AAA88" s="100"/>
      <c r="AAB88" s="100"/>
      <c r="AAC88" s="100"/>
      <c r="AAD88" s="100"/>
      <c r="AAE88" s="100"/>
      <c r="AAF88" s="100"/>
      <c r="AAG88" s="100"/>
      <c r="AAH88" s="100"/>
      <c r="AAI88" s="100"/>
      <c r="AAJ88" s="100"/>
      <c r="AAK88" s="100"/>
      <c r="AAL88" s="100"/>
      <c r="AAM88" s="100"/>
      <c r="AAN88" s="100"/>
      <c r="AAO88" s="100"/>
      <c r="AAP88" s="100"/>
      <c r="AAQ88" s="100"/>
      <c r="AAR88" s="100"/>
      <c r="AAS88" s="100"/>
      <c r="AAT88" s="100"/>
      <c r="AAU88" s="100"/>
      <c r="AAV88" s="100"/>
      <c r="AAW88" s="100"/>
      <c r="AAX88" s="100"/>
      <c r="AAY88" s="100"/>
      <c r="AAZ88" s="100"/>
      <c r="ABA88" s="100"/>
      <c r="ABB88" s="100"/>
      <c r="ABC88" s="100"/>
      <c r="ABD88" s="100"/>
      <c r="ABE88" s="100"/>
      <c r="ABF88" s="100"/>
      <c r="ABG88" s="100"/>
      <c r="ABH88" s="100"/>
      <c r="ABI88" s="100"/>
      <c r="ABJ88" s="100"/>
      <c r="ABK88" s="100"/>
      <c r="ABL88" s="100"/>
      <c r="ABM88" s="100"/>
      <c r="ABN88" s="100"/>
      <c r="ABO88" s="100"/>
      <c r="ABP88" s="100"/>
      <c r="ABQ88" s="100"/>
      <c r="ABR88" s="100"/>
      <c r="ABS88" s="100"/>
      <c r="ABT88" s="100"/>
      <c r="ABU88" s="100"/>
      <c r="ABV88" s="100"/>
      <c r="ABW88" s="100"/>
      <c r="ABX88" s="100"/>
      <c r="ABY88" s="100"/>
      <c r="ABZ88" s="100"/>
      <c r="ACA88" s="100"/>
      <c r="ACB88" s="100"/>
      <c r="ACC88" s="100"/>
      <c r="ACD88" s="100"/>
      <c r="ACE88" s="100"/>
      <c r="ACF88" s="100"/>
      <c r="ACG88" s="100"/>
      <c r="ACH88" s="100"/>
      <c r="ACI88" s="100"/>
      <c r="ACJ88" s="100"/>
      <c r="ACK88" s="100"/>
      <c r="ACL88" s="100"/>
      <c r="ACM88" s="100"/>
      <c r="ACN88" s="100"/>
      <c r="ACO88" s="100"/>
      <c r="ACP88" s="100"/>
      <c r="ACQ88" s="100"/>
      <c r="ACR88" s="100"/>
      <c r="ACS88" s="100"/>
      <c r="ACT88" s="100"/>
      <c r="ACU88" s="100"/>
      <c r="ACV88" s="100"/>
      <c r="ACW88" s="100"/>
      <c r="ACX88" s="100"/>
      <c r="ACY88" s="100"/>
      <c r="ACZ88" s="100"/>
      <c r="ADA88" s="100"/>
      <c r="ADB88" s="100"/>
      <c r="ADC88" s="100"/>
      <c r="ADD88" s="100"/>
      <c r="ADE88" s="100"/>
      <c r="ADF88" s="100"/>
      <c r="ADG88" s="100"/>
      <c r="ADH88" s="100"/>
      <c r="ADI88" s="100"/>
      <c r="ADJ88" s="100"/>
      <c r="ADK88" s="100"/>
      <c r="ADL88" s="100"/>
      <c r="ADM88" s="100"/>
      <c r="ADN88" s="100"/>
      <c r="ADO88" s="100"/>
      <c r="ADP88" s="100"/>
      <c r="ADQ88" s="100"/>
      <c r="ADR88" s="100"/>
      <c r="ADS88" s="100"/>
      <c r="ADT88" s="100"/>
      <c r="ADU88" s="100"/>
      <c r="ADV88" s="100"/>
      <c r="ADW88" s="100"/>
      <c r="ADX88" s="100"/>
      <c r="ADY88" s="100"/>
      <c r="ADZ88" s="100"/>
      <c r="AEA88" s="100"/>
      <c r="AEB88" s="100"/>
      <c r="AEC88" s="100"/>
      <c r="AED88" s="100"/>
      <c r="AEE88" s="100"/>
      <c r="AEF88" s="100"/>
      <c r="AEG88" s="100"/>
      <c r="AEH88" s="100"/>
      <c r="AEI88" s="100"/>
      <c r="AEJ88" s="100"/>
      <c r="AEK88" s="100"/>
      <c r="AEL88" s="100"/>
      <c r="AEM88" s="100"/>
      <c r="AEN88" s="100"/>
      <c r="AEO88" s="100"/>
      <c r="AEP88" s="100"/>
      <c r="AEQ88" s="100"/>
      <c r="AER88" s="100"/>
      <c r="AES88" s="100"/>
      <c r="AET88" s="100"/>
      <c r="AEU88" s="100"/>
      <c r="AEV88" s="100"/>
      <c r="AEW88" s="100"/>
      <c r="AEX88" s="100"/>
      <c r="AEY88" s="100"/>
      <c r="AEZ88" s="100"/>
      <c r="AFA88" s="100"/>
      <c r="AFB88" s="100"/>
      <c r="AFC88" s="100"/>
      <c r="AFD88" s="100"/>
      <c r="AFE88" s="100"/>
      <c r="AFF88" s="100"/>
      <c r="AFG88" s="100"/>
      <c r="AFH88" s="100"/>
      <c r="AFI88" s="100"/>
      <c r="AFJ88" s="100"/>
      <c r="AFK88" s="100"/>
      <c r="AFL88" s="100"/>
      <c r="AFM88" s="100"/>
      <c r="AFN88" s="100"/>
      <c r="AFO88" s="100"/>
      <c r="AFP88" s="100"/>
      <c r="AFQ88" s="100"/>
      <c r="AFR88" s="100"/>
      <c r="AFS88" s="100"/>
      <c r="AFT88" s="100"/>
      <c r="AFU88" s="100"/>
      <c r="AFV88" s="100"/>
      <c r="AFW88" s="100"/>
      <c r="AFX88" s="100"/>
      <c r="AFY88" s="100"/>
      <c r="AFZ88" s="100"/>
      <c r="AGA88" s="100"/>
      <c r="AGB88" s="100"/>
      <c r="AGC88" s="100"/>
      <c r="AGD88" s="100"/>
      <c r="AGE88" s="100"/>
      <c r="AGF88" s="100"/>
      <c r="AGG88" s="100"/>
      <c r="AGH88" s="100"/>
      <c r="AGI88" s="100"/>
      <c r="AGJ88" s="100"/>
      <c r="AGK88" s="100"/>
      <c r="AGL88" s="100"/>
      <c r="AGM88" s="100"/>
      <c r="AGN88" s="100"/>
      <c r="AGO88" s="100"/>
      <c r="AGP88" s="100"/>
      <c r="AGQ88" s="100"/>
      <c r="AGR88" s="100"/>
      <c r="AGS88" s="100"/>
      <c r="AGT88" s="100"/>
      <c r="AGU88" s="100"/>
      <c r="AGV88" s="100"/>
      <c r="AGW88" s="100"/>
      <c r="AGX88" s="100"/>
      <c r="AGY88" s="100"/>
      <c r="AGZ88" s="100"/>
      <c r="AHA88" s="100"/>
      <c r="AHB88" s="100"/>
      <c r="AHC88" s="100"/>
      <c r="AHD88" s="100"/>
      <c r="AHE88" s="100"/>
      <c r="AHF88" s="100"/>
      <c r="AHG88" s="100"/>
      <c r="AHH88" s="100"/>
      <c r="AHI88" s="100"/>
      <c r="AHJ88" s="100"/>
      <c r="AHK88" s="100"/>
      <c r="AHL88" s="100"/>
      <c r="AHM88" s="100"/>
      <c r="AHN88" s="100"/>
      <c r="AHO88" s="100"/>
      <c r="AHP88" s="100"/>
      <c r="AHQ88" s="100"/>
      <c r="AHR88" s="100"/>
      <c r="AHS88" s="100"/>
      <c r="AHT88" s="100"/>
      <c r="AHU88" s="100"/>
      <c r="AHV88" s="100"/>
      <c r="AHW88" s="100"/>
      <c r="AHX88" s="100"/>
      <c r="AHY88" s="100"/>
      <c r="AHZ88" s="100"/>
      <c r="AIA88" s="100"/>
      <c r="AIB88" s="100"/>
      <c r="AIC88" s="100"/>
      <c r="AID88" s="100"/>
      <c r="AIE88" s="100"/>
      <c r="AIF88" s="100"/>
      <c r="AIG88" s="100"/>
      <c r="AIH88" s="100"/>
      <c r="AII88" s="100"/>
      <c r="AIJ88" s="100"/>
      <c r="AIK88" s="100"/>
      <c r="AIL88" s="100"/>
      <c r="AIM88" s="100"/>
      <c r="AIN88" s="100"/>
      <c r="AIO88" s="100"/>
      <c r="AIP88" s="100"/>
      <c r="AIQ88" s="100"/>
      <c r="AIR88" s="100"/>
      <c r="AIS88" s="100"/>
      <c r="AIT88" s="100"/>
      <c r="AIU88" s="100"/>
      <c r="AIV88" s="100"/>
      <c r="AIW88" s="100"/>
      <c r="AIX88" s="100"/>
      <c r="AIY88" s="100"/>
      <c r="AIZ88" s="100"/>
      <c r="AJA88" s="100"/>
      <c r="AJB88" s="100"/>
      <c r="AJC88" s="100"/>
      <c r="AJD88" s="100"/>
      <c r="AJE88" s="100"/>
      <c r="AJF88" s="100"/>
      <c r="AJG88" s="100"/>
      <c r="AJH88" s="100"/>
      <c r="AJI88" s="100"/>
      <c r="AJJ88" s="100"/>
      <c r="AJK88" s="100"/>
      <c r="AJL88" s="100"/>
      <c r="AJM88" s="100"/>
      <c r="AJN88" s="100"/>
      <c r="AJO88" s="100"/>
      <c r="AJP88" s="100"/>
      <c r="AJQ88" s="100"/>
      <c r="AJR88" s="100"/>
      <c r="AJS88" s="100"/>
      <c r="AJT88" s="100"/>
      <c r="AJU88" s="100"/>
      <c r="AJV88" s="100"/>
      <c r="AJW88" s="100"/>
      <c r="AJX88" s="100"/>
      <c r="AJY88" s="100"/>
      <c r="AJZ88" s="100"/>
      <c r="AKA88" s="100"/>
      <c r="AKB88" s="100"/>
      <c r="AKC88" s="100"/>
      <c r="AKD88" s="100"/>
      <c r="AKE88" s="100"/>
      <c r="AKF88" s="100"/>
      <c r="AKG88" s="100"/>
      <c r="AKH88" s="100"/>
      <c r="AKI88" s="100"/>
      <c r="AKJ88" s="100"/>
      <c r="AKK88" s="100"/>
      <c r="AKL88" s="100"/>
      <c r="AKM88" s="100"/>
      <c r="AKN88" s="100"/>
      <c r="AKO88" s="100"/>
      <c r="AKP88" s="100"/>
      <c r="AKQ88" s="100"/>
      <c r="AKR88" s="100"/>
      <c r="AKS88" s="100"/>
      <c r="AKT88" s="100"/>
      <c r="AKU88" s="100"/>
      <c r="AKV88" s="100"/>
      <c r="AKW88" s="100"/>
      <c r="AKX88" s="100"/>
      <c r="AKY88" s="100"/>
      <c r="AKZ88" s="100"/>
      <c r="ALA88" s="100"/>
      <c r="ALB88" s="100"/>
      <c r="ALC88" s="100"/>
      <c r="ALD88" s="100"/>
      <c r="ALE88" s="100"/>
      <c r="ALF88" s="100"/>
      <c r="ALG88" s="100"/>
      <c r="ALH88" s="100"/>
      <c r="ALI88" s="100"/>
      <c r="ALJ88" s="100"/>
      <c r="ALK88" s="100"/>
      <c r="ALL88" s="100"/>
      <c r="ALM88" s="100"/>
      <c r="ALN88" s="100"/>
      <c r="ALO88" s="100"/>
      <c r="ALP88" s="100"/>
      <c r="ALQ88" s="100"/>
      <c r="ALR88" s="100"/>
      <c r="ALS88" s="100"/>
      <c r="ALT88" s="100"/>
      <c r="ALU88" s="100"/>
      <c r="ALV88" s="100"/>
      <c r="ALW88" s="100"/>
      <c r="ALX88" s="100"/>
      <c r="ALY88" s="100"/>
      <c r="ALZ88" s="100"/>
      <c r="AMA88" s="100"/>
      <c r="AMB88" s="100"/>
      <c r="AMC88" s="100"/>
      <c r="AMD88" s="100"/>
      <c r="AME88" s="100"/>
      <c r="AMF88" s="100"/>
      <c r="AMG88" s="100"/>
      <c r="AMH88" s="100"/>
      <c r="AMI88" s="100"/>
      <c r="AMJ88" s="100"/>
      <c r="AMK88" s="100"/>
      <c r="AML88" s="100"/>
      <c r="AMM88" s="100"/>
      <c r="AMN88" s="100"/>
      <c r="AMO88" s="100"/>
      <c r="AMP88" s="100"/>
      <c r="AMQ88" s="100"/>
      <c r="AMR88" s="100"/>
      <c r="AMS88" s="100"/>
      <c r="AMT88" s="100"/>
      <c r="AMU88" s="100"/>
      <c r="AMV88" s="100"/>
      <c r="AMW88" s="100"/>
      <c r="AMX88" s="100"/>
      <c r="AMY88" s="100"/>
      <c r="AMZ88" s="100"/>
      <c r="ANA88" s="100"/>
      <c r="ANB88" s="100"/>
      <c r="ANC88" s="100"/>
      <c r="AND88" s="100"/>
      <c r="ANE88" s="100"/>
      <c r="ANF88" s="100"/>
      <c r="ANG88" s="100"/>
      <c r="ANH88" s="100"/>
      <c r="ANI88" s="100"/>
      <c r="ANJ88" s="100"/>
      <c r="ANK88" s="100"/>
      <c r="ANL88" s="100"/>
      <c r="ANM88" s="100"/>
      <c r="ANN88" s="100"/>
      <c r="ANO88" s="100"/>
      <c r="ANP88" s="100"/>
      <c r="ANQ88" s="100"/>
      <c r="ANR88" s="100"/>
      <c r="ANS88" s="100"/>
      <c r="ANT88" s="100"/>
      <c r="ANU88" s="100"/>
      <c r="ANV88" s="100"/>
      <c r="ANW88" s="100"/>
      <c r="ANX88" s="100"/>
      <c r="ANY88" s="100"/>
      <c r="ANZ88" s="100"/>
      <c r="AOA88" s="100"/>
      <c r="AOB88" s="100"/>
      <c r="AOC88" s="100"/>
      <c r="AOD88" s="100"/>
      <c r="AOE88" s="100"/>
      <c r="AOF88" s="100"/>
      <c r="AOG88" s="100"/>
      <c r="AOH88" s="100"/>
      <c r="AOI88" s="100"/>
      <c r="AOJ88" s="100"/>
      <c r="AOK88" s="100"/>
      <c r="AOL88" s="100"/>
      <c r="AOM88" s="100"/>
      <c r="AON88" s="100"/>
      <c r="AOO88" s="100"/>
      <c r="AOP88" s="100"/>
      <c r="AOQ88" s="100"/>
      <c r="AOR88" s="100"/>
      <c r="AOS88" s="100"/>
      <c r="AOT88" s="100"/>
      <c r="AOU88" s="100"/>
      <c r="AOV88" s="100"/>
      <c r="AOW88" s="100"/>
      <c r="AOX88" s="100"/>
      <c r="AOY88" s="100"/>
      <c r="AOZ88" s="100"/>
      <c r="APA88" s="100"/>
      <c r="APB88" s="100"/>
      <c r="APC88" s="100"/>
      <c r="APD88" s="100"/>
      <c r="APE88" s="100"/>
      <c r="APF88" s="100"/>
      <c r="APG88" s="100"/>
      <c r="APH88" s="100"/>
      <c r="API88" s="100"/>
      <c r="APJ88" s="100"/>
      <c r="APK88" s="100"/>
      <c r="APL88" s="100"/>
      <c r="APM88" s="100"/>
      <c r="APN88" s="100"/>
      <c r="APO88" s="100"/>
      <c r="APP88" s="100"/>
      <c r="APQ88" s="100"/>
      <c r="APR88" s="100"/>
      <c r="APS88" s="100"/>
      <c r="APT88" s="100"/>
      <c r="APU88" s="100"/>
      <c r="APV88" s="100"/>
      <c r="APW88" s="100"/>
      <c r="APX88" s="100"/>
      <c r="APY88" s="100"/>
      <c r="APZ88" s="100"/>
      <c r="AQA88" s="100"/>
      <c r="AQB88" s="100"/>
      <c r="AQC88" s="100"/>
      <c r="AQD88" s="100"/>
      <c r="AQE88" s="100"/>
      <c r="AQF88" s="100"/>
      <c r="AQG88" s="100"/>
      <c r="AQH88" s="100"/>
      <c r="AQI88" s="100"/>
      <c r="AQJ88" s="100"/>
      <c r="AQK88" s="100"/>
      <c r="AQL88" s="100"/>
      <c r="AQM88" s="100"/>
      <c r="AQN88" s="100"/>
      <c r="AQO88" s="100"/>
      <c r="AQP88" s="100"/>
      <c r="AQQ88" s="100"/>
      <c r="AQR88" s="100"/>
      <c r="AQS88" s="100"/>
      <c r="AQT88" s="100"/>
      <c r="AQU88" s="100"/>
      <c r="AQV88" s="100"/>
      <c r="AQW88" s="100"/>
      <c r="AQX88" s="100"/>
      <c r="AQY88" s="100"/>
      <c r="AQZ88" s="100"/>
      <c r="ARA88" s="100"/>
      <c r="ARB88" s="100"/>
      <c r="ARC88" s="100"/>
      <c r="ARD88" s="100"/>
      <c r="ARE88" s="100"/>
      <c r="ARF88" s="100"/>
      <c r="ARG88" s="100"/>
      <c r="ARH88" s="100"/>
      <c r="ARI88" s="100"/>
      <c r="ARJ88" s="100"/>
      <c r="ARK88" s="100"/>
      <c r="ARL88" s="100"/>
      <c r="ARM88" s="100"/>
      <c r="ARN88" s="100"/>
      <c r="ARO88" s="100"/>
      <c r="ARP88" s="100"/>
      <c r="ARQ88" s="100"/>
      <c r="ARR88" s="100"/>
      <c r="ARS88" s="100"/>
      <c r="ART88" s="100"/>
      <c r="ARU88" s="100"/>
      <c r="ARV88" s="100"/>
      <c r="ARW88" s="100"/>
      <c r="ARX88" s="100"/>
      <c r="ARY88" s="100"/>
      <c r="ARZ88" s="100"/>
      <c r="ASA88" s="100"/>
      <c r="ASB88" s="100"/>
      <c r="ASC88" s="100"/>
      <c r="ASD88" s="100"/>
      <c r="ASE88" s="100"/>
      <c r="ASF88" s="100"/>
      <c r="ASG88" s="100"/>
      <c r="ASH88" s="100"/>
      <c r="ASI88" s="100"/>
      <c r="ASJ88" s="100"/>
      <c r="ASK88" s="100"/>
      <c r="ASL88" s="100"/>
      <c r="ASM88" s="100"/>
      <c r="ASN88" s="100"/>
      <c r="ASO88" s="100"/>
      <c r="ASP88" s="100"/>
      <c r="ASQ88" s="100"/>
      <c r="ASR88" s="100"/>
      <c r="ASS88" s="100"/>
      <c r="AST88" s="100"/>
      <c r="ASU88" s="100"/>
      <c r="ASV88" s="100"/>
      <c r="ASW88" s="100"/>
      <c r="ASX88" s="100"/>
      <c r="ASY88" s="100"/>
      <c r="ASZ88" s="100"/>
      <c r="ATA88" s="100"/>
      <c r="ATB88" s="100"/>
      <c r="ATC88" s="100"/>
      <c r="ATD88" s="100"/>
      <c r="ATE88" s="100"/>
      <c r="ATF88" s="100"/>
      <c r="ATG88" s="100"/>
      <c r="ATH88" s="100"/>
      <c r="ATI88" s="100"/>
      <c r="ATJ88" s="100"/>
      <c r="ATK88" s="100"/>
      <c r="ATL88" s="100"/>
      <c r="ATM88" s="100"/>
      <c r="ATN88" s="100"/>
      <c r="ATO88" s="100"/>
      <c r="ATP88" s="100"/>
      <c r="ATQ88" s="100"/>
      <c r="ATR88" s="100"/>
      <c r="ATS88" s="100"/>
      <c r="ATT88" s="100"/>
      <c r="ATU88" s="100"/>
      <c r="ATV88" s="100"/>
      <c r="ATW88" s="100"/>
      <c r="ATX88" s="100"/>
      <c r="ATY88" s="100"/>
      <c r="ATZ88" s="100"/>
      <c r="AUA88" s="100"/>
      <c r="AUB88" s="100"/>
      <c r="AUC88" s="100"/>
      <c r="AUD88" s="100"/>
      <c r="AUE88" s="100"/>
      <c r="AUF88" s="100"/>
      <c r="AUG88" s="100"/>
      <c r="AUH88" s="100"/>
      <c r="AUI88" s="100"/>
      <c r="AUJ88" s="100"/>
      <c r="AUK88" s="100"/>
      <c r="AUL88" s="100"/>
      <c r="AUM88" s="100"/>
      <c r="AUN88" s="100"/>
      <c r="AUO88" s="100"/>
      <c r="AUP88" s="100"/>
      <c r="AUQ88" s="100"/>
      <c r="AUR88" s="100"/>
      <c r="AUS88" s="100"/>
      <c r="AUT88" s="100"/>
      <c r="AUU88" s="100"/>
      <c r="AUV88" s="100"/>
      <c r="AUW88" s="100"/>
      <c r="AUX88" s="100"/>
      <c r="AUY88" s="100"/>
      <c r="AUZ88" s="100"/>
      <c r="AVA88" s="100"/>
      <c r="AVB88" s="100"/>
      <c r="AVC88" s="100"/>
      <c r="AVD88" s="100"/>
      <c r="AVE88" s="100"/>
      <c r="AVF88" s="100"/>
      <c r="AVG88" s="100"/>
      <c r="AVH88" s="100"/>
      <c r="AVI88" s="100"/>
      <c r="AVJ88" s="100"/>
      <c r="AVK88" s="100"/>
      <c r="AVL88" s="100"/>
      <c r="AVM88" s="100"/>
      <c r="AVN88" s="100"/>
      <c r="AVO88" s="100"/>
      <c r="AVP88" s="100"/>
      <c r="AVQ88" s="100"/>
      <c r="AVR88" s="100"/>
      <c r="AVS88" s="100"/>
      <c r="AVT88" s="100"/>
      <c r="AVU88" s="100"/>
      <c r="AVV88" s="100"/>
      <c r="AVW88" s="100"/>
      <c r="AVX88" s="100"/>
      <c r="AVY88" s="100"/>
      <c r="AVZ88" s="100"/>
      <c r="AWA88" s="100"/>
      <c r="AWB88" s="100"/>
      <c r="AWC88" s="100"/>
      <c r="AWD88" s="100"/>
      <c r="AWE88" s="100"/>
      <c r="AWF88" s="100"/>
      <c r="AWG88" s="100"/>
      <c r="AWH88" s="100"/>
      <c r="AWI88" s="100"/>
      <c r="AWJ88" s="100"/>
      <c r="AWK88" s="100"/>
      <c r="AWL88" s="100"/>
      <c r="AWM88" s="100"/>
      <c r="AWN88" s="100"/>
      <c r="AWO88" s="100"/>
      <c r="AWP88" s="100"/>
      <c r="AWQ88" s="100"/>
      <c r="AWR88" s="100"/>
      <c r="AWS88" s="100"/>
      <c r="AWT88" s="100"/>
      <c r="AWU88" s="100"/>
      <c r="AWV88" s="100"/>
      <c r="AWW88" s="100"/>
      <c r="AWX88" s="100"/>
      <c r="AWY88" s="100"/>
      <c r="AWZ88" s="100"/>
      <c r="AXA88" s="100"/>
      <c r="AXB88" s="100"/>
      <c r="AXC88" s="100"/>
      <c r="AXD88" s="100"/>
      <c r="AXE88" s="100"/>
      <c r="AXF88" s="100"/>
      <c r="AXG88" s="100"/>
      <c r="AXH88" s="100"/>
      <c r="AXI88" s="100"/>
      <c r="AXJ88" s="100"/>
      <c r="AXK88" s="100"/>
      <c r="AXL88" s="100"/>
      <c r="AXM88" s="100"/>
      <c r="AXN88" s="100"/>
      <c r="AXO88" s="100"/>
      <c r="AXP88" s="100"/>
      <c r="AXQ88" s="100"/>
      <c r="AXR88" s="100"/>
      <c r="AXS88" s="100"/>
      <c r="AXT88" s="100"/>
      <c r="AXU88" s="100"/>
      <c r="AXV88" s="100"/>
      <c r="AXW88" s="100"/>
      <c r="AXX88" s="100"/>
      <c r="AXY88" s="100"/>
      <c r="AXZ88" s="100"/>
      <c r="AYA88" s="100"/>
      <c r="AYB88" s="100"/>
      <c r="AYC88" s="100"/>
      <c r="AYD88" s="100"/>
      <c r="AYE88" s="100"/>
      <c r="AYF88" s="100"/>
      <c r="AYG88" s="100"/>
      <c r="AYH88" s="100"/>
      <c r="AYI88" s="100"/>
      <c r="AYJ88" s="100"/>
      <c r="AYK88" s="100"/>
      <c r="AYL88" s="100"/>
      <c r="AYM88" s="100"/>
      <c r="AYN88" s="100"/>
      <c r="AYO88" s="100"/>
      <c r="AYP88" s="100"/>
      <c r="AYQ88" s="100"/>
      <c r="AYR88" s="100"/>
      <c r="AYS88" s="100"/>
      <c r="AYT88" s="100"/>
      <c r="AYU88" s="100"/>
      <c r="AYV88" s="100"/>
      <c r="AYW88" s="100"/>
      <c r="AYX88" s="100"/>
      <c r="AYY88" s="100"/>
      <c r="AYZ88" s="100"/>
      <c r="AZA88" s="100"/>
      <c r="AZB88" s="100"/>
      <c r="AZC88" s="100"/>
      <c r="AZD88" s="100"/>
      <c r="AZE88" s="100"/>
      <c r="AZF88" s="100"/>
      <c r="AZG88" s="100"/>
      <c r="AZH88" s="100"/>
      <c r="AZI88" s="100"/>
      <c r="AZJ88" s="100"/>
      <c r="AZK88" s="100"/>
      <c r="AZL88" s="100"/>
      <c r="AZM88" s="100"/>
      <c r="AZN88" s="100"/>
      <c r="AZO88" s="100"/>
      <c r="AZP88" s="100"/>
      <c r="AZQ88" s="100"/>
      <c r="AZR88" s="100"/>
      <c r="AZS88" s="100"/>
      <c r="AZT88" s="100"/>
      <c r="AZU88" s="100"/>
      <c r="AZV88" s="100"/>
      <c r="AZW88" s="100"/>
      <c r="AZX88" s="100"/>
      <c r="AZY88" s="100"/>
      <c r="AZZ88" s="100"/>
      <c r="BAA88" s="100"/>
      <c r="BAB88" s="100"/>
      <c r="BAC88" s="100"/>
      <c r="BAD88" s="100"/>
      <c r="BAE88" s="100"/>
      <c r="BAF88" s="100"/>
      <c r="BAG88" s="100"/>
      <c r="BAH88" s="100"/>
      <c r="BAI88" s="100"/>
      <c r="BAJ88" s="100"/>
      <c r="BAK88" s="100"/>
      <c r="BAL88" s="100"/>
      <c r="BAM88" s="100"/>
      <c r="BAN88" s="100"/>
      <c r="BAO88" s="100"/>
      <c r="BAP88" s="100"/>
      <c r="BAQ88" s="100"/>
      <c r="BAR88" s="100"/>
      <c r="BAS88" s="100"/>
      <c r="BAT88" s="100"/>
      <c r="BAU88" s="100"/>
      <c r="BAV88" s="100"/>
      <c r="BAW88" s="100"/>
      <c r="BAX88" s="100"/>
      <c r="BAY88" s="100"/>
      <c r="BAZ88" s="100"/>
      <c r="BBA88" s="100"/>
      <c r="BBB88" s="100"/>
      <c r="BBC88" s="100"/>
      <c r="BBD88" s="100"/>
      <c r="BBE88" s="100"/>
      <c r="BBF88" s="100"/>
      <c r="BBG88" s="100"/>
      <c r="BBH88" s="100"/>
      <c r="BBI88" s="100"/>
      <c r="BBJ88" s="100"/>
      <c r="BBK88" s="100"/>
      <c r="BBL88" s="100"/>
      <c r="BBM88" s="100"/>
      <c r="BBN88" s="100"/>
      <c r="BBO88" s="100"/>
      <c r="BBP88" s="100"/>
      <c r="BBQ88" s="100"/>
      <c r="BBR88" s="100"/>
      <c r="BBS88" s="100"/>
      <c r="BBT88" s="100"/>
      <c r="BBU88" s="100"/>
      <c r="BBV88" s="100"/>
      <c r="BBW88" s="100"/>
      <c r="BBX88" s="100"/>
      <c r="BBY88" s="100"/>
      <c r="BBZ88" s="100"/>
      <c r="BCA88" s="100"/>
      <c r="BCB88" s="100"/>
      <c r="BCC88" s="100"/>
      <c r="BCD88" s="100"/>
      <c r="BCE88" s="100"/>
      <c r="BCF88" s="100"/>
      <c r="BCG88" s="100"/>
      <c r="BCH88" s="100"/>
      <c r="BCI88" s="100"/>
      <c r="BCJ88" s="100"/>
      <c r="BCK88" s="100"/>
      <c r="BCL88" s="100"/>
      <c r="BCM88" s="100"/>
      <c r="BCN88" s="100"/>
      <c r="BCO88" s="100"/>
      <c r="BCP88" s="100"/>
      <c r="BCQ88" s="100"/>
      <c r="BCR88" s="100"/>
      <c r="BCS88" s="100"/>
      <c r="BCT88" s="100"/>
      <c r="BCU88" s="100"/>
      <c r="BCV88" s="100"/>
      <c r="BCW88" s="100"/>
      <c r="BCX88" s="100"/>
      <c r="BCY88" s="100"/>
      <c r="BCZ88" s="100"/>
      <c r="BDA88" s="100"/>
      <c r="BDB88" s="100"/>
      <c r="BDC88" s="100"/>
      <c r="BDD88" s="100"/>
      <c r="BDE88" s="100"/>
      <c r="BDF88" s="100"/>
      <c r="BDG88" s="100"/>
      <c r="BDH88" s="100"/>
      <c r="BDI88" s="100"/>
      <c r="BDJ88" s="100"/>
      <c r="BDK88" s="100"/>
      <c r="BDL88" s="100"/>
      <c r="BDM88" s="100"/>
      <c r="BDN88" s="100"/>
      <c r="BDO88" s="100"/>
      <c r="BDP88" s="100"/>
      <c r="BDQ88" s="100"/>
      <c r="BDR88" s="100"/>
      <c r="BDS88" s="100"/>
      <c r="BDT88" s="100"/>
      <c r="BDU88" s="100"/>
      <c r="BDV88" s="100"/>
      <c r="BDW88" s="100"/>
      <c r="BDX88" s="100"/>
      <c r="BDY88" s="100"/>
      <c r="BDZ88" s="100"/>
      <c r="BEA88" s="100"/>
      <c r="BEB88" s="100"/>
      <c r="BEC88" s="100"/>
      <c r="BED88" s="100"/>
      <c r="BEE88" s="100"/>
      <c r="BEF88" s="100"/>
      <c r="BEG88" s="100"/>
      <c r="BEH88" s="100"/>
      <c r="BEI88" s="100"/>
      <c r="BEJ88" s="100"/>
      <c r="BEK88" s="100"/>
      <c r="BEL88" s="100"/>
      <c r="BEM88" s="100"/>
      <c r="BEN88" s="100"/>
      <c r="BEO88" s="100"/>
      <c r="BEP88" s="100"/>
      <c r="BEQ88" s="100"/>
      <c r="BER88" s="100"/>
      <c r="BES88" s="100"/>
      <c r="BET88" s="100"/>
      <c r="BEU88" s="100"/>
      <c r="BEV88" s="100"/>
      <c r="BEW88" s="100"/>
      <c r="BEX88" s="100"/>
      <c r="BEY88" s="100"/>
      <c r="BEZ88" s="100"/>
      <c r="BFA88" s="100"/>
      <c r="BFB88" s="100"/>
      <c r="BFC88" s="100"/>
      <c r="BFD88" s="100"/>
      <c r="BFE88" s="100"/>
      <c r="BFF88" s="100"/>
      <c r="BFG88" s="100"/>
      <c r="BFH88" s="100"/>
      <c r="BFI88" s="100"/>
      <c r="BFJ88" s="100"/>
      <c r="BFK88" s="100"/>
      <c r="BFL88" s="100"/>
      <c r="BFM88" s="100"/>
      <c r="BFN88" s="100"/>
      <c r="BFO88" s="100"/>
      <c r="BFP88" s="100"/>
      <c r="BFQ88" s="100"/>
      <c r="BFR88" s="100"/>
      <c r="BFS88" s="100"/>
      <c r="BFT88" s="100"/>
      <c r="BFU88" s="100"/>
      <c r="BFV88" s="100"/>
      <c r="BFW88" s="100"/>
      <c r="BFX88" s="100"/>
      <c r="BFY88" s="100"/>
      <c r="BFZ88" s="100"/>
      <c r="BGA88" s="100"/>
      <c r="BGB88" s="100"/>
      <c r="BGC88" s="100"/>
      <c r="BGD88" s="100"/>
      <c r="BGE88" s="100"/>
      <c r="BGF88" s="100"/>
      <c r="BGG88" s="100"/>
      <c r="BGH88" s="100"/>
      <c r="BGI88" s="100"/>
      <c r="BGJ88" s="100"/>
      <c r="BGK88" s="100"/>
      <c r="BGL88" s="100"/>
      <c r="BGM88" s="100"/>
      <c r="BGN88" s="100"/>
      <c r="BGO88" s="100"/>
      <c r="BGP88" s="100"/>
      <c r="BGQ88" s="100"/>
      <c r="BGR88" s="100"/>
      <c r="BGS88" s="100"/>
      <c r="BGT88" s="100"/>
      <c r="BGU88" s="100"/>
      <c r="BGV88" s="100"/>
      <c r="BGW88" s="100"/>
      <c r="BGX88" s="100"/>
      <c r="BGY88" s="100"/>
      <c r="BGZ88" s="100"/>
      <c r="BHA88" s="100"/>
      <c r="BHB88" s="100"/>
      <c r="BHC88" s="100"/>
      <c r="BHD88" s="100"/>
      <c r="BHE88" s="100"/>
      <c r="BHF88" s="100"/>
      <c r="BHG88" s="100"/>
      <c r="BHH88" s="100"/>
      <c r="BHI88" s="100"/>
      <c r="BHJ88" s="100"/>
      <c r="BHK88" s="100"/>
      <c r="BHL88" s="100"/>
      <c r="BHM88" s="100"/>
      <c r="BHN88" s="100"/>
      <c r="BHO88" s="100"/>
      <c r="BHP88" s="100"/>
      <c r="BHQ88" s="100"/>
      <c r="BHR88" s="100"/>
      <c r="BHS88" s="100"/>
      <c r="BHT88" s="100"/>
      <c r="BHU88" s="100"/>
      <c r="BHV88" s="100"/>
      <c r="BHW88" s="100"/>
      <c r="BHX88" s="100"/>
      <c r="BHY88" s="100"/>
      <c r="BHZ88" s="100"/>
      <c r="BIA88" s="100"/>
      <c r="BIB88" s="100"/>
      <c r="BIC88" s="100"/>
      <c r="BID88" s="100"/>
      <c r="BIE88" s="100"/>
      <c r="BIF88" s="100"/>
      <c r="BIG88" s="100"/>
      <c r="BIH88" s="100"/>
      <c r="BII88" s="100"/>
      <c r="BIJ88" s="100"/>
      <c r="BIK88" s="100"/>
      <c r="BIL88" s="100"/>
      <c r="BIM88" s="100"/>
      <c r="BIN88" s="100"/>
      <c r="BIO88" s="100"/>
      <c r="BIP88" s="100"/>
      <c r="BIQ88" s="100"/>
      <c r="BIR88" s="100"/>
      <c r="BIS88" s="100"/>
      <c r="BIT88" s="100"/>
      <c r="BIU88" s="100"/>
      <c r="BIV88" s="100"/>
      <c r="BIW88" s="100"/>
      <c r="BIX88" s="100"/>
      <c r="BIY88" s="100"/>
      <c r="BIZ88" s="100"/>
      <c r="BJA88" s="100"/>
      <c r="BJB88" s="100"/>
      <c r="BJC88" s="100"/>
      <c r="BJD88" s="100"/>
      <c r="BJE88" s="100"/>
      <c r="BJF88" s="100"/>
      <c r="BJG88" s="100"/>
      <c r="BJH88" s="100"/>
      <c r="BJI88" s="100"/>
      <c r="BJJ88" s="100"/>
      <c r="BJK88" s="100"/>
      <c r="BJL88" s="100"/>
      <c r="BJM88" s="100"/>
      <c r="BJN88" s="100"/>
      <c r="BJO88" s="100"/>
      <c r="BJP88" s="100"/>
      <c r="BJQ88" s="100"/>
      <c r="BJR88" s="100"/>
      <c r="BJS88" s="100"/>
      <c r="BJT88" s="100"/>
      <c r="BJU88" s="100"/>
      <c r="BJV88" s="100"/>
      <c r="BJW88" s="100"/>
      <c r="BJX88" s="100"/>
      <c r="BJY88" s="100"/>
      <c r="BJZ88" s="100"/>
      <c r="BKA88" s="100"/>
      <c r="BKB88" s="100"/>
      <c r="BKC88" s="100"/>
      <c r="BKD88" s="100"/>
      <c r="BKE88" s="100"/>
      <c r="BKF88" s="100"/>
      <c r="BKG88" s="100"/>
      <c r="BKH88" s="100"/>
      <c r="BKI88" s="100"/>
      <c r="BKJ88" s="100"/>
      <c r="BKK88" s="100"/>
      <c r="BKL88" s="100"/>
      <c r="BKM88" s="100"/>
      <c r="BKN88" s="100"/>
      <c r="BKO88" s="100"/>
      <c r="BKP88" s="100"/>
      <c r="BKQ88" s="100"/>
      <c r="BKR88" s="100"/>
      <c r="BKS88" s="100"/>
      <c r="BKT88" s="100"/>
      <c r="BKU88" s="100"/>
      <c r="BKV88" s="100"/>
      <c r="BKW88" s="100"/>
      <c r="BKX88" s="100"/>
      <c r="BKY88" s="100"/>
      <c r="BKZ88" s="100"/>
      <c r="BLA88" s="100"/>
      <c r="BLB88" s="100"/>
      <c r="BLC88" s="100"/>
      <c r="BLD88" s="100"/>
      <c r="BLE88" s="100"/>
      <c r="BLF88" s="100"/>
      <c r="BLG88" s="100"/>
      <c r="BLH88" s="100"/>
      <c r="BLI88" s="100"/>
      <c r="BLJ88" s="100"/>
      <c r="BLK88" s="100"/>
      <c r="BLL88" s="100"/>
      <c r="BLM88" s="100"/>
      <c r="BLN88" s="100"/>
      <c r="BLO88" s="100"/>
      <c r="BLP88" s="100"/>
      <c r="BLQ88" s="100"/>
      <c r="BLR88" s="100"/>
      <c r="BLS88" s="100"/>
      <c r="BLT88" s="100"/>
      <c r="BLU88" s="100"/>
      <c r="BLV88" s="100"/>
      <c r="BLW88" s="100"/>
      <c r="BLX88" s="100"/>
      <c r="BLY88" s="100"/>
      <c r="BLZ88" s="100"/>
      <c r="BMA88" s="100"/>
      <c r="BMB88" s="100"/>
      <c r="BMC88" s="100"/>
      <c r="BMD88" s="100"/>
      <c r="BME88" s="100"/>
      <c r="BMF88" s="100"/>
      <c r="BMG88" s="100"/>
      <c r="BMH88" s="100"/>
      <c r="BMI88" s="100"/>
      <c r="BMJ88" s="100"/>
      <c r="BMK88" s="100"/>
      <c r="BML88" s="100"/>
      <c r="BMM88" s="100"/>
      <c r="BMN88" s="100"/>
      <c r="BMO88" s="100"/>
      <c r="BMP88" s="100"/>
      <c r="BMQ88" s="100"/>
      <c r="BMR88" s="100"/>
      <c r="BMS88" s="100"/>
      <c r="BMT88" s="100"/>
      <c r="BMU88" s="100"/>
      <c r="BMV88" s="100"/>
      <c r="BMW88" s="100"/>
      <c r="BMX88" s="100"/>
      <c r="BMY88" s="100"/>
      <c r="BMZ88" s="100"/>
      <c r="BNA88" s="100"/>
      <c r="BNB88" s="100"/>
      <c r="BNC88" s="100"/>
      <c r="BND88" s="100"/>
      <c r="BNE88" s="100"/>
      <c r="BNF88" s="100"/>
      <c r="BNG88" s="100"/>
      <c r="BNH88" s="100"/>
      <c r="BNI88" s="100"/>
      <c r="BNJ88" s="100"/>
      <c r="BNK88" s="100"/>
      <c r="BNL88" s="100"/>
      <c r="BNM88" s="100"/>
      <c r="BNN88" s="100"/>
      <c r="BNO88" s="100"/>
      <c r="BNP88" s="100"/>
      <c r="BNQ88" s="100"/>
      <c r="BNR88" s="100"/>
      <c r="BNS88" s="100"/>
      <c r="BNT88" s="100"/>
      <c r="BNU88" s="100"/>
      <c r="BNV88" s="100"/>
      <c r="BNW88" s="100"/>
      <c r="BNX88" s="100"/>
      <c r="BNY88" s="100"/>
      <c r="BNZ88" s="100"/>
      <c r="BOA88" s="100"/>
      <c r="BOB88" s="100"/>
      <c r="BOC88" s="100"/>
      <c r="BOD88" s="100"/>
      <c r="BOE88" s="100"/>
      <c r="BOF88" s="100"/>
      <c r="BOG88" s="100"/>
      <c r="BOH88" s="100"/>
      <c r="BOI88" s="100"/>
      <c r="BOJ88" s="100"/>
      <c r="BOK88" s="100"/>
      <c r="BOL88" s="100"/>
      <c r="BOM88" s="100"/>
      <c r="BON88" s="100"/>
      <c r="BOO88" s="100"/>
      <c r="BOP88" s="100"/>
      <c r="BOQ88" s="100"/>
      <c r="BOR88" s="100"/>
      <c r="BOS88" s="100"/>
      <c r="BOT88" s="100"/>
      <c r="BOU88" s="100"/>
      <c r="BOV88" s="100"/>
      <c r="BOW88" s="100"/>
      <c r="BOX88" s="100"/>
      <c r="BOY88" s="100"/>
      <c r="BOZ88" s="100"/>
      <c r="BPA88" s="100"/>
      <c r="BPB88" s="100"/>
      <c r="BPC88" s="100"/>
      <c r="BPD88" s="100"/>
      <c r="BPE88" s="100"/>
      <c r="BPF88" s="100"/>
      <c r="BPG88" s="100"/>
      <c r="BPH88" s="100"/>
      <c r="BPI88" s="100"/>
      <c r="BPJ88" s="100"/>
      <c r="BPK88" s="100"/>
      <c r="BPL88" s="100"/>
      <c r="BPM88" s="100"/>
      <c r="BPN88" s="100"/>
      <c r="BPO88" s="100"/>
      <c r="BPP88" s="100"/>
      <c r="BPQ88" s="100"/>
      <c r="BPR88" s="100"/>
      <c r="BPS88" s="100"/>
      <c r="BPT88" s="100"/>
      <c r="BPU88" s="100"/>
      <c r="BPV88" s="100"/>
      <c r="BPW88" s="100"/>
      <c r="BPX88" s="100"/>
      <c r="BPY88" s="100"/>
      <c r="BPZ88" s="100"/>
      <c r="BQA88" s="100"/>
      <c r="BQB88" s="100"/>
      <c r="BQC88" s="100"/>
      <c r="BQD88" s="100"/>
      <c r="BQE88" s="100"/>
      <c r="BQF88" s="100"/>
      <c r="BQG88" s="100"/>
      <c r="BQH88" s="100"/>
      <c r="BQI88" s="100"/>
      <c r="BQJ88" s="100"/>
      <c r="BQK88" s="100"/>
      <c r="BQL88" s="100"/>
      <c r="BQM88" s="100"/>
      <c r="BQN88" s="100"/>
      <c r="BQO88" s="100"/>
      <c r="BQP88" s="100"/>
      <c r="BQQ88" s="100"/>
      <c r="BQR88" s="100"/>
      <c r="BQS88" s="100"/>
      <c r="BQT88" s="100"/>
      <c r="BQU88" s="100"/>
      <c r="BQV88" s="100"/>
      <c r="BQW88" s="100"/>
      <c r="BQX88" s="100"/>
      <c r="BQY88" s="100"/>
      <c r="BQZ88" s="100"/>
      <c r="BRA88" s="100"/>
      <c r="BRB88" s="100"/>
      <c r="BRC88" s="100"/>
      <c r="BRD88" s="100"/>
      <c r="BRE88" s="100"/>
      <c r="BRF88" s="100"/>
      <c r="BRG88" s="100"/>
      <c r="BRH88" s="100"/>
      <c r="BRI88" s="100"/>
      <c r="BRJ88" s="100"/>
      <c r="BRK88" s="100"/>
      <c r="BRL88" s="100"/>
      <c r="BRM88" s="100"/>
      <c r="BRN88" s="100"/>
      <c r="BRO88" s="100"/>
      <c r="BRP88" s="100"/>
      <c r="BRQ88" s="100"/>
      <c r="BRR88" s="100"/>
      <c r="BRS88" s="100"/>
      <c r="BRT88" s="100"/>
      <c r="BRU88" s="100"/>
      <c r="BRV88" s="100"/>
      <c r="BRW88" s="100"/>
      <c r="BRX88" s="100"/>
      <c r="BRY88" s="100"/>
      <c r="BRZ88" s="100"/>
      <c r="BSA88" s="100"/>
      <c r="BSB88" s="100"/>
      <c r="BSC88" s="100"/>
      <c r="BSD88" s="100"/>
      <c r="BSE88" s="100"/>
      <c r="BSF88" s="100"/>
      <c r="BSG88" s="100"/>
      <c r="BSH88" s="100"/>
      <c r="BSI88" s="100"/>
      <c r="BSJ88" s="100"/>
      <c r="BSK88" s="100"/>
      <c r="BSL88" s="100"/>
      <c r="BSM88" s="100"/>
      <c r="BSN88" s="100"/>
      <c r="BSO88" s="100"/>
      <c r="BSP88" s="100"/>
      <c r="BSQ88" s="100"/>
      <c r="BSR88" s="100"/>
      <c r="BSS88" s="100"/>
      <c r="BST88" s="100"/>
      <c r="BSU88" s="100"/>
      <c r="BSV88" s="100"/>
      <c r="BSW88" s="100"/>
      <c r="BSX88" s="100"/>
      <c r="BSY88" s="100"/>
      <c r="BSZ88" s="100"/>
      <c r="BTA88" s="100"/>
      <c r="BTB88" s="100"/>
      <c r="BTC88" s="100"/>
      <c r="BTD88" s="100"/>
      <c r="BTE88" s="100"/>
      <c r="BTF88" s="100"/>
      <c r="BTG88" s="100"/>
      <c r="BTH88" s="100"/>
      <c r="BTI88" s="100"/>
      <c r="BTJ88" s="100"/>
      <c r="BTK88" s="100"/>
      <c r="BTL88" s="100"/>
      <c r="BTM88" s="100"/>
      <c r="BTN88" s="100"/>
      <c r="BTO88" s="100"/>
      <c r="BTP88" s="100"/>
      <c r="BTQ88" s="100"/>
      <c r="BTR88" s="100"/>
      <c r="BTS88" s="100"/>
      <c r="BTT88" s="100"/>
      <c r="BTU88" s="100"/>
      <c r="BTV88" s="100"/>
      <c r="BTW88" s="100"/>
      <c r="BTX88" s="100"/>
      <c r="BTY88" s="100"/>
      <c r="BTZ88" s="100"/>
      <c r="BUA88" s="100"/>
      <c r="BUB88" s="100"/>
      <c r="BUC88" s="100"/>
      <c r="BUD88" s="100"/>
      <c r="BUE88" s="100"/>
      <c r="BUF88" s="100"/>
      <c r="BUG88" s="100"/>
      <c r="BUH88" s="100"/>
      <c r="BUI88" s="100"/>
      <c r="BUJ88" s="100"/>
      <c r="BUK88" s="100"/>
      <c r="BUL88" s="100"/>
      <c r="BUM88" s="100"/>
      <c r="BUN88" s="100"/>
      <c r="BUO88" s="100"/>
      <c r="BUP88" s="100"/>
      <c r="BUQ88" s="100"/>
      <c r="BUR88" s="100"/>
      <c r="BUS88" s="100"/>
      <c r="BUT88" s="100"/>
      <c r="BUU88" s="100"/>
      <c r="BUV88" s="100"/>
      <c r="BUW88" s="100"/>
      <c r="BUX88" s="100"/>
      <c r="BUY88" s="100"/>
      <c r="BUZ88" s="100"/>
      <c r="BVA88" s="100"/>
      <c r="BVB88" s="100"/>
      <c r="BVC88" s="100"/>
      <c r="BVD88" s="100"/>
      <c r="BVE88" s="100"/>
      <c r="BVF88" s="100"/>
      <c r="BVG88" s="100"/>
      <c r="BVH88" s="100"/>
      <c r="BVI88" s="100"/>
      <c r="BVJ88" s="100"/>
      <c r="BVK88" s="100"/>
      <c r="BVL88" s="100"/>
      <c r="BVM88" s="100"/>
      <c r="BVN88" s="100"/>
      <c r="BVO88" s="100"/>
      <c r="BVP88" s="100"/>
      <c r="BVQ88" s="100"/>
      <c r="BVR88" s="100"/>
      <c r="BVS88" s="100"/>
      <c r="BVT88" s="100"/>
      <c r="BVU88" s="100"/>
      <c r="BVV88" s="100"/>
      <c r="BVW88" s="100"/>
      <c r="BVX88" s="100"/>
      <c r="BVY88" s="100"/>
      <c r="BVZ88" s="100"/>
      <c r="BWA88" s="100"/>
      <c r="BWB88" s="100"/>
      <c r="BWC88" s="100"/>
      <c r="BWD88" s="100"/>
      <c r="BWE88" s="100"/>
      <c r="BWF88" s="100"/>
      <c r="BWG88" s="100"/>
      <c r="BWH88" s="100"/>
      <c r="BWI88" s="100"/>
      <c r="BWJ88" s="100"/>
      <c r="BWK88" s="100"/>
      <c r="BWL88" s="100"/>
      <c r="BWM88" s="100"/>
      <c r="BWN88" s="100"/>
      <c r="BWO88" s="100"/>
      <c r="BWP88" s="100"/>
      <c r="BWQ88" s="100"/>
      <c r="BWR88" s="100"/>
      <c r="BWS88" s="100"/>
      <c r="BWT88" s="100"/>
      <c r="BWU88" s="100"/>
      <c r="BWV88" s="100"/>
      <c r="BWW88" s="100"/>
      <c r="BWX88" s="100"/>
      <c r="BWY88" s="100"/>
      <c r="BWZ88" s="100"/>
      <c r="BXA88" s="100"/>
      <c r="BXB88" s="100"/>
      <c r="BXC88" s="100"/>
      <c r="BXD88" s="100"/>
      <c r="BXE88" s="100"/>
      <c r="BXF88" s="100"/>
      <c r="BXG88" s="100"/>
      <c r="BXH88" s="100"/>
      <c r="BXI88" s="100"/>
      <c r="BXJ88" s="100"/>
      <c r="BXK88" s="100"/>
      <c r="BXL88" s="100"/>
      <c r="BXM88" s="100"/>
      <c r="BXN88" s="100"/>
      <c r="BXO88" s="100"/>
      <c r="BXP88" s="100"/>
      <c r="BXQ88" s="100"/>
      <c r="BXR88" s="100"/>
      <c r="BXS88" s="100"/>
      <c r="BXT88" s="100"/>
      <c r="BXU88" s="100"/>
      <c r="BXV88" s="100"/>
      <c r="BXW88" s="100"/>
      <c r="BXX88" s="100"/>
      <c r="BXY88" s="100"/>
      <c r="BXZ88" s="100"/>
      <c r="BYA88" s="100"/>
      <c r="BYB88" s="100"/>
      <c r="BYC88" s="100"/>
      <c r="BYD88" s="100"/>
      <c r="BYE88" s="100"/>
      <c r="BYF88" s="100"/>
      <c r="BYG88" s="100"/>
      <c r="BYH88" s="100"/>
      <c r="BYI88" s="100"/>
      <c r="BYJ88" s="100"/>
      <c r="BYK88" s="100"/>
      <c r="BYL88" s="100"/>
      <c r="BYM88" s="100"/>
      <c r="BYN88" s="100"/>
      <c r="BYO88" s="100"/>
      <c r="BYP88" s="100"/>
      <c r="BYQ88" s="100"/>
      <c r="BYR88" s="100"/>
      <c r="BYS88" s="100"/>
      <c r="BYT88" s="100"/>
      <c r="BYU88" s="100"/>
      <c r="BYV88" s="100"/>
      <c r="BYW88" s="100"/>
      <c r="BYX88" s="100"/>
      <c r="BYY88" s="100"/>
      <c r="BYZ88" s="100"/>
      <c r="BZA88" s="100"/>
      <c r="BZB88" s="100"/>
      <c r="BZC88" s="100"/>
      <c r="BZD88" s="100"/>
      <c r="BZE88" s="100"/>
      <c r="BZF88" s="100"/>
      <c r="BZG88" s="100"/>
      <c r="BZH88" s="100"/>
      <c r="BZI88" s="100"/>
      <c r="BZJ88" s="100"/>
      <c r="BZK88" s="100"/>
      <c r="BZL88" s="100"/>
      <c r="BZM88" s="100"/>
      <c r="BZN88" s="100"/>
      <c r="BZO88" s="100"/>
      <c r="BZP88" s="100"/>
      <c r="BZQ88" s="100"/>
      <c r="BZR88" s="100"/>
      <c r="BZS88" s="100"/>
      <c r="BZT88" s="100"/>
      <c r="BZU88" s="100"/>
      <c r="BZV88" s="100"/>
      <c r="BZW88" s="100"/>
      <c r="BZX88" s="100"/>
      <c r="BZY88" s="100"/>
      <c r="BZZ88" s="100"/>
      <c r="CAA88" s="100"/>
      <c r="CAB88" s="100"/>
      <c r="CAC88" s="100"/>
      <c r="CAD88" s="100"/>
      <c r="CAE88" s="100"/>
      <c r="CAF88" s="100"/>
      <c r="CAG88" s="100"/>
      <c r="CAH88" s="100"/>
      <c r="CAI88" s="100"/>
      <c r="CAJ88" s="100"/>
      <c r="CAK88" s="100"/>
      <c r="CAL88" s="100"/>
      <c r="CAM88" s="100"/>
      <c r="CAN88" s="100"/>
      <c r="CAO88" s="100"/>
      <c r="CAP88" s="100"/>
      <c r="CAQ88" s="100"/>
      <c r="CAR88" s="100"/>
      <c r="CAS88" s="100"/>
      <c r="CAT88" s="100"/>
      <c r="CAU88" s="100"/>
      <c r="CAV88" s="100"/>
      <c r="CAW88" s="100"/>
      <c r="CAX88" s="100"/>
      <c r="CAY88" s="100"/>
      <c r="CAZ88" s="100"/>
      <c r="CBA88" s="100"/>
      <c r="CBB88" s="100"/>
      <c r="CBC88" s="100"/>
      <c r="CBD88" s="100"/>
      <c r="CBE88" s="100"/>
      <c r="CBF88" s="100"/>
      <c r="CBG88" s="100"/>
      <c r="CBH88" s="100"/>
      <c r="CBI88" s="100"/>
      <c r="CBJ88" s="100"/>
      <c r="CBK88" s="100"/>
      <c r="CBL88" s="100"/>
      <c r="CBM88" s="100"/>
      <c r="CBN88" s="100"/>
      <c r="CBO88" s="100"/>
      <c r="CBP88" s="100"/>
      <c r="CBQ88" s="100"/>
      <c r="CBR88" s="100"/>
      <c r="CBS88" s="100"/>
      <c r="CBT88" s="100"/>
      <c r="CBU88" s="100"/>
      <c r="CBV88" s="100"/>
      <c r="CBW88" s="100"/>
      <c r="CBX88" s="100"/>
      <c r="CBY88" s="100"/>
      <c r="CBZ88" s="100"/>
      <c r="CCA88" s="100"/>
      <c r="CCB88" s="100"/>
      <c r="CCC88" s="100"/>
      <c r="CCD88" s="100"/>
      <c r="CCE88" s="100"/>
      <c r="CCF88" s="100"/>
      <c r="CCG88" s="100"/>
      <c r="CCH88" s="100"/>
      <c r="CCI88" s="100"/>
      <c r="CCJ88" s="100"/>
      <c r="CCK88" s="100"/>
      <c r="CCL88" s="100"/>
      <c r="CCM88" s="100"/>
      <c r="CCN88" s="100"/>
      <c r="CCO88" s="100"/>
      <c r="CCP88" s="100"/>
      <c r="CCQ88" s="100"/>
      <c r="CCR88" s="100"/>
      <c r="CCS88" s="100"/>
      <c r="CCT88" s="100"/>
      <c r="CCU88" s="100"/>
      <c r="CCV88" s="100"/>
      <c r="CCW88" s="100"/>
      <c r="CCX88" s="100"/>
      <c r="CCY88" s="100"/>
      <c r="CCZ88" s="100"/>
      <c r="CDA88" s="100"/>
      <c r="CDB88" s="100"/>
      <c r="CDC88" s="100"/>
      <c r="CDD88" s="100"/>
      <c r="CDE88" s="100"/>
      <c r="CDF88" s="100"/>
      <c r="CDG88" s="100"/>
      <c r="CDH88" s="100"/>
      <c r="CDI88" s="100"/>
      <c r="CDJ88" s="100"/>
      <c r="CDK88" s="100"/>
      <c r="CDL88" s="100"/>
      <c r="CDM88" s="100"/>
      <c r="CDN88" s="100"/>
      <c r="CDO88" s="100"/>
      <c r="CDP88" s="100"/>
      <c r="CDQ88" s="100"/>
      <c r="CDR88" s="100"/>
      <c r="CDS88" s="100"/>
      <c r="CDT88" s="100"/>
      <c r="CDU88" s="100"/>
      <c r="CDV88" s="100"/>
      <c r="CDW88" s="100"/>
      <c r="CDX88" s="100"/>
      <c r="CDY88" s="100"/>
      <c r="CDZ88" s="100"/>
      <c r="CEA88" s="100"/>
      <c r="CEB88" s="100"/>
      <c r="CEC88" s="100"/>
      <c r="CED88" s="100"/>
      <c r="CEE88" s="100"/>
      <c r="CEF88" s="100"/>
      <c r="CEG88" s="100"/>
      <c r="CEH88" s="100"/>
      <c r="CEI88" s="100"/>
      <c r="CEJ88" s="100"/>
      <c r="CEK88" s="100"/>
      <c r="CEL88" s="100"/>
      <c r="CEM88" s="100"/>
      <c r="CEN88" s="100"/>
      <c r="CEO88" s="100"/>
      <c r="CEP88" s="100"/>
      <c r="CEQ88" s="100"/>
      <c r="CER88" s="100"/>
      <c r="CES88" s="100"/>
      <c r="CET88" s="100"/>
      <c r="CEU88" s="100"/>
      <c r="CEV88" s="100"/>
      <c r="CEW88" s="100"/>
      <c r="CEX88" s="100"/>
      <c r="CEY88" s="100"/>
      <c r="CEZ88" s="100"/>
      <c r="CFA88" s="100"/>
      <c r="CFB88" s="100"/>
      <c r="CFC88" s="100"/>
      <c r="CFD88" s="100"/>
      <c r="CFE88" s="100"/>
      <c r="CFF88" s="100"/>
      <c r="CFG88" s="100"/>
      <c r="CFH88" s="100"/>
      <c r="CFI88" s="100"/>
      <c r="CFJ88" s="100"/>
      <c r="CFK88" s="100"/>
      <c r="CFL88" s="100"/>
      <c r="CFM88" s="100"/>
      <c r="CFN88" s="100"/>
      <c r="CFO88" s="100"/>
      <c r="CFP88" s="100"/>
      <c r="CFQ88" s="100"/>
      <c r="CFR88" s="100"/>
      <c r="CFS88" s="100"/>
      <c r="CFT88" s="100"/>
      <c r="CFU88" s="100"/>
      <c r="CFV88" s="100"/>
      <c r="CFW88" s="100"/>
      <c r="CFX88" s="100"/>
      <c r="CFY88" s="100"/>
      <c r="CFZ88" s="100"/>
      <c r="CGA88" s="100"/>
      <c r="CGB88" s="100"/>
      <c r="CGC88" s="100"/>
      <c r="CGD88" s="100"/>
      <c r="CGE88" s="100"/>
      <c r="CGF88" s="100"/>
      <c r="CGG88" s="100"/>
      <c r="CGH88" s="100"/>
      <c r="CGI88" s="100"/>
      <c r="CGJ88" s="100"/>
      <c r="CGK88" s="100"/>
      <c r="CGL88" s="100"/>
      <c r="CGM88" s="100"/>
      <c r="CGN88" s="100"/>
      <c r="CGO88" s="100"/>
      <c r="CGP88" s="100"/>
      <c r="CGQ88" s="100"/>
      <c r="CGR88" s="100"/>
      <c r="CGS88" s="100"/>
      <c r="CGT88" s="100"/>
      <c r="CGU88" s="100"/>
      <c r="CGV88" s="100"/>
      <c r="CGW88" s="100"/>
      <c r="CGX88" s="100"/>
      <c r="CGY88" s="100"/>
      <c r="CGZ88" s="100"/>
      <c r="CHA88" s="100"/>
      <c r="CHB88" s="100"/>
      <c r="CHC88" s="100"/>
      <c r="CHD88" s="100"/>
      <c r="CHE88" s="100"/>
      <c r="CHF88" s="100"/>
      <c r="CHG88" s="100"/>
      <c r="CHH88" s="100"/>
      <c r="CHI88" s="100"/>
      <c r="CHJ88" s="100"/>
      <c r="CHK88" s="100"/>
      <c r="CHL88" s="100"/>
      <c r="CHM88" s="100"/>
      <c r="CHN88" s="100"/>
      <c r="CHO88" s="100"/>
      <c r="CHP88" s="100"/>
      <c r="CHQ88" s="100"/>
      <c r="CHR88" s="100"/>
      <c r="CHS88" s="100"/>
      <c r="CHT88" s="100"/>
      <c r="CHU88" s="100"/>
      <c r="CHV88" s="100"/>
      <c r="CHW88" s="100"/>
      <c r="CHX88" s="100"/>
      <c r="CHY88" s="100"/>
      <c r="CHZ88" s="100"/>
      <c r="CIA88" s="100"/>
      <c r="CIB88" s="100"/>
      <c r="CIC88" s="100"/>
      <c r="CID88" s="100"/>
      <c r="CIE88" s="100"/>
      <c r="CIF88" s="100"/>
      <c r="CIG88" s="100"/>
      <c r="CIH88" s="100"/>
      <c r="CII88" s="100"/>
      <c r="CIJ88" s="100"/>
      <c r="CIK88" s="100"/>
      <c r="CIL88" s="100"/>
      <c r="CIM88" s="100"/>
      <c r="CIN88" s="100"/>
      <c r="CIO88" s="100"/>
      <c r="CIP88" s="100"/>
      <c r="CIQ88" s="100"/>
      <c r="CIR88" s="100"/>
      <c r="CIS88" s="100"/>
      <c r="CIT88" s="100"/>
      <c r="CIU88" s="100"/>
      <c r="CIV88" s="100"/>
      <c r="CIW88" s="100"/>
      <c r="CIX88" s="100"/>
      <c r="CIY88" s="100"/>
      <c r="CIZ88" s="100"/>
      <c r="CJA88" s="100"/>
      <c r="CJB88" s="100"/>
      <c r="CJC88" s="100"/>
      <c r="CJD88" s="100"/>
      <c r="CJE88" s="100"/>
      <c r="CJF88" s="100"/>
      <c r="CJG88" s="100"/>
      <c r="CJH88" s="100"/>
      <c r="CJI88" s="100"/>
      <c r="CJJ88" s="100"/>
      <c r="CJK88" s="100"/>
      <c r="CJL88" s="100"/>
      <c r="CJM88" s="100"/>
      <c r="CJN88" s="100"/>
      <c r="CJO88" s="100"/>
      <c r="CJP88" s="100"/>
      <c r="CJQ88" s="100"/>
      <c r="CJR88" s="100"/>
      <c r="CJS88" s="100"/>
      <c r="CJT88" s="100"/>
      <c r="CJU88" s="100"/>
      <c r="CJV88" s="100"/>
      <c r="CJW88" s="100"/>
      <c r="CJX88" s="100"/>
      <c r="CJY88" s="100"/>
      <c r="CJZ88" s="100"/>
      <c r="CKA88" s="100"/>
      <c r="CKB88" s="100"/>
      <c r="CKC88" s="100"/>
      <c r="CKD88" s="100"/>
      <c r="CKE88" s="100"/>
      <c r="CKF88" s="100"/>
      <c r="CKG88" s="100"/>
      <c r="CKH88" s="100"/>
      <c r="CKI88" s="100"/>
      <c r="CKJ88" s="100"/>
      <c r="CKK88" s="100"/>
      <c r="CKL88" s="100"/>
      <c r="CKM88" s="100"/>
      <c r="CKN88" s="100"/>
      <c r="CKO88" s="100"/>
      <c r="CKP88" s="100"/>
      <c r="CKQ88" s="100"/>
      <c r="CKR88" s="100"/>
      <c r="CKS88" s="100"/>
      <c r="CKT88" s="100"/>
      <c r="CKU88" s="100"/>
      <c r="CKV88" s="100"/>
      <c r="CKW88" s="100"/>
      <c r="CKX88" s="100"/>
      <c r="CKY88" s="100"/>
      <c r="CKZ88" s="100"/>
      <c r="CLA88" s="100"/>
      <c r="CLB88" s="100"/>
      <c r="CLC88" s="100"/>
      <c r="CLD88" s="100"/>
      <c r="CLE88" s="100"/>
      <c r="CLF88" s="100"/>
      <c r="CLG88" s="100"/>
      <c r="CLH88" s="100"/>
      <c r="CLI88" s="100"/>
      <c r="CLJ88" s="100"/>
      <c r="CLK88" s="100"/>
      <c r="CLL88" s="100"/>
      <c r="CLM88" s="100"/>
      <c r="CLN88" s="100"/>
      <c r="CLO88" s="100"/>
      <c r="CLP88" s="100"/>
      <c r="CLQ88" s="100"/>
      <c r="CLR88" s="100"/>
      <c r="CLS88" s="100"/>
      <c r="CLT88" s="100"/>
      <c r="CLU88" s="100"/>
      <c r="CLV88" s="100"/>
      <c r="CLW88" s="100"/>
      <c r="CLX88" s="100"/>
      <c r="CLY88" s="100"/>
      <c r="CLZ88" s="100"/>
      <c r="CMA88" s="100"/>
      <c r="CMB88" s="100"/>
      <c r="CMC88" s="100"/>
      <c r="CMD88" s="100"/>
      <c r="CME88" s="100"/>
      <c r="CMF88" s="100"/>
      <c r="CMG88" s="100"/>
      <c r="CMH88" s="100"/>
      <c r="CMI88" s="100"/>
      <c r="CMJ88" s="100"/>
      <c r="CMK88" s="100"/>
      <c r="CML88" s="100"/>
      <c r="CMM88" s="100"/>
      <c r="CMN88" s="100"/>
      <c r="CMO88" s="100"/>
      <c r="CMP88" s="100"/>
      <c r="CMQ88" s="100"/>
      <c r="CMR88" s="100"/>
      <c r="CMS88" s="100"/>
      <c r="CMT88" s="100"/>
      <c r="CMU88" s="100"/>
      <c r="CMV88" s="100"/>
      <c r="CMW88" s="100"/>
      <c r="CMX88" s="100"/>
      <c r="CMY88" s="100"/>
      <c r="CMZ88" s="100"/>
      <c r="CNA88" s="100"/>
      <c r="CNB88" s="100"/>
      <c r="CNC88" s="100"/>
      <c r="CND88" s="100"/>
      <c r="CNE88" s="100"/>
      <c r="CNF88" s="100"/>
      <c r="CNG88" s="100"/>
      <c r="CNH88" s="100"/>
      <c r="CNI88" s="100"/>
      <c r="CNJ88" s="100"/>
      <c r="CNK88" s="100"/>
      <c r="CNL88" s="100"/>
      <c r="CNM88" s="100"/>
      <c r="CNN88" s="100"/>
      <c r="CNO88" s="100"/>
      <c r="CNP88" s="100"/>
      <c r="CNQ88" s="100"/>
      <c r="CNR88" s="100"/>
      <c r="CNS88" s="100"/>
      <c r="CNT88" s="100"/>
      <c r="CNU88" s="100"/>
      <c r="CNV88" s="100"/>
      <c r="CNW88" s="100"/>
      <c r="CNX88" s="100"/>
      <c r="CNY88" s="100"/>
      <c r="CNZ88" s="100"/>
      <c r="COA88" s="100"/>
      <c r="COB88" s="100"/>
      <c r="COC88" s="100"/>
      <c r="COD88" s="100"/>
      <c r="COE88" s="100"/>
      <c r="COF88" s="100"/>
      <c r="COG88" s="100"/>
      <c r="COH88" s="100"/>
      <c r="COI88" s="100"/>
      <c r="COJ88" s="100"/>
      <c r="COK88" s="100"/>
      <c r="COL88" s="100"/>
      <c r="COM88" s="100"/>
      <c r="CON88" s="100"/>
      <c r="COO88" s="100"/>
      <c r="COP88" s="100"/>
      <c r="COQ88" s="100"/>
      <c r="COR88" s="100"/>
      <c r="COS88" s="100"/>
      <c r="COT88" s="100"/>
      <c r="COU88" s="100"/>
      <c r="COV88" s="100"/>
      <c r="COW88" s="100"/>
      <c r="COX88" s="100"/>
      <c r="COY88" s="100"/>
      <c r="COZ88" s="100"/>
      <c r="CPA88" s="100"/>
      <c r="CPB88" s="100"/>
      <c r="CPC88" s="100"/>
      <c r="CPD88" s="100"/>
      <c r="CPE88" s="100"/>
      <c r="CPF88" s="100"/>
      <c r="CPG88" s="100"/>
      <c r="CPH88" s="100"/>
      <c r="CPI88" s="100"/>
      <c r="CPJ88" s="100"/>
      <c r="CPK88" s="100"/>
      <c r="CPL88" s="100"/>
      <c r="CPM88" s="100"/>
      <c r="CPN88" s="100"/>
      <c r="CPO88" s="100"/>
      <c r="CPP88" s="100"/>
      <c r="CPQ88" s="100"/>
      <c r="CPR88" s="100"/>
      <c r="CPS88" s="100"/>
      <c r="CPT88" s="100"/>
      <c r="CPU88" s="100"/>
      <c r="CPV88" s="100"/>
      <c r="CPW88" s="100"/>
      <c r="CPX88" s="100"/>
      <c r="CPY88" s="100"/>
      <c r="CPZ88" s="100"/>
      <c r="CQA88" s="100"/>
      <c r="CQB88" s="100"/>
      <c r="CQC88" s="100"/>
      <c r="CQD88" s="100"/>
      <c r="CQE88" s="100"/>
      <c r="CQF88" s="100"/>
      <c r="CQG88" s="100"/>
      <c r="CQH88" s="100"/>
      <c r="CQI88" s="100"/>
      <c r="CQJ88" s="100"/>
      <c r="CQK88" s="100"/>
      <c r="CQL88" s="100"/>
      <c r="CQM88" s="100"/>
      <c r="CQN88" s="100"/>
      <c r="CQO88" s="100"/>
      <c r="CQP88" s="100"/>
      <c r="CQQ88" s="100"/>
      <c r="CQR88" s="100"/>
      <c r="CQS88" s="100"/>
      <c r="CQT88" s="100"/>
      <c r="CQU88" s="100"/>
      <c r="CQV88" s="100"/>
      <c r="CQW88" s="100"/>
      <c r="CQX88" s="100"/>
      <c r="CQY88" s="100"/>
      <c r="CQZ88" s="100"/>
      <c r="CRA88" s="100"/>
      <c r="CRB88" s="100"/>
      <c r="CRC88" s="100"/>
      <c r="CRD88" s="100"/>
      <c r="CRE88" s="100"/>
      <c r="CRF88" s="100"/>
      <c r="CRG88" s="100"/>
      <c r="CRH88" s="100"/>
      <c r="CRI88" s="100"/>
      <c r="CRJ88" s="100"/>
      <c r="CRK88" s="100"/>
      <c r="CRL88" s="100"/>
      <c r="CRM88" s="100"/>
      <c r="CRN88" s="100"/>
      <c r="CRO88" s="100"/>
      <c r="CRP88" s="100"/>
      <c r="CRQ88" s="100"/>
      <c r="CRR88" s="100"/>
      <c r="CRS88" s="100"/>
      <c r="CRT88" s="100"/>
      <c r="CRU88" s="100"/>
      <c r="CRV88" s="100"/>
      <c r="CRW88" s="100"/>
      <c r="CRX88" s="100"/>
      <c r="CRY88" s="100"/>
      <c r="CRZ88" s="100"/>
      <c r="CSA88" s="100"/>
      <c r="CSB88" s="100"/>
      <c r="CSC88" s="100"/>
      <c r="CSD88" s="100"/>
      <c r="CSE88" s="100"/>
      <c r="CSF88" s="100"/>
      <c r="CSG88" s="100"/>
      <c r="CSH88" s="100"/>
      <c r="CSI88" s="100"/>
      <c r="CSJ88" s="100"/>
      <c r="CSK88" s="100"/>
      <c r="CSL88" s="100"/>
      <c r="CSM88" s="100"/>
      <c r="CSN88" s="100"/>
      <c r="CSO88" s="100"/>
      <c r="CSP88" s="100"/>
      <c r="CSQ88" s="100"/>
      <c r="CSR88" s="100"/>
      <c r="CSS88" s="100"/>
      <c r="CST88" s="100"/>
      <c r="CSU88" s="100"/>
      <c r="CSV88" s="100"/>
      <c r="CSW88" s="100"/>
      <c r="CSX88" s="100"/>
      <c r="CSY88" s="100"/>
      <c r="CSZ88" s="100"/>
      <c r="CTA88" s="100"/>
      <c r="CTB88" s="100"/>
      <c r="CTC88" s="100"/>
      <c r="CTD88" s="100"/>
      <c r="CTE88" s="100"/>
      <c r="CTF88" s="100"/>
      <c r="CTG88" s="100"/>
      <c r="CTH88" s="100"/>
      <c r="CTI88" s="100"/>
      <c r="CTJ88" s="100"/>
      <c r="CTK88" s="100"/>
      <c r="CTL88" s="100"/>
      <c r="CTM88" s="100"/>
      <c r="CTN88" s="100"/>
      <c r="CTO88" s="100"/>
      <c r="CTP88" s="100"/>
      <c r="CTQ88" s="100"/>
      <c r="CTR88" s="100"/>
      <c r="CTS88" s="100"/>
      <c r="CTT88" s="100"/>
      <c r="CTU88" s="100"/>
      <c r="CTV88" s="100"/>
      <c r="CTW88" s="100"/>
      <c r="CTX88" s="100"/>
      <c r="CTY88" s="100"/>
      <c r="CTZ88" s="100"/>
      <c r="CUA88" s="100"/>
      <c r="CUB88" s="100"/>
      <c r="CUC88" s="100"/>
      <c r="CUD88" s="100"/>
      <c r="CUE88" s="100"/>
      <c r="CUF88" s="100"/>
      <c r="CUG88" s="100"/>
      <c r="CUH88" s="100"/>
      <c r="CUI88" s="100"/>
      <c r="CUJ88" s="100"/>
      <c r="CUK88" s="100"/>
      <c r="CUL88" s="100"/>
      <c r="CUM88" s="100"/>
      <c r="CUN88" s="100"/>
      <c r="CUO88" s="100"/>
      <c r="CUP88" s="100"/>
      <c r="CUQ88" s="100"/>
      <c r="CUR88" s="100"/>
      <c r="CUS88" s="100"/>
      <c r="CUT88" s="100"/>
      <c r="CUU88" s="100"/>
      <c r="CUV88" s="100"/>
      <c r="CUW88" s="100"/>
      <c r="CUX88" s="100"/>
      <c r="CUY88" s="100"/>
      <c r="CUZ88" s="100"/>
      <c r="CVA88" s="100"/>
      <c r="CVB88" s="100"/>
      <c r="CVC88" s="100"/>
      <c r="CVD88" s="100"/>
      <c r="CVE88" s="100"/>
      <c r="CVF88" s="100"/>
      <c r="CVG88" s="100"/>
      <c r="CVH88" s="100"/>
      <c r="CVI88" s="100"/>
      <c r="CVJ88" s="100"/>
      <c r="CVK88" s="100"/>
      <c r="CVL88" s="100"/>
      <c r="CVM88" s="100"/>
      <c r="CVN88" s="100"/>
      <c r="CVO88" s="100"/>
      <c r="CVP88" s="100"/>
      <c r="CVQ88" s="100"/>
      <c r="CVR88" s="100"/>
      <c r="CVS88" s="100"/>
      <c r="CVT88" s="100"/>
      <c r="CVU88" s="100"/>
      <c r="CVV88" s="100"/>
      <c r="CVW88" s="100"/>
      <c r="CVX88" s="100"/>
      <c r="CVY88" s="100"/>
      <c r="CVZ88" s="100"/>
      <c r="CWA88" s="100"/>
      <c r="CWB88" s="100"/>
      <c r="CWC88" s="100"/>
      <c r="CWD88" s="100"/>
      <c r="CWE88" s="100"/>
      <c r="CWF88" s="100"/>
      <c r="CWG88" s="100"/>
      <c r="CWH88" s="100"/>
      <c r="CWI88" s="100"/>
      <c r="CWJ88" s="100"/>
      <c r="CWK88" s="100"/>
      <c r="CWL88" s="100"/>
      <c r="CWM88" s="100"/>
      <c r="CWN88" s="100"/>
      <c r="CWO88" s="100"/>
      <c r="CWP88" s="100"/>
      <c r="CWQ88" s="100"/>
      <c r="CWR88" s="100"/>
      <c r="CWS88" s="100"/>
      <c r="CWT88" s="100"/>
      <c r="CWU88" s="100"/>
      <c r="CWV88" s="100"/>
      <c r="CWW88" s="100"/>
      <c r="CWX88" s="100"/>
      <c r="CWY88" s="100"/>
      <c r="CWZ88" s="100"/>
      <c r="CXA88" s="100"/>
      <c r="CXB88" s="100"/>
      <c r="CXC88" s="100"/>
      <c r="CXD88" s="100"/>
      <c r="CXE88" s="100"/>
      <c r="CXF88" s="100"/>
      <c r="CXG88" s="100"/>
      <c r="CXH88" s="100"/>
      <c r="CXI88" s="100"/>
      <c r="CXJ88" s="100"/>
      <c r="CXK88" s="100"/>
      <c r="CXL88" s="100"/>
      <c r="CXM88" s="100"/>
      <c r="CXN88" s="100"/>
      <c r="CXO88" s="100"/>
      <c r="CXP88" s="100"/>
      <c r="CXQ88" s="100"/>
      <c r="CXR88" s="100"/>
      <c r="CXS88" s="100"/>
      <c r="CXT88" s="100"/>
      <c r="CXU88" s="100"/>
      <c r="CXV88" s="100"/>
      <c r="CXW88" s="100"/>
      <c r="CXX88" s="100"/>
      <c r="CXY88" s="100"/>
      <c r="CXZ88" s="100"/>
      <c r="CYA88" s="100"/>
      <c r="CYB88" s="100"/>
      <c r="CYC88" s="100"/>
      <c r="CYD88" s="100"/>
      <c r="CYE88" s="100"/>
      <c r="CYF88" s="100"/>
      <c r="CYG88" s="100"/>
      <c r="CYH88" s="100"/>
      <c r="CYI88" s="100"/>
      <c r="CYJ88" s="100"/>
      <c r="CYK88" s="100"/>
      <c r="CYL88" s="100"/>
      <c r="CYM88" s="100"/>
      <c r="CYN88" s="100"/>
      <c r="CYO88" s="100"/>
      <c r="CYP88" s="100"/>
      <c r="CYQ88" s="100"/>
      <c r="CYR88" s="100"/>
      <c r="CYS88" s="100"/>
      <c r="CYT88" s="100"/>
      <c r="CYU88" s="100"/>
      <c r="CYV88" s="100"/>
      <c r="CYW88" s="100"/>
      <c r="CYX88" s="100"/>
      <c r="CYY88" s="100"/>
      <c r="CYZ88" s="100"/>
      <c r="CZA88" s="100"/>
      <c r="CZB88" s="100"/>
      <c r="CZC88" s="100"/>
      <c r="CZD88" s="100"/>
      <c r="CZE88" s="100"/>
      <c r="CZF88" s="100"/>
      <c r="CZG88" s="100"/>
      <c r="CZH88" s="100"/>
      <c r="CZI88" s="100"/>
      <c r="CZJ88" s="100"/>
      <c r="CZK88" s="100"/>
      <c r="CZL88" s="100"/>
      <c r="CZM88" s="100"/>
      <c r="CZN88" s="100"/>
      <c r="CZO88" s="100"/>
      <c r="CZP88" s="100"/>
      <c r="CZQ88" s="100"/>
      <c r="CZR88" s="100"/>
      <c r="CZS88" s="100"/>
      <c r="CZT88" s="100"/>
      <c r="CZU88" s="100"/>
      <c r="CZV88" s="100"/>
      <c r="CZW88" s="100"/>
      <c r="CZX88" s="100"/>
      <c r="CZY88" s="100"/>
      <c r="CZZ88" s="100"/>
      <c r="DAA88" s="100"/>
      <c r="DAB88" s="100"/>
      <c r="DAC88" s="100"/>
      <c r="DAD88" s="100"/>
      <c r="DAE88" s="100"/>
      <c r="DAF88" s="100"/>
      <c r="DAG88" s="100"/>
      <c r="DAH88" s="100"/>
      <c r="DAI88" s="100"/>
      <c r="DAJ88" s="100"/>
      <c r="DAK88" s="100"/>
      <c r="DAL88" s="100"/>
      <c r="DAM88" s="100"/>
      <c r="DAN88" s="100"/>
      <c r="DAO88" s="100"/>
      <c r="DAP88" s="100"/>
      <c r="DAQ88" s="100"/>
      <c r="DAR88" s="100"/>
      <c r="DAS88" s="100"/>
      <c r="DAT88" s="100"/>
      <c r="DAU88" s="100"/>
      <c r="DAV88" s="100"/>
      <c r="DAW88" s="100"/>
      <c r="DAX88" s="100"/>
      <c r="DAY88" s="100"/>
      <c r="DAZ88" s="100"/>
      <c r="DBA88" s="100"/>
      <c r="DBB88" s="100"/>
      <c r="DBC88" s="100"/>
      <c r="DBD88" s="100"/>
      <c r="DBE88" s="100"/>
      <c r="DBF88" s="100"/>
      <c r="DBG88" s="100"/>
      <c r="DBH88" s="100"/>
      <c r="DBI88" s="100"/>
      <c r="DBJ88" s="100"/>
      <c r="DBK88" s="100"/>
      <c r="DBL88" s="100"/>
      <c r="DBM88" s="100"/>
      <c r="DBN88" s="100"/>
      <c r="DBO88" s="100"/>
      <c r="DBP88" s="100"/>
      <c r="DBQ88" s="100"/>
      <c r="DBR88" s="100"/>
      <c r="DBS88" s="100"/>
      <c r="DBT88" s="100"/>
      <c r="DBU88" s="100"/>
      <c r="DBV88" s="100"/>
      <c r="DBW88" s="100"/>
      <c r="DBX88" s="100"/>
      <c r="DBY88" s="100"/>
      <c r="DBZ88" s="100"/>
      <c r="DCA88" s="100"/>
      <c r="DCB88" s="100"/>
      <c r="DCC88" s="100"/>
      <c r="DCD88" s="100"/>
      <c r="DCE88" s="100"/>
      <c r="DCF88" s="100"/>
      <c r="DCG88" s="100"/>
      <c r="DCH88" s="100"/>
      <c r="DCI88" s="100"/>
      <c r="DCJ88" s="100"/>
      <c r="DCK88" s="100"/>
      <c r="DCL88" s="100"/>
      <c r="DCM88" s="100"/>
      <c r="DCN88" s="100"/>
      <c r="DCO88" s="100"/>
      <c r="DCP88" s="100"/>
      <c r="DCQ88" s="100"/>
      <c r="DCR88" s="100"/>
      <c r="DCS88" s="100"/>
      <c r="DCT88" s="100"/>
      <c r="DCU88" s="100"/>
      <c r="DCV88" s="100"/>
      <c r="DCW88" s="100"/>
      <c r="DCX88" s="100"/>
      <c r="DCY88" s="100"/>
      <c r="DCZ88" s="100"/>
      <c r="DDA88" s="100"/>
      <c r="DDB88" s="100"/>
      <c r="DDC88" s="100"/>
      <c r="DDD88" s="100"/>
      <c r="DDE88" s="100"/>
      <c r="DDF88" s="100"/>
      <c r="DDG88" s="100"/>
      <c r="DDH88" s="100"/>
      <c r="DDI88" s="100"/>
      <c r="DDJ88" s="100"/>
      <c r="DDK88" s="100"/>
      <c r="DDL88" s="100"/>
      <c r="DDM88" s="100"/>
      <c r="DDN88" s="100"/>
      <c r="DDO88" s="100"/>
      <c r="DDP88" s="100"/>
      <c r="DDQ88" s="100"/>
      <c r="DDR88" s="100"/>
      <c r="DDS88" s="100"/>
      <c r="DDT88" s="100"/>
      <c r="DDU88" s="100"/>
      <c r="DDV88" s="100"/>
      <c r="DDW88" s="100"/>
      <c r="DDX88" s="100"/>
      <c r="DDY88" s="100"/>
      <c r="DDZ88" s="100"/>
      <c r="DEA88" s="100"/>
      <c r="DEB88" s="100"/>
      <c r="DEC88" s="100"/>
      <c r="DED88" s="100"/>
      <c r="DEE88" s="100"/>
      <c r="DEF88" s="100"/>
      <c r="DEG88" s="100"/>
      <c r="DEH88" s="100"/>
      <c r="DEI88" s="100"/>
      <c r="DEJ88" s="100"/>
      <c r="DEK88" s="100"/>
      <c r="DEL88" s="100"/>
      <c r="DEM88" s="100"/>
      <c r="DEN88" s="100"/>
      <c r="DEO88" s="100"/>
      <c r="DEP88" s="100"/>
      <c r="DEQ88" s="100"/>
      <c r="DER88" s="100"/>
      <c r="DES88" s="100"/>
      <c r="DET88" s="100"/>
      <c r="DEU88" s="100"/>
      <c r="DEV88" s="100"/>
      <c r="DEW88" s="100"/>
      <c r="DEX88" s="100"/>
      <c r="DEY88" s="100"/>
      <c r="DEZ88" s="100"/>
      <c r="DFA88" s="100"/>
      <c r="DFB88" s="100"/>
      <c r="DFC88" s="100"/>
      <c r="DFD88" s="100"/>
      <c r="DFE88" s="100"/>
      <c r="DFF88" s="100"/>
      <c r="DFG88" s="100"/>
      <c r="DFH88" s="100"/>
      <c r="DFI88" s="100"/>
      <c r="DFJ88" s="100"/>
      <c r="DFK88" s="100"/>
      <c r="DFL88" s="100"/>
      <c r="DFM88" s="100"/>
      <c r="DFN88" s="100"/>
      <c r="DFO88" s="100"/>
      <c r="DFP88" s="100"/>
      <c r="DFQ88" s="100"/>
      <c r="DFR88" s="100"/>
      <c r="DFS88" s="100"/>
      <c r="DFT88" s="100"/>
      <c r="DFU88" s="100"/>
      <c r="DFV88" s="100"/>
      <c r="DFW88" s="100"/>
      <c r="DFX88" s="100"/>
      <c r="DFY88" s="100"/>
      <c r="DFZ88" s="100"/>
      <c r="DGA88" s="100"/>
      <c r="DGB88" s="100"/>
      <c r="DGC88" s="100"/>
      <c r="DGD88" s="100"/>
      <c r="DGE88" s="100"/>
      <c r="DGF88" s="100"/>
      <c r="DGG88" s="100"/>
      <c r="DGH88" s="100"/>
      <c r="DGI88" s="100"/>
      <c r="DGJ88" s="100"/>
      <c r="DGK88" s="100"/>
      <c r="DGL88" s="100"/>
      <c r="DGM88" s="100"/>
      <c r="DGN88" s="100"/>
      <c r="DGO88" s="100"/>
      <c r="DGP88" s="100"/>
      <c r="DGQ88" s="100"/>
      <c r="DGR88" s="100"/>
      <c r="DGS88" s="100"/>
      <c r="DGT88" s="100"/>
      <c r="DGU88" s="100"/>
      <c r="DGV88" s="100"/>
      <c r="DGW88" s="100"/>
      <c r="DGX88" s="100"/>
      <c r="DGY88" s="100"/>
      <c r="DGZ88" s="100"/>
      <c r="DHA88" s="100"/>
      <c r="DHB88" s="100"/>
      <c r="DHC88" s="100"/>
      <c r="DHD88" s="100"/>
      <c r="DHE88" s="100"/>
      <c r="DHF88" s="100"/>
      <c r="DHG88" s="100"/>
      <c r="DHH88" s="100"/>
      <c r="DHI88" s="100"/>
      <c r="DHJ88" s="100"/>
      <c r="DHK88" s="100"/>
      <c r="DHL88" s="100"/>
      <c r="DHM88" s="100"/>
      <c r="DHN88" s="100"/>
      <c r="DHO88" s="100"/>
      <c r="DHP88" s="100"/>
      <c r="DHQ88" s="100"/>
      <c r="DHR88" s="100"/>
      <c r="DHS88" s="100"/>
      <c r="DHT88" s="100"/>
      <c r="DHU88" s="100"/>
      <c r="DHV88" s="100"/>
      <c r="DHW88" s="100"/>
      <c r="DHX88" s="100"/>
      <c r="DHY88" s="100"/>
      <c r="DHZ88" s="100"/>
      <c r="DIA88" s="100"/>
      <c r="DIB88" s="100"/>
      <c r="DIC88" s="100"/>
      <c r="DID88" s="100"/>
      <c r="DIE88" s="100"/>
      <c r="DIF88" s="100"/>
      <c r="DIG88" s="100"/>
      <c r="DIH88" s="100"/>
      <c r="DII88" s="100"/>
      <c r="DIJ88" s="100"/>
      <c r="DIK88" s="100"/>
      <c r="DIL88" s="100"/>
      <c r="DIM88" s="100"/>
      <c r="DIN88" s="100"/>
      <c r="DIO88" s="100"/>
      <c r="DIP88" s="100"/>
      <c r="DIQ88" s="100"/>
      <c r="DIR88" s="100"/>
      <c r="DIS88" s="100"/>
      <c r="DIT88" s="100"/>
      <c r="DIU88" s="100"/>
      <c r="DIV88" s="100"/>
      <c r="DIW88" s="100"/>
      <c r="DIX88" s="100"/>
      <c r="DIY88" s="100"/>
      <c r="DIZ88" s="100"/>
      <c r="DJA88" s="100"/>
      <c r="DJB88" s="100"/>
      <c r="DJC88" s="100"/>
      <c r="DJD88" s="100"/>
      <c r="DJE88" s="100"/>
      <c r="DJF88" s="100"/>
      <c r="DJG88" s="100"/>
      <c r="DJH88" s="100"/>
      <c r="DJI88" s="100"/>
      <c r="DJJ88" s="100"/>
      <c r="DJK88" s="100"/>
      <c r="DJL88" s="100"/>
      <c r="DJM88" s="100"/>
      <c r="DJN88" s="100"/>
      <c r="DJO88" s="100"/>
      <c r="DJP88" s="100"/>
      <c r="DJQ88" s="100"/>
      <c r="DJR88" s="100"/>
      <c r="DJS88" s="100"/>
      <c r="DJT88" s="100"/>
      <c r="DJU88" s="100"/>
      <c r="DJV88" s="100"/>
      <c r="DJW88" s="100"/>
      <c r="DJX88" s="100"/>
      <c r="DJY88" s="100"/>
      <c r="DJZ88" s="100"/>
      <c r="DKA88" s="100"/>
      <c r="DKB88" s="100"/>
      <c r="DKC88" s="100"/>
      <c r="DKD88" s="100"/>
      <c r="DKE88" s="100"/>
      <c r="DKF88" s="100"/>
      <c r="DKG88" s="100"/>
      <c r="DKH88" s="100"/>
      <c r="DKI88" s="100"/>
      <c r="DKJ88" s="100"/>
      <c r="DKK88" s="100"/>
      <c r="DKL88" s="100"/>
      <c r="DKM88" s="100"/>
      <c r="DKN88" s="100"/>
      <c r="DKO88" s="100"/>
      <c r="DKP88" s="100"/>
      <c r="DKQ88" s="100"/>
      <c r="DKR88" s="100"/>
      <c r="DKS88" s="100"/>
      <c r="DKT88" s="100"/>
      <c r="DKU88" s="100"/>
      <c r="DKV88" s="100"/>
      <c r="DKW88" s="100"/>
      <c r="DKX88" s="100"/>
      <c r="DKY88" s="100"/>
      <c r="DKZ88" s="100"/>
      <c r="DLA88" s="100"/>
      <c r="DLB88" s="100"/>
      <c r="DLC88" s="100"/>
      <c r="DLD88" s="100"/>
      <c r="DLE88" s="100"/>
      <c r="DLF88" s="100"/>
      <c r="DLG88" s="100"/>
      <c r="DLH88" s="100"/>
      <c r="DLI88" s="100"/>
      <c r="DLJ88" s="100"/>
      <c r="DLK88" s="100"/>
      <c r="DLL88" s="100"/>
      <c r="DLM88" s="100"/>
      <c r="DLN88" s="100"/>
      <c r="DLO88" s="100"/>
      <c r="DLP88" s="100"/>
      <c r="DLQ88" s="100"/>
      <c r="DLR88" s="100"/>
      <c r="DLS88" s="100"/>
      <c r="DLT88" s="100"/>
      <c r="DLU88" s="100"/>
      <c r="DLV88" s="100"/>
      <c r="DLW88" s="100"/>
      <c r="DLX88" s="100"/>
      <c r="DLY88" s="100"/>
      <c r="DLZ88" s="100"/>
      <c r="DMA88" s="100"/>
      <c r="DMB88" s="100"/>
      <c r="DMC88" s="100"/>
      <c r="DMD88" s="100"/>
      <c r="DME88" s="100"/>
      <c r="DMF88" s="100"/>
      <c r="DMG88" s="100"/>
      <c r="DMH88" s="100"/>
      <c r="DMI88" s="100"/>
      <c r="DMJ88" s="100"/>
      <c r="DMK88" s="100"/>
      <c r="DML88" s="100"/>
      <c r="DMM88" s="100"/>
      <c r="DMN88" s="100"/>
      <c r="DMO88" s="100"/>
      <c r="DMP88" s="100"/>
      <c r="DMQ88" s="100"/>
      <c r="DMR88" s="100"/>
      <c r="DMS88" s="100"/>
      <c r="DMT88" s="100"/>
      <c r="DMU88" s="100"/>
      <c r="DMV88" s="100"/>
      <c r="DMW88" s="100"/>
      <c r="DMX88" s="100"/>
      <c r="DMY88" s="100"/>
      <c r="DMZ88" s="100"/>
      <c r="DNA88" s="100"/>
      <c r="DNB88" s="100"/>
      <c r="DNC88" s="100"/>
      <c r="DND88" s="100"/>
      <c r="DNE88" s="100"/>
      <c r="DNF88" s="100"/>
      <c r="DNG88" s="100"/>
      <c r="DNH88" s="100"/>
      <c r="DNI88" s="100"/>
      <c r="DNJ88" s="100"/>
      <c r="DNK88" s="100"/>
      <c r="DNL88" s="100"/>
      <c r="DNM88" s="100"/>
      <c r="DNN88" s="100"/>
      <c r="DNO88" s="100"/>
      <c r="DNP88" s="100"/>
      <c r="DNQ88" s="100"/>
      <c r="DNR88" s="100"/>
      <c r="DNS88" s="100"/>
      <c r="DNT88" s="100"/>
      <c r="DNU88" s="100"/>
      <c r="DNV88" s="100"/>
      <c r="DNW88" s="100"/>
      <c r="DNX88" s="100"/>
      <c r="DNY88" s="100"/>
      <c r="DNZ88" s="100"/>
      <c r="DOA88" s="100"/>
      <c r="DOB88" s="100"/>
      <c r="DOC88" s="100"/>
      <c r="DOD88" s="100"/>
      <c r="DOE88" s="100"/>
      <c r="DOF88" s="100"/>
      <c r="DOG88" s="100"/>
      <c r="DOH88" s="100"/>
      <c r="DOI88" s="100"/>
      <c r="DOJ88" s="100"/>
      <c r="DOK88" s="100"/>
      <c r="DOL88" s="100"/>
      <c r="DOM88" s="100"/>
      <c r="DON88" s="100"/>
      <c r="DOO88" s="100"/>
      <c r="DOP88" s="100"/>
      <c r="DOQ88" s="100"/>
      <c r="DOR88" s="100"/>
      <c r="DOS88" s="100"/>
      <c r="DOT88" s="100"/>
      <c r="DOU88" s="100"/>
      <c r="DOV88" s="100"/>
      <c r="DOW88" s="100"/>
      <c r="DOX88" s="100"/>
      <c r="DOY88" s="100"/>
      <c r="DOZ88" s="100"/>
      <c r="DPA88" s="100"/>
      <c r="DPB88" s="100"/>
      <c r="DPC88" s="100"/>
      <c r="DPD88" s="100"/>
      <c r="DPE88" s="100"/>
      <c r="DPF88" s="100"/>
      <c r="DPG88" s="100"/>
      <c r="DPH88" s="100"/>
      <c r="DPI88" s="100"/>
      <c r="DPJ88" s="100"/>
      <c r="DPK88" s="100"/>
      <c r="DPL88" s="100"/>
      <c r="DPM88" s="100"/>
      <c r="DPN88" s="100"/>
      <c r="DPO88" s="100"/>
      <c r="DPP88" s="100"/>
      <c r="DPQ88" s="100"/>
      <c r="DPR88" s="100"/>
      <c r="DPS88" s="100"/>
      <c r="DPT88" s="100"/>
      <c r="DPU88" s="100"/>
      <c r="DPV88" s="100"/>
      <c r="DPW88" s="100"/>
      <c r="DPX88" s="100"/>
      <c r="DPY88" s="100"/>
      <c r="DPZ88" s="100"/>
      <c r="DQA88" s="100"/>
      <c r="DQB88" s="100"/>
      <c r="DQC88" s="100"/>
      <c r="DQD88" s="100"/>
      <c r="DQE88" s="100"/>
      <c r="DQF88" s="100"/>
      <c r="DQG88" s="100"/>
      <c r="DQH88" s="100"/>
      <c r="DQI88" s="100"/>
      <c r="DQJ88" s="100"/>
      <c r="DQK88" s="100"/>
      <c r="DQL88" s="100"/>
      <c r="DQM88" s="100"/>
      <c r="DQN88" s="100"/>
      <c r="DQO88" s="100"/>
      <c r="DQP88" s="100"/>
      <c r="DQQ88" s="100"/>
      <c r="DQR88" s="100"/>
      <c r="DQS88" s="100"/>
      <c r="DQT88" s="100"/>
      <c r="DQU88" s="100"/>
      <c r="DQV88" s="100"/>
      <c r="DQW88" s="100"/>
      <c r="DQX88" s="100"/>
      <c r="DQY88" s="100"/>
      <c r="DQZ88" s="100"/>
      <c r="DRA88" s="100"/>
      <c r="DRB88" s="100"/>
      <c r="DRC88" s="100"/>
      <c r="DRD88" s="100"/>
      <c r="DRE88" s="100"/>
      <c r="DRF88" s="100"/>
      <c r="DRG88" s="100"/>
      <c r="DRH88" s="100"/>
      <c r="DRI88" s="100"/>
      <c r="DRJ88" s="100"/>
      <c r="DRK88" s="100"/>
      <c r="DRL88" s="100"/>
      <c r="DRM88" s="100"/>
      <c r="DRN88" s="100"/>
      <c r="DRO88" s="100"/>
      <c r="DRP88" s="100"/>
      <c r="DRQ88" s="100"/>
      <c r="DRR88" s="100"/>
      <c r="DRS88" s="100"/>
      <c r="DRT88" s="100"/>
      <c r="DRU88" s="100"/>
      <c r="DRV88" s="100"/>
      <c r="DRW88" s="100"/>
      <c r="DRX88" s="100"/>
      <c r="DRY88" s="100"/>
      <c r="DRZ88" s="100"/>
      <c r="DSA88" s="100"/>
      <c r="DSB88" s="100"/>
      <c r="DSC88" s="100"/>
      <c r="DSD88" s="100"/>
      <c r="DSE88" s="100"/>
      <c r="DSF88" s="100"/>
      <c r="DSG88" s="100"/>
      <c r="DSH88" s="100"/>
      <c r="DSI88" s="100"/>
      <c r="DSJ88" s="100"/>
      <c r="DSK88" s="100"/>
      <c r="DSL88" s="100"/>
      <c r="DSM88" s="100"/>
      <c r="DSN88" s="100"/>
      <c r="DSO88" s="100"/>
      <c r="DSP88" s="100"/>
      <c r="DSQ88" s="100"/>
      <c r="DSR88" s="100"/>
      <c r="DSS88" s="100"/>
      <c r="DST88" s="100"/>
      <c r="DSU88" s="100"/>
      <c r="DSV88" s="100"/>
      <c r="DSW88" s="100"/>
      <c r="DSX88" s="100"/>
      <c r="DSY88" s="100"/>
      <c r="DSZ88" s="100"/>
      <c r="DTA88" s="100"/>
      <c r="DTB88" s="100"/>
      <c r="DTC88" s="100"/>
      <c r="DTD88" s="100"/>
      <c r="DTE88" s="100"/>
      <c r="DTF88" s="100"/>
      <c r="DTG88" s="100"/>
      <c r="DTH88" s="100"/>
      <c r="DTI88" s="100"/>
      <c r="DTJ88" s="100"/>
      <c r="DTK88" s="100"/>
      <c r="DTL88" s="100"/>
      <c r="DTM88" s="100"/>
      <c r="DTN88" s="100"/>
      <c r="DTO88" s="100"/>
      <c r="DTP88" s="100"/>
      <c r="DTQ88" s="100"/>
      <c r="DTR88" s="100"/>
      <c r="DTS88" s="100"/>
      <c r="DTT88" s="100"/>
      <c r="DTU88" s="100"/>
      <c r="DTV88" s="100"/>
      <c r="DTW88" s="100"/>
      <c r="DTX88" s="100"/>
      <c r="DTY88" s="100"/>
      <c r="DTZ88" s="100"/>
      <c r="DUA88" s="100"/>
      <c r="DUB88" s="100"/>
      <c r="DUC88" s="100"/>
      <c r="DUD88" s="100"/>
      <c r="DUE88" s="100"/>
      <c r="DUF88" s="100"/>
      <c r="DUG88" s="100"/>
      <c r="DUH88" s="100"/>
      <c r="DUI88" s="100"/>
      <c r="DUJ88" s="100"/>
      <c r="DUK88" s="100"/>
      <c r="DUL88" s="100"/>
      <c r="DUM88" s="100"/>
      <c r="DUN88" s="100"/>
      <c r="DUO88" s="100"/>
      <c r="DUP88" s="100"/>
      <c r="DUQ88" s="100"/>
      <c r="DUR88" s="100"/>
      <c r="DUS88" s="100"/>
      <c r="DUT88" s="100"/>
      <c r="DUU88" s="100"/>
      <c r="DUV88" s="100"/>
      <c r="DUW88" s="100"/>
      <c r="DUX88" s="100"/>
      <c r="DUY88" s="100"/>
      <c r="DUZ88" s="100"/>
      <c r="DVA88" s="100"/>
      <c r="DVB88" s="100"/>
      <c r="DVC88" s="100"/>
      <c r="DVD88" s="100"/>
      <c r="DVE88" s="100"/>
      <c r="DVF88" s="100"/>
      <c r="DVG88" s="100"/>
      <c r="DVH88" s="100"/>
      <c r="DVI88" s="100"/>
      <c r="DVJ88" s="100"/>
      <c r="DVK88" s="100"/>
      <c r="DVL88" s="100"/>
      <c r="DVM88" s="100"/>
      <c r="DVN88" s="100"/>
      <c r="DVO88" s="100"/>
      <c r="DVP88" s="100"/>
      <c r="DVQ88" s="100"/>
      <c r="DVR88" s="100"/>
      <c r="DVS88" s="100"/>
      <c r="DVT88" s="100"/>
      <c r="DVU88" s="100"/>
      <c r="DVV88" s="100"/>
      <c r="DVW88" s="100"/>
      <c r="DVX88" s="100"/>
      <c r="DVY88" s="100"/>
      <c r="DVZ88" s="100"/>
      <c r="DWA88" s="100"/>
      <c r="DWB88" s="100"/>
      <c r="DWC88" s="100"/>
      <c r="DWD88" s="100"/>
      <c r="DWE88" s="100"/>
      <c r="DWF88" s="100"/>
      <c r="DWG88" s="100"/>
      <c r="DWH88" s="100"/>
      <c r="DWI88" s="100"/>
      <c r="DWJ88" s="100"/>
      <c r="DWK88" s="100"/>
      <c r="DWL88" s="100"/>
      <c r="DWM88" s="100"/>
      <c r="DWN88" s="100"/>
      <c r="DWO88" s="100"/>
      <c r="DWP88" s="100"/>
      <c r="DWQ88" s="100"/>
      <c r="DWR88" s="100"/>
      <c r="DWS88" s="100"/>
      <c r="DWT88" s="100"/>
      <c r="DWU88" s="100"/>
      <c r="DWV88" s="100"/>
      <c r="DWW88" s="100"/>
      <c r="DWX88" s="100"/>
      <c r="DWY88" s="100"/>
      <c r="DWZ88" s="100"/>
      <c r="DXA88" s="100"/>
      <c r="DXB88" s="100"/>
      <c r="DXC88" s="100"/>
      <c r="DXD88" s="100"/>
      <c r="DXE88" s="100"/>
      <c r="DXF88" s="100"/>
      <c r="DXG88" s="100"/>
      <c r="DXH88" s="100"/>
      <c r="DXI88" s="100"/>
      <c r="DXJ88" s="100"/>
      <c r="DXK88" s="100"/>
      <c r="DXL88" s="100"/>
      <c r="DXM88" s="100"/>
      <c r="DXN88" s="100"/>
      <c r="DXO88" s="100"/>
      <c r="DXP88" s="100"/>
      <c r="DXQ88" s="100"/>
      <c r="DXR88" s="100"/>
      <c r="DXS88" s="100"/>
      <c r="DXT88" s="100"/>
      <c r="DXU88" s="100"/>
      <c r="DXV88" s="100"/>
      <c r="DXW88" s="100"/>
      <c r="DXX88" s="100"/>
      <c r="DXY88" s="100"/>
      <c r="DXZ88" s="100"/>
      <c r="DYA88" s="100"/>
      <c r="DYB88" s="100"/>
      <c r="DYC88" s="100"/>
      <c r="DYD88" s="100"/>
      <c r="DYE88" s="100"/>
      <c r="DYF88" s="100"/>
      <c r="DYG88" s="100"/>
      <c r="DYH88" s="100"/>
      <c r="DYI88" s="100"/>
      <c r="DYJ88" s="100"/>
      <c r="DYK88" s="100"/>
      <c r="DYL88" s="100"/>
      <c r="DYM88" s="100"/>
      <c r="DYN88" s="100"/>
      <c r="DYO88" s="100"/>
      <c r="DYP88" s="100"/>
      <c r="DYQ88" s="100"/>
      <c r="DYR88" s="100"/>
      <c r="DYS88" s="100"/>
      <c r="DYT88" s="100"/>
      <c r="DYU88" s="100"/>
      <c r="DYV88" s="100"/>
      <c r="DYW88" s="100"/>
      <c r="DYX88" s="100"/>
      <c r="DYY88" s="100"/>
      <c r="DYZ88" s="100"/>
      <c r="DZA88" s="100"/>
      <c r="DZB88" s="100"/>
      <c r="DZC88" s="100"/>
      <c r="DZD88" s="100"/>
      <c r="DZE88" s="100"/>
      <c r="DZF88" s="100"/>
      <c r="DZG88" s="100"/>
      <c r="DZH88" s="100"/>
      <c r="DZI88" s="100"/>
      <c r="DZJ88" s="100"/>
      <c r="DZK88" s="100"/>
      <c r="DZL88" s="100"/>
      <c r="DZM88" s="100"/>
      <c r="DZN88" s="100"/>
      <c r="DZO88" s="100"/>
      <c r="DZP88" s="100"/>
      <c r="DZQ88" s="100"/>
      <c r="DZR88" s="100"/>
      <c r="DZS88" s="100"/>
      <c r="DZT88" s="100"/>
      <c r="DZU88" s="100"/>
      <c r="DZV88" s="100"/>
      <c r="DZW88" s="100"/>
      <c r="DZX88" s="100"/>
      <c r="DZY88" s="100"/>
      <c r="DZZ88" s="100"/>
      <c r="EAA88" s="100"/>
      <c r="EAB88" s="100"/>
      <c r="EAC88" s="100"/>
      <c r="EAD88" s="100"/>
      <c r="EAE88" s="100"/>
      <c r="EAF88" s="100"/>
      <c r="EAG88" s="100"/>
      <c r="EAH88" s="100"/>
      <c r="EAI88" s="100"/>
      <c r="EAJ88" s="100"/>
      <c r="EAK88" s="100"/>
      <c r="EAL88" s="100"/>
      <c r="EAM88" s="100"/>
      <c r="EAN88" s="100"/>
      <c r="EAO88" s="100"/>
      <c r="EAP88" s="100"/>
      <c r="EAQ88" s="100"/>
      <c r="EAR88" s="100"/>
      <c r="EAS88" s="100"/>
      <c r="EAT88" s="100"/>
      <c r="EAU88" s="100"/>
      <c r="EAV88" s="100"/>
      <c r="EAW88" s="100"/>
      <c r="EAX88" s="100"/>
      <c r="EAY88" s="100"/>
      <c r="EAZ88" s="100"/>
      <c r="EBA88" s="100"/>
      <c r="EBB88" s="100"/>
      <c r="EBC88" s="100"/>
      <c r="EBD88" s="100"/>
      <c r="EBE88" s="100"/>
      <c r="EBF88" s="100"/>
      <c r="EBG88" s="100"/>
      <c r="EBH88" s="100"/>
      <c r="EBI88" s="100"/>
      <c r="EBJ88" s="100"/>
      <c r="EBK88" s="100"/>
      <c r="EBL88" s="100"/>
      <c r="EBM88" s="100"/>
      <c r="EBN88" s="100"/>
      <c r="EBO88" s="100"/>
      <c r="EBP88" s="100"/>
      <c r="EBQ88" s="100"/>
      <c r="EBR88" s="100"/>
      <c r="EBS88" s="100"/>
      <c r="EBT88" s="100"/>
      <c r="EBU88" s="100"/>
      <c r="EBV88" s="100"/>
      <c r="EBW88" s="100"/>
      <c r="EBX88" s="100"/>
      <c r="EBY88" s="100"/>
      <c r="EBZ88" s="100"/>
      <c r="ECA88" s="100"/>
      <c r="ECB88" s="100"/>
      <c r="ECC88" s="100"/>
      <c r="ECD88" s="100"/>
      <c r="ECE88" s="100"/>
      <c r="ECF88" s="100"/>
      <c r="ECG88" s="100"/>
      <c r="ECH88" s="100"/>
      <c r="ECI88" s="100"/>
      <c r="ECJ88" s="100"/>
      <c r="ECK88" s="100"/>
      <c r="ECL88" s="100"/>
      <c r="ECM88" s="100"/>
      <c r="ECN88" s="100"/>
      <c r="ECO88" s="100"/>
      <c r="ECP88" s="100"/>
      <c r="ECQ88" s="100"/>
      <c r="ECR88" s="100"/>
      <c r="ECS88" s="100"/>
      <c r="ECT88" s="100"/>
      <c r="ECU88" s="100"/>
      <c r="ECV88" s="100"/>
      <c r="ECW88" s="100"/>
      <c r="ECX88" s="100"/>
      <c r="ECY88" s="100"/>
      <c r="ECZ88" s="100"/>
      <c r="EDA88" s="100"/>
      <c r="EDB88" s="100"/>
      <c r="EDC88" s="100"/>
      <c r="EDD88" s="100"/>
      <c r="EDE88" s="100"/>
      <c r="EDF88" s="100"/>
      <c r="EDG88" s="100"/>
      <c r="EDH88" s="100"/>
      <c r="EDI88" s="100"/>
      <c r="EDJ88" s="100"/>
      <c r="EDK88" s="100"/>
      <c r="EDL88" s="100"/>
      <c r="EDM88" s="100"/>
      <c r="EDN88" s="100"/>
      <c r="EDO88" s="100"/>
      <c r="EDP88" s="100"/>
      <c r="EDQ88" s="100"/>
      <c r="EDR88" s="100"/>
      <c r="EDS88" s="100"/>
      <c r="EDT88" s="100"/>
      <c r="EDU88" s="100"/>
      <c r="EDV88" s="100"/>
      <c r="EDW88" s="100"/>
      <c r="EDX88" s="100"/>
      <c r="EDY88" s="100"/>
      <c r="EDZ88" s="100"/>
      <c r="EEA88" s="100"/>
      <c r="EEB88" s="100"/>
      <c r="EEC88" s="100"/>
      <c r="EED88" s="100"/>
      <c r="EEE88" s="100"/>
      <c r="EEF88" s="100"/>
      <c r="EEG88" s="100"/>
      <c r="EEH88" s="100"/>
      <c r="EEI88" s="100"/>
      <c r="EEJ88" s="100"/>
      <c r="EEK88" s="100"/>
      <c r="EEL88" s="100"/>
      <c r="EEM88" s="100"/>
      <c r="EEN88" s="100"/>
      <c r="EEO88" s="100"/>
      <c r="EEP88" s="100"/>
      <c r="EEQ88" s="100"/>
      <c r="EER88" s="100"/>
      <c r="EES88" s="100"/>
      <c r="EET88" s="100"/>
      <c r="EEU88" s="100"/>
      <c r="EEV88" s="100"/>
      <c r="EEW88" s="100"/>
      <c r="EEX88" s="100"/>
      <c r="EEY88" s="100"/>
      <c r="EEZ88" s="100"/>
      <c r="EFA88" s="100"/>
      <c r="EFB88" s="100"/>
      <c r="EFC88" s="100"/>
      <c r="EFD88" s="100"/>
      <c r="EFE88" s="100"/>
      <c r="EFF88" s="100"/>
      <c r="EFG88" s="100"/>
      <c r="EFH88" s="100"/>
      <c r="EFI88" s="100"/>
      <c r="EFJ88" s="100"/>
      <c r="EFK88" s="100"/>
      <c r="EFL88" s="100"/>
      <c r="EFM88" s="100"/>
      <c r="EFN88" s="100"/>
      <c r="EFO88" s="100"/>
      <c r="EFP88" s="100"/>
      <c r="EFQ88" s="100"/>
      <c r="EFR88" s="100"/>
      <c r="EFS88" s="100"/>
      <c r="EFT88" s="100"/>
      <c r="EFU88" s="100"/>
      <c r="EFV88" s="100"/>
      <c r="EFW88" s="100"/>
      <c r="EFX88" s="100"/>
      <c r="EFY88" s="100"/>
      <c r="EFZ88" s="100"/>
      <c r="EGA88" s="100"/>
      <c r="EGB88" s="100"/>
      <c r="EGC88" s="100"/>
      <c r="EGD88" s="100"/>
      <c r="EGE88" s="100"/>
      <c r="EGF88" s="100"/>
      <c r="EGG88" s="100"/>
      <c r="EGH88" s="100"/>
      <c r="EGI88" s="100"/>
      <c r="EGJ88" s="100"/>
      <c r="EGK88" s="100"/>
      <c r="EGL88" s="100"/>
      <c r="EGM88" s="100"/>
      <c r="EGN88" s="100"/>
      <c r="EGO88" s="100"/>
      <c r="EGP88" s="100"/>
      <c r="EGQ88" s="100"/>
      <c r="EGR88" s="100"/>
      <c r="EGS88" s="100"/>
      <c r="EGT88" s="100"/>
      <c r="EGU88" s="100"/>
      <c r="EGV88" s="100"/>
      <c r="EGW88" s="100"/>
      <c r="EGX88" s="100"/>
      <c r="EGY88" s="100"/>
      <c r="EGZ88" s="100"/>
      <c r="EHA88" s="100"/>
      <c r="EHB88" s="100"/>
      <c r="EHC88" s="100"/>
      <c r="EHD88" s="100"/>
      <c r="EHE88" s="100"/>
      <c r="EHF88" s="100"/>
      <c r="EHG88" s="100"/>
      <c r="EHH88" s="100"/>
      <c r="EHI88" s="100"/>
      <c r="EHJ88" s="100"/>
      <c r="EHK88" s="100"/>
      <c r="EHL88" s="100"/>
      <c r="EHM88" s="100"/>
      <c r="EHN88" s="100"/>
      <c r="EHO88" s="100"/>
      <c r="EHP88" s="100"/>
      <c r="EHQ88" s="100"/>
      <c r="EHR88" s="100"/>
      <c r="EHS88" s="100"/>
      <c r="EHT88" s="100"/>
      <c r="EHU88" s="100"/>
      <c r="EHV88" s="100"/>
      <c r="EHW88" s="100"/>
      <c r="EHX88" s="100"/>
      <c r="EHY88" s="100"/>
      <c r="EHZ88" s="100"/>
      <c r="EIA88" s="100"/>
      <c r="EIB88" s="100"/>
      <c r="EIC88" s="100"/>
      <c r="EID88" s="100"/>
      <c r="EIE88" s="100"/>
      <c r="EIF88" s="100"/>
      <c r="EIG88" s="100"/>
      <c r="EIH88" s="100"/>
      <c r="EII88" s="100"/>
      <c r="EIJ88" s="100"/>
      <c r="EIK88" s="100"/>
      <c r="EIL88" s="100"/>
      <c r="EIM88" s="100"/>
      <c r="EIN88" s="100"/>
      <c r="EIO88" s="100"/>
      <c r="EIP88" s="100"/>
      <c r="EIQ88" s="100"/>
      <c r="EIR88" s="100"/>
      <c r="EIS88" s="100"/>
      <c r="EIT88" s="100"/>
      <c r="EIU88" s="100"/>
      <c r="EIV88" s="100"/>
      <c r="EIW88" s="100"/>
      <c r="EIX88" s="100"/>
      <c r="EIY88" s="100"/>
      <c r="EIZ88" s="100"/>
      <c r="EJA88" s="100"/>
      <c r="EJB88" s="100"/>
      <c r="EJC88" s="100"/>
      <c r="EJD88" s="100"/>
      <c r="EJE88" s="100"/>
      <c r="EJF88" s="100"/>
      <c r="EJG88" s="100"/>
      <c r="EJH88" s="100"/>
      <c r="EJI88" s="100"/>
      <c r="EJJ88" s="100"/>
      <c r="EJK88" s="100"/>
      <c r="EJL88" s="100"/>
      <c r="EJM88" s="100"/>
      <c r="EJN88" s="100"/>
      <c r="EJO88" s="100"/>
      <c r="EJP88" s="100"/>
      <c r="EJQ88" s="100"/>
      <c r="EJR88" s="100"/>
      <c r="EJS88" s="100"/>
      <c r="EJT88" s="100"/>
      <c r="EJU88" s="100"/>
      <c r="EJV88" s="100"/>
      <c r="EJW88" s="100"/>
      <c r="EJX88" s="100"/>
      <c r="EJY88" s="100"/>
      <c r="EJZ88" s="100"/>
      <c r="EKA88" s="100"/>
      <c r="EKB88" s="100"/>
      <c r="EKC88" s="100"/>
      <c r="EKD88" s="100"/>
      <c r="EKE88" s="100"/>
      <c r="EKF88" s="100"/>
      <c r="EKG88" s="100"/>
      <c r="EKH88" s="100"/>
      <c r="EKI88" s="100"/>
      <c r="EKJ88" s="100"/>
      <c r="EKK88" s="100"/>
      <c r="EKL88" s="100"/>
      <c r="EKM88" s="100"/>
      <c r="EKN88" s="100"/>
      <c r="EKO88" s="100"/>
      <c r="EKP88" s="100"/>
      <c r="EKQ88" s="100"/>
      <c r="EKR88" s="100"/>
      <c r="EKS88" s="100"/>
      <c r="EKT88" s="100"/>
      <c r="EKU88" s="100"/>
      <c r="EKV88" s="100"/>
      <c r="EKW88" s="100"/>
      <c r="EKX88" s="100"/>
      <c r="EKY88" s="100"/>
      <c r="EKZ88" s="100"/>
      <c r="ELA88" s="100"/>
      <c r="ELB88" s="100"/>
      <c r="ELC88" s="100"/>
      <c r="ELD88" s="100"/>
      <c r="ELE88" s="100"/>
      <c r="ELF88" s="100"/>
      <c r="ELG88" s="100"/>
      <c r="ELH88" s="100"/>
      <c r="ELI88" s="100"/>
      <c r="ELJ88" s="100"/>
      <c r="ELK88" s="100"/>
      <c r="ELL88" s="100"/>
      <c r="ELM88" s="100"/>
      <c r="ELN88" s="100"/>
      <c r="ELO88" s="100"/>
      <c r="ELP88" s="100"/>
      <c r="ELQ88" s="100"/>
      <c r="ELR88" s="100"/>
      <c r="ELS88" s="100"/>
      <c r="ELT88" s="100"/>
      <c r="ELU88" s="100"/>
      <c r="ELV88" s="100"/>
      <c r="ELW88" s="100"/>
      <c r="ELX88" s="100"/>
      <c r="ELY88" s="100"/>
      <c r="ELZ88" s="100"/>
      <c r="EMA88" s="100"/>
      <c r="EMB88" s="100"/>
      <c r="EMC88" s="100"/>
      <c r="EMD88" s="100"/>
      <c r="EME88" s="100"/>
      <c r="EMF88" s="100"/>
      <c r="EMG88" s="100"/>
      <c r="EMH88" s="100"/>
      <c r="EMI88" s="100"/>
      <c r="EMJ88" s="100"/>
      <c r="EMK88" s="100"/>
      <c r="EML88" s="100"/>
      <c r="EMM88" s="100"/>
      <c r="EMN88" s="100"/>
      <c r="EMO88" s="100"/>
      <c r="EMP88" s="100"/>
      <c r="EMQ88" s="100"/>
      <c r="EMR88" s="100"/>
      <c r="EMS88" s="100"/>
      <c r="EMT88" s="100"/>
      <c r="EMU88" s="100"/>
      <c r="EMV88" s="100"/>
      <c r="EMW88" s="100"/>
      <c r="EMX88" s="100"/>
      <c r="EMY88" s="100"/>
      <c r="EMZ88" s="100"/>
      <c r="ENA88" s="100"/>
      <c r="ENB88" s="100"/>
      <c r="ENC88" s="100"/>
      <c r="END88" s="100"/>
      <c r="ENE88" s="100"/>
      <c r="ENF88" s="100"/>
      <c r="ENG88" s="100"/>
      <c r="ENH88" s="100"/>
      <c r="ENI88" s="100"/>
      <c r="ENJ88" s="100"/>
      <c r="ENK88" s="100"/>
      <c r="ENL88" s="100"/>
      <c r="ENM88" s="100"/>
      <c r="ENN88" s="100"/>
      <c r="ENO88" s="100"/>
      <c r="ENP88" s="100"/>
      <c r="ENQ88" s="100"/>
      <c r="ENR88" s="100"/>
      <c r="ENS88" s="100"/>
      <c r="ENT88" s="100"/>
      <c r="ENU88" s="100"/>
      <c r="ENV88" s="100"/>
      <c r="ENW88" s="100"/>
      <c r="ENX88" s="100"/>
      <c r="ENY88" s="100"/>
      <c r="ENZ88" s="100"/>
      <c r="EOA88" s="100"/>
      <c r="EOB88" s="100"/>
      <c r="EOC88" s="100"/>
      <c r="EOD88" s="100"/>
      <c r="EOE88" s="100"/>
      <c r="EOF88" s="100"/>
      <c r="EOG88" s="100"/>
      <c r="EOH88" s="100"/>
      <c r="EOI88" s="100"/>
      <c r="EOJ88" s="100"/>
      <c r="EOK88" s="100"/>
      <c r="EOL88" s="100"/>
      <c r="EOM88" s="100"/>
      <c r="EON88" s="100"/>
      <c r="EOO88" s="100"/>
      <c r="EOP88" s="100"/>
      <c r="EOQ88" s="100"/>
      <c r="EOR88" s="100"/>
      <c r="EOS88" s="100"/>
      <c r="EOT88" s="100"/>
      <c r="EOU88" s="100"/>
      <c r="EOV88" s="100"/>
      <c r="EOW88" s="100"/>
      <c r="EOX88" s="100"/>
      <c r="EOY88" s="100"/>
      <c r="EOZ88" s="100"/>
      <c r="EPA88" s="100"/>
      <c r="EPB88" s="100"/>
      <c r="EPC88" s="100"/>
      <c r="EPD88" s="100"/>
      <c r="EPE88" s="100"/>
      <c r="EPF88" s="100"/>
      <c r="EPG88" s="100"/>
      <c r="EPH88" s="100"/>
      <c r="EPI88" s="100"/>
      <c r="EPJ88" s="100"/>
      <c r="EPK88" s="100"/>
      <c r="EPL88" s="100"/>
      <c r="EPM88" s="100"/>
      <c r="EPN88" s="100"/>
      <c r="EPO88" s="100"/>
      <c r="EPP88" s="100"/>
      <c r="EPQ88" s="100"/>
      <c r="EPR88" s="100"/>
      <c r="EPS88" s="100"/>
      <c r="EPT88" s="100"/>
      <c r="EPU88" s="100"/>
      <c r="EPV88" s="100"/>
      <c r="EPW88" s="100"/>
      <c r="EPX88" s="100"/>
      <c r="EPY88" s="100"/>
      <c r="EPZ88" s="100"/>
      <c r="EQA88" s="100"/>
      <c r="EQB88" s="100"/>
      <c r="EQC88" s="100"/>
      <c r="EQD88" s="100"/>
      <c r="EQE88" s="100"/>
      <c r="EQF88" s="100"/>
      <c r="EQG88" s="100"/>
      <c r="EQH88" s="100"/>
      <c r="EQI88" s="100"/>
      <c r="EQJ88" s="100"/>
      <c r="EQK88" s="100"/>
      <c r="EQL88" s="100"/>
      <c r="EQM88" s="100"/>
      <c r="EQN88" s="100"/>
      <c r="EQO88" s="100"/>
      <c r="EQP88" s="100"/>
      <c r="EQQ88" s="100"/>
      <c r="EQR88" s="100"/>
      <c r="EQS88" s="100"/>
      <c r="EQT88" s="100"/>
      <c r="EQU88" s="100"/>
      <c r="EQV88" s="100"/>
      <c r="EQW88" s="100"/>
      <c r="EQX88" s="100"/>
      <c r="EQY88" s="100"/>
      <c r="EQZ88" s="100"/>
      <c r="ERA88" s="100"/>
      <c r="ERB88" s="100"/>
      <c r="ERC88" s="100"/>
      <c r="ERD88" s="100"/>
      <c r="ERE88" s="100"/>
      <c r="ERF88" s="100"/>
      <c r="ERG88" s="100"/>
      <c r="ERH88" s="100"/>
      <c r="ERI88" s="100"/>
      <c r="ERJ88" s="100"/>
      <c r="ERK88" s="100"/>
      <c r="ERL88" s="100"/>
      <c r="ERM88" s="100"/>
      <c r="ERN88" s="100"/>
      <c r="ERO88" s="100"/>
      <c r="ERP88" s="100"/>
      <c r="ERQ88" s="100"/>
      <c r="ERR88" s="100"/>
      <c r="ERS88" s="100"/>
      <c r="ERT88" s="100"/>
      <c r="ERU88" s="100"/>
      <c r="ERV88" s="100"/>
      <c r="ERW88" s="100"/>
      <c r="ERX88" s="100"/>
      <c r="ERY88" s="100"/>
      <c r="ERZ88" s="100"/>
      <c r="ESA88" s="100"/>
      <c r="ESB88" s="100"/>
      <c r="ESC88" s="100"/>
      <c r="ESD88" s="100"/>
      <c r="ESE88" s="100"/>
      <c r="ESF88" s="100"/>
      <c r="ESG88" s="100"/>
      <c r="ESH88" s="100"/>
      <c r="ESI88" s="100"/>
      <c r="ESJ88" s="100"/>
      <c r="ESK88" s="100"/>
      <c r="ESL88" s="100"/>
      <c r="ESM88" s="100"/>
      <c r="ESN88" s="100"/>
      <c r="ESO88" s="100"/>
      <c r="ESP88" s="100"/>
      <c r="ESQ88" s="100"/>
      <c r="ESR88" s="100"/>
      <c r="ESS88" s="100"/>
      <c r="EST88" s="100"/>
      <c r="ESU88" s="100"/>
      <c r="ESV88" s="100"/>
      <c r="ESW88" s="100"/>
      <c r="ESX88" s="100"/>
      <c r="ESY88" s="100"/>
      <c r="ESZ88" s="100"/>
      <c r="ETA88" s="100"/>
      <c r="ETB88" s="100"/>
      <c r="ETC88" s="100"/>
      <c r="ETD88" s="100"/>
      <c r="ETE88" s="100"/>
      <c r="ETF88" s="100"/>
      <c r="ETG88" s="100"/>
      <c r="ETH88" s="100"/>
      <c r="ETI88" s="100"/>
      <c r="ETJ88" s="100"/>
      <c r="ETK88" s="100"/>
      <c r="ETL88" s="100"/>
      <c r="ETM88" s="100"/>
      <c r="ETN88" s="100"/>
      <c r="ETO88" s="100"/>
      <c r="ETP88" s="100"/>
      <c r="ETQ88" s="100"/>
      <c r="ETR88" s="100"/>
      <c r="ETS88" s="100"/>
      <c r="ETT88" s="100"/>
      <c r="ETU88" s="100"/>
      <c r="ETV88" s="100"/>
      <c r="ETW88" s="100"/>
      <c r="ETX88" s="100"/>
      <c r="ETY88" s="100"/>
      <c r="ETZ88" s="100"/>
      <c r="EUA88" s="100"/>
      <c r="EUB88" s="100"/>
      <c r="EUC88" s="100"/>
      <c r="EUD88" s="100"/>
      <c r="EUE88" s="100"/>
      <c r="EUF88" s="100"/>
      <c r="EUG88" s="100"/>
      <c r="EUH88" s="100"/>
      <c r="EUI88" s="100"/>
      <c r="EUJ88" s="100"/>
      <c r="EUK88" s="100"/>
      <c r="EUL88" s="100"/>
      <c r="EUM88" s="100"/>
      <c r="EUN88" s="100"/>
      <c r="EUO88" s="100"/>
      <c r="EUP88" s="100"/>
      <c r="EUQ88" s="100"/>
      <c r="EUR88" s="100"/>
      <c r="EUS88" s="100"/>
      <c r="EUT88" s="100"/>
      <c r="EUU88" s="100"/>
      <c r="EUV88" s="100"/>
      <c r="EUW88" s="100"/>
      <c r="EUX88" s="100"/>
      <c r="EUY88" s="100"/>
      <c r="EUZ88" s="100"/>
      <c r="EVA88" s="100"/>
      <c r="EVB88" s="100"/>
      <c r="EVC88" s="100"/>
      <c r="EVD88" s="100"/>
      <c r="EVE88" s="100"/>
      <c r="EVF88" s="100"/>
      <c r="EVG88" s="100"/>
      <c r="EVH88" s="100"/>
      <c r="EVI88" s="100"/>
      <c r="EVJ88" s="100"/>
      <c r="EVK88" s="100"/>
      <c r="EVL88" s="100"/>
      <c r="EVM88" s="100"/>
      <c r="EVN88" s="100"/>
      <c r="EVO88" s="100"/>
      <c r="EVP88" s="100"/>
      <c r="EVQ88" s="100"/>
      <c r="EVR88" s="100"/>
      <c r="EVS88" s="100"/>
      <c r="EVT88" s="100"/>
      <c r="EVU88" s="100"/>
      <c r="EVV88" s="100"/>
      <c r="EVW88" s="100"/>
      <c r="EVX88" s="100"/>
      <c r="EVY88" s="100"/>
      <c r="EVZ88" s="100"/>
      <c r="EWA88" s="100"/>
      <c r="EWB88" s="100"/>
      <c r="EWC88" s="100"/>
      <c r="EWD88" s="100"/>
      <c r="EWE88" s="100"/>
      <c r="EWF88" s="100"/>
      <c r="EWG88" s="100"/>
      <c r="EWH88" s="100"/>
      <c r="EWI88" s="100"/>
      <c r="EWJ88" s="100"/>
      <c r="EWK88" s="100"/>
      <c r="EWL88" s="100"/>
      <c r="EWM88" s="100"/>
      <c r="EWN88" s="100"/>
      <c r="EWO88" s="100"/>
      <c r="EWP88" s="100"/>
      <c r="EWQ88" s="100"/>
      <c r="EWR88" s="100"/>
      <c r="EWS88" s="100"/>
      <c r="EWT88" s="100"/>
      <c r="EWU88" s="100"/>
      <c r="EWV88" s="100"/>
      <c r="EWW88" s="100"/>
      <c r="EWX88" s="100"/>
      <c r="EWY88" s="100"/>
      <c r="EWZ88" s="100"/>
      <c r="EXA88" s="100"/>
      <c r="EXB88" s="100"/>
      <c r="EXC88" s="100"/>
      <c r="EXD88" s="100"/>
      <c r="EXE88" s="100"/>
      <c r="EXF88" s="100"/>
      <c r="EXG88" s="100"/>
      <c r="EXH88" s="100"/>
      <c r="EXI88" s="100"/>
      <c r="EXJ88" s="100"/>
      <c r="EXK88" s="100"/>
      <c r="EXL88" s="100"/>
      <c r="EXM88" s="100"/>
      <c r="EXN88" s="100"/>
      <c r="EXO88" s="100"/>
      <c r="EXP88" s="100"/>
      <c r="EXQ88" s="100"/>
      <c r="EXR88" s="100"/>
      <c r="EXS88" s="100"/>
      <c r="EXT88" s="100"/>
      <c r="EXU88" s="100"/>
      <c r="EXV88" s="100"/>
      <c r="EXW88" s="100"/>
      <c r="EXX88" s="100"/>
      <c r="EXY88" s="100"/>
      <c r="EXZ88" s="100"/>
      <c r="EYA88" s="100"/>
      <c r="EYB88" s="100"/>
      <c r="EYC88" s="100"/>
      <c r="EYD88" s="100"/>
      <c r="EYE88" s="100"/>
      <c r="EYF88" s="100"/>
      <c r="EYG88" s="100"/>
      <c r="EYH88" s="100"/>
      <c r="EYI88" s="100"/>
      <c r="EYJ88" s="100"/>
      <c r="EYK88" s="100"/>
      <c r="EYL88" s="100"/>
      <c r="EYM88" s="100"/>
      <c r="EYN88" s="100"/>
      <c r="EYO88" s="100"/>
      <c r="EYP88" s="100"/>
      <c r="EYQ88" s="100"/>
      <c r="EYR88" s="100"/>
      <c r="EYS88" s="100"/>
      <c r="EYT88" s="100"/>
      <c r="EYU88" s="100"/>
      <c r="EYV88" s="100"/>
      <c r="EYW88" s="100"/>
      <c r="EYX88" s="100"/>
      <c r="EYY88" s="100"/>
      <c r="EYZ88" s="100"/>
      <c r="EZA88" s="100"/>
      <c r="EZB88" s="100"/>
      <c r="EZC88" s="100"/>
      <c r="EZD88" s="100"/>
      <c r="EZE88" s="100"/>
      <c r="EZF88" s="100"/>
      <c r="EZG88" s="100"/>
      <c r="EZH88" s="100"/>
      <c r="EZI88" s="100"/>
      <c r="EZJ88" s="100"/>
      <c r="EZK88" s="100"/>
      <c r="EZL88" s="100"/>
      <c r="EZM88" s="100"/>
      <c r="EZN88" s="100"/>
      <c r="EZO88" s="100"/>
      <c r="EZP88" s="100"/>
      <c r="EZQ88" s="100"/>
      <c r="EZR88" s="100"/>
      <c r="EZS88" s="100"/>
      <c r="EZT88" s="100"/>
      <c r="EZU88" s="100"/>
      <c r="EZV88" s="100"/>
      <c r="EZW88" s="100"/>
      <c r="EZX88" s="100"/>
      <c r="EZY88" s="100"/>
      <c r="EZZ88" s="100"/>
      <c r="FAA88" s="100"/>
      <c r="FAB88" s="100"/>
      <c r="FAC88" s="100"/>
      <c r="FAD88" s="100"/>
      <c r="FAE88" s="100"/>
      <c r="FAF88" s="100"/>
      <c r="FAG88" s="100"/>
      <c r="FAH88" s="100"/>
      <c r="FAI88" s="100"/>
      <c r="FAJ88" s="100"/>
      <c r="FAK88" s="100"/>
      <c r="FAL88" s="100"/>
      <c r="FAM88" s="100"/>
      <c r="FAN88" s="100"/>
      <c r="FAO88" s="100"/>
      <c r="FAP88" s="100"/>
      <c r="FAQ88" s="100"/>
      <c r="FAR88" s="100"/>
      <c r="FAS88" s="100"/>
      <c r="FAT88" s="100"/>
      <c r="FAU88" s="100"/>
      <c r="FAV88" s="100"/>
      <c r="FAW88" s="100"/>
      <c r="FAX88" s="100"/>
      <c r="FAY88" s="100"/>
      <c r="FAZ88" s="100"/>
      <c r="FBA88" s="100"/>
      <c r="FBB88" s="100"/>
      <c r="FBC88" s="100"/>
      <c r="FBD88" s="100"/>
      <c r="FBE88" s="100"/>
      <c r="FBF88" s="100"/>
      <c r="FBG88" s="100"/>
      <c r="FBH88" s="100"/>
      <c r="FBI88" s="100"/>
      <c r="FBJ88" s="100"/>
      <c r="FBK88" s="100"/>
      <c r="FBL88" s="100"/>
      <c r="FBM88" s="100"/>
      <c r="FBN88" s="100"/>
      <c r="FBO88" s="100"/>
      <c r="FBP88" s="100"/>
      <c r="FBQ88" s="100"/>
      <c r="FBR88" s="100"/>
      <c r="FBS88" s="100"/>
      <c r="FBT88" s="100"/>
      <c r="FBU88" s="100"/>
      <c r="FBV88" s="100"/>
      <c r="FBW88" s="100"/>
      <c r="FBX88" s="100"/>
      <c r="FBY88" s="100"/>
      <c r="FBZ88" s="100"/>
      <c r="FCA88" s="100"/>
      <c r="FCB88" s="100"/>
      <c r="FCC88" s="100"/>
      <c r="FCD88" s="100"/>
      <c r="FCE88" s="100"/>
      <c r="FCF88" s="100"/>
      <c r="FCG88" s="100"/>
      <c r="FCH88" s="100"/>
      <c r="FCI88" s="100"/>
      <c r="FCJ88" s="100"/>
      <c r="FCK88" s="100"/>
      <c r="FCL88" s="100"/>
      <c r="FCM88" s="100"/>
      <c r="FCN88" s="100"/>
      <c r="FCO88" s="100"/>
      <c r="FCP88" s="100"/>
      <c r="FCQ88" s="100"/>
      <c r="FCR88" s="100"/>
      <c r="FCS88" s="100"/>
      <c r="FCT88" s="100"/>
      <c r="FCU88" s="100"/>
      <c r="FCV88" s="100"/>
      <c r="FCW88" s="100"/>
      <c r="FCX88" s="100"/>
      <c r="FCY88" s="100"/>
      <c r="FCZ88" s="100"/>
      <c r="FDA88" s="100"/>
      <c r="FDB88" s="100"/>
      <c r="FDC88" s="100"/>
      <c r="FDD88" s="100"/>
      <c r="FDE88" s="100"/>
      <c r="FDF88" s="100"/>
      <c r="FDG88" s="100"/>
      <c r="FDH88" s="100"/>
      <c r="FDI88" s="100"/>
      <c r="FDJ88" s="100"/>
      <c r="FDK88" s="100"/>
      <c r="FDL88" s="100"/>
      <c r="FDM88" s="100"/>
      <c r="FDN88" s="100"/>
      <c r="FDO88" s="100"/>
      <c r="FDP88" s="100"/>
      <c r="FDQ88" s="100"/>
      <c r="FDR88" s="100"/>
      <c r="FDS88" s="100"/>
      <c r="FDT88" s="100"/>
      <c r="FDU88" s="100"/>
      <c r="FDV88" s="100"/>
      <c r="FDW88" s="100"/>
      <c r="FDX88" s="100"/>
      <c r="FDY88" s="100"/>
      <c r="FDZ88" s="100"/>
      <c r="FEA88" s="100"/>
      <c r="FEB88" s="100"/>
      <c r="FEC88" s="100"/>
      <c r="FED88" s="100"/>
      <c r="FEE88" s="100"/>
      <c r="FEF88" s="100"/>
      <c r="FEG88" s="100"/>
      <c r="FEH88" s="100"/>
      <c r="FEI88" s="100"/>
      <c r="FEJ88" s="100"/>
      <c r="FEK88" s="100"/>
      <c r="FEL88" s="100"/>
      <c r="FEM88" s="100"/>
      <c r="FEN88" s="100"/>
      <c r="FEO88" s="100"/>
      <c r="FEP88" s="100"/>
      <c r="FEQ88" s="100"/>
      <c r="FER88" s="100"/>
      <c r="FES88" s="100"/>
      <c r="FET88" s="100"/>
      <c r="FEU88" s="100"/>
      <c r="FEV88" s="100"/>
      <c r="FEW88" s="100"/>
      <c r="FEX88" s="100"/>
      <c r="FEY88" s="100"/>
      <c r="FEZ88" s="100"/>
      <c r="FFA88" s="100"/>
      <c r="FFB88" s="100"/>
      <c r="FFC88" s="100"/>
      <c r="FFD88" s="100"/>
      <c r="FFE88" s="100"/>
      <c r="FFF88" s="100"/>
      <c r="FFG88" s="100"/>
      <c r="FFH88" s="100"/>
      <c r="FFI88" s="100"/>
      <c r="FFJ88" s="100"/>
      <c r="FFK88" s="100"/>
      <c r="FFL88" s="100"/>
      <c r="FFM88" s="100"/>
      <c r="FFN88" s="100"/>
      <c r="FFO88" s="100"/>
      <c r="FFP88" s="100"/>
      <c r="FFQ88" s="100"/>
      <c r="FFR88" s="100"/>
      <c r="FFS88" s="100"/>
      <c r="FFT88" s="100"/>
      <c r="FFU88" s="100"/>
      <c r="FFV88" s="100"/>
      <c r="FFW88" s="100"/>
      <c r="FFX88" s="100"/>
      <c r="FFY88" s="100"/>
      <c r="FFZ88" s="100"/>
      <c r="FGA88" s="100"/>
      <c r="FGB88" s="100"/>
      <c r="FGC88" s="100"/>
      <c r="FGD88" s="100"/>
      <c r="FGE88" s="100"/>
      <c r="FGF88" s="100"/>
      <c r="FGG88" s="100"/>
      <c r="FGH88" s="100"/>
      <c r="FGI88" s="100"/>
      <c r="FGJ88" s="100"/>
      <c r="FGK88" s="100"/>
      <c r="FGL88" s="100"/>
      <c r="FGM88" s="100"/>
      <c r="FGN88" s="100"/>
      <c r="FGO88" s="100"/>
      <c r="FGP88" s="100"/>
      <c r="FGQ88" s="100"/>
      <c r="FGR88" s="100"/>
      <c r="FGS88" s="100"/>
      <c r="FGT88" s="100"/>
      <c r="FGU88" s="100"/>
      <c r="FGV88" s="100"/>
      <c r="FGW88" s="100"/>
      <c r="FGX88" s="100"/>
      <c r="FGY88" s="100"/>
      <c r="FGZ88" s="100"/>
      <c r="FHA88" s="100"/>
      <c r="FHB88" s="100"/>
      <c r="FHC88" s="100"/>
      <c r="FHD88" s="100"/>
      <c r="FHE88" s="100"/>
      <c r="FHF88" s="100"/>
      <c r="FHG88" s="100"/>
      <c r="FHH88" s="100"/>
      <c r="FHI88" s="100"/>
      <c r="FHJ88" s="100"/>
      <c r="FHK88" s="100"/>
      <c r="FHL88" s="100"/>
      <c r="FHM88" s="100"/>
      <c r="FHN88" s="100"/>
      <c r="FHO88" s="100"/>
      <c r="FHP88" s="100"/>
      <c r="FHQ88" s="100"/>
      <c r="FHR88" s="100"/>
      <c r="FHS88" s="100"/>
      <c r="FHT88" s="100"/>
      <c r="FHU88" s="100"/>
      <c r="FHV88" s="100"/>
      <c r="FHW88" s="100"/>
      <c r="FHX88" s="100"/>
      <c r="FHY88" s="100"/>
      <c r="FHZ88" s="100"/>
      <c r="FIA88" s="100"/>
      <c r="FIB88" s="100"/>
      <c r="FIC88" s="100"/>
      <c r="FID88" s="100"/>
      <c r="FIE88" s="100"/>
      <c r="FIF88" s="100"/>
      <c r="FIG88" s="100"/>
      <c r="FIH88" s="100"/>
      <c r="FII88" s="100"/>
      <c r="FIJ88" s="100"/>
      <c r="FIK88" s="100"/>
      <c r="FIL88" s="100"/>
      <c r="FIM88" s="100"/>
      <c r="FIN88" s="100"/>
      <c r="FIO88" s="100"/>
      <c r="FIP88" s="100"/>
      <c r="FIQ88" s="100"/>
      <c r="FIR88" s="100"/>
      <c r="FIS88" s="100"/>
      <c r="FIT88" s="100"/>
      <c r="FIU88" s="100"/>
      <c r="FIV88" s="100"/>
      <c r="FIW88" s="100"/>
      <c r="FIX88" s="100"/>
      <c r="FIY88" s="100"/>
      <c r="FIZ88" s="100"/>
      <c r="FJA88" s="100"/>
      <c r="FJB88" s="100"/>
      <c r="FJC88" s="100"/>
      <c r="FJD88" s="100"/>
      <c r="FJE88" s="100"/>
      <c r="FJF88" s="100"/>
      <c r="FJG88" s="100"/>
      <c r="FJH88" s="100"/>
      <c r="FJI88" s="100"/>
      <c r="FJJ88" s="100"/>
      <c r="FJK88" s="100"/>
      <c r="FJL88" s="100"/>
      <c r="FJM88" s="100"/>
      <c r="FJN88" s="100"/>
      <c r="FJO88" s="100"/>
      <c r="FJP88" s="100"/>
      <c r="FJQ88" s="100"/>
      <c r="FJR88" s="100"/>
      <c r="FJS88" s="100"/>
      <c r="FJT88" s="100"/>
      <c r="FJU88" s="100"/>
      <c r="FJV88" s="100"/>
      <c r="FJW88" s="100"/>
      <c r="FJX88" s="100"/>
      <c r="FJY88" s="100"/>
      <c r="FJZ88" s="100"/>
      <c r="FKA88" s="100"/>
      <c r="FKB88" s="100"/>
      <c r="FKC88" s="100"/>
      <c r="FKD88" s="100"/>
      <c r="FKE88" s="100"/>
      <c r="FKF88" s="100"/>
      <c r="FKG88" s="100"/>
      <c r="FKH88" s="100"/>
      <c r="FKI88" s="100"/>
      <c r="FKJ88" s="100"/>
      <c r="FKK88" s="100"/>
      <c r="FKL88" s="100"/>
      <c r="FKM88" s="100"/>
      <c r="FKN88" s="100"/>
      <c r="FKO88" s="100"/>
      <c r="FKP88" s="100"/>
      <c r="FKQ88" s="100"/>
      <c r="FKR88" s="100"/>
      <c r="FKS88" s="100"/>
      <c r="FKT88" s="100"/>
      <c r="FKU88" s="100"/>
      <c r="FKV88" s="100"/>
      <c r="FKW88" s="100"/>
      <c r="FKX88" s="100"/>
      <c r="FKY88" s="100"/>
      <c r="FKZ88" s="100"/>
      <c r="FLA88" s="100"/>
      <c r="FLB88" s="100"/>
      <c r="FLC88" s="100"/>
      <c r="FLD88" s="100"/>
      <c r="FLE88" s="100"/>
      <c r="FLF88" s="100"/>
      <c r="FLG88" s="100"/>
      <c r="FLH88" s="100"/>
      <c r="FLI88" s="100"/>
      <c r="FLJ88" s="100"/>
      <c r="FLK88" s="100"/>
      <c r="FLL88" s="100"/>
      <c r="FLM88" s="100"/>
      <c r="FLN88" s="100"/>
      <c r="FLO88" s="100"/>
      <c r="FLP88" s="100"/>
      <c r="FLQ88" s="100"/>
      <c r="FLR88" s="100"/>
      <c r="FLS88" s="100"/>
      <c r="FLT88" s="100"/>
      <c r="FLU88" s="100"/>
      <c r="FLV88" s="100"/>
      <c r="FLW88" s="100"/>
      <c r="FLX88" s="100"/>
      <c r="FLY88" s="100"/>
      <c r="FLZ88" s="100"/>
      <c r="FMA88" s="100"/>
      <c r="FMB88" s="100"/>
      <c r="FMC88" s="100"/>
      <c r="FMD88" s="100"/>
      <c r="FME88" s="100"/>
      <c r="FMF88" s="100"/>
      <c r="FMG88" s="100"/>
      <c r="FMH88" s="100"/>
      <c r="FMI88" s="100"/>
      <c r="FMJ88" s="100"/>
      <c r="FMK88" s="100"/>
      <c r="FML88" s="100"/>
      <c r="FMM88" s="100"/>
      <c r="FMN88" s="100"/>
      <c r="FMO88" s="100"/>
      <c r="FMP88" s="100"/>
      <c r="FMQ88" s="100"/>
      <c r="FMR88" s="100"/>
      <c r="FMS88" s="100"/>
      <c r="FMT88" s="100"/>
      <c r="FMU88" s="100"/>
      <c r="FMV88" s="100"/>
      <c r="FMW88" s="100"/>
      <c r="FMX88" s="100"/>
      <c r="FMY88" s="100"/>
      <c r="FMZ88" s="100"/>
      <c r="FNA88" s="100"/>
      <c r="FNB88" s="100"/>
      <c r="FNC88" s="100"/>
      <c r="FND88" s="100"/>
      <c r="FNE88" s="100"/>
      <c r="FNF88" s="100"/>
      <c r="FNG88" s="100"/>
      <c r="FNH88" s="100"/>
      <c r="FNI88" s="100"/>
      <c r="FNJ88" s="100"/>
      <c r="FNK88" s="100"/>
      <c r="FNL88" s="100"/>
      <c r="FNM88" s="100"/>
      <c r="FNN88" s="100"/>
      <c r="FNO88" s="100"/>
      <c r="FNP88" s="100"/>
      <c r="FNQ88" s="100"/>
      <c r="FNR88" s="100"/>
      <c r="FNS88" s="100"/>
      <c r="FNT88" s="100"/>
      <c r="FNU88" s="100"/>
      <c r="FNV88" s="100"/>
      <c r="FNW88" s="100"/>
      <c r="FNX88" s="100"/>
      <c r="FNY88" s="100"/>
      <c r="FNZ88" s="100"/>
      <c r="FOA88" s="100"/>
      <c r="FOB88" s="100"/>
      <c r="FOC88" s="100"/>
      <c r="FOD88" s="100"/>
      <c r="FOE88" s="100"/>
      <c r="FOF88" s="100"/>
      <c r="FOG88" s="100"/>
      <c r="FOH88" s="100"/>
      <c r="FOI88" s="100"/>
      <c r="FOJ88" s="100"/>
      <c r="FOK88" s="100"/>
      <c r="FOL88" s="100"/>
      <c r="FOM88" s="100"/>
      <c r="FON88" s="100"/>
      <c r="FOO88" s="100"/>
      <c r="FOP88" s="100"/>
      <c r="FOQ88" s="100"/>
      <c r="FOR88" s="100"/>
      <c r="FOS88" s="100"/>
      <c r="FOT88" s="100"/>
      <c r="FOU88" s="100"/>
      <c r="FOV88" s="100"/>
      <c r="FOW88" s="100"/>
      <c r="FOX88" s="100"/>
      <c r="FOY88" s="100"/>
      <c r="FOZ88" s="100"/>
      <c r="FPA88" s="100"/>
      <c r="FPB88" s="100"/>
      <c r="FPC88" s="100"/>
      <c r="FPD88" s="100"/>
      <c r="FPE88" s="100"/>
      <c r="FPF88" s="100"/>
      <c r="FPG88" s="100"/>
      <c r="FPH88" s="100"/>
      <c r="FPI88" s="100"/>
      <c r="FPJ88" s="100"/>
      <c r="FPK88" s="100"/>
      <c r="FPL88" s="100"/>
      <c r="FPM88" s="100"/>
      <c r="FPN88" s="100"/>
      <c r="FPO88" s="100"/>
      <c r="FPP88" s="100"/>
      <c r="FPQ88" s="100"/>
      <c r="FPR88" s="100"/>
      <c r="FPS88" s="100"/>
      <c r="FPT88" s="100"/>
      <c r="FPU88" s="100"/>
      <c r="FPV88" s="100"/>
      <c r="FPW88" s="100"/>
      <c r="FPX88" s="100"/>
      <c r="FPY88" s="100"/>
      <c r="FPZ88" s="100"/>
      <c r="FQA88" s="100"/>
      <c r="FQB88" s="100"/>
      <c r="FQC88" s="100"/>
      <c r="FQD88" s="100"/>
      <c r="FQE88" s="100"/>
      <c r="FQF88" s="100"/>
      <c r="FQG88" s="100"/>
      <c r="FQH88" s="100"/>
      <c r="FQI88" s="100"/>
      <c r="FQJ88" s="100"/>
      <c r="FQK88" s="100"/>
      <c r="FQL88" s="100"/>
      <c r="FQM88" s="100"/>
      <c r="FQN88" s="100"/>
      <c r="FQO88" s="100"/>
      <c r="FQP88" s="100"/>
      <c r="FQQ88" s="100"/>
      <c r="FQR88" s="100"/>
      <c r="FQS88" s="100"/>
      <c r="FQT88" s="100"/>
      <c r="FQU88" s="100"/>
      <c r="FQV88" s="100"/>
      <c r="FQW88" s="100"/>
      <c r="FQX88" s="100"/>
      <c r="FQY88" s="100"/>
      <c r="FQZ88" s="100"/>
      <c r="FRA88" s="100"/>
      <c r="FRB88" s="100"/>
      <c r="FRC88" s="100"/>
      <c r="FRD88" s="100"/>
      <c r="FRE88" s="100"/>
      <c r="FRF88" s="100"/>
      <c r="FRG88" s="100"/>
      <c r="FRH88" s="100"/>
      <c r="FRI88" s="100"/>
      <c r="FRJ88" s="100"/>
      <c r="FRK88" s="100"/>
      <c r="FRL88" s="100"/>
      <c r="FRM88" s="100"/>
      <c r="FRN88" s="100"/>
      <c r="FRO88" s="100"/>
      <c r="FRP88" s="100"/>
      <c r="FRQ88" s="100"/>
      <c r="FRR88" s="100"/>
      <c r="FRS88" s="100"/>
      <c r="FRT88" s="100"/>
      <c r="FRU88" s="100"/>
      <c r="FRV88" s="100"/>
      <c r="FRW88" s="100"/>
      <c r="FRX88" s="100"/>
      <c r="FRY88" s="100"/>
      <c r="FRZ88" s="100"/>
      <c r="FSA88" s="100"/>
      <c r="FSB88" s="100"/>
      <c r="FSC88" s="100"/>
      <c r="FSD88" s="100"/>
      <c r="FSE88" s="100"/>
      <c r="FSF88" s="100"/>
      <c r="FSG88" s="100"/>
      <c r="FSH88" s="100"/>
      <c r="FSI88" s="100"/>
      <c r="FSJ88" s="100"/>
      <c r="FSK88" s="100"/>
      <c r="FSL88" s="100"/>
      <c r="FSM88" s="100"/>
      <c r="FSN88" s="100"/>
      <c r="FSO88" s="100"/>
      <c r="FSP88" s="100"/>
      <c r="FSQ88" s="100"/>
      <c r="FSR88" s="100"/>
      <c r="FSS88" s="100"/>
      <c r="FST88" s="100"/>
      <c r="FSU88" s="100"/>
      <c r="FSV88" s="100"/>
      <c r="FSW88" s="100"/>
      <c r="FSX88" s="100"/>
      <c r="FSY88" s="100"/>
      <c r="FSZ88" s="100"/>
      <c r="FTA88" s="100"/>
      <c r="FTB88" s="100"/>
      <c r="FTC88" s="100"/>
      <c r="FTD88" s="100"/>
      <c r="FTE88" s="100"/>
      <c r="FTF88" s="100"/>
      <c r="FTG88" s="100"/>
      <c r="FTH88" s="100"/>
      <c r="FTI88" s="100"/>
      <c r="FTJ88" s="100"/>
      <c r="FTK88" s="100"/>
      <c r="FTL88" s="100"/>
      <c r="FTM88" s="100"/>
      <c r="FTN88" s="100"/>
      <c r="FTO88" s="100"/>
      <c r="FTP88" s="100"/>
      <c r="FTQ88" s="100"/>
      <c r="FTR88" s="100"/>
      <c r="FTS88" s="100"/>
      <c r="FTT88" s="100"/>
      <c r="FTU88" s="100"/>
      <c r="FTV88" s="100"/>
      <c r="FTW88" s="100"/>
      <c r="FTX88" s="100"/>
      <c r="FTY88" s="100"/>
      <c r="FTZ88" s="100"/>
      <c r="FUA88" s="100"/>
      <c r="FUB88" s="100"/>
      <c r="FUC88" s="100"/>
      <c r="FUD88" s="100"/>
      <c r="FUE88" s="100"/>
      <c r="FUF88" s="100"/>
      <c r="FUG88" s="100"/>
      <c r="FUH88" s="100"/>
      <c r="FUI88" s="100"/>
      <c r="FUJ88" s="100"/>
      <c r="FUK88" s="100"/>
      <c r="FUL88" s="100"/>
      <c r="FUM88" s="100"/>
      <c r="FUN88" s="100"/>
      <c r="FUO88" s="100"/>
      <c r="FUP88" s="100"/>
      <c r="FUQ88" s="100"/>
      <c r="FUR88" s="100"/>
      <c r="FUS88" s="100"/>
      <c r="FUT88" s="100"/>
      <c r="FUU88" s="100"/>
      <c r="FUV88" s="100"/>
      <c r="FUW88" s="100"/>
      <c r="FUX88" s="100"/>
      <c r="FUY88" s="100"/>
      <c r="FUZ88" s="100"/>
      <c r="FVA88" s="100"/>
      <c r="FVB88" s="100"/>
      <c r="FVC88" s="100"/>
      <c r="FVD88" s="100"/>
      <c r="FVE88" s="100"/>
      <c r="FVF88" s="100"/>
      <c r="FVG88" s="100"/>
      <c r="FVH88" s="100"/>
      <c r="FVI88" s="100"/>
      <c r="FVJ88" s="100"/>
      <c r="FVK88" s="100"/>
      <c r="FVL88" s="100"/>
      <c r="FVM88" s="100"/>
      <c r="FVN88" s="100"/>
      <c r="FVO88" s="100"/>
      <c r="FVP88" s="100"/>
      <c r="FVQ88" s="100"/>
      <c r="FVR88" s="100"/>
      <c r="FVS88" s="100"/>
      <c r="FVT88" s="100"/>
      <c r="FVU88" s="100"/>
      <c r="FVV88" s="100"/>
      <c r="FVW88" s="100"/>
      <c r="FVX88" s="100"/>
      <c r="FVY88" s="100"/>
      <c r="FVZ88" s="100"/>
      <c r="FWA88" s="100"/>
      <c r="FWB88" s="100"/>
      <c r="FWC88" s="100"/>
      <c r="FWD88" s="100"/>
      <c r="FWE88" s="100"/>
      <c r="FWF88" s="100"/>
      <c r="FWG88" s="100"/>
      <c r="FWH88" s="100"/>
      <c r="FWI88" s="100"/>
      <c r="FWJ88" s="100"/>
      <c r="FWK88" s="100"/>
      <c r="FWL88" s="100"/>
      <c r="FWM88" s="100"/>
      <c r="FWN88" s="100"/>
      <c r="FWO88" s="100"/>
      <c r="FWP88" s="100"/>
      <c r="FWQ88" s="100"/>
      <c r="FWR88" s="100"/>
      <c r="FWS88" s="100"/>
      <c r="FWT88" s="100"/>
      <c r="FWU88" s="100"/>
      <c r="FWV88" s="100"/>
      <c r="FWW88" s="100"/>
      <c r="FWX88" s="100"/>
      <c r="FWY88" s="100"/>
      <c r="FWZ88" s="100"/>
      <c r="FXA88" s="100"/>
      <c r="FXB88" s="100"/>
      <c r="FXC88" s="100"/>
      <c r="FXD88" s="100"/>
      <c r="FXE88" s="100"/>
      <c r="FXF88" s="100"/>
      <c r="FXG88" s="100"/>
      <c r="FXH88" s="100"/>
      <c r="FXI88" s="100"/>
      <c r="FXJ88" s="100"/>
      <c r="FXK88" s="100"/>
      <c r="FXL88" s="100"/>
      <c r="FXM88" s="100"/>
      <c r="FXN88" s="100"/>
      <c r="FXO88" s="100"/>
      <c r="FXP88" s="100"/>
      <c r="FXQ88" s="100"/>
      <c r="FXR88" s="100"/>
      <c r="FXS88" s="100"/>
      <c r="FXT88" s="100"/>
      <c r="FXU88" s="100"/>
      <c r="FXV88" s="100"/>
      <c r="FXW88" s="100"/>
      <c r="FXX88" s="100"/>
      <c r="FXY88" s="100"/>
      <c r="FXZ88" s="100"/>
      <c r="FYA88" s="100"/>
      <c r="FYB88" s="100"/>
      <c r="FYC88" s="100"/>
      <c r="FYD88" s="100"/>
      <c r="FYE88" s="100"/>
      <c r="FYF88" s="100"/>
      <c r="FYG88" s="100"/>
      <c r="FYH88" s="100"/>
      <c r="FYI88" s="100"/>
      <c r="FYJ88" s="100"/>
      <c r="FYK88" s="100"/>
      <c r="FYL88" s="100"/>
      <c r="FYM88" s="100"/>
      <c r="FYN88" s="100"/>
      <c r="FYO88" s="100"/>
      <c r="FYP88" s="100"/>
      <c r="FYQ88" s="100"/>
      <c r="FYR88" s="100"/>
      <c r="FYS88" s="100"/>
      <c r="FYT88" s="100"/>
      <c r="FYU88" s="100"/>
      <c r="FYV88" s="100"/>
      <c r="FYW88" s="100"/>
      <c r="FYX88" s="100"/>
      <c r="FYY88" s="100"/>
      <c r="FYZ88" s="100"/>
      <c r="FZA88" s="100"/>
      <c r="FZB88" s="100"/>
      <c r="FZC88" s="100"/>
      <c r="FZD88" s="100"/>
      <c r="FZE88" s="100"/>
      <c r="FZF88" s="100"/>
      <c r="FZG88" s="100"/>
      <c r="FZH88" s="100"/>
      <c r="FZI88" s="100"/>
      <c r="FZJ88" s="100"/>
      <c r="FZK88" s="100"/>
      <c r="FZL88" s="100"/>
      <c r="FZM88" s="100"/>
      <c r="FZN88" s="100"/>
      <c r="FZO88" s="100"/>
      <c r="FZP88" s="100"/>
      <c r="FZQ88" s="100"/>
      <c r="FZR88" s="100"/>
      <c r="FZS88" s="100"/>
      <c r="FZT88" s="100"/>
      <c r="FZU88" s="100"/>
      <c r="FZV88" s="100"/>
      <c r="FZW88" s="100"/>
      <c r="FZX88" s="100"/>
      <c r="FZY88" s="100"/>
      <c r="FZZ88" s="100"/>
      <c r="GAA88" s="100"/>
      <c r="GAB88" s="100"/>
      <c r="GAC88" s="100"/>
      <c r="GAD88" s="100"/>
      <c r="GAE88" s="100"/>
      <c r="GAF88" s="100"/>
      <c r="GAG88" s="100"/>
      <c r="GAH88" s="100"/>
      <c r="GAI88" s="100"/>
      <c r="GAJ88" s="100"/>
      <c r="GAK88" s="100"/>
      <c r="GAL88" s="100"/>
      <c r="GAM88" s="100"/>
      <c r="GAN88" s="100"/>
      <c r="GAO88" s="100"/>
      <c r="GAP88" s="100"/>
      <c r="GAQ88" s="100"/>
      <c r="GAR88" s="100"/>
      <c r="GAS88" s="100"/>
      <c r="GAT88" s="100"/>
      <c r="GAU88" s="100"/>
      <c r="GAV88" s="100"/>
      <c r="GAW88" s="100"/>
      <c r="GAX88" s="100"/>
      <c r="GAY88" s="100"/>
      <c r="GAZ88" s="100"/>
      <c r="GBA88" s="100"/>
      <c r="GBB88" s="100"/>
      <c r="GBC88" s="100"/>
      <c r="GBD88" s="100"/>
      <c r="GBE88" s="100"/>
      <c r="GBF88" s="100"/>
      <c r="GBG88" s="100"/>
      <c r="GBH88" s="100"/>
      <c r="GBI88" s="100"/>
      <c r="GBJ88" s="100"/>
      <c r="GBK88" s="100"/>
      <c r="GBL88" s="100"/>
      <c r="GBM88" s="100"/>
      <c r="GBN88" s="100"/>
      <c r="GBO88" s="100"/>
      <c r="GBP88" s="100"/>
      <c r="GBQ88" s="100"/>
      <c r="GBR88" s="100"/>
      <c r="GBS88" s="100"/>
      <c r="GBT88" s="100"/>
      <c r="GBU88" s="100"/>
      <c r="GBV88" s="100"/>
      <c r="GBW88" s="100"/>
      <c r="GBX88" s="100"/>
      <c r="GBY88" s="100"/>
      <c r="GBZ88" s="100"/>
      <c r="GCA88" s="100"/>
      <c r="GCB88" s="100"/>
      <c r="GCC88" s="100"/>
      <c r="GCD88" s="100"/>
      <c r="GCE88" s="100"/>
      <c r="GCF88" s="100"/>
      <c r="GCG88" s="100"/>
      <c r="GCH88" s="100"/>
      <c r="GCI88" s="100"/>
      <c r="GCJ88" s="100"/>
      <c r="GCK88" s="100"/>
      <c r="GCL88" s="100"/>
      <c r="GCM88" s="100"/>
      <c r="GCN88" s="100"/>
      <c r="GCO88" s="100"/>
      <c r="GCP88" s="100"/>
      <c r="GCQ88" s="100"/>
      <c r="GCR88" s="100"/>
      <c r="GCS88" s="100"/>
      <c r="GCT88" s="100"/>
      <c r="GCU88" s="100"/>
      <c r="GCV88" s="100"/>
      <c r="GCW88" s="100"/>
      <c r="GCX88" s="100"/>
      <c r="GCY88" s="100"/>
      <c r="GCZ88" s="100"/>
      <c r="GDA88" s="100"/>
      <c r="GDB88" s="100"/>
      <c r="GDC88" s="100"/>
      <c r="GDD88" s="100"/>
      <c r="GDE88" s="100"/>
      <c r="GDF88" s="100"/>
      <c r="GDG88" s="100"/>
      <c r="GDH88" s="100"/>
      <c r="GDI88" s="100"/>
      <c r="GDJ88" s="100"/>
      <c r="GDK88" s="100"/>
      <c r="GDL88" s="100"/>
      <c r="GDM88" s="100"/>
      <c r="GDN88" s="100"/>
      <c r="GDO88" s="100"/>
      <c r="GDP88" s="100"/>
      <c r="GDQ88" s="100"/>
      <c r="GDR88" s="100"/>
      <c r="GDS88" s="100"/>
      <c r="GDT88" s="100"/>
      <c r="GDU88" s="100"/>
      <c r="GDV88" s="100"/>
      <c r="GDW88" s="100"/>
      <c r="GDX88" s="100"/>
      <c r="GDY88" s="100"/>
      <c r="GDZ88" s="100"/>
      <c r="GEA88" s="100"/>
      <c r="GEB88" s="100"/>
      <c r="GEC88" s="100"/>
      <c r="GED88" s="100"/>
      <c r="GEE88" s="100"/>
      <c r="GEF88" s="100"/>
      <c r="GEG88" s="100"/>
      <c r="GEH88" s="100"/>
      <c r="GEI88" s="100"/>
      <c r="GEJ88" s="100"/>
      <c r="GEK88" s="100"/>
      <c r="GEL88" s="100"/>
      <c r="GEM88" s="100"/>
      <c r="GEN88" s="100"/>
      <c r="GEO88" s="100"/>
      <c r="GEP88" s="100"/>
      <c r="GEQ88" s="100"/>
      <c r="GER88" s="100"/>
      <c r="GES88" s="100"/>
      <c r="GET88" s="100"/>
      <c r="GEU88" s="100"/>
      <c r="GEV88" s="100"/>
      <c r="GEW88" s="100"/>
      <c r="GEX88" s="100"/>
      <c r="GEY88" s="100"/>
      <c r="GEZ88" s="100"/>
      <c r="GFA88" s="100"/>
      <c r="GFB88" s="100"/>
      <c r="GFC88" s="100"/>
      <c r="GFD88" s="100"/>
      <c r="GFE88" s="100"/>
      <c r="GFF88" s="100"/>
      <c r="GFG88" s="100"/>
      <c r="GFH88" s="100"/>
      <c r="GFI88" s="100"/>
      <c r="GFJ88" s="100"/>
      <c r="GFK88" s="100"/>
      <c r="GFL88" s="100"/>
      <c r="GFM88" s="100"/>
      <c r="GFN88" s="100"/>
      <c r="GFO88" s="100"/>
      <c r="GFP88" s="100"/>
      <c r="GFQ88" s="100"/>
      <c r="GFR88" s="100"/>
      <c r="GFS88" s="100"/>
      <c r="GFT88" s="100"/>
      <c r="GFU88" s="100"/>
      <c r="GFV88" s="100"/>
      <c r="GFW88" s="100"/>
      <c r="GFX88" s="100"/>
      <c r="GFY88" s="100"/>
      <c r="GFZ88" s="100"/>
      <c r="GGA88" s="100"/>
      <c r="GGB88" s="100"/>
      <c r="GGC88" s="100"/>
      <c r="GGD88" s="100"/>
      <c r="GGE88" s="100"/>
      <c r="GGF88" s="100"/>
      <c r="GGG88" s="100"/>
      <c r="GGH88" s="100"/>
      <c r="GGI88" s="100"/>
      <c r="GGJ88" s="100"/>
      <c r="GGK88" s="100"/>
      <c r="GGL88" s="100"/>
      <c r="GGM88" s="100"/>
      <c r="GGN88" s="100"/>
      <c r="GGO88" s="100"/>
      <c r="GGP88" s="100"/>
      <c r="GGQ88" s="100"/>
      <c r="GGR88" s="100"/>
      <c r="GGS88" s="100"/>
      <c r="GGT88" s="100"/>
      <c r="GGU88" s="100"/>
      <c r="GGV88" s="100"/>
      <c r="GGW88" s="100"/>
      <c r="GGX88" s="100"/>
      <c r="GGY88" s="100"/>
      <c r="GGZ88" s="100"/>
      <c r="GHA88" s="100"/>
      <c r="GHB88" s="100"/>
      <c r="GHC88" s="100"/>
      <c r="GHD88" s="100"/>
      <c r="GHE88" s="100"/>
      <c r="GHF88" s="100"/>
      <c r="GHG88" s="100"/>
      <c r="GHH88" s="100"/>
      <c r="GHI88" s="100"/>
      <c r="GHJ88" s="100"/>
      <c r="GHK88" s="100"/>
      <c r="GHL88" s="100"/>
      <c r="GHM88" s="100"/>
      <c r="GHN88" s="100"/>
      <c r="GHO88" s="100"/>
      <c r="GHP88" s="100"/>
      <c r="GHQ88" s="100"/>
      <c r="GHR88" s="100"/>
      <c r="GHS88" s="100"/>
      <c r="GHT88" s="100"/>
      <c r="GHU88" s="100"/>
      <c r="GHV88" s="100"/>
      <c r="GHW88" s="100"/>
      <c r="GHX88" s="100"/>
      <c r="GHY88" s="100"/>
      <c r="GHZ88" s="100"/>
      <c r="GIA88" s="100"/>
      <c r="GIB88" s="100"/>
      <c r="GIC88" s="100"/>
      <c r="GID88" s="100"/>
      <c r="GIE88" s="100"/>
      <c r="GIF88" s="100"/>
      <c r="GIG88" s="100"/>
      <c r="GIH88" s="100"/>
      <c r="GII88" s="100"/>
      <c r="GIJ88" s="100"/>
      <c r="GIK88" s="100"/>
      <c r="GIL88" s="100"/>
      <c r="GIM88" s="100"/>
      <c r="GIN88" s="100"/>
      <c r="GIO88" s="100"/>
      <c r="GIP88" s="100"/>
      <c r="GIQ88" s="100"/>
      <c r="GIR88" s="100"/>
      <c r="GIS88" s="100"/>
      <c r="GIT88" s="100"/>
      <c r="GIU88" s="100"/>
      <c r="GIV88" s="100"/>
      <c r="GIW88" s="100"/>
      <c r="GIX88" s="100"/>
      <c r="GIY88" s="100"/>
      <c r="GIZ88" s="100"/>
      <c r="GJA88" s="100"/>
      <c r="GJB88" s="100"/>
      <c r="GJC88" s="100"/>
      <c r="GJD88" s="100"/>
      <c r="GJE88" s="100"/>
      <c r="GJF88" s="100"/>
      <c r="GJG88" s="100"/>
      <c r="GJH88" s="100"/>
      <c r="GJI88" s="100"/>
      <c r="GJJ88" s="100"/>
      <c r="GJK88" s="100"/>
      <c r="GJL88" s="100"/>
      <c r="GJM88" s="100"/>
      <c r="GJN88" s="100"/>
      <c r="GJO88" s="100"/>
      <c r="GJP88" s="100"/>
      <c r="GJQ88" s="100"/>
      <c r="GJR88" s="100"/>
      <c r="GJS88" s="100"/>
      <c r="GJT88" s="100"/>
      <c r="GJU88" s="100"/>
      <c r="GJV88" s="100"/>
      <c r="GJW88" s="100"/>
      <c r="GJX88" s="100"/>
      <c r="GJY88" s="100"/>
      <c r="GJZ88" s="100"/>
      <c r="GKA88" s="100"/>
      <c r="GKB88" s="100"/>
      <c r="GKC88" s="100"/>
      <c r="GKD88" s="100"/>
      <c r="GKE88" s="100"/>
      <c r="GKF88" s="100"/>
      <c r="GKG88" s="100"/>
      <c r="GKH88" s="100"/>
      <c r="GKI88" s="100"/>
      <c r="GKJ88" s="100"/>
      <c r="GKK88" s="100"/>
      <c r="GKL88" s="100"/>
      <c r="GKM88" s="100"/>
      <c r="GKN88" s="100"/>
      <c r="GKO88" s="100"/>
      <c r="GKP88" s="100"/>
      <c r="GKQ88" s="100"/>
      <c r="GKR88" s="100"/>
      <c r="GKS88" s="100"/>
      <c r="GKT88" s="100"/>
      <c r="GKU88" s="100"/>
      <c r="GKV88" s="100"/>
      <c r="GKW88" s="100"/>
      <c r="GKX88" s="100"/>
      <c r="GKY88" s="100"/>
      <c r="GKZ88" s="100"/>
      <c r="GLA88" s="100"/>
      <c r="GLB88" s="100"/>
      <c r="GLC88" s="100"/>
      <c r="GLD88" s="100"/>
      <c r="GLE88" s="100"/>
      <c r="GLF88" s="100"/>
      <c r="GLG88" s="100"/>
      <c r="GLH88" s="100"/>
      <c r="GLI88" s="100"/>
      <c r="GLJ88" s="100"/>
      <c r="GLK88" s="100"/>
      <c r="GLL88" s="100"/>
      <c r="GLM88" s="100"/>
      <c r="GLN88" s="100"/>
      <c r="GLO88" s="100"/>
      <c r="GLP88" s="100"/>
      <c r="GLQ88" s="100"/>
      <c r="GLR88" s="100"/>
      <c r="GLS88" s="100"/>
      <c r="GLT88" s="100"/>
      <c r="GLU88" s="100"/>
      <c r="GLV88" s="100"/>
      <c r="GLW88" s="100"/>
      <c r="GLX88" s="100"/>
      <c r="GLY88" s="100"/>
      <c r="GLZ88" s="100"/>
      <c r="GMA88" s="100"/>
      <c r="GMB88" s="100"/>
      <c r="GMC88" s="100"/>
      <c r="GMD88" s="100"/>
      <c r="GME88" s="100"/>
      <c r="GMF88" s="100"/>
      <c r="GMG88" s="100"/>
      <c r="GMH88" s="100"/>
      <c r="GMI88" s="100"/>
      <c r="GMJ88" s="100"/>
      <c r="GMK88" s="100"/>
      <c r="GML88" s="100"/>
      <c r="GMM88" s="100"/>
      <c r="GMN88" s="100"/>
      <c r="GMO88" s="100"/>
      <c r="GMP88" s="100"/>
      <c r="GMQ88" s="100"/>
      <c r="GMR88" s="100"/>
      <c r="GMS88" s="100"/>
      <c r="GMT88" s="100"/>
      <c r="GMU88" s="100"/>
      <c r="GMV88" s="100"/>
      <c r="GMW88" s="100"/>
      <c r="GMX88" s="100"/>
      <c r="GMY88" s="100"/>
      <c r="GMZ88" s="100"/>
      <c r="GNA88" s="100"/>
      <c r="GNB88" s="100"/>
      <c r="GNC88" s="100"/>
      <c r="GND88" s="100"/>
      <c r="GNE88" s="100"/>
      <c r="GNF88" s="100"/>
      <c r="GNG88" s="100"/>
      <c r="GNH88" s="100"/>
      <c r="GNI88" s="100"/>
      <c r="GNJ88" s="100"/>
      <c r="GNK88" s="100"/>
      <c r="GNL88" s="100"/>
      <c r="GNM88" s="100"/>
      <c r="GNN88" s="100"/>
      <c r="GNO88" s="100"/>
      <c r="GNP88" s="100"/>
      <c r="GNQ88" s="100"/>
      <c r="GNR88" s="100"/>
      <c r="GNS88" s="100"/>
      <c r="GNT88" s="100"/>
      <c r="GNU88" s="100"/>
      <c r="GNV88" s="100"/>
      <c r="GNW88" s="100"/>
      <c r="GNX88" s="100"/>
      <c r="GNY88" s="100"/>
      <c r="GNZ88" s="100"/>
      <c r="GOA88" s="100"/>
      <c r="GOB88" s="100"/>
      <c r="GOC88" s="100"/>
      <c r="GOD88" s="100"/>
      <c r="GOE88" s="100"/>
      <c r="GOF88" s="100"/>
      <c r="GOG88" s="100"/>
      <c r="GOH88" s="100"/>
      <c r="GOI88" s="100"/>
      <c r="GOJ88" s="100"/>
      <c r="GOK88" s="100"/>
      <c r="GOL88" s="100"/>
      <c r="GOM88" s="100"/>
      <c r="GON88" s="100"/>
      <c r="GOO88" s="100"/>
      <c r="GOP88" s="100"/>
      <c r="GOQ88" s="100"/>
      <c r="GOR88" s="100"/>
      <c r="GOS88" s="100"/>
      <c r="GOT88" s="100"/>
      <c r="GOU88" s="100"/>
      <c r="GOV88" s="100"/>
      <c r="GOW88" s="100"/>
      <c r="GOX88" s="100"/>
      <c r="GOY88" s="100"/>
      <c r="GOZ88" s="100"/>
      <c r="GPA88" s="100"/>
      <c r="GPB88" s="100"/>
      <c r="GPC88" s="100"/>
      <c r="GPD88" s="100"/>
      <c r="GPE88" s="100"/>
      <c r="GPF88" s="100"/>
      <c r="GPG88" s="100"/>
      <c r="GPH88" s="100"/>
      <c r="GPI88" s="100"/>
      <c r="GPJ88" s="100"/>
      <c r="GPK88" s="100"/>
      <c r="GPL88" s="100"/>
      <c r="GPM88" s="100"/>
      <c r="GPN88" s="100"/>
      <c r="GPO88" s="100"/>
      <c r="GPP88" s="100"/>
      <c r="GPQ88" s="100"/>
      <c r="GPR88" s="100"/>
      <c r="GPS88" s="100"/>
      <c r="GPT88" s="100"/>
      <c r="GPU88" s="100"/>
      <c r="GPV88" s="100"/>
      <c r="GPW88" s="100"/>
      <c r="GPX88" s="100"/>
      <c r="GPY88" s="100"/>
      <c r="GPZ88" s="100"/>
      <c r="GQA88" s="100"/>
      <c r="GQB88" s="100"/>
      <c r="GQC88" s="100"/>
      <c r="GQD88" s="100"/>
      <c r="GQE88" s="100"/>
      <c r="GQF88" s="100"/>
      <c r="GQG88" s="100"/>
      <c r="GQH88" s="100"/>
      <c r="GQI88" s="100"/>
      <c r="GQJ88" s="100"/>
      <c r="GQK88" s="100"/>
      <c r="GQL88" s="100"/>
      <c r="GQM88" s="100"/>
      <c r="GQN88" s="100"/>
      <c r="GQO88" s="100"/>
      <c r="GQP88" s="100"/>
      <c r="GQQ88" s="100"/>
      <c r="GQR88" s="100"/>
      <c r="GQS88" s="100"/>
      <c r="GQT88" s="100"/>
      <c r="GQU88" s="100"/>
      <c r="GQV88" s="100"/>
      <c r="GQW88" s="100"/>
      <c r="GQX88" s="100"/>
      <c r="GQY88" s="100"/>
      <c r="GQZ88" s="100"/>
      <c r="GRA88" s="100"/>
      <c r="GRB88" s="100"/>
      <c r="GRC88" s="100"/>
      <c r="GRD88" s="100"/>
      <c r="GRE88" s="100"/>
      <c r="GRF88" s="100"/>
      <c r="GRG88" s="100"/>
      <c r="GRH88" s="100"/>
      <c r="GRI88" s="100"/>
      <c r="GRJ88" s="100"/>
      <c r="GRK88" s="100"/>
      <c r="GRL88" s="100"/>
      <c r="GRM88" s="100"/>
      <c r="GRN88" s="100"/>
      <c r="GRO88" s="100"/>
      <c r="GRP88" s="100"/>
      <c r="GRQ88" s="100"/>
      <c r="GRR88" s="100"/>
      <c r="GRS88" s="100"/>
    </row>
    <row r="89" spans="1:5219" s="325" customFormat="1">
      <c r="A89" s="337"/>
      <c r="B89" s="337"/>
      <c r="C89" s="337"/>
      <c r="D89" s="337"/>
      <c r="E89" s="337"/>
      <c r="F89" s="337"/>
      <c r="G89" s="337"/>
      <c r="H89" s="337"/>
      <c r="I89" s="337"/>
      <c r="J89" s="337"/>
      <c r="K89" s="337"/>
      <c r="L89" s="337"/>
      <c r="M89" s="337"/>
      <c r="N89" s="185"/>
      <c r="O89" s="185"/>
      <c r="P89" s="185"/>
      <c r="Q89" s="185"/>
      <c r="S89" s="100"/>
      <c r="Y89" s="339"/>
      <c r="Z89" s="339"/>
      <c r="AA89" s="339"/>
      <c r="AB89" s="339"/>
      <c r="AC89" s="339"/>
      <c r="AD89" s="339"/>
      <c r="AE89" s="339"/>
      <c r="AF89" s="339"/>
      <c r="AG89" s="339"/>
      <c r="AH89" s="339"/>
      <c r="AI89" s="339"/>
      <c r="AJ89" s="339"/>
      <c r="AK89" s="339"/>
      <c r="AL89" s="339"/>
      <c r="AM89" s="339"/>
      <c r="AN89" s="339"/>
      <c r="AO89" s="339"/>
      <c r="AP89" s="339"/>
      <c r="AQ89" s="339"/>
      <c r="AR89" s="339"/>
      <c r="AS89" s="339"/>
      <c r="AT89" s="339"/>
      <c r="AU89" s="339"/>
      <c r="AV89" s="339"/>
      <c r="AW89" s="339"/>
      <c r="AX89" s="339"/>
      <c r="AY89" s="339"/>
      <c r="AZ89" s="339"/>
      <c r="BA89" s="339"/>
      <c r="BB89" s="339"/>
      <c r="BC89" s="339"/>
      <c r="BD89" s="339"/>
      <c r="BE89" s="339"/>
      <c r="BF89" s="339"/>
      <c r="BG89" s="339"/>
      <c r="BH89" s="339"/>
      <c r="BI89" s="339"/>
      <c r="BJ89" s="339"/>
      <c r="BK89" s="339"/>
      <c r="BL89" s="339"/>
      <c r="BM89" s="339"/>
      <c r="BN89" s="339"/>
      <c r="BO89" s="339"/>
      <c r="BP89" s="339"/>
      <c r="BQ89" s="339"/>
      <c r="BR89" s="339"/>
      <c r="BS89" s="339"/>
      <c r="BT89" s="339"/>
      <c r="BU89" s="339"/>
      <c r="BV89" s="339"/>
      <c r="BW89" s="339"/>
      <c r="BX89" s="339"/>
      <c r="BY89" s="339"/>
      <c r="BZ89" s="339"/>
      <c r="CA89" s="339"/>
      <c r="CB89" s="339"/>
      <c r="CC89" s="339"/>
      <c r="CD89" s="339"/>
      <c r="CE89" s="339"/>
      <c r="CF89" s="339"/>
      <c r="CG89" s="339"/>
      <c r="CH89" s="339"/>
      <c r="CI89" s="339"/>
      <c r="CJ89" s="339"/>
      <c r="CK89" s="339"/>
      <c r="CL89" s="339"/>
      <c r="CM89" s="339"/>
      <c r="CN89" s="339"/>
      <c r="CO89" s="339"/>
      <c r="CP89" s="339"/>
      <c r="CQ89" s="339"/>
      <c r="CR89" s="339"/>
      <c r="CS89" s="339"/>
      <c r="CT89" s="339"/>
      <c r="CU89" s="339"/>
      <c r="CV89" s="339"/>
      <c r="CW89" s="339"/>
      <c r="CX89" s="339"/>
      <c r="CY89" s="339"/>
      <c r="CZ89" s="339"/>
      <c r="DA89" s="339"/>
      <c r="DB89" s="339"/>
      <c r="DC89" s="339"/>
      <c r="DD89" s="339"/>
      <c r="DE89" s="339"/>
      <c r="DF89" s="339"/>
      <c r="DG89" s="339"/>
      <c r="DH89" s="339"/>
      <c r="DI89" s="339"/>
      <c r="DJ89" s="339"/>
      <c r="DK89" s="339"/>
      <c r="DL89" s="339"/>
      <c r="DM89" s="339"/>
      <c r="DN89" s="339"/>
      <c r="DO89" s="339"/>
      <c r="DP89" s="339"/>
      <c r="DQ89" s="339"/>
      <c r="DR89" s="339"/>
      <c r="DS89" s="339"/>
      <c r="DT89" s="339"/>
      <c r="DU89" s="339"/>
      <c r="DV89" s="339"/>
      <c r="DW89" s="339"/>
      <c r="DX89" s="339"/>
      <c r="DY89" s="339"/>
      <c r="DZ89" s="339"/>
      <c r="EA89" s="339"/>
      <c r="EB89" s="339"/>
      <c r="EC89" s="339"/>
      <c r="ED89" s="339"/>
      <c r="EE89" s="339"/>
      <c r="EF89" s="339"/>
      <c r="EG89" s="339"/>
      <c r="EH89" s="339"/>
      <c r="EI89" s="339"/>
      <c r="EJ89" s="339"/>
      <c r="EK89" s="339"/>
      <c r="EL89" s="339"/>
      <c r="EM89" s="339"/>
      <c r="EN89" s="339"/>
      <c r="EO89" s="339"/>
      <c r="EP89" s="339"/>
      <c r="EQ89" s="339"/>
      <c r="ER89" s="339"/>
      <c r="ES89" s="339"/>
      <c r="ET89" s="339"/>
      <c r="EU89" s="339"/>
      <c r="EV89" s="339"/>
      <c r="EW89" s="339"/>
      <c r="EX89" s="339"/>
      <c r="EY89" s="339"/>
      <c r="EZ89" s="339"/>
      <c r="FA89" s="339"/>
      <c r="FB89" s="339"/>
      <c r="FC89" s="339"/>
      <c r="FD89" s="339"/>
      <c r="FE89" s="339"/>
      <c r="FF89" s="339"/>
      <c r="FG89" s="339"/>
      <c r="FH89" s="339"/>
      <c r="FI89" s="339"/>
      <c r="FJ89" s="339"/>
      <c r="FK89" s="339"/>
      <c r="FL89" s="339"/>
      <c r="FM89" s="339"/>
      <c r="FN89" s="339"/>
      <c r="FO89" s="339"/>
      <c r="FP89" s="339"/>
      <c r="FQ89" s="339"/>
      <c r="FR89" s="339"/>
      <c r="FS89" s="339"/>
      <c r="FT89" s="339"/>
      <c r="FU89" s="339"/>
      <c r="FV89" s="339"/>
      <c r="FW89" s="339"/>
      <c r="FX89" s="339"/>
      <c r="FY89" s="339"/>
      <c r="FZ89" s="339"/>
      <c r="GA89" s="339"/>
      <c r="GB89" s="339"/>
      <c r="GC89" s="339"/>
      <c r="GD89" s="339"/>
      <c r="GE89" s="339"/>
      <c r="GF89" s="339"/>
      <c r="GG89" s="339"/>
      <c r="GH89" s="339"/>
      <c r="GI89" s="339"/>
      <c r="GJ89" s="339"/>
      <c r="GK89" s="339"/>
      <c r="GL89" s="339"/>
      <c r="GM89" s="339"/>
      <c r="GN89" s="339"/>
      <c r="GO89" s="339"/>
      <c r="GP89" s="339"/>
      <c r="GQ89" s="339"/>
      <c r="GR89" s="339"/>
      <c r="GS89" s="339"/>
      <c r="GT89" s="339"/>
      <c r="GU89" s="339"/>
      <c r="GV89" s="339"/>
      <c r="GW89" s="339"/>
      <c r="GX89" s="339"/>
      <c r="GY89" s="339"/>
      <c r="GZ89" s="339"/>
      <c r="HA89" s="339"/>
      <c r="HB89" s="339"/>
      <c r="HC89" s="339"/>
      <c r="HD89" s="339"/>
      <c r="HE89" s="339"/>
      <c r="HF89" s="339"/>
      <c r="HG89" s="339"/>
      <c r="HH89" s="339"/>
      <c r="HI89" s="339"/>
      <c r="HJ89" s="339"/>
      <c r="HK89" s="339"/>
      <c r="HL89" s="339"/>
      <c r="HM89" s="339"/>
      <c r="HN89" s="339"/>
      <c r="HO89" s="339"/>
      <c r="HP89" s="339"/>
      <c r="HQ89" s="339"/>
      <c r="HR89" s="339"/>
      <c r="HS89" s="339"/>
      <c r="HT89" s="339"/>
      <c r="HU89" s="339"/>
      <c r="HV89" s="339"/>
      <c r="HW89" s="339"/>
      <c r="HX89" s="339"/>
      <c r="HY89" s="339"/>
      <c r="HZ89" s="339"/>
      <c r="IA89" s="339"/>
      <c r="IB89" s="339"/>
      <c r="IC89" s="339"/>
      <c r="ID89" s="339"/>
      <c r="IE89" s="339"/>
      <c r="IF89" s="339"/>
      <c r="IG89" s="339"/>
      <c r="IH89" s="339"/>
      <c r="II89" s="339"/>
      <c r="IJ89" s="339"/>
      <c r="IK89" s="339"/>
      <c r="IL89" s="339"/>
      <c r="IM89" s="339"/>
      <c r="IN89" s="339"/>
      <c r="IO89" s="339"/>
      <c r="IP89" s="339"/>
      <c r="IQ89" s="339"/>
      <c r="IR89" s="339"/>
      <c r="IS89" s="339"/>
      <c r="IT89" s="339"/>
      <c r="IU89" s="339"/>
      <c r="IV89" s="339"/>
      <c r="IW89" s="339"/>
      <c r="IX89" s="339"/>
      <c r="IY89" s="339"/>
      <c r="IZ89" s="339"/>
      <c r="JA89" s="339"/>
      <c r="JB89" s="339"/>
      <c r="JC89" s="339"/>
      <c r="JD89" s="339"/>
      <c r="JE89" s="339"/>
      <c r="JF89" s="339"/>
      <c r="JG89" s="339"/>
      <c r="JH89" s="339"/>
      <c r="JI89" s="339"/>
      <c r="JJ89" s="339"/>
      <c r="JK89" s="339"/>
      <c r="JL89" s="339"/>
      <c r="JM89" s="339"/>
      <c r="JN89" s="339"/>
      <c r="JO89" s="339"/>
      <c r="JP89" s="339"/>
      <c r="JQ89" s="339"/>
      <c r="JR89" s="339"/>
      <c r="JS89" s="339"/>
      <c r="JT89" s="339"/>
      <c r="JU89" s="339"/>
      <c r="JV89" s="339"/>
      <c r="JW89" s="339"/>
      <c r="JX89" s="339"/>
      <c r="JY89" s="339"/>
      <c r="JZ89" s="339"/>
      <c r="KA89" s="339"/>
      <c r="KB89" s="339"/>
      <c r="KC89" s="339"/>
      <c r="KD89" s="339"/>
      <c r="KE89" s="339"/>
      <c r="KF89" s="339"/>
      <c r="KG89" s="339"/>
      <c r="KH89" s="339"/>
      <c r="KI89" s="339"/>
      <c r="KJ89" s="339"/>
      <c r="KK89" s="339"/>
      <c r="KL89" s="339"/>
      <c r="KM89" s="339"/>
      <c r="KN89" s="339"/>
      <c r="KO89" s="339"/>
      <c r="KP89" s="339"/>
      <c r="KQ89" s="339"/>
      <c r="KR89" s="339"/>
      <c r="KS89" s="339"/>
      <c r="KT89" s="339"/>
      <c r="KU89" s="339"/>
      <c r="KV89" s="339"/>
      <c r="KW89" s="339"/>
      <c r="KX89" s="339"/>
      <c r="KY89" s="339"/>
      <c r="KZ89" s="339"/>
      <c r="LA89" s="339"/>
      <c r="LB89" s="339"/>
      <c r="LC89" s="339"/>
      <c r="LD89" s="339"/>
      <c r="LE89" s="339"/>
      <c r="LF89" s="339"/>
      <c r="LG89" s="339"/>
      <c r="LH89" s="339"/>
      <c r="LI89" s="339"/>
      <c r="LJ89" s="339"/>
      <c r="LK89" s="339"/>
      <c r="LL89" s="339"/>
      <c r="LM89" s="339"/>
      <c r="LN89" s="339"/>
      <c r="LO89" s="339"/>
      <c r="LP89" s="339"/>
      <c r="LQ89" s="339"/>
      <c r="LR89" s="339"/>
      <c r="LS89" s="339"/>
      <c r="LT89" s="339"/>
      <c r="LU89" s="339"/>
      <c r="LV89" s="339"/>
      <c r="LW89" s="339"/>
      <c r="LX89" s="339"/>
      <c r="LY89" s="339"/>
      <c r="LZ89" s="339"/>
      <c r="MA89" s="339"/>
      <c r="MB89" s="339"/>
      <c r="MC89" s="339"/>
      <c r="MD89" s="339"/>
      <c r="ME89" s="339"/>
      <c r="MF89" s="339"/>
      <c r="MG89" s="339"/>
      <c r="MH89" s="339"/>
      <c r="MI89" s="339"/>
      <c r="MJ89" s="339"/>
      <c r="MK89" s="339"/>
      <c r="ML89" s="339"/>
      <c r="MM89" s="339"/>
      <c r="MN89" s="339"/>
      <c r="MO89" s="339"/>
      <c r="MP89" s="339"/>
      <c r="MQ89" s="339"/>
      <c r="MR89" s="339"/>
      <c r="MS89" s="339"/>
      <c r="MT89" s="339"/>
      <c r="MU89" s="339"/>
      <c r="MV89" s="339"/>
      <c r="MW89" s="339"/>
      <c r="MX89" s="339"/>
      <c r="MY89" s="339"/>
      <c r="MZ89" s="339"/>
      <c r="NA89" s="339"/>
      <c r="NB89" s="339"/>
      <c r="NC89" s="339"/>
      <c r="ND89" s="339"/>
      <c r="NE89" s="339"/>
      <c r="NF89" s="339"/>
      <c r="NG89" s="339"/>
      <c r="NH89" s="339"/>
      <c r="NI89" s="339"/>
      <c r="NJ89" s="339"/>
      <c r="NK89" s="339"/>
      <c r="NL89" s="339"/>
      <c r="NM89" s="339"/>
      <c r="NN89" s="339"/>
      <c r="NO89" s="339"/>
      <c r="NP89" s="339"/>
      <c r="NQ89" s="339"/>
      <c r="NR89" s="339"/>
      <c r="NS89" s="339"/>
      <c r="NT89" s="339"/>
      <c r="NU89" s="339"/>
      <c r="NV89" s="339"/>
      <c r="NW89" s="339"/>
      <c r="NX89" s="339"/>
      <c r="NY89" s="339"/>
      <c r="NZ89" s="339"/>
      <c r="OA89" s="339"/>
      <c r="OB89" s="339"/>
      <c r="OC89" s="339"/>
      <c r="OD89" s="339"/>
      <c r="OE89" s="339"/>
      <c r="OF89" s="339"/>
      <c r="OG89" s="339"/>
      <c r="OH89" s="339"/>
      <c r="OI89" s="339"/>
      <c r="OJ89" s="339"/>
      <c r="OK89" s="339"/>
      <c r="OL89" s="339"/>
      <c r="OM89" s="339"/>
      <c r="ON89" s="339"/>
      <c r="OO89" s="339"/>
      <c r="OP89" s="339"/>
      <c r="OQ89" s="339"/>
      <c r="OR89" s="339"/>
      <c r="OS89" s="339"/>
      <c r="OT89" s="339"/>
      <c r="OU89" s="339"/>
      <c r="OV89" s="339"/>
      <c r="OW89" s="339"/>
      <c r="OX89" s="339"/>
      <c r="OY89" s="339"/>
      <c r="OZ89" s="339"/>
      <c r="PA89" s="339"/>
      <c r="PB89" s="339"/>
      <c r="PC89" s="339"/>
      <c r="PD89" s="339"/>
      <c r="PE89" s="339"/>
      <c r="PF89" s="339"/>
      <c r="PG89" s="339"/>
      <c r="PH89" s="339"/>
      <c r="PI89" s="339"/>
      <c r="PJ89" s="339"/>
      <c r="PK89" s="339"/>
      <c r="PL89" s="339"/>
      <c r="PM89" s="339"/>
      <c r="PN89" s="339"/>
      <c r="PO89" s="339"/>
      <c r="PP89" s="339"/>
      <c r="PQ89" s="339"/>
      <c r="PR89" s="339"/>
      <c r="PS89" s="339"/>
      <c r="PT89" s="339"/>
      <c r="PU89" s="339"/>
      <c r="PV89" s="339"/>
      <c r="PW89" s="339"/>
      <c r="PX89" s="339"/>
      <c r="PY89" s="339"/>
      <c r="PZ89" s="339"/>
      <c r="QA89" s="339"/>
      <c r="QB89" s="339"/>
      <c r="QC89" s="339"/>
      <c r="QD89" s="339"/>
      <c r="QE89" s="339"/>
      <c r="QF89" s="339"/>
      <c r="QG89" s="339"/>
      <c r="QH89" s="339"/>
      <c r="QI89" s="339"/>
      <c r="QJ89" s="339"/>
      <c r="QK89" s="339"/>
      <c r="QL89" s="339"/>
      <c r="QM89" s="339"/>
      <c r="QN89" s="339"/>
      <c r="QO89" s="339"/>
      <c r="QP89" s="339"/>
      <c r="QQ89" s="339"/>
      <c r="QR89" s="339"/>
      <c r="QS89" s="339"/>
      <c r="QT89" s="339"/>
      <c r="QU89" s="339"/>
      <c r="QV89" s="339"/>
      <c r="QW89" s="339"/>
      <c r="QX89" s="339"/>
      <c r="QY89" s="339"/>
      <c r="QZ89" s="339"/>
      <c r="RA89" s="339"/>
      <c r="RB89" s="339"/>
      <c r="RC89" s="339"/>
      <c r="RD89" s="339"/>
      <c r="RE89" s="339"/>
      <c r="RF89" s="339"/>
      <c r="RG89" s="339"/>
      <c r="RH89" s="339"/>
      <c r="RI89" s="339"/>
      <c r="RJ89" s="339"/>
      <c r="RK89" s="339"/>
      <c r="RL89" s="339"/>
      <c r="RM89" s="339"/>
      <c r="RN89" s="339"/>
      <c r="RO89" s="339"/>
      <c r="RP89" s="339"/>
      <c r="RQ89" s="339"/>
      <c r="RR89" s="339"/>
      <c r="RS89" s="339"/>
      <c r="RT89" s="339"/>
      <c r="RU89" s="339"/>
      <c r="RV89" s="339"/>
      <c r="RW89" s="339"/>
      <c r="RX89" s="339"/>
      <c r="RY89" s="339"/>
      <c r="RZ89" s="339"/>
      <c r="SA89" s="339"/>
      <c r="SB89" s="339"/>
      <c r="SC89" s="339"/>
      <c r="SD89" s="339"/>
      <c r="SE89" s="339"/>
      <c r="SF89" s="339"/>
      <c r="SG89" s="339"/>
      <c r="SH89" s="339"/>
      <c r="SI89" s="339"/>
      <c r="SJ89" s="339"/>
      <c r="SK89" s="339"/>
      <c r="SL89" s="339"/>
      <c r="SM89" s="339"/>
      <c r="SN89" s="339"/>
      <c r="SO89" s="339"/>
      <c r="SP89" s="339"/>
      <c r="SQ89" s="339"/>
      <c r="SR89" s="339"/>
      <c r="SS89" s="339"/>
      <c r="ST89" s="339"/>
      <c r="SU89" s="339"/>
      <c r="SV89" s="339"/>
      <c r="SW89" s="339"/>
      <c r="SX89" s="339"/>
      <c r="SY89" s="339"/>
      <c r="SZ89" s="339"/>
      <c r="TA89" s="339"/>
      <c r="TB89" s="339"/>
      <c r="TC89" s="339"/>
      <c r="TD89" s="339"/>
      <c r="TE89" s="339"/>
      <c r="TF89" s="339"/>
      <c r="TG89" s="339"/>
      <c r="TH89" s="339"/>
      <c r="TI89" s="339"/>
      <c r="TJ89" s="339"/>
      <c r="TK89" s="339"/>
      <c r="TL89" s="339"/>
      <c r="TM89" s="339"/>
      <c r="TN89" s="339"/>
      <c r="TO89" s="339"/>
      <c r="TP89" s="339"/>
      <c r="TQ89" s="339"/>
      <c r="TR89" s="339"/>
      <c r="TS89" s="339"/>
      <c r="TT89" s="339"/>
      <c r="TU89" s="339"/>
      <c r="TV89" s="339"/>
      <c r="TW89" s="339"/>
      <c r="TX89" s="339"/>
      <c r="TY89" s="339"/>
      <c r="TZ89" s="339"/>
      <c r="UA89" s="339"/>
      <c r="UB89" s="339"/>
      <c r="UC89" s="339"/>
      <c r="UD89" s="339"/>
      <c r="UE89" s="339"/>
      <c r="UF89" s="339"/>
      <c r="UG89" s="339"/>
      <c r="UH89" s="339"/>
      <c r="UI89" s="339"/>
      <c r="UJ89" s="339"/>
      <c r="UK89" s="339"/>
      <c r="UL89" s="339"/>
      <c r="UM89" s="339"/>
      <c r="UN89" s="339"/>
      <c r="UO89" s="339"/>
      <c r="UP89" s="339"/>
      <c r="UQ89" s="339"/>
      <c r="UR89" s="339"/>
      <c r="US89" s="339"/>
      <c r="UT89" s="339"/>
      <c r="UU89" s="339"/>
      <c r="UV89" s="339"/>
      <c r="UW89" s="339"/>
      <c r="UX89" s="339"/>
      <c r="UY89" s="339"/>
      <c r="UZ89" s="339"/>
      <c r="VA89" s="339"/>
      <c r="VB89" s="339"/>
      <c r="VC89" s="339"/>
      <c r="VD89" s="339"/>
      <c r="VE89" s="339"/>
      <c r="VF89" s="339"/>
      <c r="VG89" s="339"/>
      <c r="VH89" s="339"/>
      <c r="VI89" s="339"/>
      <c r="VJ89" s="339"/>
      <c r="VK89" s="339"/>
      <c r="VL89" s="339"/>
      <c r="VM89" s="339"/>
      <c r="VN89" s="339"/>
      <c r="VO89" s="339"/>
      <c r="VP89" s="339"/>
      <c r="VQ89" s="339"/>
      <c r="VR89" s="339"/>
      <c r="VS89" s="339"/>
      <c r="VT89" s="339"/>
      <c r="VU89" s="339"/>
      <c r="VV89" s="339"/>
      <c r="VW89" s="339"/>
      <c r="VX89" s="339"/>
      <c r="VY89" s="339"/>
      <c r="VZ89" s="339"/>
      <c r="WA89" s="339"/>
      <c r="WB89" s="339"/>
      <c r="WC89" s="339"/>
      <c r="WD89" s="339"/>
      <c r="WE89" s="339"/>
      <c r="WF89" s="339"/>
      <c r="WG89" s="339"/>
      <c r="WH89" s="339"/>
      <c r="WI89" s="339"/>
      <c r="WJ89" s="339"/>
      <c r="WK89" s="339"/>
      <c r="WL89" s="339"/>
      <c r="WM89" s="339"/>
      <c r="WN89" s="339"/>
      <c r="WO89" s="339"/>
      <c r="WP89" s="339"/>
      <c r="WQ89" s="339"/>
      <c r="WR89" s="339"/>
      <c r="WS89" s="339"/>
      <c r="WT89" s="339"/>
      <c r="WU89" s="339"/>
      <c r="WV89" s="339"/>
      <c r="WW89" s="339"/>
      <c r="WX89" s="339"/>
      <c r="WY89" s="339"/>
      <c r="WZ89" s="339"/>
      <c r="XA89" s="339"/>
      <c r="XB89" s="339"/>
      <c r="XC89" s="339"/>
      <c r="XD89" s="339"/>
      <c r="XE89" s="339"/>
      <c r="XF89" s="339"/>
      <c r="XG89" s="339"/>
      <c r="XH89" s="339"/>
      <c r="XI89" s="339"/>
      <c r="XJ89" s="339"/>
      <c r="XK89" s="339"/>
      <c r="XL89" s="339"/>
      <c r="XM89" s="339"/>
      <c r="XN89" s="339"/>
      <c r="XO89" s="339"/>
      <c r="XP89" s="339"/>
      <c r="XQ89" s="339"/>
      <c r="XR89" s="339"/>
      <c r="XS89" s="339"/>
      <c r="XT89" s="339"/>
      <c r="XU89" s="339"/>
      <c r="XV89" s="339"/>
      <c r="XW89" s="339"/>
      <c r="XX89" s="339"/>
      <c r="XY89" s="339"/>
      <c r="XZ89" s="339"/>
      <c r="YA89" s="339"/>
      <c r="YB89" s="339"/>
      <c r="YC89" s="339"/>
      <c r="YD89" s="339"/>
      <c r="YE89" s="339"/>
      <c r="YF89" s="339"/>
      <c r="YG89" s="339"/>
      <c r="YH89" s="339"/>
      <c r="YI89" s="339"/>
      <c r="YJ89" s="339"/>
      <c r="YK89" s="339"/>
      <c r="YL89" s="339"/>
      <c r="YM89" s="339"/>
      <c r="YN89" s="339"/>
      <c r="YO89" s="339"/>
      <c r="YP89" s="339"/>
      <c r="YQ89" s="339"/>
      <c r="YR89" s="339"/>
      <c r="YS89" s="339"/>
      <c r="YT89" s="339"/>
      <c r="YU89" s="339"/>
      <c r="YV89" s="339"/>
      <c r="YW89" s="339"/>
      <c r="YX89" s="339"/>
      <c r="YY89" s="339"/>
      <c r="YZ89" s="339"/>
      <c r="ZA89" s="339"/>
      <c r="ZB89" s="339"/>
      <c r="ZC89" s="339"/>
      <c r="ZD89" s="339"/>
      <c r="ZE89" s="339"/>
      <c r="ZF89" s="339"/>
      <c r="ZG89" s="339"/>
      <c r="ZH89" s="339"/>
      <c r="ZI89" s="339"/>
      <c r="ZJ89" s="339"/>
      <c r="ZK89" s="339"/>
      <c r="ZL89" s="339"/>
      <c r="ZM89" s="339"/>
      <c r="ZN89" s="339"/>
      <c r="ZO89" s="339"/>
      <c r="ZP89" s="339"/>
      <c r="ZQ89" s="339"/>
      <c r="ZR89" s="339"/>
      <c r="ZS89" s="339"/>
      <c r="ZT89" s="339"/>
      <c r="ZU89" s="339"/>
      <c r="ZV89" s="339"/>
      <c r="ZW89" s="339"/>
      <c r="ZX89" s="339"/>
      <c r="ZY89" s="339"/>
      <c r="ZZ89" s="339"/>
      <c r="AAA89" s="339"/>
      <c r="AAB89" s="339"/>
      <c r="AAC89" s="339"/>
      <c r="AAD89" s="339"/>
      <c r="AAE89" s="339"/>
      <c r="AAF89" s="339"/>
      <c r="AAG89" s="339"/>
      <c r="AAH89" s="339"/>
      <c r="AAI89" s="339"/>
      <c r="AAJ89" s="339"/>
      <c r="AAK89" s="339"/>
      <c r="AAL89" s="339"/>
      <c r="AAM89" s="339"/>
      <c r="AAN89" s="339"/>
      <c r="AAO89" s="339"/>
      <c r="AAP89" s="339"/>
      <c r="AAQ89" s="339"/>
      <c r="AAR89" s="339"/>
      <c r="AAS89" s="339"/>
      <c r="AAT89" s="339"/>
      <c r="AAU89" s="339"/>
      <c r="AAV89" s="339"/>
      <c r="AAW89" s="339"/>
      <c r="AAX89" s="339"/>
      <c r="AAY89" s="339"/>
      <c r="AAZ89" s="339"/>
      <c r="ABA89" s="339"/>
      <c r="ABB89" s="339"/>
      <c r="ABC89" s="339"/>
      <c r="ABD89" s="339"/>
      <c r="ABE89" s="339"/>
      <c r="ABF89" s="339"/>
      <c r="ABG89" s="339"/>
      <c r="ABH89" s="339"/>
      <c r="ABI89" s="339"/>
      <c r="ABJ89" s="339"/>
      <c r="ABK89" s="339"/>
      <c r="ABL89" s="339"/>
      <c r="ABM89" s="339"/>
      <c r="ABN89" s="339"/>
      <c r="ABO89" s="339"/>
      <c r="ABP89" s="339"/>
      <c r="ABQ89" s="339"/>
      <c r="ABR89" s="339"/>
      <c r="ABS89" s="339"/>
      <c r="ABT89" s="339"/>
      <c r="ABU89" s="339"/>
      <c r="ABV89" s="339"/>
      <c r="ABW89" s="339"/>
      <c r="ABX89" s="339"/>
      <c r="ABY89" s="339"/>
      <c r="ABZ89" s="339"/>
      <c r="ACA89" s="339"/>
      <c r="ACB89" s="339"/>
      <c r="ACC89" s="339"/>
      <c r="ACD89" s="339"/>
      <c r="ACE89" s="339"/>
      <c r="ACF89" s="339"/>
      <c r="ACG89" s="339"/>
      <c r="ACH89" s="339"/>
      <c r="ACI89" s="339"/>
      <c r="ACJ89" s="339"/>
      <c r="ACK89" s="339"/>
      <c r="ACL89" s="339"/>
      <c r="ACM89" s="339"/>
      <c r="ACN89" s="339"/>
      <c r="ACO89" s="339"/>
      <c r="ACP89" s="339"/>
      <c r="ACQ89" s="339"/>
      <c r="ACR89" s="339"/>
      <c r="ACS89" s="339"/>
      <c r="ACT89" s="339"/>
      <c r="ACU89" s="339"/>
      <c r="ACV89" s="339"/>
      <c r="ACW89" s="339"/>
      <c r="ACX89" s="339"/>
      <c r="ACY89" s="339"/>
      <c r="ACZ89" s="339"/>
      <c r="ADA89" s="339"/>
      <c r="ADB89" s="339"/>
      <c r="ADC89" s="339"/>
      <c r="ADD89" s="339"/>
      <c r="ADE89" s="339"/>
      <c r="ADF89" s="339"/>
      <c r="ADG89" s="339"/>
      <c r="ADH89" s="339"/>
      <c r="ADI89" s="339"/>
      <c r="ADJ89" s="339"/>
      <c r="ADK89" s="339"/>
      <c r="ADL89" s="339"/>
      <c r="ADM89" s="339"/>
      <c r="ADN89" s="339"/>
      <c r="ADO89" s="339"/>
      <c r="ADP89" s="339"/>
      <c r="ADQ89" s="339"/>
      <c r="ADR89" s="339"/>
      <c r="ADS89" s="339"/>
      <c r="ADT89" s="339"/>
      <c r="ADU89" s="339"/>
      <c r="ADV89" s="339"/>
      <c r="ADW89" s="339"/>
      <c r="ADX89" s="339"/>
      <c r="ADY89" s="339"/>
      <c r="ADZ89" s="339"/>
      <c r="AEA89" s="339"/>
      <c r="AEB89" s="339"/>
      <c r="AEC89" s="339"/>
      <c r="AED89" s="339"/>
      <c r="AEE89" s="339"/>
      <c r="AEF89" s="339"/>
      <c r="AEG89" s="339"/>
      <c r="AEH89" s="339"/>
      <c r="AEI89" s="339"/>
      <c r="AEJ89" s="339"/>
      <c r="AEK89" s="339"/>
      <c r="AEL89" s="339"/>
      <c r="AEM89" s="339"/>
      <c r="AEN89" s="339"/>
      <c r="AEO89" s="339"/>
      <c r="AEP89" s="339"/>
      <c r="AEQ89" s="339"/>
      <c r="AER89" s="339"/>
      <c r="AES89" s="339"/>
      <c r="AET89" s="339"/>
      <c r="AEU89" s="339"/>
      <c r="AEV89" s="339"/>
      <c r="AEW89" s="339"/>
      <c r="AEX89" s="339"/>
      <c r="AEY89" s="339"/>
      <c r="AEZ89" s="339"/>
      <c r="AFA89" s="339"/>
      <c r="AFB89" s="339"/>
      <c r="AFC89" s="339"/>
      <c r="AFD89" s="339"/>
      <c r="AFE89" s="339"/>
      <c r="AFF89" s="339"/>
      <c r="AFG89" s="339"/>
      <c r="AFH89" s="339"/>
      <c r="AFI89" s="339"/>
      <c r="AFJ89" s="339"/>
      <c r="AFK89" s="339"/>
      <c r="AFL89" s="339"/>
      <c r="AFM89" s="339"/>
      <c r="AFN89" s="339"/>
      <c r="AFO89" s="339"/>
      <c r="AFP89" s="339"/>
      <c r="AFQ89" s="339"/>
      <c r="AFR89" s="339"/>
      <c r="AFS89" s="339"/>
      <c r="AFT89" s="339"/>
      <c r="AFU89" s="339"/>
      <c r="AFV89" s="339"/>
      <c r="AFW89" s="339"/>
      <c r="AFX89" s="339"/>
      <c r="AFY89" s="339"/>
      <c r="AFZ89" s="339"/>
      <c r="AGA89" s="339"/>
      <c r="AGB89" s="339"/>
      <c r="AGC89" s="339"/>
      <c r="AGD89" s="339"/>
      <c r="AGE89" s="339"/>
      <c r="AGF89" s="339"/>
      <c r="AGG89" s="339"/>
      <c r="AGH89" s="339"/>
      <c r="AGI89" s="339"/>
      <c r="AGJ89" s="339"/>
      <c r="AGK89" s="339"/>
      <c r="AGL89" s="339"/>
      <c r="AGM89" s="339"/>
      <c r="AGN89" s="339"/>
      <c r="AGO89" s="339"/>
      <c r="AGP89" s="339"/>
      <c r="AGQ89" s="339"/>
      <c r="AGR89" s="339"/>
      <c r="AGS89" s="339"/>
      <c r="AGT89" s="339"/>
      <c r="AGU89" s="339"/>
      <c r="AGV89" s="339"/>
      <c r="AGW89" s="339"/>
      <c r="AGX89" s="339"/>
      <c r="AGY89" s="339"/>
      <c r="AGZ89" s="339"/>
      <c r="AHA89" s="339"/>
      <c r="AHB89" s="339"/>
      <c r="AHC89" s="339"/>
      <c r="AHD89" s="339"/>
      <c r="AHE89" s="339"/>
      <c r="AHF89" s="339"/>
      <c r="AHG89" s="339"/>
      <c r="AHH89" s="339"/>
      <c r="AHI89" s="339"/>
      <c r="AHJ89" s="339"/>
      <c r="AHK89" s="339"/>
      <c r="AHL89" s="339"/>
      <c r="AHM89" s="339"/>
      <c r="AHN89" s="339"/>
      <c r="AHO89" s="339"/>
      <c r="AHP89" s="339"/>
      <c r="AHQ89" s="339"/>
      <c r="AHR89" s="339"/>
      <c r="AHS89" s="339"/>
      <c r="AHT89" s="339"/>
      <c r="AHU89" s="339"/>
      <c r="AHV89" s="339"/>
      <c r="AHW89" s="339"/>
      <c r="AHX89" s="339"/>
      <c r="AHY89" s="339"/>
      <c r="AHZ89" s="339"/>
      <c r="AIA89" s="339"/>
      <c r="AIB89" s="339"/>
      <c r="AIC89" s="339"/>
      <c r="AID89" s="339"/>
      <c r="AIE89" s="339"/>
      <c r="AIF89" s="339"/>
      <c r="AIG89" s="339"/>
      <c r="AIH89" s="339"/>
      <c r="AII89" s="339"/>
      <c r="AIJ89" s="339"/>
      <c r="AIK89" s="339"/>
      <c r="AIL89" s="339"/>
      <c r="AIM89" s="339"/>
      <c r="AIN89" s="339"/>
      <c r="AIO89" s="339"/>
      <c r="AIP89" s="339"/>
      <c r="AIQ89" s="339"/>
      <c r="AIR89" s="339"/>
      <c r="AIS89" s="339"/>
      <c r="AIT89" s="339"/>
      <c r="AIU89" s="339"/>
      <c r="AIV89" s="339"/>
      <c r="AIW89" s="339"/>
      <c r="AIX89" s="339"/>
      <c r="AIY89" s="339"/>
      <c r="AIZ89" s="339"/>
      <c r="AJA89" s="339"/>
      <c r="AJB89" s="339"/>
      <c r="AJC89" s="339"/>
      <c r="AJD89" s="339"/>
      <c r="AJE89" s="339"/>
      <c r="AJF89" s="339"/>
      <c r="AJG89" s="339"/>
      <c r="AJH89" s="339"/>
      <c r="AJI89" s="339"/>
      <c r="AJJ89" s="339"/>
      <c r="AJK89" s="339"/>
      <c r="AJL89" s="339"/>
      <c r="AJM89" s="339"/>
      <c r="AJN89" s="339"/>
      <c r="AJO89" s="339"/>
      <c r="AJP89" s="339"/>
      <c r="AJQ89" s="339"/>
      <c r="AJR89" s="339"/>
      <c r="AJS89" s="339"/>
      <c r="AJT89" s="339"/>
      <c r="AJU89" s="339"/>
      <c r="AJV89" s="339"/>
      <c r="AJW89" s="339"/>
      <c r="AJX89" s="339"/>
      <c r="AJY89" s="339"/>
      <c r="AJZ89" s="339"/>
      <c r="AKA89" s="339"/>
      <c r="AKB89" s="339"/>
      <c r="AKC89" s="339"/>
      <c r="AKD89" s="339"/>
      <c r="AKE89" s="339"/>
      <c r="AKF89" s="339"/>
      <c r="AKG89" s="339"/>
      <c r="AKH89" s="339"/>
      <c r="AKI89" s="339"/>
      <c r="AKJ89" s="339"/>
      <c r="AKK89" s="339"/>
      <c r="AKL89" s="339"/>
      <c r="AKM89" s="339"/>
      <c r="AKN89" s="339"/>
      <c r="AKO89" s="339"/>
      <c r="AKP89" s="339"/>
      <c r="AKQ89" s="339"/>
      <c r="AKR89" s="339"/>
      <c r="AKS89" s="339"/>
      <c r="AKT89" s="339"/>
      <c r="AKU89" s="339"/>
      <c r="AKV89" s="339"/>
      <c r="AKW89" s="339"/>
      <c r="AKX89" s="339"/>
      <c r="AKY89" s="339"/>
      <c r="AKZ89" s="339"/>
      <c r="ALA89" s="339"/>
      <c r="ALB89" s="339"/>
      <c r="ALC89" s="339"/>
      <c r="ALD89" s="339"/>
      <c r="ALE89" s="339"/>
      <c r="ALF89" s="339"/>
      <c r="ALG89" s="339"/>
      <c r="ALH89" s="339"/>
      <c r="ALI89" s="339"/>
      <c r="ALJ89" s="339"/>
      <c r="ALK89" s="339"/>
      <c r="ALL89" s="339"/>
      <c r="ALM89" s="339"/>
      <c r="ALN89" s="339"/>
      <c r="ALO89" s="339"/>
      <c r="ALP89" s="339"/>
      <c r="ALQ89" s="339"/>
      <c r="ALR89" s="339"/>
      <c r="ALS89" s="339"/>
      <c r="ALT89" s="339"/>
      <c r="ALU89" s="339"/>
      <c r="ALV89" s="339"/>
      <c r="ALW89" s="339"/>
      <c r="ALX89" s="339"/>
      <c r="ALY89" s="339"/>
      <c r="ALZ89" s="339"/>
      <c r="AMA89" s="339"/>
      <c r="AMB89" s="339"/>
      <c r="AMC89" s="339"/>
      <c r="AMD89" s="339"/>
      <c r="AME89" s="339"/>
      <c r="AMF89" s="339"/>
      <c r="AMG89" s="339"/>
      <c r="AMH89" s="339"/>
      <c r="AMI89" s="339"/>
      <c r="AMJ89" s="339"/>
      <c r="AMK89" s="339"/>
      <c r="AML89" s="339"/>
      <c r="AMM89" s="339"/>
      <c r="AMN89" s="339"/>
      <c r="AMO89" s="339"/>
      <c r="AMP89" s="339"/>
      <c r="AMQ89" s="339"/>
      <c r="AMR89" s="339"/>
      <c r="AMS89" s="339"/>
      <c r="AMT89" s="339"/>
      <c r="AMU89" s="339"/>
      <c r="AMV89" s="339"/>
      <c r="AMW89" s="339"/>
      <c r="AMX89" s="339"/>
      <c r="AMY89" s="339"/>
      <c r="AMZ89" s="339"/>
      <c r="ANA89" s="339"/>
      <c r="ANB89" s="339"/>
      <c r="ANC89" s="339"/>
      <c r="AND89" s="339"/>
      <c r="ANE89" s="339"/>
      <c r="ANF89" s="339"/>
      <c r="ANG89" s="339"/>
      <c r="ANH89" s="339"/>
      <c r="ANI89" s="339"/>
      <c r="ANJ89" s="339"/>
      <c r="ANK89" s="339"/>
      <c r="ANL89" s="339"/>
      <c r="ANM89" s="339"/>
      <c r="ANN89" s="339"/>
      <c r="ANO89" s="339"/>
      <c r="ANP89" s="339"/>
      <c r="ANQ89" s="339"/>
      <c r="ANR89" s="339"/>
      <c r="ANS89" s="339"/>
      <c r="ANT89" s="339"/>
      <c r="ANU89" s="339"/>
      <c r="ANV89" s="339"/>
      <c r="ANW89" s="339"/>
      <c r="ANX89" s="339"/>
      <c r="ANY89" s="339"/>
      <c r="ANZ89" s="339"/>
      <c r="AOA89" s="339"/>
      <c r="AOB89" s="339"/>
      <c r="AOC89" s="339"/>
      <c r="AOD89" s="339"/>
      <c r="AOE89" s="339"/>
      <c r="AOF89" s="339"/>
      <c r="AOG89" s="339"/>
      <c r="AOH89" s="339"/>
      <c r="AOI89" s="339"/>
      <c r="AOJ89" s="339"/>
      <c r="AOK89" s="339"/>
      <c r="AOL89" s="339"/>
      <c r="AOM89" s="339"/>
      <c r="AON89" s="339"/>
      <c r="AOO89" s="339"/>
      <c r="AOP89" s="339"/>
      <c r="AOQ89" s="339"/>
      <c r="AOR89" s="339"/>
      <c r="AOS89" s="339"/>
      <c r="AOT89" s="339"/>
      <c r="AOU89" s="339"/>
      <c r="AOV89" s="339"/>
      <c r="AOW89" s="339"/>
      <c r="AOX89" s="339"/>
      <c r="AOY89" s="339"/>
      <c r="AOZ89" s="339"/>
      <c r="APA89" s="339"/>
      <c r="APB89" s="339"/>
      <c r="APC89" s="339"/>
      <c r="APD89" s="339"/>
      <c r="APE89" s="339"/>
      <c r="APF89" s="339"/>
      <c r="APG89" s="339"/>
      <c r="APH89" s="339"/>
      <c r="API89" s="339"/>
      <c r="APJ89" s="339"/>
      <c r="APK89" s="339"/>
      <c r="APL89" s="339"/>
      <c r="APM89" s="339"/>
      <c r="APN89" s="339"/>
      <c r="APO89" s="339"/>
      <c r="APP89" s="339"/>
      <c r="APQ89" s="339"/>
      <c r="APR89" s="339"/>
      <c r="APS89" s="339"/>
      <c r="APT89" s="339"/>
      <c r="APU89" s="339"/>
      <c r="APV89" s="339"/>
      <c r="APW89" s="339"/>
      <c r="APX89" s="339"/>
      <c r="APY89" s="339"/>
      <c r="APZ89" s="339"/>
      <c r="AQA89" s="339"/>
      <c r="AQB89" s="339"/>
      <c r="AQC89" s="339"/>
      <c r="AQD89" s="339"/>
      <c r="AQE89" s="339"/>
      <c r="AQF89" s="339"/>
      <c r="AQG89" s="339"/>
      <c r="AQH89" s="339"/>
      <c r="AQI89" s="339"/>
      <c r="AQJ89" s="339"/>
      <c r="AQK89" s="339"/>
      <c r="AQL89" s="339"/>
      <c r="AQM89" s="339"/>
      <c r="AQN89" s="339"/>
      <c r="AQO89" s="339"/>
      <c r="AQP89" s="339"/>
      <c r="AQQ89" s="339"/>
      <c r="AQR89" s="339"/>
      <c r="AQS89" s="339"/>
      <c r="AQT89" s="339"/>
      <c r="AQU89" s="339"/>
      <c r="AQV89" s="339"/>
      <c r="AQW89" s="339"/>
      <c r="AQX89" s="339"/>
      <c r="AQY89" s="339"/>
      <c r="AQZ89" s="339"/>
      <c r="ARA89" s="339"/>
      <c r="ARB89" s="339"/>
      <c r="ARC89" s="339"/>
      <c r="ARD89" s="339"/>
      <c r="ARE89" s="339"/>
      <c r="ARF89" s="339"/>
      <c r="ARG89" s="339"/>
      <c r="ARH89" s="339"/>
      <c r="ARI89" s="339"/>
      <c r="ARJ89" s="339"/>
      <c r="ARK89" s="339"/>
      <c r="ARL89" s="339"/>
      <c r="ARM89" s="339"/>
      <c r="ARN89" s="339"/>
      <c r="ARO89" s="339"/>
      <c r="ARP89" s="339"/>
      <c r="ARQ89" s="339"/>
      <c r="ARR89" s="339"/>
      <c r="ARS89" s="339"/>
      <c r="ART89" s="339"/>
      <c r="ARU89" s="339"/>
      <c r="ARV89" s="339"/>
      <c r="ARW89" s="339"/>
      <c r="ARX89" s="339"/>
      <c r="ARY89" s="339"/>
      <c r="ARZ89" s="339"/>
      <c r="ASA89" s="339"/>
      <c r="ASB89" s="339"/>
      <c r="ASC89" s="339"/>
      <c r="ASD89" s="339"/>
      <c r="ASE89" s="339"/>
      <c r="ASF89" s="339"/>
      <c r="ASG89" s="339"/>
      <c r="ASH89" s="339"/>
      <c r="ASI89" s="339"/>
      <c r="ASJ89" s="339"/>
      <c r="ASK89" s="339"/>
      <c r="ASL89" s="339"/>
      <c r="ASM89" s="339"/>
      <c r="ASN89" s="339"/>
      <c r="ASO89" s="339"/>
      <c r="ASP89" s="339"/>
      <c r="ASQ89" s="339"/>
      <c r="ASR89" s="339"/>
      <c r="ASS89" s="339"/>
      <c r="AST89" s="339"/>
      <c r="ASU89" s="339"/>
      <c r="ASV89" s="339"/>
      <c r="ASW89" s="339"/>
      <c r="ASX89" s="339"/>
      <c r="ASY89" s="339"/>
      <c r="ASZ89" s="339"/>
      <c r="ATA89" s="339"/>
      <c r="ATB89" s="339"/>
      <c r="ATC89" s="339"/>
      <c r="ATD89" s="339"/>
      <c r="ATE89" s="339"/>
      <c r="ATF89" s="339"/>
      <c r="ATG89" s="339"/>
      <c r="ATH89" s="339"/>
      <c r="ATI89" s="339"/>
      <c r="ATJ89" s="339"/>
      <c r="ATK89" s="339"/>
      <c r="ATL89" s="339"/>
      <c r="ATM89" s="339"/>
      <c r="ATN89" s="339"/>
      <c r="ATO89" s="339"/>
      <c r="ATP89" s="339"/>
      <c r="ATQ89" s="339"/>
      <c r="ATR89" s="339"/>
      <c r="ATS89" s="339"/>
      <c r="ATT89" s="339"/>
      <c r="ATU89" s="339"/>
      <c r="ATV89" s="339"/>
      <c r="ATW89" s="339"/>
      <c r="ATX89" s="339"/>
      <c r="ATY89" s="339"/>
      <c r="ATZ89" s="339"/>
      <c r="AUA89" s="339"/>
      <c r="AUB89" s="339"/>
      <c r="AUC89" s="339"/>
      <c r="AUD89" s="339"/>
      <c r="AUE89" s="339"/>
      <c r="AUF89" s="339"/>
      <c r="AUG89" s="339"/>
      <c r="AUH89" s="339"/>
      <c r="AUI89" s="339"/>
      <c r="AUJ89" s="339"/>
      <c r="AUK89" s="339"/>
      <c r="AUL89" s="339"/>
      <c r="AUM89" s="339"/>
      <c r="AUN89" s="339"/>
      <c r="AUO89" s="339"/>
      <c r="AUP89" s="339"/>
      <c r="AUQ89" s="339"/>
      <c r="AUR89" s="339"/>
      <c r="AUS89" s="339"/>
      <c r="AUT89" s="339"/>
      <c r="AUU89" s="339"/>
      <c r="AUV89" s="339"/>
      <c r="AUW89" s="339"/>
      <c r="AUX89" s="339"/>
      <c r="AUY89" s="339"/>
      <c r="AUZ89" s="339"/>
      <c r="AVA89" s="339"/>
      <c r="AVB89" s="339"/>
      <c r="AVC89" s="339"/>
      <c r="AVD89" s="339"/>
      <c r="AVE89" s="339"/>
      <c r="AVF89" s="339"/>
      <c r="AVG89" s="339"/>
      <c r="AVH89" s="339"/>
      <c r="AVI89" s="339"/>
      <c r="AVJ89" s="339"/>
      <c r="AVK89" s="339"/>
      <c r="AVL89" s="339"/>
      <c r="AVM89" s="339"/>
      <c r="AVN89" s="339"/>
      <c r="AVO89" s="339"/>
      <c r="AVP89" s="339"/>
      <c r="AVQ89" s="339"/>
      <c r="AVR89" s="339"/>
      <c r="AVS89" s="339"/>
      <c r="AVT89" s="339"/>
      <c r="AVU89" s="339"/>
      <c r="AVV89" s="339"/>
      <c r="AVW89" s="339"/>
      <c r="AVX89" s="339"/>
      <c r="AVY89" s="339"/>
      <c r="AVZ89" s="339"/>
      <c r="AWA89" s="339"/>
      <c r="AWB89" s="339"/>
      <c r="AWC89" s="339"/>
      <c r="AWD89" s="339"/>
      <c r="AWE89" s="339"/>
      <c r="AWF89" s="339"/>
      <c r="AWG89" s="339"/>
      <c r="AWH89" s="339"/>
      <c r="AWI89" s="339"/>
      <c r="AWJ89" s="339"/>
      <c r="AWK89" s="339"/>
      <c r="AWL89" s="339"/>
      <c r="AWM89" s="339"/>
      <c r="AWN89" s="339"/>
      <c r="AWO89" s="339"/>
      <c r="AWP89" s="339"/>
      <c r="AWQ89" s="339"/>
      <c r="AWR89" s="339"/>
      <c r="AWS89" s="339"/>
      <c r="AWT89" s="339"/>
      <c r="AWU89" s="339"/>
      <c r="AWV89" s="339"/>
      <c r="AWW89" s="339"/>
      <c r="AWX89" s="339"/>
      <c r="AWY89" s="339"/>
      <c r="AWZ89" s="339"/>
      <c r="AXA89" s="339"/>
      <c r="AXB89" s="339"/>
      <c r="AXC89" s="339"/>
      <c r="AXD89" s="339"/>
      <c r="AXE89" s="339"/>
      <c r="AXF89" s="339"/>
      <c r="AXG89" s="339"/>
      <c r="AXH89" s="339"/>
      <c r="AXI89" s="339"/>
      <c r="AXJ89" s="339"/>
      <c r="AXK89" s="339"/>
      <c r="AXL89" s="339"/>
      <c r="AXM89" s="339"/>
      <c r="AXN89" s="339"/>
      <c r="AXO89" s="339"/>
      <c r="AXP89" s="339"/>
      <c r="AXQ89" s="339"/>
      <c r="AXR89" s="339"/>
      <c r="AXS89" s="339"/>
      <c r="AXT89" s="339"/>
      <c r="AXU89" s="339"/>
      <c r="AXV89" s="339"/>
      <c r="AXW89" s="339"/>
      <c r="AXX89" s="339"/>
      <c r="AXY89" s="339"/>
      <c r="AXZ89" s="339"/>
      <c r="AYA89" s="339"/>
      <c r="AYB89" s="339"/>
      <c r="AYC89" s="339"/>
      <c r="AYD89" s="339"/>
      <c r="AYE89" s="339"/>
      <c r="AYF89" s="339"/>
      <c r="AYG89" s="339"/>
      <c r="AYH89" s="339"/>
      <c r="AYI89" s="339"/>
      <c r="AYJ89" s="339"/>
      <c r="AYK89" s="339"/>
      <c r="AYL89" s="339"/>
      <c r="AYM89" s="339"/>
      <c r="AYN89" s="339"/>
      <c r="AYO89" s="339"/>
      <c r="AYP89" s="339"/>
      <c r="AYQ89" s="339"/>
      <c r="AYR89" s="339"/>
      <c r="AYS89" s="339"/>
      <c r="AYT89" s="339"/>
      <c r="AYU89" s="339"/>
      <c r="AYV89" s="339"/>
      <c r="AYW89" s="339"/>
      <c r="AYX89" s="339"/>
      <c r="AYY89" s="339"/>
      <c r="AYZ89" s="339"/>
      <c r="AZA89" s="339"/>
      <c r="AZB89" s="339"/>
      <c r="AZC89" s="339"/>
      <c r="AZD89" s="339"/>
      <c r="AZE89" s="339"/>
      <c r="AZF89" s="339"/>
      <c r="AZG89" s="339"/>
      <c r="AZH89" s="339"/>
      <c r="AZI89" s="339"/>
      <c r="AZJ89" s="339"/>
      <c r="AZK89" s="339"/>
      <c r="AZL89" s="339"/>
      <c r="AZM89" s="339"/>
      <c r="AZN89" s="339"/>
      <c r="AZO89" s="339"/>
      <c r="AZP89" s="339"/>
      <c r="AZQ89" s="339"/>
      <c r="AZR89" s="339"/>
      <c r="AZS89" s="339"/>
      <c r="AZT89" s="339"/>
      <c r="AZU89" s="339"/>
      <c r="AZV89" s="339"/>
      <c r="AZW89" s="339"/>
      <c r="AZX89" s="339"/>
      <c r="AZY89" s="339"/>
      <c r="AZZ89" s="339"/>
      <c r="BAA89" s="339"/>
      <c r="BAB89" s="339"/>
      <c r="BAC89" s="339"/>
      <c r="BAD89" s="339"/>
      <c r="BAE89" s="339"/>
      <c r="BAF89" s="339"/>
      <c r="BAG89" s="339"/>
      <c r="BAH89" s="339"/>
      <c r="BAI89" s="339"/>
      <c r="BAJ89" s="339"/>
      <c r="BAK89" s="339"/>
      <c r="BAL89" s="339"/>
      <c r="BAM89" s="339"/>
      <c r="BAN89" s="339"/>
      <c r="BAO89" s="339"/>
      <c r="BAP89" s="339"/>
      <c r="BAQ89" s="339"/>
      <c r="BAR89" s="339"/>
      <c r="BAS89" s="339"/>
      <c r="BAT89" s="339"/>
      <c r="BAU89" s="339"/>
      <c r="BAV89" s="339"/>
      <c r="BAW89" s="339"/>
      <c r="BAX89" s="339"/>
      <c r="BAY89" s="339"/>
      <c r="BAZ89" s="339"/>
      <c r="BBA89" s="339"/>
      <c r="BBB89" s="339"/>
      <c r="BBC89" s="339"/>
      <c r="BBD89" s="339"/>
      <c r="BBE89" s="339"/>
      <c r="BBF89" s="339"/>
      <c r="BBG89" s="339"/>
      <c r="BBH89" s="339"/>
      <c r="BBI89" s="339"/>
      <c r="BBJ89" s="339"/>
      <c r="BBK89" s="339"/>
      <c r="BBL89" s="339"/>
      <c r="BBM89" s="339"/>
      <c r="BBN89" s="339"/>
      <c r="BBO89" s="339"/>
      <c r="BBP89" s="339"/>
      <c r="BBQ89" s="339"/>
      <c r="BBR89" s="339"/>
      <c r="BBS89" s="339"/>
      <c r="BBT89" s="339"/>
      <c r="BBU89" s="339"/>
      <c r="BBV89" s="339"/>
      <c r="BBW89" s="339"/>
      <c r="BBX89" s="339"/>
      <c r="BBY89" s="339"/>
      <c r="BBZ89" s="339"/>
      <c r="BCA89" s="339"/>
      <c r="BCB89" s="339"/>
      <c r="BCC89" s="339"/>
      <c r="BCD89" s="339"/>
      <c r="BCE89" s="339"/>
      <c r="BCF89" s="339"/>
      <c r="BCG89" s="339"/>
      <c r="BCH89" s="339"/>
      <c r="BCI89" s="339"/>
      <c r="BCJ89" s="339"/>
      <c r="BCK89" s="339"/>
      <c r="BCL89" s="339"/>
      <c r="BCM89" s="339"/>
      <c r="BCN89" s="339"/>
      <c r="BCO89" s="339"/>
      <c r="BCP89" s="339"/>
      <c r="BCQ89" s="339"/>
      <c r="BCR89" s="339"/>
      <c r="BCS89" s="339"/>
      <c r="BCT89" s="339"/>
      <c r="BCU89" s="339"/>
      <c r="BCV89" s="339"/>
      <c r="BCW89" s="339"/>
      <c r="BCX89" s="339"/>
      <c r="BCY89" s="339"/>
      <c r="BCZ89" s="339"/>
      <c r="BDA89" s="339"/>
      <c r="BDB89" s="339"/>
      <c r="BDC89" s="339"/>
      <c r="BDD89" s="339"/>
      <c r="BDE89" s="339"/>
      <c r="BDF89" s="339"/>
      <c r="BDG89" s="339"/>
      <c r="BDH89" s="339"/>
      <c r="BDI89" s="339"/>
      <c r="BDJ89" s="339"/>
      <c r="BDK89" s="339"/>
      <c r="BDL89" s="339"/>
      <c r="BDM89" s="339"/>
      <c r="BDN89" s="339"/>
      <c r="BDO89" s="339"/>
      <c r="BDP89" s="339"/>
      <c r="BDQ89" s="339"/>
      <c r="BDR89" s="339"/>
      <c r="BDS89" s="339"/>
      <c r="BDT89" s="339"/>
      <c r="BDU89" s="339"/>
      <c r="BDV89" s="339"/>
      <c r="BDW89" s="339"/>
      <c r="BDX89" s="339"/>
      <c r="BDY89" s="339"/>
      <c r="BDZ89" s="339"/>
      <c r="BEA89" s="339"/>
      <c r="BEB89" s="339"/>
      <c r="BEC89" s="339"/>
      <c r="BED89" s="339"/>
      <c r="BEE89" s="339"/>
      <c r="BEF89" s="339"/>
      <c r="BEG89" s="339"/>
      <c r="BEH89" s="339"/>
      <c r="BEI89" s="339"/>
      <c r="BEJ89" s="339"/>
      <c r="BEK89" s="339"/>
      <c r="BEL89" s="339"/>
      <c r="BEM89" s="339"/>
      <c r="BEN89" s="339"/>
      <c r="BEO89" s="339"/>
      <c r="BEP89" s="339"/>
      <c r="BEQ89" s="339"/>
      <c r="BER89" s="339"/>
      <c r="BES89" s="339"/>
      <c r="BET89" s="339"/>
      <c r="BEU89" s="339"/>
      <c r="BEV89" s="339"/>
      <c r="BEW89" s="339"/>
      <c r="BEX89" s="339"/>
      <c r="BEY89" s="339"/>
      <c r="BEZ89" s="339"/>
      <c r="BFA89" s="339"/>
      <c r="BFB89" s="339"/>
      <c r="BFC89" s="339"/>
      <c r="BFD89" s="339"/>
      <c r="BFE89" s="339"/>
      <c r="BFF89" s="339"/>
      <c r="BFG89" s="339"/>
      <c r="BFH89" s="339"/>
      <c r="BFI89" s="339"/>
      <c r="BFJ89" s="339"/>
      <c r="BFK89" s="339"/>
      <c r="BFL89" s="339"/>
      <c r="BFM89" s="339"/>
      <c r="BFN89" s="339"/>
      <c r="BFO89" s="339"/>
      <c r="BFP89" s="339"/>
      <c r="BFQ89" s="339"/>
      <c r="BFR89" s="339"/>
      <c r="BFS89" s="339"/>
      <c r="BFT89" s="339"/>
      <c r="BFU89" s="339"/>
      <c r="BFV89" s="339"/>
      <c r="BFW89" s="339"/>
      <c r="BFX89" s="339"/>
      <c r="BFY89" s="339"/>
      <c r="BFZ89" s="339"/>
      <c r="BGA89" s="339"/>
      <c r="BGB89" s="339"/>
      <c r="BGC89" s="339"/>
      <c r="BGD89" s="339"/>
      <c r="BGE89" s="339"/>
      <c r="BGF89" s="339"/>
      <c r="BGG89" s="339"/>
      <c r="BGH89" s="339"/>
      <c r="BGI89" s="339"/>
      <c r="BGJ89" s="339"/>
      <c r="BGK89" s="339"/>
      <c r="BGL89" s="339"/>
      <c r="BGM89" s="339"/>
      <c r="BGN89" s="339"/>
      <c r="BGO89" s="339"/>
      <c r="BGP89" s="339"/>
      <c r="BGQ89" s="339"/>
      <c r="BGR89" s="339"/>
      <c r="BGS89" s="339"/>
      <c r="BGT89" s="339"/>
      <c r="BGU89" s="339"/>
      <c r="BGV89" s="339"/>
      <c r="BGW89" s="339"/>
      <c r="BGX89" s="339"/>
      <c r="BGY89" s="339"/>
      <c r="BGZ89" s="339"/>
      <c r="BHA89" s="339"/>
      <c r="BHB89" s="339"/>
      <c r="BHC89" s="339"/>
      <c r="BHD89" s="339"/>
      <c r="BHE89" s="339"/>
      <c r="BHF89" s="339"/>
      <c r="BHG89" s="339"/>
      <c r="BHH89" s="339"/>
      <c r="BHI89" s="339"/>
      <c r="BHJ89" s="339"/>
      <c r="BHK89" s="339"/>
      <c r="BHL89" s="339"/>
      <c r="BHM89" s="339"/>
      <c r="BHN89" s="339"/>
      <c r="BHO89" s="339"/>
      <c r="BHP89" s="339"/>
      <c r="BHQ89" s="339"/>
      <c r="BHR89" s="339"/>
      <c r="BHS89" s="339"/>
      <c r="BHT89" s="339"/>
      <c r="BHU89" s="339"/>
      <c r="BHV89" s="339"/>
      <c r="BHW89" s="339"/>
      <c r="BHX89" s="339"/>
      <c r="BHY89" s="339"/>
      <c r="BHZ89" s="339"/>
      <c r="BIA89" s="339"/>
      <c r="BIB89" s="339"/>
      <c r="BIC89" s="339"/>
      <c r="BID89" s="339"/>
      <c r="BIE89" s="339"/>
      <c r="BIF89" s="339"/>
      <c r="BIG89" s="339"/>
      <c r="BIH89" s="339"/>
      <c r="BII89" s="339"/>
      <c r="BIJ89" s="339"/>
      <c r="BIK89" s="339"/>
      <c r="BIL89" s="339"/>
      <c r="BIM89" s="339"/>
      <c r="BIN89" s="339"/>
      <c r="BIO89" s="339"/>
      <c r="BIP89" s="339"/>
      <c r="BIQ89" s="339"/>
      <c r="BIR89" s="339"/>
      <c r="BIS89" s="339"/>
      <c r="BIT89" s="339"/>
      <c r="BIU89" s="339"/>
      <c r="BIV89" s="339"/>
      <c r="BIW89" s="339"/>
      <c r="BIX89" s="339"/>
      <c r="BIY89" s="339"/>
      <c r="BIZ89" s="339"/>
      <c r="BJA89" s="339"/>
      <c r="BJB89" s="339"/>
      <c r="BJC89" s="339"/>
      <c r="BJD89" s="339"/>
      <c r="BJE89" s="339"/>
      <c r="BJF89" s="339"/>
      <c r="BJG89" s="339"/>
      <c r="BJH89" s="339"/>
      <c r="BJI89" s="339"/>
      <c r="BJJ89" s="339"/>
      <c r="BJK89" s="339"/>
      <c r="BJL89" s="339"/>
      <c r="BJM89" s="339"/>
      <c r="BJN89" s="339"/>
      <c r="BJO89" s="339"/>
      <c r="BJP89" s="339"/>
      <c r="BJQ89" s="339"/>
      <c r="BJR89" s="339"/>
      <c r="BJS89" s="339"/>
      <c r="BJT89" s="339"/>
      <c r="BJU89" s="339"/>
      <c r="BJV89" s="339"/>
      <c r="BJW89" s="339"/>
      <c r="BJX89" s="339"/>
      <c r="BJY89" s="339"/>
      <c r="BJZ89" s="339"/>
      <c r="BKA89" s="339"/>
      <c r="BKB89" s="339"/>
      <c r="BKC89" s="339"/>
      <c r="BKD89" s="339"/>
      <c r="BKE89" s="339"/>
      <c r="BKF89" s="339"/>
      <c r="BKG89" s="339"/>
      <c r="BKH89" s="339"/>
      <c r="BKI89" s="339"/>
      <c r="BKJ89" s="339"/>
      <c r="BKK89" s="339"/>
      <c r="BKL89" s="339"/>
      <c r="BKM89" s="339"/>
      <c r="BKN89" s="339"/>
      <c r="BKO89" s="339"/>
      <c r="BKP89" s="339"/>
      <c r="BKQ89" s="339"/>
      <c r="BKR89" s="339"/>
      <c r="BKS89" s="339"/>
      <c r="BKT89" s="339"/>
      <c r="BKU89" s="339"/>
      <c r="BKV89" s="339"/>
      <c r="BKW89" s="339"/>
      <c r="BKX89" s="339"/>
      <c r="BKY89" s="339"/>
      <c r="BKZ89" s="339"/>
      <c r="BLA89" s="339"/>
      <c r="BLB89" s="339"/>
      <c r="BLC89" s="339"/>
      <c r="BLD89" s="339"/>
      <c r="BLE89" s="339"/>
      <c r="BLF89" s="339"/>
      <c r="BLG89" s="339"/>
      <c r="BLH89" s="339"/>
      <c r="BLI89" s="339"/>
      <c r="BLJ89" s="339"/>
      <c r="BLK89" s="339"/>
      <c r="BLL89" s="339"/>
      <c r="BLM89" s="339"/>
      <c r="BLN89" s="339"/>
      <c r="BLO89" s="339"/>
      <c r="BLP89" s="339"/>
      <c r="BLQ89" s="339"/>
      <c r="BLR89" s="339"/>
      <c r="BLS89" s="339"/>
      <c r="BLT89" s="339"/>
      <c r="BLU89" s="339"/>
      <c r="BLV89" s="339"/>
      <c r="BLW89" s="339"/>
      <c r="BLX89" s="339"/>
      <c r="BLY89" s="339"/>
      <c r="BLZ89" s="339"/>
      <c r="BMA89" s="339"/>
      <c r="BMB89" s="339"/>
      <c r="BMC89" s="339"/>
      <c r="BMD89" s="339"/>
      <c r="BME89" s="339"/>
      <c r="BMF89" s="339"/>
      <c r="BMG89" s="339"/>
      <c r="BMH89" s="339"/>
      <c r="BMI89" s="339"/>
      <c r="BMJ89" s="339"/>
      <c r="BMK89" s="339"/>
      <c r="BML89" s="339"/>
      <c r="BMM89" s="339"/>
      <c r="BMN89" s="339"/>
      <c r="BMO89" s="339"/>
      <c r="BMP89" s="339"/>
      <c r="BMQ89" s="339"/>
      <c r="BMR89" s="339"/>
      <c r="BMS89" s="339"/>
      <c r="BMT89" s="339"/>
      <c r="BMU89" s="339"/>
      <c r="BMV89" s="339"/>
      <c r="BMW89" s="339"/>
      <c r="BMX89" s="339"/>
      <c r="BMY89" s="339"/>
      <c r="BMZ89" s="339"/>
      <c r="BNA89" s="339"/>
      <c r="BNB89" s="339"/>
      <c r="BNC89" s="339"/>
      <c r="BND89" s="339"/>
      <c r="BNE89" s="339"/>
      <c r="BNF89" s="339"/>
      <c r="BNG89" s="339"/>
      <c r="BNH89" s="339"/>
      <c r="BNI89" s="339"/>
      <c r="BNJ89" s="339"/>
      <c r="BNK89" s="339"/>
      <c r="BNL89" s="339"/>
      <c r="BNM89" s="339"/>
      <c r="BNN89" s="339"/>
      <c r="BNO89" s="339"/>
      <c r="BNP89" s="339"/>
      <c r="BNQ89" s="339"/>
      <c r="BNR89" s="339"/>
      <c r="BNS89" s="339"/>
      <c r="BNT89" s="339"/>
      <c r="BNU89" s="339"/>
      <c r="BNV89" s="339"/>
      <c r="BNW89" s="339"/>
      <c r="BNX89" s="339"/>
      <c r="BNY89" s="339"/>
      <c r="BNZ89" s="339"/>
      <c r="BOA89" s="339"/>
      <c r="BOB89" s="339"/>
      <c r="BOC89" s="339"/>
      <c r="BOD89" s="339"/>
      <c r="BOE89" s="339"/>
      <c r="BOF89" s="339"/>
      <c r="BOG89" s="339"/>
      <c r="BOH89" s="339"/>
      <c r="BOI89" s="339"/>
      <c r="BOJ89" s="339"/>
      <c r="BOK89" s="339"/>
      <c r="BOL89" s="339"/>
      <c r="BOM89" s="339"/>
      <c r="BON89" s="339"/>
      <c r="BOO89" s="339"/>
      <c r="BOP89" s="339"/>
      <c r="BOQ89" s="339"/>
      <c r="BOR89" s="339"/>
      <c r="BOS89" s="339"/>
      <c r="BOT89" s="339"/>
      <c r="BOU89" s="339"/>
      <c r="BOV89" s="339"/>
      <c r="BOW89" s="339"/>
      <c r="BOX89" s="339"/>
      <c r="BOY89" s="339"/>
      <c r="BOZ89" s="339"/>
      <c r="BPA89" s="339"/>
      <c r="BPB89" s="339"/>
      <c r="BPC89" s="339"/>
      <c r="BPD89" s="339"/>
      <c r="BPE89" s="339"/>
      <c r="BPF89" s="339"/>
      <c r="BPG89" s="339"/>
      <c r="BPH89" s="339"/>
      <c r="BPI89" s="339"/>
      <c r="BPJ89" s="339"/>
      <c r="BPK89" s="339"/>
      <c r="BPL89" s="339"/>
      <c r="BPM89" s="339"/>
      <c r="BPN89" s="339"/>
      <c r="BPO89" s="339"/>
      <c r="BPP89" s="339"/>
      <c r="BPQ89" s="339"/>
      <c r="BPR89" s="339"/>
      <c r="BPS89" s="339"/>
      <c r="BPT89" s="339"/>
      <c r="BPU89" s="339"/>
      <c r="BPV89" s="339"/>
      <c r="BPW89" s="339"/>
      <c r="BPX89" s="339"/>
      <c r="BPY89" s="339"/>
      <c r="BPZ89" s="339"/>
      <c r="BQA89" s="339"/>
      <c r="BQB89" s="339"/>
      <c r="BQC89" s="339"/>
      <c r="BQD89" s="339"/>
      <c r="BQE89" s="339"/>
      <c r="BQF89" s="339"/>
      <c r="BQG89" s="339"/>
      <c r="BQH89" s="339"/>
      <c r="BQI89" s="339"/>
      <c r="BQJ89" s="339"/>
      <c r="BQK89" s="339"/>
      <c r="BQL89" s="339"/>
      <c r="BQM89" s="339"/>
      <c r="BQN89" s="339"/>
      <c r="BQO89" s="339"/>
      <c r="BQP89" s="339"/>
      <c r="BQQ89" s="339"/>
      <c r="BQR89" s="339"/>
      <c r="BQS89" s="339"/>
      <c r="BQT89" s="339"/>
      <c r="BQU89" s="339"/>
      <c r="BQV89" s="339"/>
      <c r="BQW89" s="339"/>
      <c r="BQX89" s="339"/>
      <c r="BQY89" s="339"/>
      <c r="BQZ89" s="339"/>
      <c r="BRA89" s="339"/>
      <c r="BRB89" s="339"/>
      <c r="BRC89" s="339"/>
      <c r="BRD89" s="339"/>
      <c r="BRE89" s="339"/>
      <c r="BRF89" s="339"/>
      <c r="BRG89" s="339"/>
      <c r="BRH89" s="339"/>
      <c r="BRI89" s="339"/>
      <c r="BRJ89" s="339"/>
      <c r="BRK89" s="339"/>
      <c r="BRL89" s="339"/>
      <c r="BRM89" s="339"/>
      <c r="BRN89" s="339"/>
      <c r="BRO89" s="339"/>
      <c r="BRP89" s="339"/>
      <c r="BRQ89" s="339"/>
      <c r="BRR89" s="339"/>
      <c r="BRS89" s="339"/>
      <c r="BRT89" s="339"/>
      <c r="BRU89" s="339"/>
      <c r="BRV89" s="339"/>
      <c r="BRW89" s="339"/>
      <c r="BRX89" s="339"/>
      <c r="BRY89" s="339"/>
      <c r="BRZ89" s="339"/>
      <c r="BSA89" s="339"/>
      <c r="BSB89" s="339"/>
      <c r="BSC89" s="339"/>
      <c r="BSD89" s="339"/>
      <c r="BSE89" s="339"/>
      <c r="BSF89" s="339"/>
      <c r="BSG89" s="339"/>
      <c r="BSH89" s="339"/>
      <c r="BSI89" s="339"/>
      <c r="BSJ89" s="339"/>
      <c r="BSK89" s="339"/>
      <c r="BSL89" s="339"/>
      <c r="BSM89" s="339"/>
      <c r="BSN89" s="339"/>
      <c r="BSO89" s="339"/>
      <c r="BSP89" s="339"/>
      <c r="BSQ89" s="339"/>
      <c r="BSR89" s="339"/>
      <c r="BSS89" s="339"/>
      <c r="BST89" s="339"/>
      <c r="BSU89" s="339"/>
      <c r="BSV89" s="339"/>
      <c r="BSW89" s="339"/>
      <c r="BSX89" s="339"/>
      <c r="BSY89" s="339"/>
      <c r="BSZ89" s="339"/>
      <c r="BTA89" s="339"/>
      <c r="BTB89" s="339"/>
      <c r="BTC89" s="339"/>
      <c r="BTD89" s="339"/>
      <c r="BTE89" s="339"/>
      <c r="BTF89" s="339"/>
      <c r="BTG89" s="339"/>
      <c r="BTH89" s="339"/>
      <c r="BTI89" s="339"/>
      <c r="BTJ89" s="339"/>
      <c r="BTK89" s="339"/>
      <c r="BTL89" s="339"/>
      <c r="BTM89" s="339"/>
      <c r="BTN89" s="339"/>
      <c r="BTO89" s="339"/>
      <c r="BTP89" s="339"/>
      <c r="BTQ89" s="339"/>
      <c r="BTR89" s="339"/>
      <c r="BTS89" s="339"/>
      <c r="BTT89" s="339"/>
      <c r="BTU89" s="339"/>
      <c r="BTV89" s="339"/>
      <c r="BTW89" s="339"/>
      <c r="BTX89" s="339"/>
      <c r="BTY89" s="339"/>
      <c r="BTZ89" s="339"/>
      <c r="BUA89" s="339"/>
      <c r="BUB89" s="339"/>
      <c r="BUC89" s="339"/>
      <c r="BUD89" s="339"/>
      <c r="BUE89" s="339"/>
      <c r="BUF89" s="339"/>
      <c r="BUG89" s="339"/>
      <c r="BUH89" s="339"/>
      <c r="BUI89" s="339"/>
      <c r="BUJ89" s="339"/>
      <c r="BUK89" s="339"/>
      <c r="BUL89" s="339"/>
      <c r="BUM89" s="339"/>
      <c r="BUN89" s="339"/>
      <c r="BUO89" s="339"/>
      <c r="BUP89" s="339"/>
      <c r="BUQ89" s="339"/>
      <c r="BUR89" s="339"/>
      <c r="BUS89" s="339"/>
      <c r="BUT89" s="339"/>
      <c r="BUU89" s="339"/>
      <c r="BUV89" s="339"/>
      <c r="BUW89" s="339"/>
      <c r="BUX89" s="339"/>
      <c r="BUY89" s="339"/>
      <c r="BUZ89" s="339"/>
      <c r="BVA89" s="339"/>
      <c r="BVB89" s="339"/>
      <c r="BVC89" s="339"/>
      <c r="BVD89" s="339"/>
      <c r="BVE89" s="339"/>
      <c r="BVF89" s="339"/>
      <c r="BVG89" s="339"/>
      <c r="BVH89" s="339"/>
      <c r="BVI89" s="339"/>
      <c r="BVJ89" s="339"/>
      <c r="BVK89" s="339"/>
      <c r="BVL89" s="339"/>
      <c r="BVM89" s="339"/>
      <c r="BVN89" s="339"/>
      <c r="BVO89" s="339"/>
      <c r="BVP89" s="339"/>
      <c r="BVQ89" s="339"/>
      <c r="BVR89" s="339"/>
      <c r="BVS89" s="339"/>
      <c r="BVT89" s="339"/>
      <c r="BVU89" s="339"/>
      <c r="BVV89" s="339"/>
      <c r="BVW89" s="339"/>
      <c r="BVX89" s="339"/>
      <c r="BVY89" s="339"/>
      <c r="BVZ89" s="339"/>
      <c r="BWA89" s="339"/>
      <c r="BWB89" s="339"/>
      <c r="BWC89" s="339"/>
      <c r="BWD89" s="339"/>
      <c r="BWE89" s="339"/>
      <c r="BWF89" s="339"/>
      <c r="BWG89" s="339"/>
      <c r="BWH89" s="339"/>
      <c r="BWI89" s="339"/>
      <c r="BWJ89" s="339"/>
      <c r="BWK89" s="339"/>
      <c r="BWL89" s="339"/>
      <c r="BWM89" s="339"/>
      <c r="BWN89" s="339"/>
      <c r="BWO89" s="339"/>
      <c r="BWP89" s="339"/>
      <c r="BWQ89" s="339"/>
      <c r="BWR89" s="339"/>
      <c r="BWS89" s="339"/>
      <c r="BWT89" s="339"/>
      <c r="BWU89" s="339"/>
      <c r="BWV89" s="339"/>
      <c r="BWW89" s="339"/>
      <c r="BWX89" s="339"/>
      <c r="BWY89" s="339"/>
      <c r="BWZ89" s="339"/>
      <c r="BXA89" s="339"/>
      <c r="BXB89" s="339"/>
      <c r="BXC89" s="339"/>
      <c r="BXD89" s="339"/>
      <c r="BXE89" s="339"/>
      <c r="BXF89" s="339"/>
      <c r="BXG89" s="339"/>
      <c r="BXH89" s="339"/>
      <c r="BXI89" s="339"/>
      <c r="BXJ89" s="339"/>
      <c r="BXK89" s="339"/>
      <c r="BXL89" s="339"/>
      <c r="BXM89" s="339"/>
      <c r="BXN89" s="339"/>
      <c r="BXO89" s="339"/>
      <c r="BXP89" s="339"/>
      <c r="BXQ89" s="339"/>
      <c r="BXR89" s="339"/>
      <c r="BXS89" s="339"/>
      <c r="BXT89" s="339"/>
      <c r="BXU89" s="339"/>
      <c r="BXV89" s="339"/>
      <c r="BXW89" s="339"/>
      <c r="BXX89" s="339"/>
      <c r="BXY89" s="339"/>
      <c r="BXZ89" s="339"/>
      <c r="BYA89" s="339"/>
      <c r="BYB89" s="339"/>
      <c r="BYC89" s="339"/>
      <c r="BYD89" s="339"/>
      <c r="BYE89" s="339"/>
      <c r="BYF89" s="339"/>
      <c r="BYG89" s="339"/>
      <c r="BYH89" s="339"/>
      <c r="BYI89" s="339"/>
      <c r="BYJ89" s="339"/>
      <c r="BYK89" s="339"/>
      <c r="BYL89" s="339"/>
      <c r="BYM89" s="339"/>
      <c r="BYN89" s="339"/>
      <c r="BYO89" s="339"/>
      <c r="BYP89" s="339"/>
      <c r="BYQ89" s="339"/>
      <c r="BYR89" s="339"/>
      <c r="BYS89" s="339"/>
      <c r="BYT89" s="339"/>
      <c r="BYU89" s="339"/>
      <c r="BYV89" s="339"/>
      <c r="BYW89" s="339"/>
      <c r="BYX89" s="339"/>
      <c r="BYY89" s="339"/>
      <c r="BYZ89" s="339"/>
      <c r="BZA89" s="339"/>
      <c r="BZB89" s="339"/>
      <c r="BZC89" s="339"/>
      <c r="BZD89" s="339"/>
      <c r="BZE89" s="339"/>
      <c r="BZF89" s="339"/>
      <c r="BZG89" s="339"/>
      <c r="BZH89" s="339"/>
      <c r="BZI89" s="339"/>
      <c r="BZJ89" s="339"/>
      <c r="BZK89" s="339"/>
      <c r="BZL89" s="339"/>
      <c r="BZM89" s="339"/>
      <c r="BZN89" s="339"/>
      <c r="BZO89" s="339"/>
      <c r="BZP89" s="339"/>
      <c r="BZQ89" s="339"/>
      <c r="BZR89" s="339"/>
      <c r="BZS89" s="339"/>
      <c r="BZT89" s="339"/>
      <c r="BZU89" s="339"/>
      <c r="BZV89" s="339"/>
      <c r="BZW89" s="339"/>
      <c r="BZX89" s="339"/>
      <c r="BZY89" s="339"/>
      <c r="BZZ89" s="339"/>
      <c r="CAA89" s="339"/>
      <c r="CAB89" s="339"/>
      <c r="CAC89" s="339"/>
      <c r="CAD89" s="339"/>
      <c r="CAE89" s="339"/>
      <c r="CAF89" s="339"/>
      <c r="CAG89" s="339"/>
      <c r="CAH89" s="339"/>
      <c r="CAI89" s="339"/>
      <c r="CAJ89" s="339"/>
      <c r="CAK89" s="339"/>
      <c r="CAL89" s="339"/>
      <c r="CAM89" s="339"/>
      <c r="CAN89" s="339"/>
      <c r="CAO89" s="339"/>
      <c r="CAP89" s="339"/>
      <c r="CAQ89" s="339"/>
      <c r="CAR89" s="339"/>
      <c r="CAS89" s="339"/>
      <c r="CAT89" s="339"/>
      <c r="CAU89" s="339"/>
      <c r="CAV89" s="339"/>
      <c r="CAW89" s="339"/>
      <c r="CAX89" s="339"/>
      <c r="CAY89" s="339"/>
      <c r="CAZ89" s="339"/>
      <c r="CBA89" s="339"/>
      <c r="CBB89" s="339"/>
      <c r="CBC89" s="339"/>
      <c r="CBD89" s="339"/>
      <c r="CBE89" s="339"/>
      <c r="CBF89" s="339"/>
      <c r="CBG89" s="339"/>
      <c r="CBH89" s="339"/>
      <c r="CBI89" s="339"/>
      <c r="CBJ89" s="339"/>
      <c r="CBK89" s="339"/>
      <c r="CBL89" s="339"/>
      <c r="CBM89" s="339"/>
      <c r="CBN89" s="339"/>
      <c r="CBO89" s="339"/>
      <c r="CBP89" s="339"/>
      <c r="CBQ89" s="339"/>
      <c r="CBR89" s="339"/>
      <c r="CBS89" s="339"/>
      <c r="CBT89" s="339"/>
      <c r="CBU89" s="339"/>
      <c r="CBV89" s="339"/>
      <c r="CBW89" s="339"/>
      <c r="CBX89" s="339"/>
      <c r="CBY89" s="339"/>
      <c r="CBZ89" s="339"/>
      <c r="CCA89" s="339"/>
      <c r="CCB89" s="339"/>
      <c r="CCC89" s="339"/>
      <c r="CCD89" s="339"/>
      <c r="CCE89" s="339"/>
      <c r="CCF89" s="339"/>
      <c r="CCG89" s="339"/>
      <c r="CCH89" s="339"/>
      <c r="CCI89" s="339"/>
      <c r="CCJ89" s="339"/>
      <c r="CCK89" s="339"/>
      <c r="CCL89" s="339"/>
      <c r="CCM89" s="339"/>
      <c r="CCN89" s="339"/>
      <c r="CCO89" s="339"/>
      <c r="CCP89" s="339"/>
      <c r="CCQ89" s="339"/>
      <c r="CCR89" s="339"/>
      <c r="CCS89" s="339"/>
      <c r="CCT89" s="339"/>
      <c r="CCU89" s="339"/>
      <c r="CCV89" s="339"/>
      <c r="CCW89" s="339"/>
      <c r="CCX89" s="339"/>
      <c r="CCY89" s="339"/>
      <c r="CCZ89" s="339"/>
      <c r="CDA89" s="339"/>
      <c r="CDB89" s="339"/>
      <c r="CDC89" s="339"/>
      <c r="CDD89" s="339"/>
      <c r="CDE89" s="339"/>
      <c r="CDF89" s="339"/>
      <c r="CDG89" s="339"/>
      <c r="CDH89" s="339"/>
      <c r="CDI89" s="339"/>
      <c r="CDJ89" s="339"/>
      <c r="CDK89" s="339"/>
      <c r="CDL89" s="339"/>
      <c r="CDM89" s="339"/>
      <c r="CDN89" s="339"/>
      <c r="CDO89" s="339"/>
      <c r="CDP89" s="339"/>
      <c r="CDQ89" s="339"/>
      <c r="CDR89" s="339"/>
      <c r="CDS89" s="339"/>
      <c r="CDT89" s="339"/>
      <c r="CDU89" s="339"/>
      <c r="CDV89" s="339"/>
      <c r="CDW89" s="339"/>
      <c r="CDX89" s="339"/>
      <c r="CDY89" s="339"/>
      <c r="CDZ89" s="339"/>
      <c r="CEA89" s="339"/>
      <c r="CEB89" s="339"/>
      <c r="CEC89" s="339"/>
      <c r="CED89" s="339"/>
      <c r="CEE89" s="339"/>
      <c r="CEF89" s="339"/>
      <c r="CEG89" s="339"/>
      <c r="CEH89" s="339"/>
      <c r="CEI89" s="339"/>
      <c r="CEJ89" s="339"/>
      <c r="CEK89" s="339"/>
      <c r="CEL89" s="339"/>
      <c r="CEM89" s="339"/>
      <c r="CEN89" s="339"/>
      <c r="CEO89" s="339"/>
      <c r="CEP89" s="339"/>
      <c r="CEQ89" s="339"/>
      <c r="CER89" s="339"/>
      <c r="CES89" s="339"/>
      <c r="CET89" s="339"/>
      <c r="CEU89" s="339"/>
      <c r="CEV89" s="339"/>
      <c r="CEW89" s="339"/>
      <c r="CEX89" s="339"/>
      <c r="CEY89" s="339"/>
      <c r="CEZ89" s="339"/>
      <c r="CFA89" s="339"/>
      <c r="CFB89" s="339"/>
      <c r="CFC89" s="339"/>
      <c r="CFD89" s="339"/>
      <c r="CFE89" s="339"/>
      <c r="CFF89" s="339"/>
      <c r="CFG89" s="339"/>
      <c r="CFH89" s="339"/>
      <c r="CFI89" s="339"/>
      <c r="CFJ89" s="339"/>
      <c r="CFK89" s="339"/>
      <c r="CFL89" s="339"/>
      <c r="CFM89" s="339"/>
      <c r="CFN89" s="339"/>
      <c r="CFO89" s="339"/>
      <c r="CFP89" s="339"/>
      <c r="CFQ89" s="339"/>
      <c r="CFR89" s="339"/>
      <c r="CFS89" s="339"/>
      <c r="CFT89" s="339"/>
      <c r="CFU89" s="339"/>
      <c r="CFV89" s="339"/>
      <c r="CFW89" s="339"/>
      <c r="CFX89" s="339"/>
      <c r="CFY89" s="339"/>
      <c r="CFZ89" s="339"/>
      <c r="CGA89" s="339"/>
      <c r="CGB89" s="339"/>
      <c r="CGC89" s="339"/>
      <c r="CGD89" s="339"/>
      <c r="CGE89" s="339"/>
      <c r="CGF89" s="339"/>
      <c r="CGG89" s="339"/>
      <c r="CGH89" s="339"/>
      <c r="CGI89" s="339"/>
      <c r="CGJ89" s="339"/>
      <c r="CGK89" s="339"/>
      <c r="CGL89" s="339"/>
      <c r="CGM89" s="339"/>
      <c r="CGN89" s="339"/>
      <c r="CGO89" s="339"/>
      <c r="CGP89" s="339"/>
      <c r="CGQ89" s="339"/>
      <c r="CGR89" s="339"/>
      <c r="CGS89" s="339"/>
      <c r="CGT89" s="339"/>
      <c r="CGU89" s="339"/>
      <c r="CGV89" s="339"/>
      <c r="CGW89" s="339"/>
      <c r="CGX89" s="339"/>
      <c r="CGY89" s="339"/>
      <c r="CGZ89" s="339"/>
      <c r="CHA89" s="339"/>
      <c r="CHB89" s="339"/>
      <c r="CHC89" s="339"/>
      <c r="CHD89" s="339"/>
      <c r="CHE89" s="339"/>
      <c r="CHF89" s="339"/>
      <c r="CHG89" s="339"/>
      <c r="CHH89" s="339"/>
      <c r="CHI89" s="339"/>
      <c r="CHJ89" s="339"/>
      <c r="CHK89" s="339"/>
      <c r="CHL89" s="339"/>
      <c r="CHM89" s="339"/>
      <c r="CHN89" s="339"/>
      <c r="CHO89" s="339"/>
      <c r="CHP89" s="339"/>
      <c r="CHQ89" s="339"/>
      <c r="CHR89" s="339"/>
      <c r="CHS89" s="339"/>
      <c r="CHT89" s="339"/>
      <c r="CHU89" s="339"/>
      <c r="CHV89" s="339"/>
      <c r="CHW89" s="339"/>
      <c r="CHX89" s="339"/>
      <c r="CHY89" s="339"/>
      <c r="CHZ89" s="339"/>
      <c r="CIA89" s="339"/>
      <c r="CIB89" s="339"/>
      <c r="CIC89" s="339"/>
      <c r="CID89" s="339"/>
      <c r="CIE89" s="339"/>
      <c r="CIF89" s="339"/>
      <c r="CIG89" s="339"/>
      <c r="CIH89" s="339"/>
      <c r="CII89" s="339"/>
      <c r="CIJ89" s="339"/>
      <c r="CIK89" s="339"/>
      <c r="CIL89" s="339"/>
      <c r="CIM89" s="339"/>
      <c r="CIN89" s="339"/>
      <c r="CIO89" s="339"/>
      <c r="CIP89" s="339"/>
      <c r="CIQ89" s="339"/>
      <c r="CIR89" s="339"/>
      <c r="CIS89" s="339"/>
      <c r="CIT89" s="339"/>
      <c r="CIU89" s="339"/>
      <c r="CIV89" s="339"/>
      <c r="CIW89" s="339"/>
      <c r="CIX89" s="339"/>
      <c r="CIY89" s="339"/>
      <c r="CIZ89" s="339"/>
      <c r="CJA89" s="339"/>
      <c r="CJB89" s="339"/>
      <c r="CJC89" s="339"/>
      <c r="CJD89" s="339"/>
      <c r="CJE89" s="339"/>
      <c r="CJF89" s="339"/>
      <c r="CJG89" s="339"/>
      <c r="CJH89" s="339"/>
      <c r="CJI89" s="339"/>
      <c r="CJJ89" s="339"/>
      <c r="CJK89" s="339"/>
      <c r="CJL89" s="339"/>
      <c r="CJM89" s="339"/>
      <c r="CJN89" s="339"/>
      <c r="CJO89" s="339"/>
      <c r="CJP89" s="339"/>
      <c r="CJQ89" s="339"/>
      <c r="CJR89" s="339"/>
      <c r="CJS89" s="339"/>
      <c r="CJT89" s="339"/>
      <c r="CJU89" s="339"/>
      <c r="CJV89" s="339"/>
      <c r="CJW89" s="339"/>
      <c r="CJX89" s="339"/>
      <c r="CJY89" s="339"/>
      <c r="CJZ89" s="339"/>
      <c r="CKA89" s="339"/>
      <c r="CKB89" s="339"/>
      <c r="CKC89" s="339"/>
      <c r="CKD89" s="339"/>
      <c r="CKE89" s="339"/>
      <c r="CKF89" s="339"/>
      <c r="CKG89" s="339"/>
      <c r="CKH89" s="339"/>
      <c r="CKI89" s="339"/>
      <c r="CKJ89" s="339"/>
      <c r="CKK89" s="339"/>
      <c r="CKL89" s="339"/>
      <c r="CKM89" s="339"/>
      <c r="CKN89" s="339"/>
      <c r="CKO89" s="339"/>
      <c r="CKP89" s="339"/>
      <c r="CKQ89" s="339"/>
      <c r="CKR89" s="339"/>
      <c r="CKS89" s="339"/>
      <c r="CKT89" s="339"/>
      <c r="CKU89" s="339"/>
      <c r="CKV89" s="339"/>
      <c r="CKW89" s="339"/>
      <c r="CKX89" s="339"/>
      <c r="CKY89" s="339"/>
      <c r="CKZ89" s="339"/>
      <c r="CLA89" s="339"/>
      <c r="CLB89" s="339"/>
      <c r="CLC89" s="339"/>
      <c r="CLD89" s="339"/>
      <c r="CLE89" s="339"/>
      <c r="CLF89" s="339"/>
      <c r="CLG89" s="339"/>
      <c r="CLH89" s="339"/>
      <c r="CLI89" s="339"/>
      <c r="CLJ89" s="339"/>
      <c r="CLK89" s="339"/>
      <c r="CLL89" s="339"/>
      <c r="CLM89" s="339"/>
      <c r="CLN89" s="339"/>
      <c r="CLO89" s="339"/>
      <c r="CLP89" s="339"/>
      <c r="CLQ89" s="339"/>
      <c r="CLR89" s="339"/>
      <c r="CLS89" s="339"/>
      <c r="CLT89" s="339"/>
      <c r="CLU89" s="339"/>
      <c r="CLV89" s="339"/>
      <c r="CLW89" s="339"/>
      <c r="CLX89" s="339"/>
      <c r="CLY89" s="339"/>
      <c r="CLZ89" s="339"/>
      <c r="CMA89" s="339"/>
      <c r="CMB89" s="339"/>
      <c r="CMC89" s="339"/>
      <c r="CMD89" s="339"/>
      <c r="CME89" s="339"/>
      <c r="CMF89" s="339"/>
      <c r="CMG89" s="339"/>
      <c r="CMH89" s="339"/>
      <c r="CMI89" s="339"/>
      <c r="CMJ89" s="339"/>
      <c r="CMK89" s="339"/>
      <c r="CML89" s="339"/>
      <c r="CMM89" s="339"/>
      <c r="CMN89" s="339"/>
      <c r="CMO89" s="339"/>
      <c r="CMP89" s="339"/>
      <c r="CMQ89" s="339"/>
      <c r="CMR89" s="339"/>
      <c r="CMS89" s="339"/>
      <c r="CMT89" s="339"/>
      <c r="CMU89" s="339"/>
      <c r="CMV89" s="339"/>
      <c r="CMW89" s="339"/>
      <c r="CMX89" s="339"/>
      <c r="CMY89" s="339"/>
      <c r="CMZ89" s="339"/>
      <c r="CNA89" s="339"/>
      <c r="CNB89" s="339"/>
      <c r="CNC89" s="339"/>
      <c r="CND89" s="339"/>
      <c r="CNE89" s="339"/>
      <c r="CNF89" s="339"/>
      <c r="CNG89" s="339"/>
      <c r="CNH89" s="339"/>
      <c r="CNI89" s="339"/>
      <c r="CNJ89" s="339"/>
      <c r="CNK89" s="339"/>
      <c r="CNL89" s="339"/>
      <c r="CNM89" s="339"/>
      <c r="CNN89" s="339"/>
      <c r="CNO89" s="339"/>
      <c r="CNP89" s="339"/>
      <c r="CNQ89" s="339"/>
      <c r="CNR89" s="339"/>
      <c r="CNS89" s="339"/>
      <c r="CNT89" s="339"/>
      <c r="CNU89" s="339"/>
      <c r="CNV89" s="339"/>
      <c r="CNW89" s="339"/>
      <c r="CNX89" s="339"/>
      <c r="CNY89" s="339"/>
      <c r="CNZ89" s="339"/>
      <c r="COA89" s="339"/>
      <c r="COB89" s="339"/>
      <c r="COC89" s="339"/>
      <c r="COD89" s="339"/>
      <c r="COE89" s="339"/>
      <c r="COF89" s="339"/>
      <c r="COG89" s="339"/>
      <c r="COH89" s="339"/>
      <c r="COI89" s="339"/>
      <c r="COJ89" s="339"/>
      <c r="COK89" s="339"/>
      <c r="COL89" s="339"/>
      <c r="COM89" s="339"/>
      <c r="CON89" s="339"/>
      <c r="COO89" s="339"/>
      <c r="COP89" s="339"/>
      <c r="COQ89" s="339"/>
      <c r="COR89" s="339"/>
      <c r="COS89" s="339"/>
      <c r="COT89" s="339"/>
      <c r="COU89" s="339"/>
      <c r="COV89" s="339"/>
      <c r="COW89" s="339"/>
      <c r="COX89" s="339"/>
      <c r="COY89" s="339"/>
      <c r="COZ89" s="339"/>
      <c r="CPA89" s="339"/>
      <c r="CPB89" s="339"/>
      <c r="CPC89" s="339"/>
      <c r="CPD89" s="339"/>
      <c r="CPE89" s="339"/>
      <c r="CPF89" s="339"/>
      <c r="CPG89" s="339"/>
      <c r="CPH89" s="339"/>
      <c r="CPI89" s="339"/>
      <c r="CPJ89" s="339"/>
      <c r="CPK89" s="339"/>
      <c r="CPL89" s="339"/>
      <c r="CPM89" s="339"/>
      <c r="CPN89" s="339"/>
      <c r="CPO89" s="339"/>
      <c r="CPP89" s="339"/>
      <c r="CPQ89" s="339"/>
      <c r="CPR89" s="339"/>
      <c r="CPS89" s="339"/>
      <c r="CPT89" s="339"/>
      <c r="CPU89" s="339"/>
      <c r="CPV89" s="339"/>
      <c r="CPW89" s="339"/>
      <c r="CPX89" s="339"/>
      <c r="CPY89" s="339"/>
      <c r="CPZ89" s="339"/>
      <c r="CQA89" s="339"/>
      <c r="CQB89" s="339"/>
      <c r="CQC89" s="339"/>
      <c r="CQD89" s="339"/>
      <c r="CQE89" s="339"/>
      <c r="CQF89" s="339"/>
      <c r="CQG89" s="339"/>
      <c r="CQH89" s="339"/>
      <c r="CQI89" s="339"/>
      <c r="CQJ89" s="339"/>
      <c r="CQK89" s="339"/>
      <c r="CQL89" s="339"/>
      <c r="CQM89" s="339"/>
      <c r="CQN89" s="339"/>
      <c r="CQO89" s="339"/>
      <c r="CQP89" s="339"/>
      <c r="CQQ89" s="339"/>
      <c r="CQR89" s="339"/>
      <c r="CQS89" s="339"/>
      <c r="CQT89" s="339"/>
      <c r="CQU89" s="339"/>
      <c r="CQV89" s="339"/>
      <c r="CQW89" s="339"/>
      <c r="CQX89" s="339"/>
      <c r="CQY89" s="339"/>
      <c r="CQZ89" s="339"/>
      <c r="CRA89" s="339"/>
      <c r="CRB89" s="339"/>
      <c r="CRC89" s="339"/>
      <c r="CRD89" s="339"/>
      <c r="CRE89" s="339"/>
      <c r="CRF89" s="339"/>
      <c r="CRG89" s="339"/>
      <c r="CRH89" s="339"/>
      <c r="CRI89" s="339"/>
      <c r="CRJ89" s="339"/>
      <c r="CRK89" s="339"/>
      <c r="CRL89" s="339"/>
      <c r="CRM89" s="339"/>
      <c r="CRN89" s="339"/>
      <c r="CRO89" s="339"/>
      <c r="CRP89" s="339"/>
      <c r="CRQ89" s="339"/>
      <c r="CRR89" s="339"/>
      <c r="CRS89" s="339"/>
      <c r="CRT89" s="339"/>
      <c r="CRU89" s="339"/>
      <c r="CRV89" s="339"/>
      <c r="CRW89" s="339"/>
      <c r="CRX89" s="339"/>
      <c r="CRY89" s="339"/>
      <c r="CRZ89" s="339"/>
      <c r="CSA89" s="339"/>
      <c r="CSB89" s="339"/>
      <c r="CSC89" s="339"/>
      <c r="CSD89" s="339"/>
      <c r="CSE89" s="339"/>
      <c r="CSF89" s="339"/>
      <c r="CSG89" s="339"/>
      <c r="CSH89" s="339"/>
      <c r="CSI89" s="339"/>
      <c r="CSJ89" s="339"/>
      <c r="CSK89" s="339"/>
      <c r="CSL89" s="339"/>
      <c r="CSM89" s="339"/>
      <c r="CSN89" s="339"/>
      <c r="CSO89" s="339"/>
      <c r="CSP89" s="339"/>
      <c r="CSQ89" s="339"/>
      <c r="CSR89" s="339"/>
      <c r="CSS89" s="339"/>
      <c r="CST89" s="339"/>
      <c r="CSU89" s="339"/>
      <c r="CSV89" s="339"/>
      <c r="CSW89" s="339"/>
      <c r="CSX89" s="339"/>
      <c r="CSY89" s="339"/>
      <c r="CSZ89" s="339"/>
      <c r="CTA89" s="339"/>
      <c r="CTB89" s="339"/>
      <c r="CTC89" s="339"/>
      <c r="CTD89" s="339"/>
      <c r="CTE89" s="339"/>
      <c r="CTF89" s="339"/>
      <c r="CTG89" s="339"/>
      <c r="CTH89" s="339"/>
      <c r="CTI89" s="339"/>
      <c r="CTJ89" s="339"/>
      <c r="CTK89" s="339"/>
      <c r="CTL89" s="339"/>
      <c r="CTM89" s="339"/>
      <c r="CTN89" s="339"/>
      <c r="CTO89" s="339"/>
      <c r="CTP89" s="339"/>
      <c r="CTQ89" s="339"/>
      <c r="CTR89" s="339"/>
      <c r="CTS89" s="339"/>
      <c r="CTT89" s="339"/>
      <c r="CTU89" s="339"/>
      <c r="CTV89" s="339"/>
      <c r="CTW89" s="339"/>
      <c r="CTX89" s="339"/>
      <c r="CTY89" s="339"/>
      <c r="CTZ89" s="339"/>
      <c r="CUA89" s="339"/>
      <c r="CUB89" s="339"/>
      <c r="CUC89" s="339"/>
      <c r="CUD89" s="339"/>
      <c r="CUE89" s="339"/>
      <c r="CUF89" s="339"/>
      <c r="CUG89" s="339"/>
      <c r="CUH89" s="339"/>
      <c r="CUI89" s="339"/>
      <c r="CUJ89" s="339"/>
      <c r="CUK89" s="339"/>
      <c r="CUL89" s="339"/>
      <c r="CUM89" s="339"/>
      <c r="CUN89" s="339"/>
      <c r="CUO89" s="339"/>
      <c r="CUP89" s="339"/>
      <c r="CUQ89" s="339"/>
      <c r="CUR89" s="339"/>
      <c r="CUS89" s="339"/>
      <c r="CUT89" s="339"/>
      <c r="CUU89" s="339"/>
      <c r="CUV89" s="339"/>
      <c r="CUW89" s="339"/>
      <c r="CUX89" s="339"/>
      <c r="CUY89" s="339"/>
      <c r="CUZ89" s="339"/>
      <c r="CVA89" s="339"/>
      <c r="CVB89" s="339"/>
      <c r="CVC89" s="339"/>
      <c r="CVD89" s="339"/>
      <c r="CVE89" s="339"/>
      <c r="CVF89" s="339"/>
      <c r="CVG89" s="339"/>
      <c r="CVH89" s="339"/>
      <c r="CVI89" s="339"/>
      <c r="CVJ89" s="339"/>
      <c r="CVK89" s="339"/>
      <c r="CVL89" s="339"/>
      <c r="CVM89" s="339"/>
      <c r="CVN89" s="339"/>
      <c r="CVO89" s="339"/>
      <c r="CVP89" s="339"/>
      <c r="CVQ89" s="339"/>
      <c r="CVR89" s="339"/>
      <c r="CVS89" s="339"/>
      <c r="CVT89" s="339"/>
      <c r="CVU89" s="339"/>
      <c r="CVV89" s="339"/>
      <c r="CVW89" s="339"/>
      <c r="CVX89" s="339"/>
      <c r="CVY89" s="339"/>
      <c r="CVZ89" s="339"/>
      <c r="CWA89" s="339"/>
      <c r="CWB89" s="339"/>
      <c r="CWC89" s="339"/>
      <c r="CWD89" s="339"/>
      <c r="CWE89" s="339"/>
      <c r="CWF89" s="339"/>
      <c r="CWG89" s="339"/>
      <c r="CWH89" s="339"/>
      <c r="CWI89" s="339"/>
      <c r="CWJ89" s="339"/>
      <c r="CWK89" s="339"/>
      <c r="CWL89" s="339"/>
      <c r="CWM89" s="339"/>
      <c r="CWN89" s="339"/>
      <c r="CWO89" s="339"/>
      <c r="CWP89" s="339"/>
      <c r="CWQ89" s="339"/>
      <c r="CWR89" s="339"/>
      <c r="CWS89" s="339"/>
      <c r="CWT89" s="339"/>
      <c r="CWU89" s="339"/>
      <c r="CWV89" s="339"/>
      <c r="CWW89" s="339"/>
      <c r="CWX89" s="339"/>
      <c r="CWY89" s="339"/>
      <c r="CWZ89" s="339"/>
      <c r="CXA89" s="339"/>
      <c r="CXB89" s="339"/>
      <c r="CXC89" s="339"/>
      <c r="CXD89" s="339"/>
      <c r="CXE89" s="339"/>
      <c r="CXF89" s="339"/>
      <c r="CXG89" s="339"/>
      <c r="CXH89" s="339"/>
      <c r="CXI89" s="339"/>
      <c r="CXJ89" s="339"/>
      <c r="CXK89" s="339"/>
      <c r="CXL89" s="339"/>
      <c r="CXM89" s="339"/>
      <c r="CXN89" s="339"/>
      <c r="CXO89" s="339"/>
      <c r="CXP89" s="339"/>
      <c r="CXQ89" s="339"/>
      <c r="CXR89" s="339"/>
      <c r="CXS89" s="339"/>
      <c r="CXT89" s="339"/>
      <c r="CXU89" s="339"/>
      <c r="CXV89" s="339"/>
      <c r="CXW89" s="339"/>
      <c r="CXX89" s="339"/>
      <c r="CXY89" s="339"/>
      <c r="CXZ89" s="339"/>
      <c r="CYA89" s="339"/>
      <c r="CYB89" s="339"/>
      <c r="CYC89" s="339"/>
      <c r="CYD89" s="339"/>
      <c r="CYE89" s="339"/>
      <c r="CYF89" s="339"/>
      <c r="CYG89" s="339"/>
      <c r="CYH89" s="339"/>
      <c r="CYI89" s="339"/>
      <c r="CYJ89" s="339"/>
      <c r="CYK89" s="339"/>
      <c r="CYL89" s="339"/>
      <c r="CYM89" s="339"/>
      <c r="CYN89" s="339"/>
      <c r="CYO89" s="339"/>
      <c r="CYP89" s="339"/>
      <c r="CYQ89" s="339"/>
      <c r="CYR89" s="339"/>
      <c r="CYS89" s="339"/>
      <c r="CYT89" s="339"/>
      <c r="CYU89" s="339"/>
      <c r="CYV89" s="339"/>
      <c r="CYW89" s="339"/>
      <c r="CYX89" s="339"/>
      <c r="CYY89" s="339"/>
      <c r="CYZ89" s="339"/>
      <c r="CZA89" s="339"/>
      <c r="CZB89" s="339"/>
      <c r="CZC89" s="339"/>
      <c r="CZD89" s="339"/>
      <c r="CZE89" s="339"/>
      <c r="CZF89" s="339"/>
      <c r="CZG89" s="339"/>
      <c r="CZH89" s="339"/>
      <c r="CZI89" s="339"/>
      <c r="CZJ89" s="339"/>
      <c r="CZK89" s="339"/>
      <c r="CZL89" s="339"/>
      <c r="CZM89" s="339"/>
      <c r="CZN89" s="339"/>
      <c r="CZO89" s="339"/>
      <c r="CZP89" s="339"/>
      <c r="CZQ89" s="339"/>
      <c r="CZR89" s="339"/>
      <c r="CZS89" s="339"/>
      <c r="CZT89" s="339"/>
      <c r="CZU89" s="339"/>
      <c r="CZV89" s="339"/>
      <c r="CZW89" s="339"/>
      <c r="CZX89" s="339"/>
      <c r="CZY89" s="339"/>
      <c r="CZZ89" s="339"/>
      <c r="DAA89" s="339"/>
      <c r="DAB89" s="339"/>
      <c r="DAC89" s="339"/>
      <c r="DAD89" s="339"/>
      <c r="DAE89" s="339"/>
      <c r="DAF89" s="339"/>
      <c r="DAG89" s="339"/>
      <c r="DAH89" s="339"/>
      <c r="DAI89" s="339"/>
      <c r="DAJ89" s="339"/>
      <c r="DAK89" s="339"/>
      <c r="DAL89" s="339"/>
      <c r="DAM89" s="339"/>
      <c r="DAN89" s="339"/>
      <c r="DAO89" s="339"/>
      <c r="DAP89" s="339"/>
      <c r="DAQ89" s="339"/>
      <c r="DAR89" s="339"/>
      <c r="DAS89" s="339"/>
      <c r="DAT89" s="339"/>
      <c r="DAU89" s="339"/>
      <c r="DAV89" s="339"/>
      <c r="DAW89" s="339"/>
      <c r="DAX89" s="339"/>
      <c r="DAY89" s="339"/>
      <c r="DAZ89" s="339"/>
      <c r="DBA89" s="339"/>
      <c r="DBB89" s="339"/>
      <c r="DBC89" s="339"/>
      <c r="DBD89" s="339"/>
      <c r="DBE89" s="339"/>
      <c r="DBF89" s="339"/>
      <c r="DBG89" s="339"/>
      <c r="DBH89" s="339"/>
      <c r="DBI89" s="339"/>
      <c r="DBJ89" s="339"/>
      <c r="DBK89" s="339"/>
      <c r="DBL89" s="339"/>
      <c r="DBM89" s="339"/>
      <c r="DBN89" s="339"/>
      <c r="DBO89" s="339"/>
      <c r="DBP89" s="339"/>
      <c r="DBQ89" s="339"/>
      <c r="DBR89" s="339"/>
      <c r="DBS89" s="339"/>
      <c r="DBT89" s="339"/>
      <c r="DBU89" s="339"/>
      <c r="DBV89" s="339"/>
      <c r="DBW89" s="339"/>
      <c r="DBX89" s="339"/>
      <c r="DBY89" s="339"/>
      <c r="DBZ89" s="339"/>
      <c r="DCA89" s="339"/>
      <c r="DCB89" s="339"/>
      <c r="DCC89" s="339"/>
      <c r="DCD89" s="339"/>
      <c r="DCE89" s="339"/>
      <c r="DCF89" s="339"/>
      <c r="DCG89" s="339"/>
      <c r="DCH89" s="339"/>
      <c r="DCI89" s="339"/>
      <c r="DCJ89" s="339"/>
      <c r="DCK89" s="339"/>
      <c r="DCL89" s="339"/>
      <c r="DCM89" s="339"/>
      <c r="DCN89" s="339"/>
      <c r="DCO89" s="339"/>
      <c r="DCP89" s="339"/>
      <c r="DCQ89" s="339"/>
      <c r="DCR89" s="339"/>
      <c r="DCS89" s="339"/>
      <c r="DCT89" s="339"/>
      <c r="DCU89" s="339"/>
      <c r="DCV89" s="339"/>
      <c r="DCW89" s="339"/>
      <c r="DCX89" s="339"/>
      <c r="DCY89" s="339"/>
      <c r="DCZ89" s="339"/>
      <c r="DDA89" s="339"/>
      <c r="DDB89" s="339"/>
      <c r="DDC89" s="339"/>
      <c r="DDD89" s="339"/>
      <c r="DDE89" s="339"/>
      <c r="DDF89" s="339"/>
      <c r="DDG89" s="339"/>
      <c r="DDH89" s="339"/>
      <c r="DDI89" s="339"/>
      <c r="DDJ89" s="339"/>
      <c r="DDK89" s="339"/>
      <c r="DDL89" s="339"/>
      <c r="DDM89" s="339"/>
      <c r="DDN89" s="339"/>
      <c r="DDO89" s="339"/>
      <c r="DDP89" s="339"/>
      <c r="DDQ89" s="339"/>
      <c r="DDR89" s="339"/>
      <c r="DDS89" s="339"/>
      <c r="DDT89" s="339"/>
      <c r="DDU89" s="339"/>
      <c r="DDV89" s="339"/>
      <c r="DDW89" s="339"/>
      <c r="DDX89" s="339"/>
      <c r="DDY89" s="339"/>
      <c r="DDZ89" s="339"/>
      <c r="DEA89" s="339"/>
      <c r="DEB89" s="339"/>
      <c r="DEC89" s="339"/>
      <c r="DED89" s="339"/>
      <c r="DEE89" s="339"/>
      <c r="DEF89" s="339"/>
      <c r="DEG89" s="339"/>
      <c r="DEH89" s="339"/>
      <c r="DEI89" s="339"/>
      <c r="DEJ89" s="339"/>
      <c r="DEK89" s="339"/>
      <c r="DEL89" s="339"/>
      <c r="DEM89" s="339"/>
      <c r="DEN89" s="339"/>
      <c r="DEO89" s="339"/>
      <c r="DEP89" s="339"/>
      <c r="DEQ89" s="339"/>
      <c r="DER89" s="339"/>
      <c r="DES89" s="339"/>
      <c r="DET89" s="339"/>
      <c r="DEU89" s="339"/>
      <c r="DEV89" s="339"/>
      <c r="DEW89" s="339"/>
      <c r="DEX89" s="339"/>
      <c r="DEY89" s="339"/>
      <c r="DEZ89" s="339"/>
      <c r="DFA89" s="339"/>
      <c r="DFB89" s="339"/>
      <c r="DFC89" s="339"/>
      <c r="DFD89" s="339"/>
      <c r="DFE89" s="339"/>
      <c r="DFF89" s="339"/>
      <c r="DFG89" s="339"/>
      <c r="DFH89" s="339"/>
      <c r="DFI89" s="339"/>
      <c r="DFJ89" s="339"/>
      <c r="DFK89" s="339"/>
      <c r="DFL89" s="339"/>
      <c r="DFM89" s="339"/>
      <c r="DFN89" s="339"/>
      <c r="DFO89" s="339"/>
      <c r="DFP89" s="339"/>
      <c r="DFQ89" s="339"/>
      <c r="DFR89" s="339"/>
      <c r="DFS89" s="339"/>
      <c r="DFT89" s="339"/>
      <c r="DFU89" s="339"/>
      <c r="DFV89" s="339"/>
      <c r="DFW89" s="339"/>
      <c r="DFX89" s="339"/>
      <c r="DFY89" s="339"/>
      <c r="DFZ89" s="339"/>
      <c r="DGA89" s="339"/>
      <c r="DGB89" s="339"/>
      <c r="DGC89" s="339"/>
      <c r="DGD89" s="339"/>
      <c r="DGE89" s="339"/>
      <c r="DGF89" s="339"/>
      <c r="DGG89" s="339"/>
      <c r="DGH89" s="339"/>
      <c r="DGI89" s="339"/>
      <c r="DGJ89" s="339"/>
      <c r="DGK89" s="339"/>
      <c r="DGL89" s="339"/>
      <c r="DGM89" s="339"/>
      <c r="DGN89" s="339"/>
      <c r="DGO89" s="339"/>
      <c r="DGP89" s="339"/>
      <c r="DGQ89" s="339"/>
      <c r="DGR89" s="339"/>
      <c r="DGS89" s="339"/>
      <c r="DGT89" s="339"/>
      <c r="DGU89" s="339"/>
      <c r="DGV89" s="339"/>
      <c r="DGW89" s="339"/>
      <c r="DGX89" s="339"/>
      <c r="DGY89" s="339"/>
      <c r="DGZ89" s="339"/>
      <c r="DHA89" s="339"/>
      <c r="DHB89" s="339"/>
      <c r="DHC89" s="339"/>
      <c r="DHD89" s="339"/>
      <c r="DHE89" s="339"/>
      <c r="DHF89" s="339"/>
      <c r="DHG89" s="339"/>
      <c r="DHH89" s="339"/>
      <c r="DHI89" s="339"/>
      <c r="DHJ89" s="339"/>
      <c r="DHK89" s="339"/>
      <c r="DHL89" s="339"/>
      <c r="DHM89" s="339"/>
      <c r="DHN89" s="339"/>
      <c r="DHO89" s="339"/>
      <c r="DHP89" s="339"/>
      <c r="DHQ89" s="339"/>
      <c r="DHR89" s="339"/>
      <c r="DHS89" s="339"/>
      <c r="DHT89" s="339"/>
      <c r="DHU89" s="339"/>
      <c r="DHV89" s="339"/>
      <c r="DHW89" s="339"/>
      <c r="DHX89" s="339"/>
      <c r="DHY89" s="339"/>
      <c r="DHZ89" s="339"/>
      <c r="DIA89" s="339"/>
      <c r="DIB89" s="339"/>
      <c r="DIC89" s="339"/>
      <c r="DID89" s="339"/>
      <c r="DIE89" s="339"/>
      <c r="DIF89" s="339"/>
      <c r="DIG89" s="339"/>
      <c r="DIH89" s="339"/>
      <c r="DII89" s="339"/>
      <c r="DIJ89" s="339"/>
      <c r="DIK89" s="339"/>
      <c r="DIL89" s="339"/>
      <c r="DIM89" s="339"/>
      <c r="DIN89" s="339"/>
      <c r="DIO89" s="339"/>
      <c r="DIP89" s="339"/>
      <c r="DIQ89" s="339"/>
      <c r="DIR89" s="339"/>
      <c r="DIS89" s="339"/>
      <c r="DIT89" s="339"/>
      <c r="DIU89" s="339"/>
      <c r="DIV89" s="339"/>
      <c r="DIW89" s="339"/>
      <c r="DIX89" s="339"/>
      <c r="DIY89" s="339"/>
      <c r="DIZ89" s="339"/>
      <c r="DJA89" s="339"/>
      <c r="DJB89" s="339"/>
      <c r="DJC89" s="339"/>
      <c r="DJD89" s="339"/>
      <c r="DJE89" s="339"/>
      <c r="DJF89" s="339"/>
      <c r="DJG89" s="339"/>
      <c r="DJH89" s="339"/>
      <c r="DJI89" s="339"/>
      <c r="DJJ89" s="339"/>
      <c r="DJK89" s="339"/>
      <c r="DJL89" s="339"/>
      <c r="DJM89" s="339"/>
      <c r="DJN89" s="339"/>
      <c r="DJO89" s="339"/>
      <c r="DJP89" s="339"/>
      <c r="DJQ89" s="339"/>
      <c r="DJR89" s="339"/>
      <c r="DJS89" s="339"/>
      <c r="DJT89" s="339"/>
      <c r="DJU89" s="339"/>
      <c r="DJV89" s="339"/>
      <c r="DJW89" s="339"/>
      <c r="DJX89" s="339"/>
      <c r="DJY89" s="339"/>
      <c r="DJZ89" s="339"/>
      <c r="DKA89" s="339"/>
      <c r="DKB89" s="339"/>
      <c r="DKC89" s="339"/>
      <c r="DKD89" s="339"/>
      <c r="DKE89" s="339"/>
      <c r="DKF89" s="339"/>
      <c r="DKG89" s="339"/>
      <c r="DKH89" s="339"/>
      <c r="DKI89" s="339"/>
      <c r="DKJ89" s="339"/>
      <c r="DKK89" s="339"/>
      <c r="DKL89" s="339"/>
      <c r="DKM89" s="339"/>
      <c r="DKN89" s="339"/>
      <c r="DKO89" s="339"/>
      <c r="DKP89" s="339"/>
      <c r="DKQ89" s="339"/>
      <c r="DKR89" s="339"/>
      <c r="DKS89" s="339"/>
      <c r="DKT89" s="339"/>
      <c r="DKU89" s="339"/>
      <c r="DKV89" s="339"/>
      <c r="DKW89" s="339"/>
      <c r="DKX89" s="339"/>
      <c r="DKY89" s="339"/>
      <c r="DKZ89" s="339"/>
      <c r="DLA89" s="339"/>
      <c r="DLB89" s="339"/>
      <c r="DLC89" s="339"/>
      <c r="DLD89" s="339"/>
      <c r="DLE89" s="339"/>
      <c r="DLF89" s="339"/>
      <c r="DLG89" s="339"/>
      <c r="DLH89" s="339"/>
      <c r="DLI89" s="339"/>
      <c r="DLJ89" s="339"/>
      <c r="DLK89" s="339"/>
      <c r="DLL89" s="339"/>
      <c r="DLM89" s="339"/>
      <c r="DLN89" s="339"/>
      <c r="DLO89" s="339"/>
      <c r="DLP89" s="339"/>
      <c r="DLQ89" s="339"/>
      <c r="DLR89" s="339"/>
      <c r="DLS89" s="339"/>
      <c r="DLT89" s="339"/>
      <c r="DLU89" s="339"/>
      <c r="DLV89" s="339"/>
      <c r="DLW89" s="339"/>
      <c r="DLX89" s="339"/>
      <c r="DLY89" s="339"/>
      <c r="DLZ89" s="339"/>
      <c r="DMA89" s="339"/>
      <c r="DMB89" s="339"/>
      <c r="DMC89" s="339"/>
      <c r="DMD89" s="339"/>
      <c r="DME89" s="339"/>
      <c r="DMF89" s="339"/>
      <c r="DMG89" s="339"/>
      <c r="DMH89" s="339"/>
      <c r="DMI89" s="339"/>
      <c r="DMJ89" s="339"/>
      <c r="DMK89" s="339"/>
      <c r="DML89" s="339"/>
      <c r="DMM89" s="339"/>
      <c r="DMN89" s="339"/>
      <c r="DMO89" s="339"/>
      <c r="DMP89" s="339"/>
      <c r="DMQ89" s="339"/>
      <c r="DMR89" s="339"/>
      <c r="DMS89" s="339"/>
      <c r="DMT89" s="339"/>
      <c r="DMU89" s="339"/>
      <c r="DMV89" s="339"/>
      <c r="DMW89" s="339"/>
      <c r="DMX89" s="339"/>
      <c r="DMY89" s="339"/>
      <c r="DMZ89" s="339"/>
      <c r="DNA89" s="339"/>
      <c r="DNB89" s="339"/>
      <c r="DNC89" s="339"/>
      <c r="DND89" s="339"/>
      <c r="DNE89" s="339"/>
      <c r="DNF89" s="339"/>
      <c r="DNG89" s="339"/>
      <c r="DNH89" s="339"/>
      <c r="DNI89" s="339"/>
      <c r="DNJ89" s="339"/>
      <c r="DNK89" s="339"/>
      <c r="DNL89" s="339"/>
      <c r="DNM89" s="339"/>
      <c r="DNN89" s="339"/>
      <c r="DNO89" s="339"/>
      <c r="DNP89" s="339"/>
      <c r="DNQ89" s="339"/>
      <c r="DNR89" s="339"/>
      <c r="DNS89" s="339"/>
      <c r="DNT89" s="339"/>
      <c r="DNU89" s="339"/>
      <c r="DNV89" s="339"/>
      <c r="DNW89" s="339"/>
      <c r="DNX89" s="339"/>
      <c r="DNY89" s="339"/>
      <c r="DNZ89" s="339"/>
      <c r="DOA89" s="339"/>
      <c r="DOB89" s="339"/>
      <c r="DOC89" s="339"/>
      <c r="DOD89" s="339"/>
      <c r="DOE89" s="339"/>
      <c r="DOF89" s="339"/>
      <c r="DOG89" s="339"/>
      <c r="DOH89" s="339"/>
      <c r="DOI89" s="339"/>
      <c r="DOJ89" s="339"/>
      <c r="DOK89" s="339"/>
      <c r="DOL89" s="339"/>
      <c r="DOM89" s="339"/>
      <c r="DON89" s="339"/>
      <c r="DOO89" s="339"/>
      <c r="DOP89" s="339"/>
      <c r="DOQ89" s="339"/>
      <c r="DOR89" s="339"/>
      <c r="DOS89" s="339"/>
      <c r="DOT89" s="339"/>
      <c r="DOU89" s="339"/>
      <c r="DOV89" s="339"/>
      <c r="DOW89" s="339"/>
      <c r="DOX89" s="339"/>
      <c r="DOY89" s="339"/>
      <c r="DOZ89" s="339"/>
      <c r="DPA89" s="339"/>
      <c r="DPB89" s="339"/>
      <c r="DPC89" s="339"/>
      <c r="DPD89" s="339"/>
      <c r="DPE89" s="339"/>
      <c r="DPF89" s="339"/>
      <c r="DPG89" s="339"/>
      <c r="DPH89" s="339"/>
      <c r="DPI89" s="339"/>
      <c r="DPJ89" s="339"/>
      <c r="DPK89" s="339"/>
      <c r="DPL89" s="339"/>
      <c r="DPM89" s="339"/>
      <c r="DPN89" s="339"/>
      <c r="DPO89" s="339"/>
      <c r="DPP89" s="339"/>
      <c r="DPQ89" s="339"/>
      <c r="DPR89" s="339"/>
      <c r="DPS89" s="339"/>
      <c r="DPT89" s="339"/>
      <c r="DPU89" s="339"/>
      <c r="DPV89" s="339"/>
      <c r="DPW89" s="339"/>
      <c r="DPX89" s="339"/>
      <c r="DPY89" s="339"/>
      <c r="DPZ89" s="339"/>
      <c r="DQA89" s="339"/>
      <c r="DQB89" s="339"/>
      <c r="DQC89" s="339"/>
      <c r="DQD89" s="339"/>
      <c r="DQE89" s="339"/>
      <c r="DQF89" s="339"/>
      <c r="DQG89" s="339"/>
      <c r="DQH89" s="339"/>
      <c r="DQI89" s="339"/>
      <c r="DQJ89" s="339"/>
      <c r="DQK89" s="339"/>
      <c r="DQL89" s="339"/>
      <c r="DQM89" s="339"/>
      <c r="DQN89" s="339"/>
      <c r="DQO89" s="339"/>
      <c r="DQP89" s="339"/>
      <c r="DQQ89" s="339"/>
      <c r="DQR89" s="339"/>
      <c r="DQS89" s="339"/>
      <c r="DQT89" s="339"/>
      <c r="DQU89" s="339"/>
      <c r="DQV89" s="339"/>
      <c r="DQW89" s="339"/>
      <c r="DQX89" s="339"/>
      <c r="DQY89" s="339"/>
      <c r="DQZ89" s="339"/>
      <c r="DRA89" s="339"/>
      <c r="DRB89" s="339"/>
      <c r="DRC89" s="339"/>
      <c r="DRD89" s="339"/>
      <c r="DRE89" s="339"/>
      <c r="DRF89" s="339"/>
      <c r="DRG89" s="339"/>
      <c r="DRH89" s="339"/>
      <c r="DRI89" s="339"/>
      <c r="DRJ89" s="339"/>
      <c r="DRK89" s="339"/>
      <c r="DRL89" s="339"/>
      <c r="DRM89" s="339"/>
      <c r="DRN89" s="339"/>
      <c r="DRO89" s="339"/>
      <c r="DRP89" s="339"/>
      <c r="DRQ89" s="339"/>
      <c r="DRR89" s="339"/>
      <c r="DRS89" s="339"/>
      <c r="DRT89" s="339"/>
      <c r="DRU89" s="339"/>
      <c r="DRV89" s="339"/>
      <c r="DRW89" s="339"/>
      <c r="DRX89" s="339"/>
      <c r="DRY89" s="339"/>
      <c r="DRZ89" s="339"/>
      <c r="DSA89" s="339"/>
      <c r="DSB89" s="339"/>
      <c r="DSC89" s="339"/>
      <c r="DSD89" s="339"/>
      <c r="DSE89" s="339"/>
      <c r="DSF89" s="339"/>
      <c r="DSG89" s="339"/>
      <c r="DSH89" s="339"/>
      <c r="DSI89" s="339"/>
      <c r="DSJ89" s="339"/>
      <c r="DSK89" s="339"/>
      <c r="DSL89" s="339"/>
      <c r="DSM89" s="339"/>
      <c r="DSN89" s="339"/>
      <c r="DSO89" s="339"/>
      <c r="DSP89" s="339"/>
      <c r="DSQ89" s="339"/>
      <c r="DSR89" s="339"/>
      <c r="DSS89" s="339"/>
      <c r="DST89" s="339"/>
      <c r="DSU89" s="339"/>
      <c r="DSV89" s="339"/>
      <c r="DSW89" s="339"/>
      <c r="DSX89" s="339"/>
      <c r="DSY89" s="339"/>
      <c r="DSZ89" s="339"/>
      <c r="DTA89" s="339"/>
      <c r="DTB89" s="339"/>
      <c r="DTC89" s="339"/>
      <c r="DTD89" s="339"/>
      <c r="DTE89" s="339"/>
      <c r="DTF89" s="339"/>
      <c r="DTG89" s="339"/>
      <c r="DTH89" s="339"/>
      <c r="DTI89" s="339"/>
      <c r="DTJ89" s="339"/>
      <c r="DTK89" s="339"/>
      <c r="DTL89" s="339"/>
      <c r="DTM89" s="339"/>
      <c r="DTN89" s="339"/>
      <c r="DTO89" s="339"/>
      <c r="DTP89" s="339"/>
      <c r="DTQ89" s="339"/>
      <c r="DTR89" s="339"/>
      <c r="DTS89" s="339"/>
      <c r="DTT89" s="339"/>
      <c r="DTU89" s="339"/>
      <c r="DTV89" s="339"/>
      <c r="DTW89" s="339"/>
      <c r="DTX89" s="339"/>
      <c r="DTY89" s="339"/>
      <c r="DTZ89" s="339"/>
      <c r="DUA89" s="339"/>
      <c r="DUB89" s="339"/>
      <c r="DUC89" s="339"/>
      <c r="DUD89" s="339"/>
      <c r="DUE89" s="339"/>
      <c r="DUF89" s="339"/>
      <c r="DUG89" s="339"/>
      <c r="DUH89" s="339"/>
      <c r="DUI89" s="339"/>
      <c r="DUJ89" s="339"/>
      <c r="DUK89" s="339"/>
      <c r="DUL89" s="339"/>
      <c r="DUM89" s="339"/>
      <c r="DUN89" s="339"/>
      <c r="DUO89" s="339"/>
      <c r="DUP89" s="339"/>
      <c r="DUQ89" s="339"/>
      <c r="DUR89" s="339"/>
      <c r="DUS89" s="339"/>
      <c r="DUT89" s="339"/>
      <c r="DUU89" s="339"/>
      <c r="DUV89" s="339"/>
      <c r="DUW89" s="339"/>
      <c r="DUX89" s="339"/>
      <c r="DUY89" s="339"/>
      <c r="DUZ89" s="339"/>
      <c r="DVA89" s="339"/>
      <c r="DVB89" s="339"/>
      <c r="DVC89" s="339"/>
      <c r="DVD89" s="339"/>
      <c r="DVE89" s="339"/>
      <c r="DVF89" s="339"/>
      <c r="DVG89" s="339"/>
      <c r="DVH89" s="339"/>
      <c r="DVI89" s="339"/>
      <c r="DVJ89" s="339"/>
      <c r="DVK89" s="339"/>
      <c r="DVL89" s="339"/>
      <c r="DVM89" s="339"/>
      <c r="DVN89" s="339"/>
      <c r="DVO89" s="339"/>
      <c r="DVP89" s="339"/>
      <c r="DVQ89" s="339"/>
      <c r="DVR89" s="339"/>
      <c r="DVS89" s="339"/>
      <c r="DVT89" s="339"/>
      <c r="DVU89" s="339"/>
      <c r="DVV89" s="339"/>
      <c r="DVW89" s="339"/>
      <c r="DVX89" s="339"/>
      <c r="DVY89" s="339"/>
      <c r="DVZ89" s="339"/>
      <c r="DWA89" s="339"/>
      <c r="DWB89" s="339"/>
      <c r="DWC89" s="339"/>
      <c r="DWD89" s="339"/>
      <c r="DWE89" s="339"/>
      <c r="DWF89" s="339"/>
      <c r="DWG89" s="339"/>
      <c r="DWH89" s="339"/>
      <c r="DWI89" s="339"/>
      <c r="DWJ89" s="339"/>
      <c r="DWK89" s="339"/>
      <c r="DWL89" s="339"/>
      <c r="DWM89" s="339"/>
      <c r="DWN89" s="339"/>
      <c r="DWO89" s="339"/>
      <c r="DWP89" s="339"/>
      <c r="DWQ89" s="339"/>
      <c r="DWR89" s="339"/>
      <c r="DWS89" s="339"/>
      <c r="DWT89" s="339"/>
      <c r="DWU89" s="339"/>
      <c r="DWV89" s="339"/>
      <c r="DWW89" s="339"/>
      <c r="DWX89" s="339"/>
      <c r="DWY89" s="339"/>
      <c r="DWZ89" s="339"/>
      <c r="DXA89" s="339"/>
      <c r="DXB89" s="339"/>
      <c r="DXC89" s="339"/>
      <c r="DXD89" s="339"/>
      <c r="DXE89" s="339"/>
      <c r="DXF89" s="339"/>
      <c r="DXG89" s="339"/>
      <c r="DXH89" s="339"/>
      <c r="DXI89" s="339"/>
      <c r="DXJ89" s="339"/>
      <c r="DXK89" s="339"/>
      <c r="DXL89" s="339"/>
      <c r="DXM89" s="339"/>
      <c r="DXN89" s="339"/>
      <c r="DXO89" s="339"/>
      <c r="DXP89" s="339"/>
      <c r="DXQ89" s="339"/>
      <c r="DXR89" s="339"/>
      <c r="DXS89" s="339"/>
      <c r="DXT89" s="339"/>
      <c r="DXU89" s="339"/>
      <c r="DXV89" s="339"/>
      <c r="DXW89" s="339"/>
      <c r="DXX89" s="339"/>
      <c r="DXY89" s="339"/>
      <c r="DXZ89" s="339"/>
      <c r="DYA89" s="339"/>
      <c r="DYB89" s="339"/>
      <c r="DYC89" s="339"/>
      <c r="DYD89" s="339"/>
      <c r="DYE89" s="339"/>
      <c r="DYF89" s="339"/>
      <c r="DYG89" s="339"/>
      <c r="DYH89" s="339"/>
      <c r="DYI89" s="339"/>
      <c r="DYJ89" s="339"/>
      <c r="DYK89" s="339"/>
      <c r="DYL89" s="339"/>
      <c r="DYM89" s="339"/>
      <c r="DYN89" s="339"/>
      <c r="DYO89" s="339"/>
      <c r="DYP89" s="339"/>
      <c r="DYQ89" s="339"/>
      <c r="DYR89" s="339"/>
      <c r="DYS89" s="339"/>
      <c r="DYT89" s="339"/>
      <c r="DYU89" s="339"/>
      <c r="DYV89" s="339"/>
      <c r="DYW89" s="339"/>
      <c r="DYX89" s="339"/>
      <c r="DYY89" s="339"/>
      <c r="DYZ89" s="339"/>
      <c r="DZA89" s="339"/>
      <c r="DZB89" s="339"/>
      <c r="DZC89" s="339"/>
      <c r="DZD89" s="339"/>
      <c r="DZE89" s="339"/>
      <c r="DZF89" s="339"/>
      <c r="DZG89" s="339"/>
      <c r="DZH89" s="339"/>
      <c r="DZI89" s="339"/>
      <c r="DZJ89" s="339"/>
      <c r="DZK89" s="339"/>
      <c r="DZL89" s="339"/>
      <c r="DZM89" s="339"/>
      <c r="DZN89" s="339"/>
      <c r="DZO89" s="339"/>
      <c r="DZP89" s="339"/>
      <c r="DZQ89" s="339"/>
      <c r="DZR89" s="339"/>
      <c r="DZS89" s="339"/>
      <c r="DZT89" s="339"/>
      <c r="DZU89" s="339"/>
      <c r="DZV89" s="339"/>
      <c r="DZW89" s="339"/>
      <c r="DZX89" s="339"/>
      <c r="DZY89" s="339"/>
      <c r="DZZ89" s="339"/>
      <c r="EAA89" s="339"/>
      <c r="EAB89" s="339"/>
      <c r="EAC89" s="339"/>
      <c r="EAD89" s="339"/>
      <c r="EAE89" s="339"/>
      <c r="EAF89" s="339"/>
      <c r="EAG89" s="339"/>
      <c r="EAH89" s="339"/>
      <c r="EAI89" s="339"/>
      <c r="EAJ89" s="339"/>
      <c r="EAK89" s="339"/>
      <c r="EAL89" s="339"/>
      <c r="EAM89" s="339"/>
      <c r="EAN89" s="339"/>
      <c r="EAO89" s="339"/>
      <c r="EAP89" s="339"/>
      <c r="EAQ89" s="339"/>
      <c r="EAR89" s="339"/>
      <c r="EAS89" s="339"/>
      <c r="EAT89" s="339"/>
      <c r="EAU89" s="339"/>
      <c r="EAV89" s="339"/>
      <c r="EAW89" s="339"/>
      <c r="EAX89" s="339"/>
      <c r="EAY89" s="339"/>
      <c r="EAZ89" s="339"/>
      <c r="EBA89" s="339"/>
      <c r="EBB89" s="339"/>
      <c r="EBC89" s="339"/>
      <c r="EBD89" s="339"/>
      <c r="EBE89" s="339"/>
      <c r="EBF89" s="339"/>
      <c r="EBG89" s="339"/>
      <c r="EBH89" s="339"/>
      <c r="EBI89" s="339"/>
      <c r="EBJ89" s="339"/>
      <c r="EBK89" s="339"/>
      <c r="EBL89" s="339"/>
      <c r="EBM89" s="339"/>
      <c r="EBN89" s="339"/>
      <c r="EBO89" s="339"/>
      <c r="EBP89" s="339"/>
      <c r="EBQ89" s="339"/>
      <c r="EBR89" s="339"/>
      <c r="EBS89" s="339"/>
      <c r="EBT89" s="339"/>
      <c r="EBU89" s="339"/>
      <c r="EBV89" s="339"/>
      <c r="EBW89" s="339"/>
      <c r="EBX89" s="339"/>
      <c r="EBY89" s="339"/>
      <c r="EBZ89" s="339"/>
      <c r="ECA89" s="339"/>
      <c r="ECB89" s="339"/>
      <c r="ECC89" s="339"/>
      <c r="ECD89" s="339"/>
      <c r="ECE89" s="339"/>
      <c r="ECF89" s="339"/>
      <c r="ECG89" s="339"/>
      <c r="ECH89" s="339"/>
      <c r="ECI89" s="339"/>
      <c r="ECJ89" s="339"/>
      <c r="ECK89" s="339"/>
      <c r="ECL89" s="339"/>
      <c r="ECM89" s="339"/>
      <c r="ECN89" s="339"/>
      <c r="ECO89" s="339"/>
      <c r="ECP89" s="339"/>
      <c r="ECQ89" s="339"/>
      <c r="ECR89" s="339"/>
      <c r="ECS89" s="339"/>
      <c r="ECT89" s="339"/>
      <c r="ECU89" s="339"/>
      <c r="ECV89" s="339"/>
      <c r="ECW89" s="339"/>
      <c r="ECX89" s="339"/>
      <c r="ECY89" s="339"/>
      <c r="ECZ89" s="339"/>
      <c r="EDA89" s="339"/>
      <c r="EDB89" s="339"/>
      <c r="EDC89" s="339"/>
      <c r="EDD89" s="339"/>
      <c r="EDE89" s="339"/>
      <c r="EDF89" s="339"/>
      <c r="EDG89" s="339"/>
      <c r="EDH89" s="339"/>
      <c r="EDI89" s="339"/>
      <c r="EDJ89" s="339"/>
      <c r="EDK89" s="339"/>
      <c r="EDL89" s="339"/>
      <c r="EDM89" s="339"/>
      <c r="EDN89" s="339"/>
      <c r="EDO89" s="339"/>
      <c r="EDP89" s="339"/>
      <c r="EDQ89" s="339"/>
      <c r="EDR89" s="339"/>
      <c r="EDS89" s="339"/>
      <c r="EDT89" s="339"/>
      <c r="EDU89" s="339"/>
      <c r="EDV89" s="339"/>
      <c r="EDW89" s="339"/>
      <c r="EDX89" s="339"/>
      <c r="EDY89" s="339"/>
      <c r="EDZ89" s="339"/>
      <c r="EEA89" s="339"/>
      <c r="EEB89" s="339"/>
      <c r="EEC89" s="339"/>
      <c r="EED89" s="339"/>
      <c r="EEE89" s="339"/>
      <c r="EEF89" s="339"/>
      <c r="EEG89" s="339"/>
      <c r="EEH89" s="339"/>
      <c r="EEI89" s="339"/>
      <c r="EEJ89" s="339"/>
      <c r="EEK89" s="339"/>
      <c r="EEL89" s="339"/>
      <c r="EEM89" s="339"/>
      <c r="EEN89" s="339"/>
      <c r="EEO89" s="339"/>
      <c r="EEP89" s="339"/>
      <c r="EEQ89" s="339"/>
      <c r="EER89" s="339"/>
      <c r="EES89" s="339"/>
      <c r="EET89" s="339"/>
      <c r="EEU89" s="339"/>
      <c r="EEV89" s="339"/>
      <c r="EEW89" s="339"/>
      <c r="EEX89" s="339"/>
      <c r="EEY89" s="339"/>
      <c r="EEZ89" s="339"/>
      <c r="EFA89" s="339"/>
      <c r="EFB89" s="339"/>
      <c r="EFC89" s="339"/>
      <c r="EFD89" s="339"/>
      <c r="EFE89" s="339"/>
      <c r="EFF89" s="339"/>
      <c r="EFG89" s="339"/>
      <c r="EFH89" s="339"/>
      <c r="EFI89" s="339"/>
      <c r="EFJ89" s="339"/>
      <c r="EFK89" s="339"/>
      <c r="EFL89" s="339"/>
      <c r="EFM89" s="339"/>
      <c r="EFN89" s="339"/>
      <c r="EFO89" s="339"/>
      <c r="EFP89" s="339"/>
      <c r="EFQ89" s="339"/>
      <c r="EFR89" s="339"/>
      <c r="EFS89" s="339"/>
      <c r="EFT89" s="339"/>
      <c r="EFU89" s="339"/>
      <c r="EFV89" s="339"/>
      <c r="EFW89" s="339"/>
      <c r="EFX89" s="339"/>
      <c r="EFY89" s="339"/>
      <c r="EFZ89" s="339"/>
      <c r="EGA89" s="339"/>
      <c r="EGB89" s="339"/>
      <c r="EGC89" s="339"/>
      <c r="EGD89" s="339"/>
      <c r="EGE89" s="339"/>
      <c r="EGF89" s="339"/>
      <c r="EGG89" s="339"/>
      <c r="EGH89" s="339"/>
      <c r="EGI89" s="339"/>
      <c r="EGJ89" s="339"/>
      <c r="EGK89" s="339"/>
      <c r="EGL89" s="339"/>
      <c r="EGM89" s="339"/>
      <c r="EGN89" s="339"/>
      <c r="EGO89" s="339"/>
      <c r="EGP89" s="339"/>
      <c r="EGQ89" s="339"/>
      <c r="EGR89" s="339"/>
      <c r="EGS89" s="339"/>
      <c r="EGT89" s="339"/>
      <c r="EGU89" s="339"/>
      <c r="EGV89" s="339"/>
      <c r="EGW89" s="339"/>
      <c r="EGX89" s="339"/>
      <c r="EGY89" s="339"/>
      <c r="EGZ89" s="339"/>
      <c r="EHA89" s="339"/>
      <c r="EHB89" s="339"/>
      <c r="EHC89" s="339"/>
      <c r="EHD89" s="339"/>
      <c r="EHE89" s="339"/>
      <c r="EHF89" s="339"/>
      <c r="EHG89" s="339"/>
      <c r="EHH89" s="339"/>
      <c r="EHI89" s="339"/>
      <c r="EHJ89" s="339"/>
      <c r="EHK89" s="339"/>
      <c r="EHL89" s="339"/>
      <c r="EHM89" s="339"/>
      <c r="EHN89" s="339"/>
      <c r="EHO89" s="339"/>
      <c r="EHP89" s="339"/>
      <c r="EHQ89" s="339"/>
      <c r="EHR89" s="339"/>
      <c r="EHS89" s="339"/>
      <c r="EHT89" s="339"/>
      <c r="EHU89" s="339"/>
      <c r="EHV89" s="339"/>
      <c r="EHW89" s="339"/>
      <c r="EHX89" s="339"/>
      <c r="EHY89" s="339"/>
      <c r="EHZ89" s="339"/>
      <c r="EIA89" s="339"/>
      <c r="EIB89" s="339"/>
      <c r="EIC89" s="339"/>
      <c r="EID89" s="339"/>
      <c r="EIE89" s="339"/>
      <c r="EIF89" s="339"/>
      <c r="EIG89" s="339"/>
      <c r="EIH89" s="339"/>
      <c r="EII89" s="339"/>
      <c r="EIJ89" s="339"/>
      <c r="EIK89" s="339"/>
      <c r="EIL89" s="339"/>
      <c r="EIM89" s="339"/>
      <c r="EIN89" s="339"/>
      <c r="EIO89" s="339"/>
      <c r="EIP89" s="339"/>
      <c r="EIQ89" s="339"/>
      <c r="EIR89" s="339"/>
      <c r="EIS89" s="339"/>
      <c r="EIT89" s="339"/>
      <c r="EIU89" s="339"/>
      <c r="EIV89" s="339"/>
      <c r="EIW89" s="339"/>
      <c r="EIX89" s="339"/>
      <c r="EIY89" s="339"/>
      <c r="EIZ89" s="339"/>
      <c r="EJA89" s="339"/>
      <c r="EJB89" s="339"/>
      <c r="EJC89" s="339"/>
      <c r="EJD89" s="339"/>
      <c r="EJE89" s="339"/>
      <c r="EJF89" s="339"/>
      <c r="EJG89" s="339"/>
      <c r="EJH89" s="339"/>
      <c r="EJI89" s="339"/>
      <c r="EJJ89" s="339"/>
      <c r="EJK89" s="339"/>
      <c r="EJL89" s="339"/>
      <c r="EJM89" s="339"/>
      <c r="EJN89" s="339"/>
      <c r="EJO89" s="339"/>
      <c r="EJP89" s="339"/>
      <c r="EJQ89" s="339"/>
      <c r="EJR89" s="339"/>
      <c r="EJS89" s="339"/>
      <c r="EJT89" s="339"/>
      <c r="EJU89" s="339"/>
      <c r="EJV89" s="339"/>
      <c r="EJW89" s="339"/>
      <c r="EJX89" s="339"/>
      <c r="EJY89" s="339"/>
      <c r="EJZ89" s="339"/>
      <c r="EKA89" s="339"/>
      <c r="EKB89" s="339"/>
      <c r="EKC89" s="339"/>
      <c r="EKD89" s="339"/>
      <c r="EKE89" s="339"/>
      <c r="EKF89" s="339"/>
      <c r="EKG89" s="339"/>
      <c r="EKH89" s="339"/>
      <c r="EKI89" s="339"/>
      <c r="EKJ89" s="339"/>
      <c r="EKK89" s="339"/>
      <c r="EKL89" s="339"/>
      <c r="EKM89" s="339"/>
      <c r="EKN89" s="339"/>
      <c r="EKO89" s="339"/>
      <c r="EKP89" s="339"/>
      <c r="EKQ89" s="339"/>
      <c r="EKR89" s="339"/>
      <c r="EKS89" s="339"/>
      <c r="EKT89" s="339"/>
      <c r="EKU89" s="339"/>
      <c r="EKV89" s="339"/>
      <c r="EKW89" s="339"/>
      <c r="EKX89" s="339"/>
      <c r="EKY89" s="339"/>
      <c r="EKZ89" s="339"/>
      <c r="ELA89" s="339"/>
      <c r="ELB89" s="339"/>
      <c r="ELC89" s="339"/>
      <c r="ELD89" s="339"/>
      <c r="ELE89" s="339"/>
      <c r="ELF89" s="339"/>
      <c r="ELG89" s="339"/>
      <c r="ELH89" s="339"/>
      <c r="ELI89" s="339"/>
      <c r="ELJ89" s="339"/>
      <c r="ELK89" s="339"/>
      <c r="ELL89" s="339"/>
      <c r="ELM89" s="339"/>
      <c r="ELN89" s="339"/>
      <c r="ELO89" s="339"/>
      <c r="ELP89" s="339"/>
      <c r="ELQ89" s="339"/>
      <c r="ELR89" s="339"/>
      <c r="ELS89" s="339"/>
      <c r="ELT89" s="339"/>
      <c r="ELU89" s="339"/>
      <c r="ELV89" s="339"/>
      <c r="ELW89" s="339"/>
      <c r="ELX89" s="339"/>
      <c r="ELY89" s="339"/>
      <c r="ELZ89" s="339"/>
      <c r="EMA89" s="339"/>
      <c r="EMB89" s="339"/>
      <c r="EMC89" s="339"/>
      <c r="EMD89" s="339"/>
      <c r="EME89" s="339"/>
      <c r="EMF89" s="339"/>
      <c r="EMG89" s="339"/>
      <c r="EMH89" s="339"/>
      <c r="EMI89" s="339"/>
      <c r="EMJ89" s="339"/>
      <c r="EMK89" s="339"/>
      <c r="EML89" s="339"/>
      <c r="EMM89" s="339"/>
      <c r="EMN89" s="339"/>
      <c r="EMO89" s="339"/>
      <c r="EMP89" s="339"/>
      <c r="EMQ89" s="339"/>
      <c r="EMR89" s="339"/>
      <c r="EMS89" s="339"/>
      <c r="EMT89" s="339"/>
      <c r="EMU89" s="339"/>
      <c r="EMV89" s="339"/>
      <c r="EMW89" s="339"/>
      <c r="EMX89" s="339"/>
      <c r="EMY89" s="339"/>
      <c r="EMZ89" s="339"/>
      <c r="ENA89" s="339"/>
      <c r="ENB89" s="339"/>
      <c r="ENC89" s="339"/>
      <c r="END89" s="339"/>
      <c r="ENE89" s="339"/>
      <c r="ENF89" s="339"/>
      <c r="ENG89" s="339"/>
      <c r="ENH89" s="339"/>
      <c r="ENI89" s="339"/>
      <c r="ENJ89" s="339"/>
      <c r="ENK89" s="339"/>
      <c r="ENL89" s="339"/>
      <c r="ENM89" s="339"/>
      <c r="ENN89" s="339"/>
      <c r="ENO89" s="339"/>
      <c r="ENP89" s="339"/>
      <c r="ENQ89" s="339"/>
      <c r="ENR89" s="339"/>
      <c r="ENS89" s="339"/>
      <c r="ENT89" s="339"/>
      <c r="ENU89" s="339"/>
      <c r="ENV89" s="339"/>
      <c r="ENW89" s="339"/>
      <c r="ENX89" s="339"/>
      <c r="ENY89" s="339"/>
      <c r="ENZ89" s="339"/>
      <c r="EOA89" s="339"/>
      <c r="EOB89" s="339"/>
      <c r="EOC89" s="339"/>
      <c r="EOD89" s="339"/>
      <c r="EOE89" s="339"/>
      <c r="EOF89" s="339"/>
      <c r="EOG89" s="339"/>
      <c r="EOH89" s="339"/>
      <c r="EOI89" s="339"/>
      <c r="EOJ89" s="339"/>
      <c r="EOK89" s="339"/>
      <c r="EOL89" s="339"/>
      <c r="EOM89" s="339"/>
      <c r="EON89" s="339"/>
      <c r="EOO89" s="339"/>
      <c r="EOP89" s="339"/>
      <c r="EOQ89" s="339"/>
      <c r="EOR89" s="339"/>
      <c r="EOS89" s="339"/>
      <c r="EOT89" s="339"/>
      <c r="EOU89" s="339"/>
      <c r="EOV89" s="339"/>
      <c r="EOW89" s="339"/>
      <c r="EOX89" s="339"/>
      <c r="EOY89" s="339"/>
      <c r="EOZ89" s="339"/>
      <c r="EPA89" s="339"/>
      <c r="EPB89" s="339"/>
      <c r="EPC89" s="339"/>
      <c r="EPD89" s="339"/>
      <c r="EPE89" s="339"/>
      <c r="EPF89" s="339"/>
      <c r="EPG89" s="339"/>
      <c r="EPH89" s="339"/>
      <c r="EPI89" s="339"/>
      <c r="EPJ89" s="339"/>
      <c r="EPK89" s="339"/>
      <c r="EPL89" s="339"/>
      <c r="EPM89" s="339"/>
      <c r="EPN89" s="339"/>
      <c r="EPO89" s="339"/>
      <c r="EPP89" s="339"/>
      <c r="EPQ89" s="339"/>
      <c r="EPR89" s="339"/>
      <c r="EPS89" s="339"/>
      <c r="EPT89" s="339"/>
      <c r="EPU89" s="339"/>
      <c r="EPV89" s="339"/>
      <c r="EPW89" s="339"/>
      <c r="EPX89" s="339"/>
      <c r="EPY89" s="339"/>
      <c r="EPZ89" s="339"/>
      <c r="EQA89" s="339"/>
      <c r="EQB89" s="339"/>
      <c r="EQC89" s="339"/>
      <c r="EQD89" s="339"/>
      <c r="EQE89" s="339"/>
      <c r="EQF89" s="339"/>
      <c r="EQG89" s="339"/>
      <c r="EQH89" s="339"/>
      <c r="EQI89" s="339"/>
      <c r="EQJ89" s="339"/>
      <c r="EQK89" s="339"/>
      <c r="EQL89" s="339"/>
      <c r="EQM89" s="339"/>
      <c r="EQN89" s="339"/>
      <c r="EQO89" s="339"/>
      <c r="EQP89" s="339"/>
      <c r="EQQ89" s="339"/>
      <c r="EQR89" s="339"/>
      <c r="EQS89" s="339"/>
      <c r="EQT89" s="339"/>
      <c r="EQU89" s="339"/>
      <c r="EQV89" s="339"/>
      <c r="EQW89" s="339"/>
      <c r="EQX89" s="339"/>
      <c r="EQY89" s="339"/>
      <c r="EQZ89" s="339"/>
      <c r="ERA89" s="339"/>
      <c r="ERB89" s="339"/>
      <c r="ERC89" s="339"/>
      <c r="ERD89" s="339"/>
      <c r="ERE89" s="339"/>
      <c r="ERF89" s="339"/>
      <c r="ERG89" s="339"/>
      <c r="ERH89" s="339"/>
      <c r="ERI89" s="339"/>
      <c r="ERJ89" s="339"/>
      <c r="ERK89" s="339"/>
      <c r="ERL89" s="339"/>
      <c r="ERM89" s="339"/>
      <c r="ERN89" s="339"/>
      <c r="ERO89" s="339"/>
      <c r="ERP89" s="339"/>
      <c r="ERQ89" s="339"/>
      <c r="ERR89" s="339"/>
      <c r="ERS89" s="339"/>
      <c r="ERT89" s="339"/>
      <c r="ERU89" s="339"/>
      <c r="ERV89" s="339"/>
      <c r="ERW89" s="339"/>
      <c r="ERX89" s="339"/>
      <c r="ERY89" s="339"/>
      <c r="ERZ89" s="339"/>
      <c r="ESA89" s="339"/>
      <c r="ESB89" s="339"/>
      <c r="ESC89" s="339"/>
      <c r="ESD89" s="339"/>
      <c r="ESE89" s="339"/>
      <c r="ESF89" s="339"/>
      <c r="ESG89" s="339"/>
      <c r="ESH89" s="339"/>
      <c r="ESI89" s="339"/>
      <c r="ESJ89" s="339"/>
      <c r="ESK89" s="339"/>
      <c r="ESL89" s="339"/>
      <c r="ESM89" s="339"/>
      <c r="ESN89" s="339"/>
      <c r="ESO89" s="339"/>
      <c r="ESP89" s="339"/>
      <c r="ESQ89" s="339"/>
      <c r="ESR89" s="339"/>
      <c r="ESS89" s="339"/>
      <c r="EST89" s="339"/>
      <c r="ESU89" s="339"/>
      <c r="ESV89" s="339"/>
      <c r="ESW89" s="339"/>
      <c r="ESX89" s="339"/>
      <c r="ESY89" s="339"/>
      <c r="ESZ89" s="339"/>
      <c r="ETA89" s="339"/>
      <c r="ETB89" s="339"/>
      <c r="ETC89" s="339"/>
      <c r="ETD89" s="339"/>
      <c r="ETE89" s="339"/>
      <c r="ETF89" s="339"/>
      <c r="ETG89" s="339"/>
      <c r="ETH89" s="339"/>
      <c r="ETI89" s="339"/>
      <c r="ETJ89" s="339"/>
      <c r="ETK89" s="339"/>
      <c r="ETL89" s="339"/>
      <c r="ETM89" s="339"/>
      <c r="ETN89" s="339"/>
      <c r="ETO89" s="339"/>
      <c r="ETP89" s="339"/>
      <c r="ETQ89" s="339"/>
      <c r="ETR89" s="339"/>
      <c r="ETS89" s="339"/>
      <c r="ETT89" s="339"/>
      <c r="ETU89" s="339"/>
      <c r="ETV89" s="339"/>
      <c r="ETW89" s="339"/>
      <c r="ETX89" s="339"/>
      <c r="ETY89" s="339"/>
      <c r="ETZ89" s="339"/>
      <c r="EUA89" s="339"/>
      <c r="EUB89" s="339"/>
      <c r="EUC89" s="339"/>
      <c r="EUD89" s="339"/>
      <c r="EUE89" s="339"/>
      <c r="EUF89" s="339"/>
      <c r="EUG89" s="339"/>
      <c r="EUH89" s="339"/>
      <c r="EUI89" s="339"/>
      <c r="EUJ89" s="339"/>
      <c r="EUK89" s="339"/>
      <c r="EUL89" s="339"/>
      <c r="EUM89" s="339"/>
      <c r="EUN89" s="339"/>
      <c r="EUO89" s="339"/>
      <c r="EUP89" s="339"/>
      <c r="EUQ89" s="339"/>
      <c r="EUR89" s="339"/>
      <c r="EUS89" s="339"/>
      <c r="EUT89" s="339"/>
      <c r="EUU89" s="339"/>
      <c r="EUV89" s="339"/>
      <c r="EUW89" s="339"/>
      <c r="EUX89" s="339"/>
      <c r="EUY89" s="339"/>
      <c r="EUZ89" s="339"/>
      <c r="EVA89" s="339"/>
      <c r="EVB89" s="339"/>
      <c r="EVC89" s="339"/>
      <c r="EVD89" s="339"/>
      <c r="EVE89" s="339"/>
      <c r="EVF89" s="339"/>
      <c r="EVG89" s="339"/>
      <c r="EVH89" s="339"/>
      <c r="EVI89" s="339"/>
      <c r="EVJ89" s="339"/>
      <c r="EVK89" s="339"/>
      <c r="EVL89" s="339"/>
      <c r="EVM89" s="339"/>
      <c r="EVN89" s="339"/>
      <c r="EVO89" s="339"/>
      <c r="EVP89" s="339"/>
      <c r="EVQ89" s="339"/>
      <c r="EVR89" s="339"/>
      <c r="EVS89" s="339"/>
      <c r="EVT89" s="339"/>
      <c r="EVU89" s="339"/>
      <c r="EVV89" s="339"/>
      <c r="EVW89" s="339"/>
      <c r="EVX89" s="339"/>
      <c r="EVY89" s="339"/>
      <c r="EVZ89" s="339"/>
      <c r="EWA89" s="339"/>
      <c r="EWB89" s="339"/>
      <c r="EWC89" s="339"/>
      <c r="EWD89" s="339"/>
      <c r="EWE89" s="339"/>
      <c r="EWF89" s="339"/>
      <c r="EWG89" s="339"/>
      <c r="EWH89" s="339"/>
      <c r="EWI89" s="339"/>
      <c r="EWJ89" s="339"/>
      <c r="EWK89" s="339"/>
      <c r="EWL89" s="339"/>
      <c r="EWM89" s="339"/>
      <c r="EWN89" s="339"/>
      <c r="EWO89" s="339"/>
      <c r="EWP89" s="339"/>
      <c r="EWQ89" s="339"/>
      <c r="EWR89" s="339"/>
      <c r="EWS89" s="339"/>
      <c r="EWT89" s="339"/>
      <c r="EWU89" s="339"/>
      <c r="EWV89" s="339"/>
      <c r="EWW89" s="339"/>
      <c r="EWX89" s="339"/>
      <c r="EWY89" s="339"/>
      <c r="EWZ89" s="339"/>
      <c r="EXA89" s="339"/>
      <c r="EXB89" s="339"/>
      <c r="EXC89" s="339"/>
      <c r="EXD89" s="339"/>
      <c r="EXE89" s="339"/>
      <c r="EXF89" s="339"/>
      <c r="EXG89" s="339"/>
      <c r="EXH89" s="339"/>
      <c r="EXI89" s="339"/>
      <c r="EXJ89" s="339"/>
      <c r="EXK89" s="339"/>
      <c r="EXL89" s="339"/>
      <c r="EXM89" s="339"/>
      <c r="EXN89" s="339"/>
      <c r="EXO89" s="339"/>
      <c r="EXP89" s="339"/>
      <c r="EXQ89" s="339"/>
      <c r="EXR89" s="339"/>
      <c r="EXS89" s="339"/>
      <c r="EXT89" s="339"/>
      <c r="EXU89" s="339"/>
      <c r="EXV89" s="339"/>
      <c r="EXW89" s="339"/>
      <c r="EXX89" s="339"/>
      <c r="EXY89" s="339"/>
      <c r="EXZ89" s="339"/>
      <c r="EYA89" s="339"/>
      <c r="EYB89" s="339"/>
      <c r="EYC89" s="339"/>
      <c r="EYD89" s="339"/>
      <c r="EYE89" s="339"/>
      <c r="EYF89" s="339"/>
      <c r="EYG89" s="339"/>
      <c r="EYH89" s="339"/>
      <c r="EYI89" s="339"/>
      <c r="EYJ89" s="339"/>
      <c r="EYK89" s="339"/>
      <c r="EYL89" s="339"/>
      <c r="EYM89" s="339"/>
      <c r="EYN89" s="339"/>
      <c r="EYO89" s="339"/>
      <c r="EYP89" s="339"/>
      <c r="EYQ89" s="339"/>
      <c r="EYR89" s="339"/>
      <c r="EYS89" s="339"/>
      <c r="EYT89" s="339"/>
      <c r="EYU89" s="339"/>
      <c r="EYV89" s="339"/>
      <c r="EYW89" s="339"/>
      <c r="EYX89" s="339"/>
      <c r="EYY89" s="339"/>
      <c r="EYZ89" s="339"/>
      <c r="EZA89" s="339"/>
      <c r="EZB89" s="339"/>
      <c r="EZC89" s="339"/>
      <c r="EZD89" s="339"/>
      <c r="EZE89" s="339"/>
      <c r="EZF89" s="339"/>
      <c r="EZG89" s="339"/>
      <c r="EZH89" s="339"/>
      <c r="EZI89" s="339"/>
      <c r="EZJ89" s="339"/>
      <c r="EZK89" s="339"/>
      <c r="EZL89" s="339"/>
      <c r="EZM89" s="339"/>
      <c r="EZN89" s="339"/>
      <c r="EZO89" s="339"/>
      <c r="EZP89" s="339"/>
      <c r="EZQ89" s="339"/>
      <c r="EZR89" s="339"/>
      <c r="EZS89" s="339"/>
      <c r="EZT89" s="339"/>
      <c r="EZU89" s="339"/>
      <c r="EZV89" s="339"/>
      <c r="EZW89" s="339"/>
      <c r="EZX89" s="339"/>
      <c r="EZY89" s="339"/>
      <c r="EZZ89" s="339"/>
      <c r="FAA89" s="339"/>
      <c r="FAB89" s="339"/>
      <c r="FAC89" s="339"/>
      <c r="FAD89" s="339"/>
      <c r="FAE89" s="339"/>
      <c r="FAF89" s="339"/>
      <c r="FAG89" s="339"/>
      <c r="FAH89" s="339"/>
      <c r="FAI89" s="339"/>
      <c r="FAJ89" s="339"/>
      <c r="FAK89" s="339"/>
      <c r="FAL89" s="339"/>
      <c r="FAM89" s="339"/>
      <c r="FAN89" s="339"/>
      <c r="FAO89" s="339"/>
      <c r="FAP89" s="339"/>
      <c r="FAQ89" s="339"/>
      <c r="FAR89" s="339"/>
      <c r="FAS89" s="339"/>
      <c r="FAT89" s="339"/>
      <c r="FAU89" s="339"/>
      <c r="FAV89" s="339"/>
      <c r="FAW89" s="339"/>
      <c r="FAX89" s="339"/>
      <c r="FAY89" s="339"/>
      <c r="FAZ89" s="339"/>
      <c r="FBA89" s="339"/>
      <c r="FBB89" s="339"/>
      <c r="FBC89" s="339"/>
      <c r="FBD89" s="339"/>
      <c r="FBE89" s="339"/>
      <c r="FBF89" s="339"/>
      <c r="FBG89" s="339"/>
      <c r="FBH89" s="339"/>
      <c r="FBI89" s="339"/>
      <c r="FBJ89" s="339"/>
      <c r="FBK89" s="339"/>
      <c r="FBL89" s="339"/>
      <c r="FBM89" s="339"/>
      <c r="FBN89" s="339"/>
      <c r="FBO89" s="339"/>
      <c r="FBP89" s="339"/>
      <c r="FBQ89" s="339"/>
      <c r="FBR89" s="339"/>
      <c r="FBS89" s="339"/>
      <c r="FBT89" s="339"/>
      <c r="FBU89" s="339"/>
      <c r="FBV89" s="339"/>
      <c r="FBW89" s="339"/>
      <c r="FBX89" s="339"/>
      <c r="FBY89" s="339"/>
      <c r="FBZ89" s="339"/>
      <c r="FCA89" s="339"/>
      <c r="FCB89" s="339"/>
      <c r="FCC89" s="339"/>
      <c r="FCD89" s="339"/>
      <c r="FCE89" s="339"/>
      <c r="FCF89" s="339"/>
      <c r="FCG89" s="339"/>
      <c r="FCH89" s="339"/>
      <c r="FCI89" s="339"/>
      <c r="FCJ89" s="339"/>
      <c r="FCK89" s="339"/>
      <c r="FCL89" s="339"/>
      <c r="FCM89" s="339"/>
      <c r="FCN89" s="339"/>
      <c r="FCO89" s="339"/>
      <c r="FCP89" s="339"/>
      <c r="FCQ89" s="339"/>
      <c r="FCR89" s="339"/>
      <c r="FCS89" s="339"/>
      <c r="FCT89" s="339"/>
      <c r="FCU89" s="339"/>
      <c r="FCV89" s="339"/>
      <c r="FCW89" s="339"/>
      <c r="FCX89" s="339"/>
      <c r="FCY89" s="339"/>
      <c r="FCZ89" s="339"/>
      <c r="FDA89" s="339"/>
      <c r="FDB89" s="339"/>
      <c r="FDC89" s="339"/>
      <c r="FDD89" s="339"/>
      <c r="FDE89" s="339"/>
      <c r="FDF89" s="339"/>
      <c r="FDG89" s="339"/>
      <c r="FDH89" s="339"/>
      <c r="FDI89" s="339"/>
      <c r="FDJ89" s="339"/>
      <c r="FDK89" s="339"/>
      <c r="FDL89" s="339"/>
      <c r="FDM89" s="339"/>
      <c r="FDN89" s="339"/>
      <c r="FDO89" s="339"/>
      <c r="FDP89" s="339"/>
      <c r="FDQ89" s="339"/>
      <c r="FDR89" s="339"/>
      <c r="FDS89" s="339"/>
      <c r="FDT89" s="339"/>
      <c r="FDU89" s="339"/>
      <c r="FDV89" s="339"/>
      <c r="FDW89" s="339"/>
      <c r="FDX89" s="339"/>
      <c r="FDY89" s="339"/>
      <c r="FDZ89" s="339"/>
      <c r="FEA89" s="339"/>
      <c r="FEB89" s="339"/>
      <c r="FEC89" s="339"/>
      <c r="FED89" s="339"/>
      <c r="FEE89" s="339"/>
      <c r="FEF89" s="339"/>
      <c r="FEG89" s="339"/>
      <c r="FEH89" s="339"/>
      <c r="FEI89" s="339"/>
      <c r="FEJ89" s="339"/>
      <c r="FEK89" s="339"/>
      <c r="FEL89" s="339"/>
      <c r="FEM89" s="339"/>
      <c r="FEN89" s="339"/>
      <c r="FEO89" s="339"/>
      <c r="FEP89" s="339"/>
      <c r="FEQ89" s="339"/>
      <c r="FER89" s="339"/>
      <c r="FES89" s="339"/>
      <c r="FET89" s="339"/>
      <c r="FEU89" s="339"/>
      <c r="FEV89" s="339"/>
      <c r="FEW89" s="339"/>
      <c r="FEX89" s="339"/>
      <c r="FEY89" s="339"/>
      <c r="FEZ89" s="339"/>
      <c r="FFA89" s="339"/>
      <c r="FFB89" s="339"/>
      <c r="FFC89" s="339"/>
      <c r="FFD89" s="339"/>
      <c r="FFE89" s="339"/>
      <c r="FFF89" s="339"/>
      <c r="FFG89" s="339"/>
      <c r="FFH89" s="339"/>
      <c r="FFI89" s="339"/>
      <c r="FFJ89" s="339"/>
      <c r="FFK89" s="339"/>
      <c r="FFL89" s="339"/>
      <c r="FFM89" s="339"/>
      <c r="FFN89" s="339"/>
      <c r="FFO89" s="339"/>
      <c r="FFP89" s="339"/>
      <c r="FFQ89" s="339"/>
      <c r="FFR89" s="339"/>
      <c r="FFS89" s="339"/>
      <c r="FFT89" s="339"/>
      <c r="FFU89" s="339"/>
      <c r="FFV89" s="339"/>
      <c r="FFW89" s="339"/>
      <c r="FFX89" s="339"/>
      <c r="FFY89" s="339"/>
      <c r="FFZ89" s="339"/>
      <c r="FGA89" s="339"/>
      <c r="FGB89" s="339"/>
      <c r="FGC89" s="339"/>
      <c r="FGD89" s="339"/>
      <c r="FGE89" s="339"/>
      <c r="FGF89" s="339"/>
      <c r="FGG89" s="339"/>
      <c r="FGH89" s="339"/>
      <c r="FGI89" s="339"/>
      <c r="FGJ89" s="339"/>
      <c r="FGK89" s="339"/>
      <c r="FGL89" s="339"/>
      <c r="FGM89" s="339"/>
      <c r="FGN89" s="339"/>
      <c r="FGO89" s="339"/>
      <c r="FGP89" s="339"/>
      <c r="FGQ89" s="339"/>
      <c r="FGR89" s="339"/>
      <c r="FGS89" s="339"/>
      <c r="FGT89" s="339"/>
      <c r="FGU89" s="339"/>
      <c r="FGV89" s="339"/>
      <c r="FGW89" s="339"/>
      <c r="FGX89" s="339"/>
      <c r="FGY89" s="339"/>
      <c r="FGZ89" s="339"/>
      <c r="FHA89" s="339"/>
      <c r="FHB89" s="339"/>
      <c r="FHC89" s="339"/>
      <c r="FHD89" s="339"/>
      <c r="FHE89" s="339"/>
      <c r="FHF89" s="339"/>
      <c r="FHG89" s="339"/>
      <c r="FHH89" s="339"/>
      <c r="FHI89" s="339"/>
      <c r="FHJ89" s="339"/>
      <c r="FHK89" s="339"/>
      <c r="FHL89" s="339"/>
      <c r="FHM89" s="339"/>
      <c r="FHN89" s="339"/>
      <c r="FHO89" s="339"/>
      <c r="FHP89" s="339"/>
      <c r="FHQ89" s="339"/>
      <c r="FHR89" s="339"/>
      <c r="FHS89" s="339"/>
      <c r="FHT89" s="339"/>
      <c r="FHU89" s="339"/>
      <c r="FHV89" s="339"/>
      <c r="FHW89" s="339"/>
      <c r="FHX89" s="339"/>
      <c r="FHY89" s="339"/>
      <c r="FHZ89" s="339"/>
      <c r="FIA89" s="339"/>
      <c r="FIB89" s="339"/>
      <c r="FIC89" s="339"/>
      <c r="FID89" s="339"/>
      <c r="FIE89" s="339"/>
      <c r="FIF89" s="339"/>
      <c r="FIG89" s="339"/>
      <c r="FIH89" s="339"/>
      <c r="FII89" s="339"/>
      <c r="FIJ89" s="339"/>
      <c r="FIK89" s="339"/>
      <c r="FIL89" s="339"/>
      <c r="FIM89" s="339"/>
      <c r="FIN89" s="339"/>
      <c r="FIO89" s="339"/>
      <c r="FIP89" s="339"/>
      <c r="FIQ89" s="339"/>
      <c r="FIR89" s="339"/>
      <c r="FIS89" s="339"/>
      <c r="FIT89" s="339"/>
      <c r="FIU89" s="339"/>
      <c r="FIV89" s="339"/>
      <c r="FIW89" s="339"/>
      <c r="FIX89" s="339"/>
      <c r="FIY89" s="339"/>
      <c r="FIZ89" s="339"/>
      <c r="FJA89" s="339"/>
      <c r="FJB89" s="339"/>
      <c r="FJC89" s="339"/>
      <c r="FJD89" s="339"/>
      <c r="FJE89" s="339"/>
      <c r="FJF89" s="339"/>
      <c r="FJG89" s="339"/>
      <c r="FJH89" s="339"/>
      <c r="FJI89" s="339"/>
      <c r="FJJ89" s="339"/>
      <c r="FJK89" s="339"/>
      <c r="FJL89" s="339"/>
      <c r="FJM89" s="339"/>
      <c r="FJN89" s="339"/>
      <c r="FJO89" s="339"/>
      <c r="FJP89" s="339"/>
      <c r="FJQ89" s="339"/>
      <c r="FJR89" s="339"/>
      <c r="FJS89" s="339"/>
      <c r="FJT89" s="339"/>
      <c r="FJU89" s="339"/>
      <c r="FJV89" s="339"/>
      <c r="FJW89" s="339"/>
      <c r="FJX89" s="339"/>
      <c r="FJY89" s="339"/>
      <c r="FJZ89" s="339"/>
      <c r="FKA89" s="339"/>
      <c r="FKB89" s="339"/>
      <c r="FKC89" s="339"/>
      <c r="FKD89" s="339"/>
      <c r="FKE89" s="339"/>
      <c r="FKF89" s="339"/>
      <c r="FKG89" s="339"/>
      <c r="FKH89" s="339"/>
      <c r="FKI89" s="339"/>
      <c r="FKJ89" s="339"/>
      <c r="FKK89" s="339"/>
      <c r="FKL89" s="339"/>
      <c r="FKM89" s="339"/>
      <c r="FKN89" s="339"/>
      <c r="FKO89" s="339"/>
      <c r="FKP89" s="339"/>
      <c r="FKQ89" s="339"/>
      <c r="FKR89" s="339"/>
      <c r="FKS89" s="339"/>
      <c r="FKT89" s="339"/>
      <c r="FKU89" s="339"/>
      <c r="FKV89" s="339"/>
      <c r="FKW89" s="339"/>
      <c r="FKX89" s="339"/>
      <c r="FKY89" s="339"/>
      <c r="FKZ89" s="339"/>
      <c r="FLA89" s="339"/>
      <c r="FLB89" s="339"/>
      <c r="FLC89" s="339"/>
      <c r="FLD89" s="339"/>
      <c r="FLE89" s="339"/>
      <c r="FLF89" s="339"/>
      <c r="FLG89" s="339"/>
      <c r="FLH89" s="339"/>
      <c r="FLI89" s="339"/>
      <c r="FLJ89" s="339"/>
      <c r="FLK89" s="339"/>
      <c r="FLL89" s="339"/>
      <c r="FLM89" s="339"/>
      <c r="FLN89" s="339"/>
      <c r="FLO89" s="339"/>
      <c r="FLP89" s="339"/>
      <c r="FLQ89" s="339"/>
      <c r="FLR89" s="339"/>
      <c r="FLS89" s="339"/>
      <c r="FLT89" s="339"/>
      <c r="FLU89" s="339"/>
      <c r="FLV89" s="339"/>
      <c r="FLW89" s="339"/>
      <c r="FLX89" s="339"/>
      <c r="FLY89" s="339"/>
      <c r="FLZ89" s="339"/>
      <c r="FMA89" s="339"/>
      <c r="FMB89" s="339"/>
      <c r="FMC89" s="339"/>
      <c r="FMD89" s="339"/>
      <c r="FME89" s="339"/>
      <c r="FMF89" s="339"/>
      <c r="FMG89" s="339"/>
      <c r="FMH89" s="339"/>
      <c r="FMI89" s="339"/>
      <c r="FMJ89" s="339"/>
      <c r="FMK89" s="339"/>
      <c r="FML89" s="339"/>
      <c r="FMM89" s="339"/>
      <c r="FMN89" s="339"/>
      <c r="FMO89" s="339"/>
      <c r="FMP89" s="339"/>
      <c r="FMQ89" s="339"/>
      <c r="FMR89" s="339"/>
      <c r="FMS89" s="339"/>
      <c r="FMT89" s="339"/>
      <c r="FMU89" s="339"/>
      <c r="FMV89" s="339"/>
      <c r="FMW89" s="339"/>
      <c r="FMX89" s="339"/>
      <c r="FMY89" s="339"/>
      <c r="FMZ89" s="339"/>
      <c r="FNA89" s="339"/>
      <c r="FNB89" s="339"/>
      <c r="FNC89" s="339"/>
      <c r="FND89" s="339"/>
      <c r="FNE89" s="339"/>
      <c r="FNF89" s="339"/>
      <c r="FNG89" s="339"/>
      <c r="FNH89" s="339"/>
      <c r="FNI89" s="339"/>
      <c r="FNJ89" s="339"/>
      <c r="FNK89" s="339"/>
      <c r="FNL89" s="339"/>
      <c r="FNM89" s="339"/>
      <c r="FNN89" s="339"/>
      <c r="FNO89" s="339"/>
      <c r="FNP89" s="339"/>
      <c r="FNQ89" s="339"/>
      <c r="FNR89" s="339"/>
      <c r="FNS89" s="339"/>
      <c r="FNT89" s="339"/>
      <c r="FNU89" s="339"/>
      <c r="FNV89" s="339"/>
      <c r="FNW89" s="339"/>
      <c r="FNX89" s="339"/>
      <c r="FNY89" s="339"/>
      <c r="FNZ89" s="339"/>
      <c r="FOA89" s="339"/>
      <c r="FOB89" s="339"/>
      <c r="FOC89" s="339"/>
      <c r="FOD89" s="339"/>
      <c r="FOE89" s="339"/>
      <c r="FOF89" s="339"/>
      <c r="FOG89" s="339"/>
      <c r="FOH89" s="339"/>
      <c r="FOI89" s="339"/>
      <c r="FOJ89" s="339"/>
      <c r="FOK89" s="339"/>
      <c r="FOL89" s="339"/>
      <c r="FOM89" s="339"/>
      <c r="FON89" s="339"/>
      <c r="FOO89" s="339"/>
      <c r="FOP89" s="339"/>
      <c r="FOQ89" s="339"/>
      <c r="FOR89" s="339"/>
      <c r="FOS89" s="339"/>
      <c r="FOT89" s="339"/>
      <c r="FOU89" s="339"/>
      <c r="FOV89" s="339"/>
      <c r="FOW89" s="339"/>
      <c r="FOX89" s="339"/>
      <c r="FOY89" s="339"/>
      <c r="FOZ89" s="339"/>
      <c r="FPA89" s="339"/>
      <c r="FPB89" s="339"/>
      <c r="FPC89" s="339"/>
      <c r="FPD89" s="339"/>
      <c r="FPE89" s="339"/>
      <c r="FPF89" s="339"/>
      <c r="FPG89" s="339"/>
      <c r="FPH89" s="339"/>
      <c r="FPI89" s="339"/>
      <c r="FPJ89" s="339"/>
      <c r="FPK89" s="339"/>
      <c r="FPL89" s="339"/>
      <c r="FPM89" s="339"/>
      <c r="FPN89" s="339"/>
      <c r="FPO89" s="339"/>
      <c r="FPP89" s="339"/>
      <c r="FPQ89" s="339"/>
      <c r="FPR89" s="339"/>
      <c r="FPS89" s="339"/>
      <c r="FPT89" s="339"/>
      <c r="FPU89" s="339"/>
      <c r="FPV89" s="339"/>
      <c r="FPW89" s="339"/>
      <c r="FPX89" s="339"/>
      <c r="FPY89" s="339"/>
      <c r="FPZ89" s="339"/>
      <c r="FQA89" s="339"/>
      <c r="FQB89" s="339"/>
      <c r="FQC89" s="339"/>
      <c r="FQD89" s="339"/>
      <c r="FQE89" s="339"/>
      <c r="FQF89" s="339"/>
      <c r="FQG89" s="339"/>
      <c r="FQH89" s="339"/>
      <c r="FQI89" s="339"/>
      <c r="FQJ89" s="339"/>
      <c r="FQK89" s="339"/>
      <c r="FQL89" s="339"/>
      <c r="FQM89" s="339"/>
      <c r="FQN89" s="339"/>
      <c r="FQO89" s="339"/>
      <c r="FQP89" s="339"/>
      <c r="FQQ89" s="339"/>
      <c r="FQR89" s="339"/>
      <c r="FQS89" s="339"/>
      <c r="FQT89" s="339"/>
      <c r="FQU89" s="339"/>
      <c r="FQV89" s="339"/>
      <c r="FQW89" s="339"/>
      <c r="FQX89" s="339"/>
      <c r="FQY89" s="339"/>
      <c r="FQZ89" s="339"/>
      <c r="FRA89" s="339"/>
      <c r="FRB89" s="339"/>
      <c r="FRC89" s="339"/>
      <c r="FRD89" s="339"/>
      <c r="FRE89" s="339"/>
      <c r="FRF89" s="339"/>
      <c r="FRG89" s="339"/>
      <c r="FRH89" s="339"/>
      <c r="FRI89" s="339"/>
      <c r="FRJ89" s="339"/>
      <c r="FRK89" s="339"/>
      <c r="FRL89" s="339"/>
      <c r="FRM89" s="339"/>
      <c r="FRN89" s="339"/>
      <c r="FRO89" s="339"/>
      <c r="FRP89" s="339"/>
      <c r="FRQ89" s="339"/>
      <c r="FRR89" s="339"/>
      <c r="FRS89" s="339"/>
      <c r="FRT89" s="339"/>
      <c r="FRU89" s="339"/>
      <c r="FRV89" s="339"/>
      <c r="FRW89" s="339"/>
      <c r="FRX89" s="339"/>
      <c r="FRY89" s="339"/>
      <c r="FRZ89" s="339"/>
      <c r="FSA89" s="339"/>
      <c r="FSB89" s="339"/>
      <c r="FSC89" s="339"/>
      <c r="FSD89" s="339"/>
      <c r="FSE89" s="339"/>
      <c r="FSF89" s="339"/>
      <c r="FSG89" s="339"/>
      <c r="FSH89" s="339"/>
      <c r="FSI89" s="339"/>
      <c r="FSJ89" s="339"/>
      <c r="FSK89" s="339"/>
      <c r="FSL89" s="339"/>
      <c r="FSM89" s="339"/>
      <c r="FSN89" s="339"/>
      <c r="FSO89" s="339"/>
      <c r="FSP89" s="339"/>
      <c r="FSQ89" s="339"/>
      <c r="FSR89" s="339"/>
      <c r="FSS89" s="339"/>
      <c r="FST89" s="339"/>
      <c r="FSU89" s="339"/>
      <c r="FSV89" s="339"/>
      <c r="FSW89" s="339"/>
      <c r="FSX89" s="339"/>
      <c r="FSY89" s="339"/>
      <c r="FSZ89" s="339"/>
      <c r="FTA89" s="339"/>
      <c r="FTB89" s="339"/>
      <c r="FTC89" s="339"/>
      <c r="FTD89" s="339"/>
      <c r="FTE89" s="339"/>
      <c r="FTF89" s="339"/>
      <c r="FTG89" s="339"/>
      <c r="FTH89" s="339"/>
      <c r="FTI89" s="339"/>
      <c r="FTJ89" s="339"/>
      <c r="FTK89" s="339"/>
      <c r="FTL89" s="339"/>
      <c r="FTM89" s="339"/>
      <c r="FTN89" s="339"/>
      <c r="FTO89" s="339"/>
      <c r="FTP89" s="339"/>
      <c r="FTQ89" s="339"/>
      <c r="FTR89" s="339"/>
      <c r="FTS89" s="339"/>
      <c r="FTT89" s="339"/>
      <c r="FTU89" s="339"/>
      <c r="FTV89" s="339"/>
      <c r="FTW89" s="339"/>
      <c r="FTX89" s="339"/>
      <c r="FTY89" s="339"/>
      <c r="FTZ89" s="339"/>
      <c r="FUA89" s="339"/>
      <c r="FUB89" s="339"/>
      <c r="FUC89" s="339"/>
      <c r="FUD89" s="339"/>
      <c r="FUE89" s="339"/>
      <c r="FUF89" s="339"/>
      <c r="FUG89" s="339"/>
      <c r="FUH89" s="339"/>
      <c r="FUI89" s="339"/>
      <c r="FUJ89" s="339"/>
      <c r="FUK89" s="339"/>
      <c r="FUL89" s="339"/>
      <c r="FUM89" s="339"/>
      <c r="FUN89" s="339"/>
      <c r="FUO89" s="339"/>
      <c r="FUP89" s="339"/>
      <c r="FUQ89" s="339"/>
      <c r="FUR89" s="339"/>
      <c r="FUS89" s="339"/>
      <c r="FUT89" s="339"/>
      <c r="FUU89" s="339"/>
      <c r="FUV89" s="339"/>
      <c r="FUW89" s="339"/>
      <c r="FUX89" s="339"/>
      <c r="FUY89" s="339"/>
      <c r="FUZ89" s="339"/>
      <c r="FVA89" s="339"/>
      <c r="FVB89" s="339"/>
      <c r="FVC89" s="339"/>
      <c r="FVD89" s="339"/>
      <c r="FVE89" s="339"/>
      <c r="FVF89" s="339"/>
      <c r="FVG89" s="339"/>
      <c r="FVH89" s="339"/>
      <c r="FVI89" s="339"/>
      <c r="FVJ89" s="339"/>
      <c r="FVK89" s="339"/>
      <c r="FVL89" s="339"/>
      <c r="FVM89" s="339"/>
      <c r="FVN89" s="339"/>
      <c r="FVO89" s="339"/>
      <c r="FVP89" s="339"/>
      <c r="FVQ89" s="339"/>
      <c r="FVR89" s="339"/>
      <c r="FVS89" s="339"/>
      <c r="FVT89" s="339"/>
      <c r="FVU89" s="339"/>
      <c r="FVV89" s="339"/>
      <c r="FVW89" s="339"/>
      <c r="FVX89" s="339"/>
      <c r="FVY89" s="339"/>
      <c r="FVZ89" s="339"/>
      <c r="FWA89" s="339"/>
      <c r="FWB89" s="339"/>
      <c r="FWC89" s="339"/>
      <c r="FWD89" s="339"/>
      <c r="FWE89" s="339"/>
      <c r="FWF89" s="339"/>
      <c r="FWG89" s="339"/>
      <c r="FWH89" s="339"/>
      <c r="FWI89" s="339"/>
      <c r="FWJ89" s="339"/>
      <c r="FWK89" s="339"/>
      <c r="FWL89" s="339"/>
      <c r="FWM89" s="339"/>
      <c r="FWN89" s="339"/>
      <c r="FWO89" s="339"/>
      <c r="FWP89" s="339"/>
      <c r="FWQ89" s="339"/>
      <c r="FWR89" s="339"/>
      <c r="FWS89" s="339"/>
      <c r="FWT89" s="339"/>
      <c r="FWU89" s="339"/>
      <c r="FWV89" s="339"/>
      <c r="FWW89" s="339"/>
      <c r="FWX89" s="339"/>
      <c r="FWY89" s="339"/>
      <c r="FWZ89" s="339"/>
      <c r="FXA89" s="339"/>
      <c r="FXB89" s="339"/>
      <c r="FXC89" s="339"/>
      <c r="FXD89" s="339"/>
      <c r="FXE89" s="339"/>
      <c r="FXF89" s="339"/>
      <c r="FXG89" s="339"/>
      <c r="FXH89" s="339"/>
      <c r="FXI89" s="339"/>
      <c r="FXJ89" s="339"/>
      <c r="FXK89" s="339"/>
      <c r="FXL89" s="339"/>
      <c r="FXM89" s="339"/>
      <c r="FXN89" s="339"/>
      <c r="FXO89" s="339"/>
      <c r="FXP89" s="339"/>
      <c r="FXQ89" s="339"/>
      <c r="FXR89" s="339"/>
      <c r="FXS89" s="339"/>
      <c r="FXT89" s="339"/>
      <c r="FXU89" s="339"/>
      <c r="FXV89" s="339"/>
      <c r="FXW89" s="339"/>
      <c r="FXX89" s="339"/>
      <c r="FXY89" s="339"/>
      <c r="FXZ89" s="339"/>
      <c r="FYA89" s="339"/>
      <c r="FYB89" s="339"/>
      <c r="FYC89" s="339"/>
      <c r="FYD89" s="339"/>
      <c r="FYE89" s="339"/>
      <c r="FYF89" s="339"/>
      <c r="FYG89" s="339"/>
      <c r="FYH89" s="339"/>
      <c r="FYI89" s="339"/>
      <c r="FYJ89" s="339"/>
      <c r="FYK89" s="339"/>
      <c r="FYL89" s="339"/>
      <c r="FYM89" s="339"/>
      <c r="FYN89" s="339"/>
      <c r="FYO89" s="339"/>
      <c r="FYP89" s="339"/>
      <c r="FYQ89" s="339"/>
      <c r="FYR89" s="339"/>
      <c r="FYS89" s="339"/>
      <c r="FYT89" s="339"/>
      <c r="FYU89" s="339"/>
      <c r="FYV89" s="339"/>
      <c r="FYW89" s="339"/>
      <c r="FYX89" s="339"/>
      <c r="FYY89" s="339"/>
      <c r="FYZ89" s="339"/>
      <c r="FZA89" s="339"/>
      <c r="FZB89" s="339"/>
      <c r="FZC89" s="339"/>
      <c r="FZD89" s="339"/>
      <c r="FZE89" s="339"/>
      <c r="FZF89" s="339"/>
      <c r="FZG89" s="339"/>
      <c r="FZH89" s="339"/>
      <c r="FZI89" s="339"/>
      <c r="FZJ89" s="339"/>
      <c r="FZK89" s="339"/>
      <c r="FZL89" s="339"/>
      <c r="FZM89" s="339"/>
      <c r="FZN89" s="339"/>
      <c r="FZO89" s="339"/>
      <c r="FZP89" s="339"/>
      <c r="FZQ89" s="339"/>
      <c r="FZR89" s="339"/>
      <c r="FZS89" s="339"/>
      <c r="FZT89" s="339"/>
      <c r="FZU89" s="339"/>
      <c r="FZV89" s="339"/>
      <c r="FZW89" s="339"/>
      <c r="FZX89" s="339"/>
      <c r="FZY89" s="339"/>
      <c r="FZZ89" s="339"/>
      <c r="GAA89" s="339"/>
      <c r="GAB89" s="339"/>
      <c r="GAC89" s="339"/>
      <c r="GAD89" s="339"/>
      <c r="GAE89" s="339"/>
      <c r="GAF89" s="339"/>
      <c r="GAG89" s="339"/>
      <c r="GAH89" s="339"/>
      <c r="GAI89" s="339"/>
      <c r="GAJ89" s="339"/>
      <c r="GAK89" s="339"/>
      <c r="GAL89" s="339"/>
      <c r="GAM89" s="339"/>
      <c r="GAN89" s="339"/>
      <c r="GAO89" s="339"/>
      <c r="GAP89" s="339"/>
      <c r="GAQ89" s="339"/>
      <c r="GAR89" s="339"/>
      <c r="GAS89" s="339"/>
      <c r="GAT89" s="339"/>
      <c r="GAU89" s="339"/>
      <c r="GAV89" s="339"/>
      <c r="GAW89" s="339"/>
      <c r="GAX89" s="339"/>
      <c r="GAY89" s="339"/>
      <c r="GAZ89" s="339"/>
      <c r="GBA89" s="339"/>
      <c r="GBB89" s="339"/>
      <c r="GBC89" s="339"/>
      <c r="GBD89" s="339"/>
      <c r="GBE89" s="339"/>
      <c r="GBF89" s="339"/>
      <c r="GBG89" s="339"/>
      <c r="GBH89" s="339"/>
      <c r="GBI89" s="339"/>
      <c r="GBJ89" s="339"/>
      <c r="GBK89" s="339"/>
      <c r="GBL89" s="339"/>
      <c r="GBM89" s="339"/>
      <c r="GBN89" s="339"/>
      <c r="GBO89" s="339"/>
      <c r="GBP89" s="339"/>
      <c r="GBQ89" s="339"/>
      <c r="GBR89" s="339"/>
      <c r="GBS89" s="339"/>
      <c r="GBT89" s="339"/>
      <c r="GBU89" s="339"/>
      <c r="GBV89" s="339"/>
      <c r="GBW89" s="339"/>
      <c r="GBX89" s="339"/>
      <c r="GBY89" s="339"/>
      <c r="GBZ89" s="339"/>
      <c r="GCA89" s="339"/>
      <c r="GCB89" s="339"/>
      <c r="GCC89" s="339"/>
      <c r="GCD89" s="339"/>
      <c r="GCE89" s="339"/>
      <c r="GCF89" s="339"/>
      <c r="GCG89" s="339"/>
      <c r="GCH89" s="339"/>
      <c r="GCI89" s="339"/>
      <c r="GCJ89" s="339"/>
      <c r="GCK89" s="339"/>
      <c r="GCL89" s="339"/>
      <c r="GCM89" s="339"/>
      <c r="GCN89" s="339"/>
      <c r="GCO89" s="339"/>
      <c r="GCP89" s="339"/>
      <c r="GCQ89" s="339"/>
      <c r="GCR89" s="339"/>
      <c r="GCS89" s="339"/>
      <c r="GCT89" s="339"/>
      <c r="GCU89" s="339"/>
      <c r="GCV89" s="339"/>
      <c r="GCW89" s="339"/>
      <c r="GCX89" s="339"/>
      <c r="GCY89" s="339"/>
      <c r="GCZ89" s="339"/>
      <c r="GDA89" s="339"/>
      <c r="GDB89" s="339"/>
      <c r="GDC89" s="339"/>
      <c r="GDD89" s="339"/>
      <c r="GDE89" s="339"/>
      <c r="GDF89" s="339"/>
      <c r="GDG89" s="339"/>
      <c r="GDH89" s="339"/>
      <c r="GDI89" s="339"/>
      <c r="GDJ89" s="339"/>
      <c r="GDK89" s="339"/>
      <c r="GDL89" s="339"/>
      <c r="GDM89" s="339"/>
      <c r="GDN89" s="339"/>
      <c r="GDO89" s="339"/>
      <c r="GDP89" s="339"/>
      <c r="GDQ89" s="339"/>
      <c r="GDR89" s="339"/>
      <c r="GDS89" s="339"/>
      <c r="GDT89" s="339"/>
      <c r="GDU89" s="339"/>
      <c r="GDV89" s="339"/>
      <c r="GDW89" s="339"/>
      <c r="GDX89" s="339"/>
      <c r="GDY89" s="339"/>
      <c r="GDZ89" s="339"/>
      <c r="GEA89" s="339"/>
      <c r="GEB89" s="339"/>
      <c r="GEC89" s="339"/>
      <c r="GED89" s="339"/>
      <c r="GEE89" s="339"/>
      <c r="GEF89" s="339"/>
      <c r="GEG89" s="339"/>
      <c r="GEH89" s="339"/>
      <c r="GEI89" s="339"/>
      <c r="GEJ89" s="339"/>
      <c r="GEK89" s="339"/>
      <c r="GEL89" s="339"/>
      <c r="GEM89" s="339"/>
      <c r="GEN89" s="339"/>
      <c r="GEO89" s="339"/>
      <c r="GEP89" s="339"/>
      <c r="GEQ89" s="339"/>
      <c r="GER89" s="339"/>
      <c r="GES89" s="339"/>
      <c r="GET89" s="339"/>
      <c r="GEU89" s="339"/>
      <c r="GEV89" s="339"/>
      <c r="GEW89" s="339"/>
      <c r="GEX89" s="339"/>
      <c r="GEY89" s="339"/>
      <c r="GEZ89" s="339"/>
      <c r="GFA89" s="339"/>
      <c r="GFB89" s="339"/>
      <c r="GFC89" s="339"/>
      <c r="GFD89" s="339"/>
      <c r="GFE89" s="339"/>
      <c r="GFF89" s="339"/>
      <c r="GFG89" s="339"/>
      <c r="GFH89" s="339"/>
      <c r="GFI89" s="339"/>
      <c r="GFJ89" s="339"/>
      <c r="GFK89" s="339"/>
      <c r="GFL89" s="339"/>
      <c r="GFM89" s="339"/>
      <c r="GFN89" s="339"/>
      <c r="GFO89" s="339"/>
      <c r="GFP89" s="339"/>
      <c r="GFQ89" s="339"/>
      <c r="GFR89" s="339"/>
      <c r="GFS89" s="339"/>
      <c r="GFT89" s="339"/>
      <c r="GFU89" s="339"/>
      <c r="GFV89" s="339"/>
      <c r="GFW89" s="339"/>
      <c r="GFX89" s="339"/>
      <c r="GFY89" s="339"/>
      <c r="GFZ89" s="339"/>
      <c r="GGA89" s="339"/>
      <c r="GGB89" s="339"/>
      <c r="GGC89" s="339"/>
      <c r="GGD89" s="339"/>
      <c r="GGE89" s="339"/>
      <c r="GGF89" s="339"/>
      <c r="GGG89" s="339"/>
      <c r="GGH89" s="339"/>
      <c r="GGI89" s="339"/>
      <c r="GGJ89" s="339"/>
      <c r="GGK89" s="339"/>
      <c r="GGL89" s="339"/>
      <c r="GGM89" s="339"/>
      <c r="GGN89" s="339"/>
      <c r="GGO89" s="339"/>
      <c r="GGP89" s="339"/>
      <c r="GGQ89" s="339"/>
      <c r="GGR89" s="339"/>
      <c r="GGS89" s="339"/>
      <c r="GGT89" s="339"/>
      <c r="GGU89" s="339"/>
      <c r="GGV89" s="339"/>
      <c r="GGW89" s="339"/>
      <c r="GGX89" s="339"/>
      <c r="GGY89" s="339"/>
      <c r="GGZ89" s="339"/>
      <c r="GHA89" s="339"/>
      <c r="GHB89" s="339"/>
      <c r="GHC89" s="339"/>
      <c r="GHD89" s="339"/>
      <c r="GHE89" s="339"/>
      <c r="GHF89" s="339"/>
      <c r="GHG89" s="339"/>
      <c r="GHH89" s="339"/>
      <c r="GHI89" s="339"/>
      <c r="GHJ89" s="339"/>
      <c r="GHK89" s="339"/>
      <c r="GHL89" s="339"/>
      <c r="GHM89" s="339"/>
      <c r="GHN89" s="339"/>
      <c r="GHO89" s="339"/>
      <c r="GHP89" s="339"/>
      <c r="GHQ89" s="339"/>
      <c r="GHR89" s="339"/>
      <c r="GHS89" s="339"/>
      <c r="GHT89" s="339"/>
      <c r="GHU89" s="339"/>
      <c r="GHV89" s="339"/>
      <c r="GHW89" s="339"/>
      <c r="GHX89" s="339"/>
      <c r="GHY89" s="339"/>
      <c r="GHZ89" s="339"/>
      <c r="GIA89" s="339"/>
      <c r="GIB89" s="339"/>
      <c r="GIC89" s="339"/>
      <c r="GID89" s="339"/>
      <c r="GIE89" s="339"/>
      <c r="GIF89" s="339"/>
      <c r="GIG89" s="339"/>
      <c r="GIH89" s="339"/>
      <c r="GII89" s="339"/>
      <c r="GIJ89" s="339"/>
      <c r="GIK89" s="339"/>
      <c r="GIL89" s="339"/>
      <c r="GIM89" s="339"/>
      <c r="GIN89" s="339"/>
      <c r="GIO89" s="339"/>
      <c r="GIP89" s="339"/>
      <c r="GIQ89" s="339"/>
      <c r="GIR89" s="339"/>
      <c r="GIS89" s="339"/>
      <c r="GIT89" s="339"/>
      <c r="GIU89" s="339"/>
      <c r="GIV89" s="339"/>
      <c r="GIW89" s="339"/>
      <c r="GIX89" s="339"/>
      <c r="GIY89" s="339"/>
      <c r="GIZ89" s="339"/>
      <c r="GJA89" s="339"/>
      <c r="GJB89" s="339"/>
      <c r="GJC89" s="339"/>
      <c r="GJD89" s="339"/>
      <c r="GJE89" s="339"/>
      <c r="GJF89" s="339"/>
      <c r="GJG89" s="339"/>
      <c r="GJH89" s="339"/>
      <c r="GJI89" s="339"/>
      <c r="GJJ89" s="339"/>
      <c r="GJK89" s="339"/>
      <c r="GJL89" s="339"/>
      <c r="GJM89" s="339"/>
      <c r="GJN89" s="339"/>
      <c r="GJO89" s="339"/>
      <c r="GJP89" s="339"/>
      <c r="GJQ89" s="339"/>
      <c r="GJR89" s="339"/>
      <c r="GJS89" s="339"/>
      <c r="GJT89" s="339"/>
      <c r="GJU89" s="339"/>
      <c r="GJV89" s="339"/>
      <c r="GJW89" s="339"/>
      <c r="GJX89" s="339"/>
      <c r="GJY89" s="339"/>
      <c r="GJZ89" s="339"/>
      <c r="GKA89" s="339"/>
      <c r="GKB89" s="339"/>
      <c r="GKC89" s="339"/>
      <c r="GKD89" s="339"/>
      <c r="GKE89" s="339"/>
      <c r="GKF89" s="339"/>
      <c r="GKG89" s="339"/>
      <c r="GKH89" s="339"/>
      <c r="GKI89" s="339"/>
      <c r="GKJ89" s="339"/>
      <c r="GKK89" s="339"/>
      <c r="GKL89" s="339"/>
      <c r="GKM89" s="339"/>
      <c r="GKN89" s="339"/>
      <c r="GKO89" s="339"/>
      <c r="GKP89" s="339"/>
      <c r="GKQ89" s="339"/>
      <c r="GKR89" s="339"/>
      <c r="GKS89" s="339"/>
      <c r="GKT89" s="339"/>
      <c r="GKU89" s="339"/>
      <c r="GKV89" s="339"/>
      <c r="GKW89" s="339"/>
      <c r="GKX89" s="339"/>
      <c r="GKY89" s="339"/>
      <c r="GKZ89" s="339"/>
      <c r="GLA89" s="339"/>
      <c r="GLB89" s="339"/>
      <c r="GLC89" s="339"/>
      <c r="GLD89" s="339"/>
      <c r="GLE89" s="339"/>
      <c r="GLF89" s="339"/>
      <c r="GLG89" s="339"/>
      <c r="GLH89" s="339"/>
      <c r="GLI89" s="339"/>
      <c r="GLJ89" s="339"/>
      <c r="GLK89" s="339"/>
      <c r="GLL89" s="339"/>
      <c r="GLM89" s="339"/>
      <c r="GLN89" s="339"/>
      <c r="GLO89" s="339"/>
      <c r="GLP89" s="339"/>
      <c r="GLQ89" s="339"/>
      <c r="GLR89" s="339"/>
      <c r="GLS89" s="339"/>
      <c r="GLT89" s="339"/>
      <c r="GLU89" s="339"/>
      <c r="GLV89" s="339"/>
      <c r="GLW89" s="339"/>
      <c r="GLX89" s="339"/>
      <c r="GLY89" s="339"/>
      <c r="GLZ89" s="339"/>
      <c r="GMA89" s="339"/>
      <c r="GMB89" s="339"/>
      <c r="GMC89" s="339"/>
      <c r="GMD89" s="339"/>
      <c r="GME89" s="339"/>
      <c r="GMF89" s="339"/>
      <c r="GMG89" s="339"/>
      <c r="GMH89" s="339"/>
      <c r="GMI89" s="339"/>
      <c r="GMJ89" s="339"/>
      <c r="GMK89" s="339"/>
      <c r="GML89" s="339"/>
      <c r="GMM89" s="339"/>
      <c r="GMN89" s="339"/>
      <c r="GMO89" s="339"/>
      <c r="GMP89" s="339"/>
      <c r="GMQ89" s="339"/>
      <c r="GMR89" s="339"/>
      <c r="GMS89" s="339"/>
      <c r="GMT89" s="339"/>
      <c r="GMU89" s="339"/>
      <c r="GMV89" s="339"/>
      <c r="GMW89" s="339"/>
      <c r="GMX89" s="339"/>
      <c r="GMY89" s="339"/>
      <c r="GMZ89" s="339"/>
      <c r="GNA89" s="339"/>
      <c r="GNB89" s="339"/>
      <c r="GNC89" s="339"/>
      <c r="GND89" s="339"/>
      <c r="GNE89" s="339"/>
      <c r="GNF89" s="339"/>
      <c r="GNG89" s="339"/>
      <c r="GNH89" s="339"/>
      <c r="GNI89" s="339"/>
      <c r="GNJ89" s="339"/>
      <c r="GNK89" s="339"/>
      <c r="GNL89" s="339"/>
      <c r="GNM89" s="339"/>
      <c r="GNN89" s="339"/>
      <c r="GNO89" s="339"/>
      <c r="GNP89" s="339"/>
      <c r="GNQ89" s="339"/>
      <c r="GNR89" s="339"/>
      <c r="GNS89" s="339"/>
      <c r="GNT89" s="339"/>
      <c r="GNU89" s="339"/>
      <c r="GNV89" s="339"/>
      <c r="GNW89" s="339"/>
      <c r="GNX89" s="339"/>
      <c r="GNY89" s="339"/>
      <c r="GNZ89" s="339"/>
      <c r="GOA89" s="339"/>
      <c r="GOB89" s="339"/>
      <c r="GOC89" s="339"/>
      <c r="GOD89" s="339"/>
      <c r="GOE89" s="339"/>
      <c r="GOF89" s="339"/>
      <c r="GOG89" s="339"/>
      <c r="GOH89" s="339"/>
      <c r="GOI89" s="339"/>
      <c r="GOJ89" s="339"/>
      <c r="GOK89" s="339"/>
      <c r="GOL89" s="339"/>
      <c r="GOM89" s="339"/>
      <c r="GON89" s="339"/>
      <c r="GOO89" s="339"/>
      <c r="GOP89" s="339"/>
      <c r="GOQ89" s="339"/>
      <c r="GOR89" s="339"/>
      <c r="GOS89" s="339"/>
      <c r="GOT89" s="339"/>
      <c r="GOU89" s="339"/>
      <c r="GOV89" s="339"/>
      <c r="GOW89" s="339"/>
      <c r="GOX89" s="339"/>
      <c r="GOY89" s="339"/>
      <c r="GOZ89" s="339"/>
      <c r="GPA89" s="339"/>
      <c r="GPB89" s="339"/>
      <c r="GPC89" s="339"/>
      <c r="GPD89" s="339"/>
      <c r="GPE89" s="339"/>
      <c r="GPF89" s="339"/>
      <c r="GPG89" s="339"/>
      <c r="GPH89" s="339"/>
      <c r="GPI89" s="339"/>
      <c r="GPJ89" s="339"/>
      <c r="GPK89" s="339"/>
      <c r="GPL89" s="339"/>
      <c r="GPM89" s="339"/>
      <c r="GPN89" s="339"/>
      <c r="GPO89" s="339"/>
      <c r="GPP89" s="339"/>
      <c r="GPQ89" s="339"/>
      <c r="GPR89" s="339"/>
      <c r="GPS89" s="339"/>
      <c r="GPT89" s="339"/>
      <c r="GPU89" s="339"/>
      <c r="GPV89" s="339"/>
      <c r="GPW89" s="339"/>
      <c r="GPX89" s="339"/>
      <c r="GPY89" s="339"/>
      <c r="GPZ89" s="339"/>
      <c r="GQA89" s="339"/>
      <c r="GQB89" s="339"/>
      <c r="GQC89" s="339"/>
      <c r="GQD89" s="339"/>
      <c r="GQE89" s="339"/>
      <c r="GQF89" s="339"/>
      <c r="GQG89" s="339"/>
      <c r="GQH89" s="339"/>
      <c r="GQI89" s="339"/>
      <c r="GQJ89" s="339"/>
      <c r="GQK89" s="339"/>
      <c r="GQL89" s="339"/>
      <c r="GQM89" s="339"/>
      <c r="GQN89" s="339"/>
      <c r="GQO89" s="339"/>
      <c r="GQP89" s="339"/>
      <c r="GQQ89" s="339"/>
      <c r="GQR89" s="339"/>
      <c r="GQS89" s="339"/>
      <c r="GQT89" s="339"/>
      <c r="GQU89" s="339"/>
      <c r="GQV89" s="339"/>
      <c r="GQW89" s="339"/>
      <c r="GQX89" s="339"/>
      <c r="GQY89" s="339"/>
      <c r="GQZ89" s="339"/>
      <c r="GRA89" s="339"/>
      <c r="GRB89" s="339"/>
      <c r="GRC89" s="339"/>
      <c r="GRD89" s="339"/>
      <c r="GRE89" s="339"/>
      <c r="GRF89" s="339"/>
      <c r="GRG89" s="339"/>
      <c r="GRH89" s="339"/>
      <c r="GRI89" s="339"/>
      <c r="GRJ89" s="339"/>
      <c r="GRK89" s="339"/>
      <c r="GRL89" s="339"/>
      <c r="GRM89" s="339"/>
      <c r="GRN89" s="339"/>
      <c r="GRO89" s="339"/>
      <c r="GRP89" s="339"/>
      <c r="GRQ89" s="339"/>
      <c r="GRR89" s="339"/>
      <c r="GRS89" s="339"/>
    </row>
    <row r="90" spans="1:5219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5219">
      <c r="A91" s="337"/>
      <c r="B91" s="337"/>
      <c r="C91" s="337"/>
      <c r="D91" s="337"/>
      <c r="E91" s="337"/>
      <c r="F91" s="337"/>
      <c r="G91" s="337"/>
      <c r="H91" s="337"/>
      <c r="I91" s="337"/>
      <c r="J91" s="337"/>
      <c r="K91" s="337"/>
      <c r="L91" s="337"/>
      <c r="M91" s="337"/>
    </row>
    <row r="92" spans="1:5219" s="325" customFormat="1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  <c r="N92" s="185"/>
      <c r="O92" s="185"/>
      <c r="P92" s="185"/>
      <c r="Q92" s="185"/>
    </row>
    <row r="93" spans="1:5219">
      <c r="A93" s="337"/>
      <c r="B93" s="337"/>
      <c r="C93" s="337"/>
      <c r="D93" s="337"/>
      <c r="E93" s="337"/>
      <c r="F93" s="337"/>
      <c r="G93" s="337"/>
      <c r="H93" s="337"/>
      <c r="I93" s="337"/>
      <c r="J93" s="337"/>
      <c r="K93" s="337"/>
      <c r="L93" s="337"/>
      <c r="M93" s="337"/>
    </row>
    <row r="94" spans="1:5219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5219">
      <c r="A95" s="337"/>
      <c r="B95" s="337"/>
      <c r="C95" s="337"/>
      <c r="D95" s="337"/>
      <c r="E95" s="337"/>
      <c r="F95" s="337"/>
      <c r="G95" s="337"/>
      <c r="H95" s="337"/>
      <c r="I95" s="337"/>
      <c r="J95" s="337"/>
      <c r="K95" s="337"/>
      <c r="L95" s="337"/>
      <c r="M95" s="337"/>
    </row>
    <row r="96" spans="1:5219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7"/>
      <c r="B97" s="337"/>
      <c r="C97" s="337"/>
      <c r="D97" s="337"/>
      <c r="E97" s="337"/>
      <c r="F97" s="337"/>
      <c r="G97" s="337"/>
      <c r="H97" s="337"/>
      <c r="I97" s="337"/>
      <c r="J97" s="337"/>
      <c r="K97" s="337"/>
      <c r="L97" s="337"/>
      <c r="M97" s="337"/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7"/>
      <c r="B99" s="337"/>
      <c r="C99" s="337"/>
      <c r="D99" s="337"/>
      <c r="E99" s="337"/>
      <c r="F99" s="337"/>
      <c r="G99" s="337"/>
      <c r="H99" s="337"/>
      <c r="I99" s="337"/>
      <c r="J99" s="337"/>
      <c r="K99" s="337"/>
      <c r="L99" s="337"/>
      <c r="M99" s="337"/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7"/>
      <c r="B101" s="337"/>
      <c r="C101" s="337"/>
      <c r="D101" s="337"/>
      <c r="E101" s="337"/>
      <c r="F101" s="337"/>
      <c r="G101" s="337"/>
      <c r="H101" s="337"/>
      <c r="I101" s="337"/>
      <c r="J101" s="337"/>
      <c r="K101" s="337"/>
      <c r="L101" s="337"/>
      <c r="M101" s="337"/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337"/>
      <c r="B103" s="337"/>
      <c r="C103" s="337"/>
      <c r="D103" s="337"/>
      <c r="E103" s="337"/>
      <c r="F103" s="337"/>
      <c r="G103" s="337"/>
      <c r="H103" s="337"/>
      <c r="I103" s="337"/>
      <c r="J103" s="337"/>
      <c r="K103" s="337"/>
      <c r="L103" s="337"/>
      <c r="M103" s="337"/>
    </row>
    <row r="104" spans="1:13">
      <c r="A104" s="337"/>
      <c r="B104" s="337"/>
      <c r="C104" s="337"/>
      <c r="D104" s="337"/>
      <c r="E104" s="337"/>
      <c r="F104" s="337"/>
      <c r="G104" s="337"/>
      <c r="H104" s="337"/>
      <c r="I104" s="337"/>
      <c r="J104" s="337"/>
      <c r="K104" s="337"/>
      <c r="L104" s="337"/>
      <c r="M104" s="337"/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7"/>
      <c r="B106" s="337"/>
      <c r="C106" s="337"/>
      <c r="D106" s="337"/>
      <c r="E106" s="337"/>
      <c r="F106" s="337"/>
      <c r="G106" s="337"/>
      <c r="H106" s="337"/>
      <c r="I106" s="337"/>
      <c r="J106" s="337"/>
      <c r="K106" s="337"/>
      <c r="L106" s="337"/>
      <c r="M106" s="337"/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7"/>
      <c r="B108" s="337"/>
      <c r="C108" s="337"/>
      <c r="D108" s="337"/>
      <c r="E108" s="337"/>
      <c r="F108" s="337"/>
      <c r="G108" s="337"/>
      <c r="H108" s="337"/>
      <c r="I108" s="337"/>
      <c r="J108" s="337"/>
      <c r="K108" s="337"/>
      <c r="L108" s="337"/>
      <c r="M108" s="337"/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7"/>
      <c r="B110" s="337"/>
      <c r="C110" s="337"/>
      <c r="D110" s="337"/>
      <c r="E110" s="337"/>
      <c r="F110" s="337"/>
      <c r="G110" s="337"/>
      <c r="H110" s="337"/>
      <c r="I110" s="337"/>
      <c r="J110" s="337"/>
      <c r="K110" s="337"/>
      <c r="L110" s="337"/>
      <c r="M110" s="337"/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7"/>
      <c r="B112" s="337"/>
      <c r="C112" s="337"/>
      <c r="D112" s="337"/>
      <c r="E112" s="337"/>
      <c r="F112" s="337"/>
      <c r="G112" s="337"/>
      <c r="H112" s="337"/>
      <c r="I112" s="337"/>
      <c r="J112" s="337"/>
      <c r="K112" s="337"/>
      <c r="L112" s="337"/>
      <c r="M112" s="337"/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337"/>
      <c r="B114" s="337"/>
      <c r="C114" s="337"/>
      <c r="D114" s="337"/>
      <c r="E114" s="337"/>
      <c r="F114" s="337"/>
      <c r="G114" s="337"/>
      <c r="H114" s="337"/>
      <c r="I114" s="337"/>
      <c r="J114" s="337"/>
      <c r="K114" s="337"/>
      <c r="L114" s="337"/>
      <c r="M114" s="337"/>
    </row>
    <row r="115" spans="1:13">
      <c r="A115" s="337"/>
      <c r="B115" s="337"/>
      <c r="C115" s="337"/>
      <c r="D115" s="337"/>
      <c r="E115" s="337"/>
      <c r="F115" s="337"/>
      <c r="G115" s="337"/>
      <c r="H115" s="337"/>
      <c r="I115" s="337"/>
      <c r="J115" s="337"/>
      <c r="K115" s="337"/>
      <c r="L115" s="337"/>
      <c r="M115" s="337"/>
    </row>
    <row r="116" spans="1:13">
      <c r="A116" s="337"/>
      <c r="B116" s="337"/>
      <c r="C116" s="337"/>
      <c r="D116" s="337"/>
      <c r="E116" s="337"/>
      <c r="F116" s="337"/>
      <c r="G116" s="337"/>
      <c r="H116" s="337"/>
      <c r="I116" s="337"/>
      <c r="J116" s="337"/>
      <c r="K116" s="337"/>
      <c r="L116" s="337"/>
      <c r="M116" s="337"/>
    </row>
    <row r="117" spans="1:13">
      <c r="A117" s="337"/>
      <c r="B117" s="337"/>
      <c r="C117" s="337"/>
      <c r="D117" s="337"/>
      <c r="E117" s="337"/>
      <c r="F117" s="337"/>
      <c r="G117" s="337"/>
      <c r="H117" s="337"/>
      <c r="I117" s="337"/>
      <c r="J117" s="337"/>
      <c r="K117" s="337"/>
      <c r="L117" s="337"/>
      <c r="M117" s="337"/>
    </row>
    <row r="118" spans="1:13">
      <c r="A118" s="337"/>
      <c r="B118" s="337"/>
      <c r="C118" s="337"/>
      <c r="D118" s="337"/>
      <c r="E118" s="337"/>
      <c r="F118" s="337"/>
      <c r="G118" s="337"/>
      <c r="H118" s="337"/>
      <c r="I118" s="337"/>
      <c r="J118" s="337"/>
      <c r="K118" s="337"/>
      <c r="L118" s="337"/>
      <c r="M118" s="337"/>
    </row>
    <row r="119" spans="1:13">
      <c r="A119" s="337"/>
      <c r="B119" s="337"/>
      <c r="C119" s="337"/>
      <c r="D119" s="337"/>
      <c r="E119" s="337"/>
      <c r="F119" s="337"/>
      <c r="G119" s="337"/>
      <c r="H119" s="337"/>
      <c r="I119" s="337"/>
      <c r="J119" s="337"/>
      <c r="K119" s="337"/>
      <c r="L119" s="337"/>
      <c r="M119" s="337"/>
    </row>
    <row r="120" spans="1:13">
      <c r="A120" s="337"/>
      <c r="B120" s="337"/>
      <c r="C120" s="337"/>
      <c r="D120" s="337"/>
      <c r="E120" s="337"/>
      <c r="F120" s="337"/>
      <c r="G120" s="337"/>
      <c r="H120" s="337"/>
      <c r="I120" s="337"/>
      <c r="J120" s="337"/>
      <c r="K120" s="337"/>
      <c r="L120" s="337"/>
      <c r="M120" s="337"/>
    </row>
    <row r="121" spans="1:13">
      <c r="A121" s="337"/>
      <c r="B121" s="337"/>
      <c r="C121" s="337"/>
      <c r="D121" s="337"/>
      <c r="E121" s="337"/>
      <c r="F121" s="337"/>
      <c r="G121" s="337"/>
      <c r="H121" s="337"/>
      <c r="I121" s="337"/>
      <c r="J121" s="337"/>
      <c r="K121" s="337"/>
      <c r="L121" s="337"/>
      <c r="M121" s="337"/>
    </row>
    <row r="122" spans="1:13">
      <c r="A122" s="337"/>
      <c r="B122" s="337"/>
      <c r="C122" s="337"/>
      <c r="D122" s="337"/>
      <c r="E122" s="337"/>
      <c r="F122" s="337"/>
      <c r="G122" s="337"/>
      <c r="H122" s="337"/>
      <c r="I122" s="337"/>
      <c r="J122" s="337"/>
      <c r="K122" s="337"/>
      <c r="L122" s="337"/>
      <c r="M122" s="337"/>
    </row>
    <row r="123" spans="1:13">
      <c r="A123" s="337"/>
      <c r="B123" s="337"/>
      <c r="C123" s="337"/>
      <c r="D123" s="337"/>
      <c r="E123" s="337"/>
      <c r="F123" s="337"/>
      <c r="G123" s="337"/>
      <c r="H123" s="337"/>
      <c r="I123" s="337"/>
      <c r="J123" s="337"/>
      <c r="K123" s="337"/>
      <c r="L123" s="337"/>
      <c r="M123" s="337"/>
    </row>
    <row r="124" spans="1:13">
      <c r="A124" s="337"/>
      <c r="B124" s="337"/>
      <c r="C124" s="337"/>
      <c r="D124" s="337"/>
      <c r="E124" s="337"/>
      <c r="F124" s="337"/>
      <c r="G124" s="337"/>
      <c r="H124" s="337"/>
      <c r="I124" s="337"/>
      <c r="J124" s="337"/>
      <c r="K124" s="337"/>
      <c r="L124" s="337"/>
      <c r="M124" s="337"/>
    </row>
    <row r="125" spans="1:13">
      <c r="A125" s="337"/>
      <c r="B125" s="337"/>
      <c r="C125" s="337"/>
      <c r="D125" s="337"/>
      <c r="E125" s="337"/>
      <c r="F125" s="337"/>
      <c r="G125" s="337"/>
      <c r="H125" s="337"/>
      <c r="I125" s="337"/>
      <c r="J125" s="337"/>
      <c r="K125" s="337"/>
      <c r="L125" s="337"/>
      <c r="M125" s="337"/>
    </row>
    <row r="126" spans="1:13">
      <c r="A126" s="337"/>
      <c r="B126" s="337"/>
      <c r="C126" s="337"/>
      <c r="D126" s="337"/>
      <c r="E126" s="337"/>
      <c r="F126" s="337"/>
      <c r="G126" s="337"/>
      <c r="H126" s="337"/>
      <c r="I126" s="337"/>
      <c r="J126" s="337"/>
      <c r="K126" s="337"/>
      <c r="L126" s="337"/>
      <c r="M126" s="337"/>
    </row>
    <row r="127" spans="1:13">
      <c r="A127" s="337"/>
      <c r="B127" s="337"/>
      <c r="C127" s="337"/>
      <c r="D127" s="337"/>
      <c r="E127" s="337"/>
      <c r="F127" s="337"/>
      <c r="G127" s="337"/>
      <c r="H127" s="337"/>
      <c r="I127" s="337"/>
      <c r="J127" s="337"/>
      <c r="K127" s="337"/>
      <c r="L127" s="337"/>
      <c r="M127" s="337"/>
    </row>
    <row r="128" spans="1:13">
      <c r="A128" s="337"/>
      <c r="B128" s="337"/>
      <c r="C128" s="337"/>
      <c r="D128" s="337"/>
      <c r="E128" s="337"/>
      <c r="F128" s="337"/>
      <c r="G128" s="337"/>
      <c r="H128" s="337"/>
      <c r="I128" s="337"/>
      <c r="J128" s="337"/>
      <c r="K128" s="337"/>
      <c r="L128" s="337"/>
      <c r="M128" s="337"/>
    </row>
    <row r="129" spans="1:13">
      <c r="A129" s="337"/>
      <c r="B129" s="337"/>
      <c r="C129" s="337"/>
      <c r="D129" s="337"/>
      <c r="E129" s="337"/>
      <c r="F129" s="337"/>
      <c r="G129" s="337"/>
      <c r="H129" s="337"/>
      <c r="I129" s="337"/>
      <c r="J129" s="337"/>
      <c r="K129" s="337"/>
      <c r="L129" s="337"/>
      <c r="M129" s="337"/>
    </row>
    <row r="130" spans="1:13">
      <c r="A130" s="337"/>
      <c r="B130" s="337"/>
      <c r="C130" s="337"/>
      <c r="D130" s="337"/>
      <c r="E130" s="337"/>
      <c r="F130" s="337"/>
      <c r="G130" s="337"/>
      <c r="H130" s="337"/>
      <c r="I130" s="337"/>
      <c r="J130" s="337"/>
      <c r="K130" s="337"/>
      <c r="L130" s="337"/>
      <c r="M130" s="337"/>
    </row>
    <row r="131" spans="1:13">
      <c r="A131" s="337"/>
      <c r="B131" s="337"/>
      <c r="C131" s="337"/>
      <c r="D131" s="337"/>
      <c r="E131" s="337"/>
      <c r="F131" s="337"/>
      <c r="G131" s="337"/>
      <c r="H131" s="337"/>
      <c r="I131" s="337"/>
      <c r="J131" s="337"/>
      <c r="K131" s="337"/>
      <c r="L131" s="337"/>
      <c r="M131" s="337"/>
    </row>
    <row r="132" spans="1:13">
      <c r="A132" s="337"/>
      <c r="B132" s="337"/>
      <c r="C132" s="337"/>
      <c r="D132" s="337"/>
      <c r="E132" s="337"/>
      <c r="F132" s="337"/>
      <c r="G132" s="337"/>
      <c r="H132" s="337"/>
      <c r="I132" s="337"/>
      <c r="J132" s="337"/>
      <c r="K132" s="337"/>
      <c r="L132" s="337"/>
      <c r="M132" s="337"/>
    </row>
    <row r="133" spans="1:13">
      <c r="A133" s="337"/>
      <c r="B133" s="337"/>
      <c r="C133" s="337"/>
      <c r="D133" s="337"/>
      <c r="E133" s="337"/>
      <c r="F133" s="337"/>
      <c r="G133" s="337"/>
      <c r="H133" s="337"/>
      <c r="I133" s="337"/>
      <c r="J133" s="337"/>
      <c r="K133" s="337"/>
      <c r="L133" s="337"/>
      <c r="M133" s="337"/>
    </row>
    <row r="134" spans="1:13">
      <c r="A134" s="337"/>
      <c r="B134" s="337"/>
      <c r="C134" s="337"/>
      <c r="D134" s="337"/>
      <c r="E134" s="337"/>
      <c r="F134" s="337"/>
      <c r="G134" s="337"/>
      <c r="H134" s="337"/>
      <c r="I134" s="337"/>
      <c r="J134" s="337"/>
      <c r="K134" s="337"/>
      <c r="L134" s="337"/>
      <c r="M134" s="337"/>
    </row>
    <row r="135" spans="1:13">
      <c r="A135" s="337"/>
      <c r="B135" s="337"/>
      <c r="C135" s="337"/>
      <c r="D135" s="337"/>
      <c r="E135" s="337"/>
      <c r="F135" s="337"/>
      <c r="G135" s="337"/>
      <c r="H135" s="337"/>
      <c r="I135" s="337"/>
      <c r="J135" s="337"/>
      <c r="K135" s="337"/>
      <c r="L135" s="337"/>
      <c r="M135" s="337"/>
    </row>
    <row r="136" spans="1:13">
      <c r="A136" s="337"/>
      <c r="B136" s="337"/>
      <c r="C136" s="337"/>
      <c r="D136" s="337"/>
      <c r="E136" s="337"/>
      <c r="F136" s="337"/>
      <c r="G136" s="337"/>
      <c r="H136" s="337"/>
      <c r="I136" s="337"/>
      <c r="J136" s="337"/>
      <c r="K136" s="337"/>
      <c r="L136" s="337"/>
      <c r="M136" s="337"/>
    </row>
    <row r="137" spans="1:13">
      <c r="A137" s="337"/>
      <c r="B137" s="337"/>
      <c r="C137" s="337"/>
      <c r="D137" s="337"/>
      <c r="E137" s="337"/>
      <c r="F137" s="337"/>
      <c r="G137" s="337"/>
      <c r="H137" s="337"/>
      <c r="I137" s="337"/>
      <c r="J137" s="337"/>
      <c r="K137" s="337"/>
      <c r="L137" s="337"/>
      <c r="M137" s="337"/>
    </row>
    <row r="138" spans="1:13">
      <c r="A138" s="337"/>
      <c r="B138" s="337"/>
      <c r="C138" s="337"/>
      <c r="D138" s="337"/>
      <c r="E138" s="337"/>
      <c r="F138" s="337"/>
      <c r="G138" s="337"/>
      <c r="H138" s="337"/>
      <c r="I138" s="337"/>
      <c r="J138" s="337"/>
      <c r="K138" s="337"/>
      <c r="L138" s="337"/>
      <c r="M138" s="337"/>
    </row>
    <row r="139" spans="1:13">
      <c r="A139" s="337"/>
      <c r="B139" s="337"/>
      <c r="C139" s="337"/>
      <c r="D139" s="337"/>
      <c r="E139" s="337"/>
      <c r="F139" s="337"/>
      <c r="G139" s="337"/>
      <c r="H139" s="337"/>
      <c r="I139" s="337"/>
      <c r="J139" s="337"/>
      <c r="K139" s="337"/>
      <c r="L139" s="337"/>
      <c r="M139" s="337"/>
    </row>
    <row r="140" spans="1:13">
      <c r="A140" s="337"/>
      <c r="B140" s="337"/>
      <c r="C140" s="337"/>
      <c r="D140" s="337"/>
      <c r="E140" s="337"/>
      <c r="F140" s="337"/>
      <c r="G140" s="337"/>
      <c r="H140" s="337"/>
      <c r="I140" s="337"/>
      <c r="J140" s="337"/>
      <c r="K140" s="337"/>
      <c r="L140" s="337"/>
      <c r="M140" s="337"/>
    </row>
    <row r="141" spans="1:13">
      <c r="A141" s="337"/>
      <c r="B141" s="337"/>
      <c r="C141" s="337"/>
      <c r="D141" s="337"/>
      <c r="E141" s="337"/>
      <c r="F141" s="337"/>
      <c r="G141" s="337"/>
      <c r="H141" s="337"/>
      <c r="I141" s="337"/>
      <c r="J141" s="337"/>
      <c r="K141" s="337"/>
      <c r="L141" s="337"/>
      <c r="M141" s="337"/>
    </row>
    <row r="142" spans="1:13">
      <c r="A142" s="337"/>
      <c r="B142" s="337"/>
      <c r="C142" s="337"/>
      <c r="D142" s="337"/>
      <c r="E142" s="337"/>
      <c r="F142" s="337"/>
      <c r="G142" s="337"/>
      <c r="H142" s="337"/>
      <c r="I142" s="337"/>
      <c r="J142" s="337"/>
      <c r="K142" s="337"/>
      <c r="L142" s="337"/>
      <c r="M142" s="337"/>
    </row>
    <row r="143" spans="1:13">
      <c r="A143" s="337"/>
      <c r="B143" s="337"/>
      <c r="C143" s="337"/>
      <c r="D143" s="337"/>
      <c r="E143" s="337"/>
      <c r="F143" s="337"/>
      <c r="G143" s="337"/>
      <c r="H143" s="337"/>
      <c r="I143" s="337"/>
      <c r="J143" s="337"/>
      <c r="K143" s="337"/>
      <c r="L143" s="337"/>
      <c r="M143" s="337"/>
    </row>
    <row r="144" spans="1:13">
      <c r="A144" s="337"/>
      <c r="B144" s="337"/>
      <c r="C144" s="337"/>
      <c r="D144" s="337"/>
      <c r="E144" s="337"/>
      <c r="F144" s="337"/>
      <c r="G144" s="337"/>
      <c r="H144" s="337"/>
      <c r="I144" s="337"/>
      <c r="J144" s="337"/>
      <c r="K144" s="337"/>
      <c r="L144" s="337"/>
      <c r="M144" s="337"/>
    </row>
    <row r="145" spans="1:13">
      <c r="A145" s="337"/>
      <c r="B145" s="337"/>
      <c r="C145" s="337"/>
      <c r="D145" s="337"/>
      <c r="E145" s="337"/>
      <c r="F145" s="337"/>
      <c r="G145" s="337"/>
      <c r="H145" s="337"/>
      <c r="I145" s="337"/>
      <c r="J145" s="337"/>
      <c r="K145" s="337"/>
      <c r="L145" s="337"/>
      <c r="M145" s="337"/>
    </row>
    <row r="146" spans="1:13">
      <c r="A146" s="337"/>
      <c r="B146" s="337"/>
      <c r="C146" s="337"/>
      <c r="D146" s="337"/>
      <c r="E146" s="337"/>
      <c r="F146" s="337"/>
      <c r="G146" s="337"/>
      <c r="H146" s="337"/>
      <c r="I146" s="337"/>
      <c r="J146" s="337"/>
      <c r="K146" s="337"/>
      <c r="L146" s="337"/>
      <c r="M146" s="337"/>
    </row>
    <row r="147" spans="1:13">
      <c r="A147" s="337"/>
      <c r="B147" s="337"/>
      <c r="C147" s="337"/>
      <c r="D147" s="337"/>
      <c r="E147" s="337"/>
      <c r="F147" s="337"/>
      <c r="G147" s="337"/>
      <c r="H147" s="337"/>
      <c r="I147" s="337"/>
      <c r="J147" s="337"/>
      <c r="K147" s="337"/>
      <c r="L147" s="337"/>
      <c r="M147" s="337"/>
    </row>
    <row r="148" spans="1:13">
      <c r="A148" s="337"/>
      <c r="B148" s="337"/>
      <c r="C148" s="337"/>
      <c r="D148" s="337"/>
      <c r="E148" s="337"/>
      <c r="F148" s="337"/>
      <c r="G148" s="337"/>
      <c r="H148" s="337"/>
      <c r="I148" s="337"/>
      <c r="J148" s="337"/>
      <c r="K148" s="337"/>
      <c r="L148" s="337"/>
      <c r="M148" s="337"/>
    </row>
    <row r="149" spans="1:13">
      <c r="A149" s="337"/>
      <c r="B149" s="337"/>
      <c r="C149" s="337"/>
      <c r="D149" s="337"/>
      <c r="E149" s="337"/>
      <c r="F149" s="337"/>
      <c r="G149" s="337"/>
      <c r="H149" s="337"/>
      <c r="I149" s="337"/>
      <c r="J149" s="337"/>
      <c r="K149" s="337"/>
      <c r="L149" s="337"/>
      <c r="M149" s="337"/>
    </row>
    <row r="150" spans="1:13">
      <c r="A150" s="337"/>
      <c r="B150" s="337"/>
      <c r="C150" s="337"/>
      <c r="D150" s="337"/>
      <c r="E150" s="337"/>
      <c r="F150" s="337"/>
      <c r="G150" s="337"/>
      <c r="H150" s="337"/>
      <c r="I150" s="337"/>
      <c r="J150" s="337"/>
      <c r="K150" s="337"/>
      <c r="L150" s="337"/>
      <c r="M150" s="337"/>
    </row>
    <row r="151" spans="1:13">
      <c r="A151" s="337"/>
      <c r="B151" s="337"/>
      <c r="C151" s="337"/>
      <c r="D151" s="337"/>
      <c r="E151" s="337"/>
      <c r="F151" s="337"/>
      <c r="G151" s="337"/>
      <c r="H151" s="337"/>
      <c r="I151" s="337"/>
      <c r="J151" s="337"/>
      <c r="K151" s="337"/>
      <c r="L151" s="337"/>
      <c r="M151" s="337"/>
    </row>
    <row r="152" spans="1:13">
      <c r="A152" s="337"/>
      <c r="B152" s="337"/>
      <c r="C152" s="337"/>
      <c r="D152" s="337"/>
      <c r="E152" s="337"/>
      <c r="F152" s="337"/>
      <c r="G152" s="337"/>
      <c r="H152" s="337"/>
      <c r="I152" s="337"/>
      <c r="J152" s="337"/>
      <c r="K152" s="337"/>
      <c r="L152" s="337"/>
      <c r="M152" s="337"/>
    </row>
    <row r="153" spans="1:13">
      <c r="A153" s="337"/>
      <c r="B153" s="337"/>
      <c r="C153" s="337"/>
      <c r="D153" s="337"/>
      <c r="E153" s="337"/>
      <c r="F153" s="337"/>
      <c r="G153" s="337"/>
      <c r="H153" s="337"/>
      <c r="I153" s="337"/>
      <c r="J153" s="337"/>
      <c r="K153" s="337"/>
      <c r="L153" s="337"/>
      <c r="M153" s="337"/>
    </row>
    <row r="154" spans="1:13">
      <c r="A154" s="337"/>
      <c r="B154" s="337"/>
      <c r="C154" s="337"/>
      <c r="D154" s="337"/>
      <c r="E154" s="337"/>
      <c r="F154" s="337"/>
      <c r="G154" s="337"/>
      <c r="H154" s="337"/>
      <c r="I154" s="337"/>
      <c r="J154" s="337"/>
      <c r="K154" s="337"/>
      <c r="L154" s="337"/>
      <c r="M154" s="337"/>
    </row>
  </sheetData>
  <mergeCells count="4">
    <mergeCell ref="B15:I15"/>
    <mergeCell ref="B2:I2"/>
    <mergeCell ref="C3:I3"/>
    <mergeCell ref="D4:I4"/>
  </mergeCells>
  <hyperlinks>
    <hyperlink ref="A1" location="Contents!A1" display="Back to contents" xr:uid="{4B4E635E-952E-4F79-9E15-68BF40DFFC84}"/>
  </hyperlinks>
  <pageMargins left="0.7" right="0.7" top="0.75" bottom="0.75" header="0.3" footer="0.3"/>
  <pageSetup paperSize="9" scale="15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theme="5"/>
  </sheetPr>
  <dimension ref="A1"/>
  <sheetViews>
    <sheetView zoomScaleNormal="100" workbookViewId="0"/>
  </sheetViews>
  <sheetFormatPr defaultColWidth="9.42578125" defaultRowHeight="12.75"/>
  <cols>
    <col min="1" max="1" width="9.42578125" style="2" customWidth="1"/>
    <col min="2" max="16384" width="9.42578125" style="2"/>
  </cols>
  <sheetData>
    <row r="1" spans="1:1" ht="33.75" customHeight="1">
      <c r="A1" s="15"/>
    </row>
  </sheetData>
  <pageMargins left="0.74803149606299213" right="0.74803149606299213" top="0.98425196850393704" bottom="0.98425196850393704" header="0.51181102362204722" footer="0.51181102362204722"/>
  <pageSetup paperSize="9" scale="82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7908BF-9430-49F1-8FB2-DC5537D15666}">
  <sheetPr codeName="Sheet18">
    <tabColor rgb="FF91ABBD"/>
  </sheetPr>
  <dimension ref="A1:BC74"/>
  <sheetViews>
    <sheetView showGridLines="0" zoomScaleNormal="100" workbookViewId="0"/>
  </sheetViews>
  <sheetFormatPr defaultColWidth="9.140625" defaultRowHeight="15.75"/>
  <cols>
    <col min="1" max="1" width="12" style="340" customWidth="1"/>
    <col min="2" max="2" width="41.140625" style="341" customWidth="1"/>
    <col min="3" max="10" width="8.140625" style="341" customWidth="1"/>
    <col min="11" max="11" width="9.5703125" style="341" customWidth="1"/>
    <col min="12" max="12" width="9.42578125" style="341" customWidth="1"/>
    <col min="13" max="16384" width="9.140625" style="341"/>
  </cols>
  <sheetData>
    <row r="1" spans="1:55" s="323" customFormat="1" ht="33.75" customHeight="1" thickBot="1">
      <c r="A1" s="15" t="s">
        <v>40</v>
      </c>
      <c r="F1" s="94"/>
      <c r="K1" s="324"/>
      <c r="L1" s="185"/>
      <c r="M1" s="185"/>
      <c r="N1" s="185"/>
      <c r="O1" s="185"/>
      <c r="P1" s="185"/>
      <c r="Q1" s="185"/>
      <c r="R1" s="94"/>
      <c r="AO1" s="185"/>
      <c r="AP1" s="185"/>
      <c r="AQ1" s="185"/>
      <c r="AR1" s="185"/>
      <c r="AS1" s="185"/>
      <c r="AT1" s="185"/>
      <c r="AU1" s="185"/>
      <c r="AV1" s="185"/>
      <c r="AW1" s="185"/>
      <c r="AX1" s="185"/>
      <c r="AY1" s="185"/>
      <c r="AZ1" s="185"/>
      <c r="BA1" s="185"/>
      <c r="BB1" s="185"/>
      <c r="BC1" s="185"/>
    </row>
    <row r="2" spans="1:55" ht="18.75" customHeight="1" thickBot="1">
      <c r="A2" s="341"/>
      <c r="B2" s="662" t="s">
        <v>265</v>
      </c>
      <c r="C2" s="663"/>
      <c r="D2" s="663"/>
      <c r="E2" s="663"/>
      <c r="F2" s="663"/>
      <c r="G2" s="663"/>
      <c r="H2" s="663"/>
      <c r="I2" s="663"/>
      <c r="J2" s="663"/>
      <c r="K2" s="664"/>
      <c r="N2" s="451"/>
      <c r="O2" s="451"/>
      <c r="P2" s="452"/>
    </row>
    <row r="3" spans="1:55" ht="13.5" customHeight="1">
      <c r="A3" s="341"/>
      <c r="B3" s="408"/>
      <c r="C3" s="665" t="s">
        <v>2</v>
      </c>
      <c r="D3" s="665"/>
      <c r="E3" s="665"/>
      <c r="F3" s="665"/>
      <c r="G3" s="665"/>
      <c r="H3" s="665"/>
      <c r="I3" s="665"/>
      <c r="J3" s="665"/>
      <c r="K3" s="666"/>
    </row>
    <row r="4" spans="1:55" ht="13.5" customHeight="1">
      <c r="A4" s="341"/>
      <c r="B4" s="408"/>
      <c r="C4" s="667" t="s">
        <v>4</v>
      </c>
      <c r="D4" s="667"/>
      <c r="E4" s="667"/>
      <c r="F4" s="667"/>
      <c r="G4" s="667"/>
      <c r="H4" s="667"/>
      <c r="I4" s="667"/>
      <c r="J4" s="667"/>
      <c r="K4" s="668"/>
    </row>
    <row r="5" spans="1:55" ht="13.5" customHeight="1">
      <c r="A5" s="341"/>
      <c r="B5" s="412"/>
      <c r="C5" s="414" t="s">
        <v>71</v>
      </c>
      <c r="D5" s="344" t="s">
        <v>75</v>
      </c>
      <c r="E5" s="344" t="s">
        <v>80</v>
      </c>
      <c r="F5" s="344" t="s">
        <v>83</v>
      </c>
      <c r="G5" s="344" t="s">
        <v>86</v>
      </c>
      <c r="H5" s="344" t="s">
        <v>91</v>
      </c>
      <c r="I5" s="344" t="s">
        <v>137</v>
      </c>
      <c r="J5" s="453" t="s">
        <v>189</v>
      </c>
      <c r="K5" s="454" t="s">
        <v>255</v>
      </c>
    </row>
    <row r="6" spans="1:55" ht="13.5" customHeight="1">
      <c r="A6" s="341"/>
      <c r="B6" s="413" t="s">
        <v>266</v>
      </c>
      <c r="C6" s="346">
        <v>-4.0949999999999989</v>
      </c>
      <c r="D6" s="346">
        <v>11.39</v>
      </c>
      <c r="E6" s="346">
        <v>27.204999999999998</v>
      </c>
      <c r="F6" s="346">
        <v>32.660000000000004</v>
      </c>
      <c r="G6" s="346">
        <v>42.599999999999994</v>
      </c>
      <c r="H6" s="346">
        <v>49.175000000000004</v>
      </c>
      <c r="I6" s="346">
        <v>54.334547248742389</v>
      </c>
      <c r="J6" s="346">
        <v>60.253130983262956</v>
      </c>
      <c r="K6" s="455">
        <v>66.561939566265067</v>
      </c>
    </row>
    <row r="7" spans="1:55" ht="13.5" customHeight="1">
      <c r="A7" s="341"/>
      <c r="B7" s="409" t="s">
        <v>14</v>
      </c>
      <c r="C7" s="348"/>
      <c r="D7" s="348"/>
      <c r="E7" s="348"/>
      <c r="F7" s="348"/>
      <c r="G7" s="348"/>
      <c r="H7" s="348"/>
      <c r="I7" s="348"/>
      <c r="J7" s="348"/>
      <c r="K7" s="456"/>
    </row>
    <row r="8" spans="1:55" ht="12.75" customHeight="1">
      <c r="A8" s="341"/>
      <c r="B8" s="410" t="s">
        <v>267</v>
      </c>
      <c r="C8" s="348">
        <v>3.0150000000000001</v>
      </c>
      <c r="D8" s="348">
        <v>13.815</v>
      </c>
      <c r="E8" s="348">
        <v>24.404999999999998</v>
      </c>
      <c r="F8" s="348">
        <v>28.435000000000002</v>
      </c>
      <c r="G8" s="348">
        <v>35.174999999999997</v>
      </c>
      <c r="H8" s="348">
        <v>39.800000000000004</v>
      </c>
      <c r="I8" s="348">
        <v>44.581738435307287</v>
      </c>
      <c r="J8" s="348">
        <v>49.854073475082203</v>
      </c>
      <c r="K8" s="456">
        <v>55.500483511366156</v>
      </c>
    </row>
    <row r="9" spans="1:55" ht="13.5" customHeight="1">
      <c r="A9" s="341"/>
      <c r="B9" s="410" t="s">
        <v>268</v>
      </c>
      <c r="C9" s="348">
        <v>0</v>
      </c>
      <c r="D9" s="348">
        <v>3.5</v>
      </c>
      <c r="E9" s="348">
        <v>6.2149999999999999</v>
      </c>
      <c r="F9" s="348">
        <v>6.99</v>
      </c>
      <c r="G9" s="348">
        <v>8.68</v>
      </c>
      <c r="H9" s="348">
        <v>9.83</v>
      </c>
      <c r="I9" s="348">
        <v>10.159931658727817</v>
      </c>
      <c r="J9" s="348">
        <v>10.818180280981826</v>
      </c>
      <c r="K9" s="456">
        <v>11.465857460688408</v>
      </c>
    </row>
    <row r="10" spans="1:55" ht="13.5" customHeight="1">
      <c r="A10" s="341"/>
      <c r="B10" s="457" t="s">
        <v>269</v>
      </c>
      <c r="C10" s="458">
        <v>-7.1099999999999994</v>
      </c>
      <c r="D10" s="458">
        <v>-5.9249999999999972</v>
      </c>
      <c r="E10" s="458">
        <v>-3.4149999999999991</v>
      </c>
      <c r="F10" s="458">
        <v>-2.7650000000000006</v>
      </c>
      <c r="G10" s="458">
        <v>-1.2550000000000026</v>
      </c>
      <c r="H10" s="458">
        <v>-0.45499999999999829</v>
      </c>
      <c r="I10" s="458">
        <v>-0.40712284529271958</v>
      </c>
      <c r="J10" s="458">
        <v>-0.41912277280106791</v>
      </c>
      <c r="K10" s="459">
        <v>-0.40440140578950623</v>
      </c>
    </row>
    <row r="11" spans="1:55" ht="13.5" customHeight="1">
      <c r="A11" s="341"/>
      <c r="B11" s="460" t="s">
        <v>270</v>
      </c>
      <c r="C11" s="351"/>
      <c r="D11" s="351">
        <v>-2.4350000000000001</v>
      </c>
      <c r="E11" s="351">
        <v>-21.02</v>
      </c>
      <c r="F11" s="351">
        <v>3.634999999999998</v>
      </c>
      <c r="G11" s="351">
        <v>3.0650000000000013</v>
      </c>
      <c r="H11" s="351">
        <v>3.0300000000000011</v>
      </c>
      <c r="I11" s="351">
        <v>3.0749999999999993</v>
      </c>
      <c r="J11" s="351">
        <v>3.1350000000000016</v>
      </c>
      <c r="K11" s="461">
        <v>3.34</v>
      </c>
    </row>
    <row r="12" spans="1:55" ht="13.5" customHeight="1">
      <c r="A12" s="341"/>
      <c r="B12" s="411" t="s">
        <v>14</v>
      </c>
      <c r="C12" s="351"/>
      <c r="D12" s="351"/>
      <c r="E12" s="351"/>
      <c r="F12" s="351"/>
      <c r="G12" s="351"/>
      <c r="H12" s="351"/>
      <c r="I12" s="351"/>
      <c r="J12" s="351"/>
      <c r="K12" s="461"/>
    </row>
    <row r="13" spans="1:55" ht="13.5" customHeight="1">
      <c r="A13" s="341"/>
      <c r="B13" s="410" t="s">
        <v>224</v>
      </c>
      <c r="C13" s="353"/>
      <c r="D13" s="353">
        <v>-2.4350000000000001</v>
      </c>
      <c r="E13" s="353">
        <v>-10.51</v>
      </c>
      <c r="F13" s="353">
        <v>-10.945</v>
      </c>
      <c r="G13" s="353">
        <v>-11.28</v>
      </c>
      <c r="H13" s="353">
        <v>-11.6</v>
      </c>
      <c r="I13" s="353">
        <v>-11.99</v>
      </c>
      <c r="J13" s="353">
        <v>-12.36</v>
      </c>
      <c r="K13" s="462">
        <v>-12.73</v>
      </c>
    </row>
    <row r="14" spans="1:55" ht="13.5" customHeight="1">
      <c r="A14" s="341"/>
      <c r="B14" s="410" t="s">
        <v>225</v>
      </c>
      <c r="C14" s="353"/>
      <c r="D14" s="353"/>
      <c r="E14" s="353">
        <v>-10.51</v>
      </c>
      <c r="F14" s="353">
        <v>-10.945</v>
      </c>
      <c r="G14" s="353">
        <v>-11.28</v>
      </c>
      <c r="H14" s="353">
        <v>-11.605</v>
      </c>
      <c r="I14" s="353">
        <v>-12</v>
      </c>
      <c r="J14" s="353">
        <v>-12.37</v>
      </c>
      <c r="K14" s="462">
        <v>-12.744999999999999</v>
      </c>
    </row>
    <row r="15" spans="1:55" ht="12.75" customHeight="1">
      <c r="A15" s="341"/>
      <c r="B15" s="410" t="s">
        <v>237</v>
      </c>
      <c r="C15" s="380"/>
      <c r="D15" s="380"/>
      <c r="E15" s="380"/>
      <c r="F15" s="380">
        <v>25.524999999999999</v>
      </c>
      <c r="G15" s="380">
        <v>25.625</v>
      </c>
      <c r="H15" s="380">
        <v>26.234999999999999</v>
      </c>
      <c r="I15" s="380">
        <v>27.065000000000001</v>
      </c>
      <c r="J15" s="380">
        <v>27.864999999999998</v>
      </c>
      <c r="K15" s="463">
        <v>28.815000000000001</v>
      </c>
    </row>
    <row r="16" spans="1:55" ht="13.5" customHeight="1" thickBot="1">
      <c r="A16" s="341"/>
      <c r="B16" s="502" t="s">
        <v>282</v>
      </c>
      <c r="C16" s="503">
        <v>-4.0949999999999989</v>
      </c>
      <c r="D16" s="503">
        <v>8.9550000000000001</v>
      </c>
      <c r="E16" s="503">
        <v>6.1849999999999987</v>
      </c>
      <c r="F16" s="503">
        <v>36.295000000000002</v>
      </c>
      <c r="G16" s="503">
        <v>45.664999999999992</v>
      </c>
      <c r="H16" s="503">
        <v>52.205000000000005</v>
      </c>
      <c r="I16" s="503">
        <v>57.409547248742385</v>
      </c>
      <c r="J16" s="503">
        <v>63.388130983262954</v>
      </c>
      <c r="K16" s="504">
        <v>69.901939566265071</v>
      </c>
    </row>
    <row r="17" spans="1:22" ht="13.5" customHeight="1">
      <c r="A17" s="341"/>
    </row>
    <row r="18" spans="1:22" ht="12" customHeight="1">
      <c r="A18" s="341"/>
    </row>
    <row r="19" spans="1:22" ht="12" customHeight="1">
      <c r="A19" s="341"/>
    </row>
    <row r="20" spans="1:22" ht="15" customHeight="1">
      <c r="A20" s="341"/>
      <c r="C20" s="381"/>
      <c r="D20" s="381"/>
      <c r="E20" s="381"/>
      <c r="F20" s="381"/>
      <c r="G20" s="381"/>
      <c r="H20" s="381"/>
      <c r="I20" s="381"/>
      <c r="J20" s="381"/>
      <c r="K20" s="381"/>
    </row>
    <row r="21" spans="1:22">
      <c r="A21" s="341"/>
      <c r="D21" s="381"/>
      <c r="E21" s="381"/>
      <c r="F21" s="381"/>
      <c r="G21" s="381"/>
      <c r="H21" s="381"/>
      <c r="I21" s="381"/>
      <c r="J21" s="381"/>
      <c r="K21" s="381"/>
    </row>
    <row r="22" spans="1:22">
      <c r="A22" s="341"/>
      <c r="D22" s="381"/>
      <c r="E22" s="381"/>
      <c r="F22" s="381"/>
      <c r="G22" s="381"/>
      <c r="H22" s="381"/>
      <c r="I22" s="381"/>
      <c r="J22" s="381"/>
      <c r="K22" s="381"/>
    </row>
    <row r="23" spans="1:22">
      <c r="A23" s="341"/>
    </row>
    <row r="24" spans="1:22">
      <c r="A24" s="341"/>
      <c r="N24" s="381"/>
      <c r="O24" s="381"/>
      <c r="P24" s="381"/>
      <c r="Q24" s="381"/>
      <c r="R24" s="381"/>
      <c r="S24" s="381"/>
      <c r="T24" s="381"/>
      <c r="U24" s="381"/>
      <c r="V24" s="381"/>
    </row>
    <row r="25" spans="1:22">
      <c r="A25" s="341"/>
      <c r="N25" s="381"/>
      <c r="O25" s="381"/>
      <c r="P25" s="381"/>
      <c r="Q25" s="381"/>
      <c r="R25" s="381"/>
      <c r="S25" s="381"/>
      <c r="T25" s="381"/>
      <c r="U25" s="381"/>
      <c r="V25" s="381"/>
    </row>
    <row r="26" spans="1:22">
      <c r="A26" s="341"/>
      <c r="N26" s="381"/>
      <c r="O26" s="381"/>
      <c r="P26" s="381"/>
      <c r="Q26" s="381"/>
      <c r="R26" s="381"/>
      <c r="S26" s="381"/>
      <c r="T26" s="381"/>
      <c r="U26" s="381"/>
      <c r="V26" s="381"/>
    </row>
    <row r="27" spans="1:22">
      <c r="A27" s="341"/>
      <c r="N27" s="381"/>
      <c r="O27" s="381"/>
      <c r="P27" s="381"/>
      <c r="Q27" s="381"/>
      <c r="R27" s="381"/>
      <c r="S27" s="381"/>
      <c r="T27" s="381"/>
      <c r="U27" s="381"/>
      <c r="V27" s="381"/>
    </row>
    <row r="28" spans="1:22">
      <c r="A28" s="341"/>
      <c r="N28" s="381"/>
      <c r="O28" s="381"/>
      <c r="P28" s="381"/>
      <c r="Q28" s="381"/>
      <c r="R28" s="381"/>
      <c r="S28" s="381"/>
      <c r="T28" s="381"/>
      <c r="U28" s="381"/>
      <c r="V28" s="381"/>
    </row>
    <row r="29" spans="1:22">
      <c r="A29" s="341"/>
      <c r="N29" s="381"/>
      <c r="O29" s="381"/>
      <c r="P29" s="381"/>
      <c r="Q29" s="381"/>
      <c r="R29" s="381"/>
      <c r="S29" s="381"/>
      <c r="T29" s="381"/>
      <c r="U29" s="381"/>
      <c r="V29" s="381"/>
    </row>
    <row r="30" spans="1:22">
      <c r="A30" s="341"/>
      <c r="N30" s="381"/>
      <c r="O30" s="381"/>
      <c r="P30" s="381"/>
      <c r="Q30" s="381"/>
      <c r="R30" s="381"/>
      <c r="S30" s="381"/>
      <c r="T30" s="381"/>
      <c r="U30" s="381"/>
      <c r="V30" s="381"/>
    </row>
    <row r="31" spans="1:22">
      <c r="A31" s="341"/>
      <c r="N31" s="381"/>
      <c r="O31" s="381"/>
      <c r="P31" s="381"/>
      <c r="Q31" s="381"/>
      <c r="R31" s="381"/>
      <c r="S31" s="381"/>
      <c r="T31" s="381"/>
      <c r="U31" s="381"/>
      <c r="V31" s="381"/>
    </row>
    <row r="32" spans="1:22">
      <c r="A32" s="341"/>
      <c r="N32" s="381"/>
      <c r="O32" s="381"/>
      <c r="P32" s="381"/>
      <c r="Q32" s="381"/>
      <c r="R32" s="381"/>
      <c r="S32" s="381"/>
      <c r="T32" s="381"/>
      <c r="U32" s="381"/>
      <c r="V32" s="381"/>
    </row>
    <row r="33" spans="1:22">
      <c r="A33" s="341"/>
      <c r="N33" s="381"/>
      <c r="O33" s="381"/>
      <c r="P33" s="381"/>
      <c r="Q33" s="381"/>
      <c r="R33" s="381"/>
      <c r="S33" s="381"/>
      <c r="T33" s="381"/>
      <c r="U33" s="381"/>
      <c r="V33" s="381"/>
    </row>
    <row r="34" spans="1:22">
      <c r="A34" s="341"/>
      <c r="N34" s="381"/>
      <c r="O34" s="381"/>
      <c r="P34" s="381"/>
      <c r="Q34" s="381"/>
      <c r="R34" s="381"/>
      <c r="S34" s="381"/>
      <c r="T34" s="381"/>
      <c r="U34" s="381"/>
      <c r="V34" s="381"/>
    </row>
    <row r="35" spans="1:22" ht="15.75" customHeight="1">
      <c r="A35" s="341"/>
      <c r="N35" s="381"/>
      <c r="O35" s="381"/>
      <c r="P35" s="381"/>
      <c r="Q35" s="381"/>
      <c r="R35" s="381"/>
      <c r="S35" s="381"/>
      <c r="T35" s="381"/>
      <c r="U35" s="381"/>
      <c r="V35" s="381"/>
    </row>
    <row r="36" spans="1:22">
      <c r="A36" s="341"/>
      <c r="N36" s="381"/>
      <c r="O36" s="381"/>
      <c r="P36" s="381"/>
      <c r="Q36" s="381"/>
      <c r="R36" s="381"/>
      <c r="S36" s="381"/>
      <c r="T36" s="381"/>
      <c r="U36" s="381"/>
      <c r="V36" s="381"/>
    </row>
    <row r="37" spans="1:22">
      <c r="A37" s="341"/>
    </row>
    <row r="38" spans="1:22">
      <c r="A38" s="341"/>
    </row>
    <row r="39" spans="1:22">
      <c r="A39" s="341"/>
    </row>
    <row r="40" spans="1:22">
      <c r="A40" s="341"/>
    </row>
    <row r="41" spans="1:22">
      <c r="A41" s="341"/>
    </row>
    <row r="42" spans="1:22">
      <c r="A42" s="341"/>
    </row>
    <row r="43" spans="1:22">
      <c r="A43" s="341"/>
    </row>
    <row r="44" spans="1:22">
      <c r="A44" s="342"/>
      <c r="J44" s="343"/>
    </row>
    <row r="45" spans="1:22">
      <c r="C45" s="381"/>
      <c r="D45" s="381"/>
      <c r="E45" s="381"/>
      <c r="F45" s="381"/>
      <c r="G45" s="381"/>
      <c r="H45" s="381"/>
      <c r="I45" s="381"/>
    </row>
    <row r="46" spans="1:22">
      <c r="C46" s="381"/>
      <c r="D46" s="381"/>
      <c r="E46" s="381"/>
      <c r="F46" s="381"/>
      <c r="G46" s="381"/>
      <c r="H46" s="381"/>
      <c r="I46" s="381"/>
    </row>
    <row r="47" spans="1:22">
      <c r="C47" s="381"/>
      <c r="D47" s="381"/>
      <c r="E47" s="381"/>
      <c r="F47" s="381"/>
      <c r="G47" s="381"/>
      <c r="H47" s="381"/>
      <c r="I47" s="381"/>
    </row>
    <row r="48" spans="1:22">
      <c r="C48" s="381"/>
      <c r="D48" s="381"/>
      <c r="E48" s="381"/>
      <c r="F48" s="381"/>
      <c r="G48" s="381"/>
      <c r="H48" s="381"/>
      <c r="I48" s="381"/>
    </row>
    <row r="49" spans="2:17">
      <c r="C49" s="381"/>
      <c r="D49" s="381"/>
      <c r="E49" s="381"/>
      <c r="F49" s="381"/>
      <c r="G49" s="381"/>
      <c r="H49" s="381"/>
      <c r="I49" s="381"/>
    </row>
    <row r="50" spans="2:17">
      <c r="C50" s="381"/>
      <c r="D50" s="381"/>
      <c r="E50" s="381"/>
      <c r="F50" s="381"/>
      <c r="G50" s="381"/>
      <c r="H50" s="381"/>
      <c r="I50" s="381"/>
    </row>
    <row r="51" spans="2:17">
      <c r="C51" s="381"/>
      <c r="D51" s="381"/>
      <c r="E51" s="381"/>
      <c r="F51" s="381"/>
      <c r="G51" s="381"/>
      <c r="H51" s="381"/>
      <c r="I51" s="381"/>
    </row>
    <row r="52" spans="2:17">
      <c r="C52" s="381"/>
      <c r="D52" s="381"/>
      <c r="E52" s="381"/>
      <c r="F52" s="381"/>
      <c r="G52" s="381"/>
      <c r="H52" s="381"/>
      <c r="I52" s="381"/>
    </row>
    <row r="53" spans="2:17">
      <c r="C53" s="381"/>
      <c r="D53" s="381"/>
      <c r="E53" s="381"/>
      <c r="F53" s="381"/>
      <c r="G53" s="381"/>
      <c r="H53" s="381"/>
      <c r="I53" s="381"/>
    </row>
    <row r="54" spans="2:17">
      <c r="C54" s="381"/>
      <c r="D54" s="381"/>
      <c r="E54" s="381"/>
      <c r="F54" s="381"/>
      <c r="G54" s="381"/>
      <c r="H54" s="381"/>
      <c r="I54" s="381"/>
    </row>
    <row r="55" spans="2:17">
      <c r="C55" s="381"/>
      <c r="D55" s="381"/>
      <c r="E55" s="381"/>
      <c r="F55" s="381"/>
      <c r="G55" s="381"/>
      <c r="H55" s="381"/>
      <c r="I55" s="381"/>
    </row>
    <row r="57" spans="2:17">
      <c r="E57" s="382"/>
      <c r="F57" s="382"/>
      <c r="G57" s="382"/>
      <c r="H57" s="382"/>
      <c r="I57" s="382"/>
    </row>
    <row r="60" spans="2:17">
      <c r="K60" s="341" t="s">
        <v>238</v>
      </c>
    </row>
    <row r="61" spans="2:17">
      <c r="K61" s="341" t="s">
        <v>75</v>
      </c>
      <c r="L61" s="341" t="s">
        <v>80</v>
      </c>
      <c r="M61" s="341" t="s">
        <v>83</v>
      </c>
      <c r="P61" s="341" t="s">
        <v>137</v>
      </c>
      <c r="Q61" s="341" t="s">
        <v>189</v>
      </c>
    </row>
    <row r="62" spans="2:17">
      <c r="B62" s="345"/>
      <c r="C62" s="381"/>
      <c r="D62" s="381"/>
      <c r="E62" s="381"/>
      <c r="F62" s="381"/>
      <c r="G62" s="381"/>
      <c r="H62" s="381"/>
      <c r="I62" s="381"/>
      <c r="K62" s="381">
        <f t="shared" ref="K62:Q69" si="0">C24-C62</f>
        <v>0</v>
      </c>
      <c r="L62" s="381">
        <f t="shared" si="0"/>
        <v>0</v>
      </c>
      <c r="M62" s="381">
        <f t="shared" si="0"/>
        <v>0</v>
      </c>
      <c r="N62" s="381"/>
      <c r="O62" s="381"/>
      <c r="P62" s="381">
        <f t="shared" si="0"/>
        <v>0</v>
      </c>
      <c r="Q62" s="381">
        <f t="shared" si="0"/>
        <v>0</v>
      </c>
    </row>
    <row r="63" spans="2:17">
      <c r="B63" s="347"/>
      <c r="C63" s="381"/>
      <c r="D63" s="381"/>
      <c r="E63" s="381"/>
      <c r="F63" s="381"/>
      <c r="G63" s="381"/>
      <c r="H63" s="381"/>
      <c r="I63" s="381"/>
      <c r="K63" s="381">
        <f t="shared" si="0"/>
        <v>0</v>
      </c>
      <c r="L63" s="381">
        <f t="shared" si="0"/>
        <v>0</v>
      </c>
      <c r="M63" s="381">
        <f t="shared" si="0"/>
        <v>0</v>
      </c>
      <c r="N63" s="381"/>
      <c r="O63" s="381"/>
      <c r="P63" s="381">
        <f t="shared" si="0"/>
        <v>0</v>
      </c>
      <c r="Q63" s="381">
        <f t="shared" si="0"/>
        <v>0</v>
      </c>
    </row>
    <row r="64" spans="2:17">
      <c r="B64" s="349"/>
      <c r="C64" s="381"/>
      <c r="D64" s="381"/>
      <c r="E64" s="381"/>
      <c r="F64" s="381"/>
      <c r="G64" s="381"/>
      <c r="H64" s="381"/>
      <c r="I64" s="381"/>
      <c r="K64" s="381">
        <f t="shared" si="0"/>
        <v>0</v>
      </c>
      <c r="L64" s="381">
        <f t="shared" si="0"/>
        <v>0</v>
      </c>
      <c r="M64" s="381">
        <f t="shared" si="0"/>
        <v>0</v>
      </c>
      <c r="N64" s="381"/>
      <c r="O64" s="381"/>
      <c r="P64" s="381">
        <f t="shared" si="0"/>
        <v>0</v>
      </c>
      <c r="Q64" s="381">
        <f t="shared" si="0"/>
        <v>0</v>
      </c>
    </row>
    <row r="65" spans="2:17">
      <c r="B65" s="349"/>
      <c r="C65" s="381"/>
      <c r="D65" s="381"/>
      <c r="E65" s="381"/>
      <c r="F65" s="381"/>
      <c r="G65" s="381"/>
      <c r="H65" s="381"/>
      <c r="I65" s="381"/>
      <c r="K65" s="381">
        <f t="shared" si="0"/>
        <v>0</v>
      </c>
      <c r="L65" s="381">
        <f t="shared" si="0"/>
        <v>0</v>
      </c>
      <c r="M65" s="381">
        <f t="shared" si="0"/>
        <v>0</v>
      </c>
      <c r="N65" s="381"/>
      <c r="O65" s="381"/>
      <c r="P65" s="381">
        <f t="shared" si="0"/>
        <v>0</v>
      </c>
      <c r="Q65" s="381">
        <f t="shared" si="0"/>
        <v>0</v>
      </c>
    </row>
    <row r="66" spans="2:17">
      <c r="B66" s="349"/>
      <c r="C66" s="381"/>
      <c r="D66" s="381"/>
      <c r="E66" s="381"/>
      <c r="F66" s="381"/>
      <c r="G66" s="381"/>
      <c r="H66" s="381"/>
      <c r="I66" s="381"/>
      <c r="K66" s="381">
        <f t="shared" si="0"/>
        <v>0</v>
      </c>
      <c r="L66" s="381">
        <f t="shared" si="0"/>
        <v>0</v>
      </c>
      <c r="M66" s="381">
        <f t="shared" si="0"/>
        <v>0</v>
      </c>
      <c r="N66" s="381"/>
      <c r="O66" s="381"/>
      <c r="P66" s="381">
        <f t="shared" si="0"/>
        <v>0</v>
      </c>
      <c r="Q66" s="381">
        <f t="shared" si="0"/>
        <v>0</v>
      </c>
    </row>
    <row r="67" spans="2:17">
      <c r="B67" s="349"/>
      <c r="C67" s="381"/>
      <c r="D67" s="381"/>
      <c r="E67" s="381"/>
      <c r="F67" s="381"/>
      <c r="G67" s="381"/>
      <c r="H67" s="381"/>
      <c r="I67" s="381"/>
      <c r="K67" s="381">
        <f t="shared" si="0"/>
        <v>0</v>
      </c>
      <c r="L67" s="381">
        <f t="shared" si="0"/>
        <v>0</v>
      </c>
      <c r="M67" s="381">
        <f t="shared" si="0"/>
        <v>0</v>
      </c>
      <c r="N67" s="381"/>
      <c r="O67" s="381"/>
      <c r="P67" s="381">
        <f t="shared" si="0"/>
        <v>0</v>
      </c>
      <c r="Q67" s="381">
        <f t="shared" si="0"/>
        <v>0</v>
      </c>
    </row>
    <row r="68" spans="2:17">
      <c r="B68" s="349"/>
      <c r="C68" s="381"/>
      <c r="D68" s="381"/>
      <c r="E68" s="381"/>
      <c r="F68" s="381"/>
      <c r="G68" s="381"/>
      <c r="H68" s="381"/>
      <c r="I68" s="381"/>
      <c r="K68" s="381">
        <f t="shared" si="0"/>
        <v>0</v>
      </c>
      <c r="L68" s="381">
        <f t="shared" si="0"/>
        <v>0</v>
      </c>
      <c r="M68" s="381">
        <f t="shared" si="0"/>
        <v>0</v>
      </c>
      <c r="N68" s="381"/>
      <c r="O68" s="381"/>
      <c r="P68" s="381">
        <f t="shared" si="0"/>
        <v>0</v>
      </c>
      <c r="Q68" s="381">
        <f t="shared" si="0"/>
        <v>0</v>
      </c>
    </row>
    <row r="69" spans="2:17">
      <c r="B69" s="350"/>
      <c r="C69" s="381"/>
      <c r="D69" s="381"/>
      <c r="E69" s="381"/>
      <c r="F69" s="381"/>
      <c r="G69" s="381"/>
      <c r="H69" s="381"/>
      <c r="I69" s="381"/>
      <c r="K69" s="381">
        <f t="shared" si="0"/>
        <v>0</v>
      </c>
      <c r="L69" s="381">
        <f t="shared" si="0"/>
        <v>0</v>
      </c>
      <c r="M69" s="381">
        <f t="shared" si="0"/>
        <v>0</v>
      </c>
      <c r="N69" s="381"/>
      <c r="O69" s="381"/>
      <c r="P69" s="381">
        <f t="shared" si="0"/>
        <v>0</v>
      </c>
      <c r="Q69" s="381">
        <f t="shared" si="0"/>
        <v>0</v>
      </c>
    </row>
    <row r="70" spans="2:17">
      <c r="B70" s="352"/>
    </row>
    <row r="71" spans="2:17">
      <c r="B71" s="349"/>
      <c r="C71" s="381"/>
      <c r="D71" s="381"/>
      <c r="E71" s="381"/>
      <c r="F71" s="381"/>
      <c r="G71" s="381"/>
      <c r="H71" s="381"/>
      <c r="I71" s="381"/>
      <c r="K71" s="381">
        <f t="shared" ref="K71:Q74" si="1">C33-C71</f>
        <v>0</v>
      </c>
      <c r="L71" s="381">
        <f t="shared" si="1"/>
        <v>0</v>
      </c>
      <c r="M71" s="381">
        <f t="shared" si="1"/>
        <v>0</v>
      </c>
      <c r="N71" s="381"/>
      <c r="O71" s="381"/>
      <c r="P71" s="381">
        <f t="shared" si="1"/>
        <v>0</v>
      </c>
      <c r="Q71" s="381">
        <f t="shared" si="1"/>
        <v>0</v>
      </c>
    </row>
    <row r="72" spans="2:17">
      <c r="B72" s="349"/>
      <c r="C72" s="381"/>
      <c r="D72" s="381"/>
      <c r="E72" s="381"/>
      <c r="F72" s="381"/>
      <c r="G72" s="381"/>
      <c r="H72" s="381"/>
      <c r="I72" s="381"/>
      <c r="K72" s="381">
        <f t="shared" si="1"/>
        <v>0</v>
      </c>
      <c r="L72" s="381">
        <f t="shared" si="1"/>
        <v>0</v>
      </c>
      <c r="M72" s="381">
        <f t="shared" si="1"/>
        <v>0</v>
      </c>
      <c r="N72" s="381"/>
      <c r="O72" s="381"/>
      <c r="P72" s="381">
        <f t="shared" si="1"/>
        <v>0</v>
      </c>
      <c r="Q72" s="381">
        <f t="shared" si="1"/>
        <v>0</v>
      </c>
    </row>
    <row r="73" spans="2:17">
      <c r="B73" s="349"/>
      <c r="C73" s="381"/>
      <c r="D73" s="381"/>
      <c r="E73" s="381"/>
      <c r="F73" s="381"/>
      <c r="G73" s="381"/>
      <c r="H73" s="381"/>
      <c r="I73" s="381"/>
      <c r="K73" s="381">
        <f t="shared" si="1"/>
        <v>0</v>
      </c>
      <c r="L73" s="381">
        <f t="shared" si="1"/>
        <v>0</v>
      </c>
      <c r="M73" s="381">
        <f t="shared" si="1"/>
        <v>0</v>
      </c>
      <c r="N73" s="381"/>
      <c r="O73" s="381"/>
      <c r="P73" s="381">
        <f t="shared" si="1"/>
        <v>0</v>
      </c>
      <c r="Q73" s="381">
        <f t="shared" si="1"/>
        <v>0</v>
      </c>
    </row>
    <row r="74" spans="2:17">
      <c r="B74" s="354"/>
      <c r="C74" s="381"/>
      <c r="D74" s="381"/>
      <c r="E74" s="381"/>
      <c r="F74" s="381"/>
      <c r="G74" s="381"/>
      <c r="H74" s="381"/>
      <c r="I74" s="381"/>
      <c r="K74" s="381">
        <f t="shared" si="1"/>
        <v>0</v>
      </c>
      <c r="L74" s="381">
        <f t="shared" si="1"/>
        <v>0</v>
      </c>
      <c r="M74" s="381">
        <f t="shared" si="1"/>
        <v>0</v>
      </c>
      <c r="N74" s="381"/>
      <c r="O74" s="381"/>
      <c r="P74" s="381">
        <f t="shared" si="1"/>
        <v>0</v>
      </c>
      <c r="Q74" s="381">
        <f t="shared" si="1"/>
        <v>0</v>
      </c>
    </row>
  </sheetData>
  <mergeCells count="3">
    <mergeCell ref="B2:K2"/>
    <mergeCell ref="C3:K3"/>
    <mergeCell ref="C4:K4"/>
  </mergeCells>
  <hyperlinks>
    <hyperlink ref="A1" location="Contents!A1" display="Back to contents" xr:uid="{E043A48A-FD12-4507-A381-69ABA3B555D7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6E49FF-C087-40BB-B35F-20017350019D}">
  <sheetPr codeName="Sheet19">
    <tabColor theme="6"/>
    <pageSetUpPr fitToPage="1"/>
  </sheetPr>
  <dimension ref="A1:BC39"/>
  <sheetViews>
    <sheetView showGridLines="0" zoomScaleNormal="100" workbookViewId="0"/>
  </sheetViews>
  <sheetFormatPr defaultColWidth="10.85546875" defaultRowHeight="12.75"/>
  <cols>
    <col min="1" max="1" width="12" style="315" customWidth="1"/>
    <col min="2" max="2" width="38.140625" style="315" customWidth="1"/>
    <col min="3" max="4" width="8" style="315" customWidth="1"/>
    <col min="5" max="9" width="8.42578125" style="315" customWidth="1"/>
    <col min="10" max="10" width="8.5703125" style="315" customWidth="1"/>
    <col min="11" max="14" width="10.85546875" style="315"/>
    <col min="15" max="15" width="15.140625" style="315" customWidth="1"/>
    <col min="16" max="16" width="18" style="315" customWidth="1"/>
    <col min="17" max="17" width="10.85546875" style="315"/>
    <col min="18" max="18" width="24.85546875" style="315" customWidth="1"/>
    <col min="19" max="19" width="8.140625" style="315" customWidth="1"/>
    <col min="20" max="20" width="28.42578125" style="315" customWidth="1"/>
    <col min="21" max="21" width="10.85546875" style="315"/>
    <col min="22" max="22" width="13.85546875" style="315" customWidth="1"/>
    <col min="23" max="23" width="10.85546875" style="315"/>
    <col min="24" max="24" width="16" style="315" customWidth="1"/>
    <col min="25" max="16384" width="10.85546875" style="315"/>
  </cols>
  <sheetData>
    <row r="1" spans="1:55" s="323" customFormat="1" ht="33.75" customHeight="1" thickBot="1">
      <c r="A1" s="15" t="s">
        <v>40</v>
      </c>
      <c r="D1" s="465"/>
      <c r="F1" s="94"/>
      <c r="K1" s="324"/>
      <c r="L1" s="185"/>
      <c r="M1" s="185"/>
      <c r="N1" s="185"/>
      <c r="O1" s="185"/>
      <c r="P1" s="185"/>
      <c r="Q1" s="185"/>
      <c r="R1" s="94"/>
      <c r="AO1" s="185"/>
      <c r="AP1" s="185"/>
      <c r="AQ1" s="185"/>
      <c r="AR1" s="185"/>
      <c r="AS1" s="185"/>
      <c r="AT1" s="185"/>
      <c r="AU1" s="185"/>
      <c r="AV1" s="185"/>
      <c r="AW1" s="185"/>
      <c r="AX1" s="185"/>
      <c r="AY1" s="185"/>
      <c r="AZ1" s="185"/>
      <c r="BA1" s="185"/>
      <c r="BB1" s="185"/>
      <c r="BC1" s="185"/>
    </row>
    <row r="2" spans="1:55" ht="18.75" customHeight="1" thickBot="1">
      <c r="B2" s="662" t="s">
        <v>285</v>
      </c>
      <c r="C2" s="663"/>
      <c r="D2" s="663"/>
      <c r="E2" s="663"/>
      <c r="F2" s="663"/>
      <c r="G2" s="663"/>
      <c r="H2" s="663"/>
      <c r="I2" s="663"/>
      <c r="J2" s="663"/>
      <c r="K2" s="664"/>
    </row>
    <row r="3" spans="1:55" ht="12.75" customHeight="1">
      <c r="B3" s="466"/>
      <c r="C3" s="669" t="s">
        <v>196</v>
      </c>
      <c r="D3" s="669"/>
      <c r="E3" s="669"/>
      <c r="F3" s="669"/>
      <c r="G3" s="669"/>
      <c r="H3" s="669"/>
      <c r="I3" s="669"/>
      <c r="J3" s="669"/>
      <c r="K3" s="670"/>
      <c r="M3" s="451"/>
      <c r="N3" s="451"/>
      <c r="O3" s="452"/>
    </row>
    <row r="4" spans="1:55" ht="12.75" customHeight="1">
      <c r="B4" s="466"/>
      <c r="C4" s="676" t="s">
        <v>125</v>
      </c>
      <c r="D4" s="676"/>
      <c r="E4" s="676"/>
      <c r="F4" s="674" t="s">
        <v>4</v>
      </c>
      <c r="G4" s="674"/>
      <c r="H4" s="674"/>
      <c r="I4" s="674"/>
      <c r="J4" s="674"/>
      <c r="K4" s="675"/>
    </row>
    <row r="5" spans="1:55" ht="12.75" customHeight="1">
      <c r="B5" s="466"/>
      <c r="C5" s="119" t="s">
        <v>71</v>
      </c>
      <c r="D5" s="119" t="s">
        <v>75</v>
      </c>
      <c r="E5" s="119" t="s">
        <v>80</v>
      </c>
      <c r="F5" s="120" t="s">
        <v>83</v>
      </c>
      <c r="G5" s="120" t="s">
        <v>86</v>
      </c>
      <c r="H5" s="120" t="s">
        <v>91</v>
      </c>
      <c r="I5" s="120" t="s">
        <v>137</v>
      </c>
      <c r="J5" s="120" t="s">
        <v>189</v>
      </c>
      <c r="K5" s="467" t="s">
        <v>255</v>
      </c>
      <c r="M5" s="468"/>
    </row>
    <row r="6" spans="1:55">
      <c r="B6" s="469" t="s">
        <v>197</v>
      </c>
      <c r="C6" s="357"/>
      <c r="D6" s="358"/>
      <c r="E6" s="358"/>
      <c r="F6" s="358"/>
      <c r="G6" s="358"/>
      <c r="H6" s="359"/>
      <c r="I6" s="406"/>
      <c r="J6" s="406"/>
      <c r="K6" s="470"/>
    </row>
    <row r="7" spans="1:55" ht="14.1" customHeight="1">
      <c r="B7" s="471" t="s">
        <v>198</v>
      </c>
      <c r="C7" s="436">
        <v>33.9</v>
      </c>
      <c r="D7" s="360">
        <v>34.299999999999997</v>
      </c>
      <c r="E7" s="360">
        <v>34.9</v>
      </c>
      <c r="F7" s="360">
        <v>36</v>
      </c>
      <c r="G7" s="360">
        <v>36.5</v>
      </c>
      <c r="H7" s="360">
        <v>37</v>
      </c>
      <c r="I7" s="360">
        <v>37.4</v>
      </c>
      <c r="J7" s="360">
        <v>37.9</v>
      </c>
      <c r="K7" s="472">
        <v>38.4</v>
      </c>
    </row>
    <row r="8" spans="1:55" ht="12.75" customHeight="1">
      <c r="B8" s="471" t="s">
        <v>199</v>
      </c>
      <c r="C8" s="357">
        <v>34.4</v>
      </c>
      <c r="D8" s="358">
        <v>36.700000000000003</v>
      </c>
      <c r="E8" s="358">
        <v>38.4</v>
      </c>
      <c r="F8" s="358">
        <v>39.700000000000003</v>
      </c>
      <c r="G8" s="358">
        <v>40.700000000000003</v>
      </c>
      <c r="H8" s="358">
        <v>41.5</v>
      </c>
      <c r="I8" s="358">
        <v>42.1</v>
      </c>
      <c r="J8" s="358">
        <v>42.9</v>
      </c>
      <c r="K8" s="473">
        <v>43.5</v>
      </c>
    </row>
    <row r="9" spans="1:55" ht="12.75" customHeight="1">
      <c r="B9" s="474" t="s">
        <v>200</v>
      </c>
      <c r="C9" s="475">
        <v>0.57199999999999995</v>
      </c>
      <c r="D9" s="476">
        <v>2.48</v>
      </c>
      <c r="E9" s="476">
        <v>3.55</v>
      </c>
      <c r="F9" s="476">
        <v>3.67</v>
      </c>
      <c r="G9" s="476">
        <v>4.2699999999999996</v>
      </c>
      <c r="H9" s="476">
        <v>4.5</v>
      </c>
      <c r="I9" s="476">
        <v>4.7300000000000004</v>
      </c>
      <c r="J9" s="476">
        <v>4.96</v>
      </c>
      <c r="K9" s="477">
        <v>5.16</v>
      </c>
    </row>
    <row r="10" spans="1:55" ht="12.75" customHeight="1">
      <c r="B10" s="478" t="s">
        <v>201</v>
      </c>
      <c r="C10" s="357"/>
      <c r="D10" s="358"/>
      <c r="E10" s="358"/>
      <c r="F10" s="358"/>
      <c r="G10" s="358"/>
      <c r="H10" s="358"/>
      <c r="I10" s="358"/>
      <c r="J10" s="358"/>
      <c r="K10" s="473"/>
    </row>
    <row r="11" spans="1:55" ht="13.5" customHeight="1">
      <c r="B11" s="471" t="s">
        <v>198</v>
      </c>
      <c r="C11" s="361">
        <v>4.7</v>
      </c>
      <c r="D11" s="360">
        <v>4.4400000000000004</v>
      </c>
      <c r="E11" s="360">
        <v>4.13</v>
      </c>
      <c r="F11" s="360">
        <v>4.34</v>
      </c>
      <c r="G11" s="360">
        <v>4.21</v>
      </c>
      <c r="H11" s="360">
        <v>4.16</v>
      </c>
      <c r="I11" s="360">
        <v>4.13</v>
      </c>
      <c r="J11" s="360">
        <v>4.16</v>
      </c>
      <c r="K11" s="472">
        <v>4.1500000000000004</v>
      </c>
    </row>
    <row r="12" spans="1:55" ht="13.5" customHeight="1">
      <c r="B12" s="471" t="s">
        <v>199</v>
      </c>
      <c r="C12" s="361">
        <v>5.0999999999999996</v>
      </c>
      <c r="D12" s="358">
        <v>5.95</v>
      </c>
      <c r="E12" s="358">
        <v>6.52</v>
      </c>
      <c r="F12" s="358">
        <v>7.15</v>
      </c>
      <c r="G12" s="358">
        <v>7.61</v>
      </c>
      <c r="H12" s="358">
        <v>7.91</v>
      </c>
      <c r="I12" s="358">
        <v>8.2200000000000006</v>
      </c>
      <c r="J12" s="358">
        <v>8.56</v>
      </c>
      <c r="K12" s="473">
        <v>8.91</v>
      </c>
      <c r="L12" s="355"/>
      <c r="M12" s="355"/>
      <c r="N12" s="355"/>
      <c r="O12" s="355"/>
      <c r="P12" s="355"/>
    </row>
    <row r="13" spans="1:55" ht="13.5" customHeight="1">
      <c r="B13" s="479" t="s">
        <v>202</v>
      </c>
      <c r="C13" s="475">
        <v>0.40799999999999997</v>
      </c>
      <c r="D13" s="476">
        <v>1.51</v>
      </c>
      <c r="E13" s="476">
        <v>2.4</v>
      </c>
      <c r="F13" s="476">
        <v>2.81</v>
      </c>
      <c r="G13" s="476">
        <v>3.4</v>
      </c>
      <c r="H13" s="476">
        <v>3.76</v>
      </c>
      <c r="I13" s="476">
        <v>4.09</v>
      </c>
      <c r="J13" s="476">
        <v>4.4000000000000004</v>
      </c>
      <c r="K13" s="477">
        <v>4.76</v>
      </c>
      <c r="L13" s="355"/>
      <c r="M13" s="355"/>
      <c r="N13" s="355"/>
      <c r="O13" s="355"/>
      <c r="P13" s="355"/>
    </row>
    <row r="14" spans="1:55" ht="13.5" customHeight="1">
      <c r="B14" s="469" t="s">
        <v>203</v>
      </c>
      <c r="C14" s="361"/>
      <c r="D14" s="358"/>
      <c r="E14" s="358"/>
      <c r="F14" s="358"/>
      <c r="G14" s="358"/>
      <c r="H14" s="358"/>
      <c r="I14" s="358"/>
      <c r="J14" s="358"/>
      <c r="K14" s="473"/>
      <c r="L14" s="355"/>
      <c r="M14" s="355"/>
      <c r="N14" s="355"/>
      <c r="O14" s="355"/>
      <c r="P14" s="355"/>
    </row>
    <row r="15" spans="1:55" ht="13.5" customHeight="1">
      <c r="B15" s="480" t="s">
        <v>204</v>
      </c>
      <c r="C15" s="361">
        <v>0.56899999999999995</v>
      </c>
      <c r="D15" s="360">
        <v>0.64400000000000002</v>
      </c>
      <c r="E15" s="360">
        <v>0.70899999999999996</v>
      </c>
      <c r="F15" s="360">
        <v>0.76600000000000001</v>
      </c>
      <c r="G15" s="360">
        <v>0.80900000000000005</v>
      </c>
      <c r="H15" s="360">
        <v>0.84799999999999998</v>
      </c>
      <c r="I15" s="360">
        <v>0.88500000000000001</v>
      </c>
      <c r="J15" s="360">
        <v>0.92700000000000005</v>
      </c>
      <c r="K15" s="472">
        <v>0.97399999999999998</v>
      </c>
      <c r="L15" s="355"/>
      <c r="M15" s="355"/>
      <c r="N15" s="355"/>
      <c r="O15" s="355"/>
      <c r="P15" s="355"/>
    </row>
    <row r="16" spans="1:55" ht="13.5" customHeight="1">
      <c r="B16" s="481" t="s">
        <v>205</v>
      </c>
      <c r="C16" s="475">
        <v>0.56999999999999995</v>
      </c>
      <c r="D16" s="476">
        <v>0.90900000000000003</v>
      </c>
      <c r="E16" s="476">
        <v>1.1200000000000001</v>
      </c>
      <c r="F16" s="476">
        <v>1.22</v>
      </c>
      <c r="G16" s="476">
        <v>1.3</v>
      </c>
      <c r="H16" s="476">
        <v>1.37</v>
      </c>
      <c r="I16" s="476">
        <v>1.44</v>
      </c>
      <c r="J16" s="476">
        <v>1.5</v>
      </c>
      <c r="K16" s="477">
        <v>1.58</v>
      </c>
      <c r="L16" s="355"/>
      <c r="M16" s="355"/>
      <c r="N16" s="355"/>
      <c r="O16" s="355"/>
      <c r="P16" s="355"/>
    </row>
    <row r="17" spans="1:19" ht="13.5" customHeight="1">
      <c r="A17" s="407"/>
      <c r="B17" s="482" t="s">
        <v>206</v>
      </c>
      <c r="C17" s="483">
        <v>0</v>
      </c>
      <c r="D17" s="484">
        <v>0.26600000000000001</v>
      </c>
      <c r="E17" s="484">
        <v>0.40899999999999997</v>
      </c>
      <c r="F17" s="484">
        <v>0.45300000000000001</v>
      </c>
      <c r="G17" s="484">
        <v>0.49099999999999999</v>
      </c>
      <c r="H17" s="484">
        <v>0.52700000000000002</v>
      </c>
      <c r="I17" s="484">
        <v>0.55200000000000005</v>
      </c>
      <c r="J17" s="484">
        <v>0.57699999999999996</v>
      </c>
      <c r="K17" s="485">
        <v>0.60199999999999998</v>
      </c>
    </row>
    <row r="18" spans="1:19" ht="13.5" customHeight="1">
      <c r="A18" s="407"/>
      <c r="B18" s="486" t="s">
        <v>207</v>
      </c>
      <c r="C18" s="483">
        <v>0.40799999999999997</v>
      </c>
      <c r="D18" s="484">
        <v>1.77</v>
      </c>
      <c r="E18" s="484">
        <v>2.81</v>
      </c>
      <c r="F18" s="484">
        <v>3.27</v>
      </c>
      <c r="G18" s="484">
        <v>3.89</v>
      </c>
      <c r="H18" s="484">
        <v>4.29</v>
      </c>
      <c r="I18" s="484">
        <v>4.6399999999999997</v>
      </c>
      <c r="J18" s="484">
        <v>4.9800000000000004</v>
      </c>
      <c r="K18" s="485">
        <v>5.36</v>
      </c>
    </row>
    <row r="19" spans="1:19" ht="24" customHeight="1" thickBot="1">
      <c r="A19" s="407"/>
      <c r="B19" s="671" t="s">
        <v>296</v>
      </c>
      <c r="C19" s="672"/>
      <c r="D19" s="672"/>
      <c r="E19" s="672"/>
      <c r="F19" s="672"/>
      <c r="G19" s="672"/>
      <c r="H19" s="672"/>
      <c r="I19" s="672"/>
      <c r="J19" s="672"/>
      <c r="K19" s="673"/>
    </row>
    <row r="20" spans="1:19" ht="13.5" customHeight="1"/>
    <row r="21" spans="1:19" ht="13.5" customHeight="1"/>
    <row r="22" spans="1:19" ht="13.5" customHeight="1"/>
    <row r="23" spans="1:19" ht="13.5" customHeight="1"/>
    <row r="24" spans="1:19" ht="12.75" customHeight="1"/>
    <row r="27" spans="1:19">
      <c r="P27" s="438"/>
      <c r="Q27" s="438"/>
      <c r="R27" s="438"/>
      <c r="S27" s="438"/>
    </row>
    <row r="28" spans="1:19">
      <c r="P28" s="438"/>
      <c r="Q28" s="438"/>
      <c r="R28" s="438"/>
      <c r="S28" s="438"/>
    </row>
    <row r="29" spans="1:19">
      <c r="P29" s="438"/>
      <c r="Q29" s="438"/>
      <c r="R29" s="438"/>
      <c r="S29" s="438"/>
    </row>
    <row r="30" spans="1:19">
      <c r="P30" s="438"/>
      <c r="Q30" s="438"/>
      <c r="R30" s="438"/>
      <c r="S30" s="438"/>
    </row>
    <row r="31" spans="1:19" ht="12.75" customHeight="1">
      <c r="P31" s="438"/>
      <c r="Q31" s="438"/>
      <c r="R31" s="438"/>
      <c r="S31" s="438"/>
    </row>
    <row r="32" spans="1:19" ht="12.75" customHeight="1">
      <c r="P32" s="438"/>
      <c r="Q32" s="438"/>
      <c r="R32" s="438"/>
      <c r="S32" s="438"/>
    </row>
    <row r="33" spans="16:19" ht="12.75" customHeight="1">
      <c r="P33" s="438"/>
      <c r="Q33" s="438"/>
      <c r="R33" s="438"/>
      <c r="S33" s="438"/>
    </row>
    <row r="34" spans="16:19" ht="12.75" customHeight="1">
      <c r="P34" s="438"/>
      <c r="Q34" s="438"/>
      <c r="R34" s="438"/>
      <c r="S34" s="438"/>
    </row>
    <row r="35" spans="16:19" ht="12.75" customHeight="1">
      <c r="P35" s="438"/>
      <c r="Q35" s="438"/>
      <c r="R35" s="438"/>
      <c r="S35" s="438"/>
    </row>
    <row r="36" spans="16:19" ht="12.75" customHeight="1">
      <c r="P36" s="438"/>
      <c r="Q36" s="438"/>
      <c r="R36" s="438"/>
      <c r="S36" s="438"/>
    </row>
    <row r="37" spans="16:19" ht="12.75" customHeight="1">
      <c r="P37" s="438"/>
      <c r="Q37" s="438"/>
      <c r="R37" s="438"/>
      <c r="S37" s="438"/>
    </row>
    <row r="38" spans="16:19" ht="12.75" customHeight="1">
      <c r="P38" s="438"/>
      <c r="Q38" s="438"/>
      <c r="R38" s="438"/>
      <c r="S38" s="438"/>
    </row>
    <row r="39" spans="16:19" ht="12.75" customHeight="1">
      <c r="P39" s="438"/>
      <c r="Q39" s="438"/>
      <c r="R39" s="438"/>
      <c r="S39" s="438"/>
    </row>
  </sheetData>
  <mergeCells count="5">
    <mergeCell ref="B2:K2"/>
    <mergeCell ref="C3:K3"/>
    <mergeCell ref="B19:K19"/>
    <mergeCell ref="F4:K4"/>
    <mergeCell ref="C4:E4"/>
  </mergeCells>
  <phoneticPr fontId="39" type="noConversion"/>
  <hyperlinks>
    <hyperlink ref="A1" location="Contents!A1" display="Back to contents" xr:uid="{2EB8788B-0EE5-4F74-950D-2158B7903BE9}"/>
  </hyperlinks>
  <pageMargins left="0.7" right="0.7" top="0.75" bottom="0.75" header="0.3" footer="0.3"/>
  <pageSetup paperSize="9" scale="13" fitToHeight="0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AFF04C-2E4A-4848-A45F-CB002BF3A64F}">
  <sheetPr codeName="Sheet21">
    <tabColor theme="6"/>
    <pageSetUpPr fitToPage="1"/>
  </sheetPr>
  <dimension ref="A1:BC49"/>
  <sheetViews>
    <sheetView showGridLines="0" zoomScaleNormal="100" workbookViewId="0"/>
  </sheetViews>
  <sheetFormatPr defaultColWidth="10.85546875" defaultRowHeight="12.75"/>
  <cols>
    <col min="1" max="1" width="12" style="355" customWidth="1"/>
    <col min="2" max="2" width="27.140625" style="355" customWidth="1"/>
    <col min="3" max="3" width="7.140625" style="355" customWidth="1"/>
    <col min="4" max="9" width="7.42578125" style="355" customWidth="1"/>
    <col min="10" max="10" width="7.5703125" style="355" customWidth="1"/>
    <col min="11" max="12" width="7.42578125" style="355" customWidth="1"/>
    <col min="13" max="15" width="10.85546875" style="355"/>
    <col min="16" max="16" width="15.42578125" style="355" bestFit="1" customWidth="1"/>
    <col min="17" max="17" width="15.140625" style="355" customWidth="1"/>
    <col min="18" max="18" width="18" style="355" customWidth="1"/>
    <col min="19" max="19" width="10.85546875" style="355"/>
    <col min="20" max="20" width="14.85546875" style="355" customWidth="1"/>
    <col min="21" max="21" width="8.140625" style="355" customWidth="1"/>
    <col min="22" max="22" width="28.42578125" style="355" customWidth="1"/>
    <col min="23" max="23" width="10.85546875" style="355"/>
    <col min="24" max="24" width="13.85546875" style="355" customWidth="1"/>
    <col min="25" max="25" width="10.85546875" style="355"/>
    <col min="26" max="26" width="16" style="355" customWidth="1"/>
    <col min="27" max="16384" width="10.85546875" style="355"/>
  </cols>
  <sheetData>
    <row r="1" spans="1:55" s="323" customFormat="1" ht="33.75" customHeight="1" thickBot="1">
      <c r="A1" s="15" t="s">
        <v>40</v>
      </c>
      <c r="D1" s="435"/>
      <c r="E1" s="435"/>
      <c r="F1" s="435"/>
      <c r="G1" s="435"/>
      <c r="H1" s="435"/>
      <c r="I1" s="435"/>
      <c r="J1" s="435"/>
      <c r="K1" s="435"/>
      <c r="L1" s="185"/>
      <c r="M1" s="185"/>
      <c r="N1" s="185"/>
      <c r="O1" s="185"/>
      <c r="P1" s="185"/>
      <c r="Q1" s="185"/>
      <c r="R1" s="94"/>
      <c r="AO1" s="185"/>
      <c r="AP1" s="185"/>
      <c r="AQ1" s="185"/>
      <c r="AR1" s="185"/>
      <c r="AS1" s="185"/>
      <c r="AT1" s="185"/>
      <c r="AU1" s="185"/>
      <c r="AV1" s="185"/>
      <c r="AW1" s="185"/>
      <c r="AX1" s="185"/>
      <c r="AY1" s="185"/>
      <c r="AZ1" s="185"/>
      <c r="BA1" s="185"/>
      <c r="BB1" s="185"/>
      <c r="BC1" s="185"/>
    </row>
    <row r="2" spans="1:55" ht="18.75" customHeight="1" thickBot="1">
      <c r="B2" s="662" t="s">
        <v>249</v>
      </c>
      <c r="C2" s="663"/>
      <c r="D2" s="663"/>
      <c r="E2" s="663"/>
      <c r="F2" s="663"/>
      <c r="G2" s="663"/>
      <c r="H2" s="663"/>
      <c r="I2" s="663"/>
      <c r="J2" s="663"/>
      <c r="K2" s="663"/>
      <c r="L2" s="664"/>
    </row>
    <row r="3" spans="1:55" ht="12.75" customHeight="1">
      <c r="B3" s="96"/>
      <c r="C3" s="677" t="s">
        <v>208</v>
      </c>
      <c r="D3" s="677"/>
      <c r="E3" s="677"/>
      <c r="F3" s="677"/>
      <c r="G3" s="677"/>
      <c r="H3" s="677"/>
      <c r="I3" s="677"/>
      <c r="J3" s="677"/>
      <c r="K3" s="678"/>
      <c r="L3" s="677"/>
      <c r="M3" s="487"/>
    </row>
    <row r="4" spans="1:55" ht="12.75" customHeight="1">
      <c r="A4" s="394"/>
      <c r="B4" s="395"/>
      <c r="C4" s="363" t="s">
        <v>209</v>
      </c>
      <c r="D4" s="363" t="s">
        <v>71</v>
      </c>
      <c r="E4" s="363" t="s">
        <v>75</v>
      </c>
      <c r="F4" s="362" t="s">
        <v>80</v>
      </c>
      <c r="G4" s="362" t="s">
        <v>83</v>
      </c>
      <c r="H4" s="362" t="s">
        <v>86</v>
      </c>
      <c r="I4" s="362" t="s">
        <v>91</v>
      </c>
      <c r="J4" s="396" t="s">
        <v>137</v>
      </c>
      <c r="K4" s="396" t="s">
        <v>189</v>
      </c>
      <c r="L4" s="397" t="s">
        <v>255</v>
      </c>
      <c r="N4" s="464"/>
      <c r="O4" s="405"/>
      <c r="P4" s="488"/>
    </row>
    <row r="5" spans="1:55" ht="14.25" customHeight="1">
      <c r="A5" s="356"/>
      <c r="B5" s="398" t="s">
        <v>210</v>
      </c>
      <c r="C5" s="357"/>
      <c r="D5" s="357"/>
      <c r="E5" s="357"/>
      <c r="F5" s="360"/>
      <c r="G5" s="360"/>
      <c r="H5" s="360"/>
      <c r="I5" s="360"/>
      <c r="J5" s="360"/>
      <c r="L5" s="356"/>
    </row>
    <row r="6" spans="1:55" ht="14.25" customHeight="1">
      <c r="A6" s="356"/>
      <c r="B6" s="399" t="s">
        <v>198</v>
      </c>
      <c r="C6" s="415">
        <v>12570</v>
      </c>
      <c r="D6" s="415">
        <v>12960</v>
      </c>
      <c r="E6" s="416">
        <v>14270</v>
      </c>
      <c r="F6" s="417">
        <v>15220</v>
      </c>
      <c r="G6" s="417">
        <v>15480</v>
      </c>
      <c r="H6" s="417">
        <v>16070</v>
      </c>
      <c r="I6" s="417">
        <v>16440</v>
      </c>
      <c r="J6" s="417">
        <v>16780</v>
      </c>
      <c r="K6" s="417">
        <v>17140</v>
      </c>
      <c r="L6" s="418">
        <v>17490</v>
      </c>
    </row>
    <row r="7" spans="1:55" ht="14.25" customHeight="1" thickBot="1">
      <c r="A7" s="356"/>
      <c r="B7" s="399" t="s">
        <v>199</v>
      </c>
      <c r="C7" s="415">
        <v>12570</v>
      </c>
      <c r="D7" s="415">
        <v>12570</v>
      </c>
      <c r="E7" s="416">
        <v>12570</v>
      </c>
      <c r="F7" s="417">
        <v>12570</v>
      </c>
      <c r="G7" s="417">
        <v>12570</v>
      </c>
      <c r="H7" s="417">
        <v>12570</v>
      </c>
      <c r="I7" s="417">
        <v>12570</v>
      </c>
      <c r="J7" s="417">
        <v>12570</v>
      </c>
      <c r="K7" s="417">
        <v>12570</v>
      </c>
      <c r="L7" s="418">
        <v>12570</v>
      </c>
      <c r="M7" s="489"/>
    </row>
    <row r="8" spans="1:55" ht="14.25" customHeight="1" thickTop="1">
      <c r="A8" s="356"/>
      <c r="B8" s="490" t="s">
        <v>184</v>
      </c>
      <c r="C8" s="491">
        <v>0</v>
      </c>
      <c r="D8" s="491">
        <v>-390</v>
      </c>
      <c r="E8" s="492">
        <v>-1700</v>
      </c>
      <c r="F8" s="493">
        <v>-2650</v>
      </c>
      <c r="G8" s="493">
        <v>-2910</v>
      </c>
      <c r="H8" s="493">
        <v>-3500</v>
      </c>
      <c r="I8" s="493">
        <v>-3870</v>
      </c>
      <c r="J8" s="494">
        <v>-4210</v>
      </c>
      <c r="K8" s="494">
        <v>-4570</v>
      </c>
      <c r="L8" s="495">
        <v>-4920</v>
      </c>
    </row>
    <row r="9" spans="1:55" ht="14.25" customHeight="1">
      <c r="A9" s="356"/>
      <c r="B9" s="401" t="s">
        <v>211</v>
      </c>
      <c r="C9" s="364"/>
      <c r="D9" s="364"/>
      <c r="E9" s="357"/>
      <c r="F9" s="358"/>
      <c r="G9" s="358"/>
      <c r="H9" s="358"/>
      <c r="I9" s="358"/>
      <c r="J9" s="358"/>
      <c r="K9" s="358"/>
      <c r="L9" s="496"/>
    </row>
    <row r="10" spans="1:55" ht="14.25" customHeight="1">
      <c r="A10" s="356"/>
      <c r="B10" s="399" t="s">
        <v>198</v>
      </c>
      <c r="C10" s="415">
        <v>50270</v>
      </c>
      <c r="D10" s="415">
        <v>51860</v>
      </c>
      <c r="E10" s="416">
        <v>57170</v>
      </c>
      <c r="F10" s="417">
        <v>61020</v>
      </c>
      <c r="G10" s="417">
        <v>62080</v>
      </c>
      <c r="H10" s="417">
        <v>64470</v>
      </c>
      <c r="I10" s="417">
        <v>66040</v>
      </c>
      <c r="J10" s="417">
        <v>67480</v>
      </c>
      <c r="K10" s="417">
        <v>68940</v>
      </c>
      <c r="L10" s="418">
        <v>70390</v>
      </c>
    </row>
    <row r="11" spans="1:55" ht="14.25" customHeight="1" thickBot="1">
      <c r="A11" s="356"/>
      <c r="B11" s="399" t="s">
        <v>199</v>
      </c>
      <c r="C11" s="415">
        <v>50270</v>
      </c>
      <c r="D11" s="415">
        <v>50270</v>
      </c>
      <c r="E11" s="416">
        <v>50270</v>
      </c>
      <c r="F11" s="417">
        <v>50270</v>
      </c>
      <c r="G11" s="417">
        <v>50270</v>
      </c>
      <c r="H11" s="417">
        <v>50270</v>
      </c>
      <c r="I11" s="417">
        <v>50270</v>
      </c>
      <c r="J11" s="417">
        <v>50270</v>
      </c>
      <c r="K11" s="417">
        <v>50270</v>
      </c>
      <c r="L11" s="418">
        <v>50270</v>
      </c>
    </row>
    <row r="12" spans="1:55" ht="14.25" customHeight="1" thickTop="1">
      <c r="A12" s="356"/>
      <c r="B12" s="400" t="s">
        <v>184</v>
      </c>
      <c r="C12" s="419">
        <v>0</v>
      </c>
      <c r="D12" s="419">
        <v>-1590</v>
      </c>
      <c r="E12" s="420">
        <v>-6900</v>
      </c>
      <c r="F12" s="421">
        <v>-10750</v>
      </c>
      <c r="G12" s="421">
        <v>-11810</v>
      </c>
      <c r="H12" s="421">
        <v>-14200</v>
      </c>
      <c r="I12" s="421">
        <v>-15770</v>
      </c>
      <c r="J12" s="422">
        <v>-17210</v>
      </c>
      <c r="K12" s="494">
        <v>-18670</v>
      </c>
      <c r="L12" s="423">
        <v>-20120</v>
      </c>
    </row>
    <row r="13" spans="1:55" ht="14.25" customHeight="1">
      <c r="A13" s="356"/>
      <c r="B13" s="401" t="s">
        <v>212</v>
      </c>
      <c r="C13" s="415"/>
      <c r="D13" s="415"/>
      <c r="E13" s="416"/>
      <c r="F13" s="417"/>
      <c r="G13" s="417"/>
      <c r="H13" s="417"/>
      <c r="I13" s="417"/>
      <c r="J13" s="417"/>
      <c r="K13" s="417"/>
      <c r="L13" s="424"/>
    </row>
    <row r="14" spans="1:55" ht="14.25" customHeight="1" thickBot="1">
      <c r="A14" s="356"/>
      <c r="B14" s="402" t="s">
        <v>204</v>
      </c>
      <c r="C14" s="415">
        <v>150000</v>
      </c>
      <c r="D14" s="415">
        <v>150000</v>
      </c>
      <c r="E14" s="416">
        <v>150000</v>
      </c>
      <c r="F14" s="417">
        <v>150000</v>
      </c>
      <c r="G14" s="417">
        <v>150000</v>
      </c>
      <c r="H14" s="417">
        <v>150000</v>
      </c>
      <c r="I14" s="417">
        <v>150000</v>
      </c>
      <c r="J14" s="417">
        <v>150000</v>
      </c>
      <c r="K14" s="417">
        <v>150000</v>
      </c>
      <c r="L14" s="418">
        <v>150000</v>
      </c>
    </row>
    <row r="15" spans="1:55" ht="14.25" customHeight="1" thickTop="1">
      <c r="A15" s="356"/>
      <c r="B15" s="402" t="s">
        <v>205</v>
      </c>
      <c r="C15" s="425">
        <v>150000</v>
      </c>
      <c r="D15" s="425">
        <v>150000</v>
      </c>
      <c r="E15" s="426">
        <v>125140</v>
      </c>
      <c r="F15" s="427">
        <v>125140</v>
      </c>
      <c r="G15" s="427">
        <v>125140</v>
      </c>
      <c r="H15" s="427">
        <v>125140</v>
      </c>
      <c r="I15" s="427">
        <v>125140</v>
      </c>
      <c r="J15" s="417">
        <v>125140</v>
      </c>
      <c r="K15" s="417">
        <v>125140</v>
      </c>
      <c r="L15" s="418">
        <v>125140</v>
      </c>
    </row>
    <row r="16" spans="1:55" ht="14.25" customHeight="1">
      <c r="A16" s="356"/>
      <c r="B16" s="365" t="s">
        <v>184</v>
      </c>
      <c r="C16" s="428">
        <v>0</v>
      </c>
      <c r="D16" s="428">
        <v>0</v>
      </c>
      <c r="E16" s="429">
        <v>-24860</v>
      </c>
      <c r="F16" s="422">
        <v>-24860</v>
      </c>
      <c r="G16" s="422">
        <v>-24860</v>
      </c>
      <c r="H16" s="422">
        <v>-24860</v>
      </c>
      <c r="I16" s="422">
        <v>-24860</v>
      </c>
      <c r="J16" s="422">
        <v>-24860</v>
      </c>
      <c r="K16" s="494">
        <v>-24860</v>
      </c>
      <c r="L16" s="423">
        <v>-24860</v>
      </c>
    </row>
    <row r="17" spans="1:20" ht="14.25" customHeight="1">
      <c r="A17" s="356"/>
      <c r="B17" s="403" t="s">
        <v>213</v>
      </c>
      <c r="C17" s="415"/>
      <c r="D17" s="415"/>
      <c r="E17" s="416"/>
      <c r="F17" s="417"/>
      <c r="G17" s="417"/>
      <c r="H17" s="417"/>
      <c r="I17" s="417"/>
      <c r="J17" s="417"/>
      <c r="K17" s="417"/>
      <c r="L17" s="424"/>
    </row>
    <row r="18" spans="1:20" ht="14.25" customHeight="1">
      <c r="A18" s="356"/>
      <c r="B18" s="399" t="s">
        <v>198</v>
      </c>
      <c r="C18" s="415">
        <v>9568</v>
      </c>
      <c r="D18" s="415">
        <v>9880</v>
      </c>
      <c r="E18" s="416">
        <v>10868</v>
      </c>
      <c r="F18" s="417">
        <v>11596</v>
      </c>
      <c r="G18" s="417">
        <v>11804</v>
      </c>
      <c r="H18" s="417">
        <v>12272</v>
      </c>
      <c r="I18" s="417">
        <v>12532</v>
      </c>
      <c r="J18" s="417">
        <v>12792</v>
      </c>
      <c r="K18" s="417">
        <v>13052</v>
      </c>
      <c r="L18" s="418">
        <v>13312</v>
      </c>
    </row>
    <row r="19" spans="1:20" ht="14.25" customHeight="1">
      <c r="A19" s="356"/>
      <c r="B19" s="404" t="s">
        <v>214</v>
      </c>
      <c r="C19" s="415">
        <v>9568</v>
      </c>
      <c r="D19" s="415">
        <v>11908</v>
      </c>
      <c r="E19" s="416">
        <v>12570</v>
      </c>
      <c r="F19" s="417">
        <v>12570</v>
      </c>
      <c r="G19" s="417">
        <v>12570</v>
      </c>
      <c r="H19" s="417">
        <v>12570</v>
      </c>
      <c r="I19" s="417">
        <v>12570</v>
      </c>
      <c r="J19" s="417">
        <v>12570</v>
      </c>
      <c r="K19" s="417">
        <v>12570</v>
      </c>
      <c r="L19" s="418">
        <v>12570</v>
      </c>
    </row>
    <row r="20" spans="1:20" ht="14.25" customHeight="1">
      <c r="A20" s="356"/>
      <c r="B20" s="400" t="s">
        <v>184</v>
      </c>
      <c r="C20" s="428">
        <v>0</v>
      </c>
      <c r="D20" s="428">
        <v>2028</v>
      </c>
      <c r="E20" s="429">
        <v>1702</v>
      </c>
      <c r="F20" s="422">
        <v>974</v>
      </c>
      <c r="G20" s="422">
        <v>766</v>
      </c>
      <c r="H20" s="422">
        <v>298</v>
      </c>
      <c r="I20" s="422">
        <v>38</v>
      </c>
      <c r="J20" s="422">
        <v>-222</v>
      </c>
      <c r="K20" s="417">
        <v>-482</v>
      </c>
      <c r="L20" s="423">
        <v>-742</v>
      </c>
    </row>
    <row r="21" spans="1:20" ht="13.35" customHeight="1">
      <c r="A21" s="356"/>
      <c r="B21" s="505" t="s">
        <v>215</v>
      </c>
      <c r="C21" s="506"/>
      <c r="D21" s="507">
        <v>3.1026252983293645</v>
      </c>
      <c r="E21" s="508">
        <v>10.108024691358031</v>
      </c>
      <c r="F21" s="509">
        <v>6.6573230553608864</v>
      </c>
      <c r="G21" s="509">
        <v>1.7082785808147261</v>
      </c>
      <c r="H21" s="509">
        <v>3.811369509043927</v>
      </c>
      <c r="I21" s="509">
        <v>2.3024268823895522</v>
      </c>
      <c r="J21" s="509">
        <v>2.0681265206812682</v>
      </c>
      <c r="K21" s="510">
        <v>2.1454112038140627</v>
      </c>
      <c r="L21" s="511">
        <v>2.0420070011668567</v>
      </c>
    </row>
    <row r="22" spans="1:20" ht="22.35" customHeight="1" thickBot="1">
      <c r="A22" s="356"/>
      <c r="B22" s="679" t="s">
        <v>297</v>
      </c>
      <c r="C22" s="680"/>
      <c r="D22" s="680"/>
      <c r="E22" s="680"/>
      <c r="F22" s="680"/>
      <c r="G22" s="680"/>
      <c r="H22" s="680"/>
      <c r="I22" s="680"/>
      <c r="J22" s="680"/>
      <c r="K22" s="680"/>
      <c r="L22" s="681"/>
    </row>
    <row r="23" spans="1:20" ht="13.5" customHeight="1"/>
    <row r="24" spans="1:20" ht="13.5" customHeight="1"/>
    <row r="25" spans="1:20" ht="12.75" customHeight="1"/>
    <row r="27" spans="1:20">
      <c r="P27" s="366"/>
      <c r="Q27" s="366"/>
      <c r="R27" s="366"/>
      <c r="S27" s="366"/>
      <c r="T27" s="366"/>
    </row>
    <row r="34" ht="12.75" customHeight="1"/>
    <row r="35" ht="12.75" customHeight="1"/>
    <row r="36" ht="12.75" customHeight="1"/>
    <row r="37" ht="12.75" customHeight="1"/>
    <row r="39" ht="12.75" customHeight="1"/>
    <row r="40" ht="12.75" customHeight="1"/>
    <row r="41" ht="12.75" customHeight="1"/>
    <row r="45" ht="12.75" customHeight="1"/>
    <row r="46" ht="12.75" customHeight="1"/>
    <row r="47" ht="12.75" customHeight="1"/>
    <row r="48" ht="12.75" customHeight="1"/>
    <row r="49" ht="12.75" customHeight="1"/>
  </sheetData>
  <mergeCells count="3">
    <mergeCell ref="B2:L2"/>
    <mergeCell ref="C3:L3"/>
    <mergeCell ref="B22:L22"/>
  </mergeCells>
  <phoneticPr fontId="39" type="noConversion"/>
  <hyperlinks>
    <hyperlink ref="A1" location="Contents!A1" display="Back to contents" xr:uid="{4A38E74C-4DD9-4B40-A380-F3A4CCBB0EED}"/>
  </hyperlinks>
  <pageMargins left="0.7" right="0.7" top="0.75" bottom="0.75" header="0.3" footer="0.3"/>
  <pageSetup paperSize="9" scale="14" fitToHeight="0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617E2C-A822-464D-AB9E-2CFE6891D64E}">
  <sheetPr codeName="Sheet24">
    <tabColor theme="6"/>
  </sheetPr>
  <dimension ref="A1:G13"/>
  <sheetViews>
    <sheetView zoomScaleNormal="100" workbookViewId="0"/>
  </sheetViews>
  <sheetFormatPr defaultColWidth="9.42578125" defaultRowHeight="12.75"/>
  <cols>
    <col min="1" max="1" width="12" style="30" customWidth="1"/>
    <col min="2" max="2" width="34.42578125" style="30" customWidth="1"/>
    <col min="3" max="7" width="12.85546875" style="30" customWidth="1"/>
    <col min="8" max="8" width="14.42578125" style="30" customWidth="1"/>
    <col min="9" max="10" width="10" style="30" customWidth="1"/>
    <col min="11" max="16384" width="9.42578125" style="30"/>
  </cols>
  <sheetData>
    <row r="1" spans="1:7" ht="33.75" customHeight="1" thickBot="1">
      <c r="A1" s="15" t="s">
        <v>40</v>
      </c>
    </row>
    <row r="2" spans="1:7" ht="18.75" customHeight="1" thickBot="1">
      <c r="A2" s="383"/>
      <c r="B2" s="685" t="s">
        <v>244</v>
      </c>
      <c r="C2" s="686"/>
      <c r="D2" s="686"/>
      <c r="E2" s="686"/>
      <c r="F2" s="686"/>
      <c r="G2" s="687"/>
    </row>
    <row r="3" spans="1:7" ht="18.75">
      <c r="A3" s="383"/>
      <c r="B3" s="497"/>
      <c r="C3" s="688" t="s">
        <v>4</v>
      </c>
      <c r="D3" s="688"/>
      <c r="E3" s="688"/>
      <c r="F3" s="688"/>
      <c r="G3" s="689"/>
    </row>
    <row r="4" spans="1:7">
      <c r="A4" s="383"/>
      <c r="B4" s="391"/>
      <c r="C4" s="392" t="s">
        <v>86</v>
      </c>
      <c r="D4" s="392" t="s">
        <v>91</v>
      </c>
      <c r="E4" s="392" t="s">
        <v>137</v>
      </c>
      <c r="F4" s="392" t="s">
        <v>189</v>
      </c>
      <c r="G4" s="393" t="s">
        <v>255</v>
      </c>
    </row>
    <row r="5" spans="1:7" ht="15">
      <c r="A5" s="383"/>
      <c r="B5" s="384" t="s">
        <v>247</v>
      </c>
      <c r="C5" s="45">
        <v>78.665294991843908</v>
      </c>
      <c r="D5" s="45">
        <v>76.941249999999997</v>
      </c>
      <c r="E5" s="45">
        <v>73.513916666666674</v>
      </c>
      <c r="F5" s="45">
        <v>72.256416666666667</v>
      </c>
      <c r="G5" s="46">
        <v>73.711093549177406</v>
      </c>
    </row>
    <row r="6" spans="1:7">
      <c r="A6" s="383"/>
      <c r="B6" s="385" t="s">
        <v>240</v>
      </c>
      <c r="C6" s="129">
        <v>123.05966338348854</v>
      </c>
      <c r="D6" s="129">
        <v>108.28798112507248</v>
      </c>
      <c r="E6" s="129">
        <v>100.45951519935582</v>
      </c>
      <c r="F6" s="129">
        <v>100.80641215637134</v>
      </c>
      <c r="G6" s="130">
        <v>102.50810956152081</v>
      </c>
    </row>
    <row r="7" spans="1:7">
      <c r="A7" s="383"/>
      <c r="B7" s="386" t="s">
        <v>241</v>
      </c>
      <c r="C7" s="387">
        <v>44.394368391644633</v>
      </c>
      <c r="D7" s="387">
        <v>31.34673112507248</v>
      </c>
      <c r="E7" s="387">
        <v>26.945598532689147</v>
      </c>
      <c r="F7" s="387">
        <v>28.549995489704671</v>
      </c>
      <c r="G7" s="388">
        <v>28.797016012343406</v>
      </c>
    </row>
    <row r="8" spans="1:7">
      <c r="A8" s="383"/>
      <c r="B8" s="389" t="s">
        <v>242</v>
      </c>
      <c r="C8" s="387">
        <v>58.429479317999245</v>
      </c>
      <c r="D8" s="387">
        <v>66.484511474774621</v>
      </c>
      <c r="E8" s="387">
        <v>88.753076011803586</v>
      </c>
      <c r="F8" s="387">
        <v>105.26219873226277</v>
      </c>
      <c r="G8" s="388">
        <v>106.11288816365617</v>
      </c>
    </row>
    <row r="9" spans="1:7" ht="12.75" customHeight="1">
      <c r="A9" s="383"/>
      <c r="B9" s="434" t="s">
        <v>271</v>
      </c>
      <c r="C9" s="432">
        <v>0</v>
      </c>
      <c r="D9" s="432">
        <v>529</v>
      </c>
      <c r="E9" s="432">
        <v>512</v>
      </c>
      <c r="F9" s="432">
        <v>502</v>
      </c>
      <c r="G9" s="433">
        <v>526</v>
      </c>
    </row>
    <row r="10" spans="1:7">
      <c r="A10" s="383"/>
      <c r="B10" s="434" t="s">
        <v>272</v>
      </c>
      <c r="C10" s="432">
        <v>0</v>
      </c>
      <c r="D10" s="432">
        <v>0</v>
      </c>
      <c r="E10" s="432">
        <v>0</v>
      </c>
      <c r="F10" s="432">
        <v>0</v>
      </c>
      <c r="G10" s="433">
        <v>982.171790288137</v>
      </c>
    </row>
    <row r="11" spans="1:7" ht="13.5" thickBot="1">
      <c r="A11" s="383"/>
      <c r="B11" s="390" t="s">
        <v>273</v>
      </c>
      <c r="C11" s="430">
        <v>2593.9398297752396</v>
      </c>
      <c r="D11" s="430">
        <v>2613.0721051815563</v>
      </c>
      <c r="E11" s="430">
        <v>2903.5047547553031</v>
      </c>
      <c r="F11" s="430">
        <v>3507.2352990424988</v>
      </c>
      <c r="G11" s="431">
        <v>4563.9063298529491</v>
      </c>
    </row>
    <row r="12" spans="1:7">
      <c r="A12" s="383"/>
      <c r="B12" s="690" t="s">
        <v>248</v>
      </c>
      <c r="C12" s="691"/>
      <c r="D12" s="691"/>
      <c r="E12" s="691"/>
      <c r="F12" s="691"/>
      <c r="G12" s="692"/>
    </row>
    <row r="13" spans="1:7" ht="13.5" thickBot="1">
      <c r="A13" s="383"/>
      <c r="B13" s="682" t="s">
        <v>243</v>
      </c>
      <c r="C13" s="683"/>
      <c r="D13" s="683"/>
      <c r="E13" s="683"/>
      <c r="F13" s="683"/>
      <c r="G13" s="684"/>
    </row>
  </sheetData>
  <mergeCells count="4">
    <mergeCell ref="B13:G13"/>
    <mergeCell ref="B2:G2"/>
    <mergeCell ref="C3:G3"/>
    <mergeCell ref="B12:G12"/>
  </mergeCells>
  <hyperlinks>
    <hyperlink ref="A1" location="Contents!A1" display="Back to contents" xr:uid="{66EFDBAA-3E31-4D10-A6F3-1FE3238B37CF}"/>
  </hyperlinks>
  <pageMargins left="0.74803149606299213" right="0.74803149606299213" top="0.98425196850393704" bottom="0.98425196850393704" header="0.51181102362204722" footer="0.51181102362204722"/>
  <pageSetup paperSize="9" scale="82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2EC217-6C6C-4E8B-A629-1E27EDD5F70C}">
  <sheetPr codeName="Sheet3">
    <tabColor theme="6"/>
    <pageSetUpPr fitToPage="1"/>
  </sheetPr>
  <dimension ref="A1:T64"/>
  <sheetViews>
    <sheetView zoomScaleNormal="100" workbookViewId="0"/>
  </sheetViews>
  <sheetFormatPr defaultColWidth="9.42578125" defaultRowHeight="12.75"/>
  <cols>
    <col min="1" max="1" width="12" style="3" customWidth="1"/>
    <col min="2" max="2" width="30.5703125" style="3" customWidth="1"/>
    <col min="3" max="9" width="10" style="3" customWidth="1"/>
    <col min="10" max="10" width="8.5703125" style="3" customWidth="1"/>
    <col min="11" max="11" width="10.5703125" style="3" bestFit="1" customWidth="1"/>
    <col min="12" max="16384" width="9.42578125" style="3"/>
  </cols>
  <sheetData>
    <row r="1" spans="1:20" ht="33.75" customHeight="1" thickBot="1">
      <c r="A1" s="15" t="s">
        <v>40</v>
      </c>
      <c r="B1" s="37"/>
      <c r="C1" s="37"/>
      <c r="D1" s="37"/>
      <c r="E1" s="37"/>
      <c r="F1" s="37"/>
      <c r="G1" s="37"/>
      <c r="H1" s="37"/>
      <c r="I1" s="37"/>
      <c r="J1" s="37"/>
      <c r="K1" s="214"/>
    </row>
    <row r="2" spans="1:20" ht="18.75" customHeight="1" thickBot="1">
      <c r="A2" s="38"/>
      <c r="B2" s="539" t="s">
        <v>151</v>
      </c>
      <c r="C2" s="540"/>
      <c r="D2" s="540"/>
      <c r="E2" s="540"/>
      <c r="F2" s="540"/>
      <c r="G2" s="540"/>
      <c r="H2" s="540"/>
      <c r="I2" s="541"/>
      <c r="J2" s="38"/>
      <c r="Q2" s="16"/>
      <c r="R2" s="16"/>
      <c r="S2" s="16"/>
      <c r="T2" s="16"/>
    </row>
    <row r="3" spans="1:20" ht="12.75" customHeight="1">
      <c r="A3" s="38"/>
      <c r="B3" s="39"/>
      <c r="C3" s="545" t="s">
        <v>2</v>
      </c>
      <c r="D3" s="545"/>
      <c r="E3" s="545"/>
      <c r="F3" s="545"/>
      <c r="G3" s="545"/>
      <c r="H3" s="545"/>
      <c r="I3" s="546"/>
      <c r="J3" s="38"/>
      <c r="Q3" s="542"/>
      <c r="R3" s="542"/>
      <c r="S3" s="26"/>
      <c r="T3" s="16"/>
    </row>
    <row r="4" spans="1:20" ht="12.75" customHeight="1">
      <c r="A4" s="38"/>
      <c r="B4" s="39"/>
      <c r="C4" s="155" t="s">
        <v>3</v>
      </c>
      <c r="D4" s="543" t="s">
        <v>4</v>
      </c>
      <c r="E4" s="543"/>
      <c r="F4" s="543"/>
      <c r="G4" s="543"/>
      <c r="H4" s="543"/>
      <c r="I4" s="544"/>
      <c r="J4" s="38"/>
      <c r="Q4" s="16"/>
      <c r="R4" s="16"/>
      <c r="S4" s="16"/>
      <c r="T4" s="16"/>
    </row>
    <row r="5" spans="1:20" ht="12.75" customHeight="1">
      <c r="A5" s="38"/>
      <c r="B5" s="39"/>
      <c r="C5" s="165" t="s">
        <v>80</v>
      </c>
      <c r="D5" s="165" t="s">
        <v>83</v>
      </c>
      <c r="E5" s="165" t="s">
        <v>86</v>
      </c>
      <c r="F5" s="166" t="s">
        <v>91</v>
      </c>
      <c r="G5" s="166" t="s">
        <v>137</v>
      </c>
      <c r="H5" s="166" t="s">
        <v>189</v>
      </c>
      <c r="I5" s="167" t="s">
        <v>255</v>
      </c>
      <c r="J5" s="16"/>
      <c r="K5" s="16"/>
      <c r="L5" s="16"/>
      <c r="M5" s="16"/>
    </row>
    <row r="6" spans="1:20" ht="13.5" customHeight="1">
      <c r="A6" s="38"/>
      <c r="B6" s="43" t="s">
        <v>232</v>
      </c>
      <c r="C6" s="287">
        <v>4.87</v>
      </c>
      <c r="D6" s="287">
        <v>5.0268312474909091</v>
      </c>
      <c r="E6" s="287">
        <v>5.0308678398197069</v>
      </c>
      <c r="F6" s="287">
        <v>5.3118411053590107</v>
      </c>
      <c r="G6" s="287">
        <v>5.5165364261927552</v>
      </c>
      <c r="H6" s="287">
        <v>6.1058754397153807</v>
      </c>
      <c r="I6" s="288">
        <v>6.282050450461556</v>
      </c>
      <c r="J6" s="16"/>
      <c r="K6" s="110"/>
      <c r="L6" s="110"/>
      <c r="M6" s="110"/>
      <c r="N6" s="110"/>
      <c r="O6" s="110"/>
      <c r="P6" s="110"/>
      <c r="Q6" s="110"/>
    </row>
    <row r="7" spans="1:20" ht="13.5" customHeight="1">
      <c r="A7" s="38"/>
      <c r="B7" s="44" t="s">
        <v>233</v>
      </c>
      <c r="C7" s="287">
        <v>3.6459999999999999</v>
      </c>
      <c r="D7" s="287">
        <v>4.0015494962070779</v>
      </c>
      <c r="E7" s="287">
        <v>4.992370119383609</v>
      </c>
      <c r="F7" s="287">
        <v>5.3949595664178709</v>
      </c>
      <c r="G7" s="287">
        <v>5.587294196354323</v>
      </c>
      <c r="H7" s="287">
        <v>5.7748141940297391</v>
      </c>
      <c r="I7" s="288">
        <v>5.912988072718246</v>
      </c>
      <c r="J7" s="16"/>
      <c r="K7" s="110"/>
      <c r="L7" s="110"/>
      <c r="M7" s="110"/>
      <c r="N7" s="110"/>
      <c r="O7" s="110"/>
      <c r="P7" s="110"/>
      <c r="Q7" s="110"/>
    </row>
    <row r="8" spans="1:20" ht="13.5" customHeight="1">
      <c r="A8" s="38"/>
      <c r="B8" s="44" t="s">
        <v>6</v>
      </c>
      <c r="C8" s="287">
        <v>0.49724099999999993</v>
      </c>
      <c r="D8" s="287">
        <v>0.51861507283519259</v>
      </c>
      <c r="E8" s="287">
        <v>0.36682830565718139</v>
      </c>
      <c r="F8" s="287">
        <v>0.36764580911013606</v>
      </c>
      <c r="G8" s="287">
        <v>0.46273186084808093</v>
      </c>
      <c r="H8" s="287">
        <v>0.44201272339186504</v>
      </c>
      <c r="I8" s="288">
        <v>0.47530857007026472</v>
      </c>
      <c r="J8" s="16"/>
      <c r="K8" s="110"/>
      <c r="L8" s="110"/>
      <c r="M8" s="110"/>
      <c r="N8" s="110"/>
      <c r="O8" s="110"/>
      <c r="P8" s="110"/>
      <c r="Q8" s="110"/>
    </row>
    <row r="9" spans="1:20" ht="13.5" customHeight="1">
      <c r="A9" s="38"/>
      <c r="B9" s="44" t="s">
        <v>29</v>
      </c>
      <c r="C9" s="287">
        <v>0.36299999999999999</v>
      </c>
      <c r="D9" s="287">
        <v>0.37954732845131411</v>
      </c>
      <c r="E9" s="287">
        <v>0.35611787639743331</v>
      </c>
      <c r="F9" s="287">
        <v>0.37331528929612379</v>
      </c>
      <c r="G9" s="287">
        <v>0.39180832783977143</v>
      </c>
      <c r="H9" s="287">
        <v>0.41224492254067546</v>
      </c>
      <c r="I9" s="288">
        <v>0.41872801907588258</v>
      </c>
      <c r="J9" s="16"/>
      <c r="K9" s="110"/>
      <c r="L9" s="110"/>
      <c r="M9" s="110"/>
      <c r="N9" s="110"/>
      <c r="O9" s="110"/>
      <c r="P9" s="110"/>
      <c r="Q9" s="110"/>
    </row>
    <row r="10" spans="1:20" ht="13.5" customHeight="1">
      <c r="A10" s="38"/>
      <c r="B10" s="44" t="s">
        <v>234</v>
      </c>
      <c r="C10" s="287">
        <v>0.33</v>
      </c>
      <c r="D10" s="287">
        <v>0.34309808987771223</v>
      </c>
      <c r="E10" s="287">
        <v>0.36651790647125276</v>
      </c>
      <c r="F10" s="287">
        <v>0.39856890952949303</v>
      </c>
      <c r="G10" s="287">
        <v>0.44747442004662036</v>
      </c>
      <c r="H10" s="287">
        <v>0.47012357757088319</v>
      </c>
      <c r="I10" s="288">
        <v>0.48094807537179751</v>
      </c>
      <c r="J10" s="16"/>
      <c r="K10" s="110"/>
      <c r="L10" s="110"/>
      <c r="M10" s="110"/>
      <c r="N10" s="110"/>
      <c r="O10" s="110"/>
      <c r="P10" s="110"/>
      <c r="Q10" s="110"/>
    </row>
    <row r="11" spans="1:20" ht="13.5" customHeight="1">
      <c r="A11" s="38"/>
      <c r="B11" s="44" t="s">
        <v>63</v>
      </c>
      <c r="C11" s="287">
        <v>0.105</v>
      </c>
      <c r="D11" s="287">
        <v>0.56000000000000005</v>
      </c>
      <c r="E11" s="287">
        <v>-0.03</v>
      </c>
      <c r="F11" s="287">
        <v>-0.03</v>
      </c>
      <c r="G11" s="287">
        <v>5.0000000000000001E-3</v>
      </c>
      <c r="H11" s="287">
        <v>0.01</v>
      </c>
      <c r="I11" s="288">
        <v>0.01</v>
      </c>
      <c r="J11" s="16"/>
      <c r="K11" s="110"/>
      <c r="L11" s="110"/>
      <c r="M11" s="110"/>
      <c r="N11" s="110"/>
      <c r="O11" s="110"/>
      <c r="P11" s="110"/>
      <c r="Q11" s="110"/>
    </row>
    <row r="12" spans="1:20" ht="13.5" customHeight="1">
      <c r="A12" s="38"/>
      <c r="B12" s="44" t="s">
        <v>130</v>
      </c>
      <c r="C12" s="287">
        <v>0.255</v>
      </c>
      <c r="D12" s="287">
        <v>0.26322189179404437</v>
      </c>
      <c r="E12" s="287">
        <v>0.25020627152507779</v>
      </c>
      <c r="F12" s="287">
        <v>0.24471952653151563</v>
      </c>
      <c r="G12" s="287">
        <v>0.24038695602860369</v>
      </c>
      <c r="H12" s="287">
        <v>0.24186979603014175</v>
      </c>
      <c r="I12" s="288">
        <v>0.23523309181537433</v>
      </c>
      <c r="J12" s="16"/>
      <c r="K12" s="110"/>
      <c r="L12" s="110"/>
      <c r="M12" s="110"/>
      <c r="N12" s="110"/>
      <c r="O12" s="110"/>
      <c r="P12" s="110"/>
      <c r="Q12" s="110"/>
    </row>
    <row r="13" spans="1:20" ht="13.5" customHeight="1">
      <c r="A13" s="38"/>
      <c r="B13" s="44" t="s">
        <v>87</v>
      </c>
      <c r="C13" s="287">
        <v>0.10199999999999999</v>
      </c>
      <c r="D13" s="287">
        <v>7.2036468761999997E-2</v>
      </c>
      <c r="E13" s="287">
        <v>5.9358615914234497E-2</v>
      </c>
      <c r="F13" s="287">
        <v>5.5766467630993521E-2</v>
      </c>
      <c r="G13" s="287">
        <v>7.2515165195581918E-2</v>
      </c>
      <c r="H13" s="287">
        <v>9.0253912068322062E-2</v>
      </c>
      <c r="I13" s="288">
        <v>0.10513783578873756</v>
      </c>
      <c r="J13" s="16"/>
      <c r="K13" s="110"/>
      <c r="L13" s="110"/>
      <c r="M13" s="110"/>
      <c r="N13" s="110"/>
      <c r="O13" s="110"/>
      <c r="P13" s="110"/>
      <c r="Q13" s="110"/>
    </row>
    <row r="14" spans="1:20" ht="13.5" customHeight="1">
      <c r="A14" s="38"/>
      <c r="B14" s="44" t="s">
        <v>172</v>
      </c>
      <c r="C14" s="287">
        <v>0</v>
      </c>
      <c r="D14" s="287">
        <v>0</v>
      </c>
      <c r="E14" s="287">
        <v>3.0479174828608221E-2</v>
      </c>
      <c r="F14" s="287">
        <v>0.13697271725583943</v>
      </c>
      <c r="G14" s="287">
        <v>0.18234799743416857</v>
      </c>
      <c r="H14" s="287">
        <v>0.17588825915388359</v>
      </c>
      <c r="I14" s="288">
        <v>0.15612710867165058</v>
      </c>
      <c r="J14" s="16"/>
      <c r="K14" s="110"/>
      <c r="L14" s="110"/>
      <c r="M14" s="110"/>
      <c r="N14" s="110"/>
      <c r="O14" s="110"/>
      <c r="P14" s="110"/>
      <c r="Q14" s="110"/>
    </row>
    <row r="15" spans="1:20" ht="13.5" customHeight="1">
      <c r="A15" s="38"/>
      <c r="B15" s="44" t="s">
        <v>182</v>
      </c>
      <c r="C15" s="287">
        <v>0</v>
      </c>
      <c r="D15" s="287">
        <v>0</v>
      </c>
      <c r="E15" s="287">
        <v>0.16079709663561265</v>
      </c>
      <c r="F15" s="287">
        <v>0.41714276108585946</v>
      </c>
      <c r="G15" s="287">
        <v>0.48183443687318545</v>
      </c>
      <c r="H15" s="287">
        <v>0.55167216751835735</v>
      </c>
      <c r="I15" s="288">
        <v>0.58526990837242454</v>
      </c>
      <c r="J15" s="16"/>
      <c r="K15" s="110"/>
      <c r="L15" s="110"/>
      <c r="M15" s="110"/>
      <c r="N15" s="110"/>
      <c r="O15" s="110"/>
      <c r="P15" s="110"/>
      <c r="Q15" s="110"/>
    </row>
    <row r="16" spans="1:20" ht="13.5" customHeight="1">
      <c r="A16" s="38"/>
      <c r="B16" s="312" t="s">
        <v>96</v>
      </c>
      <c r="C16" s="290">
        <v>10.168241000000002</v>
      </c>
      <c r="D16" s="290">
        <v>11.16489959541825</v>
      </c>
      <c r="E16" s="290">
        <v>11.583543206632717</v>
      </c>
      <c r="F16" s="290">
        <v>12.670932152216841</v>
      </c>
      <c r="G16" s="290">
        <v>13.387929786813093</v>
      </c>
      <c r="H16" s="290">
        <v>14.274754992019249</v>
      </c>
      <c r="I16" s="289">
        <v>14.661791132345932</v>
      </c>
      <c r="J16" s="16"/>
      <c r="K16" s="110"/>
      <c r="L16" s="110"/>
      <c r="M16" s="110"/>
      <c r="N16" s="110"/>
      <c r="O16" s="110"/>
      <c r="P16" s="110"/>
      <c r="Q16" s="110"/>
    </row>
    <row r="17" spans="1:20" ht="12" customHeight="1">
      <c r="A17" s="38"/>
      <c r="B17" s="159" t="s">
        <v>56</v>
      </c>
      <c r="C17" s="160"/>
      <c r="D17" s="160"/>
      <c r="E17" s="160"/>
      <c r="F17" s="160"/>
      <c r="G17" s="160"/>
      <c r="H17" s="160"/>
      <c r="I17" s="161"/>
      <c r="J17" s="47"/>
      <c r="K17" s="16"/>
      <c r="L17" s="16"/>
      <c r="M17" s="16"/>
    </row>
    <row r="18" spans="1:20" ht="12.6" customHeight="1" thickBot="1">
      <c r="A18" s="38"/>
      <c r="B18" s="313" t="s">
        <v>260</v>
      </c>
      <c r="C18" s="162"/>
      <c r="D18" s="162"/>
      <c r="E18" s="162"/>
      <c r="F18" s="162"/>
      <c r="G18" s="162"/>
      <c r="H18" s="162"/>
      <c r="I18" s="163"/>
      <c r="J18" s="47"/>
      <c r="K18" s="22"/>
      <c r="L18" s="16"/>
      <c r="M18" s="16"/>
      <c r="O18" s="9"/>
    </row>
    <row r="19" spans="1:20" ht="15">
      <c r="A19" s="38"/>
      <c r="B19" s="239"/>
      <c r="C19" s="239"/>
      <c r="D19" s="239"/>
      <c r="E19" s="239"/>
      <c r="F19" s="239"/>
      <c r="G19" s="239"/>
      <c r="H19" s="239"/>
      <c r="I19" s="239"/>
      <c r="J19" s="47"/>
      <c r="K19" s="22"/>
      <c r="L19" s="16"/>
      <c r="M19" s="16"/>
      <c r="O19" s="9"/>
    </row>
    <row r="20" spans="1:20" ht="15">
      <c r="A20" s="38"/>
      <c r="B20" s="239"/>
      <c r="C20" s="286"/>
      <c r="D20" s="286"/>
      <c r="E20" s="286"/>
      <c r="F20" s="286"/>
      <c r="G20" s="286"/>
      <c r="H20" s="286"/>
      <c r="I20" s="286"/>
      <c r="J20" s="47"/>
      <c r="K20" s="22"/>
      <c r="L20" s="16"/>
      <c r="M20" s="16"/>
      <c r="O20" s="9"/>
    </row>
    <row r="21" spans="1:20" ht="15">
      <c r="A21" s="132"/>
      <c r="B21" s="38"/>
      <c r="C21" s="38"/>
      <c r="D21" s="38"/>
      <c r="E21" s="38"/>
      <c r="F21" s="38"/>
      <c r="G21" s="38"/>
      <c r="H21" s="38"/>
      <c r="I21" s="38"/>
      <c r="J21" s="47"/>
      <c r="K21" s="16"/>
      <c r="L21" s="16"/>
      <c r="M21" s="16"/>
    </row>
    <row r="22" spans="1:20" ht="15">
      <c r="A22" s="132"/>
      <c r="B22" s="38"/>
      <c r="C22" s="38"/>
      <c r="D22" s="38"/>
      <c r="E22" s="38"/>
      <c r="F22" s="38"/>
      <c r="G22" s="38"/>
      <c r="H22" s="38"/>
      <c r="I22" s="38"/>
      <c r="J22" s="38"/>
      <c r="K22" s="16"/>
      <c r="L22" s="24"/>
      <c r="M22" s="16"/>
      <c r="N22" s="16"/>
    </row>
    <row r="23" spans="1:20">
      <c r="A23" s="132"/>
      <c r="B23" s="239"/>
      <c r="C23" s="239"/>
      <c r="D23" s="239"/>
      <c r="E23" s="239"/>
      <c r="F23" s="239"/>
      <c r="G23" s="239"/>
      <c r="H23" s="239"/>
      <c r="I23" s="239"/>
      <c r="J23" s="239"/>
      <c r="K23" s="239"/>
      <c r="L23" s="16"/>
      <c r="M23" s="16"/>
      <c r="N23" s="16"/>
    </row>
    <row r="24" spans="1:20">
      <c r="A24" s="132"/>
      <c r="B24" s="239"/>
      <c r="C24" s="239"/>
      <c r="D24" s="239"/>
      <c r="E24" s="239"/>
      <c r="F24" s="239"/>
      <c r="G24" s="239"/>
      <c r="H24" s="239"/>
      <c r="I24" s="239"/>
      <c r="J24" s="239"/>
      <c r="K24" s="239"/>
      <c r="L24" s="16"/>
      <c r="M24" s="16"/>
      <c r="N24" s="16"/>
    </row>
    <row r="25" spans="1:20">
      <c r="A25" s="132"/>
      <c r="B25" s="239"/>
      <c r="C25" s="239"/>
      <c r="D25" s="239"/>
      <c r="E25" s="239"/>
      <c r="F25" s="239"/>
      <c r="G25" s="239"/>
      <c r="H25" s="239"/>
      <c r="I25" s="239"/>
      <c r="J25" s="239"/>
      <c r="K25" s="239"/>
      <c r="L25" s="16"/>
      <c r="M25" s="16"/>
      <c r="N25" s="16"/>
      <c r="O25" s="16"/>
    </row>
    <row r="26" spans="1:20">
      <c r="A26" s="132"/>
      <c r="B26" s="239"/>
      <c r="C26" s="239"/>
      <c r="D26" s="239"/>
      <c r="E26" s="239"/>
      <c r="F26" s="239"/>
      <c r="G26" s="239"/>
      <c r="H26" s="239"/>
      <c r="I26" s="239"/>
      <c r="J26" s="239"/>
      <c r="K26" s="239"/>
      <c r="L26" s="16"/>
      <c r="M26" s="16"/>
      <c r="N26" s="16"/>
      <c r="O26" s="16"/>
    </row>
    <row r="27" spans="1:20">
      <c r="A27" s="132"/>
      <c r="B27" s="239"/>
      <c r="C27" s="239"/>
      <c r="D27" s="239"/>
      <c r="E27" s="239"/>
      <c r="F27" s="239"/>
      <c r="G27" s="239"/>
      <c r="H27" s="239"/>
      <c r="I27" s="239"/>
      <c r="J27" s="239"/>
      <c r="K27" s="239"/>
      <c r="L27" s="16"/>
      <c r="M27" s="16"/>
      <c r="N27" s="16"/>
      <c r="O27" s="16"/>
    </row>
    <row r="28" spans="1:20">
      <c r="A28" s="132"/>
      <c r="B28" s="239"/>
      <c r="C28" s="239"/>
      <c r="D28" s="239"/>
      <c r="E28" s="239"/>
      <c r="F28" s="239"/>
      <c r="G28" s="239"/>
      <c r="H28" s="239"/>
      <c r="I28" s="239"/>
      <c r="J28" s="239"/>
      <c r="K28" s="239"/>
      <c r="L28" s="22"/>
      <c r="M28" s="22"/>
      <c r="N28" s="22"/>
      <c r="O28" s="22"/>
      <c r="P28" s="22"/>
      <c r="Q28" s="22"/>
      <c r="R28" s="17"/>
      <c r="S28" s="17"/>
      <c r="T28" s="17"/>
    </row>
    <row r="29" spans="1:20">
      <c r="A29" s="132"/>
      <c r="B29" s="239"/>
      <c r="C29" s="239"/>
      <c r="D29" s="239"/>
      <c r="E29" s="239"/>
      <c r="F29" s="239"/>
      <c r="G29" s="239"/>
      <c r="H29" s="239"/>
      <c r="I29" s="239"/>
      <c r="J29" s="239"/>
      <c r="K29" s="239"/>
      <c r="L29" s="22"/>
      <c r="M29" s="22"/>
      <c r="N29" s="22"/>
      <c r="O29" s="22"/>
      <c r="P29" s="22"/>
      <c r="Q29" s="22"/>
      <c r="R29" s="17"/>
      <c r="S29" s="17"/>
      <c r="T29" s="17"/>
    </row>
    <row r="30" spans="1:20">
      <c r="A30" s="132"/>
      <c r="B30" s="239"/>
      <c r="C30" s="239"/>
      <c r="D30" s="239"/>
      <c r="E30" s="239"/>
      <c r="F30" s="239"/>
      <c r="G30" s="239"/>
      <c r="H30" s="239"/>
      <c r="I30" s="239"/>
      <c r="J30" s="239"/>
      <c r="K30" s="239"/>
      <c r="L30" s="22"/>
      <c r="M30" s="22"/>
      <c r="N30" s="22"/>
      <c r="O30" s="22"/>
      <c r="P30" s="22"/>
      <c r="Q30" s="22"/>
      <c r="R30" s="17"/>
      <c r="S30" s="17"/>
      <c r="T30" s="17"/>
    </row>
    <row r="31" spans="1:20">
      <c r="A31" s="132"/>
      <c r="B31" s="239"/>
      <c r="C31" s="239"/>
      <c r="D31" s="239"/>
      <c r="E31" s="239"/>
      <c r="F31" s="239"/>
      <c r="G31" s="239"/>
      <c r="H31" s="239"/>
      <c r="I31" s="239"/>
      <c r="J31" s="239"/>
      <c r="K31" s="239"/>
      <c r="L31" s="22"/>
      <c r="M31" s="22"/>
      <c r="N31" s="22"/>
      <c r="O31" s="22"/>
      <c r="P31" s="22"/>
      <c r="Q31" s="22"/>
      <c r="R31" s="17"/>
      <c r="S31" s="17"/>
      <c r="T31" s="17"/>
    </row>
    <row r="32" spans="1:20">
      <c r="A32" s="132"/>
      <c r="B32" s="239"/>
      <c r="C32" s="239"/>
      <c r="D32" s="239"/>
      <c r="E32" s="239"/>
      <c r="F32" s="239"/>
      <c r="G32" s="239"/>
      <c r="H32" s="239"/>
      <c r="I32" s="239"/>
      <c r="J32" s="239"/>
      <c r="K32" s="239"/>
      <c r="L32" s="22"/>
      <c r="M32" s="22"/>
      <c r="N32" s="22"/>
      <c r="O32" s="22"/>
      <c r="P32" s="22"/>
      <c r="Q32" s="22"/>
      <c r="R32" s="17"/>
      <c r="S32" s="17"/>
      <c r="T32" s="17"/>
    </row>
    <row r="33" spans="1:20">
      <c r="A33" s="132"/>
      <c r="B33" s="239"/>
      <c r="C33" s="239"/>
      <c r="D33" s="239"/>
      <c r="E33" s="239"/>
      <c r="F33" s="239"/>
      <c r="G33" s="239"/>
      <c r="H33" s="239"/>
      <c r="I33" s="239"/>
      <c r="J33" s="239"/>
      <c r="K33" s="239"/>
      <c r="L33" s="22"/>
      <c r="M33" s="22"/>
      <c r="N33" s="22"/>
      <c r="O33" s="22"/>
      <c r="P33" s="22"/>
      <c r="Q33" s="22"/>
      <c r="R33" s="17"/>
      <c r="S33" s="17"/>
      <c r="T33" s="17"/>
    </row>
    <row r="34" spans="1:20">
      <c r="A34" s="132"/>
      <c r="B34" s="239"/>
      <c r="C34" s="239"/>
      <c r="D34" s="239"/>
      <c r="E34" s="239"/>
      <c r="F34" s="239"/>
      <c r="G34" s="239"/>
      <c r="H34" s="239"/>
      <c r="I34" s="239"/>
      <c r="J34" s="239"/>
      <c r="K34" s="239"/>
      <c r="L34" s="22"/>
      <c r="M34" s="22"/>
      <c r="N34" s="22"/>
      <c r="O34" s="22"/>
      <c r="P34" s="22"/>
      <c r="Q34" s="22"/>
      <c r="R34" s="17"/>
      <c r="S34" s="17"/>
      <c r="T34" s="17"/>
    </row>
    <row r="35" spans="1:20">
      <c r="A35" s="132"/>
      <c r="B35" s="239"/>
      <c r="C35" s="239"/>
      <c r="D35" s="239"/>
      <c r="E35" s="239"/>
      <c r="F35" s="239"/>
      <c r="G35" s="239"/>
      <c r="H35" s="239"/>
      <c r="I35" s="239"/>
      <c r="J35" s="239"/>
      <c r="K35" s="239"/>
      <c r="L35" s="22"/>
      <c r="M35" s="22"/>
      <c r="N35" s="22"/>
      <c r="O35" s="22"/>
      <c r="P35" s="22"/>
      <c r="Q35" s="22"/>
      <c r="R35" s="17"/>
      <c r="S35" s="17"/>
      <c r="T35" s="17"/>
    </row>
    <row r="36" spans="1:20">
      <c r="A36" s="132"/>
      <c r="B36" s="239"/>
      <c r="C36" s="239"/>
      <c r="D36" s="239"/>
      <c r="E36" s="239"/>
      <c r="F36" s="239"/>
      <c r="G36" s="239"/>
      <c r="H36" s="239"/>
      <c r="I36" s="239"/>
      <c r="J36" s="239"/>
      <c r="K36" s="239"/>
      <c r="L36" s="22"/>
      <c r="M36" s="22"/>
      <c r="N36" s="22"/>
      <c r="O36" s="22"/>
      <c r="P36" s="22"/>
      <c r="Q36" s="22"/>
      <c r="R36" s="17"/>
      <c r="S36" s="17"/>
      <c r="T36" s="17"/>
    </row>
    <row r="37" spans="1:20">
      <c r="A37" s="132"/>
      <c r="B37" s="239"/>
      <c r="C37" s="239"/>
      <c r="D37" s="239"/>
      <c r="E37" s="239"/>
      <c r="F37" s="239"/>
      <c r="G37" s="239"/>
      <c r="H37" s="239"/>
      <c r="I37" s="239"/>
      <c r="J37" s="239"/>
      <c r="K37" s="239"/>
      <c r="L37" s="22"/>
      <c r="M37" s="22"/>
      <c r="N37" s="22"/>
      <c r="O37" s="22"/>
      <c r="P37" s="22"/>
      <c r="Q37" s="22"/>
      <c r="R37" s="17"/>
      <c r="S37" s="17"/>
      <c r="T37" s="17"/>
    </row>
    <row r="38" spans="1:20">
      <c r="A38" s="132"/>
      <c r="B38" s="239"/>
      <c r="C38" s="239"/>
      <c r="D38" s="239"/>
      <c r="E38" s="239"/>
      <c r="F38" s="239"/>
      <c r="G38" s="239"/>
      <c r="H38" s="239"/>
      <c r="I38" s="239"/>
      <c r="J38" s="239"/>
      <c r="K38" s="239"/>
      <c r="L38" s="22"/>
      <c r="M38" s="22"/>
      <c r="N38" s="22"/>
      <c r="O38" s="22"/>
      <c r="P38" s="22"/>
      <c r="Q38" s="22"/>
      <c r="R38" s="17"/>
      <c r="S38" s="17"/>
      <c r="T38" s="17"/>
    </row>
    <row r="39" spans="1:20">
      <c r="A39" s="132"/>
      <c r="B39" s="239"/>
      <c r="C39" s="239"/>
      <c r="D39" s="239"/>
      <c r="E39" s="239"/>
      <c r="F39" s="239"/>
      <c r="G39" s="239"/>
      <c r="H39" s="239"/>
      <c r="I39" s="239"/>
      <c r="J39" s="239"/>
      <c r="K39" s="239"/>
      <c r="L39" s="16"/>
      <c r="M39" s="16"/>
      <c r="N39" s="16"/>
      <c r="O39" s="16"/>
    </row>
    <row r="40" spans="1:20">
      <c r="B40" s="239"/>
      <c r="C40" s="239"/>
      <c r="D40" s="239"/>
      <c r="E40" s="239"/>
      <c r="F40" s="239"/>
      <c r="G40" s="239"/>
      <c r="H40" s="239"/>
      <c r="I40" s="239"/>
      <c r="J40" s="239"/>
      <c r="K40" s="239"/>
    </row>
    <row r="41" spans="1:20">
      <c r="B41" s="239"/>
      <c r="C41" s="239"/>
      <c r="D41" s="239"/>
      <c r="E41" s="239"/>
      <c r="F41" s="239"/>
      <c r="G41" s="239"/>
      <c r="H41" s="239"/>
      <c r="I41" s="239"/>
      <c r="J41" s="239"/>
      <c r="K41" s="239"/>
    </row>
    <row r="42" spans="1:20">
      <c r="B42" s="239"/>
      <c r="C42" s="239"/>
      <c r="D42" s="239"/>
      <c r="E42" s="239"/>
      <c r="F42" s="239"/>
      <c r="G42" s="239"/>
      <c r="H42" s="239"/>
      <c r="I42" s="239"/>
      <c r="J42" s="239"/>
      <c r="K42" s="239"/>
    </row>
    <row r="43" spans="1:20">
      <c r="B43" s="239"/>
      <c r="C43" s="239"/>
      <c r="D43" s="239"/>
      <c r="E43" s="239"/>
      <c r="F43" s="239"/>
      <c r="G43" s="239"/>
      <c r="H43" s="239"/>
      <c r="I43" s="239"/>
      <c r="J43" s="239"/>
      <c r="K43" s="239"/>
    </row>
    <row r="44" spans="1:20">
      <c r="B44" s="239"/>
      <c r="C44" s="239"/>
      <c r="D44" s="239"/>
      <c r="E44" s="239"/>
      <c r="F44" s="239"/>
      <c r="G44" s="239"/>
      <c r="H44" s="239"/>
      <c r="I44" s="239"/>
      <c r="J44" s="239"/>
      <c r="K44" s="239"/>
    </row>
    <row r="45" spans="1:20">
      <c r="B45" s="239"/>
      <c r="C45" s="239"/>
      <c r="D45" s="239"/>
      <c r="E45" s="239"/>
      <c r="F45" s="239"/>
      <c r="G45" s="239"/>
      <c r="H45" s="239"/>
      <c r="I45" s="239"/>
      <c r="J45" s="239"/>
      <c r="K45" s="239"/>
    </row>
    <row r="46" spans="1:20">
      <c r="B46" s="239"/>
      <c r="C46" s="239"/>
      <c r="D46" s="239"/>
      <c r="E46" s="239"/>
      <c r="F46" s="239"/>
      <c r="G46" s="239"/>
      <c r="H46" s="239"/>
      <c r="I46" s="239"/>
      <c r="J46" s="239"/>
      <c r="K46" s="239"/>
    </row>
    <row r="47" spans="1:20">
      <c r="B47" s="239"/>
      <c r="C47" s="239"/>
      <c r="D47" s="239"/>
      <c r="E47" s="239"/>
      <c r="F47" s="239"/>
      <c r="G47" s="239"/>
      <c r="H47" s="239"/>
      <c r="I47" s="239"/>
      <c r="J47" s="239"/>
      <c r="K47" s="239"/>
    </row>
    <row r="48" spans="1:20">
      <c r="B48" s="239"/>
      <c r="C48" s="239"/>
      <c r="D48" s="239"/>
      <c r="E48" s="239"/>
      <c r="F48" s="239"/>
      <c r="G48" s="239"/>
      <c r="H48" s="239"/>
      <c r="I48" s="239"/>
      <c r="J48" s="239"/>
      <c r="K48" s="239"/>
    </row>
    <row r="49" spans="2:11">
      <c r="B49" s="239"/>
      <c r="C49" s="239"/>
      <c r="D49" s="239"/>
      <c r="E49" s="239"/>
      <c r="F49" s="239"/>
      <c r="G49" s="239"/>
      <c r="H49" s="239"/>
      <c r="I49" s="239"/>
      <c r="J49" s="239"/>
      <c r="K49" s="239"/>
    </row>
    <row r="50" spans="2:11">
      <c r="B50" s="239"/>
      <c r="C50" s="239"/>
      <c r="D50" s="239"/>
      <c r="E50" s="239"/>
      <c r="F50" s="239"/>
      <c r="G50" s="239"/>
      <c r="H50" s="239"/>
      <c r="I50" s="239"/>
      <c r="J50" s="239"/>
      <c r="K50" s="239"/>
    </row>
    <row r="51" spans="2:11">
      <c r="B51" s="239"/>
      <c r="C51" s="239"/>
      <c r="D51" s="239"/>
      <c r="E51" s="239"/>
      <c r="F51" s="239"/>
      <c r="G51" s="239"/>
      <c r="H51" s="239"/>
      <c r="I51" s="239"/>
      <c r="J51" s="239"/>
      <c r="K51" s="239"/>
    </row>
    <row r="52" spans="2:11">
      <c r="B52" s="49"/>
      <c r="C52" s="48"/>
      <c r="D52" s="48"/>
      <c r="E52" s="48"/>
      <c r="F52" s="48"/>
      <c r="G52" s="48"/>
      <c r="H52" s="48"/>
      <c r="I52" s="48"/>
      <c r="J52" s="7"/>
    </row>
    <row r="53" spans="2:11">
      <c r="B53" s="168"/>
      <c r="C53" s="48"/>
      <c r="D53" s="48"/>
      <c r="E53" s="48"/>
      <c r="F53" s="48"/>
      <c r="G53" s="48"/>
      <c r="H53" s="48"/>
      <c r="I53" s="48"/>
    </row>
    <row r="54" spans="2:11">
      <c r="B54" s="16"/>
      <c r="C54" s="281"/>
      <c r="D54" s="281"/>
      <c r="E54" s="281"/>
      <c r="F54" s="281"/>
      <c r="G54" s="281"/>
      <c r="H54" s="281"/>
      <c r="I54" s="281"/>
    </row>
    <row r="55" spans="2:11">
      <c r="B55" s="16"/>
      <c r="C55" s="16"/>
      <c r="D55" s="16"/>
      <c r="E55" s="16"/>
      <c r="F55" s="16"/>
      <c r="G55" s="16"/>
      <c r="H55" s="16"/>
      <c r="I55" s="16"/>
    </row>
    <row r="56" spans="2:11">
      <c r="B56" s="16"/>
      <c r="C56" s="23"/>
      <c r="D56" s="23"/>
      <c r="E56" s="23"/>
      <c r="F56" s="23"/>
      <c r="G56" s="23"/>
      <c r="H56" s="23"/>
      <c r="I56" s="23"/>
    </row>
    <row r="57" spans="2:11">
      <c r="B57" s="16"/>
      <c r="C57" s="23"/>
      <c r="D57" s="23"/>
      <c r="E57" s="23"/>
      <c r="F57" s="23"/>
      <c r="G57" s="23"/>
      <c r="H57" s="23"/>
      <c r="I57" s="23"/>
    </row>
    <row r="58" spans="2:11">
      <c r="B58" s="16"/>
      <c r="C58" s="16"/>
      <c r="D58" s="16"/>
      <c r="E58" s="16"/>
      <c r="F58" s="16"/>
      <c r="G58" s="16"/>
      <c r="H58" s="16"/>
      <c r="I58" s="16"/>
    </row>
    <row r="59" spans="2:11">
      <c r="B59" s="16"/>
      <c r="C59" s="17"/>
      <c r="D59" s="17"/>
      <c r="E59" s="17"/>
      <c r="F59" s="17"/>
      <c r="G59" s="17"/>
      <c r="H59" s="17"/>
      <c r="I59" s="17"/>
    </row>
    <row r="60" spans="2:11">
      <c r="B60" s="16"/>
      <c r="C60" s="16"/>
      <c r="D60" s="16"/>
      <c r="E60" s="16"/>
      <c r="F60" s="16"/>
      <c r="G60" s="16"/>
      <c r="H60" s="16"/>
      <c r="I60" s="16"/>
    </row>
    <row r="61" spans="2:11">
      <c r="B61" s="16"/>
      <c r="C61" s="16"/>
      <c r="D61" s="16"/>
      <c r="E61" s="16"/>
      <c r="F61" s="16"/>
      <c r="G61" s="16"/>
      <c r="H61" s="16"/>
      <c r="I61" s="16"/>
    </row>
    <row r="62" spans="2:11">
      <c r="B62" s="16"/>
      <c r="C62" s="16"/>
      <c r="D62" s="16"/>
      <c r="E62" s="16"/>
      <c r="F62" s="16"/>
      <c r="G62" s="16"/>
      <c r="H62" s="16"/>
      <c r="I62" s="16"/>
    </row>
    <row r="63" spans="2:11">
      <c r="B63" s="16"/>
      <c r="C63" s="16"/>
      <c r="D63" s="16"/>
      <c r="E63" s="16"/>
      <c r="F63" s="16"/>
      <c r="G63" s="16"/>
      <c r="H63" s="16"/>
      <c r="I63" s="16"/>
    </row>
    <row r="64" spans="2:11">
      <c r="C64" s="14"/>
      <c r="D64" s="14"/>
      <c r="E64" s="14"/>
      <c r="F64" s="14"/>
      <c r="G64" s="14"/>
      <c r="H64" s="14"/>
      <c r="I64" s="14"/>
    </row>
  </sheetData>
  <mergeCells count="4">
    <mergeCell ref="B2:I2"/>
    <mergeCell ref="Q3:R3"/>
    <mergeCell ref="D4:I4"/>
    <mergeCell ref="C3:I3"/>
  </mergeCells>
  <phoneticPr fontId="161" type="noConversion"/>
  <dataValidations disablePrompts="1" count="1">
    <dataValidation type="list" allowBlank="1" showInputMessage="1" showErrorMessage="1" sqref="S3" xr:uid="{7932CCBE-0427-405A-B3AD-DC8E21C880D0}"/>
  </dataValidations>
  <hyperlinks>
    <hyperlink ref="A1" location="Contents!A1" display="Back to contents" xr:uid="{2646F0C4-0729-4471-836C-E088AF30D00D}"/>
  </hyperlinks>
  <pageMargins left="0.74803149606299213" right="0.74803149606299213" top="0.98425196850393704" bottom="0.98425196850393704" header="0.51181102362204722" footer="0.51181102362204722"/>
  <pageSetup paperSize="9" scale="78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582D5-BD3B-4482-82A3-154823C755A5}">
  <sheetPr codeName="Sheet4">
    <tabColor theme="6"/>
    <pageSetUpPr fitToPage="1"/>
  </sheetPr>
  <dimension ref="A1:Z114"/>
  <sheetViews>
    <sheetView zoomScaleNormal="100" workbookViewId="0"/>
  </sheetViews>
  <sheetFormatPr defaultColWidth="9.42578125" defaultRowHeight="12.75"/>
  <cols>
    <col min="1" max="1" width="12" style="5" customWidth="1"/>
    <col min="2" max="2" width="44.5703125" style="5" customWidth="1"/>
    <col min="3" max="9" width="10" style="5" customWidth="1"/>
    <col min="10" max="11" width="7.42578125" style="5" customWidth="1"/>
    <col min="12" max="12" width="7.42578125" style="6" customWidth="1"/>
    <col min="13" max="14" width="9.42578125" style="5"/>
    <col min="15" max="16" width="9.42578125" style="5" customWidth="1"/>
    <col min="17" max="16384" width="9.42578125" style="5"/>
  </cols>
  <sheetData>
    <row r="1" spans="1:26" ht="33.75" customHeight="1" thickBot="1">
      <c r="A1" s="15" t="s">
        <v>40</v>
      </c>
      <c r="B1" s="2"/>
      <c r="C1" s="50"/>
      <c r="D1" s="50"/>
      <c r="E1" s="50"/>
      <c r="F1" s="51"/>
      <c r="G1" s="51"/>
      <c r="H1" s="51"/>
      <c r="I1" s="38"/>
      <c r="J1" s="30"/>
      <c r="K1" s="215"/>
      <c r="L1" s="52"/>
      <c r="M1" s="52"/>
      <c r="N1" s="52"/>
      <c r="O1" s="52"/>
      <c r="P1" s="52"/>
      <c r="Q1" s="52"/>
      <c r="R1" s="52"/>
      <c r="S1" s="52"/>
      <c r="T1" s="52"/>
      <c r="U1" s="52"/>
      <c r="V1" s="52"/>
      <c r="W1" s="30"/>
      <c r="X1" s="30"/>
      <c r="Y1" s="30"/>
      <c r="Z1" s="30"/>
    </row>
    <row r="2" spans="1:26" ht="18.75" customHeight="1" thickBot="1">
      <c r="A2" s="38"/>
      <c r="B2" s="550" t="s">
        <v>152</v>
      </c>
      <c r="C2" s="551"/>
      <c r="D2" s="551"/>
      <c r="E2" s="551"/>
      <c r="F2" s="551"/>
      <c r="G2" s="551"/>
      <c r="H2" s="551"/>
      <c r="I2" s="5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30"/>
      <c r="W2" s="30"/>
      <c r="X2" s="30"/>
      <c r="Y2" s="30"/>
    </row>
    <row r="3" spans="1:26" ht="12.75" customHeight="1">
      <c r="A3" s="38"/>
      <c r="B3" s="39"/>
      <c r="C3" s="555" t="s">
        <v>2</v>
      </c>
      <c r="D3" s="555"/>
      <c r="E3" s="555"/>
      <c r="F3" s="555"/>
      <c r="G3" s="555"/>
      <c r="H3" s="555"/>
      <c r="I3" s="556"/>
      <c r="J3" s="52"/>
      <c r="K3" s="52"/>
      <c r="L3" s="52"/>
      <c r="M3" s="52"/>
      <c r="N3" s="52"/>
      <c r="O3" s="52"/>
      <c r="P3" s="52"/>
      <c r="Q3" s="542"/>
      <c r="R3" s="542"/>
      <c r="S3" s="16"/>
      <c r="T3" s="52"/>
      <c r="U3" s="52"/>
      <c r="V3" s="30"/>
      <c r="W3" s="30"/>
      <c r="X3" s="30"/>
      <c r="Y3" s="30"/>
    </row>
    <row r="4" spans="1:26" ht="12.75" customHeight="1">
      <c r="A4" s="38"/>
      <c r="B4" s="39"/>
      <c r="C4" s="155" t="s">
        <v>195</v>
      </c>
      <c r="D4" s="553" t="s">
        <v>4</v>
      </c>
      <c r="E4" s="553"/>
      <c r="F4" s="553"/>
      <c r="G4" s="553"/>
      <c r="H4" s="553"/>
      <c r="I4" s="554"/>
      <c r="J4" s="52"/>
      <c r="K4" s="52"/>
      <c r="L4" s="52"/>
      <c r="M4" s="52"/>
      <c r="N4" s="52"/>
      <c r="O4" s="52"/>
      <c r="P4" s="52"/>
      <c r="Q4" s="52"/>
      <c r="R4" s="52"/>
      <c r="S4" s="52"/>
      <c r="T4" s="52"/>
      <c r="U4" s="52"/>
      <c r="V4" s="30"/>
      <c r="W4" s="30"/>
      <c r="X4" s="30"/>
      <c r="Y4" s="30"/>
    </row>
    <row r="5" spans="1:26" ht="12.75" customHeight="1">
      <c r="A5" s="38"/>
      <c r="B5" s="39"/>
      <c r="C5" s="40" t="s">
        <v>80</v>
      </c>
      <c r="D5" s="40" t="s">
        <v>83</v>
      </c>
      <c r="E5" s="41" t="s">
        <v>86</v>
      </c>
      <c r="F5" s="41" t="s">
        <v>91</v>
      </c>
      <c r="G5" s="41" t="s">
        <v>137</v>
      </c>
      <c r="H5" s="41" t="s">
        <v>189</v>
      </c>
      <c r="I5" s="42" t="s">
        <v>255</v>
      </c>
      <c r="J5" s="52"/>
      <c r="K5" s="52"/>
      <c r="L5" s="52"/>
      <c r="M5" s="52"/>
      <c r="N5" s="52"/>
      <c r="O5" s="52"/>
      <c r="P5" s="52"/>
      <c r="Q5" s="52"/>
      <c r="R5" s="52"/>
      <c r="S5" s="52"/>
      <c r="T5" s="52"/>
      <c r="U5" s="52"/>
      <c r="V5" s="30"/>
      <c r="W5" s="30"/>
      <c r="X5" s="30"/>
      <c r="Y5" s="30"/>
    </row>
    <row r="6" spans="1:26" ht="13.5" customHeight="1">
      <c r="A6" s="38"/>
      <c r="B6" s="53" t="s">
        <v>7</v>
      </c>
      <c r="C6" s="45">
        <v>0.48380871607515663</v>
      </c>
      <c r="D6" s="45">
        <v>0.49804776266340028</v>
      </c>
      <c r="E6" s="45">
        <v>0.50915389684909074</v>
      </c>
      <c r="F6" s="45">
        <v>0.51939435603228534</v>
      </c>
      <c r="G6" s="45">
        <v>0.52918125431037533</v>
      </c>
      <c r="H6" s="45">
        <v>0.53894675752143673</v>
      </c>
      <c r="I6" s="46">
        <v>0.5494672093469235</v>
      </c>
      <c r="J6" s="52"/>
      <c r="K6" s="52"/>
      <c r="L6" s="54"/>
      <c r="M6" s="54"/>
      <c r="N6" s="54"/>
      <c r="O6" s="54"/>
      <c r="P6" s="54"/>
      <c r="Q6" s="54"/>
      <c r="R6" s="54"/>
      <c r="S6" s="54"/>
      <c r="T6" s="55"/>
      <c r="U6" s="55"/>
      <c r="V6" s="30"/>
      <c r="W6" s="30"/>
      <c r="X6" s="30"/>
      <c r="Y6" s="30"/>
    </row>
    <row r="7" spans="1:26" ht="13.5" customHeight="1">
      <c r="A7" s="38"/>
      <c r="B7" s="53" t="s">
        <v>8</v>
      </c>
      <c r="C7" s="45">
        <v>0.38114953027139875</v>
      </c>
      <c r="D7" s="45">
        <v>0.39236719902827694</v>
      </c>
      <c r="E7" s="45">
        <v>0.40111672686305339</v>
      </c>
      <c r="F7" s="45">
        <v>0.40918426694191318</v>
      </c>
      <c r="G7" s="45">
        <v>0.41689448703006982</v>
      </c>
      <c r="H7" s="45">
        <v>0.42458785186226033</v>
      </c>
      <c r="I7" s="46">
        <v>0.43287597305209069</v>
      </c>
      <c r="J7" s="52"/>
      <c r="K7" s="52"/>
      <c r="L7" s="54"/>
      <c r="M7" s="54"/>
      <c r="N7" s="54"/>
      <c r="O7" s="54"/>
      <c r="P7" s="54"/>
      <c r="Q7" s="54"/>
      <c r="R7" s="54"/>
      <c r="S7" s="54"/>
      <c r="T7" s="55"/>
      <c r="U7" s="55"/>
      <c r="V7" s="30"/>
      <c r="W7" s="30"/>
      <c r="X7" s="30"/>
      <c r="Y7" s="30"/>
    </row>
    <row r="8" spans="1:26" ht="13.5" customHeight="1">
      <c r="A8" s="38"/>
      <c r="B8" s="53" t="s">
        <v>9</v>
      </c>
      <c r="C8" s="45">
        <v>0.52421711899791235</v>
      </c>
      <c r="D8" s="45">
        <v>0.53964543132828935</v>
      </c>
      <c r="E8" s="45">
        <v>0.55167916588614796</v>
      </c>
      <c r="F8" s="45">
        <v>0.56277492301466581</v>
      </c>
      <c r="G8" s="45">
        <v>0.57337923717602735</v>
      </c>
      <c r="H8" s="45">
        <v>0.58396036932345274</v>
      </c>
      <c r="I8" s="46">
        <v>0.59535950448425079</v>
      </c>
      <c r="J8" s="52"/>
      <c r="K8" s="52"/>
      <c r="L8" s="54"/>
      <c r="M8" s="54"/>
      <c r="N8" s="54"/>
      <c r="O8" s="54"/>
      <c r="P8" s="54"/>
      <c r="Q8" s="54"/>
      <c r="R8" s="54"/>
      <c r="S8" s="54"/>
      <c r="T8" s="55"/>
      <c r="U8" s="55"/>
      <c r="V8" s="30"/>
      <c r="W8" s="30"/>
      <c r="X8" s="30"/>
      <c r="Y8" s="30"/>
    </row>
    <row r="9" spans="1:26" ht="13.5" customHeight="1">
      <c r="A9" s="38"/>
      <c r="B9" s="53" t="s">
        <v>0</v>
      </c>
      <c r="C9" s="45">
        <v>0.95778836116910238</v>
      </c>
      <c r="D9" s="45">
        <v>0.98597717348939518</v>
      </c>
      <c r="E9" s="45">
        <v>1.0127658093378162</v>
      </c>
      <c r="F9" s="45">
        <v>1.0377046822580456</v>
      </c>
      <c r="G9" s="45">
        <v>1.0617466479236999</v>
      </c>
      <c r="H9" s="45">
        <v>1.0816177562457356</v>
      </c>
      <c r="I9" s="46">
        <v>1.1025034533534803</v>
      </c>
      <c r="J9" s="52"/>
      <c r="K9" s="52"/>
      <c r="L9" s="54"/>
      <c r="M9" s="54"/>
      <c r="N9" s="54"/>
      <c r="O9" s="54"/>
      <c r="P9" s="54"/>
      <c r="Q9" s="54"/>
      <c r="R9" s="54"/>
      <c r="S9" s="54"/>
      <c r="T9" s="55"/>
      <c r="U9" s="55"/>
      <c r="V9" s="30"/>
      <c r="W9" s="30"/>
      <c r="X9" s="30"/>
      <c r="Y9" s="30"/>
    </row>
    <row r="10" spans="1:26" ht="13.5" customHeight="1">
      <c r="A10" s="38"/>
      <c r="B10" s="53" t="s">
        <v>43</v>
      </c>
      <c r="C10" s="45">
        <v>1.7130000000000001</v>
      </c>
      <c r="D10" s="45">
        <v>1.914546333333333</v>
      </c>
      <c r="E10" s="45">
        <v>1.844308333333333</v>
      </c>
      <c r="F10" s="45">
        <v>1.7862803333333335</v>
      </c>
      <c r="G10" s="45">
        <v>1.7823183333333332</v>
      </c>
      <c r="H10" s="45">
        <v>1.8311493333333333</v>
      </c>
      <c r="I10" s="46">
        <v>1.8378403333333333</v>
      </c>
      <c r="J10" s="52"/>
      <c r="K10" s="52"/>
      <c r="L10" s="54"/>
      <c r="M10" s="54"/>
      <c r="N10" s="54"/>
      <c r="O10" s="54"/>
      <c r="P10" s="54"/>
      <c r="Q10" s="54"/>
      <c r="R10" s="54"/>
      <c r="S10" s="54"/>
      <c r="T10" s="55"/>
      <c r="U10" s="55"/>
      <c r="V10" s="30"/>
      <c r="W10" s="30"/>
      <c r="X10" s="30"/>
      <c r="Y10" s="30"/>
    </row>
    <row r="11" spans="1:26" ht="13.5" customHeight="1">
      <c r="A11" s="38"/>
      <c r="B11" s="53" t="s">
        <v>140</v>
      </c>
      <c r="C11" s="45">
        <v>0.108</v>
      </c>
      <c r="D11" s="45">
        <v>0.1214202220488651</v>
      </c>
      <c r="E11" s="45">
        <v>0.12412781232438332</v>
      </c>
      <c r="F11" s="45">
        <v>0.12662435767829983</v>
      </c>
      <c r="G11" s="45">
        <v>0.12901032836460619</v>
      </c>
      <c r="H11" s="45">
        <v>0.13139108309777689</v>
      </c>
      <c r="I11" s="46">
        <v>0.13395588850895646</v>
      </c>
      <c r="J11" s="52"/>
      <c r="K11" s="52"/>
      <c r="L11" s="54"/>
      <c r="M11" s="54"/>
      <c r="N11" s="54"/>
      <c r="O11" s="54"/>
      <c r="P11" s="54"/>
      <c r="Q11" s="54"/>
      <c r="R11" s="54"/>
      <c r="S11" s="54"/>
      <c r="T11" s="55"/>
      <c r="U11" s="55"/>
      <c r="V11" s="30"/>
      <c r="W11" s="30"/>
      <c r="X11" s="30"/>
      <c r="Y11" s="30"/>
    </row>
    <row r="12" spans="1:26" ht="13.5" customHeight="1">
      <c r="A12" s="38"/>
      <c r="B12" s="53" t="s">
        <v>89</v>
      </c>
      <c r="C12" s="45">
        <v>0.12376478646790889</v>
      </c>
      <c r="D12" s="45">
        <v>0.1250485007732233</v>
      </c>
      <c r="E12" s="45">
        <v>0.126390007388023</v>
      </c>
      <c r="F12" s="45">
        <v>0.23878871656067396</v>
      </c>
      <c r="G12" s="45">
        <v>0.24224409809065811</v>
      </c>
      <c r="H12" s="45">
        <v>0.2447556792895596</v>
      </c>
      <c r="I12" s="46">
        <v>0.24832304304189562</v>
      </c>
      <c r="J12" s="52"/>
      <c r="K12" s="52"/>
      <c r="L12" s="54"/>
      <c r="M12" s="54"/>
      <c r="N12" s="54"/>
      <c r="O12" s="54"/>
      <c r="P12" s="54"/>
      <c r="Q12" s="54"/>
      <c r="R12" s="54"/>
      <c r="S12" s="54"/>
      <c r="T12" s="55"/>
      <c r="U12" s="55"/>
      <c r="V12" s="30"/>
      <c r="W12" s="30"/>
      <c r="X12" s="30"/>
      <c r="Y12" s="30"/>
    </row>
    <row r="13" spans="1:26" ht="13.5" customHeight="1">
      <c r="A13" s="38"/>
      <c r="B13" s="53" t="s">
        <v>10</v>
      </c>
      <c r="C13" s="45">
        <v>0.35</v>
      </c>
      <c r="D13" s="45">
        <v>0.42509247296470221</v>
      </c>
      <c r="E13" s="45">
        <v>0.59119566654839695</v>
      </c>
      <c r="F13" s="45">
        <v>0.74847963507919901</v>
      </c>
      <c r="G13" s="45">
        <v>0.77508975158399862</v>
      </c>
      <c r="H13" s="45">
        <v>0.79619431928743278</v>
      </c>
      <c r="I13" s="46">
        <v>0.8176381065029833</v>
      </c>
      <c r="J13" s="52"/>
      <c r="K13" s="52"/>
      <c r="L13" s="54"/>
      <c r="M13" s="54"/>
      <c r="N13" s="54"/>
      <c r="O13" s="54"/>
      <c r="P13" s="54"/>
      <c r="Q13" s="54"/>
      <c r="R13" s="54"/>
      <c r="S13" s="54"/>
      <c r="T13" s="55"/>
      <c r="U13" s="55"/>
      <c r="V13" s="30"/>
      <c r="W13" s="30"/>
      <c r="X13" s="30"/>
      <c r="Y13" s="30"/>
    </row>
    <row r="14" spans="1:26" ht="13.5" customHeight="1">
      <c r="A14" s="38"/>
      <c r="B14" s="53" t="s">
        <v>228</v>
      </c>
      <c r="C14" s="45">
        <v>0.64600000000000002</v>
      </c>
      <c r="D14" s="45">
        <v>0.67167276564856448</v>
      </c>
      <c r="E14" s="45">
        <v>0.6989085039848737</v>
      </c>
      <c r="F14" s="45">
        <v>0.72413836131115783</v>
      </c>
      <c r="G14" s="45">
        <v>0.74963095503034372</v>
      </c>
      <c r="H14" s="45">
        <v>0.77515027477144138</v>
      </c>
      <c r="I14" s="46">
        <v>0.80257867213062106</v>
      </c>
      <c r="J14" s="52"/>
      <c r="K14" s="52"/>
      <c r="L14" s="54"/>
      <c r="M14" s="54"/>
      <c r="N14" s="54"/>
      <c r="O14" s="54"/>
      <c r="P14" s="54"/>
      <c r="Q14" s="54"/>
      <c r="R14" s="54"/>
      <c r="S14" s="54"/>
      <c r="T14" s="55"/>
      <c r="U14" s="55"/>
      <c r="V14" s="30"/>
      <c r="W14" s="30"/>
      <c r="X14" s="30"/>
      <c r="Y14" s="30"/>
    </row>
    <row r="15" spans="1:26" ht="13.5" customHeight="1">
      <c r="A15" s="38"/>
      <c r="B15" s="53" t="s">
        <v>61</v>
      </c>
      <c r="C15" s="45">
        <v>0.157</v>
      </c>
      <c r="D15" s="45">
        <v>0.16002710120121025</v>
      </c>
      <c r="E15" s="45">
        <v>0.16331125948951</v>
      </c>
      <c r="F15" s="45">
        <v>0.16616283224237846</v>
      </c>
      <c r="G15" s="45">
        <v>0.16861546528963844</v>
      </c>
      <c r="H15" s="45">
        <v>0.17128067937495636</v>
      </c>
      <c r="I15" s="46">
        <v>0.17307045617058617</v>
      </c>
      <c r="J15" s="52"/>
      <c r="K15" s="52"/>
      <c r="L15" s="54"/>
      <c r="M15" s="54"/>
      <c r="N15" s="54"/>
      <c r="O15" s="54"/>
      <c r="P15" s="54"/>
      <c r="Q15" s="54"/>
      <c r="R15" s="54"/>
      <c r="S15" s="54"/>
      <c r="T15" s="55"/>
      <c r="U15" s="55"/>
      <c r="V15" s="30"/>
      <c r="W15" s="30"/>
      <c r="X15" s="30"/>
      <c r="Y15" s="30"/>
    </row>
    <row r="16" spans="1:26" ht="13.5" customHeight="1">
      <c r="A16" s="38"/>
      <c r="B16" s="142" t="s">
        <v>44</v>
      </c>
      <c r="C16" s="45">
        <v>0.51534738701867333</v>
      </c>
      <c r="D16" s="45">
        <v>0.66462274467114213</v>
      </c>
      <c r="E16" s="45">
        <v>0.68110597918749072</v>
      </c>
      <c r="F16" s="45">
        <v>0.69599386315167422</v>
      </c>
      <c r="G16" s="45">
        <v>0.71038226657318049</v>
      </c>
      <c r="H16" s="45">
        <v>0.72479922846546785</v>
      </c>
      <c r="I16" s="46">
        <v>0.74035069714861024</v>
      </c>
      <c r="J16" s="52"/>
      <c r="K16" s="52"/>
      <c r="L16" s="54"/>
      <c r="M16" s="54"/>
      <c r="N16" s="54"/>
      <c r="O16" s="54"/>
      <c r="P16" s="54"/>
      <c r="Q16" s="54"/>
      <c r="R16" s="54"/>
      <c r="S16" s="54"/>
      <c r="T16" s="55"/>
      <c r="U16" s="55"/>
      <c r="V16" s="30"/>
      <c r="W16" s="30"/>
      <c r="X16" s="30"/>
      <c r="Y16" s="30"/>
    </row>
    <row r="17" spans="1:26" ht="13.5" customHeight="1">
      <c r="A17" s="38"/>
      <c r="B17" s="53" t="s">
        <v>141</v>
      </c>
      <c r="C17" s="45">
        <v>0.51800000000000002</v>
      </c>
      <c r="D17" s="45">
        <v>0.63096582764261122</v>
      </c>
      <c r="E17" s="45">
        <v>0.76482662881893471</v>
      </c>
      <c r="F17" s="45">
        <v>0.70084015240311826</v>
      </c>
      <c r="G17" s="45">
        <v>0.63628126890928172</v>
      </c>
      <c r="H17" s="45">
        <v>0.67550869177774708</v>
      </c>
      <c r="I17" s="46">
        <v>0.71588237723681092</v>
      </c>
      <c r="J17" s="52"/>
      <c r="K17" s="52"/>
      <c r="L17" s="54"/>
      <c r="M17" s="54"/>
      <c r="N17" s="54"/>
      <c r="O17" s="54"/>
      <c r="P17" s="54"/>
      <c r="Q17" s="54"/>
      <c r="R17" s="54"/>
      <c r="S17" s="54"/>
      <c r="T17" s="55"/>
      <c r="U17" s="55"/>
      <c r="V17" s="30"/>
      <c r="W17" s="30"/>
      <c r="X17" s="30"/>
      <c r="Y17" s="30"/>
    </row>
    <row r="18" spans="1:26" ht="13.5" customHeight="1">
      <c r="A18" s="38"/>
      <c r="B18" s="53" t="s">
        <v>77</v>
      </c>
      <c r="C18" s="45">
        <v>5.6621000000000005E-2</v>
      </c>
      <c r="D18" s="45">
        <v>5.5503166177315495E-2</v>
      </c>
      <c r="E18" s="45">
        <v>4.4819022110532715E-2</v>
      </c>
      <c r="F18" s="45">
        <v>3.5662917336858925E-2</v>
      </c>
      <c r="G18" s="45">
        <v>2.5157103716424503E-2</v>
      </c>
      <c r="H18" s="45">
        <v>2.5405688913037464E-2</v>
      </c>
      <c r="I18" s="46">
        <v>2.5467122504841112E-2</v>
      </c>
      <c r="J18" s="52"/>
      <c r="K18" s="52"/>
      <c r="L18" s="54"/>
      <c r="M18" s="54"/>
      <c r="N18" s="54"/>
      <c r="O18" s="54"/>
      <c r="P18" s="54"/>
      <c r="Q18" s="54"/>
      <c r="R18" s="54"/>
      <c r="S18" s="54"/>
      <c r="T18" s="55"/>
      <c r="U18" s="55"/>
      <c r="V18" s="30"/>
      <c r="W18" s="30"/>
      <c r="X18" s="30"/>
      <c r="Y18" s="30"/>
    </row>
    <row r="19" spans="1:26" ht="13.5" customHeight="1">
      <c r="A19" s="38"/>
      <c r="B19" s="53" t="s">
        <v>84</v>
      </c>
      <c r="C19" s="45">
        <v>2.359</v>
      </c>
      <c r="D19" s="45">
        <v>3.128154820765416</v>
      </c>
      <c r="E19" s="45">
        <v>3.3625490624484899</v>
      </c>
      <c r="F19" s="45">
        <v>3.154777459824794</v>
      </c>
      <c r="G19" s="45">
        <v>3.2172994016064349</v>
      </c>
      <c r="H19" s="45">
        <v>3.2282877931467082</v>
      </c>
      <c r="I19" s="46">
        <v>3.2521829222591427</v>
      </c>
      <c r="J19" s="56"/>
      <c r="K19" s="52"/>
      <c r="L19" s="54"/>
      <c r="M19" s="54"/>
      <c r="N19" s="54"/>
      <c r="O19" s="54"/>
      <c r="P19" s="54"/>
      <c r="Q19" s="54"/>
      <c r="R19" s="54"/>
      <c r="S19" s="54"/>
      <c r="T19" s="55"/>
      <c r="U19" s="55"/>
      <c r="V19" s="30"/>
      <c r="W19" s="30"/>
      <c r="X19" s="30"/>
      <c r="Y19" s="30"/>
    </row>
    <row r="20" spans="1:26" ht="13.5" customHeight="1">
      <c r="A20" s="38"/>
      <c r="B20" s="53" t="s">
        <v>79</v>
      </c>
      <c r="C20" s="45">
        <v>2.4209999999999998</v>
      </c>
      <c r="D20" s="45">
        <v>2.3467075542915512</v>
      </c>
      <c r="E20" s="45">
        <v>2.4244723741424221</v>
      </c>
      <c r="F20" s="45">
        <v>2.3975023767729926</v>
      </c>
      <c r="G20" s="45">
        <v>2.366492672084116</v>
      </c>
      <c r="H20" s="45">
        <v>2.4994942710148536</v>
      </c>
      <c r="I20" s="46">
        <v>2.5367170604652687</v>
      </c>
      <c r="J20" s="52"/>
      <c r="K20" s="52"/>
      <c r="L20" s="54"/>
      <c r="M20" s="54"/>
      <c r="N20" s="54"/>
      <c r="O20" s="54"/>
      <c r="P20" s="54"/>
      <c r="Q20" s="54"/>
      <c r="R20" s="54"/>
      <c r="S20" s="54"/>
      <c r="T20" s="55"/>
      <c r="U20" s="55"/>
      <c r="V20" s="30"/>
      <c r="W20" s="30"/>
      <c r="X20" s="30"/>
      <c r="Y20" s="30"/>
    </row>
    <row r="21" spans="1:26" ht="13.5" customHeight="1">
      <c r="A21" s="38"/>
      <c r="B21" s="53" t="s">
        <v>85</v>
      </c>
      <c r="C21" s="45">
        <v>7.4062100000000006E-2</v>
      </c>
      <c r="D21" s="45">
        <v>2.1700000000000007E-2</v>
      </c>
      <c r="E21" s="45">
        <v>6.6700000000000009E-2</v>
      </c>
      <c r="F21" s="45">
        <v>6.6700000000000009E-2</v>
      </c>
      <c r="G21" s="45">
        <v>6.6700000000000009E-2</v>
      </c>
      <c r="H21" s="45">
        <v>6.6700000000000009E-2</v>
      </c>
      <c r="I21" s="46">
        <v>6.6700000000000009E-2</v>
      </c>
      <c r="J21" s="52"/>
      <c r="K21" s="52"/>
      <c r="L21" s="54"/>
      <c r="M21" s="54"/>
      <c r="N21" s="54"/>
      <c r="O21" s="54"/>
      <c r="P21" s="54"/>
      <c r="Q21" s="54"/>
      <c r="R21" s="54"/>
      <c r="S21" s="54"/>
      <c r="T21" s="55"/>
      <c r="U21" s="55"/>
      <c r="V21" s="30"/>
      <c r="W21" s="30"/>
      <c r="X21" s="30"/>
      <c r="Y21" s="30"/>
    </row>
    <row r="22" spans="1:26" ht="13.5" customHeight="1">
      <c r="A22" s="38"/>
      <c r="B22" s="53" t="s">
        <v>81</v>
      </c>
      <c r="C22" s="45">
        <v>0.39900000000000002</v>
      </c>
      <c r="D22" s="45">
        <v>0.504</v>
      </c>
      <c r="E22" s="45">
        <v>0.52300000000000002</v>
      </c>
      <c r="F22" s="45">
        <v>0.52700000000000002</v>
      </c>
      <c r="G22" s="45">
        <v>0.55100000000000005</v>
      </c>
      <c r="H22" s="45">
        <v>0.56299999999999994</v>
      </c>
      <c r="I22" s="46">
        <v>0.57699999999999996</v>
      </c>
      <c r="J22" s="52"/>
      <c r="K22" s="52"/>
      <c r="L22" s="54"/>
      <c r="M22" s="54"/>
      <c r="N22" s="54"/>
      <c r="O22" s="54"/>
      <c r="P22" s="54"/>
      <c r="Q22" s="54"/>
      <c r="R22" s="54"/>
      <c r="S22" s="54"/>
      <c r="T22" s="55"/>
      <c r="U22" s="55"/>
      <c r="V22" s="30"/>
      <c r="W22" s="30"/>
      <c r="X22" s="30"/>
      <c r="Y22" s="30"/>
    </row>
    <row r="23" spans="1:26" ht="13.5" customHeight="1">
      <c r="A23" s="38"/>
      <c r="B23" s="53" t="s">
        <v>82</v>
      </c>
      <c r="C23" s="45">
        <v>0.217</v>
      </c>
      <c r="D23" s="45">
        <v>0.22562382375501311</v>
      </c>
      <c r="E23" s="45">
        <v>0.23477267084321607</v>
      </c>
      <c r="F23" s="45">
        <v>0.24324771579647247</v>
      </c>
      <c r="G23" s="45">
        <v>0.2518110174018337</v>
      </c>
      <c r="H23" s="45">
        <v>0.26038329663375037</v>
      </c>
      <c r="I23" s="308">
        <v>0.26959686045254605</v>
      </c>
      <c r="J23" s="52"/>
      <c r="K23" s="52"/>
      <c r="L23" s="54"/>
      <c r="M23" s="54"/>
      <c r="N23" s="54"/>
      <c r="O23" s="54"/>
      <c r="P23" s="54"/>
      <c r="Q23" s="54"/>
      <c r="R23" s="54"/>
      <c r="S23" s="54"/>
      <c r="T23" s="55"/>
      <c r="U23" s="55"/>
      <c r="V23" s="30"/>
      <c r="W23" s="30"/>
      <c r="X23" s="30"/>
      <c r="Y23" s="30"/>
    </row>
    <row r="24" spans="1:26" ht="13.5" customHeight="1">
      <c r="A24" s="38"/>
      <c r="B24" s="53" t="s">
        <v>226</v>
      </c>
      <c r="C24" s="45">
        <v>0</v>
      </c>
      <c r="D24" s="45">
        <v>1.4647527872373851</v>
      </c>
      <c r="E24" s="45">
        <v>1.5083147927939571</v>
      </c>
      <c r="F24" s="45">
        <v>1.5333116033010437</v>
      </c>
      <c r="G24" s="45">
        <v>1.5742531680928018</v>
      </c>
      <c r="H24" s="45">
        <v>1.615808385642681</v>
      </c>
      <c r="I24" s="308">
        <v>1.6582267477653569</v>
      </c>
      <c r="J24" s="52"/>
      <c r="K24" s="52"/>
      <c r="L24" s="54"/>
      <c r="M24" s="54"/>
      <c r="N24" s="54"/>
      <c r="O24" s="54"/>
      <c r="P24" s="54"/>
      <c r="Q24" s="54"/>
      <c r="R24" s="54"/>
      <c r="S24" s="54"/>
      <c r="T24" s="55"/>
      <c r="U24" s="55"/>
      <c r="V24" s="30"/>
      <c r="W24" s="30"/>
      <c r="X24" s="30"/>
      <c r="Y24" s="30"/>
    </row>
    <row r="25" spans="1:26" ht="13.5" customHeight="1">
      <c r="A25" s="38"/>
      <c r="B25" s="53" t="s">
        <v>227</v>
      </c>
      <c r="C25" s="45">
        <v>0.73299999999999998</v>
      </c>
      <c r="D25" s="45">
        <v>0.59599999999999997</v>
      </c>
      <c r="E25" s="45">
        <v>0.48784539836436708</v>
      </c>
      <c r="F25" s="45">
        <v>0.44410423724058007</v>
      </c>
      <c r="G25" s="45">
        <v>0.40019672190822941</v>
      </c>
      <c r="H25" s="45">
        <v>0.35676668632692571</v>
      </c>
      <c r="I25" s="308">
        <v>0.36937893307612574</v>
      </c>
      <c r="J25" s="52"/>
      <c r="K25" s="52"/>
      <c r="L25" s="54"/>
      <c r="M25" s="54"/>
      <c r="N25" s="54"/>
      <c r="O25" s="54"/>
      <c r="P25" s="54"/>
      <c r="Q25" s="54"/>
      <c r="R25" s="54"/>
      <c r="S25" s="54"/>
      <c r="T25" s="55"/>
      <c r="U25" s="55"/>
      <c r="V25" s="30"/>
      <c r="W25" s="30"/>
      <c r="X25" s="30"/>
      <c r="Y25" s="30"/>
    </row>
    <row r="26" spans="1:26" ht="13.5" customHeight="1">
      <c r="A26" s="38"/>
      <c r="B26" s="53" t="s">
        <v>257</v>
      </c>
      <c r="C26" s="45">
        <v>0</v>
      </c>
      <c r="D26" s="45">
        <v>0</v>
      </c>
      <c r="E26" s="45">
        <v>0</v>
      </c>
      <c r="F26" s="45">
        <v>5.5E-2</v>
      </c>
      <c r="G26" s="45">
        <v>0.23499999999999999</v>
      </c>
      <c r="H26" s="45">
        <v>0.34</v>
      </c>
      <c r="I26" s="308">
        <v>0.39500000000000002</v>
      </c>
      <c r="J26" s="52"/>
      <c r="K26" s="52"/>
      <c r="L26" s="54"/>
      <c r="M26" s="54"/>
      <c r="N26" s="54"/>
      <c r="O26" s="54"/>
      <c r="P26" s="54"/>
      <c r="Q26" s="54"/>
      <c r="R26" s="54"/>
      <c r="S26" s="54"/>
      <c r="T26" s="55"/>
      <c r="U26" s="55"/>
      <c r="V26" s="30"/>
      <c r="W26" s="30"/>
      <c r="X26" s="30"/>
      <c r="Y26" s="30"/>
    </row>
    <row r="27" spans="1:26" ht="13.5" customHeight="1">
      <c r="A27" s="38"/>
      <c r="B27" s="441" t="s">
        <v>236</v>
      </c>
      <c r="C27" s="45">
        <v>0.113</v>
      </c>
      <c r="D27" s="45">
        <v>0.12340000000000001</v>
      </c>
      <c r="E27" s="45">
        <v>0.12659999999999999</v>
      </c>
      <c r="F27" s="45">
        <v>0.13</v>
      </c>
      <c r="G27" s="45">
        <v>0.13350000000000001</v>
      </c>
      <c r="H27" s="45">
        <v>0.13700000000000001</v>
      </c>
      <c r="I27" s="308">
        <v>0.14069999999999999</v>
      </c>
      <c r="J27" s="52"/>
      <c r="K27" s="52"/>
      <c r="L27" s="54"/>
      <c r="M27" s="54"/>
      <c r="N27" s="54"/>
      <c r="O27" s="54"/>
      <c r="P27" s="54"/>
      <c r="Q27" s="54"/>
      <c r="R27" s="54"/>
      <c r="S27" s="54"/>
      <c r="T27" s="55"/>
      <c r="U27" s="55"/>
      <c r="V27" s="30"/>
      <c r="W27" s="30"/>
      <c r="X27" s="30"/>
      <c r="Y27" s="30"/>
    </row>
    <row r="28" spans="1:26" ht="13.5" customHeight="1">
      <c r="A28" s="38"/>
      <c r="B28" s="441" t="s">
        <v>258</v>
      </c>
      <c r="C28" s="45">
        <v>0</v>
      </c>
      <c r="D28" s="45">
        <v>0</v>
      </c>
      <c r="E28" s="45">
        <v>4.2353398412983093E-2</v>
      </c>
      <c r="F28" s="45">
        <v>4.3903970913578998E-2</v>
      </c>
      <c r="G28" s="45">
        <v>4.5268790476716045E-2</v>
      </c>
      <c r="H28" s="45">
        <v>4.6842484749429578E-2</v>
      </c>
      <c r="I28" s="308">
        <v>4.8029660745635319E-2</v>
      </c>
      <c r="J28" s="52"/>
      <c r="K28" s="52"/>
      <c r="L28" s="54"/>
      <c r="M28" s="54"/>
      <c r="N28" s="54"/>
      <c r="O28" s="54"/>
      <c r="P28" s="54"/>
      <c r="Q28" s="54"/>
      <c r="R28" s="54"/>
      <c r="S28" s="54"/>
      <c r="T28" s="55"/>
      <c r="U28" s="55"/>
      <c r="V28" s="30"/>
      <c r="W28" s="30"/>
      <c r="X28" s="30"/>
      <c r="Y28" s="30"/>
    </row>
    <row r="29" spans="1:26" ht="13.5" customHeight="1">
      <c r="A29" s="38"/>
      <c r="B29" s="441" t="s">
        <v>259</v>
      </c>
      <c r="C29" s="45">
        <v>0</v>
      </c>
      <c r="D29" s="45">
        <v>0</v>
      </c>
      <c r="E29" s="45">
        <v>0</v>
      </c>
      <c r="F29" s="45">
        <v>0</v>
      </c>
      <c r="G29" s="45">
        <v>0.44500000000000001</v>
      </c>
      <c r="H29" s="45">
        <v>0.46500000000000002</v>
      </c>
      <c r="I29" s="308">
        <v>0.48</v>
      </c>
      <c r="J29" s="52"/>
      <c r="K29" s="52"/>
      <c r="L29" s="54"/>
      <c r="M29" s="54"/>
      <c r="N29" s="54"/>
      <c r="O29" s="54"/>
      <c r="P29" s="54"/>
      <c r="Q29" s="54"/>
      <c r="R29" s="54"/>
      <c r="S29" s="54"/>
      <c r="T29" s="55"/>
      <c r="U29" s="55"/>
      <c r="V29" s="30"/>
      <c r="W29" s="30"/>
      <c r="X29" s="30"/>
      <c r="Y29" s="30"/>
    </row>
    <row r="30" spans="1:26" ht="13.5" customHeight="1">
      <c r="A30" s="38"/>
      <c r="B30" s="309" t="s">
        <v>97</v>
      </c>
      <c r="C30" s="141">
        <v>12.850759000000153</v>
      </c>
      <c r="D30" s="141">
        <v>15.595275687019694</v>
      </c>
      <c r="E30" s="141">
        <v>16.290316509127024</v>
      </c>
      <c r="F30" s="141">
        <v>16.347576761193068</v>
      </c>
      <c r="G30" s="141">
        <v>17.086452968901767</v>
      </c>
      <c r="H30" s="141">
        <v>17.584030630777988</v>
      </c>
      <c r="I30" s="164">
        <v>17.968845021579455</v>
      </c>
      <c r="J30" s="52"/>
      <c r="K30" s="52"/>
      <c r="L30" s="54"/>
      <c r="M30" s="54"/>
      <c r="N30" s="54"/>
      <c r="O30" s="54"/>
      <c r="P30" s="54"/>
      <c r="Q30" s="54"/>
      <c r="R30" s="54"/>
      <c r="S30" s="54"/>
      <c r="T30" s="55"/>
      <c r="U30" s="55"/>
      <c r="V30" s="30"/>
      <c r="W30" s="30"/>
      <c r="X30" s="30"/>
      <c r="Y30" s="30"/>
    </row>
    <row r="31" spans="1:26" ht="12" customHeight="1" thickBot="1">
      <c r="A31" s="30"/>
      <c r="B31" s="547" t="s">
        <v>256</v>
      </c>
      <c r="C31" s="548"/>
      <c r="D31" s="548"/>
      <c r="E31" s="548"/>
      <c r="F31" s="548"/>
      <c r="G31" s="548"/>
      <c r="H31" s="548"/>
      <c r="I31" s="549"/>
      <c r="J31" s="56"/>
      <c r="K31" s="56"/>
      <c r="L31" s="54"/>
      <c r="M31" s="54"/>
      <c r="N31" s="54"/>
      <c r="O31" s="54"/>
      <c r="P31" s="54"/>
      <c r="Q31" s="54"/>
      <c r="R31" s="54"/>
      <c r="S31" s="54"/>
      <c r="T31" s="30"/>
      <c r="U31" s="30"/>
      <c r="V31" s="30"/>
      <c r="W31" s="30"/>
      <c r="X31" s="30"/>
      <c r="Y31" s="30"/>
    </row>
    <row r="32" spans="1:26" ht="14.25" customHeight="1">
      <c r="A32" s="30"/>
      <c r="B32" s="57"/>
      <c r="C32" s="32"/>
      <c r="D32" s="32"/>
      <c r="E32" s="32"/>
      <c r="F32" s="32"/>
      <c r="G32" s="32"/>
      <c r="H32" s="32"/>
      <c r="I32" s="32"/>
      <c r="J32" s="52"/>
      <c r="K32" s="52"/>
      <c r="L32" s="54"/>
      <c r="M32" s="54"/>
      <c r="N32" s="54"/>
      <c r="O32" s="54"/>
      <c r="P32" s="54"/>
      <c r="Q32" s="54"/>
      <c r="R32" s="54"/>
      <c r="S32" s="54"/>
      <c r="T32" s="30"/>
      <c r="U32" s="30"/>
      <c r="V32" s="30"/>
      <c r="W32" s="30"/>
      <c r="X32" s="30"/>
      <c r="Y32" s="30"/>
      <c r="Z32" s="30"/>
    </row>
    <row r="33" spans="1:26">
      <c r="A33" s="30"/>
      <c r="B33" s="57"/>
      <c r="C33" s="32"/>
      <c r="D33" s="32"/>
      <c r="E33" s="32"/>
      <c r="F33" s="32"/>
      <c r="G33" s="32"/>
      <c r="H33" s="32"/>
      <c r="I33" s="32"/>
      <c r="J33" s="52"/>
      <c r="K33" s="52"/>
      <c r="L33" s="52"/>
      <c r="M33" s="52"/>
      <c r="N33" s="52"/>
      <c r="O33" s="52"/>
      <c r="P33" s="52"/>
      <c r="Q33" s="54"/>
      <c r="R33" s="54"/>
      <c r="S33" s="54"/>
      <c r="T33" s="30"/>
      <c r="U33" s="30"/>
      <c r="V33" s="30"/>
      <c r="W33" s="30"/>
      <c r="X33" s="30"/>
      <c r="Y33" s="30"/>
      <c r="Z33" s="30"/>
    </row>
    <row r="34" spans="1:26">
      <c r="A34" s="30"/>
      <c r="B34" s="57"/>
      <c r="C34" s="32"/>
      <c r="D34" s="32"/>
      <c r="E34" s="32"/>
      <c r="F34" s="32"/>
      <c r="G34" s="32"/>
      <c r="H34" s="32"/>
      <c r="I34" s="32"/>
      <c r="J34" s="52"/>
      <c r="K34" s="52"/>
      <c r="L34" s="52"/>
      <c r="M34" s="52"/>
      <c r="N34" s="52"/>
      <c r="O34" s="52"/>
      <c r="P34" s="52"/>
      <c r="Q34" s="52"/>
      <c r="R34" s="52"/>
      <c r="S34" s="52"/>
      <c r="T34" s="30"/>
      <c r="U34" s="30"/>
      <c r="V34" s="30"/>
      <c r="W34" s="30"/>
      <c r="X34" s="30"/>
      <c r="Y34" s="30"/>
      <c r="Z34" s="30"/>
    </row>
    <row r="35" spans="1:26">
      <c r="A35" s="4"/>
      <c r="B35" s="57"/>
      <c r="C35" s="57"/>
      <c r="D35" s="57"/>
      <c r="E35" s="57"/>
      <c r="F35" s="57"/>
      <c r="G35" s="57"/>
      <c r="H35" s="57"/>
      <c r="I35" s="57"/>
      <c r="J35" s="57"/>
      <c r="K35" s="57"/>
      <c r="L35" s="57"/>
      <c r="M35" s="57"/>
      <c r="N35" s="57"/>
      <c r="O35" s="57"/>
      <c r="P35" s="57"/>
      <c r="Q35" s="57"/>
      <c r="R35" s="57"/>
      <c r="S35" s="57"/>
      <c r="T35" s="57"/>
      <c r="U35" s="57"/>
      <c r="V35" s="57"/>
      <c r="W35" s="30"/>
      <c r="X35" s="30"/>
      <c r="Y35" s="30"/>
      <c r="Z35" s="30"/>
    </row>
    <row r="36" spans="1:26" ht="15">
      <c r="A36" s="38"/>
      <c r="B36" s="57"/>
      <c r="C36" s="57"/>
      <c r="D36" s="57"/>
      <c r="E36" s="57"/>
      <c r="F36" s="57"/>
      <c r="G36" s="57"/>
      <c r="H36" s="57"/>
      <c r="I36" s="57"/>
      <c r="J36" s="57"/>
      <c r="K36" s="57"/>
      <c r="L36" s="57"/>
      <c r="M36" s="57"/>
      <c r="N36" s="57"/>
      <c r="O36" s="57"/>
      <c r="P36" s="57"/>
      <c r="Q36" s="57"/>
      <c r="R36" s="57"/>
      <c r="S36" s="57"/>
      <c r="T36" s="57"/>
      <c r="U36" s="57"/>
      <c r="V36" s="57"/>
      <c r="W36" s="30"/>
      <c r="X36" s="30"/>
      <c r="Y36" s="30"/>
      <c r="Z36" s="30"/>
    </row>
    <row r="37" spans="1:26" ht="15">
      <c r="A37" s="38"/>
      <c r="B37" s="57"/>
      <c r="C37" s="57"/>
      <c r="D37" s="57"/>
      <c r="E37" s="57"/>
      <c r="F37" s="57"/>
      <c r="G37" s="57"/>
      <c r="H37" s="57"/>
      <c r="I37" s="57"/>
      <c r="J37" s="57"/>
      <c r="K37" s="57"/>
      <c r="L37" s="57"/>
      <c r="M37" s="57"/>
      <c r="N37" s="57"/>
      <c r="O37" s="57"/>
      <c r="P37" s="57"/>
      <c r="Q37" s="57"/>
      <c r="R37" s="57"/>
      <c r="S37" s="57"/>
      <c r="T37" s="57"/>
      <c r="U37" s="57"/>
      <c r="V37" s="57"/>
      <c r="W37" s="30"/>
      <c r="X37" s="30"/>
      <c r="Y37" s="30"/>
      <c r="Z37" s="30"/>
    </row>
    <row r="38" spans="1:26" ht="15">
      <c r="A38" s="38"/>
      <c r="B38" s="57"/>
      <c r="C38" s="57"/>
      <c r="D38" s="57"/>
      <c r="E38" s="57"/>
      <c r="F38" s="57"/>
      <c r="G38" s="57"/>
      <c r="H38" s="57"/>
      <c r="I38" s="57"/>
      <c r="J38" s="57"/>
      <c r="K38" s="57"/>
      <c r="L38" s="57"/>
      <c r="M38" s="57"/>
      <c r="N38" s="57"/>
      <c r="O38" s="57"/>
      <c r="P38" s="57"/>
      <c r="Q38" s="57"/>
      <c r="R38" s="57"/>
      <c r="S38" s="57"/>
      <c r="T38" s="57"/>
      <c r="U38" s="57"/>
      <c r="V38" s="57"/>
      <c r="W38" s="30"/>
      <c r="X38" s="30"/>
      <c r="Y38" s="30"/>
      <c r="Z38" s="30"/>
    </row>
    <row r="39" spans="1:26" ht="15">
      <c r="A39" s="38"/>
      <c r="B39" s="57"/>
      <c r="C39" s="57"/>
      <c r="D39" s="57"/>
      <c r="E39" s="57"/>
      <c r="F39" s="57"/>
      <c r="G39" s="57"/>
      <c r="H39" s="57"/>
      <c r="I39" s="57"/>
      <c r="J39" s="57"/>
      <c r="K39" s="57"/>
      <c r="L39" s="57"/>
      <c r="M39" s="57"/>
      <c r="N39" s="57"/>
      <c r="O39" s="57"/>
      <c r="P39" s="57"/>
      <c r="Q39" s="57"/>
      <c r="R39" s="57"/>
      <c r="S39" s="57"/>
      <c r="T39" s="57"/>
      <c r="U39" s="57"/>
      <c r="V39" s="57"/>
      <c r="W39" s="30"/>
      <c r="X39" s="30"/>
      <c r="Y39" s="30"/>
      <c r="Z39" s="30"/>
    </row>
    <row r="40" spans="1:26" ht="15">
      <c r="A40" s="38"/>
      <c r="B40" s="57"/>
      <c r="C40" s="57"/>
      <c r="D40" s="57"/>
      <c r="E40" s="57"/>
      <c r="F40" s="57"/>
      <c r="G40" s="57"/>
      <c r="H40" s="57"/>
      <c r="I40" s="57"/>
      <c r="J40" s="57"/>
      <c r="K40" s="57"/>
      <c r="L40" s="57"/>
      <c r="M40" s="57"/>
      <c r="N40" s="57"/>
      <c r="O40" s="57"/>
      <c r="P40" s="57"/>
      <c r="Q40" s="57"/>
      <c r="R40" s="57"/>
      <c r="S40" s="57"/>
      <c r="T40" s="57"/>
      <c r="U40" s="57"/>
      <c r="V40" s="57"/>
      <c r="W40" s="30"/>
      <c r="X40" s="30"/>
      <c r="Y40" s="30"/>
      <c r="Z40" s="30"/>
    </row>
    <row r="41" spans="1:26">
      <c r="B41" s="57"/>
      <c r="C41" s="57"/>
      <c r="D41" s="57"/>
      <c r="E41" s="57"/>
      <c r="F41" s="57"/>
      <c r="G41" s="57"/>
      <c r="H41" s="57"/>
      <c r="I41" s="57"/>
      <c r="J41" s="57"/>
      <c r="K41" s="57"/>
      <c r="L41" s="57"/>
      <c r="M41" s="57"/>
      <c r="N41" s="57"/>
      <c r="O41" s="57"/>
      <c r="P41" s="57"/>
      <c r="Q41" s="57"/>
      <c r="R41" s="57"/>
      <c r="S41" s="57"/>
      <c r="T41" s="57"/>
      <c r="U41" s="57"/>
      <c r="V41" s="57"/>
      <c r="W41" s="30"/>
      <c r="X41" s="30"/>
      <c r="Y41" s="30"/>
      <c r="Z41" s="30"/>
    </row>
    <row r="42" spans="1:26">
      <c r="B42" s="57"/>
      <c r="C42" s="57"/>
      <c r="D42" s="57"/>
      <c r="E42" s="57"/>
      <c r="F42" s="57"/>
      <c r="G42" s="57"/>
      <c r="H42" s="57"/>
      <c r="I42" s="57"/>
      <c r="J42" s="57"/>
      <c r="K42" s="57"/>
      <c r="L42" s="57"/>
      <c r="M42" s="57"/>
      <c r="N42" s="57"/>
      <c r="O42" s="57"/>
      <c r="P42" s="57"/>
      <c r="Q42" s="57"/>
      <c r="R42" s="57"/>
      <c r="S42" s="57"/>
      <c r="T42" s="57"/>
      <c r="U42" s="57"/>
      <c r="V42" s="57"/>
      <c r="W42" s="30"/>
      <c r="X42" s="30"/>
      <c r="Y42" s="30"/>
      <c r="Z42" s="30"/>
    </row>
    <row r="43" spans="1:26">
      <c r="B43" s="57"/>
      <c r="C43" s="57"/>
      <c r="D43" s="57"/>
      <c r="E43" s="57"/>
      <c r="F43" s="57"/>
      <c r="G43" s="57"/>
      <c r="H43" s="57"/>
      <c r="I43" s="57"/>
      <c r="J43" s="57"/>
      <c r="K43" s="57"/>
      <c r="L43" s="57"/>
      <c r="M43" s="57"/>
      <c r="N43" s="57"/>
      <c r="O43" s="57"/>
      <c r="P43" s="57"/>
      <c r="Q43" s="57"/>
      <c r="R43" s="57"/>
      <c r="S43" s="57"/>
      <c r="T43" s="57"/>
      <c r="U43" s="57"/>
      <c r="V43" s="57"/>
      <c r="W43" s="30"/>
      <c r="X43" s="30"/>
      <c r="Y43" s="30"/>
      <c r="Z43" s="30"/>
    </row>
    <row r="44" spans="1:26">
      <c r="B44" s="57"/>
      <c r="C44" s="57"/>
      <c r="D44" s="57"/>
      <c r="E44" s="57"/>
      <c r="F44" s="57"/>
      <c r="G44" s="57"/>
      <c r="H44" s="57"/>
      <c r="I44" s="57"/>
      <c r="J44" s="57"/>
      <c r="K44" s="57"/>
      <c r="L44" s="57"/>
      <c r="M44" s="57"/>
      <c r="N44" s="57"/>
      <c r="O44" s="57"/>
      <c r="P44" s="57"/>
      <c r="Q44" s="57"/>
      <c r="R44" s="57"/>
      <c r="S44" s="57"/>
      <c r="T44" s="57"/>
      <c r="U44" s="57"/>
      <c r="V44" s="57"/>
      <c r="W44" s="30"/>
      <c r="X44" s="30"/>
      <c r="Y44" s="30"/>
      <c r="Z44" s="30"/>
    </row>
    <row r="45" spans="1:26">
      <c r="B45" s="57"/>
      <c r="C45" s="57"/>
      <c r="D45" s="57"/>
      <c r="E45" s="57"/>
      <c r="F45" s="57"/>
      <c r="G45" s="57"/>
      <c r="H45" s="57"/>
      <c r="I45" s="57"/>
      <c r="J45" s="57"/>
      <c r="K45" s="57"/>
      <c r="L45" s="57"/>
      <c r="M45" s="57"/>
      <c r="N45" s="57"/>
      <c r="O45" s="57"/>
      <c r="P45" s="57"/>
      <c r="Q45" s="57"/>
      <c r="R45" s="57"/>
      <c r="S45" s="57"/>
      <c r="T45" s="57"/>
      <c r="U45" s="57"/>
      <c r="V45" s="57"/>
      <c r="W45" s="30"/>
      <c r="X45" s="30"/>
      <c r="Y45" s="30"/>
      <c r="Z45" s="30"/>
    </row>
    <row r="46" spans="1:26">
      <c r="B46" s="57"/>
      <c r="C46" s="57"/>
      <c r="D46" s="57"/>
      <c r="E46" s="57"/>
      <c r="F46" s="57"/>
      <c r="G46" s="57"/>
      <c r="H46" s="57"/>
      <c r="I46" s="57"/>
      <c r="J46" s="57"/>
      <c r="K46" s="57"/>
      <c r="L46" s="57"/>
      <c r="M46" s="57"/>
      <c r="N46" s="57"/>
      <c r="O46" s="57"/>
      <c r="P46" s="57"/>
      <c r="Q46" s="57"/>
      <c r="R46" s="57"/>
      <c r="S46" s="57"/>
      <c r="T46" s="57"/>
      <c r="U46" s="57"/>
      <c r="V46" s="57"/>
      <c r="W46" s="30"/>
      <c r="X46" s="30"/>
      <c r="Y46" s="30"/>
      <c r="Z46" s="30"/>
    </row>
    <row r="47" spans="1:26">
      <c r="B47" s="57"/>
      <c r="C47" s="57"/>
      <c r="D47" s="57"/>
      <c r="E47" s="57"/>
      <c r="F47" s="57"/>
      <c r="G47" s="57"/>
      <c r="H47" s="57"/>
      <c r="I47" s="57"/>
      <c r="J47" s="57"/>
      <c r="K47" s="57"/>
      <c r="L47" s="57"/>
      <c r="M47" s="57"/>
      <c r="N47" s="57"/>
      <c r="O47" s="57"/>
      <c r="P47" s="57"/>
      <c r="Q47" s="57"/>
      <c r="R47" s="57"/>
      <c r="S47" s="57"/>
      <c r="T47" s="57"/>
      <c r="U47" s="57"/>
      <c r="V47" s="57"/>
      <c r="W47" s="30"/>
      <c r="X47" s="30"/>
      <c r="Y47" s="30"/>
      <c r="Z47" s="30"/>
    </row>
    <row r="48" spans="1:26" ht="15">
      <c r="A48" s="38"/>
      <c r="B48" s="57"/>
      <c r="C48" s="57"/>
      <c r="D48" s="57"/>
      <c r="E48" s="57"/>
      <c r="F48" s="57"/>
      <c r="G48" s="57"/>
      <c r="H48" s="57"/>
      <c r="I48" s="57"/>
      <c r="J48" s="57"/>
      <c r="K48" s="57"/>
      <c r="L48" s="57"/>
      <c r="M48" s="57"/>
      <c r="N48" s="57"/>
      <c r="O48" s="57"/>
      <c r="P48" s="57"/>
      <c r="Q48" s="57"/>
      <c r="R48" s="57"/>
      <c r="S48" s="57"/>
      <c r="T48" s="57"/>
      <c r="U48" s="57"/>
      <c r="V48" s="57"/>
      <c r="W48" s="30"/>
      <c r="X48" s="30"/>
      <c r="Y48" s="30"/>
      <c r="Z48" s="30"/>
    </row>
    <row r="49" spans="1:26" ht="15">
      <c r="A49" s="38"/>
      <c r="B49" s="57"/>
      <c r="C49" s="57"/>
      <c r="D49" s="57"/>
      <c r="E49" s="57"/>
      <c r="F49" s="57"/>
      <c r="G49" s="57"/>
      <c r="H49" s="57"/>
      <c r="I49" s="57"/>
      <c r="J49" s="57"/>
      <c r="K49" s="57"/>
      <c r="L49" s="57"/>
      <c r="M49" s="57"/>
      <c r="N49" s="57"/>
      <c r="O49" s="57"/>
      <c r="P49" s="57"/>
      <c r="Q49" s="57"/>
      <c r="R49" s="57"/>
      <c r="S49" s="57"/>
      <c r="T49" s="57"/>
      <c r="U49" s="57"/>
      <c r="V49" s="57"/>
      <c r="W49" s="30"/>
      <c r="X49" s="30"/>
      <c r="Y49" s="30"/>
      <c r="Z49" s="30"/>
    </row>
    <row r="50" spans="1:26" ht="15">
      <c r="A50" s="38"/>
      <c r="B50" s="57"/>
      <c r="C50" s="57"/>
      <c r="D50" s="57"/>
      <c r="E50" s="57"/>
      <c r="F50" s="57"/>
      <c r="G50" s="57"/>
      <c r="H50" s="57"/>
      <c r="I50" s="57"/>
      <c r="J50" s="57"/>
      <c r="K50" s="57"/>
      <c r="L50" s="57"/>
      <c r="M50" s="57"/>
      <c r="N50" s="57"/>
      <c r="O50" s="57"/>
      <c r="P50" s="57"/>
      <c r="Q50" s="57"/>
      <c r="R50" s="57"/>
      <c r="S50" s="57"/>
      <c r="T50" s="57"/>
      <c r="U50" s="57"/>
      <c r="V50" s="57"/>
      <c r="W50" s="30"/>
      <c r="X50" s="30"/>
      <c r="Y50" s="30"/>
      <c r="Z50" s="30"/>
    </row>
    <row r="51" spans="1:26" ht="15">
      <c r="A51" s="38"/>
      <c r="B51" s="57"/>
      <c r="C51" s="57"/>
      <c r="D51" s="57"/>
      <c r="E51" s="57"/>
      <c r="F51" s="57"/>
      <c r="G51" s="57"/>
      <c r="H51" s="57"/>
      <c r="I51" s="57"/>
      <c r="J51" s="57"/>
      <c r="K51" s="57"/>
      <c r="L51" s="57"/>
      <c r="M51" s="57"/>
      <c r="N51" s="57"/>
      <c r="O51" s="57"/>
      <c r="P51" s="57"/>
      <c r="Q51" s="57"/>
      <c r="R51" s="57"/>
      <c r="S51" s="57"/>
      <c r="T51" s="57"/>
      <c r="U51" s="57"/>
      <c r="V51" s="57"/>
      <c r="W51" s="30"/>
      <c r="X51" s="30"/>
      <c r="Y51" s="30"/>
      <c r="Z51" s="30"/>
    </row>
    <row r="52" spans="1:26" ht="15">
      <c r="A52" s="38"/>
      <c r="B52" s="57"/>
      <c r="C52" s="57"/>
      <c r="D52" s="57"/>
      <c r="E52" s="57"/>
      <c r="F52" s="57"/>
      <c r="G52" s="57"/>
      <c r="H52" s="57"/>
      <c r="I52" s="57"/>
      <c r="J52" s="57"/>
      <c r="K52" s="57"/>
      <c r="L52" s="57"/>
      <c r="M52" s="57"/>
      <c r="N52" s="57"/>
      <c r="O52" s="57"/>
      <c r="P52" s="57"/>
      <c r="Q52" s="57"/>
      <c r="R52" s="57"/>
      <c r="S52" s="57"/>
      <c r="T52" s="57"/>
      <c r="U52" s="57"/>
      <c r="V52" s="57"/>
      <c r="W52" s="30"/>
      <c r="X52" s="30"/>
      <c r="Y52" s="30"/>
      <c r="Z52" s="30"/>
    </row>
    <row r="53" spans="1:26" ht="15">
      <c r="A53" s="38"/>
      <c r="B53" s="57"/>
      <c r="C53" s="57"/>
      <c r="D53" s="57"/>
      <c r="E53" s="57"/>
      <c r="F53" s="57"/>
      <c r="G53" s="57"/>
      <c r="H53" s="57"/>
      <c r="I53" s="57"/>
      <c r="J53" s="57"/>
      <c r="K53" s="57"/>
      <c r="L53" s="57"/>
      <c r="M53" s="57"/>
      <c r="N53" s="57"/>
      <c r="O53" s="57"/>
      <c r="P53" s="57"/>
      <c r="Q53" s="57"/>
      <c r="R53" s="57"/>
      <c r="S53" s="57"/>
      <c r="T53" s="57"/>
      <c r="U53" s="57"/>
      <c r="V53" s="57"/>
      <c r="W53" s="30"/>
      <c r="X53" s="30"/>
      <c r="Y53" s="30"/>
      <c r="Z53" s="30"/>
    </row>
    <row r="54" spans="1:26" ht="15">
      <c r="A54" s="38"/>
      <c r="B54" s="57"/>
      <c r="C54" s="57"/>
      <c r="D54" s="57"/>
      <c r="E54" s="57"/>
      <c r="F54" s="57"/>
      <c r="G54" s="57"/>
      <c r="H54" s="57"/>
      <c r="I54" s="57"/>
      <c r="J54" s="57"/>
      <c r="K54" s="57"/>
      <c r="L54" s="57"/>
      <c r="M54" s="57"/>
      <c r="N54" s="57"/>
      <c r="O54" s="57"/>
      <c r="P54" s="57"/>
      <c r="Q54" s="57"/>
      <c r="R54" s="57"/>
      <c r="S54" s="57"/>
      <c r="T54" s="57"/>
      <c r="U54" s="57"/>
      <c r="V54" s="57"/>
      <c r="W54" s="30"/>
      <c r="X54" s="30"/>
      <c r="Y54" s="30"/>
      <c r="Z54" s="30"/>
    </row>
    <row r="55" spans="1:26" ht="15">
      <c r="A55" s="38"/>
      <c r="B55" s="57"/>
      <c r="C55" s="57"/>
      <c r="D55" s="57"/>
      <c r="E55" s="57"/>
      <c r="F55" s="57"/>
      <c r="G55" s="57"/>
      <c r="H55" s="57"/>
      <c r="I55" s="57"/>
      <c r="J55" s="57"/>
      <c r="K55" s="57"/>
      <c r="L55" s="57"/>
      <c r="M55" s="57"/>
      <c r="N55" s="57"/>
      <c r="O55" s="57"/>
      <c r="P55" s="57"/>
      <c r="Q55" s="57"/>
      <c r="R55" s="57"/>
      <c r="S55" s="57"/>
      <c r="T55" s="57"/>
      <c r="U55" s="57"/>
      <c r="V55" s="57"/>
      <c r="W55" s="30"/>
      <c r="X55" s="30"/>
      <c r="Y55" s="30"/>
      <c r="Z55" s="30"/>
    </row>
    <row r="56" spans="1:26" ht="15">
      <c r="A56" s="38"/>
      <c r="B56" s="57"/>
      <c r="C56" s="57"/>
      <c r="D56" s="57"/>
      <c r="E56" s="57"/>
      <c r="F56" s="57"/>
      <c r="G56" s="57"/>
      <c r="H56" s="57"/>
      <c r="I56" s="57"/>
      <c r="J56" s="57"/>
      <c r="K56" s="57"/>
      <c r="L56" s="57"/>
      <c r="M56" s="57"/>
      <c r="N56" s="57"/>
      <c r="O56" s="57"/>
      <c r="P56" s="57"/>
      <c r="Q56" s="57"/>
      <c r="R56" s="57"/>
      <c r="S56" s="57"/>
      <c r="T56" s="57"/>
      <c r="U56" s="57"/>
      <c r="V56" s="57"/>
      <c r="W56" s="30"/>
      <c r="X56" s="30"/>
      <c r="Y56" s="30"/>
      <c r="Z56" s="30"/>
    </row>
    <row r="57" spans="1:26" ht="15">
      <c r="A57" s="38"/>
      <c r="B57" s="57"/>
      <c r="C57" s="57"/>
      <c r="D57" s="57"/>
      <c r="E57" s="57"/>
      <c r="F57" s="57"/>
      <c r="G57" s="57"/>
      <c r="H57" s="57"/>
      <c r="I57" s="57"/>
      <c r="J57" s="57"/>
      <c r="K57" s="57"/>
      <c r="L57" s="57"/>
      <c r="M57" s="57"/>
      <c r="N57" s="57"/>
      <c r="O57" s="57"/>
      <c r="P57" s="57"/>
      <c r="Q57" s="57"/>
      <c r="R57" s="57"/>
      <c r="S57" s="57"/>
      <c r="T57" s="57"/>
      <c r="U57" s="57"/>
      <c r="V57" s="57"/>
      <c r="W57" s="30"/>
      <c r="X57" s="30"/>
      <c r="Y57" s="30"/>
      <c r="Z57" s="30"/>
    </row>
    <row r="58" spans="1:26" ht="15">
      <c r="A58" s="38"/>
      <c r="B58" s="57"/>
      <c r="C58" s="57"/>
      <c r="D58" s="57"/>
      <c r="E58" s="57"/>
      <c r="F58" s="57"/>
      <c r="G58" s="57"/>
      <c r="H58" s="57"/>
      <c r="I58" s="57"/>
      <c r="J58" s="57"/>
      <c r="K58" s="57"/>
      <c r="L58" s="57"/>
      <c r="M58" s="57"/>
      <c r="N58" s="57"/>
      <c r="O58" s="57"/>
      <c r="P58" s="57"/>
      <c r="Q58" s="57"/>
      <c r="R58" s="57"/>
      <c r="S58" s="57"/>
      <c r="T58" s="57"/>
      <c r="U58" s="57"/>
      <c r="V58" s="57"/>
      <c r="W58" s="30"/>
      <c r="X58" s="30"/>
      <c r="Y58" s="30"/>
      <c r="Z58" s="30"/>
    </row>
    <row r="59" spans="1:26" ht="15">
      <c r="A59" s="38"/>
      <c r="B59" s="57"/>
      <c r="C59" s="57"/>
      <c r="D59" s="57"/>
      <c r="E59" s="57"/>
      <c r="F59" s="57"/>
      <c r="G59" s="57"/>
      <c r="H59" s="57"/>
      <c r="I59" s="57"/>
      <c r="J59" s="57"/>
      <c r="K59" s="57"/>
      <c r="L59" s="57"/>
      <c r="M59" s="57"/>
      <c r="N59" s="57"/>
      <c r="O59" s="57"/>
      <c r="P59" s="57"/>
      <c r="Q59" s="57"/>
      <c r="R59" s="57"/>
      <c r="S59" s="57"/>
      <c r="T59" s="57"/>
      <c r="U59" s="57"/>
      <c r="V59" s="57"/>
      <c r="W59" s="30"/>
      <c r="X59" s="30"/>
      <c r="Y59" s="30"/>
      <c r="Z59" s="30"/>
    </row>
    <row r="60" spans="1:26" ht="15">
      <c r="A60" s="38"/>
      <c r="B60" s="57"/>
      <c r="C60" s="57"/>
      <c r="D60" s="57"/>
      <c r="E60" s="57"/>
      <c r="F60" s="57"/>
      <c r="G60" s="57"/>
      <c r="H60" s="57"/>
      <c r="I60" s="57"/>
      <c r="J60" s="57"/>
      <c r="K60" s="57"/>
      <c r="L60" s="57"/>
      <c r="M60" s="57"/>
      <c r="N60" s="57"/>
      <c r="O60" s="57"/>
      <c r="P60" s="57"/>
      <c r="Q60" s="57"/>
      <c r="R60" s="57"/>
      <c r="S60" s="57"/>
      <c r="T60" s="57"/>
      <c r="U60" s="57"/>
      <c r="V60" s="57"/>
      <c r="W60" s="30"/>
      <c r="X60" s="30"/>
      <c r="Y60" s="30"/>
      <c r="Z60" s="30"/>
    </row>
    <row r="61" spans="1:26" ht="15">
      <c r="A61" s="38"/>
      <c r="B61" s="57"/>
      <c r="C61" s="57"/>
      <c r="D61" s="57"/>
      <c r="E61" s="57"/>
      <c r="F61" s="57"/>
      <c r="G61" s="57"/>
      <c r="H61" s="57"/>
      <c r="I61" s="57"/>
      <c r="J61" s="57"/>
      <c r="K61" s="57"/>
      <c r="L61" s="57"/>
      <c r="M61" s="57"/>
      <c r="N61" s="57"/>
      <c r="O61" s="57"/>
      <c r="P61" s="57"/>
      <c r="Q61" s="57"/>
      <c r="R61" s="57"/>
      <c r="S61" s="57"/>
      <c r="T61" s="57"/>
      <c r="U61" s="57"/>
      <c r="V61" s="57"/>
      <c r="W61" s="30"/>
      <c r="X61" s="30"/>
      <c r="Y61" s="30"/>
      <c r="Z61" s="30"/>
    </row>
    <row r="62" spans="1:26" ht="15">
      <c r="A62" s="38"/>
      <c r="B62" s="57"/>
      <c r="C62" s="57"/>
      <c r="D62" s="57"/>
      <c r="E62" s="57"/>
      <c r="F62" s="57"/>
      <c r="G62" s="57"/>
      <c r="H62" s="57"/>
      <c r="I62" s="57"/>
      <c r="J62" s="57"/>
      <c r="K62" s="57"/>
      <c r="L62" s="57"/>
      <c r="M62" s="57"/>
      <c r="N62" s="57"/>
      <c r="O62" s="57"/>
      <c r="P62" s="57"/>
      <c r="Q62" s="57"/>
      <c r="R62" s="57"/>
      <c r="S62" s="57"/>
      <c r="T62" s="57"/>
      <c r="U62" s="57"/>
      <c r="V62" s="57"/>
      <c r="W62" s="30"/>
      <c r="X62" s="30"/>
      <c r="Y62" s="30"/>
      <c r="Z62" s="30"/>
    </row>
    <row r="63" spans="1:26" ht="15">
      <c r="A63" s="38"/>
      <c r="B63" s="57"/>
      <c r="C63" s="57"/>
      <c r="D63" s="57"/>
      <c r="E63" s="57"/>
      <c r="F63" s="57"/>
      <c r="G63" s="57"/>
      <c r="H63" s="57"/>
      <c r="I63" s="57"/>
      <c r="J63" s="57"/>
      <c r="K63" s="57"/>
      <c r="L63" s="57"/>
      <c r="M63" s="57"/>
      <c r="N63" s="57"/>
      <c r="O63" s="57"/>
      <c r="P63" s="57"/>
      <c r="Q63" s="57"/>
      <c r="R63" s="57"/>
      <c r="S63" s="57"/>
      <c r="T63" s="57"/>
      <c r="U63" s="57"/>
      <c r="V63" s="57"/>
      <c r="W63" s="30"/>
      <c r="X63" s="30"/>
      <c r="Y63" s="30"/>
      <c r="Z63" s="30"/>
    </row>
    <row r="64" spans="1:26" ht="15">
      <c r="A64" s="38"/>
      <c r="B64" s="57"/>
      <c r="C64" s="57"/>
      <c r="D64" s="57"/>
      <c r="E64" s="57"/>
      <c r="F64" s="57"/>
      <c r="G64" s="57"/>
      <c r="H64" s="57"/>
      <c r="I64" s="57"/>
      <c r="J64" s="57"/>
      <c r="K64" s="57"/>
      <c r="L64" s="57"/>
      <c r="M64" s="57"/>
      <c r="N64" s="57"/>
      <c r="O64" s="57"/>
      <c r="P64" s="57"/>
      <c r="Q64" s="57"/>
      <c r="R64" s="57"/>
      <c r="S64" s="57"/>
      <c r="T64" s="57"/>
      <c r="U64" s="57"/>
      <c r="V64" s="57"/>
      <c r="W64" s="30"/>
      <c r="X64" s="30"/>
      <c r="Y64" s="30"/>
      <c r="Z64" s="30"/>
    </row>
    <row r="65" spans="1:26">
      <c r="A65" s="30"/>
      <c r="B65" s="57"/>
      <c r="C65" s="57"/>
      <c r="D65" s="57"/>
      <c r="E65" s="57"/>
      <c r="F65" s="57"/>
      <c r="G65" s="57"/>
      <c r="H65" s="57"/>
      <c r="I65" s="57"/>
      <c r="J65" s="57"/>
      <c r="K65" s="57"/>
      <c r="L65" s="57"/>
      <c r="M65" s="57"/>
      <c r="N65" s="57"/>
      <c r="O65" s="57"/>
      <c r="P65" s="57"/>
      <c r="Q65" s="57"/>
      <c r="R65" s="57"/>
      <c r="S65" s="57"/>
      <c r="T65" s="57"/>
      <c r="U65" s="57"/>
      <c r="V65" s="57"/>
      <c r="W65" s="30"/>
      <c r="X65" s="30"/>
      <c r="Y65" s="30"/>
      <c r="Z65" s="30"/>
    </row>
    <row r="66" spans="1:26">
      <c r="A66" s="30"/>
      <c r="B66" s="57"/>
      <c r="C66" s="57"/>
      <c r="D66" s="57"/>
      <c r="E66" s="57"/>
      <c r="F66" s="57"/>
      <c r="G66" s="57"/>
      <c r="H66" s="57"/>
      <c r="I66" s="57"/>
      <c r="J66" s="57"/>
      <c r="K66" s="57"/>
      <c r="L66" s="57"/>
      <c r="M66" s="57"/>
      <c r="N66" s="57"/>
      <c r="O66" s="57"/>
      <c r="P66" s="57"/>
      <c r="Q66" s="57"/>
      <c r="R66" s="57"/>
      <c r="S66" s="57"/>
      <c r="T66" s="57"/>
      <c r="U66" s="57"/>
      <c r="V66" s="57"/>
      <c r="W66" s="30"/>
      <c r="X66" s="30"/>
      <c r="Y66" s="30"/>
      <c r="Z66" s="30"/>
    </row>
    <row r="67" spans="1:26">
      <c r="A67" s="4"/>
      <c r="B67" s="57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7"/>
      <c r="W67" s="30"/>
      <c r="X67" s="30"/>
      <c r="Y67" s="30"/>
      <c r="Z67" s="30"/>
    </row>
    <row r="68" spans="1:26">
      <c r="A68" s="30"/>
      <c r="B68" s="57"/>
      <c r="C68" s="57"/>
      <c r="D68" s="57"/>
      <c r="E68" s="57"/>
      <c r="F68" s="57"/>
      <c r="G68" s="57"/>
      <c r="H68" s="57"/>
      <c r="I68" s="57"/>
      <c r="J68" s="57"/>
      <c r="K68" s="57"/>
      <c r="L68" s="57"/>
      <c r="M68" s="57"/>
      <c r="N68" s="57"/>
      <c r="O68" s="57"/>
      <c r="P68" s="57"/>
      <c r="Q68" s="57"/>
      <c r="R68" s="57"/>
      <c r="S68" s="57"/>
      <c r="T68" s="57"/>
      <c r="U68" s="57"/>
      <c r="V68" s="57"/>
      <c r="W68" s="30"/>
      <c r="X68" s="30"/>
      <c r="Y68" s="30"/>
      <c r="Z68" s="30"/>
    </row>
    <row r="69" spans="1:26">
      <c r="A69" s="30"/>
      <c r="B69" s="57"/>
      <c r="C69" s="57"/>
      <c r="D69" s="57"/>
      <c r="E69" s="57"/>
      <c r="F69" s="57"/>
      <c r="G69" s="57"/>
      <c r="H69" s="57"/>
      <c r="I69" s="57"/>
      <c r="J69" s="57"/>
      <c r="K69" s="57"/>
      <c r="L69" s="57"/>
      <c r="M69" s="57"/>
      <c r="N69" s="57"/>
      <c r="O69" s="57"/>
      <c r="P69" s="57"/>
      <c r="Q69" s="57"/>
      <c r="R69" s="57"/>
      <c r="S69" s="57"/>
      <c r="T69" s="57"/>
      <c r="U69" s="57"/>
      <c r="V69" s="57"/>
      <c r="W69" s="30"/>
      <c r="X69" s="30"/>
      <c r="Y69" s="30"/>
      <c r="Z69" s="30"/>
    </row>
    <row r="70" spans="1:26">
      <c r="A70" s="30"/>
      <c r="B70" s="57"/>
      <c r="C70" s="57"/>
      <c r="D70" s="57"/>
      <c r="E70" s="57"/>
      <c r="F70" s="57"/>
      <c r="G70" s="57"/>
      <c r="H70" s="57"/>
      <c r="I70" s="57"/>
      <c r="J70" s="57"/>
      <c r="K70" s="57"/>
      <c r="L70" s="57"/>
      <c r="M70" s="57"/>
      <c r="N70" s="57"/>
      <c r="O70" s="57"/>
      <c r="P70" s="57"/>
      <c r="Q70" s="57"/>
      <c r="R70" s="57"/>
      <c r="S70" s="57"/>
      <c r="T70" s="57"/>
      <c r="U70" s="57"/>
      <c r="V70" s="57"/>
      <c r="W70" s="30"/>
      <c r="X70" s="30"/>
      <c r="Y70" s="30"/>
      <c r="Z70" s="30"/>
    </row>
    <row r="71" spans="1:26">
      <c r="A71" s="30"/>
      <c r="B71" s="57"/>
      <c r="C71" s="57"/>
      <c r="D71" s="57"/>
      <c r="E71" s="57"/>
      <c r="F71" s="57"/>
      <c r="G71" s="57"/>
      <c r="H71" s="57"/>
      <c r="I71" s="57"/>
      <c r="J71" s="57"/>
      <c r="K71" s="57"/>
      <c r="L71" s="57"/>
      <c r="M71" s="57"/>
      <c r="N71" s="57"/>
      <c r="O71" s="57"/>
      <c r="P71" s="57"/>
      <c r="Q71" s="57"/>
      <c r="R71" s="57"/>
      <c r="S71" s="57"/>
      <c r="T71" s="57"/>
      <c r="U71" s="57"/>
      <c r="V71" s="57"/>
      <c r="W71" s="30"/>
      <c r="X71" s="30"/>
      <c r="Y71" s="30"/>
      <c r="Z71" s="30"/>
    </row>
    <row r="72" spans="1:26">
      <c r="A72" s="30"/>
      <c r="B72" s="57"/>
      <c r="C72" s="57"/>
      <c r="D72" s="57"/>
      <c r="E72" s="57"/>
      <c r="F72" s="57"/>
      <c r="G72" s="57"/>
      <c r="H72" s="57"/>
      <c r="I72" s="57"/>
      <c r="J72" s="57"/>
      <c r="K72" s="57"/>
      <c r="L72" s="57"/>
      <c r="M72" s="57"/>
      <c r="N72" s="57"/>
      <c r="O72" s="57"/>
      <c r="P72" s="57"/>
      <c r="Q72" s="57"/>
      <c r="R72" s="57"/>
      <c r="S72" s="57"/>
      <c r="T72" s="57"/>
      <c r="U72" s="57"/>
      <c r="V72" s="57"/>
      <c r="W72" s="30"/>
      <c r="X72" s="30"/>
      <c r="Y72" s="30"/>
      <c r="Z72" s="30"/>
    </row>
    <row r="73" spans="1:26">
      <c r="A73" s="30"/>
      <c r="B73" s="57"/>
      <c r="C73" s="57"/>
      <c r="D73" s="57"/>
      <c r="E73" s="57"/>
      <c r="F73" s="57"/>
      <c r="G73" s="57"/>
      <c r="H73" s="57"/>
      <c r="I73" s="57"/>
      <c r="J73" s="57"/>
      <c r="K73" s="57"/>
      <c r="L73" s="57"/>
      <c r="M73" s="57"/>
      <c r="N73" s="57"/>
      <c r="O73" s="57"/>
      <c r="P73" s="57"/>
      <c r="Q73" s="57"/>
      <c r="R73" s="57"/>
      <c r="S73" s="57"/>
      <c r="T73" s="57"/>
      <c r="U73" s="57"/>
      <c r="V73" s="57"/>
      <c r="W73" s="30"/>
      <c r="X73" s="30"/>
      <c r="Y73" s="30"/>
      <c r="Z73" s="30"/>
    </row>
    <row r="74" spans="1:26">
      <c r="A74" s="30"/>
      <c r="B74" s="57"/>
      <c r="C74" s="57"/>
      <c r="D74" s="57"/>
      <c r="E74" s="57"/>
      <c r="F74" s="57"/>
      <c r="G74" s="57"/>
      <c r="H74" s="57"/>
      <c r="I74" s="57"/>
      <c r="J74" s="57"/>
      <c r="K74" s="57"/>
      <c r="L74" s="57"/>
      <c r="M74" s="57"/>
      <c r="N74" s="57"/>
      <c r="O74" s="57"/>
      <c r="P74" s="57"/>
      <c r="Q74" s="57"/>
      <c r="R74" s="57"/>
      <c r="S74" s="57"/>
      <c r="T74" s="57"/>
      <c r="U74" s="57"/>
      <c r="V74" s="57"/>
      <c r="W74" s="30"/>
      <c r="X74" s="30"/>
      <c r="Y74" s="30"/>
      <c r="Z74" s="30"/>
    </row>
    <row r="75" spans="1:26">
      <c r="A75" s="30"/>
      <c r="B75" s="57"/>
      <c r="C75" s="57"/>
      <c r="D75" s="57"/>
      <c r="E75" s="57"/>
      <c r="F75" s="57"/>
      <c r="G75" s="57"/>
      <c r="H75" s="57"/>
      <c r="I75" s="57"/>
      <c r="J75" s="57"/>
      <c r="K75" s="57"/>
      <c r="L75" s="57"/>
      <c r="M75" s="57"/>
      <c r="N75" s="57"/>
      <c r="O75" s="57"/>
      <c r="P75" s="57"/>
      <c r="Q75" s="57"/>
      <c r="R75" s="57"/>
      <c r="S75" s="57"/>
      <c r="T75" s="57"/>
      <c r="U75" s="57"/>
      <c r="V75" s="57"/>
      <c r="W75" s="30"/>
      <c r="X75" s="30"/>
      <c r="Y75" s="30"/>
      <c r="Z75" s="30"/>
    </row>
    <row r="76" spans="1:26">
      <c r="A76" s="30"/>
      <c r="B76" s="57"/>
      <c r="C76" s="57"/>
      <c r="D76" s="57"/>
      <c r="E76" s="57"/>
      <c r="F76" s="57"/>
      <c r="G76" s="57"/>
      <c r="H76" s="57"/>
      <c r="I76" s="57"/>
      <c r="J76" s="57"/>
      <c r="K76" s="57"/>
      <c r="L76" s="57"/>
      <c r="M76" s="57"/>
      <c r="N76" s="57"/>
      <c r="O76" s="57"/>
      <c r="P76" s="57"/>
      <c r="Q76" s="57"/>
      <c r="R76" s="57"/>
      <c r="S76" s="57"/>
      <c r="T76" s="57"/>
      <c r="U76" s="57"/>
      <c r="V76" s="57"/>
      <c r="W76" s="30"/>
      <c r="X76" s="30"/>
      <c r="Y76" s="30"/>
      <c r="Z76" s="30"/>
    </row>
    <row r="77" spans="1:26">
      <c r="A77" s="30"/>
      <c r="B77" s="57"/>
      <c r="C77" s="57"/>
      <c r="D77" s="57"/>
      <c r="E77" s="57"/>
      <c r="F77" s="57"/>
      <c r="G77" s="57"/>
      <c r="H77" s="57"/>
      <c r="I77" s="57"/>
      <c r="J77" s="57"/>
      <c r="K77" s="57"/>
      <c r="L77" s="57"/>
      <c r="M77" s="57"/>
      <c r="N77" s="57"/>
      <c r="O77" s="57"/>
      <c r="P77" s="57"/>
      <c r="Q77" s="57"/>
      <c r="R77" s="57"/>
      <c r="S77" s="57"/>
      <c r="T77" s="57"/>
      <c r="U77" s="57"/>
      <c r="V77" s="57"/>
      <c r="W77" s="30"/>
      <c r="X77" s="30"/>
      <c r="Y77" s="30"/>
      <c r="Z77" s="30"/>
    </row>
    <row r="78" spans="1:26">
      <c r="A78" s="30"/>
      <c r="B78" s="57"/>
      <c r="C78" s="57"/>
      <c r="D78" s="57"/>
      <c r="E78" s="57"/>
      <c r="F78" s="57"/>
      <c r="G78" s="57"/>
      <c r="H78" s="57"/>
      <c r="I78" s="57"/>
      <c r="J78" s="57"/>
      <c r="K78" s="57"/>
      <c r="L78" s="57"/>
      <c r="M78" s="57"/>
      <c r="N78" s="57"/>
      <c r="O78" s="57"/>
      <c r="P78" s="57"/>
      <c r="Q78" s="57"/>
      <c r="R78" s="57"/>
      <c r="S78" s="57"/>
      <c r="T78" s="57"/>
      <c r="U78" s="57"/>
      <c r="V78" s="57"/>
      <c r="W78" s="30"/>
      <c r="X78" s="30"/>
      <c r="Y78" s="30"/>
      <c r="Z78" s="30"/>
    </row>
    <row r="79" spans="1:26">
      <c r="A79" s="30"/>
      <c r="B79" s="57"/>
      <c r="C79" s="57"/>
      <c r="D79" s="57"/>
      <c r="E79" s="57"/>
      <c r="F79" s="57"/>
      <c r="G79" s="57"/>
      <c r="H79" s="57"/>
      <c r="I79" s="57"/>
      <c r="J79" s="57"/>
      <c r="K79" s="57"/>
      <c r="L79" s="57"/>
      <c r="M79" s="57"/>
      <c r="N79" s="57"/>
      <c r="O79" s="57"/>
      <c r="P79" s="57"/>
      <c r="Q79" s="57"/>
      <c r="R79" s="57"/>
      <c r="S79" s="57"/>
      <c r="T79" s="57"/>
      <c r="U79" s="57"/>
      <c r="V79" s="57"/>
      <c r="W79" s="30"/>
      <c r="X79" s="30"/>
      <c r="Y79" s="30"/>
      <c r="Z79" s="30"/>
    </row>
    <row r="80" spans="1:26">
      <c r="A80" s="30"/>
      <c r="B80" s="57"/>
      <c r="C80" s="57"/>
      <c r="D80" s="57"/>
      <c r="E80" s="57"/>
      <c r="F80" s="57"/>
      <c r="G80" s="57"/>
      <c r="H80" s="57"/>
      <c r="I80" s="57"/>
      <c r="J80" s="57"/>
      <c r="K80" s="57"/>
      <c r="L80" s="57"/>
      <c r="M80" s="57"/>
      <c r="N80" s="57"/>
      <c r="O80" s="57"/>
      <c r="P80" s="57"/>
      <c r="Q80" s="57"/>
      <c r="R80" s="57"/>
      <c r="S80" s="57"/>
      <c r="T80" s="57"/>
      <c r="U80" s="57"/>
      <c r="V80" s="57"/>
      <c r="W80" s="30"/>
      <c r="X80" s="30"/>
      <c r="Y80" s="30"/>
      <c r="Z80" s="30"/>
    </row>
    <row r="81" spans="1:26">
      <c r="A81" s="30"/>
      <c r="B81" s="57"/>
      <c r="C81" s="57"/>
      <c r="D81" s="57"/>
      <c r="E81" s="57"/>
      <c r="F81" s="57"/>
      <c r="G81" s="57"/>
      <c r="H81" s="57"/>
      <c r="I81" s="57"/>
      <c r="J81" s="57"/>
      <c r="K81" s="57"/>
      <c r="L81" s="57"/>
      <c r="M81" s="57"/>
      <c r="N81" s="57"/>
      <c r="O81" s="57"/>
      <c r="P81" s="57"/>
      <c r="Q81" s="57"/>
      <c r="R81" s="57"/>
      <c r="S81" s="57"/>
      <c r="T81" s="57"/>
      <c r="U81" s="57"/>
      <c r="V81" s="57"/>
      <c r="W81" s="30"/>
      <c r="X81" s="30"/>
      <c r="Y81" s="30"/>
      <c r="Z81" s="30"/>
    </row>
    <row r="82" spans="1:26">
      <c r="A82" s="30"/>
      <c r="B82" s="57"/>
      <c r="C82" s="57"/>
      <c r="D82" s="57"/>
      <c r="E82" s="57"/>
      <c r="F82" s="57"/>
      <c r="G82" s="57"/>
      <c r="H82" s="57"/>
      <c r="I82" s="57"/>
      <c r="J82" s="57"/>
      <c r="K82" s="57"/>
      <c r="L82" s="57"/>
      <c r="M82" s="57"/>
      <c r="N82" s="57"/>
      <c r="O82" s="57"/>
      <c r="P82" s="57"/>
      <c r="Q82" s="57"/>
      <c r="R82" s="57"/>
      <c r="S82" s="57"/>
      <c r="T82" s="57"/>
      <c r="U82" s="57"/>
      <c r="V82" s="57"/>
      <c r="W82" s="30"/>
      <c r="X82" s="30"/>
      <c r="Y82" s="30"/>
      <c r="Z82" s="30"/>
    </row>
    <row r="83" spans="1:26">
      <c r="A83" s="30"/>
      <c r="B83" s="57"/>
      <c r="C83" s="57"/>
      <c r="D83" s="57"/>
      <c r="E83" s="57"/>
      <c r="F83" s="57"/>
      <c r="G83" s="57"/>
      <c r="H83" s="57"/>
      <c r="I83" s="57"/>
      <c r="J83" s="57"/>
      <c r="K83" s="57"/>
      <c r="L83" s="57"/>
      <c r="M83" s="57"/>
      <c r="N83" s="57"/>
      <c r="O83" s="57"/>
      <c r="P83" s="57"/>
      <c r="Q83" s="57"/>
      <c r="R83" s="57"/>
      <c r="S83" s="57"/>
      <c r="T83" s="57"/>
      <c r="U83" s="57"/>
      <c r="V83" s="57"/>
      <c r="W83" s="30"/>
      <c r="X83" s="30"/>
      <c r="Y83" s="30"/>
      <c r="Z83" s="30"/>
    </row>
    <row r="84" spans="1:26">
      <c r="A84" s="30"/>
      <c r="B84" s="57"/>
      <c r="C84" s="57"/>
      <c r="D84" s="57"/>
      <c r="E84" s="57"/>
      <c r="F84" s="57"/>
      <c r="G84" s="57"/>
      <c r="H84" s="57"/>
      <c r="I84" s="57"/>
      <c r="J84" s="57"/>
      <c r="K84" s="57"/>
      <c r="L84" s="57"/>
      <c r="M84" s="57"/>
      <c r="N84" s="57"/>
      <c r="O84" s="57"/>
      <c r="P84" s="57"/>
      <c r="Q84" s="57"/>
      <c r="R84" s="57"/>
      <c r="S84" s="57"/>
      <c r="T84" s="57"/>
      <c r="U84" s="57"/>
      <c r="V84" s="57"/>
      <c r="W84" s="30"/>
      <c r="X84" s="30"/>
      <c r="Y84" s="30"/>
      <c r="Z84" s="30"/>
    </row>
    <row r="85" spans="1:26">
      <c r="A85" s="30"/>
      <c r="B85" s="57"/>
      <c r="C85" s="57"/>
      <c r="D85" s="57"/>
      <c r="E85" s="57"/>
      <c r="F85" s="57"/>
      <c r="G85" s="57"/>
      <c r="H85" s="57"/>
      <c r="I85" s="57"/>
      <c r="J85" s="57"/>
      <c r="K85" s="57"/>
      <c r="L85" s="57"/>
      <c r="M85" s="57"/>
      <c r="N85" s="57"/>
      <c r="O85" s="57"/>
      <c r="P85" s="57"/>
      <c r="Q85" s="57"/>
      <c r="R85" s="57"/>
      <c r="S85" s="57"/>
      <c r="T85" s="57"/>
      <c r="U85" s="57"/>
      <c r="V85" s="57"/>
      <c r="W85" s="30"/>
      <c r="X85" s="30"/>
      <c r="Y85" s="30"/>
      <c r="Z85" s="30"/>
    </row>
    <row r="86" spans="1:26">
      <c r="A86" s="30"/>
      <c r="B86" s="57"/>
      <c r="C86" s="57"/>
      <c r="D86" s="57"/>
      <c r="E86" s="57"/>
      <c r="F86" s="57"/>
      <c r="G86" s="57"/>
      <c r="H86" s="57"/>
      <c r="I86" s="57"/>
      <c r="J86" s="57"/>
      <c r="K86" s="57"/>
      <c r="L86" s="57"/>
      <c r="M86" s="57"/>
      <c r="N86" s="57"/>
      <c r="O86" s="57"/>
      <c r="P86" s="57"/>
      <c r="Q86" s="57"/>
      <c r="R86" s="57"/>
      <c r="S86" s="57"/>
      <c r="T86" s="57"/>
      <c r="U86" s="57"/>
      <c r="V86" s="57"/>
      <c r="W86" s="30"/>
      <c r="X86" s="30"/>
      <c r="Y86" s="30"/>
      <c r="Z86" s="30"/>
    </row>
    <row r="87" spans="1:26">
      <c r="A87" s="30"/>
      <c r="B87" s="57"/>
      <c r="C87" s="57"/>
      <c r="D87" s="57"/>
      <c r="E87" s="57"/>
      <c r="F87" s="57"/>
      <c r="G87" s="57"/>
      <c r="H87" s="57"/>
      <c r="I87" s="57"/>
      <c r="J87" s="57"/>
      <c r="K87" s="57"/>
      <c r="L87" s="57"/>
      <c r="M87" s="57"/>
      <c r="N87" s="57"/>
      <c r="O87" s="57"/>
      <c r="P87" s="57"/>
      <c r="Q87" s="57"/>
      <c r="R87" s="57"/>
      <c r="S87" s="57"/>
      <c r="T87" s="57"/>
      <c r="U87" s="57"/>
      <c r="V87" s="57"/>
      <c r="W87" s="30"/>
      <c r="X87" s="30"/>
      <c r="Y87" s="30"/>
      <c r="Z87" s="30"/>
    </row>
    <row r="88" spans="1:26">
      <c r="A88" s="30"/>
      <c r="B88" s="57"/>
      <c r="C88" s="57"/>
      <c r="D88" s="57"/>
      <c r="E88" s="57"/>
      <c r="F88" s="57"/>
      <c r="G88" s="57"/>
      <c r="H88" s="57"/>
      <c r="I88" s="57"/>
      <c r="J88" s="57"/>
      <c r="K88" s="57"/>
      <c r="L88" s="57"/>
      <c r="M88" s="57"/>
      <c r="N88" s="57"/>
      <c r="O88" s="57"/>
      <c r="P88" s="57"/>
      <c r="Q88" s="57"/>
      <c r="R88" s="57"/>
      <c r="S88" s="57"/>
      <c r="T88" s="57"/>
      <c r="U88" s="57"/>
      <c r="V88" s="57"/>
      <c r="W88" s="30"/>
      <c r="X88" s="30"/>
      <c r="Y88" s="30"/>
      <c r="Z88" s="30"/>
    </row>
    <row r="89" spans="1:26">
      <c r="A89" s="30"/>
      <c r="B89" s="57"/>
      <c r="C89" s="57"/>
      <c r="D89" s="57"/>
      <c r="E89" s="57"/>
      <c r="F89" s="57"/>
      <c r="G89" s="57"/>
      <c r="H89" s="57"/>
      <c r="I89" s="57"/>
      <c r="J89" s="57"/>
      <c r="K89" s="57"/>
      <c r="L89" s="57"/>
      <c r="M89" s="57"/>
      <c r="N89" s="57"/>
      <c r="O89" s="57"/>
      <c r="P89" s="57"/>
      <c r="Q89" s="57"/>
      <c r="R89" s="57"/>
      <c r="S89" s="57"/>
      <c r="T89" s="57"/>
      <c r="U89" s="57"/>
      <c r="V89" s="57"/>
      <c r="W89" s="30"/>
      <c r="X89" s="30"/>
      <c r="Y89" s="30"/>
      <c r="Z89" s="30"/>
    </row>
    <row r="90" spans="1:26">
      <c r="A90" s="30"/>
      <c r="B90" s="57"/>
      <c r="C90" s="57"/>
      <c r="D90" s="57"/>
      <c r="E90" s="57"/>
      <c r="F90" s="57"/>
      <c r="G90" s="57"/>
      <c r="H90" s="57"/>
      <c r="I90" s="57"/>
      <c r="J90" s="57"/>
      <c r="K90" s="57"/>
      <c r="L90" s="57"/>
      <c r="M90" s="57"/>
      <c r="N90" s="57"/>
      <c r="O90" s="57"/>
      <c r="P90" s="57"/>
      <c r="Q90" s="57"/>
      <c r="R90" s="57"/>
      <c r="S90" s="57"/>
      <c r="T90" s="57"/>
      <c r="U90" s="57"/>
      <c r="V90" s="57"/>
      <c r="W90" s="30"/>
      <c r="X90" s="30"/>
      <c r="Y90" s="30"/>
      <c r="Z90" s="30"/>
    </row>
    <row r="91" spans="1:26">
      <c r="A91" s="30"/>
      <c r="B91" s="57"/>
      <c r="C91" s="57"/>
      <c r="D91" s="57"/>
      <c r="E91" s="57"/>
      <c r="F91" s="57"/>
      <c r="G91" s="57"/>
      <c r="H91" s="57"/>
      <c r="I91" s="57"/>
      <c r="J91" s="57"/>
      <c r="K91" s="57"/>
      <c r="L91" s="57"/>
      <c r="M91" s="57"/>
      <c r="N91" s="57"/>
      <c r="O91" s="57"/>
      <c r="P91" s="57"/>
      <c r="Q91" s="57"/>
      <c r="R91" s="57"/>
      <c r="S91" s="57"/>
      <c r="T91" s="57"/>
      <c r="U91" s="57"/>
      <c r="V91" s="57"/>
      <c r="W91" s="30"/>
      <c r="X91" s="30"/>
      <c r="Y91" s="30"/>
      <c r="Z91" s="30"/>
    </row>
    <row r="92" spans="1:26">
      <c r="A92" s="30"/>
      <c r="B92" s="57"/>
      <c r="C92" s="57"/>
      <c r="D92" s="57"/>
      <c r="E92" s="57"/>
      <c r="F92" s="57"/>
      <c r="G92" s="57"/>
      <c r="H92" s="57"/>
      <c r="I92" s="57"/>
      <c r="J92" s="57"/>
      <c r="K92" s="57"/>
      <c r="L92" s="57"/>
      <c r="M92" s="57"/>
      <c r="N92" s="57"/>
      <c r="O92" s="57"/>
      <c r="P92" s="57"/>
      <c r="Q92" s="57"/>
      <c r="R92" s="57"/>
      <c r="S92" s="57"/>
      <c r="T92" s="57"/>
      <c r="U92" s="57"/>
      <c r="V92" s="57"/>
      <c r="W92" s="30"/>
      <c r="X92" s="30"/>
      <c r="Y92" s="30"/>
      <c r="Z92" s="30"/>
    </row>
    <row r="93" spans="1:26">
      <c r="A93" s="30"/>
      <c r="B93" s="57"/>
      <c r="C93" s="57"/>
      <c r="D93" s="57"/>
      <c r="E93" s="57"/>
      <c r="F93" s="57"/>
      <c r="G93" s="57"/>
      <c r="H93" s="57"/>
      <c r="I93" s="57"/>
      <c r="J93" s="57"/>
      <c r="K93" s="57"/>
      <c r="L93" s="57"/>
      <c r="M93" s="57"/>
      <c r="N93" s="57"/>
      <c r="O93" s="57"/>
      <c r="P93" s="57"/>
      <c r="Q93" s="57"/>
      <c r="R93" s="57"/>
      <c r="S93" s="57"/>
      <c r="T93" s="57"/>
      <c r="U93" s="57"/>
      <c r="V93" s="57"/>
      <c r="W93" s="30"/>
      <c r="X93" s="30"/>
      <c r="Y93" s="30"/>
      <c r="Z93" s="30"/>
    </row>
    <row r="94" spans="1:26">
      <c r="A94" s="30"/>
      <c r="B94" s="57"/>
      <c r="C94" s="57"/>
      <c r="D94" s="57"/>
      <c r="E94" s="57"/>
      <c r="F94" s="57"/>
      <c r="G94" s="57"/>
      <c r="H94" s="57"/>
      <c r="I94" s="57"/>
      <c r="J94" s="57"/>
      <c r="K94" s="57"/>
      <c r="L94" s="57"/>
      <c r="M94" s="57"/>
      <c r="N94" s="57"/>
      <c r="O94" s="57"/>
      <c r="P94" s="57"/>
      <c r="Q94" s="57"/>
      <c r="R94" s="57"/>
      <c r="S94" s="57"/>
      <c r="T94" s="57"/>
      <c r="U94" s="57"/>
      <c r="V94" s="57"/>
      <c r="W94" s="30"/>
      <c r="X94" s="30"/>
      <c r="Y94" s="30"/>
      <c r="Z94" s="30"/>
    </row>
    <row r="95" spans="1:26">
      <c r="A95" s="30"/>
      <c r="B95" s="57"/>
      <c r="C95" s="57"/>
      <c r="D95" s="57"/>
      <c r="E95" s="57"/>
      <c r="F95" s="57"/>
      <c r="G95" s="57"/>
      <c r="H95" s="57"/>
      <c r="I95" s="57"/>
      <c r="J95" s="57"/>
      <c r="K95" s="57"/>
      <c r="L95" s="57"/>
      <c r="M95" s="57"/>
      <c r="N95" s="57"/>
      <c r="O95" s="57"/>
      <c r="P95" s="57"/>
      <c r="Q95" s="57"/>
      <c r="R95" s="57"/>
      <c r="S95" s="57"/>
      <c r="T95" s="57"/>
      <c r="U95" s="57"/>
      <c r="V95" s="57"/>
      <c r="W95" s="30"/>
      <c r="X95" s="30"/>
      <c r="Y95" s="30"/>
      <c r="Z95" s="30"/>
    </row>
    <row r="96" spans="1:26">
      <c r="A96" s="30"/>
      <c r="B96" s="57"/>
      <c r="C96" s="57"/>
      <c r="D96" s="57"/>
      <c r="E96" s="57"/>
      <c r="F96" s="57"/>
      <c r="G96" s="57"/>
      <c r="H96" s="57"/>
      <c r="I96" s="57"/>
      <c r="J96" s="57"/>
      <c r="K96" s="57"/>
      <c r="L96" s="57"/>
      <c r="M96" s="57"/>
      <c r="N96" s="57"/>
      <c r="O96" s="57"/>
      <c r="P96" s="57"/>
      <c r="Q96" s="57"/>
      <c r="R96" s="57"/>
      <c r="S96" s="57"/>
      <c r="T96" s="57"/>
      <c r="U96" s="57"/>
      <c r="V96" s="57"/>
      <c r="W96" s="30"/>
      <c r="X96" s="30"/>
      <c r="Y96" s="30"/>
      <c r="Z96" s="30"/>
    </row>
    <row r="97" spans="1:26">
      <c r="A97" s="30"/>
      <c r="B97" s="57"/>
      <c r="C97" s="57"/>
      <c r="D97" s="57"/>
      <c r="E97" s="57"/>
      <c r="F97" s="57"/>
      <c r="G97" s="57"/>
      <c r="H97" s="57"/>
      <c r="I97" s="57"/>
      <c r="J97" s="57"/>
      <c r="K97" s="57"/>
      <c r="L97" s="57"/>
      <c r="M97" s="57"/>
      <c r="N97" s="57"/>
      <c r="O97" s="57"/>
      <c r="P97" s="57"/>
      <c r="Q97" s="57"/>
      <c r="R97" s="57"/>
      <c r="S97" s="57"/>
      <c r="T97" s="57"/>
      <c r="U97" s="57"/>
      <c r="V97" s="57"/>
      <c r="W97" s="30"/>
      <c r="X97" s="30"/>
      <c r="Y97" s="30"/>
      <c r="Z97" s="30"/>
    </row>
    <row r="98" spans="1:26">
      <c r="A98" s="30"/>
      <c r="B98" s="57"/>
      <c r="C98" s="57"/>
      <c r="D98" s="57"/>
      <c r="E98" s="57"/>
      <c r="F98" s="57"/>
      <c r="G98" s="57"/>
      <c r="H98" s="57"/>
      <c r="I98" s="57"/>
      <c r="J98" s="57"/>
      <c r="K98" s="57"/>
      <c r="L98" s="57"/>
      <c r="M98" s="57"/>
      <c r="N98" s="57"/>
      <c r="O98" s="57"/>
      <c r="P98" s="57"/>
      <c r="Q98" s="57"/>
      <c r="R98" s="57"/>
      <c r="S98" s="57"/>
      <c r="T98" s="57"/>
      <c r="U98" s="57"/>
      <c r="V98" s="57"/>
      <c r="W98" s="30"/>
      <c r="X98" s="30"/>
      <c r="Y98" s="30"/>
      <c r="Z98" s="30"/>
    </row>
    <row r="99" spans="1:26">
      <c r="A99" s="30"/>
      <c r="B99" s="57"/>
      <c r="C99" s="57"/>
      <c r="D99" s="57"/>
      <c r="E99" s="57"/>
      <c r="F99" s="57"/>
      <c r="G99" s="57"/>
      <c r="H99" s="57"/>
      <c r="I99" s="57"/>
      <c r="J99" s="57"/>
      <c r="K99" s="57"/>
      <c r="L99" s="57"/>
      <c r="M99" s="57"/>
      <c r="N99" s="57"/>
      <c r="O99" s="57"/>
      <c r="P99" s="57"/>
      <c r="Q99" s="57"/>
      <c r="R99" s="57"/>
      <c r="S99" s="57"/>
      <c r="T99" s="57"/>
      <c r="U99" s="57"/>
      <c r="V99" s="57"/>
      <c r="W99" s="30"/>
      <c r="X99" s="30"/>
      <c r="Y99" s="30"/>
      <c r="Z99" s="30"/>
    </row>
    <row r="100" spans="1:26">
      <c r="A100" s="30"/>
      <c r="B100" s="57"/>
      <c r="C100" s="57"/>
      <c r="D100" s="57"/>
      <c r="E100" s="57"/>
      <c r="F100" s="57"/>
      <c r="G100" s="57"/>
      <c r="H100" s="57"/>
      <c r="I100" s="57"/>
      <c r="J100" s="57"/>
      <c r="K100" s="57"/>
      <c r="L100" s="57"/>
      <c r="M100" s="57"/>
      <c r="N100" s="57"/>
      <c r="O100" s="57"/>
      <c r="P100" s="57"/>
      <c r="Q100" s="57"/>
      <c r="R100" s="57"/>
      <c r="S100" s="57"/>
      <c r="T100" s="57"/>
      <c r="U100" s="57"/>
      <c r="V100" s="57"/>
      <c r="W100" s="30"/>
      <c r="X100" s="30"/>
      <c r="Y100" s="30"/>
      <c r="Z100" s="30"/>
    </row>
    <row r="101" spans="1:26">
      <c r="A101" s="30"/>
      <c r="B101" s="57"/>
      <c r="C101" s="57"/>
      <c r="D101" s="57"/>
      <c r="E101" s="57"/>
      <c r="F101" s="57"/>
      <c r="G101" s="57"/>
      <c r="H101" s="57"/>
      <c r="I101" s="57"/>
      <c r="J101" s="57"/>
      <c r="K101" s="57"/>
      <c r="L101" s="57"/>
      <c r="M101" s="57"/>
      <c r="N101" s="57"/>
      <c r="O101" s="57"/>
      <c r="P101" s="57"/>
      <c r="Q101" s="57"/>
      <c r="R101" s="57"/>
      <c r="S101" s="57"/>
      <c r="T101" s="57"/>
      <c r="U101" s="57"/>
      <c r="V101" s="57"/>
      <c r="W101" s="30"/>
      <c r="X101" s="30"/>
      <c r="Y101" s="30"/>
      <c r="Z101" s="30"/>
    </row>
    <row r="102" spans="1:26">
      <c r="A102" s="30"/>
      <c r="B102" s="57"/>
      <c r="C102" s="57"/>
      <c r="D102" s="57"/>
      <c r="E102" s="57"/>
      <c r="F102" s="57"/>
      <c r="G102" s="57"/>
      <c r="H102" s="57"/>
      <c r="I102" s="57"/>
      <c r="J102" s="57"/>
      <c r="K102" s="57"/>
      <c r="L102" s="57"/>
      <c r="M102" s="57"/>
      <c r="N102" s="57"/>
      <c r="O102" s="57"/>
      <c r="P102" s="57"/>
      <c r="Q102" s="57"/>
      <c r="R102" s="57"/>
      <c r="S102" s="57"/>
      <c r="T102" s="57"/>
      <c r="U102" s="57"/>
      <c r="V102" s="57"/>
      <c r="W102" s="30"/>
      <c r="X102" s="30"/>
      <c r="Y102" s="30"/>
      <c r="Z102" s="30"/>
    </row>
    <row r="103" spans="1:26">
      <c r="A103" s="30"/>
      <c r="B103" s="57"/>
      <c r="C103" s="57"/>
      <c r="D103" s="57"/>
      <c r="E103" s="57"/>
      <c r="F103" s="57"/>
      <c r="G103" s="57"/>
      <c r="H103" s="57"/>
      <c r="I103" s="57"/>
      <c r="J103" s="57"/>
      <c r="K103" s="57"/>
      <c r="L103" s="57"/>
      <c r="M103" s="57"/>
      <c r="N103" s="57"/>
      <c r="O103" s="57"/>
      <c r="P103" s="57"/>
      <c r="Q103" s="57"/>
      <c r="R103" s="57"/>
      <c r="S103" s="57"/>
      <c r="T103" s="57"/>
      <c r="U103" s="57"/>
      <c r="V103" s="57"/>
      <c r="W103" s="30"/>
      <c r="X103" s="30"/>
      <c r="Y103" s="30"/>
      <c r="Z103" s="30"/>
    </row>
    <row r="104" spans="1:26">
      <c r="A104" s="30"/>
      <c r="B104" s="57"/>
      <c r="C104" s="57"/>
      <c r="D104" s="57"/>
      <c r="E104" s="57"/>
      <c r="F104" s="57"/>
      <c r="G104" s="57"/>
      <c r="H104" s="57"/>
      <c r="I104" s="57"/>
      <c r="J104" s="57"/>
      <c r="K104" s="57"/>
      <c r="L104" s="57"/>
      <c r="M104" s="57"/>
      <c r="N104" s="57"/>
      <c r="O104" s="57"/>
      <c r="P104" s="57"/>
      <c r="Q104" s="57"/>
      <c r="R104" s="57"/>
      <c r="S104" s="57"/>
      <c r="T104" s="57"/>
      <c r="U104" s="57"/>
      <c r="V104" s="57"/>
      <c r="W104" s="30"/>
      <c r="X104" s="30"/>
      <c r="Y104" s="30"/>
      <c r="Z104" s="30"/>
    </row>
    <row r="105" spans="1:26">
      <c r="A105" s="30"/>
      <c r="B105" s="57"/>
      <c r="C105" s="57"/>
      <c r="D105" s="57"/>
      <c r="E105" s="57"/>
      <c r="F105" s="57"/>
      <c r="G105" s="57"/>
      <c r="H105" s="57"/>
      <c r="I105" s="57"/>
      <c r="J105" s="57"/>
      <c r="K105" s="57"/>
      <c r="L105" s="57"/>
      <c r="M105" s="57"/>
      <c r="N105" s="57"/>
      <c r="O105" s="57"/>
      <c r="P105" s="57"/>
      <c r="Q105" s="57"/>
      <c r="R105" s="57"/>
      <c r="S105" s="57"/>
      <c r="T105" s="57"/>
      <c r="U105" s="57"/>
      <c r="V105" s="57"/>
      <c r="W105" s="30"/>
      <c r="X105" s="30"/>
      <c r="Y105" s="30"/>
      <c r="Z105" s="30"/>
    </row>
    <row r="106" spans="1:26">
      <c r="A106" s="30"/>
      <c r="B106" s="57"/>
      <c r="C106" s="57"/>
      <c r="D106" s="57"/>
      <c r="E106" s="57"/>
      <c r="F106" s="57"/>
      <c r="G106" s="57"/>
      <c r="H106" s="57"/>
      <c r="I106" s="57"/>
      <c r="J106" s="57"/>
      <c r="K106" s="57"/>
      <c r="L106" s="57"/>
      <c r="M106" s="57"/>
      <c r="N106" s="57"/>
      <c r="O106" s="57"/>
      <c r="P106" s="57"/>
      <c r="Q106" s="57"/>
      <c r="R106" s="57"/>
      <c r="S106" s="57"/>
      <c r="T106" s="57"/>
      <c r="U106" s="57"/>
      <c r="V106" s="57"/>
      <c r="W106" s="30"/>
      <c r="X106" s="30"/>
      <c r="Y106" s="30"/>
      <c r="Z106" s="30"/>
    </row>
    <row r="107" spans="1:26">
      <c r="A107" s="30"/>
      <c r="B107" s="57"/>
      <c r="C107" s="57"/>
      <c r="D107" s="57"/>
      <c r="E107" s="57"/>
      <c r="F107" s="57"/>
      <c r="G107" s="57"/>
      <c r="H107" s="57"/>
      <c r="I107" s="57"/>
      <c r="J107" s="57"/>
      <c r="K107" s="57"/>
      <c r="L107" s="57"/>
      <c r="M107" s="57"/>
      <c r="N107" s="57"/>
      <c r="O107" s="57"/>
      <c r="P107" s="57"/>
      <c r="Q107" s="57"/>
      <c r="R107" s="57"/>
      <c r="S107" s="57"/>
      <c r="T107" s="57"/>
      <c r="U107" s="57"/>
      <c r="V107" s="57"/>
      <c r="W107" s="30"/>
      <c r="X107" s="30"/>
      <c r="Y107" s="30"/>
      <c r="Z107" s="30"/>
    </row>
    <row r="108" spans="1:26">
      <c r="B108" s="57"/>
      <c r="C108" s="57"/>
      <c r="D108" s="57"/>
      <c r="E108" s="57"/>
      <c r="F108" s="57"/>
      <c r="G108" s="57"/>
      <c r="H108" s="57"/>
      <c r="I108" s="57"/>
      <c r="J108" s="57"/>
      <c r="K108" s="57"/>
      <c r="L108" s="57"/>
      <c r="M108" s="57"/>
      <c r="N108" s="57"/>
      <c r="O108" s="57"/>
      <c r="P108" s="57"/>
      <c r="Q108" s="57"/>
      <c r="R108" s="57"/>
      <c r="S108" s="57"/>
      <c r="T108" s="57"/>
      <c r="U108" s="57"/>
      <c r="V108" s="57"/>
      <c r="W108" s="30"/>
      <c r="X108" s="30"/>
      <c r="Y108" s="30"/>
      <c r="Z108" s="30"/>
    </row>
    <row r="109" spans="1:26">
      <c r="B109" s="57"/>
      <c r="C109" s="57"/>
      <c r="D109" s="57"/>
      <c r="E109" s="57"/>
      <c r="F109" s="57"/>
      <c r="G109" s="57"/>
      <c r="H109" s="57"/>
      <c r="I109" s="57"/>
      <c r="J109" s="57"/>
      <c r="K109" s="57"/>
      <c r="L109" s="57"/>
      <c r="M109" s="57"/>
      <c r="N109" s="57"/>
      <c r="O109" s="57"/>
      <c r="P109" s="57"/>
      <c r="Q109" s="57"/>
      <c r="R109" s="57"/>
      <c r="S109" s="57"/>
      <c r="T109" s="57"/>
      <c r="U109" s="57"/>
      <c r="V109" s="57"/>
      <c r="W109" s="30"/>
      <c r="X109" s="30"/>
      <c r="Y109" s="30"/>
      <c r="Z109" s="30"/>
    </row>
    <row r="110" spans="1:26">
      <c r="B110" s="57"/>
      <c r="C110" s="57"/>
      <c r="D110" s="57"/>
      <c r="E110" s="57"/>
      <c r="F110" s="57"/>
      <c r="G110" s="57"/>
      <c r="H110" s="57"/>
      <c r="I110" s="57"/>
      <c r="J110" s="57"/>
      <c r="K110" s="57"/>
      <c r="L110" s="57"/>
      <c r="M110" s="57"/>
      <c r="N110" s="57"/>
      <c r="O110" s="57"/>
      <c r="P110" s="57"/>
      <c r="Q110" s="57"/>
      <c r="R110" s="57"/>
      <c r="S110" s="57"/>
      <c r="T110" s="57"/>
      <c r="U110" s="57"/>
      <c r="V110" s="57"/>
      <c r="W110" s="30"/>
      <c r="X110" s="30"/>
      <c r="Y110" s="30"/>
      <c r="Z110" s="30"/>
    </row>
    <row r="111" spans="1:26">
      <c r="B111" s="57"/>
      <c r="C111" s="57"/>
      <c r="D111" s="57"/>
      <c r="E111" s="57"/>
      <c r="F111" s="57"/>
      <c r="G111" s="57"/>
      <c r="H111" s="57"/>
      <c r="I111" s="57"/>
      <c r="J111" s="57"/>
      <c r="K111" s="57"/>
      <c r="L111" s="57"/>
      <c r="M111" s="57"/>
      <c r="N111" s="57"/>
      <c r="O111" s="57"/>
      <c r="P111" s="57"/>
      <c r="Q111" s="57"/>
      <c r="R111" s="57"/>
      <c r="S111" s="57"/>
      <c r="T111" s="57"/>
      <c r="U111" s="57"/>
      <c r="V111" s="57"/>
      <c r="W111" s="30"/>
      <c r="X111" s="30"/>
      <c r="Y111" s="30"/>
      <c r="Z111" s="30"/>
    </row>
    <row r="112" spans="1:26">
      <c r="B112" s="57"/>
      <c r="C112" s="57"/>
      <c r="D112" s="57"/>
      <c r="E112" s="57"/>
      <c r="F112" s="57"/>
      <c r="G112" s="57"/>
      <c r="H112" s="57"/>
      <c r="I112" s="57"/>
      <c r="J112" s="57"/>
      <c r="K112" s="57"/>
      <c r="L112" s="57"/>
      <c r="M112" s="57"/>
      <c r="N112" s="57"/>
      <c r="O112" s="57"/>
      <c r="P112" s="57"/>
      <c r="Q112" s="57"/>
      <c r="R112" s="57"/>
      <c r="S112" s="57"/>
      <c r="T112" s="57"/>
      <c r="U112" s="57"/>
      <c r="V112" s="57"/>
    </row>
    <row r="113" spans="2:22">
      <c r="B113" s="57"/>
      <c r="C113" s="57"/>
      <c r="D113" s="57"/>
      <c r="E113" s="57"/>
      <c r="F113" s="57"/>
      <c r="G113" s="57"/>
      <c r="H113" s="57"/>
      <c r="I113" s="57"/>
      <c r="J113" s="57"/>
      <c r="K113" s="57"/>
      <c r="L113" s="57"/>
      <c r="M113" s="57"/>
      <c r="N113" s="57"/>
      <c r="O113" s="57"/>
      <c r="P113" s="57"/>
      <c r="Q113" s="57"/>
      <c r="R113" s="57"/>
      <c r="S113" s="57"/>
      <c r="T113" s="57"/>
      <c r="U113" s="57"/>
      <c r="V113" s="57"/>
    </row>
    <row r="114" spans="2:22">
      <c r="B114" s="57"/>
      <c r="C114" s="57"/>
      <c r="D114" s="57"/>
      <c r="E114" s="57"/>
      <c r="F114" s="57"/>
      <c r="G114" s="57"/>
      <c r="H114" s="57"/>
      <c r="I114" s="57"/>
      <c r="J114" s="57"/>
      <c r="K114" s="57"/>
      <c r="L114" s="57"/>
      <c r="M114" s="57"/>
      <c r="N114" s="57"/>
      <c r="O114" s="57"/>
      <c r="P114" s="57"/>
      <c r="Q114" s="57"/>
      <c r="R114" s="57"/>
      <c r="S114" s="57"/>
      <c r="T114" s="57"/>
      <c r="U114" s="57"/>
      <c r="V114" s="57"/>
    </row>
  </sheetData>
  <mergeCells count="5">
    <mergeCell ref="B31:I31"/>
    <mergeCell ref="B2:I2"/>
    <mergeCell ref="Q3:R3"/>
    <mergeCell ref="D4:I4"/>
    <mergeCell ref="C3:I3"/>
  </mergeCells>
  <phoneticPr fontId="39" type="noConversion"/>
  <dataValidations disablePrompts="1" count="1">
    <dataValidation type="list" allowBlank="1" showInputMessage="1" showErrorMessage="1" sqref="S3" xr:uid="{15533D7B-A017-4486-A95A-57F06CD0FED6}"/>
  </dataValidations>
  <hyperlinks>
    <hyperlink ref="A1" location="Contents!A1" display="Back to contents" xr:uid="{453D1C85-63C5-4C12-8F79-FF5320295314}"/>
  </hyperlinks>
  <pageMargins left="0.74803149606299213" right="0.74803149606299213" top="0.98425196850393704" bottom="0.98425196850393704" header="0.51181102362204722" footer="0.51181102362204722"/>
  <pageSetup paperSize="9" fitToHeight="0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36F7CF-AC5E-42F7-A1F6-13ED994DA562}">
  <sheetPr codeName="Sheet5">
    <tabColor theme="6"/>
  </sheetPr>
  <dimension ref="A1:V58"/>
  <sheetViews>
    <sheetView zoomScaleNormal="100" workbookViewId="0"/>
  </sheetViews>
  <sheetFormatPr defaultColWidth="9.42578125" defaultRowHeight="12.75"/>
  <cols>
    <col min="1" max="1" width="12" style="3" customWidth="1"/>
    <col min="2" max="2" width="32.5703125" style="3" customWidth="1"/>
    <col min="3" max="9" width="10" style="3" customWidth="1"/>
    <col min="10" max="16384" width="9.42578125" style="3"/>
  </cols>
  <sheetData>
    <row r="1" spans="1:22" ht="33.75" customHeight="1" thickBot="1">
      <c r="A1" s="15" t="s">
        <v>40</v>
      </c>
      <c r="B1" s="12"/>
      <c r="D1" s="4"/>
      <c r="E1" s="50"/>
      <c r="F1" s="4"/>
      <c r="G1" s="4"/>
      <c r="H1" s="4"/>
      <c r="I1" s="4"/>
      <c r="J1" s="16"/>
      <c r="K1" s="29"/>
      <c r="L1" s="16"/>
      <c r="M1" s="16"/>
      <c r="N1" s="16"/>
      <c r="O1" s="16"/>
      <c r="P1" s="16"/>
      <c r="Q1" s="16"/>
      <c r="R1" s="16"/>
      <c r="S1" s="16"/>
      <c r="T1" s="16"/>
      <c r="U1" s="16"/>
      <c r="V1" s="16"/>
    </row>
    <row r="2" spans="1:22" ht="18.75" customHeight="1" thickBot="1">
      <c r="B2" s="561" t="s">
        <v>153</v>
      </c>
      <c r="C2" s="562"/>
      <c r="D2" s="562"/>
      <c r="E2" s="562"/>
      <c r="F2" s="562"/>
      <c r="G2" s="562"/>
      <c r="H2" s="562"/>
      <c r="I2" s="563"/>
      <c r="J2" s="47"/>
      <c r="K2" s="16"/>
      <c r="L2" s="16"/>
      <c r="M2" s="16"/>
      <c r="N2" s="16"/>
      <c r="O2" s="16"/>
      <c r="P2" s="16"/>
      <c r="Q2" s="542"/>
      <c r="R2" s="542"/>
      <c r="S2" s="16"/>
      <c r="T2" s="16"/>
      <c r="U2" s="16"/>
    </row>
    <row r="3" spans="1:22" ht="12.75" customHeight="1">
      <c r="B3" s="59"/>
      <c r="C3" s="559" t="s">
        <v>2</v>
      </c>
      <c r="D3" s="559"/>
      <c r="E3" s="559"/>
      <c r="F3" s="559"/>
      <c r="G3" s="559"/>
      <c r="H3" s="559"/>
      <c r="I3" s="560"/>
      <c r="J3" s="47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</row>
    <row r="4" spans="1:22" ht="12.75" customHeight="1">
      <c r="B4" s="59"/>
      <c r="C4" s="158" t="s">
        <v>239</v>
      </c>
      <c r="D4" s="557" t="s">
        <v>4</v>
      </c>
      <c r="E4" s="557"/>
      <c r="F4" s="557"/>
      <c r="G4" s="557"/>
      <c r="H4" s="557"/>
      <c r="I4" s="558"/>
      <c r="J4" s="47"/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</row>
    <row r="5" spans="1:22" ht="12.75" customHeight="1">
      <c r="B5" s="59"/>
      <c r="C5" s="40" t="s">
        <v>80</v>
      </c>
      <c r="D5" s="40" t="s">
        <v>83</v>
      </c>
      <c r="E5" s="41" t="s">
        <v>86</v>
      </c>
      <c r="F5" s="41" t="s">
        <v>91</v>
      </c>
      <c r="G5" s="41" t="s">
        <v>137</v>
      </c>
      <c r="H5" s="41" t="s">
        <v>189</v>
      </c>
      <c r="I5" s="42" t="s">
        <v>255</v>
      </c>
      <c r="J5" s="16"/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</row>
    <row r="6" spans="1:22" ht="13.5" customHeight="1">
      <c r="B6" s="60" t="s">
        <v>12</v>
      </c>
      <c r="C6" s="45">
        <v>3.8290000000000002</v>
      </c>
      <c r="D6" s="45">
        <v>4.1832510048749301</v>
      </c>
      <c r="E6" s="45">
        <v>4.4758468672236011</v>
      </c>
      <c r="F6" s="45">
        <v>4.6628157113077</v>
      </c>
      <c r="G6" s="45">
        <v>4.8416210979252741</v>
      </c>
      <c r="H6" s="45">
        <v>4.9565800956887296</v>
      </c>
      <c r="I6" s="46">
        <v>5.112411711415545</v>
      </c>
      <c r="J6" s="16"/>
      <c r="K6" s="17"/>
      <c r="L6" s="17"/>
      <c r="M6" s="17"/>
      <c r="N6" s="17"/>
      <c r="O6" s="17"/>
      <c r="P6" s="17"/>
      <c r="Q6" s="17"/>
      <c r="R6" s="17"/>
      <c r="S6" s="16"/>
      <c r="T6" s="16"/>
      <c r="U6" s="16"/>
    </row>
    <row r="7" spans="1:22" ht="13.5" customHeight="1">
      <c r="B7" s="61" t="s">
        <v>229</v>
      </c>
      <c r="C7" s="45">
        <v>1.0480485075300001</v>
      </c>
      <c r="D7" s="45">
        <v>0.95374241014857153</v>
      </c>
      <c r="E7" s="45">
        <v>1.1453893051418438</v>
      </c>
      <c r="F7" s="45">
        <v>1.2512338944573518</v>
      </c>
      <c r="G7" s="45">
        <v>1.3552049823855759</v>
      </c>
      <c r="H7" s="45">
        <v>1.4012787658006958</v>
      </c>
      <c r="I7" s="46">
        <v>1.4955450916644957</v>
      </c>
      <c r="J7" s="16"/>
      <c r="K7" s="17"/>
      <c r="L7" s="17"/>
      <c r="M7" s="17"/>
      <c r="N7" s="17"/>
      <c r="O7" s="17"/>
      <c r="P7" s="17"/>
      <c r="Q7" s="17"/>
      <c r="R7" s="17"/>
      <c r="S7" s="16"/>
      <c r="T7" s="16"/>
      <c r="U7" s="16"/>
    </row>
    <row r="8" spans="1:22" ht="27" customHeight="1">
      <c r="B8" s="62" t="s">
        <v>230</v>
      </c>
      <c r="C8" s="45">
        <v>1.76824</v>
      </c>
      <c r="D8" s="45">
        <v>1.7700508942902997</v>
      </c>
      <c r="E8" s="45">
        <v>1.838454924644674</v>
      </c>
      <c r="F8" s="45">
        <v>1.8895709791334552</v>
      </c>
      <c r="G8" s="45">
        <v>1.9357261728731916</v>
      </c>
      <c r="H8" s="45">
        <v>1.9759949774543211</v>
      </c>
      <c r="I8" s="46">
        <v>2.0067315886647838</v>
      </c>
      <c r="J8" s="16"/>
      <c r="K8" s="17"/>
      <c r="L8" s="17"/>
      <c r="M8" s="17"/>
      <c r="N8" s="17"/>
      <c r="O8" s="17"/>
      <c r="P8" s="17"/>
      <c r="Q8" s="17"/>
      <c r="R8" s="17"/>
      <c r="S8" s="16"/>
      <c r="T8" s="16"/>
      <c r="U8" s="16"/>
    </row>
    <row r="9" spans="1:22" ht="13.5" customHeight="1">
      <c r="B9" s="62" t="s">
        <v>231</v>
      </c>
      <c r="C9" s="45">
        <v>1.0127114924699998</v>
      </c>
      <c r="D9" s="45">
        <v>1.4594577004360589</v>
      </c>
      <c r="E9" s="45">
        <v>1.4920026374370834</v>
      </c>
      <c r="F9" s="45">
        <v>1.5220108377168931</v>
      </c>
      <c r="G9" s="45">
        <v>1.5506899426665068</v>
      </c>
      <c r="H9" s="45">
        <v>1.5793063524337128</v>
      </c>
      <c r="I9" s="46">
        <v>1.6101350310862657</v>
      </c>
      <c r="J9" s="16"/>
      <c r="K9" s="17"/>
      <c r="L9" s="17"/>
      <c r="M9" s="17"/>
      <c r="N9" s="17"/>
      <c r="O9" s="17"/>
      <c r="P9" s="17"/>
      <c r="Q9" s="17"/>
      <c r="R9" s="17"/>
      <c r="S9" s="16"/>
      <c r="T9" s="16"/>
      <c r="U9" s="16"/>
    </row>
    <row r="10" spans="1:22" ht="13.5" customHeight="1">
      <c r="B10" s="60" t="s">
        <v>11</v>
      </c>
      <c r="C10" s="45">
        <v>0.154</v>
      </c>
      <c r="D10" s="45">
        <v>0.28668663539315359</v>
      </c>
      <c r="E10" s="45">
        <v>0.29307955687701603</v>
      </c>
      <c r="F10" s="45">
        <v>0.29897417785154118</v>
      </c>
      <c r="G10" s="45">
        <v>0.30460771974976447</v>
      </c>
      <c r="H10" s="45">
        <v>0.31022894620308428</v>
      </c>
      <c r="I10" s="46">
        <v>0.31628473675725832</v>
      </c>
      <c r="J10" s="16"/>
      <c r="K10" s="17"/>
      <c r="L10" s="17"/>
      <c r="M10" s="17"/>
      <c r="N10" s="17"/>
      <c r="O10" s="17"/>
      <c r="P10" s="17"/>
      <c r="Q10" s="17"/>
      <c r="R10" s="17"/>
      <c r="S10" s="16"/>
      <c r="T10" s="16"/>
      <c r="U10" s="16"/>
    </row>
    <row r="11" spans="1:22" ht="13.5" customHeight="1">
      <c r="B11" s="60" t="s">
        <v>42</v>
      </c>
      <c r="C11" s="45">
        <v>-2.044</v>
      </c>
      <c r="D11" s="45">
        <v>-2.1348794614694886</v>
      </c>
      <c r="E11" s="45">
        <v>-2.4841857438888657</v>
      </c>
      <c r="F11" s="45">
        <v>-2.4999560169391666</v>
      </c>
      <c r="G11" s="45">
        <v>-2.5205142405080876</v>
      </c>
      <c r="H11" s="45">
        <v>-2.6638159118419766</v>
      </c>
      <c r="I11" s="46">
        <v>-2.6671815030495285</v>
      </c>
      <c r="J11" s="16"/>
      <c r="K11" s="17"/>
      <c r="L11" s="17"/>
      <c r="M11" s="17"/>
      <c r="N11" s="17"/>
      <c r="O11" s="17"/>
      <c r="P11" s="17"/>
      <c r="Q11" s="17"/>
      <c r="R11" s="17"/>
      <c r="S11" s="16"/>
      <c r="T11" s="16"/>
      <c r="U11" s="16"/>
    </row>
    <row r="12" spans="1:22" ht="13.5" customHeight="1">
      <c r="B12" s="60" t="s">
        <v>13</v>
      </c>
      <c r="C12" s="45">
        <v>-0.13700000000000001</v>
      </c>
      <c r="D12" s="45">
        <v>-0.13700000000000001</v>
      </c>
      <c r="E12" s="45">
        <v>-0.13700000000000001</v>
      </c>
      <c r="F12" s="45">
        <v>-0.13700000000000001</v>
      </c>
      <c r="G12" s="45">
        <v>-0.13700000000000001</v>
      </c>
      <c r="H12" s="45">
        <v>-0.13700000000000001</v>
      </c>
      <c r="I12" s="46">
        <v>-0.13700000000000001</v>
      </c>
      <c r="J12" s="16"/>
      <c r="K12" s="17"/>
      <c r="L12" s="17"/>
      <c r="M12" s="17"/>
      <c r="N12" s="17"/>
      <c r="O12" s="17"/>
      <c r="P12" s="17"/>
      <c r="Q12" s="17"/>
      <c r="R12" s="17"/>
      <c r="S12" s="16"/>
      <c r="T12" s="16"/>
      <c r="U12" s="16"/>
    </row>
    <row r="13" spans="1:22" ht="13.5" customHeight="1">
      <c r="B13" s="60" t="s">
        <v>41</v>
      </c>
      <c r="C13" s="45">
        <v>0.79600000000000004</v>
      </c>
      <c r="D13" s="45">
        <v>0.83039083789478874</v>
      </c>
      <c r="E13" s="45">
        <v>0.86139554548491315</v>
      </c>
      <c r="F13" s="45">
        <v>0.89202408716609649</v>
      </c>
      <c r="G13" s="45">
        <v>0.92220881782135355</v>
      </c>
      <c r="H13" s="45">
        <v>0.95367210323988849</v>
      </c>
      <c r="I13" s="46">
        <v>0.98738668292554499</v>
      </c>
      <c r="J13" s="16"/>
      <c r="K13" s="17"/>
      <c r="L13" s="17"/>
      <c r="M13" s="17"/>
      <c r="N13" s="17"/>
      <c r="O13" s="17"/>
      <c r="P13" s="17"/>
      <c r="Q13" s="17"/>
      <c r="R13" s="17"/>
      <c r="S13" s="16"/>
      <c r="T13" s="16"/>
      <c r="U13" s="16"/>
    </row>
    <row r="14" spans="1:22" ht="13.5" customHeight="1">
      <c r="B14" s="60" t="s">
        <v>93</v>
      </c>
      <c r="C14" s="45">
        <v>-0.30499999999999999</v>
      </c>
      <c r="D14" s="45">
        <v>-0.32826815435783252</v>
      </c>
      <c r="E14" s="45">
        <v>-0.34052486249157998</v>
      </c>
      <c r="F14" s="45">
        <v>-0.35263286560231266</v>
      </c>
      <c r="G14" s="45">
        <v>-0.36456542238137113</v>
      </c>
      <c r="H14" s="45">
        <v>-0.37700341442444424</v>
      </c>
      <c r="I14" s="46">
        <v>-0.39033138282594865</v>
      </c>
      <c r="J14" s="16"/>
      <c r="K14" s="17"/>
      <c r="L14" s="17"/>
      <c r="M14" s="17"/>
      <c r="N14" s="17"/>
      <c r="O14" s="17"/>
      <c r="P14" s="17"/>
      <c r="Q14" s="17"/>
      <c r="R14" s="17"/>
      <c r="S14" s="16"/>
      <c r="T14" s="16"/>
      <c r="U14" s="16"/>
    </row>
    <row r="15" spans="1:22" ht="13.5" customHeight="1">
      <c r="B15" s="60" t="s">
        <v>57</v>
      </c>
      <c r="C15" s="45">
        <v>0.184</v>
      </c>
      <c r="D15" s="45">
        <v>0.184</v>
      </c>
      <c r="E15" s="45">
        <v>0.184</v>
      </c>
      <c r="F15" s="45">
        <v>0.184</v>
      </c>
      <c r="G15" s="45">
        <v>0.184</v>
      </c>
      <c r="H15" s="45">
        <v>0.184</v>
      </c>
      <c r="I15" s="46">
        <v>0.184</v>
      </c>
      <c r="J15" s="16"/>
      <c r="K15" s="17"/>
      <c r="L15" s="17"/>
      <c r="M15" s="17"/>
      <c r="N15" s="17"/>
      <c r="O15" s="17"/>
      <c r="P15" s="17"/>
      <c r="Q15" s="17"/>
      <c r="R15" s="17"/>
      <c r="S15" s="16"/>
      <c r="T15" s="16"/>
      <c r="U15" s="16"/>
    </row>
    <row r="16" spans="1:22" ht="13.5" customHeight="1">
      <c r="B16" s="310" t="s">
        <v>188</v>
      </c>
      <c r="C16" s="127">
        <v>2.4769999999998618</v>
      </c>
      <c r="D16" s="127">
        <v>2.8841808623355973</v>
      </c>
      <c r="E16" s="127">
        <v>2.8526113632049146</v>
      </c>
      <c r="F16" s="127">
        <v>3.0482250937839126</v>
      </c>
      <c r="G16" s="127">
        <v>3.2303579726069529</v>
      </c>
      <c r="H16" s="127">
        <v>3.2266618188652956</v>
      </c>
      <c r="I16" s="128">
        <v>3.4055702452228616</v>
      </c>
      <c r="J16" s="16"/>
      <c r="K16" s="17"/>
      <c r="L16" s="17"/>
      <c r="M16" s="17"/>
      <c r="N16" s="17"/>
      <c r="O16" s="17"/>
      <c r="P16" s="17"/>
      <c r="Q16" s="17"/>
      <c r="R16" s="17"/>
      <c r="S16" s="16"/>
      <c r="T16" s="16"/>
      <c r="U16" s="16"/>
    </row>
    <row r="17" spans="2:22" ht="12.6" customHeight="1" thickBot="1">
      <c r="B17" s="63" t="s">
        <v>262</v>
      </c>
      <c r="C17" s="64"/>
      <c r="D17" s="64"/>
      <c r="E17" s="64"/>
      <c r="F17" s="64"/>
      <c r="G17" s="64"/>
      <c r="H17" s="64"/>
      <c r="I17" s="146"/>
      <c r="J17" s="47"/>
      <c r="K17" s="22"/>
      <c r="L17" s="16"/>
      <c r="M17" s="16"/>
      <c r="N17" s="16"/>
      <c r="O17" s="16"/>
      <c r="P17" s="16"/>
      <c r="Q17" s="16"/>
      <c r="R17" s="16"/>
      <c r="S17" s="16"/>
      <c r="T17" s="16"/>
      <c r="U17" s="16"/>
    </row>
    <row r="18" spans="2:22" ht="15">
      <c r="B18" s="38"/>
      <c r="C18" s="282"/>
      <c r="D18" s="38"/>
      <c r="E18" s="38"/>
      <c r="F18" s="38"/>
      <c r="G18" s="38"/>
      <c r="H18" s="38"/>
      <c r="I18" s="38"/>
      <c r="J18" s="47"/>
      <c r="K18" s="47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</row>
    <row r="19" spans="2:22">
      <c r="L19" s="16"/>
      <c r="M19" s="16"/>
      <c r="N19" s="16"/>
      <c r="O19" s="16"/>
      <c r="P19" s="16"/>
      <c r="Q19" s="16"/>
      <c r="R19" s="16"/>
      <c r="S19" s="16"/>
      <c r="T19" s="16"/>
      <c r="U19" s="16"/>
      <c r="V19" s="16"/>
    </row>
    <row r="20" spans="2:22"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</row>
    <row r="21" spans="2:22"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</row>
    <row r="22" spans="2:22"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</row>
    <row r="23" spans="2:22"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</row>
    <row r="24" spans="2:22">
      <c r="N24" s="10"/>
      <c r="O24" s="10"/>
      <c r="P24" s="10"/>
      <c r="Q24" s="10"/>
      <c r="R24" s="10"/>
      <c r="S24" s="10"/>
      <c r="T24" s="10"/>
      <c r="U24" s="10"/>
    </row>
    <row r="25" spans="2:22">
      <c r="N25" s="10"/>
      <c r="O25" s="10"/>
      <c r="P25" s="10"/>
      <c r="Q25" s="10"/>
      <c r="R25" s="10"/>
      <c r="S25" s="10"/>
      <c r="T25" s="10"/>
      <c r="U25" s="10"/>
    </row>
    <row r="26" spans="2:22">
      <c r="L26" s="13"/>
      <c r="M26" s="13"/>
      <c r="N26" s="10"/>
      <c r="O26" s="10"/>
      <c r="P26" s="10"/>
      <c r="Q26" s="10"/>
      <c r="R26" s="10"/>
      <c r="S26" s="10"/>
      <c r="T26" s="10"/>
      <c r="U26" s="10"/>
    </row>
    <row r="27" spans="2:22">
      <c r="N27" s="10"/>
      <c r="O27" s="10"/>
      <c r="P27" s="10"/>
      <c r="Q27" s="10"/>
      <c r="R27" s="10"/>
      <c r="S27" s="10"/>
      <c r="T27" s="10"/>
      <c r="U27" s="10"/>
    </row>
    <row r="28" spans="2:22">
      <c r="N28" s="10"/>
      <c r="O28" s="10"/>
      <c r="P28" s="10"/>
      <c r="Q28" s="10"/>
      <c r="R28" s="10"/>
      <c r="S28" s="10"/>
      <c r="T28" s="10"/>
      <c r="U28" s="10"/>
    </row>
    <row r="29" spans="2:22">
      <c r="N29" s="10"/>
      <c r="O29" s="10"/>
      <c r="P29" s="10"/>
      <c r="Q29" s="10"/>
      <c r="R29" s="10"/>
      <c r="S29" s="10"/>
      <c r="T29" s="10"/>
      <c r="U29" s="10"/>
    </row>
    <row r="30" spans="2:22">
      <c r="N30" s="10"/>
      <c r="O30" s="10"/>
      <c r="P30" s="10"/>
      <c r="Q30" s="10"/>
      <c r="R30" s="10"/>
      <c r="S30" s="10"/>
      <c r="T30" s="10"/>
      <c r="U30" s="10"/>
    </row>
    <row r="31" spans="2:22">
      <c r="N31" s="10"/>
      <c r="O31" s="10"/>
      <c r="P31" s="10"/>
      <c r="Q31" s="10"/>
      <c r="R31" s="10"/>
      <c r="S31" s="10"/>
      <c r="T31" s="10"/>
      <c r="U31" s="10"/>
    </row>
    <row r="32" spans="2:22">
      <c r="N32" s="10"/>
      <c r="O32" s="10"/>
      <c r="P32" s="10"/>
      <c r="Q32" s="10"/>
      <c r="R32" s="10"/>
      <c r="S32" s="10"/>
      <c r="T32" s="10"/>
      <c r="U32" s="10"/>
    </row>
    <row r="33" spans="1:21">
      <c r="N33" s="10"/>
      <c r="O33" s="10"/>
      <c r="P33" s="10"/>
      <c r="Q33" s="10"/>
      <c r="R33" s="10"/>
      <c r="S33" s="10"/>
      <c r="T33" s="10"/>
      <c r="U33" s="10"/>
    </row>
    <row r="34" spans="1:21">
      <c r="N34" s="10"/>
      <c r="O34" s="10"/>
      <c r="P34" s="10"/>
      <c r="Q34" s="10"/>
      <c r="R34" s="10"/>
      <c r="S34" s="10"/>
      <c r="T34" s="10"/>
      <c r="U34" s="10"/>
    </row>
    <row r="35" spans="1:21">
      <c r="A35" s="16"/>
    </row>
    <row r="36" spans="1:21">
      <c r="A36" s="16"/>
    </row>
    <row r="37" spans="1:21">
      <c r="A37" s="16"/>
    </row>
    <row r="38" spans="1:21">
      <c r="A38" s="16"/>
    </row>
    <row r="39" spans="1:21">
      <c r="A39" s="16"/>
    </row>
    <row r="40" spans="1:21">
      <c r="A40" s="16"/>
    </row>
    <row r="41" spans="1:21">
      <c r="A41" s="16"/>
      <c r="B41" s="25"/>
      <c r="C41" s="27"/>
      <c r="D41" s="27"/>
      <c r="E41" s="27"/>
      <c r="F41" s="27"/>
      <c r="G41" s="27"/>
      <c r="H41" s="27"/>
      <c r="I41" s="27"/>
    </row>
    <row r="42" spans="1:21">
      <c r="A42" s="16"/>
      <c r="B42" s="16"/>
      <c r="C42" s="16"/>
      <c r="D42" s="16"/>
      <c r="E42" s="16"/>
      <c r="F42" s="16"/>
      <c r="G42" s="16"/>
      <c r="H42" s="16"/>
      <c r="I42" s="16"/>
    </row>
    <row r="43" spans="1:21">
      <c r="A43" s="16"/>
      <c r="B43" s="16"/>
      <c r="C43" s="28"/>
      <c r="D43" s="28"/>
      <c r="E43" s="28"/>
      <c r="F43" s="28"/>
      <c r="G43" s="28"/>
      <c r="H43" s="28"/>
      <c r="I43" s="28"/>
    </row>
    <row r="44" spans="1:21">
      <c r="A44" s="16"/>
      <c r="B44" s="16"/>
      <c r="C44" s="16"/>
      <c r="D44" s="16"/>
      <c r="E44" s="16"/>
      <c r="F44" s="16"/>
      <c r="G44" s="16"/>
      <c r="H44" s="16"/>
      <c r="I44" s="16"/>
    </row>
    <row r="45" spans="1:21">
      <c r="A45" s="16"/>
      <c r="B45" s="16"/>
      <c r="C45" s="28"/>
      <c r="D45" s="28"/>
      <c r="E45" s="28"/>
      <c r="F45" s="28"/>
      <c r="G45" s="28"/>
      <c r="H45" s="28"/>
      <c r="I45" s="28"/>
    </row>
    <row r="46" spans="1:21">
      <c r="A46" s="16"/>
      <c r="B46" s="16"/>
      <c r="C46" s="16"/>
      <c r="D46" s="16"/>
      <c r="E46" s="16"/>
      <c r="F46" s="16"/>
      <c r="G46" s="16"/>
      <c r="H46" s="16"/>
      <c r="I46" s="16"/>
    </row>
    <row r="47" spans="1:21">
      <c r="A47" s="16"/>
      <c r="B47" s="16"/>
      <c r="C47" s="28"/>
      <c r="D47" s="28"/>
      <c r="E47" s="28"/>
      <c r="F47" s="28"/>
      <c r="G47" s="28"/>
      <c r="H47" s="28"/>
      <c r="I47" s="28"/>
    </row>
    <row r="48" spans="1:21">
      <c r="A48" s="16"/>
      <c r="B48" s="16"/>
      <c r="C48" s="16"/>
      <c r="D48" s="16"/>
      <c r="E48" s="16"/>
      <c r="F48" s="16"/>
      <c r="G48" s="16"/>
      <c r="H48" s="16"/>
      <c r="I48" s="16"/>
    </row>
    <row r="49" spans="1:9">
      <c r="A49" s="16"/>
      <c r="B49" s="16"/>
      <c r="C49" s="28"/>
      <c r="D49" s="28"/>
      <c r="E49" s="28"/>
      <c r="F49" s="28"/>
      <c r="G49" s="28"/>
      <c r="H49" s="28"/>
      <c r="I49" s="28"/>
    </row>
    <row r="50" spans="1:9">
      <c r="C50" s="4"/>
      <c r="D50" s="4"/>
      <c r="E50" s="4"/>
      <c r="F50" s="4"/>
      <c r="G50" s="4"/>
      <c r="H50" s="4"/>
      <c r="I50" s="4"/>
    </row>
    <row r="51" spans="1:9">
      <c r="C51" s="4"/>
      <c r="D51" s="4"/>
      <c r="E51" s="4"/>
      <c r="F51" s="4"/>
      <c r="G51" s="4"/>
      <c r="H51" s="4"/>
      <c r="I51" s="4"/>
    </row>
    <row r="52" spans="1:9">
      <c r="C52" s="4"/>
      <c r="D52" s="4"/>
      <c r="E52" s="4"/>
      <c r="F52" s="4"/>
      <c r="G52" s="4"/>
      <c r="H52" s="4"/>
      <c r="I52" s="4"/>
    </row>
    <row r="53" spans="1:9">
      <c r="C53" s="4"/>
      <c r="D53" s="18"/>
      <c r="E53" s="18"/>
      <c r="F53" s="18"/>
      <c r="G53" s="18"/>
      <c r="H53" s="18"/>
      <c r="I53" s="18"/>
    </row>
    <row r="54" spans="1:9">
      <c r="C54" s="4"/>
      <c r="D54" s="4"/>
      <c r="E54" s="4"/>
      <c r="F54" s="4"/>
      <c r="G54" s="4"/>
      <c r="H54" s="4"/>
      <c r="I54" s="4"/>
    </row>
    <row r="55" spans="1:9">
      <c r="C55" s="4"/>
      <c r="D55" s="4"/>
      <c r="E55" s="4"/>
      <c r="F55" s="4"/>
      <c r="G55" s="4"/>
      <c r="H55" s="4"/>
      <c r="I55" s="4"/>
    </row>
    <row r="56" spans="1:9">
      <c r="C56" s="4"/>
      <c r="D56" s="4"/>
      <c r="E56" s="4"/>
      <c r="F56" s="4"/>
      <c r="G56" s="4"/>
      <c r="H56" s="4"/>
      <c r="I56" s="4"/>
    </row>
    <row r="57" spans="1:9">
      <c r="C57" s="10"/>
      <c r="D57" s="10"/>
      <c r="E57" s="10"/>
      <c r="F57" s="10"/>
      <c r="G57" s="10"/>
      <c r="H57" s="10"/>
      <c r="I57" s="10"/>
    </row>
    <row r="58" spans="1:9">
      <c r="C58" s="10"/>
      <c r="D58" s="10"/>
      <c r="E58" s="10"/>
      <c r="F58" s="10"/>
      <c r="G58" s="10"/>
      <c r="H58" s="10"/>
      <c r="I58" s="10"/>
    </row>
  </sheetData>
  <mergeCells count="4">
    <mergeCell ref="Q2:R2"/>
    <mergeCell ref="D4:I4"/>
    <mergeCell ref="C3:I3"/>
    <mergeCell ref="B2:I2"/>
  </mergeCells>
  <phoneticPr fontId="39" type="noConversion"/>
  <dataValidations disablePrompts="1" count="1">
    <dataValidation type="list" allowBlank="1" showInputMessage="1" showErrorMessage="1" sqref="S2" xr:uid="{B21AB7EE-069F-4763-80AB-9327415696E9}">
      <formula1>#REF!</formula1>
    </dataValidation>
  </dataValidations>
  <hyperlinks>
    <hyperlink ref="A1" location="Contents!A1" display="Back to contents" xr:uid="{0A0A91DC-4AE5-4DA7-82F1-F7488795F218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tabColor theme="6"/>
  </sheetPr>
  <dimension ref="A1:W61"/>
  <sheetViews>
    <sheetView zoomScaleNormal="100" workbookViewId="0"/>
  </sheetViews>
  <sheetFormatPr defaultColWidth="9.42578125" defaultRowHeight="12.75"/>
  <cols>
    <col min="1" max="1" width="12" style="3" customWidth="1"/>
    <col min="2" max="2" width="33.140625" style="30" customWidth="1"/>
    <col min="3" max="9" width="10" style="30" customWidth="1"/>
    <col min="10" max="16384" width="9.42578125" style="3"/>
  </cols>
  <sheetData>
    <row r="1" spans="1:13" ht="33.75" customHeight="1" thickBot="1">
      <c r="A1" s="15" t="s">
        <v>40</v>
      </c>
      <c r="E1" s="50"/>
      <c r="F1" s="32"/>
      <c r="G1" s="32"/>
      <c r="H1" s="32"/>
      <c r="I1" s="32"/>
      <c r="K1" s="12"/>
    </row>
    <row r="2" spans="1:13" ht="18.75" customHeight="1" thickBot="1">
      <c r="B2" s="566" t="s">
        <v>154</v>
      </c>
      <c r="C2" s="567"/>
      <c r="D2" s="567"/>
      <c r="E2" s="567"/>
      <c r="F2" s="567"/>
      <c r="G2" s="567"/>
      <c r="H2" s="567"/>
      <c r="I2" s="568"/>
    </row>
    <row r="3" spans="1:13" ht="15.75">
      <c r="B3" s="253"/>
      <c r="C3" s="569" t="s">
        <v>2</v>
      </c>
      <c r="D3" s="569"/>
      <c r="E3" s="569"/>
      <c r="F3" s="569"/>
      <c r="G3" s="569"/>
      <c r="H3" s="569"/>
      <c r="I3" s="570"/>
      <c r="K3" s="12"/>
      <c r="L3" s="12"/>
      <c r="M3" s="443"/>
    </row>
    <row r="4" spans="1:13" ht="15.75">
      <c r="B4" s="254"/>
      <c r="C4" s="255" t="s">
        <v>3</v>
      </c>
      <c r="D4" s="564" t="s">
        <v>4</v>
      </c>
      <c r="E4" s="564"/>
      <c r="F4" s="564"/>
      <c r="G4" s="564"/>
      <c r="H4" s="564"/>
      <c r="I4" s="565"/>
    </row>
    <row r="5" spans="1:13">
      <c r="B5" s="256"/>
      <c r="C5" s="257" t="s">
        <v>80</v>
      </c>
      <c r="D5" s="258" t="s">
        <v>83</v>
      </c>
      <c r="E5" s="258" t="s">
        <v>86</v>
      </c>
      <c r="F5" s="258" t="s">
        <v>91</v>
      </c>
      <c r="G5" s="258" t="s">
        <v>137</v>
      </c>
      <c r="H5" s="258" t="s">
        <v>189</v>
      </c>
      <c r="I5" s="259" t="s">
        <v>255</v>
      </c>
    </row>
    <row r="6" spans="1:13">
      <c r="B6" s="244" t="s">
        <v>100</v>
      </c>
      <c r="C6" s="45">
        <v>305.90499999999997</v>
      </c>
      <c r="D6" s="45">
        <v>328.96120265559273</v>
      </c>
      <c r="E6" s="45">
        <v>358.91902849367284</v>
      </c>
      <c r="F6" s="45">
        <v>382.99334283988935</v>
      </c>
      <c r="G6" s="45">
        <v>393.35754566148239</v>
      </c>
      <c r="H6" s="45">
        <v>410.93250635935647</v>
      </c>
      <c r="I6" s="444">
        <v>426.94696882403179</v>
      </c>
    </row>
    <row r="7" spans="1:13">
      <c r="B7" s="245" t="s">
        <v>14</v>
      </c>
      <c r="C7" s="45"/>
      <c r="D7" s="45"/>
      <c r="E7" s="45"/>
      <c r="F7" s="45"/>
      <c r="G7" s="45"/>
      <c r="H7" s="45"/>
      <c r="I7" s="444"/>
    </row>
    <row r="8" spans="1:13">
      <c r="B8" s="246" t="s">
        <v>15</v>
      </c>
      <c r="C8" s="45">
        <v>262.13099999999997</v>
      </c>
      <c r="D8" s="45">
        <v>281.42134069325397</v>
      </c>
      <c r="E8" s="45">
        <v>298.07125931448547</v>
      </c>
      <c r="F8" s="45">
        <v>311.4931394890944</v>
      </c>
      <c r="G8" s="45">
        <v>324.95985724558204</v>
      </c>
      <c r="H8" s="45">
        <v>343.96023936703335</v>
      </c>
      <c r="I8" s="444">
        <v>359.76233612061355</v>
      </c>
    </row>
    <row r="9" spans="1:13">
      <c r="B9" s="246" t="s">
        <v>16</v>
      </c>
      <c r="C9" s="45">
        <v>48.164999999999999</v>
      </c>
      <c r="D9" s="45">
        <v>53.277192779983139</v>
      </c>
      <c r="E9" s="45">
        <v>62.488228050042125</v>
      </c>
      <c r="F9" s="45">
        <v>68.75529697099266</v>
      </c>
      <c r="G9" s="45">
        <v>72.43797008565042</v>
      </c>
      <c r="H9" s="45">
        <v>73.631220386840184</v>
      </c>
      <c r="I9" s="444">
        <v>74.071158691784262</v>
      </c>
    </row>
    <row r="10" spans="1:13">
      <c r="B10" s="247" t="s">
        <v>101</v>
      </c>
      <c r="C10" s="45">
        <v>1.015475807868</v>
      </c>
      <c r="D10" s="45">
        <v>1.0652527499170892</v>
      </c>
      <c r="E10" s="45">
        <v>1.104135856005654</v>
      </c>
      <c r="F10" s="45">
        <v>1.1441987492218857</v>
      </c>
      <c r="G10" s="45">
        <v>1.1833640932665399</v>
      </c>
      <c r="H10" s="45">
        <v>1.2233379346508684</v>
      </c>
      <c r="I10" s="444">
        <v>1.2662781063866129</v>
      </c>
    </row>
    <row r="11" spans="1:13">
      <c r="B11" s="247" t="s">
        <v>102</v>
      </c>
      <c r="C11" s="45">
        <v>-9.8161506045899998</v>
      </c>
      <c r="D11" s="45">
        <v>-10.284534748509234</v>
      </c>
      <c r="E11" s="45">
        <v>-10.779835430700079</v>
      </c>
      <c r="F11" s="45">
        <v>-11.189285660272542</v>
      </c>
      <c r="G11" s="45">
        <v>-11.561362869848677</v>
      </c>
      <c r="H11" s="45">
        <v>-11.92427657760377</v>
      </c>
      <c r="I11" s="444">
        <v>-12.301677390266866</v>
      </c>
    </row>
    <row r="12" spans="1:13">
      <c r="B12" s="247" t="s">
        <v>190</v>
      </c>
      <c r="C12" s="45">
        <v>0</v>
      </c>
      <c r="D12" s="45">
        <v>0</v>
      </c>
      <c r="E12" s="45">
        <v>4.4111775411303542</v>
      </c>
      <c r="F12" s="45">
        <v>9.0106740618530807</v>
      </c>
      <c r="G12" s="45">
        <v>2.4208754957982772</v>
      </c>
      <c r="H12" s="45">
        <v>0</v>
      </c>
      <c r="I12" s="444">
        <v>0</v>
      </c>
    </row>
    <row r="13" spans="1:13">
      <c r="B13" s="247" t="s">
        <v>264</v>
      </c>
      <c r="C13" s="45">
        <v>0.63300000000000001</v>
      </c>
      <c r="D13" s="45">
        <v>1.0038071213779765</v>
      </c>
      <c r="E13" s="45">
        <v>1.0404473823827327</v>
      </c>
      <c r="F13" s="45">
        <v>1.0781993783448074</v>
      </c>
      <c r="G13" s="45">
        <v>1.11510559733021</v>
      </c>
      <c r="H13" s="45">
        <v>1.1527736781246936</v>
      </c>
      <c r="I13" s="444">
        <v>1.1932369861845773</v>
      </c>
    </row>
    <row r="14" spans="1:13" ht="15">
      <c r="B14" s="248" t="s">
        <v>221</v>
      </c>
      <c r="C14" s="45">
        <v>3.776674796722034</v>
      </c>
      <c r="D14" s="45">
        <v>2.4781440595698427</v>
      </c>
      <c r="E14" s="45">
        <v>2.583615780326511</v>
      </c>
      <c r="F14" s="45">
        <v>2.7011198506550045</v>
      </c>
      <c r="G14" s="45">
        <v>2.8017360137035325</v>
      </c>
      <c r="H14" s="45">
        <v>2.8892115703111472</v>
      </c>
      <c r="I14" s="444">
        <v>2.9556363093296909</v>
      </c>
    </row>
    <row r="15" spans="1:13">
      <c r="B15" s="249" t="s">
        <v>20</v>
      </c>
      <c r="C15" s="263">
        <v>171.40199999999999</v>
      </c>
      <c r="D15" s="263">
        <v>205.36409234425267</v>
      </c>
      <c r="E15" s="263">
        <v>213.74560637030658</v>
      </c>
      <c r="F15" s="263">
        <v>220.73515906102679</v>
      </c>
      <c r="G15" s="263">
        <v>228.19271254462379</v>
      </c>
      <c r="H15" s="263">
        <v>239.19486598308069</v>
      </c>
      <c r="I15" s="445">
        <v>247.17346664677672</v>
      </c>
    </row>
    <row r="16" spans="1:13">
      <c r="B16" s="245" t="s">
        <v>14</v>
      </c>
      <c r="C16" s="263"/>
      <c r="D16" s="263"/>
      <c r="E16" s="263"/>
      <c r="F16" s="263"/>
      <c r="G16" s="263"/>
      <c r="H16" s="263"/>
      <c r="I16" s="445"/>
    </row>
    <row r="17" spans="2:23">
      <c r="B17" s="248" t="s">
        <v>191</v>
      </c>
      <c r="C17" s="263">
        <v>47.375027967770222</v>
      </c>
      <c r="D17" s="263">
        <v>49.944470941266616</v>
      </c>
      <c r="E17" s="263">
        <v>52.060837500975744</v>
      </c>
      <c r="F17" s="263">
        <v>53.797896948079888</v>
      </c>
      <c r="G17" s="263">
        <v>55.545831213940893</v>
      </c>
      <c r="H17" s="263">
        <v>57.866738268935137</v>
      </c>
      <c r="I17" s="445">
        <v>59.768501430032785</v>
      </c>
    </row>
    <row r="18" spans="2:23">
      <c r="B18" s="248" t="s">
        <v>192</v>
      </c>
      <c r="C18" s="263">
        <v>115.44680522142704</v>
      </c>
      <c r="D18" s="263">
        <v>146.4089667584864</v>
      </c>
      <c r="E18" s="263">
        <v>152.52211139612768</v>
      </c>
      <c r="F18" s="263">
        <v>157.46503480140859</v>
      </c>
      <c r="G18" s="263">
        <v>162.78179854905457</v>
      </c>
      <c r="H18" s="263">
        <v>171.16519919222387</v>
      </c>
      <c r="I18" s="445">
        <v>176.84095186105904</v>
      </c>
    </row>
    <row r="19" spans="2:23">
      <c r="B19" s="248" t="s">
        <v>193</v>
      </c>
      <c r="C19" s="263">
        <v>2.7683042942404046</v>
      </c>
      <c r="D19" s="263">
        <v>2.8917871853726971</v>
      </c>
      <c r="E19" s="263">
        <v>3.152231660112613</v>
      </c>
      <c r="F19" s="263">
        <v>3.3955829386504375</v>
      </c>
      <c r="G19" s="263">
        <v>3.6159486173034101</v>
      </c>
      <c r="H19" s="263">
        <v>3.7173615058861675</v>
      </c>
      <c r="I19" s="445">
        <v>3.8957316704471525</v>
      </c>
    </row>
    <row r="20" spans="2:23">
      <c r="B20" s="248" t="s">
        <v>194</v>
      </c>
      <c r="C20" s="263">
        <v>3.3721777965737054</v>
      </c>
      <c r="D20" s="263">
        <v>3.4791490260830447</v>
      </c>
      <c r="E20" s="263">
        <v>3.6122709462704332</v>
      </c>
      <c r="F20" s="263">
        <v>3.7228700063759641</v>
      </c>
      <c r="G20" s="263">
        <v>3.8162508353556324</v>
      </c>
      <c r="H20" s="263">
        <v>3.9202121939827315</v>
      </c>
      <c r="I20" s="445">
        <v>4.0289125409747815</v>
      </c>
    </row>
    <row r="21" spans="2:23" ht="15">
      <c r="B21" s="248" t="s">
        <v>218</v>
      </c>
      <c r="C21" s="264">
        <v>2.4396847199886054</v>
      </c>
      <c r="D21" s="264">
        <v>2.6397184330439245</v>
      </c>
      <c r="E21" s="264">
        <v>2.3981548668201071</v>
      </c>
      <c r="F21" s="264">
        <v>2.3537743665119137</v>
      </c>
      <c r="G21" s="264">
        <v>2.4328833289692682</v>
      </c>
      <c r="H21" s="264">
        <v>2.5253548220527762</v>
      </c>
      <c r="I21" s="446">
        <v>2.6393691442629574</v>
      </c>
    </row>
    <row r="22" spans="2:23">
      <c r="B22" s="250" t="s">
        <v>219</v>
      </c>
      <c r="C22" s="272"/>
      <c r="D22" s="272"/>
      <c r="E22" s="272"/>
      <c r="F22" s="272"/>
      <c r="G22" s="272"/>
      <c r="H22" s="272"/>
      <c r="I22" s="273"/>
    </row>
    <row r="23" spans="2:23" ht="13.5" thickBot="1">
      <c r="B23" s="305" t="s">
        <v>220</v>
      </c>
      <c r="C23" s="251"/>
      <c r="D23" s="251"/>
      <c r="E23" s="251"/>
      <c r="F23" s="251"/>
      <c r="G23" s="251"/>
      <c r="H23" s="251"/>
      <c r="I23" s="252"/>
    </row>
    <row r="24" spans="2:23">
      <c r="B24" s="3"/>
      <c r="C24" s="3"/>
      <c r="D24" s="3"/>
      <c r="E24" s="3"/>
      <c r="F24" s="3"/>
      <c r="G24" s="3"/>
      <c r="H24" s="3"/>
      <c r="I24" s="3"/>
    </row>
    <row r="25" spans="2:23" ht="18.95" customHeight="1">
      <c r="B25" s="3"/>
      <c r="C25" s="3"/>
      <c r="D25" s="3"/>
      <c r="E25" s="3"/>
      <c r="F25" s="3"/>
      <c r="G25" s="3"/>
      <c r="H25" s="3"/>
      <c r="I25" s="3"/>
    </row>
    <row r="26" spans="2:23">
      <c r="B26" s="3"/>
      <c r="C26" s="3"/>
      <c r="D26" s="3"/>
      <c r="E26" s="3"/>
      <c r="F26" s="3"/>
      <c r="G26" s="3"/>
      <c r="H26" s="3"/>
      <c r="I26" s="3"/>
    </row>
    <row r="27" spans="2:23">
      <c r="B27" s="3"/>
      <c r="C27" s="3"/>
      <c r="D27" s="3"/>
      <c r="E27" s="3"/>
      <c r="F27" s="3"/>
      <c r="G27" s="3"/>
      <c r="H27" s="3"/>
      <c r="I27" s="3"/>
    </row>
    <row r="28" spans="2:23">
      <c r="B28" s="3"/>
      <c r="C28" s="3"/>
      <c r="D28" s="3"/>
      <c r="E28" s="3"/>
      <c r="F28" s="3"/>
      <c r="G28" s="3"/>
      <c r="H28" s="3"/>
      <c r="I28" s="3"/>
    </row>
    <row r="29" spans="2:23">
      <c r="B29" s="3"/>
      <c r="C29" s="3"/>
      <c r="D29" s="3"/>
      <c r="E29" s="3"/>
      <c r="F29" s="3"/>
      <c r="G29" s="3"/>
      <c r="H29" s="3"/>
      <c r="I29" s="3"/>
      <c r="U29" s="14"/>
      <c r="V29" s="14"/>
      <c r="W29" s="14"/>
    </row>
    <row r="30" spans="2:23">
      <c r="B30" s="3"/>
      <c r="C30" s="3"/>
      <c r="D30" s="3"/>
      <c r="E30" s="3"/>
      <c r="F30" s="3"/>
      <c r="G30" s="3"/>
      <c r="H30" s="3"/>
      <c r="I30" s="3"/>
      <c r="U30" s="14"/>
      <c r="V30" s="14"/>
      <c r="W30" s="14"/>
    </row>
    <row r="31" spans="2:23">
      <c r="B31" s="3"/>
      <c r="C31" s="3"/>
      <c r="D31" s="3"/>
      <c r="E31" s="3"/>
      <c r="F31" s="3"/>
      <c r="G31" s="3"/>
      <c r="H31" s="3"/>
      <c r="I31" s="3"/>
      <c r="U31" s="14"/>
      <c r="V31" s="14"/>
      <c r="W31" s="14"/>
    </row>
    <row r="32" spans="2:23">
      <c r="B32" s="3"/>
      <c r="C32" s="3"/>
      <c r="D32" s="3"/>
      <c r="E32" s="3"/>
      <c r="F32" s="3"/>
      <c r="G32" s="3"/>
      <c r="H32" s="3"/>
      <c r="I32" s="3"/>
      <c r="U32" s="14"/>
      <c r="V32" s="14"/>
      <c r="W32" s="14"/>
    </row>
    <row r="33" spans="2:23">
      <c r="B33" s="3"/>
      <c r="C33" s="3"/>
      <c r="D33" s="3"/>
      <c r="E33" s="3"/>
      <c r="F33" s="3"/>
      <c r="G33" s="3"/>
      <c r="H33" s="3"/>
      <c r="I33" s="3"/>
      <c r="U33" s="14"/>
      <c r="V33" s="14"/>
      <c r="W33" s="14"/>
    </row>
    <row r="34" spans="2:23">
      <c r="B34" s="3"/>
      <c r="C34" s="3"/>
      <c r="D34" s="3"/>
      <c r="E34" s="3"/>
      <c r="F34" s="3"/>
      <c r="G34" s="3"/>
      <c r="H34" s="3"/>
      <c r="I34" s="3"/>
      <c r="U34" s="14"/>
      <c r="V34" s="14"/>
      <c r="W34" s="14"/>
    </row>
    <row r="35" spans="2:23">
      <c r="B35" s="3"/>
      <c r="C35" s="3"/>
      <c r="D35" s="3"/>
      <c r="E35" s="3"/>
      <c r="F35" s="3"/>
      <c r="G35" s="3"/>
      <c r="H35" s="3"/>
      <c r="I35" s="3"/>
      <c r="U35" s="14"/>
      <c r="V35" s="14"/>
      <c r="W35" s="14"/>
    </row>
    <row r="36" spans="2:23">
      <c r="B36" s="3"/>
      <c r="C36" s="3"/>
      <c r="D36" s="3"/>
      <c r="E36" s="3"/>
      <c r="F36" s="3"/>
      <c r="G36" s="3"/>
      <c r="H36" s="3"/>
      <c r="I36" s="3"/>
      <c r="U36" s="14"/>
      <c r="V36" s="14"/>
      <c r="W36" s="14"/>
    </row>
    <row r="37" spans="2:23">
      <c r="B37" s="3"/>
      <c r="C37" s="3"/>
      <c r="D37" s="3"/>
      <c r="E37" s="3"/>
      <c r="F37" s="3"/>
      <c r="G37" s="3"/>
      <c r="H37" s="3"/>
      <c r="I37" s="3"/>
      <c r="U37" s="14"/>
      <c r="V37" s="14"/>
      <c r="W37" s="14"/>
    </row>
    <row r="38" spans="2:23">
      <c r="B38" s="3"/>
      <c r="C38" s="3"/>
      <c r="D38" s="3"/>
      <c r="E38" s="3"/>
      <c r="F38" s="3"/>
      <c r="G38" s="3"/>
      <c r="H38" s="3"/>
      <c r="I38" s="3"/>
      <c r="U38" s="14"/>
      <c r="V38" s="14"/>
      <c r="W38" s="14"/>
    </row>
    <row r="39" spans="2:23">
      <c r="B39" s="3"/>
      <c r="C39" s="3"/>
      <c r="D39" s="3"/>
      <c r="E39" s="3"/>
      <c r="F39" s="3"/>
      <c r="G39" s="3"/>
      <c r="H39" s="3"/>
      <c r="I39" s="3"/>
      <c r="U39" s="14"/>
      <c r="V39" s="14"/>
      <c r="W39" s="14"/>
    </row>
    <row r="40" spans="2:23">
      <c r="B40" s="3"/>
      <c r="C40" s="3"/>
      <c r="D40" s="3"/>
      <c r="E40" s="3"/>
      <c r="F40" s="3"/>
      <c r="G40" s="3"/>
      <c r="H40" s="3"/>
      <c r="I40" s="3"/>
      <c r="U40" s="14"/>
      <c r="V40" s="14"/>
      <c r="W40" s="14"/>
    </row>
    <row r="41" spans="2:23">
      <c r="B41" s="3"/>
      <c r="C41" s="3"/>
      <c r="D41" s="3"/>
      <c r="E41" s="3"/>
      <c r="F41" s="3"/>
      <c r="G41" s="3"/>
      <c r="H41" s="3"/>
      <c r="I41" s="3"/>
      <c r="U41" s="14"/>
      <c r="V41" s="14"/>
      <c r="W41" s="14"/>
    </row>
    <row r="42" spans="2:23">
      <c r="B42" s="3"/>
      <c r="C42" s="3"/>
      <c r="D42" s="3"/>
      <c r="E42" s="3"/>
      <c r="F42" s="3"/>
      <c r="G42" s="3"/>
      <c r="H42" s="3"/>
      <c r="I42" s="3"/>
      <c r="U42" s="14"/>
      <c r="V42" s="14"/>
      <c r="W42" s="14"/>
    </row>
    <row r="43" spans="2:23">
      <c r="B43" s="3"/>
      <c r="C43" s="3"/>
      <c r="D43" s="3"/>
      <c r="E43" s="3"/>
      <c r="F43" s="3"/>
      <c r="G43" s="3"/>
      <c r="H43" s="3"/>
      <c r="I43" s="3"/>
      <c r="U43" s="14"/>
      <c r="V43" s="14"/>
      <c r="W43" s="14"/>
    </row>
    <row r="44" spans="2:23">
      <c r="B44" s="3"/>
      <c r="C44" s="3"/>
      <c r="D44" s="3"/>
      <c r="E44" s="3"/>
      <c r="F44" s="3"/>
      <c r="G44" s="3"/>
      <c r="H44" s="3"/>
      <c r="I44" s="3"/>
    </row>
    <row r="45" spans="2:23">
      <c r="B45" s="3"/>
      <c r="C45" s="3"/>
      <c r="D45" s="3"/>
      <c r="E45" s="3"/>
      <c r="F45" s="3"/>
      <c r="G45" s="3"/>
      <c r="H45" s="3"/>
      <c r="I45" s="3"/>
    </row>
    <row r="46" spans="2:23">
      <c r="B46" s="3"/>
      <c r="C46" s="3"/>
      <c r="D46" s="3"/>
      <c r="E46" s="3"/>
      <c r="F46" s="3"/>
      <c r="G46" s="3"/>
      <c r="H46" s="3"/>
      <c r="I46" s="3"/>
    </row>
    <row r="47" spans="2:23">
      <c r="B47" s="3"/>
      <c r="C47" s="3"/>
      <c r="D47" s="3"/>
      <c r="E47" s="3"/>
      <c r="F47" s="3"/>
      <c r="G47" s="3"/>
      <c r="H47" s="3"/>
      <c r="I47" s="3"/>
    </row>
    <row r="48" spans="2:23">
      <c r="B48" s="3"/>
      <c r="C48" s="3"/>
      <c r="D48" s="3"/>
      <c r="E48" s="3"/>
      <c r="F48" s="3"/>
      <c r="G48" s="3"/>
      <c r="H48" s="3"/>
      <c r="I48" s="3"/>
    </row>
    <row r="49" s="3" customFormat="1"/>
    <row r="50" s="3" customFormat="1"/>
    <row r="51" s="3" customFormat="1"/>
    <row r="52" s="3" customFormat="1"/>
    <row r="53" s="3" customFormat="1"/>
    <row r="54" s="3" customFormat="1"/>
    <row r="55" s="3" customFormat="1"/>
    <row r="56" s="3" customFormat="1"/>
    <row r="57" s="3" customFormat="1"/>
    <row r="58" s="3" customFormat="1"/>
    <row r="59" s="3" customFormat="1"/>
    <row r="60" s="3" customFormat="1"/>
    <row r="61" s="3" customFormat="1"/>
  </sheetData>
  <mergeCells count="3">
    <mergeCell ref="D4:I4"/>
    <mergeCell ref="B2:I2"/>
    <mergeCell ref="C3:I3"/>
  </mergeCells>
  <phoneticPr fontId="39" type="noConversion"/>
  <hyperlinks>
    <hyperlink ref="A1" location="Contents!A1" display="Back to contents" xr:uid="{00000000-0004-0000-0600-000000000000}"/>
  </hyperlinks>
  <pageMargins left="0.74803149606299213" right="0.74803149606299213" top="0.98425196850393704" bottom="0.98425196850393704" header="0.51181102362204722" footer="0.51181102362204722"/>
  <pageSetup paperSize="9" scale="82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A037B6-8FDA-427D-A205-596473B29042}">
  <sheetPr codeName="Sheet22">
    <tabColor theme="6"/>
    <pageSetUpPr fitToPage="1"/>
  </sheetPr>
  <dimension ref="A1:X28"/>
  <sheetViews>
    <sheetView zoomScaleNormal="100" workbookViewId="0"/>
  </sheetViews>
  <sheetFormatPr defaultColWidth="9.42578125" defaultRowHeight="12.75"/>
  <cols>
    <col min="1" max="1" width="12" style="3" customWidth="1"/>
    <col min="2" max="2" width="23.42578125" style="32" customWidth="1"/>
    <col min="3" max="9" width="10" style="32" customWidth="1"/>
    <col min="10" max="16384" width="9.42578125" style="4"/>
  </cols>
  <sheetData>
    <row r="1" spans="1:24" ht="33.75" customHeight="1" thickBot="1">
      <c r="A1" s="15" t="s">
        <v>40</v>
      </c>
      <c r="B1" s="277"/>
      <c r="C1" s="278"/>
      <c r="D1" s="278"/>
      <c r="E1" s="278"/>
      <c r="F1" s="278"/>
      <c r="G1" s="278"/>
      <c r="H1" s="278"/>
      <c r="I1" s="278"/>
      <c r="J1" s="279"/>
      <c r="K1" s="125"/>
    </row>
    <row r="2" spans="1:24" ht="18.75" customHeight="1" thickBot="1">
      <c r="B2" s="573" t="s">
        <v>155</v>
      </c>
      <c r="C2" s="574"/>
      <c r="D2" s="574"/>
      <c r="E2" s="574"/>
      <c r="F2" s="574"/>
      <c r="G2" s="574"/>
      <c r="H2" s="574"/>
      <c r="I2" s="574"/>
      <c r="J2" s="575"/>
      <c r="K2" s="280"/>
      <c r="L2" s="125"/>
      <c r="M2" s="125"/>
      <c r="N2" s="125"/>
      <c r="O2" s="447"/>
    </row>
    <row r="3" spans="1:24">
      <c r="B3" s="173"/>
      <c r="C3" s="571" t="s">
        <v>103</v>
      </c>
      <c r="D3" s="571"/>
      <c r="E3" s="571"/>
      <c r="F3" s="571"/>
      <c r="G3" s="571"/>
      <c r="H3" s="571"/>
      <c r="I3" s="571"/>
      <c r="J3" s="572"/>
    </row>
    <row r="4" spans="1:24">
      <c r="B4" s="173"/>
      <c r="C4" s="576" t="s">
        <v>4</v>
      </c>
      <c r="D4" s="576"/>
      <c r="E4" s="576"/>
      <c r="F4" s="576"/>
      <c r="G4" s="576"/>
      <c r="H4" s="576"/>
      <c r="I4" s="576"/>
      <c r="J4" s="577"/>
    </row>
    <row r="5" spans="1:24">
      <c r="B5" s="173"/>
      <c r="C5" s="105" t="s">
        <v>75</v>
      </c>
      <c r="D5" s="105" t="s">
        <v>80</v>
      </c>
      <c r="E5" s="105" t="s">
        <v>83</v>
      </c>
      <c r="F5" s="105" t="s">
        <v>86</v>
      </c>
      <c r="G5" s="105" t="s">
        <v>91</v>
      </c>
      <c r="H5" s="105" t="s">
        <v>137</v>
      </c>
      <c r="I5" s="105" t="s">
        <v>189</v>
      </c>
      <c r="J5" s="106" t="s">
        <v>255</v>
      </c>
      <c r="U5" s="202"/>
    </row>
    <row r="6" spans="1:24" ht="15" customHeight="1">
      <c r="B6" s="174" t="s">
        <v>250</v>
      </c>
      <c r="C6" s="175">
        <v>4.9204305085338351</v>
      </c>
      <c r="D6" s="175">
        <v>3.7978632604408924</v>
      </c>
      <c r="E6" s="175">
        <v>6.8648978788399484</v>
      </c>
      <c r="F6" s="175">
        <v>4.0013071636928466</v>
      </c>
      <c r="G6" s="175">
        <v>4.1092195545210597</v>
      </c>
      <c r="H6" s="175">
        <v>3.9108686943648996</v>
      </c>
      <c r="I6" s="175">
        <v>4.0200502148537431</v>
      </c>
      <c r="J6" s="170">
        <v>4.0860113857068781</v>
      </c>
      <c r="K6" s="125"/>
      <c r="L6" s="125"/>
      <c r="M6" s="125"/>
      <c r="N6" s="125"/>
      <c r="O6" s="125"/>
      <c r="P6" s="125"/>
      <c r="Q6" s="125"/>
      <c r="R6" s="125"/>
      <c r="S6" s="125"/>
      <c r="T6" s="125"/>
      <c r="U6" s="202"/>
    </row>
    <row r="7" spans="1:24" ht="15" customHeight="1">
      <c r="B7" s="176" t="s">
        <v>252</v>
      </c>
      <c r="C7" s="175">
        <v>1.4742515574589277</v>
      </c>
      <c r="D7" s="175">
        <v>2.7023663053955982</v>
      </c>
      <c r="E7" s="175">
        <v>8.7170493119925752E-2</v>
      </c>
      <c r="F7" s="175">
        <v>4.2528594859041036</v>
      </c>
      <c r="G7" s="175">
        <v>4.7634715903722036</v>
      </c>
      <c r="H7" s="175">
        <v>3.969646085404821</v>
      </c>
      <c r="I7" s="175">
        <v>3.8188168624673668</v>
      </c>
      <c r="J7" s="170">
        <v>3.7412358595142026</v>
      </c>
      <c r="K7" s="125"/>
      <c r="L7" s="125"/>
      <c r="M7" s="125"/>
      <c r="N7" s="125"/>
      <c r="O7" s="125"/>
      <c r="P7" s="125"/>
      <c r="Q7" s="125"/>
      <c r="R7" s="125"/>
      <c r="S7" s="125"/>
      <c r="T7" s="125"/>
      <c r="U7" s="202"/>
    </row>
    <row r="8" spans="1:24" ht="15" customHeight="1">
      <c r="B8" s="176" t="s">
        <v>104</v>
      </c>
      <c r="C8" s="175">
        <v>6.6716942212181607</v>
      </c>
      <c r="D8" s="175">
        <v>8.7673712558697936</v>
      </c>
      <c r="E8" s="175">
        <v>5.8459569104639675</v>
      </c>
      <c r="F8" s="175">
        <v>3.6043551053840162</v>
      </c>
      <c r="G8" s="175">
        <v>3.0692268772893438</v>
      </c>
      <c r="H8" s="175">
        <v>2.8209233057562955</v>
      </c>
      <c r="I8" s="175">
        <v>3.0862197084750909</v>
      </c>
      <c r="J8" s="170">
        <v>3.3637607738846498</v>
      </c>
      <c r="K8" s="125"/>
      <c r="L8" s="125"/>
      <c r="M8" s="125"/>
      <c r="N8" s="125"/>
      <c r="O8" s="125"/>
      <c r="P8" s="125"/>
      <c r="Q8" s="125"/>
      <c r="R8" s="125"/>
      <c r="S8" s="125"/>
      <c r="T8" s="125"/>
      <c r="U8" s="202"/>
    </row>
    <row r="9" spans="1:24" ht="15" customHeight="1">
      <c r="B9" s="448" t="s">
        <v>105</v>
      </c>
      <c r="C9" s="449">
        <v>129.85443226645</v>
      </c>
      <c r="D9" s="449">
        <v>34.958869273675774</v>
      </c>
      <c r="E9" s="449">
        <v>1.0522508887671256</v>
      </c>
      <c r="F9" s="449">
        <v>-0.28415633213458857</v>
      </c>
      <c r="G9" s="449">
        <v>3.7264196873507682</v>
      </c>
      <c r="H9" s="449">
        <v>5.4024093255782946</v>
      </c>
      <c r="I9" s="449">
        <v>5.8393286813922085</v>
      </c>
      <c r="J9" s="450">
        <v>6.0403635844665793</v>
      </c>
      <c r="K9" s="125"/>
      <c r="L9" s="125"/>
      <c r="M9" s="125"/>
      <c r="N9" s="125"/>
      <c r="O9" s="125"/>
      <c r="P9" s="125"/>
      <c r="Q9" s="125"/>
      <c r="R9" s="125"/>
      <c r="S9" s="125"/>
      <c r="T9" s="125"/>
      <c r="U9" s="202"/>
    </row>
    <row r="10" spans="1:24" ht="13.5" customHeight="1">
      <c r="B10" s="439" t="s">
        <v>251</v>
      </c>
      <c r="C10" s="272"/>
      <c r="D10" s="272"/>
      <c r="E10" s="272"/>
      <c r="F10" s="272"/>
      <c r="G10" s="272"/>
      <c r="H10" s="272"/>
      <c r="I10" s="126"/>
      <c r="J10" s="440"/>
      <c r="K10" s="125"/>
      <c r="L10" s="125"/>
      <c r="M10" s="125"/>
      <c r="N10" s="125"/>
      <c r="O10" s="125"/>
      <c r="P10" s="125"/>
      <c r="Q10" s="125"/>
      <c r="R10" s="125"/>
      <c r="S10" s="125"/>
      <c r="T10" s="125"/>
      <c r="U10" s="202"/>
    </row>
    <row r="11" spans="1:24" ht="13.5" customHeight="1" thickBot="1">
      <c r="B11" s="514" t="s">
        <v>253</v>
      </c>
      <c r="C11" s="515"/>
      <c r="D11" s="515"/>
      <c r="E11" s="515"/>
      <c r="F11" s="515"/>
      <c r="G11" s="515"/>
      <c r="H11" s="515"/>
      <c r="I11" s="516"/>
      <c r="J11" s="517"/>
      <c r="K11" s="125"/>
      <c r="L11" s="125"/>
      <c r="M11" s="125"/>
      <c r="N11" s="125"/>
      <c r="O11" s="125"/>
      <c r="P11" s="125"/>
      <c r="Q11" s="125"/>
      <c r="R11" s="125"/>
      <c r="S11" s="125"/>
      <c r="T11" s="125"/>
      <c r="U11" s="202"/>
    </row>
    <row r="12" spans="1:24" ht="15.95" customHeight="1">
      <c r="B12" s="512"/>
      <c r="C12" s="513"/>
      <c r="D12" s="513"/>
      <c r="E12" s="513"/>
      <c r="F12" s="513"/>
      <c r="G12" s="513"/>
      <c r="H12" s="513"/>
      <c r="I12" s="126"/>
      <c r="J12" s="512"/>
      <c r="K12" s="125"/>
      <c r="L12" s="125"/>
      <c r="M12" s="125"/>
      <c r="N12" s="125"/>
      <c r="O12" s="125"/>
      <c r="P12" s="125"/>
      <c r="Q12" s="125"/>
      <c r="R12" s="125"/>
      <c r="S12" s="125"/>
      <c r="T12" s="125"/>
      <c r="U12" s="202"/>
    </row>
    <row r="15" spans="1:24"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</row>
    <row r="16" spans="1:24"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</row>
    <row r="17" spans="10:24"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</row>
    <row r="18" spans="10:24"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</row>
    <row r="19" spans="10:24"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</row>
    <row r="20" spans="10:24"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</row>
    <row r="21" spans="10:24">
      <c r="J21" s="32"/>
      <c r="K21" s="32"/>
      <c r="L21" s="32"/>
      <c r="M21" s="32"/>
      <c r="N21" s="32"/>
      <c r="O21" s="32"/>
      <c r="P21" s="32"/>
      <c r="Q21" s="32"/>
      <c r="R21" s="32"/>
      <c r="S21" s="32"/>
      <c r="T21" s="32"/>
      <c r="U21" s="32"/>
      <c r="V21" s="32"/>
      <c r="W21" s="32"/>
      <c r="X21" s="32"/>
    </row>
    <row r="22" spans="10:24">
      <c r="J22" s="32"/>
      <c r="K22" s="32"/>
      <c r="L22" s="32"/>
      <c r="M22" s="32"/>
      <c r="N22" s="32"/>
      <c r="O22" s="32"/>
      <c r="P22" s="32"/>
      <c r="Q22" s="32"/>
      <c r="R22" s="32"/>
      <c r="S22" s="32"/>
      <c r="T22" s="32"/>
      <c r="U22" s="32"/>
      <c r="V22" s="32"/>
      <c r="W22" s="32"/>
      <c r="X22" s="32"/>
    </row>
    <row r="23" spans="10:24">
      <c r="J23" s="32"/>
      <c r="K23" s="32"/>
      <c r="L23" s="32"/>
      <c r="M23" s="32"/>
      <c r="N23" s="32"/>
      <c r="O23" s="32"/>
      <c r="P23" s="32"/>
      <c r="Q23" s="32"/>
      <c r="R23" s="32"/>
      <c r="S23" s="32"/>
      <c r="T23" s="32"/>
      <c r="U23" s="32"/>
      <c r="V23" s="32"/>
      <c r="W23" s="32"/>
      <c r="X23" s="32"/>
    </row>
    <row r="24" spans="10:24">
      <c r="J24" s="32"/>
      <c r="K24" s="32"/>
      <c r="L24" s="32"/>
      <c r="M24" s="32"/>
      <c r="N24" s="32"/>
      <c r="O24" s="32"/>
      <c r="P24" s="32"/>
      <c r="Q24" s="32"/>
      <c r="R24" s="32"/>
      <c r="S24" s="32"/>
      <c r="T24" s="32"/>
      <c r="U24" s="32"/>
      <c r="V24" s="32"/>
      <c r="W24" s="32"/>
      <c r="X24" s="32"/>
    </row>
    <row r="25" spans="10:24">
      <c r="J25" s="32"/>
      <c r="K25" s="32"/>
      <c r="L25" s="32"/>
      <c r="M25" s="32"/>
      <c r="N25" s="32"/>
      <c r="O25" s="32"/>
      <c r="P25" s="32"/>
      <c r="Q25" s="32"/>
      <c r="R25" s="32"/>
      <c r="S25" s="32"/>
      <c r="T25" s="32"/>
      <c r="U25" s="32"/>
      <c r="V25" s="32"/>
      <c r="W25" s="32"/>
      <c r="X25" s="32"/>
    </row>
    <row r="26" spans="10:24">
      <c r="J26" s="32"/>
      <c r="K26" s="32"/>
      <c r="L26" s="32"/>
      <c r="M26" s="32"/>
      <c r="N26" s="32"/>
      <c r="O26" s="32"/>
      <c r="P26" s="32"/>
      <c r="Q26" s="32"/>
      <c r="R26" s="32"/>
      <c r="S26" s="32"/>
      <c r="T26" s="32"/>
      <c r="U26" s="32"/>
      <c r="V26" s="32"/>
      <c r="W26" s="32"/>
      <c r="X26" s="32"/>
    </row>
    <row r="27" spans="10:24">
      <c r="J27" s="32"/>
      <c r="K27" s="32"/>
      <c r="L27" s="32"/>
      <c r="M27" s="32"/>
      <c r="N27" s="32"/>
      <c r="O27" s="32"/>
      <c r="P27" s="32"/>
      <c r="Q27" s="32"/>
      <c r="R27" s="32"/>
      <c r="S27" s="32"/>
      <c r="T27" s="32"/>
      <c r="U27" s="32"/>
      <c r="V27" s="32"/>
      <c r="W27" s="32"/>
      <c r="X27" s="32"/>
    </row>
    <row r="28" spans="10:24">
      <c r="J28" s="32"/>
      <c r="K28" s="32"/>
      <c r="L28" s="32"/>
      <c r="M28" s="32"/>
      <c r="N28" s="32"/>
      <c r="O28" s="32"/>
      <c r="P28" s="32"/>
      <c r="Q28" s="32"/>
      <c r="R28" s="32"/>
      <c r="S28" s="32"/>
      <c r="T28" s="32"/>
      <c r="U28" s="32"/>
      <c r="V28" s="32"/>
      <c r="W28" s="32"/>
      <c r="X28" s="32"/>
    </row>
  </sheetData>
  <mergeCells count="3">
    <mergeCell ref="C3:J3"/>
    <mergeCell ref="B2:J2"/>
    <mergeCell ref="C4:J4"/>
  </mergeCells>
  <phoneticPr fontId="39" type="noConversion"/>
  <hyperlinks>
    <hyperlink ref="A1" location="Contents!A1" display="Back to contents" xr:uid="{FE25075C-BDCC-4061-9C13-2F535131E74E}"/>
  </hyperlinks>
  <pageMargins left="0.7" right="0.7" top="0.75" bottom="0.75" header="0.3" footer="0.3"/>
  <pageSetup paperSize="9" scale="36" fitToHeight="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theme="6"/>
    <pageSetUpPr fitToPage="1"/>
  </sheetPr>
  <dimension ref="A1:AA95"/>
  <sheetViews>
    <sheetView zoomScaleNormal="100" workbookViewId="0"/>
  </sheetViews>
  <sheetFormatPr defaultColWidth="9.42578125" defaultRowHeight="12.75"/>
  <cols>
    <col min="1" max="1" width="12" style="3" customWidth="1"/>
    <col min="2" max="2" width="33.42578125" style="30" customWidth="1"/>
    <col min="3" max="9" width="10" style="30" customWidth="1"/>
    <col min="10" max="10" width="11.42578125" style="5" customWidth="1"/>
    <col min="11" max="11" width="10.5703125" style="5" customWidth="1"/>
    <col min="12" max="12" width="9.42578125" style="5"/>
    <col min="13" max="13" width="22.5703125" style="5" customWidth="1"/>
    <col min="14" max="16384" width="9.42578125" style="5"/>
  </cols>
  <sheetData>
    <row r="1" spans="1:27" ht="33.75" customHeight="1" thickBot="1">
      <c r="A1" s="15" t="s">
        <v>40</v>
      </c>
      <c r="J1" s="32"/>
      <c r="K1" s="30"/>
      <c r="L1" s="216"/>
      <c r="M1" s="30"/>
      <c r="N1" s="30"/>
      <c r="O1" s="30"/>
      <c r="P1" s="30"/>
      <c r="Q1" s="30"/>
      <c r="R1" s="30"/>
      <c r="S1" s="30"/>
      <c r="T1" s="30"/>
      <c r="U1" s="30"/>
      <c r="V1" s="30"/>
      <c r="W1" s="30"/>
      <c r="X1" s="30"/>
      <c r="Y1" s="30"/>
      <c r="Z1" s="30"/>
      <c r="AA1" s="30"/>
    </row>
    <row r="2" spans="1:27" ht="18.75" customHeight="1" thickBot="1">
      <c r="B2" s="561" t="s">
        <v>156</v>
      </c>
      <c r="C2" s="578"/>
      <c r="D2" s="578"/>
      <c r="E2" s="578"/>
      <c r="F2" s="578"/>
      <c r="G2" s="578"/>
      <c r="H2" s="579"/>
      <c r="J2" s="65"/>
      <c r="K2" s="66"/>
      <c r="L2" s="65"/>
      <c r="M2" s="30"/>
      <c r="N2" s="30"/>
      <c r="O2" s="30"/>
      <c r="P2" s="30"/>
      <c r="Q2" s="30"/>
      <c r="R2" s="30"/>
      <c r="S2" s="30"/>
      <c r="T2" s="30"/>
      <c r="U2" s="30"/>
      <c r="V2" s="30"/>
      <c r="W2" s="30"/>
      <c r="X2" s="30"/>
      <c r="Y2" s="30"/>
      <c r="Z2" s="30"/>
    </row>
    <row r="3" spans="1:27" ht="14.25" customHeight="1">
      <c r="B3" s="59"/>
      <c r="C3" s="559" t="s">
        <v>2</v>
      </c>
      <c r="D3" s="580"/>
      <c r="E3" s="580"/>
      <c r="F3" s="580"/>
      <c r="G3" s="580"/>
      <c r="H3" s="581"/>
      <c r="J3" s="30"/>
      <c r="K3" s="30"/>
      <c r="L3" s="30"/>
      <c r="M3" s="30"/>
      <c r="N3" s="30"/>
      <c r="O3" s="30"/>
      <c r="P3" s="30"/>
      <c r="Q3" s="30"/>
      <c r="R3" s="30"/>
      <c r="S3" s="30"/>
      <c r="T3" s="30"/>
      <c r="U3" s="30"/>
      <c r="V3" s="30"/>
      <c r="W3" s="30"/>
      <c r="X3" s="30"/>
      <c r="Y3" s="30"/>
      <c r="Z3" s="30"/>
    </row>
    <row r="4" spans="1:27" ht="14.25" customHeight="1">
      <c r="B4" s="131"/>
      <c r="C4" s="557" t="s">
        <v>4</v>
      </c>
      <c r="D4" s="582"/>
      <c r="E4" s="582"/>
      <c r="F4" s="582"/>
      <c r="G4" s="582"/>
      <c r="H4" s="583"/>
      <c r="J4" s="30"/>
      <c r="K4" s="30"/>
      <c r="L4" s="30"/>
      <c r="M4" s="30"/>
      <c r="N4" s="30"/>
      <c r="O4" s="30"/>
      <c r="P4" s="30"/>
      <c r="Q4" s="30"/>
      <c r="R4" s="30"/>
      <c r="S4" s="30"/>
      <c r="T4" s="30"/>
      <c r="U4" s="30"/>
      <c r="V4" s="30"/>
      <c r="W4" s="30"/>
      <c r="X4" s="30"/>
      <c r="Y4" s="30"/>
      <c r="Z4" s="30"/>
    </row>
    <row r="5" spans="1:27" ht="14.25" customHeight="1">
      <c r="B5" s="131"/>
      <c r="C5" s="119" t="s">
        <v>83</v>
      </c>
      <c r="D5" s="120" t="s">
        <v>86</v>
      </c>
      <c r="E5" s="120" t="s">
        <v>91</v>
      </c>
      <c r="F5" s="120" t="s">
        <v>137</v>
      </c>
      <c r="G5" s="120" t="s">
        <v>189</v>
      </c>
      <c r="H5" s="121" t="s">
        <v>255</v>
      </c>
      <c r="J5" s="30"/>
      <c r="K5" s="30"/>
      <c r="L5" s="30"/>
      <c r="M5" s="30"/>
      <c r="N5" s="30"/>
      <c r="O5" s="30"/>
      <c r="P5" s="30"/>
      <c r="Q5" s="30"/>
      <c r="R5" s="30"/>
      <c r="S5" s="30"/>
      <c r="T5" s="30"/>
      <c r="U5" s="30"/>
      <c r="V5" s="30"/>
      <c r="W5" s="30"/>
      <c r="X5" s="30"/>
      <c r="Y5" s="30"/>
    </row>
    <row r="6" spans="1:27" ht="14.25" customHeight="1">
      <c r="B6" s="60" t="s">
        <v>54</v>
      </c>
      <c r="C6" s="177">
        <v>96.742593416749585</v>
      </c>
      <c r="D6" s="177">
        <v>102.00270619963534</v>
      </c>
      <c r="E6" s="177">
        <v>108.03772395664555</v>
      </c>
      <c r="F6" s="177">
        <v>112.31535613081036</v>
      </c>
      <c r="G6" s="177">
        <v>116.09218129280572</v>
      </c>
      <c r="H6" s="178">
        <v>121.06939088181547</v>
      </c>
      <c r="J6" s="30"/>
      <c r="K6" s="30"/>
      <c r="L6" s="30"/>
      <c r="M6" s="30"/>
      <c r="N6" s="30"/>
      <c r="O6" s="30"/>
      <c r="P6" s="30"/>
      <c r="Q6" s="30"/>
      <c r="R6" s="30"/>
      <c r="S6" s="30"/>
      <c r="T6" s="30"/>
      <c r="U6" s="30"/>
      <c r="V6" s="30"/>
      <c r="W6" s="30"/>
      <c r="X6" s="30"/>
      <c r="Y6" s="30"/>
    </row>
    <row r="7" spans="1:27" ht="14.25" customHeight="1">
      <c r="B7" s="179" t="s">
        <v>14</v>
      </c>
      <c r="C7" s="45"/>
      <c r="D7" s="45"/>
      <c r="E7" s="45"/>
      <c r="F7" s="45"/>
      <c r="G7" s="45"/>
      <c r="H7" s="46"/>
      <c r="J7" s="30"/>
      <c r="K7" s="30"/>
      <c r="L7" s="30"/>
      <c r="M7" s="30"/>
      <c r="N7" s="30"/>
      <c r="O7" s="30"/>
      <c r="P7" s="30"/>
      <c r="Q7" s="30"/>
      <c r="R7" s="30"/>
      <c r="S7" s="30"/>
      <c r="T7" s="30"/>
      <c r="U7" s="30"/>
      <c r="V7" s="30"/>
      <c r="W7" s="30"/>
      <c r="X7" s="30"/>
      <c r="Y7" s="30"/>
    </row>
    <row r="8" spans="1:27" ht="14.25" customHeight="1">
      <c r="B8" s="180" t="s">
        <v>106</v>
      </c>
      <c r="C8" s="45">
        <v>79.111047704268273</v>
      </c>
      <c r="D8" s="45">
        <v>82.814124763391575</v>
      </c>
      <c r="E8" s="45">
        <v>87.279932667289756</v>
      </c>
      <c r="F8" s="45">
        <v>90.428030094979093</v>
      </c>
      <c r="G8" s="45">
        <v>93.277769349043496</v>
      </c>
      <c r="H8" s="46">
        <v>97.276557972945611</v>
      </c>
      <c r="J8" s="30"/>
      <c r="K8" s="30"/>
      <c r="L8" s="30"/>
      <c r="M8" s="30"/>
      <c r="N8" s="30"/>
      <c r="O8" s="30"/>
      <c r="P8" s="30"/>
      <c r="Q8" s="30"/>
      <c r="R8" s="30"/>
      <c r="S8" s="30"/>
      <c r="T8" s="30"/>
      <c r="U8" s="30"/>
      <c r="V8" s="30"/>
      <c r="W8" s="30"/>
      <c r="X8" s="30"/>
      <c r="Y8" s="30"/>
    </row>
    <row r="9" spans="1:27" ht="14.25" customHeight="1">
      <c r="B9" s="180" t="s">
        <v>279</v>
      </c>
      <c r="C9" s="45">
        <v>16.269646123375697</v>
      </c>
      <c r="D9" s="45">
        <v>17.885023585156016</v>
      </c>
      <c r="E9" s="45">
        <v>19.195248819215966</v>
      </c>
      <c r="F9" s="45">
        <v>20.008715239340578</v>
      </c>
      <c r="G9" s="45">
        <v>20.664684176742433</v>
      </c>
      <c r="H9" s="46">
        <v>21.314938710890058</v>
      </c>
      <c r="J9" s="30"/>
      <c r="K9" s="30"/>
      <c r="L9" s="30"/>
      <c r="M9" s="30"/>
      <c r="N9" s="30"/>
      <c r="O9" s="30"/>
      <c r="P9" s="30"/>
      <c r="Q9" s="30"/>
      <c r="R9" s="30"/>
      <c r="S9" s="30"/>
      <c r="T9" s="30"/>
      <c r="U9" s="30"/>
      <c r="V9" s="30"/>
      <c r="W9" s="30"/>
      <c r="X9" s="30"/>
      <c r="Y9" s="30"/>
    </row>
    <row r="10" spans="1:27" ht="14.25" customHeight="1">
      <c r="B10" s="180" t="s">
        <v>107</v>
      </c>
      <c r="C10" s="45">
        <v>1.1302664704878462</v>
      </c>
      <c r="D10" s="45">
        <v>1.3035578510877563</v>
      </c>
      <c r="E10" s="45">
        <v>1.5625424701398338</v>
      </c>
      <c r="F10" s="45">
        <v>1.8786107964906797</v>
      </c>
      <c r="G10" s="45">
        <v>2.1497277670197992</v>
      </c>
      <c r="H10" s="46">
        <v>2.4778941979797837</v>
      </c>
      <c r="J10" s="30"/>
      <c r="K10" s="30"/>
      <c r="L10" s="30"/>
      <c r="M10" s="30"/>
      <c r="N10" s="30"/>
      <c r="O10" s="30"/>
      <c r="P10" s="30"/>
      <c r="Q10" s="30"/>
      <c r="R10" s="30"/>
      <c r="S10" s="30"/>
      <c r="T10" s="30"/>
      <c r="U10" s="30"/>
      <c r="V10" s="30"/>
      <c r="W10" s="30"/>
      <c r="X10" s="30"/>
      <c r="Y10" s="30"/>
    </row>
    <row r="11" spans="1:27" ht="14.25" customHeight="1">
      <c r="B11" s="180" t="s">
        <v>280</v>
      </c>
      <c r="C11" s="45">
        <v>0.23163311861778879</v>
      </c>
      <c r="D11" s="45">
        <v>0</v>
      </c>
      <c r="E11" s="45">
        <v>0</v>
      </c>
      <c r="F11" s="45">
        <v>0</v>
      </c>
      <c r="G11" s="45">
        <v>0</v>
      </c>
      <c r="H11" s="46">
        <v>0</v>
      </c>
      <c r="J11" s="30"/>
      <c r="K11" s="30"/>
      <c r="L11" s="30"/>
      <c r="M11" s="30"/>
      <c r="N11" s="30"/>
      <c r="O11" s="30"/>
      <c r="P11" s="30"/>
      <c r="Q11" s="30"/>
      <c r="R11" s="30"/>
      <c r="S11" s="30"/>
      <c r="T11" s="30"/>
      <c r="U11" s="30"/>
      <c r="V11" s="30"/>
      <c r="W11" s="30"/>
      <c r="X11" s="30"/>
      <c r="Y11" s="30"/>
    </row>
    <row r="12" spans="1:27" ht="14.25" customHeight="1">
      <c r="B12" s="60" t="s">
        <v>283</v>
      </c>
      <c r="C12" s="45">
        <v>1.284587451321594</v>
      </c>
      <c r="D12" s="45">
        <v>1.3223687658107006</v>
      </c>
      <c r="E12" s="45">
        <v>1.3866590249266906</v>
      </c>
      <c r="F12" s="45">
        <v>1.4530385884993351</v>
      </c>
      <c r="G12" s="45">
        <v>1.5214175302414845</v>
      </c>
      <c r="H12" s="46">
        <v>1.5830303107452064</v>
      </c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</row>
    <row r="13" spans="1:27" ht="14.25" customHeight="1">
      <c r="B13" s="179" t="s">
        <v>14</v>
      </c>
      <c r="C13" s="45"/>
      <c r="D13" s="45"/>
      <c r="E13" s="45"/>
      <c r="F13" s="45"/>
      <c r="G13" s="45"/>
      <c r="H13" s="46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</row>
    <row r="14" spans="1:27" ht="14.25" customHeight="1">
      <c r="B14" s="61" t="s">
        <v>138</v>
      </c>
      <c r="C14" s="45">
        <v>0.28531811360451159</v>
      </c>
      <c r="D14" s="45">
        <v>0.28660450016800221</v>
      </c>
      <c r="E14" s="45">
        <v>0.29903034392438094</v>
      </c>
      <c r="F14" s="45">
        <v>0.31122045315819036</v>
      </c>
      <c r="G14" s="45">
        <v>0.32337506933765681</v>
      </c>
      <c r="H14" s="46">
        <v>0.33272302861611863</v>
      </c>
      <c r="J14" s="30"/>
      <c r="K14" s="30"/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</row>
    <row r="15" spans="1:27" ht="14.25" customHeight="1">
      <c r="B15" s="61" t="s">
        <v>139</v>
      </c>
      <c r="C15" s="129">
        <v>0.99926933771708237</v>
      </c>
      <c r="D15" s="129">
        <v>1.0357642656426984</v>
      </c>
      <c r="E15" s="129">
        <v>1.0876286810023097</v>
      </c>
      <c r="F15" s="129">
        <v>1.1418181353411447</v>
      </c>
      <c r="G15" s="129">
        <v>1.1980424609038278</v>
      </c>
      <c r="H15" s="130">
        <v>1.2503072821290877</v>
      </c>
      <c r="J15" s="30"/>
      <c r="K15" s="30"/>
      <c r="L15" s="30"/>
      <c r="M15" s="30"/>
      <c r="N15" s="30"/>
      <c r="O15" s="30"/>
      <c r="P15" s="30"/>
      <c r="Q15" s="30"/>
      <c r="R15" s="30"/>
      <c r="S15" s="30"/>
      <c r="T15" s="30"/>
      <c r="U15" s="30"/>
      <c r="V15" s="30"/>
      <c r="W15" s="30"/>
      <c r="X15" s="30"/>
      <c r="Y15" s="30"/>
    </row>
    <row r="16" spans="1:27">
      <c r="B16" s="293" t="s">
        <v>281</v>
      </c>
      <c r="C16" s="294"/>
      <c r="D16" s="294"/>
      <c r="E16" s="294"/>
      <c r="F16" s="294"/>
      <c r="G16" s="294"/>
      <c r="H16" s="295"/>
      <c r="J16" s="30"/>
      <c r="K16" s="30"/>
      <c r="L16" s="30"/>
      <c r="M16" s="30"/>
      <c r="N16" s="30"/>
      <c r="O16" s="30"/>
      <c r="P16" s="30"/>
      <c r="Q16" s="30"/>
      <c r="R16" s="30"/>
      <c r="S16" s="30"/>
      <c r="T16" s="30"/>
      <c r="U16" s="30"/>
      <c r="V16" s="30"/>
      <c r="W16" s="30"/>
      <c r="X16" s="30"/>
      <c r="Y16" s="30"/>
      <c r="Z16" s="30"/>
    </row>
    <row r="17" spans="2:27" ht="13.5" thickBot="1">
      <c r="B17" s="501" t="s">
        <v>284</v>
      </c>
      <c r="C17" s="291"/>
      <c r="D17" s="291"/>
      <c r="E17" s="291"/>
      <c r="F17" s="291"/>
      <c r="G17" s="291"/>
      <c r="H17" s="292"/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</row>
    <row r="18" spans="2:27">
      <c r="J18" s="30"/>
      <c r="K18" s="30"/>
      <c r="L18" s="30"/>
      <c r="M18" s="30"/>
      <c r="N18" s="30"/>
      <c r="O18" s="30"/>
      <c r="P18" s="30"/>
      <c r="Q18" s="30"/>
      <c r="R18" s="30"/>
      <c r="S18" s="30"/>
      <c r="T18" s="30"/>
      <c r="U18" s="30"/>
      <c r="V18" s="30"/>
      <c r="W18" s="30"/>
      <c r="X18" s="30"/>
      <c r="Y18" s="30"/>
      <c r="Z18" s="30"/>
      <c r="AA18" s="30"/>
    </row>
    <row r="19" spans="2:27"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</row>
    <row r="20" spans="2:27" ht="13.5" customHeight="1">
      <c r="J20" s="30"/>
      <c r="K20" s="30"/>
      <c r="L20" s="30"/>
      <c r="M20" s="30"/>
      <c r="N20" s="30"/>
      <c r="O20" s="30"/>
      <c r="P20" s="30"/>
      <c r="Q20" s="30"/>
      <c r="R20" s="30"/>
      <c r="S20" s="30"/>
      <c r="T20" s="30"/>
      <c r="U20" s="30"/>
      <c r="V20" s="30"/>
      <c r="W20" s="30"/>
      <c r="X20" s="30"/>
      <c r="Y20" s="30"/>
      <c r="Z20" s="30"/>
      <c r="AA20" s="30"/>
    </row>
    <row r="21" spans="2:27"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</row>
    <row r="22" spans="2:27"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</row>
    <row r="23" spans="2:27"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</row>
    <row r="24" spans="2:27"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58"/>
      <c r="W24" s="58"/>
      <c r="X24" s="30"/>
      <c r="Y24" s="30"/>
      <c r="Z24" s="30"/>
    </row>
    <row r="25" spans="2:27">
      <c r="J25" s="30"/>
      <c r="K25" s="30"/>
      <c r="L25" s="30"/>
      <c r="M25" s="30"/>
      <c r="N25" s="30"/>
      <c r="O25" s="30"/>
      <c r="P25" s="30"/>
      <c r="Q25" s="30"/>
      <c r="R25" s="30"/>
      <c r="S25" s="30"/>
      <c r="T25" s="30"/>
      <c r="U25" s="30"/>
      <c r="V25" s="58"/>
      <c r="W25" s="58"/>
      <c r="X25" s="30"/>
      <c r="Y25" s="30"/>
      <c r="Z25" s="30"/>
    </row>
    <row r="26" spans="2:27"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58"/>
      <c r="W26" s="58"/>
      <c r="X26" s="30"/>
      <c r="Y26" s="30"/>
      <c r="Z26" s="30"/>
    </row>
    <row r="27" spans="2:27"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58"/>
      <c r="W27" s="58"/>
      <c r="X27" s="30"/>
      <c r="Y27" s="30"/>
      <c r="Z27" s="30"/>
    </row>
    <row r="28" spans="2:27"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58"/>
      <c r="W28" s="58"/>
      <c r="X28" s="30"/>
      <c r="Y28" s="30"/>
      <c r="Z28" s="30"/>
    </row>
    <row r="29" spans="2:27"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  <c r="V29" s="58"/>
      <c r="W29" s="58"/>
      <c r="X29" s="30"/>
      <c r="Y29" s="30"/>
      <c r="Z29" s="30"/>
    </row>
    <row r="30" spans="2:27">
      <c r="J30" s="30"/>
      <c r="K30" s="30"/>
      <c r="L30" s="30"/>
      <c r="M30" s="30"/>
      <c r="N30" s="30"/>
      <c r="O30" s="30"/>
      <c r="P30" s="30"/>
      <c r="Q30" s="30"/>
      <c r="R30" s="30"/>
      <c r="S30" s="30"/>
      <c r="T30" s="30"/>
      <c r="U30" s="30"/>
      <c r="V30" s="58"/>
      <c r="W30" s="58"/>
      <c r="X30" s="30"/>
      <c r="Y30" s="30"/>
      <c r="Z30" s="30"/>
    </row>
    <row r="31" spans="2:27"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58"/>
      <c r="W31" s="58"/>
      <c r="X31" s="30"/>
      <c r="Y31" s="30"/>
      <c r="Z31" s="30"/>
    </row>
    <row r="32" spans="2:27"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58"/>
      <c r="W32" s="58"/>
      <c r="X32" s="30"/>
      <c r="Y32" s="30"/>
      <c r="Z32" s="30"/>
    </row>
    <row r="33" spans="10:27"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58"/>
      <c r="W33" s="58"/>
      <c r="X33" s="30"/>
      <c r="Y33" s="30"/>
      <c r="Z33" s="30"/>
    </row>
    <row r="34" spans="10:27"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30"/>
      <c r="W34" s="30"/>
      <c r="X34" s="30"/>
      <c r="Y34" s="30"/>
      <c r="Z34" s="30"/>
      <c r="AA34" s="30"/>
    </row>
    <row r="35" spans="10:27" ht="14.1" customHeight="1"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  <c r="Y35" s="30"/>
      <c r="Z35" s="30"/>
      <c r="AA35" s="30"/>
    </row>
    <row r="36" spans="10:27"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</row>
    <row r="37" spans="10:27"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</row>
    <row r="38" spans="10:27"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</row>
    <row r="39" spans="10:27"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</row>
    <row r="40" spans="10:27">
      <c r="J40" s="30"/>
      <c r="K40" s="30"/>
      <c r="L40" s="30"/>
      <c r="M40" s="30"/>
      <c r="N40" s="30"/>
      <c r="O40" s="30"/>
      <c r="P40" s="30"/>
      <c r="Q40" s="30"/>
      <c r="R40" s="30"/>
      <c r="S40" s="30"/>
      <c r="T40" s="30"/>
      <c r="U40" s="30"/>
      <c r="V40" s="30"/>
      <c r="W40" s="30"/>
      <c r="X40" s="30"/>
      <c r="Y40" s="30"/>
      <c r="Z40" s="30"/>
      <c r="AA40" s="30"/>
    </row>
    <row r="41" spans="10:27"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</row>
    <row r="42" spans="10:27"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30"/>
      <c r="V42" s="30"/>
      <c r="W42" s="30"/>
      <c r="X42" s="30"/>
      <c r="Y42" s="30"/>
      <c r="Z42" s="30"/>
      <c r="AA42" s="30"/>
    </row>
    <row r="43" spans="10:27"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</row>
    <row r="44" spans="10:27">
      <c r="J44" s="30"/>
      <c r="K44" s="30"/>
      <c r="L44" s="30"/>
      <c r="M44" s="30"/>
      <c r="N44" s="30"/>
      <c r="O44" s="30"/>
      <c r="P44" s="30"/>
      <c r="Q44" s="30"/>
      <c r="R44" s="30"/>
      <c r="S44" s="30"/>
      <c r="T44" s="30"/>
      <c r="U44" s="30"/>
      <c r="V44" s="30"/>
      <c r="W44" s="30"/>
      <c r="X44" s="30"/>
      <c r="Y44" s="30"/>
      <c r="Z44" s="30"/>
      <c r="AA44" s="30"/>
    </row>
    <row r="45" spans="10:27">
      <c r="J45" s="30"/>
      <c r="K45" s="30"/>
      <c r="L45" s="30"/>
      <c r="M45" s="30"/>
      <c r="N45" s="30"/>
      <c r="O45" s="30"/>
      <c r="P45" s="30"/>
      <c r="Q45" s="30"/>
      <c r="R45" s="30"/>
      <c r="S45" s="30"/>
      <c r="T45" s="30"/>
      <c r="U45" s="30"/>
      <c r="V45" s="30"/>
      <c r="W45" s="30"/>
      <c r="X45" s="30"/>
      <c r="Y45" s="30"/>
      <c r="Z45" s="30"/>
      <c r="AA45" s="30"/>
    </row>
    <row r="46" spans="10:27"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</row>
    <row r="47" spans="10:27">
      <c r="J47" s="30"/>
      <c r="K47" s="30"/>
      <c r="L47" s="30"/>
      <c r="M47" s="30"/>
      <c r="N47" s="30"/>
      <c r="O47" s="30"/>
      <c r="P47" s="30"/>
      <c r="Q47" s="30"/>
      <c r="R47" s="30"/>
      <c r="S47" s="30"/>
      <c r="T47" s="30"/>
      <c r="U47" s="30"/>
      <c r="V47" s="30"/>
      <c r="W47" s="30"/>
      <c r="X47" s="30"/>
      <c r="Y47" s="30"/>
      <c r="Z47" s="30"/>
      <c r="AA47" s="30"/>
    </row>
    <row r="48" spans="10:27"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</row>
    <row r="49" spans="10:27"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</row>
    <row r="50" spans="10:27">
      <c r="J50" s="30"/>
      <c r="K50" s="30"/>
      <c r="L50" s="30"/>
      <c r="M50" s="30"/>
      <c r="N50" s="30"/>
      <c r="O50" s="30"/>
      <c r="P50" s="30"/>
      <c r="Q50" s="30"/>
      <c r="R50" s="30"/>
      <c r="S50" s="30"/>
      <c r="T50" s="30"/>
      <c r="U50" s="30"/>
      <c r="V50" s="30"/>
      <c r="W50" s="30"/>
      <c r="X50" s="30"/>
      <c r="Y50" s="30"/>
      <c r="Z50" s="30"/>
      <c r="AA50" s="30"/>
    </row>
    <row r="51" spans="10:27"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</row>
    <row r="52" spans="10:27"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</row>
    <row r="53" spans="10:27">
      <c r="J53" s="30"/>
      <c r="K53" s="30"/>
      <c r="L53" s="30"/>
      <c r="M53" s="30"/>
      <c r="N53" s="30"/>
      <c r="O53" s="30"/>
      <c r="P53" s="30"/>
      <c r="Q53" s="30"/>
      <c r="R53" s="30"/>
      <c r="S53" s="30"/>
      <c r="T53" s="30"/>
      <c r="U53" s="30"/>
      <c r="V53" s="30"/>
      <c r="W53" s="30"/>
      <c r="X53" s="30"/>
      <c r="Y53" s="30"/>
      <c r="Z53" s="30"/>
      <c r="AA53" s="30"/>
    </row>
    <row r="54" spans="10:27"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</row>
    <row r="55" spans="10:27">
      <c r="J55" s="30"/>
      <c r="K55" s="30"/>
      <c r="L55" s="30"/>
      <c r="M55" s="30"/>
      <c r="N55" s="30"/>
      <c r="O55" s="30"/>
      <c r="P55" s="30"/>
      <c r="Q55" s="30"/>
      <c r="R55" s="30"/>
      <c r="S55" s="30"/>
      <c r="T55" s="30"/>
      <c r="U55" s="30"/>
      <c r="V55" s="30"/>
      <c r="W55" s="30"/>
      <c r="X55" s="30"/>
      <c r="Y55" s="30"/>
      <c r="Z55" s="30"/>
      <c r="AA55" s="30"/>
    </row>
    <row r="56" spans="10:27"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</row>
    <row r="57" spans="10:27"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</row>
    <row r="58" spans="10:27"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</row>
    <row r="59" spans="10:27"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</row>
    <row r="60" spans="10:27"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30"/>
      <c r="W60" s="30"/>
      <c r="X60" s="30"/>
      <c r="Y60" s="30"/>
      <c r="Z60" s="30"/>
      <c r="AA60" s="30"/>
    </row>
    <row r="61" spans="10:27"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</row>
    <row r="62" spans="10:27"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</row>
    <row r="63" spans="10:27">
      <c r="J63" s="30"/>
      <c r="K63" s="30"/>
      <c r="L63" s="30"/>
      <c r="M63" s="30"/>
      <c r="N63" s="30"/>
      <c r="O63" s="30"/>
      <c r="P63" s="30"/>
      <c r="Q63" s="30"/>
      <c r="R63" s="30"/>
      <c r="S63" s="30"/>
      <c r="T63" s="30"/>
      <c r="U63" s="30"/>
      <c r="V63" s="30"/>
      <c r="W63" s="30"/>
      <c r="X63" s="30"/>
      <c r="Y63" s="30"/>
      <c r="Z63" s="30"/>
      <c r="AA63" s="30"/>
    </row>
    <row r="64" spans="10:27">
      <c r="J64" s="30"/>
      <c r="K64" s="30"/>
      <c r="L64" s="30"/>
      <c r="M64" s="30"/>
      <c r="N64" s="30"/>
      <c r="O64" s="30"/>
      <c r="P64" s="30"/>
      <c r="Q64" s="30"/>
      <c r="R64" s="30"/>
      <c r="S64" s="30"/>
      <c r="T64" s="30"/>
      <c r="U64" s="30"/>
      <c r="V64" s="30"/>
      <c r="W64" s="30"/>
      <c r="X64" s="30"/>
      <c r="Y64" s="30"/>
      <c r="Z64" s="30"/>
      <c r="AA64" s="30"/>
    </row>
    <row r="65" spans="10:27"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Z65" s="30"/>
      <c r="AA65" s="30"/>
    </row>
    <row r="66" spans="10:27">
      <c r="J66" s="30"/>
      <c r="K66" s="30"/>
      <c r="L66" s="30"/>
      <c r="M66" s="30"/>
      <c r="N66" s="30"/>
      <c r="O66" s="30"/>
      <c r="P66" s="30"/>
      <c r="Q66" s="30"/>
      <c r="R66" s="30"/>
      <c r="S66" s="30"/>
      <c r="T66" s="30"/>
      <c r="U66" s="30"/>
      <c r="V66" s="30"/>
      <c r="W66" s="30"/>
      <c r="X66" s="30"/>
      <c r="Y66" s="30"/>
      <c r="Z66" s="30"/>
      <c r="AA66" s="30"/>
    </row>
    <row r="67" spans="10:27">
      <c r="J67" s="30"/>
      <c r="K67" s="30"/>
      <c r="L67" s="30"/>
      <c r="M67" s="30"/>
      <c r="N67" s="30"/>
      <c r="O67" s="30"/>
      <c r="P67" s="30"/>
      <c r="Q67" s="30"/>
      <c r="R67" s="30"/>
      <c r="S67" s="30"/>
      <c r="T67" s="30"/>
      <c r="U67" s="30"/>
      <c r="V67" s="30"/>
      <c r="W67" s="30"/>
      <c r="X67" s="30"/>
      <c r="Y67" s="30"/>
      <c r="Z67" s="30"/>
      <c r="AA67" s="30"/>
    </row>
    <row r="68" spans="10:27"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</row>
    <row r="69" spans="10:27"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</row>
    <row r="70" spans="10:27"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</row>
    <row r="71" spans="10:27">
      <c r="J71" s="30"/>
      <c r="K71" s="30"/>
      <c r="L71" s="30"/>
      <c r="M71" s="30"/>
      <c r="N71" s="30"/>
      <c r="O71" s="30"/>
      <c r="P71" s="30"/>
      <c r="Q71" s="30"/>
      <c r="R71" s="30"/>
      <c r="S71" s="30"/>
      <c r="T71" s="30"/>
      <c r="U71" s="30"/>
      <c r="V71" s="30"/>
      <c r="W71" s="30"/>
      <c r="X71" s="30"/>
      <c r="Y71" s="30"/>
      <c r="Z71" s="30"/>
      <c r="AA71" s="30"/>
    </row>
    <row r="72" spans="10:27">
      <c r="J72" s="30"/>
      <c r="K72" s="30"/>
      <c r="L72" s="30"/>
      <c r="M72" s="30"/>
      <c r="N72" s="30"/>
      <c r="O72" s="30"/>
      <c r="P72" s="30"/>
      <c r="Q72" s="30"/>
      <c r="R72" s="30"/>
      <c r="S72" s="30"/>
      <c r="T72" s="30"/>
      <c r="U72" s="30"/>
      <c r="V72" s="30"/>
      <c r="W72" s="30"/>
      <c r="X72" s="30"/>
      <c r="Y72" s="30"/>
      <c r="Z72" s="30"/>
      <c r="AA72" s="30"/>
    </row>
    <row r="73" spans="10:27">
      <c r="J73" s="30"/>
      <c r="K73" s="30"/>
      <c r="L73" s="30"/>
      <c r="M73" s="30"/>
      <c r="N73" s="30"/>
      <c r="O73" s="30"/>
      <c r="P73" s="30"/>
      <c r="Q73" s="30"/>
      <c r="R73" s="30"/>
      <c r="S73" s="30"/>
      <c r="T73" s="30"/>
      <c r="U73" s="30"/>
      <c r="V73" s="30"/>
      <c r="W73" s="30"/>
      <c r="X73" s="30"/>
      <c r="Y73" s="30"/>
      <c r="Z73" s="30"/>
      <c r="AA73" s="30"/>
    </row>
    <row r="74" spans="10:27">
      <c r="J74" s="30"/>
      <c r="K74" s="30"/>
      <c r="L74" s="30"/>
      <c r="M74" s="30"/>
      <c r="N74" s="30"/>
      <c r="O74" s="30"/>
      <c r="P74" s="30"/>
      <c r="Q74" s="30"/>
      <c r="R74" s="30"/>
      <c r="S74" s="30"/>
      <c r="T74" s="30"/>
      <c r="U74" s="30"/>
      <c r="V74" s="30"/>
      <c r="W74" s="30"/>
      <c r="X74" s="30"/>
      <c r="Y74" s="30"/>
      <c r="Z74" s="30"/>
      <c r="AA74" s="30"/>
    </row>
    <row r="75" spans="10:27">
      <c r="J75" s="30"/>
      <c r="K75" s="30"/>
      <c r="L75" s="30"/>
      <c r="M75" s="30"/>
      <c r="N75" s="30"/>
      <c r="O75" s="30"/>
      <c r="P75" s="30"/>
      <c r="Q75" s="30"/>
      <c r="R75" s="30"/>
      <c r="S75" s="30"/>
      <c r="T75" s="30"/>
      <c r="U75" s="30"/>
      <c r="V75" s="30"/>
      <c r="W75" s="30"/>
      <c r="X75" s="30"/>
      <c r="Y75" s="30"/>
      <c r="Z75" s="30"/>
      <c r="AA75" s="30"/>
    </row>
    <row r="76" spans="10:27">
      <c r="J76" s="30"/>
      <c r="K76" s="30"/>
      <c r="L76" s="30"/>
      <c r="M76" s="30"/>
      <c r="N76" s="30"/>
      <c r="O76" s="30"/>
      <c r="P76" s="30"/>
      <c r="Q76" s="30"/>
      <c r="R76" s="30"/>
      <c r="S76" s="30"/>
      <c r="T76" s="30"/>
      <c r="U76" s="30"/>
      <c r="V76" s="30"/>
      <c r="W76" s="30"/>
      <c r="X76" s="30"/>
      <c r="Y76" s="30"/>
      <c r="Z76" s="30"/>
      <c r="AA76" s="30"/>
    </row>
    <row r="77" spans="10:27">
      <c r="J77" s="30"/>
      <c r="K77" s="30"/>
      <c r="L77" s="30"/>
      <c r="M77" s="30"/>
      <c r="N77" s="30"/>
      <c r="O77" s="30"/>
      <c r="P77" s="30"/>
      <c r="Q77" s="30"/>
      <c r="R77" s="30"/>
      <c r="S77" s="30"/>
      <c r="T77" s="30"/>
      <c r="U77" s="30"/>
      <c r="V77" s="30"/>
      <c r="W77" s="30"/>
      <c r="X77" s="30"/>
      <c r="Y77" s="30"/>
      <c r="Z77" s="30"/>
      <c r="AA77" s="30"/>
    </row>
    <row r="78" spans="10:27">
      <c r="J78" s="30"/>
      <c r="K78" s="30"/>
      <c r="L78" s="30"/>
      <c r="M78" s="30"/>
      <c r="N78" s="30"/>
      <c r="O78" s="30"/>
      <c r="P78" s="30"/>
      <c r="Q78" s="30"/>
      <c r="R78" s="30"/>
      <c r="S78" s="30"/>
      <c r="T78" s="30"/>
      <c r="U78" s="30"/>
      <c r="V78" s="30"/>
      <c r="W78" s="30"/>
      <c r="X78" s="30"/>
      <c r="Y78" s="30"/>
      <c r="Z78" s="30"/>
      <c r="AA78" s="30"/>
    </row>
    <row r="79" spans="10:27">
      <c r="J79" s="30"/>
      <c r="K79" s="30"/>
      <c r="L79" s="30"/>
      <c r="M79" s="30"/>
      <c r="N79" s="30"/>
      <c r="O79" s="30"/>
      <c r="P79" s="30"/>
      <c r="Q79" s="30"/>
      <c r="R79" s="30"/>
      <c r="S79" s="30"/>
      <c r="T79" s="30"/>
      <c r="U79" s="30"/>
      <c r="V79" s="30"/>
      <c r="W79" s="30"/>
      <c r="X79" s="30"/>
      <c r="Y79" s="30"/>
      <c r="Z79" s="30"/>
      <c r="AA79" s="30"/>
    </row>
    <row r="80" spans="10:27">
      <c r="J80" s="30"/>
      <c r="K80" s="30"/>
      <c r="L80" s="30"/>
      <c r="M80" s="30"/>
      <c r="N80" s="30"/>
      <c r="O80" s="30"/>
      <c r="P80" s="30"/>
      <c r="Q80" s="30"/>
      <c r="R80" s="30"/>
      <c r="S80" s="30"/>
      <c r="T80" s="30"/>
      <c r="U80" s="30"/>
      <c r="V80" s="30"/>
      <c r="W80" s="30"/>
      <c r="X80" s="30"/>
      <c r="Y80" s="30"/>
      <c r="Z80" s="30"/>
      <c r="AA80" s="30"/>
    </row>
    <row r="81" spans="10:27"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</row>
    <row r="82" spans="10:27"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</row>
    <row r="83" spans="10:27"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</row>
    <row r="84" spans="10:27"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</row>
    <row r="85" spans="10:27"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</row>
    <row r="86" spans="10:27"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</row>
    <row r="87" spans="10:27"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</row>
    <row r="88" spans="10:27"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</row>
    <row r="89" spans="10:27"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</row>
    <row r="90" spans="10:27"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</row>
    <row r="91" spans="10:27"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</row>
    <row r="92" spans="10:27"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</row>
    <row r="93" spans="10:27"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</row>
    <row r="94" spans="10:27"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</row>
    <row r="95" spans="10:27"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</row>
  </sheetData>
  <mergeCells count="3">
    <mergeCell ref="B2:H2"/>
    <mergeCell ref="C3:H3"/>
    <mergeCell ref="C4:H4"/>
  </mergeCells>
  <phoneticPr fontId="39" type="noConversion"/>
  <hyperlinks>
    <hyperlink ref="A1" location="Contents!A1" display="Back to contents" xr:uid="{00000000-0004-0000-0700-000000000000}"/>
  </hyperlinks>
  <pageMargins left="0.74803149606299213" right="0.74803149606299213" top="0.98425196850393704" bottom="0.98425196850393704" header="0.51181102362204722" footer="0.51181102362204722"/>
  <pageSetup paperSize="9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8A2B9C-E477-4CCA-9AC4-8294C408203B}">
  <sheetPr codeName="Sheet8">
    <tabColor theme="6"/>
  </sheetPr>
  <dimension ref="A1:V47"/>
  <sheetViews>
    <sheetView zoomScaleNormal="100" workbookViewId="0"/>
  </sheetViews>
  <sheetFormatPr defaultColWidth="9.42578125" defaultRowHeight="12.75"/>
  <cols>
    <col min="1" max="1" width="12" style="3" customWidth="1"/>
    <col min="2" max="2" width="37" style="30" customWidth="1"/>
    <col min="3" max="3" width="16.85546875" style="30" customWidth="1"/>
    <col min="4" max="9" width="10" style="30" customWidth="1"/>
    <col min="10" max="16384" width="9.42578125" style="3"/>
  </cols>
  <sheetData>
    <row r="1" spans="1:11" ht="33.75" customHeight="1" thickBot="1">
      <c r="A1" s="15" t="s">
        <v>40</v>
      </c>
      <c r="D1" s="32"/>
      <c r="E1" s="50"/>
      <c r="F1" s="32"/>
      <c r="G1" s="32"/>
      <c r="H1" s="32"/>
      <c r="I1" s="32"/>
      <c r="K1" s="12"/>
    </row>
    <row r="2" spans="1:11" ht="18.75" customHeight="1" thickBot="1">
      <c r="B2" s="573" t="s">
        <v>167</v>
      </c>
      <c r="C2" s="574"/>
      <c r="D2" s="574"/>
      <c r="E2" s="574"/>
      <c r="F2" s="574"/>
      <c r="G2" s="574"/>
      <c r="H2" s="574"/>
      <c r="I2" s="575"/>
    </row>
    <row r="3" spans="1:11" ht="15.75">
      <c r="B3" s="59"/>
      <c r="C3" s="559" t="s">
        <v>2</v>
      </c>
      <c r="D3" s="559"/>
      <c r="E3" s="559"/>
      <c r="F3" s="559"/>
      <c r="G3" s="559"/>
      <c r="H3" s="559"/>
      <c r="I3" s="560"/>
    </row>
    <row r="4" spans="1:11" ht="15.75">
      <c r="B4" s="131"/>
      <c r="C4" s="203" t="s">
        <v>3</v>
      </c>
      <c r="D4" s="584" t="s">
        <v>4</v>
      </c>
      <c r="E4" s="584"/>
      <c r="F4" s="584"/>
      <c r="G4" s="584"/>
      <c r="H4" s="584"/>
      <c r="I4" s="585"/>
    </row>
    <row r="5" spans="1:11" ht="15.75">
      <c r="B5" s="131"/>
      <c r="C5" s="40" t="s">
        <v>80</v>
      </c>
      <c r="D5" s="40" t="s">
        <v>83</v>
      </c>
      <c r="E5" s="40" t="s">
        <v>86</v>
      </c>
      <c r="F5" s="40" t="s">
        <v>91</v>
      </c>
      <c r="G5" s="40" t="s">
        <v>137</v>
      </c>
      <c r="H5" s="40" t="s">
        <v>189</v>
      </c>
      <c r="I5" s="181" t="s">
        <v>255</v>
      </c>
    </row>
    <row r="6" spans="1:11" ht="15" customHeight="1">
      <c r="B6" s="60" t="s">
        <v>108</v>
      </c>
      <c r="C6" s="45">
        <v>13.885</v>
      </c>
      <c r="D6" s="45">
        <v>14.904041085837882</v>
      </c>
      <c r="E6" s="45">
        <v>17.649313582525298</v>
      </c>
      <c r="F6" s="45">
        <v>19.923908690324168</v>
      </c>
      <c r="G6" s="45">
        <v>22.312064847781123</v>
      </c>
      <c r="H6" s="45">
        <v>24.354968276244271</v>
      </c>
      <c r="I6" s="46">
        <v>25.964555301488762</v>
      </c>
    </row>
    <row r="7" spans="1:11" ht="15" customHeight="1">
      <c r="B7" s="60" t="s">
        <v>109</v>
      </c>
      <c r="C7" s="45">
        <v>10.379999999999999</v>
      </c>
      <c r="D7" s="45">
        <v>11.54606444195719</v>
      </c>
      <c r="E7" s="45">
        <v>13.472966279766419</v>
      </c>
      <c r="F7" s="45">
        <v>15.211689781993531</v>
      </c>
      <c r="G7" s="45">
        <v>17.098811334139793</v>
      </c>
      <c r="H7" s="45">
        <v>18.583814920406535</v>
      </c>
      <c r="I7" s="46">
        <v>19.691007250195206</v>
      </c>
    </row>
    <row r="8" spans="1:11" ht="15" customHeight="1">
      <c r="B8" s="500" t="s">
        <v>14</v>
      </c>
      <c r="C8" s="45"/>
      <c r="D8" s="45"/>
      <c r="E8" s="45"/>
      <c r="F8" s="45"/>
      <c r="G8" s="45"/>
      <c r="H8" s="45"/>
      <c r="I8" s="46"/>
    </row>
    <row r="9" spans="1:11" ht="15" customHeight="1">
      <c r="B9" s="61" t="s">
        <v>276</v>
      </c>
      <c r="C9" s="45">
        <v>7.8949999999999996</v>
      </c>
      <c r="D9" s="45">
        <v>8.7757115474000198</v>
      </c>
      <c r="E9" s="45">
        <v>10.301445959475</v>
      </c>
      <c r="F9" s="45">
        <v>11.745117723125762</v>
      </c>
      <c r="G9" s="45">
        <v>13.254323634547788</v>
      </c>
      <c r="H9" s="45">
        <v>14.432473594228325</v>
      </c>
      <c r="I9" s="46">
        <v>15.32255356440594</v>
      </c>
    </row>
    <row r="10" spans="1:11" ht="15" customHeight="1">
      <c r="B10" s="61" t="s">
        <v>277</v>
      </c>
      <c r="C10" s="45">
        <v>2.29</v>
      </c>
      <c r="D10" s="45">
        <v>2.5984315171289598</v>
      </c>
      <c r="E10" s="45">
        <v>2.9657332750493901</v>
      </c>
      <c r="F10" s="45">
        <v>3.2375908269498126</v>
      </c>
      <c r="G10" s="45">
        <v>3.5858179397403664</v>
      </c>
      <c r="H10" s="45">
        <v>3.8671343627504591</v>
      </c>
      <c r="I10" s="46">
        <v>4.0655750851394927</v>
      </c>
    </row>
    <row r="11" spans="1:11" ht="15" customHeight="1">
      <c r="B11" s="61" t="s">
        <v>278</v>
      </c>
      <c r="C11" s="45">
        <v>0.19500000000000001</v>
      </c>
      <c r="D11" s="45">
        <v>0.17192137742821101</v>
      </c>
      <c r="E11" s="45">
        <v>0.20578704524202998</v>
      </c>
      <c r="F11" s="45">
        <v>0.22898123191795572</v>
      </c>
      <c r="G11" s="45">
        <v>0.25866975985163876</v>
      </c>
      <c r="H11" s="45">
        <v>0.2842069634277532</v>
      </c>
      <c r="I11" s="46">
        <v>0.30287860064977162</v>
      </c>
    </row>
    <row r="12" spans="1:11" ht="15" customHeight="1">
      <c r="B12" s="60" t="s">
        <v>110</v>
      </c>
      <c r="C12" s="45">
        <v>3.5049999999999999</v>
      </c>
      <c r="D12" s="45">
        <v>3.3579766405806901</v>
      </c>
      <c r="E12" s="45">
        <v>4.1763473075588795</v>
      </c>
      <c r="F12" s="45">
        <v>4.7122189051306389</v>
      </c>
      <c r="G12" s="45">
        <v>5.2132535177413288</v>
      </c>
      <c r="H12" s="45">
        <v>5.7711533581377337</v>
      </c>
      <c r="I12" s="46">
        <v>6.2735480563935582</v>
      </c>
    </row>
    <row r="13" spans="1:11" ht="15" customHeight="1">
      <c r="B13" s="60" t="s">
        <v>111</v>
      </c>
      <c r="C13" s="45">
        <v>0.13361743330858714</v>
      </c>
      <c r="D13" s="45">
        <v>0.13637929875184504</v>
      </c>
      <c r="E13" s="45">
        <v>0.13321568829280286</v>
      </c>
      <c r="F13" s="45">
        <v>0.1282004671526949</v>
      </c>
      <c r="G13" s="45">
        <v>0.11815486056591963</v>
      </c>
      <c r="H13" s="45">
        <v>0.11287547796689205</v>
      </c>
      <c r="I13" s="46">
        <v>0.10791492820751415</v>
      </c>
    </row>
    <row r="14" spans="1:11" ht="15" customHeight="1">
      <c r="B14" s="60" t="s">
        <v>112</v>
      </c>
      <c r="C14" s="45">
        <v>0.89916300000000005</v>
      </c>
      <c r="D14" s="45">
        <v>1.0179268851475776</v>
      </c>
      <c r="E14" s="45">
        <v>1.0485916579515906</v>
      </c>
      <c r="F14" s="45">
        <v>1.1263531401314266</v>
      </c>
      <c r="G14" s="45">
        <v>1.2074771758107112</v>
      </c>
      <c r="H14" s="45">
        <v>1.291371030403746</v>
      </c>
      <c r="I14" s="46">
        <v>1.3639232350791968</v>
      </c>
    </row>
    <row r="15" spans="1:11" ht="15" customHeight="1">
      <c r="B15" s="60" t="s">
        <v>113</v>
      </c>
      <c r="C15" s="45">
        <v>0.34061200000000003</v>
      </c>
      <c r="D15" s="45">
        <v>0.37542181887225845</v>
      </c>
      <c r="E15" s="45">
        <v>0.39951762211033892</v>
      </c>
      <c r="F15" s="45">
        <v>0.43238877378225882</v>
      </c>
      <c r="G15" s="45">
        <v>0.46649280258542125</v>
      </c>
      <c r="H15" s="45">
        <v>0.50214594913966515</v>
      </c>
      <c r="I15" s="46">
        <v>0.53362290695840353</v>
      </c>
    </row>
    <row r="16" spans="1:11" ht="15" customHeight="1" thickBot="1">
      <c r="B16" s="182" t="s">
        <v>114</v>
      </c>
      <c r="C16" s="183">
        <v>15.227</v>
      </c>
      <c r="D16" s="183">
        <v>16.43376908530956</v>
      </c>
      <c r="E16" s="183">
        <v>19.230638555680031</v>
      </c>
      <c r="F16" s="183">
        <v>21.610851068190549</v>
      </c>
      <c r="G16" s="183">
        <v>24.104189690843175</v>
      </c>
      <c r="H16" s="183">
        <v>26.26136073605457</v>
      </c>
      <c r="I16" s="204">
        <v>27.970016376833879</v>
      </c>
    </row>
    <row r="17" spans="2:22" ht="15" customHeight="1">
      <c r="B17" s="3"/>
      <c r="C17" s="3"/>
      <c r="D17" s="3"/>
      <c r="E17" s="3"/>
      <c r="F17" s="3"/>
      <c r="G17" s="3"/>
      <c r="H17" s="3"/>
      <c r="I17" s="3"/>
    </row>
    <row r="18" spans="2:22" ht="15" customHeight="1">
      <c r="B18" s="3"/>
      <c r="C18" s="3"/>
      <c r="D18" s="3"/>
      <c r="E18" s="3"/>
      <c r="F18" s="3"/>
      <c r="G18" s="3"/>
      <c r="H18" s="3"/>
      <c r="I18" s="3"/>
    </row>
    <row r="19" spans="2:22" ht="15" customHeight="1">
      <c r="B19" s="3"/>
      <c r="C19" s="3"/>
      <c r="D19" s="3"/>
      <c r="E19" s="3"/>
      <c r="F19" s="3"/>
      <c r="G19" s="3"/>
      <c r="H19" s="3"/>
      <c r="I19" s="3"/>
      <c r="M19" s="14"/>
      <c r="N19" s="14"/>
      <c r="O19" s="14"/>
      <c r="P19" s="14"/>
      <c r="Q19" s="14"/>
      <c r="R19" s="14"/>
      <c r="S19" s="14"/>
      <c r="T19" s="14"/>
      <c r="U19" s="14"/>
      <c r="V19" s="14"/>
    </row>
    <row r="20" spans="2:22" ht="15" customHeight="1">
      <c r="B20" s="3"/>
      <c r="C20" s="3"/>
      <c r="D20" s="3"/>
      <c r="E20" s="3"/>
      <c r="F20" s="3"/>
      <c r="G20" s="3"/>
      <c r="H20" s="3"/>
      <c r="I20" s="3"/>
      <c r="M20" s="14"/>
      <c r="N20" s="14"/>
      <c r="O20" s="14"/>
      <c r="P20" s="14"/>
      <c r="Q20" s="14"/>
      <c r="R20" s="14"/>
      <c r="S20" s="14"/>
      <c r="T20" s="14"/>
      <c r="U20" s="14"/>
      <c r="V20" s="14"/>
    </row>
    <row r="21" spans="2:22" ht="15" customHeight="1">
      <c r="B21" s="3"/>
      <c r="C21" s="3"/>
      <c r="D21" s="3"/>
      <c r="E21" s="3"/>
      <c r="F21" s="3"/>
      <c r="G21" s="3"/>
      <c r="H21" s="3"/>
      <c r="I21" s="3"/>
      <c r="M21" s="14"/>
      <c r="N21" s="14"/>
      <c r="O21" s="14"/>
      <c r="P21" s="14"/>
      <c r="Q21" s="14"/>
      <c r="R21" s="14"/>
      <c r="S21" s="14"/>
      <c r="T21" s="14"/>
      <c r="U21" s="14"/>
      <c r="V21" s="14"/>
    </row>
    <row r="22" spans="2:22" ht="15" customHeight="1">
      <c r="B22" s="3"/>
      <c r="C22" s="3"/>
      <c r="D22" s="3"/>
      <c r="E22" s="3"/>
      <c r="F22" s="3"/>
      <c r="G22" s="3"/>
      <c r="H22" s="3"/>
      <c r="I22" s="3"/>
      <c r="M22" s="14"/>
      <c r="N22" s="14"/>
      <c r="O22" s="14"/>
      <c r="P22" s="14"/>
      <c r="Q22" s="14"/>
      <c r="R22" s="14"/>
      <c r="S22" s="14"/>
      <c r="T22" s="14"/>
      <c r="U22" s="14"/>
      <c r="V22" s="14"/>
    </row>
    <row r="23" spans="2:22" ht="15" customHeight="1">
      <c r="B23" s="3"/>
      <c r="C23" s="3"/>
      <c r="D23" s="3"/>
      <c r="E23" s="3"/>
      <c r="F23" s="3"/>
      <c r="G23" s="3"/>
      <c r="H23" s="3"/>
      <c r="I23" s="3"/>
      <c r="M23" s="14"/>
      <c r="N23" s="14"/>
      <c r="O23" s="14"/>
      <c r="P23" s="14"/>
      <c r="Q23" s="14"/>
      <c r="R23" s="14"/>
      <c r="S23" s="14"/>
      <c r="T23" s="14"/>
      <c r="U23" s="14"/>
      <c r="V23" s="14"/>
    </row>
    <row r="24" spans="2:22" ht="15" customHeight="1">
      <c r="B24" s="3"/>
      <c r="C24" s="3"/>
      <c r="D24" s="3"/>
      <c r="E24" s="3"/>
      <c r="F24" s="3"/>
      <c r="G24" s="3"/>
      <c r="H24" s="3"/>
      <c r="I24" s="3"/>
      <c r="M24" s="14"/>
      <c r="N24" s="14"/>
      <c r="O24" s="14"/>
      <c r="P24" s="14"/>
      <c r="Q24" s="14"/>
      <c r="R24" s="14"/>
      <c r="S24" s="14"/>
      <c r="T24" s="14"/>
      <c r="U24" s="14"/>
      <c r="V24" s="14"/>
    </row>
    <row r="25" spans="2:22" ht="15" customHeight="1">
      <c r="B25" s="3"/>
      <c r="C25" s="3"/>
      <c r="D25" s="3"/>
      <c r="E25" s="3"/>
      <c r="F25" s="3"/>
      <c r="G25" s="3"/>
      <c r="H25" s="3"/>
      <c r="I25" s="3"/>
      <c r="M25" s="14"/>
      <c r="N25" s="14"/>
      <c r="O25" s="14"/>
      <c r="P25" s="14"/>
      <c r="Q25" s="14"/>
      <c r="R25" s="14"/>
      <c r="S25" s="14"/>
      <c r="T25" s="14"/>
      <c r="U25" s="14"/>
      <c r="V25" s="14"/>
    </row>
    <row r="26" spans="2:22" ht="15" customHeight="1">
      <c r="B26" s="3"/>
      <c r="C26" s="3"/>
      <c r="D26" s="3"/>
      <c r="E26" s="3"/>
      <c r="F26" s="3"/>
      <c r="G26" s="3"/>
      <c r="H26" s="3"/>
      <c r="I26" s="3"/>
      <c r="M26" s="14"/>
      <c r="N26" s="14"/>
      <c r="O26" s="14"/>
      <c r="P26" s="14"/>
      <c r="Q26" s="14"/>
      <c r="R26" s="14"/>
      <c r="S26" s="14"/>
      <c r="T26" s="14"/>
      <c r="U26" s="14"/>
      <c r="V26" s="14"/>
    </row>
    <row r="27" spans="2:22" ht="15" customHeight="1">
      <c r="B27" s="3"/>
      <c r="C27" s="3"/>
      <c r="D27" s="3"/>
      <c r="E27" s="3"/>
      <c r="F27" s="3"/>
      <c r="G27" s="3"/>
      <c r="H27" s="3"/>
      <c r="I27" s="3"/>
      <c r="M27" s="14"/>
      <c r="N27" s="14"/>
      <c r="O27" s="14"/>
      <c r="P27" s="14"/>
      <c r="Q27" s="14"/>
      <c r="R27" s="14"/>
      <c r="S27" s="14"/>
      <c r="T27" s="14"/>
      <c r="U27" s="14"/>
      <c r="V27" s="14"/>
    </row>
    <row r="28" spans="2:22" ht="15" customHeight="1">
      <c r="B28" s="3"/>
      <c r="C28" s="3"/>
      <c r="D28" s="3"/>
      <c r="E28" s="3"/>
      <c r="F28" s="3"/>
      <c r="G28" s="3"/>
      <c r="H28" s="3"/>
      <c r="I28" s="3"/>
      <c r="M28" s="14"/>
      <c r="N28" s="14"/>
      <c r="O28" s="14"/>
      <c r="P28" s="14"/>
      <c r="Q28" s="14"/>
      <c r="R28" s="14"/>
      <c r="S28" s="14"/>
      <c r="T28" s="14"/>
      <c r="U28" s="14"/>
      <c r="V28" s="14"/>
    </row>
    <row r="29" spans="2:22" ht="15" customHeight="1">
      <c r="B29" s="3"/>
      <c r="C29" s="3"/>
      <c r="D29" s="3"/>
      <c r="E29" s="3"/>
      <c r="F29" s="3"/>
      <c r="G29" s="3"/>
      <c r="H29" s="3"/>
      <c r="I29" s="3"/>
      <c r="M29" s="14"/>
      <c r="N29" s="14"/>
      <c r="O29" s="14"/>
      <c r="P29" s="14"/>
      <c r="Q29" s="14"/>
      <c r="R29" s="14"/>
      <c r="S29" s="14"/>
      <c r="T29" s="14"/>
      <c r="U29" s="14"/>
      <c r="V29" s="14"/>
    </row>
    <row r="30" spans="2:22" ht="15" customHeight="1">
      <c r="B30" s="3"/>
      <c r="C30" s="3"/>
      <c r="D30" s="3"/>
      <c r="E30" s="3"/>
      <c r="F30" s="3"/>
      <c r="G30" s="3"/>
      <c r="H30" s="3"/>
      <c r="I30" s="3"/>
    </row>
    <row r="31" spans="2:22" ht="15" customHeight="1">
      <c r="B31" s="3"/>
      <c r="C31" s="3"/>
      <c r="D31" s="3"/>
      <c r="E31" s="3"/>
      <c r="F31" s="3"/>
      <c r="G31" s="3"/>
      <c r="H31" s="3"/>
      <c r="I31" s="3"/>
    </row>
    <row r="32" spans="2:22" ht="15" customHeight="1">
      <c r="B32" s="3"/>
      <c r="C32" s="3"/>
      <c r="D32" s="3"/>
      <c r="E32" s="3"/>
      <c r="F32" s="3"/>
      <c r="G32" s="3"/>
      <c r="H32" s="3"/>
      <c r="I32" s="3"/>
    </row>
    <row r="33" spans="2:9" ht="15" customHeight="1">
      <c r="B33" s="3"/>
      <c r="C33" s="3"/>
      <c r="D33" s="3"/>
      <c r="E33" s="3"/>
      <c r="F33" s="3"/>
      <c r="G33" s="3"/>
      <c r="H33" s="3"/>
      <c r="I33" s="3"/>
    </row>
    <row r="34" spans="2:9">
      <c r="B34" s="3"/>
      <c r="C34" s="3"/>
      <c r="D34" s="3"/>
      <c r="E34" s="3"/>
      <c r="F34" s="3"/>
      <c r="G34" s="3"/>
      <c r="H34" s="3"/>
      <c r="I34" s="3"/>
    </row>
    <row r="35" spans="2:9">
      <c r="B35" s="3"/>
      <c r="C35" s="3"/>
      <c r="D35" s="3"/>
      <c r="E35" s="3"/>
      <c r="F35" s="3"/>
      <c r="G35" s="3"/>
      <c r="H35" s="3"/>
      <c r="I35" s="3"/>
    </row>
    <row r="36" spans="2:9">
      <c r="B36" s="3"/>
      <c r="C36" s="3"/>
      <c r="D36" s="3"/>
      <c r="E36" s="3"/>
      <c r="F36" s="3"/>
      <c r="G36" s="3"/>
      <c r="H36" s="3"/>
      <c r="I36" s="3"/>
    </row>
    <row r="37" spans="2:9">
      <c r="B37" s="3"/>
      <c r="C37" s="3"/>
      <c r="D37" s="3"/>
      <c r="E37" s="3"/>
      <c r="F37" s="3"/>
      <c r="G37" s="3"/>
      <c r="H37" s="3"/>
      <c r="I37" s="3"/>
    </row>
    <row r="38" spans="2:9">
      <c r="B38" s="3"/>
      <c r="C38" s="3"/>
      <c r="D38" s="3"/>
      <c r="E38" s="3"/>
      <c r="F38" s="3"/>
      <c r="G38" s="3"/>
      <c r="H38" s="3"/>
      <c r="I38" s="3"/>
    </row>
    <row r="39" spans="2:9">
      <c r="B39" s="3"/>
      <c r="C39" s="3"/>
      <c r="D39" s="3"/>
      <c r="E39" s="3"/>
      <c r="F39" s="3"/>
      <c r="G39" s="3"/>
      <c r="H39" s="3"/>
      <c r="I39" s="3"/>
    </row>
    <row r="40" spans="2:9">
      <c r="B40" s="3"/>
      <c r="C40" s="3"/>
      <c r="D40" s="3"/>
      <c r="E40" s="3"/>
      <c r="F40" s="3"/>
      <c r="G40" s="3"/>
      <c r="H40" s="3"/>
      <c r="I40" s="3"/>
    </row>
    <row r="41" spans="2:9">
      <c r="F41" s="58"/>
      <c r="G41" s="58"/>
      <c r="H41" s="58"/>
      <c r="I41" s="58"/>
    </row>
    <row r="42" spans="2:9">
      <c r="G42" s="58"/>
      <c r="H42" s="58"/>
      <c r="I42" s="58"/>
    </row>
    <row r="45" spans="2:9">
      <c r="C45" s="271"/>
    </row>
    <row r="46" spans="2:9">
      <c r="C46" s="271"/>
    </row>
    <row r="47" spans="2:9">
      <c r="C47" s="271"/>
    </row>
  </sheetData>
  <mergeCells count="3">
    <mergeCell ref="D4:I4"/>
    <mergeCell ref="C3:I3"/>
    <mergeCell ref="B2:I2"/>
  </mergeCells>
  <phoneticPr fontId="39" type="noConversion"/>
  <hyperlinks>
    <hyperlink ref="A1" location="Contents!A1" display="Back to contents" xr:uid="{8DB44B07-0801-4F06-B647-E95342DC68A0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13</vt:i4>
      </vt:variant>
    </vt:vector>
  </HeadingPairs>
  <TitlesOfParts>
    <vt:vector size="36" baseType="lpstr">
      <vt:lpstr>Contents</vt:lpstr>
      <vt:lpstr>Receipts</vt:lpstr>
      <vt:lpstr>3.1</vt:lpstr>
      <vt:lpstr>3.2</vt:lpstr>
      <vt:lpstr>3.3</vt:lpstr>
      <vt:lpstr>3.4</vt:lpstr>
      <vt:lpstr>3.5</vt:lpstr>
      <vt:lpstr>3.6</vt:lpstr>
      <vt:lpstr>3.7</vt:lpstr>
      <vt:lpstr>3.8</vt:lpstr>
      <vt:lpstr>3.9</vt:lpstr>
      <vt:lpstr>3.10</vt:lpstr>
      <vt:lpstr>3.11</vt:lpstr>
      <vt:lpstr>3.12</vt:lpstr>
      <vt:lpstr>3.13</vt:lpstr>
      <vt:lpstr>3.14</vt:lpstr>
      <vt:lpstr>3.15</vt:lpstr>
      <vt:lpstr>3.16</vt:lpstr>
      <vt:lpstr>3.17</vt:lpstr>
      <vt:lpstr>3.18</vt:lpstr>
      <vt:lpstr>3.19</vt:lpstr>
      <vt:lpstr>3.20</vt:lpstr>
      <vt:lpstr>3.21</vt:lpstr>
      <vt:lpstr>'3.1'!Print_Area</vt:lpstr>
      <vt:lpstr>'3.10'!Print_Area</vt:lpstr>
      <vt:lpstr>'3.11'!Print_Area</vt:lpstr>
      <vt:lpstr>'3.12'!Print_Area</vt:lpstr>
      <vt:lpstr>'3.13'!Print_Area</vt:lpstr>
      <vt:lpstr>'3.2'!Print_Area</vt:lpstr>
      <vt:lpstr>'3.3'!Print_Area</vt:lpstr>
      <vt:lpstr>'3.4'!Print_Area</vt:lpstr>
      <vt:lpstr>'3.6'!Print_Area</vt:lpstr>
      <vt:lpstr>'3.7'!Print_Area</vt:lpstr>
      <vt:lpstr>'3.8'!Print_Area</vt:lpstr>
      <vt:lpstr>'3.9'!Print_Area</vt:lpstr>
      <vt:lpstr>Contents!Print_Area</vt:lpstr>
    </vt:vector>
  </TitlesOfParts>
  <Company>Attorney General's Offi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owarda</dc:creator>
  <cp:lastModifiedBy>Rawlings, Joshua - OBR</cp:lastModifiedBy>
  <cp:lastPrinted>2025-11-25T08:48:35Z</cp:lastPrinted>
  <dcterms:created xsi:type="dcterms:W3CDTF">2013-01-24T16:24:22Z</dcterms:created>
  <dcterms:modified xsi:type="dcterms:W3CDTF">2025-11-25T18:38:34Z</dcterms:modified>
</cp:coreProperties>
</file>